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20" yWindow="105" windowWidth="25485" windowHeight="11550" tabRatio="304"/>
  </bookViews>
  <sheets>
    <sheet name="ReadMe" sheetId="37" r:id="rId1"/>
    <sheet name="Pillar 3 information" sheetId="21" r:id="rId2"/>
    <sheet name="Ratios_dataset" sheetId="24" r:id="rId3"/>
    <sheet name="EU LIQ1_dataset" sheetId="23" r:id="rId4"/>
  </sheets>
  <definedNames>
    <definedName name="_xlnm._FilterDatabase" localSheetId="3" hidden="1">'EU LIQ1_dataset'!$A$1:$BV$433</definedName>
    <definedName name="_xlnm._FilterDatabase" localSheetId="2" hidden="1">Ratios_dataset!$A$1:$H$110</definedName>
    <definedName name="CIQWBGuid" hidden="1">"2018 Selected Pillar 3 information.xlsx"</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calcChain.xml><?xml version="1.0" encoding="utf-8"?>
<calcChain xmlns="http://schemas.openxmlformats.org/spreadsheetml/2006/main">
  <c r="C11" i="21" l="1"/>
  <c r="C10" i="21"/>
  <c r="C9" i="21"/>
  <c r="D22" i="21" l="1"/>
  <c r="D21" i="21"/>
  <c r="B20" i="21"/>
  <c r="B19" i="21"/>
  <c r="K22" i="21" l="1"/>
  <c r="K21" i="21"/>
  <c r="J22" i="21"/>
  <c r="J21" i="21"/>
  <c r="I22" i="21"/>
  <c r="I21" i="21"/>
  <c r="G22" i="21"/>
  <c r="G21" i="21"/>
  <c r="F22" i="21"/>
  <c r="F21" i="21"/>
  <c r="E22" i="21"/>
  <c r="E21" i="21"/>
  <c r="H21" i="21"/>
  <c r="H22" i="21"/>
  <c r="K54" i="21" l="1"/>
  <c r="J54" i="21"/>
  <c r="I54" i="21"/>
  <c r="C17" i="21"/>
  <c r="C16" i="21"/>
  <c r="C15" i="21"/>
  <c r="H54" i="21"/>
  <c r="K32" i="21" l="1"/>
  <c r="G30" i="21"/>
  <c r="J53" i="21"/>
  <c r="J52" i="21"/>
  <c r="J50" i="21"/>
  <c r="F50" i="21"/>
  <c r="J49" i="21"/>
  <c r="F49" i="21"/>
  <c r="J48" i="21"/>
  <c r="F48" i="21"/>
  <c r="J47" i="21"/>
  <c r="F47" i="21"/>
  <c r="J46" i="21"/>
  <c r="J45" i="21"/>
  <c r="J44" i="21"/>
  <c r="F44" i="21"/>
  <c r="J43" i="21"/>
  <c r="F43" i="21"/>
  <c r="J42" i="21"/>
  <c r="F42" i="21"/>
  <c r="J40" i="21"/>
  <c r="J39" i="21"/>
  <c r="F39" i="21"/>
  <c r="J38" i="21"/>
  <c r="F38" i="21"/>
  <c r="J37" i="21"/>
  <c r="F37" i="21"/>
  <c r="J36" i="21"/>
  <c r="F36" i="21"/>
  <c r="J35" i="21"/>
  <c r="F35" i="21"/>
  <c r="J34" i="21"/>
  <c r="F34" i="21"/>
  <c r="J33" i="21"/>
  <c r="J32" i="21"/>
  <c r="F32" i="21"/>
  <c r="J31" i="21"/>
  <c r="F31" i="21"/>
  <c r="J30" i="21"/>
  <c r="F30" i="21"/>
  <c r="J29" i="21"/>
  <c r="F29" i="21"/>
  <c r="J28" i="21"/>
  <c r="F28" i="21"/>
  <c r="J27" i="21"/>
  <c r="F27" i="21"/>
  <c r="J26" i="21"/>
  <c r="F26" i="21"/>
  <c r="J24" i="21"/>
  <c r="I53" i="21"/>
  <c r="I52" i="21"/>
  <c r="I50" i="21"/>
  <c r="E50" i="21"/>
  <c r="I49" i="21"/>
  <c r="E49" i="21"/>
  <c r="I48" i="21"/>
  <c r="E48" i="21"/>
  <c r="I47" i="21"/>
  <c r="E47" i="21"/>
  <c r="I46" i="21"/>
  <c r="I45" i="21"/>
  <c r="I44" i="21"/>
  <c r="E44" i="21"/>
  <c r="I43" i="21"/>
  <c r="E43" i="21"/>
  <c r="I42" i="21"/>
  <c r="E42" i="21"/>
  <c r="I40" i="21"/>
  <c r="I39" i="21"/>
  <c r="H53" i="21"/>
  <c r="H52" i="21"/>
  <c r="H50" i="21"/>
  <c r="D50" i="21"/>
  <c r="H49" i="21"/>
  <c r="D49" i="21"/>
  <c r="H48" i="21"/>
  <c r="D48" i="21"/>
  <c r="H47" i="21"/>
  <c r="D47" i="21"/>
  <c r="H46" i="21"/>
  <c r="H45" i="21"/>
  <c r="H44" i="21"/>
  <c r="D44" i="21"/>
  <c r="H43" i="21"/>
  <c r="D43" i="21"/>
  <c r="H42" i="21"/>
  <c r="D42" i="21"/>
  <c r="H40" i="21"/>
  <c r="H39" i="21"/>
  <c r="D39" i="21"/>
  <c r="H38" i="21"/>
  <c r="D38" i="21"/>
  <c r="H37" i="21"/>
  <c r="D37" i="21"/>
  <c r="H36" i="21"/>
  <c r="D36" i="21"/>
  <c r="H35" i="21"/>
  <c r="D35" i="21"/>
  <c r="H34" i="21"/>
  <c r="D34" i="21"/>
  <c r="H33" i="21"/>
  <c r="H32" i="21"/>
  <c r="D32" i="21"/>
  <c r="H31" i="21"/>
  <c r="D31" i="21"/>
  <c r="H30" i="21"/>
  <c r="D30" i="21"/>
  <c r="H29" i="21"/>
  <c r="D29" i="21"/>
  <c r="H28" i="21"/>
  <c r="D28" i="21"/>
  <c r="H27" i="21"/>
  <c r="D27" i="21"/>
  <c r="H26" i="21"/>
  <c r="D26" i="21"/>
  <c r="H24" i="21"/>
  <c r="K53" i="21"/>
  <c r="K52" i="21"/>
  <c r="K50" i="21"/>
  <c r="G50" i="21"/>
  <c r="K49" i="21"/>
  <c r="G49" i="21"/>
  <c r="K48" i="21"/>
  <c r="G48" i="21"/>
  <c r="K47" i="21"/>
  <c r="G47" i="21"/>
  <c r="K46" i="21"/>
  <c r="K45" i="21"/>
  <c r="K44" i="21"/>
  <c r="G44" i="21"/>
  <c r="K43" i="21"/>
  <c r="G43" i="21"/>
  <c r="K42" i="21"/>
  <c r="G42" i="21"/>
  <c r="K40" i="21"/>
  <c r="K39" i="21"/>
  <c r="G39" i="21"/>
  <c r="K38" i="21"/>
  <c r="G38" i="21"/>
  <c r="K37" i="21"/>
  <c r="G37" i="21"/>
  <c r="K36" i="21"/>
  <c r="G36" i="21"/>
  <c r="K35" i="21"/>
  <c r="G35" i="21"/>
  <c r="K34" i="21"/>
  <c r="G34" i="21"/>
  <c r="K33" i="21"/>
  <c r="G32" i="21"/>
  <c r="K31" i="21"/>
  <c r="G31" i="21"/>
  <c r="K30" i="21"/>
  <c r="K29" i="21"/>
  <c r="G29" i="21"/>
  <c r="E39" i="21"/>
  <c r="E35" i="21"/>
  <c r="K28" i="21"/>
  <c r="K24" i="21"/>
  <c r="I38" i="21"/>
  <c r="I36" i="21"/>
  <c r="I34" i="21"/>
  <c r="E32" i="21"/>
  <c r="E30" i="21"/>
  <c r="I28" i="21"/>
  <c r="I27" i="21"/>
  <c r="I26" i="21"/>
  <c r="I24" i="21"/>
  <c r="E38" i="21"/>
  <c r="E36" i="21"/>
  <c r="E34" i="21"/>
  <c r="I31" i="21"/>
  <c r="I29" i="21"/>
  <c r="G28" i="21"/>
  <c r="G27" i="21"/>
  <c r="G26" i="21"/>
  <c r="I37" i="21"/>
  <c r="I35" i="21"/>
  <c r="I33" i="21"/>
  <c r="E29" i="21"/>
  <c r="E28" i="21"/>
  <c r="E27" i="21"/>
  <c r="E26" i="21"/>
  <c r="E37" i="21"/>
  <c r="I30" i="21"/>
  <c r="K26" i="21"/>
  <c r="E31" i="21"/>
  <c r="I32" i="21"/>
  <c r="K27" i="21"/>
  <c r="C7" i="21"/>
</calcChain>
</file>

<file path=xl/sharedStrings.xml><?xml version="1.0" encoding="utf-8"?>
<sst xmlns="http://schemas.openxmlformats.org/spreadsheetml/2006/main" count="3225" uniqueCount="677">
  <si>
    <t>0W2PZJM8XOY22M4GG883</t>
  </si>
  <si>
    <t>DekaBank Deutsche Girozentrale</t>
  </si>
  <si>
    <t>213800TC9PZRBHMJW403</t>
  </si>
  <si>
    <t>MDB Group Limited</t>
  </si>
  <si>
    <t>213800X3Q9LSAKRUWY91</t>
  </si>
  <si>
    <t>KBC Groupe</t>
  </si>
  <si>
    <t>222100ZXZ9BRGDMKXL75</t>
  </si>
  <si>
    <t>BISER TOPCO S.A R.L.</t>
  </si>
  <si>
    <t>253400EBCBBVB9TUHN50</t>
  </si>
  <si>
    <t>RCB Bank Ltd</t>
  </si>
  <si>
    <t>2W8N8UU78PMDQKZENC08</t>
  </si>
  <si>
    <t>INTESA SANPAOLO S.P.A.</t>
  </si>
  <si>
    <t>3157002JBFAI478MD587</t>
  </si>
  <si>
    <t>Tatra banka, a.s.</t>
  </si>
  <si>
    <t>391200EEGLNXBBCVKC73</t>
  </si>
  <si>
    <t>Erwerbsgesellschaft der S-Finanzgruppe mbH &amp; Co. KG</t>
  </si>
  <si>
    <t>5299007S3UH5RKUYDA52</t>
  </si>
  <si>
    <t>DEUTSCHE APOTHEKER- UND ÄRZTEBANK EG</t>
  </si>
  <si>
    <t>5299009N55YRQC69CN08</t>
  </si>
  <si>
    <t>Alpha Bank, S.A.</t>
  </si>
  <si>
    <t>529900GGYMNGRQTDOO93</t>
  </si>
  <si>
    <t>BNG Bank N.V.</t>
  </si>
  <si>
    <t>529900GJD3OQLRZCKW37</t>
  </si>
  <si>
    <t>Volkswagen Bank Gesellschaft mit beschränkter Haftung</t>
  </si>
  <si>
    <t>529900GM944JT8YIRL63</t>
  </si>
  <si>
    <t>Münchener Hypothekenbank eG</t>
  </si>
  <si>
    <t>529900HEKOENJHPNN480</t>
  </si>
  <si>
    <t>Kuntarahoitus Oyj</t>
  </si>
  <si>
    <t>529900HNOAA1KXQJUQ27</t>
  </si>
  <si>
    <t>DZ BANK AG Deutsche Zentral-Genossenschaftsbank, Frankfurt am Main</t>
  </si>
  <si>
    <t>529900IZ8TASAYR3A694</t>
  </si>
  <si>
    <t>Sberbank Europe AG</t>
  </si>
  <si>
    <t>529900JZTYE3W7WQH904</t>
  </si>
  <si>
    <t>HASPA Finanzholding</t>
  </si>
  <si>
    <t>529900ODI3047E2LIV03</t>
  </si>
  <si>
    <t>Nordea Bank Abp</t>
  </si>
  <si>
    <t>529900RWC8ZYB066JF16</t>
  </si>
  <si>
    <t>Bank of Valletta plc</t>
  </si>
  <si>
    <t>529900S9YO2JHTIIDG38</t>
  </si>
  <si>
    <t>BAWAG Group AG</t>
  </si>
  <si>
    <t>529900V3O1M5IHMOSF46</t>
  </si>
  <si>
    <t>State Street Europe Holdings Germany S.a.r.l. &amp; Co. KG</t>
  </si>
  <si>
    <t>529900XSTAE561178282</t>
  </si>
  <si>
    <t>Raiffeisenbankengruppe OÖ Verbund eGen</t>
  </si>
  <si>
    <t>5493001BABFV7P27OW30</t>
  </si>
  <si>
    <t>NOVA LJUBLJANSKA BANKA D.D., LJUBLJANA</t>
  </si>
  <si>
    <t>549300271OUEJT4RYD30</t>
  </si>
  <si>
    <t>ABANKA d.d.</t>
  </si>
  <si>
    <t>5493006QMFDDMYWIAM13</t>
  </si>
  <si>
    <t>Banco Santander, S.A.</t>
  </si>
  <si>
    <t>5493007SJLLCTM6J6M37</t>
  </si>
  <si>
    <t>Unicaja Banco, S.A.</t>
  </si>
  <si>
    <t>5493009W2E2YDCXY6S81</t>
  </si>
  <si>
    <t>Novo Banco, SA</t>
  </si>
  <si>
    <t>549300FXBIWWGK7T0Y98</t>
  </si>
  <si>
    <t>"Swedbank" AS</t>
  </si>
  <si>
    <t>549300GH3DFCXVNBHE59</t>
  </si>
  <si>
    <t>„Swedbank”, AB</t>
  </si>
  <si>
    <t>549300GT0XFTFHGOIS94</t>
  </si>
  <si>
    <t>BFA Tenedora de Acciones, S.A.</t>
  </si>
  <si>
    <t>549300HFEHJOXGE4ZE63</t>
  </si>
  <si>
    <t>SFIL</t>
  </si>
  <si>
    <t>549300IVXKQHV6O7PY61</t>
  </si>
  <si>
    <t>RBC Investor Services Bank S.A.</t>
  </si>
  <si>
    <t>549300JB1P61FUTPEZ75</t>
  </si>
  <si>
    <t>Všeobecná úverová banka, a.s.</t>
  </si>
  <si>
    <t>549300K7L8YW8M215U46</t>
  </si>
  <si>
    <t>Citibank Holdings Ireland Limited</t>
  </si>
  <si>
    <t>549300NBLHT5Z7ZV1241</t>
  </si>
  <si>
    <t>BANQUE DEGROOF - BANK DEGROOF</t>
  </si>
  <si>
    <t>549300ND1MQ8SNNYMJ22</t>
  </si>
  <si>
    <t>AS SEB Pank</t>
  </si>
  <si>
    <t>549300NYKK9MWM7GGW15</t>
  </si>
  <si>
    <t>ING Groep N.V.</t>
  </si>
  <si>
    <t>549300OLBL49CW8CT155</t>
  </si>
  <si>
    <t>Ibercaja Banco, S.A.</t>
  </si>
  <si>
    <t>549300PHQZ4HL15HH975</t>
  </si>
  <si>
    <t>Swedbank AS</t>
  </si>
  <si>
    <t>549300S2T3FWVVXWJI89</t>
  </si>
  <si>
    <t>Slovenská sporiteľňa, a.s.</t>
  </si>
  <si>
    <t>549300SBPFE9JX7N8J82</t>
  </si>
  <si>
    <t>AB SEB bankas</t>
  </si>
  <si>
    <t>549300TRUWO2CD2G5692</t>
  </si>
  <si>
    <t>UNICREDIT, SOCIETA' PER AZIONI</t>
  </si>
  <si>
    <t>549300U4LIZV0REEQQ46</t>
  </si>
  <si>
    <t>Kutxabank, S.A.</t>
  </si>
  <si>
    <t>549300X34UUBDEUL1Z91</t>
  </si>
  <si>
    <t>HSBC Bank Malta p.l.c.</t>
  </si>
  <si>
    <t>549300YW95G1VBBGGV07</t>
  </si>
  <si>
    <t>AS "SEB banka"</t>
  </si>
  <si>
    <t>5UMCZOEYKCVFAW8ZLO05</t>
  </si>
  <si>
    <t>National Bank of Greece, S.A.</t>
  </si>
  <si>
    <t>635400AKJBGNS5WNQL34</t>
  </si>
  <si>
    <t>AIB Group plc</t>
  </si>
  <si>
    <t>635400C8EK6DRI12LJ39</t>
  </si>
  <si>
    <t>Bank of Ireland Group plc</t>
  </si>
  <si>
    <t>635400KQIMALJ4XLAD78</t>
  </si>
  <si>
    <t>Ulster Bank Ireland Designated Activity Company</t>
  </si>
  <si>
    <t>635400L14KNHZXPUZM19</t>
  </si>
  <si>
    <t>BANK OF CYPRUS HOLDINGS PUBLIC LIMITED COMPANY</t>
  </si>
  <si>
    <t>635400XT3V7WHLSFYY25</t>
  </si>
  <si>
    <t>Liberbank, S.A.</t>
  </si>
  <si>
    <t>724500A1FNICHSDF2I11</t>
  </si>
  <si>
    <t>de Volksbank N.V.</t>
  </si>
  <si>
    <t>724500DWE10NNL1AXZ52</t>
  </si>
  <si>
    <t>ABN AMRO Group N.V.</t>
  </si>
  <si>
    <t>7437003B5WFBOIEFY714</t>
  </si>
  <si>
    <t>OP Osuuskunta</t>
  </si>
  <si>
    <t>7CUNS533WID6K7DGFI87</t>
  </si>
  <si>
    <t>CaixaBank, S.A.</t>
  </si>
  <si>
    <t>7LTWFZYICNSX8D621K86</t>
  </si>
  <si>
    <t>DEUTSCHE BANK AKTIENGESELLSCHAFT</t>
  </si>
  <si>
    <t>81560097964CBDAED282</t>
  </si>
  <si>
    <t>UNIONE DI BANCHE ITALIANE SOCIETA' PER AZIONI (IN FORMA ABBREVIATA UBI BANCA)</t>
  </si>
  <si>
    <t>815600AD83B2B6317788</t>
  </si>
  <si>
    <t>"CREDITO EMILIANO HOLDING SOCIETA' PER AZIONI"</t>
  </si>
  <si>
    <t>815600E4E6DCD2D25E30</t>
  </si>
  <si>
    <t>BANCO BPM SOCIETA' PER AZIONI</t>
  </si>
  <si>
    <t>851WYGNLUQLFZBSYGB56</t>
  </si>
  <si>
    <t>COMMERZBANK Aktiengesellschaft</t>
  </si>
  <si>
    <t>95980020140005881190</t>
  </si>
  <si>
    <t>Banco de Crédito Social Cooperativo, S.A.</t>
  </si>
  <si>
    <t>9598003BP0LHPHDWV834</t>
  </si>
  <si>
    <t>ABANCA HOLDING FINANCIERO SA</t>
  </si>
  <si>
    <t>96950001WI712W7PQG45</t>
  </si>
  <si>
    <t>RCI Banque</t>
  </si>
  <si>
    <t>9695000CG7B84NLR5984</t>
  </si>
  <si>
    <t>Confédération Nationale du Crédit Mutuel</t>
  </si>
  <si>
    <t>96950066U5XAAIRCPA78</t>
  </si>
  <si>
    <t>La Banque Postale</t>
  </si>
  <si>
    <t>969500FYSB4IT3QWYB65</t>
  </si>
  <si>
    <t>Bpifrance S.A. (Banque Publique d’Investissement)</t>
  </si>
  <si>
    <t>969500TVVZM86W7W5I94</t>
  </si>
  <si>
    <t>C.R.H. - Caisse de refinancement de l'habitat</t>
  </si>
  <si>
    <t>9CZ7TVMR36CYD5TZBS50</t>
  </si>
  <si>
    <t>Banque Internationale à Luxembourg</t>
  </si>
  <si>
    <t>9ZHRYM6F437SQJ6OUG95</t>
  </si>
  <si>
    <t>Raiffeisen Bank International AG</t>
  </si>
  <si>
    <t>A5GWLFH3KM7YV2SFQL84</t>
  </si>
  <si>
    <t>BELFIUS BANQUE</t>
  </si>
  <si>
    <t>A6NZLYKYN1UV7VVGFX65</t>
  </si>
  <si>
    <t>ARGENTA SPAARBANK</t>
  </si>
  <si>
    <t>Volksbanken Verbund</t>
  </si>
  <si>
    <t>B81CK4ESI35472RHJ606</t>
  </si>
  <si>
    <t>Landesbank Baden-Württemberg</t>
  </si>
  <si>
    <t>CXUHEGU3MADZ2CEV7C11</t>
  </si>
  <si>
    <t>Hellenic Bank Public Company Ltd</t>
  </si>
  <si>
    <t>D3K6HXMBBB6SK9OXH394</t>
  </si>
  <si>
    <t>DEXIA</t>
  </si>
  <si>
    <t>DG3RU1DBUFHT4ZF9WN62</t>
  </si>
  <si>
    <t>Coöperatieve Rabobank U.A.</t>
  </si>
  <si>
    <t>DIZES5CFO5K3I5R58746</t>
  </si>
  <si>
    <t>Landesbank Hessen-Thüringen Girozentrale</t>
  </si>
  <si>
    <t>DSNHHQ2B9X5N6OUJ1236</t>
  </si>
  <si>
    <t>Norddeutsche Landesbank -Girozentrale-</t>
  </si>
  <si>
    <t>DZZ47B9A52ZJ6LT6VV95</t>
  </si>
  <si>
    <t>Deutsche Pfandbriefbank AG</t>
  </si>
  <si>
    <t>EZKODONU5TYHW4PP1R34</t>
  </si>
  <si>
    <t>Aareal Bank AG</t>
  </si>
  <si>
    <t>F0HUI1NY1AZMJMD8LP67</t>
  </si>
  <si>
    <t>HSBC France</t>
  </si>
  <si>
    <t>F1T87K3OQ2OV1UORLH26</t>
  </si>
  <si>
    <t>BANCA CARIGE S.P.A. - CASSA DI RISPARMIO DI GENOVA E IMPERIA(IN FORMA ABBREVIATA CARIGE S.P.A.)</t>
  </si>
  <si>
    <t>FR9695005MSX1OYEMGDF</t>
  </si>
  <si>
    <t>GROUPE BPCE</t>
  </si>
  <si>
    <t>FR969500TJ5KRTCJQWXH</t>
  </si>
  <si>
    <t>Groupe Crédit Agricole</t>
  </si>
  <si>
    <t>J48C8PCSJVUBR8KCW529</t>
  </si>
  <si>
    <t>BANCA POPOLARE DI SONDRIO, SOCIETA' COOPERATIVA PER AZIONI</t>
  </si>
  <si>
    <t>J4CP7MHCXR8DAQMKIL78</t>
  </si>
  <si>
    <t>BANCA MONTE DEI PASCHI DI SIENA S.P.A.</t>
  </si>
  <si>
    <t>JEUVK5RWVJEN8W0C9M24</t>
  </si>
  <si>
    <t>Eurobank Ergasias, S.A.</t>
  </si>
  <si>
    <t>JLP5FSPH9WPSHY3NIM24</t>
  </si>
  <si>
    <t>Nederlandse Waterschapsbank N.V.</t>
  </si>
  <si>
    <t>JU1U6S0DG9YLT7N8ZV32</t>
  </si>
  <si>
    <t>BANCO COMERCIAL PORTUGUÊS, SA</t>
  </si>
  <si>
    <t>K8MS7FD7N5Z2WQ51AZ71</t>
  </si>
  <si>
    <t>Banco Bilbao Vizcaya Argentaria, S.A.</t>
  </si>
  <si>
    <t>KHCL65TP05J1HUW2D560</t>
  </si>
  <si>
    <t>KBL European Private Bankers S.A.</t>
  </si>
  <si>
    <t>LSGM84136ACA92XCN876</t>
  </si>
  <si>
    <t>AXA BANK BELGIUM</t>
  </si>
  <si>
    <t>M6AD1Y1KW32H8THQ6F76</t>
  </si>
  <si>
    <t>Piraeus Bank, S.A.</t>
  </si>
  <si>
    <t>MMYX0N4ZEZ13Z4XCG897</t>
  </si>
  <si>
    <t>The Bank of New York Mellon SA</t>
  </si>
  <si>
    <t>N747OI7JINV7RUUH6190</t>
  </si>
  <si>
    <t>BPER BANCA S.P.A.</t>
  </si>
  <si>
    <t>NNVPP80YIZGEY2314M97</t>
  </si>
  <si>
    <t>ICCREA BANCA S.P.A. - ISTITUTO CENTRALE DEL CREDITO COOPERATIVO (IN FORMA ABBREVIATA: ICCREA BANCA S.P.A.)</t>
  </si>
  <si>
    <t>O2RNE8IBXP4R0TD8PU41</t>
  </si>
  <si>
    <t>Société générale</t>
  </si>
  <si>
    <t>PQOH26KWDF7CG10L6792</t>
  </si>
  <si>
    <t>Erste Group Bank AG</t>
  </si>
  <si>
    <t>PSNL19R2RXX5U3QWHI44</t>
  </si>
  <si>
    <t>MEDIOBANCA - BANCA DI CREDITO FINANZIARIO S.P.A.</t>
  </si>
  <si>
    <t>R0MUWSFPU8MPRO8K5P83</t>
  </si>
  <si>
    <t>BNP Paribas</t>
  </si>
  <si>
    <t>R7CQUF1DQM73HUTV1078</t>
  </si>
  <si>
    <t>Banque et Caisse d’Epargne de l’Etat, Luxembourg</t>
  </si>
  <si>
    <t>SI5RG2M0WQQLZCXKRM20</t>
  </si>
  <si>
    <t>Banco de Sabadell, S.A.</t>
  </si>
  <si>
    <t>TO822O0VT80V06K0FH57</t>
  </si>
  <si>
    <t>Caixa Geral de Depósitos, SA</t>
  </si>
  <si>
    <t>TUKDD90GPC79G1KOE162</t>
  </si>
  <si>
    <t>HSH Nordbank AG</t>
  </si>
  <si>
    <t>VDYMYTQGZZ6DU0912C88</t>
  </si>
  <si>
    <t>Bayerische Landesbank</t>
  </si>
  <si>
    <t>VWMYAEQSTOPNV0SUGU82</t>
  </si>
  <si>
    <t>Bankinter, S.A.</t>
  </si>
  <si>
    <t>Quarter ending on (DD Month YYY)</t>
  </si>
  <si>
    <t>Number of data points used in the calculation of averages</t>
  </si>
  <si>
    <t>Total high-quality liquid assets (HQLA)</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TOTAL CASH INFLOWS</t>
  </si>
  <si>
    <t>Fully exempt inflows</t>
  </si>
  <si>
    <t>LIQUIDITY BUFFER</t>
  </si>
  <si>
    <t>TOTAL NET CASH OUTFLOWS</t>
  </si>
  <si>
    <t>LIQUIDITY COVERAGE RATIO (%)</t>
  </si>
  <si>
    <t>EU-20c</t>
  </si>
  <si>
    <t>EU-20b</t>
  </si>
  <si>
    <t>EU-20a</t>
  </si>
  <si>
    <t>Reference period</t>
  </si>
  <si>
    <t xml:space="preserve">Total unweighted value </t>
  </si>
  <si>
    <t xml:space="preserve">Total weighted value </t>
  </si>
  <si>
    <t>HIGH-QUALITY LIQUID ASSETS</t>
  </si>
  <si>
    <t>CASH-OUTFLOWS</t>
  </si>
  <si>
    <t>CASH-INFLOWS</t>
  </si>
  <si>
    <t>Secured lending (eg reverse repos)</t>
  </si>
  <si>
    <t>EU-19a</t>
  </si>
  <si>
    <t>EU-19b</t>
  </si>
  <si>
    <t>(Excess inflows from a related specialised credit institution)</t>
  </si>
  <si>
    <t>Inflows Subject to 90% Cap</t>
  </si>
  <si>
    <t>Inflows Subject to 75% Cap</t>
  </si>
  <si>
    <t>Name</t>
  </si>
  <si>
    <t>Total capital ratio</t>
  </si>
  <si>
    <t>CET 1 ratio</t>
  </si>
  <si>
    <t>Leverage ratio</t>
  </si>
  <si>
    <t>CET1 Capital ratio</t>
  </si>
  <si>
    <t>Leverage Ratio - using a transitional definition of Tier 1 capital</t>
  </si>
  <si>
    <t>billions of euros</t>
  </si>
  <si>
    <t>No. of rows in the template - weighted</t>
  </si>
  <si>
    <t>No. of rows in the template - unweighted</t>
  </si>
  <si>
    <t/>
  </si>
  <si>
    <t>Q3 2018</t>
  </si>
  <si>
    <t>Q1 2018</t>
  </si>
  <si>
    <t>Q2 2018</t>
  </si>
  <si>
    <t>Q4 2018</t>
  </si>
  <si>
    <t>Millions of euros</t>
  </si>
  <si>
    <t>EUR bn</t>
  </si>
  <si>
    <t>Comment 1</t>
  </si>
  <si>
    <t>Comment 2</t>
  </si>
  <si>
    <t>Comment 3</t>
  </si>
  <si>
    <t>consolidated</t>
  </si>
  <si>
    <t>2 - Retail deposits and deposits from small business customers, of which: - WEIGHTED</t>
  </si>
  <si>
    <t>3 - Stable deposits - WEIGHTED</t>
  </si>
  <si>
    <t>4 - Less stable deposits - WEIGHTED</t>
  </si>
  <si>
    <t>5 - Unsecured wholesale funding - WEIGHTED</t>
  </si>
  <si>
    <t>6 - Operational deposits (all counterparties) and deposits in networks of cooperative banks - WEIGHTED</t>
  </si>
  <si>
    <t>7 - Non-operational deposits (all counterparties) - WEIGHTED</t>
  </si>
  <si>
    <t>8 - Unsecured debt - WEIGHTED</t>
  </si>
  <si>
    <t>9 - Secured wholesale funding - WEIGHTED</t>
  </si>
  <si>
    <t>10 - Additional requirements - WEIGHTED</t>
  </si>
  <si>
    <t>11 - Outflows related to derivative exposures and other collateral requirements - WEIGHTED</t>
  </si>
  <si>
    <t>12 - Outflows related to loss of funding on debt products - WEIGHTED</t>
  </si>
  <si>
    <t>13 - Credit and liquidity facilities - WEIGHTED</t>
  </si>
  <si>
    <t>14 - Other contractual funding obligations - WEIGHTED</t>
  </si>
  <si>
    <t>15 - Other contingent funding obligations - WEIGHTED</t>
  </si>
  <si>
    <t>16 - TOTAL CASH OUTFLOWS - WEIGHTED</t>
  </si>
  <si>
    <t>17 - Secured lending (e.g - reverse repos) - WEIGHTED</t>
  </si>
  <si>
    <t>18 - Inflows from fully performing exposures  - WEIGHTED</t>
  </si>
  <si>
    <t>19 - Other cash inflows  - WEIGHTED</t>
  </si>
  <si>
    <t>EU-19b - Excess inflows from a related specialised credit institution)  - WEIGHTED</t>
  </si>
  <si>
    <t>20 - TOTAL CASH INFLOWS - WEIGHTED</t>
  </si>
  <si>
    <t>EU-20a - Fully exempt inflows - WEIGHTED</t>
  </si>
  <si>
    <t>EU-20b - Inflows subject to 90% cap - WEIGHTED</t>
  </si>
  <si>
    <t>EU-20c - Inflows subject to 75% cap - WEIGHTED</t>
  </si>
  <si>
    <t>21 - LIQUIDITY BUFFER - WEIGHTED</t>
  </si>
  <si>
    <t>22 - TOTAL NET CASH OUTFLOWS  - WEIGHTED</t>
  </si>
  <si>
    <t>23 - LIQUIDITY COVERAGE RATIO (%)  - WEIGHTED</t>
  </si>
  <si>
    <t>2 - Retail deposits and deposits from small business customers, of which: - UNWEIGHTED</t>
  </si>
  <si>
    <t>3 - Stable deposits - UNWEIGHTED</t>
  </si>
  <si>
    <t>4 - Less stable deposits - UNWEIGHTED</t>
  </si>
  <si>
    <t>5 - Unsecured wholesale funding - UNWEIGHTED</t>
  </si>
  <si>
    <t>6 - Operational deposits (all counterparties) and deposits in networks of cooperative banks - UNWEIGHTED</t>
  </si>
  <si>
    <t>7 - Non-operational deposits (all counterparties) - UNWEIGHTED</t>
  </si>
  <si>
    <t>8 - Unsecured debt - UNWEIGHTED</t>
  </si>
  <si>
    <t>9 - Secured wholesale funding - UNWEIGHTED</t>
  </si>
  <si>
    <t>10 - Additional requirements - UNWEIGHTED</t>
  </si>
  <si>
    <t>11 - Outflows related to derivative exposures and other collateral requirements - UNWEIGHTED</t>
  </si>
  <si>
    <t>12 - Outflows related to loss of funding on debt products - UNWEIGHTED</t>
  </si>
  <si>
    <t>13 - Credit and liquidity facilities - UNWEIGHTED</t>
  </si>
  <si>
    <t>14 - Other contractual funding obligations - UNWEIGHTED</t>
  </si>
  <si>
    <t>15 - Other contingent funding obligations - UNWEIGHTED</t>
  </si>
  <si>
    <t>16 - TOTAL CASH OUTFLOWS - UNWEIGHTED</t>
  </si>
  <si>
    <t>17 - Secured lending (e.g - reverse repos) - UNWEIGHTED</t>
  </si>
  <si>
    <t>18 - Inflows from fully performing exposures  - UNWEIGHTED</t>
  </si>
  <si>
    <t>19 - Other cash inflows  - UNWEIGHTED</t>
  </si>
  <si>
    <t>EU-19b - Excess inflows from a related specialised credit institution)  - UNWEIGHTED</t>
  </si>
  <si>
    <t>20 - TOTAL CASH INFLOWS - UNWEIGHTED</t>
  </si>
  <si>
    <t>EU-20a - Fully exempt inflows - UNWEIGHTED</t>
  </si>
  <si>
    <t>EU-20b - Inflows subject to 90% cap - UNWEIGHTED</t>
  </si>
  <si>
    <t>EU-20c - Inflows subject to 75% cap - UNWEIGHTED</t>
  </si>
  <si>
    <t>21 - LIQUIDITY BUFFER - UNWEIGHTED</t>
  </si>
  <si>
    <t>22 - TOTAL NET CASH OUTFLOWS  - UNWEIGHTED</t>
  </si>
  <si>
    <t>23 - LIQUIDITY COVERAGE RATIO (%)  - UNWEIGHTED</t>
  </si>
  <si>
    <t>EU-19a - (Difference between total weighted inflows and total weighted outflows arising from transactions in third countries where there are transfer restrictions or which are denominated in non-convertible currencies) - WEIGHTED</t>
  </si>
  <si>
    <t>EU-19a - (Difference between total unweighted inflows and total unweighted outflows arising from transactions in third countries where there are transfer restrictions or which are denominated in non-convertible currencies) - UNWEIGHTED</t>
  </si>
  <si>
    <t>Million d'euros</t>
  </si>
  <si>
    <t>133,02%</t>
  </si>
  <si>
    <t>133,61%</t>
  </si>
  <si>
    <t>136,14%</t>
  </si>
  <si>
    <t>136,52%</t>
  </si>
  <si>
    <t>31-Mar-2018</t>
  </si>
  <si>
    <t>30-Jun-2018</t>
  </si>
  <si>
    <t>30-Sep-2018</t>
  </si>
  <si>
    <t>31-Dec-2018</t>
  </si>
  <si>
    <t>in millions</t>
  </si>
  <si>
    <t>Prudential group</t>
  </si>
  <si>
    <t>31.03.2018</t>
  </si>
  <si>
    <t>30.06.2018</t>
  </si>
  <si>
    <t>30.09.2018</t>
  </si>
  <si>
    <t>31.12.2018</t>
  </si>
  <si>
    <t>monthly average values</t>
  </si>
  <si>
    <t>Hyperlink to the document</t>
  </si>
  <si>
    <t>Comment</t>
  </si>
  <si>
    <t>Comment:</t>
  </si>
  <si>
    <t>Comments:</t>
  </si>
  <si>
    <t>https://www.bankia.com/recursos/doc/corporativo/20120927/info-eco-financiera/bfa-2018-pillar-3-disclosures-report.pdf</t>
  </si>
  <si>
    <t>https://www.creditmutuel.com/sites/default/files/uploads-wysiwyg/Presse-et-publications/publications/2018/20190425-Pilier-3-CNCM-2018.pdf</t>
  </si>
  <si>
    <t>https://www.lbbw.de/konzern/news-and-services/finanzberichte/offenlegungsberichte/en/lbbw_disclosure_report_2018_9krpt59er_m.pdf</t>
  </si>
  <si>
    <t>https://www.societegenerale.com/sites/default/files/documents/societe-generale-pillar-3-2019.pdf</t>
  </si>
  <si>
    <t>https://invest.bnpparibas.com/sites/default/files/documents/ddr2018-gb-bnp_paribas.pdf</t>
  </si>
  <si>
    <t>EUR</t>
  </si>
  <si>
    <t>https://www.santander.com/csgs/Satellite/CFWCSancomQP01/en_GB/pdf/Pillar_3_2018.pdf</t>
  </si>
  <si>
    <t>EUR million</t>
  </si>
  <si>
    <t>December 31st 2018</t>
  </si>
  <si>
    <t>millions of euro</t>
  </si>
  <si>
    <t>https://www.group.intesasanpaolo.com/scriptIsir0/si09/contentData/view/20190508_Pillar3dicembre2018_uk.pdf?id=CNT-05-000000052F43F&amp;ct=application/pdf</t>
  </si>
  <si>
    <t>31-Dec-18</t>
  </si>
  <si>
    <t>https://www.grupbancsabadell.com/g3repository/PDF/ES_INFORMERELEVPRUDENCIAL_2018_BS_-_IRP_2018.PDF</t>
  </si>
  <si>
    <t>miles de euros</t>
  </si>
  <si>
    <t>https://www.gruppomps.it/static/upload/inf/informativa-al-pubblico---dicembre-2018.pdf</t>
  </si>
  <si>
    <t>Mio. €</t>
  </si>
  <si>
    <t>https://www.caixabank.com/deployedfiles/caixabank/Estaticos/PDFs/Informacion_accionistas_inversores/Pillar_3_Report_2018.pdf</t>
  </si>
  <si>
    <t>https://ind.millenniumbcp.pt/en/Institucional/investidores/Documents/RelatorioContas/2018/DMBCP2018_ENG.pdf</t>
  </si>
  <si>
    <t>Thousand euros</t>
  </si>
  <si>
    <t>https://istituzionale.bper.it/documents/133577364/196563333/Informativa+al+Pubblico+al+31+dicembre+2018.pdf/99083554-5941-f50d-29c1-60354991959a?version=1.0&amp;t=1554486549937&amp;download=true</t>
  </si>
  <si>
    <t>millions €</t>
  </si>
  <si>
    <t>https://www.pfandbriefbank.com/fileadmin/user_upload/downloads/investor_relations/pflichtveroeffentlichungen/Disclosure_Report__31.12.2018_.pdf</t>
  </si>
  <si>
    <t>https://www.rcibs.com/sites/default/files/pilier_iii_12_2018_engl.pdf</t>
  </si>
  <si>
    <t>moyenne Q1</t>
  </si>
  <si>
    <t>moyenne Q2</t>
  </si>
  <si>
    <t>moyenne Q3</t>
  </si>
  <si>
    <t>moyenne Q4</t>
  </si>
  <si>
    <t>https://www.bcee.lu/fileadmin/mediatheque/documents/about_us/rapports_pilier3/Rapport_Pilier_3_2018_publie.pdf</t>
  </si>
  <si>
    <t>December 31, 2018</t>
  </si>
  <si>
    <t>https://annualreport.degroofpetercam.com/fr/couch/uploads/file/20190613-document-pilier-iii-post-ca_clean_vpost-public.pdf</t>
  </si>
  <si>
    <t>https://www.rcbcy.com/en/about-rcb/disclosure/pillar-iii-disclosures/pillar-iii-disclosures-2018.pdf</t>
  </si>
  <si>
    <t>solo</t>
  </si>
  <si>
    <t>EUR000</t>
  </si>
  <si>
    <t>https://www.bankofcyprus.com/globalassets/investor-relations/pillar-3-disclosures/english/pillar-3-disclosures-2018.pdf</t>
  </si>
  <si>
    <t>http://crh-bonds.com/DocRef/2019-034300.pdf</t>
  </si>
  <si>
    <t>https://www.gruppoiccrea.it/Altri_Documeni_Pillar/PILLAR%20III%20-%2031122018.pdf</t>
  </si>
  <si>
    <t>https://www.novobanco.pt/site/cms.aspx?plg=27a557cb-0060-4ed4-9445-3a11a4d18359</t>
  </si>
  <si>
    <t>https://www.novobanco.pt/SITE/cms.aspx?plg=f209b244-f089-4a8c-bdd6-8bfa27e1b0b5</t>
  </si>
  <si>
    <t>https://www.db.com/ir/en/download/Deutsche_Bank_Pillar_3_Report_2018.pdf</t>
  </si>
  <si>
    <t>https://www.rabobank.com/nl/images/pillar-3-report-2018.pdf</t>
  </si>
  <si>
    <t>https://www.ibercaja.com/public/documentos/ref05489_informeanual2018-v18-en-2.pdf</t>
  </si>
  <si>
    <t>https://www.labanquepostale.com/content/dam/groupe/actus-pub/pdf/publi-instit/ra-2018/DDR_2018_LBP_EN.pdf</t>
  </si>
  <si>
    <t>https://www.unicreditgroup.eu/content/dam/unicreditgroup-eu/documents/en/investors/third-pillar-basel/2018/UniCredit-Group-Disclosure-Pillar-III-as-at-31-December-2018.pdf</t>
  </si>
  <si>
    <t>https://www.ubibanca.it/contenuti/RigAlle/UBI_Informativa%20al%20pubblico_Pillar%203_al%2031.12.2018_pubblicazione_12_03_2019.pdf</t>
  </si>
  <si>
    <t>in € m.</t>
  </si>
  <si>
    <t>Mar 31, 2018</t>
  </si>
  <si>
    <t>Jun 30, 2018</t>
  </si>
  <si>
    <t>Sep 30, 2018</t>
  </si>
  <si>
    <t>Dec 31, 2018</t>
  </si>
  <si>
    <t>Euro million</t>
  </si>
  <si>
    <t>31 March 2018</t>
  </si>
  <si>
    <t>30 June 2018</t>
  </si>
  <si>
    <t>30 September 2018</t>
  </si>
  <si>
    <t>31 December 2018</t>
  </si>
  <si>
    <t xml:space="preserve"> million of euros</t>
  </si>
  <si>
    <t>€ millions</t>
  </si>
  <si>
    <t>EUR  million</t>
  </si>
  <si>
    <t xml:space="preserve">31 Mar    </t>
  </si>
  <si>
    <t xml:space="preserve">31 Dec   </t>
  </si>
  <si>
    <t>https://www.bayernlb.com/internet/media/en/ir/downloads_1/investor_relations_3/finanzberichte/2018_21/Offenlegungsbericht_2018_D.pdf</t>
  </si>
  <si>
    <t>in million EUR</t>
  </si>
  <si>
    <t>Q1</t>
  </si>
  <si>
    <t>Q2</t>
  </si>
  <si>
    <t>Q3</t>
  </si>
  <si>
    <t>Q4</t>
  </si>
  <si>
    <t>million</t>
  </si>
  <si>
    <t>March 31, 2018</t>
  </si>
  <si>
    <t>June 30, 2018</t>
  </si>
  <si>
    <t>September 30, 2018</t>
  </si>
  <si>
    <t>https://www.abnamro.com/en/images/Documents/050_Investor_Relations/Financial_Disclosures/2018/ABN_AMRO_Group_Annual-Report_2018.pdf</t>
  </si>
  <si>
    <t>Consolidated</t>
  </si>
  <si>
    <t>€ million</t>
  </si>
  <si>
    <t>Mar-18</t>
  </si>
  <si>
    <t>Jun-18</t>
  </si>
  <si>
    <t>Sep-18</t>
  </si>
  <si>
    <t>Dec-18</t>
  </si>
  <si>
    <t xml:space="preserve">€m </t>
  </si>
  <si>
    <t xml:space="preserve">€ m   </t>
  </si>
  <si>
    <t>https://www.seb.lt/sites/default/files/web/pdf/Pillar_III_SEB_Lithuania_2018_EN.pdf</t>
  </si>
  <si>
    <t>https://www.axabank.be/-/media/documents/axa-bank-europe/general-risk-profile/risk-disclosure-report-2018.pdf?la=nl</t>
  </si>
  <si>
    <t>https://www.bil.com/Documents/brochures/annual-report-2018-en.pdf</t>
  </si>
  <si>
    <t>https://www.kbl.lu/media/128533/pillar-3-disclosure-2018.pdf</t>
  </si>
  <si>
    <t>http://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22CCAA+Grupo+Kutxabank+2018+%28ingl%C3%A9s%29.pdf%22&amp;blobkey=id&amp;blobtable=MungoBlobs&amp;blobwhere=1312263527702&amp;ssbinary=true</t>
  </si>
  <si>
    <t>EUR 1,000</t>
  </si>
  <si>
    <t>31 Dec 2018</t>
  </si>
  <si>
    <t>https://www.op-year2018.fi/pdf/OP_Amalgamation_Capital_Adequacy_Report_2018.pdf</t>
  </si>
  <si>
    <t>Eur million</t>
  </si>
  <si>
    <t>Mar. 31, 2018</t>
  </si>
  <si>
    <t>Jun. 30, 2018</t>
  </si>
  <si>
    <t>Sep. 30, 2018</t>
  </si>
  <si>
    <t>Dec. 31, 2018</t>
  </si>
  <si>
    <t>https://www.dzbank.de/content/dzbank_com/en/home/DZ_BANK/investor_relations/reports/2018.DownloadLink.download.html?download=9VJrEyDqQfoEnfnmYpc8QHxuWGd9cLBOM198OIaUUetmRWMdcBny2oLTRT7QaS-AvLZmjSHbsmRKoZezdnqXEDqIdljvIUMq6x3J8rIqa_4az6XOsyb4nkXpg3YUbKp9iO0UQ5-eOl6kdY7kqLV4fg</t>
  </si>
  <si>
    <t>https://aib.ie/content/dam/aib/investorrelations/docs/se-announcements/2018/Pillar-3-2018.pdf</t>
  </si>
  <si>
    <t>https://www.nbg.gr/english/the-group/investor-relations/annual-report-offerring-circular/Documents/Pillar%20III%20EN%202018.pdf</t>
  </si>
  <si>
    <t>https://www.alpha.gr/-/media/alphagr/files/group/apotelesmata/2018-fy/20181231_alpha_bank_pillar_iii_final_report_2018.pdf</t>
  </si>
  <si>
    <t>https://jpmorganchaseco.gcs-web.com/static-files/3725f4ed-1821-4802-a2e6-d6ef5d1286f9</t>
  </si>
  <si>
    <t>($'m)</t>
  </si>
  <si>
    <t>Scope of consolidation (solo/consolidated) - WEIGHTED</t>
  </si>
  <si>
    <t>Currency and units (XXX) - WEIGHTED</t>
  </si>
  <si>
    <t>Quarter ending on (DD Month YYY)  - WEIGHTED</t>
  </si>
  <si>
    <t>Number of data points used in the calculation of averages  - WEIGHTED</t>
  </si>
  <si>
    <t>Scope of consolidation (solo/consolidated) - UNWEIGHTED</t>
  </si>
  <si>
    <t>Currency and units (XXX) - UNWEIGHTED</t>
  </si>
  <si>
    <t>Quarter ending on (DD Month YYY) - UNWEIGHTED</t>
  </si>
  <si>
    <t>Number of data points used in the calculation of averages - UNWEIGHTED</t>
  </si>
  <si>
    <t>https://www.hellenicbank.com/portalserver/content/api/contentstream-id/ba122ca0-b615-4054-878e-cf272e6e3254/5f94b48a-a7f4-43d8-b3e3-40382e3598d8/PDF/Announcements/19/Basel3/Hellenic%20Bank%20Group-Pillar%20III%20Disclosures%20for%20the%20year%20ended%2031%20Decembe....pdf</t>
  </si>
  <si>
    <t>7W1GMC6J4KGLBBUSYP52</t>
  </si>
  <si>
    <t>J.P. Morgan Bank Luxembourg S.A.</t>
  </si>
  <si>
    <t>Group</t>
  </si>
  <si>
    <t>31.3.2018</t>
  </si>
  <si>
    <t>30.6.2018</t>
  </si>
  <si>
    <t>30.9.2018</t>
  </si>
  <si>
    <t>https://www.swedbank.com/idc/groups/public/@i/@sbg/@gs/@ir/documents/financial/cid_2844732.pdf</t>
  </si>
  <si>
    <t>https://www.sberbank.at/sites/default/files/Documents/Offenlegung_2018_20190616_english.pdf</t>
  </si>
  <si>
    <t>https://www.abancacorporacionbancaria.com/files/documents/informe-relevancia-prudencial-2018-en.pdf</t>
  </si>
  <si>
    <t>https://www.bcc.es/es/pdf/informacion-para-inversores/informacion-con-relevancia-prudencial-2018.pdf</t>
  </si>
  <si>
    <t>https://www.bpifrance.fr/Investor-Relations</t>
  </si>
  <si>
    <t>https://www.apobank.de/content/dam/g8008-0/ueber_uns/investor_relations/berichte_und_publikationen/Finanzberichte/2018_OLB.pdf</t>
  </si>
  <si>
    <t>https://corporativo.liberbank.es/system/cms_multimedia/cms_medias/files/000/009/331/original/2018AnnualReport.pdf?1556785092</t>
  </si>
  <si>
    <t>https://www.unicajabanco.com/resources/1532509014552.pdf</t>
  </si>
  <si>
    <t>https://sfil.fr/wp-content/uploads/2019/04/Rapport-Pilier-III-2018-SFIL-MAJ-03042019.pdf</t>
  </si>
  <si>
    <t>Jan-18</t>
  </si>
  <si>
    <t>Apr-18</t>
  </si>
  <si>
    <t>Jul-18</t>
  </si>
  <si>
    <t>Oct-18</t>
  </si>
  <si>
    <t>194,75</t>
  </si>
  <si>
    <t>195,62</t>
  </si>
  <si>
    <t>194,31</t>
  </si>
  <si>
    <t>184,27</t>
  </si>
  <si>
    <t>in € million</t>
  </si>
  <si>
    <t>https://www.bawaggroup.com/linkableblob/BAWAGGROUP/469116/bd9127ba643309a8040eb9abe01208b7/disclosure-acc--to-regulation-2018-data.pdf</t>
  </si>
  <si>
    <t>30 Jun</t>
  </si>
  <si>
    <t>30 Sep</t>
  </si>
  <si>
    <t>31 Dec</t>
  </si>
  <si>
    <t>31 Mar</t>
  </si>
  <si>
    <t>https://www.nordea.com/Images/33-305679/Nordea%20Group%20Capital%20and%20Risk%20Management%20Report_2018.pdf</t>
  </si>
  <si>
    <t>https://shareholdersandinvestors.bbva.com/wp-content/uploads/2019/03/PilarIII2018_Eng-1.pdf</t>
  </si>
  <si>
    <t>https://www.bov.com/documents/bov-agm-2019---annual-report</t>
  </si>
  <si>
    <t>Solo</t>
  </si>
  <si>
    <t>https://www.bngbank.com/Documents/Investors/Annual%20report%202018/Pillar%203%20Disclosure%20Report%20BNG%20Bank%202018.pdf</t>
  </si>
  <si>
    <t>https://www.commerzbank.com/media/aktionaere/service/archive/konzern/2019_1/Geschaeftsbericht_2018_Konzern_EN.pdf</t>
  </si>
  <si>
    <t>https://www.erstegroup.com/content/dam/at/eh/www_erstegroup_com/en/Investor%20Relations/Reg_Disclosure/2018_Erste_Group_Disclosure_Report.pdf</t>
  </si>
  <si>
    <t>31/12/2018</t>
  </si>
  <si>
    <t>30/09/2018</t>
  </si>
  <si>
    <t>30/06/2018</t>
  </si>
  <si>
    <t>http://www.piraeus-sec.gr/~/media/pireaussec/files/pbsec/pilonas%CE%B9%CE%B9%CE%B9_2015/pillar-iii_en_04052018/pillar-iii_en_final_20190531.ashx</t>
  </si>
  <si>
    <t>https://www.rbcits.com/assets/rbcits/docs/who-we-are/pillar-3-disclosure-oct-31-2018.pdf</t>
  </si>
  <si>
    <t>https://www.tatrabanka.sk/files/archiv/financne-ukazovatele/ostatne-informacie/Informacieobankek31.decembru2018.pdf</t>
  </si>
  <si>
    <t>https://groupebpce.com/en/content/download/15651/file/Risk%20report%20Pillar%20III_GBPCE%202018.pdf</t>
  </si>
  <si>
    <t>https://www.helaba.com/media/docs/int/informations-for/investors/publications/disclosure/disclosure-report-2018.pdf</t>
  </si>
  <si>
    <t>https://www.nordlb.de/fileadmin/redaktion/branchen/investorrelations/geschaeftsberichte/2018/Offenlegungsbericht_2018.pdf</t>
  </si>
  <si>
    <t>https://www.credem.it/content/dam/credem/documenti/Investor_Relations/Documentazione/Pillar%20III%2031%20dicembre%202018.pdf</t>
  </si>
  <si>
    <t>https://www.aareal-bank.com/fileadmin/04_Investoren/03_Other_PDF-files/31122018/Offenlegungsbericht_2018g_en.pdf</t>
  </si>
  <si>
    <t>https://www.lbb.de/landesbank/de/10_Veroeffentlichungen/10_finanzberichte/025_Offenlegungsmeldungen/Offenlegung_2018_Erwerbsgesellschaft.pdf</t>
  </si>
  <si>
    <t>http://www.haspa-finanzholding.de/blob/86126/999ed573071eeaa6abbab67c7d60b72a/offenlegungsbericht-2018-data.pdf</t>
  </si>
  <si>
    <t>https://www.muenchenerhyp.de/sites/default/files/downloads/2019-06/MuenchenerHyp_Offenlegungsbericht_2018_EN_0.pdf</t>
  </si>
  <si>
    <t>https://www.mediobanca.com/static/upload/pil/pillar-iii-31-dec-2018-eng.pdf</t>
  </si>
  <si>
    <t>https://www.nkbm.si/downloadfile.ashx?fileid=272728</t>
  </si>
  <si>
    <t>https://www.seb.lv/sites/default/files/web/files/webstorage/Parskati/Cap_Adequacy_SEB_Pillar3_2018_4quater_ENG.pdf</t>
  </si>
  <si>
    <t>https://www.seb.ee/sites/default/files/web/files/aruanded/Capital_Adequacy_and_Risk_Management_Report_(Pillar_3)_2018.pdf</t>
  </si>
  <si>
    <t>https://investors.rbs.com/~/media/Files/R/RBS-IR/results-center/15-02-2019/ulster-bank-ireland-dac-pillar-3-disclosure-15022019.pdf</t>
  </si>
  <si>
    <t>31/03/2018</t>
  </si>
  <si>
    <t>6/30/2018</t>
  </si>
  <si>
    <t>9/30/2018</t>
  </si>
  <si>
    <t>12/31/2018</t>
  </si>
  <si>
    <t>3/31/2018</t>
  </si>
  <si>
    <t>213800JD2L89GGG7LF07</t>
  </si>
  <si>
    <t>Luminor Bank AS (Group)</t>
  </si>
  <si>
    <t>https://www.luminor.lt/sites/default/files/dokumentai/ataskaitos/pillar3_2018_luminor_group_en.pdf</t>
  </si>
  <si>
    <t>https://www.abanka.si/dam/jcr:c702c9e2-9cd9-4518-a5b5-abbc973d0f6b/Razkritja%20po%203.%20stebru%20baselskih%20standardov%20za%20Skupino%20Abanka%20za%20leto%202018.pdf</t>
  </si>
  <si>
    <t>Solo/ consolidated</t>
  </si>
  <si>
    <t>06-30-18</t>
  </si>
  <si>
    <t>09-30-18</t>
  </si>
  <si>
    <t>12-31-18</t>
  </si>
  <si>
    <t>03-31-18</t>
  </si>
  <si>
    <t>Individual</t>
  </si>
  <si>
    <t>https://www.hcob-bank.de/media/pdf_3/investorrelations/geschaeftsber/2018_4/offenlegung_10/hamburg_commercial_bank_disclosure_report_31-12-18.pdf</t>
  </si>
  <si>
    <t>-</t>
  </si>
  <si>
    <t>https://www.hsbc.com/-/files/hsbc/investors/investing-in-hsbc/all-reporting/subsidiaries/2017/annual-results/hsbc-france/190221-hbfr-pillar-3-at-2018-dec-31.pdf</t>
  </si>
  <si>
    <t>31 March</t>
  </si>
  <si>
    <t>30 June</t>
  </si>
  <si>
    <t>30 September</t>
  </si>
  <si>
    <t>31 December</t>
  </si>
  <si>
    <t>https://www.bil.com/Documents/brochures/BIL-Risk-Report-Pillar-3-2018-en.pdf</t>
  </si>
  <si>
    <t>Million EUR</t>
  </si>
  <si>
    <t>Individual/ consolidated</t>
  </si>
  <si>
    <t>https://www.slsp.sk/content/dam/sk/slsp/www_slsp_sk/documents/financne-ukazovatele/informacie-a-financne-ukazovatele-20181231.pdf</t>
  </si>
  <si>
    <t>EUR 000s</t>
  </si>
  <si>
    <t>(EUR)</t>
  </si>
  <si>
    <t>29/06/2018</t>
  </si>
  <si>
    <t>28/09/2018</t>
  </si>
  <si>
    <t>https://www.citigroup.com/citi/investor/data/b3p3d181231b.pdf?ieNocache=587</t>
  </si>
  <si>
    <t>in Millionen</t>
  </si>
  <si>
    <t>https://www.raiffeisen.at/resources/ooe/rlb/downloads/offenlegungen/Jahresoffenlegung_2018.pdf</t>
  </si>
  <si>
    <t>konsolidiert</t>
  </si>
  <si>
    <t>31.März 2018</t>
  </si>
  <si>
    <t>30.Juni 2018</t>
  </si>
  <si>
    <t>30.September 2018</t>
  </si>
  <si>
    <t>31.Dezember 2018</t>
  </si>
  <si>
    <t>consolidado</t>
  </si>
  <si>
    <t>EUR milhão</t>
  </si>
  <si>
    <t>31 Março 018</t>
  </si>
  <si>
    <t>30 Junho 018</t>
  </si>
  <si>
    <t>30 Setembro 018</t>
  </si>
  <si>
    <t>31 Dezembro 018</t>
  </si>
  <si>
    <t>https://www.cgd.pt/Investor-Relations/Informacao-Financeira/CGD/Documents/Disciplina-de-Mercado-2018.pdf</t>
  </si>
  <si>
    <t>1 - Total high-quality liquid assets (HQLA) - WEIGHTED</t>
  </si>
  <si>
    <t>https://www.kbc.com/en/system/files/doc/investor-relations/Results/JVS_2018/Risk_report_2018.pdf</t>
  </si>
  <si>
    <t>million EUR</t>
  </si>
  <si>
    <t>31 March '18</t>
  </si>
  <si>
    <t>30 June '18</t>
  </si>
  <si>
    <t>30 September '18</t>
  </si>
  <si>
    <t>31 December '18</t>
  </si>
  <si>
    <t>https://www.argenta.be/content/dam/argenta/over-argenta/jaarverslagen/2018/spaarbank/argenta-spaarbank-ifrs-annual-statements-2018.pdf</t>
  </si>
  <si>
    <t>30-Sep-18</t>
  </si>
  <si>
    <t>30-Jun-18</t>
  </si>
  <si>
    <t>31-Mar-18</t>
  </si>
  <si>
    <t xml:space="preserve">http://www.dexia.com/FR/Journaliste/publications/rapports_annuels/Documents/Risk_report_2018_EN.pdf </t>
  </si>
  <si>
    <t>30 Sep 2018</t>
  </si>
  <si>
    <t>30 Jun 2018</t>
  </si>
  <si>
    <t>31 Mar 2018</t>
  </si>
  <si>
    <t>http://www.statestreet.com/content/dam/statestreet/documents/utility/Germany/DisclosureReport_SSEHG%20Group_31122018_final.pdf</t>
  </si>
  <si>
    <t>https://www.argenta.be/content/dam/argenta/over-argenta/jaarverslagen/2018/spaarbank/appendices-pillar-3-disclosures-2018-aspa.xlsx</t>
  </si>
  <si>
    <t>https://www.axabank.be/-/media/documents/axa-bank-europe/general-risk-profile/risk-disclosure-report-2018-annex.xlsx?la=nl</t>
  </si>
  <si>
    <t>https://www.bancobpm.it/download/banco-bpm-group-disclosure-report-pillar-iii-data-as-at-31-12-2018/?lang=en</t>
  </si>
  <si>
    <t>31. marec 2018</t>
  </si>
  <si>
    <t>30. jún 2018</t>
  </si>
  <si>
    <t>30. september 2018</t>
  </si>
  <si>
    <t>31. december 2018</t>
  </si>
  <si>
    <t>https://www.vub.sk/files/ludia/financne-ukazovatele/informacie-cinnosti-banky/zalozky/priloha-c-1_kvantitativne-informacie_dec-18_updated.pdf</t>
  </si>
  <si>
    <t>samostatná</t>
  </si>
  <si>
    <t>EUR miliónov</t>
  </si>
  <si>
    <t>https://www.bnymellon.com/_global-assets/pdf/investor-relations/the-bank-of-new-york-mellon-sa-nv-december-2018.pdf</t>
  </si>
  <si>
    <t>millions</t>
  </si>
  <si>
    <t>1 - Total high-quality liquid assets (HQLA) - UNWEIGHTED</t>
  </si>
  <si>
    <t>https://www.eurobank.gr/-/media/eurobank/omilos/enimerosi-ependuton/enimerosi-metoxon-eurobank/oikonomika-apotelesmata-part-01/2018/dimosiopoiiseis-me-basi-pulona-3.pdf</t>
  </si>
  <si>
    <t>Apr-Jun 2018</t>
  </si>
  <si>
    <t>Oct-Dec 2018</t>
  </si>
  <si>
    <t>Jan-Mar 2019</t>
  </si>
  <si>
    <t>https://content-medirect.azureedge.net/docs/default-source/investor-relations/pillar-3-disclosures/mdb-group-limited---pillar-3-disclosures---march-2019.pdf?sfvrsn=160b13b9_16</t>
  </si>
  <si>
    <t>31-dec-18</t>
  </si>
  <si>
    <t>RBI-GROUP</t>
  </si>
  <si>
    <t>http://investor.rbinternational.com/fileadmin/ir/2018_FY/2019-09-25_RBIGRP_Disclosure_2018_EN.pdf</t>
  </si>
  <si>
    <t>July-Sept 2018</t>
  </si>
  <si>
    <t>https://deka.de/site/dekade_deka-gruppe_site/get/params_E240529398/7796664/Offenlegungsbericht%20zum%2031.12.2018.pdf</t>
  </si>
  <si>
    <t>https://www.ing.com/web/file?uuid=6005d8c7-4819-4c14-ad1c-a685c205811e&amp;owner=b03bc017-e0db-4b5d-abbf-003b12934429&amp;contentid=46351&amp;elementid=2077101</t>
  </si>
  <si>
    <t>https://www.devolksbank.nl/assets/files/jaarcijfers/Pillar-3-Report-2018-de-Volksbank_190710_110033.pdf</t>
  </si>
  <si>
    <t>31/3/2018</t>
  </si>
  <si>
    <t>30/6/2018</t>
  </si>
  <si>
    <t>30/9/2018</t>
  </si>
  <si>
    <t>https://www.santander.com/csgs/Satellite/CFWCSancomQP01/en_GB/xlsx/Pillar_3_Report_2Q_2019.xlsx</t>
  </si>
  <si>
    <t>https://www.volksbank.at/m101/volksbank/zib/downloads/vb_gruppe/verbund/offenlegung_verbund_2018-12-31_-_final.pdf</t>
  </si>
  <si>
    <t>Amounts in millions of E</t>
  </si>
  <si>
    <t>Mar 18</t>
  </si>
  <si>
    <t>Jun 18</t>
  </si>
  <si>
    <t>Sep 18</t>
  </si>
  <si>
    <t>Dec 18</t>
  </si>
  <si>
    <t>EURm</t>
  </si>
  <si>
    <t>Q1 18</t>
  </si>
  <si>
    <t>Q2 18</t>
  </si>
  <si>
    <t>Q3 18</t>
  </si>
  <si>
    <t>Q4 18</t>
  </si>
  <si>
    <t>30 Sept</t>
  </si>
  <si>
    <t>https://www.gruppocarige.it/grpwps/wcm/connect/73c88978-88a3-422a-b431-e35d5be7f0fa/CRG_Pillar_2018_documento+annuale_%28versione+12.04.2019%29+-+TESTO+E+TABELLE_EN+DEF+CLEAN.pdf?MOD=AJPERES&amp;CACHEID=ROOTWORKSPACE-73c88978-88a3-422a-b431-e35d5be7f0fa-mM4qkQu</t>
  </si>
  <si>
    <t>https://www.popso.it/cm/pages/ServeAttachment.php/L/IT/D/8%252F2%252Fa%252FD.ce32b0e7bf30c327df87/P/BLOB%3AID%3D831/E/pdf</t>
  </si>
  <si>
    <t>Please note that data is in USD dollar.</t>
  </si>
  <si>
    <t>https://www.nlb.si/nlb/nlb-portal/eng/investor-relations/financial-reports/1812-pillar3-ang-objava.pdf</t>
  </si>
  <si>
    <t>P3 ratios</t>
  </si>
  <si>
    <r>
      <t>Additional requirements</t>
    </r>
    <r>
      <rPr>
        <strike/>
        <sz val="11"/>
        <color theme="1"/>
        <rFont val="Calibri"/>
        <family val="2"/>
        <scheme val="minor"/>
      </rPr>
      <t xml:space="preserve"> </t>
    </r>
  </si>
  <si>
    <t>YES</t>
  </si>
  <si>
    <t>https://www.kuntarahoitus.fi/app/uploads/sites/2/2019/09/Kuntarahoitus_Pilari_III_2018_v9_secure.pdf</t>
  </si>
  <si>
    <t>https://www.rabobank.com/en/images/pillar-3-report-2018.pdf</t>
  </si>
  <si>
    <t>YES*</t>
  </si>
  <si>
    <t>Due to data series limitation, the data has been correctly calculated using less than 12 data-points.</t>
  </si>
  <si>
    <t>According to Article 13 of the Capital Requirements Requirement (CRR), significant subsidiaries of EU parent institutions and those subsidiaries which are of material significance for their local market shall disclose the information specified in Articles 437, 438, 440, 442, 450, 451 and 453, on an individual or sub-consolidated basis. Article 13 CRR does not include a reference to Article 435 CRR, therefore the entity is not required to disclose the information specified in Article 435 on an individual or sub-consolidated basis.</t>
  </si>
  <si>
    <t>Exempted (Significant subsidiary of EU parent)</t>
  </si>
  <si>
    <t>6,78%</t>
  </si>
  <si>
    <t>https://www.slsp.sk/content/dam/sk/slsp/www_slsp_sk/documents/financne-ukazovatele/konsolidovana-uctovna-zavierka-20181231.pdf</t>
  </si>
  <si>
    <t>Mismatches with supervisory data have been identified. The revised capital ratios can be found in the Selected Notes of NORD/LB’s Group Interim Group Report as at 30.06.2019 (Note 30 - Regulatory data, page 104 English version / page 110 German version) at the following link: https://www.nordlb.com/fileadmin/redaktion_en/branchen/investorrelations/geschaeftsberichte/2019/Interim_Report_as_at_30_June_2019.pdf</t>
  </si>
  <si>
    <t>Mismatches with supervisory data have been identified.</t>
  </si>
  <si>
    <t>https://webcorporativa.bankinter.com/stf/traducciones/ingles/web_corporativa/accionistas_e_inversores/info_financiera/info_relevancia_prudencial/2018/2018_pilar_3_disclosures_report.pdf</t>
  </si>
  <si>
    <t>Bank selection:</t>
  </si>
  <si>
    <t>https://investorrelations.bankofireland.com/app/uploads/Pillar-3-Bank-of-Ireland-Group-plc-31-December-2018.xlsx</t>
  </si>
  <si>
    <t>https://www.hellenicbank.com/portalserver/content/api/contentstream-id/ba122ca0-b615-4054-878e-cf272e6e3254/d7e508ee-3f54-43b6-a922-e5ff456535be/PDF/Announcements/19/26092019-Addendum%20to%20Disclosures%20in%20accordance%20with%20Pillar%20III%202018%20-%20English.pdf</t>
  </si>
  <si>
    <t>The following columns have not been disclosed by the bank: 31 March 2018, 30 June 2018 and 30 September 2018.</t>
  </si>
  <si>
    <t>Due to the merger of three Luminor banks (Lithuanian, Latvian and Estonian) on January 2019, the reporting as of 2018 fourth quarter has been done on the consolidated level by Luminor Bank AS - 213800JD2L89GGG7LF07.</t>
  </si>
  <si>
    <t>The bank used less than twelve data-points for the calculation of the averages.</t>
  </si>
  <si>
    <t>The financial year end for the bank is 31/10.</t>
  </si>
  <si>
    <t>The financial year end for the bank is 31/03.</t>
  </si>
  <si>
    <t>Since the bank is neither a G-SII nor an O-SII, it is not required to disclose the EU LIQ1 template.</t>
  </si>
  <si>
    <t xml:space="preserve">The Leverage ratio can be found at the following link: https://www.bil.com/Documents/brochures/BIL-Risk-Report-Pillar-3-2018-en.pdf 
</t>
  </si>
  <si>
    <t>A mismatch with supervisory data has been identified.</t>
  </si>
  <si>
    <t>LEI</t>
  </si>
  <si>
    <t>TOTAL ADJUSTED VALUE</t>
  </si>
  <si>
    <t>TEUR</t>
  </si>
  <si>
    <t>€ m</t>
  </si>
  <si>
    <t>Unit of measure adjustment</t>
  </si>
  <si>
    <t>2018 G/O-SII lists</t>
  </si>
  <si>
    <t>https://www.hsbc.com/-/files/hsbc/investors/investing-in-hsbc/all-reporting/subsidiaries/2019/annual-results/hsbc-bank-malta-plc/190604-hsbc-annual-report-2018.pdf</t>
  </si>
  <si>
    <t>https://www.abnamro.com/en/images/Documents/050_Investor_Relations/Financial_Disclosures/2018/Additional_pilar_3_disclosures-2018.xlsx</t>
  </si>
  <si>
    <t>https://www.vwfsag.de/en/home/investor_relations/Volkswagen_Bank_GmbH/disclosurereport/_jcr_content/parsysContent/c011_downloadlist/items/c005_download_0.download.pdf/Final_EN_OLB%20VW%20Bank%202018_verschl%C3%BCsselt.pdf</t>
  </si>
  <si>
    <t>LCR disclosure template - EU LIQ1</t>
  </si>
  <si>
    <t>The following rows have not been disclosed by the bank:  2, 5, 10, and EU-20c. The bank is expected to correct the EU LIQ1 figures.</t>
  </si>
  <si>
    <t>Some mismatches between EU LIQ1 figures and supervisory data have been identified. The bank is expected to correct the EU LIQ1 figures.</t>
  </si>
  <si>
    <t>Few mismatches between EU LIQ1 figures and supervisory data have been identified. The bank is expected to correct the EU LIQ1 figures.</t>
  </si>
  <si>
    <t>Some mismatches between EU LIQ1 figures and supervisory data have been identified. The bank is expected to correct the EU LIQ1 figures</t>
  </si>
  <si>
    <t>Few mismatches between LIQ1 figures and supervisory data have been identified. The bank is expected to correct the EU LIQ1 figures.</t>
  </si>
  <si>
    <t>The bank is not required to disclose the EU LIQ1 table as its designation as an O-SII became effective only as from 1st of January 2019.</t>
  </si>
  <si>
    <t>30/09/2017</t>
  </si>
  <si>
    <t>31/12/2017</t>
  </si>
  <si>
    <t>https://www.credit-agricole.com/en/content/download/172740/3956477/version/6/file/CASA_A01_2018_UK_MEL_2.pdf</t>
  </si>
  <si>
    <t>https://www.belfius.be/about-us/dam/corporate/investors/ratios-en-rapporten/belfius-reports/fr/bel_RR2018.pdf</t>
  </si>
  <si>
    <t>https://www.nwbbank.com/download/additional-pillar-3-information-2018</t>
  </si>
  <si>
    <t xml:space="preserve"> </t>
  </si>
  <si>
    <t xml:space="preserve">  </t>
  </si>
  <si>
    <t>The data has not been disclosed in million, as required by the EBA guidelines. For the purposes of this publication, the data has been converted into million.</t>
  </si>
  <si>
    <t>Leverage ratio has been disclosed at individual level only. This can be found at the following hyperlink: https://www.slsp.sk/content/dam/sk/slsp/www_slsp_sk/documents/financne-ukazovatele/informacie-a-financne-ukazovatele-20181231.pdf</t>
  </si>
  <si>
    <t>Leverage ratio has been disclosed at sub-consolidated level.</t>
  </si>
  <si>
    <t>Mismatches between EU LIQ1 figures and supervisory data have been identified, due to a different methodology used in the LCR calculation. The bank is expected to correct the EU LIQ1 figures.</t>
  </si>
  <si>
    <t>Some mismatches between EU LIQ1 figures and supervisory data have been identified. The bank is expected to correct the LIQ1 figures.</t>
  </si>
  <si>
    <t>Row EU-20c has not been disclosed in the EU LIQ1 template. The bank is expected to correct the EU LIQ1.</t>
  </si>
  <si>
    <t>The bank used less than twelve data-points for the calculation of the averages. The bank is expected to correct the EU LIQ1.</t>
  </si>
  <si>
    <t>The following rows have not been disclosed by the bank: 17,  20 and EU-20c ('Total unweighted value'). The bank is expected to correct the EU LIQ1.</t>
  </si>
  <si>
    <t>Mismatches between EU LIQ1 headers and supervisory data have been identified.</t>
  </si>
  <si>
    <t>and</t>
  </si>
  <si>
    <t>https://eba.europa.eu/risk-analysis-and-data/global-systemically-important-institutions/2018</t>
  </si>
  <si>
    <t>https://eba.europa.eu/risk-analysis-and-data/other-systemically-important-institutions-o-siis-/2018</t>
  </si>
  <si>
    <t>If you receive a pop-up error message when browsing links in Internet Explorer, using alternative internet browsers like Google Chrome may solve the issue.</t>
  </si>
  <si>
    <r>
      <rPr>
        <b/>
        <u/>
        <sz val="11"/>
        <color theme="1"/>
        <rFont val="Calibri"/>
        <family val="2"/>
        <scheme val="minor"/>
      </rPr>
      <t>Notes for the publication of Pillar 3 data: three solvency/leverage ratios and LCR disclosure template (EU LIQ1)</t>
    </r>
    <r>
      <rPr>
        <sz val="11"/>
        <color theme="1"/>
        <rFont val="Calibri"/>
        <family val="2"/>
        <scheme val="minor"/>
      </rPr>
      <t xml:space="preserve">
The document is structured as follows:
- </t>
    </r>
    <r>
      <rPr>
        <i/>
        <u/>
        <sz val="11"/>
        <color theme="1"/>
        <rFont val="Calibri"/>
        <family val="2"/>
        <scheme val="minor"/>
      </rPr>
      <t>Pillar 3</t>
    </r>
    <r>
      <rPr>
        <sz val="11"/>
        <color theme="1"/>
        <rFont val="Calibri"/>
        <family val="2"/>
        <scheme val="minor"/>
      </rPr>
      <t xml:space="preserve"> information allows the user to choose (Cell C3) the bank for which the three ratios (Total capital, CET1 and Leverage ratio) and the EU LIQ1 template (if applicable) are displayed;
- </t>
    </r>
    <r>
      <rPr>
        <i/>
        <u/>
        <sz val="11"/>
        <color theme="1"/>
        <rFont val="Calibri"/>
        <family val="2"/>
        <scheme val="minor"/>
      </rPr>
      <t>Ratios_dataset</t>
    </r>
    <r>
      <rPr>
        <sz val="11"/>
        <color theme="1"/>
        <rFont val="Calibri"/>
        <family val="2"/>
        <scheme val="minor"/>
      </rPr>
      <t xml:space="preserve"> contains the comments and raw data of the three ratios displayed in Pillar 3 information tab. Additionally, it contains the hyperlinks to the documents available on the banks' websites from which the three ratios have been downloaded;
- </t>
    </r>
    <r>
      <rPr>
        <i/>
        <u/>
        <sz val="11"/>
        <color theme="1"/>
        <rFont val="Calibri"/>
        <family val="2"/>
        <scheme val="minor"/>
      </rPr>
      <t>EU LIQ1_dataset</t>
    </r>
    <r>
      <rPr>
        <sz val="11"/>
        <color theme="1"/>
        <rFont val="Calibri"/>
        <family val="2"/>
        <scheme val="minor"/>
      </rPr>
      <t xml:space="preserve"> contains the LIQ1 data as disclosed by banks (from column E to BP), comments (from column BQ to BS) and hyperlinks to the documents on the banks' websites where the information has been downloaded from (BT).
The LCR disclosure template (EU LIQ1) is disclosed only for those significant institutions (SIs) that are G-SIIs or O-SIIs according to the lists published by the EBA 
See:</t>
    </r>
  </si>
  <si>
    <t>https://www.bankingsupervision.europa.eu/banking/statistics/html/index.en.html</t>
  </si>
  <si>
    <t>https://www.nkbm.si/downloadfile.ashx?fileid=278167</t>
  </si>
  <si>
    <r>
      <t xml:space="preserve">The templates are generally disclosed by the entity at the highest level of consolidation, with some exceptions, e.g. they may be disclosed by subsidiaries if they are O-SIIs. The latter and cases where the disclosure is done by banks not specified in the EBA list (but to whom they belong) are flagged as "YES*" in column C of EU LIQ1_dataset tab.
The EU LIQ1 data of banks which disclosed unit of measures different from million (as per EBA guidelines) has been converted into million in the EU LIQ1 template displayed in Pillar 3 information tab. Although template EU LIQ1 has a fixed format, institutions may delete a specific row/column that is not considered relevant to their activities (but should not alter the numbering of the rows and columns). For editorial reasons, however, this publication reproduces the template EU LIQ1 in the EBA fixed format for all banks.
Following data quality checks performed by the ECB, some banks had to revise their publication, for instance to disclose according to the required format or to ensure alignment with regulatory reporting information. </t>
    </r>
    <r>
      <rPr>
        <b/>
        <sz val="11"/>
        <rFont val="Calibri"/>
        <family val="2"/>
        <scheme val="minor"/>
      </rPr>
      <t>The cut-off date for this publication is 26 September 2019 and therefore it may not capture the corrections published by institutions after that date</t>
    </r>
    <r>
      <rPr>
        <sz val="11"/>
        <rFont val="Calibri"/>
        <family val="2"/>
        <scheme val="minor"/>
      </rPr>
      <t>.
For detailed information on the methodology, please check the ECB website:</t>
    </r>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43" formatCode="_-* #,##0.00_-;\-* #,##0.00_-;_-* &quot;-&quot;??_-;_-@_-"/>
    <numFmt numFmtId="164" formatCode="[$-409]yyyy\-mm\-dd"/>
    <numFmt numFmtId="165" formatCode="[$-809]dd\ mmmm\ yyyy;@"/>
    <numFmt numFmtId="166" formatCode="[$-F800]dddd\,\ mmmm\ dd\,\ yyyy"/>
    <numFmt numFmtId="167" formatCode="#,##0.000"/>
    <numFmt numFmtId="168" formatCode="0.000%"/>
  </numFmts>
  <fonts count="21" x14ac:knownFonts="1">
    <font>
      <sz val="11"/>
      <color theme="1"/>
      <name val="Calibri"/>
      <family val="2"/>
      <scheme val="minor"/>
    </font>
    <font>
      <b/>
      <sz val="11"/>
      <color theme="1"/>
      <name val="Calibri"/>
      <family val="2"/>
      <scheme val="minor"/>
    </font>
    <font>
      <sz val="11"/>
      <color theme="1"/>
      <name val="Calibri"/>
      <family val="2"/>
      <scheme val="minor"/>
    </font>
    <font>
      <i/>
      <sz val="11"/>
      <color theme="1"/>
      <name val="Calibri"/>
      <family val="2"/>
      <scheme val="minor"/>
    </font>
    <font>
      <sz val="10"/>
      <name val="Arial"/>
      <family val="2"/>
    </font>
    <font>
      <sz val="11"/>
      <color indexed="8"/>
      <name val="Calibri"/>
      <family val="2"/>
    </font>
    <font>
      <sz val="11"/>
      <name val="Calibri"/>
      <family val="2"/>
      <scheme val="minor"/>
    </font>
    <font>
      <u/>
      <sz val="11"/>
      <color theme="10"/>
      <name val="Calibri"/>
      <family val="2"/>
      <scheme val="minor"/>
    </font>
    <font>
      <sz val="11"/>
      <color rgb="FF231F20"/>
      <name val="Calibri"/>
      <family val="2"/>
    </font>
    <font>
      <sz val="11"/>
      <color rgb="FF1F497D"/>
      <name val="Calibri"/>
      <family val="2"/>
      <scheme val="minor"/>
    </font>
    <font>
      <sz val="11"/>
      <color theme="0"/>
      <name val="Calibri"/>
      <family val="2"/>
      <scheme val="minor"/>
    </font>
    <font>
      <strike/>
      <sz val="11"/>
      <color theme="1"/>
      <name val="Calibri"/>
      <family val="2"/>
      <scheme val="minor"/>
    </font>
    <font>
      <sz val="11"/>
      <color rgb="FF000000"/>
      <name val="Calibri"/>
      <family val="2"/>
      <scheme val="minor"/>
    </font>
    <font>
      <b/>
      <sz val="11"/>
      <color rgb="FF000000"/>
      <name val="Calibri"/>
      <family val="2"/>
      <scheme val="minor"/>
    </font>
    <font>
      <b/>
      <i/>
      <sz val="11"/>
      <color theme="1"/>
      <name val="Calibri"/>
      <family val="2"/>
      <scheme val="minor"/>
    </font>
    <font>
      <u/>
      <sz val="11"/>
      <color theme="1"/>
      <name val="Calibri"/>
      <family val="2"/>
      <scheme val="minor"/>
    </font>
    <font>
      <b/>
      <u/>
      <sz val="11"/>
      <color theme="1"/>
      <name val="Calibri"/>
      <family val="2"/>
      <scheme val="minor"/>
    </font>
    <font>
      <i/>
      <u/>
      <sz val="11"/>
      <color theme="1"/>
      <name val="Calibri"/>
      <family val="2"/>
      <scheme val="minor"/>
    </font>
    <font>
      <sz val="11"/>
      <color theme="10"/>
      <name val="Calibri"/>
      <family val="2"/>
      <scheme val="minor"/>
    </font>
    <font>
      <b/>
      <sz val="10"/>
      <name val="Calibri"/>
      <family val="2"/>
      <scheme val="minor"/>
    </font>
    <font>
      <b/>
      <sz val="11"/>
      <name val="Calibri"/>
      <family val="2"/>
      <scheme val="minor"/>
    </font>
  </fonts>
  <fills count="14">
    <fill>
      <patternFill patternType="none"/>
    </fill>
    <fill>
      <patternFill patternType="gray125"/>
    </fill>
    <fill>
      <patternFill patternType="solid">
        <fgColor theme="0" tint="-0.14999847407452621"/>
        <bgColor indexed="64"/>
      </patternFill>
    </fill>
    <fill>
      <patternFill patternType="solid">
        <fgColor theme="8" tint="0.79998168889431442"/>
        <bgColor indexed="64"/>
      </patternFill>
    </fill>
    <fill>
      <patternFill patternType="solid">
        <fgColor theme="8" tint="0.59999389629810485"/>
        <bgColor indexed="64"/>
      </patternFill>
    </fill>
    <fill>
      <patternFill patternType="solid">
        <fgColor rgb="FFFFFFFF"/>
        <bgColor indexed="64"/>
      </patternFill>
    </fill>
    <fill>
      <patternFill patternType="solid">
        <fgColor rgb="FFA6A6A6"/>
        <bgColor indexed="64"/>
      </patternFill>
    </fill>
    <fill>
      <patternFill patternType="solid">
        <fgColor rgb="FFD9D9D9"/>
        <bgColor indexed="64"/>
      </patternFill>
    </fill>
    <fill>
      <patternFill patternType="solid">
        <fgColor theme="3" tint="-0.499984740745262"/>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theme="6" tint="0.59999389629810485"/>
        <bgColor indexed="64"/>
      </patternFill>
    </fill>
    <fill>
      <patternFill patternType="solid">
        <fgColor theme="0"/>
        <bgColor indexed="64"/>
      </patternFill>
    </fill>
    <fill>
      <patternFill patternType="solid">
        <fgColor theme="0" tint="-4.9989318521683403E-2"/>
        <bgColor indexed="64"/>
      </patternFill>
    </fill>
  </fills>
  <borders count="23">
    <border>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diagonal/>
    </border>
    <border>
      <left/>
      <right/>
      <top style="medium">
        <color indexed="64"/>
      </top>
      <bottom/>
      <diagonal/>
    </border>
    <border diagonalUp="1" diagonalDown="1">
      <left style="medium">
        <color indexed="64"/>
      </left>
      <right/>
      <top style="medium">
        <color indexed="64"/>
      </top>
      <bottom style="medium">
        <color indexed="64"/>
      </bottom>
      <diagonal style="thin">
        <color indexed="64"/>
      </diagonal>
    </border>
    <border diagonalUp="1" diagonalDown="1">
      <left/>
      <right/>
      <top style="medium">
        <color indexed="64"/>
      </top>
      <bottom style="medium">
        <color indexed="64"/>
      </bottom>
      <diagonal style="thin">
        <color indexed="64"/>
      </diagonal>
    </border>
    <border diagonalUp="1" diagonalDown="1">
      <left/>
      <right style="medium">
        <color indexed="64"/>
      </right>
      <top style="medium">
        <color indexed="64"/>
      </top>
      <bottom style="medium">
        <color indexed="64"/>
      </bottom>
      <diagonal style="thin">
        <color indexed="64"/>
      </diagonal>
    </border>
    <border>
      <left/>
      <right/>
      <top/>
      <bottom style="double">
        <color indexed="64"/>
      </bottom>
      <diagonal/>
    </border>
    <border>
      <left/>
      <right style="thin">
        <color theme="4" tint="0.59999389629810485"/>
      </right>
      <top style="thin">
        <color theme="4" tint="0.59999389629810485"/>
      </top>
      <bottom style="thin">
        <color theme="4" tint="0.59999389629810485"/>
      </bottom>
      <diagonal/>
    </border>
    <border>
      <left/>
      <right/>
      <top style="thin">
        <color theme="4" tint="0.59999389629810485"/>
      </top>
      <bottom style="thin">
        <color theme="4" tint="0.59999389629810485"/>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s>
  <cellStyleXfs count="9">
    <xf numFmtId="0" fontId="0" fillId="0" borderId="0"/>
    <xf numFmtId="0" fontId="2" fillId="0" borderId="0"/>
    <xf numFmtId="164" fontId="2" fillId="0" borderId="0"/>
    <xf numFmtId="9" fontId="2" fillId="0" borderId="0" applyFont="0" applyFill="0" applyBorder="0" applyAlignment="0" applyProtection="0"/>
    <xf numFmtId="0" fontId="4" fillId="0" borderId="0"/>
    <xf numFmtId="0" fontId="5" fillId="0" borderId="0"/>
    <xf numFmtId="0" fontId="7" fillId="0" borderId="0" applyNumberFormat="0" applyFill="0" applyBorder="0" applyAlignment="0" applyProtection="0"/>
    <xf numFmtId="0" fontId="2" fillId="0" borderId="0"/>
    <xf numFmtId="43" fontId="2" fillId="0" borderId="0" applyFont="0" applyFill="0" applyBorder="0" applyAlignment="0" applyProtection="0"/>
  </cellStyleXfs>
  <cellXfs count="201">
    <xf numFmtId="0" fontId="0" fillId="0" borderId="0" xfId="0"/>
    <xf numFmtId="10" fontId="0" fillId="2" borderId="0" xfId="0" applyNumberFormat="1" applyFill="1"/>
    <xf numFmtId="4" fontId="0" fillId="2" borderId="0" xfId="0" applyNumberFormat="1" applyFill="1"/>
    <xf numFmtId="0" fontId="0" fillId="2" borderId="0" xfId="0" applyFill="1"/>
    <xf numFmtId="10" fontId="0" fillId="0" borderId="0" xfId="0" applyNumberFormat="1"/>
    <xf numFmtId="0" fontId="0" fillId="3" borderId="0" xfId="0" applyFill="1"/>
    <xf numFmtId="4" fontId="0" fillId="0" borderId="0" xfId="0" applyNumberFormat="1" applyFill="1"/>
    <xf numFmtId="0" fontId="0" fillId="4" borderId="0" xfId="0" applyFill="1"/>
    <xf numFmtId="0" fontId="1" fillId="0" borderId="0" xfId="0" applyFont="1" applyAlignment="1">
      <alignment horizontal="right"/>
    </xf>
    <xf numFmtId="0" fontId="1" fillId="2" borderId="0" xfId="0" applyFont="1" applyFill="1" applyAlignment="1">
      <alignment horizontal="right"/>
    </xf>
    <xf numFmtId="10" fontId="0" fillId="2" borderId="0" xfId="3" applyNumberFormat="1" applyFont="1" applyFill="1"/>
    <xf numFmtId="0" fontId="0" fillId="0" borderId="0" xfId="0"/>
    <xf numFmtId="0" fontId="0" fillId="0" borderId="0" xfId="0" applyAlignment="1">
      <alignment horizontal="left"/>
    </xf>
    <xf numFmtId="0" fontId="0" fillId="0" borderId="0" xfId="0" applyFill="1"/>
    <xf numFmtId="0" fontId="1" fillId="10" borderId="0" xfId="0" applyFont="1" applyFill="1"/>
    <xf numFmtId="0" fontId="0" fillId="10" borderId="0" xfId="0" applyFill="1"/>
    <xf numFmtId="0" fontId="0" fillId="11" borderId="0" xfId="0" applyFill="1"/>
    <xf numFmtId="4" fontId="0" fillId="11" borderId="0" xfId="0" applyNumberFormat="1" applyFill="1"/>
    <xf numFmtId="0" fontId="1" fillId="11" borderId="0" xfId="0" applyFont="1" applyFill="1" applyAlignment="1">
      <alignment horizontal="right"/>
    </xf>
    <xf numFmtId="4" fontId="0" fillId="10" borderId="0" xfId="0" applyNumberFormat="1" applyFill="1"/>
    <xf numFmtId="0" fontId="1" fillId="10" borderId="0" xfId="0" applyFont="1" applyFill="1" applyAlignment="1">
      <alignment horizontal="right"/>
    </xf>
    <xf numFmtId="0" fontId="1" fillId="2" borderId="0" xfId="0" applyFont="1" applyFill="1"/>
    <xf numFmtId="0" fontId="1" fillId="11" borderId="0" xfId="0" applyFont="1" applyFill="1"/>
    <xf numFmtId="0" fontId="7" fillId="0" borderId="0" xfId="6" applyFill="1"/>
    <xf numFmtId="0" fontId="7" fillId="0" borderId="0" xfId="6"/>
    <xf numFmtId="3" fontId="0" fillId="0" borderId="0" xfId="0" applyNumberFormat="1"/>
    <xf numFmtId="0" fontId="0" fillId="10" borderId="0" xfId="0" applyNumberFormat="1" applyFill="1"/>
    <xf numFmtId="4" fontId="0" fillId="2" borderId="0" xfId="0" quotePrefix="1" applyNumberFormat="1" applyFill="1"/>
    <xf numFmtId="4" fontId="0" fillId="11" borderId="0" xfId="0" applyNumberFormat="1" applyFill="1" applyBorder="1"/>
    <xf numFmtId="4" fontId="0" fillId="2" borderId="0" xfId="0" applyNumberFormat="1" applyFill="1" applyAlignment="1">
      <alignment horizontal="right"/>
    </xf>
    <xf numFmtId="4" fontId="0" fillId="10" borderId="0" xfId="0" applyNumberFormat="1" applyFill="1" applyAlignment="1">
      <alignment wrapText="1"/>
    </xf>
    <xf numFmtId="10" fontId="0" fillId="2" borderId="0" xfId="3" applyNumberFormat="1" applyFont="1" applyFill="1" applyBorder="1"/>
    <xf numFmtId="0" fontId="0" fillId="0" borderId="0" xfId="0" applyNumberFormat="1" applyFill="1"/>
    <xf numFmtId="3" fontId="0" fillId="2" borderId="0" xfId="0" applyNumberFormat="1" applyFill="1"/>
    <xf numFmtId="0" fontId="0" fillId="0" borderId="0" xfId="0" applyFill="1" applyBorder="1" applyAlignment="1">
      <alignment horizontal="left" vertical="top"/>
    </xf>
    <xf numFmtId="0" fontId="0" fillId="2" borderId="0" xfId="0" applyNumberFormat="1" applyFill="1"/>
    <xf numFmtId="0" fontId="0" fillId="0" borderId="0" xfId="0" applyNumberFormat="1"/>
    <xf numFmtId="3" fontId="0" fillId="11" borderId="0" xfId="0" applyNumberFormat="1" applyFill="1"/>
    <xf numFmtId="3" fontId="0" fillId="10" borderId="0" xfId="0" applyNumberFormat="1" applyFill="1"/>
    <xf numFmtId="0" fontId="0" fillId="0" borderId="0" xfId="0"/>
    <xf numFmtId="0" fontId="1" fillId="0" borderId="0" xfId="0" applyNumberFormat="1" applyFont="1"/>
    <xf numFmtId="0" fontId="0" fillId="0" borderId="0" xfId="0" applyNumberFormat="1" applyFill="1" applyAlignment="1">
      <alignment horizontal="left"/>
    </xf>
    <xf numFmtId="0" fontId="0" fillId="0" borderId="0" xfId="0" applyNumberFormat="1" applyAlignment="1">
      <alignment horizontal="left"/>
    </xf>
    <xf numFmtId="0" fontId="0" fillId="0" borderId="0" xfId="0" quotePrefix="1" applyNumberFormat="1" applyFill="1" applyAlignment="1">
      <alignment horizontal="left"/>
    </xf>
    <xf numFmtId="0" fontId="0" fillId="12" borderId="0" xfId="0" applyNumberFormat="1" applyFill="1" applyAlignment="1">
      <alignment horizontal="left"/>
    </xf>
    <xf numFmtId="0" fontId="1" fillId="0" borderId="0" xfId="0" applyNumberFormat="1" applyFont="1" applyAlignment="1">
      <alignment horizontal="left"/>
    </xf>
    <xf numFmtId="166" fontId="0" fillId="3" borderId="0" xfId="0" applyNumberFormat="1" applyFill="1" applyAlignment="1">
      <alignment horizontal="left"/>
    </xf>
    <xf numFmtId="166" fontId="0" fillId="4" borderId="0" xfId="0" applyNumberFormat="1" applyFill="1" applyAlignment="1">
      <alignment horizontal="left"/>
    </xf>
    <xf numFmtId="0" fontId="1" fillId="10" borderId="0" xfId="0" applyNumberFormat="1" applyFont="1" applyFill="1"/>
    <xf numFmtId="17" fontId="0" fillId="12" borderId="0" xfId="0" applyNumberFormat="1" applyFill="1" applyAlignment="1">
      <alignment horizontal="left"/>
    </xf>
    <xf numFmtId="0" fontId="0" fillId="10" borderId="0" xfId="0" applyNumberFormat="1" applyFill="1" applyAlignment="1">
      <alignment horizontal="left"/>
    </xf>
    <xf numFmtId="4" fontId="0" fillId="0" borderId="0" xfId="0" applyNumberFormat="1" applyFill="1" applyAlignment="1">
      <alignment wrapText="1"/>
    </xf>
    <xf numFmtId="0" fontId="0" fillId="12" borderId="0" xfId="0" applyNumberFormat="1" applyFill="1"/>
    <xf numFmtId="0" fontId="0" fillId="12" borderId="0" xfId="0" quotePrefix="1" applyNumberFormat="1" applyFill="1" applyAlignment="1">
      <alignment horizontal="left"/>
    </xf>
    <xf numFmtId="14" fontId="0" fillId="12" borderId="0" xfId="0" quotePrefix="1" applyNumberFormat="1" applyFill="1" applyAlignment="1">
      <alignment horizontal="left"/>
    </xf>
    <xf numFmtId="0" fontId="0" fillId="0" borderId="0" xfId="0"/>
    <xf numFmtId="14" fontId="0" fillId="0" borderId="0" xfId="0" applyNumberFormat="1" applyFill="1" applyAlignment="1">
      <alignment horizontal="left"/>
    </xf>
    <xf numFmtId="14" fontId="0" fillId="0" borderId="0" xfId="0" applyNumberFormat="1" applyAlignment="1">
      <alignment horizontal="left"/>
    </xf>
    <xf numFmtId="15" fontId="0" fillId="12" borderId="0" xfId="0" quotePrefix="1" applyNumberFormat="1" applyFill="1" applyAlignment="1">
      <alignment horizontal="left"/>
    </xf>
    <xf numFmtId="2" fontId="0" fillId="0" borderId="0" xfId="0" applyNumberFormat="1" applyFill="1"/>
    <xf numFmtId="15" fontId="0" fillId="0" borderId="0" xfId="0" quotePrefix="1" applyNumberFormat="1" applyFill="1" applyAlignment="1">
      <alignment horizontal="left"/>
    </xf>
    <xf numFmtId="9" fontId="0" fillId="2" borderId="0" xfId="3" applyFont="1" applyFill="1"/>
    <xf numFmtId="0" fontId="0" fillId="0" borderId="0" xfId="0" quotePrefix="1" applyNumberFormat="1" applyAlignment="1">
      <alignment horizontal="left"/>
    </xf>
    <xf numFmtId="0" fontId="0" fillId="0" borderId="0" xfId="0" applyAlignment="1">
      <alignment vertical="center"/>
    </xf>
    <xf numFmtId="9" fontId="0" fillId="2" borderId="0" xfId="3" applyNumberFormat="1" applyFont="1" applyFill="1"/>
    <xf numFmtId="14" fontId="0" fillId="10" borderId="0" xfId="0" applyNumberFormat="1" applyFill="1" applyAlignment="1">
      <alignment horizontal="left"/>
    </xf>
    <xf numFmtId="0" fontId="0" fillId="2" borderId="0" xfId="3" applyNumberFormat="1" applyFont="1" applyFill="1"/>
    <xf numFmtId="49" fontId="0" fillId="0" borderId="0" xfId="0" applyNumberFormat="1" applyFill="1" applyAlignment="1">
      <alignment horizontal="left"/>
    </xf>
    <xf numFmtId="49" fontId="0" fillId="10" borderId="0" xfId="0" applyNumberFormat="1" applyFill="1"/>
    <xf numFmtId="49" fontId="0" fillId="0" borderId="0" xfId="0" applyNumberFormat="1" applyAlignment="1">
      <alignment horizontal="left"/>
    </xf>
    <xf numFmtId="49" fontId="0" fillId="0" borderId="0" xfId="0" quotePrefix="1" applyNumberFormat="1" applyFill="1" applyAlignment="1">
      <alignment horizontal="left"/>
    </xf>
    <xf numFmtId="0" fontId="0" fillId="0" borderId="0" xfId="0"/>
    <xf numFmtId="0" fontId="7" fillId="0" borderId="0" xfId="6" applyFill="1" applyAlignment="1"/>
    <xf numFmtId="15" fontId="0" fillId="0" borderId="0" xfId="0" applyNumberFormat="1" applyAlignment="1">
      <alignment horizontal="left"/>
    </xf>
    <xf numFmtId="14" fontId="0" fillId="0" borderId="0" xfId="0" quotePrefix="1" applyNumberFormat="1" applyFill="1" applyAlignment="1">
      <alignment horizontal="left"/>
    </xf>
    <xf numFmtId="14" fontId="0" fillId="0" borderId="0" xfId="0" quotePrefix="1" applyNumberFormat="1" applyAlignment="1">
      <alignment horizontal="left"/>
    </xf>
    <xf numFmtId="0" fontId="7" fillId="0" borderId="0" xfId="6" applyAlignment="1">
      <alignment vertical="center"/>
    </xf>
    <xf numFmtId="0" fontId="9" fillId="0" borderId="0" xfId="0" applyFont="1"/>
    <xf numFmtId="17" fontId="0" fillId="12" borderId="0" xfId="0" quotePrefix="1" applyNumberFormat="1" applyFill="1" applyAlignment="1">
      <alignment horizontal="left"/>
    </xf>
    <xf numFmtId="0" fontId="0" fillId="10" borderId="0" xfId="0" quotePrefix="1" applyFill="1"/>
    <xf numFmtId="0" fontId="0" fillId="4" borderId="0" xfId="0" applyFont="1" applyFill="1"/>
    <xf numFmtId="0" fontId="8" fillId="0" borderId="0" xfId="0" quotePrefix="1" applyNumberFormat="1" applyFont="1" applyAlignment="1">
      <alignment horizontal="left" vertical="center" wrapText="1"/>
    </xf>
    <xf numFmtId="4" fontId="0" fillId="0" borderId="0" xfId="0" applyNumberFormat="1"/>
    <xf numFmtId="4" fontId="0" fillId="2" borderId="0" xfId="3" applyNumberFormat="1" applyFont="1" applyFill="1"/>
    <xf numFmtId="0" fontId="6" fillId="4" borderId="0" xfId="0" applyFont="1" applyFill="1"/>
    <xf numFmtId="0" fontId="6" fillId="3" borderId="0" xfId="0" applyFont="1" applyFill="1"/>
    <xf numFmtId="0" fontId="0" fillId="0" borderId="0" xfId="0" applyFill="1" applyAlignment="1">
      <alignment vertical="center"/>
    </xf>
    <xf numFmtId="0" fontId="0" fillId="0" borderId="0" xfId="0" applyFill="1" applyAlignment="1"/>
    <xf numFmtId="15" fontId="0" fillId="0" borderId="0" xfId="0" quotePrefix="1" applyNumberFormat="1" applyAlignment="1">
      <alignment horizontal="left"/>
    </xf>
    <xf numFmtId="166" fontId="0" fillId="0" borderId="0" xfId="0" quotePrefix="1" applyNumberFormat="1" applyFill="1" applyAlignment="1">
      <alignment horizontal="left"/>
    </xf>
    <xf numFmtId="0" fontId="0" fillId="0" borderId="0" xfId="0" quotePrefix="1"/>
    <xf numFmtId="49" fontId="0" fillId="0" borderId="0" xfId="0" quotePrefix="1" applyNumberFormat="1" applyAlignment="1">
      <alignment horizontal="left"/>
    </xf>
    <xf numFmtId="49" fontId="0" fillId="10" borderId="0" xfId="0" applyNumberFormat="1" applyFill="1" applyAlignment="1">
      <alignment horizontal="left"/>
    </xf>
    <xf numFmtId="0" fontId="0" fillId="10" borderId="0" xfId="0" quotePrefix="1" applyNumberFormat="1" applyFill="1" applyAlignment="1">
      <alignment horizontal="left"/>
    </xf>
    <xf numFmtId="17" fontId="0" fillId="10" borderId="0" xfId="0" quotePrefix="1" applyNumberFormat="1" applyFill="1" applyAlignment="1">
      <alignment horizontal="left"/>
    </xf>
    <xf numFmtId="14" fontId="0" fillId="10" borderId="0" xfId="0" quotePrefix="1" applyNumberFormat="1" applyFill="1" applyAlignment="1">
      <alignment horizontal="left"/>
    </xf>
    <xf numFmtId="166" fontId="0" fillId="10" borderId="0" xfId="0" quotePrefix="1" applyNumberFormat="1" applyFill="1" applyAlignment="1">
      <alignment horizontal="left"/>
    </xf>
    <xf numFmtId="49" fontId="0" fillId="10" borderId="0" xfId="0" quotePrefix="1" applyNumberFormat="1" applyFill="1" applyAlignment="1">
      <alignment horizontal="left"/>
    </xf>
    <xf numFmtId="15" fontId="0" fillId="10" borderId="0" xfId="0" quotePrefix="1" applyNumberFormat="1" applyFill="1" applyAlignment="1">
      <alignment horizontal="left"/>
    </xf>
    <xf numFmtId="0" fontId="8" fillId="10" borderId="0" xfId="0" quotePrefix="1" applyNumberFormat="1" applyFont="1" applyFill="1" applyAlignment="1">
      <alignment horizontal="left" vertical="center" wrapText="1"/>
    </xf>
    <xf numFmtId="15" fontId="0" fillId="10" borderId="0" xfId="0" applyNumberFormat="1" applyFill="1" applyAlignment="1">
      <alignment horizontal="left"/>
    </xf>
    <xf numFmtId="17" fontId="0" fillId="10" borderId="0" xfId="0" applyNumberFormat="1" applyFill="1" applyAlignment="1">
      <alignment horizontal="left"/>
    </xf>
    <xf numFmtId="4" fontId="0" fillId="0" borderId="0" xfId="0" applyNumberFormat="1" applyFill="1" applyAlignment="1">
      <alignment horizontal="right"/>
    </xf>
    <xf numFmtId="4" fontId="0" fillId="10" borderId="0" xfId="8" applyNumberFormat="1" applyFont="1" applyFill="1"/>
    <xf numFmtId="166" fontId="0" fillId="3" borderId="0" xfId="0" applyNumberFormat="1" applyFill="1"/>
    <xf numFmtId="0" fontId="0" fillId="3" borderId="0" xfId="0" applyFont="1" applyFill="1"/>
    <xf numFmtId="10" fontId="0" fillId="12" borderId="0" xfId="3" applyNumberFormat="1" applyFont="1" applyFill="1" applyAlignment="1">
      <alignment horizontal="right"/>
    </xf>
    <xf numFmtId="0" fontId="0" fillId="12" borderId="0" xfId="0" applyFill="1"/>
    <xf numFmtId="0" fontId="0" fillId="13" borderId="0" xfId="0" applyFont="1" applyFill="1"/>
    <xf numFmtId="10" fontId="0" fillId="13" borderId="0" xfId="0" applyNumberFormat="1" applyFont="1" applyFill="1"/>
    <xf numFmtId="9" fontId="0" fillId="13" borderId="0" xfId="0" applyNumberFormat="1" applyFont="1" applyFill="1"/>
    <xf numFmtId="0" fontId="6" fillId="13" borderId="0" xfId="6" applyFont="1" applyFill="1"/>
    <xf numFmtId="0" fontId="1" fillId="3" borderId="22" xfId="0" applyFont="1" applyFill="1" applyBorder="1"/>
    <xf numFmtId="0" fontId="1" fillId="0" borderId="22" xfId="0" applyFont="1" applyFill="1" applyBorder="1"/>
    <xf numFmtId="0" fontId="1" fillId="13" borderId="22" xfId="0" applyFont="1" applyFill="1" applyBorder="1"/>
    <xf numFmtId="49" fontId="7" fillId="13" borderId="0" xfId="6" applyNumberFormat="1" applyFill="1" applyAlignment="1"/>
    <xf numFmtId="49" fontId="7" fillId="13" borderId="0" xfId="6" applyNumberFormat="1" applyFill="1" applyAlignment="1">
      <alignment vertical="center"/>
    </xf>
    <xf numFmtId="49" fontId="7" fillId="13" borderId="0" xfId="6" applyNumberFormat="1" applyFill="1" applyBorder="1" applyAlignment="1">
      <alignment horizontal="left" vertical="top"/>
    </xf>
    <xf numFmtId="49" fontId="1" fillId="13" borderId="22" xfId="0" applyNumberFormat="1" applyFont="1" applyFill="1" applyBorder="1" applyAlignment="1"/>
    <xf numFmtId="49" fontId="0" fillId="13" borderId="0" xfId="0" applyNumberFormat="1" applyFill="1" applyAlignment="1"/>
    <xf numFmtId="0" fontId="1" fillId="3" borderId="0" xfId="0" applyFont="1" applyFill="1" applyAlignment="1">
      <alignment horizontal="left" vertical="center" wrapText="1"/>
    </xf>
    <xf numFmtId="0" fontId="1" fillId="3" borderId="0" xfId="0" applyFont="1" applyFill="1" applyBorder="1" applyAlignment="1">
      <alignment horizontal="left" vertical="center" wrapText="1"/>
    </xf>
    <xf numFmtId="0" fontId="1" fillId="0" borderId="0" xfId="0" applyNumberFormat="1" applyFont="1" applyFill="1" applyAlignment="1">
      <alignment horizontal="left" vertical="center" wrapText="1"/>
    </xf>
    <xf numFmtId="0" fontId="1" fillId="2" borderId="0" xfId="0" applyFont="1" applyFill="1" applyAlignment="1">
      <alignment horizontal="left" vertical="center" wrapText="1"/>
    </xf>
    <xf numFmtId="0" fontId="1" fillId="0" borderId="0" xfId="0" applyFont="1" applyAlignment="1">
      <alignment horizontal="left" vertical="center" wrapText="1"/>
    </xf>
    <xf numFmtId="0" fontId="1" fillId="10" borderId="0" xfId="0" applyNumberFormat="1" applyFont="1" applyFill="1" applyAlignment="1">
      <alignment horizontal="left" vertical="center" wrapText="1"/>
    </xf>
    <xf numFmtId="0" fontId="1" fillId="11" borderId="0" xfId="0" applyFont="1" applyFill="1" applyAlignment="1">
      <alignment horizontal="left" vertical="center" wrapText="1"/>
    </xf>
    <xf numFmtId="0" fontId="1" fillId="10" borderId="0" xfId="0" applyFont="1" applyFill="1" applyAlignment="1">
      <alignment horizontal="left" vertical="center" wrapText="1"/>
    </xf>
    <xf numFmtId="0" fontId="1" fillId="0" borderId="0" xfId="0" applyFont="1" applyFill="1" applyAlignment="1">
      <alignment horizontal="left" vertical="center" wrapText="1"/>
    </xf>
    <xf numFmtId="0" fontId="0" fillId="0" borderId="0" xfId="0" applyFill="1" applyAlignment="1">
      <alignment horizontal="left" vertical="center"/>
    </xf>
    <xf numFmtId="0" fontId="10" fillId="8" borderId="21" xfId="0" applyFont="1" applyFill="1" applyBorder="1" applyAlignment="1" applyProtection="1">
      <alignment horizontal="left"/>
      <protection locked="0" hidden="1"/>
    </xf>
    <xf numFmtId="0" fontId="0" fillId="0" borderId="0" xfId="0" applyFont="1" applyProtection="1">
      <protection hidden="1"/>
    </xf>
    <xf numFmtId="0" fontId="1" fillId="0" borderId="20" xfId="0" applyFont="1" applyBorder="1" applyProtection="1">
      <protection hidden="1"/>
    </xf>
    <xf numFmtId="0" fontId="1" fillId="0" borderId="17" xfId="0" applyFont="1" applyBorder="1" applyProtection="1">
      <protection hidden="1"/>
    </xf>
    <xf numFmtId="0" fontId="0" fillId="0" borderId="17" xfId="0" applyFont="1" applyBorder="1" applyProtection="1">
      <protection hidden="1"/>
    </xf>
    <xf numFmtId="0" fontId="0" fillId="0" borderId="0" xfId="0" applyFont="1" applyBorder="1" applyProtection="1">
      <protection hidden="1"/>
    </xf>
    <xf numFmtId="0" fontId="0" fillId="0" borderId="19" xfId="0" applyFont="1" applyFill="1" applyBorder="1" applyProtection="1">
      <protection hidden="1"/>
    </xf>
    <xf numFmtId="0" fontId="15" fillId="0" borderId="0" xfId="0" applyFont="1" applyBorder="1" applyAlignment="1" applyProtection="1">
      <alignment vertical="top"/>
      <protection hidden="1"/>
    </xf>
    <xf numFmtId="165" fontId="1" fillId="0" borderId="7" xfId="0" applyNumberFormat="1" applyFont="1" applyBorder="1" applyAlignment="1" applyProtection="1">
      <alignment horizontal="center" vertical="center"/>
      <protection hidden="1"/>
    </xf>
    <xf numFmtId="0" fontId="1" fillId="0" borderId="7" xfId="0" applyFont="1" applyBorder="1" applyAlignment="1" applyProtection="1">
      <alignment horizontal="center" vertical="center"/>
      <protection hidden="1"/>
    </xf>
    <xf numFmtId="0" fontId="1" fillId="6" borderId="1" xfId="0" applyFont="1" applyFill="1" applyBorder="1" applyAlignment="1" applyProtection="1">
      <alignment vertical="center"/>
      <protection hidden="1"/>
    </xf>
    <xf numFmtId="0" fontId="1" fillId="6" borderId="8" xfId="0" applyFont="1" applyFill="1" applyBorder="1" applyAlignment="1" applyProtection="1">
      <alignment vertical="center"/>
      <protection hidden="1"/>
    </xf>
    <xf numFmtId="0" fontId="1" fillId="6" borderId="9" xfId="0" applyFont="1" applyFill="1" applyBorder="1" applyAlignment="1" applyProtection="1">
      <alignment horizontal="center" vertical="center"/>
      <protection hidden="1"/>
    </xf>
    <xf numFmtId="0" fontId="0" fillId="7" borderId="10" xfId="0" applyFont="1" applyFill="1" applyBorder="1" applyAlignment="1" applyProtection="1">
      <alignment horizontal="center" vertical="center"/>
      <protection hidden="1"/>
    </xf>
    <xf numFmtId="0" fontId="0" fillId="7" borderId="0" xfId="0" applyFont="1" applyFill="1" applyAlignment="1" applyProtection="1">
      <alignment vertical="center"/>
      <protection hidden="1"/>
    </xf>
    <xf numFmtId="167" fontId="0" fillId="2" borderId="11" xfId="0" applyNumberFormat="1" applyFont="1" applyFill="1" applyBorder="1" applyAlignment="1" applyProtection="1">
      <alignment horizontal="center" vertical="center"/>
      <protection hidden="1"/>
    </xf>
    <xf numFmtId="0" fontId="0" fillId="7" borderId="9" xfId="0" applyFont="1" applyFill="1" applyBorder="1" applyAlignment="1" applyProtection="1">
      <alignment vertical="center" wrapText="1"/>
      <protection hidden="1"/>
    </xf>
    <xf numFmtId="0" fontId="0" fillId="5" borderId="4" xfId="0" applyFont="1" applyFill="1" applyBorder="1" applyAlignment="1" applyProtection="1">
      <alignment horizontal="center" vertical="center"/>
      <protection hidden="1"/>
    </xf>
    <xf numFmtId="0" fontId="3" fillId="5" borderId="9" xfId="0" applyFont="1" applyFill="1" applyBorder="1" applyAlignment="1" applyProtection="1">
      <alignment horizontal="left" vertical="center" wrapText="1" indent="1"/>
      <protection hidden="1"/>
    </xf>
    <xf numFmtId="167" fontId="0" fillId="0" borderId="11" xfId="0" applyNumberFormat="1" applyFont="1" applyFill="1" applyBorder="1" applyAlignment="1" applyProtection="1">
      <alignment horizontal="center" vertical="center"/>
      <protection hidden="1"/>
    </xf>
    <xf numFmtId="0" fontId="0" fillId="7" borderId="4" xfId="0" applyFont="1" applyFill="1" applyBorder="1" applyAlignment="1" applyProtection="1">
      <alignment horizontal="center" vertical="center"/>
      <protection hidden="1"/>
    </xf>
    <xf numFmtId="0" fontId="0" fillId="7" borderId="11" xfId="0" applyFont="1" applyFill="1" applyBorder="1" applyAlignment="1" applyProtection="1">
      <alignment horizontal="center" vertical="center"/>
      <protection hidden="1"/>
    </xf>
    <xf numFmtId="0" fontId="12" fillId="7" borderId="6" xfId="0" applyFont="1" applyFill="1" applyBorder="1" applyAlignment="1" applyProtection="1">
      <alignment horizontal="center" vertical="center"/>
      <protection hidden="1"/>
    </xf>
    <xf numFmtId="0" fontId="13" fillId="7" borderId="7" xfId="0" applyFont="1" applyFill="1" applyBorder="1" applyAlignment="1" applyProtection="1">
      <alignment vertical="center"/>
      <protection hidden="1"/>
    </xf>
    <xf numFmtId="0" fontId="1" fillId="6" borderId="1" xfId="0" applyFont="1" applyFill="1" applyBorder="1" applyAlignment="1" applyProtection="1">
      <alignment vertical="center" wrapText="1"/>
      <protection hidden="1"/>
    </xf>
    <xf numFmtId="0" fontId="1" fillId="6" borderId="8" xfId="0" applyFont="1" applyFill="1" applyBorder="1" applyAlignment="1" applyProtection="1">
      <alignment vertical="center" wrapText="1"/>
      <protection hidden="1"/>
    </xf>
    <xf numFmtId="0" fontId="1" fillId="6" borderId="2" xfId="0" applyFont="1" applyFill="1" applyBorder="1" applyAlignment="1" applyProtection="1">
      <alignment vertical="center" wrapText="1"/>
      <protection hidden="1"/>
    </xf>
    <xf numFmtId="0" fontId="0" fillId="7" borderId="0" xfId="0" applyFont="1" applyFill="1" applyAlignment="1" applyProtection="1">
      <alignment vertical="center" wrapText="1"/>
      <protection hidden="1"/>
    </xf>
    <xf numFmtId="0" fontId="1" fillId="7" borderId="13" xfId="0" applyFont="1" applyFill="1" applyBorder="1" applyAlignment="1" applyProtection="1">
      <alignment vertical="center" wrapText="1"/>
      <protection hidden="1"/>
    </xf>
    <xf numFmtId="0" fontId="0" fillId="0" borderId="4" xfId="0" applyFont="1" applyBorder="1" applyAlignment="1" applyProtection="1">
      <alignment horizontal="center" vertical="center"/>
      <protection hidden="1"/>
    </xf>
    <xf numFmtId="0" fontId="14" fillId="0" borderId="13" xfId="0" applyFont="1" applyBorder="1" applyAlignment="1" applyProtection="1">
      <alignment vertical="center" wrapText="1"/>
      <protection hidden="1"/>
    </xf>
    <xf numFmtId="0" fontId="0" fillId="0" borderId="11" xfId="0" applyFont="1" applyBorder="1" applyAlignment="1" applyProtection="1">
      <alignment horizontal="center" vertical="center"/>
      <protection hidden="1"/>
    </xf>
    <xf numFmtId="0" fontId="14" fillId="0" borderId="8" xfId="0" applyFont="1" applyBorder="1" applyAlignment="1" applyProtection="1">
      <alignment vertical="center" wrapText="1"/>
      <protection hidden="1"/>
    </xf>
    <xf numFmtId="0" fontId="12" fillId="0" borderId="9" xfId="0" applyFont="1" applyBorder="1" applyAlignment="1" applyProtection="1">
      <alignment vertical="center"/>
      <protection hidden="1"/>
    </xf>
    <xf numFmtId="0" fontId="1" fillId="7" borderId="10" xfId="0" applyFont="1" applyFill="1" applyBorder="1" applyAlignment="1" applyProtection="1">
      <alignment horizontal="center" vertical="center"/>
      <protection hidden="1"/>
    </xf>
    <xf numFmtId="0" fontId="1" fillId="7" borderId="9" xfId="0" applyFont="1" applyFill="1" applyBorder="1" applyAlignment="1" applyProtection="1">
      <alignment vertical="center" wrapText="1"/>
      <protection hidden="1"/>
    </xf>
    <xf numFmtId="0" fontId="1" fillId="7" borderId="11" xfId="0" applyFont="1" applyFill="1" applyBorder="1" applyAlignment="1" applyProtection="1">
      <alignment horizontal="center" vertical="center"/>
      <protection hidden="1"/>
    </xf>
    <xf numFmtId="0" fontId="1" fillId="7" borderId="6" xfId="0" applyFont="1" applyFill="1" applyBorder="1" applyAlignment="1" applyProtection="1">
      <alignment horizontal="center" vertical="center"/>
      <protection hidden="1"/>
    </xf>
    <xf numFmtId="10" fontId="0" fillId="2" borderId="11" xfId="3" applyNumberFormat="1" applyFont="1" applyFill="1" applyBorder="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vertical="top"/>
      <protection hidden="1"/>
    </xf>
    <xf numFmtId="10" fontId="18" fillId="13" borderId="0" xfId="6" applyNumberFormat="1" applyFont="1" applyFill="1"/>
    <xf numFmtId="0" fontId="0" fillId="0" borderId="0" xfId="0" applyBorder="1" applyAlignment="1">
      <alignment horizontal="left" vertical="top"/>
    </xf>
    <xf numFmtId="0" fontId="0" fillId="0" borderId="4" xfId="0" applyBorder="1"/>
    <xf numFmtId="0" fontId="0" fillId="0" borderId="10" xfId="0" applyBorder="1" applyAlignment="1">
      <alignment vertical="top" wrapText="1"/>
    </xf>
    <xf numFmtId="0" fontId="7" fillId="0" borderId="10" xfId="6" applyBorder="1" applyAlignment="1">
      <alignment vertical="top" wrapText="1"/>
    </xf>
    <xf numFmtId="0" fontId="6" fillId="0" borderId="10" xfId="6" applyFont="1" applyBorder="1" applyAlignment="1">
      <alignment vertical="top" wrapText="1"/>
    </xf>
    <xf numFmtId="0" fontId="19" fillId="0" borderId="10" xfId="6" applyFont="1" applyBorder="1" applyAlignment="1">
      <alignment vertical="top" wrapText="1"/>
    </xf>
    <xf numFmtId="0" fontId="7" fillId="0" borderId="6" xfId="6" applyBorder="1" applyAlignment="1">
      <alignment vertical="top" wrapText="1"/>
    </xf>
    <xf numFmtId="10" fontId="0" fillId="9" borderId="19" xfId="3" applyNumberFormat="1" applyFont="1" applyFill="1" applyBorder="1" applyAlignment="1" applyProtection="1">
      <alignment horizontal="right"/>
      <protection hidden="1"/>
    </xf>
    <xf numFmtId="10" fontId="0" fillId="9" borderId="18" xfId="3" applyNumberFormat="1" applyFont="1" applyFill="1" applyBorder="1" applyAlignment="1" applyProtection="1">
      <alignment horizontal="right"/>
      <protection hidden="1"/>
    </xf>
    <xf numFmtId="168" fontId="0" fillId="12" borderId="0" xfId="3" applyNumberFormat="1" applyFont="1" applyFill="1" applyAlignment="1">
      <alignment horizontal="right"/>
    </xf>
    <xf numFmtId="0" fontId="0" fillId="7" borderId="14" xfId="0" applyFont="1" applyFill="1" applyBorder="1" applyAlignment="1" applyProtection="1">
      <alignment horizontal="center" vertical="center"/>
      <protection hidden="1"/>
    </xf>
    <xf numFmtId="0" fontId="0" fillId="7" borderId="15" xfId="0" applyFont="1" applyFill="1" applyBorder="1" applyAlignment="1" applyProtection="1">
      <alignment horizontal="center" vertical="center"/>
      <protection hidden="1"/>
    </xf>
    <xf numFmtId="0" fontId="0" fillId="7" borderId="16" xfId="0" applyFont="1" applyFill="1" applyBorder="1" applyAlignment="1" applyProtection="1">
      <alignment horizontal="center" vertical="center"/>
      <protection hidden="1"/>
    </xf>
    <xf numFmtId="167" fontId="0" fillId="7" borderId="14" xfId="0" applyNumberFormat="1" applyFont="1" applyFill="1" applyBorder="1" applyAlignment="1" applyProtection="1">
      <alignment horizontal="center" vertical="center"/>
      <protection hidden="1"/>
    </xf>
    <xf numFmtId="167" fontId="0" fillId="7" borderId="15" xfId="0" applyNumberFormat="1" applyFont="1" applyFill="1" applyBorder="1" applyAlignment="1" applyProtection="1">
      <alignment horizontal="center" vertical="center"/>
      <protection hidden="1"/>
    </xf>
    <xf numFmtId="167" fontId="0" fillId="7" borderId="16" xfId="0" applyNumberFormat="1" applyFont="1" applyFill="1" applyBorder="1" applyAlignment="1" applyProtection="1">
      <alignment horizontal="center" vertical="center"/>
      <protection hidden="1"/>
    </xf>
    <xf numFmtId="0" fontId="0" fillId="0" borderId="0" xfId="0" applyFont="1" applyAlignment="1" applyProtection="1">
      <alignment horizontal="left" vertical="top" wrapText="1"/>
      <protection hidden="1"/>
    </xf>
    <xf numFmtId="0" fontId="6" fillId="0" borderId="0" xfId="0" applyFont="1" applyAlignment="1" applyProtection="1">
      <alignment horizontal="left" vertical="top" wrapText="1"/>
      <protection hidden="1"/>
    </xf>
    <xf numFmtId="4" fontId="0" fillId="0" borderId="8" xfId="0" applyNumberFormat="1" applyFont="1" applyFill="1" applyBorder="1" applyAlignment="1" applyProtection="1">
      <alignment horizontal="center" vertical="center"/>
      <protection hidden="1"/>
    </xf>
    <xf numFmtId="0" fontId="1" fillId="5" borderId="3" xfId="0" applyFont="1" applyFill="1" applyBorder="1" applyAlignment="1" applyProtection="1">
      <alignment horizontal="center" vertical="center"/>
      <protection hidden="1"/>
    </xf>
    <xf numFmtId="0" fontId="1" fillId="5" borderId="13" xfId="0" applyFont="1" applyFill="1" applyBorder="1" applyAlignment="1" applyProtection="1">
      <alignment horizontal="center" vertical="center"/>
      <protection hidden="1"/>
    </xf>
    <xf numFmtId="0" fontId="1" fillId="5" borderId="12" xfId="0" applyFont="1" applyFill="1" applyBorder="1" applyAlignment="1" applyProtection="1">
      <alignment horizontal="center" vertical="center"/>
      <protection hidden="1"/>
    </xf>
    <xf numFmtId="0" fontId="1" fillId="5" borderId="5" xfId="0" applyFont="1" applyFill="1" applyBorder="1" applyAlignment="1" applyProtection="1">
      <alignment horizontal="center" vertical="center"/>
      <protection hidden="1"/>
    </xf>
    <xf numFmtId="0" fontId="1" fillId="5" borderId="9" xfId="0" applyFont="1" applyFill="1" applyBorder="1" applyAlignment="1" applyProtection="1">
      <alignment horizontal="center" vertical="center"/>
      <protection hidden="1"/>
    </xf>
    <xf numFmtId="0" fontId="1" fillId="5" borderId="7" xfId="0" applyFont="1" applyFill="1" applyBorder="1" applyAlignment="1" applyProtection="1">
      <alignment horizontal="center" vertical="center"/>
      <protection hidden="1"/>
    </xf>
    <xf numFmtId="0" fontId="1" fillId="5" borderId="1" xfId="0" applyFont="1" applyFill="1" applyBorder="1" applyAlignment="1" applyProtection="1">
      <alignment vertical="center"/>
      <protection hidden="1"/>
    </xf>
    <xf numFmtId="0" fontId="1" fillId="5" borderId="2" xfId="0" applyFont="1" applyFill="1" applyBorder="1" applyAlignment="1" applyProtection="1">
      <alignment vertical="center"/>
      <protection hidden="1"/>
    </xf>
    <xf numFmtId="0" fontId="1" fillId="0" borderId="1" xfId="0" applyFont="1" applyBorder="1" applyAlignment="1" applyProtection="1">
      <alignment vertical="center"/>
      <protection hidden="1"/>
    </xf>
    <xf numFmtId="0" fontId="1" fillId="0" borderId="2" xfId="0" applyFont="1" applyBorder="1" applyAlignment="1" applyProtection="1">
      <alignment vertical="center"/>
      <protection hidden="1"/>
    </xf>
  </cellXfs>
  <cellStyles count="9">
    <cellStyle name="Comma" xfId="8" builtinId="3"/>
    <cellStyle name="Hyperlink" xfId="6" builtinId="8"/>
    <cellStyle name="Normal" xfId="0" builtinId="0"/>
    <cellStyle name="Normal 2 2 2" xfId="4"/>
    <cellStyle name="Normal 3 2" xfId="5"/>
    <cellStyle name="Normal 61" xfId="1"/>
    <cellStyle name="Normal 86" xfId="2"/>
    <cellStyle name="Normal 88" xfId="7"/>
    <cellStyle name="Percent" xfId="3" builtinId="5"/>
  </cellStyles>
  <dxfs count="11">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colors>
    <mruColors>
      <color rgb="FFCC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bankingsupervision.europa.eu/banking/statistics/html/index.en.html" TargetMode="External"/><Relationship Id="rId2" Type="http://schemas.openxmlformats.org/officeDocument/2006/relationships/hyperlink" Target="https://eba.europa.eu/risk-analysis-and-data/other-systemically-important-institutions-o-siis-/2018" TargetMode="External"/><Relationship Id="rId1" Type="http://schemas.openxmlformats.org/officeDocument/2006/relationships/hyperlink" Target="https://eba.europa.eu/risk-analysis-and-data/global-systemically-important-institutions/2018" TargetMode="Externa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8" Type="http://schemas.openxmlformats.org/officeDocument/2006/relationships/hyperlink" Target="https://www.swedbank.com/idc/groups/public/@i/@sbg/@gs/@ir/documents/financial/cid_2844732.pdf" TargetMode="External"/><Relationship Id="rId13" Type="http://schemas.openxmlformats.org/officeDocument/2006/relationships/hyperlink" Target="http://investor.rbinternational.com/fileadmin/ir/2018_FY/2019-09-25_RBIGRP_Disclosure_2018_EN.pdf" TargetMode="External"/><Relationship Id="rId18" Type="http://schemas.openxmlformats.org/officeDocument/2006/relationships/hyperlink" Target="http://www.dexia.com/FR/Journaliste/publications/rapports_annuels/Documents/Risk_report_2018_EN.pdf" TargetMode="External"/><Relationship Id="rId26" Type="http://schemas.openxmlformats.org/officeDocument/2006/relationships/hyperlink" Target="https://www.erstegroup.com/content/dam/at/eh/www_erstegroup_com/en/Investor%20Relations/Reg_Disclosure/2018_Erste_Group_Disclosure_Report.pdf" TargetMode="External"/><Relationship Id="rId3" Type="http://schemas.openxmlformats.org/officeDocument/2006/relationships/hyperlink" Target="https://www.group.intesasanpaolo.com/scriptIsir0/si09/contentData/view/20190508_Pillar3dicembre2018_uk.pdf?id=CNT-05-000000052F43F&amp;ct=application/pdf" TargetMode="External"/><Relationship Id="rId21" Type="http://schemas.openxmlformats.org/officeDocument/2006/relationships/hyperlink" Target="https://sfil.fr/wp-content/uploads/2019/04/Rapport-Pilier-III-2018-SFIL-MAJ-03042019.pdf" TargetMode="External"/><Relationship Id="rId34" Type="http://schemas.openxmlformats.org/officeDocument/2006/relationships/hyperlink" Target="https://www.vwfsag.de/en/home/investor_relations/Volkswagen_Bank_GmbH/disclosurereport/_jcr_content/parsysContent/c011_downloadlist/items/c005_download_0.download.pdf/Final_EN_OLB%20VW%20Bank%202018_verschl%C3%BCsselt.pdf" TargetMode="External"/><Relationship Id="rId7" Type="http://schemas.openxmlformats.org/officeDocument/2006/relationships/hyperlink" Target="https://www.nordlb.de/fileadmin/redaktion/branchen/investorrelations/geschaeftsberichte/2018/Offenlegungsbericht_2018.pdf" TargetMode="External"/><Relationship Id="rId12" Type="http://schemas.openxmlformats.org/officeDocument/2006/relationships/hyperlink" Target="https://www.alpha.gr/-/media/alphagr/files/group/apotelesmata/2018-fy/20181231_alpha_bank_pillar_iii_final_report_2018.pdf" TargetMode="External"/><Relationship Id="rId17" Type="http://schemas.openxmlformats.org/officeDocument/2006/relationships/hyperlink" Target="https://www.bpifrance.fr/Investor-Relations" TargetMode="External"/><Relationship Id="rId25" Type="http://schemas.openxmlformats.org/officeDocument/2006/relationships/hyperlink" Target="https://www.novobanco.pt/site/cms.aspx?plg=27a557cb-0060-4ed4-9445-3a11a4d18359" TargetMode="External"/><Relationship Id="rId33" Type="http://schemas.openxmlformats.org/officeDocument/2006/relationships/hyperlink" Target="https://www.kuntarahoitus.fi/app/uploads/sites/2/2019/09/Kuntarahoitus_Pilari_III_2018_v9_secure.pdf" TargetMode="External"/><Relationship Id="rId38" Type="http://schemas.openxmlformats.org/officeDocument/2006/relationships/printerSettings" Target="../printerSettings/printerSettings3.bin"/><Relationship Id="rId2" Type="http://schemas.openxmlformats.org/officeDocument/2006/relationships/hyperlink" Target="https://www.raiffeisen.at/resources/ooe/rlb/downloads/offenlegungen/Jahresoffenlegung_2018.pdf" TargetMode="External"/><Relationship Id="rId16" Type="http://schemas.openxmlformats.org/officeDocument/2006/relationships/hyperlink" Target="https://www.bcc.es/es/pdf/informacion-para-inversores/informacion-con-relevancia-prudencial-2018.pdf" TargetMode="External"/><Relationship Id="rId20" Type="http://schemas.openxmlformats.org/officeDocument/2006/relationships/hyperlink" Target="https://corporativo.liberbank.es/system/cms_multimedia/cms_medias/files/000/009/331/original/2018AnnualReport.pdf?1556785092" TargetMode="External"/><Relationship Id="rId29" Type="http://schemas.openxmlformats.org/officeDocument/2006/relationships/hyperlink" Target="https://www.grupbancsabadell.com/g3repository/PDF/ES_INFORMERELEVPRUDENCIAL_2018_BS_-_IRP_2018.PDF" TargetMode="External"/><Relationship Id="rId1" Type="http://schemas.openxmlformats.org/officeDocument/2006/relationships/hyperlink" Target="https://www.belfius.be/about-us/dam/corporate/investors/ratios-en-rapporten/belfius-reports/fr/bel_RR2018.pdf" TargetMode="External"/><Relationship Id="rId6" Type="http://schemas.openxmlformats.org/officeDocument/2006/relationships/hyperlink" Target="https://www.rbcits.com/assets/rbcits/docs/who-we-are/pillar-3-disclosure-oct-31-2018.pdf" TargetMode="External"/><Relationship Id="rId11" Type="http://schemas.openxmlformats.org/officeDocument/2006/relationships/hyperlink" Target="https://groupebpce.com/en/content/download/15651/file/Risk%20report%20Pillar%20III_GBPCE%202018.pdf" TargetMode="External"/><Relationship Id="rId24" Type="http://schemas.openxmlformats.org/officeDocument/2006/relationships/hyperlink" Target="https://www.bnymellon.com/_global-assets/pdf/investor-relations/the-bank-of-new-york-mellon-sa-nv-december-2018.pdf" TargetMode="External"/><Relationship Id="rId32" Type="http://schemas.openxmlformats.org/officeDocument/2006/relationships/hyperlink" Target="https://www.bayernlb.com/internet/media/en/ir/downloads_1/investor_relations_3/finanzberichte/2018_21/Offenlegungsbericht_2018_D.pdf" TargetMode="External"/><Relationship Id="rId37" Type="http://schemas.openxmlformats.org/officeDocument/2006/relationships/hyperlink" Target="https://www.nwbbank.com/download/additional-pillar-3-information-2018" TargetMode="External"/><Relationship Id="rId5" Type="http://schemas.openxmlformats.org/officeDocument/2006/relationships/hyperlink" Target="https://www.commerzbank.com/media/aktionaere/service/archive/konzern/2019_1/Geschaeftsbericht_2018_Konzern_EN.pdf" TargetMode="External"/><Relationship Id="rId15" Type="http://schemas.openxmlformats.org/officeDocument/2006/relationships/hyperlink" Target="https://www.abancacorporacionbancaria.com/files/documents/informe-relevancia-prudencial-2018-en.pdf" TargetMode="External"/><Relationship Id="rId23" Type="http://schemas.openxmlformats.org/officeDocument/2006/relationships/hyperlink" Target="https://www.unicajabanco.com/resources/1532509014552.pdf" TargetMode="External"/><Relationship Id="rId28" Type="http://schemas.openxmlformats.org/officeDocument/2006/relationships/hyperlink" Target="https://ind.millenniumbcp.pt/en/Institucional/investidores/Documents/RelatorioContas/2018/DMBCP2018_ENG.pdf" TargetMode="External"/><Relationship Id="rId36" Type="http://schemas.openxmlformats.org/officeDocument/2006/relationships/hyperlink" Target="https://www.credit-agricole.com/en/content/download/172740/3956477/version/6/file/CASA_A01_2018_UK_MEL_2.pdf" TargetMode="External"/><Relationship Id="rId10" Type="http://schemas.openxmlformats.org/officeDocument/2006/relationships/hyperlink" Target="https://www.apobank.de/content/dam/g8008-0/ueber_uns/investor_relations/berichte_und_publikationen/Finanzberichte/2018_OLB.pdf" TargetMode="External"/><Relationship Id="rId19" Type="http://schemas.openxmlformats.org/officeDocument/2006/relationships/hyperlink" Target="https://www.hsbc.com/-/files/hsbc/investors/investing-in-hsbc/all-reporting/subsidiaries/2019/annual-results/hsbc-bank-malta-plc/190604-hsbc-annual-report-2018.pdf" TargetMode="External"/><Relationship Id="rId31" Type="http://schemas.openxmlformats.org/officeDocument/2006/relationships/hyperlink" Target="https://www.axabank.be/-/media/documents/axa-bank-europe/general-risk-profile/risk-disclosure-report-2018.pdf?la=nl" TargetMode="External"/><Relationship Id="rId4" Type="http://schemas.openxmlformats.org/officeDocument/2006/relationships/hyperlink" Target="https://www.slsp.sk/content/dam/sk/slsp/www_slsp_sk/documents/financne-ukazovatele/konsolidovana-uctovna-zavierka-20181231.pdf" TargetMode="External"/><Relationship Id="rId9" Type="http://schemas.openxmlformats.org/officeDocument/2006/relationships/hyperlink" Target="https://webcorporativa.bankinter.com/stf/traducciones/ingles/web_corporativa/accionistas_e_inversores/info_financiera/info_relevancia_prudencial/2018/2018_pilar_3_disclosures_report.pdf" TargetMode="External"/><Relationship Id="rId14" Type="http://schemas.openxmlformats.org/officeDocument/2006/relationships/hyperlink" Target="https://www.volksbank.at/m101/volksbank/zib/downloads/vb_gruppe/verbund/offenlegung_verbund_2018-12-31_-_final.pdf" TargetMode="External"/><Relationship Id="rId22" Type="http://schemas.openxmlformats.org/officeDocument/2006/relationships/hyperlink" Target="https://www.swedbank.com/idc/groups/public/@i/@sbg/@gs/@ir/documents/financial/cid_2844732.pdf" TargetMode="External"/><Relationship Id="rId27" Type="http://schemas.openxmlformats.org/officeDocument/2006/relationships/hyperlink" Target="https://www.santander.com/csgs/Satellite/CFWCSancomQP01/en_GB/pdf/Pillar_3_2018.pdf" TargetMode="External"/><Relationship Id="rId30" Type="http://schemas.openxmlformats.org/officeDocument/2006/relationships/hyperlink" Target="https://www.bancobpm.it/download/banco-bpm-group-disclosure-report-pillar-iii-data-as-at-31-12-2018/?lang=en" TargetMode="External"/><Relationship Id="rId35" Type="http://schemas.openxmlformats.org/officeDocument/2006/relationships/hyperlink" Target="https://www.vub.sk/files/ludia/financne-ukazovatele/informacie-cinnosti-banky/zalozky/priloha-c-1_kvantitativne-informacie_dec-18_updated.pdf" TargetMode="External"/></Relationships>
</file>

<file path=xl/worksheets/_rels/sheet4.xml.rels><?xml version="1.0" encoding="UTF-8" standalone="yes"?>
<Relationships xmlns="http://schemas.openxmlformats.org/package/2006/relationships"><Relationship Id="rId8" Type="http://schemas.openxmlformats.org/officeDocument/2006/relationships/hyperlink" Target="https://www.bankia.com/recursos/doc/corporativo/20120927/info-eco-financiera/bfa-2018-pillar-3-disclosures-report.pdf" TargetMode="External"/><Relationship Id="rId13" Type="http://schemas.openxmlformats.org/officeDocument/2006/relationships/hyperlink" Target="http://www.piraeus-sec.gr/~/media/pireaussec/files/pbsec/pilonas%CE%B9%CE%B9%CE%B9_2015/pillar-iii_en_04052018/pillar-iii_en_final_20190531.ashx" TargetMode="External"/><Relationship Id="rId18" Type="http://schemas.openxmlformats.org/officeDocument/2006/relationships/hyperlink" Target="https://www.vub.sk/files/ludia/financne-ukazovatele/informacie-cinnosti-banky/zalozky/priloha-c-1_kvantitativne-informacie_dec-18_updated.pdf" TargetMode="External"/><Relationship Id="rId26" Type="http://schemas.openxmlformats.org/officeDocument/2006/relationships/hyperlink" Target="https://ind.millenniumbcp.pt/en/Institucional/investidores/Documents/RelatorioContas/2018/DMBCP2018_ENG.pdf" TargetMode="External"/><Relationship Id="rId3" Type="http://schemas.openxmlformats.org/officeDocument/2006/relationships/hyperlink" Target="http://investor.rbinternational.com/fileadmin/ir/2018_FY/2019-09-25_RBIGRP_Disclosure_2018_EN.pdf" TargetMode="External"/><Relationship Id="rId21" Type="http://schemas.openxmlformats.org/officeDocument/2006/relationships/hyperlink" Target="https://www.santander.com/csgs/Satellite/CFWCSancomQP01/en_GB/xlsx/Pillar_3_Report_2Q_2019.xlsx" TargetMode="External"/><Relationship Id="rId7" Type="http://schemas.openxmlformats.org/officeDocument/2006/relationships/hyperlink" Target="https://aib.ie/content/dam/aib/investorrelations/docs/se-announcements/2018/Pillar-3-2018.pdf" TargetMode="External"/><Relationship Id="rId12" Type="http://schemas.openxmlformats.org/officeDocument/2006/relationships/hyperlink" Target="https://www.rcbcy.com/en/about-rcb/disclosure/pillar-iii-disclosures/pillar-iii-disclosures-2018.pdf" TargetMode="External"/><Relationship Id="rId17" Type="http://schemas.openxmlformats.org/officeDocument/2006/relationships/hyperlink" Target="https://www.belfius.be/about-us/dam/corporate/investors/ratios-en-rapporten/belfius-reports/en/bel_RR_2018.pdf" TargetMode="External"/><Relationship Id="rId25" Type="http://schemas.openxmlformats.org/officeDocument/2006/relationships/hyperlink" Target="https://www.bawaggroup.com/linkableblob/BAWAGGROUP/469116/bd9127ba643309a8040eb9abe01208b7/disclosure-acc--to-regulation-2018-data.pdf" TargetMode="External"/><Relationship Id="rId2" Type="http://schemas.openxmlformats.org/officeDocument/2006/relationships/hyperlink" Target="https://www.lbbw.de/konzern/news-and-services/finanzberichte/offenlegungsberichte/en/lbbw_disclosure_report_2018_9krpt59er_m.pdf" TargetMode="External"/><Relationship Id="rId16" Type="http://schemas.openxmlformats.org/officeDocument/2006/relationships/hyperlink" Target="https://www.group.intesasanpaolo.com/scriptIsir0/si09/contentData/view/20190508_Pillar3dicembre2018_uk.pdf?id=CNT-05-000000052F43F&amp;ct=application/pdf" TargetMode="External"/><Relationship Id="rId20" Type="http://schemas.openxmlformats.org/officeDocument/2006/relationships/hyperlink" Target="https://invest.bnpparibas.com/sites/default/files/documents/ddr2018-gb-bnp_paribas.pdf" TargetMode="External"/><Relationship Id="rId29" Type="http://schemas.openxmlformats.org/officeDocument/2006/relationships/printerSettings" Target="../printerSettings/printerSettings4.bin"/><Relationship Id="rId1" Type="http://schemas.openxmlformats.org/officeDocument/2006/relationships/hyperlink" Target="https://www.societegenerale.com/sites/default/files/documents/societe-generale-pillar-3-2019.pdf" TargetMode="External"/><Relationship Id="rId6" Type="http://schemas.openxmlformats.org/officeDocument/2006/relationships/hyperlink" Target="https://www.nordea.com/Images/33-305679/Nordea%20Group%20Capital%20and%20Risk%20Management%20Report_2018.pdf" TargetMode="External"/><Relationship Id="rId11" Type="http://schemas.openxmlformats.org/officeDocument/2006/relationships/hyperlink" Target="https://www.luminor.lt/sites/default/files/dokumentai/ataskaitos/pillar3_2018_luminor_group_en.pdf" TargetMode="External"/><Relationship Id="rId24" Type="http://schemas.openxmlformats.org/officeDocument/2006/relationships/hyperlink" Target="https://www.bankia.com/recursos/doc/corporativo/20120927/info-eco-financiera/bfa-2018-pillar-3-disclosures-report.pdf" TargetMode="External"/><Relationship Id="rId5" Type="http://schemas.openxmlformats.org/officeDocument/2006/relationships/hyperlink" Target="https://www.op-year2018.fi/pdf/OP_Amalgamation_Capital_Adequacy_Report_2018.pdf" TargetMode="External"/><Relationship Id="rId15" Type="http://schemas.openxmlformats.org/officeDocument/2006/relationships/hyperlink" Target="https://www.ing.com/web/file?uuid=6005d8c7-4819-4c14-ad1c-a685c205811e&amp;owner=b03bc017-e0db-4b5d-abbf-003b12934429&amp;contentid=46351&amp;elementid=2077101" TargetMode="External"/><Relationship Id="rId23" Type="http://schemas.openxmlformats.org/officeDocument/2006/relationships/hyperlink" Target="https://www.vwfsag.de/en/home/investor_relations/Volkswagen_Bank_GmbH/disclosurereport/_jcr_content/parsysContent/c011_downloadlist/items/c005_download_0.download.pdf/Final_EN_OLB%20VW%20Bank%202018_verschl%C3%BCsselt.pdf" TargetMode="External"/><Relationship Id="rId28" Type="http://schemas.openxmlformats.org/officeDocument/2006/relationships/hyperlink" Target="https://www.belfius.be/about-us/dam/corporate/investors/ratios-en-rapporten/belfius-reports/fr/bel_RR2018.pdf" TargetMode="External"/><Relationship Id="rId10" Type="http://schemas.openxmlformats.org/officeDocument/2006/relationships/hyperlink" Target="https://www.nlb.si/nlb/nlb-portal/eng/investor-relations/financial-reports/1812-pillar3-ang-objava.pdf" TargetMode="External"/><Relationship Id="rId19" Type="http://schemas.openxmlformats.org/officeDocument/2006/relationships/hyperlink" Target="https://www.societegenerale.com/sites/default/files/documents/societe-generale-pillar-3-2019.pdf" TargetMode="External"/><Relationship Id="rId4" Type="http://schemas.openxmlformats.org/officeDocument/2006/relationships/hyperlink" Target="https://www.creditmutuel.com/sites/default/files/uploads-wysiwyg/Presse-et-publications/publications/2018/20190425-Pilier-3-CNCM-2018.pdf" TargetMode="External"/><Relationship Id="rId9" Type="http://schemas.openxmlformats.org/officeDocument/2006/relationships/hyperlink" Target="https://www.abanka.si/dam/jcr:c702c9e2-9cd9-4518-a5b5-abbc973d0f6b/Razkritja%20po%203.%20stebru%20baselskih%20standardov%20za%20Skupino%20Abanka%20za%20leto%202018.pdf" TargetMode="External"/><Relationship Id="rId14" Type="http://schemas.openxmlformats.org/officeDocument/2006/relationships/hyperlink" Target="https://www.bil.com/Documents/brochures/BIL-Risk-Report-Pillar-3-2018-en.pdf" TargetMode="External"/><Relationship Id="rId22" Type="http://schemas.openxmlformats.org/officeDocument/2006/relationships/hyperlink" Target="https://www.abnamro.com/en/images/Documents/050_Investor_Relations/Financial_Disclosures/2018/Additional_pilar_3_disclosures-2018.xlsx" TargetMode="External"/><Relationship Id="rId27" Type="http://schemas.openxmlformats.org/officeDocument/2006/relationships/hyperlink" Target="https://www.credit-agricole.com/en/content/download/172740/3956477/version/6/file/CASA_A01_2018_UK_MEL_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A46"/>
  <sheetViews>
    <sheetView showGridLines="0" tabSelected="1" zoomScale="95" zoomScaleNormal="95" workbookViewId="0"/>
  </sheetViews>
  <sheetFormatPr defaultRowHeight="15" x14ac:dyDescent="0.25"/>
  <cols>
    <col min="2" max="2" width="164.85546875" customWidth="1"/>
  </cols>
  <sheetData>
    <row r="1" spans="2:27" s="11" customFormat="1" ht="15.75" thickBot="1" x14ac:dyDescent="0.3"/>
    <row r="2" spans="2:27" s="71" customFormat="1" x14ac:dyDescent="0.25">
      <c r="B2" s="173"/>
    </row>
    <row r="3" spans="2:27" s="11" customFormat="1" ht="165" customHeight="1" x14ac:dyDescent="0.25">
      <c r="B3" s="174" t="s">
        <v>673</v>
      </c>
    </row>
    <row r="4" spans="2:27" s="71" customFormat="1" x14ac:dyDescent="0.25">
      <c r="B4" s="175" t="s">
        <v>671</v>
      </c>
    </row>
    <row r="5" spans="2:27" s="71" customFormat="1" x14ac:dyDescent="0.25">
      <c r="B5" s="174" t="s">
        <v>669</v>
      </c>
    </row>
    <row r="6" spans="2:27" s="71" customFormat="1" ht="30" customHeight="1" x14ac:dyDescent="0.25">
      <c r="B6" s="175" t="s">
        <v>670</v>
      </c>
    </row>
    <row r="7" spans="2:27" s="71" customFormat="1" ht="165" customHeight="1" x14ac:dyDescent="0.25">
      <c r="B7" s="176" t="s">
        <v>676</v>
      </c>
    </row>
    <row r="8" spans="2:27" s="71" customFormat="1" ht="30" customHeight="1" x14ac:dyDescent="0.25">
      <c r="B8" s="175" t="s">
        <v>674</v>
      </c>
    </row>
    <row r="9" spans="2:27" s="71" customFormat="1" x14ac:dyDescent="0.25">
      <c r="B9" s="177" t="s">
        <v>672</v>
      </c>
    </row>
    <row r="10" spans="2:27" s="71" customFormat="1" ht="15.75" thickBot="1" x14ac:dyDescent="0.3">
      <c r="B10" s="178"/>
    </row>
    <row r="11" spans="2:27" ht="15" customHeight="1" x14ac:dyDescent="0.25">
      <c r="B11" s="172"/>
      <c r="C11" s="172"/>
      <c r="D11" s="172"/>
      <c r="E11" s="172"/>
      <c r="F11" s="172"/>
      <c r="G11" s="172"/>
      <c r="H11" s="172"/>
      <c r="I11" s="172"/>
      <c r="J11" s="172"/>
      <c r="K11" s="172"/>
      <c r="L11" s="172"/>
      <c r="M11" s="172"/>
      <c r="N11" s="172"/>
      <c r="O11" s="172"/>
      <c r="P11" s="172"/>
      <c r="Q11" s="172"/>
      <c r="R11" s="172"/>
      <c r="S11" s="172"/>
      <c r="T11" s="172"/>
      <c r="U11" s="172"/>
      <c r="V11" s="172"/>
      <c r="W11" s="172"/>
      <c r="X11" s="172"/>
      <c r="Y11" s="172"/>
      <c r="Z11" s="172"/>
      <c r="AA11" s="172"/>
    </row>
    <row r="12" spans="2:27" x14ac:dyDescent="0.25">
      <c r="B12" s="172"/>
      <c r="C12" s="172"/>
      <c r="D12" s="172"/>
      <c r="E12" s="172"/>
      <c r="F12" s="172"/>
      <c r="G12" s="172"/>
      <c r="H12" s="172"/>
      <c r="I12" s="172"/>
      <c r="J12" s="172"/>
      <c r="K12" s="172"/>
      <c r="L12" s="172"/>
      <c r="M12" s="172"/>
      <c r="N12" s="172"/>
      <c r="O12" s="172"/>
      <c r="P12" s="172"/>
      <c r="Q12" s="172"/>
      <c r="R12" s="172"/>
      <c r="S12" s="172"/>
      <c r="T12" s="172"/>
      <c r="U12" s="172"/>
      <c r="V12" s="172"/>
      <c r="W12" s="172"/>
      <c r="X12" s="172"/>
      <c r="Y12" s="172"/>
      <c r="Z12" s="172"/>
      <c r="AA12" s="172"/>
    </row>
    <row r="13" spans="2:27" x14ac:dyDescent="0.25">
      <c r="B13" s="172"/>
      <c r="C13" s="172"/>
      <c r="D13" s="172"/>
      <c r="E13" s="172"/>
      <c r="F13" s="172"/>
      <c r="G13" s="172"/>
      <c r="H13" s="172"/>
      <c r="I13" s="172"/>
      <c r="J13" s="172"/>
      <c r="K13" s="172"/>
      <c r="L13" s="172"/>
      <c r="M13" s="172"/>
      <c r="N13" s="172"/>
      <c r="O13" s="172"/>
      <c r="P13" s="172"/>
      <c r="Q13" s="172"/>
      <c r="R13" s="172"/>
      <c r="S13" s="172"/>
      <c r="T13" s="172"/>
      <c r="U13" s="172"/>
      <c r="V13" s="172"/>
      <c r="W13" s="172"/>
      <c r="X13" s="172"/>
      <c r="Y13" s="172"/>
      <c r="Z13" s="172"/>
      <c r="AA13" s="172"/>
    </row>
    <row r="14" spans="2:27" x14ac:dyDescent="0.25">
      <c r="B14" s="172"/>
      <c r="C14" s="172"/>
      <c r="D14" s="172"/>
      <c r="E14" s="172"/>
      <c r="F14" s="172"/>
      <c r="G14" s="172"/>
      <c r="H14" s="172"/>
      <c r="I14" s="172"/>
      <c r="J14" s="172"/>
      <c r="K14" s="172"/>
      <c r="L14" s="172"/>
      <c r="M14" s="172"/>
      <c r="N14" s="172"/>
      <c r="O14" s="172"/>
      <c r="P14" s="172"/>
      <c r="Q14" s="172"/>
      <c r="R14" s="172"/>
      <c r="S14" s="172"/>
      <c r="T14" s="172"/>
      <c r="U14" s="172"/>
      <c r="V14" s="172"/>
      <c r="W14" s="172"/>
      <c r="X14" s="172"/>
      <c r="Y14" s="172"/>
      <c r="Z14" s="172"/>
      <c r="AA14" s="172"/>
    </row>
    <row r="15" spans="2:27" x14ac:dyDescent="0.25">
      <c r="B15" s="172"/>
      <c r="C15" s="172"/>
      <c r="D15" s="172"/>
      <c r="E15" s="172"/>
      <c r="F15" s="172"/>
      <c r="G15" s="172"/>
      <c r="H15" s="172"/>
      <c r="I15" s="172"/>
      <c r="J15" s="172"/>
      <c r="K15" s="172"/>
      <c r="L15" s="172"/>
      <c r="M15" s="172"/>
      <c r="N15" s="172"/>
      <c r="O15" s="172"/>
      <c r="P15" s="172"/>
      <c r="Q15" s="172"/>
      <c r="R15" s="172"/>
      <c r="S15" s="172"/>
      <c r="T15" s="172"/>
      <c r="U15" s="172"/>
      <c r="V15" s="172"/>
      <c r="W15" s="172"/>
      <c r="X15" s="172"/>
      <c r="Y15" s="172"/>
      <c r="Z15" s="172"/>
      <c r="AA15" s="172"/>
    </row>
    <row r="16" spans="2:27" x14ac:dyDescent="0.25">
      <c r="B16" s="172"/>
      <c r="C16" s="172"/>
      <c r="D16" s="172"/>
      <c r="E16" s="172"/>
      <c r="F16" s="172"/>
      <c r="G16" s="172"/>
      <c r="H16" s="172"/>
      <c r="I16" s="172"/>
      <c r="J16" s="172"/>
      <c r="K16" s="172"/>
      <c r="L16" s="172"/>
      <c r="M16" s="172"/>
      <c r="N16" s="172"/>
      <c r="O16" s="172"/>
      <c r="P16" s="172"/>
      <c r="Q16" s="172"/>
      <c r="R16" s="172"/>
      <c r="S16" s="172"/>
      <c r="T16" s="172"/>
      <c r="U16" s="172"/>
      <c r="V16" s="172"/>
      <c r="W16" s="172"/>
      <c r="X16" s="172"/>
      <c r="Y16" s="172"/>
      <c r="Z16" s="172"/>
      <c r="AA16" s="172"/>
    </row>
    <row r="17" spans="2:27" x14ac:dyDescent="0.25">
      <c r="B17" s="172"/>
      <c r="C17" s="172"/>
      <c r="D17" s="172"/>
      <c r="E17" s="172"/>
      <c r="F17" s="172"/>
      <c r="G17" s="172"/>
      <c r="H17" s="172"/>
      <c r="I17" s="172"/>
      <c r="J17" s="172"/>
      <c r="K17" s="172"/>
      <c r="L17" s="172"/>
      <c r="M17" s="172"/>
      <c r="N17" s="172"/>
      <c r="O17" s="172"/>
      <c r="P17" s="172"/>
      <c r="Q17" s="172"/>
      <c r="R17" s="172"/>
      <c r="S17" s="172"/>
      <c r="T17" s="172"/>
      <c r="U17" s="172"/>
      <c r="V17" s="172"/>
      <c r="W17" s="172"/>
      <c r="X17" s="172"/>
      <c r="Y17" s="172"/>
      <c r="Z17" s="172"/>
      <c r="AA17" s="172"/>
    </row>
    <row r="18" spans="2:27" x14ac:dyDescent="0.25">
      <c r="B18" s="172"/>
      <c r="C18" s="172"/>
      <c r="D18" s="172"/>
      <c r="E18" s="172"/>
      <c r="F18" s="172"/>
      <c r="G18" s="172"/>
      <c r="H18" s="172"/>
      <c r="I18" s="172"/>
      <c r="J18" s="172"/>
      <c r="K18" s="172"/>
      <c r="L18" s="172"/>
      <c r="M18" s="172"/>
      <c r="N18" s="172"/>
      <c r="O18" s="172"/>
      <c r="P18" s="172"/>
      <c r="Q18" s="172"/>
      <c r="R18" s="172"/>
      <c r="S18" s="172"/>
      <c r="T18" s="172"/>
      <c r="U18" s="172"/>
      <c r="V18" s="172"/>
      <c r="W18" s="172"/>
      <c r="X18" s="172"/>
      <c r="Y18" s="172"/>
      <c r="Z18" s="172"/>
      <c r="AA18" s="172"/>
    </row>
    <row r="19" spans="2:27" x14ac:dyDescent="0.25">
      <c r="B19" s="172"/>
      <c r="C19" s="172"/>
      <c r="D19" s="172"/>
      <c r="E19" s="172"/>
      <c r="F19" s="172"/>
      <c r="G19" s="172"/>
      <c r="H19" s="172"/>
      <c r="I19" s="172"/>
      <c r="J19" s="172"/>
      <c r="K19" s="172"/>
      <c r="L19" s="172"/>
      <c r="M19" s="172"/>
      <c r="N19" s="172"/>
      <c r="O19" s="172"/>
      <c r="P19" s="172"/>
      <c r="Q19" s="172"/>
      <c r="R19" s="172"/>
      <c r="S19" s="172"/>
      <c r="T19" s="172"/>
      <c r="U19" s="172"/>
      <c r="V19" s="172"/>
      <c r="W19" s="172"/>
      <c r="X19" s="172"/>
      <c r="Y19" s="172"/>
      <c r="Z19" s="172"/>
      <c r="AA19" s="172"/>
    </row>
    <row r="20" spans="2:27" x14ac:dyDescent="0.25">
      <c r="B20" s="172"/>
      <c r="C20" s="172"/>
      <c r="D20" s="172"/>
      <c r="E20" s="172"/>
      <c r="F20" s="172"/>
      <c r="G20" s="172"/>
      <c r="H20" s="172"/>
      <c r="I20" s="172"/>
      <c r="J20" s="172"/>
      <c r="K20" s="172"/>
      <c r="L20" s="172"/>
      <c r="M20" s="172"/>
      <c r="N20" s="172"/>
      <c r="O20" s="172"/>
      <c r="P20" s="172"/>
      <c r="Q20" s="172"/>
      <c r="R20" s="172"/>
      <c r="S20" s="172"/>
      <c r="T20" s="172"/>
      <c r="U20" s="172"/>
      <c r="V20" s="172"/>
      <c r="W20" s="172"/>
      <c r="X20" s="172"/>
      <c r="Y20" s="172"/>
      <c r="Z20" s="172"/>
      <c r="AA20" s="172"/>
    </row>
    <row r="21" spans="2:27" x14ac:dyDescent="0.25">
      <c r="B21" s="172"/>
      <c r="C21" s="172"/>
      <c r="D21" s="172"/>
      <c r="E21" s="172"/>
      <c r="F21" s="172"/>
      <c r="G21" s="172"/>
      <c r="H21" s="172"/>
      <c r="I21" s="172"/>
      <c r="J21" s="172"/>
      <c r="K21" s="172"/>
      <c r="L21" s="172"/>
      <c r="M21" s="172"/>
      <c r="N21" s="172"/>
      <c r="O21" s="172"/>
      <c r="P21" s="172"/>
      <c r="Q21" s="172"/>
      <c r="R21" s="172"/>
      <c r="S21" s="172"/>
      <c r="T21" s="172"/>
      <c r="U21" s="172"/>
      <c r="V21" s="172"/>
      <c r="W21" s="172"/>
      <c r="X21" s="172"/>
      <c r="Y21" s="172"/>
      <c r="Z21" s="172"/>
      <c r="AA21" s="172"/>
    </row>
    <row r="22" spans="2:27" x14ac:dyDescent="0.25">
      <c r="B22" s="172"/>
      <c r="C22" s="172"/>
      <c r="D22" s="172"/>
      <c r="E22" s="172"/>
      <c r="F22" s="172"/>
      <c r="G22" s="172"/>
      <c r="H22" s="172"/>
      <c r="I22" s="172"/>
      <c r="J22" s="172"/>
      <c r="K22" s="172"/>
      <c r="L22" s="172"/>
      <c r="M22" s="172"/>
      <c r="N22" s="172"/>
      <c r="O22" s="172"/>
      <c r="P22" s="172"/>
      <c r="Q22" s="172"/>
      <c r="R22" s="172"/>
      <c r="S22" s="172"/>
      <c r="T22" s="172"/>
      <c r="U22" s="172"/>
      <c r="V22" s="172"/>
      <c r="W22" s="172"/>
      <c r="X22" s="172"/>
      <c r="Y22" s="172"/>
      <c r="Z22" s="172"/>
      <c r="AA22" s="172"/>
    </row>
    <row r="23" spans="2:27" x14ac:dyDescent="0.25">
      <c r="B23" s="172"/>
      <c r="C23" s="172"/>
      <c r="D23" s="172"/>
      <c r="E23" s="172"/>
      <c r="F23" s="172"/>
      <c r="G23" s="172"/>
      <c r="H23" s="172"/>
      <c r="I23" s="172"/>
      <c r="J23" s="172"/>
      <c r="K23" s="172"/>
      <c r="L23" s="172"/>
      <c r="M23" s="172"/>
      <c r="N23" s="172"/>
      <c r="O23" s="172"/>
      <c r="P23" s="172"/>
      <c r="Q23" s="172"/>
      <c r="R23" s="172"/>
      <c r="S23" s="172"/>
      <c r="T23" s="172"/>
      <c r="U23" s="172"/>
      <c r="V23" s="172"/>
      <c r="W23" s="172"/>
      <c r="X23" s="172"/>
      <c r="Y23" s="172"/>
      <c r="Z23" s="172"/>
      <c r="AA23" s="172"/>
    </row>
    <row r="24" spans="2:27" x14ac:dyDescent="0.25">
      <c r="B24" s="172"/>
      <c r="C24" s="172"/>
      <c r="D24" s="172"/>
      <c r="E24" s="172"/>
      <c r="F24" s="172"/>
      <c r="G24" s="172"/>
      <c r="H24" s="172"/>
      <c r="I24" s="172"/>
      <c r="J24" s="172"/>
      <c r="K24" s="172"/>
      <c r="L24" s="172"/>
      <c r="M24" s="172"/>
      <c r="N24" s="172"/>
      <c r="O24" s="172"/>
      <c r="P24" s="172"/>
      <c r="Q24" s="172"/>
      <c r="R24" s="172"/>
      <c r="S24" s="172"/>
      <c r="T24" s="172"/>
      <c r="U24" s="172"/>
      <c r="V24" s="172"/>
      <c r="W24" s="172"/>
      <c r="X24" s="172"/>
      <c r="Y24" s="172"/>
      <c r="Z24" s="172"/>
      <c r="AA24" s="172"/>
    </row>
    <row r="25" spans="2:27" x14ac:dyDescent="0.25">
      <c r="B25" s="172"/>
      <c r="C25" s="172"/>
      <c r="D25" s="172"/>
      <c r="E25" s="172"/>
      <c r="F25" s="172"/>
      <c r="G25" s="172"/>
      <c r="H25" s="172"/>
      <c r="I25" s="172"/>
      <c r="J25" s="172"/>
      <c r="K25" s="172"/>
      <c r="L25" s="172"/>
      <c r="M25" s="172"/>
      <c r="N25" s="172"/>
      <c r="O25" s="172"/>
      <c r="P25" s="172"/>
      <c r="Q25" s="172"/>
      <c r="R25" s="172"/>
      <c r="S25" s="172"/>
      <c r="T25" s="172"/>
      <c r="U25" s="172"/>
      <c r="V25" s="172"/>
      <c r="W25" s="172"/>
      <c r="X25" s="172"/>
      <c r="Y25" s="172"/>
      <c r="Z25" s="172"/>
      <c r="AA25" s="172"/>
    </row>
    <row r="26" spans="2:27" x14ac:dyDescent="0.25">
      <c r="B26" s="172"/>
      <c r="C26" s="172"/>
      <c r="D26" s="172"/>
      <c r="E26" s="172"/>
      <c r="F26" s="172"/>
      <c r="G26" s="172"/>
      <c r="H26" s="172"/>
      <c r="I26" s="172"/>
      <c r="J26" s="172"/>
      <c r="K26" s="172"/>
      <c r="L26" s="172"/>
      <c r="M26" s="172"/>
      <c r="N26" s="172"/>
      <c r="O26" s="172"/>
      <c r="P26" s="172"/>
      <c r="Q26" s="172"/>
      <c r="R26" s="172"/>
      <c r="S26" s="172"/>
      <c r="T26" s="172"/>
      <c r="U26" s="172"/>
      <c r="V26" s="172"/>
      <c r="W26" s="172"/>
      <c r="X26" s="172"/>
      <c r="Y26" s="172"/>
      <c r="Z26" s="172"/>
      <c r="AA26" s="172"/>
    </row>
    <row r="27" spans="2:27" x14ac:dyDescent="0.25">
      <c r="B27" s="172"/>
      <c r="C27" s="172"/>
      <c r="D27" s="172"/>
      <c r="E27" s="172"/>
      <c r="F27" s="172"/>
      <c r="G27" s="172"/>
      <c r="H27" s="172"/>
      <c r="I27" s="172"/>
      <c r="J27" s="172"/>
      <c r="K27" s="172"/>
      <c r="L27" s="172"/>
      <c r="M27" s="172"/>
      <c r="N27" s="172"/>
      <c r="O27" s="172"/>
      <c r="P27" s="172"/>
      <c r="Q27" s="172"/>
      <c r="R27" s="172"/>
      <c r="S27" s="172"/>
      <c r="T27" s="172"/>
      <c r="U27" s="172"/>
      <c r="V27" s="172"/>
      <c r="W27" s="172"/>
      <c r="X27" s="172"/>
      <c r="Y27" s="172"/>
      <c r="Z27" s="172"/>
      <c r="AA27" s="172"/>
    </row>
    <row r="28" spans="2:27" x14ac:dyDescent="0.25">
      <c r="B28" s="172"/>
      <c r="C28" s="172"/>
      <c r="D28" s="172"/>
      <c r="E28" s="172"/>
      <c r="F28" s="172"/>
      <c r="G28" s="172"/>
      <c r="H28" s="172"/>
      <c r="I28" s="172"/>
      <c r="J28" s="172"/>
      <c r="K28" s="172"/>
      <c r="L28" s="172"/>
      <c r="M28" s="172"/>
      <c r="N28" s="172"/>
      <c r="O28" s="172"/>
      <c r="P28" s="172"/>
      <c r="Q28" s="172"/>
      <c r="R28" s="172"/>
      <c r="S28" s="172"/>
      <c r="T28" s="172"/>
      <c r="U28" s="172"/>
      <c r="V28" s="172"/>
      <c r="W28" s="172"/>
      <c r="X28" s="172"/>
      <c r="Y28" s="172"/>
      <c r="Z28" s="172"/>
      <c r="AA28" s="172"/>
    </row>
    <row r="29" spans="2:27" x14ac:dyDescent="0.25">
      <c r="B29" s="172"/>
      <c r="C29" s="172"/>
      <c r="D29" s="172"/>
      <c r="E29" s="172"/>
      <c r="F29" s="172"/>
      <c r="G29" s="172"/>
      <c r="H29" s="172"/>
      <c r="I29" s="172"/>
      <c r="J29" s="172"/>
      <c r="K29" s="172"/>
      <c r="L29" s="172"/>
      <c r="M29" s="172"/>
      <c r="N29" s="172"/>
      <c r="O29" s="172"/>
      <c r="P29" s="172"/>
      <c r="Q29" s="172"/>
      <c r="R29" s="172"/>
      <c r="S29" s="172"/>
      <c r="T29" s="172"/>
      <c r="U29" s="172"/>
      <c r="V29" s="172"/>
      <c r="W29" s="172"/>
      <c r="X29" s="172"/>
      <c r="Y29" s="172"/>
      <c r="Z29" s="172"/>
      <c r="AA29" s="172"/>
    </row>
    <row r="30" spans="2:27" x14ac:dyDescent="0.25">
      <c r="B30" s="172"/>
      <c r="C30" s="172"/>
      <c r="D30" s="172"/>
      <c r="E30" s="172"/>
      <c r="F30" s="172"/>
      <c r="G30" s="172"/>
      <c r="H30" s="172"/>
      <c r="I30" s="172"/>
      <c r="J30" s="172"/>
      <c r="K30" s="172"/>
      <c r="L30" s="172"/>
      <c r="M30" s="172"/>
      <c r="N30" s="172"/>
      <c r="O30" s="172"/>
      <c r="P30" s="172"/>
      <c r="Q30" s="172"/>
      <c r="R30" s="172"/>
      <c r="S30" s="172"/>
      <c r="T30" s="172"/>
      <c r="U30" s="172"/>
      <c r="V30" s="172"/>
      <c r="W30" s="172"/>
      <c r="X30" s="172"/>
      <c r="Y30" s="172"/>
      <c r="Z30" s="172"/>
      <c r="AA30" s="172"/>
    </row>
    <row r="31" spans="2:27" x14ac:dyDescent="0.25">
      <c r="B31" s="172"/>
      <c r="C31" s="172"/>
      <c r="D31" s="172"/>
      <c r="E31" s="172"/>
      <c r="F31" s="172"/>
      <c r="G31" s="172"/>
      <c r="H31" s="172"/>
      <c r="I31" s="172"/>
      <c r="J31" s="172"/>
      <c r="K31" s="172"/>
      <c r="L31" s="172"/>
      <c r="M31" s="172"/>
      <c r="N31" s="172"/>
      <c r="O31" s="172"/>
      <c r="P31" s="172"/>
      <c r="Q31" s="172"/>
      <c r="R31" s="172"/>
      <c r="S31" s="172"/>
      <c r="T31" s="172"/>
      <c r="U31" s="172"/>
      <c r="V31" s="172"/>
      <c r="W31" s="172"/>
      <c r="X31" s="172"/>
      <c r="Y31" s="172"/>
      <c r="Z31" s="172"/>
      <c r="AA31" s="172"/>
    </row>
    <row r="32" spans="2:27" x14ac:dyDescent="0.25">
      <c r="B32" s="172"/>
      <c r="C32" s="172"/>
      <c r="D32" s="172"/>
      <c r="E32" s="172"/>
      <c r="F32" s="172"/>
      <c r="G32" s="172"/>
      <c r="H32" s="172"/>
      <c r="I32" s="172"/>
      <c r="J32" s="172"/>
      <c r="K32" s="172"/>
      <c r="L32" s="172"/>
      <c r="M32" s="172"/>
      <c r="N32" s="172"/>
      <c r="O32" s="172"/>
      <c r="P32" s="172"/>
      <c r="Q32" s="172"/>
      <c r="R32" s="172"/>
      <c r="S32" s="172"/>
      <c r="T32" s="172"/>
      <c r="U32" s="172"/>
      <c r="V32" s="172"/>
      <c r="W32" s="172"/>
      <c r="X32" s="172"/>
      <c r="Y32" s="172"/>
      <c r="Z32" s="172"/>
      <c r="AA32" s="172"/>
    </row>
    <row r="33" spans="2:27" x14ac:dyDescent="0.25">
      <c r="B33" s="172"/>
      <c r="C33" s="172"/>
      <c r="D33" s="172"/>
      <c r="E33" s="172"/>
      <c r="F33" s="172"/>
      <c r="G33" s="172"/>
      <c r="H33" s="172"/>
      <c r="I33" s="172"/>
      <c r="J33" s="172"/>
      <c r="K33" s="172"/>
      <c r="L33" s="172"/>
      <c r="M33" s="172"/>
      <c r="N33" s="172"/>
      <c r="O33" s="172"/>
      <c r="P33" s="172"/>
      <c r="Q33" s="172"/>
      <c r="R33" s="172"/>
      <c r="S33" s="172"/>
      <c r="T33" s="172"/>
      <c r="U33" s="172"/>
      <c r="V33" s="172"/>
      <c r="W33" s="172"/>
      <c r="X33" s="172"/>
      <c r="Y33" s="172"/>
      <c r="Z33" s="172"/>
      <c r="AA33" s="172"/>
    </row>
    <row r="34" spans="2:27" x14ac:dyDescent="0.25">
      <c r="B34" s="172"/>
      <c r="C34" s="172"/>
      <c r="D34" s="172"/>
      <c r="E34" s="172"/>
      <c r="F34" s="172"/>
      <c r="G34" s="172"/>
      <c r="H34" s="172"/>
      <c r="I34" s="172"/>
      <c r="J34" s="172"/>
      <c r="K34" s="172"/>
      <c r="L34" s="172"/>
      <c r="M34" s="172"/>
      <c r="N34" s="172"/>
      <c r="O34" s="172"/>
      <c r="P34" s="172"/>
      <c r="Q34" s="172"/>
      <c r="R34" s="172"/>
      <c r="S34" s="172"/>
      <c r="T34" s="172"/>
      <c r="U34" s="172"/>
      <c r="V34" s="172"/>
      <c r="W34" s="172"/>
      <c r="X34" s="172"/>
      <c r="Y34" s="172"/>
      <c r="Z34" s="172"/>
      <c r="AA34" s="172"/>
    </row>
    <row r="35" spans="2:27" x14ac:dyDescent="0.25">
      <c r="B35" s="172"/>
      <c r="C35" s="172"/>
      <c r="D35" s="172"/>
      <c r="E35" s="172"/>
      <c r="F35" s="172"/>
      <c r="G35" s="172"/>
      <c r="H35" s="172"/>
      <c r="I35" s="172"/>
      <c r="J35" s="172"/>
      <c r="K35" s="172"/>
      <c r="L35" s="172"/>
      <c r="M35" s="172"/>
      <c r="N35" s="172"/>
      <c r="O35" s="172"/>
      <c r="P35" s="172"/>
      <c r="Q35" s="172"/>
      <c r="R35" s="172"/>
      <c r="S35" s="172"/>
      <c r="T35" s="172"/>
      <c r="U35" s="172"/>
      <c r="V35" s="172"/>
      <c r="W35" s="172"/>
      <c r="X35" s="172"/>
      <c r="Y35" s="172"/>
      <c r="Z35" s="172"/>
      <c r="AA35" s="172"/>
    </row>
    <row r="36" spans="2:27" x14ac:dyDescent="0.25">
      <c r="B36" s="172"/>
      <c r="C36" s="172"/>
      <c r="D36" s="172"/>
      <c r="E36" s="172"/>
      <c r="F36" s="172"/>
      <c r="G36" s="172"/>
      <c r="H36" s="172"/>
      <c r="I36" s="172"/>
      <c r="J36" s="172"/>
      <c r="K36" s="172"/>
      <c r="L36" s="172"/>
      <c r="M36" s="172"/>
      <c r="N36" s="172"/>
      <c r="O36" s="172"/>
      <c r="P36" s="172"/>
      <c r="Q36" s="172"/>
      <c r="R36" s="172"/>
      <c r="S36" s="172"/>
      <c r="T36" s="172"/>
      <c r="U36" s="172"/>
      <c r="V36" s="172"/>
      <c r="W36" s="172"/>
      <c r="X36" s="172"/>
      <c r="Y36" s="172"/>
      <c r="Z36" s="172"/>
      <c r="AA36" s="172"/>
    </row>
    <row r="37" spans="2:27" x14ac:dyDescent="0.25">
      <c r="B37" s="172"/>
      <c r="C37" s="172"/>
      <c r="D37" s="172"/>
      <c r="E37" s="172"/>
      <c r="F37" s="172"/>
      <c r="G37" s="172"/>
      <c r="H37" s="172"/>
      <c r="I37" s="172"/>
      <c r="J37" s="172"/>
      <c r="K37" s="172"/>
      <c r="L37" s="172"/>
      <c r="M37" s="172"/>
      <c r="N37" s="172"/>
      <c r="O37" s="172"/>
      <c r="P37" s="172"/>
      <c r="Q37" s="172"/>
      <c r="R37" s="172"/>
      <c r="S37" s="172"/>
      <c r="T37" s="172"/>
      <c r="U37" s="172"/>
      <c r="V37" s="172"/>
      <c r="W37" s="172"/>
      <c r="X37" s="172"/>
      <c r="Y37" s="172"/>
      <c r="Z37" s="172"/>
      <c r="AA37" s="172"/>
    </row>
    <row r="38" spans="2:27" x14ac:dyDescent="0.25">
      <c r="B38" s="172"/>
      <c r="C38" s="172"/>
      <c r="D38" s="172"/>
      <c r="E38" s="172"/>
      <c r="F38" s="172"/>
      <c r="G38" s="172"/>
      <c r="H38" s="172"/>
      <c r="I38" s="172"/>
      <c r="J38" s="172"/>
      <c r="K38" s="172"/>
      <c r="L38" s="172"/>
      <c r="M38" s="172"/>
      <c r="N38" s="172"/>
      <c r="O38" s="172"/>
      <c r="P38" s="172"/>
      <c r="Q38" s="172"/>
      <c r="R38" s="172"/>
      <c r="S38" s="172"/>
      <c r="T38" s="172"/>
      <c r="U38" s="172"/>
      <c r="V38" s="172"/>
      <c r="W38" s="172"/>
      <c r="X38" s="172"/>
      <c r="Y38" s="172"/>
      <c r="Z38" s="172"/>
      <c r="AA38" s="172"/>
    </row>
    <row r="39" spans="2:27" x14ac:dyDescent="0.25">
      <c r="B39" s="172"/>
      <c r="C39" s="172"/>
      <c r="D39" s="172"/>
      <c r="E39" s="172"/>
      <c r="F39" s="172"/>
      <c r="G39" s="172"/>
      <c r="H39" s="172"/>
      <c r="I39" s="172"/>
      <c r="J39" s="172"/>
      <c r="K39" s="172"/>
      <c r="L39" s="172"/>
      <c r="M39" s="172"/>
      <c r="N39" s="172"/>
      <c r="O39" s="172"/>
      <c r="P39" s="172"/>
      <c r="Q39" s="172"/>
      <c r="R39" s="172"/>
      <c r="S39" s="172"/>
      <c r="T39" s="172"/>
      <c r="U39" s="172"/>
      <c r="V39" s="172"/>
      <c r="W39" s="172"/>
      <c r="X39" s="172"/>
      <c r="Y39" s="172"/>
      <c r="Z39" s="172"/>
      <c r="AA39" s="172"/>
    </row>
    <row r="40" spans="2:27" x14ac:dyDescent="0.25">
      <c r="B40" s="172"/>
      <c r="C40" s="172"/>
      <c r="D40" s="172"/>
      <c r="E40" s="172"/>
      <c r="F40" s="172"/>
      <c r="G40" s="172"/>
      <c r="H40" s="172"/>
      <c r="I40" s="172"/>
      <c r="J40" s="172"/>
      <c r="K40" s="172"/>
      <c r="L40" s="172"/>
      <c r="M40" s="172"/>
      <c r="N40" s="172"/>
      <c r="O40" s="172"/>
      <c r="P40" s="172"/>
      <c r="Q40" s="172"/>
      <c r="R40" s="172"/>
      <c r="S40" s="172"/>
      <c r="T40" s="172"/>
      <c r="U40" s="172"/>
      <c r="V40" s="172"/>
      <c r="W40" s="172"/>
      <c r="X40" s="172"/>
      <c r="Y40" s="172"/>
      <c r="Z40" s="172"/>
      <c r="AA40" s="172"/>
    </row>
    <row r="41" spans="2:27" x14ac:dyDescent="0.25">
      <c r="B41" s="172"/>
      <c r="C41" s="172"/>
      <c r="D41" s="172"/>
      <c r="E41" s="172"/>
      <c r="F41" s="172"/>
      <c r="G41" s="172"/>
      <c r="H41" s="172"/>
      <c r="I41" s="172"/>
      <c r="J41" s="172"/>
      <c r="K41" s="172"/>
      <c r="L41" s="172"/>
      <c r="M41" s="172"/>
      <c r="N41" s="172"/>
      <c r="O41" s="172"/>
      <c r="P41" s="172"/>
      <c r="Q41" s="172"/>
      <c r="R41" s="172"/>
      <c r="S41" s="172"/>
      <c r="T41" s="172"/>
      <c r="U41" s="172"/>
      <c r="V41" s="172"/>
      <c r="W41" s="172"/>
      <c r="X41" s="172"/>
      <c r="Y41" s="172"/>
      <c r="Z41" s="172"/>
      <c r="AA41" s="172"/>
    </row>
    <row r="42" spans="2:27" x14ac:dyDescent="0.25">
      <c r="B42" s="172"/>
      <c r="C42" s="172"/>
      <c r="D42" s="172"/>
      <c r="E42" s="172"/>
      <c r="F42" s="172"/>
      <c r="G42" s="172"/>
      <c r="H42" s="172"/>
      <c r="I42" s="172"/>
      <c r="J42" s="172"/>
      <c r="K42" s="172"/>
      <c r="L42" s="172"/>
      <c r="M42" s="172"/>
      <c r="N42" s="172"/>
      <c r="O42" s="172"/>
      <c r="P42" s="172"/>
      <c r="Q42" s="172"/>
      <c r="R42" s="172"/>
      <c r="S42" s="172"/>
      <c r="T42" s="172"/>
      <c r="U42" s="172"/>
      <c r="V42" s="172"/>
      <c r="W42" s="172"/>
      <c r="X42" s="172"/>
      <c r="Y42" s="172"/>
      <c r="Z42" s="172"/>
      <c r="AA42" s="172"/>
    </row>
    <row r="43" spans="2:27" x14ac:dyDescent="0.25">
      <c r="B43" s="172"/>
      <c r="C43" s="172"/>
      <c r="D43" s="172"/>
      <c r="E43" s="172"/>
      <c r="F43" s="172"/>
      <c r="G43" s="172"/>
      <c r="H43" s="172"/>
      <c r="I43" s="172"/>
      <c r="J43" s="172"/>
      <c r="K43" s="172"/>
      <c r="L43" s="172"/>
      <c r="M43" s="172"/>
      <c r="N43" s="172"/>
      <c r="O43" s="172"/>
      <c r="P43" s="172"/>
      <c r="Q43" s="172"/>
      <c r="R43" s="172"/>
      <c r="S43" s="172"/>
      <c r="T43" s="172"/>
      <c r="U43" s="172"/>
      <c r="V43" s="172"/>
      <c r="W43" s="172"/>
      <c r="X43" s="172"/>
      <c r="Y43" s="172"/>
      <c r="Z43" s="172"/>
      <c r="AA43" s="172"/>
    </row>
    <row r="44" spans="2:27" x14ac:dyDescent="0.25">
      <c r="B44" s="172"/>
      <c r="C44" s="172"/>
      <c r="D44" s="172"/>
      <c r="E44" s="172"/>
      <c r="F44" s="172"/>
      <c r="G44" s="172"/>
      <c r="H44" s="172"/>
      <c r="I44" s="172"/>
      <c r="J44" s="172"/>
      <c r="K44" s="172"/>
      <c r="L44" s="172"/>
      <c r="M44" s="172"/>
      <c r="N44" s="172"/>
      <c r="O44" s="172"/>
      <c r="P44" s="172"/>
      <c r="Q44" s="172"/>
      <c r="R44" s="172"/>
      <c r="S44" s="172"/>
      <c r="T44" s="172"/>
      <c r="U44" s="172"/>
      <c r="V44" s="172"/>
      <c r="W44" s="172"/>
      <c r="X44" s="172"/>
      <c r="Y44" s="172"/>
      <c r="Z44" s="172"/>
      <c r="AA44" s="172"/>
    </row>
    <row r="45" spans="2:27" x14ac:dyDescent="0.25">
      <c r="B45" s="172"/>
      <c r="C45" s="172"/>
      <c r="D45" s="172"/>
      <c r="E45" s="172"/>
      <c r="F45" s="172"/>
      <c r="G45" s="172"/>
      <c r="H45" s="172"/>
      <c r="I45" s="172"/>
      <c r="J45" s="172"/>
      <c r="K45" s="172"/>
      <c r="L45" s="172"/>
      <c r="M45" s="172"/>
      <c r="N45" s="172"/>
      <c r="O45" s="172"/>
      <c r="P45" s="172"/>
      <c r="Q45" s="172"/>
      <c r="R45" s="172"/>
      <c r="S45" s="172"/>
      <c r="T45" s="172"/>
      <c r="U45" s="172"/>
      <c r="V45" s="172"/>
      <c r="W45" s="172"/>
      <c r="X45" s="172"/>
      <c r="Y45" s="172"/>
      <c r="Z45" s="172"/>
      <c r="AA45" s="172"/>
    </row>
    <row r="46" spans="2:27" x14ac:dyDescent="0.25">
      <c r="B46" s="172"/>
      <c r="C46" s="172"/>
      <c r="D46" s="172"/>
      <c r="E46" s="172"/>
      <c r="F46" s="172"/>
      <c r="G46" s="172"/>
      <c r="H46" s="172"/>
      <c r="I46" s="172"/>
      <c r="J46" s="172"/>
      <c r="K46" s="172"/>
      <c r="L46" s="172"/>
      <c r="M46" s="172"/>
      <c r="N46" s="172"/>
      <c r="O46" s="172"/>
      <c r="P46" s="172"/>
      <c r="Q46" s="172"/>
      <c r="R46" s="172"/>
      <c r="S46" s="172"/>
      <c r="T46" s="172"/>
      <c r="U46" s="172"/>
      <c r="V46" s="172"/>
      <c r="W46" s="172"/>
      <c r="X46" s="172"/>
      <c r="Y46" s="172"/>
      <c r="Z46" s="172"/>
      <c r="AA46" s="172"/>
    </row>
  </sheetData>
  <sheetProtection password="E5CB" sheet="1" objects="1" scenarios="1"/>
  <hyperlinks>
    <hyperlink ref="B6" r:id="rId1"/>
    <hyperlink ref="B4" r:id="rId2"/>
    <hyperlink ref="B8" r:id="rId3"/>
  </hyperlinks>
  <pageMargins left="0.7" right="0.7" top="0.75" bottom="0.75" header="0.3" footer="0.3"/>
  <pageSetup orientation="portrait" horizontalDpi="1200" verticalDpi="1200"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sheetPr>
  <dimension ref="B1:BT317"/>
  <sheetViews>
    <sheetView showGridLines="0" zoomScale="95" zoomScaleNormal="95" workbookViewId="0">
      <selection activeCell="C3" sqref="C3"/>
    </sheetView>
  </sheetViews>
  <sheetFormatPr defaultColWidth="9.140625" defaultRowHeight="15" x14ac:dyDescent="0.25"/>
  <cols>
    <col min="1" max="1" width="5.7109375" style="131" customWidth="1"/>
    <col min="2" max="2" width="19.85546875" style="131" bestFit="1" customWidth="1"/>
    <col min="3" max="3" width="86" style="131" bestFit="1" customWidth="1"/>
    <col min="4" max="5" width="17.28515625" style="131" customWidth="1"/>
    <col min="6" max="6" width="18" style="131" bestFit="1" customWidth="1"/>
    <col min="7" max="9" width="17.28515625" style="131" customWidth="1"/>
    <col min="10" max="10" width="18" style="131" bestFit="1" customWidth="1"/>
    <col min="11" max="11" width="17.28515625" style="131" customWidth="1"/>
    <col min="12" max="12" width="12" style="131" bestFit="1" customWidth="1"/>
    <col min="13" max="13" width="19.85546875" style="131" bestFit="1" customWidth="1"/>
    <col min="14" max="14" width="86" style="131" bestFit="1" customWidth="1"/>
    <col min="15" max="15" width="27.5703125" style="131" bestFit="1" customWidth="1"/>
    <col min="16" max="18" width="27.5703125" style="131" customWidth="1"/>
    <col min="19" max="22" width="26.42578125" style="131" bestFit="1" customWidth="1"/>
    <col min="23" max="16384" width="9.140625" style="131"/>
  </cols>
  <sheetData>
    <row r="1" spans="2:11" ht="14.25" customHeight="1" x14ac:dyDescent="0.25"/>
    <row r="3" spans="2:11" x14ac:dyDescent="0.25">
      <c r="B3" s="132" t="s">
        <v>626</v>
      </c>
      <c r="C3" s="130" t="s">
        <v>115</v>
      </c>
    </row>
    <row r="5" spans="2:11" ht="15.75" thickBot="1" x14ac:dyDescent="0.3">
      <c r="B5" s="133" t="s">
        <v>612</v>
      </c>
      <c r="C5" s="134"/>
      <c r="D5" s="134"/>
      <c r="E5" s="134"/>
      <c r="F5" s="134"/>
      <c r="G5" s="134"/>
      <c r="H5" s="134"/>
      <c r="I5" s="134"/>
      <c r="J5" s="134"/>
      <c r="K5" s="134"/>
    </row>
    <row r="6" spans="2:11" ht="15.75" thickTop="1" x14ac:dyDescent="0.25"/>
    <row r="7" spans="2:11" ht="30" customHeight="1" x14ac:dyDescent="0.25">
      <c r="B7" s="170" t="s">
        <v>343</v>
      </c>
      <c r="C7" s="188" t="str">
        <f>IF(VLOOKUP($C$3,Ratios_dataset!$A$2:$H$114,8,0)="","",VLOOKUP($C$3,Ratios_dataset!$A$2:$H$114,8,0))</f>
        <v xml:space="preserve"> </v>
      </c>
      <c r="D7" s="188"/>
      <c r="E7" s="188"/>
      <c r="F7" s="188"/>
      <c r="G7" s="188"/>
      <c r="H7" s="188"/>
      <c r="I7" s="188"/>
      <c r="J7" s="188"/>
      <c r="K7" s="188"/>
    </row>
    <row r="9" spans="2:11" ht="15" customHeight="1" x14ac:dyDescent="0.25">
      <c r="B9" s="135" t="s">
        <v>252</v>
      </c>
      <c r="C9" s="179">
        <f>VLOOKUP($C$3,Ratios_dataset!$A$2:$F$109,4,0)</f>
        <v>0.1487</v>
      </c>
    </row>
    <row r="10" spans="2:11" x14ac:dyDescent="0.25">
      <c r="B10" s="136" t="s">
        <v>253</v>
      </c>
      <c r="C10" s="180">
        <f>VLOOKUP($C$3,Ratios_dataset!$A$2:$F$109,5,0)</f>
        <v>0.12659999999999999</v>
      </c>
    </row>
    <row r="11" spans="2:11" x14ac:dyDescent="0.25">
      <c r="B11" s="131" t="s">
        <v>254</v>
      </c>
      <c r="C11" s="180">
        <f>VLOOKUP($C$3,Ratios_dataset!$A$2:$F$109,6,0)</f>
        <v>4.8899999999999999E-2</v>
      </c>
    </row>
    <row r="13" spans="2:11" ht="15.75" thickBot="1" x14ac:dyDescent="0.3">
      <c r="B13" s="133" t="s">
        <v>646</v>
      </c>
      <c r="C13" s="134"/>
      <c r="D13" s="134"/>
      <c r="E13" s="134"/>
      <c r="F13" s="134"/>
      <c r="G13" s="134"/>
      <c r="H13" s="134"/>
      <c r="I13" s="134"/>
      <c r="J13" s="134"/>
      <c r="K13" s="134"/>
    </row>
    <row r="14" spans="2:11" ht="15.75" thickTop="1" x14ac:dyDescent="0.25"/>
    <row r="15" spans="2:11" ht="48" customHeight="1" x14ac:dyDescent="0.25">
      <c r="B15" s="137" t="s">
        <v>344</v>
      </c>
      <c r="C15" s="189" t="str">
        <f>IF(VLOOKUP($C$3,'EU LIQ1_dataset'!$A$326:$BT$433,69,0)="","",VLOOKUP($C$3,'EU LIQ1_dataset'!$A$326:$BT$433,69,0))</f>
        <v>Since the bank is neither a G-SII nor an O-SII, it is not required to disclose the EU LIQ1 template.</v>
      </c>
      <c r="D15" s="189"/>
      <c r="E15" s="189"/>
      <c r="F15" s="189"/>
      <c r="G15" s="189"/>
      <c r="H15" s="189"/>
      <c r="I15" s="189"/>
      <c r="J15" s="189"/>
      <c r="K15" s="189"/>
    </row>
    <row r="16" spans="2:11" ht="15.75" customHeight="1" x14ac:dyDescent="0.25">
      <c r="C16" s="189" t="str">
        <f>IF(VLOOKUP($C$3,'EU LIQ1_dataset'!$A$326:$BT$433,70,0)="","",VLOOKUP($C$3,'EU LIQ1_dataset'!$A$326:$BT$433,70,0))</f>
        <v/>
      </c>
      <c r="D16" s="189"/>
      <c r="E16" s="189"/>
      <c r="F16" s="189"/>
      <c r="G16" s="189"/>
      <c r="H16" s="189"/>
      <c r="I16" s="189"/>
      <c r="J16" s="189"/>
      <c r="K16" s="189"/>
    </row>
    <row r="17" spans="2:11" ht="15.75" customHeight="1" x14ac:dyDescent="0.25">
      <c r="C17" s="189" t="str">
        <f>IF(VLOOKUP($C$3,'EU LIQ1_dataset'!$A$326:$BT$433,71,0)="","",VLOOKUP($C$3,'EU LIQ1_dataset'!$A$326:$BT$433,71,0))</f>
        <v/>
      </c>
      <c r="D17" s="189"/>
      <c r="E17" s="189"/>
      <c r="F17" s="189"/>
      <c r="G17" s="189"/>
      <c r="H17" s="189"/>
      <c r="I17" s="189"/>
      <c r="J17" s="189"/>
      <c r="K17" s="189"/>
    </row>
    <row r="18" spans="2:11" ht="15.75" thickBot="1" x14ac:dyDescent="0.3"/>
    <row r="19" spans="2:11" ht="30" customHeight="1" thickBot="1" x14ac:dyDescent="0.3">
      <c r="B19" s="197" t="str">
        <f>IF(VLOOKUP($C$3,'EU LIQ1_dataset'!$A$326:$E$433,5,0)="","",VLOOKUP($C$3,'EU LIQ1_dataset'!$A$326:$E$433,5,0))</f>
        <v/>
      </c>
      <c r="C19" s="198"/>
      <c r="D19" s="191" t="s">
        <v>240</v>
      </c>
      <c r="E19" s="192"/>
      <c r="F19" s="192"/>
      <c r="G19" s="193"/>
      <c r="H19" s="191" t="s">
        <v>241</v>
      </c>
      <c r="I19" s="192"/>
      <c r="J19" s="192"/>
      <c r="K19" s="193"/>
    </row>
    <row r="20" spans="2:11" ht="30" customHeight="1" thickBot="1" x14ac:dyDescent="0.3">
      <c r="B20" s="197" t="str">
        <f>IF(VLOOKUP($C$3,'EU LIQ1_dataset'!$A$326:$F$433,6,0)="","",VLOOKUP($C$3,'EU LIQ1_dataset'!$A$326:$F$433,6,0))</f>
        <v/>
      </c>
      <c r="C20" s="198"/>
      <c r="D20" s="194"/>
      <c r="E20" s="195"/>
      <c r="F20" s="195"/>
      <c r="G20" s="196"/>
      <c r="H20" s="194"/>
      <c r="I20" s="195"/>
      <c r="J20" s="195"/>
      <c r="K20" s="196"/>
    </row>
    <row r="21" spans="2:11" ht="30" customHeight="1" thickBot="1" x14ac:dyDescent="0.3">
      <c r="B21" s="199" t="s">
        <v>211</v>
      </c>
      <c r="C21" s="200"/>
      <c r="D21" s="138" t="str">
        <f>IF(VLOOKUP($C$3,'EU LIQ1_dataset'!$A$2:$G$109,7,0)="","",VLOOKUP($C$3,'EU LIQ1_dataset'!$A$2:$G$109,7,0))</f>
        <v/>
      </c>
      <c r="E21" s="138" t="str">
        <f>IF(VLOOKUP($C$3,'EU LIQ1_dataset'!$A$110:$G$217,7,0)="","",VLOOKUP($C$3,'EU LIQ1_dataset'!$A$110:$G$217,7,0))</f>
        <v/>
      </c>
      <c r="F21" s="138" t="str">
        <f>IF(VLOOKUP($C$3,'EU LIQ1_dataset'!$A$218:$G$325,7,0)="","",VLOOKUP($C$3,'EU LIQ1_dataset'!$A$218:$G$325,7,0))</f>
        <v/>
      </c>
      <c r="G21" s="138" t="str">
        <f>IF(VLOOKUP($C$3,'EU LIQ1_dataset'!$A$326:$G$433,7,0)="","",VLOOKUP($C$3,'EU LIQ1_dataset'!$A$326:$G$433,7,0))</f>
        <v/>
      </c>
      <c r="H21" s="138" t="str">
        <f>IF(VLOOKUP(C3,'EU LIQ1_dataset'!$A$2:$G$109,7,0)="","",VLOOKUP(C3,'EU LIQ1_dataset'!$A$2:$G$109,7,0))</f>
        <v/>
      </c>
      <c r="I21" s="138" t="str">
        <f>IF(VLOOKUP(C3,'EU LIQ1_dataset'!$A$110:$G$217,7,0)="","",VLOOKUP(C3,'EU LIQ1_dataset'!$A$110:$G$217,7,0))</f>
        <v/>
      </c>
      <c r="J21" s="138" t="str">
        <f>IF(VLOOKUP(C3,'EU LIQ1_dataset'!$A$218:$G$325,7,0)="","",VLOOKUP(C3,'EU LIQ1_dataset'!$A$218:$G$325,7,0))</f>
        <v/>
      </c>
      <c r="K21" s="138" t="str">
        <f>IF(VLOOKUP(C3,'EU LIQ1_dataset'!$A$326:$G$433,7,0)="","",VLOOKUP(C3,'EU LIQ1_dataset'!$A$326:$G$433,7,0))</f>
        <v/>
      </c>
    </row>
    <row r="22" spans="2:11" ht="30" customHeight="1" thickBot="1" x14ac:dyDescent="0.3">
      <c r="B22" s="199" t="s">
        <v>212</v>
      </c>
      <c r="C22" s="200"/>
      <c r="D22" s="139" t="str">
        <f>IF(VLOOKUP($C$3,'EU LIQ1_dataset'!$A$2:$H$109,8,0)="","",VLOOKUP($C$3,'EU LIQ1_dataset'!$A$2:$H$109,8,0))</f>
        <v/>
      </c>
      <c r="E22" s="139" t="str">
        <f>IF(VLOOKUP($C$3,'EU LIQ1_dataset'!$A$110:$H$217,8,0)="","",VLOOKUP($C$3,'EU LIQ1_dataset'!$A$110:$H$217,8,0))</f>
        <v/>
      </c>
      <c r="F22" s="139" t="str">
        <f>IF(VLOOKUP($C$3,'EU LIQ1_dataset'!$A$218:$H$325,8,0)="","",VLOOKUP($C$3,'EU LIQ1_dataset'!$A$218:$H$325,8,0))</f>
        <v/>
      </c>
      <c r="G22" s="139" t="str">
        <f>IF(VLOOKUP($C$3,'EU LIQ1_dataset'!$A$326:$H$433,8,0)="","",VLOOKUP($C$3,'EU LIQ1_dataset'!$A$326:$H$433,8,0))</f>
        <v/>
      </c>
      <c r="H22" s="139" t="str">
        <f>IF(VLOOKUP($C$3,'EU LIQ1_dataset'!$A$2:$H$109,8,0)="","",VLOOKUP($C$3,'EU LIQ1_dataset'!$A$2:$H$109,8,0))</f>
        <v/>
      </c>
      <c r="I22" s="139" t="str">
        <f>IF(VLOOKUP($C$3,'EU LIQ1_dataset'!$A$110:$H$217,8,0)="","",VLOOKUP($C$3,'EU LIQ1_dataset'!$A$110:$H$217,8,0))</f>
        <v/>
      </c>
      <c r="J22" s="139" t="str">
        <f>IF(VLOOKUP($C$3,'EU LIQ1_dataset'!$A$218:$H$325,8,0)="","",VLOOKUP($C$3,'EU LIQ1_dataset'!$A$218:$H$325,8,0))</f>
        <v/>
      </c>
      <c r="K22" s="139" t="str">
        <f>IF(VLOOKUP($C$3,'EU LIQ1_dataset'!$A$326:$H$433,8,0)="","",VLOOKUP($C$3,'EU LIQ1_dataset'!$A$326:$H$433,8,0))</f>
        <v/>
      </c>
    </row>
    <row r="23" spans="2:11" ht="30" customHeight="1" thickBot="1" x14ac:dyDescent="0.3">
      <c r="B23" s="140" t="s">
        <v>242</v>
      </c>
      <c r="C23" s="141"/>
      <c r="D23" s="142"/>
      <c r="E23" s="142"/>
      <c r="F23" s="142"/>
      <c r="G23" s="142"/>
      <c r="H23" s="142"/>
      <c r="I23" s="142"/>
      <c r="J23" s="142"/>
      <c r="K23" s="142"/>
    </row>
    <row r="24" spans="2:11" ht="30" customHeight="1" thickBot="1" x14ac:dyDescent="0.3">
      <c r="B24" s="143">
        <v>1</v>
      </c>
      <c r="C24" s="144" t="s">
        <v>213</v>
      </c>
      <c r="D24" s="182"/>
      <c r="E24" s="183"/>
      <c r="F24" s="183"/>
      <c r="G24" s="184"/>
      <c r="H24" s="145" t="str">
        <f>IF($C$15="The data has not been disclosed in million, as required by the EBA guidelines. For the purposes of this publication, the data has been converted into million.",IF(VLOOKUP($C$3,'EU LIQ1_dataset'!$A$2:$AJ$109, MATCH($B24,'EU LIQ1_dataset'!$A$435:$AJ$435,0),0)="","",VLOOKUP($C$3,'EU LIQ1_dataset'!$A$2:$AJ$109, MATCH($B24,'EU LIQ1_dataset'!$A$435:$AJ$435,0),0))*VLOOKUP('Pillar 3 information'!$C$3,'EU LIQ1_dataset'!$A$326:$BU$433,73,0),IF(VLOOKUP($C$3,'EU LIQ1_dataset'!$A$2:$AJ$109, MATCH($B24,'EU LIQ1_dataset'!$A$435:$AJ$435,0),0)="","",VLOOKUP($C$3,'EU LIQ1_dataset'!$A$2:$AJ$109, MATCH($B24,'EU LIQ1_dataset'!$A$435:$AJ$435,0),0)))</f>
        <v/>
      </c>
      <c r="I24" s="145" t="str">
        <f>IF($C$15="The data has not been disclosed in million, as required by the EBA guidelines. For the purposes of this publication, the data has been converted into million.",IF(VLOOKUP($C$3,'EU LIQ1_dataset'!$A$110:$AJ$217, MATCH($B24,'EU LIQ1_dataset'!$A$435:$AJ$435,0),0)="","",VLOOKUP($C$3,'EU LIQ1_dataset'!$A$110:$AJ$217, MATCH($B24,'EU LIQ1_dataset'!$A$435:$AJ$435,0),0))*VLOOKUP('Pillar 3 information'!$C$3,'EU LIQ1_dataset'!$A$326:$BU$433,73,0),IF(VLOOKUP($C$3,'EU LIQ1_dataset'!$A$110:$AJ$217, MATCH($B24,'EU LIQ1_dataset'!$A$435:$AJ$435,0),0)="","",VLOOKUP($C$3,'EU LIQ1_dataset'!$A$110:$AJ$217, MATCH($B24,'EU LIQ1_dataset'!$A$435:$AJ$435,0),0)))</f>
        <v/>
      </c>
      <c r="J24" s="145" t="str">
        <f>IF($C$15="The data has not been disclosed in million, as required by the EBA guidelines. For the purposes of this publication, the data has been converted into million.", IF(VLOOKUP($C$3,'EU LIQ1_dataset'!$A$218:$AJ$325, MATCH($B24,'EU LIQ1_dataset'!$A$435:$AJ$435,0),0)="","",VLOOKUP($C$3,'EU LIQ1_dataset'!$A$218:$AJ$325, MATCH($B24,'EU LIQ1_dataset'!$A$435:$AJ$435,0),0))*VLOOKUP('Pillar 3 information'!$C$3,'EU LIQ1_dataset'!$A$326:$BU$433,73,0),IF(VLOOKUP($C$3,'EU LIQ1_dataset'!$A$218:$AJ$325, MATCH($B24,'EU LIQ1_dataset'!$A$435:$AJ$435,0),0)="","",VLOOKUP($C$3,'EU LIQ1_dataset'!$A$218:$AJ$325, MATCH($B24,'EU LIQ1_dataset'!$A$435:$AJ$435,0),0)))</f>
        <v/>
      </c>
      <c r="K24" s="145" t="str">
        <f>IF($C$15="The data has not been disclosed in million, as required by the EBA guidelines. For the purposes of this publication, the data has been converted into million.",IF(VLOOKUP($C$3,'EU LIQ1_dataset'!$A$326:$AJ$433, MATCH($B24,'EU LIQ1_dataset'!$A$435:$AJ$435,0),0)="","",VLOOKUP($C$3,'EU LIQ1_dataset'!$A$326:$AJ$433, MATCH($B24,'EU LIQ1_dataset'!$A$435:$AJ$435,0),0))*VLOOKUP('Pillar 3 information'!$C$3,'EU LIQ1_dataset'!$A$326:$BU$433,73,0),IF(VLOOKUP($C$3,'EU LIQ1_dataset'!$A$326:$AJ$433, MATCH($B24,'EU LIQ1_dataset'!$A$435:$AJ$435,0),0)="","",VLOOKUP($C$3,'EU LIQ1_dataset'!$A$326:$AJ$433, MATCH($B24,'EU LIQ1_dataset'!$A$435:$AJ$435,0),0)))</f>
        <v/>
      </c>
    </row>
    <row r="25" spans="2:11" ht="30" customHeight="1" thickBot="1" x14ac:dyDescent="0.3">
      <c r="B25" s="140" t="s">
        <v>243</v>
      </c>
      <c r="C25" s="141"/>
      <c r="D25" s="142"/>
      <c r="E25" s="142"/>
      <c r="F25" s="142"/>
      <c r="G25" s="142"/>
      <c r="H25" s="142"/>
      <c r="I25" s="142"/>
      <c r="J25" s="142"/>
      <c r="K25" s="142"/>
    </row>
    <row r="26" spans="2:11" ht="30" customHeight="1" thickBot="1" x14ac:dyDescent="0.3">
      <c r="B26" s="143">
        <v>2</v>
      </c>
      <c r="C26" s="146" t="s">
        <v>214</v>
      </c>
      <c r="D26" s="145" t="str">
        <f>IF($C$15="The data has not been disclosed in million, as required by the EBA guidelines. For the purposes of this publication, the data has been converted into million.", IF(VLOOKUP($C$3,'EU LIQ1_dataset'!$A$2:$BP$109, MATCH('Pillar 3 information'!$B26,'EU LIQ1_dataset'!$A$436:$BP$436,0),0)="","",VLOOKUP($C$3,'EU LIQ1_dataset'!$A$2:$BP$109, MATCH('Pillar 3 information'!$B26,'EU LIQ1_dataset'!$A$436:$BP$436,0),0))*VLOOKUP('Pillar 3 information'!$C$3,'EU LIQ1_dataset'!$A$326:$BU$433,73,0),IF(VLOOKUP($C$3,'EU LIQ1_dataset'!$A$2:$BP$109, MATCH('Pillar 3 information'!$B26,'EU LIQ1_dataset'!$A$436:$BP$436,0),0)="","",VLOOKUP($C$3,'EU LIQ1_dataset'!$A$2:$BP$109, MATCH('Pillar 3 information'!$B26,'EU LIQ1_dataset'!$A$436:$BP$436,0),0)))</f>
        <v/>
      </c>
      <c r="E26" s="145" t="str">
        <f>IF($C$15="The data has not been disclosed in million, as required by the EBA guidelines. For the purposes of this publication, the data has been converted into million.", IF(VLOOKUP($C$3,'EU LIQ1_dataset'!$A$110:$BP$217, MATCH('Pillar 3 information'!$B26,'EU LIQ1_dataset'!$A$436:$BP$436,0),0)="","",VLOOKUP($C$3,'EU LIQ1_dataset'!$A$110:$BP$217, MATCH('Pillar 3 information'!$B26,'EU LIQ1_dataset'!$A$436:$BP$436,0),0))*VLOOKUP('Pillar 3 information'!$C$3,'EU LIQ1_dataset'!$A$326:$BU$433,73,0),IF(VLOOKUP($C$3,'EU LIQ1_dataset'!$A$110:$BP$217, MATCH('Pillar 3 information'!$B26,'EU LIQ1_dataset'!$A$436:$BP$436,0),0)="","",VLOOKUP($C$3,'EU LIQ1_dataset'!$A$110:$BP$217, MATCH('Pillar 3 information'!$B26,'EU LIQ1_dataset'!$A$436:$BP$436,0),0)))</f>
        <v/>
      </c>
      <c r="F26" s="145" t="str">
        <f>IF($C$15="The data has not been disclosed in million, as required by the EBA guidelines. For the purposes of this publication, the data has been converted into million.",IF(VLOOKUP($C$3,'EU LIQ1_dataset'!$A$218:$BP$325, MATCH('Pillar 3 information'!$B26,'EU LIQ1_dataset'!$A$436:$BP$436,0),0)="","",VLOOKUP($C$3,'EU LIQ1_dataset'!$A$218:$BP$325, MATCH('Pillar 3 information'!$B26,'EU LIQ1_dataset'!$A$436:$BP$436,0),0))*VLOOKUP('Pillar 3 information'!$C$3,'EU LIQ1_dataset'!$A$326:$BU$433,73,0), IF(VLOOKUP($C$3,'EU LIQ1_dataset'!$A$218:$BP$325, MATCH('Pillar 3 information'!$B26,'EU LIQ1_dataset'!$A$436:$BP$436,0),0)="","",VLOOKUP($C$3,'EU LIQ1_dataset'!$A$218:$BP$325, MATCH('Pillar 3 information'!$B26,'EU LIQ1_dataset'!$A$436:$BP$436,0),0)))</f>
        <v/>
      </c>
      <c r="G26" s="145" t="str">
        <f>IF($C$15="The data has not been disclosed in million, as required by the EBA guidelines. For the purposes of this publication, the data has been converted into million.", IF(VLOOKUP($C$3,'EU LIQ1_dataset'!$A$326:$BP$433, MATCH('Pillar 3 information'!$B26,'EU LIQ1_dataset'!$A$436:$BP$436,0),0)="","",VLOOKUP($C$3,'EU LIQ1_dataset'!$A$326:$BP$433, MATCH('Pillar 3 information'!$B26,'EU LIQ1_dataset'!$A$436:$BP$436,0),0))*VLOOKUP('Pillar 3 information'!$C$3,'EU LIQ1_dataset'!$A$326:$BU$433,73,0), IF(VLOOKUP($C$3,'EU LIQ1_dataset'!$A$326:$BP$433, MATCH('Pillar 3 information'!$B26,'EU LIQ1_dataset'!$A$436:$BP$436,0),0)="","",VLOOKUP($C$3,'EU LIQ1_dataset'!$A$326:$BP$433, MATCH('Pillar 3 information'!$B26,'EU LIQ1_dataset'!$A$436:$BP$436,0),0)))</f>
        <v/>
      </c>
      <c r="H26" s="145" t="str">
        <f>IF($C$15="The data has not been disclosed in million, as required by the EBA guidelines. For the purposes of this publication, the data has been converted into million.",IF(VLOOKUP($C$3,'EU LIQ1_dataset'!$A$2:$AJ$109, MATCH($B26,'EU LIQ1_dataset'!$A$435:$AJ$435,0),0)="","",VLOOKUP($C$3,'EU LIQ1_dataset'!$A$2:$AJ$109, MATCH($B26,'EU LIQ1_dataset'!$A$435:$AJ$435,0),0))*VLOOKUP('Pillar 3 information'!$C$3,'EU LIQ1_dataset'!$A$326:$BU$433,73,0),IF(VLOOKUP($C$3,'EU LIQ1_dataset'!$A$2:$AJ$109, MATCH($B26,'EU LIQ1_dataset'!$A$435:$AJ$435,0),0)="","",VLOOKUP($C$3,'EU LIQ1_dataset'!$A$2:$AJ$109, MATCH($B26,'EU LIQ1_dataset'!$A$435:$AJ$435,0),0)))</f>
        <v/>
      </c>
      <c r="I26" s="145" t="str">
        <f>IF($C$15="The data has not been disclosed in million, as required by the EBA guidelines. For the purposes of this publication, the data has been converted into million.",IF(VLOOKUP($C$3,'EU LIQ1_dataset'!$A$110:$AJ$217, MATCH($B26,'EU LIQ1_dataset'!$A$435:$AJ$435,0),0)="","",VLOOKUP($C$3,'EU LIQ1_dataset'!$A$110:$AJ$217, MATCH($B26,'EU LIQ1_dataset'!$A$435:$AJ$435,0),0))*VLOOKUP('Pillar 3 information'!$C$3,'EU LIQ1_dataset'!$A$326:$BU$433,73,0),IF(VLOOKUP($C$3,'EU LIQ1_dataset'!$A$110:$AJ$217, MATCH($B26,'EU LIQ1_dataset'!$A$435:$AJ$435,0),0)="","",VLOOKUP($C$3,'EU LIQ1_dataset'!$A$110:$AJ$217, MATCH($B26,'EU LIQ1_dataset'!$A$435:$AJ$435,0),0)))</f>
        <v/>
      </c>
      <c r="J26" s="145" t="str">
        <f>IF($C$15="The data has not been disclosed in million, as required by the EBA guidelines. For the purposes of this publication, the data has been converted into million.", IF(VLOOKUP($C$3,'EU LIQ1_dataset'!$A$218:$AJ$325, MATCH($B26,'EU LIQ1_dataset'!$A$435:$AJ$435,0),0)="","",VLOOKUP($C$3,'EU LIQ1_dataset'!$A$218:$AJ$325, MATCH($B26,'EU LIQ1_dataset'!$A$435:$AJ$435,0),0))*VLOOKUP('Pillar 3 information'!$C$3,'EU LIQ1_dataset'!$A$326:$BU$433,73,0),IF(VLOOKUP($C$3,'EU LIQ1_dataset'!$A$218:$AJ$325, MATCH($B26,'EU LIQ1_dataset'!$A$435:$AJ$435,0),0)="","",VLOOKUP($C$3,'EU LIQ1_dataset'!$A$218:$AJ$325, MATCH($B26,'EU LIQ1_dataset'!$A$435:$AJ$435,0),0)))</f>
        <v/>
      </c>
      <c r="K26" s="145" t="str">
        <f>IF($C$15="The data has not been disclosed in million, as required by the EBA guidelines. For the purposes of this publication, the data has been converted into million.",IF(VLOOKUP($C$3,'EU LIQ1_dataset'!$A$326:$AJ$433, MATCH($B26,'EU LIQ1_dataset'!$A$435:$AJ$435,0),0)="","",VLOOKUP($C$3,'EU LIQ1_dataset'!$A$326:$AJ$433, MATCH($B26,'EU LIQ1_dataset'!$A$435:$AJ$435,0),0))*VLOOKUP('Pillar 3 information'!$C$3,'EU LIQ1_dataset'!$A$326:$BU$433,73,0),IF(VLOOKUP($C$3,'EU LIQ1_dataset'!$A$326:$AJ$433, MATCH($B26,'EU LIQ1_dataset'!$A$435:$AJ$435,0),0)="","",VLOOKUP($C$3,'EU LIQ1_dataset'!$A$326:$AJ$433, MATCH($B26,'EU LIQ1_dataset'!$A$435:$AJ$435,0),0)))</f>
        <v/>
      </c>
    </row>
    <row r="27" spans="2:11" ht="30" customHeight="1" thickBot="1" x14ac:dyDescent="0.3">
      <c r="B27" s="147">
        <v>3</v>
      </c>
      <c r="C27" s="148" t="s">
        <v>215</v>
      </c>
      <c r="D27" s="149" t="str">
        <f>IF($C$15="The data has not been disclosed in million, as required by the EBA guidelines. For the purposes of this publication, the data has been converted into million.", IF(VLOOKUP($C$3,'EU LIQ1_dataset'!$A$2:$BP$109, MATCH('Pillar 3 information'!$B27,'EU LIQ1_dataset'!$A$436:$BP$436,0),0)="","",VLOOKUP($C$3,'EU LIQ1_dataset'!$A$2:$BP$109, MATCH('Pillar 3 information'!$B27,'EU LIQ1_dataset'!$A$436:$BP$436,0),0))*VLOOKUP('Pillar 3 information'!$C$3,'EU LIQ1_dataset'!$A$326:$BU$433,73,0),IF(VLOOKUP($C$3,'EU LIQ1_dataset'!$A$2:$BP$109, MATCH('Pillar 3 information'!$B27,'EU LIQ1_dataset'!$A$436:$BP$436,0),0)="","",VLOOKUP($C$3,'EU LIQ1_dataset'!$A$2:$BP$109, MATCH('Pillar 3 information'!$B27,'EU LIQ1_dataset'!$A$436:$BP$436,0),0)))</f>
        <v/>
      </c>
      <c r="E27" s="149" t="str">
        <f>IF($C$15="The data has not been disclosed in million, as required by the EBA guidelines. For the purposes of this publication, the data has been converted into million.", IF(VLOOKUP($C$3,'EU LIQ1_dataset'!$A$110:$BP$217, MATCH('Pillar 3 information'!$B27,'EU LIQ1_dataset'!$A$436:$BP$436,0),0)="","",VLOOKUP($C$3,'EU LIQ1_dataset'!$A$110:$BP$217, MATCH('Pillar 3 information'!$B27,'EU LIQ1_dataset'!$A$436:$BP$436,0),0))*VLOOKUP('Pillar 3 information'!$C$3,'EU LIQ1_dataset'!$A$326:$BU$433,73,0),IF(VLOOKUP($C$3,'EU LIQ1_dataset'!$A$110:$BP$217, MATCH('Pillar 3 information'!$B27,'EU LIQ1_dataset'!$A$436:$BP$436,0),0)="","",VLOOKUP($C$3,'EU LIQ1_dataset'!$A$110:$BP$217, MATCH('Pillar 3 information'!$B27,'EU LIQ1_dataset'!$A$436:$BP$436,0),0)))</f>
        <v/>
      </c>
      <c r="F27" s="149" t="str">
        <f>IF($C$15="The data has not been disclosed in million, as required by the EBA guidelines. For the purposes of this publication, the data has been converted into million.",IF(VLOOKUP($C$3,'EU LIQ1_dataset'!$A$218:$BP$325, MATCH('Pillar 3 information'!$B27,'EU LIQ1_dataset'!$A$436:$BP$436,0),0)="","",VLOOKUP($C$3,'EU LIQ1_dataset'!$A$218:$BP$325, MATCH('Pillar 3 information'!$B27,'EU LIQ1_dataset'!$A$436:$BP$436,0),0))*VLOOKUP('Pillar 3 information'!$C$3,'EU LIQ1_dataset'!$A$326:$BU$433,73,0), IF(VLOOKUP($C$3,'EU LIQ1_dataset'!$A$218:$BP$325, MATCH('Pillar 3 information'!$B27,'EU LIQ1_dataset'!$A$436:$BP$436,0),0)="","",VLOOKUP($C$3,'EU LIQ1_dataset'!$A$218:$BP$325, MATCH('Pillar 3 information'!$B27,'EU LIQ1_dataset'!$A$436:$BP$436,0),0)))</f>
        <v/>
      </c>
      <c r="G27" s="149" t="str">
        <f>IF($C$15="The data has not been disclosed in million, as required by the EBA guidelines. For the purposes of this publication, the data has been converted into million.", IF(VLOOKUP($C$3,'EU LIQ1_dataset'!$A$326:$BP$433, MATCH('Pillar 3 information'!$B27,'EU LIQ1_dataset'!$A$436:$BP$436,0),0)="","",VLOOKUP($C$3,'EU LIQ1_dataset'!$A$326:$BP$433, MATCH('Pillar 3 information'!$B27,'EU LIQ1_dataset'!$A$436:$BP$436,0),0))*VLOOKUP('Pillar 3 information'!$C$3,'EU LIQ1_dataset'!$A$326:$BU$433,73,0), IF(VLOOKUP($C$3,'EU LIQ1_dataset'!$A$326:$BP$433, MATCH('Pillar 3 information'!$B27,'EU LIQ1_dataset'!$A$436:$BP$436,0),0)="","",VLOOKUP($C$3,'EU LIQ1_dataset'!$A$326:$BP$433, MATCH('Pillar 3 information'!$B27,'EU LIQ1_dataset'!$A$436:$BP$436,0),0)))</f>
        <v/>
      </c>
      <c r="H27" s="149" t="str">
        <f>IF($C$15="The data has not been disclosed in million, as required by the EBA guidelines. For the purposes of this publication, the data has been converted into million.",IF(VLOOKUP($C$3,'EU LIQ1_dataset'!$A$2:$AJ$109, MATCH($B27,'EU LIQ1_dataset'!$A$435:$AJ$435,0),0)="","",VLOOKUP($C$3,'EU LIQ1_dataset'!$A$2:$AJ$109, MATCH($B27,'EU LIQ1_dataset'!$A$435:$AJ$435,0),0))*VLOOKUP('Pillar 3 information'!$C$3,'EU LIQ1_dataset'!$A$326:$BU$433,73,0),IF(VLOOKUP($C$3,'EU LIQ1_dataset'!$A$2:$AJ$109, MATCH($B27,'EU LIQ1_dataset'!$A$435:$AJ$435,0),0)="","",VLOOKUP($C$3,'EU LIQ1_dataset'!$A$2:$AJ$109, MATCH($B27,'EU LIQ1_dataset'!$A$435:$AJ$435,0),0)))</f>
        <v/>
      </c>
      <c r="I27" s="149" t="str">
        <f>IF($C$15="The data has not been disclosed in million, as required by the EBA guidelines. For the purposes of this publication, the data has been converted into million.",IF(VLOOKUP($C$3,'EU LIQ1_dataset'!$A$110:$AJ$217, MATCH($B27,'EU LIQ1_dataset'!$A$435:$AJ$435,0),0)="","",VLOOKUP($C$3,'EU LIQ1_dataset'!$A$110:$AJ$217, MATCH($B27,'EU LIQ1_dataset'!$A$435:$AJ$435,0),0))*VLOOKUP('Pillar 3 information'!$C$3,'EU LIQ1_dataset'!$A$326:$BU$433,73,0),IF(VLOOKUP($C$3,'EU LIQ1_dataset'!$A$110:$AJ$217, MATCH($B27,'EU LIQ1_dataset'!$A$435:$AJ$435,0),0)="","",VLOOKUP($C$3,'EU LIQ1_dataset'!$A$110:$AJ$217, MATCH($B27,'EU LIQ1_dataset'!$A$435:$AJ$435,0),0)))</f>
        <v/>
      </c>
      <c r="J27" s="149" t="str">
        <f>IF($C$15="The data has not been disclosed in million, as required by the EBA guidelines. For the purposes of this publication, the data has been converted into million.", IF(VLOOKUP($C$3,'EU LIQ1_dataset'!$A$218:$AJ$325, MATCH($B27,'EU LIQ1_dataset'!$A$435:$AJ$435,0),0)="","",VLOOKUP($C$3,'EU LIQ1_dataset'!$A$218:$AJ$325, MATCH($B27,'EU LIQ1_dataset'!$A$435:$AJ$435,0),0))*VLOOKUP('Pillar 3 information'!$C$3,'EU LIQ1_dataset'!$A$326:$BU$433,73,0),IF(VLOOKUP($C$3,'EU LIQ1_dataset'!$A$218:$AJ$325, MATCH($B27,'EU LIQ1_dataset'!$A$435:$AJ$435,0),0)="","",VLOOKUP($C$3,'EU LIQ1_dataset'!$A$218:$AJ$325, MATCH($B27,'EU LIQ1_dataset'!$A$435:$AJ$435,0),0)))</f>
        <v/>
      </c>
      <c r="K27" s="149" t="str">
        <f>IF($C$15="The data has not been disclosed in million, as required by the EBA guidelines. For the purposes of this publication, the data has been converted into million.",IF(VLOOKUP($C$3,'EU LIQ1_dataset'!$A$326:$AJ$433, MATCH($B27,'EU LIQ1_dataset'!$A$435:$AJ$435,0),0)="","",VLOOKUP($C$3,'EU LIQ1_dataset'!$A$326:$AJ$433, MATCH($B27,'EU LIQ1_dataset'!$A$435:$AJ$435,0),0))*VLOOKUP('Pillar 3 information'!$C$3,'EU LIQ1_dataset'!$A$326:$BU$433,73,0),IF(VLOOKUP($C$3,'EU LIQ1_dataset'!$A$326:$AJ$433, MATCH($B27,'EU LIQ1_dataset'!$A$435:$AJ$435,0),0)="","",VLOOKUP($C$3,'EU LIQ1_dataset'!$A$326:$AJ$433, MATCH($B27,'EU LIQ1_dataset'!$A$435:$AJ$435,0),0)))</f>
        <v/>
      </c>
    </row>
    <row r="28" spans="2:11" ht="30" customHeight="1" thickBot="1" x14ac:dyDescent="0.3">
      <c r="B28" s="147">
        <v>4</v>
      </c>
      <c r="C28" s="148" t="s">
        <v>216</v>
      </c>
      <c r="D28" s="149" t="str">
        <f>IF($C$15="The data has not been disclosed in million, as required by the EBA guidelines. For the purposes of this publication, the data has been converted into million.", IF(VLOOKUP($C$3,'EU LIQ1_dataset'!$A$2:$BP$109, MATCH('Pillar 3 information'!$B28,'EU LIQ1_dataset'!$A$436:$BP$436,0),0)="","",VLOOKUP($C$3,'EU LIQ1_dataset'!$A$2:$BP$109, MATCH('Pillar 3 information'!$B28,'EU LIQ1_dataset'!$A$436:$BP$436,0),0))*VLOOKUP('Pillar 3 information'!$C$3,'EU LIQ1_dataset'!$A$326:$BU$433,73,0),IF(VLOOKUP($C$3,'EU LIQ1_dataset'!$A$2:$BP$109, MATCH('Pillar 3 information'!$B28,'EU LIQ1_dataset'!$A$436:$BP$436,0),0)="","",VLOOKUP($C$3,'EU LIQ1_dataset'!$A$2:$BP$109, MATCH('Pillar 3 information'!$B28,'EU LIQ1_dataset'!$A$436:$BP$436,0),0)))</f>
        <v/>
      </c>
      <c r="E28" s="149" t="str">
        <f>IF($C$15="The data has not been disclosed in million, as required by the EBA guidelines. For the purposes of this publication, the data has been converted into million.", IF(VLOOKUP($C$3,'EU LIQ1_dataset'!$A$110:$BP$217, MATCH('Pillar 3 information'!$B28,'EU LIQ1_dataset'!$A$436:$BP$436,0),0)="","",VLOOKUP($C$3,'EU LIQ1_dataset'!$A$110:$BP$217, MATCH('Pillar 3 information'!$B28,'EU LIQ1_dataset'!$A$436:$BP$436,0),0))*VLOOKUP('Pillar 3 information'!$C$3,'EU LIQ1_dataset'!$A$326:$BU$433,73,0),IF(VLOOKUP($C$3,'EU LIQ1_dataset'!$A$110:$BP$217, MATCH('Pillar 3 information'!$B28,'EU LIQ1_dataset'!$A$436:$BP$436,0),0)="","",VLOOKUP($C$3,'EU LIQ1_dataset'!$A$110:$BP$217, MATCH('Pillar 3 information'!$B28,'EU LIQ1_dataset'!$A$436:$BP$436,0),0)))</f>
        <v/>
      </c>
      <c r="F28" s="149" t="str">
        <f>IF($C$15="The data has not been disclosed in million, as required by the EBA guidelines. For the purposes of this publication, the data has been converted into million.",IF(VLOOKUP($C$3,'EU LIQ1_dataset'!$A$218:$BP$325, MATCH('Pillar 3 information'!$B28,'EU LIQ1_dataset'!$A$436:$BP$436,0),0)="","",VLOOKUP($C$3,'EU LIQ1_dataset'!$A$218:$BP$325, MATCH('Pillar 3 information'!$B28,'EU LIQ1_dataset'!$A$436:$BP$436,0),0))*VLOOKUP('Pillar 3 information'!$C$3,'EU LIQ1_dataset'!$A$326:$BU$433,73,0), IF(VLOOKUP($C$3,'EU LIQ1_dataset'!$A$218:$BP$325, MATCH('Pillar 3 information'!$B28,'EU LIQ1_dataset'!$A$436:$BP$436,0),0)="","",VLOOKUP($C$3,'EU LIQ1_dataset'!$A$218:$BP$325, MATCH('Pillar 3 information'!$B28,'EU LIQ1_dataset'!$A$436:$BP$436,0),0)))</f>
        <v/>
      </c>
      <c r="G28" s="149" t="str">
        <f>IF($C$15="The data has not been disclosed in million, as required by the EBA guidelines. For the purposes of this publication, the data has been converted into million.", IF(VLOOKUP($C$3,'EU LIQ1_dataset'!$A$326:$BP$433, MATCH('Pillar 3 information'!$B28,'EU LIQ1_dataset'!$A$436:$BP$436,0),0)="","",VLOOKUP($C$3,'EU LIQ1_dataset'!$A$326:$BP$433, MATCH('Pillar 3 information'!$B28,'EU LIQ1_dataset'!$A$436:$BP$436,0),0))*VLOOKUP('Pillar 3 information'!$C$3,'EU LIQ1_dataset'!$A$326:$BU$433,73,0), IF(VLOOKUP($C$3,'EU LIQ1_dataset'!$A$326:$BP$433, MATCH('Pillar 3 information'!$B28,'EU LIQ1_dataset'!$A$436:$BP$436,0),0)="","",VLOOKUP($C$3,'EU LIQ1_dataset'!$A$326:$BP$433, MATCH('Pillar 3 information'!$B28,'EU LIQ1_dataset'!$A$436:$BP$436,0),0)))</f>
        <v/>
      </c>
      <c r="H28" s="149" t="str">
        <f>IF($C$15="The data has not been disclosed in million, as required by the EBA guidelines. For the purposes of this publication, the data has been converted into million.",IF(VLOOKUP($C$3,'EU LIQ1_dataset'!$A$2:$AJ$109, MATCH($B28,'EU LIQ1_dataset'!$A$435:$AJ$435,0),0)="","",VLOOKUP($C$3,'EU LIQ1_dataset'!$A$2:$AJ$109, MATCH($B28,'EU LIQ1_dataset'!$A$435:$AJ$435,0),0))*VLOOKUP('Pillar 3 information'!$C$3,'EU LIQ1_dataset'!$A$326:$BU$433,73,0),IF(VLOOKUP($C$3,'EU LIQ1_dataset'!$A$2:$AJ$109, MATCH($B28,'EU LIQ1_dataset'!$A$435:$AJ$435,0),0)="","",VLOOKUP($C$3,'EU LIQ1_dataset'!$A$2:$AJ$109, MATCH($B28,'EU LIQ1_dataset'!$A$435:$AJ$435,0),0)))</f>
        <v/>
      </c>
      <c r="I28" s="149" t="str">
        <f>IF($C$15="The data has not been disclosed in million, as required by the EBA guidelines. For the purposes of this publication, the data has been converted into million.",IF(VLOOKUP($C$3,'EU LIQ1_dataset'!$A$110:$AJ$217, MATCH($B28,'EU LIQ1_dataset'!$A$435:$AJ$435,0),0)="","",VLOOKUP($C$3,'EU LIQ1_dataset'!$A$110:$AJ$217, MATCH($B28,'EU LIQ1_dataset'!$A$435:$AJ$435,0),0))*VLOOKUP('Pillar 3 information'!$C$3,'EU LIQ1_dataset'!$A$326:$BU$433,73,0),IF(VLOOKUP($C$3,'EU LIQ1_dataset'!$A$110:$AJ$217, MATCH($B28,'EU LIQ1_dataset'!$A$435:$AJ$435,0),0)="","",VLOOKUP($C$3,'EU LIQ1_dataset'!$A$110:$AJ$217, MATCH($B28,'EU LIQ1_dataset'!$A$435:$AJ$435,0),0)))</f>
        <v/>
      </c>
      <c r="J28" s="149" t="str">
        <f>IF($C$15="The data has not been disclosed in million, as required by the EBA guidelines. For the purposes of this publication, the data has been converted into million.", IF(VLOOKUP($C$3,'EU LIQ1_dataset'!$A$218:$AJ$325, MATCH($B28,'EU LIQ1_dataset'!$A$435:$AJ$435,0),0)="","",VLOOKUP($C$3,'EU LIQ1_dataset'!$A$218:$AJ$325, MATCH($B28,'EU LIQ1_dataset'!$A$435:$AJ$435,0),0))*VLOOKUP('Pillar 3 information'!$C$3,'EU LIQ1_dataset'!$A$326:$BU$433,73,0),IF(VLOOKUP($C$3,'EU LIQ1_dataset'!$A$218:$AJ$325, MATCH($B28,'EU LIQ1_dataset'!$A$435:$AJ$435,0),0)="","",VLOOKUP($C$3,'EU LIQ1_dataset'!$A$218:$AJ$325, MATCH($B28,'EU LIQ1_dataset'!$A$435:$AJ$435,0),0)))</f>
        <v/>
      </c>
      <c r="K28" s="149" t="str">
        <f>IF($C$15="The data has not been disclosed in million, as required by the EBA guidelines. For the purposes of this publication, the data has been converted into million.",IF(VLOOKUP($C$3,'EU LIQ1_dataset'!$A$326:$AJ$433, MATCH($B28,'EU LIQ1_dataset'!$A$435:$AJ$435,0),0)="","",VLOOKUP($C$3,'EU LIQ1_dataset'!$A$326:$AJ$433, MATCH($B28,'EU LIQ1_dataset'!$A$435:$AJ$435,0),0))*VLOOKUP('Pillar 3 information'!$C$3,'EU LIQ1_dataset'!$A$326:$BU$433,73,0),IF(VLOOKUP($C$3,'EU LIQ1_dataset'!$A$326:$AJ$433, MATCH($B28,'EU LIQ1_dataset'!$A$435:$AJ$435,0),0)="","",VLOOKUP($C$3,'EU LIQ1_dataset'!$A$326:$AJ$433, MATCH($B28,'EU LIQ1_dataset'!$A$435:$AJ$435,0),0)))</f>
        <v/>
      </c>
    </row>
    <row r="29" spans="2:11" ht="30" customHeight="1" thickBot="1" x14ac:dyDescent="0.3">
      <c r="B29" s="150">
        <v>5</v>
      </c>
      <c r="C29" s="146" t="s">
        <v>217</v>
      </c>
      <c r="D29" s="145" t="str">
        <f>IF($C$15="The data has not been disclosed in million, as required by the EBA guidelines. For the purposes of this publication, the data has been converted into million.", IF(VLOOKUP($C$3,'EU LIQ1_dataset'!$A$2:$BP$109, MATCH('Pillar 3 information'!$B29,'EU LIQ1_dataset'!$A$436:$BP$436,0),0)="","",VLOOKUP($C$3,'EU LIQ1_dataset'!$A$2:$BP$109, MATCH('Pillar 3 information'!$B29,'EU LIQ1_dataset'!$A$436:$BP$436,0),0))*VLOOKUP('Pillar 3 information'!$C$3,'EU LIQ1_dataset'!$A$326:$BU$433,73,0),IF(VLOOKUP($C$3,'EU LIQ1_dataset'!$A$2:$BP$109, MATCH('Pillar 3 information'!$B29,'EU LIQ1_dataset'!$A$436:$BP$436,0),0)="","",VLOOKUP($C$3,'EU LIQ1_dataset'!$A$2:$BP$109, MATCH('Pillar 3 information'!$B29,'EU LIQ1_dataset'!$A$436:$BP$436,0),0)))</f>
        <v/>
      </c>
      <c r="E29" s="145" t="str">
        <f>IF($C$15="The data has not been disclosed in million, as required by the EBA guidelines. For the purposes of this publication, the data has been converted into million.", IF(VLOOKUP($C$3,'EU LIQ1_dataset'!$A$110:$BP$217, MATCH('Pillar 3 information'!$B29,'EU LIQ1_dataset'!$A$436:$BP$436,0),0)="","",VLOOKUP($C$3,'EU LIQ1_dataset'!$A$110:$BP$217, MATCH('Pillar 3 information'!$B29,'EU LIQ1_dataset'!$A$436:$BP$436,0),0))*VLOOKUP('Pillar 3 information'!$C$3,'EU LIQ1_dataset'!$A$326:$BU$433,73,0),IF(VLOOKUP($C$3,'EU LIQ1_dataset'!$A$110:$BP$217, MATCH('Pillar 3 information'!$B29,'EU LIQ1_dataset'!$A$436:$BP$436,0),0)="","",VLOOKUP($C$3,'EU LIQ1_dataset'!$A$110:$BP$217, MATCH('Pillar 3 information'!$B29,'EU LIQ1_dataset'!$A$436:$BP$436,0),0)))</f>
        <v/>
      </c>
      <c r="F29" s="145" t="str">
        <f>IF($C$15="The data has not been disclosed in million, as required by the EBA guidelines. For the purposes of this publication, the data has been converted into million.",IF(VLOOKUP($C$3,'EU LIQ1_dataset'!$A$218:$BP$325, MATCH('Pillar 3 information'!$B29,'EU LIQ1_dataset'!$A$436:$BP$436,0),0)="","",VLOOKUP($C$3,'EU LIQ1_dataset'!$A$218:$BP$325, MATCH('Pillar 3 information'!$B29,'EU LIQ1_dataset'!$A$436:$BP$436,0),0))*VLOOKUP('Pillar 3 information'!$C$3,'EU LIQ1_dataset'!$A$326:$BU$433,73,0), IF(VLOOKUP($C$3,'EU LIQ1_dataset'!$A$218:$BP$325, MATCH('Pillar 3 information'!$B29,'EU LIQ1_dataset'!$A$436:$BP$436,0),0)="","",VLOOKUP($C$3,'EU LIQ1_dataset'!$A$218:$BP$325, MATCH('Pillar 3 information'!$B29,'EU LIQ1_dataset'!$A$436:$BP$436,0),0)))</f>
        <v/>
      </c>
      <c r="G29" s="145" t="str">
        <f>IF($C$15="The data has not been disclosed in million, as required by the EBA guidelines. For the purposes of this publication, the data has been converted into million.", IF(VLOOKUP($C$3,'EU LIQ1_dataset'!$A$326:$BP$433, MATCH('Pillar 3 information'!$B29,'EU LIQ1_dataset'!$A$436:$BP$436,0),0)="","",VLOOKUP($C$3,'EU LIQ1_dataset'!$A$326:$BP$433, MATCH('Pillar 3 information'!$B29,'EU LIQ1_dataset'!$A$436:$BP$436,0),0))*VLOOKUP('Pillar 3 information'!$C$3,'EU LIQ1_dataset'!$A$326:$BU$433,73,0), IF(VLOOKUP($C$3,'EU LIQ1_dataset'!$A$326:$BP$433, MATCH('Pillar 3 information'!$B29,'EU LIQ1_dataset'!$A$436:$BP$436,0),0)="","",VLOOKUP($C$3,'EU LIQ1_dataset'!$A$326:$BP$433, MATCH('Pillar 3 information'!$B29,'EU LIQ1_dataset'!$A$436:$BP$436,0),0)))</f>
        <v/>
      </c>
      <c r="H29" s="145" t="str">
        <f>IF($C$15="The data has not been disclosed in million, as required by the EBA guidelines. For the purposes of this publication, the data has been converted into million.",IF(VLOOKUP($C$3,'EU LIQ1_dataset'!$A$2:$AJ$109, MATCH($B29,'EU LIQ1_dataset'!$A$435:$AJ$435,0),0)="","",VLOOKUP($C$3,'EU LIQ1_dataset'!$A$2:$AJ$109, MATCH($B29,'EU LIQ1_dataset'!$A$435:$AJ$435,0),0))*VLOOKUP('Pillar 3 information'!$C$3,'EU LIQ1_dataset'!$A$326:$BU$433,73,0),IF(VLOOKUP($C$3,'EU LIQ1_dataset'!$A$2:$AJ$109, MATCH($B29,'EU LIQ1_dataset'!$A$435:$AJ$435,0),0)="","",VLOOKUP($C$3,'EU LIQ1_dataset'!$A$2:$AJ$109, MATCH($B29,'EU LIQ1_dataset'!$A$435:$AJ$435,0),0)))</f>
        <v/>
      </c>
      <c r="I29" s="145" t="str">
        <f>IF($C$15="The data has not been disclosed in million, as required by the EBA guidelines. For the purposes of this publication, the data has been converted into million.",IF(VLOOKUP($C$3,'EU LIQ1_dataset'!$A$110:$AJ$217, MATCH($B29,'EU LIQ1_dataset'!$A$435:$AJ$435,0),0)="","",VLOOKUP($C$3,'EU LIQ1_dataset'!$A$110:$AJ$217, MATCH($B29,'EU LIQ1_dataset'!$A$435:$AJ$435,0),0))*VLOOKUP('Pillar 3 information'!$C$3,'EU LIQ1_dataset'!$A$326:$BU$433,73,0),IF(VLOOKUP($C$3,'EU LIQ1_dataset'!$A$110:$AJ$217, MATCH($B29,'EU LIQ1_dataset'!$A$435:$AJ$435,0),0)="","",VLOOKUP($C$3,'EU LIQ1_dataset'!$A$110:$AJ$217, MATCH($B29,'EU LIQ1_dataset'!$A$435:$AJ$435,0),0)))</f>
        <v/>
      </c>
      <c r="J29" s="145" t="str">
        <f>IF($C$15="The data has not been disclosed in million, as required by the EBA guidelines. For the purposes of this publication, the data has been converted into million.", IF(VLOOKUP($C$3,'EU LIQ1_dataset'!$A$218:$AJ$325, MATCH($B29,'EU LIQ1_dataset'!$A$435:$AJ$435,0),0)="","",VLOOKUP($C$3,'EU LIQ1_dataset'!$A$218:$AJ$325, MATCH($B29,'EU LIQ1_dataset'!$A$435:$AJ$435,0),0))*VLOOKUP('Pillar 3 information'!$C$3,'EU LIQ1_dataset'!$A$326:$BU$433,73,0),IF(VLOOKUP($C$3,'EU LIQ1_dataset'!$A$218:$AJ$325, MATCH($B29,'EU LIQ1_dataset'!$A$435:$AJ$435,0),0)="","",VLOOKUP($C$3,'EU LIQ1_dataset'!$A$218:$AJ$325, MATCH($B29,'EU LIQ1_dataset'!$A$435:$AJ$435,0),0)))</f>
        <v/>
      </c>
      <c r="K29" s="145" t="str">
        <f>IF($C$15="The data has not been disclosed in million, as required by the EBA guidelines. For the purposes of this publication, the data has been converted into million.",IF(VLOOKUP($C$3,'EU LIQ1_dataset'!$A$326:$AJ$433, MATCH($B29,'EU LIQ1_dataset'!$A$435:$AJ$435,0),0)="","",VLOOKUP($C$3,'EU LIQ1_dataset'!$A$326:$AJ$433, MATCH($B29,'EU LIQ1_dataset'!$A$435:$AJ$435,0),0))*VLOOKUP('Pillar 3 information'!$C$3,'EU LIQ1_dataset'!$A$326:$BU$433,73,0),IF(VLOOKUP($C$3,'EU LIQ1_dataset'!$A$326:$AJ$433, MATCH($B29,'EU LIQ1_dataset'!$A$435:$AJ$435,0),0)="","",VLOOKUP($C$3,'EU LIQ1_dataset'!$A$326:$AJ$433, MATCH($B29,'EU LIQ1_dataset'!$A$435:$AJ$435,0),0)))</f>
        <v/>
      </c>
    </row>
    <row r="30" spans="2:11" ht="30" customHeight="1" thickBot="1" x14ac:dyDescent="0.3">
      <c r="B30" s="147">
        <v>6</v>
      </c>
      <c r="C30" s="148" t="s">
        <v>218</v>
      </c>
      <c r="D30" s="149" t="str">
        <f>IF($C$15="The data has not been disclosed in million, as required by the EBA guidelines. For the purposes of this publication, the data has been converted into million.", IF(VLOOKUP($C$3,'EU LIQ1_dataset'!$A$2:$BP$109, MATCH('Pillar 3 information'!$B30,'EU LIQ1_dataset'!$A$436:$BP$436,0),0)="","",VLOOKUP($C$3,'EU LIQ1_dataset'!$A$2:$BP$109, MATCH('Pillar 3 information'!$B30,'EU LIQ1_dataset'!$A$436:$BP$436,0),0))*VLOOKUP('Pillar 3 information'!$C$3,'EU LIQ1_dataset'!$A$326:$BU$433,73,0),IF(VLOOKUP($C$3,'EU LIQ1_dataset'!$A$2:$BP$109, MATCH('Pillar 3 information'!$B30,'EU LIQ1_dataset'!$A$436:$BP$436,0),0)="","",VLOOKUP($C$3,'EU LIQ1_dataset'!$A$2:$BP$109, MATCH('Pillar 3 information'!$B30,'EU LIQ1_dataset'!$A$436:$BP$436,0),0)))</f>
        <v/>
      </c>
      <c r="E30" s="149" t="str">
        <f>IF($C$15="The data has not been disclosed in million, as required by the EBA guidelines. For the purposes of this publication, the data has been converted into million.", IF(VLOOKUP($C$3,'EU LIQ1_dataset'!$A$110:$BP$217, MATCH('Pillar 3 information'!$B30,'EU LIQ1_dataset'!$A$436:$BP$436,0),0)="","",VLOOKUP($C$3,'EU LIQ1_dataset'!$A$110:$BP$217, MATCH('Pillar 3 information'!$B30,'EU LIQ1_dataset'!$A$436:$BP$436,0),0))*VLOOKUP('Pillar 3 information'!$C$3,'EU LIQ1_dataset'!$A$326:$BU$433,73,0),IF(VLOOKUP($C$3,'EU LIQ1_dataset'!$A$110:$BP$217, MATCH('Pillar 3 information'!$B30,'EU LIQ1_dataset'!$A$436:$BP$436,0),0)="","",VLOOKUP($C$3,'EU LIQ1_dataset'!$A$110:$BP$217, MATCH('Pillar 3 information'!$B30,'EU LIQ1_dataset'!$A$436:$BP$436,0),0)))</f>
        <v/>
      </c>
      <c r="F30" s="149" t="str">
        <f>IF($C$15="The data has not been disclosed in million, as required by the EBA guidelines. For the purposes of this publication, the data has been converted into million.",IF(VLOOKUP($C$3,'EU LIQ1_dataset'!$A$218:$BP$325, MATCH('Pillar 3 information'!$B30,'EU LIQ1_dataset'!$A$436:$BP$436,0),0)="","",VLOOKUP($C$3,'EU LIQ1_dataset'!$A$218:$BP$325, MATCH('Pillar 3 information'!$B30,'EU LIQ1_dataset'!$A$436:$BP$436,0),0))*VLOOKUP('Pillar 3 information'!$C$3,'EU LIQ1_dataset'!$A$326:$BU$433,73,0), IF(VLOOKUP($C$3,'EU LIQ1_dataset'!$A$218:$BP$325, MATCH('Pillar 3 information'!$B30,'EU LIQ1_dataset'!$A$436:$BP$436,0),0)="","",VLOOKUP($C$3,'EU LIQ1_dataset'!$A$218:$BP$325, MATCH('Pillar 3 information'!$B30,'EU LIQ1_dataset'!$A$436:$BP$436,0),0)))</f>
        <v/>
      </c>
      <c r="G30" s="149" t="str">
        <f>IF($C$15="The data has not been disclosed in million, as required by the EBA guidelines. For the purposes of this publication, the data has been converted into million.", IF(VLOOKUP($C$3,'EU LIQ1_dataset'!$A$326:$BP$433, MATCH('Pillar 3 information'!$B30,'EU LIQ1_dataset'!$A$436:$BP$436,0),0)="","",VLOOKUP($C$3,'EU LIQ1_dataset'!$A$326:$BP$433, MATCH('Pillar 3 information'!$B30,'EU LIQ1_dataset'!$A$436:$BP$436,0),0))*VLOOKUP('Pillar 3 information'!$C$3,'EU LIQ1_dataset'!$A$326:$BU$433,73,0), IF(VLOOKUP($C$3,'EU LIQ1_dataset'!$A$326:$BP$433, MATCH('Pillar 3 information'!$B30,'EU LIQ1_dataset'!$A$436:$BP$436,0),0)="","",VLOOKUP($C$3,'EU LIQ1_dataset'!$A$326:$BP$433, MATCH('Pillar 3 information'!$B30,'EU LIQ1_dataset'!$A$436:$BP$436,0),0)))</f>
        <v/>
      </c>
      <c r="H30" s="149" t="str">
        <f>IF($C$15="The data has not been disclosed in million, as required by the EBA guidelines. For the purposes of this publication, the data has been converted into million.",IF(VLOOKUP($C$3,'EU LIQ1_dataset'!$A$2:$AJ$109, MATCH($B30,'EU LIQ1_dataset'!$A$435:$AJ$435,0),0)="","",VLOOKUP($C$3,'EU LIQ1_dataset'!$A$2:$AJ$109, MATCH($B30,'EU LIQ1_dataset'!$A$435:$AJ$435,0),0))*VLOOKUP('Pillar 3 information'!$C$3,'EU LIQ1_dataset'!$A$326:$BU$433,73,0),IF(VLOOKUP($C$3,'EU LIQ1_dataset'!$A$2:$AJ$109, MATCH($B30,'EU LIQ1_dataset'!$A$435:$AJ$435,0),0)="","",VLOOKUP($C$3,'EU LIQ1_dataset'!$A$2:$AJ$109, MATCH($B30,'EU LIQ1_dataset'!$A$435:$AJ$435,0),0)))</f>
        <v/>
      </c>
      <c r="I30" s="149" t="str">
        <f>IF($C$15="The data has not been disclosed in million, as required by the EBA guidelines. For the purposes of this publication, the data has been converted into million.",IF(VLOOKUP($C$3,'EU LIQ1_dataset'!$A$110:$AJ$217, MATCH($B30,'EU LIQ1_dataset'!$A$435:$AJ$435,0),0)="","",VLOOKUP($C$3,'EU LIQ1_dataset'!$A$110:$AJ$217, MATCH($B30,'EU LIQ1_dataset'!$A$435:$AJ$435,0),0))*VLOOKUP('Pillar 3 information'!$C$3,'EU LIQ1_dataset'!$A$326:$BU$433,73,0),IF(VLOOKUP($C$3,'EU LIQ1_dataset'!$A$110:$AJ$217, MATCH($B30,'EU LIQ1_dataset'!$A$435:$AJ$435,0),0)="","",VLOOKUP($C$3,'EU LIQ1_dataset'!$A$110:$AJ$217, MATCH($B30,'EU LIQ1_dataset'!$A$435:$AJ$435,0),0)))</f>
        <v/>
      </c>
      <c r="J30" s="149" t="str">
        <f>IF($C$15="The data has not been disclosed in million, as required by the EBA guidelines. For the purposes of this publication, the data has been converted into million.", IF(VLOOKUP($C$3,'EU LIQ1_dataset'!$A$218:$AJ$325, MATCH($B30,'EU LIQ1_dataset'!$A$435:$AJ$435,0),0)="","",VLOOKUP($C$3,'EU LIQ1_dataset'!$A$218:$AJ$325, MATCH($B30,'EU LIQ1_dataset'!$A$435:$AJ$435,0),0))*VLOOKUP('Pillar 3 information'!$C$3,'EU LIQ1_dataset'!$A$326:$BU$433,73,0),IF(VLOOKUP($C$3,'EU LIQ1_dataset'!$A$218:$AJ$325, MATCH($B30,'EU LIQ1_dataset'!$A$435:$AJ$435,0),0)="","",VLOOKUP($C$3,'EU LIQ1_dataset'!$A$218:$AJ$325, MATCH($B30,'EU LIQ1_dataset'!$A$435:$AJ$435,0),0)))</f>
        <v/>
      </c>
      <c r="K30" s="149" t="str">
        <f>IF($C$15="The data has not been disclosed in million, as required by the EBA guidelines. For the purposes of this publication, the data has been converted into million.",IF(VLOOKUP($C$3,'EU LIQ1_dataset'!$A$326:$AJ$433, MATCH($B30,'EU LIQ1_dataset'!$A$435:$AJ$435,0),0)="","",VLOOKUP($C$3,'EU LIQ1_dataset'!$A$326:$AJ$433, MATCH($B30,'EU LIQ1_dataset'!$A$435:$AJ$435,0),0))*VLOOKUP('Pillar 3 information'!$C$3,'EU LIQ1_dataset'!$A$326:$BU$433,73,0),IF(VLOOKUP($C$3,'EU LIQ1_dataset'!$A$326:$AJ$433, MATCH($B30,'EU LIQ1_dataset'!$A$435:$AJ$435,0),0)="","",VLOOKUP($C$3,'EU LIQ1_dataset'!$A$326:$AJ$433, MATCH($B30,'EU LIQ1_dataset'!$A$435:$AJ$435,0),0)))</f>
        <v/>
      </c>
    </row>
    <row r="31" spans="2:11" ht="30" customHeight="1" thickBot="1" x14ac:dyDescent="0.3">
      <c r="B31" s="147">
        <v>7</v>
      </c>
      <c r="C31" s="148" t="s">
        <v>219</v>
      </c>
      <c r="D31" s="149" t="str">
        <f>IF($C$15="The data has not been disclosed in million, as required by the EBA guidelines. For the purposes of this publication, the data has been converted into million.", IF(VLOOKUP($C$3,'EU LIQ1_dataset'!$A$2:$BP$109, MATCH('Pillar 3 information'!$B31,'EU LIQ1_dataset'!$A$436:$BP$436,0),0)="","",VLOOKUP($C$3,'EU LIQ1_dataset'!$A$2:$BP$109, MATCH('Pillar 3 information'!$B31,'EU LIQ1_dataset'!$A$436:$BP$436,0),0))*VLOOKUP('Pillar 3 information'!$C$3,'EU LIQ1_dataset'!$A$326:$BU$433,73,0),IF(VLOOKUP($C$3,'EU LIQ1_dataset'!$A$2:$BP$109, MATCH('Pillar 3 information'!$B31,'EU LIQ1_dataset'!$A$436:$BP$436,0),0)="","",VLOOKUP($C$3,'EU LIQ1_dataset'!$A$2:$BP$109, MATCH('Pillar 3 information'!$B31,'EU LIQ1_dataset'!$A$436:$BP$436,0),0)))</f>
        <v/>
      </c>
      <c r="E31" s="149" t="str">
        <f>IF($C$15="The data has not been disclosed in million, as required by the EBA guidelines. For the purposes of this publication, the data has been converted into million.", IF(VLOOKUP($C$3,'EU LIQ1_dataset'!$A$110:$BP$217, MATCH('Pillar 3 information'!$B31,'EU LIQ1_dataset'!$A$436:$BP$436,0),0)="","",VLOOKUP($C$3,'EU LIQ1_dataset'!$A$110:$BP$217, MATCH('Pillar 3 information'!$B31,'EU LIQ1_dataset'!$A$436:$BP$436,0),0))*VLOOKUP('Pillar 3 information'!$C$3,'EU LIQ1_dataset'!$A$326:$BU$433,73,0),IF(VLOOKUP($C$3,'EU LIQ1_dataset'!$A$110:$BP$217, MATCH('Pillar 3 information'!$B31,'EU LIQ1_dataset'!$A$436:$BP$436,0),0)="","",VLOOKUP($C$3,'EU LIQ1_dataset'!$A$110:$BP$217, MATCH('Pillar 3 information'!$B31,'EU LIQ1_dataset'!$A$436:$BP$436,0),0)))</f>
        <v/>
      </c>
      <c r="F31" s="149" t="str">
        <f>IF($C$15="The data has not been disclosed in million, as required by the EBA guidelines. For the purposes of this publication, the data has been converted into million.",IF(VLOOKUP($C$3,'EU LIQ1_dataset'!$A$218:$BP$325, MATCH('Pillar 3 information'!$B31,'EU LIQ1_dataset'!$A$436:$BP$436,0),0)="","",VLOOKUP($C$3,'EU LIQ1_dataset'!$A$218:$BP$325, MATCH('Pillar 3 information'!$B31,'EU LIQ1_dataset'!$A$436:$BP$436,0),0))*VLOOKUP('Pillar 3 information'!$C$3,'EU LIQ1_dataset'!$A$326:$BU$433,73,0), IF(VLOOKUP($C$3,'EU LIQ1_dataset'!$A$218:$BP$325, MATCH('Pillar 3 information'!$B31,'EU LIQ1_dataset'!$A$436:$BP$436,0),0)="","",VLOOKUP($C$3,'EU LIQ1_dataset'!$A$218:$BP$325, MATCH('Pillar 3 information'!$B31,'EU LIQ1_dataset'!$A$436:$BP$436,0),0)))</f>
        <v/>
      </c>
      <c r="G31" s="149" t="str">
        <f>IF($C$15="The data has not been disclosed in million, as required by the EBA guidelines. For the purposes of this publication, the data has been converted into million.", IF(VLOOKUP($C$3,'EU LIQ1_dataset'!$A$326:$BP$433, MATCH('Pillar 3 information'!$B31,'EU LIQ1_dataset'!$A$436:$BP$436,0),0)="","",VLOOKUP($C$3,'EU LIQ1_dataset'!$A$326:$BP$433, MATCH('Pillar 3 information'!$B31,'EU LIQ1_dataset'!$A$436:$BP$436,0),0))*VLOOKUP('Pillar 3 information'!$C$3,'EU LIQ1_dataset'!$A$326:$BU$433,73,0), IF(VLOOKUP($C$3,'EU LIQ1_dataset'!$A$326:$BP$433, MATCH('Pillar 3 information'!$B31,'EU LIQ1_dataset'!$A$436:$BP$436,0),0)="","",VLOOKUP($C$3,'EU LIQ1_dataset'!$A$326:$BP$433, MATCH('Pillar 3 information'!$B31,'EU LIQ1_dataset'!$A$436:$BP$436,0),0)))</f>
        <v/>
      </c>
      <c r="H31" s="149" t="str">
        <f>IF($C$15="The data has not been disclosed in million, as required by the EBA guidelines. For the purposes of this publication, the data has been converted into million.",IF(VLOOKUP($C$3,'EU LIQ1_dataset'!$A$2:$AJ$109, MATCH($B31,'EU LIQ1_dataset'!$A$435:$AJ$435,0),0)="","",VLOOKUP($C$3,'EU LIQ1_dataset'!$A$2:$AJ$109, MATCH($B31,'EU LIQ1_dataset'!$A$435:$AJ$435,0),0))*VLOOKUP('Pillar 3 information'!$C$3,'EU LIQ1_dataset'!$A$326:$BU$433,73,0),IF(VLOOKUP($C$3,'EU LIQ1_dataset'!$A$2:$AJ$109, MATCH($B31,'EU LIQ1_dataset'!$A$435:$AJ$435,0),0)="","",VLOOKUP($C$3,'EU LIQ1_dataset'!$A$2:$AJ$109, MATCH($B31,'EU LIQ1_dataset'!$A$435:$AJ$435,0),0)))</f>
        <v/>
      </c>
      <c r="I31" s="149" t="str">
        <f>IF($C$15="The data has not been disclosed in million, as required by the EBA guidelines. For the purposes of this publication, the data has been converted into million.",IF(VLOOKUP($C$3,'EU LIQ1_dataset'!$A$110:$AJ$217, MATCH($B31,'EU LIQ1_dataset'!$A$435:$AJ$435,0),0)="","",VLOOKUP($C$3,'EU LIQ1_dataset'!$A$110:$AJ$217, MATCH($B31,'EU LIQ1_dataset'!$A$435:$AJ$435,0),0))*VLOOKUP('Pillar 3 information'!$C$3,'EU LIQ1_dataset'!$A$326:$BU$433,73,0),IF(VLOOKUP($C$3,'EU LIQ1_dataset'!$A$110:$AJ$217, MATCH($B31,'EU LIQ1_dataset'!$A$435:$AJ$435,0),0)="","",VLOOKUP($C$3,'EU LIQ1_dataset'!$A$110:$AJ$217, MATCH($B31,'EU LIQ1_dataset'!$A$435:$AJ$435,0),0)))</f>
        <v/>
      </c>
      <c r="J31" s="149" t="str">
        <f>IF($C$15="The data has not been disclosed in million, as required by the EBA guidelines. For the purposes of this publication, the data has been converted into million.", IF(VLOOKUP($C$3,'EU LIQ1_dataset'!$A$218:$AJ$325, MATCH($B31,'EU LIQ1_dataset'!$A$435:$AJ$435,0),0)="","",VLOOKUP($C$3,'EU LIQ1_dataset'!$A$218:$AJ$325, MATCH($B31,'EU LIQ1_dataset'!$A$435:$AJ$435,0),0))*VLOOKUP('Pillar 3 information'!$C$3,'EU LIQ1_dataset'!$A$326:$BU$433,73,0),IF(VLOOKUP($C$3,'EU LIQ1_dataset'!$A$218:$AJ$325, MATCH($B31,'EU LIQ1_dataset'!$A$435:$AJ$435,0),0)="","",VLOOKUP($C$3,'EU LIQ1_dataset'!$A$218:$AJ$325, MATCH($B31,'EU LIQ1_dataset'!$A$435:$AJ$435,0),0)))</f>
        <v/>
      </c>
      <c r="K31" s="149" t="str">
        <f>IF($C$15="The data has not been disclosed in million, as required by the EBA guidelines. For the purposes of this publication, the data has been converted into million.",IF(VLOOKUP($C$3,'EU LIQ1_dataset'!$A$326:$AJ$433, MATCH($B31,'EU LIQ1_dataset'!$A$435:$AJ$435,0),0)="","",VLOOKUP($C$3,'EU LIQ1_dataset'!$A$326:$AJ$433, MATCH($B31,'EU LIQ1_dataset'!$A$435:$AJ$435,0),0))*VLOOKUP('Pillar 3 information'!$C$3,'EU LIQ1_dataset'!$A$326:$BU$433,73,0),IF(VLOOKUP($C$3,'EU LIQ1_dataset'!$A$326:$AJ$433, MATCH($B31,'EU LIQ1_dataset'!$A$435:$AJ$435,0),0)="","",VLOOKUP($C$3,'EU LIQ1_dataset'!$A$326:$AJ$433, MATCH($B31,'EU LIQ1_dataset'!$A$435:$AJ$435,0),0)))</f>
        <v/>
      </c>
    </row>
    <row r="32" spans="2:11" ht="30" customHeight="1" thickBot="1" x14ac:dyDescent="0.3">
      <c r="B32" s="147">
        <v>8</v>
      </c>
      <c r="C32" s="148" t="s">
        <v>220</v>
      </c>
      <c r="D32" s="149" t="str">
        <f>IF($C$15="The data has not been disclosed in million, as required by the EBA guidelines. For the purposes of this publication, the data has been converted into million.", IF(VLOOKUP($C$3,'EU LIQ1_dataset'!$A$2:$BP$109, MATCH('Pillar 3 information'!$B32,'EU LIQ1_dataset'!$A$436:$BP$436,0),0)="","",VLOOKUP($C$3,'EU LIQ1_dataset'!$A$2:$BP$109, MATCH('Pillar 3 information'!$B32,'EU LIQ1_dataset'!$A$436:$BP$436,0),0))*VLOOKUP('Pillar 3 information'!$C$3,'EU LIQ1_dataset'!$A$326:$BU$433,73,0),IF(VLOOKUP($C$3,'EU LIQ1_dataset'!$A$2:$BP$109, MATCH('Pillar 3 information'!$B32,'EU LIQ1_dataset'!$A$436:$BP$436,0),0)="","",VLOOKUP($C$3,'EU LIQ1_dataset'!$A$2:$BP$109, MATCH('Pillar 3 information'!$B32,'EU LIQ1_dataset'!$A$436:$BP$436,0),0)))</f>
        <v/>
      </c>
      <c r="E32" s="149" t="str">
        <f>IF($C$15="The data has not been disclosed in million, as required by the EBA guidelines. For the purposes of this publication, the data has been converted into million.", IF(VLOOKUP($C$3,'EU LIQ1_dataset'!$A$110:$BP$217, MATCH('Pillar 3 information'!$B32,'EU LIQ1_dataset'!$A$436:$BP$436,0),0)="","",VLOOKUP($C$3,'EU LIQ1_dataset'!$A$110:$BP$217, MATCH('Pillar 3 information'!$B32,'EU LIQ1_dataset'!$A$436:$BP$436,0),0))*VLOOKUP('Pillar 3 information'!$C$3,'EU LIQ1_dataset'!$A$326:$BU$433,73,0),IF(VLOOKUP($C$3,'EU LIQ1_dataset'!$A$110:$BP$217, MATCH('Pillar 3 information'!$B32,'EU LIQ1_dataset'!$A$436:$BP$436,0),0)="","",VLOOKUP($C$3,'EU LIQ1_dataset'!$A$110:$BP$217, MATCH('Pillar 3 information'!$B32,'EU LIQ1_dataset'!$A$436:$BP$436,0),0)))</f>
        <v/>
      </c>
      <c r="F32" s="149" t="str">
        <f>IF($C$15="The data has not been disclosed in million, as required by the EBA guidelines. For the purposes of this publication, the data has been converted into million.",IF(VLOOKUP($C$3,'EU LIQ1_dataset'!$A$218:$BP$325, MATCH('Pillar 3 information'!$B32,'EU LIQ1_dataset'!$A$436:$BP$436,0),0)="","",VLOOKUP($C$3,'EU LIQ1_dataset'!$A$218:$BP$325, MATCH('Pillar 3 information'!$B32,'EU LIQ1_dataset'!$A$436:$BP$436,0),0))*VLOOKUP('Pillar 3 information'!$C$3,'EU LIQ1_dataset'!$A$326:$BU$433,73,0), IF(VLOOKUP($C$3,'EU LIQ1_dataset'!$A$218:$BP$325, MATCH('Pillar 3 information'!$B32,'EU LIQ1_dataset'!$A$436:$BP$436,0),0)="","",VLOOKUP($C$3,'EU LIQ1_dataset'!$A$218:$BP$325, MATCH('Pillar 3 information'!$B32,'EU LIQ1_dataset'!$A$436:$BP$436,0),0)))</f>
        <v/>
      </c>
      <c r="G32" s="149" t="str">
        <f>IF($C$15="The data has not been disclosed in million, as required by the EBA guidelines. For the purposes of this publication, the data has been converted into million.", IF(VLOOKUP($C$3,'EU LIQ1_dataset'!$A$326:$BP$433, MATCH('Pillar 3 information'!$B32,'EU LIQ1_dataset'!$A$436:$BP$436,0),0)="","",VLOOKUP($C$3,'EU LIQ1_dataset'!$A$326:$BP$433, MATCH('Pillar 3 information'!$B32,'EU LIQ1_dataset'!$A$436:$BP$436,0),0))*VLOOKUP('Pillar 3 information'!$C$3,'EU LIQ1_dataset'!$A$326:$BU$433,73,0), IF(VLOOKUP($C$3,'EU LIQ1_dataset'!$A$326:$BP$433, MATCH('Pillar 3 information'!$B32,'EU LIQ1_dataset'!$A$436:$BP$436,0),0)="","",VLOOKUP($C$3,'EU LIQ1_dataset'!$A$326:$BP$433, MATCH('Pillar 3 information'!$B32,'EU LIQ1_dataset'!$A$436:$BP$436,0),0)))</f>
        <v/>
      </c>
      <c r="H32" s="149" t="str">
        <f>IF($C$15="The data has not been disclosed in million, as required by the EBA guidelines. For the purposes of this publication, the data has been converted into million.",IF(VLOOKUP($C$3,'EU LIQ1_dataset'!$A$2:$AJ$109, MATCH($B32,'EU LIQ1_dataset'!$A$435:$AJ$435,0),0)="","",VLOOKUP($C$3,'EU LIQ1_dataset'!$A$2:$AJ$109, MATCH($B32,'EU LIQ1_dataset'!$A$435:$AJ$435,0),0))*VLOOKUP('Pillar 3 information'!$C$3,'EU LIQ1_dataset'!$A$326:$BU$433,73,0),IF(VLOOKUP($C$3,'EU LIQ1_dataset'!$A$2:$AJ$109, MATCH($B32,'EU LIQ1_dataset'!$A$435:$AJ$435,0),0)="","",VLOOKUP($C$3,'EU LIQ1_dataset'!$A$2:$AJ$109, MATCH($B32,'EU LIQ1_dataset'!$A$435:$AJ$435,0),0)))</f>
        <v/>
      </c>
      <c r="I32" s="149" t="str">
        <f>IF($C$15="The data has not been disclosed in million, as required by the EBA guidelines. For the purposes of this publication, the data has been converted into million.",IF(VLOOKUP($C$3,'EU LIQ1_dataset'!$A$110:$AJ$217, MATCH($B32,'EU LIQ1_dataset'!$A$435:$AJ$435,0),0)="","",VLOOKUP($C$3,'EU LIQ1_dataset'!$A$110:$AJ$217, MATCH($B32,'EU LIQ1_dataset'!$A$435:$AJ$435,0),0))*VLOOKUP('Pillar 3 information'!$C$3,'EU LIQ1_dataset'!$A$326:$BU$433,73,0),IF(VLOOKUP($C$3,'EU LIQ1_dataset'!$A$110:$AJ$217, MATCH($B32,'EU LIQ1_dataset'!$A$435:$AJ$435,0),0)="","",VLOOKUP($C$3,'EU LIQ1_dataset'!$A$110:$AJ$217, MATCH($B32,'EU LIQ1_dataset'!$A$435:$AJ$435,0),0)))</f>
        <v/>
      </c>
      <c r="J32" s="149" t="str">
        <f>IF($C$15="The data has not been disclosed in million, as required by the EBA guidelines. For the purposes of this publication, the data has been converted into million.", IF(VLOOKUP($C$3,'EU LIQ1_dataset'!$A$218:$AJ$325, MATCH($B32,'EU LIQ1_dataset'!$A$435:$AJ$435,0),0)="","",VLOOKUP($C$3,'EU LIQ1_dataset'!$A$218:$AJ$325, MATCH($B32,'EU LIQ1_dataset'!$A$435:$AJ$435,0),0))*VLOOKUP('Pillar 3 information'!$C$3,'EU LIQ1_dataset'!$A$326:$BU$433,73,0),IF(VLOOKUP($C$3,'EU LIQ1_dataset'!$A$218:$AJ$325, MATCH($B32,'EU LIQ1_dataset'!$A$435:$AJ$435,0),0)="","",VLOOKUP($C$3,'EU LIQ1_dataset'!$A$218:$AJ$325, MATCH($B32,'EU LIQ1_dataset'!$A$435:$AJ$435,0),0)))</f>
        <v/>
      </c>
      <c r="K32" s="149" t="str">
        <f>IF($C$15="The data has not been disclosed in million, as required by the EBA guidelines. For the purposes of this publication, the data has been converted into million.",IF(VLOOKUP($C$3,'EU LIQ1_dataset'!$A$326:$AJ$433, MATCH($B32,'EU LIQ1_dataset'!$A$435:$AJ$435,0),0)="","",VLOOKUP($C$3,'EU LIQ1_dataset'!$A$326:$AJ$433, MATCH($B32,'EU LIQ1_dataset'!$A$435:$AJ$435,0),0))*VLOOKUP('Pillar 3 information'!$C$3,'EU LIQ1_dataset'!$A$326:$BU$433,73,0),IF(VLOOKUP($C$3,'EU LIQ1_dataset'!$A$326:$AJ$433, MATCH($B32,'EU LIQ1_dataset'!$A$435:$AJ$435,0),0)="","",VLOOKUP($C$3,'EU LIQ1_dataset'!$A$326:$AJ$433, MATCH($B32,'EU LIQ1_dataset'!$A$435:$AJ$435,0),0)))</f>
        <v/>
      </c>
    </row>
    <row r="33" spans="2:11" ht="30" customHeight="1" thickBot="1" x14ac:dyDescent="0.3">
      <c r="B33" s="150">
        <v>9</v>
      </c>
      <c r="C33" s="146" t="s">
        <v>221</v>
      </c>
      <c r="D33" s="185"/>
      <c r="E33" s="186"/>
      <c r="F33" s="186"/>
      <c r="G33" s="187"/>
      <c r="H33" s="145" t="str">
        <f>IF($C$15="The data has not been disclosed in million, as required by the EBA guidelines. For the purposes of this publication, the data has been converted into million.",IF(VLOOKUP($C$3,'EU LIQ1_dataset'!$A$2:$AJ$109, MATCH($B33,'EU LIQ1_dataset'!$A$435:$AJ$435,0),0)="","",VLOOKUP($C$3,'EU LIQ1_dataset'!$A$2:$AJ$109, MATCH($B33,'EU LIQ1_dataset'!$A$435:$AJ$435,0),0))*VLOOKUP('Pillar 3 information'!$C$3,'EU LIQ1_dataset'!$A$326:$BU$433,73,0),IF(VLOOKUP($C$3,'EU LIQ1_dataset'!$A$2:$AJ$109, MATCH($B33,'EU LIQ1_dataset'!$A$435:$AJ$435,0),0)="","",VLOOKUP($C$3,'EU LIQ1_dataset'!$A$2:$AJ$109, MATCH($B33,'EU LIQ1_dataset'!$A$435:$AJ$435,0),0)))</f>
        <v/>
      </c>
      <c r="I33" s="145" t="str">
        <f>IF($C$15="The data has not been disclosed in million, as required by the EBA guidelines. For the purposes of this publication, the data has been converted into million.",IF(VLOOKUP($C$3,'EU LIQ1_dataset'!$A$110:$AJ$217, MATCH($B33,'EU LIQ1_dataset'!$A$435:$AJ$435,0),0)="","",VLOOKUP($C$3,'EU LIQ1_dataset'!$A$110:$AJ$217, MATCH($B33,'EU LIQ1_dataset'!$A$435:$AJ$435,0),0))*VLOOKUP('Pillar 3 information'!$C$3,'EU LIQ1_dataset'!$A$326:$BU$433,73,0),IF(VLOOKUP($C$3,'EU LIQ1_dataset'!$A$110:$AJ$217, MATCH($B33,'EU LIQ1_dataset'!$A$435:$AJ$435,0),0)="","",VLOOKUP($C$3,'EU LIQ1_dataset'!$A$110:$AJ$217, MATCH($B33,'EU LIQ1_dataset'!$A$435:$AJ$435,0),0)))</f>
        <v/>
      </c>
      <c r="J33" s="145" t="str">
        <f>IF($C$15="The data has not been disclosed in million, as required by the EBA guidelines. For the purposes of this publication, the data has been converted into million.", IF(VLOOKUP($C$3,'EU LIQ1_dataset'!$A$218:$AJ$325, MATCH($B33,'EU LIQ1_dataset'!$A$435:$AJ$435,0),0)="","",VLOOKUP($C$3,'EU LIQ1_dataset'!$A$218:$AJ$325, MATCH($B33,'EU LIQ1_dataset'!$A$435:$AJ$435,0),0))*VLOOKUP('Pillar 3 information'!$C$3,'EU LIQ1_dataset'!$A$326:$BU$433,73,0),IF(VLOOKUP($C$3,'EU LIQ1_dataset'!$A$218:$AJ$325, MATCH($B33,'EU LIQ1_dataset'!$A$435:$AJ$435,0),0)="","",VLOOKUP($C$3,'EU LIQ1_dataset'!$A$218:$AJ$325, MATCH($B33,'EU LIQ1_dataset'!$A$435:$AJ$435,0),0)))</f>
        <v/>
      </c>
      <c r="K33" s="145" t="str">
        <f>IF($C$15="The data has not been disclosed in million, as required by the EBA guidelines. For the purposes of this publication, the data has been converted into million.",IF(VLOOKUP($C$3,'EU LIQ1_dataset'!$A$326:$AJ$433, MATCH($B33,'EU LIQ1_dataset'!$A$435:$AJ$435,0),0)="","",VLOOKUP($C$3,'EU LIQ1_dataset'!$A$326:$AJ$433, MATCH($B33,'EU LIQ1_dataset'!$A$435:$AJ$435,0),0))*VLOOKUP('Pillar 3 information'!$C$3,'EU LIQ1_dataset'!$A$326:$BU$433,73,0),IF(VLOOKUP($C$3,'EU LIQ1_dataset'!$A$326:$AJ$433, MATCH($B33,'EU LIQ1_dataset'!$A$435:$AJ$435,0),0)="","",VLOOKUP($C$3,'EU LIQ1_dataset'!$A$326:$AJ$433, MATCH($B33,'EU LIQ1_dataset'!$A$435:$AJ$435,0),0)))</f>
        <v/>
      </c>
    </row>
    <row r="34" spans="2:11" ht="30" customHeight="1" thickBot="1" x14ac:dyDescent="0.3">
      <c r="B34" s="150">
        <v>10</v>
      </c>
      <c r="C34" s="146" t="s">
        <v>613</v>
      </c>
      <c r="D34" s="145" t="str">
        <f>IF($C$15="The data has not been disclosed in million, as required by the EBA guidelines. For the purposes of this publication, the data has been converted into million.", IF(VLOOKUP($C$3,'EU LIQ1_dataset'!$A$2:$BP$109, MATCH('Pillar 3 information'!$B34,'EU LIQ1_dataset'!$A$436:$BP$436,0),0)="","",VLOOKUP($C$3,'EU LIQ1_dataset'!$A$2:$BP$109, MATCH('Pillar 3 information'!$B34,'EU LIQ1_dataset'!$A$436:$BP$436,0),0))*VLOOKUP('Pillar 3 information'!$C$3,'EU LIQ1_dataset'!$A$326:$BU$433,73,0),IF(VLOOKUP($C$3,'EU LIQ1_dataset'!$A$2:$BP$109, MATCH('Pillar 3 information'!$B34,'EU LIQ1_dataset'!$A$436:$BP$436,0),0)="","",VLOOKUP($C$3,'EU LIQ1_dataset'!$A$2:$BP$109, MATCH('Pillar 3 information'!$B34,'EU LIQ1_dataset'!$A$436:$BP$436,0),0)))</f>
        <v/>
      </c>
      <c r="E34" s="145" t="str">
        <f>IF($C$15="The data has not been disclosed in million, as required by the EBA guidelines. For the purposes of this publication, the data has been converted into million.", IF(VLOOKUP($C$3,'EU LIQ1_dataset'!$A$110:$BP$217, MATCH('Pillar 3 information'!$B34,'EU LIQ1_dataset'!$A$436:$BP$436,0),0)="","",VLOOKUP($C$3,'EU LIQ1_dataset'!$A$110:$BP$217, MATCH('Pillar 3 information'!$B34,'EU LIQ1_dataset'!$A$436:$BP$436,0),0))*VLOOKUP('Pillar 3 information'!$C$3,'EU LIQ1_dataset'!$A$326:$BU$433,73,0),IF(VLOOKUP($C$3,'EU LIQ1_dataset'!$A$110:$BP$217, MATCH('Pillar 3 information'!$B34,'EU LIQ1_dataset'!$A$436:$BP$436,0),0)="","",VLOOKUP($C$3,'EU LIQ1_dataset'!$A$110:$BP$217, MATCH('Pillar 3 information'!$B34,'EU LIQ1_dataset'!$A$436:$BP$436,0),0)))</f>
        <v/>
      </c>
      <c r="F34" s="145" t="str">
        <f>IF($C$15="The data has not been disclosed in million, as required by the EBA guidelines. For the purposes of this publication, the data has been converted into million.",IF(VLOOKUP($C$3,'EU LIQ1_dataset'!$A$218:$BP$325, MATCH('Pillar 3 information'!$B34,'EU LIQ1_dataset'!$A$436:$BP$436,0),0)="","",VLOOKUP($C$3,'EU LIQ1_dataset'!$A$218:$BP$325, MATCH('Pillar 3 information'!$B34,'EU LIQ1_dataset'!$A$436:$BP$436,0),0))*VLOOKUP('Pillar 3 information'!$C$3,'EU LIQ1_dataset'!$A$326:$BU$433,73,0), IF(VLOOKUP($C$3,'EU LIQ1_dataset'!$A$218:$BP$325, MATCH('Pillar 3 information'!$B34,'EU LIQ1_dataset'!$A$436:$BP$436,0),0)="","",VLOOKUP($C$3,'EU LIQ1_dataset'!$A$218:$BP$325, MATCH('Pillar 3 information'!$B34,'EU LIQ1_dataset'!$A$436:$BP$436,0),0)))</f>
        <v/>
      </c>
      <c r="G34" s="145" t="str">
        <f>IF($C$15="The data has not been disclosed in million, as required by the EBA guidelines. For the purposes of this publication, the data has been converted into million.", IF(VLOOKUP($C$3,'EU LIQ1_dataset'!$A$326:$BP$433, MATCH('Pillar 3 information'!$B34,'EU LIQ1_dataset'!$A$436:$BP$436,0),0)="","",VLOOKUP($C$3,'EU LIQ1_dataset'!$A$326:$BP$433, MATCH('Pillar 3 information'!$B34,'EU LIQ1_dataset'!$A$436:$BP$436,0),0))*VLOOKUP('Pillar 3 information'!$C$3,'EU LIQ1_dataset'!$A$326:$BU$433,73,0), IF(VLOOKUP($C$3,'EU LIQ1_dataset'!$A$326:$BP$433, MATCH('Pillar 3 information'!$B34,'EU LIQ1_dataset'!$A$436:$BP$436,0),0)="","",VLOOKUP($C$3,'EU LIQ1_dataset'!$A$326:$BP$433, MATCH('Pillar 3 information'!$B34,'EU LIQ1_dataset'!$A$436:$BP$436,0),0)))</f>
        <v/>
      </c>
      <c r="H34" s="145" t="str">
        <f>IF($C$15="The data has not been disclosed in million, as required by the EBA guidelines. For the purposes of this publication, the data has been converted into million.",IF(VLOOKUP($C$3,'EU LIQ1_dataset'!$A$2:$AJ$109, MATCH($B34,'EU LIQ1_dataset'!$A$435:$AJ$435,0),0)="","",VLOOKUP($C$3,'EU LIQ1_dataset'!$A$2:$AJ$109, MATCH($B34,'EU LIQ1_dataset'!$A$435:$AJ$435,0),0))*VLOOKUP('Pillar 3 information'!$C$3,'EU LIQ1_dataset'!$A$326:$BU$433,73,0),IF(VLOOKUP($C$3,'EU LIQ1_dataset'!$A$2:$AJ$109, MATCH($B34,'EU LIQ1_dataset'!$A$435:$AJ$435,0),0)="","",VLOOKUP($C$3,'EU LIQ1_dataset'!$A$2:$AJ$109, MATCH($B34,'EU LIQ1_dataset'!$A$435:$AJ$435,0),0)))</f>
        <v/>
      </c>
      <c r="I34" s="145" t="str">
        <f>IF($C$15="The data has not been disclosed in million, as required by the EBA guidelines. For the purposes of this publication, the data has been converted into million.",IF(VLOOKUP($C$3,'EU LIQ1_dataset'!$A$110:$AJ$217, MATCH($B34,'EU LIQ1_dataset'!$A$435:$AJ$435,0),0)="","",VLOOKUP($C$3,'EU LIQ1_dataset'!$A$110:$AJ$217, MATCH($B34,'EU LIQ1_dataset'!$A$435:$AJ$435,0),0))*VLOOKUP('Pillar 3 information'!$C$3,'EU LIQ1_dataset'!$A$326:$BU$433,73,0),IF(VLOOKUP($C$3,'EU LIQ1_dataset'!$A$110:$AJ$217, MATCH($B34,'EU LIQ1_dataset'!$A$435:$AJ$435,0),0)="","",VLOOKUP($C$3,'EU LIQ1_dataset'!$A$110:$AJ$217, MATCH($B34,'EU LIQ1_dataset'!$A$435:$AJ$435,0),0)))</f>
        <v/>
      </c>
      <c r="J34" s="145" t="str">
        <f>IF($C$15="The data has not been disclosed in million, as required by the EBA guidelines. For the purposes of this publication, the data has been converted into million.", IF(VLOOKUP($C$3,'EU LIQ1_dataset'!$A$218:$AJ$325, MATCH($B34,'EU LIQ1_dataset'!$A$435:$AJ$435,0),0)="","",VLOOKUP($C$3,'EU LIQ1_dataset'!$A$218:$AJ$325, MATCH($B34,'EU LIQ1_dataset'!$A$435:$AJ$435,0),0))*VLOOKUP('Pillar 3 information'!$C$3,'EU LIQ1_dataset'!$A$326:$BU$433,73,0),IF(VLOOKUP($C$3,'EU LIQ1_dataset'!$A$218:$AJ$325, MATCH($B34,'EU LIQ1_dataset'!$A$435:$AJ$435,0),0)="","",VLOOKUP($C$3,'EU LIQ1_dataset'!$A$218:$AJ$325, MATCH($B34,'EU LIQ1_dataset'!$A$435:$AJ$435,0),0)))</f>
        <v/>
      </c>
      <c r="K34" s="145" t="str">
        <f>IF($C$15="The data has not been disclosed in million, as required by the EBA guidelines. For the purposes of this publication, the data has been converted into million.",IF(VLOOKUP($C$3,'EU LIQ1_dataset'!$A$326:$AJ$433, MATCH($B34,'EU LIQ1_dataset'!$A$435:$AJ$435,0),0)="","",VLOOKUP($C$3,'EU LIQ1_dataset'!$A$326:$AJ$433, MATCH($B34,'EU LIQ1_dataset'!$A$435:$AJ$435,0),0))*VLOOKUP('Pillar 3 information'!$C$3,'EU LIQ1_dataset'!$A$326:$BU$433,73,0),IF(VLOOKUP($C$3,'EU LIQ1_dataset'!$A$326:$AJ$433, MATCH($B34,'EU LIQ1_dataset'!$A$435:$AJ$435,0),0)="","",VLOOKUP($C$3,'EU LIQ1_dataset'!$A$326:$AJ$433, MATCH($B34,'EU LIQ1_dataset'!$A$435:$AJ$435,0),0)))</f>
        <v/>
      </c>
    </row>
    <row r="35" spans="2:11" ht="30" customHeight="1" thickBot="1" x14ac:dyDescent="0.3">
      <c r="B35" s="147">
        <v>11</v>
      </c>
      <c r="C35" s="148" t="s">
        <v>222</v>
      </c>
      <c r="D35" s="149" t="str">
        <f>IF($C$15="The data has not been disclosed in million, as required by the EBA guidelines. For the purposes of this publication, the data has been converted into million.", IF(VLOOKUP($C$3,'EU LIQ1_dataset'!$A$2:$BP$109, MATCH('Pillar 3 information'!$B35,'EU LIQ1_dataset'!$A$436:$BP$436,0),0)="","",VLOOKUP($C$3,'EU LIQ1_dataset'!$A$2:$BP$109, MATCH('Pillar 3 information'!$B35,'EU LIQ1_dataset'!$A$436:$BP$436,0),0))*VLOOKUP('Pillar 3 information'!$C$3,'EU LIQ1_dataset'!$A$326:$BU$433,73,0),IF(VLOOKUP($C$3,'EU LIQ1_dataset'!$A$2:$BP$109, MATCH('Pillar 3 information'!$B35,'EU LIQ1_dataset'!$A$436:$BP$436,0),0)="","",VLOOKUP($C$3,'EU LIQ1_dataset'!$A$2:$BP$109, MATCH('Pillar 3 information'!$B35,'EU LIQ1_dataset'!$A$436:$BP$436,0),0)))</f>
        <v/>
      </c>
      <c r="E35" s="149" t="str">
        <f>IF($C$15="The data has not been disclosed in million, as required by the EBA guidelines. For the purposes of this publication, the data has been converted into million.", IF(VLOOKUP($C$3,'EU LIQ1_dataset'!$A$110:$BP$217, MATCH('Pillar 3 information'!$B35,'EU LIQ1_dataset'!$A$436:$BP$436,0),0)="","",VLOOKUP($C$3,'EU LIQ1_dataset'!$A$110:$BP$217, MATCH('Pillar 3 information'!$B35,'EU LIQ1_dataset'!$A$436:$BP$436,0),0))*VLOOKUP('Pillar 3 information'!$C$3,'EU LIQ1_dataset'!$A$326:$BU$433,73,0),IF(VLOOKUP($C$3,'EU LIQ1_dataset'!$A$110:$BP$217, MATCH('Pillar 3 information'!$B35,'EU LIQ1_dataset'!$A$436:$BP$436,0),0)="","",VLOOKUP($C$3,'EU LIQ1_dataset'!$A$110:$BP$217, MATCH('Pillar 3 information'!$B35,'EU LIQ1_dataset'!$A$436:$BP$436,0),0)))</f>
        <v/>
      </c>
      <c r="F35" s="149" t="str">
        <f>IF($C$15="The data has not been disclosed in million, as required by the EBA guidelines. For the purposes of this publication, the data has been converted into million.",IF(VLOOKUP($C$3,'EU LIQ1_dataset'!$A$218:$BP$325, MATCH('Pillar 3 information'!$B35,'EU LIQ1_dataset'!$A$436:$BP$436,0),0)="","",VLOOKUP($C$3,'EU LIQ1_dataset'!$A$218:$BP$325, MATCH('Pillar 3 information'!$B35,'EU LIQ1_dataset'!$A$436:$BP$436,0),0))*VLOOKUP('Pillar 3 information'!$C$3,'EU LIQ1_dataset'!$A$326:$BU$433,73,0), IF(VLOOKUP($C$3,'EU LIQ1_dataset'!$A$218:$BP$325, MATCH('Pillar 3 information'!$B35,'EU LIQ1_dataset'!$A$436:$BP$436,0),0)="","",VLOOKUP($C$3,'EU LIQ1_dataset'!$A$218:$BP$325, MATCH('Pillar 3 information'!$B35,'EU LIQ1_dataset'!$A$436:$BP$436,0),0)))</f>
        <v/>
      </c>
      <c r="G35" s="149" t="str">
        <f>IF($C$15="The data has not been disclosed in million, as required by the EBA guidelines. For the purposes of this publication, the data has been converted into million.", IF(VLOOKUP($C$3,'EU LIQ1_dataset'!$A$326:$BP$433, MATCH('Pillar 3 information'!$B35,'EU LIQ1_dataset'!$A$436:$BP$436,0),0)="","",VLOOKUP($C$3,'EU LIQ1_dataset'!$A$326:$BP$433, MATCH('Pillar 3 information'!$B35,'EU LIQ1_dataset'!$A$436:$BP$436,0),0))*VLOOKUP('Pillar 3 information'!$C$3,'EU LIQ1_dataset'!$A$326:$BU$433,73,0), IF(VLOOKUP($C$3,'EU LIQ1_dataset'!$A$326:$BP$433, MATCH('Pillar 3 information'!$B35,'EU LIQ1_dataset'!$A$436:$BP$436,0),0)="","",VLOOKUP($C$3,'EU LIQ1_dataset'!$A$326:$BP$433, MATCH('Pillar 3 information'!$B35,'EU LIQ1_dataset'!$A$436:$BP$436,0),0)))</f>
        <v/>
      </c>
      <c r="H35" s="149" t="str">
        <f>IF($C$15="The data has not been disclosed in million, as required by the EBA guidelines. For the purposes of this publication, the data has been converted into million.",IF(VLOOKUP($C$3,'EU LIQ1_dataset'!$A$2:$AJ$109, MATCH($B35,'EU LIQ1_dataset'!$A$435:$AJ$435,0),0)="","",VLOOKUP($C$3,'EU LIQ1_dataset'!$A$2:$AJ$109, MATCH($B35,'EU LIQ1_dataset'!$A$435:$AJ$435,0),0))*VLOOKUP('Pillar 3 information'!$C$3,'EU LIQ1_dataset'!$A$326:$BU$433,73,0),IF(VLOOKUP($C$3,'EU LIQ1_dataset'!$A$2:$AJ$109, MATCH($B35,'EU LIQ1_dataset'!$A$435:$AJ$435,0),0)="","",VLOOKUP($C$3,'EU LIQ1_dataset'!$A$2:$AJ$109, MATCH($B35,'EU LIQ1_dataset'!$A$435:$AJ$435,0),0)))</f>
        <v/>
      </c>
      <c r="I35" s="149" t="str">
        <f>IF($C$15="The data has not been disclosed in million, as required by the EBA guidelines. For the purposes of this publication, the data has been converted into million.",IF(VLOOKUP($C$3,'EU LIQ1_dataset'!$A$110:$AJ$217, MATCH($B35,'EU LIQ1_dataset'!$A$435:$AJ$435,0),0)="","",VLOOKUP($C$3,'EU LIQ1_dataset'!$A$110:$AJ$217, MATCH($B35,'EU LIQ1_dataset'!$A$435:$AJ$435,0),0))*VLOOKUP('Pillar 3 information'!$C$3,'EU LIQ1_dataset'!$A$326:$BU$433,73,0),IF(VLOOKUP($C$3,'EU LIQ1_dataset'!$A$110:$AJ$217, MATCH($B35,'EU LIQ1_dataset'!$A$435:$AJ$435,0),0)="","",VLOOKUP($C$3,'EU LIQ1_dataset'!$A$110:$AJ$217, MATCH($B35,'EU LIQ1_dataset'!$A$435:$AJ$435,0),0)))</f>
        <v/>
      </c>
      <c r="J35" s="149" t="str">
        <f>IF($C$15="The data has not been disclosed in million, as required by the EBA guidelines. For the purposes of this publication, the data has been converted into million.", IF(VLOOKUP($C$3,'EU LIQ1_dataset'!$A$218:$AJ$325, MATCH($B35,'EU LIQ1_dataset'!$A$435:$AJ$435,0),0)="","",VLOOKUP($C$3,'EU LIQ1_dataset'!$A$218:$AJ$325, MATCH($B35,'EU LIQ1_dataset'!$A$435:$AJ$435,0),0))*VLOOKUP('Pillar 3 information'!$C$3,'EU LIQ1_dataset'!$A$326:$BU$433,73,0),IF(VLOOKUP($C$3,'EU LIQ1_dataset'!$A$218:$AJ$325, MATCH($B35,'EU LIQ1_dataset'!$A$435:$AJ$435,0),0)="","",VLOOKUP($C$3,'EU LIQ1_dataset'!$A$218:$AJ$325, MATCH($B35,'EU LIQ1_dataset'!$A$435:$AJ$435,0),0)))</f>
        <v/>
      </c>
      <c r="K35" s="149" t="str">
        <f>IF($C$15="The data has not been disclosed in million, as required by the EBA guidelines. For the purposes of this publication, the data has been converted into million.",IF(VLOOKUP($C$3,'EU LIQ1_dataset'!$A$326:$AJ$433, MATCH($B35,'EU LIQ1_dataset'!$A$435:$AJ$435,0),0)="","",VLOOKUP($C$3,'EU LIQ1_dataset'!$A$326:$AJ$433, MATCH($B35,'EU LIQ1_dataset'!$A$435:$AJ$435,0),0))*VLOOKUP('Pillar 3 information'!$C$3,'EU LIQ1_dataset'!$A$326:$BU$433,73,0),IF(VLOOKUP($C$3,'EU LIQ1_dataset'!$A$326:$AJ$433, MATCH($B35,'EU LIQ1_dataset'!$A$435:$AJ$435,0),0)="","",VLOOKUP($C$3,'EU LIQ1_dataset'!$A$326:$AJ$433, MATCH($B35,'EU LIQ1_dataset'!$A$435:$AJ$435,0),0)))</f>
        <v/>
      </c>
    </row>
    <row r="36" spans="2:11" ht="30" customHeight="1" thickBot="1" x14ac:dyDescent="0.3">
      <c r="B36" s="147">
        <v>12</v>
      </c>
      <c r="C36" s="148" t="s">
        <v>223</v>
      </c>
      <c r="D36" s="149" t="str">
        <f>IF($C$15="The data has not been disclosed in million, as required by the EBA guidelines. For the purposes of this publication, the data has been converted into million.", IF(VLOOKUP($C$3,'EU LIQ1_dataset'!$A$2:$BP$109, MATCH('Pillar 3 information'!$B36,'EU LIQ1_dataset'!$A$436:$BP$436,0),0)="","",VLOOKUP($C$3,'EU LIQ1_dataset'!$A$2:$BP$109, MATCH('Pillar 3 information'!$B36,'EU LIQ1_dataset'!$A$436:$BP$436,0),0))*VLOOKUP('Pillar 3 information'!$C$3,'EU LIQ1_dataset'!$A$326:$BU$433,73,0),IF(VLOOKUP($C$3,'EU LIQ1_dataset'!$A$2:$BP$109, MATCH('Pillar 3 information'!$B36,'EU LIQ1_dataset'!$A$436:$BP$436,0),0)="","",VLOOKUP($C$3,'EU LIQ1_dataset'!$A$2:$BP$109, MATCH('Pillar 3 information'!$B36,'EU LIQ1_dataset'!$A$436:$BP$436,0),0)))</f>
        <v/>
      </c>
      <c r="E36" s="149" t="str">
        <f>IF($C$15="The data has not been disclosed in million, as required by the EBA guidelines. For the purposes of this publication, the data has been converted into million.", IF(VLOOKUP($C$3,'EU LIQ1_dataset'!$A$110:$BP$217, MATCH('Pillar 3 information'!$B36,'EU LIQ1_dataset'!$A$436:$BP$436,0),0)="","",VLOOKUP($C$3,'EU LIQ1_dataset'!$A$110:$BP$217, MATCH('Pillar 3 information'!$B36,'EU LIQ1_dataset'!$A$436:$BP$436,0),0))*VLOOKUP('Pillar 3 information'!$C$3,'EU LIQ1_dataset'!$A$326:$BU$433,73,0),IF(VLOOKUP($C$3,'EU LIQ1_dataset'!$A$110:$BP$217, MATCH('Pillar 3 information'!$B36,'EU LIQ1_dataset'!$A$436:$BP$436,0),0)="","",VLOOKUP($C$3,'EU LIQ1_dataset'!$A$110:$BP$217, MATCH('Pillar 3 information'!$B36,'EU LIQ1_dataset'!$A$436:$BP$436,0),0)))</f>
        <v/>
      </c>
      <c r="F36" s="149" t="str">
        <f>IF($C$15="The data has not been disclosed in million, as required by the EBA guidelines. For the purposes of this publication, the data has been converted into million.",IF(VLOOKUP($C$3,'EU LIQ1_dataset'!$A$218:$BP$325, MATCH('Pillar 3 information'!$B36,'EU LIQ1_dataset'!$A$436:$BP$436,0),0)="","",VLOOKUP($C$3,'EU LIQ1_dataset'!$A$218:$BP$325, MATCH('Pillar 3 information'!$B36,'EU LIQ1_dataset'!$A$436:$BP$436,0),0))*VLOOKUP('Pillar 3 information'!$C$3,'EU LIQ1_dataset'!$A$326:$BU$433,73,0), IF(VLOOKUP($C$3,'EU LIQ1_dataset'!$A$218:$BP$325, MATCH('Pillar 3 information'!$B36,'EU LIQ1_dataset'!$A$436:$BP$436,0),0)="","",VLOOKUP($C$3,'EU LIQ1_dataset'!$A$218:$BP$325, MATCH('Pillar 3 information'!$B36,'EU LIQ1_dataset'!$A$436:$BP$436,0),0)))</f>
        <v/>
      </c>
      <c r="G36" s="149" t="str">
        <f>IF($C$15="The data has not been disclosed in million, as required by the EBA guidelines. For the purposes of this publication, the data has been converted into million.", IF(VLOOKUP($C$3,'EU LIQ1_dataset'!$A$326:$BP$433, MATCH('Pillar 3 information'!$B36,'EU LIQ1_dataset'!$A$436:$BP$436,0),0)="","",VLOOKUP($C$3,'EU LIQ1_dataset'!$A$326:$BP$433, MATCH('Pillar 3 information'!$B36,'EU LIQ1_dataset'!$A$436:$BP$436,0),0))*VLOOKUP('Pillar 3 information'!$C$3,'EU LIQ1_dataset'!$A$326:$BU$433,73,0), IF(VLOOKUP($C$3,'EU LIQ1_dataset'!$A$326:$BP$433, MATCH('Pillar 3 information'!$B36,'EU LIQ1_dataset'!$A$436:$BP$436,0),0)="","",VLOOKUP($C$3,'EU LIQ1_dataset'!$A$326:$BP$433, MATCH('Pillar 3 information'!$B36,'EU LIQ1_dataset'!$A$436:$BP$436,0),0)))</f>
        <v/>
      </c>
      <c r="H36" s="149" t="str">
        <f>IF($C$15="The data has not been disclosed in million, as required by the EBA guidelines. For the purposes of this publication, the data has been converted into million.",IF(VLOOKUP($C$3,'EU LIQ1_dataset'!$A$2:$AJ$109, MATCH($B36,'EU LIQ1_dataset'!$A$435:$AJ$435,0),0)="","",VLOOKUP($C$3,'EU LIQ1_dataset'!$A$2:$AJ$109, MATCH($B36,'EU LIQ1_dataset'!$A$435:$AJ$435,0),0))*VLOOKUP('Pillar 3 information'!$C$3,'EU LIQ1_dataset'!$A$326:$BU$433,73,0),IF(VLOOKUP($C$3,'EU LIQ1_dataset'!$A$2:$AJ$109, MATCH($B36,'EU LIQ1_dataset'!$A$435:$AJ$435,0),0)="","",VLOOKUP($C$3,'EU LIQ1_dataset'!$A$2:$AJ$109, MATCH($B36,'EU LIQ1_dataset'!$A$435:$AJ$435,0),0)))</f>
        <v/>
      </c>
      <c r="I36" s="149" t="str">
        <f>IF($C$15="The data has not been disclosed in million, as required by the EBA guidelines. For the purposes of this publication, the data has been converted into million.",IF(VLOOKUP($C$3,'EU LIQ1_dataset'!$A$110:$AJ$217, MATCH($B36,'EU LIQ1_dataset'!$A$435:$AJ$435,0),0)="","",VLOOKUP($C$3,'EU LIQ1_dataset'!$A$110:$AJ$217, MATCH($B36,'EU LIQ1_dataset'!$A$435:$AJ$435,0),0))*VLOOKUP('Pillar 3 information'!$C$3,'EU LIQ1_dataset'!$A$326:$BU$433,73,0),IF(VLOOKUP($C$3,'EU LIQ1_dataset'!$A$110:$AJ$217, MATCH($B36,'EU LIQ1_dataset'!$A$435:$AJ$435,0),0)="","",VLOOKUP($C$3,'EU LIQ1_dataset'!$A$110:$AJ$217, MATCH($B36,'EU LIQ1_dataset'!$A$435:$AJ$435,0),0)))</f>
        <v/>
      </c>
      <c r="J36" s="149" t="str">
        <f>IF($C$15="The data has not been disclosed in million, as required by the EBA guidelines. For the purposes of this publication, the data has been converted into million.", IF(VLOOKUP($C$3,'EU LIQ1_dataset'!$A$218:$AJ$325, MATCH($B36,'EU LIQ1_dataset'!$A$435:$AJ$435,0),0)="","",VLOOKUP($C$3,'EU LIQ1_dataset'!$A$218:$AJ$325, MATCH($B36,'EU LIQ1_dataset'!$A$435:$AJ$435,0),0))*VLOOKUP('Pillar 3 information'!$C$3,'EU LIQ1_dataset'!$A$326:$BU$433,73,0),IF(VLOOKUP($C$3,'EU LIQ1_dataset'!$A$218:$AJ$325, MATCH($B36,'EU LIQ1_dataset'!$A$435:$AJ$435,0),0)="","",VLOOKUP($C$3,'EU LIQ1_dataset'!$A$218:$AJ$325, MATCH($B36,'EU LIQ1_dataset'!$A$435:$AJ$435,0),0)))</f>
        <v/>
      </c>
      <c r="K36" s="149" t="str">
        <f>IF($C$15="The data has not been disclosed in million, as required by the EBA guidelines. For the purposes of this publication, the data has been converted into million.",IF(VLOOKUP($C$3,'EU LIQ1_dataset'!$A$326:$AJ$433, MATCH($B36,'EU LIQ1_dataset'!$A$435:$AJ$435,0),0)="","",VLOOKUP($C$3,'EU LIQ1_dataset'!$A$326:$AJ$433, MATCH($B36,'EU LIQ1_dataset'!$A$435:$AJ$435,0),0))*VLOOKUP('Pillar 3 information'!$C$3,'EU LIQ1_dataset'!$A$326:$BU$433,73,0),IF(VLOOKUP($C$3,'EU LIQ1_dataset'!$A$326:$AJ$433, MATCH($B36,'EU LIQ1_dataset'!$A$435:$AJ$435,0),0)="","",VLOOKUP($C$3,'EU LIQ1_dataset'!$A$326:$AJ$433, MATCH($B36,'EU LIQ1_dataset'!$A$435:$AJ$435,0),0)))</f>
        <v/>
      </c>
    </row>
    <row r="37" spans="2:11" ht="30" customHeight="1" thickBot="1" x14ac:dyDescent="0.3">
      <c r="B37" s="147">
        <v>13</v>
      </c>
      <c r="C37" s="148" t="s">
        <v>224</v>
      </c>
      <c r="D37" s="149" t="str">
        <f>IF($C$15="The data has not been disclosed in million, as required by the EBA guidelines. For the purposes of this publication, the data has been converted into million.", IF(VLOOKUP($C$3,'EU LIQ1_dataset'!$A$2:$BP$109, MATCH('Pillar 3 information'!$B37,'EU LIQ1_dataset'!$A$436:$BP$436,0),0)="","",VLOOKUP($C$3,'EU LIQ1_dataset'!$A$2:$BP$109, MATCH('Pillar 3 information'!$B37,'EU LIQ1_dataset'!$A$436:$BP$436,0),0))*VLOOKUP('Pillar 3 information'!$C$3,'EU LIQ1_dataset'!$A$326:$BU$433,73,0),IF(VLOOKUP($C$3,'EU LIQ1_dataset'!$A$2:$BP$109, MATCH('Pillar 3 information'!$B37,'EU LIQ1_dataset'!$A$436:$BP$436,0),0)="","",VLOOKUP($C$3,'EU LIQ1_dataset'!$A$2:$BP$109, MATCH('Pillar 3 information'!$B37,'EU LIQ1_dataset'!$A$436:$BP$436,0),0)))</f>
        <v/>
      </c>
      <c r="E37" s="149" t="str">
        <f>IF($C$15="The data has not been disclosed in million, as required by the EBA guidelines. For the purposes of this publication, the data has been converted into million.", IF(VLOOKUP($C$3,'EU LIQ1_dataset'!$A$110:$BP$217, MATCH('Pillar 3 information'!$B37,'EU LIQ1_dataset'!$A$436:$BP$436,0),0)="","",VLOOKUP($C$3,'EU LIQ1_dataset'!$A$110:$BP$217, MATCH('Pillar 3 information'!$B37,'EU LIQ1_dataset'!$A$436:$BP$436,0),0))*VLOOKUP('Pillar 3 information'!$C$3,'EU LIQ1_dataset'!$A$326:$BU$433,73,0),IF(VLOOKUP($C$3,'EU LIQ1_dataset'!$A$110:$BP$217, MATCH('Pillar 3 information'!$B37,'EU LIQ1_dataset'!$A$436:$BP$436,0),0)="","",VLOOKUP($C$3,'EU LIQ1_dataset'!$A$110:$BP$217, MATCH('Pillar 3 information'!$B37,'EU LIQ1_dataset'!$A$436:$BP$436,0),0)))</f>
        <v/>
      </c>
      <c r="F37" s="149" t="str">
        <f>IF($C$15="The data has not been disclosed in million, as required by the EBA guidelines. For the purposes of this publication, the data has been converted into million.",IF(VLOOKUP($C$3,'EU LIQ1_dataset'!$A$218:$BP$325, MATCH('Pillar 3 information'!$B37,'EU LIQ1_dataset'!$A$436:$BP$436,0),0)="","",VLOOKUP($C$3,'EU LIQ1_dataset'!$A$218:$BP$325, MATCH('Pillar 3 information'!$B37,'EU LIQ1_dataset'!$A$436:$BP$436,0),0))*VLOOKUP('Pillar 3 information'!$C$3,'EU LIQ1_dataset'!$A$326:$BU$433,73,0), IF(VLOOKUP($C$3,'EU LIQ1_dataset'!$A$218:$BP$325, MATCH('Pillar 3 information'!$B37,'EU LIQ1_dataset'!$A$436:$BP$436,0),0)="","",VLOOKUP($C$3,'EU LIQ1_dataset'!$A$218:$BP$325, MATCH('Pillar 3 information'!$B37,'EU LIQ1_dataset'!$A$436:$BP$436,0),0)))</f>
        <v/>
      </c>
      <c r="G37" s="149" t="str">
        <f>IF($C$15="The data has not been disclosed in million, as required by the EBA guidelines. For the purposes of this publication, the data has been converted into million.", IF(VLOOKUP($C$3,'EU LIQ1_dataset'!$A$326:$BP$433, MATCH('Pillar 3 information'!$B37,'EU LIQ1_dataset'!$A$436:$BP$436,0),0)="","",VLOOKUP($C$3,'EU LIQ1_dataset'!$A$326:$BP$433, MATCH('Pillar 3 information'!$B37,'EU LIQ1_dataset'!$A$436:$BP$436,0),0))*VLOOKUP('Pillar 3 information'!$C$3,'EU LIQ1_dataset'!$A$326:$BU$433,73,0), IF(VLOOKUP($C$3,'EU LIQ1_dataset'!$A$326:$BP$433, MATCH('Pillar 3 information'!$B37,'EU LIQ1_dataset'!$A$436:$BP$436,0),0)="","",VLOOKUP($C$3,'EU LIQ1_dataset'!$A$326:$BP$433, MATCH('Pillar 3 information'!$B37,'EU LIQ1_dataset'!$A$436:$BP$436,0),0)))</f>
        <v/>
      </c>
      <c r="H37" s="149" t="str">
        <f>IF($C$15="The data has not been disclosed in million, as required by the EBA guidelines. For the purposes of this publication, the data has been converted into million.",IF(VLOOKUP($C$3,'EU LIQ1_dataset'!$A$2:$AJ$109, MATCH($B37,'EU LIQ1_dataset'!$A$435:$AJ$435,0),0)="","",VLOOKUP($C$3,'EU LIQ1_dataset'!$A$2:$AJ$109, MATCH($B37,'EU LIQ1_dataset'!$A$435:$AJ$435,0),0))*VLOOKUP('Pillar 3 information'!$C$3,'EU LIQ1_dataset'!$A$326:$BU$433,73,0),IF(VLOOKUP($C$3,'EU LIQ1_dataset'!$A$2:$AJ$109, MATCH($B37,'EU LIQ1_dataset'!$A$435:$AJ$435,0),0)="","",VLOOKUP($C$3,'EU LIQ1_dataset'!$A$2:$AJ$109, MATCH($B37,'EU LIQ1_dataset'!$A$435:$AJ$435,0),0)))</f>
        <v/>
      </c>
      <c r="I37" s="149" t="str">
        <f>IF($C$15="The data has not been disclosed in million, as required by the EBA guidelines. For the purposes of this publication, the data has been converted into million.",IF(VLOOKUP($C$3,'EU LIQ1_dataset'!$A$110:$AJ$217, MATCH($B37,'EU LIQ1_dataset'!$A$435:$AJ$435,0),0)="","",VLOOKUP($C$3,'EU LIQ1_dataset'!$A$110:$AJ$217, MATCH($B37,'EU LIQ1_dataset'!$A$435:$AJ$435,0),0))*VLOOKUP('Pillar 3 information'!$C$3,'EU LIQ1_dataset'!$A$326:$BU$433,73,0),IF(VLOOKUP($C$3,'EU LIQ1_dataset'!$A$110:$AJ$217, MATCH($B37,'EU LIQ1_dataset'!$A$435:$AJ$435,0),0)="","",VLOOKUP($C$3,'EU LIQ1_dataset'!$A$110:$AJ$217, MATCH($B37,'EU LIQ1_dataset'!$A$435:$AJ$435,0),0)))</f>
        <v/>
      </c>
      <c r="J37" s="149" t="str">
        <f>IF($C$15="The data has not been disclosed in million, as required by the EBA guidelines. For the purposes of this publication, the data has been converted into million.", IF(VLOOKUP($C$3,'EU LIQ1_dataset'!$A$218:$AJ$325, MATCH($B37,'EU LIQ1_dataset'!$A$435:$AJ$435,0),0)="","",VLOOKUP($C$3,'EU LIQ1_dataset'!$A$218:$AJ$325, MATCH($B37,'EU LIQ1_dataset'!$A$435:$AJ$435,0),0))*VLOOKUP('Pillar 3 information'!$C$3,'EU LIQ1_dataset'!$A$326:$BU$433,73,0),IF(VLOOKUP($C$3,'EU LIQ1_dataset'!$A$218:$AJ$325, MATCH($B37,'EU LIQ1_dataset'!$A$435:$AJ$435,0),0)="","",VLOOKUP($C$3,'EU LIQ1_dataset'!$A$218:$AJ$325, MATCH($B37,'EU LIQ1_dataset'!$A$435:$AJ$435,0),0)))</f>
        <v/>
      </c>
      <c r="K37" s="149" t="str">
        <f>IF($C$15="The data has not been disclosed in million, as required by the EBA guidelines. For the purposes of this publication, the data has been converted into million.",IF(VLOOKUP($C$3,'EU LIQ1_dataset'!$A$326:$AJ$433, MATCH($B37,'EU LIQ1_dataset'!$A$435:$AJ$435,0),0)="","",VLOOKUP($C$3,'EU LIQ1_dataset'!$A$326:$AJ$433, MATCH($B37,'EU LIQ1_dataset'!$A$435:$AJ$435,0),0))*VLOOKUP('Pillar 3 information'!$C$3,'EU LIQ1_dataset'!$A$326:$BU$433,73,0),IF(VLOOKUP($C$3,'EU LIQ1_dataset'!$A$326:$AJ$433, MATCH($B37,'EU LIQ1_dataset'!$A$435:$AJ$435,0),0)="","",VLOOKUP($C$3,'EU LIQ1_dataset'!$A$326:$AJ$433, MATCH($B37,'EU LIQ1_dataset'!$A$435:$AJ$435,0),0)))</f>
        <v/>
      </c>
    </row>
    <row r="38" spans="2:11" ht="30" customHeight="1" thickBot="1" x14ac:dyDescent="0.3">
      <c r="B38" s="150">
        <v>14</v>
      </c>
      <c r="C38" s="146" t="s">
        <v>225</v>
      </c>
      <c r="D38" s="145" t="str">
        <f>IF($C$15="The data has not been disclosed in million, as required by the EBA guidelines. For the purposes of this publication, the data has been converted into million.", IF(VLOOKUP($C$3,'EU LIQ1_dataset'!$A$2:$BP$109, MATCH('Pillar 3 information'!$B38,'EU LIQ1_dataset'!$A$436:$BP$436,0),0)="","",VLOOKUP($C$3,'EU LIQ1_dataset'!$A$2:$BP$109, MATCH('Pillar 3 information'!$B38,'EU LIQ1_dataset'!$A$436:$BP$436,0),0))*VLOOKUP('Pillar 3 information'!$C$3,'EU LIQ1_dataset'!$A$326:$BU$433,73,0),IF(VLOOKUP($C$3,'EU LIQ1_dataset'!$A$2:$BP$109, MATCH('Pillar 3 information'!$B38,'EU LIQ1_dataset'!$A$436:$BP$436,0),0)="","",VLOOKUP($C$3,'EU LIQ1_dataset'!$A$2:$BP$109, MATCH('Pillar 3 information'!$B38,'EU LIQ1_dataset'!$A$436:$BP$436,0),0)))</f>
        <v/>
      </c>
      <c r="E38" s="145" t="str">
        <f>IF($C$15="The data has not been disclosed in million, as required by the EBA guidelines. For the purposes of this publication, the data has been converted into million.", IF(VLOOKUP($C$3,'EU LIQ1_dataset'!$A$110:$BP$217, MATCH('Pillar 3 information'!$B38,'EU LIQ1_dataset'!$A$436:$BP$436,0),0)="","",VLOOKUP($C$3,'EU LIQ1_dataset'!$A$110:$BP$217, MATCH('Pillar 3 information'!$B38,'EU LIQ1_dataset'!$A$436:$BP$436,0),0))*VLOOKUP('Pillar 3 information'!$C$3,'EU LIQ1_dataset'!$A$326:$BU$433,73,0),IF(VLOOKUP($C$3,'EU LIQ1_dataset'!$A$110:$BP$217, MATCH('Pillar 3 information'!$B38,'EU LIQ1_dataset'!$A$436:$BP$436,0),0)="","",VLOOKUP($C$3,'EU LIQ1_dataset'!$A$110:$BP$217, MATCH('Pillar 3 information'!$B38,'EU LIQ1_dataset'!$A$436:$BP$436,0),0)))</f>
        <v/>
      </c>
      <c r="F38" s="145" t="str">
        <f>IF($C$15="The data has not been disclosed in million, as required by the EBA guidelines. For the purposes of this publication, the data has been converted into million.",IF(VLOOKUP($C$3,'EU LIQ1_dataset'!$A$218:$BP$325, MATCH('Pillar 3 information'!$B38,'EU LIQ1_dataset'!$A$436:$BP$436,0),0)="","",VLOOKUP($C$3,'EU LIQ1_dataset'!$A$218:$BP$325, MATCH('Pillar 3 information'!$B38,'EU LIQ1_dataset'!$A$436:$BP$436,0),0))*VLOOKUP('Pillar 3 information'!$C$3,'EU LIQ1_dataset'!$A$326:$BU$433,73,0), IF(VLOOKUP($C$3,'EU LIQ1_dataset'!$A$218:$BP$325, MATCH('Pillar 3 information'!$B38,'EU LIQ1_dataset'!$A$436:$BP$436,0),0)="","",VLOOKUP($C$3,'EU LIQ1_dataset'!$A$218:$BP$325, MATCH('Pillar 3 information'!$B38,'EU LIQ1_dataset'!$A$436:$BP$436,0),0)))</f>
        <v/>
      </c>
      <c r="G38" s="145" t="str">
        <f>IF($C$15="The data has not been disclosed in million, as required by the EBA guidelines. For the purposes of this publication, the data has been converted into million.", IF(VLOOKUP($C$3,'EU LIQ1_dataset'!$A$326:$BP$433, MATCH('Pillar 3 information'!$B38,'EU LIQ1_dataset'!$A$436:$BP$436,0),0)="","",VLOOKUP($C$3,'EU LIQ1_dataset'!$A$326:$BP$433, MATCH('Pillar 3 information'!$B38,'EU LIQ1_dataset'!$A$436:$BP$436,0),0))*VLOOKUP('Pillar 3 information'!$C$3,'EU LIQ1_dataset'!$A$326:$BU$433,73,0), IF(VLOOKUP($C$3,'EU LIQ1_dataset'!$A$326:$BP$433, MATCH('Pillar 3 information'!$B38,'EU LIQ1_dataset'!$A$436:$BP$436,0),0)="","",VLOOKUP($C$3,'EU LIQ1_dataset'!$A$326:$BP$433, MATCH('Pillar 3 information'!$B38,'EU LIQ1_dataset'!$A$436:$BP$436,0),0)))</f>
        <v/>
      </c>
      <c r="H38" s="145" t="str">
        <f>IF($C$15="The data has not been disclosed in million, as required by the EBA guidelines. For the purposes of this publication, the data has been converted into million.",IF(VLOOKUP($C$3,'EU LIQ1_dataset'!$A$2:$AJ$109, MATCH($B38,'EU LIQ1_dataset'!$A$435:$AJ$435,0),0)="","",VLOOKUP($C$3,'EU LIQ1_dataset'!$A$2:$AJ$109, MATCH($B38,'EU LIQ1_dataset'!$A$435:$AJ$435,0),0))*VLOOKUP('Pillar 3 information'!$C$3,'EU LIQ1_dataset'!$A$326:$BU$433,73,0),IF(VLOOKUP($C$3,'EU LIQ1_dataset'!$A$2:$AJ$109, MATCH($B38,'EU LIQ1_dataset'!$A$435:$AJ$435,0),0)="","",VLOOKUP($C$3,'EU LIQ1_dataset'!$A$2:$AJ$109, MATCH($B38,'EU LIQ1_dataset'!$A$435:$AJ$435,0),0)))</f>
        <v/>
      </c>
      <c r="I38" s="145" t="str">
        <f>IF($C$15="The data has not been disclosed in million, as required by the EBA guidelines. For the purposes of this publication, the data has been converted into million.",IF(VLOOKUP($C$3,'EU LIQ1_dataset'!$A$110:$AJ$217, MATCH($B38,'EU LIQ1_dataset'!$A$435:$AJ$435,0),0)="","",VLOOKUP($C$3,'EU LIQ1_dataset'!$A$110:$AJ$217, MATCH($B38,'EU LIQ1_dataset'!$A$435:$AJ$435,0),0))*VLOOKUP('Pillar 3 information'!$C$3,'EU LIQ1_dataset'!$A$326:$BU$433,73,0),IF(VLOOKUP($C$3,'EU LIQ1_dataset'!$A$110:$AJ$217, MATCH($B38,'EU LIQ1_dataset'!$A$435:$AJ$435,0),0)="","",VLOOKUP($C$3,'EU LIQ1_dataset'!$A$110:$AJ$217, MATCH($B38,'EU LIQ1_dataset'!$A$435:$AJ$435,0),0)))</f>
        <v/>
      </c>
      <c r="J38" s="145" t="str">
        <f>IF($C$15="The data has not been disclosed in million, as required by the EBA guidelines. For the purposes of this publication, the data has been converted into million.", IF(VLOOKUP($C$3,'EU LIQ1_dataset'!$A$218:$AJ$325, MATCH($B38,'EU LIQ1_dataset'!$A$435:$AJ$435,0),0)="","",VLOOKUP($C$3,'EU LIQ1_dataset'!$A$218:$AJ$325, MATCH($B38,'EU LIQ1_dataset'!$A$435:$AJ$435,0),0))*VLOOKUP('Pillar 3 information'!$C$3,'EU LIQ1_dataset'!$A$326:$BU$433,73,0),IF(VLOOKUP($C$3,'EU LIQ1_dataset'!$A$218:$AJ$325, MATCH($B38,'EU LIQ1_dataset'!$A$435:$AJ$435,0),0)="","",VLOOKUP($C$3,'EU LIQ1_dataset'!$A$218:$AJ$325, MATCH($B38,'EU LIQ1_dataset'!$A$435:$AJ$435,0),0)))</f>
        <v/>
      </c>
      <c r="K38" s="145" t="str">
        <f>IF($C$15="The data has not been disclosed in million, as required by the EBA guidelines. For the purposes of this publication, the data has been converted into million.",IF(VLOOKUP($C$3,'EU LIQ1_dataset'!$A$326:$AJ$433, MATCH($B38,'EU LIQ1_dataset'!$A$435:$AJ$435,0),0)="","",VLOOKUP($C$3,'EU LIQ1_dataset'!$A$326:$AJ$433, MATCH($B38,'EU LIQ1_dataset'!$A$435:$AJ$435,0),0))*VLOOKUP('Pillar 3 information'!$C$3,'EU LIQ1_dataset'!$A$326:$BU$433,73,0),IF(VLOOKUP($C$3,'EU LIQ1_dataset'!$A$326:$AJ$433, MATCH($B38,'EU LIQ1_dataset'!$A$435:$AJ$435,0),0)="","",VLOOKUP($C$3,'EU LIQ1_dataset'!$A$326:$AJ$433, MATCH($B38,'EU LIQ1_dataset'!$A$435:$AJ$435,0),0)))</f>
        <v/>
      </c>
    </row>
    <row r="39" spans="2:11" ht="30" customHeight="1" thickBot="1" x14ac:dyDescent="0.3">
      <c r="B39" s="151">
        <v>15</v>
      </c>
      <c r="C39" s="146" t="s">
        <v>226</v>
      </c>
      <c r="D39" s="145" t="str">
        <f>IF($C$15="The data has not been disclosed in million, as required by the EBA guidelines. For the purposes of this publication, the data has been converted into million.", IF(VLOOKUP($C$3,'EU LIQ1_dataset'!$A$2:$BP$109, MATCH('Pillar 3 information'!$B39,'EU LIQ1_dataset'!$A$436:$BP$436,0),0)="","",VLOOKUP($C$3,'EU LIQ1_dataset'!$A$2:$BP$109, MATCH('Pillar 3 information'!$B39,'EU LIQ1_dataset'!$A$436:$BP$436,0),0))*VLOOKUP('Pillar 3 information'!$C$3,'EU LIQ1_dataset'!$A$326:$BU$433,73,0),IF(VLOOKUP($C$3,'EU LIQ1_dataset'!$A$2:$BP$109, MATCH('Pillar 3 information'!$B39,'EU LIQ1_dataset'!$A$436:$BP$436,0),0)="","",VLOOKUP($C$3,'EU LIQ1_dataset'!$A$2:$BP$109, MATCH('Pillar 3 information'!$B39,'EU LIQ1_dataset'!$A$436:$BP$436,0),0)))</f>
        <v/>
      </c>
      <c r="E39" s="145" t="str">
        <f>IF($C$15="The data has not been disclosed in million, as required by the EBA guidelines. For the purposes of this publication, the data has been converted into million.", IF(VLOOKUP($C$3,'EU LIQ1_dataset'!$A$110:$BP$217, MATCH('Pillar 3 information'!$B39,'EU LIQ1_dataset'!$A$436:$BP$436,0),0)="","",VLOOKUP($C$3,'EU LIQ1_dataset'!$A$110:$BP$217, MATCH('Pillar 3 information'!$B39,'EU LIQ1_dataset'!$A$436:$BP$436,0),0))*VLOOKUP('Pillar 3 information'!$C$3,'EU LIQ1_dataset'!$A$326:$BU$433,73,0),IF(VLOOKUP($C$3,'EU LIQ1_dataset'!$A$110:$BP$217, MATCH('Pillar 3 information'!$B39,'EU LIQ1_dataset'!$A$436:$BP$436,0),0)="","",VLOOKUP($C$3,'EU LIQ1_dataset'!$A$110:$BP$217, MATCH('Pillar 3 information'!$B39,'EU LIQ1_dataset'!$A$436:$BP$436,0),0)))</f>
        <v/>
      </c>
      <c r="F39" s="145" t="str">
        <f>IF($C$15="The data has not been disclosed in million, as required by the EBA guidelines. For the purposes of this publication, the data has been converted into million.",IF(VLOOKUP($C$3,'EU LIQ1_dataset'!$A$218:$BP$325, MATCH('Pillar 3 information'!$B39,'EU LIQ1_dataset'!$A$436:$BP$436,0),0)="","",VLOOKUP($C$3,'EU LIQ1_dataset'!$A$218:$BP$325, MATCH('Pillar 3 information'!$B39,'EU LIQ1_dataset'!$A$436:$BP$436,0),0))*VLOOKUP('Pillar 3 information'!$C$3,'EU LIQ1_dataset'!$A$326:$BU$433,73,0), IF(VLOOKUP($C$3,'EU LIQ1_dataset'!$A$218:$BP$325, MATCH('Pillar 3 information'!$B39,'EU LIQ1_dataset'!$A$436:$BP$436,0),0)="","",VLOOKUP($C$3,'EU LIQ1_dataset'!$A$218:$BP$325, MATCH('Pillar 3 information'!$B39,'EU LIQ1_dataset'!$A$436:$BP$436,0),0)))</f>
        <v/>
      </c>
      <c r="G39" s="145" t="str">
        <f>IF($C$15="The data has not been disclosed in million, as required by the EBA guidelines. For the purposes of this publication, the data has been converted into million.", IF(VLOOKUP($C$3,'EU LIQ1_dataset'!$A$326:$BP$433, MATCH('Pillar 3 information'!$B39,'EU LIQ1_dataset'!$A$436:$BP$436,0),0)="","",VLOOKUP($C$3,'EU LIQ1_dataset'!$A$326:$BP$433, MATCH('Pillar 3 information'!$B39,'EU LIQ1_dataset'!$A$436:$BP$436,0),0))*VLOOKUP('Pillar 3 information'!$C$3,'EU LIQ1_dataset'!$A$326:$BU$433,73,0), IF(VLOOKUP($C$3,'EU LIQ1_dataset'!$A$326:$BP$433, MATCH('Pillar 3 information'!$B39,'EU LIQ1_dataset'!$A$436:$BP$436,0),0)="","",VLOOKUP($C$3,'EU LIQ1_dataset'!$A$326:$BP$433, MATCH('Pillar 3 information'!$B39,'EU LIQ1_dataset'!$A$436:$BP$436,0),0)))</f>
        <v/>
      </c>
      <c r="H39" s="145" t="str">
        <f>IF($C$15="The data has not been disclosed in million, as required by the EBA guidelines. For the purposes of this publication, the data has been converted into million.",IF(VLOOKUP($C$3,'EU LIQ1_dataset'!$A$2:$AJ$109, MATCH($B39,'EU LIQ1_dataset'!$A$435:$AJ$435,0),0)="","",VLOOKUP($C$3,'EU LIQ1_dataset'!$A$2:$AJ$109, MATCH($B39,'EU LIQ1_dataset'!$A$435:$AJ$435,0),0))*VLOOKUP('Pillar 3 information'!$C$3,'EU LIQ1_dataset'!$A$326:$BU$433,73,0),IF(VLOOKUP($C$3,'EU LIQ1_dataset'!$A$2:$AJ$109, MATCH($B39,'EU LIQ1_dataset'!$A$435:$AJ$435,0),0)="","",VLOOKUP($C$3,'EU LIQ1_dataset'!$A$2:$AJ$109, MATCH($B39,'EU LIQ1_dataset'!$A$435:$AJ$435,0),0)))</f>
        <v/>
      </c>
      <c r="I39" s="145" t="str">
        <f>IF($C$15="The data has not been disclosed in million, as required by the EBA guidelines. For the purposes of this publication, the data has been converted into million.",IF(VLOOKUP($C$3,'EU LIQ1_dataset'!$A$110:$AJ$217, MATCH($B39,'EU LIQ1_dataset'!$A$435:$AJ$435,0),0)="","",VLOOKUP($C$3,'EU LIQ1_dataset'!$A$110:$AJ$217, MATCH($B39,'EU LIQ1_dataset'!$A$435:$AJ$435,0),0))*VLOOKUP('Pillar 3 information'!$C$3,'EU LIQ1_dataset'!$A$326:$BU$433,73,0),IF(VLOOKUP($C$3,'EU LIQ1_dataset'!$A$110:$AJ$217, MATCH($B39,'EU LIQ1_dataset'!$A$435:$AJ$435,0),0)="","",VLOOKUP($C$3,'EU LIQ1_dataset'!$A$110:$AJ$217, MATCH($B39,'EU LIQ1_dataset'!$A$435:$AJ$435,0),0)))</f>
        <v/>
      </c>
      <c r="J39" s="145" t="str">
        <f>IF($C$15="The data has not been disclosed in million, as required by the EBA guidelines. For the purposes of this publication, the data has been converted into million.", IF(VLOOKUP($C$3,'EU LIQ1_dataset'!$A$218:$AJ$325, MATCH($B39,'EU LIQ1_dataset'!$A$435:$AJ$435,0),0)="","",VLOOKUP($C$3,'EU LIQ1_dataset'!$A$218:$AJ$325, MATCH($B39,'EU LIQ1_dataset'!$A$435:$AJ$435,0),0))*VLOOKUP('Pillar 3 information'!$C$3,'EU LIQ1_dataset'!$A$326:$BU$433,73,0),IF(VLOOKUP($C$3,'EU LIQ1_dataset'!$A$218:$AJ$325, MATCH($B39,'EU LIQ1_dataset'!$A$435:$AJ$435,0),0)="","",VLOOKUP($C$3,'EU LIQ1_dataset'!$A$218:$AJ$325, MATCH($B39,'EU LIQ1_dataset'!$A$435:$AJ$435,0),0)))</f>
        <v/>
      </c>
      <c r="K39" s="145" t="str">
        <f>IF($C$15="The data has not been disclosed in million, as required by the EBA guidelines. For the purposes of this publication, the data has been converted into million.",IF(VLOOKUP($C$3,'EU LIQ1_dataset'!$A$326:$AJ$433, MATCH($B39,'EU LIQ1_dataset'!$A$435:$AJ$435,0),0)="","",VLOOKUP($C$3,'EU LIQ1_dataset'!$A$326:$AJ$433, MATCH($B39,'EU LIQ1_dataset'!$A$435:$AJ$435,0),0))*VLOOKUP('Pillar 3 information'!$C$3,'EU LIQ1_dataset'!$A$326:$BU$433,73,0),IF(VLOOKUP($C$3,'EU LIQ1_dataset'!$A$326:$AJ$433, MATCH($B39,'EU LIQ1_dataset'!$A$435:$AJ$435,0),0)="","",VLOOKUP($C$3,'EU LIQ1_dataset'!$A$326:$AJ$433, MATCH($B39,'EU LIQ1_dataset'!$A$435:$AJ$435,0),0)))</f>
        <v/>
      </c>
    </row>
    <row r="40" spans="2:11" ht="30" customHeight="1" thickBot="1" x14ac:dyDescent="0.3">
      <c r="B40" s="152">
        <v>16</v>
      </c>
      <c r="C40" s="153" t="s">
        <v>227</v>
      </c>
      <c r="D40" s="182"/>
      <c r="E40" s="183"/>
      <c r="F40" s="183"/>
      <c r="G40" s="184"/>
      <c r="H40" s="145" t="str">
        <f>IF($C$15="The data has not been disclosed in million, as required by the EBA guidelines. For the purposes of this publication, the data has been converted into million.",IF(VLOOKUP($C$3,'EU LIQ1_dataset'!$A$2:$AJ$109, MATCH($B40,'EU LIQ1_dataset'!$A$435:$AJ$435,0),0)="","",VLOOKUP($C$3,'EU LIQ1_dataset'!$A$2:$AJ$109, MATCH($B40,'EU LIQ1_dataset'!$A$435:$AJ$435,0),0))*VLOOKUP('Pillar 3 information'!$C$3,'EU LIQ1_dataset'!$A$326:$BU$433,73,0),IF(VLOOKUP($C$3,'EU LIQ1_dataset'!$A$2:$AJ$109, MATCH($B40,'EU LIQ1_dataset'!$A$435:$AJ$435,0),0)="","",VLOOKUP($C$3,'EU LIQ1_dataset'!$A$2:$AJ$109, MATCH($B40,'EU LIQ1_dataset'!$A$435:$AJ$435,0),0)))</f>
        <v/>
      </c>
      <c r="I40" s="145" t="str">
        <f>IF($C$15="The data has not been disclosed in million, as required by the EBA guidelines. For the purposes of this publication, the data has been converted into million.",IF(VLOOKUP($C$3,'EU LIQ1_dataset'!$A$110:$AJ$217, MATCH($B40,'EU LIQ1_dataset'!$A$435:$AJ$435,0),0)="","",VLOOKUP($C$3,'EU LIQ1_dataset'!$A$110:$AJ$217, MATCH($B40,'EU LIQ1_dataset'!$A$435:$AJ$435,0),0))*VLOOKUP('Pillar 3 information'!$C$3,'EU LIQ1_dataset'!$A$326:$BU$433,73,0),IF(VLOOKUP($C$3,'EU LIQ1_dataset'!$A$110:$AJ$217, MATCH($B40,'EU LIQ1_dataset'!$A$435:$AJ$435,0),0)="","",VLOOKUP($C$3,'EU LIQ1_dataset'!$A$110:$AJ$217, MATCH($B40,'EU LIQ1_dataset'!$A$435:$AJ$435,0),0)))</f>
        <v/>
      </c>
      <c r="J40" s="145" t="str">
        <f>IF($C$15="The data has not been disclosed in million, as required by the EBA guidelines. For the purposes of this publication, the data has been converted into million.", IF(VLOOKUP($C$3,'EU LIQ1_dataset'!$A$218:$AJ$325, MATCH($B40,'EU LIQ1_dataset'!$A$435:$AJ$435,0),0)="","",VLOOKUP($C$3,'EU LIQ1_dataset'!$A$218:$AJ$325, MATCH($B40,'EU LIQ1_dataset'!$A$435:$AJ$435,0),0))*VLOOKUP('Pillar 3 information'!$C$3,'EU LIQ1_dataset'!$A$326:$BU$433,73,0),IF(VLOOKUP($C$3,'EU LIQ1_dataset'!$A$218:$AJ$325, MATCH($B40,'EU LIQ1_dataset'!$A$435:$AJ$435,0),0)="","",VLOOKUP($C$3,'EU LIQ1_dataset'!$A$218:$AJ$325, MATCH($B40,'EU LIQ1_dataset'!$A$435:$AJ$435,0),0)))</f>
        <v/>
      </c>
      <c r="K40" s="145" t="str">
        <f>IF($C$15="The data has not been disclosed in million, as required by the EBA guidelines. For the purposes of this publication, the data has been converted into million.",IF(VLOOKUP($C$3,'EU LIQ1_dataset'!$A$326:$AJ$433, MATCH($B40,'EU LIQ1_dataset'!$A$435:$AJ$435,0),0)="","",VLOOKUP($C$3,'EU LIQ1_dataset'!$A$326:$AJ$433, MATCH($B40,'EU LIQ1_dataset'!$A$435:$AJ$435,0),0))*VLOOKUP('Pillar 3 information'!$C$3,'EU LIQ1_dataset'!$A$326:$BU$433,73,0),IF(VLOOKUP($C$3,'EU LIQ1_dataset'!$A$326:$AJ$433, MATCH($B40,'EU LIQ1_dataset'!$A$435:$AJ$435,0),0)="","",VLOOKUP($C$3,'EU LIQ1_dataset'!$A$326:$AJ$433, MATCH($B40,'EU LIQ1_dataset'!$A$435:$AJ$435,0),0)))</f>
        <v/>
      </c>
    </row>
    <row r="41" spans="2:11" ht="30" customHeight="1" thickBot="1" x14ac:dyDescent="0.3">
      <c r="B41" s="154" t="s">
        <v>244</v>
      </c>
      <c r="C41" s="155"/>
      <c r="D41" s="155"/>
      <c r="E41" s="155"/>
      <c r="F41" s="155"/>
      <c r="G41" s="155"/>
      <c r="H41" s="155"/>
      <c r="I41" s="155"/>
      <c r="J41" s="155"/>
      <c r="K41" s="156"/>
    </row>
    <row r="42" spans="2:11" ht="30" customHeight="1" thickBot="1" x14ac:dyDescent="0.3">
      <c r="B42" s="143">
        <v>17</v>
      </c>
      <c r="C42" s="146" t="s">
        <v>245</v>
      </c>
      <c r="D42" s="145" t="str">
        <f>IF($C$15="The data has not been disclosed in million, as required by the EBA guidelines. For the purposes of this publication, the data has been converted into million.", IF(VLOOKUP($C$3,'EU LIQ1_dataset'!$A$2:$BP$109, MATCH('Pillar 3 information'!$B42,'EU LIQ1_dataset'!$A$436:$BP$436,0),0)="","",VLOOKUP($C$3,'EU LIQ1_dataset'!$A$2:$BP$109, MATCH('Pillar 3 information'!$B42,'EU LIQ1_dataset'!$A$436:$BP$436,0),0))*VLOOKUP('Pillar 3 information'!$C$3,'EU LIQ1_dataset'!$A$326:$BU$433,73,0),IF(VLOOKUP($C$3,'EU LIQ1_dataset'!$A$2:$BP$109, MATCH('Pillar 3 information'!$B42,'EU LIQ1_dataset'!$A$436:$BP$436,0),0)="","",VLOOKUP($C$3,'EU LIQ1_dataset'!$A$2:$BP$109, MATCH('Pillar 3 information'!$B42,'EU LIQ1_dataset'!$A$436:$BP$436,0),0)))</f>
        <v/>
      </c>
      <c r="E42" s="145" t="str">
        <f>IF($C$15="The data has not been disclosed in million, as required by the EBA guidelines. For the purposes of this publication, the data has been converted into million.", IF(VLOOKUP($C$3,'EU LIQ1_dataset'!$A$110:$BP$217, MATCH('Pillar 3 information'!$B42,'EU LIQ1_dataset'!$A$436:$BP$436,0),0)="","",VLOOKUP($C$3,'EU LIQ1_dataset'!$A$110:$BP$217, MATCH('Pillar 3 information'!$B42,'EU LIQ1_dataset'!$A$436:$BP$436,0),0))*VLOOKUP('Pillar 3 information'!$C$3,'EU LIQ1_dataset'!$A$326:$BU$433,73,0),IF(VLOOKUP($C$3,'EU LIQ1_dataset'!$A$110:$BP$217, MATCH('Pillar 3 information'!$B42,'EU LIQ1_dataset'!$A$436:$BP$436,0),0)="","",VLOOKUP($C$3,'EU LIQ1_dataset'!$A$110:$BP$217, MATCH('Pillar 3 information'!$B42,'EU LIQ1_dataset'!$A$436:$BP$436,0),0)))</f>
        <v/>
      </c>
      <c r="F42" s="145" t="str">
        <f>IF($C$15="The data has not been disclosed in million, as required by the EBA guidelines. For the purposes of this publication, the data has been converted into million.",IF(VLOOKUP($C$3,'EU LIQ1_dataset'!$A$218:$BP$325, MATCH('Pillar 3 information'!$B42,'EU LIQ1_dataset'!$A$436:$BP$436,0),0)="","",VLOOKUP($C$3,'EU LIQ1_dataset'!$A$218:$BP$325, MATCH('Pillar 3 information'!$B42,'EU LIQ1_dataset'!$A$436:$BP$436,0),0))*VLOOKUP('Pillar 3 information'!$C$3,'EU LIQ1_dataset'!$A$326:$BU$433,73,0), IF(VLOOKUP($C$3,'EU LIQ1_dataset'!$A$218:$BP$325, MATCH('Pillar 3 information'!$B42,'EU LIQ1_dataset'!$A$436:$BP$436,0),0)="","",VLOOKUP($C$3,'EU LIQ1_dataset'!$A$218:$BP$325, MATCH('Pillar 3 information'!$B42,'EU LIQ1_dataset'!$A$436:$BP$436,0),0)))</f>
        <v/>
      </c>
      <c r="G42" s="145" t="str">
        <f>IF($C$15="The data has not been disclosed in million, as required by the EBA guidelines. For the purposes of this publication, the data has been converted into million.", IF(VLOOKUP($C$3,'EU LIQ1_dataset'!$A$326:$BP$433, MATCH('Pillar 3 information'!$B42,'EU LIQ1_dataset'!$A$436:$BP$436,0),0)="","",VLOOKUP($C$3,'EU LIQ1_dataset'!$A$326:$BP$433, MATCH('Pillar 3 information'!$B42,'EU LIQ1_dataset'!$A$436:$BP$436,0),0))*VLOOKUP('Pillar 3 information'!$C$3,'EU LIQ1_dataset'!$A$326:$BU$433,73,0), IF(VLOOKUP($C$3,'EU LIQ1_dataset'!$A$326:$BP$433, MATCH('Pillar 3 information'!$B42,'EU LIQ1_dataset'!$A$436:$BP$436,0),0)="","",VLOOKUP($C$3,'EU LIQ1_dataset'!$A$326:$BP$433, MATCH('Pillar 3 information'!$B42,'EU LIQ1_dataset'!$A$436:$BP$436,0),0)))</f>
        <v/>
      </c>
      <c r="H42" s="145" t="str">
        <f>IF($C$15="The data has not been disclosed in million, as required by the EBA guidelines. For the purposes of this publication, the data has been converted into million.",IF(VLOOKUP($C$3,'EU LIQ1_dataset'!$A$2:$AJ$109, MATCH($B42,'EU LIQ1_dataset'!$A$435:$AJ$435,0),0)="","",VLOOKUP($C$3,'EU LIQ1_dataset'!$A$2:$AJ$109, MATCH($B42,'EU LIQ1_dataset'!$A$435:$AJ$435,0),0))*VLOOKUP('Pillar 3 information'!$C$3,'EU LIQ1_dataset'!$A$326:$BU$433,73,0),IF(VLOOKUP($C$3,'EU LIQ1_dataset'!$A$2:$AJ$109, MATCH($B42,'EU LIQ1_dataset'!$A$435:$AJ$435,0),0)="","",VLOOKUP($C$3,'EU LIQ1_dataset'!$A$2:$AJ$109, MATCH($B42,'EU LIQ1_dataset'!$A$435:$AJ$435,0),0)))</f>
        <v/>
      </c>
      <c r="I42" s="145" t="str">
        <f>IF($C$15="The data has not been disclosed in million, as required by the EBA guidelines. For the purposes of this publication, the data has been converted into million.",IF(VLOOKUP($C$3,'EU LIQ1_dataset'!$A$110:$AJ$217, MATCH($B42,'EU LIQ1_dataset'!$A$435:$AJ$435,0),0)="","",VLOOKUP($C$3,'EU LIQ1_dataset'!$A$110:$AJ$217, MATCH($B42,'EU LIQ1_dataset'!$A$435:$AJ$435,0),0))*VLOOKUP('Pillar 3 information'!$C$3,'EU LIQ1_dataset'!$A$326:$BU$433,73,0),IF(VLOOKUP($C$3,'EU LIQ1_dataset'!$A$110:$AJ$217, MATCH($B42,'EU LIQ1_dataset'!$A$435:$AJ$435,0),0)="","",VLOOKUP($C$3,'EU LIQ1_dataset'!$A$110:$AJ$217, MATCH($B42,'EU LIQ1_dataset'!$A$435:$AJ$435,0),0)))</f>
        <v/>
      </c>
      <c r="J42" s="145" t="str">
        <f>IF($C$15="The data has not been disclosed in million, as required by the EBA guidelines. For the purposes of this publication, the data has been converted into million.", IF(VLOOKUP($C$3,'EU LIQ1_dataset'!$A$218:$AJ$325, MATCH($B42,'EU LIQ1_dataset'!$A$435:$AJ$435,0),0)="","",VLOOKUP($C$3,'EU LIQ1_dataset'!$A$218:$AJ$325, MATCH($B42,'EU LIQ1_dataset'!$A$435:$AJ$435,0),0))*VLOOKUP('Pillar 3 information'!$C$3,'EU LIQ1_dataset'!$A$326:$BU$433,73,0),IF(VLOOKUP($C$3,'EU LIQ1_dataset'!$A$218:$AJ$325, MATCH($B42,'EU LIQ1_dataset'!$A$435:$AJ$435,0),0)="","",VLOOKUP($C$3,'EU LIQ1_dataset'!$A$218:$AJ$325, MATCH($B42,'EU LIQ1_dataset'!$A$435:$AJ$435,0),0)))</f>
        <v/>
      </c>
      <c r="K42" s="145" t="str">
        <f>IF($C$15="The data has not been disclosed in million, as required by the EBA guidelines. For the purposes of this publication, the data has been converted into million.",IF(VLOOKUP($C$3,'EU LIQ1_dataset'!$A$326:$AJ$433, MATCH($B42,'EU LIQ1_dataset'!$A$435:$AJ$435,0),0)="","",VLOOKUP($C$3,'EU LIQ1_dataset'!$A$326:$AJ$433, MATCH($B42,'EU LIQ1_dataset'!$A$435:$AJ$435,0),0))*VLOOKUP('Pillar 3 information'!$C$3,'EU LIQ1_dataset'!$A$326:$BU$433,73,0),IF(VLOOKUP($C$3,'EU LIQ1_dataset'!$A$326:$AJ$433, MATCH($B42,'EU LIQ1_dataset'!$A$435:$AJ$435,0),0)="","",VLOOKUP($C$3,'EU LIQ1_dataset'!$A$326:$AJ$433, MATCH($B42,'EU LIQ1_dataset'!$A$435:$AJ$435,0),0)))</f>
        <v/>
      </c>
    </row>
    <row r="43" spans="2:11" ht="30" customHeight="1" thickBot="1" x14ac:dyDescent="0.3">
      <c r="B43" s="150">
        <v>18</v>
      </c>
      <c r="C43" s="146" t="s">
        <v>228</v>
      </c>
      <c r="D43" s="145" t="str">
        <f>IF($C$15="The data has not been disclosed in million, as required by the EBA guidelines. For the purposes of this publication, the data has been converted into million.", IF(VLOOKUP($C$3,'EU LIQ1_dataset'!$A$2:$BP$109, MATCH('Pillar 3 information'!$B43,'EU LIQ1_dataset'!$A$436:$BP$436,0),0)="","",VLOOKUP($C$3,'EU LIQ1_dataset'!$A$2:$BP$109, MATCH('Pillar 3 information'!$B43,'EU LIQ1_dataset'!$A$436:$BP$436,0),0))*VLOOKUP('Pillar 3 information'!$C$3,'EU LIQ1_dataset'!$A$326:$BU$433,73,0),IF(VLOOKUP($C$3,'EU LIQ1_dataset'!$A$2:$BP$109, MATCH('Pillar 3 information'!$B43,'EU LIQ1_dataset'!$A$436:$BP$436,0),0)="","",VLOOKUP($C$3,'EU LIQ1_dataset'!$A$2:$BP$109, MATCH('Pillar 3 information'!$B43,'EU LIQ1_dataset'!$A$436:$BP$436,0),0)))</f>
        <v/>
      </c>
      <c r="E43" s="145" t="str">
        <f>IF($C$15="The data has not been disclosed in million, as required by the EBA guidelines. For the purposes of this publication, the data has been converted into million.", IF(VLOOKUP($C$3,'EU LIQ1_dataset'!$A$110:$BP$217, MATCH('Pillar 3 information'!$B43,'EU LIQ1_dataset'!$A$436:$BP$436,0),0)="","",VLOOKUP($C$3,'EU LIQ1_dataset'!$A$110:$BP$217, MATCH('Pillar 3 information'!$B43,'EU LIQ1_dataset'!$A$436:$BP$436,0),0))*VLOOKUP('Pillar 3 information'!$C$3,'EU LIQ1_dataset'!$A$326:$BU$433,73,0),IF(VLOOKUP($C$3,'EU LIQ1_dataset'!$A$110:$BP$217, MATCH('Pillar 3 information'!$B43,'EU LIQ1_dataset'!$A$436:$BP$436,0),0)="","",VLOOKUP($C$3,'EU LIQ1_dataset'!$A$110:$BP$217, MATCH('Pillar 3 information'!$B43,'EU LIQ1_dataset'!$A$436:$BP$436,0),0)))</f>
        <v/>
      </c>
      <c r="F43" s="145" t="str">
        <f>IF($C$15="The data has not been disclosed in million, as required by the EBA guidelines. For the purposes of this publication, the data has been converted into million.",IF(VLOOKUP($C$3,'EU LIQ1_dataset'!$A$218:$BP$325, MATCH('Pillar 3 information'!$B43,'EU LIQ1_dataset'!$A$436:$BP$436,0),0)="","",VLOOKUP($C$3,'EU LIQ1_dataset'!$A$218:$BP$325, MATCH('Pillar 3 information'!$B43,'EU LIQ1_dataset'!$A$436:$BP$436,0),0))*VLOOKUP('Pillar 3 information'!$C$3,'EU LIQ1_dataset'!$A$326:$BU$433,73,0), IF(VLOOKUP($C$3,'EU LIQ1_dataset'!$A$218:$BP$325, MATCH('Pillar 3 information'!$B43,'EU LIQ1_dataset'!$A$436:$BP$436,0),0)="","",VLOOKUP($C$3,'EU LIQ1_dataset'!$A$218:$BP$325, MATCH('Pillar 3 information'!$B43,'EU LIQ1_dataset'!$A$436:$BP$436,0),0)))</f>
        <v/>
      </c>
      <c r="G43" s="145" t="str">
        <f>IF($C$15="The data has not been disclosed in million, as required by the EBA guidelines. For the purposes of this publication, the data has been converted into million.", IF(VLOOKUP($C$3,'EU LIQ1_dataset'!$A$326:$BP$433, MATCH('Pillar 3 information'!$B43,'EU LIQ1_dataset'!$A$436:$BP$436,0),0)="","",VLOOKUP($C$3,'EU LIQ1_dataset'!$A$326:$BP$433, MATCH('Pillar 3 information'!$B43,'EU LIQ1_dataset'!$A$436:$BP$436,0),0))*VLOOKUP('Pillar 3 information'!$C$3,'EU LIQ1_dataset'!$A$326:$BU$433,73,0), IF(VLOOKUP($C$3,'EU LIQ1_dataset'!$A$326:$BP$433, MATCH('Pillar 3 information'!$B43,'EU LIQ1_dataset'!$A$436:$BP$436,0),0)="","",VLOOKUP($C$3,'EU LIQ1_dataset'!$A$326:$BP$433, MATCH('Pillar 3 information'!$B43,'EU LIQ1_dataset'!$A$436:$BP$436,0),0)))</f>
        <v/>
      </c>
      <c r="H43" s="145" t="str">
        <f>IF($C$15="The data has not been disclosed in million, as required by the EBA guidelines. For the purposes of this publication, the data has been converted into million.",IF(VLOOKUP($C$3,'EU LIQ1_dataset'!$A$2:$AJ$109, MATCH($B43,'EU LIQ1_dataset'!$A$435:$AJ$435,0),0)="","",VLOOKUP($C$3,'EU LIQ1_dataset'!$A$2:$AJ$109, MATCH($B43,'EU LIQ1_dataset'!$A$435:$AJ$435,0),0))*VLOOKUP('Pillar 3 information'!$C$3,'EU LIQ1_dataset'!$A$326:$BU$433,73,0),IF(VLOOKUP($C$3,'EU LIQ1_dataset'!$A$2:$AJ$109, MATCH($B43,'EU LIQ1_dataset'!$A$435:$AJ$435,0),0)="","",VLOOKUP($C$3,'EU LIQ1_dataset'!$A$2:$AJ$109, MATCH($B43,'EU LIQ1_dataset'!$A$435:$AJ$435,0),0)))</f>
        <v/>
      </c>
      <c r="I43" s="145" t="str">
        <f>IF($C$15="The data has not been disclosed in million, as required by the EBA guidelines. For the purposes of this publication, the data has been converted into million.",IF(VLOOKUP($C$3,'EU LIQ1_dataset'!$A$110:$AJ$217, MATCH($B43,'EU LIQ1_dataset'!$A$435:$AJ$435,0),0)="","",VLOOKUP($C$3,'EU LIQ1_dataset'!$A$110:$AJ$217, MATCH($B43,'EU LIQ1_dataset'!$A$435:$AJ$435,0),0))*VLOOKUP('Pillar 3 information'!$C$3,'EU LIQ1_dataset'!$A$326:$BU$433,73,0),IF(VLOOKUP($C$3,'EU LIQ1_dataset'!$A$110:$AJ$217, MATCH($B43,'EU LIQ1_dataset'!$A$435:$AJ$435,0),0)="","",VLOOKUP($C$3,'EU LIQ1_dataset'!$A$110:$AJ$217, MATCH($B43,'EU LIQ1_dataset'!$A$435:$AJ$435,0),0)))</f>
        <v/>
      </c>
      <c r="J43" s="145" t="str">
        <f>IF($C$15="The data has not been disclosed in million, as required by the EBA guidelines. For the purposes of this publication, the data has been converted into million.", IF(VLOOKUP($C$3,'EU LIQ1_dataset'!$A$218:$AJ$325, MATCH($B43,'EU LIQ1_dataset'!$A$435:$AJ$435,0),0)="","",VLOOKUP($C$3,'EU LIQ1_dataset'!$A$218:$AJ$325, MATCH($B43,'EU LIQ1_dataset'!$A$435:$AJ$435,0),0))*VLOOKUP('Pillar 3 information'!$C$3,'EU LIQ1_dataset'!$A$326:$BU$433,73,0),IF(VLOOKUP($C$3,'EU LIQ1_dataset'!$A$218:$AJ$325, MATCH($B43,'EU LIQ1_dataset'!$A$435:$AJ$435,0),0)="","",VLOOKUP($C$3,'EU LIQ1_dataset'!$A$218:$AJ$325, MATCH($B43,'EU LIQ1_dataset'!$A$435:$AJ$435,0),0)))</f>
        <v/>
      </c>
      <c r="K43" s="145" t="str">
        <f>IF($C$15="The data has not been disclosed in million, as required by the EBA guidelines. For the purposes of this publication, the data has been converted into million.",IF(VLOOKUP($C$3,'EU LIQ1_dataset'!$A$326:$AJ$433, MATCH($B43,'EU LIQ1_dataset'!$A$435:$AJ$435,0),0)="","",VLOOKUP($C$3,'EU LIQ1_dataset'!$A$326:$AJ$433, MATCH($B43,'EU LIQ1_dataset'!$A$435:$AJ$435,0),0))*VLOOKUP('Pillar 3 information'!$C$3,'EU LIQ1_dataset'!$A$326:$BU$433,73,0),IF(VLOOKUP($C$3,'EU LIQ1_dataset'!$A$326:$AJ$433, MATCH($B43,'EU LIQ1_dataset'!$A$435:$AJ$435,0),0)="","",VLOOKUP($C$3,'EU LIQ1_dataset'!$A$326:$AJ$433, MATCH($B43,'EU LIQ1_dataset'!$A$435:$AJ$435,0),0)))</f>
        <v/>
      </c>
    </row>
    <row r="44" spans="2:11" ht="30" customHeight="1" thickBot="1" x14ac:dyDescent="0.3">
      <c r="B44" s="150">
        <v>19</v>
      </c>
      <c r="C44" s="146" t="s">
        <v>229</v>
      </c>
      <c r="D44" s="145" t="str">
        <f>IF($C$15="The data has not been disclosed in million, as required by the EBA guidelines. For the purposes of this publication, the data has been converted into million.", IF(VLOOKUP($C$3,'EU LIQ1_dataset'!$A$2:$BP$109, MATCH('Pillar 3 information'!$B44,'EU LIQ1_dataset'!$A$436:$BP$436,0),0)="","",VLOOKUP($C$3,'EU LIQ1_dataset'!$A$2:$BP$109, MATCH('Pillar 3 information'!$B44,'EU LIQ1_dataset'!$A$436:$BP$436,0),0))*VLOOKUP('Pillar 3 information'!$C$3,'EU LIQ1_dataset'!$A$326:$BU$433,73,0),IF(VLOOKUP($C$3,'EU LIQ1_dataset'!$A$2:$BP$109, MATCH('Pillar 3 information'!$B44,'EU LIQ1_dataset'!$A$436:$BP$436,0),0)="","",VLOOKUP($C$3,'EU LIQ1_dataset'!$A$2:$BP$109, MATCH('Pillar 3 information'!$B44,'EU LIQ1_dataset'!$A$436:$BP$436,0),0)))</f>
        <v/>
      </c>
      <c r="E44" s="145" t="str">
        <f>IF($C$15="The data has not been disclosed in million, as required by the EBA guidelines. For the purposes of this publication, the data has been converted into million.", IF(VLOOKUP($C$3,'EU LIQ1_dataset'!$A$110:$BP$217, MATCH('Pillar 3 information'!$B44,'EU LIQ1_dataset'!$A$436:$BP$436,0),0)="","",VLOOKUP($C$3,'EU LIQ1_dataset'!$A$110:$BP$217, MATCH('Pillar 3 information'!$B44,'EU LIQ1_dataset'!$A$436:$BP$436,0),0))*VLOOKUP('Pillar 3 information'!$C$3,'EU LIQ1_dataset'!$A$326:$BU$433,73,0),IF(VLOOKUP($C$3,'EU LIQ1_dataset'!$A$110:$BP$217, MATCH('Pillar 3 information'!$B44,'EU LIQ1_dataset'!$A$436:$BP$436,0),0)="","",VLOOKUP($C$3,'EU LIQ1_dataset'!$A$110:$BP$217, MATCH('Pillar 3 information'!$B44,'EU LIQ1_dataset'!$A$436:$BP$436,0),0)))</f>
        <v/>
      </c>
      <c r="F44" s="145" t="str">
        <f>IF($C$15="The data has not been disclosed in million, as required by the EBA guidelines. For the purposes of this publication, the data has been converted into million.",IF(VLOOKUP($C$3,'EU LIQ1_dataset'!$A$218:$BP$325, MATCH('Pillar 3 information'!$B44,'EU LIQ1_dataset'!$A$436:$BP$436,0),0)="","",VLOOKUP($C$3,'EU LIQ1_dataset'!$A$218:$BP$325, MATCH('Pillar 3 information'!$B44,'EU LIQ1_dataset'!$A$436:$BP$436,0),0))*VLOOKUP('Pillar 3 information'!$C$3,'EU LIQ1_dataset'!$A$326:$BU$433,73,0), IF(VLOOKUP($C$3,'EU LIQ1_dataset'!$A$218:$BP$325, MATCH('Pillar 3 information'!$B44,'EU LIQ1_dataset'!$A$436:$BP$436,0),0)="","",VLOOKUP($C$3,'EU LIQ1_dataset'!$A$218:$BP$325, MATCH('Pillar 3 information'!$B44,'EU LIQ1_dataset'!$A$436:$BP$436,0),0)))</f>
        <v/>
      </c>
      <c r="G44" s="145" t="str">
        <f>IF($C$15="The data has not been disclosed in million, as required by the EBA guidelines. For the purposes of this publication, the data has been converted into million.", IF(VLOOKUP($C$3,'EU LIQ1_dataset'!$A$326:$BP$433, MATCH('Pillar 3 information'!$B44,'EU LIQ1_dataset'!$A$436:$BP$436,0),0)="","",VLOOKUP($C$3,'EU LIQ1_dataset'!$A$326:$BP$433, MATCH('Pillar 3 information'!$B44,'EU LIQ1_dataset'!$A$436:$BP$436,0),0))*VLOOKUP('Pillar 3 information'!$C$3,'EU LIQ1_dataset'!$A$326:$BU$433,73,0), IF(VLOOKUP($C$3,'EU LIQ1_dataset'!$A$326:$BP$433, MATCH('Pillar 3 information'!$B44,'EU LIQ1_dataset'!$A$436:$BP$436,0),0)="","",VLOOKUP($C$3,'EU LIQ1_dataset'!$A$326:$BP$433, MATCH('Pillar 3 information'!$B44,'EU LIQ1_dataset'!$A$436:$BP$436,0),0)))</f>
        <v/>
      </c>
      <c r="H44" s="145" t="str">
        <f>IF($C$15="The data has not been disclosed in million, as required by the EBA guidelines. For the purposes of this publication, the data has been converted into million.",IF(VLOOKUP($C$3,'EU LIQ1_dataset'!$A$2:$AJ$109, MATCH($B44,'EU LIQ1_dataset'!$A$435:$AJ$435,0),0)="","",VLOOKUP($C$3,'EU LIQ1_dataset'!$A$2:$AJ$109, MATCH($B44,'EU LIQ1_dataset'!$A$435:$AJ$435,0),0))*VLOOKUP('Pillar 3 information'!$C$3,'EU LIQ1_dataset'!$A$326:$BU$433,73,0),IF(VLOOKUP($C$3,'EU LIQ1_dataset'!$A$2:$AJ$109, MATCH($B44,'EU LIQ1_dataset'!$A$435:$AJ$435,0),0)="","",VLOOKUP($C$3,'EU LIQ1_dataset'!$A$2:$AJ$109, MATCH($B44,'EU LIQ1_dataset'!$A$435:$AJ$435,0),0)))</f>
        <v/>
      </c>
      <c r="I44" s="145" t="str">
        <f>IF($C$15="The data has not been disclosed in million, as required by the EBA guidelines. For the purposes of this publication, the data has been converted into million.",IF(VLOOKUP($C$3,'EU LIQ1_dataset'!$A$110:$AJ$217, MATCH($B44,'EU LIQ1_dataset'!$A$435:$AJ$435,0),0)="","",VLOOKUP($C$3,'EU LIQ1_dataset'!$A$110:$AJ$217, MATCH($B44,'EU LIQ1_dataset'!$A$435:$AJ$435,0),0))*VLOOKUP('Pillar 3 information'!$C$3,'EU LIQ1_dataset'!$A$326:$BU$433,73,0),IF(VLOOKUP($C$3,'EU LIQ1_dataset'!$A$110:$AJ$217, MATCH($B44,'EU LIQ1_dataset'!$A$435:$AJ$435,0),0)="","",VLOOKUP($C$3,'EU LIQ1_dataset'!$A$110:$AJ$217, MATCH($B44,'EU LIQ1_dataset'!$A$435:$AJ$435,0),0)))</f>
        <v/>
      </c>
      <c r="J44" s="145" t="str">
        <f>IF($C$15="The data has not been disclosed in million, as required by the EBA guidelines. For the purposes of this publication, the data has been converted into million.", IF(VLOOKUP($C$3,'EU LIQ1_dataset'!$A$218:$AJ$325, MATCH($B44,'EU LIQ1_dataset'!$A$435:$AJ$435,0),0)="","",VLOOKUP($C$3,'EU LIQ1_dataset'!$A$218:$AJ$325, MATCH($B44,'EU LIQ1_dataset'!$A$435:$AJ$435,0),0))*VLOOKUP('Pillar 3 information'!$C$3,'EU LIQ1_dataset'!$A$326:$BU$433,73,0),IF(VLOOKUP($C$3,'EU LIQ1_dataset'!$A$218:$AJ$325, MATCH($B44,'EU LIQ1_dataset'!$A$435:$AJ$435,0),0)="","",VLOOKUP($C$3,'EU LIQ1_dataset'!$A$218:$AJ$325, MATCH($B44,'EU LIQ1_dataset'!$A$435:$AJ$435,0),0)))</f>
        <v/>
      </c>
      <c r="K44" s="145" t="str">
        <f>IF($C$15="The data has not been disclosed in million, as required by the EBA guidelines. For the purposes of this publication, the data has been converted into million.",IF(VLOOKUP($C$3,'EU LIQ1_dataset'!$A$326:$AJ$433, MATCH($B44,'EU LIQ1_dataset'!$A$435:$AJ$435,0),0)="","",VLOOKUP($C$3,'EU LIQ1_dataset'!$A$326:$AJ$433, MATCH($B44,'EU LIQ1_dataset'!$A$435:$AJ$435,0),0))*VLOOKUP('Pillar 3 information'!$C$3,'EU LIQ1_dataset'!$A$326:$BU$433,73,0),IF(VLOOKUP($C$3,'EU LIQ1_dataset'!$A$326:$AJ$433, MATCH($B44,'EU LIQ1_dataset'!$A$435:$AJ$435,0),0)="","",VLOOKUP($C$3,'EU LIQ1_dataset'!$A$326:$AJ$433, MATCH($B44,'EU LIQ1_dataset'!$A$435:$AJ$435,0),0)))</f>
        <v/>
      </c>
    </row>
    <row r="45" spans="2:11" ht="30" customHeight="1" thickBot="1" x14ac:dyDescent="0.3">
      <c r="B45" s="150" t="s">
        <v>246</v>
      </c>
      <c r="C45" s="146" t="s">
        <v>230</v>
      </c>
      <c r="D45" s="182"/>
      <c r="E45" s="183"/>
      <c r="F45" s="183"/>
      <c r="G45" s="184"/>
      <c r="H45" s="145" t="str">
        <f>IF($C$15="The data has not been disclosed in million, as required by the EBA guidelines. For the purposes of this publication, the data has been converted into million.",IF(VLOOKUP($C$3,'EU LIQ1_dataset'!$A$2:$AJ$109, MATCH($B45,'EU LIQ1_dataset'!$A$435:$AJ$435,0),0)="","",VLOOKUP($C$3,'EU LIQ1_dataset'!$A$2:$AJ$109, MATCH($B45,'EU LIQ1_dataset'!$A$435:$AJ$435,0),0))*VLOOKUP('Pillar 3 information'!$C$3,'EU LIQ1_dataset'!$A$326:$BU$433,73,0),IF(VLOOKUP($C$3,'EU LIQ1_dataset'!$A$2:$AJ$109, MATCH($B45,'EU LIQ1_dataset'!$A$435:$AJ$435,0),0)="","",VLOOKUP($C$3,'EU LIQ1_dataset'!$A$2:$AJ$109, MATCH($B45,'EU LIQ1_dataset'!$A$435:$AJ$435,0),0)))</f>
        <v/>
      </c>
      <c r="I45" s="145" t="str">
        <f>IF($C$15="The data has not been disclosed in million, as required by the EBA guidelines. For the purposes of this publication, the data has been converted into million.",IF(VLOOKUP($C$3,'EU LIQ1_dataset'!$A$110:$AJ$217, MATCH($B45,'EU LIQ1_dataset'!$A$435:$AJ$435,0),0)="","",VLOOKUP($C$3,'EU LIQ1_dataset'!$A$110:$AJ$217, MATCH($B45,'EU LIQ1_dataset'!$A$435:$AJ$435,0),0))*VLOOKUP('Pillar 3 information'!$C$3,'EU LIQ1_dataset'!$A$326:$BU$433,73,0),IF(VLOOKUP($C$3,'EU LIQ1_dataset'!$A$110:$AJ$217, MATCH($B45,'EU LIQ1_dataset'!$A$435:$AJ$435,0),0)="","",VLOOKUP($C$3,'EU LIQ1_dataset'!$A$110:$AJ$217, MATCH($B45,'EU LIQ1_dataset'!$A$435:$AJ$435,0),0)))</f>
        <v/>
      </c>
      <c r="J45" s="145" t="str">
        <f>IF($C$15="The data has not been disclosed in million, as required by the EBA guidelines. For the purposes of this publication, the data has been converted into million.", IF(VLOOKUP($C$3,'EU LIQ1_dataset'!$A$218:$AJ$325, MATCH($B45,'EU LIQ1_dataset'!$A$435:$AJ$435,0),0)="","",VLOOKUP($C$3,'EU LIQ1_dataset'!$A$218:$AJ$325, MATCH($B45,'EU LIQ1_dataset'!$A$435:$AJ$435,0),0))*VLOOKUP('Pillar 3 information'!$C$3,'EU LIQ1_dataset'!$A$326:$BU$433,73,0),IF(VLOOKUP($C$3,'EU LIQ1_dataset'!$A$218:$AJ$325, MATCH($B45,'EU LIQ1_dataset'!$A$435:$AJ$435,0),0)="","",VLOOKUP($C$3,'EU LIQ1_dataset'!$A$218:$AJ$325, MATCH($B45,'EU LIQ1_dataset'!$A$435:$AJ$435,0),0)))</f>
        <v/>
      </c>
      <c r="K45" s="145" t="str">
        <f>IF($C$15="The data has not been disclosed in million, as required by the EBA guidelines. For the purposes of this publication, the data has been converted into million.",IF(VLOOKUP($C$3,'EU LIQ1_dataset'!$A$326:$AJ$433, MATCH($B45,'EU LIQ1_dataset'!$A$435:$AJ$435,0),0)="","",VLOOKUP($C$3,'EU LIQ1_dataset'!$A$326:$AJ$433, MATCH($B45,'EU LIQ1_dataset'!$A$435:$AJ$435,0),0))*VLOOKUP('Pillar 3 information'!$C$3,'EU LIQ1_dataset'!$A$326:$BU$433,73,0),IF(VLOOKUP($C$3,'EU LIQ1_dataset'!$A$326:$AJ$433, MATCH($B45,'EU LIQ1_dataset'!$A$435:$AJ$435,0),0)="","",VLOOKUP($C$3,'EU LIQ1_dataset'!$A$326:$AJ$433, MATCH($B45,'EU LIQ1_dataset'!$A$435:$AJ$435,0),0)))</f>
        <v/>
      </c>
    </row>
    <row r="46" spans="2:11" ht="30" customHeight="1" thickBot="1" x14ac:dyDescent="0.3">
      <c r="B46" s="150" t="s">
        <v>247</v>
      </c>
      <c r="C46" s="157" t="s">
        <v>248</v>
      </c>
      <c r="D46" s="182"/>
      <c r="E46" s="183"/>
      <c r="F46" s="183"/>
      <c r="G46" s="184"/>
      <c r="H46" s="145" t="str">
        <f>IF($C$15="The data has not been disclosed in million, as required by the EBA guidelines. For the purposes of this publication, the data has been converted into million.",IF(VLOOKUP($C$3,'EU LIQ1_dataset'!$A$2:$AJ$109, MATCH($B46,'EU LIQ1_dataset'!$A$435:$AJ$435,0),0)="","",VLOOKUP($C$3,'EU LIQ1_dataset'!$A$2:$AJ$109, MATCH($B46,'EU LIQ1_dataset'!$A$435:$AJ$435,0),0))*VLOOKUP('Pillar 3 information'!$C$3,'EU LIQ1_dataset'!$A$326:$BU$433,73,0),IF(VLOOKUP($C$3,'EU LIQ1_dataset'!$A$2:$AJ$109, MATCH($B46,'EU LIQ1_dataset'!$A$435:$AJ$435,0),0)="","",VLOOKUP($C$3,'EU LIQ1_dataset'!$A$2:$AJ$109, MATCH($B46,'EU LIQ1_dataset'!$A$435:$AJ$435,0),0)))</f>
        <v/>
      </c>
      <c r="I46" s="145" t="str">
        <f>IF($C$15="The data has not been disclosed in million, as required by the EBA guidelines. For the purposes of this publication, the data has been converted into million.",IF(VLOOKUP($C$3,'EU LIQ1_dataset'!$A$110:$AJ$217, MATCH($B46,'EU LIQ1_dataset'!$A$435:$AJ$435,0),0)="","",VLOOKUP($C$3,'EU LIQ1_dataset'!$A$110:$AJ$217, MATCH($B46,'EU LIQ1_dataset'!$A$435:$AJ$435,0),0))*VLOOKUP('Pillar 3 information'!$C$3,'EU LIQ1_dataset'!$A$326:$BU$433,73,0),IF(VLOOKUP($C$3,'EU LIQ1_dataset'!$A$110:$AJ$217, MATCH($B46,'EU LIQ1_dataset'!$A$435:$AJ$435,0),0)="","",VLOOKUP($C$3,'EU LIQ1_dataset'!$A$110:$AJ$217, MATCH($B46,'EU LIQ1_dataset'!$A$435:$AJ$435,0),0)))</f>
        <v/>
      </c>
      <c r="J46" s="145" t="str">
        <f>IF($C$15="The data has not been disclosed in million, as required by the EBA guidelines. For the purposes of this publication, the data has been converted into million.", IF(VLOOKUP($C$3,'EU LIQ1_dataset'!$A$218:$AJ$325, MATCH($B46,'EU LIQ1_dataset'!$A$435:$AJ$435,0),0)="","",VLOOKUP($C$3,'EU LIQ1_dataset'!$A$218:$AJ$325, MATCH($B46,'EU LIQ1_dataset'!$A$435:$AJ$435,0),0))*VLOOKUP('Pillar 3 information'!$C$3,'EU LIQ1_dataset'!$A$326:$BU$433,73,0),IF(VLOOKUP($C$3,'EU LIQ1_dataset'!$A$218:$AJ$325, MATCH($B46,'EU LIQ1_dataset'!$A$435:$AJ$435,0),0)="","",VLOOKUP($C$3,'EU LIQ1_dataset'!$A$218:$AJ$325, MATCH($B46,'EU LIQ1_dataset'!$A$435:$AJ$435,0),0)))</f>
        <v/>
      </c>
      <c r="K46" s="145" t="str">
        <f>IF($C$15="The data has not been disclosed in million, as required by the EBA guidelines. For the purposes of this publication, the data has been converted into million.",IF(VLOOKUP($C$3,'EU LIQ1_dataset'!$A$326:$AJ$433, MATCH($B46,'EU LIQ1_dataset'!$A$435:$AJ$435,0),0)="","",VLOOKUP($C$3,'EU LIQ1_dataset'!$A$326:$AJ$433, MATCH($B46,'EU LIQ1_dataset'!$A$435:$AJ$435,0),0))*VLOOKUP('Pillar 3 information'!$C$3,'EU LIQ1_dataset'!$A$326:$BU$433,73,0),IF(VLOOKUP($C$3,'EU LIQ1_dataset'!$A$326:$AJ$433, MATCH($B46,'EU LIQ1_dataset'!$A$435:$AJ$435,0),0)="","",VLOOKUP($C$3,'EU LIQ1_dataset'!$A$326:$AJ$433, MATCH($B46,'EU LIQ1_dataset'!$A$435:$AJ$435,0),0)))</f>
        <v/>
      </c>
    </row>
    <row r="47" spans="2:11" ht="30" customHeight="1" thickBot="1" x14ac:dyDescent="0.3">
      <c r="B47" s="150">
        <v>20</v>
      </c>
      <c r="C47" s="158" t="s">
        <v>231</v>
      </c>
      <c r="D47" s="145" t="str">
        <f>IF($C$15="The data has not been disclosed in million, as required by the EBA guidelines. For the purposes of this publication, the data has been converted into million.", IF(VLOOKUP($C$3,'EU LIQ1_dataset'!$A$2:$BP$109, MATCH('Pillar 3 information'!$B47,'EU LIQ1_dataset'!$A$436:$BP$436,0),0)="","",VLOOKUP($C$3,'EU LIQ1_dataset'!$A$2:$BP$109, MATCH('Pillar 3 information'!$B47,'EU LIQ1_dataset'!$A$436:$BP$436,0),0))*VLOOKUP('Pillar 3 information'!$C$3,'EU LIQ1_dataset'!$A$326:$BU$433,73,0),IF(VLOOKUP($C$3,'EU LIQ1_dataset'!$A$2:$BP$109, MATCH('Pillar 3 information'!$B47,'EU LIQ1_dataset'!$A$436:$BP$436,0),0)="","",VLOOKUP($C$3,'EU LIQ1_dataset'!$A$2:$BP$109, MATCH('Pillar 3 information'!$B47,'EU LIQ1_dataset'!$A$436:$BP$436,0),0)))</f>
        <v/>
      </c>
      <c r="E47" s="145" t="str">
        <f>IF($C$15="The data has not been disclosed in million, as required by the EBA guidelines. For the purposes of this publication, the data has been converted into million.", IF(VLOOKUP($C$3,'EU LIQ1_dataset'!$A$110:$BP$217, MATCH('Pillar 3 information'!$B47,'EU LIQ1_dataset'!$A$436:$BP$436,0),0)="","",VLOOKUP($C$3,'EU LIQ1_dataset'!$A$110:$BP$217, MATCH('Pillar 3 information'!$B47,'EU LIQ1_dataset'!$A$436:$BP$436,0),0))*VLOOKUP('Pillar 3 information'!$C$3,'EU LIQ1_dataset'!$A$326:$BU$433,73,0),IF(VLOOKUP($C$3,'EU LIQ1_dataset'!$A$110:$BP$217, MATCH('Pillar 3 information'!$B47,'EU LIQ1_dataset'!$A$436:$BP$436,0),0)="","",VLOOKUP($C$3,'EU LIQ1_dataset'!$A$110:$BP$217, MATCH('Pillar 3 information'!$B47,'EU LIQ1_dataset'!$A$436:$BP$436,0),0)))</f>
        <v/>
      </c>
      <c r="F47" s="145" t="str">
        <f>IF($C$15="The data has not been disclosed in million, as required by the EBA guidelines. For the purposes of this publication, the data has been converted into million.",IF(VLOOKUP($C$3,'EU LIQ1_dataset'!$A$218:$BP$325, MATCH('Pillar 3 information'!$B47,'EU LIQ1_dataset'!$A$436:$BP$436,0),0)="","",VLOOKUP($C$3,'EU LIQ1_dataset'!$A$218:$BP$325, MATCH('Pillar 3 information'!$B47,'EU LIQ1_dataset'!$A$436:$BP$436,0),0))*VLOOKUP('Pillar 3 information'!$C$3,'EU LIQ1_dataset'!$A$326:$BU$433,73,0), IF(VLOOKUP($C$3,'EU LIQ1_dataset'!$A$218:$BP$325, MATCH('Pillar 3 information'!$B47,'EU LIQ1_dataset'!$A$436:$BP$436,0),0)="","",VLOOKUP($C$3,'EU LIQ1_dataset'!$A$218:$BP$325, MATCH('Pillar 3 information'!$B47,'EU LIQ1_dataset'!$A$436:$BP$436,0),0)))</f>
        <v/>
      </c>
      <c r="G47" s="145" t="str">
        <f>IF($C$15="The data has not been disclosed in million, as required by the EBA guidelines. For the purposes of this publication, the data has been converted into million.", IF(VLOOKUP($C$3,'EU LIQ1_dataset'!$A$326:$BP$433, MATCH('Pillar 3 information'!$B47,'EU LIQ1_dataset'!$A$436:$BP$436,0),0)="","",VLOOKUP($C$3,'EU LIQ1_dataset'!$A$326:$BP$433, MATCH('Pillar 3 information'!$B47,'EU LIQ1_dataset'!$A$436:$BP$436,0),0))*VLOOKUP('Pillar 3 information'!$C$3,'EU LIQ1_dataset'!$A$326:$BU$433,73,0), IF(VLOOKUP($C$3,'EU LIQ1_dataset'!$A$326:$BP$433, MATCH('Pillar 3 information'!$B47,'EU LIQ1_dataset'!$A$436:$BP$436,0),0)="","",VLOOKUP($C$3,'EU LIQ1_dataset'!$A$326:$BP$433, MATCH('Pillar 3 information'!$B47,'EU LIQ1_dataset'!$A$436:$BP$436,0),0)))</f>
        <v/>
      </c>
      <c r="H47" s="145" t="str">
        <f>IF($C$15="The data has not been disclosed in million, as required by the EBA guidelines. For the purposes of this publication, the data has been converted into million.",IF(VLOOKUP($C$3,'EU LIQ1_dataset'!$A$2:$AJ$109, MATCH($B47,'EU LIQ1_dataset'!$A$435:$AJ$435,0),0)="","",VLOOKUP($C$3,'EU LIQ1_dataset'!$A$2:$AJ$109, MATCH($B47,'EU LIQ1_dataset'!$A$435:$AJ$435,0),0))*VLOOKUP('Pillar 3 information'!$C$3,'EU LIQ1_dataset'!$A$326:$BU$433,73,0),IF(VLOOKUP($C$3,'EU LIQ1_dataset'!$A$2:$AJ$109, MATCH($B47,'EU LIQ1_dataset'!$A$435:$AJ$435,0),0)="","",VLOOKUP($C$3,'EU LIQ1_dataset'!$A$2:$AJ$109, MATCH($B47,'EU LIQ1_dataset'!$A$435:$AJ$435,0),0)))</f>
        <v/>
      </c>
      <c r="I47" s="145" t="str">
        <f>IF($C$15="The data has not been disclosed in million, as required by the EBA guidelines. For the purposes of this publication, the data has been converted into million.",IF(VLOOKUP($C$3,'EU LIQ1_dataset'!$A$110:$AJ$217, MATCH($B47,'EU LIQ1_dataset'!$A$435:$AJ$435,0),0)="","",VLOOKUP($C$3,'EU LIQ1_dataset'!$A$110:$AJ$217, MATCH($B47,'EU LIQ1_dataset'!$A$435:$AJ$435,0),0))*VLOOKUP('Pillar 3 information'!$C$3,'EU LIQ1_dataset'!$A$326:$BU$433,73,0),IF(VLOOKUP($C$3,'EU LIQ1_dataset'!$A$110:$AJ$217, MATCH($B47,'EU LIQ1_dataset'!$A$435:$AJ$435,0),0)="","",VLOOKUP($C$3,'EU LIQ1_dataset'!$A$110:$AJ$217, MATCH($B47,'EU LIQ1_dataset'!$A$435:$AJ$435,0),0)))</f>
        <v/>
      </c>
      <c r="J47" s="145" t="str">
        <f>IF($C$15="The data has not been disclosed in million, as required by the EBA guidelines. For the purposes of this publication, the data has been converted into million.", IF(VLOOKUP($C$3,'EU LIQ1_dataset'!$A$218:$AJ$325, MATCH($B47,'EU LIQ1_dataset'!$A$435:$AJ$435,0),0)="","",VLOOKUP($C$3,'EU LIQ1_dataset'!$A$218:$AJ$325, MATCH($B47,'EU LIQ1_dataset'!$A$435:$AJ$435,0),0))*VLOOKUP('Pillar 3 information'!$C$3,'EU LIQ1_dataset'!$A$326:$BU$433,73,0),IF(VLOOKUP($C$3,'EU LIQ1_dataset'!$A$218:$AJ$325, MATCH($B47,'EU LIQ1_dataset'!$A$435:$AJ$435,0),0)="","",VLOOKUP($C$3,'EU LIQ1_dataset'!$A$218:$AJ$325, MATCH($B47,'EU LIQ1_dataset'!$A$435:$AJ$435,0),0)))</f>
        <v/>
      </c>
      <c r="K47" s="145" t="str">
        <f>IF($C$15="The data has not been disclosed in million, as required by the EBA guidelines. For the purposes of this publication, the data has been converted into million.",IF(VLOOKUP($C$3,'EU LIQ1_dataset'!$A$326:$AJ$433, MATCH($B47,'EU LIQ1_dataset'!$A$435:$AJ$435,0),0)="","",VLOOKUP($C$3,'EU LIQ1_dataset'!$A$326:$AJ$433, MATCH($B47,'EU LIQ1_dataset'!$A$435:$AJ$435,0),0))*VLOOKUP('Pillar 3 information'!$C$3,'EU LIQ1_dataset'!$A$326:$BU$433,73,0),IF(VLOOKUP($C$3,'EU LIQ1_dataset'!$A$326:$AJ$433, MATCH($B47,'EU LIQ1_dataset'!$A$435:$AJ$435,0),0)="","",VLOOKUP($C$3,'EU LIQ1_dataset'!$A$326:$AJ$433, MATCH($B47,'EU LIQ1_dataset'!$A$435:$AJ$435,0),0)))</f>
        <v/>
      </c>
    </row>
    <row r="48" spans="2:11" ht="30" customHeight="1" thickBot="1" x14ac:dyDescent="0.3">
      <c r="B48" s="159" t="s">
        <v>238</v>
      </c>
      <c r="C48" s="160" t="s">
        <v>232</v>
      </c>
      <c r="D48" s="149" t="str">
        <f>IF($C$15="The data has not been disclosed in million, as required by the EBA guidelines. For the purposes of this publication, the data has been converted into million.", IF(VLOOKUP($C$3,'EU LIQ1_dataset'!$A$2:$BP$109, MATCH('Pillar 3 information'!$B48,'EU LIQ1_dataset'!$A$436:$BP$436,0),0)="","",VLOOKUP($C$3,'EU LIQ1_dataset'!$A$2:$BP$109, MATCH('Pillar 3 information'!$B48,'EU LIQ1_dataset'!$A$436:$BP$436,0),0))*VLOOKUP('Pillar 3 information'!$C$3,'EU LIQ1_dataset'!$A$326:$BU$433,73,0),IF(VLOOKUP($C$3,'EU LIQ1_dataset'!$A$2:$BP$109, MATCH('Pillar 3 information'!$B48,'EU LIQ1_dataset'!$A$436:$BP$436,0),0)="","",VLOOKUP($C$3,'EU LIQ1_dataset'!$A$2:$BP$109, MATCH('Pillar 3 information'!$B48,'EU LIQ1_dataset'!$A$436:$BP$436,0),0)))</f>
        <v/>
      </c>
      <c r="E48" s="149" t="str">
        <f>IF($C$15="The data has not been disclosed in million, as required by the EBA guidelines. For the purposes of this publication, the data has been converted into million.", IF(VLOOKUP($C$3,'EU LIQ1_dataset'!$A$110:$BP$217, MATCH('Pillar 3 information'!$B48,'EU LIQ1_dataset'!$A$436:$BP$436,0),0)="","",VLOOKUP($C$3,'EU LIQ1_dataset'!$A$110:$BP$217, MATCH('Pillar 3 information'!$B48,'EU LIQ1_dataset'!$A$436:$BP$436,0),0))*VLOOKUP('Pillar 3 information'!$C$3,'EU LIQ1_dataset'!$A$326:$BU$433,73,0),IF(VLOOKUP($C$3,'EU LIQ1_dataset'!$A$110:$BP$217, MATCH('Pillar 3 information'!$B48,'EU LIQ1_dataset'!$A$436:$BP$436,0),0)="","",VLOOKUP($C$3,'EU LIQ1_dataset'!$A$110:$BP$217, MATCH('Pillar 3 information'!$B48,'EU LIQ1_dataset'!$A$436:$BP$436,0),0)))</f>
        <v/>
      </c>
      <c r="F48" s="149" t="str">
        <f>IF($C$15="The data has not been disclosed in million, as required by the EBA guidelines. For the purposes of this publication, the data has been converted into million.",IF(VLOOKUP($C$3,'EU LIQ1_dataset'!$A$218:$BP$325, MATCH('Pillar 3 information'!$B48,'EU LIQ1_dataset'!$A$436:$BP$436,0),0)="","",VLOOKUP($C$3,'EU LIQ1_dataset'!$A$218:$BP$325, MATCH('Pillar 3 information'!$B48,'EU LIQ1_dataset'!$A$436:$BP$436,0),0))*VLOOKUP('Pillar 3 information'!$C$3,'EU LIQ1_dataset'!$A$326:$BU$433,73,0), IF(VLOOKUP($C$3,'EU LIQ1_dataset'!$A$218:$BP$325, MATCH('Pillar 3 information'!$B48,'EU LIQ1_dataset'!$A$436:$BP$436,0),0)="","",VLOOKUP($C$3,'EU LIQ1_dataset'!$A$218:$BP$325, MATCH('Pillar 3 information'!$B48,'EU LIQ1_dataset'!$A$436:$BP$436,0),0)))</f>
        <v/>
      </c>
      <c r="G48" s="149" t="str">
        <f>IF($C$15="The data has not been disclosed in million, as required by the EBA guidelines. For the purposes of this publication, the data has been converted into million.", IF(VLOOKUP($C$3,'EU LIQ1_dataset'!$A$326:$BP$433, MATCH('Pillar 3 information'!$B48,'EU LIQ1_dataset'!$A$436:$BP$436,0),0)="","",VLOOKUP($C$3,'EU LIQ1_dataset'!$A$326:$BP$433, MATCH('Pillar 3 information'!$B48,'EU LIQ1_dataset'!$A$436:$BP$436,0),0))*VLOOKUP('Pillar 3 information'!$C$3,'EU LIQ1_dataset'!$A$326:$BU$433,73,0), IF(VLOOKUP($C$3,'EU LIQ1_dataset'!$A$326:$BP$433, MATCH('Pillar 3 information'!$B48,'EU LIQ1_dataset'!$A$436:$BP$436,0),0)="","",VLOOKUP($C$3,'EU LIQ1_dataset'!$A$326:$BP$433, MATCH('Pillar 3 information'!$B48,'EU LIQ1_dataset'!$A$436:$BP$436,0),0)))</f>
        <v/>
      </c>
      <c r="H48" s="149" t="str">
        <f>IF($C$15="The data has not been disclosed in million, as required by the EBA guidelines. For the purposes of this publication, the data has been converted into million.",IF(VLOOKUP($C$3,'EU LIQ1_dataset'!$A$2:$AJ$109, MATCH($B48,'EU LIQ1_dataset'!$A$435:$AJ$435,0),0)="","",VLOOKUP($C$3,'EU LIQ1_dataset'!$A$2:$AJ$109, MATCH($B48,'EU LIQ1_dataset'!$A$435:$AJ$435,0),0))*VLOOKUP('Pillar 3 information'!$C$3,'EU LIQ1_dataset'!$A$326:$BU$433,73,0),IF(VLOOKUP($C$3,'EU LIQ1_dataset'!$A$2:$AJ$109, MATCH($B48,'EU LIQ1_dataset'!$A$435:$AJ$435,0),0)="","",VLOOKUP($C$3,'EU LIQ1_dataset'!$A$2:$AJ$109, MATCH($B48,'EU LIQ1_dataset'!$A$435:$AJ$435,0),0)))</f>
        <v/>
      </c>
      <c r="I48" s="149" t="str">
        <f>IF($C$15="The data has not been disclosed in million, as required by the EBA guidelines. For the purposes of this publication, the data has been converted into million.",IF(VLOOKUP($C$3,'EU LIQ1_dataset'!$A$110:$AJ$217, MATCH($B48,'EU LIQ1_dataset'!$A$435:$AJ$435,0),0)="","",VLOOKUP($C$3,'EU LIQ1_dataset'!$A$110:$AJ$217, MATCH($B48,'EU LIQ1_dataset'!$A$435:$AJ$435,0),0))*VLOOKUP('Pillar 3 information'!$C$3,'EU LIQ1_dataset'!$A$326:$BU$433,73,0),IF(VLOOKUP($C$3,'EU LIQ1_dataset'!$A$110:$AJ$217, MATCH($B48,'EU LIQ1_dataset'!$A$435:$AJ$435,0),0)="","",VLOOKUP($C$3,'EU LIQ1_dataset'!$A$110:$AJ$217, MATCH($B48,'EU LIQ1_dataset'!$A$435:$AJ$435,0),0)))</f>
        <v/>
      </c>
      <c r="J48" s="149" t="str">
        <f>IF($C$15="The data has not been disclosed in million, as required by the EBA guidelines. For the purposes of this publication, the data has been converted into million.", IF(VLOOKUP($C$3,'EU LIQ1_dataset'!$A$218:$AJ$325, MATCH($B48,'EU LIQ1_dataset'!$A$435:$AJ$435,0),0)="","",VLOOKUP($C$3,'EU LIQ1_dataset'!$A$218:$AJ$325, MATCH($B48,'EU LIQ1_dataset'!$A$435:$AJ$435,0),0))*VLOOKUP('Pillar 3 information'!$C$3,'EU LIQ1_dataset'!$A$326:$BU$433,73,0),IF(VLOOKUP($C$3,'EU LIQ1_dataset'!$A$218:$AJ$325, MATCH($B48,'EU LIQ1_dataset'!$A$435:$AJ$435,0),0)="","",VLOOKUP($C$3,'EU LIQ1_dataset'!$A$218:$AJ$325, MATCH($B48,'EU LIQ1_dataset'!$A$435:$AJ$435,0),0)))</f>
        <v/>
      </c>
      <c r="K48" s="149" t="str">
        <f>IF($C$15="The data has not been disclosed in million, as required by the EBA guidelines. For the purposes of this publication, the data has been converted into million.",IF(VLOOKUP($C$3,'EU LIQ1_dataset'!$A$326:$AJ$433, MATCH($B48,'EU LIQ1_dataset'!$A$435:$AJ$435,0),0)="","",VLOOKUP($C$3,'EU LIQ1_dataset'!$A$326:$AJ$433, MATCH($B48,'EU LIQ1_dataset'!$A$435:$AJ$435,0),0))*VLOOKUP('Pillar 3 information'!$C$3,'EU LIQ1_dataset'!$A$326:$BU$433,73,0),IF(VLOOKUP($C$3,'EU LIQ1_dataset'!$A$326:$AJ$433, MATCH($B48,'EU LIQ1_dataset'!$A$435:$AJ$435,0),0)="","",VLOOKUP($C$3,'EU LIQ1_dataset'!$A$326:$AJ$433, MATCH($B48,'EU LIQ1_dataset'!$A$435:$AJ$435,0),0)))</f>
        <v/>
      </c>
    </row>
    <row r="49" spans="2:11" ht="30" customHeight="1" thickBot="1" x14ac:dyDescent="0.3">
      <c r="B49" s="159" t="s">
        <v>237</v>
      </c>
      <c r="C49" s="160" t="s">
        <v>249</v>
      </c>
      <c r="D49" s="149" t="str">
        <f>IF($C$15="The data has not been disclosed in million, as required by the EBA guidelines. For the purposes of this publication, the data has been converted into million.", IF(VLOOKUP($C$3,'EU LIQ1_dataset'!$A$2:$BP$109, MATCH('Pillar 3 information'!$B49,'EU LIQ1_dataset'!$A$436:$BP$436,0),0)="","",VLOOKUP($C$3,'EU LIQ1_dataset'!$A$2:$BP$109, MATCH('Pillar 3 information'!$B49,'EU LIQ1_dataset'!$A$436:$BP$436,0),0))*VLOOKUP('Pillar 3 information'!$C$3,'EU LIQ1_dataset'!$A$326:$BU$433,73,0),IF(VLOOKUP($C$3,'EU LIQ1_dataset'!$A$2:$BP$109, MATCH('Pillar 3 information'!$B49,'EU LIQ1_dataset'!$A$436:$BP$436,0),0)="","",VLOOKUP($C$3,'EU LIQ1_dataset'!$A$2:$BP$109, MATCH('Pillar 3 information'!$B49,'EU LIQ1_dataset'!$A$436:$BP$436,0),0)))</f>
        <v/>
      </c>
      <c r="E49" s="149" t="str">
        <f>IF($C$15="The data has not been disclosed in million, as required by the EBA guidelines. For the purposes of this publication, the data has been converted into million.", IF(VLOOKUP($C$3,'EU LIQ1_dataset'!$A$110:$BP$217, MATCH('Pillar 3 information'!$B49,'EU LIQ1_dataset'!$A$436:$BP$436,0),0)="","",VLOOKUP($C$3,'EU LIQ1_dataset'!$A$110:$BP$217, MATCH('Pillar 3 information'!$B49,'EU LIQ1_dataset'!$A$436:$BP$436,0),0))*VLOOKUP('Pillar 3 information'!$C$3,'EU LIQ1_dataset'!$A$326:$BU$433,73,0),IF(VLOOKUP($C$3,'EU LIQ1_dataset'!$A$110:$BP$217, MATCH('Pillar 3 information'!$B49,'EU LIQ1_dataset'!$A$436:$BP$436,0),0)="","",VLOOKUP($C$3,'EU LIQ1_dataset'!$A$110:$BP$217, MATCH('Pillar 3 information'!$B49,'EU LIQ1_dataset'!$A$436:$BP$436,0),0)))</f>
        <v/>
      </c>
      <c r="F49" s="149" t="str">
        <f>IF($C$15="The data has not been disclosed in million, as required by the EBA guidelines. For the purposes of this publication, the data has been converted into million.",IF(VLOOKUP($C$3,'EU LIQ1_dataset'!$A$218:$BP$325, MATCH('Pillar 3 information'!$B49,'EU LIQ1_dataset'!$A$436:$BP$436,0),0)="","",VLOOKUP($C$3,'EU LIQ1_dataset'!$A$218:$BP$325, MATCH('Pillar 3 information'!$B49,'EU LIQ1_dataset'!$A$436:$BP$436,0),0))*VLOOKUP('Pillar 3 information'!$C$3,'EU LIQ1_dataset'!$A$326:$BU$433,73,0), IF(VLOOKUP($C$3,'EU LIQ1_dataset'!$A$218:$BP$325, MATCH('Pillar 3 information'!$B49,'EU LIQ1_dataset'!$A$436:$BP$436,0),0)="","",VLOOKUP($C$3,'EU LIQ1_dataset'!$A$218:$BP$325, MATCH('Pillar 3 information'!$B49,'EU LIQ1_dataset'!$A$436:$BP$436,0),0)))</f>
        <v/>
      </c>
      <c r="G49" s="149" t="str">
        <f>IF($C$15="The data has not been disclosed in million, as required by the EBA guidelines. For the purposes of this publication, the data has been converted into million.", IF(VLOOKUP($C$3,'EU LIQ1_dataset'!$A$326:$BP$433, MATCH('Pillar 3 information'!$B49,'EU LIQ1_dataset'!$A$436:$BP$436,0),0)="","",VLOOKUP($C$3,'EU LIQ1_dataset'!$A$326:$BP$433, MATCH('Pillar 3 information'!$B49,'EU LIQ1_dataset'!$A$436:$BP$436,0),0))*VLOOKUP('Pillar 3 information'!$C$3,'EU LIQ1_dataset'!$A$326:$BU$433,73,0), IF(VLOOKUP($C$3,'EU LIQ1_dataset'!$A$326:$BP$433, MATCH('Pillar 3 information'!$B49,'EU LIQ1_dataset'!$A$436:$BP$436,0),0)="","",VLOOKUP($C$3,'EU LIQ1_dataset'!$A$326:$BP$433, MATCH('Pillar 3 information'!$B49,'EU LIQ1_dataset'!$A$436:$BP$436,0),0)))</f>
        <v/>
      </c>
      <c r="H49" s="149" t="str">
        <f>IF($C$15="The data has not been disclosed in million, as required by the EBA guidelines. For the purposes of this publication, the data has been converted into million.",IF(VLOOKUP($C$3,'EU LIQ1_dataset'!$A$2:$AJ$109, MATCH($B49,'EU LIQ1_dataset'!$A$435:$AJ$435,0),0)="","",VLOOKUP($C$3,'EU LIQ1_dataset'!$A$2:$AJ$109, MATCH($B49,'EU LIQ1_dataset'!$A$435:$AJ$435,0),0))*VLOOKUP('Pillar 3 information'!$C$3,'EU LIQ1_dataset'!$A$326:$BU$433,73,0),IF(VLOOKUP($C$3,'EU LIQ1_dataset'!$A$2:$AJ$109, MATCH($B49,'EU LIQ1_dataset'!$A$435:$AJ$435,0),0)="","",VLOOKUP($C$3,'EU LIQ1_dataset'!$A$2:$AJ$109, MATCH($B49,'EU LIQ1_dataset'!$A$435:$AJ$435,0),0)))</f>
        <v/>
      </c>
      <c r="I49" s="149" t="str">
        <f>IF($C$15="The data has not been disclosed in million, as required by the EBA guidelines. For the purposes of this publication, the data has been converted into million.",IF(VLOOKUP($C$3,'EU LIQ1_dataset'!$A$110:$AJ$217, MATCH($B49,'EU LIQ1_dataset'!$A$435:$AJ$435,0),0)="","",VLOOKUP($C$3,'EU LIQ1_dataset'!$A$110:$AJ$217, MATCH($B49,'EU LIQ1_dataset'!$A$435:$AJ$435,0),0))*VLOOKUP('Pillar 3 information'!$C$3,'EU LIQ1_dataset'!$A$326:$BU$433,73,0),IF(VLOOKUP($C$3,'EU LIQ1_dataset'!$A$110:$AJ$217, MATCH($B49,'EU LIQ1_dataset'!$A$435:$AJ$435,0),0)="","",VLOOKUP($C$3,'EU LIQ1_dataset'!$A$110:$AJ$217, MATCH($B49,'EU LIQ1_dataset'!$A$435:$AJ$435,0),0)))</f>
        <v/>
      </c>
      <c r="J49" s="149" t="str">
        <f>IF($C$15="The data has not been disclosed in million, as required by the EBA guidelines. For the purposes of this publication, the data has been converted into million.", IF(VLOOKUP($C$3,'EU LIQ1_dataset'!$A$218:$AJ$325, MATCH($B49,'EU LIQ1_dataset'!$A$435:$AJ$435,0),0)="","",VLOOKUP($C$3,'EU LIQ1_dataset'!$A$218:$AJ$325, MATCH($B49,'EU LIQ1_dataset'!$A$435:$AJ$435,0),0))*VLOOKUP('Pillar 3 information'!$C$3,'EU LIQ1_dataset'!$A$326:$BU$433,73,0),IF(VLOOKUP($C$3,'EU LIQ1_dataset'!$A$218:$AJ$325, MATCH($B49,'EU LIQ1_dataset'!$A$435:$AJ$435,0),0)="","",VLOOKUP($C$3,'EU LIQ1_dataset'!$A$218:$AJ$325, MATCH($B49,'EU LIQ1_dataset'!$A$435:$AJ$435,0),0)))</f>
        <v/>
      </c>
      <c r="K49" s="149" t="str">
        <f>IF($C$15="The data has not been disclosed in million, as required by the EBA guidelines. For the purposes of this publication, the data has been converted into million.",IF(VLOOKUP($C$3,'EU LIQ1_dataset'!$A$326:$AJ$433, MATCH($B49,'EU LIQ1_dataset'!$A$435:$AJ$435,0),0)="","",VLOOKUP($C$3,'EU LIQ1_dataset'!$A$326:$AJ$433, MATCH($B49,'EU LIQ1_dataset'!$A$435:$AJ$435,0),0))*VLOOKUP('Pillar 3 information'!$C$3,'EU LIQ1_dataset'!$A$326:$BU$433,73,0),IF(VLOOKUP($C$3,'EU LIQ1_dataset'!$A$326:$AJ$433, MATCH($B49,'EU LIQ1_dataset'!$A$435:$AJ$435,0),0)="","",VLOOKUP($C$3,'EU LIQ1_dataset'!$A$326:$AJ$433, MATCH($B49,'EU LIQ1_dataset'!$A$435:$AJ$435,0),0)))</f>
        <v/>
      </c>
    </row>
    <row r="50" spans="2:11" ht="30" customHeight="1" thickBot="1" x14ac:dyDescent="0.3">
      <c r="B50" s="161" t="s">
        <v>236</v>
      </c>
      <c r="C50" s="162" t="s">
        <v>250</v>
      </c>
      <c r="D50" s="149" t="str">
        <f>IF($C$15="The data has not been disclosed in million, as required by the EBA guidelines. For the purposes of this publication, the data has been converted into million.", IF(VLOOKUP($C$3,'EU LIQ1_dataset'!$A$2:$BP$109, MATCH('Pillar 3 information'!$B50,'EU LIQ1_dataset'!$A$436:$BP$436,0),0)="","",VLOOKUP($C$3,'EU LIQ1_dataset'!$A$2:$BP$109, MATCH('Pillar 3 information'!$B50,'EU LIQ1_dataset'!$A$436:$BP$436,0),0))*VLOOKUP('Pillar 3 information'!$C$3,'EU LIQ1_dataset'!$A$326:$BU$433,73,0),IF(VLOOKUP($C$3,'EU LIQ1_dataset'!$A$2:$BP$109, MATCH('Pillar 3 information'!$B50,'EU LIQ1_dataset'!$A$436:$BP$436,0),0)="","",VLOOKUP($C$3,'EU LIQ1_dataset'!$A$2:$BP$109, MATCH('Pillar 3 information'!$B50,'EU LIQ1_dataset'!$A$436:$BP$436,0),0)))</f>
        <v/>
      </c>
      <c r="E50" s="149" t="str">
        <f>IF($C$15="The data has not been disclosed in million, as required by the EBA guidelines. For the purposes of this publication, the data has been converted into million.", IF(VLOOKUP($C$3,'EU LIQ1_dataset'!$A$110:$BP$217, MATCH('Pillar 3 information'!$B50,'EU LIQ1_dataset'!$A$436:$BP$436,0),0)="","",VLOOKUP($C$3,'EU LIQ1_dataset'!$A$110:$BP$217, MATCH('Pillar 3 information'!$B50,'EU LIQ1_dataset'!$A$436:$BP$436,0),0))*VLOOKUP('Pillar 3 information'!$C$3,'EU LIQ1_dataset'!$A$326:$BU$433,73,0),IF(VLOOKUP($C$3,'EU LIQ1_dataset'!$A$110:$BP$217, MATCH('Pillar 3 information'!$B50,'EU LIQ1_dataset'!$A$436:$BP$436,0),0)="","",VLOOKUP($C$3,'EU LIQ1_dataset'!$A$110:$BP$217, MATCH('Pillar 3 information'!$B50,'EU LIQ1_dataset'!$A$436:$BP$436,0),0)))</f>
        <v/>
      </c>
      <c r="F50" s="149" t="str">
        <f>IF($C$15="The data has not been disclosed in million, as required by the EBA guidelines. For the purposes of this publication, the data has been converted into million.",IF(VLOOKUP($C$3,'EU LIQ1_dataset'!$A$218:$BP$325, MATCH('Pillar 3 information'!$B50,'EU LIQ1_dataset'!$A$436:$BP$436,0),0)="","",VLOOKUP($C$3,'EU LIQ1_dataset'!$A$218:$BP$325, MATCH('Pillar 3 information'!$B50,'EU LIQ1_dataset'!$A$436:$BP$436,0),0))*VLOOKUP('Pillar 3 information'!$C$3,'EU LIQ1_dataset'!$A$326:$BU$433,73,0), IF(VLOOKUP($C$3,'EU LIQ1_dataset'!$A$218:$BP$325, MATCH('Pillar 3 information'!$B50,'EU LIQ1_dataset'!$A$436:$BP$436,0),0)="","",VLOOKUP($C$3,'EU LIQ1_dataset'!$A$218:$BP$325, MATCH('Pillar 3 information'!$B50,'EU LIQ1_dataset'!$A$436:$BP$436,0),0)))</f>
        <v/>
      </c>
      <c r="G50" s="149" t="str">
        <f>IF($C$15="The data has not been disclosed in million, as required by the EBA guidelines. For the purposes of this publication, the data has been converted into million.", IF(VLOOKUP($C$3,'EU LIQ1_dataset'!$A$326:$BP$433, MATCH('Pillar 3 information'!$B50,'EU LIQ1_dataset'!$A$436:$BP$436,0),0)="","",VLOOKUP($C$3,'EU LIQ1_dataset'!$A$326:$BP$433, MATCH('Pillar 3 information'!$B50,'EU LIQ1_dataset'!$A$436:$BP$436,0),0))*VLOOKUP('Pillar 3 information'!$C$3,'EU LIQ1_dataset'!$A$326:$BU$433,73,0), IF(VLOOKUP($C$3,'EU LIQ1_dataset'!$A$326:$BP$433, MATCH('Pillar 3 information'!$B50,'EU LIQ1_dataset'!$A$436:$BP$436,0),0)="","",VLOOKUP($C$3,'EU LIQ1_dataset'!$A$326:$BP$433, MATCH('Pillar 3 information'!$B50,'EU LIQ1_dataset'!$A$436:$BP$436,0),0)))</f>
        <v/>
      </c>
      <c r="H50" s="149" t="str">
        <f>IF($C$15="The data has not been disclosed in million, as required by the EBA guidelines. For the purposes of this publication, the data has been converted into million.",IF(VLOOKUP($C$3,'EU LIQ1_dataset'!$A$2:$AJ$109, MATCH($B50,'EU LIQ1_dataset'!$A$435:$AJ$435,0),0)="","",VLOOKUP($C$3,'EU LIQ1_dataset'!$A$2:$AJ$109, MATCH($B50,'EU LIQ1_dataset'!$A$435:$AJ$435,0),0))*VLOOKUP('Pillar 3 information'!$C$3,'EU LIQ1_dataset'!$A$326:$BU$433,73,0),IF(VLOOKUP($C$3,'EU LIQ1_dataset'!$A$2:$AJ$109, MATCH($B50,'EU LIQ1_dataset'!$A$435:$AJ$435,0),0)="","",VLOOKUP($C$3,'EU LIQ1_dataset'!$A$2:$AJ$109, MATCH($B50,'EU LIQ1_dataset'!$A$435:$AJ$435,0),0)))</f>
        <v/>
      </c>
      <c r="I50" s="149" t="str">
        <f>IF($C$15="The data has not been disclosed in million, as required by the EBA guidelines. For the purposes of this publication, the data has been converted into million.",IF(VLOOKUP($C$3,'EU LIQ1_dataset'!$A$110:$AJ$217, MATCH($B50,'EU LIQ1_dataset'!$A$435:$AJ$435,0),0)="","",VLOOKUP($C$3,'EU LIQ1_dataset'!$A$110:$AJ$217, MATCH($B50,'EU LIQ1_dataset'!$A$435:$AJ$435,0),0))*VLOOKUP('Pillar 3 information'!$C$3,'EU LIQ1_dataset'!$A$326:$BU$433,73,0),IF(VLOOKUP($C$3,'EU LIQ1_dataset'!$A$110:$AJ$217, MATCH($B50,'EU LIQ1_dataset'!$A$435:$AJ$435,0),0)="","",VLOOKUP($C$3,'EU LIQ1_dataset'!$A$110:$AJ$217, MATCH($B50,'EU LIQ1_dataset'!$A$435:$AJ$435,0),0)))</f>
        <v/>
      </c>
      <c r="J50" s="149" t="str">
        <f>IF($C$15="The data has not been disclosed in million, as required by the EBA guidelines. For the purposes of this publication, the data has been converted into million.", IF(VLOOKUP($C$3,'EU LIQ1_dataset'!$A$218:$AJ$325, MATCH($B50,'EU LIQ1_dataset'!$A$435:$AJ$435,0),0)="","",VLOOKUP($C$3,'EU LIQ1_dataset'!$A$218:$AJ$325, MATCH($B50,'EU LIQ1_dataset'!$A$435:$AJ$435,0),0))*VLOOKUP('Pillar 3 information'!$C$3,'EU LIQ1_dataset'!$A$326:$BU$433,73,0),IF(VLOOKUP($C$3,'EU LIQ1_dataset'!$A$218:$AJ$325, MATCH($B50,'EU LIQ1_dataset'!$A$435:$AJ$435,0),0)="","",VLOOKUP($C$3,'EU LIQ1_dataset'!$A$218:$AJ$325, MATCH($B50,'EU LIQ1_dataset'!$A$435:$AJ$435,0),0)))</f>
        <v/>
      </c>
      <c r="K50" s="149" t="str">
        <f>IF($C$15="The data has not been disclosed in million, as required by the EBA guidelines. For the purposes of this publication, the data has been converted into million.",IF(VLOOKUP($C$3,'EU LIQ1_dataset'!$A$326:$AJ$433, MATCH($B50,'EU LIQ1_dataset'!$A$435:$AJ$435,0),0)="","",VLOOKUP($C$3,'EU LIQ1_dataset'!$A$326:$AJ$433, MATCH($B50,'EU LIQ1_dataset'!$A$435:$AJ$435,0),0))*VLOOKUP('Pillar 3 information'!$C$3,'EU LIQ1_dataset'!$A$326:$BU$433,73,0),IF(VLOOKUP($C$3,'EU LIQ1_dataset'!$A$326:$AJ$433, MATCH($B50,'EU LIQ1_dataset'!$A$435:$AJ$435,0),0)="","",VLOOKUP($C$3,'EU LIQ1_dataset'!$A$326:$AJ$433, MATCH($B50,'EU LIQ1_dataset'!$A$435:$AJ$435,0),0)))</f>
        <v/>
      </c>
    </row>
    <row r="51" spans="2:11" ht="30" customHeight="1" thickBot="1" x14ac:dyDescent="0.3">
      <c r="B51" s="163"/>
      <c r="C51" s="163"/>
      <c r="D51" s="163"/>
      <c r="E51" s="163"/>
      <c r="F51" s="163"/>
      <c r="G51" s="163"/>
      <c r="H51" s="190" t="s">
        <v>638</v>
      </c>
      <c r="I51" s="190"/>
      <c r="J51" s="190"/>
      <c r="K51" s="190"/>
    </row>
    <row r="52" spans="2:11" ht="30" customHeight="1" thickBot="1" x14ac:dyDescent="0.3">
      <c r="B52" s="164">
        <v>21</v>
      </c>
      <c r="C52" s="165" t="s">
        <v>233</v>
      </c>
      <c r="D52" s="182"/>
      <c r="E52" s="183"/>
      <c r="F52" s="183"/>
      <c r="G52" s="184"/>
      <c r="H52" s="145" t="str">
        <f>IF($C$15="The data has not been disclosed in million, as required by the EBA guidelines. For the purposes of this publication, the data has been converted into million.",IF(VLOOKUP($C$3,'EU LIQ1_dataset'!$A$2:$AJ$109, MATCH($B52,'EU LIQ1_dataset'!$A$435:$AJ$435,0),0)="","",VLOOKUP($C$3,'EU LIQ1_dataset'!$A$2:$AJ$109, MATCH($B52,'EU LIQ1_dataset'!$A$435:$AJ$435,0),0))*VLOOKUP('Pillar 3 information'!$C$3,'EU LIQ1_dataset'!$A$326:$BU$433,73,0),IF(VLOOKUP($C$3,'EU LIQ1_dataset'!$A$2:$AJ$109, MATCH($B52,'EU LIQ1_dataset'!$A$435:$AJ$435,0),0)="","",VLOOKUP($C$3,'EU LIQ1_dataset'!$A$2:$AJ$109, MATCH($B52,'EU LIQ1_dataset'!$A$435:$AJ$435,0),0)))</f>
        <v/>
      </c>
      <c r="I52" s="145" t="str">
        <f>IF($C$15="The data has not been disclosed in million, as required by the EBA guidelines. For the purposes of this publication, the data has been converted into million.",IF(VLOOKUP($C$3,'EU LIQ1_dataset'!$A$110:$AJ$217, MATCH($B52,'EU LIQ1_dataset'!$A$435:$AJ$435,0),0)="","",VLOOKUP($C$3,'EU LIQ1_dataset'!$A$110:$AJ$217, MATCH($B52,'EU LIQ1_dataset'!$A$435:$AJ$435,0),0))*VLOOKUP('Pillar 3 information'!$C$3,'EU LIQ1_dataset'!$A$326:$BU$433,73,0),IF(VLOOKUP($C$3,'EU LIQ1_dataset'!$A$110:$AJ$217, MATCH($B52,'EU LIQ1_dataset'!$A$435:$AJ$435,0),0)="","",VLOOKUP($C$3,'EU LIQ1_dataset'!$A$110:$AJ$217, MATCH($B52,'EU LIQ1_dataset'!$A$435:$AJ$435,0),0)))</f>
        <v/>
      </c>
      <c r="J52" s="145" t="str">
        <f>IF($C$15="The data has not been disclosed in million, as required by the EBA guidelines. For the purposes of this publication, the data has been converted into million.", IF(VLOOKUP($C$3,'EU LIQ1_dataset'!$A$218:$AJ$325, MATCH($B52,'EU LIQ1_dataset'!$A$435:$AJ$435,0),0)="","",VLOOKUP($C$3,'EU LIQ1_dataset'!$A$218:$AJ$325, MATCH($B52,'EU LIQ1_dataset'!$A$435:$AJ$435,0),0))*VLOOKUP('Pillar 3 information'!$C$3,'EU LIQ1_dataset'!$A$326:$BU$433,73,0),IF(VLOOKUP($C$3,'EU LIQ1_dataset'!$A$218:$AJ$325, MATCH($B52,'EU LIQ1_dataset'!$A$435:$AJ$435,0),0)="","",VLOOKUP($C$3,'EU LIQ1_dataset'!$A$218:$AJ$325, MATCH($B52,'EU LIQ1_dataset'!$A$435:$AJ$435,0),0)))</f>
        <v/>
      </c>
      <c r="K52" s="145" t="str">
        <f>IF($C$15="The data has not been disclosed in million, as required by the EBA guidelines. For the purposes of this publication, the data has been converted into million.",IF(VLOOKUP($C$3,'EU LIQ1_dataset'!$A$326:$AJ$433, MATCH($B52,'EU LIQ1_dataset'!$A$435:$AJ$435,0),0)="","",VLOOKUP($C$3,'EU LIQ1_dataset'!$A$326:$AJ$433, MATCH($B52,'EU LIQ1_dataset'!$A$435:$AJ$435,0),0))*VLOOKUP('Pillar 3 information'!$C$3,'EU LIQ1_dataset'!$A$326:$BU$433,73,0),IF(VLOOKUP($C$3,'EU LIQ1_dataset'!$A$326:$AJ$433, MATCH($B52,'EU LIQ1_dataset'!$A$435:$AJ$435,0),0)="","",VLOOKUP($C$3,'EU LIQ1_dataset'!$A$326:$AJ$433, MATCH($B52,'EU LIQ1_dataset'!$A$435:$AJ$435,0),0)))</f>
        <v/>
      </c>
    </row>
    <row r="53" spans="2:11" ht="30" customHeight="1" thickBot="1" x14ac:dyDescent="0.3">
      <c r="B53" s="166">
        <v>22</v>
      </c>
      <c r="C53" s="165" t="s">
        <v>234</v>
      </c>
      <c r="D53" s="182"/>
      <c r="E53" s="183"/>
      <c r="F53" s="183"/>
      <c r="G53" s="184"/>
      <c r="H53" s="145" t="str">
        <f>IF($C$15="The data has not been disclosed in million, as required by the EBA guidelines. For the purposes of this publication, the data has been converted into million.",IF(VLOOKUP($C$3,'EU LIQ1_dataset'!$A$2:$AJ$109, MATCH($B53,'EU LIQ1_dataset'!$A$435:$AJ$435,0),0)="","",VLOOKUP($C$3,'EU LIQ1_dataset'!$A$2:$AJ$109, MATCH($B53,'EU LIQ1_dataset'!$A$435:$AJ$435,0),0))*VLOOKUP('Pillar 3 information'!$C$3,'EU LIQ1_dataset'!$A$326:$BU$433,73,0),IF(VLOOKUP($C$3,'EU LIQ1_dataset'!$A$2:$AJ$109, MATCH($B53,'EU LIQ1_dataset'!$A$435:$AJ$435,0),0)="","",VLOOKUP($C$3,'EU LIQ1_dataset'!$A$2:$AJ$109, MATCH($B53,'EU LIQ1_dataset'!$A$435:$AJ$435,0),0)))</f>
        <v/>
      </c>
      <c r="I53" s="145" t="str">
        <f>IF($C$15="The data has not been disclosed in million, as required by the EBA guidelines. For the purposes of this publication, the data has been converted into million.",IF(VLOOKUP($C$3,'EU LIQ1_dataset'!$A$110:$AJ$217, MATCH($B53,'EU LIQ1_dataset'!$A$435:$AJ$435,0),0)="","",VLOOKUP($C$3,'EU LIQ1_dataset'!$A$110:$AJ$217, MATCH($B53,'EU LIQ1_dataset'!$A$435:$AJ$435,0),0))*VLOOKUP('Pillar 3 information'!$C$3,'EU LIQ1_dataset'!$A$326:$BU$433,73,0),IF(VLOOKUP($C$3,'EU LIQ1_dataset'!$A$110:$AJ$217, MATCH($B53,'EU LIQ1_dataset'!$A$435:$AJ$435,0),0)="","",VLOOKUP($C$3,'EU LIQ1_dataset'!$A$110:$AJ$217, MATCH($B53,'EU LIQ1_dataset'!$A$435:$AJ$435,0),0)))</f>
        <v/>
      </c>
      <c r="J53" s="145" t="str">
        <f>IF($C$15="The data has not been disclosed in million, as required by the EBA guidelines. For the purposes of this publication, the data has been converted into million.", IF(VLOOKUP($C$3,'EU LIQ1_dataset'!$A$218:$AJ$325, MATCH($B53,'EU LIQ1_dataset'!$A$435:$AJ$435,0),0)="","",VLOOKUP($C$3,'EU LIQ1_dataset'!$A$218:$AJ$325, MATCH($B53,'EU LIQ1_dataset'!$A$435:$AJ$435,0),0))*VLOOKUP('Pillar 3 information'!$C$3,'EU LIQ1_dataset'!$A$326:$BU$433,73,0),IF(VLOOKUP($C$3,'EU LIQ1_dataset'!$A$218:$AJ$325, MATCH($B53,'EU LIQ1_dataset'!$A$435:$AJ$435,0),0)="","",VLOOKUP($C$3,'EU LIQ1_dataset'!$A$218:$AJ$325, MATCH($B53,'EU LIQ1_dataset'!$A$435:$AJ$435,0),0)))</f>
        <v/>
      </c>
      <c r="K53" s="145" t="str">
        <f>IF($C$15="The data has not been disclosed in million, as required by the EBA guidelines. For the purposes of this publication, the data has been converted into million.",IF(VLOOKUP($C$3,'EU LIQ1_dataset'!$A$326:$AJ$433, MATCH($B53,'EU LIQ1_dataset'!$A$435:$AJ$435,0),0)="","",VLOOKUP($C$3,'EU LIQ1_dataset'!$A$326:$AJ$433, MATCH($B53,'EU LIQ1_dataset'!$A$435:$AJ$435,0),0))*VLOOKUP('Pillar 3 information'!$C$3,'EU LIQ1_dataset'!$A$326:$BU$433,73,0),IF(VLOOKUP($C$3,'EU LIQ1_dataset'!$A$326:$AJ$433, MATCH($B53,'EU LIQ1_dataset'!$A$435:$AJ$435,0),0)="","",VLOOKUP($C$3,'EU LIQ1_dataset'!$A$326:$AJ$433, MATCH($B53,'EU LIQ1_dataset'!$A$435:$AJ$435,0),0)))</f>
        <v/>
      </c>
    </row>
    <row r="54" spans="2:11" ht="30" customHeight="1" thickBot="1" x14ac:dyDescent="0.3">
      <c r="B54" s="167">
        <v>23</v>
      </c>
      <c r="C54" s="165" t="s">
        <v>235</v>
      </c>
      <c r="D54" s="182"/>
      <c r="E54" s="183"/>
      <c r="F54" s="183"/>
      <c r="G54" s="184"/>
      <c r="H54" s="168" t="str">
        <f>IF(VLOOKUP($C$3,'EU LIQ1_dataset'!$A$2:$AJ$109, MATCH($B54,'EU LIQ1_dataset'!$A$435:$AJ$435,0),0)="","",VLOOKUP($C$3,'EU LIQ1_dataset'!$A$2:$AJ$109, MATCH($B54,'EU LIQ1_dataset'!$A$435:$AJ$435,0),0))</f>
        <v/>
      </c>
      <c r="I54" s="168" t="str">
        <f>IF(VLOOKUP($C$3,'EU LIQ1_dataset'!$A$110:$AJ$217, MATCH($B54,'EU LIQ1_dataset'!$A$435:$AJ$435,0),0)="","",VLOOKUP($C$3,'EU LIQ1_dataset'!$A$110:$AJ$217, MATCH($B54,'EU LIQ1_dataset'!$A$435:$AJ$435,0),0))</f>
        <v/>
      </c>
      <c r="J54" s="168" t="str">
        <f>IF(VLOOKUP($C$3,'EU LIQ1_dataset'!$A$218:$AJ$325, MATCH($B54,'EU LIQ1_dataset'!$A$435:$AJ$435,0),0)="","",VLOOKUP($C$3,'EU LIQ1_dataset'!$A$218:$AJ$325, MATCH($B54,'EU LIQ1_dataset'!$A$435:$AJ$435,0),0))</f>
        <v/>
      </c>
      <c r="K54" s="168" t="str">
        <f>IF(VLOOKUP($C$3,'EU LIQ1_dataset'!$A$326:$AJ$433, MATCH($B54,'EU LIQ1_dataset'!$A$435:$AJ$435,0),0)="","",VLOOKUP($C$3,'EU LIQ1_dataset'!$A$326:$AJ$433, MATCH($B54,'EU LIQ1_dataset'!$A$435:$AJ$435,0),0))</f>
        <v/>
      </c>
    </row>
    <row r="55" spans="2:11" x14ac:dyDescent="0.25">
      <c r="C55" s="169"/>
    </row>
    <row r="56" spans="2:11" x14ac:dyDescent="0.25">
      <c r="C56" s="169"/>
    </row>
    <row r="61" spans="2:11" x14ac:dyDescent="0.25">
      <c r="C61" s="169"/>
    </row>
    <row r="317" spans="72:72" x14ac:dyDescent="0.25">
      <c r="BT317" s="131" t="s">
        <v>355</v>
      </c>
    </row>
  </sheetData>
  <sheetProtection password="E5CB" sheet="1" objects="1" scenarios="1"/>
  <mergeCells count="19">
    <mergeCell ref="C7:K7"/>
    <mergeCell ref="C15:K15"/>
    <mergeCell ref="C17:K17"/>
    <mergeCell ref="C16:K16"/>
    <mergeCell ref="H51:K51"/>
    <mergeCell ref="H19:K20"/>
    <mergeCell ref="B20:C20"/>
    <mergeCell ref="B21:C21"/>
    <mergeCell ref="B22:C22"/>
    <mergeCell ref="D24:G24"/>
    <mergeCell ref="B19:C19"/>
    <mergeCell ref="D19:G20"/>
    <mergeCell ref="D52:G52"/>
    <mergeCell ref="D53:G53"/>
    <mergeCell ref="D54:G54"/>
    <mergeCell ref="D33:G33"/>
    <mergeCell ref="D40:G40"/>
    <mergeCell ref="D45:G45"/>
    <mergeCell ref="D46:G46"/>
  </mergeCells>
  <pageMargins left="0.7" right="0.7" top="0.75" bottom="0.75" header="0.3" footer="0.3"/>
  <pageSetup orientation="portrait" horizontalDpi="1200" verticalDpi="1200" r:id="rId1"/>
  <extLst>
    <ext xmlns:x14="http://schemas.microsoft.com/office/spreadsheetml/2009/9/main" uri="{CCE6A557-97BC-4b89-ADB6-D9C93CAAB3DF}">
      <x14:dataValidations xmlns:xm="http://schemas.microsoft.com/office/excel/2006/main" count="1">
        <x14:dataValidation type="list" errorStyle="information" allowBlank="1" showInputMessage="1" showErrorMessage="1" errorTitle="Bank selection:" error="Please select one of the bank in the drop-down list._x000a_Press &quot;Esc&quot; for the initial settings.">
          <x14:formula1>
            <xm:f>Ratios_dataset!$A$2:$A$109</xm:f>
          </x14:formula1>
          <xm:sqref>C3</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A1:BS301"/>
  <sheetViews>
    <sheetView showGridLines="0" zoomScale="95" zoomScaleNormal="95" workbookViewId="0"/>
  </sheetViews>
  <sheetFormatPr defaultRowHeight="15" x14ac:dyDescent="0.25"/>
  <cols>
    <col min="1" max="3" width="20.7109375" style="5" customWidth="1"/>
    <col min="4" max="6" width="20.7109375" style="107" customWidth="1"/>
    <col min="7" max="7" width="20.7109375" style="119" customWidth="1"/>
    <col min="8" max="8" width="20.7109375" style="108" customWidth="1"/>
  </cols>
  <sheetData>
    <row r="1" spans="1:8" x14ac:dyDescent="0.25">
      <c r="A1" s="112" t="s">
        <v>251</v>
      </c>
      <c r="B1" s="112" t="s">
        <v>637</v>
      </c>
      <c r="C1" s="112" t="s">
        <v>239</v>
      </c>
      <c r="D1" s="113" t="s">
        <v>252</v>
      </c>
      <c r="E1" s="113" t="s">
        <v>255</v>
      </c>
      <c r="F1" s="113" t="s">
        <v>256</v>
      </c>
      <c r="G1" s="118" t="s">
        <v>341</v>
      </c>
      <c r="H1" s="114" t="s">
        <v>342</v>
      </c>
    </row>
    <row r="2" spans="1:8" x14ac:dyDescent="0.25">
      <c r="A2" s="5" t="s">
        <v>115</v>
      </c>
      <c r="B2" s="5" t="s">
        <v>114</v>
      </c>
      <c r="C2" s="104">
        <v>43465</v>
      </c>
      <c r="D2" s="181">
        <v>0.1487</v>
      </c>
      <c r="E2" s="181">
        <v>0.12659999999999999</v>
      </c>
      <c r="F2" s="181">
        <v>4.8899999999999999E-2</v>
      </c>
      <c r="G2" s="115" t="s">
        <v>496</v>
      </c>
      <c r="H2" s="108" t="s">
        <v>658</v>
      </c>
    </row>
    <row r="3" spans="1:8" x14ac:dyDescent="0.25">
      <c r="A3" s="5" t="s">
        <v>55</v>
      </c>
      <c r="B3" s="5" t="s">
        <v>54</v>
      </c>
      <c r="C3" s="104">
        <v>43465</v>
      </c>
      <c r="D3" s="181">
        <v>0.27550000000000002</v>
      </c>
      <c r="E3" s="181">
        <v>0.27550000000000002</v>
      </c>
      <c r="F3" s="181">
        <v>0.1086</v>
      </c>
      <c r="G3" s="115" t="s">
        <v>457</v>
      </c>
      <c r="H3" s="108" t="s">
        <v>658</v>
      </c>
    </row>
    <row r="4" spans="1:8" x14ac:dyDescent="0.25">
      <c r="A4" s="5" t="s">
        <v>57</v>
      </c>
      <c r="B4" s="5" t="s">
        <v>56</v>
      </c>
      <c r="C4" s="104">
        <v>43465</v>
      </c>
      <c r="D4" s="181">
        <v>0.20899999999999999</v>
      </c>
      <c r="E4" s="181">
        <v>0.20899999999999999</v>
      </c>
      <c r="F4" s="181">
        <v>6.54E-2</v>
      </c>
      <c r="G4" s="115" t="s">
        <v>457</v>
      </c>
      <c r="H4" s="108" t="s">
        <v>658</v>
      </c>
    </row>
    <row r="5" spans="1:8" x14ac:dyDescent="0.25">
      <c r="A5" s="5" t="s">
        <v>158</v>
      </c>
      <c r="B5" s="5" t="s">
        <v>157</v>
      </c>
      <c r="C5" s="104">
        <v>43465</v>
      </c>
      <c r="D5" s="181">
        <v>0.31940000000000002</v>
      </c>
      <c r="E5" s="181">
        <v>0.21</v>
      </c>
      <c r="F5" s="181">
        <v>6.13E-2</v>
      </c>
      <c r="G5" s="115" t="s">
        <v>497</v>
      </c>
      <c r="H5" s="108" t="s">
        <v>658</v>
      </c>
    </row>
    <row r="6" spans="1:8" x14ac:dyDescent="0.25">
      <c r="A6" s="5" t="s">
        <v>81</v>
      </c>
      <c r="B6" s="5" t="s">
        <v>80</v>
      </c>
      <c r="C6" s="104">
        <v>43465</v>
      </c>
      <c r="D6" s="181">
        <v>0.187</v>
      </c>
      <c r="E6" s="181">
        <v>0.184</v>
      </c>
      <c r="F6" s="181">
        <v>7.4999999999999997E-2</v>
      </c>
      <c r="G6" s="115" t="s">
        <v>423</v>
      </c>
      <c r="H6" s="108" t="s">
        <v>658</v>
      </c>
    </row>
    <row r="7" spans="1:8" x14ac:dyDescent="0.25">
      <c r="A7" s="5" t="s">
        <v>123</v>
      </c>
      <c r="B7" s="5" t="s">
        <v>122</v>
      </c>
      <c r="C7" s="104">
        <v>43465</v>
      </c>
      <c r="D7" s="181">
        <v>0.14610000000000001</v>
      </c>
      <c r="E7" s="181">
        <v>0.13750000000000001</v>
      </c>
      <c r="F7" s="181">
        <v>7.3999999999999996E-2</v>
      </c>
      <c r="G7" s="115" t="s">
        <v>459</v>
      </c>
      <c r="H7" s="108" t="s">
        <v>658</v>
      </c>
    </row>
    <row r="8" spans="1:8" x14ac:dyDescent="0.25">
      <c r="A8" s="5" t="s">
        <v>47</v>
      </c>
      <c r="B8" s="5" t="s">
        <v>46</v>
      </c>
      <c r="C8" s="104">
        <v>43465</v>
      </c>
      <c r="D8" s="181">
        <v>0.23699999999999999</v>
      </c>
      <c r="E8" s="181">
        <v>0.23699999999999999</v>
      </c>
      <c r="F8" s="181">
        <v>0.12189999999999999</v>
      </c>
      <c r="G8" s="115" t="s">
        <v>514</v>
      </c>
      <c r="H8" s="108" t="s">
        <v>658</v>
      </c>
    </row>
    <row r="9" spans="1:8" x14ac:dyDescent="0.25">
      <c r="A9" s="5" t="s">
        <v>105</v>
      </c>
      <c r="B9" s="5" t="s">
        <v>104</v>
      </c>
      <c r="C9" s="104">
        <v>43465</v>
      </c>
      <c r="D9" s="181">
        <v>0.22189999999999999</v>
      </c>
      <c r="E9" s="181">
        <v>0.184</v>
      </c>
      <c r="F9" s="181">
        <v>4.2000000000000003E-2</v>
      </c>
      <c r="G9" s="115" t="s">
        <v>414</v>
      </c>
      <c r="H9" s="109" t="s">
        <v>658</v>
      </c>
    </row>
    <row r="10" spans="1:8" x14ac:dyDescent="0.25">
      <c r="A10" s="5" t="s">
        <v>93</v>
      </c>
      <c r="B10" s="5" t="s">
        <v>92</v>
      </c>
      <c r="C10" s="104">
        <v>43465</v>
      </c>
      <c r="D10" s="181">
        <v>0.224</v>
      </c>
      <c r="E10" s="181">
        <v>0.21099999999999999</v>
      </c>
      <c r="F10" s="181">
        <v>0.11799999999999999</v>
      </c>
      <c r="G10" s="115" t="s">
        <v>437</v>
      </c>
      <c r="H10" s="108" t="s">
        <v>658</v>
      </c>
    </row>
    <row r="11" spans="1:8" x14ac:dyDescent="0.25">
      <c r="A11" s="5" t="s">
        <v>19</v>
      </c>
      <c r="B11" s="5" t="s">
        <v>18</v>
      </c>
      <c r="C11" s="104">
        <v>43465</v>
      </c>
      <c r="D11" s="181">
        <v>0.17399999999999999</v>
      </c>
      <c r="E11" s="181">
        <v>0.17399999999999999</v>
      </c>
      <c r="F11" s="181">
        <v>0.13350000000000001</v>
      </c>
      <c r="G11" s="115" t="s">
        <v>439</v>
      </c>
      <c r="H11" s="108" t="s">
        <v>658</v>
      </c>
    </row>
    <row r="12" spans="1:8" x14ac:dyDescent="0.25">
      <c r="A12" s="5" t="s">
        <v>141</v>
      </c>
      <c r="B12" s="5" t="s">
        <v>140</v>
      </c>
      <c r="C12" s="104">
        <v>43465</v>
      </c>
      <c r="D12" s="181">
        <v>0.2903</v>
      </c>
      <c r="E12" s="181">
        <v>0.23089999999999999</v>
      </c>
      <c r="F12" s="181">
        <v>4.7100000000000003E-2</v>
      </c>
      <c r="G12" s="115" t="s">
        <v>558</v>
      </c>
      <c r="H12" s="108" t="s">
        <v>658</v>
      </c>
    </row>
    <row r="13" spans="1:8" x14ac:dyDescent="0.25">
      <c r="A13" s="5" t="s">
        <v>89</v>
      </c>
      <c r="B13" s="5" t="s">
        <v>88</v>
      </c>
      <c r="C13" s="104">
        <v>43465</v>
      </c>
      <c r="D13" s="181">
        <v>0.17499999999999999</v>
      </c>
      <c r="E13" s="181">
        <v>0.17499999999999999</v>
      </c>
      <c r="F13" s="181">
        <v>7.6999999999999999E-2</v>
      </c>
      <c r="G13" s="115" t="s">
        <v>503</v>
      </c>
      <c r="H13" s="108" t="s">
        <v>658</v>
      </c>
    </row>
    <row r="14" spans="1:8" x14ac:dyDescent="0.25">
      <c r="A14" s="5" t="s">
        <v>71</v>
      </c>
      <c r="B14" s="5" t="s">
        <v>70</v>
      </c>
      <c r="C14" s="104">
        <v>43465</v>
      </c>
      <c r="D14" s="181">
        <v>0.36599999999999999</v>
      </c>
      <c r="E14" s="181">
        <v>0.36599999999999999</v>
      </c>
      <c r="F14" s="181">
        <v>0.13400000000000001</v>
      </c>
      <c r="G14" s="115" t="s">
        <v>504</v>
      </c>
      <c r="H14" s="108" t="s">
        <v>624</v>
      </c>
    </row>
    <row r="15" spans="1:8" x14ac:dyDescent="0.25">
      <c r="A15" s="5" t="s">
        <v>182</v>
      </c>
      <c r="B15" s="5" t="s">
        <v>181</v>
      </c>
      <c r="C15" s="104">
        <v>43465</v>
      </c>
      <c r="D15" s="181">
        <v>0.16550000000000001</v>
      </c>
      <c r="E15" s="181">
        <v>0.15079999999999999</v>
      </c>
      <c r="F15" s="181">
        <v>4.1799999999999997E-2</v>
      </c>
      <c r="G15" s="115" t="s">
        <v>424</v>
      </c>
      <c r="H15" s="108" t="s">
        <v>658</v>
      </c>
    </row>
    <row r="16" spans="1:8" ht="13.5" customHeight="1" x14ac:dyDescent="0.25">
      <c r="A16" s="5" t="s">
        <v>162</v>
      </c>
      <c r="B16" s="5" t="s">
        <v>161</v>
      </c>
      <c r="C16" s="104">
        <v>43465</v>
      </c>
      <c r="D16" s="181">
        <v>0.129</v>
      </c>
      <c r="E16" s="181">
        <v>0.107</v>
      </c>
      <c r="F16" s="181">
        <v>6.9500000000000006E-2</v>
      </c>
      <c r="G16" s="115" t="s">
        <v>608</v>
      </c>
      <c r="H16" s="108" t="s">
        <v>658</v>
      </c>
    </row>
    <row r="17" spans="1:8" x14ac:dyDescent="0.25">
      <c r="A17" s="5" t="s">
        <v>170</v>
      </c>
      <c r="B17" s="5" t="s">
        <v>169</v>
      </c>
      <c r="C17" s="104">
        <v>43465</v>
      </c>
      <c r="D17" s="181">
        <v>0.15210000000000001</v>
      </c>
      <c r="E17" s="181">
        <v>0.13739999999999999</v>
      </c>
      <c r="F17" s="181">
        <v>5.5E-2</v>
      </c>
      <c r="G17" s="115" t="s">
        <v>359</v>
      </c>
      <c r="H17" s="108" t="s">
        <v>658</v>
      </c>
    </row>
    <row r="18" spans="1:8" x14ac:dyDescent="0.25">
      <c r="A18" s="5" t="s">
        <v>168</v>
      </c>
      <c r="B18" s="5" t="s">
        <v>167</v>
      </c>
      <c r="C18" s="104">
        <v>43465</v>
      </c>
      <c r="D18" s="181">
        <v>0.1361</v>
      </c>
      <c r="E18" s="181">
        <v>0.1203</v>
      </c>
      <c r="F18" s="181">
        <v>5.8500000000000003E-2</v>
      </c>
      <c r="G18" s="115" t="s">
        <v>609</v>
      </c>
      <c r="H18" s="108" t="s">
        <v>658</v>
      </c>
    </row>
    <row r="19" spans="1:8" x14ac:dyDescent="0.25">
      <c r="A19" s="5" t="s">
        <v>178</v>
      </c>
      <c r="B19" s="5" t="s">
        <v>177</v>
      </c>
      <c r="C19" s="104">
        <v>43465</v>
      </c>
      <c r="D19" s="181">
        <v>0.157</v>
      </c>
      <c r="E19" s="181">
        <v>0.11600000000000001</v>
      </c>
      <c r="F19" s="181">
        <v>6.5000000000000002E-2</v>
      </c>
      <c r="G19" s="115" t="s">
        <v>481</v>
      </c>
      <c r="H19" s="108" t="s">
        <v>658</v>
      </c>
    </row>
    <row r="20" spans="1:8" x14ac:dyDescent="0.25">
      <c r="A20" s="5" t="s">
        <v>117</v>
      </c>
      <c r="B20" s="5" t="s">
        <v>116</v>
      </c>
      <c r="C20" s="104">
        <v>43465</v>
      </c>
      <c r="D20" s="181">
        <v>0.14699999999999999</v>
      </c>
      <c r="E20" s="181">
        <v>0.121</v>
      </c>
      <c r="F20" s="181">
        <v>4.5999999999999999E-2</v>
      </c>
      <c r="G20" s="116" t="s">
        <v>569</v>
      </c>
      <c r="H20" s="108" t="s">
        <v>658</v>
      </c>
    </row>
    <row r="21" spans="1:8" x14ac:dyDescent="0.25">
      <c r="A21" s="5" t="s">
        <v>176</v>
      </c>
      <c r="B21" s="5" t="s">
        <v>175</v>
      </c>
      <c r="C21" s="104">
        <v>43465</v>
      </c>
      <c r="D21" s="181">
        <v>0.13400000000000001</v>
      </c>
      <c r="E21" s="181">
        <v>0.11899999999999999</v>
      </c>
      <c r="F21" s="181">
        <v>6.3E-2</v>
      </c>
      <c r="G21" s="115" t="s">
        <v>362</v>
      </c>
      <c r="H21" s="108" t="s">
        <v>658</v>
      </c>
    </row>
    <row r="22" spans="1:8" x14ac:dyDescent="0.25">
      <c r="A22" s="5" t="s">
        <v>121</v>
      </c>
      <c r="B22" s="5" t="s">
        <v>120</v>
      </c>
      <c r="C22" s="104">
        <v>43465</v>
      </c>
      <c r="D22" s="181">
        <v>0.14249999999999999</v>
      </c>
      <c r="E22" s="181">
        <v>0.12509999999999999</v>
      </c>
      <c r="F22" s="181">
        <v>6.3899999999999998E-2</v>
      </c>
      <c r="G22" s="115" t="s">
        <v>460</v>
      </c>
      <c r="H22" s="108" t="s">
        <v>658</v>
      </c>
    </row>
    <row r="23" spans="1:8" x14ac:dyDescent="0.25">
      <c r="A23" s="5" t="s">
        <v>202</v>
      </c>
      <c r="B23" s="5" t="s">
        <v>201</v>
      </c>
      <c r="C23" s="104">
        <v>43465</v>
      </c>
      <c r="D23" s="181">
        <v>0.14729999999999999</v>
      </c>
      <c r="E23" s="181">
        <v>0.11990000000000001</v>
      </c>
      <c r="F23" s="181">
        <v>4.8599999999999997E-2</v>
      </c>
      <c r="G23" s="115" t="s">
        <v>357</v>
      </c>
      <c r="H23" s="108" t="s">
        <v>658</v>
      </c>
    </row>
    <row r="24" spans="1:8" x14ac:dyDescent="0.25">
      <c r="A24" s="5" t="s">
        <v>49</v>
      </c>
      <c r="B24" s="5" t="s">
        <v>48</v>
      </c>
      <c r="C24" s="104">
        <v>43465</v>
      </c>
      <c r="D24" s="181">
        <v>0.14979999999999999</v>
      </c>
      <c r="E24" s="181">
        <v>0.1147</v>
      </c>
      <c r="F24" s="181">
        <v>5.2200000000000003E-2</v>
      </c>
      <c r="G24" s="115" t="s">
        <v>351</v>
      </c>
      <c r="H24" s="108" t="s">
        <v>658</v>
      </c>
    </row>
    <row r="25" spans="1:8" x14ac:dyDescent="0.25">
      <c r="A25" s="5" t="s">
        <v>99</v>
      </c>
      <c r="B25" s="5" t="s">
        <v>98</v>
      </c>
      <c r="C25" s="104">
        <v>43465</v>
      </c>
      <c r="D25" s="181">
        <v>0.14899999999999999</v>
      </c>
      <c r="E25" s="181">
        <v>0.121</v>
      </c>
      <c r="F25" s="181">
        <v>9.4500000000000001E-2</v>
      </c>
      <c r="G25" s="115" t="s">
        <v>378</v>
      </c>
      <c r="H25" s="108" t="s">
        <v>658</v>
      </c>
    </row>
    <row r="26" spans="1:8" x14ac:dyDescent="0.25">
      <c r="A26" s="5" t="s">
        <v>95</v>
      </c>
      <c r="B26" s="5" t="s">
        <v>94</v>
      </c>
      <c r="C26" s="104">
        <v>43465</v>
      </c>
      <c r="D26" s="181">
        <v>0.188</v>
      </c>
      <c r="E26" s="181">
        <v>0.15</v>
      </c>
      <c r="F26" s="181">
        <v>7.0000000000000007E-2</v>
      </c>
      <c r="G26" s="115" t="s">
        <v>627</v>
      </c>
      <c r="H26" s="108" t="s">
        <v>658</v>
      </c>
    </row>
    <row r="27" spans="1:8" x14ac:dyDescent="0.25">
      <c r="A27" s="5" t="s">
        <v>37</v>
      </c>
      <c r="B27" s="5" t="s">
        <v>36</v>
      </c>
      <c r="C27" s="104">
        <v>43465</v>
      </c>
      <c r="D27" s="181">
        <v>0.21110000000000001</v>
      </c>
      <c r="E27" s="181">
        <v>0.18260000000000001</v>
      </c>
      <c r="F27" s="181">
        <v>6.8599999999999994E-2</v>
      </c>
      <c r="G27" s="115" t="s">
        <v>482</v>
      </c>
      <c r="H27" s="108" t="s">
        <v>658</v>
      </c>
    </row>
    <row r="28" spans="1:8" x14ac:dyDescent="0.25">
      <c r="A28" s="5" t="s">
        <v>210</v>
      </c>
      <c r="B28" s="5" t="s">
        <v>209</v>
      </c>
      <c r="C28" s="104">
        <v>43465</v>
      </c>
      <c r="D28" s="181">
        <v>0.1429</v>
      </c>
      <c r="E28" s="181">
        <v>0.11749999999999999</v>
      </c>
      <c r="F28" s="181">
        <v>5.1299999999999998E-2</v>
      </c>
      <c r="G28" s="115" t="s">
        <v>625</v>
      </c>
      <c r="H28" s="108" t="s">
        <v>658</v>
      </c>
    </row>
    <row r="29" spans="1:8" x14ac:dyDescent="0.25">
      <c r="A29" s="5" t="s">
        <v>69</v>
      </c>
      <c r="B29" s="5" t="s">
        <v>68</v>
      </c>
      <c r="C29" s="104">
        <v>43465</v>
      </c>
      <c r="D29" s="181">
        <v>0.1676</v>
      </c>
      <c r="E29" s="181">
        <v>0.1676</v>
      </c>
      <c r="F29" s="181">
        <v>6.1800000000000001E-2</v>
      </c>
      <c r="G29" s="115" t="s">
        <v>374</v>
      </c>
      <c r="H29" s="108" t="s">
        <v>658</v>
      </c>
    </row>
    <row r="30" spans="1:8" x14ac:dyDescent="0.25">
      <c r="A30" s="5" t="s">
        <v>200</v>
      </c>
      <c r="B30" s="5" t="s">
        <v>199</v>
      </c>
      <c r="C30" s="104">
        <v>43465</v>
      </c>
      <c r="D30" s="181">
        <v>0.22700000000000001</v>
      </c>
      <c r="E30" s="181">
        <v>0.224</v>
      </c>
      <c r="F30" s="181">
        <v>7.9000000000000001E-2</v>
      </c>
      <c r="G30" s="115" t="s">
        <v>372</v>
      </c>
      <c r="H30" s="108" t="s">
        <v>624</v>
      </c>
    </row>
    <row r="31" spans="1:8" s="71" customFormat="1" x14ac:dyDescent="0.25">
      <c r="A31" s="5" t="s">
        <v>135</v>
      </c>
      <c r="B31" s="5" t="s">
        <v>134</v>
      </c>
      <c r="C31" s="104">
        <v>43465</v>
      </c>
      <c r="D31" s="181">
        <v>0.15620000000000001</v>
      </c>
      <c r="E31" s="181">
        <v>0.12039999999999999</v>
      </c>
      <c r="F31" s="181">
        <v>4.1599999999999998E-2</v>
      </c>
      <c r="G31" s="115" t="s">
        <v>425</v>
      </c>
      <c r="H31" s="108" t="s">
        <v>635</v>
      </c>
    </row>
    <row r="32" spans="1:8" x14ac:dyDescent="0.25">
      <c r="A32" s="5" t="s">
        <v>39</v>
      </c>
      <c r="B32" s="5" t="s">
        <v>38</v>
      </c>
      <c r="C32" s="104">
        <v>43465</v>
      </c>
      <c r="D32" s="181">
        <v>0.16300000000000001</v>
      </c>
      <c r="E32" s="181">
        <v>0.14499999999999999</v>
      </c>
      <c r="F32" s="181">
        <v>7.1499999999999994E-2</v>
      </c>
      <c r="G32" s="115" t="s">
        <v>475</v>
      </c>
      <c r="H32" s="108" t="s">
        <v>658</v>
      </c>
    </row>
    <row r="33" spans="1:11" x14ac:dyDescent="0.25">
      <c r="A33" s="5" t="s">
        <v>208</v>
      </c>
      <c r="B33" s="5" t="s">
        <v>207</v>
      </c>
      <c r="C33" s="104">
        <v>43465</v>
      </c>
      <c r="D33" s="181">
        <v>0.17499999999999999</v>
      </c>
      <c r="E33" s="181">
        <v>0.152</v>
      </c>
      <c r="F33" s="181">
        <v>4.1000000000000002E-2</v>
      </c>
      <c r="G33" s="115" t="s">
        <v>404</v>
      </c>
      <c r="H33" s="108" t="s">
        <v>658</v>
      </c>
    </row>
    <row r="34" spans="1:11" x14ac:dyDescent="0.25">
      <c r="A34" s="5" t="s">
        <v>139</v>
      </c>
      <c r="B34" s="5" t="s">
        <v>138</v>
      </c>
      <c r="C34" s="104">
        <v>43465</v>
      </c>
      <c r="D34" s="181">
        <v>0.19600000000000001</v>
      </c>
      <c r="E34" s="181">
        <v>0.16</v>
      </c>
      <c r="F34" s="181">
        <v>0.06</v>
      </c>
      <c r="G34" s="115" t="s">
        <v>656</v>
      </c>
      <c r="H34" s="108" t="s">
        <v>658</v>
      </c>
    </row>
    <row r="35" spans="1:11" x14ac:dyDescent="0.25">
      <c r="A35" s="5" t="s">
        <v>59</v>
      </c>
      <c r="B35" s="5" t="s">
        <v>58</v>
      </c>
      <c r="C35" s="104">
        <v>43465</v>
      </c>
      <c r="D35" s="181">
        <v>0.1643</v>
      </c>
      <c r="E35" s="181">
        <v>0.1343</v>
      </c>
      <c r="F35" s="181">
        <v>5.5599999999999997E-2</v>
      </c>
      <c r="G35" s="115" t="s">
        <v>345</v>
      </c>
      <c r="H35" s="108" t="s">
        <v>658</v>
      </c>
    </row>
    <row r="36" spans="1:11" x14ac:dyDescent="0.25">
      <c r="A36" s="5" t="s">
        <v>7</v>
      </c>
      <c r="B36" s="5" t="s">
        <v>6</v>
      </c>
      <c r="C36" s="104">
        <v>43465</v>
      </c>
      <c r="D36" s="181">
        <v>0.20319999999999999</v>
      </c>
      <c r="E36" s="181">
        <v>0.20319999999999999</v>
      </c>
      <c r="F36" s="181">
        <v>0.1159</v>
      </c>
      <c r="G36" s="115" t="s">
        <v>502</v>
      </c>
      <c r="H36" s="171" t="s">
        <v>658</v>
      </c>
    </row>
    <row r="37" spans="1:11" x14ac:dyDescent="0.25">
      <c r="A37" s="5" t="s">
        <v>21</v>
      </c>
      <c r="B37" s="5" t="s">
        <v>20</v>
      </c>
      <c r="C37" s="104">
        <v>43465</v>
      </c>
      <c r="D37" s="181">
        <v>0.38100000000000001</v>
      </c>
      <c r="E37" s="181">
        <v>0.32100000000000001</v>
      </c>
      <c r="F37" s="181">
        <v>3.7699999999999997E-2</v>
      </c>
      <c r="G37" s="115" t="s">
        <v>484</v>
      </c>
      <c r="H37" s="108" t="s">
        <v>658</v>
      </c>
    </row>
    <row r="38" spans="1:11" x14ac:dyDescent="0.25">
      <c r="A38" s="5" t="s">
        <v>198</v>
      </c>
      <c r="B38" s="5" t="s">
        <v>197</v>
      </c>
      <c r="C38" s="104">
        <v>43465</v>
      </c>
      <c r="D38" s="181">
        <v>0.15</v>
      </c>
      <c r="E38" s="181">
        <v>0.11799999999999999</v>
      </c>
      <c r="F38" s="181">
        <v>4.4999999999999998E-2</v>
      </c>
      <c r="G38" s="115" t="s">
        <v>349</v>
      </c>
      <c r="H38" s="108" t="s">
        <v>624</v>
      </c>
    </row>
    <row r="39" spans="1:11" x14ac:dyDescent="0.25">
      <c r="A39" s="5" t="s">
        <v>188</v>
      </c>
      <c r="B39" s="5" t="s">
        <v>187</v>
      </c>
      <c r="C39" s="104">
        <v>43465</v>
      </c>
      <c r="D39" s="181">
        <v>0.17249999999999999</v>
      </c>
      <c r="E39" s="181">
        <v>0.14269999999999999</v>
      </c>
      <c r="F39" s="181">
        <v>6.0089999999999998E-2</v>
      </c>
      <c r="G39" s="115" t="s">
        <v>364</v>
      </c>
      <c r="H39" s="109" t="s">
        <v>658</v>
      </c>
    </row>
    <row r="40" spans="1:11" x14ac:dyDescent="0.25">
      <c r="A40" s="5" t="s">
        <v>131</v>
      </c>
      <c r="B40" s="5" t="s">
        <v>130</v>
      </c>
      <c r="C40" s="104">
        <v>43465</v>
      </c>
      <c r="D40" s="181">
        <v>0.30449999999999999</v>
      </c>
      <c r="E40" s="181">
        <v>0.3019</v>
      </c>
      <c r="F40" s="181">
        <v>0.23380000000000001</v>
      </c>
      <c r="G40" s="115" t="s">
        <v>461</v>
      </c>
      <c r="H40" s="108" t="s">
        <v>658</v>
      </c>
    </row>
    <row r="41" spans="1:11" x14ac:dyDescent="0.25">
      <c r="A41" s="5" t="s">
        <v>133</v>
      </c>
      <c r="B41" s="5" t="s">
        <v>132</v>
      </c>
      <c r="C41" s="104">
        <v>43465</v>
      </c>
      <c r="D41" s="181">
        <v>0.17349999999999999</v>
      </c>
      <c r="E41" s="181">
        <v>0.17349999999999999</v>
      </c>
      <c r="F41" s="181">
        <v>1.9800000000000002E-2</v>
      </c>
      <c r="G41" s="115" t="s">
        <v>379</v>
      </c>
      <c r="H41" s="108" t="s">
        <v>658</v>
      </c>
    </row>
    <row r="42" spans="1:11" x14ac:dyDescent="0.25">
      <c r="A42" s="5" t="s">
        <v>204</v>
      </c>
      <c r="B42" s="5" t="s">
        <v>203</v>
      </c>
      <c r="C42" s="104">
        <v>43465</v>
      </c>
      <c r="D42" s="181">
        <v>0.159</v>
      </c>
      <c r="E42" s="181">
        <v>0.13500000000000001</v>
      </c>
      <c r="F42" s="181">
        <v>7.7499999999999999E-2</v>
      </c>
      <c r="G42" s="115" t="s">
        <v>550</v>
      </c>
      <c r="H42" s="108" t="s">
        <v>658</v>
      </c>
    </row>
    <row r="43" spans="1:11" x14ac:dyDescent="0.25">
      <c r="A43" s="5" t="s">
        <v>109</v>
      </c>
      <c r="B43" s="5" t="s">
        <v>108</v>
      </c>
      <c r="C43" s="104">
        <v>43465</v>
      </c>
      <c r="D43" s="181">
        <v>0.156</v>
      </c>
      <c r="E43" s="181">
        <v>0.11799999999999999</v>
      </c>
      <c r="F43" s="181">
        <v>5.6000000000000001E-2</v>
      </c>
      <c r="G43" s="115" t="s">
        <v>361</v>
      </c>
      <c r="H43" s="108" t="s">
        <v>658</v>
      </c>
    </row>
    <row r="44" spans="1:11" x14ac:dyDescent="0.25">
      <c r="A44" s="5" t="s">
        <v>67</v>
      </c>
      <c r="B44" s="5" t="s">
        <v>66</v>
      </c>
      <c r="C44" s="104">
        <v>43465</v>
      </c>
      <c r="D44" s="181">
        <v>0.19620000000000001</v>
      </c>
      <c r="E44" s="181">
        <v>0.19620000000000001</v>
      </c>
      <c r="F44" s="181">
        <v>0.10150000000000001</v>
      </c>
      <c r="G44" s="115" t="s">
        <v>536</v>
      </c>
      <c r="H44" s="108" t="s">
        <v>658</v>
      </c>
      <c r="K44" s="4"/>
    </row>
    <row r="45" spans="1:11" x14ac:dyDescent="0.25">
      <c r="A45" s="5" t="s">
        <v>119</v>
      </c>
      <c r="B45" s="5" t="s">
        <v>118</v>
      </c>
      <c r="C45" s="104">
        <v>43465</v>
      </c>
      <c r="D45" s="181">
        <v>0.16300000000000001</v>
      </c>
      <c r="E45" s="181">
        <v>0.129</v>
      </c>
      <c r="F45" s="181">
        <v>0.05</v>
      </c>
      <c r="G45" s="115" t="s">
        <v>485</v>
      </c>
      <c r="H45" s="108" t="s">
        <v>658</v>
      </c>
    </row>
    <row r="46" spans="1:11" x14ac:dyDescent="0.25">
      <c r="A46" s="5" t="s">
        <v>127</v>
      </c>
      <c r="B46" s="5" t="s">
        <v>126</v>
      </c>
      <c r="C46" s="104">
        <v>43465</v>
      </c>
      <c r="D46" s="181">
        <v>0.20499999999999999</v>
      </c>
      <c r="E46" s="181">
        <v>0.17499999999999999</v>
      </c>
      <c r="F46" s="181">
        <v>6.6000000000000003E-2</v>
      </c>
      <c r="G46" s="115" t="s">
        <v>346</v>
      </c>
      <c r="H46" s="108" t="s">
        <v>658</v>
      </c>
    </row>
    <row r="47" spans="1:11" x14ac:dyDescent="0.25">
      <c r="A47" s="5" t="s">
        <v>150</v>
      </c>
      <c r="B47" s="5" t="s">
        <v>149</v>
      </c>
      <c r="C47" s="104">
        <v>43465</v>
      </c>
      <c r="D47" s="181">
        <v>0.26600000000000001</v>
      </c>
      <c r="E47" s="181">
        <v>0.16</v>
      </c>
      <c r="F47" s="181">
        <v>6.4000000000000001E-2</v>
      </c>
      <c r="G47" s="115" t="s">
        <v>384</v>
      </c>
      <c r="H47" s="109" t="s">
        <v>658</v>
      </c>
    </row>
    <row r="48" spans="1:11" x14ac:dyDescent="0.25">
      <c r="A48" s="5" t="s">
        <v>103</v>
      </c>
      <c r="B48" s="5" t="s">
        <v>102</v>
      </c>
      <c r="C48" s="104">
        <v>43465</v>
      </c>
      <c r="D48" s="181">
        <v>0.40799999999999997</v>
      </c>
      <c r="E48" s="181">
        <v>0.35499999999999998</v>
      </c>
      <c r="F48" s="181">
        <v>5.5E-2</v>
      </c>
      <c r="G48" s="115" t="s">
        <v>591</v>
      </c>
      <c r="H48" s="108" t="s">
        <v>658</v>
      </c>
    </row>
    <row r="49" spans="1:8" x14ac:dyDescent="0.25">
      <c r="A49" s="5" t="s">
        <v>1</v>
      </c>
      <c r="B49" s="5" t="s">
        <v>0</v>
      </c>
      <c r="C49" s="104">
        <v>43465</v>
      </c>
      <c r="D49" s="181">
        <v>0.19900000000000001</v>
      </c>
      <c r="E49" s="181">
        <v>0.154</v>
      </c>
      <c r="F49" s="181">
        <v>4.5999999999999999E-2</v>
      </c>
      <c r="G49" s="115" t="s">
        <v>589</v>
      </c>
      <c r="H49" s="108" t="s">
        <v>658</v>
      </c>
    </row>
    <row r="50" spans="1:8" x14ac:dyDescent="0.25">
      <c r="A50" s="5" t="s">
        <v>17</v>
      </c>
      <c r="B50" s="5" t="s">
        <v>16</v>
      </c>
      <c r="C50" s="104">
        <v>43465</v>
      </c>
      <c r="D50" s="181">
        <v>0.18340000000000001</v>
      </c>
      <c r="E50" s="181">
        <v>0.1666</v>
      </c>
      <c r="F50" s="181">
        <v>4.8399999999999999E-2</v>
      </c>
      <c r="G50" s="115" t="s">
        <v>462</v>
      </c>
      <c r="H50" s="108" t="s">
        <v>658</v>
      </c>
    </row>
    <row r="51" spans="1:8" x14ac:dyDescent="0.25">
      <c r="A51" s="5" t="s">
        <v>111</v>
      </c>
      <c r="B51" s="5" t="s">
        <v>110</v>
      </c>
      <c r="C51" s="104">
        <v>43465</v>
      </c>
      <c r="D51" s="181">
        <v>0.17499999999999999</v>
      </c>
      <c r="E51" s="181">
        <v>0.13600000000000001</v>
      </c>
      <c r="F51" s="181">
        <v>4.2999999999999997E-2</v>
      </c>
      <c r="G51" s="115" t="s">
        <v>383</v>
      </c>
      <c r="H51" s="108" t="s">
        <v>658</v>
      </c>
    </row>
    <row r="52" spans="1:8" x14ac:dyDescent="0.25">
      <c r="A52" s="5" t="s">
        <v>156</v>
      </c>
      <c r="B52" s="5" t="s">
        <v>155</v>
      </c>
      <c r="C52" s="104">
        <v>43465</v>
      </c>
      <c r="D52" s="181">
        <v>0.249</v>
      </c>
      <c r="E52" s="181">
        <v>0.185</v>
      </c>
      <c r="F52" s="181">
        <v>5.2999999999999999E-2</v>
      </c>
      <c r="G52" s="115" t="s">
        <v>366</v>
      </c>
      <c r="H52" s="108" t="s">
        <v>658</v>
      </c>
    </row>
    <row r="53" spans="1:8" x14ac:dyDescent="0.25">
      <c r="A53" s="5" t="s">
        <v>148</v>
      </c>
      <c r="B53" s="5" t="s">
        <v>147</v>
      </c>
      <c r="C53" s="104">
        <v>43465</v>
      </c>
      <c r="D53" s="181">
        <v>0.27300000000000002</v>
      </c>
      <c r="E53" s="181">
        <v>0.26700000000000002</v>
      </c>
      <c r="F53" s="181">
        <v>6.59E-2</v>
      </c>
      <c r="G53" s="115" t="s">
        <v>562</v>
      </c>
      <c r="H53" s="108" t="s">
        <v>659</v>
      </c>
    </row>
    <row r="54" spans="1:8" x14ac:dyDescent="0.25">
      <c r="A54" s="5" t="s">
        <v>29</v>
      </c>
      <c r="B54" s="5" t="s">
        <v>28</v>
      </c>
      <c r="C54" s="104">
        <v>43465</v>
      </c>
      <c r="D54" s="181">
        <v>0.1681</v>
      </c>
      <c r="E54" s="181">
        <v>0.13739999999999999</v>
      </c>
      <c r="F54" s="181">
        <v>4.4900000000000002E-2</v>
      </c>
      <c r="G54" s="115" t="s">
        <v>436</v>
      </c>
      <c r="H54" s="108" t="s">
        <v>658</v>
      </c>
    </row>
    <row r="55" spans="1:8" x14ac:dyDescent="0.25">
      <c r="A55" s="5" t="s">
        <v>194</v>
      </c>
      <c r="B55" s="5" t="s">
        <v>193</v>
      </c>
      <c r="C55" s="104">
        <v>43465</v>
      </c>
      <c r="D55" s="181">
        <v>0.182</v>
      </c>
      <c r="E55" s="181">
        <v>0.13500000000000001</v>
      </c>
      <c r="F55" s="181">
        <v>6.6000000000000003E-2</v>
      </c>
      <c r="G55" s="115" t="s">
        <v>486</v>
      </c>
      <c r="H55" s="108" t="s">
        <v>658</v>
      </c>
    </row>
    <row r="56" spans="1:8" x14ac:dyDescent="0.25">
      <c r="A56" s="5" t="s">
        <v>15</v>
      </c>
      <c r="B56" s="5" t="s">
        <v>14</v>
      </c>
      <c r="C56" s="104">
        <v>43465</v>
      </c>
      <c r="D56" s="181">
        <v>0.14799999999999999</v>
      </c>
      <c r="E56" s="181">
        <v>0.13100000000000001</v>
      </c>
      <c r="F56" s="181">
        <v>4.9299999999999997E-2</v>
      </c>
      <c r="G56" s="115" t="s">
        <v>498</v>
      </c>
      <c r="H56" s="108" t="s">
        <v>658</v>
      </c>
    </row>
    <row r="57" spans="1:8" x14ac:dyDescent="0.25">
      <c r="A57" s="5" t="s">
        <v>172</v>
      </c>
      <c r="B57" s="5" t="s">
        <v>171</v>
      </c>
      <c r="C57" s="104">
        <v>43465</v>
      </c>
      <c r="D57" s="181">
        <v>0.16700000000000001</v>
      </c>
      <c r="E57" s="181">
        <v>0.14199999999999999</v>
      </c>
      <c r="F57" s="181">
        <v>9.1700000000000004E-2</v>
      </c>
      <c r="G57" s="115" t="s">
        <v>580</v>
      </c>
      <c r="H57" s="108" t="s">
        <v>658</v>
      </c>
    </row>
    <row r="58" spans="1:8" x14ac:dyDescent="0.25">
      <c r="A58" s="5" t="s">
        <v>164</v>
      </c>
      <c r="B58" s="5" t="s">
        <v>163</v>
      </c>
      <c r="C58" s="104">
        <v>43465</v>
      </c>
      <c r="D58" s="181">
        <v>0.19600000000000001</v>
      </c>
      <c r="E58" s="181">
        <v>0.158</v>
      </c>
      <c r="F58" s="181">
        <v>5.2999999999999999E-2</v>
      </c>
      <c r="G58" s="115" t="s">
        <v>493</v>
      </c>
      <c r="H58" s="108" t="s">
        <v>658</v>
      </c>
    </row>
    <row r="59" spans="1:8" x14ac:dyDescent="0.25">
      <c r="A59" s="5" t="s">
        <v>166</v>
      </c>
      <c r="B59" s="5" t="s">
        <v>165</v>
      </c>
      <c r="C59" s="104">
        <v>43465</v>
      </c>
      <c r="D59" s="181">
        <v>0.187</v>
      </c>
      <c r="E59" s="181">
        <v>0.15</v>
      </c>
      <c r="F59" s="181">
        <v>5.3999999999999999E-2</v>
      </c>
      <c r="G59" s="115" t="s">
        <v>655</v>
      </c>
      <c r="H59" s="108" t="s">
        <v>624</v>
      </c>
    </row>
    <row r="60" spans="1:8" x14ac:dyDescent="0.25">
      <c r="A60" s="5" t="s">
        <v>33</v>
      </c>
      <c r="B60" s="5" t="s">
        <v>32</v>
      </c>
      <c r="C60" s="104">
        <v>43465</v>
      </c>
      <c r="D60" s="181">
        <v>0.17100000000000001</v>
      </c>
      <c r="E60" s="181">
        <v>0.161</v>
      </c>
      <c r="F60" s="181">
        <v>8.6999999999999994E-2</v>
      </c>
      <c r="G60" s="115" t="s">
        <v>499</v>
      </c>
      <c r="H60" s="108" t="s">
        <v>658</v>
      </c>
    </row>
    <row r="61" spans="1:8" x14ac:dyDescent="0.25">
      <c r="A61" s="5" t="s">
        <v>146</v>
      </c>
      <c r="B61" s="5" t="s">
        <v>145</v>
      </c>
      <c r="C61" s="104">
        <v>43465</v>
      </c>
      <c r="D61" s="181">
        <v>0.18529999999999999</v>
      </c>
      <c r="E61" s="181">
        <v>0.15820000000000001</v>
      </c>
      <c r="F61" s="181">
        <v>5.4199999999999998E-2</v>
      </c>
      <c r="G61" s="115" t="s">
        <v>450</v>
      </c>
      <c r="H61" s="108" t="s">
        <v>658</v>
      </c>
    </row>
    <row r="62" spans="1:8" x14ac:dyDescent="0.25">
      <c r="A62" s="5" t="s">
        <v>87</v>
      </c>
      <c r="B62" s="5" t="s">
        <v>86</v>
      </c>
      <c r="C62" s="104">
        <v>43465</v>
      </c>
      <c r="D62" s="181">
        <v>0.17</v>
      </c>
      <c r="E62" s="181">
        <v>0.14599999999999999</v>
      </c>
      <c r="F62" s="181">
        <v>6.5000000000000002E-2</v>
      </c>
      <c r="G62" s="115" t="s">
        <v>643</v>
      </c>
      <c r="H62" s="108" t="s">
        <v>636</v>
      </c>
    </row>
    <row r="63" spans="1:8" x14ac:dyDescent="0.25">
      <c r="A63" s="5" t="s">
        <v>160</v>
      </c>
      <c r="B63" s="5" t="s">
        <v>159</v>
      </c>
      <c r="C63" s="104">
        <v>43465</v>
      </c>
      <c r="D63" s="181">
        <v>0.157</v>
      </c>
      <c r="E63" s="181">
        <v>0.13100000000000001</v>
      </c>
      <c r="F63" s="181">
        <v>3.5999999999999997E-2</v>
      </c>
      <c r="G63" s="115" t="s">
        <v>523</v>
      </c>
      <c r="H63" s="108" t="s">
        <v>658</v>
      </c>
    </row>
    <row r="64" spans="1:8" x14ac:dyDescent="0.25">
      <c r="A64" s="5" t="s">
        <v>206</v>
      </c>
      <c r="B64" s="5" t="s">
        <v>205</v>
      </c>
      <c r="C64" s="104">
        <v>43465</v>
      </c>
      <c r="D64" s="181">
        <v>0.23300000000000001</v>
      </c>
      <c r="E64" s="181">
        <v>0.184</v>
      </c>
      <c r="F64" s="181">
        <v>7.2999999999999995E-2</v>
      </c>
      <c r="G64" s="115" t="s">
        <v>521</v>
      </c>
      <c r="H64" s="108" t="s">
        <v>658</v>
      </c>
    </row>
    <row r="65" spans="1:8" x14ac:dyDescent="0.25">
      <c r="A65" s="5" t="s">
        <v>75</v>
      </c>
      <c r="B65" s="5" t="s">
        <v>74</v>
      </c>
      <c r="C65" s="104">
        <v>43465</v>
      </c>
      <c r="D65" s="181">
        <v>0.15590000000000001</v>
      </c>
      <c r="E65" s="181">
        <v>0.1167</v>
      </c>
      <c r="F65" s="181">
        <v>6.0400000000000002E-2</v>
      </c>
      <c r="G65" s="115" t="s">
        <v>385</v>
      </c>
      <c r="H65" s="108" t="s">
        <v>658</v>
      </c>
    </row>
    <row r="66" spans="1:8" x14ac:dyDescent="0.25">
      <c r="A66" s="5" t="s">
        <v>190</v>
      </c>
      <c r="B66" s="5" t="s">
        <v>189</v>
      </c>
      <c r="C66" s="104">
        <v>43465</v>
      </c>
      <c r="D66" s="181">
        <v>0.1305</v>
      </c>
      <c r="E66" s="181">
        <v>0.1186</v>
      </c>
      <c r="F66" s="181">
        <v>3.6499999999999998E-2</v>
      </c>
      <c r="G66" s="115" t="s">
        <v>380</v>
      </c>
      <c r="H66" s="108" t="s">
        <v>658</v>
      </c>
    </row>
    <row r="67" spans="1:8" x14ac:dyDescent="0.25">
      <c r="A67" s="5" t="s">
        <v>73</v>
      </c>
      <c r="B67" s="5" t="s">
        <v>72</v>
      </c>
      <c r="C67" s="104">
        <v>43465</v>
      </c>
      <c r="D67" s="181">
        <v>0.184</v>
      </c>
      <c r="E67" s="181">
        <v>0.14480000000000001</v>
      </c>
      <c r="F67" s="181">
        <v>4.3999999999999997E-2</v>
      </c>
      <c r="G67" s="115" t="s">
        <v>590</v>
      </c>
      <c r="H67" s="108" t="s">
        <v>658</v>
      </c>
    </row>
    <row r="68" spans="1:8" x14ac:dyDescent="0.25">
      <c r="A68" s="5" t="s">
        <v>11</v>
      </c>
      <c r="B68" s="5" t="s">
        <v>10</v>
      </c>
      <c r="C68" s="104">
        <v>43465</v>
      </c>
      <c r="D68" s="181">
        <v>0.17680000000000001</v>
      </c>
      <c r="E68" s="181">
        <v>0.13469999999999999</v>
      </c>
      <c r="F68" s="181">
        <v>6.3E-2</v>
      </c>
      <c r="G68" s="115" t="s">
        <v>355</v>
      </c>
      <c r="H68" s="108" t="s">
        <v>658</v>
      </c>
    </row>
    <row r="69" spans="1:8" x14ac:dyDescent="0.25">
      <c r="A69" s="5" t="s">
        <v>452</v>
      </c>
      <c r="B69" s="5" t="s">
        <v>451</v>
      </c>
      <c r="C69" s="104">
        <v>43465</v>
      </c>
      <c r="D69" s="181">
        <v>0.67049999999999998</v>
      </c>
      <c r="E69" s="181">
        <v>0.67049999999999998</v>
      </c>
      <c r="F69" s="181">
        <v>0.14330000000000001</v>
      </c>
      <c r="G69" s="115" t="s">
        <v>440</v>
      </c>
      <c r="H69" s="108" t="s">
        <v>658</v>
      </c>
    </row>
    <row r="70" spans="1:8" x14ac:dyDescent="0.25">
      <c r="A70" s="5" t="s">
        <v>5</v>
      </c>
      <c r="B70" s="5" t="s">
        <v>4</v>
      </c>
      <c r="C70" s="104">
        <v>43465</v>
      </c>
      <c r="D70" s="181">
        <v>0.192</v>
      </c>
      <c r="E70" s="181">
        <v>0.16</v>
      </c>
      <c r="F70" s="181">
        <v>6.0999999999999999E-2</v>
      </c>
      <c r="G70" s="115" t="s">
        <v>552</v>
      </c>
      <c r="H70" s="108" t="s">
        <v>658</v>
      </c>
    </row>
    <row r="71" spans="1:8" x14ac:dyDescent="0.25">
      <c r="A71" s="5" t="s">
        <v>180</v>
      </c>
      <c r="B71" s="5" t="s">
        <v>179</v>
      </c>
      <c r="C71" s="104">
        <v>43465</v>
      </c>
      <c r="D71" s="181">
        <v>0.1721</v>
      </c>
      <c r="E71" s="181">
        <v>0.17199999999999999</v>
      </c>
      <c r="F71" s="181">
        <v>4.58E-2</v>
      </c>
      <c r="G71" s="115" t="s">
        <v>426</v>
      </c>
      <c r="H71" s="108" t="s">
        <v>658</v>
      </c>
    </row>
    <row r="72" spans="1:8" x14ac:dyDescent="0.25">
      <c r="A72" s="5" t="s">
        <v>27</v>
      </c>
      <c r="B72" s="5" t="s">
        <v>26</v>
      </c>
      <c r="C72" s="104">
        <v>43465</v>
      </c>
      <c r="D72" s="181">
        <v>0.87970000000000004</v>
      </c>
      <c r="E72" s="181">
        <v>0.66339999999999999</v>
      </c>
      <c r="F72" s="181">
        <v>4.0599999999999997E-2</v>
      </c>
      <c r="G72" s="115" t="s">
        <v>615</v>
      </c>
      <c r="H72" s="108" t="s">
        <v>658</v>
      </c>
    </row>
    <row r="73" spans="1:8" x14ac:dyDescent="0.25">
      <c r="A73" s="5" t="s">
        <v>85</v>
      </c>
      <c r="B73" s="5" t="s">
        <v>84</v>
      </c>
      <c r="C73" s="104">
        <v>43465</v>
      </c>
      <c r="D73" s="181">
        <v>0.161</v>
      </c>
      <c r="E73" s="181">
        <v>0.161</v>
      </c>
      <c r="F73" s="181">
        <v>8.1000000000000003E-2</v>
      </c>
      <c r="G73" s="115" t="s">
        <v>427</v>
      </c>
      <c r="H73" s="108" t="s">
        <v>658</v>
      </c>
    </row>
    <row r="74" spans="1:8" x14ac:dyDescent="0.25">
      <c r="A74" s="5" t="s">
        <v>129</v>
      </c>
      <c r="B74" s="5" t="s">
        <v>128</v>
      </c>
      <c r="C74" s="104">
        <v>43465</v>
      </c>
      <c r="D74" s="181">
        <v>0.16200000000000001</v>
      </c>
      <c r="E74" s="181">
        <v>0.11700000000000001</v>
      </c>
      <c r="F74" s="181">
        <v>3.4000000000000002E-2</v>
      </c>
      <c r="G74" s="115" t="s">
        <v>386</v>
      </c>
      <c r="H74" s="108" t="s">
        <v>658</v>
      </c>
    </row>
    <row r="75" spans="1:8" x14ac:dyDescent="0.25">
      <c r="A75" s="5" t="s">
        <v>144</v>
      </c>
      <c r="B75" s="5" t="s">
        <v>143</v>
      </c>
      <c r="C75" s="104">
        <v>43465</v>
      </c>
      <c r="D75" s="181">
        <v>0.22</v>
      </c>
      <c r="E75" s="181">
        <v>0.151</v>
      </c>
      <c r="F75" s="181">
        <v>0.05</v>
      </c>
      <c r="G75" s="115" t="s">
        <v>347</v>
      </c>
      <c r="H75" s="108" t="s">
        <v>658</v>
      </c>
    </row>
    <row r="76" spans="1:8" x14ac:dyDescent="0.25">
      <c r="A76" s="5" t="s">
        <v>152</v>
      </c>
      <c r="B76" s="5" t="s">
        <v>151</v>
      </c>
      <c r="C76" s="104">
        <v>43465</v>
      </c>
      <c r="D76" s="181">
        <v>0.20599999999999999</v>
      </c>
      <c r="E76" s="181">
        <v>0.14899999999999999</v>
      </c>
      <c r="F76" s="181">
        <v>5.0900000000000001E-2</v>
      </c>
      <c r="G76" s="115" t="s">
        <v>494</v>
      </c>
      <c r="H76" s="110" t="s">
        <v>658</v>
      </c>
    </row>
    <row r="77" spans="1:8" x14ac:dyDescent="0.25">
      <c r="A77" s="5" t="s">
        <v>101</v>
      </c>
      <c r="B77" s="5" t="s">
        <v>100</v>
      </c>
      <c r="C77" s="104">
        <v>43465</v>
      </c>
      <c r="D77" s="181">
        <v>0.15329999999999999</v>
      </c>
      <c r="E77" s="181">
        <v>0.13750000000000001</v>
      </c>
      <c r="F77" s="181">
        <v>6.1199999999999997E-2</v>
      </c>
      <c r="G77" s="115" t="s">
        <v>463</v>
      </c>
      <c r="H77" s="108" t="s">
        <v>658</v>
      </c>
    </row>
    <row r="78" spans="1:8" x14ac:dyDescent="0.25">
      <c r="A78" s="5" t="s">
        <v>512</v>
      </c>
      <c r="B78" s="5" t="s">
        <v>511</v>
      </c>
      <c r="C78" s="104">
        <v>43465</v>
      </c>
      <c r="D78" s="181">
        <v>0.179975</v>
      </c>
      <c r="E78" s="181">
        <v>0.179975</v>
      </c>
      <c r="F78" s="181">
        <v>0.10358000000000001</v>
      </c>
      <c r="G78" s="115" t="s">
        <v>513</v>
      </c>
      <c r="H78" s="108" t="s">
        <v>658</v>
      </c>
    </row>
    <row r="79" spans="1:8" s="55" customFormat="1" x14ac:dyDescent="0.25">
      <c r="A79" s="5" t="s">
        <v>3</v>
      </c>
      <c r="B79" s="5" t="s">
        <v>2</v>
      </c>
      <c r="C79" s="104">
        <v>43555</v>
      </c>
      <c r="D79" s="181">
        <v>0.15210000000000001</v>
      </c>
      <c r="E79" s="181">
        <v>0.13170000000000001</v>
      </c>
      <c r="F79" s="181">
        <v>9.9699999999999997E-2</v>
      </c>
      <c r="G79" s="115" t="s">
        <v>584</v>
      </c>
      <c r="H79" s="108" t="s">
        <v>658</v>
      </c>
    </row>
    <row r="80" spans="1:8" x14ac:dyDescent="0.25">
      <c r="A80" s="5" t="s">
        <v>196</v>
      </c>
      <c r="B80" s="5" t="s">
        <v>195</v>
      </c>
      <c r="C80" s="104">
        <v>43465</v>
      </c>
      <c r="D80" s="181">
        <v>0.1741</v>
      </c>
      <c r="E80" s="181">
        <v>0.13869999999999999</v>
      </c>
      <c r="F80" s="181">
        <v>8.4900000000000003E-2</v>
      </c>
      <c r="G80" s="115" t="s">
        <v>501</v>
      </c>
      <c r="H80" s="108" t="s">
        <v>658</v>
      </c>
    </row>
    <row r="81" spans="1:8" x14ac:dyDescent="0.25">
      <c r="A81" s="5" t="s">
        <v>25</v>
      </c>
      <c r="B81" s="5" t="s">
        <v>24</v>
      </c>
      <c r="C81" s="104">
        <v>43465</v>
      </c>
      <c r="D81" s="181">
        <v>0.22889999999999999</v>
      </c>
      <c r="E81" s="181">
        <v>0.21740000000000001</v>
      </c>
      <c r="F81" s="181">
        <v>3.4299999999999997E-2</v>
      </c>
      <c r="G81" s="115" t="s">
        <v>500</v>
      </c>
      <c r="H81" s="108" t="s">
        <v>658</v>
      </c>
    </row>
    <row r="82" spans="1:8" x14ac:dyDescent="0.25">
      <c r="A82" s="5" t="s">
        <v>91</v>
      </c>
      <c r="B82" s="5" t="s">
        <v>90</v>
      </c>
      <c r="C82" s="104">
        <v>43465</v>
      </c>
      <c r="D82" s="181">
        <v>0.16159999999999999</v>
      </c>
      <c r="E82" s="181">
        <v>0.1605</v>
      </c>
      <c r="F82" s="181">
        <v>8.5300000000000001E-2</v>
      </c>
      <c r="G82" s="115" t="s">
        <v>438</v>
      </c>
      <c r="H82" s="108" t="s">
        <v>636</v>
      </c>
    </row>
    <row r="83" spans="1:8" x14ac:dyDescent="0.25">
      <c r="A83" s="5" t="s">
        <v>174</v>
      </c>
      <c r="B83" s="5" t="s">
        <v>173</v>
      </c>
      <c r="C83" s="104">
        <v>43465</v>
      </c>
      <c r="D83" s="181">
        <v>0.73799999999999999</v>
      </c>
      <c r="E83" s="181">
        <v>0.61599999999999999</v>
      </c>
      <c r="F83" s="181">
        <v>2.5000000000000001E-2</v>
      </c>
      <c r="G83" s="115" t="s">
        <v>657</v>
      </c>
      <c r="H83" s="108" t="s">
        <v>658</v>
      </c>
    </row>
    <row r="84" spans="1:8" x14ac:dyDescent="0.25">
      <c r="A84" s="5" t="s">
        <v>154</v>
      </c>
      <c r="B84" s="5" t="s">
        <v>153</v>
      </c>
      <c r="C84" s="104">
        <v>43465</v>
      </c>
      <c r="D84" s="181">
        <v>0.128</v>
      </c>
      <c r="E84" s="181">
        <v>6.8000000000000005E-2</v>
      </c>
      <c r="F84" s="181">
        <v>2.1000000000000001E-2</v>
      </c>
      <c r="G84" s="115" t="s">
        <v>495</v>
      </c>
      <c r="H84" s="108" t="s">
        <v>623</v>
      </c>
    </row>
    <row r="85" spans="1:8" x14ac:dyDescent="0.25">
      <c r="A85" s="5" t="s">
        <v>35</v>
      </c>
      <c r="B85" s="5" t="s">
        <v>34</v>
      </c>
      <c r="C85" s="104">
        <v>43465</v>
      </c>
      <c r="D85" s="181">
        <v>0.19900000000000001</v>
      </c>
      <c r="E85" s="181">
        <v>0.155</v>
      </c>
      <c r="F85" s="181">
        <v>5.11E-2</v>
      </c>
      <c r="G85" s="117" t="s">
        <v>480</v>
      </c>
      <c r="H85" s="108" t="s">
        <v>658</v>
      </c>
    </row>
    <row r="86" spans="1:8" x14ac:dyDescent="0.25">
      <c r="A86" s="5" t="s">
        <v>45</v>
      </c>
      <c r="B86" s="5" t="s">
        <v>44</v>
      </c>
      <c r="C86" s="104">
        <v>43465</v>
      </c>
      <c r="D86" s="181">
        <v>0.16700000000000001</v>
      </c>
      <c r="E86" s="181">
        <v>0.16700000000000001</v>
      </c>
      <c r="F86" s="181">
        <v>9.8799999999999999E-2</v>
      </c>
      <c r="G86" s="115" t="s">
        <v>611</v>
      </c>
      <c r="H86" s="108" t="s">
        <v>658</v>
      </c>
    </row>
    <row r="87" spans="1:8" x14ac:dyDescent="0.25">
      <c r="A87" s="5" t="s">
        <v>53</v>
      </c>
      <c r="B87" s="5" t="s">
        <v>52</v>
      </c>
      <c r="C87" s="104">
        <v>43465</v>
      </c>
      <c r="D87" s="181">
        <v>0.1449</v>
      </c>
      <c r="E87" s="181">
        <v>0.1275</v>
      </c>
      <c r="F87" s="181">
        <v>8.2000000000000003E-2</v>
      </c>
      <c r="G87" s="115" t="s">
        <v>381</v>
      </c>
      <c r="H87" s="109" t="s">
        <v>662</v>
      </c>
    </row>
    <row r="88" spans="1:8" x14ac:dyDescent="0.25">
      <c r="A88" s="5" t="s">
        <v>107</v>
      </c>
      <c r="B88" s="5" t="s">
        <v>106</v>
      </c>
      <c r="C88" s="104">
        <v>43465</v>
      </c>
      <c r="D88" s="181">
        <v>0.22500000000000001</v>
      </c>
      <c r="E88" s="181">
        <v>0.20499999999999999</v>
      </c>
      <c r="F88" s="181">
        <v>8.5999999999999993E-2</v>
      </c>
      <c r="G88" s="115" t="s">
        <v>430</v>
      </c>
      <c r="H88" s="108" t="s">
        <v>636</v>
      </c>
    </row>
    <row r="89" spans="1:8" x14ac:dyDescent="0.25">
      <c r="A89" s="5" t="s">
        <v>184</v>
      </c>
      <c r="B89" s="5" t="s">
        <v>183</v>
      </c>
      <c r="C89" s="104">
        <v>43465</v>
      </c>
      <c r="D89" s="181">
        <v>0.13650000000000001</v>
      </c>
      <c r="E89" s="181">
        <v>0.13650000000000001</v>
      </c>
      <c r="F89" s="181">
        <v>0.1053</v>
      </c>
      <c r="G89" s="115" t="s">
        <v>490</v>
      </c>
      <c r="H89" s="108" t="s">
        <v>658</v>
      </c>
    </row>
    <row r="90" spans="1:8" x14ac:dyDescent="0.25">
      <c r="A90" s="5" t="s">
        <v>137</v>
      </c>
      <c r="B90" s="5" t="s">
        <v>136</v>
      </c>
      <c r="C90" s="104">
        <v>43465</v>
      </c>
      <c r="D90" s="181">
        <v>0.18279999999999999</v>
      </c>
      <c r="E90" s="181">
        <v>0.13350000000000001</v>
      </c>
      <c r="F90" s="181">
        <v>6.7000000000000004E-2</v>
      </c>
      <c r="G90" s="115" t="s">
        <v>587</v>
      </c>
      <c r="H90" s="108" t="s">
        <v>658</v>
      </c>
    </row>
    <row r="91" spans="1:8" x14ac:dyDescent="0.25">
      <c r="A91" s="5" t="s">
        <v>43</v>
      </c>
      <c r="B91" s="5" t="s">
        <v>42</v>
      </c>
      <c r="C91" s="104">
        <v>43465</v>
      </c>
      <c r="D91" s="181">
        <v>0.16750000000000001</v>
      </c>
      <c r="E91" s="181">
        <v>0.15129999999999999</v>
      </c>
      <c r="F91" s="181">
        <v>9.3200000000000005E-2</v>
      </c>
      <c r="G91" s="115" t="s">
        <v>538</v>
      </c>
      <c r="H91" s="108" t="s">
        <v>658</v>
      </c>
    </row>
    <row r="92" spans="1:8" x14ac:dyDescent="0.25">
      <c r="A92" s="5" t="s">
        <v>63</v>
      </c>
      <c r="B92" s="5" t="s">
        <v>62</v>
      </c>
      <c r="C92" s="104">
        <v>43404</v>
      </c>
      <c r="D92" s="181">
        <v>0.2135</v>
      </c>
      <c r="E92" s="181">
        <v>0.2135</v>
      </c>
      <c r="F92" s="181">
        <v>5.5199999999999999E-2</v>
      </c>
      <c r="G92" s="115" t="s">
        <v>491</v>
      </c>
      <c r="H92" s="108" t="s">
        <v>658</v>
      </c>
    </row>
    <row r="93" spans="1:8" x14ac:dyDescent="0.25">
      <c r="A93" s="5" t="s">
        <v>9</v>
      </c>
      <c r="B93" s="5" t="s">
        <v>8</v>
      </c>
      <c r="C93" s="104">
        <v>43465</v>
      </c>
      <c r="D93" s="181">
        <v>0.23699999999999999</v>
      </c>
      <c r="E93" s="181">
        <v>0.23400000000000001</v>
      </c>
      <c r="F93" s="181">
        <v>7.2999999999999995E-2</v>
      </c>
      <c r="G93" s="115" t="s">
        <v>375</v>
      </c>
      <c r="H93" s="108" t="s">
        <v>658</v>
      </c>
    </row>
    <row r="94" spans="1:8" x14ac:dyDescent="0.25">
      <c r="A94" s="5" t="s">
        <v>125</v>
      </c>
      <c r="B94" s="5" t="s">
        <v>124</v>
      </c>
      <c r="C94" s="104">
        <v>43465</v>
      </c>
      <c r="D94" s="181">
        <v>0.15479999999999999</v>
      </c>
      <c r="E94" s="181">
        <v>0.15459999999999999</v>
      </c>
      <c r="F94" s="181">
        <v>8.8900000000000007E-2</v>
      </c>
      <c r="G94" s="115" t="s">
        <v>367</v>
      </c>
      <c r="H94" s="108" t="s">
        <v>658</v>
      </c>
    </row>
    <row r="95" spans="1:8" x14ac:dyDescent="0.25">
      <c r="A95" s="5" t="s">
        <v>31</v>
      </c>
      <c r="B95" s="5" t="s">
        <v>30</v>
      </c>
      <c r="C95" s="104">
        <v>43465</v>
      </c>
      <c r="D95" s="181">
        <v>0.20660000000000001</v>
      </c>
      <c r="E95" s="181">
        <v>0.1656</v>
      </c>
      <c r="F95" s="181">
        <v>0.1062</v>
      </c>
      <c r="G95" s="115" t="s">
        <v>458</v>
      </c>
      <c r="H95" s="108" t="s">
        <v>658</v>
      </c>
    </row>
    <row r="96" spans="1:8" x14ac:dyDescent="0.25">
      <c r="A96" s="5" t="s">
        <v>61</v>
      </c>
      <c r="B96" s="5" t="s">
        <v>60</v>
      </c>
      <c r="C96" s="104">
        <v>43465</v>
      </c>
      <c r="D96" s="181">
        <v>0.25900000000000001</v>
      </c>
      <c r="E96" s="181">
        <v>0.251</v>
      </c>
      <c r="F96" s="181">
        <v>1.9199999999999998E-2</v>
      </c>
      <c r="G96" s="115" t="s">
        <v>465</v>
      </c>
      <c r="H96" s="108" t="s">
        <v>624</v>
      </c>
    </row>
    <row r="97" spans="1:8" x14ac:dyDescent="0.25">
      <c r="A97" s="5" t="s">
        <v>79</v>
      </c>
      <c r="B97" s="5" t="s">
        <v>78</v>
      </c>
      <c r="C97" s="104">
        <v>43465</v>
      </c>
      <c r="D97" s="181">
        <v>0.18099999999999999</v>
      </c>
      <c r="E97" s="181">
        <v>0.15049999999999999</v>
      </c>
      <c r="F97" s="181" t="s">
        <v>621</v>
      </c>
      <c r="G97" s="115" t="s">
        <v>622</v>
      </c>
      <c r="H97" s="108" t="s">
        <v>661</v>
      </c>
    </row>
    <row r="98" spans="1:8" ht="13.9" customHeight="1" x14ac:dyDescent="0.25">
      <c r="A98" s="5" t="s">
        <v>192</v>
      </c>
      <c r="B98" s="5" t="s">
        <v>191</v>
      </c>
      <c r="C98" s="104">
        <v>43465</v>
      </c>
      <c r="D98" s="181">
        <v>0.16600000000000001</v>
      </c>
      <c r="E98" s="181">
        <v>0.11</v>
      </c>
      <c r="F98" s="181">
        <v>4.2000000000000003E-2</v>
      </c>
      <c r="G98" s="115" t="s">
        <v>348</v>
      </c>
      <c r="H98" s="108" t="s">
        <v>658</v>
      </c>
    </row>
    <row r="99" spans="1:8" ht="14.45" customHeight="1" x14ac:dyDescent="0.25">
      <c r="A99" s="5" t="s">
        <v>41</v>
      </c>
      <c r="B99" s="5" t="s">
        <v>40</v>
      </c>
      <c r="C99" s="104">
        <v>43465</v>
      </c>
      <c r="D99" s="181">
        <v>0.38</v>
      </c>
      <c r="E99" s="181">
        <v>0.38</v>
      </c>
      <c r="F99" s="181">
        <v>5.5E-2</v>
      </c>
      <c r="G99" s="115" t="s">
        <v>566</v>
      </c>
      <c r="H99" s="111" t="s">
        <v>658</v>
      </c>
    </row>
    <row r="100" spans="1:8" x14ac:dyDescent="0.25">
      <c r="A100" s="5" t="s">
        <v>77</v>
      </c>
      <c r="B100" s="5" t="s">
        <v>76</v>
      </c>
      <c r="C100" s="104">
        <v>43465</v>
      </c>
      <c r="D100" s="181">
        <v>0.42</v>
      </c>
      <c r="E100" s="181">
        <v>0.42</v>
      </c>
      <c r="F100" s="181">
        <v>0.13900000000000001</v>
      </c>
      <c r="G100" s="115" t="s">
        <v>457</v>
      </c>
      <c r="H100" s="108" t="s">
        <v>658</v>
      </c>
    </row>
    <row r="101" spans="1:8" ht="14.45" customHeight="1" x14ac:dyDescent="0.25">
      <c r="A101" s="5" t="s">
        <v>13</v>
      </c>
      <c r="B101" s="5" t="s">
        <v>12</v>
      </c>
      <c r="C101" s="104">
        <v>43465</v>
      </c>
      <c r="D101" s="181">
        <v>0.1769</v>
      </c>
      <c r="E101" s="181">
        <v>0.13750000000000001</v>
      </c>
      <c r="F101" s="181">
        <v>6.8900000000000003E-2</v>
      </c>
      <c r="G101" s="115" t="s">
        <v>492</v>
      </c>
      <c r="H101" s="109" t="s">
        <v>658</v>
      </c>
    </row>
    <row r="102" spans="1:8" ht="14.45" customHeight="1" x14ac:dyDescent="0.25">
      <c r="A102" s="5" t="s">
        <v>186</v>
      </c>
      <c r="B102" s="5" t="s">
        <v>185</v>
      </c>
      <c r="C102" s="104">
        <v>43465</v>
      </c>
      <c r="D102" s="181">
        <v>0.86299999999999999</v>
      </c>
      <c r="E102" s="181">
        <v>0.77300000000000002</v>
      </c>
      <c r="F102" s="181">
        <v>0.106</v>
      </c>
      <c r="G102" s="115" t="s">
        <v>577</v>
      </c>
      <c r="H102" s="108" t="s">
        <v>658</v>
      </c>
    </row>
    <row r="103" spans="1:8" ht="14.45" customHeight="1" x14ac:dyDescent="0.25">
      <c r="A103" s="5" t="s">
        <v>97</v>
      </c>
      <c r="B103" s="5" t="s">
        <v>96</v>
      </c>
      <c r="C103" s="104">
        <v>43465</v>
      </c>
      <c r="D103" s="181">
        <v>0.30399999999999999</v>
      </c>
      <c r="E103" s="181">
        <v>0.27500000000000002</v>
      </c>
      <c r="F103" s="181">
        <v>0.14699999999999999</v>
      </c>
      <c r="G103" s="115" t="s">
        <v>505</v>
      </c>
      <c r="H103" s="108" t="s">
        <v>658</v>
      </c>
    </row>
    <row r="104" spans="1:8" ht="14.45" customHeight="1" x14ac:dyDescent="0.25">
      <c r="A104" s="5" t="s">
        <v>51</v>
      </c>
      <c r="B104" s="5" t="s">
        <v>50</v>
      </c>
      <c r="C104" s="104">
        <v>43465</v>
      </c>
      <c r="D104" s="181">
        <v>0.157</v>
      </c>
      <c r="E104" s="181">
        <v>0.154</v>
      </c>
      <c r="F104" s="181">
        <v>6.2600000000000003E-2</v>
      </c>
      <c r="G104" s="115" t="s">
        <v>464</v>
      </c>
      <c r="H104" s="108" t="s">
        <v>658</v>
      </c>
    </row>
    <row r="105" spans="1:8" ht="14.45" customHeight="1" x14ac:dyDescent="0.25">
      <c r="A105" s="5" t="s">
        <v>83</v>
      </c>
      <c r="B105" s="5" t="s">
        <v>82</v>
      </c>
      <c r="C105" s="104">
        <v>43465</v>
      </c>
      <c r="D105" s="181">
        <v>0.158</v>
      </c>
      <c r="E105" s="181">
        <v>0.12130000000000001</v>
      </c>
      <c r="F105" s="181">
        <v>5.0599999999999999E-2</v>
      </c>
      <c r="G105" s="115" t="s">
        <v>387</v>
      </c>
      <c r="H105" s="108" t="s">
        <v>658</v>
      </c>
    </row>
    <row r="106" spans="1:8" ht="14.45" customHeight="1" x14ac:dyDescent="0.25">
      <c r="A106" s="5" t="s">
        <v>113</v>
      </c>
      <c r="B106" s="5" t="s">
        <v>112</v>
      </c>
      <c r="C106" s="104">
        <v>43465</v>
      </c>
      <c r="D106" s="181">
        <v>0.13800000000000001</v>
      </c>
      <c r="E106" s="181">
        <v>0.11700000000000001</v>
      </c>
      <c r="F106" s="181">
        <v>5.45E-2</v>
      </c>
      <c r="G106" s="115" t="s">
        <v>388</v>
      </c>
      <c r="H106" s="108" t="s">
        <v>658</v>
      </c>
    </row>
    <row r="107" spans="1:8" ht="14.45" customHeight="1" x14ac:dyDescent="0.25">
      <c r="A107" s="5" t="s">
        <v>142</v>
      </c>
      <c r="C107" s="104">
        <v>43465</v>
      </c>
      <c r="D107" s="181">
        <v>0.15759999999999999</v>
      </c>
      <c r="E107" s="181">
        <v>0.1208</v>
      </c>
      <c r="F107" s="181">
        <v>6.3899999999999998E-2</v>
      </c>
      <c r="G107" s="115" t="s">
        <v>596</v>
      </c>
      <c r="H107" s="108" t="s">
        <v>658</v>
      </c>
    </row>
    <row r="108" spans="1:8" ht="14.45" customHeight="1" x14ac:dyDescent="0.25">
      <c r="A108" s="5" t="s">
        <v>23</v>
      </c>
      <c r="B108" s="105" t="s">
        <v>22</v>
      </c>
      <c r="C108" s="104">
        <v>43465</v>
      </c>
      <c r="D108" s="181">
        <v>0.155</v>
      </c>
      <c r="E108" s="181">
        <v>0.155</v>
      </c>
      <c r="F108" s="181">
        <v>0.13400000000000001</v>
      </c>
      <c r="G108" s="115" t="s">
        <v>645</v>
      </c>
      <c r="H108" s="108" t="s">
        <v>658</v>
      </c>
    </row>
    <row r="109" spans="1:8" x14ac:dyDescent="0.25">
      <c r="A109" s="5" t="s">
        <v>65</v>
      </c>
      <c r="B109" s="5" t="s">
        <v>64</v>
      </c>
      <c r="C109" s="104">
        <v>43465</v>
      </c>
      <c r="D109" s="181">
        <v>0.17180000000000001</v>
      </c>
      <c r="E109" s="181">
        <v>0.1489</v>
      </c>
      <c r="F109" s="181">
        <v>7.4899999999999994E-2</v>
      </c>
      <c r="G109" s="115" t="s">
        <v>574</v>
      </c>
      <c r="H109" s="108" t="s">
        <v>658</v>
      </c>
    </row>
    <row r="110" spans="1:8" x14ac:dyDescent="0.25">
      <c r="C110" s="104"/>
      <c r="D110" s="106"/>
      <c r="E110" s="106"/>
      <c r="F110" s="106"/>
      <c r="G110" s="115"/>
    </row>
    <row r="112" spans="1:8" ht="14.45" customHeight="1" x14ac:dyDescent="0.25"/>
    <row r="114" ht="14.45" customHeight="1" x14ac:dyDescent="0.25"/>
    <row r="301" spans="71:71" x14ac:dyDescent="0.25">
      <c r="BS301" t="s">
        <v>355</v>
      </c>
    </row>
  </sheetData>
  <sheetProtection password="E5CB" sheet="1" objects="1" scenarios="1"/>
  <conditionalFormatting sqref="H98 H92">
    <cfRule type="expression" dxfId="10" priority="23">
      <formula>ABS(H92-#REF!)&gt;0.05%</formula>
    </cfRule>
  </conditionalFormatting>
  <conditionalFormatting sqref="H112 H100:H110 H94:H95 H89:H91">
    <cfRule type="expression" dxfId="9" priority="31">
      <formula>ABS(H89-#REF!)&gt;0.05%</formula>
    </cfRule>
  </conditionalFormatting>
  <conditionalFormatting sqref="H99 H81 H84:H86">
    <cfRule type="expression" dxfId="8" priority="39">
      <formula>ABS(H81-#REF!)&gt;0.05%</formula>
    </cfRule>
  </conditionalFormatting>
  <conditionalFormatting sqref="G16 D2:F30 D32:F110">
    <cfRule type="expression" dxfId="7" priority="159">
      <formula>ABS(#REF!-D2)&gt;0.05%</formula>
    </cfRule>
  </conditionalFormatting>
  <conditionalFormatting sqref="H88">
    <cfRule type="expression" dxfId="6" priority="184">
      <formula>ABS(H88-#REF!)&gt;0.05%</formula>
    </cfRule>
  </conditionalFormatting>
  <conditionalFormatting sqref="H80">
    <cfRule type="expression" dxfId="5" priority="223">
      <formula>ABS(H80-#REF!)&gt;0.05%</formula>
    </cfRule>
  </conditionalFormatting>
  <conditionalFormatting sqref="H87">
    <cfRule type="expression" dxfId="4" priority="231">
      <formula>ABS(H87-#REF!)&gt;0.05%</formula>
    </cfRule>
  </conditionalFormatting>
  <conditionalFormatting sqref="H82 H2 H4:H30 H32:H79">
    <cfRule type="expression" dxfId="3" priority="241">
      <formula>ABS(H2-#REF!)&gt;0.05%</formula>
    </cfRule>
  </conditionalFormatting>
  <conditionalFormatting sqref="H96">
    <cfRule type="expression" dxfId="2" priority="3">
      <formula>ABS(H96-#REF!)&gt;0.05%</formula>
    </cfRule>
  </conditionalFormatting>
  <conditionalFormatting sqref="D31:F31">
    <cfRule type="expression" dxfId="1" priority="1">
      <formula>ABS(#REF!-D31)&gt;0.05%</formula>
    </cfRule>
  </conditionalFormatting>
  <conditionalFormatting sqref="H31">
    <cfRule type="expression" dxfId="0" priority="2">
      <formula>ABS(H31-#REF!)&gt;0.05%</formula>
    </cfRule>
  </conditionalFormatting>
  <hyperlinks>
    <hyperlink ref="G34" r:id="rId1"/>
    <hyperlink ref="G91" r:id="rId2"/>
    <hyperlink ref="G68" r:id="rId3"/>
    <hyperlink ref="G97" r:id="rId4"/>
    <hyperlink ref="G45" r:id="rId5"/>
    <hyperlink ref="G92" r:id="rId6"/>
    <hyperlink ref="G84" r:id="rId7"/>
    <hyperlink ref="G4" r:id="rId8"/>
    <hyperlink ref="G28" r:id="rId9"/>
    <hyperlink ref="G50" r:id="rId10"/>
    <hyperlink ref="G58" r:id="rId11"/>
    <hyperlink ref="G11" r:id="rId12"/>
    <hyperlink ref="G90" r:id="rId13"/>
    <hyperlink ref="G107" r:id="rId14"/>
    <hyperlink ref="G61" display="https://www.hellenicbank.com/portalserver/content/api/contentstream-id/ba122ca0-b615-4054-878e-cf272e6e3254/5f94b48a-a7f4-43d8-b3e3-40382e3598d8/PDF/Announcements/19/Basel3/Hellenic%20Bank%20Group-Pillar%20III%20Disclosures%20for%20the%20year%20ended%2031"/>
    <hyperlink ref="G7" r:id="rId15"/>
    <hyperlink ref="G22" r:id="rId16"/>
    <hyperlink ref="G40" r:id="rId17"/>
    <hyperlink ref="G53" r:id="rId18"/>
    <hyperlink ref="G62" r:id="rId19"/>
    <hyperlink ref="G77" r:id="rId20"/>
    <hyperlink ref="G96" r:id="rId21"/>
    <hyperlink ref="G100" r:id="rId22"/>
    <hyperlink ref="G104" r:id="rId23"/>
    <hyperlink ref="G102" r:id="rId24"/>
    <hyperlink ref="G87" r:id="rId25"/>
    <hyperlink ref="G55" r:id="rId26"/>
    <hyperlink ref="G24" r:id="rId27"/>
    <hyperlink ref="G21" r:id="rId28"/>
    <hyperlink ref="G23" r:id="rId29"/>
    <hyperlink ref="G20" r:id="rId30"/>
    <hyperlink ref="G15" r:id="rId31"/>
    <hyperlink ref="G33" r:id="rId32"/>
    <hyperlink ref="G72" r:id="rId33"/>
    <hyperlink ref="G108" r:id="rId34"/>
    <hyperlink ref="G109" r:id="rId35"/>
    <hyperlink ref="G59" r:id="rId36"/>
    <hyperlink ref="G83" r:id="rId37"/>
  </hyperlinks>
  <pageMargins left="0.7" right="0.7" top="0.75" bottom="0.75" header="0.3" footer="0.3"/>
  <pageSetup orientation="portrait" horizontalDpi="1200" verticalDpi="1200" r:id="rId38"/>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A1:XFB123812"/>
  <sheetViews>
    <sheetView showGridLines="0" zoomScale="95" zoomScaleNormal="95" workbookViewId="0">
      <pane xSplit="4" ySplit="1" topLeftCell="E2" activePane="bottomRight" state="frozen"/>
      <selection pane="topRight"/>
      <selection pane="bottomLeft"/>
      <selection pane="bottomRight"/>
    </sheetView>
  </sheetViews>
  <sheetFormatPr defaultRowHeight="15" x14ac:dyDescent="0.25"/>
  <cols>
    <col min="1" max="1" width="20.7109375" style="11" customWidth="1"/>
    <col min="2" max="2" width="20.7109375" customWidth="1"/>
    <col min="3" max="3" width="20.7109375" style="11" customWidth="1"/>
    <col min="4" max="4" width="20.7109375" style="12" customWidth="1"/>
    <col min="5" max="5" width="20.7109375" style="36" customWidth="1"/>
    <col min="6" max="7" width="20.7109375" style="42" customWidth="1"/>
    <col min="8" max="8" width="20.7109375" style="36" customWidth="1"/>
    <col min="9" max="10" width="20.7109375" style="3" customWidth="1"/>
    <col min="11" max="12" width="20.7109375" style="11" customWidth="1"/>
    <col min="13" max="13" width="20.7109375" style="3" customWidth="1"/>
    <col min="14" max="16" width="20.7109375" style="11" customWidth="1"/>
    <col min="17" max="18" width="20.7109375" style="3" customWidth="1"/>
    <col min="19" max="21" width="20.7109375" style="11" customWidth="1"/>
    <col min="22" max="30" width="20.7109375" style="3" customWidth="1"/>
    <col min="31" max="33" width="20.7109375" style="11" customWidth="1"/>
    <col min="34" max="36" width="20.7109375" style="3" customWidth="1"/>
    <col min="37" max="40" width="20.7109375" style="26" customWidth="1"/>
    <col min="41" max="41" width="20.7109375" style="3" customWidth="1"/>
    <col min="42" max="42" width="20.7109375" style="16" customWidth="1"/>
    <col min="43" max="44" width="20.7109375" style="15" customWidth="1"/>
    <col min="45" max="45" width="20.7109375" style="16" customWidth="1"/>
    <col min="46" max="48" width="20.7109375" style="15" customWidth="1"/>
    <col min="49" max="49" width="20.7109375" style="3" customWidth="1"/>
    <col min="50" max="50" width="20.7109375" style="16" customWidth="1"/>
    <col min="51" max="53" width="20.7109375" style="15" customWidth="1"/>
    <col min="54" max="55" width="20.7109375" style="16" customWidth="1"/>
    <col min="56" max="56" width="20.7109375" style="3" customWidth="1"/>
    <col min="57" max="59" width="20.7109375" style="16" customWidth="1"/>
    <col min="60" max="61" width="20.7109375" style="3" customWidth="1"/>
    <col min="62" max="62" width="20.7109375" style="16" customWidth="1"/>
    <col min="63" max="65" width="20.7109375" style="15" customWidth="1"/>
    <col min="66" max="68" width="20.7109375" style="3" customWidth="1"/>
    <col min="69" max="71" width="11.85546875" customWidth="1"/>
    <col min="72" max="72" width="10.28515625" customWidth="1"/>
    <col min="73" max="73" width="15.7109375" bestFit="1" customWidth="1"/>
    <col min="74" max="74" width="9.140625" style="71"/>
  </cols>
  <sheetData>
    <row r="1" spans="1:73" s="128" customFormat="1" ht="195" x14ac:dyDescent="0.25">
      <c r="A1" s="120" t="s">
        <v>251</v>
      </c>
      <c r="B1" s="121" t="s">
        <v>637</v>
      </c>
      <c r="C1" s="121" t="s">
        <v>642</v>
      </c>
      <c r="D1" s="120" t="s">
        <v>239</v>
      </c>
      <c r="E1" s="122" t="s">
        <v>442</v>
      </c>
      <c r="F1" s="122" t="s">
        <v>443</v>
      </c>
      <c r="G1" s="122" t="s">
        <v>444</v>
      </c>
      <c r="H1" s="122" t="s">
        <v>445</v>
      </c>
      <c r="I1" s="123" t="s">
        <v>551</v>
      </c>
      <c r="J1" s="123" t="s">
        <v>271</v>
      </c>
      <c r="K1" s="124" t="s">
        <v>272</v>
      </c>
      <c r="L1" s="124" t="s">
        <v>273</v>
      </c>
      <c r="M1" s="123" t="s">
        <v>274</v>
      </c>
      <c r="N1" s="124" t="s">
        <v>275</v>
      </c>
      <c r="O1" s="124" t="s">
        <v>276</v>
      </c>
      <c r="P1" s="124" t="s">
        <v>277</v>
      </c>
      <c r="Q1" s="123" t="s">
        <v>278</v>
      </c>
      <c r="R1" s="123" t="s">
        <v>279</v>
      </c>
      <c r="S1" s="124" t="s">
        <v>280</v>
      </c>
      <c r="T1" s="124" t="s">
        <v>281</v>
      </c>
      <c r="U1" s="124" t="s">
        <v>282</v>
      </c>
      <c r="V1" s="123" t="s">
        <v>283</v>
      </c>
      <c r="W1" s="123" t="s">
        <v>284</v>
      </c>
      <c r="X1" s="123" t="s">
        <v>285</v>
      </c>
      <c r="Y1" s="123" t="s">
        <v>286</v>
      </c>
      <c r="Z1" s="123" t="s">
        <v>287</v>
      </c>
      <c r="AA1" s="123" t="s">
        <v>288</v>
      </c>
      <c r="AB1" s="123" t="s">
        <v>323</v>
      </c>
      <c r="AC1" s="123" t="s">
        <v>289</v>
      </c>
      <c r="AD1" s="123" t="s">
        <v>290</v>
      </c>
      <c r="AE1" s="124" t="s">
        <v>291</v>
      </c>
      <c r="AF1" s="124" t="s">
        <v>292</v>
      </c>
      <c r="AG1" s="124" t="s">
        <v>293</v>
      </c>
      <c r="AH1" s="123" t="s">
        <v>294</v>
      </c>
      <c r="AI1" s="123" t="s">
        <v>295</v>
      </c>
      <c r="AJ1" s="123" t="s">
        <v>296</v>
      </c>
      <c r="AK1" s="125" t="s">
        <v>446</v>
      </c>
      <c r="AL1" s="125" t="s">
        <v>447</v>
      </c>
      <c r="AM1" s="125" t="s">
        <v>448</v>
      </c>
      <c r="AN1" s="125" t="s">
        <v>449</v>
      </c>
      <c r="AO1" s="123" t="s">
        <v>579</v>
      </c>
      <c r="AP1" s="126" t="s">
        <v>297</v>
      </c>
      <c r="AQ1" s="127" t="s">
        <v>298</v>
      </c>
      <c r="AR1" s="127" t="s">
        <v>299</v>
      </c>
      <c r="AS1" s="126" t="s">
        <v>300</v>
      </c>
      <c r="AT1" s="127" t="s">
        <v>301</v>
      </c>
      <c r="AU1" s="127" t="s">
        <v>302</v>
      </c>
      <c r="AV1" s="127" t="s">
        <v>303</v>
      </c>
      <c r="AW1" s="123" t="s">
        <v>304</v>
      </c>
      <c r="AX1" s="126" t="s">
        <v>305</v>
      </c>
      <c r="AY1" s="127" t="s">
        <v>306</v>
      </c>
      <c r="AZ1" s="127" t="s">
        <v>307</v>
      </c>
      <c r="BA1" s="127" t="s">
        <v>308</v>
      </c>
      <c r="BB1" s="126" t="s">
        <v>309</v>
      </c>
      <c r="BC1" s="126" t="s">
        <v>310</v>
      </c>
      <c r="BD1" s="123" t="s">
        <v>311</v>
      </c>
      <c r="BE1" s="126" t="s">
        <v>312</v>
      </c>
      <c r="BF1" s="126" t="s">
        <v>313</v>
      </c>
      <c r="BG1" s="126" t="s">
        <v>314</v>
      </c>
      <c r="BH1" s="123" t="s">
        <v>324</v>
      </c>
      <c r="BI1" s="123" t="s">
        <v>315</v>
      </c>
      <c r="BJ1" s="126" t="s">
        <v>316</v>
      </c>
      <c r="BK1" s="127" t="s">
        <v>317</v>
      </c>
      <c r="BL1" s="127" t="s">
        <v>318</v>
      </c>
      <c r="BM1" s="127" t="s">
        <v>319</v>
      </c>
      <c r="BN1" s="123" t="s">
        <v>320</v>
      </c>
      <c r="BO1" s="123" t="s">
        <v>321</v>
      </c>
      <c r="BP1" s="123" t="s">
        <v>322</v>
      </c>
      <c r="BQ1" s="128" t="s">
        <v>267</v>
      </c>
      <c r="BR1" s="128" t="s">
        <v>268</v>
      </c>
      <c r="BS1" s="128" t="s">
        <v>269</v>
      </c>
      <c r="BT1" s="128" t="s">
        <v>341</v>
      </c>
      <c r="BU1" s="128" t="s">
        <v>641</v>
      </c>
    </row>
    <row r="2" spans="1:73" s="13" customFormat="1" ht="15" customHeight="1" x14ac:dyDescent="0.25">
      <c r="A2" s="5" t="s">
        <v>115</v>
      </c>
      <c r="B2" s="5" t="s">
        <v>114</v>
      </c>
      <c r="C2" s="5"/>
      <c r="D2" s="46">
        <v>43190</v>
      </c>
      <c r="E2" s="32"/>
      <c r="F2" s="41"/>
      <c r="G2" s="41"/>
      <c r="H2" s="32"/>
      <c r="I2" s="2"/>
      <c r="J2" s="2"/>
      <c r="K2" s="6"/>
      <c r="L2" s="6"/>
      <c r="M2" s="2"/>
      <c r="N2" s="6"/>
      <c r="O2" s="6"/>
      <c r="P2" s="6"/>
      <c r="Q2" s="2"/>
      <c r="R2" s="2"/>
      <c r="S2" s="6"/>
      <c r="T2" s="6"/>
      <c r="U2" s="6"/>
      <c r="V2" s="2"/>
      <c r="W2" s="2"/>
      <c r="X2" s="2"/>
      <c r="Y2" s="2"/>
      <c r="Z2" s="2"/>
      <c r="AA2" s="2"/>
      <c r="AB2" s="2"/>
      <c r="AC2" s="2"/>
      <c r="AD2" s="2"/>
      <c r="AE2" s="6"/>
      <c r="AF2" s="6"/>
      <c r="AG2" s="6"/>
      <c r="AH2" s="2"/>
      <c r="AI2" s="2"/>
      <c r="AJ2" s="10"/>
      <c r="AK2" s="26"/>
      <c r="AL2" s="50"/>
      <c r="AM2" s="50"/>
      <c r="AN2" s="26"/>
      <c r="AO2" s="2"/>
      <c r="AP2" s="17"/>
      <c r="AQ2" s="19"/>
      <c r="AR2" s="19"/>
      <c r="AS2" s="17"/>
      <c r="AT2" s="19"/>
      <c r="AU2" s="19"/>
      <c r="AV2" s="19"/>
      <c r="AW2" s="2"/>
      <c r="AX2" s="17"/>
      <c r="AY2" s="19"/>
      <c r="AZ2" s="19"/>
      <c r="BA2" s="19"/>
      <c r="BB2" s="17"/>
      <c r="BC2" s="17"/>
      <c r="BD2" s="2"/>
      <c r="BE2" s="17"/>
      <c r="BF2" s="17"/>
      <c r="BG2" s="17"/>
      <c r="BH2" s="2"/>
      <c r="BI2" s="2"/>
      <c r="BJ2" s="17"/>
      <c r="BK2" s="19"/>
      <c r="BL2" s="19"/>
      <c r="BM2" s="19"/>
      <c r="BN2" s="2"/>
      <c r="BO2" s="2"/>
      <c r="BP2" s="10"/>
      <c r="BT2" s="23"/>
    </row>
    <row r="3" spans="1:73" s="13" customFormat="1" ht="14.45" customHeight="1" x14ac:dyDescent="0.25">
      <c r="A3" s="5" t="s">
        <v>55</v>
      </c>
      <c r="B3" s="5" t="s">
        <v>54</v>
      </c>
      <c r="C3" s="5" t="s">
        <v>620</v>
      </c>
      <c r="D3" s="46">
        <v>43190</v>
      </c>
      <c r="E3" s="32"/>
      <c r="F3" s="41"/>
      <c r="G3" s="41"/>
      <c r="H3" s="32"/>
      <c r="I3" s="2"/>
      <c r="J3" s="2"/>
      <c r="K3" s="6"/>
      <c r="L3" s="6"/>
      <c r="M3" s="2"/>
      <c r="N3" s="6"/>
      <c r="O3" s="6"/>
      <c r="P3" s="6"/>
      <c r="Q3" s="2"/>
      <c r="R3" s="2"/>
      <c r="S3" s="6"/>
      <c r="T3" s="6"/>
      <c r="U3" s="6"/>
      <c r="V3" s="2"/>
      <c r="W3" s="2"/>
      <c r="X3" s="2"/>
      <c r="Y3" s="2"/>
      <c r="Z3" s="2"/>
      <c r="AA3" s="2"/>
      <c r="AB3" s="2"/>
      <c r="AC3" s="2"/>
      <c r="AD3" s="2"/>
      <c r="AE3" s="6"/>
      <c r="AF3" s="6"/>
      <c r="AG3" s="6"/>
      <c r="AH3" s="2"/>
      <c r="AI3" s="2"/>
      <c r="AJ3" s="10"/>
      <c r="AK3" s="26"/>
      <c r="AL3" s="50"/>
      <c r="AM3" s="50"/>
      <c r="AN3" s="26"/>
      <c r="AO3" s="2"/>
      <c r="AP3" s="17"/>
      <c r="AQ3" s="19"/>
      <c r="AR3" s="19"/>
      <c r="AS3" s="17"/>
      <c r="AT3" s="19"/>
      <c r="AU3" s="19"/>
      <c r="AV3" s="19"/>
      <c r="AW3" s="2"/>
      <c r="AX3" s="17"/>
      <c r="AY3" s="19"/>
      <c r="AZ3" s="19"/>
      <c r="BA3" s="19"/>
      <c r="BB3" s="17"/>
      <c r="BC3" s="17"/>
      <c r="BD3" s="2"/>
      <c r="BE3" s="17"/>
      <c r="BF3" s="17"/>
      <c r="BG3" s="17"/>
      <c r="BH3" s="2"/>
      <c r="BI3" s="2"/>
      <c r="BJ3" s="17"/>
      <c r="BK3" s="19"/>
      <c r="BL3" s="19"/>
      <c r="BM3" s="19"/>
      <c r="BN3" s="2"/>
      <c r="BO3" s="2"/>
      <c r="BP3" s="10"/>
    </row>
    <row r="4" spans="1:73" s="13" customFormat="1" ht="14.45" customHeight="1" x14ac:dyDescent="0.25">
      <c r="A4" s="5" t="s">
        <v>57</v>
      </c>
      <c r="B4" s="5" t="s">
        <v>56</v>
      </c>
      <c r="C4" s="5" t="s">
        <v>620</v>
      </c>
      <c r="D4" s="46">
        <v>43190</v>
      </c>
      <c r="E4" s="32"/>
      <c r="F4" s="41"/>
      <c r="G4" s="67"/>
      <c r="H4" s="32"/>
      <c r="I4" s="2"/>
      <c r="J4" s="2"/>
      <c r="K4" s="6"/>
      <c r="L4" s="6"/>
      <c r="M4" s="2"/>
      <c r="N4" s="6"/>
      <c r="O4" s="6"/>
      <c r="P4" s="6"/>
      <c r="Q4" s="2"/>
      <c r="R4" s="2"/>
      <c r="S4" s="6"/>
      <c r="T4" s="6"/>
      <c r="U4" s="6"/>
      <c r="V4" s="2"/>
      <c r="W4" s="2"/>
      <c r="X4" s="2"/>
      <c r="Y4" s="2"/>
      <c r="Z4" s="2"/>
      <c r="AA4" s="2"/>
      <c r="AB4" s="2"/>
      <c r="AC4" s="2"/>
      <c r="AD4" s="2"/>
      <c r="AE4" s="6"/>
      <c r="AF4" s="6"/>
      <c r="AG4" s="6"/>
      <c r="AH4" s="2"/>
      <c r="AI4" s="2"/>
      <c r="AJ4" s="10"/>
      <c r="AK4" s="26"/>
      <c r="AL4" s="50"/>
      <c r="AM4" s="92"/>
      <c r="AN4" s="26"/>
      <c r="AO4" s="2"/>
      <c r="AP4" s="17"/>
      <c r="AQ4" s="19"/>
      <c r="AR4" s="19"/>
      <c r="AS4" s="17"/>
      <c r="AT4" s="19"/>
      <c r="AU4" s="19"/>
      <c r="AV4" s="19"/>
      <c r="AW4" s="2"/>
      <c r="AX4" s="17"/>
      <c r="AY4" s="19"/>
      <c r="AZ4" s="19"/>
      <c r="BA4" s="19"/>
      <c r="BB4" s="17"/>
      <c r="BC4" s="17"/>
      <c r="BD4" s="2"/>
      <c r="BE4" s="17"/>
      <c r="BF4" s="17"/>
      <c r="BG4" s="17"/>
      <c r="BH4" s="2"/>
      <c r="BI4" s="2"/>
      <c r="BJ4" s="17"/>
      <c r="BK4" s="19"/>
      <c r="BL4" s="19"/>
      <c r="BM4" s="19"/>
      <c r="BN4" s="2"/>
      <c r="BO4" s="2"/>
      <c r="BP4" s="10"/>
      <c r="BQ4" s="63"/>
      <c r="BT4" s="23"/>
    </row>
    <row r="5" spans="1:73" s="13" customFormat="1" ht="14.45" customHeight="1" x14ac:dyDescent="0.25">
      <c r="A5" s="5" t="s">
        <v>158</v>
      </c>
      <c r="B5" s="5" t="s">
        <v>157</v>
      </c>
      <c r="C5" s="5"/>
      <c r="D5" s="46">
        <v>43190</v>
      </c>
      <c r="E5" s="32"/>
      <c r="F5" s="41"/>
      <c r="G5" s="67"/>
      <c r="H5" s="32"/>
      <c r="I5" s="2"/>
      <c r="J5" s="2"/>
      <c r="K5" s="6"/>
      <c r="L5" s="6"/>
      <c r="M5" s="2"/>
      <c r="N5" s="6"/>
      <c r="O5" s="6"/>
      <c r="P5" s="6"/>
      <c r="Q5" s="2"/>
      <c r="R5" s="2"/>
      <c r="S5" s="6"/>
      <c r="T5" s="6"/>
      <c r="U5" s="6"/>
      <c r="V5" s="2"/>
      <c r="W5" s="2"/>
      <c r="X5" s="2"/>
      <c r="Y5" s="2"/>
      <c r="Z5" s="2"/>
      <c r="AA5" s="2"/>
      <c r="AB5" s="2"/>
      <c r="AC5" s="2"/>
      <c r="AD5" s="2"/>
      <c r="AE5" s="6"/>
      <c r="AF5" s="6"/>
      <c r="AG5" s="6"/>
      <c r="AH5" s="2"/>
      <c r="AI5" s="2"/>
      <c r="AJ5" s="10"/>
      <c r="AK5" s="26"/>
      <c r="AL5" s="50"/>
      <c r="AM5" s="92"/>
      <c r="AN5" s="26"/>
      <c r="AO5" s="2"/>
      <c r="AP5" s="17"/>
      <c r="AQ5" s="19"/>
      <c r="AR5" s="19"/>
      <c r="AS5" s="17"/>
      <c r="AT5" s="19"/>
      <c r="AU5" s="19"/>
      <c r="AV5" s="19"/>
      <c r="AW5" s="2"/>
      <c r="AX5" s="17"/>
      <c r="AY5" s="19"/>
      <c r="AZ5" s="19"/>
      <c r="BA5" s="19"/>
      <c r="BB5" s="17"/>
      <c r="BC5" s="17"/>
      <c r="BD5" s="2"/>
      <c r="BE5" s="17"/>
      <c r="BF5" s="17"/>
      <c r="BG5" s="17"/>
      <c r="BH5" s="2"/>
      <c r="BI5" s="2"/>
      <c r="BJ5" s="17"/>
      <c r="BK5" s="19"/>
      <c r="BL5" s="19"/>
      <c r="BM5" s="19"/>
      <c r="BN5" s="2"/>
      <c r="BO5" s="2"/>
      <c r="BP5" s="10"/>
      <c r="BQ5" s="63"/>
      <c r="BT5" s="24"/>
    </row>
    <row r="6" spans="1:73" s="13" customFormat="1" ht="14.45" customHeight="1" x14ac:dyDescent="0.25">
      <c r="A6" s="5" t="s">
        <v>81</v>
      </c>
      <c r="B6" s="5" t="s">
        <v>80</v>
      </c>
      <c r="C6" s="5" t="s">
        <v>620</v>
      </c>
      <c r="D6" s="46">
        <v>43190</v>
      </c>
      <c r="E6" s="32"/>
      <c r="F6" s="41"/>
      <c r="G6" s="41"/>
      <c r="H6" s="32"/>
      <c r="I6" s="2"/>
      <c r="J6" s="2"/>
      <c r="K6" s="6"/>
      <c r="L6" s="6"/>
      <c r="M6" s="2"/>
      <c r="N6" s="6"/>
      <c r="O6" s="6"/>
      <c r="P6" s="6"/>
      <c r="Q6" s="2"/>
      <c r="R6" s="2"/>
      <c r="S6" s="6"/>
      <c r="T6" s="6"/>
      <c r="U6" s="6"/>
      <c r="V6" s="2"/>
      <c r="W6" s="2"/>
      <c r="X6" s="2"/>
      <c r="Y6" s="2"/>
      <c r="Z6" s="2"/>
      <c r="AA6" s="2"/>
      <c r="AB6" s="2"/>
      <c r="AC6" s="2"/>
      <c r="AD6" s="2"/>
      <c r="AE6" s="6"/>
      <c r="AF6" s="6"/>
      <c r="AG6" s="6"/>
      <c r="AH6" s="2"/>
      <c r="AI6" s="2"/>
      <c r="AJ6" s="10"/>
      <c r="AK6" s="26"/>
      <c r="AL6" s="50"/>
      <c r="AM6" s="50"/>
      <c r="AN6" s="26"/>
      <c r="AO6" s="2"/>
      <c r="AP6" s="17"/>
      <c r="AQ6" s="19"/>
      <c r="AR6" s="19"/>
      <c r="AS6" s="17"/>
      <c r="AT6" s="19"/>
      <c r="AU6" s="19"/>
      <c r="AV6" s="19"/>
      <c r="AW6" s="2"/>
      <c r="AX6" s="17"/>
      <c r="AY6" s="19"/>
      <c r="AZ6" s="19"/>
      <c r="BA6" s="19"/>
      <c r="BB6" s="17"/>
      <c r="BC6" s="17"/>
      <c r="BD6" s="2"/>
      <c r="BE6" s="17"/>
      <c r="BF6" s="17"/>
      <c r="BG6" s="17"/>
      <c r="BH6" s="2"/>
      <c r="BI6" s="2"/>
      <c r="BJ6" s="17"/>
      <c r="BK6" s="19"/>
      <c r="BL6" s="19"/>
      <c r="BM6" s="19"/>
      <c r="BN6" s="2"/>
      <c r="BO6" s="2"/>
      <c r="BP6" s="10"/>
    </row>
    <row r="7" spans="1:73" s="13" customFormat="1" ht="15" customHeight="1" x14ac:dyDescent="0.25">
      <c r="A7" s="5" t="s">
        <v>123</v>
      </c>
      <c r="B7" s="5" t="s">
        <v>122</v>
      </c>
      <c r="C7" s="5"/>
      <c r="D7" s="46">
        <v>43190</v>
      </c>
      <c r="E7" s="32"/>
      <c r="F7" s="41"/>
      <c r="G7" s="44"/>
      <c r="H7" s="36"/>
      <c r="I7" s="2"/>
      <c r="J7" s="2"/>
      <c r="K7" s="82"/>
      <c r="L7" s="82"/>
      <c r="M7" s="2"/>
      <c r="N7" s="82"/>
      <c r="O7" s="82"/>
      <c r="P7" s="82"/>
      <c r="Q7" s="2"/>
      <c r="R7" s="2"/>
      <c r="S7" s="82"/>
      <c r="T7" s="6"/>
      <c r="U7" s="82"/>
      <c r="V7" s="2"/>
      <c r="W7" s="2"/>
      <c r="X7" s="2"/>
      <c r="Y7" s="2"/>
      <c r="Z7" s="2"/>
      <c r="AA7" s="2"/>
      <c r="AB7" s="2"/>
      <c r="AC7" s="2"/>
      <c r="AD7" s="2"/>
      <c r="AE7" s="82"/>
      <c r="AF7" s="82"/>
      <c r="AG7" s="6"/>
      <c r="AH7" s="2"/>
      <c r="AI7" s="2"/>
      <c r="AJ7" s="10"/>
      <c r="AK7" s="26"/>
      <c r="AL7" s="50"/>
      <c r="AM7" s="50"/>
      <c r="AN7" s="26"/>
      <c r="AO7" s="2"/>
      <c r="AP7" s="17"/>
      <c r="AQ7" s="19"/>
      <c r="AR7" s="19"/>
      <c r="AS7" s="17"/>
      <c r="AT7" s="19"/>
      <c r="AU7" s="19"/>
      <c r="AV7" s="19"/>
      <c r="AW7" s="2"/>
      <c r="AX7" s="17"/>
      <c r="AY7" s="19"/>
      <c r="AZ7" s="19"/>
      <c r="BA7" s="19"/>
      <c r="BB7" s="17"/>
      <c r="BC7" s="17"/>
      <c r="BD7" s="2"/>
      <c r="BE7" s="17"/>
      <c r="BF7" s="17"/>
      <c r="BG7" s="17"/>
      <c r="BH7" s="2"/>
      <c r="BI7" s="2"/>
      <c r="BJ7" s="17"/>
      <c r="BK7" s="19"/>
      <c r="BL7" s="19"/>
      <c r="BM7" s="19"/>
      <c r="BN7" s="2"/>
      <c r="BO7" s="2"/>
      <c r="BP7" s="10"/>
    </row>
    <row r="8" spans="1:73" s="13" customFormat="1" ht="14.45" customHeight="1" x14ac:dyDescent="0.25">
      <c r="A8" s="5" t="s">
        <v>47</v>
      </c>
      <c r="B8" s="5" t="s">
        <v>46</v>
      </c>
      <c r="C8" s="5" t="s">
        <v>614</v>
      </c>
      <c r="D8" s="46">
        <v>43190</v>
      </c>
      <c r="E8" s="32"/>
      <c r="F8" s="41"/>
      <c r="G8" s="43" t="s">
        <v>454</v>
      </c>
      <c r="H8" s="32">
        <v>12</v>
      </c>
      <c r="I8" s="2">
        <v>1307839</v>
      </c>
      <c r="J8" s="2">
        <v>124263</v>
      </c>
      <c r="K8" s="6">
        <v>70200</v>
      </c>
      <c r="L8" s="6">
        <v>54063</v>
      </c>
      <c r="M8" s="2">
        <v>243660</v>
      </c>
      <c r="N8" s="6">
        <v>0</v>
      </c>
      <c r="O8" s="6">
        <v>243660</v>
      </c>
      <c r="P8" s="6">
        <v>0</v>
      </c>
      <c r="Q8" s="2">
        <v>0</v>
      </c>
      <c r="R8" s="2">
        <v>36490</v>
      </c>
      <c r="S8" s="6">
        <v>667</v>
      </c>
      <c r="T8" s="6">
        <v>0</v>
      </c>
      <c r="U8" s="6">
        <v>35823</v>
      </c>
      <c r="V8" s="2">
        <v>49250</v>
      </c>
      <c r="W8" s="2">
        <v>25643</v>
      </c>
      <c r="X8" s="2">
        <v>479305</v>
      </c>
      <c r="Y8" s="2">
        <v>1</v>
      </c>
      <c r="Z8" s="2">
        <v>151112</v>
      </c>
      <c r="AA8" s="2">
        <v>47578</v>
      </c>
      <c r="AB8" s="2">
        <v>0</v>
      </c>
      <c r="AC8" s="2">
        <v>0</v>
      </c>
      <c r="AD8" s="2">
        <v>198692</v>
      </c>
      <c r="AE8" s="6">
        <v>0</v>
      </c>
      <c r="AF8" s="6">
        <v>0</v>
      </c>
      <c r="AG8" s="6">
        <v>198691</v>
      </c>
      <c r="AH8" s="2">
        <v>1307839</v>
      </c>
      <c r="AI8" s="2">
        <v>280614</v>
      </c>
      <c r="AJ8" s="10">
        <v>4.68</v>
      </c>
      <c r="AK8" s="26"/>
      <c r="AL8" s="50"/>
      <c r="AM8" s="93" t="s">
        <v>454</v>
      </c>
      <c r="AN8" s="26">
        <v>12</v>
      </c>
      <c r="AO8" s="2"/>
      <c r="AP8" s="17">
        <v>1906430</v>
      </c>
      <c r="AQ8" s="19">
        <v>1403987</v>
      </c>
      <c r="AR8" s="19">
        <v>502443</v>
      </c>
      <c r="AS8" s="17">
        <v>386004</v>
      </c>
      <c r="AT8" s="19">
        <v>0</v>
      </c>
      <c r="AU8" s="19">
        <v>386004</v>
      </c>
      <c r="AV8" s="19">
        <v>0</v>
      </c>
      <c r="AW8" s="2"/>
      <c r="AX8" s="17">
        <v>347829</v>
      </c>
      <c r="AY8" s="19">
        <v>667</v>
      </c>
      <c r="AZ8" s="19">
        <v>0</v>
      </c>
      <c r="BA8" s="19">
        <v>347161</v>
      </c>
      <c r="BB8" s="17">
        <v>52443</v>
      </c>
      <c r="BC8" s="17">
        <v>223730</v>
      </c>
      <c r="BD8" s="2"/>
      <c r="BE8" s="17">
        <v>6285</v>
      </c>
      <c r="BF8" s="17">
        <v>183654</v>
      </c>
      <c r="BG8" s="17">
        <v>47578</v>
      </c>
      <c r="BH8" s="2"/>
      <c r="BI8" s="2"/>
      <c r="BJ8" s="17">
        <v>237517</v>
      </c>
      <c r="BK8" s="19">
        <v>0</v>
      </c>
      <c r="BL8" s="19">
        <v>0</v>
      </c>
      <c r="BM8" s="19">
        <v>237517</v>
      </c>
      <c r="BN8" s="2"/>
      <c r="BO8" s="2"/>
      <c r="BP8" s="10"/>
    </row>
    <row r="9" spans="1:73" s="13" customFormat="1" ht="14.45" customHeight="1" x14ac:dyDescent="0.25">
      <c r="A9" s="5" t="s">
        <v>105</v>
      </c>
      <c r="B9" s="5" t="s">
        <v>104</v>
      </c>
      <c r="C9" s="5" t="s">
        <v>614</v>
      </c>
      <c r="D9" s="46">
        <v>43190</v>
      </c>
      <c r="E9" s="32"/>
      <c r="F9" s="41" t="s">
        <v>334</v>
      </c>
      <c r="G9" s="53" t="s">
        <v>330</v>
      </c>
      <c r="H9" s="36">
        <v>12</v>
      </c>
      <c r="I9" s="2">
        <v>70752</v>
      </c>
      <c r="J9" s="2">
        <v>15807.993667397899</v>
      </c>
      <c r="K9" s="6">
        <v>3055.9325047736006</v>
      </c>
      <c r="L9" s="6">
        <v>7677.3175167909931</v>
      </c>
      <c r="M9" s="2">
        <v>46713.466004810318</v>
      </c>
      <c r="N9" s="6">
        <v>8551.4379976724103</v>
      </c>
      <c r="O9" s="6">
        <v>34525.601844905097</v>
      </c>
      <c r="P9" s="6">
        <v>3636.4261622328099</v>
      </c>
      <c r="Q9" s="2">
        <v>5871.508287808917</v>
      </c>
      <c r="R9" s="2">
        <v>9003.0950372069365</v>
      </c>
      <c r="S9" s="6">
        <v>5935.8591839548581</v>
      </c>
      <c r="T9" s="6">
        <v>291.39020765333333</v>
      </c>
      <c r="U9" s="6">
        <v>2775.8456455987448</v>
      </c>
      <c r="V9" s="2">
        <v>1838.8182055171103</v>
      </c>
      <c r="W9" s="2">
        <v>5621.7099197790667</v>
      </c>
      <c r="X9" s="2">
        <v>84856.591122520258</v>
      </c>
      <c r="Y9" s="2">
        <v>5945.1605671497809</v>
      </c>
      <c r="Z9" s="2">
        <v>20296.599411068641</v>
      </c>
      <c r="AA9" s="2">
        <v>2975.210510749469</v>
      </c>
      <c r="AB9" s="2">
        <v>0</v>
      </c>
      <c r="AC9" s="2">
        <v>0</v>
      </c>
      <c r="AD9" s="2">
        <v>29216.970488967891</v>
      </c>
      <c r="AE9" s="6">
        <v>0</v>
      </c>
      <c r="AF9" s="51">
        <v>0</v>
      </c>
      <c r="AG9" s="6">
        <v>29216.970488967891</v>
      </c>
      <c r="AH9" s="2">
        <v>70751.88809270694</v>
      </c>
      <c r="AI9" s="2">
        <v>50821.552533947375</v>
      </c>
      <c r="AJ9" s="10">
        <v>1.3940666666666666</v>
      </c>
      <c r="AK9" s="26"/>
      <c r="AL9" s="50" t="s">
        <v>334</v>
      </c>
      <c r="AM9" s="93" t="s">
        <v>330</v>
      </c>
      <c r="AN9" s="26">
        <v>12</v>
      </c>
      <c r="AO9" s="2"/>
      <c r="AP9" s="17">
        <v>135337.923796188</v>
      </c>
      <c r="AQ9" s="19">
        <v>61118.65009547201</v>
      </c>
      <c r="AR9" s="19">
        <v>69144.530054882503</v>
      </c>
      <c r="AS9" s="17">
        <v>104233.02173399299</v>
      </c>
      <c r="AT9" s="19">
        <v>34476.234153986974</v>
      </c>
      <c r="AU9" s="19">
        <v>66120.361417773223</v>
      </c>
      <c r="AV9" s="19">
        <v>3636.4261622328099</v>
      </c>
      <c r="AW9" s="2"/>
      <c r="AX9" s="17">
        <v>20610.568493537885</v>
      </c>
      <c r="AY9" s="19">
        <v>6694.7854296881915</v>
      </c>
      <c r="AZ9" s="19">
        <v>291.39020765333333</v>
      </c>
      <c r="BA9" s="19">
        <v>13624.392856196358</v>
      </c>
      <c r="BB9" s="17">
        <v>5134.2728036397984</v>
      </c>
      <c r="BC9" s="17">
        <v>96040.992789478711</v>
      </c>
      <c r="BD9" s="2"/>
      <c r="BE9" s="17">
        <v>33161.507936235765</v>
      </c>
      <c r="BF9" s="17">
        <v>23034.967736632541</v>
      </c>
      <c r="BG9" s="17">
        <v>10684.9755897175</v>
      </c>
      <c r="BH9" s="2"/>
      <c r="BI9" s="2"/>
      <c r="BJ9" s="17">
        <v>66881.451262585804</v>
      </c>
      <c r="BK9" s="19">
        <v>0</v>
      </c>
      <c r="BL9" s="19">
        <v>0</v>
      </c>
      <c r="BM9" s="19">
        <v>53977.02897341401</v>
      </c>
      <c r="BN9" s="2"/>
      <c r="BO9" s="2"/>
      <c r="BP9" s="10"/>
    </row>
    <row r="10" spans="1:73" s="13" customFormat="1" ht="15" customHeight="1" x14ac:dyDescent="0.25">
      <c r="A10" s="5" t="s">
        <v>93</v>
      </c>
      <c r="B10" s="5" t="s">
        <v>92</v>
      </c>
      <c r="C10" s="5" t="s">
        <v>614</v>
      </c>
      <c r="D10" s="46">
        <v>43190</v>
      </c>
      <c r="E10" s="32"/>
      <c r="F10" s="41" t="s">
        <v>640</v>
      </c>
      <c r="G10" s="43" t="s">
        <v>479</v>
      </c>
      <c r="H10" s="32">
        <v>12</v>
      </c>
      <c r="I10" s="2">
        <v>17166</v>
      </c>
      <c r="J10" s="2"/>
      <c r="K10" s="6">
        <v>1101</v>
      </c>
      <c r="L10" s="6">
        <v>1953</v>
      </c>
      <c r="M10" s="2"/>
      <c r="N10" s="6">
        <v>0</v>
      </c>
      <c r="O10" s="6">
        <v>9108</v>
      </c>
      <c r="P10" s="6">
        <v>178</v>
      </c>
      <c r="Q10" s="2">
        <v>32</v>
      </c>
      <c r="R10" s="2"/>
      <c r="S10" s="6">
        <v>350</v>
      </c>
      <c r="T10" s="6">
        <v>0</v>
      </c>
      <c r="U10" s="6">
        <v>797</v>
      </c>
      <c r="V10" s="2">
        <v>279</v>
      </c>
      <c r="W10" s="2">
        <v>89</v>
      </c>
      <c r="X10" s="2">
        <v>13887</v>
      </c>
      <c r="Y10" s="2">
        <v>0</v>
      </c>
      <c r="Z10" s="2">
        <v>476</v>
      </c>
      <c r="AA10" s="2">
        <v>200</v>
      </c>
      <c r="AB10" s="2"/>
      <c r="AC10" s="2"/>
      <c r="AD10" s="2">
        <v>676</v>
      </c>
      <c r="AE10" s="6"/>
      <c r="AF10" s="6"/>
      <c r="AG10" s="6"/>
      <c r="AH10" s="2">
        <v>17166</v>
      </c>
      <c r="AI10" s="2">
        <v>13211</v>
      </c>
      <c r="AJ10" s="10">
        <v>1.3</v>
      </c>
      <c r="AK10" s="26"/>
      <c r="AL10" s="50" t="s">
        <v>640</v>
      </c>
      <c r="AM10" s="93" t="s">
        <v>479</v>
      </c>
      <c r="AN10" s="26">
        <v>12</v>
      </c>
      <c r="AO10" s="2"/>
      <c r="AP10" s="17"/>
      <c r="AQ10" s="19">
        <v>21475</v>
      </c>
      <c r="AR10" s="19">
        <v>13694</v>
      </c>
      <c r="AS10" s="17"/>
      <c r="AT10" s="19">
        <v>0</v>
      </c>
      <c r="AU10" s="19">
        <v>20527</v>
      </c>
      <c r="AV10" s="19">
        <v>178</v>
      </c>
      <c r="AW10" s="2"/>
      <c r="AX10" s="17"/>
      <c r="AY10" s="19">
        <v>350</v>
      </c>
      <c r="AZ10" s="19">
        <v>0</v>
      </c>
      <c r="BA10" s="19">
        <v>9912</v>
      </c>
      <c r="BB10" s="17">
        <v>396</v>
      </c>
      <c r="BC10" s="17">
        <v>1318</v>
      </c>
      <c r="BD10" s="2"/>
      <c r="BE10" s="28">
        <v>57</v>
      </c>
      <c r="BF10" s="28">
        <v>799</v>
      </c>
      <c r="BG10" s="28">
        <v>923</v>
      </c>
      <c r="BH10" s="2"/>
      <c r="BI10" s="2"/>
      <c r="BJ10" s="17">
        <v>1779</v>
      </c>
      <c r="BK10" s="19"/>
      <c r="BL10" s="19"/>
      <c r="BM10" s="19"/>
      <c r="BN10" s="2"/>
      <c r="BO10" s="2"/>
      <c r="BP10" s="10"/>
    </row>
    <row r="11" spans="1:73" s="13" customFormat="1" ht="14.45" customHeight="1" x14ac:dyDescent="0.25">
      <c r="A11" s="5" t="s">
        <v>19</v>
      </c>
      <c r="B11" s="5" t="s">
        <v>18</v>
      </c>
      <c r="C11" s="5" t="s">
        <v>614</v>
      </c>
      <c r="D11" s="46">
        <v>43190</v>
      </c>
      <c r="E11" s="32"/>
      <c r="F11" s="41"/>
      <c r="G11" s="43"/>
      <c r="H11" s="36"/>
      <c r="I11" s="2"/>
      <c r="J11" s="2"/>
      <c r="K11" s="6"/>
      <c r="L11" s="6"/>
      <c r="M11" s="2"/>
      <c r="N11" s="6"/>
      <c r="O11" s="6"/>
      <c r="P11" s="6"/>
      <c r="Q11" s="2"/>
      <c r="R11" s="2"/>
      <c r="S11" s="6"/>
      <c r="T11" s="6"/>
      <c r="U11" s="6"/>
      <c r="V11" s="2"/>
      <c r="W11" s="2"/>
      <c r="X11" s="2"/>
      <c r="Y11" s="2"/>
      <c r="Z11" s="2"/>
      <c r="AA11" s="2"/>
      <c r="AB11" s="2"/>
      <c r="AC11" s="2"/>
      <c r="AD11" s="2"/>
      <c r="AE11" s="6"/>
      <c r="AF11" s="6"/>
      <c r="AG11" s="6"/>
      <c r="AH11" s="2"/>
      <c r="AI11" s="2"/>
      <c r="AJ11" s="10"/>
      <c r="AK11" s="26"/>
      <c r="AL11" s="50"/>
      <c r="AM11" s="93"/>
      <c r="AN11" s="26"/>
      <c r="AO11" s="2"/>
      <c r="AP11" s="17"/>
      <c r="AQ11" s="19"/>
      <c r="AR11" s="19"/>
      <c r="AS11" s="17"/>
      <c r="AT11" s="19"/>
      <c r="AU11" s="19"/>
      <c r="AV11" s="19"/>
      <c r="AW11" s="2"/>
      <c r="AX11" s="17"/>
      <c r="AY11" s="19"/>
      <c r="AZ11" s="19"/>
      <c r="BA11" s="19"/>
      <c r="BB11" s="17"/>
      <c r="BC11" s="17"/>
      <c r="BD11" s="2"/>
      <c r="BE11" s="17"/>
      <c r="BF11" s="17"/>
      <c r="BG11" s="17"/>
      <c r="BH11" s="2"/>
      <c r="BI11" s="2"/>
      <c r="BJ11" s="17"/>
      <c r="BK11" s="19"/>
      <c r="BL11" s="19"/>
      <c r="BM11" s="19"/>
      <c r="BN11" s="2"/>
      <c r="BO11" s="2"/>
      <c r="BP11" s="10"/>
    </row>
    <row r="12" spans="1:73" s="13" customFormat="1" ht="15" customHeight="1" x14ac:dyDescent="0.25">
      <c r="A12" s="5" t="s">
        <v>141</v>
      </c>
      <c r="B12" s="5" t="s">
        <v>140</v>
      </c>
      <c r="C12" s="5" t="s">
        <v>617</v>
      </c>
      <c r="D12" s="46">
        <v>43190</v>
      </c>
      <c r="E12" s="32" t="s">
        <v>415</v>
      </c>
      <c r="F12" s="41" t="s">
        <v>529</v>
      </c>
      <c r="G12" s="43" t="s">
        <v>506</v>
      </c>
      <c r="H12" s="32">
        <v>12</v>
      </c>
      <c r="I12" s="2">
        <v>4603.9080019823959</v>
      </c>
      <c r="J12" s="2">
        <v>1958.1874089480418</v>
      </c>
      <c r="K12" s="6">
        <v>918.34972281379237</v>
      </c>
      <c r="L12" s="6">
        <v>1039.8376861342497</v>
      </c>
      <c r="M12" s="2">
        <v>231.49964726933334</v>
      </c>
      <c r="N12" s="6">
        <v>0</v>
      </c>
      <c r="O12" s="6">
        <v>231.49964726933334</v>
      </c>
      <c r="P12" s="6">
        <v>0</v>
      </c>
      <c r="Q12" s="2">
        <v>0</v>
      </c>
      <c r="R12" s="2">
        <v>228.80689077531119</v>
      </c>
      <c r="S12" s="6">
        <v>192.23304564337755</v>
      </c>
      <c r="T12" s="6">
        <v>4.4457646029752667</v>
      </c>
      <c r="U12" s="6">
        <v>32.128080528958328</v>
      </c>
      <c r="V12" s="2">
        <v>5.5941106795393889</v>
      </c>
      <c r="W12" s="2">
        <v>377.19867070517495</v>
      </c>
      <c r="X12" s="2">
        <v>2801.2867283774008</v>
      </c>
      <c r="Y12" s="2">
        <v>0</v>
      </c>
      <c r="Z12" s="2">
        <v>110.5873864598457</v>
      </c>
      <c r="AA12" s="2">
        <v>71.403088960961597</v>
      </c>
      <c r="AB12" s="2">
        <v>0</v>
      </c>
      <c r="AC12" s="2">
        <v>0</v>
      </c>
      <c r="AD12" s="2">
        <v>181.99047542080734</v>
      </c>
      <c r="AE12" s="6">
        <v>0</v>
      </c>
      <c r="AF12" s="6">
        <v>0</v>
      </c>
      <c r="AG12" s="6">
        <v>181.99047542080729</v>
      </c>
      <c r="AH12" s="2">
        <v>4179.9757572926037</v>
      </c>
      <c r="AI12" s="2">
        <v>2619.2962529565939</v>
      </c>
      <c r="AJ12" s="10">
        <v>1.5974778163352816</v>
      </c>
      <c r="AK12" s="26" t="s">
        <v>415</v>
      </c>
      <c r="AL12" s="50" t="s">
        <v>529</v>
      </c>
      <c r="AM12" s="93" t="s">
        <v>506</v>
      </c>
      <c r="AN12" s="26">
        <v>12</v>
      </c>
      <c r="AO12" s="2"/>
      <c r="AP12" s="17">
        <v>28746.430154622511</v>
      </c>
      <c r="AQ12" s="19">
        <v>18366.994456275843</v>
      </c>
      <c r="AR12" s="19">
        <v>10379.435698346664</v>
      </c>
      <c r="AS12" s="17">
        <v>343.56641935750002</v>
      </c>
      <c r="AT12" s="19">
        <v>0</v>
      </c>
      <c r="AU12" s="19">
        <v>343.56641935750002</v>
      </c>
      <c r="AV12" s="19">
        <v>0</v>
      </c>
      <c r="AW12" s="2"/>
      <c r="AX12" s="17">
        <v>340.56309690718621</v>
      </c>
      <c r="AY12" s="19">
        <v>192.23304564337755</v>
      </c>
      <c r="AZ12" s="19">
        <v>4.4457646029752667</v>
      </c>
      <c r="BA12" s="19">
        <v>143.88428666083334</v>
      </c>
      <c r="BB12" s="17">
        <v>26.739260385164638</v>
      </c>
      <c r="BC12" s="17">
        <v>1143.0262748641665</v>
      </c>
      <c r="BD12" s="2"/>
      <c r="BE12" s="17">
        <v>0</v>
      </c>
      <c r="BF12" s="17">
        <v>165.69098035572796</v>
      </c>
      <c r="BG12" s="17">
        <v>71.403088960961597</v>
      </c>
      <c r="BH12" s="2"/>
      <c r="BI12" s="2"/>
      <c r="BJ12" s="17">
        <v>237.09406931668951</v>
      </c>
      <c r="BK12" s="19">
        <v>0</v>
      </c>
      <c r="BL12" s="19">
        <v>0</v>
      </c>
      <c r="BM12" s="19">
        <v>237.09406931668951</v>
      </c>
      <c r="BN12" s="2"/>
      <c r="BO12" s="2"/>
      <c r="BP12" s="2"/>
      <c r="BT12" s="24"/>
    </row>
    <row r="13" spans="1:73" s="13" customFormat="1" ht="15" customHeight="1" x14ac:dyDescent="0.25">
      <c r="A13" s="5" t="s">
        <v>89</v>
      </c>
      <c r="B13" s="5" t="s">
        <v>88</v>
      </c>
      <c r="C13" s="5" t="s">
        <v>620</v>
      </c>
      <c r="D13" s="46">
        <v>43190</v>
      </c>
      <c r="E13" s="32"/>
      <c r="F13" s="41"/>
      <c r="G13" s="78"/>
      <c r="H13" s="32"/>
      <c r="I13" s="2"/>
      <c r="J13" s="2"/>
      <c r="K13" s="6"/>
      <c r="L13" s="6"/>
      <c r="M13" s="2"/>
      <c r="N13" s="6"/>
      <c r="O13" s="6"/>
      <c r="P13" s="6"/>
      <c r="Q13" s="2"/>
      <c r="R13" s="2"/>
      <c r="S13" s="6"/>
      <c r="T13" s="6"/>
      <c r="U13" s="6"/>
      <c r="V13" s="2"/>
      <c r="W13" s="2"/>
      <c r="X13" s="2"/>
      <c r="Y13" s="2"/>
      <c r="Z13" s="2"/>
      <c r="AA13" s="2"/>
      <c r="AB13" s="2"/>
      <c r="AC13" s="2"/>
      <c r="AD13" s="2"/>
      <c r="AE13" s="6"/>
      <c r="AF13" s="6"/>
      <c r="AG13" s="6"/>
      <c r="AH13" s="2"/>
      <c r="AI13" s="2"/>
      <c r="AJ13" s="10"/>
      <c r="AK13" s="26"/>
      <c r="AL13" s="50"/>
      <c r="AM13" s="94"/>
      <c r="AN13" s="26"/>
      <c r="AO13" s="2"/>
      <c r="AP13" s="17"/>
      <c r="AQ13" s="19"/>
      <c r="AR13" s="19"/>
      <c r="AS13" s="17"/>
      <c r="AT13" s="19"/>
      <c r="AU13" s="19"/>
      <c r="AV13" s="19"/>
      <c r="AW13" s="2"/>
      <c r="AX13" s="17"/>
      <c r="AY13" s="19"/>
      <c r="AZ13" s="19"/>
      <c r="BA13" s="19"/>
      <c r="BB13" s="17"/>
      <c r="BC13" s="17"/>
      <c r="BD13" s="2"/>
      <c r="BE13" s="17"/>
      <c r="BF13" s="17"/>
      <c r="BG13" s="17"/>
      <c r="BH13" s="2"/>
      <c r="BI13" s="2"/>
      <c r="BJ13" s="17"/>
      <c r="BK13" s="19"/>
      <c r="BL13" s="19"/>
      <c r="BM13" s="19"/>
      <c r="BN13" s="2"/>
      <c r="BO13" s="2"/>
      <c r="BP13" s="10"/>
    </row>
    <row r="14" spans="1:73" s="13" customFormat="1" ht="14.45" customHeight="1" x14ac:dyDescent="0.25">
      <c r="A14" s="5" t="s">
        <v>71</v>
      </c>
      <c r="B14" s="5" t="s">
        <v>70</v>
      </c>
      <c r="C14" s="5" t="s">
        <v>620</v>
      </c>
      <c r="D14" s="46">
        <v>43190</v>
      </c>
      <c r="E14" s="32"/>
      <c r="F14" s="41"/>
      <c r="G14" s="41"/>
      <c r="H14" s="32"/>
      <c r="I14" s="2"/>
      <c r="J14" s="2"/>
      <c r="K14" s="82"/>
      <c r="L14" s="82"/>
      <c r="M14" s="2"/>
      <c r="N14" s="82"/>
      <c r="O14" s="82"/>
      <c r="P14" s="82"/>
      <c r="Q14" s="2"/>
      <c r="R14" s="2"/>
      <c r="S14" s="82"/>
      <c r="T14" s="82"/>
      <c r="U14" s="82"/>
      <c r="V14" s="2"/>
      <c r="W14" s="2"/>
      <c r="X14" s="2"/>
      <c r="Y14" s="2"/>
      <c r="Z14" s="2"/>
      <c r="AA14" s="2"/>
      <c r="AB14" s="2"/>
      <c r="AC14" s="2"/>
      <c r="AD14" s="2"/>
      <c r="AE14" s="82"/>
      <c r="AF14" s="82"/>
      <c r="AG14" s="6"/>
      <c r="AH14" s="2"/>
      <c r="AI14" s="2"/>
      <c r="AJ14" s="3"/>
      <c r="AK14" s="26"/>
      <c r="AL14" s="50"/>
      <c r="AM14" s="50"/>
      <c r="AN14" s="26"/>
      <c r="AO14" s="3"/>
      <c r="AP14" s="17"/>
      <c r="AQ14" s="19"/>
      <c r="AR14" s="19"/>
      <c r="AS14" s="17"/>
      <c r="AT14" s="19"/>
      <c r="AU14" s="19"/>
      <c r="AV14" s="19"/>
      <c r="AW14" s="2"/>
      <c r="AX14" s="17"/>
      <c r="AY14" s="19"/>
      <c r="AZ14" s="19"/>
      <c r="BA14" s="19"/>
      <c r="BB14" s="17"/>
      <c r="BC14" s="17"/>
      <c r="BD14" s="2"/>
      <c r="BE14" s="17"/>
      <c r="BF14" s="17"/>
      <c r="BG14" s="17"/>
      <c r="BH14" s="2"/>
      <c r="BI14" s="2"/>
      <c r="BJ14" s="17"/>
      <c r="BK14" s="19"/>
      <c r="BL14" s="19"/>
      <c r="BM14" s="19"/>
      <c r="BN14" s="3"/>
      <c r="BO14" s="2"/>
      <c r="BP14" s="10"/>
    </row>
    <row r="15" spans="1:73" s="13" customFormat="1" ht="14.45" customHeight="1" x14ac:dyDescent="0.25">
      <c r="A15" s="5" t="s">
        <v>182</v>
      </c>
      <c r="B15" s="5" t="s">
        <v>181</v>
      </c>
      <c r="C15" s="5" t="s">
        <v>614</v>
      </c>
      <c r="D15" s="46">
        <v>43190</v>
      </c>
      <c r="E15" s="32" t="s">
        <v>415</v>
      </c>
      <c r="F15" s="41" t="s">
        <v>405</v>
      </c>
      <c r="G15" s="74" t="s">
        <v>506</v>
      </c>
      <c r="H15" s="32">
        <v>12</v>
      </c>
      <c r="I15" s="2">
        <v>4049</v>
      </c>
      <c r="J15" s="2">
        <v>995</v>
      </c>
      <c r="K15" s="6">
        <v>618</v>
      </c>
      <c r="L15" s="6">
        <v>377</v>
      </c>
      <c r="M15" s="2">
        <v>130</v>
      </c>
      <c r="N15" s="6">
        <v>0</v>
      </c>
      <c r="O15" s="6">
        <v>130</v>
      </c>
      <c r="P15" s="6">
        <v>0</v>
      </c>
      <c r="Q15" s="2">
        <v>0</v>
      </c>
      <c r="R15" s="2">
        <v>1372</v>
      </c>
      <c r="S15" s="6">
        <v>1352</v>
      </c>
      <c r="T15" s="6">
        <v>0</v>
      </c>
      <c r="U15" s="6">
        <v>20</v>
      </c>
      <c r="V15" s="2">
        <v>0</v>
      </c>
      <c r="W15" s="2">
        <v>262</v>
      </c>
      <c r="X15" s="2">
        <v>2759</v>
      </c>
      <c r="Y15" s="2">
        <v>2</v>
      </c>
      <c r="Z15" s="2">
        <v>65</v>
      </c>
      <c r="AA15" s="2">
        <v>26</v>
      </c>
      <c r="AB15" s="2">
        <v>0</v>
      </c>
      <c r="AC15" s="2">
        <v>0</v>
      </c>
      <c r="AD15" s="2">
        <v>93</v>
      </c>
      <c r="AE15" s="6">
        <v>0</v>
      </c>
      <c r="AF15" s="6">
        <v>0</v>
      </c>
      <c r="AG15" s="6">
        <v>94</v>
      </c>
      <c r="AH15" s="2">
        <v>4049</v>
      </c>
      <c r="AI15" s="2">
        <v>2665</v>
      </c>
      <c r="AJ15" s="64">
        <v>1.5338000000000001</v>
      </c>
      <c r="AK15" s="26" t="s">
        <v>415</v>
      </c>
      <c r="AL15" s="50" t="s">
        <v>405</v>
      </c>
      <c r="AM15" s="95" t="s">
        <v>506</v>
      </c>
      <c r="AN15" s="26">
        <v>12</v>
      </c>
      <c r="AO15" s="2"/>
      <c r="AP15" s="17">
        <v>16059</v>
      </c>
      <c r="AQ15" s="103">
        <v>12369</v>
      </c>
      <c r="AR15" s="103">
        <v>3691</v>
      </c>
      <c r="AS15" s="17">
        <v>134</v>
      </c>
      <c r="AT15" s="19">
        <v>0</v>
      </c>
      <c r="AU15" s="103">
        <v>134</v>
      </c>
      <c r="AV15" s="19">
        <v>0</v>
      </c>
      <c r="AW15" s="2"/>
      <c r="AX15" s="17">
        <v>1597</v>
      </c>
      <c r="AY15" s="103">
        <v>1352</v>
      </c>
      <c r="AZ15" s="19">
        <v>0</v>
      </c>
      <c r="BA15" s="103">
        <v>245</v>
      </c>
      <c r="BB15" s="17">
        <v>31</v>
      </c>
      <c r="BC15" s="17">
        <v>864</v>
      </c>
      <c r="BD15" s="2"/>
      <c r="BE15" s="17">
        <v>106</v>
      </c>
      <c r="BF15" s="17">
        <v>118</v>
      </c>
      <c r="BG15" s="17">
        <v>26</v>
      </c>
      <c r="BH15" s="2"/>
      <c r="BI15" s="2"/>
      <c r="BJ15" s="17">
        <v>250</v>
      </c>
      <c r="BK15" s="19">
        <v>0</v>
      </c>
      <c r="BL15" s="19">
        <v>0</v>
      </c>
      <c r="BM15" s="103">
        <v>250</v>
      </c>
      <c r="BN15" s="2"/>
      <c r="BO15" s="2"/>
      <c r="BP15" s="10"/>
    </row>
    <row r="16" spans="1:73" s="13" customFormat="1" ht="14.45" customHeight="1" x14ac:dyDescent="0.25">
      <c r="A16" s="5" t="s">
        <v>162</v>
      </c>
      <c r="B16" s="5" t="s">
        <v>161</v>
      </c>
      <c r="C16" s="5"/>
      <c r="D16" s="46">
        <v>43190</v>
      </c>
      <c r="E16" s="32"/>
      <c r="F16" s="41"/>
      <c r="G16" s="41"/>
      <c r="H16" s="32"/>
      <c r="I16" s="2"/>
      <c r="J16" s="2"/>
      <c r="K16" s="6"/>
      <c r="L16" s="6"/>
      <c r="M16" s="2"/>
      <c r="N16" s="6"/>
      <c r="O16" s="6"/>
      <c r="P16" s="6"/>
      <c r="Q16" s="2"/>
      <c r="R16" s="2"/>
      <c r="S16" s="6"/>
      <c r="T16" s="6"/>
      <c r="U16" s="6"/>
      <c r="V16" s="2"/>
      <c r="W16" s="2"/>
      <c r="X16" s="2"/>
      <c r="Y16" s="2"/>
      <c r="Z16" s="2"/>
      <c r="AA16" s="2"/>
      <c r="AB16" s="2"/>
      <c r="AC16" s="2"/>
      <c r="AD16" s="2"/>
      <c r="AE16" s="6"/>
      <c r="AF16" s="6"/>
      <c r="AG16" s="6"/>
      <c r="AH16" s="2"/>
      <c r="AI16" s="2"/>
      <c r="AJ16" s="10"/>
      <c r="AK16" s="26"/>
      <c r="AL16" s="50"/>
      <c r="AM16" s="50"/>
      <c r="AN16" s="26"/>
      <c r="AO16" s="2"/>
      <c r="AP16" s="17"/>
      <c r="AQ16" s="19"/>
      <c r="AR16" s="19"/>
      <c r="AS16" s="17"/>
      <c r="AT16" s="19"/>
      <c r="AU16" s="19"/>
      <c r="AV16" s="19"/>
      <c r="AW16" s="2"/>
      <c r="AX16" s="17"/>
      <c r="AY16" s="19"/>
      <c r="AZ16" s="19"/>
      <c r="BA16" s="19"/>
      <c r="BB16" s="17"/>
      <c r="BC16" s="17"/>
      <c r="BD16" s="2"/>
      <c r="BE16" s="17"/>
      <c r="BF16" s="17"/>
      <c r="BG16" s="17"/>
      <c r="BH16" s="2"/>
      <c r="BI16" s="2"/>
      <c r="BJ16" s="17"/>
      <c r="BK16" s="19"/>
      <c r="BL16" s="19"/>
      <c r="BM16" s="19"/>
      <c r="BN16" s="2"/>
      <c r="BO16" s="2"/>
      <c r="BP16" s="10"/>
    </row>
    <row r="17" spans="1:72" s="13" customFormat="1" ht="14.45" customHeight="1" x14ac:dyDescent="0.25">
      <c r="A17" s="5" t="s">
        <v>170</v>
      </c>
      <c r="B17" s="5" t="s">
        <v>169</v>
      </c>
      <c r="C17" s="5"/>
      <c r="D17" s="46">
        <v>43190</v>
      </c>
      <c r="E17" s="32"/>
      <c r="F17" s="41"/>
      <c r="G17" s="43"/>
      <c r="H17" s="32"/>
      <c r="I17" s="2"/>
      <c r="J17" s="2"/>
      <c r="K17" s="6"/>
      <c r="L17" s="6"/>
      <c r="M17" s="2"/>
      <c r="N17" s="6"/>
      <c r="O17" s="6"/>
      <c r="P17" s="6"/>
      <c r="Q17" s="2"/>
      <c r="R17" s="2"/>
      <c r="S17" s="6"/>
      <c r="T17" s="6"/>
      <c r="U17" s="6"/>
      <c r="V17" s="2"/>
      <c r="W17" s="2"/>
      <c r="X17" s="2"/>
      <c r="Y17" s="2"/>
      <c r="Z17" s="2"/>
      <c r="AA17" s="2"/>
      <c r="AB17" s="2"/>
      <c r="AC17" s="2"/>
      <c r="AD17" s="2"/>
      <c r="AE17" s="6"/>
      <c r="AF17" s="6"/>
      <c r="AG17" s="6"/>
      <c r="AH17" s="2"/>
      <c r="AI17" s="2"/>
      <c r="AJ17" s="10"/>
      <c r="AK17" s="26"/>
      <c r="AL17" s="50"/>
      <c r="AM17" s="93"/>
      <c r="AN17" s="26"/>
      <c r="AO17" s="2"/>
      <c r="AP17" s="17"/>
      <c r="AQ17" s="19"/>
      <c r="AR17" s="19"/>
      <c r="AS17" s="17"/>
      <c r="AT17" s="19"/>
      <c r="AU17" s="19"/>
      <c r="AV17" s="19"/>
      <c r="AW17" s="2"/>
      <c r="AX17" s="17"/>
      <c r="AY17" s="19"/>
      <c r="AZ17" s="19"/>
      <c r="BA17" s="19"/>
      <c r="BB17" s="17"/>
      <c r="BC17" s="17"/>
      <c r="BD17" s="2"/>
      <c r="BE17" s="17"/>
      <c r="BF17" s="17"/>
      <c r="BG17" s="17"/>
      <c r="BH17" s="2"/>
      <c r="BI17" s="2"/>
      <c r="BJ17" s="17"/>
      <c r="BK17" s="19"/>
      <c r="BL17" s="19"/>
      <c r="BM17" s="19"/>
      <c r="BN17" s="2"/>
      <c r="BO17" s="2"/>
      <c r="BP17" s="10"/>
    </row>
    <row r="18" spans="1:72" s="13" customFormat="1" ht="14.45" customHeight="1" x14ac:dyDescent="0.25">
      <c r="A18" s="5" t="s">
        <v>168</v>
      </c>
      <c r="B18" s="5" t="s">
        <v>167</v>
      </c>
      <c r="C18" s="5"/>
      <c r="D18" s="46">
        <v>43190</v>
      </c>
      <c r="E18" s="32"/>
      <c r="F18" s="41"/>
      <c r="G18" s="56"/>
      <c r="H18" s="32"/>
      <c r="I18" s="2"/>
      <c r="J18" s="2"/>
      <c r="K18" s="6"/>
      <c r="L18" s="6"/>
      <c r="M18" s="2"/>
      <c r="N18" s="6"/>
      <c r="O18" s="6"/>
      <c r="P18" s="6"/>
      <c r="Q18" s="2"/>
      <c r="R18" s="2"/>
      <c r="S18" s="6"/>
      <c r="T18" s="6"/>
      <c r="U18" s="6"/>
      <c r="V18" s="2"/>
      <c r="W18" s="2"/>
      <c r="X18" s="2"/>
      <c r="Y18" s="2"/>
      <c r="Z18" s="2"/>
      <c r="AA18" s="2"/>
      <c r="AB18" s="2"/>
      <c r="AC18" s="2"/>
      <c r="AD18" s="2"/>
      <c r="AE18" s="6"/>
      <c r="AF18" s="6"/>
      <c r="AG18" s="6"/>
      <c r="AH18" s="2"/>
      <c r="AI18" s="2"/>
      <c r="AJ18" s="10"/>
      <c r="AK18" s="26"/>
      <c r="AL18" s="50"/>
      <c r="AM18" s="65"/>
      <c r="AN18" s="26"/>
      <c r="AO18" s="2"/>
      <c r="AP18" s="17"/>
      <c r="AQ18" s="19"/>
      <c r="AR18" s="19"/>
      <c r="AS18" s="17"/>
      <c r="AT18" s="19"/>
      <c r="AU18" s="19"/>
      <c r="AV18" s="19"/>
      <c r="AW18" s="2"/>
      <c r="AX18" s="17"/>
      <c r="AY18" s="19"/>
      <c r="AZ18" s="19"/>
      <c r="BA18" s="19"/>
      <c r="BB18" s="17"/>
      <c r="BC18" s="17"/>
      <c r="BD18" s="2"/>
      <c r="BE18" s="17"/>
      <c r="BF18" s="17"/>
      <c r="BG18" s="17"/>
      <c r="BH18" s="2"/>
      <c r="BI18" s="2"/>
      <c r="BJ18" s="17"/>
      <c r="BK18" s="19"/>
      <c r="BL18" s="19"/>
      <c r="BM18" s="19"/>
      <c r="BN18" s="2"/>
      <c r="BO18" s="2"/>
      <c r="BP18" s="10"/>
    </row>
    <row r="19" spans="1:72" s="13" customFormat="1" ht="14.45" customHeight="1" x14ac:dyDescent="0.25">
      <c r="A19" s="5" t="s">
        <v>178</v>
      </c>
      <c r="B19" s="5" t="s">
        <v>177</v>
      </c>
      <c r="C19" s="5" t="s">
        <v>614</v>
      </c>
      <c r="D19" s="46">
        <v>43190</v>
      </c>
      <c r="E19" s="32" t="s">
        <v>270</v>
      </c>
      <c r="F19" s="41" t="s">
        <v>350</v>
      </c>
      <c r="G19" s="43" t="s">
        <v>519</v>
      </c>
      <c r="H19" s="32"/>
      <c r="I19" s="2">
        <v>89330</v>
      </c>
      <c r="J19" s="2">
        <v>14909</v>
      </c>
      <c r="K19" s="6">
        <v>6534</v>
      </c>
      <c r="L19" s="6">
        <v>8375</v>
      </c>
      <c r="M19" s="2">
        <v>53038</v>
      </c>
      <c r="N19" s="6">
        <v>10997</v>
      </c>
      <c r="O19" s="6">
        <v>39742</v>
      </c>
      <c r="P19" s="6">
        <v>2299</v>
      </c>
      <c r="Q19" s="2">
        <v>3381</v>
      </c>
      <c r="R19" s="2">
        <v>17941</v>
      </c>
      <c r="S19" s="6">
        <v>8610</v>
      </c>
      <c r="T19" s="6">
        <v>405</v>
      </c>
      <c r="U19" s="6">
        <v>8926</v>
      </c>
      <c r="V19" s="2">
        <v>2004</v>
      </c>
      <c r="W19" s="2">
        <v>1603</v>
      </c>
      <c r="X19" s="2">
        <v>92876</v>
      </c>
      <c r="Y19" s="2">
        <v>509</v>
      </c>
      <c r="Z19" s="2">
        <v>16473</v>
      </c>
      <c r="AA19" s="2">
        <v>5076</v>
      </c>
      <c r="AB19" s="2"/>
      <c r="AC19" s="2"/>
      <c r="AD19" s="2">
        <v>22058</v>
      </c>
      <c r="AE19" s="6"/>
      <c r="AF19" s="6"/>
      <c r="AG19" s="6">
        <v>22059</v>
      </c>
      <c r="AH19" s="2">
        <v>89330</v>
      </c>
      <c r="AI19" s="2">
        <v>70819</v>
      </c>
      <c r="AJ19" s="10">
        <v>1.26</v>
      </c>
      <c r="AK19" s="26" t="s">
        <v>270</v>
      </c>
      <c r="AL19" s="50" t="s">
        <v>350</v>
      </c>
      <c r="AM19" s="93" t="s">
        <v>519</v>
      </c>
      <c r="AN19" s="26"/>
      <c r="AO19" s="2"/>
      <c r="AP19" s="17">
        <v>201452</v>
      </c>
      <c r="AQ19" s="19">
        <v>130678</v>
      </c>
      <c r="AR19" s="19">
        <v>70774</v>
      </c>
      <c r="AS19" s="17">
        <v>122158</v>
      </c>
      <c r="AT19" s="19">
        <v>49363</v>
      </c>
      <c r="AU19" s="19">
        <v>70496</v>
      </c>
      <c r="AV19" s="19">
        <v>2299</v>
      </c>
      <c r="AW19" s="2"/>
      <c r="AX19" s="17">
        <v>114387</v>
      </c>
      <c r="AY19" s="19">
        <v>8702</v>
      </c>
      <c r="AZ19" s="19">
        <v>405</v>
      </c>
      <c r="BA19" s="19">
        <v>105280</v>
      </c>
      <c r="BB19" s="17">
        <v>10826</v>
      </c>
      <c r="BC19" s="17">
        <v>1603</v>
      </c>
      <c r="BD19" s="2"/>
      <c r="BE19" s="17">
        <v>11776</v>
      </c>
      <c r="BF19" s="17">
        <v>27611</v>
      </c>
      <c r="BG19" s="17">
        <v>5076</v>
      </c>
      <c r="BH19" s="2"/>
      <c r="BI19" s="2"/>
      <c r="BJ19" s="17">
        <v>44463</v>
      </c>
      <c r="BK19" s="19"/>
      <c r="BL19" s="19"/>
      <c r="BM19" s="19">
        <v>44463</v>
      </c>
      <c r="BN19" s="2"/>
      <c r="BO19" s="2"/>
      <c r="BP19" s="10"/>
    </row>
    <row r="20" spans="1:72" s="13" customFormat="1" ht="14.45" customHeight="1" x14ac:dyDescent="0.25">
      <c r="A20" s="5" t="s">
        <v>117</v>
      </c>
      <c r="B20" s="5" t="s">
        <v>116</v>
      </c>
      <c r="C20" s="5" t="s">
        <v>614</v>
      </c>
      <c r="D20" s="46">
        <v>43190</v>
      </c>
      <c r="E20" s="32"/>
      <c r="F20" s="41" t="s">
        <v>354</v>
      </c>
      <c r="G20" s="74" t="s">
        <v>561</v>
      </c>
      <c r="H20" s="32">
        <v>12</v>
      </c>
      <c r="I20" s="2">
        <v>21140</v>
      </c>
      <c r="J20" s="2">
        <v>3830</v>
      </c>
      <c r="K20" s="6">
        <v>2029</v>
      </c>
      <c r="L20" s="6">
        <v>1764</v>
      </c>
      <c r="M20" s="2">
        <v>10901</v>
      </c>
      <c r="N20" s="6">
        <v>1213</v>
      </c>
      <c r="O20" s="6">
        <v>9431</v>
      </c>
      <c r="P20" s="6">
        <v>257</v>
      </c>
      <c r="Q20" s="2">
        <v>154</v>
      </c>
      <c r="R20" s="2">
        <v>4367</v>
      </c>
      <c r="S20" s="6">
        <v>3510</v>
      </c>
      <c r="T20" s="6">
        <v>6</v>
      </c>
      <c r="U20" s="6">
        <v>851</v>
      </c>
      <c r="V20" s="2">
        <v>276</v>
      </c>
      <c r="W20" s="2">
        <v>40</v>
      </c>
      <c r="X20" s="2">
        <v>19569</v>
      </c>
      <c r="Y20" s="2">
        <v>161</v>
      </c>
      <c r="Z20" s="2">
        <v>1388</v>
      </c>
      <c r="AA20" s="2">
        <v>3808</v>
      </c>
      <c r="AB20" s="2">
        <v>0</v>
      </c>
      <c r="AC20" s="2">
        <v>0</v>
      </c>
      <c r="AD20" s="2">
        <v>5357</v>
      </c>
      <c r="AE20" s="6">
        <v>0</v>
      </c>
      <c r="AF20" s="6">
        <v>0</v>
      </c>
      <c r="AG20" s="6">
        <v>0</v>
      </c>
      <c r="AH20" s="2">
        <v>21140</v>
      </c>
      <c r="AI20" s="2">
        <v>14212</v>
      </c>
      <c r="AJ20" s="10">
        <v>1.4875</v>
      </c>
      <c r="AK20" s="26"/>
      <c r="AL20" s="50" t="s">
        <v>354</v>
      </c>
      <c r="AM20" s="95" t="s">
        <v>561</v>
      </c>
      <c r="AN20" s="26">
        <v>12</v>
      </c>
      <c r="AO20" s="2"/>
      <c r="AP20" s="17">
        <v>55666</v>
      </c>
      <c r="AQ20" s="19">
        <v>40576</v>
      </c>
      <c r="AR20" s="19">
        <v>15053</v>
      </c>
      <c r="AS20" s="17">
        <v>21934</v>
      </c>
      <c r="AT20" s="19">
        <v>4923</v>
      </c>
      <c r="AU20" s="19">
        <v>16755</v>
      </c>
      <c r="AV20" s="19">
        <v>257</v>
      </c>
      <c r="AW20" s="2"/>
      <c r="AX20" s="17">
        <v>10651</v>
      </c>
      <c r="AY20" s="19">
        <v>3510</v>
      </c>
      <c r="AZ20" s="19">
        <v>6</v>
      </c>
      <c r="BA20" s="19">
        <v>7135</v>
      </c>
      <c r="BB20" s="17">
        <v>276</v>
      </c>
      <c r="BC20" s="17">
        <v>37530</v>
      </c>
      <c r="BD20" s="2"/>
      <c r="BE20" s="17">
        <v>4627</v>
      </c>
      <c r="BF20" s="17">
        <v>2167</v>
      </c>
      <c r="BG20" s="17">
        <v>17977</v>
      </c>
      <c r="BH20" s="2"/>
      <c r="BI20" s="2"/>
      <c r="BJ20" s="17">
        <v>24771</v>
      </c>
      <c r="BK20" s="19">
        <v>0</v>
      </c>
      <c r="BL20" s="19">
        <v>0</v>
      </c>
      <c r="BM20" s="19">
        <v>0</v>
      </c>
      <c r="BN20" s="2"/>
      <c r="BO20" s="2"/>
      <c r="BP20" s="10"/>
      <c r="BT20" s="23"/>
    </row>
    <row r="21" spans="1:72" s="13" customFormat="1" ht="14.45" customHeight="1" x14ac:dyDescent="0.25">
      <c r="A21" s="5" t="s">
        <v>176</v>
      </c>
      <c r="B21" s="5" t="s">
        <v>175</v>
      </c>
      <c r="C21" s="5" t="s">
        <v>614</v>
      </c>
      <c r="D21" s="46">
        <v>43190</v>
      </c>
      <c r="E21" s="32" t="s">
        <v>270</v>
      </c>
      <c r="F21" s="41" t="s">
        <v>363</v>
      </c>
      <c r="G21" s="43" t="s">
        <v>506</v>
      </c>
      <c r="H21" s="32">
        <v>12</v>
      </c>
      <c r="I21" s="2">
        <v>9729478</v>
      </c>
      <c r="J21" s="2">
        <v>2120460</v>
      </c>
      <c r="K21" s="6">
        <v>386299</v>
      </c>
      <c r="L21" s="6">
        <v>1734161</v>
      </c>
      <c r="M21" s="2">
        <v>5569220</v>
      </c>
      <c r="N21" s="6">
        <v>439968</v>
      </c>
      <c r="O21" s="6">
        <v>5033055</v>
      </c>
      <c r="P21" s="6">
        <v>96197</v>
      </c>
      <c r="Q21" s="2">
        <v>299463</v>
      </c>
      <c r="R21" s="2">
        <v>1165142</v>
      </c>
      <c r="S21" s="6">
        <v>375443</v>
      </c>
      <c r="T21" s="6">
        <v>0</v>
      </c>
      <c r="U21" s="6">
        <v>789699</v>
      </c>
      <c r="V21" s="2">
        <v>728915</v>
      </c>
      <c r="W21" s="2">
        <v>165518</v>
      </c>
      <c r="X21" s="2">
        <v>10048717</v>
      </c>
      <c r="Y21" s="2">
        <v>1082</v>
      </c>
      <c r="Z21" s="2">
        <v>1925954</v>
      </c>
      <c r="AA21" s="2">
        <v>1965512</v>
      </c>
      <c r="AB21" s="2">
        <v>0</v>
      </c>
      <c r="AC21" s="2">
        <v>0</v>
      </c>
      <c r="AD21" s="2">
        <v>3892548</v>
      </c>
      <c r="AE21" s="6">
        <v>0</v>
      </c>
      <c r="AF21" s="6">
        <v>0</v>
      </c>
      <c r="AG21" s="6">
        <v>3892548</v>
      </c>
      <c r="AH21" s="2">
        <v>9729478</v>
      </c>
      <c r="AI21" s="2">
        <v>6156169</v>
      </c>
      <c r="AJ21" s="10">
        <v>1.59</v>
      </c>
      <c r="AK21" s="26" t="s">
        <v>270</v>
      </c>
      <c r="AL21" s="50" t="s">
        <v>363</v>
      </c>
      <c r="AM21" s="93" t="s">
        <v>506</v>
      </c>
      <c r="AN21" s="26">
        <v>12</v>
      </c>
      <c r="AO21" s="2"/>
      <c r="AP21" s="17">
        <v>22703050</v>
      </c>
      <c r="AQ21" s="19">
        <v>7725977</v>
      </c>
      <c r="AR21" s="19">
        <v>14977073</v>
      </c>
      <c r="AS21" s="17">
        <v>12560039</v>
      </c>
      <c r="AT21" s="19">
        <v>1762515</v>
      </c>
      <c r="AU21" s="19">
        <v>10701326</v>
      </c>
      <c r="AV21" s="19">
        <v>96197</v>
      </c>
      <c r="AW21" s="2"/>
      <c r="AX21" s="17">
        <v>8229113</v>
      </c>
      <c r="AY21" s="19">
        <v>375443</v>
      </c>
      <c r="AZ21" s="19">
        <v>0</v>
      </c>
      <c r="BA21" s="19">
        <v>7853670</v>
      </c>
      <c r="BB21" s="17">
        <v>728915</v>
      </c>
      <c r="BC21" s="17">
        <v>4976275</v>
      </c>
      <c r="BD21" s="2"/>
      <c r="BE21" s="17">
        <v>28820</v>
      </c>
      <c r="BF21" s="17">
        <v>3283470</v>
      </c>
      <c r="BG21" s="17">
        <v>6660643</v>
      </c>
      <c r="BH21" s="2"/>
      <c r="BI21" s="2"/>
      <c r="BJ21" s="17">
        <v>9972932</v>
      </c>
      <c r="BK21" s="19">
        <v>0</v>
      </c>
      <c r="BL21" s="19">
        <v>0</v>
      </c>
      <c r="BM21" s="19">
        <v>9972932</v>
      </c>
      <c r="BN21" s="2"/>
      <c r="BO21" s="2"/>
      <c r="BP21" s="10"/>
    </row>
    <row r="22" spans="1:72" s="13" customFormat="1" ht="15" customHeight="1" x14ac:dyDescent="0.25">
      <c r="A22" s="5" t="s">
        <v>121</v>
      </c>
      <c r="B22" s="5" t="s">
        <v>120</v>
      </c>
      <c r="C22" s="5"/>
      <c r="D22" s="46">
        <v>43190</v>
      </c>
      <c r="E22" s="32"/>
      <c r="F22" s="41"/>
      <c r="G22" s="41"/>
      <c r="H22" s="32"/>
      <c r="I22" s="2"/>
      <c r="J22" s="2"/>
      <c r="K22" s="6"/>
      <c r="L22" s="6"/>
      <c r="M22" s="2"/>
      <c r="N22" s="6"/>
      <c r="O22" s="6"/>
      <c r="P22" s="6"/>
      <c r="Q22" s="2"/>
      <c r="R22" s="2"/>
      <c r="S22" s="6"/>
      <c r="T22" s="6"/>
      <c r="U22" s="6"/>
      <c r="V22" s="2"/>
      <c r="W22" s="2"/>
      <c r="X22" s="2"/>
      <c r="Y22" s="2"/>
      <c r="Z22" s="2"/>
      <c r="AA22" s="2"/>
      <c r="AB22" s="2"/>
      <c r="AC22" s="2"/>
      <c r="AD22" s="2"/>
      <c r="AE22" s="6"/>
      <c r="AF22" s="6"/>
      <c r="AG22" s="6"/>
      <c r="AH22" s="2"/>
      <c r="AI22" s="2"/>
      <c r="AJ22" s="10"/>
      <c r="AK22" s="26"/>
      <c r="AL22" s="50"/>
      <c r="AM22" s="50"/>
      <c r="AN22" s="26"/>
      <c r="AO22" s="2"/>
      <c r="AP22" s="17"/>
      <c r="AQ22" s="19"/>
      <c r="AR22" s="19"/>
      <c r="AS22" s="17"/>
      <c r="AT22" s="19"/>
      <c r="AU22" s="19"/>
      <c r="AV22" s="19"/>
      <c r="AW22" s="2"/>
      <c r="AX22" s="17"/>
      <c r="AY22" s="19"/>
      <c r="AZ22" s="19"/>
      <c r="BA22" s="19"/>
      <c r="BB22" s="17"/>
      <c r="BC22" s="17"/>
      <c r="BD22" s="2"/>
      <c r="BE22" s="17"/>
      <c r="BF22" s="17"/>
      <c r="BG22" s="17"/>
      <c r="BH22" s="2"/>
      <c r="BI22" s="2"/>
      <c r="BJ22" s="17"/>
      <c r="BK22" s="19"/>
      <c r="BL22" s="19"/>
      <c r="BM22" s="19"/>
      <c r="BN22" s="2"/>
      <c r="BO22" s="2"/>
      <c r="BP22" s="10"/>
    </row>
    <row r="23" spans="1:72" s="13" customFormat="1" ht="14.45" customHeight="1" x14ac:dyDescent="0.25">
      <c r="A23" s="5" t="s">
        <v>202</v>
      </c>
      <c r="B23" s="5" t="s">
        <v>201</v>
      </c>
      <c r="C23" s="5" t="s">
        <v>614</v>
      </c>
      <c r="D23" s="46">
        <v>43190</v>
      </c>
      <c r="E23" s="32"/>
      <c r="F23" s="41" t="s">
        <v>358</v>
      </c>
      <c r="G23" s="43" t="s">
        <v>506</v>
      </c>
      <c r="H23" s="32"/>
      <c r="I23" s="2">
        <v>26221</v>
      </c>
      <c r="J23" s="2">
        <v>5329</v>
      </c>
      <c r="K23" s="6">
        <v>3258</v>
      </c>
      <c r="L23" s="6">
        <v>2071</v>
      </c>
      <c r="M23" s="2">
        <v>12094</v>
      </c>
      <c r="N23" s="6">
        <v>450</v>
      </c>
      <c r="O23" s="6">
        <v>11323</v>
      </c>
      <c r="P23" s="6">
        <v>321</v>
      </c>
      <c r="Q23" s="2">
        <v>410</v>
      </c>
      <c r="R23" s="2">
        <v>2355</v>
      </c>
      <c r="S23" s="6">
        <v>648</v>
      </c>
      <c r="T23" s="6">
        <v>228</v>
      </c>
      <c r="U23" s="6">
        <v>1479</v>
      </c>
      <c r="V23" s="2">
        <v>30</v>
      </c>
      <c r="W23" s="2">
        <v>2173</v>
      </c>
      <c r="X23" s="2">
        <v>22391</v>
      </c>
      <c r="Y23" s="2">
        <v>53</v>
      </c>
      <c r="Z23" s="2">
        <v>3626</v>
      </c>
      <c r="AA23" s="2">
        <v>388</v>
      </c>
      <c r="AB23" s="2">
        <v>0</v>
      </c>
      <c r="AC23" s="2">
        <v>0</v>
      </c>
      <c r="AD23" s="2">
        <v>4066</v>
      </c>
      <c r="AE23" s="6">
        <v>0</v>
      </c>
      <c r="AF23" s="6">
        <v>0</v>
      </c>
      <c r="AG23" s="6">
        <v>4066</v>
      </c>
      <c r="AH23" s="2">
        <v>26221</v>
      </c>
      <c r="AI23" s="2">
        <v>18325</v>
      </c>
      <c r="AJ23" s="10">
        <v>1.43</v>
      </c>
      <c r="AK23" s="26"/>
      <c r="AL23" s="50" t="s">
        <v>358</v>
      </c>
      <c r="AM23" s="93" t="s">
        <v>506</v>
      </c>
      <c r="AN23" s="26"/>
      <c r="AO23" s="2"/>
      <c r="AP23" s="17">
        <v>82856</v>
      </c>
      <c r="AQ23" s="19">
        <v>65153</v>
      </c>
      <c r="AR23" s="19">
        <v>17703</v>
      </c>
      <c r="AS23" s="17">
        <v>25301</v>
      </c>
      <c r="AT23" s="19">
        <v>1803</v>
      </c>
      <c r="AU23" s="19">
        <v>23177</v>
      </c>
      <c r="AV23" s="19">
        <v>321</v>
      </c>
      <c r="AW23" s="2"/>
      <c r="AX23" s="17">
        <v>13089</v>
      </c>
      <c r="AY23" s="19">
        <v>648</v>
      </c>
      <c r="AZ23" s="19">
        <v>228</v>
      </c>
      <c r="BA23" s="19">
        <v>12214</v>
      </c>
      <c r="BB23" s="17">
        <v>280</v>
      </c>
      <c r="BC23" s="17">
        <v>25007</v>
      </c>
      <c r="BD23" s="2"/>
      <c r="BE23" s="17">
        <v>1958</v>
      </c>
      <c r="BF23" s="17">
        <v>5920</v>
      </c>
      <c r="BG23" s="17">
        <v>405</v>
      </c>
      <c r="BH23" s="2"/>
      <c r="BI23" s="2"/>
      <c r="BJ23" s="17">
        <v>8284</v>
      </c>
      <c r="BK23" s="19">
        <v>0</v>
      </c>
      <c r="BL23" s="19">
        <v>0</v>
      </c>
      <c r="BM23" s="19">
        <v>8250</v>
      </c>
      <c r="BN23" s="2"/>
      <c r="BO23" s="2"/>
      <c r="BP23" s="10"/>
    </row>
    <row r="24" spans="1:72" s="13" customFormat="1" ht="14.45" customHeight="1" x14ac:dyDescent="0.25">
      <c r="A24" s="5" t="s">
        <v>49</v>
      </c>
      <c r="B24" s="5" t="s">
        <v>48</v>
      </c>
      <c r="C24" s="5" t="s">
        <v>614</v>
      </c>
      <c r="D24" s="46">
        <v>43190</v>
      </c>
      <c r="E24" s="36" t="s">
        <v>270</v>
      </c>
      <c r="F24" s="42" t="s">
        <v>352</v>
      </c>
      <c r="G24" s="62" t="s">
        <v>395</v>
      </c>
      <c r="H24" s="36">
        <v>12</v>
      </c>
      <c r="I24" s="2">
        <v>184986.5268964</v>
      </c>
      <c r="J24" s="2">
        <v>31362.844276399999</v>
      </c>
      <c r="K24" s="6">
        <v>14545.8727404</v>
      </c>
      <c r="L24" s="6">
        <v>16755.670586600001</v>
      </c>
      <c r="M24" s="2">
        <v>87337.807567800002</v>
      </c>
      <c r="N24" s="6">
        <v>12440.491618799999</v>
      </c>
      <c r="O24" s="6">
        <v>68755.539222399995</v>
      </c>
      <c r="P24" s="6">
        <v>6141.7767266000001</v>
      </c>
      <c r="Q24" s="2">
        <v>7459.0111798999997</v>
      </c>
      <c r="R24" s="2">
        <v>36062.297254799996</v>
      </c>
      <c r="S24" s="6">
        <v>19939.3118412</v>
      </c>
      <c r="T24" s="6">
        <v>1143.6389209000001</v>
      </c>
      <c r="U24" s="6">
        <v>14979.346492699999</v>
      </c>
      <c r="V24" s="2">
        <v>6918.6873823000005</v>
      </c>
      <c r="W24" s="2">
        <v>6090.2508176000001</v>
      </c>
      <c r="X24" s="2">
        <v>175230.89847879999</v>
      </c>
      <c r="Y24" s="2">
        <v>2544.4839359999996</v>
      </c>
      <c r="Z24" s="2">
        <v>31854.843525500004</v>
      </c>
      <c r="AA24" s="2">
        <v>10081.454489300002</v>
      </c>
      <c r="AB24" s="2">
        <v>0</v>
      </c>
      <c r="AC24" s="2">
        <v>0</v>
      </c>
      <c r="AD24" s="2">
        <v>44480.781950800003</v>
      </c>
      <c r="AE24" s="6">
        <v>0</v>
      </c>
      <c r="AF24" s="6">
        <v>0</v>
      </c>
      <c r="AG24" s="6">
        <v>44480.781950900004</v>
      </c>
      <c r="AH24" s="2">
        <v>184986.5268964</v>
      </c>
      <c r="AI24" s="2">
        <v>130750.116528</v>
      </c>
      <c r="AJ24" s="10">
        <v>1.4148000000000001</v>
      </c>
      <c r="AK24" s="26" t="s">
        <v>270</v>
      </c>
      <c r="AL24" s="50" t="s">
        <v>352</v>
      </c>
      <c r="AM24" s="93" t="s">
        <v>395</v>
      </c>
      <c r="AN24" s="26">
        <v>12</v>
      </c>
      <c r="AO24" s="2"/>
      <c r="AP24" s="17">
        <v>435805.99184649996</v>
      </c>
      <c r="AQ24" s="19">
        <v>291060.39167779998</v>
      </c>
      <c r="AR24" s="19">
        <v>144684.29921950001</v>
      </c>
      <c r="AS24" s="17">
        <v>188502.0518661</v>
      </c>
      <c r="AT24" s="19">
        <v>53036.023634999998</v>
      </c>
      <c r="AU24" s="19">
        <v>129324.2515045</v>
      </c>
      <c r="AV24" s="19">
        <v>6141.7767266000001</v>
      </c>
      <c r="AW24" s="2"/>
      <c r="AX24" s="17">
        <v>159585.30450849998</v>
      </c>
      <c r="AY24" s="19">
        <v>21565.171638300006</v>
      </c>
      <c r="AZ24" s="19">
        <v>1143.6389209000001</v>
      </c>
      <c r="BA24" s="19">
        <v>136876.4939493</v>
      </c>
      <c r="BB24" s="17">
        <v>7582.2431305999999</v>
      </c>
      <c r="BC24" s="17">
        <v>73447.1935333</v>
      </c>
      <c r="BD24" s="2"/>
      <c r="BE24" s="17">
        <v>51021.426303699998</v>
      </c>
      <c r="BF24" s="17">
        <v>49272.373137200004</v>
      </c>
      <c r="BG24" s="17">
        <v>11777.9006962</v>
      </c>
      <c r="BH24" s="2"/>
      <c r="BI24" s="2"/>
      <c r="BJ24" s="17">
        <v>112071.70013709999</v>
      </c>
      <c r="BK24" s="19">
        <v>0</v>
      </c>
      <c r="BL24" s="19">
        <v>0</v>
      </c>
      <c r="BM24" s="19">
        <v>98025.5056644</v>
      </c>
      <c r="BN24" s="2"/>
      <c r="BO24" s="2"/>
      <c r="BP24" s="10"/>
    </row>
    <row r="25" spans="1:72" s="13" customFormat="1" ht="14.45" customHeight="1" x14ac:dyDescent="0.25">
      <c r="A25" s="5" t="s">
        <v>99</v>
      </c>
      <c r="B25" s="5" t="s">
        <v>98</v>
      </c>
      <c r="C25" s="5" t="s">
        <v>617</v>
      </c>
      <c r="D25" s="46">
        <v>43190</v>
      </c>
      <c r="E25" s="36" t="s">
        <v>415</v>
      </c>
      <c r="F25" s="42" t="s">
        <v>416</v>
      </c>
      <c r="G25" s="89" t="s">
        <v>417</v>
      </c>
      <c r="H25" s="36">
        <v>3</v>
      </c>
      <c r="I25" s="2">
        <v>3403</v>
      </c>
      <c r="J25" s="2">
        <v>449</v>
      </c>
      <c r="K25" s="6">
        <v>190</v>
      </c>
      <c r="L25" s="6">
        <v>260</v>
      </c>
      <c r="M25" s="2">
        <v>2001</v>
      </c>
      <c r="N25" s="6">
        <v>0</v>
      </c>
      <c r="O25" s="6">
        <v>2001</v>
      </c>
      <c r="P25" s="6">
        <v>0</v>
      </c>
      <c r="Q25" s="2">
        <v>0</v>
      </c>
      <c r="R25" s="2">
        <v>167</v>
      </c>
      <c r="S25" s="6">
        <v>117</v>
      </c>
      <c r="T25" s="6">
        <v>0</v>
      </c>
      <c r="U25" s="6">
        <v>51</v>
      </c>
      <c r="V25" s="2">
        <v>11</v>
      </c>
      <c r="W25" s="2">
        <v>260</v>
      </c>
      <c r="X25" s="2">
        <v>2888</v>
      </c>
      <c r="Y25" s="2">
        <v>0</v>
      </c>
      <c r="Z25" s="2">
        <v>1063</v>
      </c>
      <c r="AA25" s="2">
        <v>229</v>
      </c>
      <c r="AB25" s="2">
        <v>0</v>
      </c>
      <c r="AC25" s="2">
        <v>0</v>
      </c>
      <c r="AD25" s="2">
        <v>1292</v>
      </c>
      <c r="AE25" s="6">
        <v>0</v>
      </c>
      <c r="AF25" s="6">
        <v>0</v>
      </c>
      <c r="AG25" s="6">
        <v>1292</v>
      </c>
      <c r="AH25" s="2">
        <v>3403</v>
      </c>
      <c r="AI25" s="2">
        <v>1596</v>
      </c>
      <c r="AJ25" s="10">
        <v>2.14</v>
      </c>
      <c r="AK25" s="26" t="s">
        <v>415</v>
      </c>
      <c r="AL25" s="50" t="s">
        <v>416</v>
      </c>
      <c r="AM25" s="96" t="s">
        <v>417</v>
      </c>
      <c r="AN25" s="26">
        <v>3</v>
      </c>
      <c r="AO25" s="2"/>
      <c r="AP25" s="17">
        <v>5868</v>
      </c>
      <c r="AQ25" s="19">
        <v>3792</v>
      </c>
      <c r="AR25" s="19">
        <v>2077</v>
      </c>
      <c r="AS25" s="17">
        <v>3946</v>
      </c>
      <c r="AT25" s="19">
        <v>0</v>
      </c>
      <c r="AU25" s="19">
        <v>3946</v>
      </c>
      <c r="AV25" s="19">
        <v>0</v>
      </c>
      <c r="AW25" s="2"/>
      <c r="AX25" s="17">
        <v>558</v>
      </c>
      <c r="AY25" s="19">
        <v>117</v>
      </c>
      <c r="AZ25" s="19">
        <v>0</v>
      </c>
      <c r="BA25" s="19">
        <v>440</v>
      </c>
      <c r="BB25" s="17">
        <v>11</v>
      </c>
      <c r="BC25" s="17">
        <v>2597</v>
      </c>
      <c r="BD25" s="2"/>
      <c r="BE25" s="17">
        <v>0</v>
      </c>
      <c r="BF25" s="17">
        <v>1157</v>
      </c>
      <c r="BG25" s="17">
        <v>1141</v>
      </c>
      <c r="BH25" s="2"/>
      <c r="BI25" s="2"/>
      <c r="BJ25" s="17">
        <v>2298</v>
      </c>
      <c r="BK25" s="19">
        <v>0</v>
      </c>
      <c r="BL25" s="19">
        <v>0</v>
      </c>
      <c r="BM25" s="19">
        <v>2298</v>
      </c>
      <c r="BN25" s="2"/>
      <c r="BO25" s="2"/>
      <c r="BP25" s="10"/>
    </row>
    <row r="26" spans="1:72" s="13" customFormat="1" ht="14.45" customHeight="1" x14ac:dyDescent="0.25">
      <c r="A26" s="5" t="s">
        <v>95</v>
      </c>
      <c r="B26" s="5" t="s">
        <v>94</v>
      </c>
      <c r="C26" s="5" t="s">
        <v>614</v>
      </c>
      <c r="D26" s="46">
        <v>43190</v>
      </c>
      <c r="E26" s="32" t="s">
        <v>270</v>
      </c>
      <c r="F26" s="41" t="s">
        <v>421</v>
      </c>
      <c r="G26" s="43" t="s">
        <v>417</v>
      </c>
      <c r="H26" s="32">
        <v>12</v>
      </c>
      <c r="I26" s="2">
        <v>17754</v>
      </c>
      <c r="J26" s="2">
        <v>3634</v>
      </c>
      <c r="K26" s="6">
        <v>1424</v>
      </c>
      <c r="L26" s="6">
        <v>2203</v>
      </c>
      <c r="M26" s="2">
        <v>8380</v>
      </c>
      <c r="N26" s="6">
        <v>877</v>
      </c>
      <c r="O26" s="6">
        <v>7459</v>
      </c>
      <c r="P26" s="6">
        <v>44</v>
      </c>
      <c r="Q26" s="2">
        <v>0</v>
      </c>
      <c r="R26" s="2">
        <v>1554</v>
      </c>
      <c r="S26" s="6">
        <v>819</v>
      </c>
      <c r="T26" s="6">
        <v>142</v>
      </c>
      <c r="U26" s="6">
        <v>593</v>
      </c>
      <c r="V26" s="2">
        <v>482</v>
      </c>
      <c r="W26" s="2">
        <v>750</v>
      </c>
      <c r="X26" s="2">
        <v>14800</v>
      </c>
      <c r="Y26" s="2">
        <v>9</v>
      </c>
      <c r="Z26" s="2">
        <v>431</v>
      </c>
      <c r="AA26" s="2">
        <v>406</v>
      </c>
      <c r="AB26" s="2">
        <v>0</v>
      </c>
      <c r="AC26" s="2">
        <v>0</v>
      </c>
      <c r="AD26" s="2">
        <v>846</v>
      </c>
      <c r="AE26" s="6">
        <v>0</v>
      </c>
      <c r="AF26" s="6">
        <v>0</v>
      </c>
      <c r="AG26" s="6">
        <v>846</v>
      </c>
      <c r="AH26" s="2">
        <v>17754</v>
      </c>
      <c r="AI26" s="2">
        <v>13954</v>
      </c>
      <c r="AJ26" s="10">
        <v>1.2723233481439014</v>
      </c>
      <c r="AK26" s="26" t="s">
        <v>270</v>
      </c>
      <c r="AL26" s="50" t="s">
        <v>421</v>
      </c>
      <c r="AM26" s="93" t="s">
        <v>417</v>
      </c>
      <c r="AN26" s="26">
        <v>12</v>
      </c>
      <c r="AO26" s="2"/>
      <c r="AP26" s="17">
        <v>45494</v>
      </c>
      <c r="AQ26" s="19">
        <v>28475</v>
      </c>
      <c r="AR26" s="19">
        <v>17012</v>
      </c>
      <c r="AS26" s="17">
        <v>18030</v>
      </c>
      <c r="AT26" s="19">
        <v>3507</v>
      </c>
      <c r="AU26" s="19">
        <v>14479</v>
      </c>
      <c r="AV26" s="19">
        <v>44</v>
      </c>
      <c r="AW26" s="2"/>
      <c r="AX26" s="17">
        <v>6514</v>
      </c>
      <c r="AY26" s="19">
        <v>819</v>
      </c>
      <c r="AZ26" s="19">
        <v>142</v>
      </c>
      <c r="BA26" s="19">
        <v>5553</v>
      </c>
      <c r="BB26" s="17">
        <v>749</v>
      </c>
      <c r="BC26" s="17">
        <v>11245</v>
      </c>
      <c r="BD26" s="2"/>
      <c r="BE26" s="17">
        <v>173</v>
      </c>
      <c r="BF26" s="17">
        <v>656</v>
      </c>
      <c r="BG26" s="17">
        <v>1343</v>
      </c>
      <c r="BH26" s="2"/>
      <c r="BI26" s="2"/>
      <c r="BJ26" s="17">
        <v>2172</v>
      </c>
      <c r="BK26" s="19">
        <v>0</v>
      </c>
      <c r="BL26" s="19">
        <v>0</v>
      </c>
      <c r="BM26" s="19">
        <v>2172</v>
      </c>
      <c r="BN26" s="2"/>
      <c r="BO26" s="2"/>
      <c r="BP26" s="10"/>
    </row>
    <row r="27" spans="1:72" s="13" customFormat="1" ht="14.45" customHeight="1" x14ac:dyDescent="0.25">
      <c r="A27" s="5" t="s">
        <v>37</v>
      </c>
      <c r="B27" s="5" t="s">
        <v>36</v>
      </c>
      <c r="C27" s="5" t="s">
        <v>614</v>
      </c>
      <c r="D27" s="46">
        <v>43190</v>
      </c>
      <c r="E27" s="13" t="s">
        <v>483</v>
      </c>
      <c r="F27" s="32" t="s">
        <v>350</v>
      </c>
      <c r="G27" s="90" t="s">
        <v>417</v>
      </c>
      <c r="H27" s="32">
        <v>1</v>
      </c>
      <c r="I27" s="2">
        <v>4317</v>
      </c>
      <c r="J27" s="2">
        <v>382</v>
      </c>
      <c r="K27" s="6">
        <v>204.9</v>
      </c>
      <c r="L27" s="6">
        <v>177.1</v>
      </c>
      <c r="M27" s="2">
        <v>1346</v>
      </c>
      <c r="N27" s="6">
        <v>46.4</v>
      </c>
      <c r="O27" s="6">
        <v>1299.5999999999999</v>
      </c>
      <c r="P27" s="6">
        <v>0</v>
      </c>
      <c r="Q27" s="2">
        <v>0</v>
      </c>
      <c r="R27" s="2">
        <v>125.4</v>
      </c>
      <c r="S27" s="6">
        <v>0</v>
      </c>
      <c r="T27" s="6">
        <v>0</v>
      </c>
      <c r="U27" s="6">
        <v>125.4</v>
      </c>
      <c r="V27" s="2">
        <v>0</v>
      </c>
      <c r="W27" s="2">
        <v>4.4000000000000004</v>
      </c>
      <c r="X27" s="2">
        <v>1857.8</v>
      </c>
      <c r="Y27" s="2">
        <v>0</v>
      </c>
      <c r="Z27" s="2">
        <v>174.1</v>
      </c>
      <c r="AA27" s="2">
        <v>140.30000000000001</v>
      </c>
      <c r="AB27" s="2">
        <v>0</v>
      </c>
      <c r="AC27" s="2">
        <v>0</v>
      </c>
      <c r="AD27" s="2">
        <v>314.39999999999998</v>
      </c>
      <c r="AE27" s="6">
        <v>0</v>
      </c>
      <c r="AF27" s="6">
        <v>0</v>
      </c>
      <c r="AG27" s="6">
        <v>314.39999999999998</v>
      </c>
      <c r="AH27" s="2">
        <v>4317</v>
      </c>
      <c r="AI27" s="2">
        <v>1543.4</v>
      </c>
      <c r="AJ27" s="10">
        <v>2.7970000000000002</v>
      </c>
      <c r="AK27" s="15" t="s">
        <v>483</v>
      </c>
      <c r="AL27" s="26" t="s">
        <v>350</v>
      </c>
      <c r="AM27" s="79" t="s">
        <v>417</v>
      </c>
      <c r="AN27" s="26">
        <v>1</v>
      </c>
      <c r="AO27" s="2"/>
      <c r="AP27" s="17">
        <v>5829.7</v>
      </c>
      <c r="AQ27" s="19">
        <v>4097.8</v>
      </c>
      <c r="AR27" s="19">
        <v>1731.9</v>
      </c>
      <c r="AS27" s="17">
        <v>2935.1</v>
      </c>
      <c r="AT27" s="19">
        <v>185.6</v>
      </c>
      <c r="AU27" s="19">
        <v>2749.5</v>
      </c>
      <c r="AV27" s="19">
        <v>0</v>
      </c>
      <c r="AW27" s="2"/>
      <c r="AX27" s="17">
        <v>1516</v>
      </c>
      <c r="AY27" s="19">
        <v>0</v>
      </c>
      <c r="AZ27" s="19">
        <v>0</v>
      </c>
      <c r="BA27" s="19">
        <v>1516</v>
      </c>
      <c r="BB27" s="17">
        <v>0</v>
      </c>
      <c r="BC27" s="17">
        <v>88.9</v>
      </c>
      <c r="BD27" s="2"/>
      <c r="BE27" s="17">
        <v>0</v>
      </c>
      <c r="BF27" s="17">
        <v>177.5</v>
      </c>
      <c r="BG27" s="17">
        <v>140.30000000000001</v>
      </c>
      <c r="BH27" s="2"/>
      <c r="BI27" s="2"/>
      <c r="BJ27" s="17">
        <v>0</v>
      </c>
      <c r="BK27" s="19">
        <v>0</v>
      </c>
      <c r="BL27" s="19">
        <v>0</v>
      </c>
      <c r="BM27" s="19">
        <v>317.8</v>
      </c>
      <c r="BN27" s="2"/>
      <c r="BO27" s="2"/>
      <c r="BP27" s="10"/>
    </row>
    <row r="28" spans="1:72" s="13" customFormat="1" ht="14.45" customHeight="1" x14ac:dyDescent="0.25">
      <c r="A28" s="5" t="s">
        <v>210</v>
      </c>
      <c r="B28" s="5" t="s">
        <v>209</v>
      </c>
      <c r="C28" s="5"/>
      <c r="D28" s="46">
        <v>43190</v>
      </c>
      <c r="E28" s="32"/>
      <c r="F28" s="41"/>
      <c r="G28" s="41"/>
      <c r="H28" s="32"/>
      <c r="I28" s="2"/>
      <c r="J28" s="2"/>
      <c r="K28" s="6"/>
      <c r="L28" s="6"/>
      <c r="M28" s="2"/>
      <c r="N28" s="6"/>
      <c r="O28" s="6"/>
      <c r="P28" s="6"/>
      <c r="Q28" s="2"/>
      <c r="R28" s="2"/>
      <c r="S28" s="6"/>
      <c r="T28" s="6"/>
      <c r="U28" s="6"/>
      <c r="V28" s="2"/>
      <c r="W28" s="2"/>
      <c r="X28" s="2"/>
      <c r="Y28" s="2"/>
      <c r="Z28" s="2"/>
      <c r="AA28" s="2"/>
      <c r="AB28" s="2"/>
      <c r="AC28" s="2"/>
      <c r="AD28" s="2"/>
      <c r="AE28" s="6"/>
      <c r="AF28" s="6"/>
      <c r="AG28" s="6"/>
      <c r="AH28" s="2"/>
      <c r="AI28" s="2"/>
      <c r="AJ28" s="10"/>
      <c r="AK28" s="26"/>
      <c r="AL28" s="50"/>
      <c r="AM28" s="50"/>
      <c r="AN28" s="26"/>
      <c r="AO28" s="2"/>
      <c r="AP28" s="17"/>
      <c r="AQ28" s="19"/>
      <c r="AR28" s="19"/>
      <c r="AS28" s="17"/>
      <c r="AT28" s="19"/>
      <c r="AU28" s="19"/>
      <c r="AV28" s="19"/>
      <c r="AW28" s="2"/>
      <c r="AX28" s="17"/>
      <c r="AY28" s="19"/>
      <c r="AZ28" s="19"/>
      <c r="BA28" s="19"/>
      <c r="BB28" s="17"/>
      <c r="BC28" s="17"/>
      <c r="BD28" s="2"/>
      <c r="BE28" s="17"/>
      <c r="BF28" s="17"/>
      <c r="BG28" s="17"/>
      <c r="BH28" s="2"/>
      <c r="BI28" s="2"/>
      <c r="BJ28" s="17"/>
      <c r="BK28" s="19"/>
      <c r="BL28" s="19"/>
      <c r="BM28" s="19"/>
      <c r="BN28" s="2"/>
      <c r="BO28" s="2"/>
      <c r="BP28" s="10"/>
    </row>
    <row r="29" spans="1:72" s="13" customFormat="1" ht="14.45" customHeight="1" x14ac:dyDescent="0.25">
      <c r="A29" s="5" t="s">
        <v>69</v>
      </c>
      <c r="B29" s="5" t="s">
        <v>68</v>
      </c>
      <c r="C29" s="5"/>
      <c r="D29" s="46">
        <v>43190</v>
      </c>
      <c r="E29" s="32"/>
      <c r="F29" s="41"/>
      <c r="G29" s="67"/>
      <c r="H29" s="32"/>
      <c r="I29" s="2"/>
      <c r="J29" s="2"/>
      <c r="K29" s="6"/>
      <c r="L29" s="6"/>
      <c r="M29" s="2"/>
      <c r="N29" s="6"/>
      <c r="O29" s="6"/>
      <c r="P29" s="6"/>
      <c r="Q29" s="2"/>
      <c r="R29" s="2"/>
      <c r="S29" s="6"/>
      <c r="T29" s="6"/>
      <c r="U29" s="6"/>
      <c r="V29" s="2"/>
      <c r="W29" s="2"/>
      <c r="X29" s="2"/>
      <c r="Y29" s="2"/>
      <c r="Z29" s="2"/>
      <c r="AA29" s="2"/>
      <c r="AB29" s="2"/>
      <c r="AC29" s="2"/>
      <c r="AD29" s="2"/>
      <c r="AE29" s="6"/>
      <c r="AF29" s="6"/>
      <c r="AG29" s="6"/>
      <c r="AH29" s="2"/>
      <c r="AI29" s="2"/>
      <c r="AJ29" s="10"/>
      <c r="AK29" s="26"/>
      <c r="AL29" s="50"/>
      <c r="AM29" s="92"/>
      <c r="AN29" s="26"/>
      <c r="AO29" s="2"/>
      <c r="AP29" s="17"/>
      <c r="AQ29" s="19"/>
      <c r="AR29" s="19"/>
      <c r="AS29" s="17"/>
      <c r="AT29" s="19"/>
      <c r="AU29" s="19"/>
      <c r="AV29" s="19"/>
      <c r="AW29" s="2"/>
      <c r="AX29" s="17"/>
      <c r="AY29" s="19"/>
      <c r="AZ29" s="19"/>
      <c r="BA29" s="19"/>
      <c r="BB29" s="17"/>
      <c r="BC29" s="17"/>
      <c r="BD29" s="2"/>
      <c r="BE29" s="17"/>
      <c r="BF29" s="17"/>
      <c r="BG29" s="17"/>
      <c r="BH29" s="2"/>
      <c r="BI29" s="2"/>
      <c r="BJ29" s="17"/>
      <c r="BK29" s="19"/>
      <c r="BL29" s="19"/>
      <c r="BM29" s="19"/>
      <c r="BN29" s="2"/>
      <c r="BO29" s="2"/>
      <c r="BP29" s="10"/>
    </row>
    <row r="30" spans="1:72" s="13" customFormat="1" ht="14.45" customHeight="1" x14ac:dyDescent="0.25">
      <c r="A30" s="5" t="s">
        <v>200</v>
      </c>
      <c r="B30" s="5" t="s">
        <v>199</v>
      </c>
      <c r="C30" s="5" t="s">
        <v>614</v>
      </c>
      <c r="D30" s="46">
        <v>43190</v>
      </c>
      <c r="E30" s="32"/>
      <c r="F30" s="41" t="s">
        <v>352</v>
      </c>
      <c r="G30" s="70" t="s">
        <v>368</v>
      </c>
      <c r="H30" s="32"/>
      <c r="I30" s="2">
        <v>10672.3</v>
      </c>
      <c r="J30" s="2">
        <v>1202.3</v>
      </c>
      <c r="K30" s="6">
        <v>411.2</v>
      </c>
      <c r="L30" s="6">
        <v>791.1</v>
      </c>
      <c r="M30" s="2">
        <v>7256.2</v>
      </c>
      <c r="N30" s="6">
        <v>426.9</v>
      </c>
      <c r="O30" s="6">
        <v>6829.6</v>
      </c>
      <c r="P30" s="6">
        <v>0</v>
      </c>
      <c r="Q30" s="2">
        <v>179.1</v>
      </c>
      <c r="R30" s="2">
        <v>582.70000000000005</v>
      </c>
      <c r="S30" s="6">
        <v>296.8</v>
      </c>
      <c r="T30" s="6">
        <v>0</v>
      </c>
      <c r="U30" s="6">
        <v>285.89999999999998</v>
      </c>
      <c r="V30" s="2">
        <v>757.6</v>
      </c>
      <c r="W30" s="2">
        <v>276.8</v>
      </c>
      <c r="X30" s="2">
        <v>10254.700000000001</v>
      </c>
      <c r="Y30" s="2">
        <v>1496.4</v>
      </c>
      <c r="Z30" s="2">
        <v>758</v>
      </c>
      <c r="AA30" s="2">
        <v>654.6</v>
      </c>
      <c r="AB30" s="2"/>
      <c r="AC30" s="2"/>
      <c r="AD30" s="2">
        <v>2909.1</v>
      </c>
      <c r="AE30" s="6">
        <v>0</v>
      </c>
      <c r="AF30" s="6">
        <v>0</v>
      </c>
      <c r="AG30" s="6">
        <v>2909.1</v>
      </c>
      <c r="AH30" s="2">
        <v>10672.3</v>
      </c>
      <c r="AI30" s="2">
        <v>7345.6</v>
      </c>
      <c r="AJ30" s="10">
        <v>1.4530000000000001</v>
      </c>
      <c r="AK30" s="26"/>
      <c r="AL30" s="50" t="s">
        <v>352</v>
      </c>
      <c r="AM30" s="97" t="s">
        <v>368</v>
      </c>
      <c r="AN30" s="26"/>
      <c r="AO30" s="2"/>
      <c r="AP30" s="17">
        <v>16005</v>
      </c>
      <c r="AQ30" s="19">
        <v>8224.4</v>
      </c>
      <c r="AR30" s="19">
        <v>7780.6</v>
      </c>
      <c r="AS30" s="17">
        <v>11462.4</v>
      </c>
      <c r="AT30" s="19">
        <v>1707.6</v>
      </c>
      <c r="AU30" s="19">
        <v>9754.7999999999993</v>
      </c>
      <c r="AV30" s="19">
        <v>0</v>
      </c>
      <c r="AW30" s="2"/>
      <c r="AX30" s="17">
        <v>2968.9</v>
      </c>
      <c r="AY30" s="19">
        <v>296.8</v>
      </c>
      <c r="AZ30" s="19">
        <v>0</v>
      </c>
      <c r="BA30" s="19">
        <v>2682.1</v>
      </c>
      <c r="BB30" s="17">
        <v>793.9</v>
      </c>
      <c r="BC30" s="17">
        <v>3549.6</v>
      </c>
      <c r="BD30" s="2"/>
      <c r="BE30" s="17">
        <v>1853.1</v>
      </c>
      <c r="BF30" s="17">
        <v>942.1</v>
      </c>
      <c r="BG30" s="17">
        <v>645.6</v>
      </c>
      <c r="BH30" s="2"/>
      <c r="BI30" s="2"/>
      <c r="BJ30" s="17">
        <v>3449.8</v>
      </c>
      <c r="BK30" s="19">
        <v>0</v>
      </c>
      <c r="BL30" s="19">
        <v>0</v>
      </c>
      <c r="BM30" s="19">
        <v>3417.1</v>
      </c>
      <c r="BN30" s="2"/>
      <c r="BO30" s="2"/>
      <c r="BP30" s="10"/>
    </row>
    <row r="31" spans="1:72" s="13" customFormat="1" ht="15" customHeight="1" x14ac:dyDescent="0.25">
      <c r="A31" s="5" t="s">
        <v>135</v>
      </c>
      <c r="B31" s="5" t="s">
        <v>134</v>
      </c>
      <c r="C31" s="5" t="s">
        <v>614</v>
      </c>
      <c r="D31" s="46">
        <v>43190</v>
      </c>
      <c r="E31" s="32" t="s">
        <v>415</v>
      </c>
      <c r="F31" s="41" t="s">
        <v>352</v>
      </c>
      <c r="G31" s="70" t="s">
        <v>524</v>
      </c>
      <c r="H31" s="32">
        <v>12</v>
      </c>
      <c r="I31" s="2">
        <v>3992.18</v>
      </c>
      <c r="J31" s="2">
        <v>835.34</v>
      </c>
      <c r="K31" s="6">
        <v>148.9</v>
      </c>
      <c r="L31" s="6">
        <v>686.44</v>
      </c>
      <c r="M31" s="2">
        <v>5191.28</v>
      </c>
      <c r="N31" s="6">
        <v>0</v>
      </c>
      <c r="O31" s="6">
        <v>5170.95</v>
      </c>
      <c r="P31" s="6">
        <v>20.329999999999998</v>
      </c>
      <c r="Q31" s="2">
        <v>2.77</v>
      </c>
      <c r="R31" s="2">
        <v>331.95</v>
      </c>
      <c r="S31" s="6">
        <v>185.72</v>
      </c>
      <c r="T31" s="6">
        <v>0</v>
      </c>
      <c r="U31" s="6">
        <v>146.22999999999999</v>
      </c>
      <c r="V31" s="2">
        <v>7.14</v>
      </c>
      <c r="W31" s="2">
        <v>0</v>
      </c>
      <c r="X31" s="2">
        <v>6368.47</v>
      </c>
      <c r="Y31" s="2">
        <v>0</v>
      </c>
      <c r="Z31" s="2">
        <v>2189.36</v>
      </c>
      <c r="AA31" s="2">
        <v>1097.8599999999999</v>
      </c>
      <c r="AB31" s="2">
        <v>0</v>
      </c>
      <c r="AC31" s="2">
        <v>0</v>
      </c>
      <c r="AD31" s="2">
        <v>3287.22</v>
      </c>
      <c r="AE31" s="6">
        <v>0</v>
      </c>
      <c r="AF31" s="6">
        <v>0</v>
      </c>
      <c r="AG31" s="6">
        <v>3287.22</v>
      </c>
      <c r="AH31" s="2">
        <v>3992.18</v>
      </c>
      <c r="AI31" s="2">
        <v>3081.25</v>
      </c>
      <c r="AJ31" s="10">
        <v>1.3032999999999999</v>
      </c>
      <c r="AK31" s="26" t="s">
        <v>415</v>
      </c>
      <c r="AL31" s="50" t="s">
        <v>352</v>
      </c>
      <c r="AM31" s="97" t="s">
        <v>524</v>
      </c>
      <c r="AN31" s="26">
        <v>12</v>
      </c>
      <c r="AO31" s="2"/>
      <c r="AP31" s="17">
        <v>7716.69</v>
      </c>
      <c r="AQ31" s="19">
        <v>2977.91</v>
      </c>
      <c r="AR31" s="19">
        <v>4738.78</v>
      </c>
      <c r="AS31" s="17">
        <v>7613.26</v>
      </c>
      <c r="AT31" s="19">
        <v>0</v>
      </c>
      <c r="AU31" s="19">
        <v>7592.93</v>
      </c>
      <c r="AV31" s="19">
        <v>20.329999999999998</v>
      </c>
      <c r="AW31" s="2"/>
      <c r="AX31" s="17">
        <v>1897.91</v>
      </c>
      <c r="AY31" s="19">
        <v>185.72</v>
      </c>
      <c r="AZ31" s="19">
        <v>0</v>
      </c>
      <c r="BA31" s="19">
        <v>1712.19</v>
      </c>
      <c r="BB31" s="17">
        <v>7.14</v>
      </c>
      <c r="BC31" s="17">
        <v>2017.32</v>
      </c>
      <c r="BD31" s="2"/>
      <c r="BE31" s="17">
        <v>0</v>
      </c>
      <c r="BF31" s="17">
        <v>2392.19</v>
      </c>
      <c r="BG31" s="17">
        <v>2534.35</v>
      </c>
      <c r="BH31" s="2"/>
      <c r="BI31" s="2"/>
      <c r="BJ31" s="17">
        <v>4926.54</v>
      </c>
      <c r="BK31" s="19">
        <v>0</v>
      </c>
      <c r="BL31" s="19">
        <v>0</v>
      </c>
      <c r="BM31" s="19">
        <v>4926.54</v>
      </c>
      <c r="BN31" s="2"/>
      <c r="BO31" s="2"/>
      <c r="BP31" s="10"/>
    </row>
    <row r="32" spans="1:72" s="13" customFormat="1" ht="14.45" customHeight="1" x14ac:dyDescent="0.25">
      <c r="A32" s="5" t="s">
        <v>39</v>
      </c>
      <c r="B32" s="5" t="s">
        <v>38</v>
      </c>
      <c r="C32" s="5" t="s">
        <v>617</v>
      </c>
      <c r="D32" s="46">
        <v>43190</v>
      </c>
      <c r="E32" s="32" t="s">
        <v>270</v>
      </c>
      <c r="F32" s="41" t="s">
        <v>474</v>
      </c>
      <c r="G32" s="70" t="s">
        <v>336</v>
      </c>
      <c r="H32" s="32">
        <v>12</v>
      </c>
      <c r="I32" s="2">
        <v>5576</v>
      </c>
      <c r="J32" s="2">
        <v>1277</v>
      </c>
      <c r="K32" s="6">
        <v>742</v>
      </c>
      <c r="L32" s="6">
        <v>535</v>
      </c>
      <c r="M32" s="2">
        <v>2264</v>
      </c>
      <c r="N32" s="6">
        <v>302</v>
      </c>
      <c r="O32" s="6">
        <v>1878</v>
      </c>
      <c r="P32" s="6">
        <v>84</v>
      </c>
      <c r="Q32" s="2">
        <v>0</v>
      </c>
      <c r="R32" s="2">
        <v>994</v>
      </c>
      <c r="S32" s="6">
        <v>366</v>
      </c>
      <c r="T32" s="6">
        <v>0</v>
      </c>
      <c r="U32" s="6">
        <v>628</v>
      </c>
      <c r="V32" s="2">
        <v>53</v>
      </c>
      <c r="W32" s="2">
        <v>6</v>
      </c>
      <c r="X32" s="2">
        <v>4594</v>
      </c>
      <c r="Y32" s="2">
        <v>0</v>
      </c>
      <c r="Z32" s="2">
        <v>886</v>
      </c>
      <c r="AA32" s="2">
        <v>94</v>
      </c>
      <c r="AB32" s="2">
        <v>0</v>
      </c>
      <c r="AC32" s="2">
        <v>0</v>
      </c>
      <c r="AD32" s="2">
        <v>980</v>
      </c>
      <c r="AE32" s="6">
        <v>0</v>
      </c>
      <c r="AF32" s="6">
        <v>0</v>
      </c>
      <c r="AG32" s="6">
        <v>1542</v>
      </c>
      <c r="AH32" s="2">
        <v>5576</v>
      </c>
      <c r="AI32" s="2">
        <v>3614</v>
      </c>
      <c r="AJ32" s="10">
        <v>1.54</v>
      </c>
      <c r="AK32" s="26" t="s">
        <v>270</v>
      </c>
      <c r="AL32" s="50" t="s">
        <v>474</v>
      </c>
      <c r="AM32" s="97" t="s">
        <v>336</v>
      </c>
      <c r="AN32" s="26">
        <v>12</v>
      </c>
      <c r="AO32" s="2"/>
      <c r="AP32" s="17">
        <v>19953</v>
      </c>
      <c r="AQ32" s="19">
        <v>14849</v>
      </c>
      <c r="AR32" s="19">
        <v>5104</v>
      </c>
      <c r="AS32" s="17">
        <v>5161</v>
      </c>
      <c r="AT32" s="19">
        <v>1224</v>
      </c>
      <c r="AU32" s="19">
        <v>3853</v>
      </c>
      <c r="AV32" s="19">
        <v>84</v>
      </c>
      <c r="AW32" s="2"/>
      <c r="AX32" s="17">
        <v>7121</v>
      </c>
      <c r="AY32" s="19">
        <v>366</v>
      </c>
      <c r="AZ32" s="19">
        <v>0</v>
      </c>
      <c r="BA32" s="19">
        <v>6755</v>
      </c>
      <c r="BB32" s="17">
        <v>102</v>
      </c>
      <c r="BC32" s="17">
        <v>6</v>
      </c>
      <c r="BD32" s="2"/>
      <c r="BE32" s="17">
        <v>0</v>
      </c>
      <c r="BF32" s="17">
        <v>1461</v>
      </c>
      <c r="BG32" s="17">
        <v>320</v>
      </c>
      <c r="BH32" s="2"/>
      <c r="BI32" s="2"/>
      <c r="BJ32" s="17">
        <v>1780</v>
      </c>
      <c r="BK32" s="19">
        <v>0</v>
      </c>
      <c r="BL32" s="19">
        <v>0</v>
      </c>
      <c r="BM32" s="19">
        <v>1780</v>
      </c>
      <c r="BN32" s="2"/>
      <c r="BO32" s="2"/>
      <c r="BP32" s="10"/>
    </row>
    <row r="33" spans="1:72" s="13" customFormat="1" ht="14.45" customHeight="1" x14ac:dyDescent="0.25">
      <c r="A33" s="5" t="s">
        <v>208</v>
      </c>
      <c r="B33" s="5" t="s">
        <v>207</v>
      </c>
      <c r="C33" s="5" t="s">
        <v>614</v>
      </c>
      <c r="D33" s="46">
        <v>43190</v>
      </c>
      <c r="E33" s="32" t="s">
        <v>270</v>
      </c>
      <c r="F33" s="41" t="s">
        <v>401</v>
      </c>
      <c r="G33" s="70" t="s">
        <v>402</v>
      </c>
      <c r="H33" s="32">
        <v>12</v>
      </c>
      <c r="I33" s="2">
        <v>32631</v>
      </c>
      <c r="J33" s="2">
        <v>2336</v>
      </c>
      <c r="K33" s="6">
        <v>1296</v>
      </c>
      <c r="L33" s="6">
        <v>1037</v>
      </c>
      <c r="M33" s="2">
        <v>18103</v>
      </c>
      <c r="N33" s="6">
        <v>2346</v>
      </c>
      <c r="O33" s="6">
        <v>10313</v>
      </c>
      <c r="P33" s="6">
        <v>5444</v>
      </c>
      <c r="Q33" s="2">
        <v>707</v>
      </c>
      <c r="R33" s="2">
        <v>5347</v>
      </c>
      <c r="S33" s="6">
        <v>2255</v>
      </c>
      <c r="T33" s="6">
        <v>1191</v>
      </c>
      <c r="U33" s="6">
        <v>1901</v>
      </c>
      <c r="V33" s="2">
        <v>168</v>
      </c>
      <c r="W33" s="2">
        <v>1176</v>
      </c>
      <c r="X33" s="2">
        <v>27837</v>
      </c>
      <c r="Y33" s="2">
        <v>1232</v>
      </c>
      <c r="Z33" s="2">
        <v>5299</v>
      </c>
      <c r="AA33" s="2">
        <v>824</v>
      </c>
      <c r="AB33" s="2">
        <v>0</v>
      </c>
      <c r="AC33" s="2">
        <v>0</v>
      </c>
      <c r="AD33" s="2">
        <v>7356</v>
      </c>
      <c r="AE33" s="6">
        <v>0</v>
      </c>
      <c r="AF33" s="6">
        <v>0</v>
      </c>
      <c r="AG33" s="6">
        <v>7356</v>
      </c>
      <c r="AH33" s="2">
        <v>32631</v>
      </c>
      <c r="AI33" s="2">
        <v>20481</v>
      </c>
      <c r="AJ33" s="10">
        <v>1.6</v>
      </c>
      <c r="AK33" s="26" t="s">
        <v>270</v>
      </c>
      <c r="AL33" s="50" t="s">
        <v>401</v>
      </c>
      <c r="AM33" s="97" t="s">
        <v>402</v>
      </c>
      <c r="AN33" s="26">
        <v>12</v>
      </c>
      <c r="AO33" s="2"/>
      <c r="AP33" s="17">
        <v>34724</v>
      </c>
      <c r="AQ33" s="19">
        <v>25925</v>
      </c>
      <c r="AR33" s="19">
        <v>8796</v>
      </c>
      <c r="AS33" s="17">
        <v>34246</v>
      </c>
      <c r="AT33" s="19">
        <v>9138</v>
      </c>
      <c r="AU33" s="19">
        <v>19664</v>
      </c>
      <c r="AV33" s="19">
        <v>5444</v>
      </c>
      <c r="AW33" s="2"/>
      <c r="AX33" s="17">
        <v>21855</v>
      </c>
      <c r="AY33" s="19">
        <v>2255</v>
      </c>
      <c r="AZ33" s="19">
        <v>1191</v>
      </c>
      <c r="BA33" s="19">
        <v>18409</v>
      </c>
      <c r="BB33" s="17">
        <v>270</v>
      </c>
      <c r="BC33" s="17">
        <v>28985</v>
      </c>
      <c r="BD33" s="2"/>
      <c r="BE33" s="17">
        <v>1689</v>
      </c>
      <c r="BF33" s="17">
        <v>8550</v>
      </c>
      <c r="BG33" s="17">
        <v>1138</v>
      </c>
      <c r="BH33" s="2"/>
      <c r="BI33" s="2"/>
      <c r="BJ33" s="17">
        <v>11378</v>
      </c>
      <c r="BK33" s="19">
        <v>0</v>
      </c>
      <c r="BL33" s="19">
        <v>0</v>
      </c>
      <c r="BM33" s="19">
        <v>11378</v>
      </c>
      <c r="BN33" s="2"/>
      <c r="BO33" s="2"/>
      <c r="BP33" s="10"/>
    </row>
    <row r="34" spans="1:72" s="13" customFormat="1" ht="14.45" customHeight="1" x14ac:dyDescent="0.25">
      <c r="A34" s="5" t="s">
        <v>139</v>
      </c>
      <c r="B34" s="5" t="s">
        <v>138</v>
      </c>
      <c r="C34" s="5" t="s">
        <v>614</v>
      </c>
      <c r="D34" s="46">
        <v>43190</v>
      </c>
      <c r="E34" s="32" t="s">
        <v>270</v>
      </c>
      <c r="F34" s="41" t="s">
        <v>405</v>
      </c>
      <c r="G34" s="70" t="s">
        <v>406</v>
      </c>
      <c r="H34" s="32">
        <v>12</v>
      </c>
      <c r="I34" s="2">
        <v>20537</v>
      </c>
      <c r="J34" s="2">
        <v>3467</v>
      </c>
      <c r="K34" s="6">
        <v>1942</v>
      </c>
      <c r="L34" s="6">
        <v>1526</v>
      </c>
      <c r="M34" s="2">
        <v>8699</v>
      </c>
      <c r="N34" s="6">
        <v>721</v>
      </c>
      <c r="O34" s="6">
        <v>6901</v>
      </c>
      <c r="P34" s="6">
        <v>1077</v>
      </c>
      <c r="Q34" s="2">
        <v>2</v>
      </c>
      <c r="R34" s="2">
        <v>4401</v>
      </c>
      <c r="S34" s="6">
        <v>1898</v>
      </c>
      <c r="T34" s="6">
        <v>0</v>
      </c>
      <c r="U34" s="6">
        <v>2503</v>
      </c>
      <c r="V34" s="2">
        <v>1515</v>
      </c>
      <c r="W34" s="2">
        <v>84</v>
      </c>
      <c r="X34" s="2">
        <v>18169</v>
      </c>
      <c r="Y34" s="2">
        <v>640</v>
      </c>
      <c r="Z34" s="2">
        <v>1930</v>
      </c>
      <c r="AA34" s="2">
        <v>137</v>
      </c>
      <c r="AB34" s="2">
        <v>0</v>
      </c>
      <c r="AC34" s="2">
        <v>0</v>
      </c>
      <c r="AD34" s="2">
        <v>2706</v>
      </c>
      <c r="AE34" s="6">
        <v>0</v>
      </c>
      <c r="AF34" s="6">
        <v>0</v>
      </c>
      <c r="AG34" s="6">
        <v>2706</v>
      </c>
      <c r="AH34" s="2">
        <v>20537</v>
      </c>
      <c r="AI34" s="2">
        <v>15463</v>
      </c>
      <c r="AJ34" s="10">
        <v>1.33</v>
      </c>
      <c r="AK34" s="26" t="s">
        <v>270</v>
      </c>
      <c r="AL34" s="50" t="s">
        <v>405</v>
      </c>
      <c r="AM34" s="97" t="s">
        <v>406</v>
      </c>
      <c r="AN34" s="26">
        <v>12</v>
      </c>
      <c r="AO34" s="2"/>
      <c r="AP34" s="17">
        <v>51252</v>
      </c>
      <c r="AQ34" s="19">
        <v>38832</v>
      </c>
      <c r="AR34" s="19">
        <v>12420</v>
      </c>
      <c r="AS34" s="17">
        <v>17898</v>
      </c>
      <c r="AT34" s="19">
        <v>2905</v>
      </c>
      <c r="AU34" s="19">
        <v>13915</v>
      </c>
      <c r="AV34" s="19">
        <v>1077</v>
      </c>
      <c r="AW34" s="2"/>
      <c r="AX34" s="17">
        <v>25773</v>
      </c>
      <c r="AY34" s="19">
        <v>2721</v>
      </c>
      <c r="AZ34" s="19">
        <v>0</v>
      </c>
      <c r="BA34" s="19">
        <v>23052</v>
      </c>
      <c r="BB34" s="17">
        <v>1515</v>
      </c>
      <c r="BC34" s="17">
        <v>1678</v>
      </c>
      <c r="BD34" s="2"/>
      <c r="BE34" s="17">
        <v>1639</v>
      </c>
      <c r="BF34" s="17">
        <v>3405</v>
      </c>
      <c r="BG34" s="17">
        <v>137</v>
      </c>
      <c r="BH34" s="2"/>
      <c r="BI34" s="2"/>
      <c r="BJ34" s="17">
        <v>5181</v>
      </c>
      <c r="BK34" s="19">
        <v>0</v>
      </c>
      <c r="BL34" s="19">
        <v>0</v>
      </c>
      <c r="BM34" s="19">
        <v>5181</v>
      </c>
      <c r="BN34" s="2"/>
      <c r="BO34" s="2"/>
      <c r="BP34" s="10"/>
    </row>
    <row r="35" spans="1:72" s="13" customFormat="1" ht="14.45" customHeight="1" x14ac:dyDescent="0.25">
      <c r="A35" s="5" t="s">
        <v>59</v>
      </c>
      <c r="B35" s="5" t="s">
        <v>58</v>
      </c>
      <c r="C35" s="5" t="s">
        <v>614</v>
      </c>
      <c r="D35" s="46">
        <v>43190</v>
      </c>
      <c r="E35" s="32"/>
      <c r="F35" s="41" t="s">
        <v>597</v>
      </c>
      <c r="G35" s="70" t="s">
        <v>598</v>
      </c>
      <c r="H35" s="32" t="s">
        <v>340</v>
      </c>
      <c r="I35" s="2">
        <v>29267</v>
      </c>
      <c r="J35" s="2">
        <v>5279</v>
      </c>
      <c r="K35" s="6">
        <v>3398</v>
      </c>
      <c r="L35" s="6">
        <v>1696</v>
      </c>
      <c r="M35" s="2">
        <v>11358</v>
      </c>
      <c r="N35" s="6">
        <v>530</v>
      </c>
      <c r="O35" s="6">
        <v>10639</v>
      </c>
      <c r="P35" s="6">
        <v>189</v>
      </c>
      <c r="Q35" s="2">
        <v>3</v>
      </c>
      <c r="R35" s="2">
        <v>1596</v>
      </c>
      <c r="S35" s="6">
        <v>520</v>
      </c>
      <c r="T35" s="6">
        <v>40</v>
      </c>
      <c r="U35" s="6">
        <v>1037</v>
      </c>
      <c r="V35" s="2">
        <v>117</v>
      </c>
      <c r="W35" s="2">
        <v>346</v>
      </c>
      <c r="X35" s="2">
        <v>18700</v>
      </c>
      <c r="Y35" s="2">
        <v>0</v>
      </c>
      <c r="Z35" s="2">
        <v>1510</v>
      </c>
      <c r="AA35" s="2">
        <v>57</v>
      </c>
      <c r="AB35" s="2">
        <v>0</v>
      </c>
      <c r="AC35" s="2">
        <v>0</v>
      </c>
      <c r="AD35" s="2">
        <v>1567</v>
      </c>
      <c r="AE35" s="6">
        <v>0</v>
      </c>
      <c r="AF35" s="6">
        <v>0</v>
      </c>
      <c r="AG35" s="6">
        <v>1567</v>
      </c>
      <c r="AH35" s="2">
        <v>29267</v>
      </c>
      <c r="AI35" s="2">
        <v>17132</v>
      </c>
      <c r="AJ35" s="10">
        <v>1.71</v>
      </c>
      <c r="AK35" s="26"/>
      <c r="AL35" s="50" t="s">
        <v>597</v>
      </c>
      <c r="AM35" s="97" t="s">
        <v>598</v>
      </c>
      <c r="AN35" s="26" t="s">
        <v>340</v>
      </c>
      <c r="AO35" s="2"/>
      <c r="AP35" s="17">
        <v>82099</v>
      </c>
      <c r="AQ35" s="19">
        <v>67949</v>
      </c>
      <c r="AR35" s="19">
        <v>13966</v>
      </c>
      <c r="AS35" s="17">
        <v>20600</v>
      </c>
      <c r="AT35" s="19">
        <v>2173</v>
      </c>
      <c r="AU35" s="19">
        <v>18238</v>
      </c>
      <c r="AV35" s="19">
        <v>189</v>
      </c>
      <c r="AW35" s="2"/>
      <c r="AX35" s="17">
        <v>12269</v>
      </c>
      <c r="AY35" s="19">
        <v>543</v>
      </c>
      <c r="AZ35" s="19">
        <v>40</v>
      </c>
      <c r="BA35" s="19">
        <v>11686</v>
      </c>
      <c r="BB35" s="17">
        <v>117</v>
      </c>
      <c r="BC35" s="17">
        <v>5540</v>
      </c>
      <c r="BD35" s="2"/>
      <c r="BE35" s="17">
        <v>281</v>
      </c>
      <c r="BF35" s="17">
        <v>2824</v>
      </c>
      <c r="BG35" s="17">
        <v>80</v>
      </c>
      <c r="BH35" s="2"/>
      <c r="BI35" s="2"/>
      <c r="BJ35" s="17">
        <v>3185</v>
      </c>
      <c r="BK35" s="19">
        <v>0</v>
      </c>
      <c r="BL35" s="19">
        <v>0</v>
      </c>
      <c r="BM35" s="19">
        <v>3185</v>
      </c>
      <c r="BN35" s="2"/>
      <c r="BO35" s="2"/>
      <c r="BP35" s="10"/>
    </row>
    <row r="36" spans="1:72" s="13" customFormat="1" ht="14.45" customHeight="1" x14ac:dyDescent="0.25">
      <c r="A36" s="5" t="s">
        <v>7</v>
      </c>
      <c r="B36" s="5" t="s">
        <v>6</v>
      </c>
      <c r="C36" s="5" t="s">
        <v>617</v>
      </c>
      <c r="D36" s="46">
        <v>43190</v>
      </c>
      <c r="E36" s="32" t="s">
        <v>415</v>
      </c>
      <c r="F36" s="41" t="s">
        <v>265</v>
      </c>
      <c r="G36" s="70" t="s">
        <v>395</v>
      </c>
      <c r="H36" s="32"/>
      <c r="I36" s="2">
        <v>1691</v>
      </c>
      <c r="J36" s="2">
        <v>139</v>
      </c>
      <c r="K36" s="6">
        <v>101</v>
      </c>
      <c r="L36" s="6">
        <v>36</v>
      </c>
      <c r="M36" s="2">
        <v>204</v>
      </c>
      <c r="N36" s="6">
        <v>0</v>
      </c>
      <c r="O36" s="6">
        <v>204</v>
      </c>
      <c r="P36" s="6">
        <v>0</v>
      </c>
      <c r="Q36" s="2">
        <v>0</v>
      </c>
      <c r="R36" s="2">
        <v>44</v>
      </c>
      <c r="S36" s="6">
        <v>1</v>
      </c>
      <c r="T36" s="6">
        <v>0</v>
      </c>
      <c r="U36" s="6">
        <v>43</v>
      </c>
      <c r="V36" s="2">
        <v>59</v>
      </c>
      <c r="W36" s="2">
        <v>1</v>
      </c>
      <c r="X36" s="2">
        <v>447</v>
      </c>
      <c r="Y36" s="2">
        <v>0</v>
      </c>
      <c r="Z36" s="2">
        <v>150</v>
      </c>
      <c r="AA36" s="2">
        <v>5</v>
      </c>
      <c r="AB36" s="2">
        <v>0</v>
      </c>
      <c r="AC36" s="2">
        <v>0</v>
      </c>
      <c r="AD36" s="2">
        <v>155</v>
      </c>
      <c r="AE36" s="6">
        <v>0</v>
      </c>
      <c r="AF36" s="6">
        <v>0</v>
      </c>
      <c r="AG36" s="6">
        <v>155</v>
      </c>
      <c r="AH36" s="2">
        <v>1691</v>
      </c>
      <c r="AI36" s="2">
        <v>292</v>
      </c>
      <c r="AJ36" s="10">
        <v>5.8807</v>
      </c>
      <c r="AK36" s="26" t="s">
        <v>415</v>
      </c>
      <c r="AL36" s="50" t="s">
        <v>265</v>
      </c>
      <c r="AM36" s="97" t="s">
        <v>395</v>
      </c>
      <c r="AN36" s="26"/>
      <c r="AO36" s="2"/>
      <c r="AP36" s="17">
        <v>2375</v>
      </c>
      <c r="AQ36" s="19">
        <v>2030</v>
      </c>
      <c r="AR36" s="19">
        <v>344</v>
      </c>
      <c r="AS36" s="17">
        <v>411</v>
      </c>
      <c r="AT36" s="19">
        <v>0</v>
      </c>
      <c r="AU36" s="19">
        <v>411</v>
      </c>
      <c r="AV36" s="19">
        <v>0</v>
      </c>
      <c r="AW36" s="2"/>
      <c r="AX36" s="17">
        <v>402</v>
      </c>
      <c r="AY36" s="19">
        <v>1</v>
      </c>
      <c r="AZ36" s="19">
        <v>0</v>
      </c>
      <c r="BA36" s="19">
        <v>400</v>
      </c>
      <c r="BB36" s="17">
        <v>59</v>
      </c>
      <c r="BC36" s="17">
        <v>11</v>
      </c>
      <c r="BD36" s="2"/>
      <c r="BE36" s="17">
        <v>0</v>
      </c>
      <c r="BF36" s="17">
        <v>172</v>
      </c>
      <c r="BG36" s="17">
        <v>5</v>
      </c>
      <c r="BH36" s="2"/>
      <c r="BI36" s="2"/>
      <c r="BJ36" s="17">
        <v>177</v>
      </c>
      <c r="BK36" s="19">
        <v>0</v>
      </c>
      <c r="BL36" s="19">
        <v>0</v>
      </c>
      <c r="BM36" s="19">
        <v>177</v>
      </c>
      <c r="BN36" s="2"/>
      <c r="BO36" s="2"/>
      <c r="BP36" s="10"/>
    </row>
    <row r="37" spans="1:72" s="13" customFormat="1" ht="14.45" customHeight="1" x14ac:dyDescent="0.25">
      <c r="A37" s="5" t="s">
        <v>21</v>
      </c>
      <c r="B37" s="5" t="s">
        <v>20</v>
      </c>
      <c r="C37" s="5" t="s">
        <v>614</v>
      </c>
      <c r="D37" s="46">
        <v>43190</v>
      </c>
      <c r="E37" s="32" t="s">
        <v>270</v>
      </c>
      <c r="F37" s="41" t="s">
        <v>350</v>
      </c>
      <c r="G37" s="70" t="s">
        <v>506</v>
      </c>
      <c r="H37" s="32">
        <v>12</v>
      </c>
      <c r="I37" s="2">
        <v>25342</v>
      </c>
      <c r="J37" s="2">
        <v>0</v>
      </c>
      <c r="K37" s="6">
        <v>0</v>
      </c>
      <c r="L37" s="6">
        <v>0</v>
      </c>
      <c r="M37" s="2">
        <v>15050</v>
      </c>
      <c r="N37" s="6">
        <v>0</v>
      </c>
      <c r="O37" s="6">
        <v>4023</v>
      </c>
      <c r="P37" s="6">
        <v>11027</v>
      </c>
      <c r="Q37" s="2">
        <v>0</v>
      </c>
      <c r="R37" s="2">
        <v>6245</v>
      </c>
      <c r="S37" s="6">
        <v>4988</v>
      </c>
      <c r="T37" s="6">
        <v>0</v>
      </c>
      <c r="U37" s="6">
        <v>1257</v>
      </c>
      <c r="V37" s="2">
        <v>0</v>
      </c>
      <c r="W37" s="2">
        <v>4</v>
      </c>
      <c r="X37" s="2">
        <v>21299</v>
      </c>
      <c r="Y37" s="2">
        <v>47</v>
      </c>
      <c r="Z37" s="2">
        <v>1768</v>
      </c>
      <c r="AA37" s="2">
        <v>1864</v>
      </c>
      <c r="AB37" s="2">
        <v>0</v>
      </c>
      <c r="AC37" s="2">
        <v>0</v>
      </c>
      <c r="AD37" s="2">
        <v>3679</v>
      </c>
      <c r="AE37" s="6">
        <v>0</v>
      </c>
      <c r="AF37" s="6">
        <v>0</v>
      </c>
      <c r="AG37" s="6">
        <v>3679</v>
      </c>
      <c r="AH37" s="2">
        <v>25342</v>
      </c>
      <c r="AI37" s="2">
        <v>17620</v>
      </c>
      <c r="AJ37" s="10">
        <v>1.49</v>
      </c>
      <c r="AK37" s="26" t="s">
        <v>270</v>
      </c>
      <c r="AL37" s="50" t="s">
        <v>350</v>
      </c>
      <c r="AM37" s="97" t="s">
        <v>506</v>
      </c>
      <c r="AN37" s="26">
        <v>12</v>
      </c>
      <c r="AO37" s="2"/>
      <c r="AP37" s="17">
        <v>0</v>
      </c>
      <c r="AQ37" s="19">
        <v>0</v>
      </c>
      <c r="AR37" s="19">
        <v>0</v>
      </c>
      <c r="AS37" s="17">
        <v>16743</v>
      </c>
      <c r="AT37" s="19">
        <v>0</v>
      </c>
      <c r="AU37" s="19">
        <v>5716</v>
      </c>
      <c r="AV37" s="19">
        <v>11027</v>
      </c>
      <c r="AW37" s="2"/>
      <c r="AX37" s="17">
        <v>16318</v>
      </c>
      <c r="AY37" s="19">
        <v>4988</v>
      </c>
      <c r="AZ37" s="19">
        <v>0</v>
      </c>
      <c r="BA37" s="19">
        <v>11330</v>
      </c>
      <c r="BB37" s="17">
        <v>5</v>
      </c>
      <c r="BC37" s="17">
        <v>79</v>
      </c>
      <c r="BD37" s="2"/>
      <c r="BE37" s="17">
        <v>228</v>
      </c>
      <c r="BF37" s="17">
        <v>3272</v>
      </c>
      <c r="BG37" s="17">
        <v>1864</v>
      </c>
      <c r="BH37" s="2"/>
      <c r="BI37" s="2"/>
      <c r="BJ37" s="17">
        <v>5364</v>
      </c>
      <c r="BK37" s="19">
        <v>0</v>
      </c>
      <c r="BL37" s="19">
        <v>0</v>
      </c>
      <c r="BM37" s="19">
        <v>5136</v>
      </c>
      <c r="BN37" s="2"/>
      <c r="BO37" s="2"/>
      <c r="BP37" s="10"/>
    </row>
    <row r="38" spans="1:72" s="13" customFormat="1" ht="15" customHeight="1" x14ac:dyDescent="0.25">
      <c r="A38" s="5" t="s">
        <v>198</v>
      </c>
      <c r="B38" s="5" t="s">
        <v>197</v>
      </c>
      <c r="C38" s="5" t="s">
        <v>614</v>
      </c>
      <c r="D38" s="46">
        <v>43190</v>
      </c>
      <c r="E38" s="32"/>
      <c r="F38" s="41" t="s">
        <v>257</v>
      </c>
      <c r="G38" s="78" t="s">
        <v>395</v>
      </c>
      <c r="H38" s="32">
        <v>12</v>
      </c>
      <c r="I38" s="2">
        <v>311</v>
      </c>
      <c r="J38" s="2">
        <v>24</v>
      </c>
      <c r="K38" s="6">
        <v>10</v>
      </c>
      <c r="L38" s="6">
        <v>14</v>
      </c>
      <c r="M38" s="2">
        <v>216</v>
      </c>
      <c r="N38" s="6">
        <v>31</v>
      </c>
      <c r="O38" s="6">
        <v>167</v>
      </c>
      <c r="P38" s="6">
        <v>19</v>
      </c>
      <c r="Q38" s="2">
        <v>54</v>
      </c>
      <c r="R38" s="2">
        <v>91</v>
      </c>
      <c r="S38" s="6">
        <v>57</v>
      </c>
      <c r="T38" s="6">
        <v>0</v>
      </c>
      <c r="U38" s="6">
        <v>34</v>
      </c>
      <c r="V38" s="2">
        <v>38</v>
      </c>
      <c r="W38" s="2">
        <v>3</v>
      </c>
      <c r="X38" s="2">
        <v>427</v>
      </c>
      <c r="Y38" s="2">
        <v>44</v>
      </c>
      <c r="Z38" s="2">
        <v>51</v>
      </c>
      <c r="AA38" s="2">
        <v>65</v>
      </c>
      <c r="AB38" s="2">
        <v>0</v>
      </c>
      <c r="AC38" s="2">
        <v>0</v>
      </c>
      <c r="AD38" s="2">
        <v>160</v>
      </c>
      <c r="AE38" s="6">
        <v>0</v>
      </c>
      <c r="AF38" s="6">
        <v>0</v>
      </c>
      <c r="AG38" s="6">
        <v>160</v>
      </c>
      <c r="AH38" s="2">
        <v>311</v>
      </c>
      <c r="AI38" s="2">
        <v>267</v>
      </c>
      <c r="AJ38" s="10">
        <v>1.1599999999999999</v>
      </c>
      <c r="AK38" s="26"/>
      <c r="AL38" s="50" t="s">
        <v>257</v>
      </c>
      <c r="AM38" s="94" t="s">
        <v>395</v>
      </c>
      <c r="AN38" s="26">
        <v>12</v>
      </c>
      <c r="AO38" s="2"/>
      <c r="AP38" s="17">
        <v>321</v>
      </c>
      <c r="AQ38" s="19">
        <v>204</v>
      </c>
      <c r="AR38" s="19">
        <v>117</v>
      </c>
      <c r="AS38" s="17">
        <v>413</v>
      </c>
      <c r="AT38" s="19">
        <v>125</v>
      </c>
      <c r="AU38" s="19">
        <v>270</v>
      </c>
      <c r="AV38" s="19">
        <v>19</v>
      </c>
      <c r="AW38" s="2"/>
      <c r="AX38" s="17">
        <v>306</v>
      </c>
      <c r="AY38" s="19">
        <v>57</v>
      </c>
      <c r="AZ38" s="19">
        <v>0</v>
      </c>
      <c r="BA38" s="19">
        <v>248</v>
      </c>
      <c r="BB38" s="17">
        <v>38</v>
      </c>
      <c r="BC38" s="17">
        <v>39</v>
      </c>
      <c r="BD38" s="2"/>
      <c r="BE38" s="17">
        <v>0</v>
      </c>
      <c r="BF38" s="17">
        <v>76</v>
      </c>
      <c r="BG38" s="17">
        <v>74</v>
      </c>
      <c r="BH38" s="2"/>
      <c r="BI38" s="2"/>
      <c r="BJ38" s="17">
        <v>0</v>
      </c>
      <c r="BK38" s="19">
        <v>0</v>
      </c>
      <c r="BL38" s="19">
        <v>0</v>
      </c>
      <c r="BM38" s="19">
        <v>0</v>
      </c>
      <c r="BN38" s="2"/>
      <c r="BO38" s="2"/>
      <c r="BP38" s="10"/>
    </row>
    <row r="39" spans="1:72" s="13" customFormat="1" ht="14.45" customHeight="1" x14ac:dyDescent="0.25">
      <c r="A39" s="5" t="s">
        <v>188</v>
      </c>
      <c r="B39" s="5" t="s">
        <v>187</v>
      </c>
      <c r="C39" s="5"/>
      <c r="D39" s="46">
        <v>43190</v>
      </c>
      <c r="E39" s="32"/>
      <c r="F39" s="41"/>
      <c r="G39" s="67"/>
      <c r="H39" s="32"/>
      <c r="I39" s="2"/>
      <c r="J39" s="2"/>
      <c r="K39" s="6"/>
      <c r="L39" s="6"/>
      <c r="M39" s="2"/>
      <c r="N39" s="6"/>
      <c r="O39" s="6"/>
      <c r="P39" s="6"/>
      <c r="Q39" s="2"/>
      <c r="R39" s="2"/>
      <c r="S39" s="6"/>
      <c r="T39" s="6"/>
      <c r="U39" s="6"/>
      <c r="V39" s="2"/>
      <c r="W39" s="2"/>
      <c r="X39" s="2"/>
      <c r="Y39" s="2"/>
      <c r="Z39" s="2"/>
      <c r="AA39" s="2"/>
      <c r="AB39" s="2"/>
      <c r="AC39" s="2"/>
      <c r="AD39" s="2"/>
      <c r="AE39" s="6"/>
      <c r="AF39" s="6"/>
      <c r="AG39" s="6"/>
      <c r="AH39" s="2"/>
      <c r="AI39" s="2"/>
      <c r="AJ39" s="10"/>
      <c r="AK39" s="26"/>
      <c r="AL39" s="50"/>
      <c r="AM39" s="92"/>
      <c r="AN39" s="26"/>
      <c r="AO39" s="2"/>
      <c r="AP39" s="17"/>
      <c r="AQ39" s="19"/>
      <c r="AR39" s="19"/>
      <c r="AS39" s="17"/>
      <c r="AT39" s="19"/>
      <c r="AU39" s="19"/>
      <c r="AV39" s="19"/>
      <c r="AW39" s="2"/>
      <c r="AX39" s="17"/>
      <c r="AY39" s="19"/>
      <c r="AZ39" s="19"/>
      <c r="BA39" s="19"/>
      <c r="BB39" s="17"/>
      <c r="BC39" s="17"/>
      <c r="BD39" s="2"/>
      <c r="BE39" s="17"/>
      <c r="BF39" s="17"/>
      <c r="BG39" s="17"/>
      <c r="BH39" s="2"/>
      <c r="BI39" s="2"/>
      <c r="BJ39" s="17"/>
      <c r="BK39" s="19"/>
      <c r="BL39" s="19"/>
      <c r="BM39" s="19"/>
      <c r="BN39" s="2"/>
      <c r="BO39" s="2"/>
      <c r="BP39" s="10"/>
    </row>
    <row r="40" spans="1:72" s="13" customFormat="1" ht="15" customHeight="1" x14ac:dyDescent="0.25">
      <c r="A40" s="5" t="s">
        <v>131</v>
      </c>
      <c r="B40" s="5" t="s">
        <v>130</v>
      </c>
      <c r="C40" s="5"/>
      <c r="D40" s="46">
        <v>43190</v>
      </c>
      <c r="E40" s="32"/>
      <c r="F40" s="41"/>
      <c r="G40" s="67"/>
      <c r="H40" s="32"/>
      <c r="I40" s="2"/>
      <c r="J40" s="2"/>
      <c r="K40" s="6"/>
      <c r="L40" s="6"/>
      <c r="M40" s="2"/>
      <c r="N40" s="6"/>
      <c r="O40" s="6"/>
      <c r="P40" s="6"/>
      <c r="Q40" s="2"/>
      <c r="R40" s="2"/>
      <c r="S40" s="6"/>
      <c r="T40" s="6"/>
      <c r="U40" s="6"/>
      <c r="V40" s="2"/>
      <c r="W40" s="2"/>
      <c r="X40" s="2"/>
      <c r="Y40" s="2"/>
      <c r="Z40" s="2"/>
      <c r="AA40" s="2"/>
      <c r="AB40" s="2"/>
      <c r="AC40" s="2"/>
      <c r="AD40" s="2"/>
      <c r="AE40" s="6"/>
      <c r="AF40" s="6"/>
      <c r="AG40" s="6"/>
      <c r="AH40" s="2"/>
      <c r="AI40" s="2"/>
      <c r="AJ40" s="10"/>
      <c r="AK40" s="26"/>
      <c r="AL40" s="50"/>
      <c r="AM40" s="92"/>
      <c r="AN40" s="26"/>
      <c r="AO40" s="2"/>
      <c r="AP40" s="17"/>
      <c r="AQ40" s="19"/>
      <c r="AR40" s="19"/>
      <c r="AS40" s="17"/>
      <c r="AT40" s="19"/>
      <c r="AU40" s="19"/>
      <c r="AV40" s="19"/>
      <c r="AW40" s="2"/>
      <c r="AX40" s="17"/>
      <c r="AY40" s="19"/>
      <c r="AZ40" s="19"/>
      <c r="BA40" s="19"/>
      <c r="BB40" s="17"/>
      <c r="BC40" s="17"/>
      <c r="BD40" s="2"/>
      <c r="BE40" s="17"/>
      <c r="BF40" s="17"/>
      <c r="BG40" s="17"/>
      <c r="BH40" s="2"/>
      <c r="BI40" s="2"/>
      <c r="BJ40" s="17"/>
      <c r="BK40" s="19"/>
      <c r="BL40" s="19"/>
      <c r="BM40" s="19"/>
      <c r="BN40" s="2"/>
      <c r="BO40" s="2"/>
      <c r="BP40" s="10"/>
      <c r="BT40" s="71"/>
    </row>
    <row r="41" spans="1:72" s="13" customFormat="1" ht="14.45" customHeight="1" x14ac:dyDescent="0.25">
      <c r="A41" s="5" t="s">
        <v>133</v>
      </c>
      <c r="B41" s="5" t="s">
        <v>132</v>
      </c>
      <c r="C41" s="5"/>
      <c r="D41" s="46">
        <v>43190</v>
      </c>
      <c r="E41" s="32"/>
      <c r="F41" s="41"/>
      <c r="G41" s="67"/>
      <c r="H41" s="32"/>
      <c r="I41" s="2"/>
      <c r="J41" s="2"/>
      <c r="K41" s="6"/>
      <c r="L41" s="6"/>
      <c r="M41" s="2"/>
      <c r="N41" s="6"/>
      <c r="O41" s="6"/>
      <c r="P41" s="6"/>
      <c r="Q41" s="2"/>
      <c r="R41" s="2"/>
      <c r="S41" s="6"/>
      <c r="T41" s="6"/>
      <c r="U41" s="6"/>
      <c r="V41" s="2"/>
      <c r="W41" s="2"/>
      <c r="X41" s="2"/>
      <c r="Y41" s="2"/>
      <c r="Z41" s="2"/>
      <c r="AA41" s="2"/>
      <c r="AB41" s="2"/>
      <c r="AC41" s="2"/>
      <c r="AD41" s="2"/>
      <c r="AE41" s="6"/>
      <c r="AF41" s="6"/>
      <c r="AG41" s="6"/>
      <c r="AH41" s="2"/>
      <c r="AI41" s="2"/>
      <c r="AJ41" s="10"/>
      <c r="AK41" s="26"/>
      <c r="AL41" s="50"/>
      <c r="AM41" s="92"/>
      <c r="AN41" s="26"/>
      <c r="AO41" s="2"/>
      <c r="AP41" s="17"/>
      <c r="AQ41" s="19"/>
      <c r="AR41" s="19"/>
      <c r="AS41" s="17"/>
      <c r="AT41" s="19"/>
      <c r="AU41" s="19"/>
      <c r="AV41" s="19"/>
      <c r="AW41" s="2"/>
      <c r="AX41" s="17"/>
      <c r="AY41" s="19"/>
      <c r="AZ41" s="19"/>
      <c r="BA41" s="19"/>
      <c r="BB41" s="17"/>
      <c r="BC41" s="17"/>
      <c r="BD41" s="2"/>
      <c r="BE41" s="17"/>
      <c r="BF41" s="17"/>
      <c r="BG41" s="17"/>
      <c r="BH41" s="2"/>
      <c r="BI41" s="2"/>
      <c r="BJ41" s="17"/>
      <c r="BK41" s="19"/>
      <c r="BL41" s="19"/>
      <c r="BM41" s="19"/>
      <c r="BN41" s="2"/>
      <c r="BO41" s="2"/>
      <c r="BP41" s="10"/>
    </row>
    <row r="42" spans="1:72" s="13" customFormat="1" ht="14.45" customHeight="1" x14ac:dyDescent="0.25">
      <c r="A42" s="5" t="s">
        <v>204</v>
      </c>
      <c r="B42" s="5" t="s">
        <v>203</v>
      </c>
      <c r="C42" s="5" t="s">
        <v>614</v>
      </c>
      <c r="D42" s="46">
        <v>43190</v>
      </c>
      <c r="E42" s="32" t="s">
        <v>544</v>
      </c>
      <c r="F42" s="41" t="s">
        <v>545</v>
      </c>
      <c r="G42" s="70" t="s">
        <v>546</v>
      </c>
      <c r="H42" s="32">
        <v>12</v>
      </c>
      <c r="I42" s="2">
        <v>14376.3</v>
      </c>
      <c r="J42" s="2">
        <v>4380.05</v>
      </c>
      <c r="K42" s="6">
        <v>1528.67</v>
      </c>
      <c r="L42" s="6">
        <v>2851.38</v>
      </c>
      <c r="M42" s="2">
        <v>4245.91</v>
      </c>
      <c r="N42" s="6">
        <v>0</v>
      </c>
      <c r="O42" s="6">
        <v>4138.33</v>
      </c>
      <c r="P42" s="6">
        <v>107.58</v>
      </c>
      <c r="Q42" s="2">
        <v>23.23</v>
      </c>
      <c r="R42" s="2">
        <v>728.62</v>
      </c>
      <c r="S42" s="6">
        <v>225.82</v>
      </c>
      <c r="T42" s="6">
        <v>0</v>
      </c>
      <c r="U42" s="6">
        <v>502.8</v>
      </c>
      <c r="V42" s="2">
        <v>1073.08</v>
      </c>
      <c r="W42" s="2">
        <v>0</v>
      </c>
      <c r="X42" s="2">
        <v>10450.879999999999</v>
      </c>
      <c r="Y42" s="2">
        <v>108.58</v>
      </c>
      <c r="Z42" s="2">
        <v>2469.31</v>
      </c>
      <c r="AA42" s="2">
        <v>1086.58</v>
      </c>
      <c r="AB42" s="2">
        <v>0</v>
      </c>
      <c r="AC42" s="2">
        <v>0</v>
      </c>
      <c r="AD42" s="2">
        <v>3664.47</v>
      </c>
      <c r="AE42" s="6">
        <v>0</v>
      </c>
      <c r="AF42" s="6">
        <v>0</v>
      </c>
      <c r="AG42" s="6">
        <v>3664.47</v>
      </c>
      <c r="AH42" s="2">
        <v>14376.3</v>
      </c>
      <c r="AI42" s="2">
        <v>6786.41</v>
      </c>
      <c r="AJ42" s="10">
        <v>2.1272000000000002</v>
      </c>
      <c r="AK42" s="26" t="s">
        <v>544</v>
      </c>
      <c r="AL42" s="50" t="s">
        <v>545</v>
      </c>
      <c r="AM42" s="97" t="s">
        <v>546</v>
      </c>
      <c r="AN42" s="26">
        <v>12</v>
      </c>
      <c r="AO42" s="2"/>
      <c r="AP42" s="17">
        <v>59087.15</v>
      </c>
      <c r="AQ42" s="19">
        <v>30573.4</v>
      </c>
      <c r="AR42" s="19">
        <v>28513.75</v>
      </c>
      <c r="AS42" s="17">
        <v>6362.66</v>
      </c>
      <c r="AT42" s="19">
        <v>0</v>
      </c>
      <c r="AU42" s="19">
        <v>6255.08</v>
      </c>
      <c r="AV42" s="19">
        <v>107.58</v>
      </c>
      <c r="AW42" s="2"/>
      <c r="AX42" s="17">
        <v>2745.95</v>
      </c>
      <c r="AY42" s="19">
        <v>678.94</v>
      </c>
      <c r="AZ42" s="19">
        <v>0</v>
      </c>
      <c r="BA42" s="19">
        <v>2067.0100000000002</v>
      </c>
      <c r="BB42" s="17">
        <v>1137.2</v>
      </c>
      <c r="BC42" s="17">
        <v>0</v>
      </c>
      <c r="BD42" s="2"/>
      <c r="BE42" s="17">
        <v>108.58</v>
      </c>
      <c r="BF42" s="17">
        <v>3310.24</v>
      </c>
      <c r="BG42" s="17">
        <v>1086.58</v>
      </c>
      <c r="BH42" s="2"/>
      <c r="BI42" s="2"/>
      <c r="BJ42" s="17">
        <v>4505.3999999999996</v>
      </c>
      <c r="BK42" s="19">
        <v>0</v>
      </c>
      <c r="BL42" s="19">
        <v>0</v>
      </c>
      <c r="BM42" s="19">
        <v>4505.3999999999996</v>
      </c>
      <c r="BN42" s="2"/>
      <c r="BO42" s="2"/>
      <c r="BP42" s="10"/>
    </row>
    <row r="43" spans="1:72" s="13" customFormat="1" ht="14.45" customHeight="1" x14ac:dyDescent="0.25">
      <c r="A43" s="5" t="s">
        <v>109</v>
      </c>
      <c r="B43" s="5" t="s">
        <v>108</v>
      </c>
      <c r="C43" s="5" t="s">
        <v>614</v>
      </c>
      <c r="D43" s="46">
        <v>43190</v>
      </c>
      <c r="E43" s="32" t="s">
        <v>270</v>
      </c>
      <c r="F43" s="41" t="s">
        <v>431</v>
      </c>
      <c r="G43" s="70" t="s">
        <v>336</v>
      </c>
      <c r="H43" s="32">
        <v>12</v>
      </c>
      <c r="I43" s="2">
        <v>49865</v>
      </c>
      <c r="J43" s="2">
        <v>7106</v>
      </c>
      <c r="K43" s="82">
        <v>4923</v>
      </c>
      <c r="L43" s="82">
        <v>2184</v>
      </c>
      <c r="M43" s="2">
        <v>18893</v>
      </c>
      <c r="N43" s="82">
        <v>3931</v>
      </c>
      <c r="O43" s="82">
        <v>14831</v>
      </c>
      <c r="P43" s="82">
        <v>130</v>
      </c>
      <c r="Q43" s="2">
        <v>1332</v>
      </c>
      <c r="R43" s="2">
        <v>4429</v>
      </c>
      <c r="S43" s="82">
        <v>906</v>
      </c>
      <c r="T43" s="82">
        <v>290</v>
      </c>
      <c r="U43" s="82">
        <v>3233</v>
      </c>
      <c r="V43" s="2">
        <v>62</v>
      </c>
      <c r="W43" s="2">
        <v>0</v>
      </c>
      <c r="X43" s="2">
        <v>31822</v>
      </c>
      <c r="Y43" s="2">
        <v>987</v>
      </c>
      <c r="Z43" s="2">
        <v>4863</v>
      </c>
      <c r="AA43" s="2">
        <v>237</v>
      </c>
      <c r="AB43" s="2">
        <v>0</v>
      </c>
      <c r="AC43" s="2">
        <v>0</v>
      </c>
      <c r="AD43" s="2">
        <v>6086</v>
      </c>
      <c r="AE43" s="6">
        <v>0</v>
      </c>
      <c r="AF43" s="6">
        <v>0</v>
      </c>
      <c r="AG43" s="6">
        <v>6086</v>
      </c>
      <c r="AH43" s="2">
        <v>49865</v>
      </c>
      <c r="AI43" s="2">
        <v>25735</v>
      </c>
      <c r="AJ43" s="10">
        <v>1.94</v>
      </c>
      <c r="AK43" s="26" t="s">
        <v>270</v>
      </c>
      <c r="AL43" s="50" t="s">
        <v>431</v>
      </c>
      <c r="AM43" s="97" t="s">
        <v>336</v>
      </c>
      <c r="AN43" s="26">
        <v>12</v>
      </c>
      <c r="AO43" s="2"/>
      <c r="AP43" s="17">
        <v>120083</v>
      </c>
      <c r="AQ43" s="19">
        <v>98452</v>
      </c>
      <c r="AR43" s="19">
        <v>21631</v>
      </c>
      <c r="AS43" s="17">
        <v>47234</v>
      </c>
      <c r="AT43" s="19">
        <v>15917</v>
      </c>
      <c r="AU43" s="19">
        <v>31186</v>
      </c>
      <c r="AV43" s="19">
        <v>130</v>
      </c>
      <c r="AW43" s="2"/>
      <c r="AX43" s="17">
        <v>46064</v>
      </c>
      <c r="AY43" s="19">
        <v>906</v>
      </c>
      <c r="AZ43" s="19">
        <v>290</v>
      </c>
      <c r="BA43" s="19">
        <v>44868</v>
      </c>
      <c r="BB43" s="17">
        <v>327</v>
      </c>
      <c r="BC43" s="17">
        <v>2996</v>
      </c>
      <c r="BD43" s="2"/>
      <c r="BE43" s="17">
        <v>4181</v>
      </c>
      <c r="BF43" s="17">
        <v>8554</v>
      </c>
      <c r="BG43" s="17">
        <v>237</v>
      </c>
      <c r="BH43" s="2"/>
      <c r="BI43" s="2"/>
      <c r="BJ43" s="17">
        <v>12972</v>
      </c>
      <c r="BK43" s="19">
        <v>0</v>
      </c>
      <c r="BL43" s="19">
        <v>0</v>
      </c>
      <c r="BM43" s="19">
        <v>10684</v>
      </c>
      <c r="BN43" s="2"/>
      <c r="BO43" s="2"/>
      <c r="BP43" s="10"/>
    </row>
    <row r="44" spans="1:72" s="13" customFormat="1" ht="14.45" customHeight="1" x14ac:dyDescent="0.25">
      <c r="A44" s="5" t="s">
        <v>67</v>
      </c>
      <c r="B44" s="5" t="s">
        <v>66</v>
      </c>
      <c r="C44" s="5" t="s">
        <v>614</v>
      </c>
      <c r="D44" s="46">
        <v>43190</v>
      </c>
      <c r="E44" s="32"/>
      <c r="F44" s="41" t="s">
        <v>533</v>
      </c>
      <c r="G44" s="70" t="s">
        <v>506</v>
      </c>
      <c r="H44" s="32">
        <v>12</v>
      </c>
      <c r="I44" s="2">
        <v>14340</v>
      </c>
      <c r="J44" s="2">
        <v>778</v>
      </c>
      <c r="K44" s="6">
        <v>0</v>
      </c>
      <c r="L44" s="6">
        <v>778</v>
      </c>
      <c r="M44" s="2">
        <v>9779</v>
      </c>
      <c r="N44" s="6">
        <v>1886</v>
      </c>
      <c r="O44" s="6">
        <v>7894</v>
      </c>
      <c r="P44" s="6">
        <v>0</v>
      </c>
      <c r="Q44" s="2">
        <v>0</v>
      </c>
      <c r="R44" s="2">
        <v>3155</v>
      </c>
      <c r="S44" s="6">
        <v>856</v>
      </c>
      <c r="T44" s="6">
        <v>0</v>
      </c>
      <c r="U44" s="102">
        <v>2299</v>
      </c>
      <c r="V44" s="2">
        <v>1756</v>
      </c>
      <c r="W44" s="2">
        <v>866</v>
      </c>
      <c r="X44" s="2">
        <v>16334</v>
      </c>
      <c r="Y44" s="2">
        <v>0</v>
      </c>
      <c r="Z44" s="2">
        <v>2947</v>
      </c>
      <c r="AA44" s="29">
        <v>1124</v>
      </c>
      <c r="AB44" s="2">
        <v>0</v>
      </c>
      <c r="AC44" s="2">
        <v>0</v>
      </c>
      <c r="AD44" s="2">
        <v>4070</v>
      </c>
      <c r="AE44" s="6">
        <v>0</v>
      </c>
      <c r="AF44" s="6">
        <v>0</v>
      </c>
      <c r="AG44" s="6">
        <v>4070</v>
      </c>
      <c r="AH44" s="2">
        <v>14340</v>
      </c>
      <c r="AI44" s="2">
        <v>12263</v>
      </c>
      <c r="AJ44" s="10">
        <v>1.17</v>
      </c>
      <c r="AK44" s="26"/>
      <c r="AL44" s="50" t="s">
        <v>533</v>
      </c>
      <c r="AM44" s="97" t="s">
        <v>506</v>
      </c>
      <c r="AN44" s="26">
        <v>12</v>
      </c>
      <c r="AO44" s="2"/>
      <c r="AP44" s="17">
        <v>3889</v>
      </c>
      <c r="AQ44" s="19">
        <v>0</v>
      </c>
      <c r="AR44" s="19">
        <v>3889</v>
      </c>
      <c r="AS44" s="17">
        <v>19207</v>
      </c>
      <c r="AT44" s="19">
        <v>7805</v>
      </c>
      <c r="AU44" s="19">
        <v>11401</v>
      </c>
      <c r="AV44" s="19">
        <v>0</v>
      </c>
      <c r="AW44" s="2"/>
      <c r="AX44" s="17">
        <v>16599</v>
      </c>
      <c r="AY44" s="30">
        <v>856</v>
      </c>
      <c r="AZ44" s="30">
        <v>0</v>
      </c>
      <c r="BA44" s="30">
        <v>15743</v>
      </c>
      <c r="BB44" s="17">
        <v>1820</v>
      </c>
      <c r="BC44" s="17">
        <v>15574</v>
      </c>
      <c r="BD44" s="2"/>
      <c r="BE44" s="17">
        <v>1569</v>
      </c>
      <c r="BF44" s="17">
        <v>4190</v>
      </c>
      <c r="BG44" s="17">
        <v>1124</v>
      </c>
      <c r="BH44" s="2"/>
      <c r="BI44" s="2"/>
      <c r="BJ44" s="17">
        <v>6883</v>
      </c>
      <c r="BK44" s="19">
        <v>0</v>
      </c>
      <c r="BL44" s="19">
        <v>0</v>
      </c>
      <c r="BM44" s="19">
        <v>6883</v>
      </c>
      <c r="BN44" s="2"/>
      <c r="BO44" s="2"/>
      <c r="BP44" s="10"/>
    </row>
    <row r="45" spans="1:72" s="13" customFormat="1" ht="15" customHeight="1" x14ac:dyDescent="0.25">
      <c r="A45" s="5" t="s">
        <v>119</v>
      </c>
      <c r="B45" s="5" t="s">
        <v>118</v>
      </c>
      <c r="C45" s="5" t="s">
        <v>614</v>
      </c>
      <c r="D45" s="46">
        <v>43190</v>
      </c>
      <c r="E45" s="32" t="s">
        <v>270</v>
      </c>
      <c r="F45" s="41" t="s">
        <v>421</v>
      </c>
      <c r="G45" s="70" t="s">
        <v>454</v>
      </c>
      <c r="H45" s="32">
        <v>12</v>
      </c>
      <c r="I45" s="2">
        <v>93791</v>
      </c>
      <c r="J45" s="2">
        <v>7119</v>
      </c>
      <c r="K45" s="6">
        <v>3593</v>
      </c>
      <c r="L45" s="6">
        <v>3523</v>
      </c>
      <c r="M45" s="2">
        <v>53647</v>
      </c>
      <c r="N45" s="6">
        <v>8631</v>
      </c>
      <c r="O45" s="6">
        <v>43766</v>
      </c>
      <c r="P45" s="6">
        <v>1251</v>
      </c>
      <c r="Q45" s="2">
        <v>5188</v>
      </c>
      <c r="R45" s="2">
        <v>24592</v>
      </c>
      <c r="S45" s="6">
        <v>9410</v>
      </c>
      <c r="T45" s="6">
        <v>142</v>
      </c>
      <c r="U45" s="6">
        <v>15040</v>
      </c>
      <c r="V45" s="2">
        <v>950</v>
      </c>
      <c r="W45" s="2">
        <v>682</v>
      </c>
      <c r="X45" s="2">
        <v>92179</v>
      </c>
      <c r="Y45" s="2">
        <v>3702</v>
      </c>
      <c r="Z45" s="2">
        <v>20160</v>
      </c>
      <c r="AA45" s="2">
        <v>2789</v>
      </c>
      <c r="AB45" s="2">
        <v>0</v>
      </c>
      <c r="AC45" s="2">
        <v>0</v>
      </c>
      <c r="AD45" s="2">
        <v>26651</v>
      </c>
      <c r="AE45" s="6">
        <v>0</v>
      </c>
      <c r="AF45" s="6">
        <v>0</v>
      </c>
      <c r="AG45" s="6">
        <v>26651</v>
      </c>
      <c r="AH45" s="2">
        <v>93791</v>
      </c>
      <c r="AI45" s="2">
        <v>65528</v>
      </c>
      <c r="AJ45" s="10">
        <v>1.4341999999999999</v>
      </c>
      <c r="AK45" s="26" t="s">
        <v>270</v>
      </c>
      <c r="AL45" s="50" t="s">
        <v>421</v>
      </c>
      <c r="AM45" s="97" t="s">
        <v>454</v>
      </c>
      <c r="AN45" s="26">
        <v>12</v>
      </c>
      <c r="AO45" s="2"/>
      <c r="AP45" s="17">
        <v>104422</v>
      </c>
      <c r="AQ45" s="19">
        <v>71861</v>
      </c>
      <c r="AR45" s="19">
        <v>32557</v>
      </c>
      <c r="AS45" s="17">
        <v>107041</v>
      </c>
      <c r="AT45" s="19">
        <v>34619</v>
      </c>
      <c r="AU45" s="19">
        <v>71172</v>
      </c>
      <c r="AV45" s="19">
        <v>1251</v>
      </c>
      <c r="AW45" s="2"/>
      <c r="AX45" s="17">
        <v>85719</v>
      </c>
      <c r="AY45" s="19">
        <v>10140</v>
      </c>
      <c r="AZ45" s="19">
        <v>142</v>
      </c>
      <c r="BA45" s="19">
        <v>75437</v>
      </c>
      <c r="BB45" s="17">
        <v>1594</v>
      </c>
      <c r="BC45" s="17">
        <v>102231</v>
      </c>
      <c r="BD45" s="2"/>
      <c r="BE45" s="17">
        <v>67758</v>
      </c>
      <c r="BF45" s="17">
        <v>27712</v>
      </c>
      <c r="BG45" s="17">
        <v>2934</v>
      </c>
      <c r="BH45" s="2"/>
      <c r="BI45" s="2"/>
      <c r="BJ45" s="17">
        <v>98403</v>
      </c>
      <c r="BK45" s="19">
        <v>0</v>
      </c>
      <c r="BL45" s="19">
        <v>0</v>
      </c>
      <c r="BM45" s="19">
        <v>90321</v>
      </c>
      <c r="BN45" s="2"/>
      <c r="BO45" s="2"/>
      <c r="BP45" s="10"/>
      <c r="BT45" s="24"/>
    </row>
    <row r="46" spans="1:72" s="13" customFormat="1" ht="14.45" customHeight="1" x14ac:dyDescent="0.25">
      <c r="A46" s="5" t="s">
        <v>127</v>
      </c>
      <c r="B46" s="5" t="s">
        <v>126</v>
      </c>
      <c r="C46" s="5" t="s">
        <v>614</v>
      </c>
      <c r="D46" s="46">
        <v>43190</v>
      </c>
      <c r="E46" s="32"/>
      <c r="F46" s="41" t="s">
        <v>325</v>
      </c>
      <c r="G46" s="70" t="s">
        <v>506</v>
      </c>
      <c r="H46" s="32">
        <v>12</v>
      </c>
      <c r="I46" s="2">
        <v>94406</v>
      </c>
      <c r="J46" s="2">
        <v>17198</v>
      </c>
      <c r="K46" s="6">
        <v>9248</v>
      </c>
      <c r="L46" s="6">
        <v>7898</v>
      </c>
      <c r="M46" s="2">
        <v>62866</v>
      </c>
      <c r="N46" s="6">
        <v>4662</v>
      </c>
      <c r="O46" s="6">
        <v>48286</v>
      </c>
      <c r="P46" s="6">
        <v>9918</v>
      </c>
      <c r="Q46" s="2">
        <v>3304</v>
      </c>
      <c r="R46" s="2">
        <v>8641</v>
      </c>
      <c r="S46" s="6">
        <v>602</v>
      </c>
      <c r="T46" s="6">
        <v>0</v>
      </c>
      <c r="U46" s="6">
        <v>8039</v>
      </c>
      <c r="V46" s="2">
        <v>759</v>
      </c>
      <c r="W46" s="2">
        <v>20</v>
      </c>
      <c r="X46" s="2">
        <v>92786</v>
      </c>
      <c r="Y46" s="2">
        <v>3767</v>
      </c>
      <c r="Z46" s="2">
        <v>14367</v>
      </c>
      <c r="AA46" s="2">
        <v>3683</v>
      </c>
      <c r="AB46" s="2">
        <v>0</v>
      </c>
      <c r="AC46" s="2">
        <v>0</v>
      </c>
      <c r="AD46" s="2">
        <v>21817</v>
      </c>
      <c r="AE46" s="6"/>
      <c r="AF46" s="6"/>
      <c r="AG46" s="6">
        <v>21817</v>
      </c>
      <c r="AH46" s="2">
        <v>94406</v>
      </c>
      <c r="AI46" s="2">
        <v>70970</v>
      </c>
      <c r="AJ46" s="10" t="s">
        <v>326</v>
      </c>
      <c r="AK46" s="26"/>
      <c r="AL46" s="50" t="s">
        <v>325</v>
      </c>
      <c r="AM46" s="97" t="s">
        <v>506</v>
      </c>
      <c r="AN46" s="26">
        <v>12</v>
      </c>
      <c r="AO46" s="2"/>
      <c r="AP46" s="17">
        <v>256561</v>
      </c>
      <c r="AQ46" s="19">
        <v>184956</v>
      </c>
      <c r="AR46" s="19">
        <v>71553</v>
      </c>
      <c r="AS46" s="17">
        <v>107026</v>
      </c>
      <c r="AT46" s="19">
        <v>19562</v>
      </c>
      <c r="AU46" s="19">
        <v>77546</v>
      </c>
      <c r="AV46" s="19">
        <v>9918</v>
      </c>
      <c r="AW46" s="2"/>
      <c r="AX46" s="17">
        <v>80910</v>
      </c>
      <c r="AY46" s="19">
        <v>602</v>
      </c>
      <c r="AZ46" s="19">
        <v>0</v>
      </c>
      <c r="BA46" s="19">
        <v>80308</v>
      </c>
      <c r="BB46" s="17">
        <v>944</v>
      </c>
      <c r="BC46" s="17">
        <v>403</v>
      </c>
      <c r="BD46" s="2"/>
      <c r="BE46" s="17">
        <v>10360</v>
      </c>
      <c r="BF46" s="17">
        <v>24413</v>
      </c>
      <c r="BG46" s="17">
        <v>3738</v>
      </c>
      <c r="BH46" s="2"/>
      <c r="BI46" s="2"/>
      <c r="BJ46" s="17">
        <v>38510</v>
      </c>
      <c r="BK46" s="19"/>
      <c r="BL46" s="19"/>
      <c r="BM46" s="19">
        <v>38508</v>
      </c>
      <c r="BN46" s="2"/>
      <c r="BO46" s="2"/>
      <c r="BP46" s="10"/>
      <c r="BQ46" s="77"/>
      <c r="BT46" s="76"/>
    </row>
    <row r="47" spans="1:72" s="13" customFormat="1" ht="15" customHeight="1" x14ac:dyDescent="0.25">
      <c r="A47" s="5" t="s">
        <v>150</v>
      </c>
      <c r="B47" s="5" t="s">
        <v>149</v>
      </c>
      <c r="C47" s="5" t="s">
        <v>614</v>
      </c>
      <c r="D47" s="46">
        <v>43190</v>
      </c>
      <c r="E47" s="32"/>
      <c r="F47" s="41" t="s">
        <v>399</v>
      </c>
      <c r="G47" s="70" t="s">
        <v>262</v>
      </c>
      <c r="H47" s="52">
        <v>12</v>
      </c>
      <c r="I47" s="2">
        <v>89515</v>
      </c>
      <c r="J47" s="2">
        <v>14022</v>
      </c>
      <c r="K47" s="6">
        <v>5123</v>
      </c>
      <c r="L47" s="6">
        <v>7972</v>
      </c>
      <c r="M47" s="2">
        <v>67690</v>
      </c>
      <c r="N47" s="6">
        <v>0</v>
      </c>
      <c r="O47" s="6">
        <v>59678</v>
      </c>
      <c r="P47" s="6">
        <v>8012</v>
      </c>
      <c r="Q47" s="2">
        <v>2294</v>
      </c>
      <c r="R47" s="2">
        <v>13645</v>
      </c>
      <c r="S47" s="6">
        <v>9103</v>
      </c>
      <c r="T47" s="6">
        <v>0</v>
      </c>
      <c r="U47" s="6">
        <v>4542</v>
      </c>
      <c r="V47" s="2">
        <v>3112</v>
      </c>
      <c r="W47" s="2">
        <v>3188</v>
      </c>
      <c r="X47" s="2">
        <v>103952</v>
      </c>
      <c r="Y47" s="2">
        <v>18779</v>
      </c>
      <c r="Z47" s="2">
        <v>10798</v>
      </c>
      <c r="AA47" s="2">
        <v>3338</v>
      </c>
      <c r="AB47" s="2">
        <v>157</v>
      </c>
      <c r="AC47" s="2">
        <v>0</v>
      </c>
      <c r="AD47" s="2">
        <v>32757</v>
      </c>
      <c r="AE47" s="6">
        <v>0</v>
      </c>
      <c r="AF47" s="6">
        <v>0</v>
      </c>
      <c r="AG47" s="6">
        <v>32757</v>
      </c>
      <c r="AH47" s="2">
        <v>89515</v>
      </c>
      <c r="AI47" s="2">
        <v>71195</v>
      </c>
      <c r="AJ47" s="10">
        <v>1.26</v>
      </c>
      <c r="AK47" s="26"/>
      <c r="AL47" s="50" t="s">
        <v>399</v>
      </c>
      <c r="AM47" s="97" t="s">
        <v>262</v>
      </c>
      <c r="AN47" s="26">
        <v>12</v>
      </c>
      <c r="AO47" s="2"/>
      <c r="AP47" s="17">
        <v>165955</v>
      </c>
      <c r="AQ47" s="19">
        <v>102457</v>
      </c>
      <c r="AR47" s="19">
        <v>59791</v>
      </c>
      <c r="AS47" s="17">
        <v>123865</v>
      </c>
      <c r="AT47" s="19">
        <v>0</v>
      </c>
      <c r="AU47" s="19">
        <v>115853</v>
      </c>
      <c r="AV47" s="19">
        <v>8012</v>
      </c>
      <c r="AW47" s="2"/>
      <c r="AX47" s="17">
        <v>54047</v>
      </c>
      <c r="AY47" s="19">
        <v>9103</v>
      </c>
      <c r="AZ47" s="19">
        <v>0</v>
      </c>
      <c r="BA47" s="19">
        <v>44944</v>
      </c>
      <c r="BB47" s="17">
        <v>3112</v>
      </c>
      <c r="BC47" s="17">
        <v>63767</v>
      </c>
      <c r="BD47" s="2"/>
      <c r="BE47" s="17">
        <v>30140</v>
      </c>
      <c r="BF47" s="17">
        <v>15886</v>
      </c>
      <c r="BG47" s="17">
        <v>3338</v>
      </c>
      <c r="BH47" s="2"/>
      <c r="BI47" s="2"/>
      <c r="BJ47" s="17">
        <v>49364</v>
      </c>
      <c r="BK47" s="19">
        <v>0</v>
      </c>
      <c r="BL47" s="19">
        <v>0</v>
      </c>
      <c r="BM47" s="19">
        <v>47244</v>
      </c>
      <c r="BN47" s="2"/>
      <c r="BO47" s="2"/>
      <c r="BP47" s="10"/>
    </row>
    <row r="48" spans="1:72" s="13" customFormat="1" ht="15" customHeight="1" x14ac:dyDescent="0.25">
      <c r="A48" s="5" t="s">
        <v>103</v>
      </c>
      <c r="B48" s="5" t="s">
        <v>102</v>
      </c>
      <c r="C48" s="5" t="s">
        <v>614</v>
      </c>
      <c r="D48" s="46">
        <v>43190</v>
      </c>
      <c r="E48" s="32" t="s">
        <v>270</v>
      </c>
      <c r="F48" s="41" t="s">
        <v>365</v>
      </c>
      <c r="G48" s="70" t="s">
        <v>592</v>
      </c>
      <c r="H48" s="32">
        <v>12</v>
      </c>
      <c r="I48" s="2">
        <v>4668</v>
      </c>
      <c r="J48" s="2">
        <v>2150</v>
      </c>
      <c r="K48" s="6">
        <v>1786</v>
      </c>
      <c r="L48" s="6">
        <v>365</v>
      </c>
      <c r="M48" s="2">
        <v>1554</v>
      </c>
      <c r="N48" s="6">
        <v>0</v>
      </c>
      <c r="O48" s="6">
        <v>1442</v>
      </c>
      <c r="P48" s="6">
        <v>112</v>
      </c>
      <c r="Q48" s="2">
        <v>14</v>
      </c>
      <c r="R48" s="2">
        <v>586</v>
      </c>
      <c r="S48" s="6">
        <v>393</v>
      </c>
      <c r="T48" s="6">
        <v>135</v>
      </c>
      <c r="U48" s="6">
        <v>58</v>
      </c>
      <c r="V48" s="2">
        <v>508</v>
      </c>
      <c r="W48" s="2">
        <v>11</v>
      </c>
      <c r="X48" s="2">
        <v>4823</v>
      </c>
      <c r="Y48" s="2">
        <v>8</v>
      </c>
      <c r="Z48" s="2">
        <v>2237</v>
      </c>
      <c r="AA48" s="2">
        <v>315</v>
      </c>
      <c r="AB48" s="2">
        <v>0</v>
      </c>
      <c r="AC48" s="2">
        <v>0</v>
      </c>
      <c r="AD48" s="2">
        <v>2560</v>
      </c>
      <c r="AE48" s="6">
        <v>0</v>
      </c>
      <c r="AF48" s="6">
        <v>0</v>
      </c>
      <c r="AG48" s="6">
        <v>2560</v>
      </c>
      <c r="AH48" s="2">
        <v>4668</v>
      </c>
      <c r="AI48" s="2">
        <v>2269</v>
      </c>
      <c r="AJ48" s="10">
        <v>2.06</v>
      </c>
      <c r="AK48" s="26" t="s">
        <v>270</v>
      </c>
      <c r="AL48" s="50" t="s">
        <v>365</v>
      </c>
      <c r="AM48" s="97" t="s">
        <v>592</v>
      </c>
      <c r="AN48" s="26">
        <v>12</v>
      </c>
      <c r="AO48" s="2"/>
      <c r="AP48" s="17">
        <v>38932</v>
      </c>
      <c r="AQ48" s="19">
        <v>35711</v>
      </c>
      <c r="AR48" s="19">
        <v>3221</v>
      </c>
      <c r="AS48" s="17">
        <v>4191</v>
      </c>
      <c r="AT48" s="19">
        <v>0</v>
      </c>
      <c r="AU48" s="19">
        <v>4079</v>
      </c>
      <c r="AV48" s="19">
        <v>112</v>
      </c>
      <c r="AW48" s="2"/>
      <c r="AX48" s="17">
        <v>1602</v>
      </c>
      <c r="AY48" s="19">
        <v>393</v>
      </c>
      <c r="AZ48" s="19">
        <v>135</v>
      </c>
      <c r="BA48" s="19">
        <v>1074</v>
      </c>
      <c r="BB48" s="17">
        <v>508</v>
      </c>
      <c r="BC48" s="17">
        <v>11</v>
      </c>
      <c r="BD48" s="2"/>
      <c r="BE48" s="17">
        <v>8</v>
      </c>
      <c r="BF48" s="17">
        <v>2401</v>
      </c>
      <c r="BG48" s="17">
        <v>315</v>
      </c>
      <c r="BH48" s="2"/>
      <c r="BI48" s="2"/>
      <c r="BJ48" s="17">
        <v>2724</v>
      </c>
      <c r="BK48" s="19">
        <v>0</v>
      </c>
      <c r="BL48" s="19">
        <v>0</v>
      </c>
      <c r="BM48" s="19">
        <v>2724</v>
      </c>
      <c r="BN48" s="2"/>
      <c r="BO48" s="2"/>
      <c r="BP48" s="10"/>
    </row>
    <row r="49" spans="1:72" s="13" customFormat="1" ht="15" customHeight="1" x14ac:dyDescent="0.25">
      <c r="A49" s="5" t="s">
        <v>1</v>
      </c>
      <c r="B49" s="5" t="s">
        <v>0</v>
      </c>
      <c r="C49" s="5" t="s">
        <v>614</v>
      </c>
      <c r="D49" s="46">
        <v>43190</v>
      </c>
      <c r="E49" s="32" t="s">
        <v>270</v>
      </c>
      <c r="F49" s="41" t="s">
        <v>360</v>
      </c>
      <c r="G49" s="70" t="s">
        <v>336</v>
      </c>
      <c r="H49" s="32">
        <v>12</v>
      </c>
      <c r="I49" s="2">
        <v>26533</v>
      </c>
      <c r="J49" s="2">
        <v>94</v>
      </c>
      <c r="K49" s="6">
        <v>4</v>
      </c>
      <c r="L49" s="6">
        <v>90</v>
      </c>
      <c r="M49" s="2">
        <v>11281</v>
      </c>
      <c r="N49" s="6">
        <v>1886</v>
      </c>
      <c r="O49" s="6">
        <v>6374</v>
      </c>
      <c r="P49" s="6">
        <v>3021</v>
      </c>
      <c r="Q49" s="2">
        <v>6226</v>
      </c>
      <c r="R49" s="2">
        <v>5684</v>
      </c>
      <c r="S49" s="6">
        <v>5473</v>
      </c>
      <c r="T49" s="6">
        <v>1</v>
      </c>
      <c r="U49" s="6">
        <v>211</v>
      </c>
      <c r="V49" s="2">
        <v>1411</v>
      </c>
      <c r="W49" s="2">
        <v>0</v>
      </c>
      <c r="X49" s="2">
        <v>24696</v>
      </c>
      <c r="Y49" s="2">
        <v>4117</v>
      </c>
      <c r="Z49" s="2">
        <v>239</v>
      </c>
      <c r="AA49" s="2">
        <v>1223</v>
      </c>
      <c r="AB49" s="2">
        <v>0</v>
      </c>
      <c r="AC49" s="2">
        <v>0</v>
      </c>
      <c r="AD49" s="2">
        <v>5578</v>
      </c>
      <c r="AE49" s="6">
        <v>0</v>
      </c>
      <c r="AF49" s="6">
        <v>0</v>
      </c>
      <c r="AG49" s="6">
        <v>7313</v>
      </c>
      <c r="AH49" s="2">
        <v>26115</v>
      </c>
      <c r="AI49" s="2">
        <v>17383</v>
      </c>
      <c r="AJ49" s="10">
        <v>1.5</v>
      </c>
      <c r="AK49" s="26" t="s">
        <v>270</v>
      </c>
      <c r="AL49" s="50" t="s">
        <v>360</v>
      </c>
      <c r="AM49" s="97" t="s">
        <v>336</v>
      </c>
      <c r="AN49" s="26">
        <v>12</v>
      </c>
      <c r="AO49" s="2"/>
      <c r="AP49" s="17">
        <v>910</v>
      </c>
      <c r="AQ49" s="19">
        <v>86</v>
      </c>
      <c r="AR49" s="19">
        <v>824</v>
      </c>
      <c r="AS49" s="17">
        <v>17901</v>
      </c>
      <c r="AT49" s="19">
        <v>7544</v>
      </c>
      <c r="AU49" s="19">
        <v>7337</v>
      </c>
      <c r="AV49" s="19">
        <v>3021</v>
      </c>
      <c r="AW49" s="2"/>
      <c r="AX49" s="17">
        <v>8838</v>
      </c>
      <c r="AY49" s="19">
        <v>7405</v>
      </c>
      <c r="AZ49" s="19">
        <v>1</v>
      </c>
      <c r="BA49" s="19">
        <v>1432</v>
      </c>
      <c r="BB49" s="17">
        <v>1569</v>
      </c>
      <c r="BC49" s="17">
        <v>2350</v>
      </c>
      <c r="BD49" s="2"/>
      <c r="BE49" s="17">
        <v>35853</v>
      </c>
      <c r="BF49" s="17">
        <v>468</v>
      </c>
      <c r="BG49" s="17">
        <v>1328</v>
      </c>
      <c r="BH49" s="2"/>
      <c r="BI49" s="2"/>
      <c r="BJ49" s="17">
        <v>37649</v>
      </c>
      <c r="BK49" s="19">
        <v>0</v>
      </c>
      <c r="BL49" s="19">
        <v>0</v>
      </c>
      <c r="BM49" s="19">
        <v>12124</v>
      </c>
      <c r="BN49" s="2"/>
      <c r="BO49" s="2"/>
      <c r="BP49" s="10"/>
    </row>
    <row r="50" spans="1:72" s="13" customFormat="1" ht="15" customHeight="1" x14ac:dyDescent="0.25">
      <c r="A50" s="5" t="s">
        <v>17</v>
      </c>
      <c r="B50" s="5" t="s">
        <v>16</v>
      </c>
      <c r="C50" s="5"/>
      <c r="D50" s="46">
        <v>43190</v>
      </c>
      <c r="E50" s="32"/>
      <c r="F50" s="41"/>
      <c r="G50" s="67"/>
      <c r="H50" s="32"/>
      <c r="I50" s="2"/>
      <c r="J50" s="2"/>
      <c r="K50" s="6"/>
      <c r="L50" s="6"/>
      <c r="M50" s="2"/>
      <c r="N50" s="6"/>
      <c r="O50" s="6"/>
      <c r="P50" s="6"/>
      <c r="Q50" s="2"/>
      <c r="R50" s="2"/>
      <c r="S50" s="6"/>
      <c r="T50" s="6"/>
      <c r="U50" s="6"/>
      <c r="V50" s="2"/>
      <c r="W50" s="2"/>
      <c r="X50" s="2"/>
      <c r="Y50" s="2"/>
      <c r="Z50" s="2"/>
      <c r="AA50" s="2"/>
      <c r="AB50" s="2"/>
      <c r="AC50" s="2"/>
      <c r="AD50" s="2"/>
      <c r="AE50" s="6"/>
      <c r="AF50" s="6"/>
      <c r="AG50" s="6"/>
      <c r="AH50" s="2"/>
      <c r="AI50" s="2"/>
      <c r="AJ50" s="10"/>
      <c r="AK50" s="26"/>
      <c r="AL50" s="50"/>
      <c r="AM50" s="92"/>
      <c r="AN50" s="26"/>
      <c r="AO50" s="2"/>
      <c r="AP50" s="17"/>
      <c r="AQ50" s="19"/>
      <c r="AR50" s="19"/>
      <c r="AS50" s="17"/>
      <c r="AT50" s="19"/>
      <c r="AU50" s="19"/>
      <c r="AV50" s="19"/>
      <c r="AW50" s="2"/>
      <c r="AX50" s="17"/>
      <c r="AY50" s="19"/>
      <c r="AZ50" s="19"/>
      <c r="BA50" s="19"/>
      <c r="BB50" s="17"/>
      <c r="BC50" s="17"/>
      <c r="BD50" s="2"/>
      <c r="BE50" s="17"/>
      <c r="BF50" s="17"/>
      <c r="BG50" s="17"/>
      <c r="BH50" s="2"/>
      <c r="BI50" s="2"/>
      <c r="BJ50" s="17"/>
      <c r="BK50" s="19"/>
      <c r="BL50" s="19"/>
      <c r="BM50" s="19"/>
      <c r="BN50" s="2"/>
      <c r="BO50" s="2"/>
      <c r="BP50" s="10"/>
    </row>
    <row r="51" spans="1:72" s="13" customFormat="1" ht="15" customHeight="1" x14ac:dyDescent="0.25">
      <c r="A51" s="5" t="s">
        <v>111</v>
      </c>
      <c r="B51" s="5" t="s">
        <v>110</v>
      </c>
      <c r="C51" s="5" t="s">
        <v>614</v>
      </c>
      <c r="D51" s="46">
        <v>43190</v>
      </c>
      <c r="E51" s="32"/>
      <c r="F51" s="41" t="s">
        <v>389</v>
      </c>
      <c r="G51" s="74" t="s">
        <v>390</v>
      </c>
      <c r="H51" s="32">
        <v>12</v>
      </c>
      <c r="I51" s="2">
        <v>260</v>
      </c>
      <c r="J51" s="2">
        <v>17</v>
      </c>
      <c r="K51" s="6">
        <v>5</v>
      </c>
      <c r="L51" s="6">
        <v>12</v>
      </c>
      <c r="M51" s="2">
        <v>96</v>
      </c>
      <c r="N51" s="6">
        <v>26</v>
      </c>
      <c r="O51" s="6">
        <v>68</v>
      </c>
      <c r="P51" s="6">
        <v>2</v>
      </c>
      <c r="Q51" s="2">
        <v>50</v>
      </c>
      <c r="R51" s="2">
        <v>92</v>
      </c>
      <c r="S51" s="6">
        <v>50</v>
      </c>
      <c r="T51" s="6">
        <v>0</v>
      </c>
      <c r="U51" s="6">
        <v>41</v>
      </c>
      <c r="V51" s="2">
        <v>10</v>
      </c>
      <c r="W51" s="2">
        <v>20</v>
      </c>
      <c r="X51" s="2">
        <v>284</v>
      </c>
      <c r="Y51" s="2">
        <v>48</v>
      </c>
      <c r="Z51" s="2">
        <v>31</v>
      </c>
      <c r="AA51" s="2">
        <v>34</v>
      </c>
      <c r="AB51" s="2">
        <v>10</v>
      </c>
      <c r="AC51" s="2">
        <v>0</v>
      </c>
      <c r="AD51" s="2">
        <v>104</v>
      </c>
      <c r="AE51" s="6">
        <v>0</v>
      </c>
      <c r="AF51" s="6">
        <v>0</v>
      </c>
      <c r="AG51" s="6">
        <v>104</v>
      </c>
      <c r="AH51" s="2">
        <v>260</v>
      </c>
      <c r="AI51" s="2">
        <v>180</v>
      </c>
      <c r="AJ51" s="10">
        <v>1.44</v>
      </c>
      <c r="AK51" s="26"/>
      <c r="AL51" s="50" t="s">
        <v>389</v>
      </c>
      <c r="AM51" s="95" t="s">
        <v>390</v>
      </c>
      <c r="AN51" s="26">
        <v>12</v>
      </c>
      <c r="AO51" s="2"/>
      <c r="AP51" s="17">
        <v>172</v>
      </c>
      <c r="AQ51" s="19">
        <v>92</v>
      </c>
      <c r="AR51" s="19">
        <v>80</v>
      </c>
      <c r="AS51" s="17">
        <v>227</v>
      </c>
      <c r="AT51" s="19">
        <v>104</v>
      </c>
      <c r="AU51" s="19">
        <v>121</v>
      </c>
      <c r="AV51" s="19">
        <v>2</v>
      </c>
      <c r="AW51" s="2"/>
      <c r="AX51" s="17">
        <v>209</v>
      </c>
      <c r="AY51" s="19">
        <v>51</v>
      </c>
      <c r="AZ51" s="19">
        <v>0</v>
      </c>
      <c r="BA51" s="19">
        <v>158</v>
      </c>
      <c r="BB51" s="17">
        <v>94</v>
      </c>
      <c r="BC51" s="17">
        <v>267</v>
      </c>
      <c r="BD51" s="2"/>
      <c r="BE51" s="17">
        <v>299</v>
      </c>
      <c r="BF51" s="17">
        <v>42</v>
      </c>
      <c r="BG51" s="17">
        <v>34</v>
      </c>
      <c r="BH51" s="2"/>
      <c r="BI51" s="2"/>
      <c r="BJ51" s="17">
        <v>375</v>
      </c>
      <c r="BK51" s="19">
        <v>0</v>
      </c>
      <c r="BL51" s="19">
        <v>0</v>
      </c>
      <c r="BM51" s="19">
        <v>327</v>
      </c>
      <c r="BN51" s="2"/>
      <c r="BO51" s="2"/>
      <c r="BP51" s="10"/>
    </row>
    <row r="52" spans="1:72" s="13" customFormat="1" ht="14.45" customHeight="1" x14ac:dyDescent="0.25">
      <c r="A52" s="5" t="s">
        <v>156</v>
      </c>
      <c r="B52" s="5" t="s">
        <v>155</v>
      </c>
      <c r="C52" s="5"/>
      <c r="D52" s="46">
        <v>43190</v>
      </c>
      <c r="E52" s="32"/>
      <c r="F52" s="41"/>
      <c r="G52" s="67"/>
      <c r="H52" s="32"/>
      <c r="I52" s="2"/>
      <c r="J52" s="2"/>
      <c r="K52" s="6"/>
      <c r="L52" s="6"/>
      <c r="M52" s="2"/>
      <c r="N52" s="6"/>
      <c r="O52" s="6"/>
      <c r="P52" s="6"/>
      <c r="Q52" s="2"/>
      <c r="R52" s="2"/>
      <c r="S52" s="6"/>
      <c r="T52" s="6"/>
      <c r="U52" s="6"/>
      <c r="V52" s="2"/>
      <c r="W52" s="2"/>
      <c r="X52" s="2"/>
      <c r="Y52" s="2"/>
      <c r="Z52" s="2"/>
      <c r="AA52" s="2"/>
      <c r="AB52" s="2"/>
      <c r="AC52" s="2"/>
      <c r="AD52" s="2"/>
      <c r="AE52" s="6"/>
      <c r="AF52" s="6"/>
      <c r="AG52" s="6"/>
      <c r="AH52" s="2"/>
      <c r="AI52" s="2"/>
      <c r="AJ52" s="10"/>
      <c r="AK52" s="26"/>
      <c r="AL52" s="50"/>
      <c r="AM52" s="92"/>
      <c r="AN52" s="26"/>
      <c r="AO52" s="2"/>
      <c r="AP52" s="17"/>
      <c r="AQ52" s="19"/>
      <c r="AR52" s="19"/>
      <c r="AS52" s="17"/>
      <c r="AT52" s="19"/>
      <c r="AU52" s="19"/>
      <c r="AV52" s="19"/>
      <c r="AW52" s="2"/>
      <c r="AX52" s="17"/>
      <c r="AY52" s="19"/>
      <c r="AZ52" s="19"/>
      <c r="BA52" s="19"/>
      <c r="BB52" s="17"/>
      <c r="BC52" s="17"/>
      <c r="BD52" s="2"/>
      <c r="BE52" s="17"/>
      <c r="BF52" s="17"/>
      <c r="BG52" s="17"/>
      <c r="BH52" s="2"/>
      <c r="BI52" s="2"/>
      <c r="BJ52" s="17"/>
      <c r="BK52" s="19"/>
      <c r="BL52" s="19"/>
      <c r="BM52" s="19"/>
      <c r="BN52" s="2"/>
      <c r="BO52" s="2"/>
      <c r="BP52" s="10"/>
    </row>
    <row r="53" spans="1:72" s="13" customFormat="1" ht="14.45" customHeight="1" x14ac:dyDescent="0.25">
      <c r="A53" s="5" t="s">
        <v>148</v>
      </c>
      <c r="B53" s="85" t="s">
        <v>147</v>
      </c>
      <c r="C53" s="5"/>
      <c r="D53" s="46">
        <v>43190</v>
      </c>
      <c r="E53" s="32"/>
      <c r="F53" s="41"/>
      <c r="G53" s="67"/>
      <c r="H53" s="32"/>
      <c r="I53" s="2"/>
      <c r="J53" s="2"/>
      <c r="K53" s="6"/>
      <c r="L53" s="6"/>
      <c r="M53" s="2"/>
      <c r="N53" s="6"/>
      <c r="O53" s="6"/>
      <c r="P53" s="6"/>
      <c r="Q53" s="2"/>
      <c r="R53" s="2"/>
      <c r="S53" s="6"/>
      <c r="T53" s="6"/>
      <c r="U53" s="6"/>
      <c r="V53" s="2"/>
      <c r="W53" s="2"/>
      <c r="X53" s="2"/>
      <c r="Y53" s="2"/>
      <c r="Z53" s="2"/>
      <c r="AA53" s="2"/>
      <c r="AB53" s="2"/>
      <c r="AC53" s="2"/>
      <c r="AD53" s="2"/>
      <c r="AE53" s="6"/>
      <c r="AF53" s="6"/>
      <c r="AG53" s="6"/>
      <c r="AH53" s="2"/>
      <c r="AI53" s="2"/>
      <c r="AJ53" s="10"/>
      <c r="AK53" s="26"/>
      <c r="AL53" s="50"/>
      <c r="AM53" s="92"/>
      <c r="AN53" s="26"/>
      <c r="AO53" s="2"/>
      <c r="AP53" s="17"/>
      <c r="AQ53" s="19"/>
      <c r="AR53" s="19"/>
      <c r="AS53" s="17"/>
      <c r="AT53" s="19"/>
      <c r="AU53" s="19"/>
      <c r="AV53" s="19"/>
      <c r="AW53" s="2"/>
      <c r="AX53" s="17"/>
      <c r="AY53" s="19"/>
      <c r="AZ53" s="19"/>
      <c r="BA53" s="19"/>
      <c r="BB53" s="17"/>
      <c r="BC53" s="17"/>
      <c r="BD53" s="2"/>
      <c r="BE53" s="17"/>
      <c r="BF53" s="17"/>
      <c r="BG53" s="17"/>
      <c r="BH53" s="2"/>
      <c r="BI53" s="2"/>
      <c r="BJ53" s="17"/>
      <c r="BK53" s="19"/>
      <c r="BL53" s="19"/>
      <c r="BM53" s="19"/>
      <c r="BN53" s="2"/>
      <c r="BO53" s="2"/>
      <c r="BP53" s="10"/>
    </row>
    <row r="54" spans="1:72" s="13" customFormat="1" ht="15" customHeight="1" x14ac:dyDescent="0.25">
      <c r="A54" s="5" t="s">
        <v>29</v>
      </c>
      <c r="B54" s="5" t="s">
        <v>28</v>
      </c>
      <c r="C54" s="5" t="s">
        <v>614</v>
      </c>
      <c r="D54" s="46">
        <v>43190</v>
      </c>
      <c r="E54" s="32" t="s">
        <v>270</v>
      </c>
      <c r="F54" s="41" t="s">
        <v>416</v>
      </c>
      <c r="G54" s="70" t="s">
        <v>432</v>
      </c>
      <c r="H54" s="32">
        <v>12</v>
      </c>
      <c r="I54" s="2">
        <v>82584</v>
      </c>
      <c r="J54" s="2">
        <v>329</v>
      </c>
      <c r="K54" s="6">
        <v>31</v>
      </c>
      <c r="L54" s="6">
        <v>118</v>
      </c>
      <c r="M54" s="2">
        <v>53696</v>
      </c>
      <c r="N54" s="6">
        <v>7993</v>
      </c>
      <c r="O54" s="6">
        <v>38283</v>
      </c>
      <c r="P54" s="6">
        <v>7420</v>
      </c>
      <c r="Q54" s="2">
        <v>117</v>
      </c>
      <c r="R54" s="2">
        <v>11252</v>
      </c>
      <c r="S54" s="6">
        <v>4655</v>
      </c>
      <c r="T54" s="6">
        <v>163</v>
      </c>
      <c r="U54" s="6">
        <v>6434</v>
      </c>
      <c r="V54" s="2">
        <v>1502</v>
      </c>
      <c r="W54" s="2">
        <v>79</v>
      </c>
      <c r="X54" s="2">
        <v>66975</v>
      </c>
      <c r="Y54" s="2">
        <v>525</v>
      </c>
      <c r="Z54" s="2">
        <v>6659</v>
      </c>
      <c r="AA54" s="2">
        <v>2381</v>
      </c>
      <c r="AB54" s="2">
        <v>0</v>
      </c>
      <c r="AC54" s="2">
        <v>0</v>
      </c>
      <c r="AD54" s="2">
        <v>9565</v>
      </c>
      <c r="AE54" s="6">
        <v>0</v>
      </c>
      <c r="AF54" s="6">
        <v>108</v>
      </c>
      <c r="AG54" s="6">
        <v>9457</v>
      </c>
      <c r="AH54" s="2">
        <v>82584</v>
      </c>
      <c r="AI54" s="2">
        <v>57411</v>
      </c>
      <c r="AJ54" s="10">
        <v>1.4413</v>
      </c>
      <c r="AK54" s="26" t="s">
        <v>270</v>
      </c>
      <c r="AL54" s="50" t="s">
        <v>416</v>
      </c>
      <c r="AM54" s="97" t="s">
        <v>432</v>
      </c>
      <c r="AN54" s="26">
        <v>12</v>
      </c>
      <c r="AO54" s="2"/>
      <c r="AP54" s="17">
        <v>1746</v>
      </c>
      <c r="AQ54" s="19">
        <v>618</v>
      </c>
      <c r="AR54" s="19">
        <v>947</v>
      </c>
      <c r="AS54" s="17">
        <v>84911</v>
      </c>
      <c r="AT54" s="19">
        <v>31974</v>
      </c>
      <c r="AU54" s="19">
        <v>45517</v>
      </c>
      <c r="AV54" s="19">
        <v>7420</v>
      </c>
      <c r="AW54" s="2"/>
      <c r="AX54" s="17">
        <v>31322</v>
      </c>
      <c r="AY54" s="19">
        <v>5401</v>
      </c>
      <c r="AZ54" s="19">
        <v>163</v>
      </c>
      <c r="BA54" s="19">
        <v>25758</v>
      </c>
      <c r="BB54" s="17">
        <v>1741</v>
      </c>
      <c r="BC54" s="17">
        <v>43678</v>
      </c>
      <c r="BD54" s="2"/>
      <c r="BE54" s="17">
        <v>5468</v>
      </c>
      <c r="BF54" s="17">
        <v>9216</v>
      </c>
      <c r="BG54" s="17">
        <v>3046</v>
      </c>
      <c r="BH54" s="2"/>
      <c r="BI54" s="2"/>
      <c r="BJ54" s="17">
        <v>17730</v>
      </c>
      <c r="BK54" s="19">
        <v>0</v>
      </c>
      <c r="BL54" s="19">
        <v>166</v>
      </c>
      <c r="BM54" s="19">
        <v>17461</v>
      </c>
      <c r="BN54" s="2"/>
      <c r="BO54" s="2"/>
      <c r="BP54" s="10"/>
    </row>
    <row r="55" spans="1:72" s="13" customFormat="1" ht="14.45" customHeight="1" x14ac:dyDescent="0.25">
      <c r="A55" s="5" t="s">
        <v>194</v>
      </c>
      <c r="B55" s="5" t="s">
        <v>193</v>
      </c>
      <c r="C55" s="5" t="s">
        <v>614</v>
      </c>
      <c r="D55" s="46">
        <v>43190</v>
      </c>
      <c r="E55" s="32"/>
      <c r="F55" s="41" t="s">
        <v>352</v>
      </c>
      <c r="G55" s="70" t="s">
        <v>598</v>
      </c>
      <c r="H55" s="32">
        <v>7</v>
      </c>
      <c r="I55" s="2">
        <v>44134</v>
      </c>
      <c r="J55" s="2">
        <v>6998</v>
      </c>
      <c r="K55" s="6">
        <v>2615</v>
      </c>
      <c r="L55" s="6">
        <v>4246</v>
      </c>
      <c r="M55" s="2">
        <v>23568</v>
      </c>
      <c r="N55" s="82">
        <v>1200</v>
      </c>
      <c r="O55" s="6">
        <v>22113</v>
      </c>
      <c r="P55" s="6">
        <v>256</v>
      </c>
      <c r="Q55" s="2">
        <v>169</v>
      </c>
      <c r="R55" s="2">
        <v>14637</v>
      </c>
      <c r="S55" s="6">
        <v>13273</v>
      </c>
      <c r="T55" s="6">
        <v>77</v>
      </c>
      <c r="U55" s="6">
        <v>1288</v>
      </c>
      <c r="V55" s="2">
        <v>615</v>
      </c>
      <c r="W55" s="2">
        <v>1790</v>
      </c>
      <c r="X55" s="2">
        <v>47778</v>
      </c>
      <c r="Y55" s="2">
        <v>572</v>
      </c>
      <c r="Z55" s="2">
        <v>3230</v>
      </c>
      <c r="AA55" s="2">
        <v>13312</v>
      </c>
      <c r="AB55" s="2">
        <v>0</v>
      </c>
      <c r="AC55" s="2">
        <v>0</v>
      </c>
      <c r="AD55" s="2">
        <v>17114</v>
      </c>
      <c r="AE55" s="6">
        <v>0</v>
      </c>
      <c r="AF55" s="6">
        <v>0</v>
      </c>
      <c r="AG55" s="6">
        <v>17114</v>
      </c>
      <c r="AH55" s="2">
        <v>44134</v>
      </c>
      <c r="AI55" s="2">
        <v>30664</v>
      </c>
      <c r="AJ55" s="10">
        <v>1.44</v>
      </c>
      <c r="AK55" s="26"/>
      <c r="AL55" s="50" t="s">
        <v>352</v>
      </c>
      <c r="AM55" s="97" t="s">
        <v>598</v>
      </c>
      <c r="AN55" s="26">
        <v>7</v>
      </c>
      <c r="AO55" s="2"/>
      <c r="AP55" s="17">
        <v>91869</v>
      </c>
      <c r="AQ55" s="19">
        <v>52292</v>
      </c>
      <c r="AR55" s="19">
        <v>39439</v>
      </c>
      <c r="AS55" s="17">
        <v>44690</v>
      </c>
      <c r="AT55" s="19">
        <v>5343</v>
      </c>
      <c r="AU55" s="19">
        <v>39092</v>
      </c>
      <c r="AV55" s="19">
        <v>256</v>
      </c>
      <c r="AW55" s="2"/>
      <c r="AX55" s="17">
        <v>27655</v>
      </c>
      <c r="AY55" s="19">
        <v>13273</v>
      </c>
      <c r="AZ55" s="19">
        <v>77</v>
      </c>
      <c r="BA55" s="19">
        <v>14305</v>
      </c>
      <c r="BB55" s="17">
        <v>883</v>
      </c>
      <c r="BC55" s="17">
        <v>29904</v>
      </c>
      <c r="BD55" s="2"/>
      <c r="BE55" s="17">
        <v>10134</v>
      </c>
      <c r="BF55" s="17">
        <v>4466</v>
      </c>
      <c r="BG55" s="17">
        <v>14458</v>
      </c>
      <c r="BH55" s="2"/>
      <c r="BI55" s="2"/>
      <c r="BJ55" s="17">
        <v>29058</v>
      </c>
      <c r="BK55" s="19">
        <v>0</v>
      </c>
      <c r="BL55" s="19">
        <v>0</v>
      </c>
      <c r="BM55" s="19">
        <v>28993</v>
      </c>
      <c r="BN55" s="2"/>
      <c r="BO55" s="2"/>
      <c r="BP55" s="10"/>
    </row>
    <row r="56" spans="1:72" s="13" customFormat="1" ht="14.45" customHeight="1" x14ac:dyDescent="0.25">
      <c r="A56" s="5" t="s">
        <v>15</v>
      </c>
      <c r="B56" s="5" t="s">
        <v>14</v>
      </c>
      <c r="C56" s="5"/>
      <c r="D56" s="46">
        <v>43190</v>
      </c>
      <c r="E56" s="32"/>
      <c r="F56" s="41"/>
      <c r="G56" s="67"/>
      <c r="H56" s="36"/>
      <c r="I56" s="2"/>
      <c r="J56" s="2"/>
      <c r="K56" s="6"/>
      <c r="L56" s="6"/>
      <c r="M56" s="2"/>
      <c r="N56" s="6"/>
      <c r="O56" s="6"/>
      <c r="P56" s="6"/>
      <c r="Q56" s="2"/>
      <c r="R56" s="2"/>
      <c r="S56" s="6"/>
      <c r="T56" s="6"/>
      <c r="U56" s="6"/>
      <c r="V56" s="2"/>
      <c r="W56" s="2"/>
      <c r="X56" s="2"/>
      <c r="Y56" s="2"/>
      <c r="Z56" s="2"/>
      <c r="AA56" s="2"/>
      <c r="AB56" s="2"/>
      <c r="AC56" s="2"/>
      <c r="AD56" s="2"/>
      <c r="AE56" s="6"/>
      <c r="AF56" s="6"/>
      <c r="AG56" s="6"/>
      <c r="AH56" s="2"/>
      <c r="AI56" s="2"/>
      <c r="AJ56" s="10"/>
      <c r="AK56" s="26"/>
      <c r="AL56" s="50"/>
      <c r="AM56" s="92"/>
      <c r="AN56" s="26"/>
      <c r="AO56" s="2"/>
      <c r="AP56" s="17"/>
      <c r="AQ56" s="19"/>
      <c r="AR56" s="19"/>
      <c r="AS56" s="17"/>
      <c r="AT56" s="19"/>
      <c r="AU56" s="19"/>
      <c r="AV56" s="19"/>
      <c r="AW56" s="2"/>
      <c r="AX56" s="17"/>
      <c r="AY56" s="19"/>
      <c r="AZ56" s="19"/>
      <c r="BA56" s="19"/>
      <c r="BB56" s="17"/>
      <c r="BC56" s="17"/>
      <c r="BD56" s="2"/>
      <c r="BE56" s="17"/>
      <c r="BF56" s="17"/>
      <c r="BG56" s="17"/>
      <c r="BH56" s="2"/>
      <c r="BI56" s="2"/>
      <c r="BJ56" s="17"/>
      <c r="BK56" s="19"/>
      <c r="BL56" s="19"/>
      <c r="BM56" s="19"/>
      <c r="BN56" s="2"/>
      <c r="BO56" s="2"/>
      <c r="BP56" s="10"/>
    </row>
    <row r="57" spans="1:72" s="13" customFormat="1" ht="15" customHeight="1" x14ac:dyDescent="0.25">
      <c r="A57" s="5" t="s">
        <v>172</v>
      </c>
      <c r="B57" s="5" t="s">
        <v>171</v>
      </c>
      <c r="C57" s="5" t="s">
        <v>614</v>
      </c>
      <c r="D57" s="46">
        <v>43190</v>
      </c>
      <c r="E57" s="32"/>
      <c r="F57" s="41"/>
      <c r="G57" s="67"/>
      <c r="H57" s="36"/>
      <c r="I57" s="2"/>
      <c r="J57" s="2"/>
      <c r="K57" s="6"/>
      <c r="L57" s="6"/>
      <c r="M57" s="2"/>
      <c r="N57" s="6"/>
      <c r="O57" s="6"/>
      <c r="P57" s="6"/>
      <c r="Q57" s="2"/>
      <c r="R57" s="2"/>
      <c r="S57" s="6"/>
      <c r="T57" s="6"/>
      <c r="U57" s="6"/>
      <c r="V57" s="2"/>
      <c r="W57" s="2"/>
      <c r="X57" s="2"/>
      <c r="Y57" s="2"/>
      <c r="Z57" s="2"/>
      <c r="AA57" s="2"/>
      <c r="AB57" s="2"/>
      <c r="AC57" s="2"/>
      <c r="AD57" s="2"/>
      <c r="AE57" s="6"/>
      <c r="AF57" s="6"/>
      <c r="AG57" s="6"/>
      <c r="AH57" s="2"/>
      <c r="AI57" s="2"/>
      <c r="AJ57" s="10"/>
      <c r="AK57" s="26"/>
      <c r="AL57" s="50"/>
      <c r="AM57" s="92"/>
      <c r="AN57" s="26"/>
      <c r="AO57" s="2"/>
      <c r="AP57" s="17"/>
      <c r="AQ57" s="19"/>
      <c r="AR57" s="19"/>
      <c r="AS57" s="17"/>
      <c r="AT57" s="19"/>
      <c r="AU57" s="19"/>
      <c r="AV57" s="19"/>
      <c r="AW57" s="2"/>
      <c r="AX57" s="17"/>
      <c r="AY57" s="19"/>
      <c r="AZ57" s="19"/>
      <c r="BA57" s="19"/>
      <c r="BB57" s="17"/>
      <c r="BC57" s="17"/>
      <c r="BD57" s="2"/>
      <c r="BE57" s="17"/>
      <c r="BF57" s="17"/>
      <c r="BG57" s="17"/>
      <c r="BH57" s="2"/>
      <c r="BI57" s="2"/>
      <c r="BJ57" s="17"/>
      <c r="BK57" s="19"/>
      <c r="BL57" s="19"/>
      <c r="BM57" s="19"/>
      <c r="BN57" s="2"/>
      <c r="BO57" s="2"/>
      <c r="BP57" s="10"/>
    </row>
    <row r="58" spans="1:72" s="13" customFormat="1" ht="15" customHeight="1" x14ac:dyDescent="0.25">
      <c r="A58" s="5" t="s">
        <v>164</v>
      </c>
      <c r="B58" s="5" t="s">
        <v>163</v>
      </c>
      <c r="C58" s="5" t="s">
        <v>614</v>
      </c>
      <c r="D58" s="46">
        <v>43190</v>
      </c>
      <c r="E58" s="32" t="s">
        <v>270</v>
      </c>
      <c r="F58" s="41" t="s">
        <v>350</v>
      </c>
      <c r="G58" s="70" t="s">
        <v>510</v>
      </c>
      <c r="H58" s="32">
        <v>12</v>
      </c>
      <c r="I58" s="2">
        <v>162610</v>
      </c>
      <c r="J58" s="2">
        <v>19186</v>
      </c>
      <c r="K58" s="6">
        <v>13237</v>
      </c>
      <c r="L58" s="6">
        <v>5949</v>
      </c>
      <c r="M58" s="2">
        <v>91001</v>
      </c>
      <c r="N58" s="6">
        <v>8488</v>
      </c>
      <c r="O58" s="6">
        <v>61805</v>
      </c>
      <c r="P58" s="6">
        <v>20708</v>
      </c>
      <c r="Q58" s="2">
        <v>21799</v>
      </c>
      <c r="R58" s="2">
        <v>23957</v>
      </c>
      <c r="S58" s="6">
        <v>13634</v>
      </c>
      <c r="T58" s="6">
        <v>0</v>
      </c>
      <c r="U58" s="6">
        <v>10323</v>
      </c>
      <c r="V58" s="2">
        <v>16423</v>
      </c>
      <c r="W58" s="2">
        <v>9731</v>
      </c>
      <c r="X58" s="2">
        <v>182097</v>
      </c>
      <c r="Y58" s="2">
        <v>10997</v>
      </c>
      <c r="Z58" s="2">
        <v>24451</v>
      </c>
      <c r="AA58" s="2">
        <v>17136</v>
      </c>
      <c r="AB58" s="2">
        <v>0</v>
      </c>
      <c r="AC58" s="2">
        <v>0</v>
      </c>
      <c r="AD58" s="2">
        <v>52584</v>
      </c>
      <c r="AE58" s="6">
        <v>0</v>
      </c>
      <c r="AF58" s="6">
        <v>0</v>
      </c>
      <c r="AG58" s="6">
        <v>54332</v>
      </c>
      <c r="AH58" s="2">
        <v>162610</v>
      </c>
      <c r="AI58" s="2">
        <v>127766</v>
      </c>
      <c r="AJ58" s="10">
        <v>1.276</v>
      </c>
      <c r="AK58" s="26" t="s">
        <v>270</v>
      </c>
      <c r="AL58" s="50" t="s">
        <v>350</v>
      </c>
      <c r="AM58" s="97" t="s">
        <v>510</v>
      </c>
      <c r="AN58" s="26">
        <v>12</v>
      </c>
      <c r="AO58" s="2"/>
      <c r="AP58" s="17">
        <v>324116</v>
      </c>
      <c r="AQ58" s="19">
        <v>264742</v>
      </c>
      <c r="AR58" s="19">
        <v>59374</v>
      </c>
      <c r="AS58" s="17">
        <v>152682</v>
      </c>
      <c r="AT58" s="19">
        <v>35892</v>
      </c>
      <c r="AU58" s="19">
        <v>96083</v>
      </c>
      <c r="AV58" s="19">
        <v>20708</v>
      </c>
      <c r="AW58" s="2"/>
      <c r="AX58" s="17">
        <v>80746</v>
      </c>
      <c r="AY58" s="19">
        <v>13745</v>
      </c>
      <c r="AZ58" s="19">
        <v>0</v>
      </c>
      <c r="BA58" s="19">
        <v>67001</v>
      </c>
      <c r="BB58" s="17">
        <v>18468</v>
      </c>
      <c r="BC58" s="17">
        <v>70194</v>
      </c>
      <c r="BD58" s="2"/>
      <c r="BE58" s="17">
        <v>101887</v>
      </c>
      <c r="BF58" s="17">
        <v>93547</v>
      </c>
      <c r="BG58" s="17">
        <v>30587</v>
      </c>
      <c r="BH58" s="2"/>
      <c r="BI58" s="2"/>
      <c r="BJ58" s="17">
        <v>226022</v>
      </c>
      <c r="BK58" s="19">
        <v>0</v>
      </c>
      <c r="BL58" s="19">
        <v>0</v>
      </c>
      <c r="BM58" s="19">
        <v>209660</v>
      </c>
      <c r="BN58" s="2"/>
      <c r="BO58" s="2"/>
      <c r="BP58" s="10"/>
    </row>
    <row r="59" spans="1:72" s="13" customFormat="1" ht="15" customHeight="1" x14ac:dyDescent="0.25">
      <c r="A59" s="5" t="s">
        <v>166</v>
      </c>
      <c r="B59" s="5" t="s">
        <v>165</v>
      </c>
      <c r="C59" s="5" t="s">
        <v>614</v>
      </c>
      <c r="D59" s="46">
        <v>43190</v>
      </c>
      <c r="E59" s="32" t="s">
        <v>515</v>
      </c>
      <c r="F59" s="41" t="s">
        <v>350</v>
      </c>
      <c r="G59" s="43" t="s">
        <v>653</v>
      </c>
      <c r="H59" s="32">
        <v>12</v>
      </c>
      <c r="I59" s="2">
        <v>213926</v>
      </c>
      <c r="J59" s="2">
        <v>28993</v>
      </c>
      <c r="K59" s="6">
        <v>18861</v>
      </c>
      <c r="L59" s="6">
        <v>10132</v>
      </c>
      <c r="M59" s="2">
        <v>106850</v>
      </c>
      <c r="N59" s="6">
        <v>19188</v>
      </c>
      <c r="O59" s="6">
        <v>80690</v>
      </c>
      <c r="P59" s="6">
        <v>6972</v>
      </c>
      <c r="Q59" s="2">
        <v>16609</v>
      </c>
      <c r="R59" s="2">
        <v>45384</v>
      </c>
      <c r="S59" s="6">
        <v>16483</v>
      </c>
      <c r="T59" s="6" t="s">
        <v>522</v>
      </c>
      <c r="U59" s="6">
        <v>28901</v>
      </c>
      <c r="V59" s="2">
        <v>9408</v>
      </c>
      <c r="W59" s="2">
        <v>954</v>
      </c>
      <c r="X59" s="2">
        <v>208198</v>
      </c>
      <c r="Y59" s="2">
        <v>13963</v>
      </c>
      <c r="Z59" s="2">
        <v>27345</v>
      </c>
      <c r="AA59" s="2">
        <v>7900</v>
      </c>
      <c r="AB59" s="2">
        <v>0</v>
      </c>
      <c r="AC59" s="2">
        <v>0</v>
      </c>
      <c r="AD59" s="2">
        <v>49208</v>
      </c>
      <c r="AE59" s="6">
        <v>123</v>
      </c>
      <c r="AF59" s="6" t="s">
        <v>522</v>
      </c>
      <c r="AG59" s="6">
        <v>49085</v>
      </c>
      <c r="AH59" s="2">
        <v>213926</v>
      </c>
      <c r="AI59" s="2">
        <v>158990</v>
      </c>
      <c r="AJ59" s="10">
        <v>1.35</v>
      </c>
      <c r="AK59" s="26" t="s">
        <v>515</v>
      </c>
      <c r="AL59" s="50" t="s">
        <v>350</v>
      </c>
      <c r="AM59" s="93" t="s">
        <v>653</v>
      </c>
      <c r="AN59" s="26">
        <v>12</v>
      </c>
      <c r="AO59" s="2"/>
      <c r="AP59" s="17">
        <v>469716</v>
      </c>
      <c r="AQ59" s="19">
        <v>377225</v>
      </c>
      <c r="AR59" s="19">
        <v>92491</v>
      </c>
      <c r="AS59" s="17">
        <v>219777</v>
      </c>
      <c r="AT59" s="19">
        <v>77509</v>
      </c>
      <c r="AU59" s="19">
        <v>135297</v>
      </c>
      <c r="AV59" s="19">
        <v>6972</v>
      </c>
      <c r="AW59" s="2"/>
      <c r="AX59" s="17">
        <v>173557</v>
      </c>
      <c r="AY59" s="19">
        <v>16964</v>
      </c>
      <c r="AZ59" s="19" t="s">
        <v>522</v>
      </c>
      <c r="BA59" s="19">
        <v>156593</v>
      </c>
      <c r="BB59" s="17">
        <v>31572</v>
      </c>
      <c r="BC59" s="17">
        <v>43146</v>
      </c>
      <c r="BD59" s="2"/>
      <c r="BE59" s="17">
        <v>115852</v>
      </c>
      <c r="BF59" s="17">
        <v>84569</v>
      </c>
      <c r="BG59" s="17">
        <v>8061</v>
      </c>
      <c r="BH59" s="2"/>
      <c r="BI59" s="2"/>
      <c r="BJ59" s="17">
        <v>208482</v>
      </c>
      <c r="BK59" s="19">
        <v>123</v>
      </c>
      <c r="BL59" s="19" t="s">
        <v>522</v>
      </c>
      <c r="BM59" s="19">
        <v>181874</v>
      </c>
      <c r="BN59" s="2"/>
      <c r="BO59" s="2"/>
      <c r="BP59" s="10"/>
    </row>
    <row r="60" spans="1:72" s="13" customFormat="1" ht="15" customHeight="1" x14ac:dyDescent="0.25">
      <c r="A60" s="5" t="s">
        <v>33</v>
      </c>
      <c r="B60" s="5" t="s">
        <v>32</v>
      </c>
      <c r="C60" s="5"/>
      <c r="D60" s="46">
        <v>43190</v>
      </c>
      <c r="E60" s="32"/>
      <c r="F60" s="41"/>
      <c r="G60" s="67"/>
      <c r="H60" s="32"/>
      <c r="I60" s="2"/>
      <c r="J60" s="2"/>
      <c r="K60" s="6"/>
      <c r="L60" s="6"/>
      <c r="M60" s="2"/>
      <c r="N60" s="6"/>
      <c r="O60" s="6"/>
      <c r="P60" s="6"/>
      <c r="Q60" s="2"/>
      <c r="R60" s="2"/>
      <c r="S60" s="6"/>
      <c r="T60" s="6"/>
      <c r="U60" s="6"/>
      <c r="V60" s="2"/>
      <c r="W60" s="2"/>
      <c r="X60" s="2"/>
      <c r="Y60" s="2"/>
      <c r="Z60" s="2"/>
      <c r="AA60" s="2"/>
      <c r="AB60" s="2"/>
      <c r="AC60" s="2"/>
      <c r="AD60" s="2"/>
      <c r="AE60" s="6"/>
      <c r="AF60" s="6"/>
      <c r="AG60" s="6"/>
      <c r="AH60" s="2"/>
      <c r="AI60" s="2"/>
      <c r="AJ60" s="10"/>
      <c r="AK60" s="26"/>
      <c r="AL60" s="50"/>
      <c r="AM60" s="92"/>
      <c r="AN60" s="26"/>
      <c r="AO60" s="2"/>
      <c r="AP60" s="17"/>
      <c r="AQ60" s="19"/>
      <c r="AR60" s="19"/>
      <c r="AS60" s="17"/>
      <c r="AT60" s="19"/>
      <c r="AU60" s="19"/>
      <c r="AV60" s="19"/>
      <c r="AW60" s="2"/>
      <c r="AX60" s="17"/>
      <c r="AY60" s="19"/>
      <c r="AZ60" s="19"/>
      <c r="BA60" s="19"/>
      <c r="BB60" s="17"/>
      <c r="BC60" s="17"/>
      <c r="BD60" s="2"/>
      <c r="BE60" s="17"/>
      <c r="BF60" s="17"/>
      <c r="BG60" s="17"/>
      <c r="BH60" s="2"/>
      <c r="BI60" s="2"/>
      <c r="BJ60" s="17"/>
      <c r="BK60" s="19"/>
      <c r="BL60" s="19"/>
      <c r="BM60" s="19"/>
      <c r="BN60" s="2"/>
      <c r="BO60" s="2"/>
      <c r="BP60" s="10"/>
      <c r="BT60" s="24"/>
    </row>
    <row r="61" spans="1:72" s="13" customFormat="1" ht="15" customHeight="1" x14ac:dyDescent="0.25">
      <c r="A61" s="5" t="s">
        <v>146</v>
      </c>
      <c r="B61" s="5" t="s">
        <v>145</v>
      </c>
      <c r="C61" s="5" t="s">
        <v>614</v>
      </c>
      <c r="D61" s="46">
        <v>43190</v>
      </c>
      <c r="E61" s="32" t="s">
        <v>415</v>
      </c>
      <c r="F61" s="41" t="s">
        <v>416</v>
      </c>
      <c r="G61" s="70" t="s">
        <v>417</v>
      </c>
      <c r="H61" s="32">
        <v>12</v>
      </c>
      <c r="I61" s="2">
        <v>3119</v>
      </c>
      <c r="J61" s="2">
        <v>156</v>
      </c>
      <c r="K61" s="6">
        <v>53</v>
      </c>
      <c r="L61" s="6">
        <v>103</v>
      </c>
      <c r="M61" s="2">
        <v>1205</v>
      </c>
      <c r="N61" s="6">
        <v>5</v>
      </c>
      <c r="O61" s="6">
        <v>1200</v>
      </c>
      <c r="P61" s="6">
        <v>0</v>
      </c>
      <c r="Q61" s="2">
        <v>0</v>
      </c>
      <c r="R61" s="2">
        <v>18</v>
      </c>
      <c r="S61" s="6">
        <v>7</v>
      </c>
      <c r="T61" s="6">
        <v>0</v>
      </c>
      <c r="U61" s="6">
        <v>12</v>
      </c>
      <c r="V61" s="2">
        <v>24</v>
      </c>
      <c r="W61" s="2">
        <v>63</v>
      </c>
      <c r="X61" s="2">
        <v>1467</v>
      </c>
      <c r="Y61" s="2">
        <v>0</v>
      </c>
      <c r="Z61" s="2">
        <v>328</v>
      </c>
      <c r="AA61" s="2">
        <v>62</v>
      </c>
      <c r="AB61" s="2">
        <v>0</v>
      </c>
      <c r="AC61" s="2">
        <v>0</v>
      </c>
      <c r="AD61" s="2">
        <v>390</v>
      </c>
      <c r="AE61" s="6">
        <v>0</v>
      </c>
      <c r="AF61" s="6">
        <v>0</v>
      </c>
      <c r="AG61" s="6">
        <v>390</v>
      </c>
      <c r="AH61" s="2">
        <v>3119</v>
      </c>
      <c r="AI61" s="2">
        <v>1076</v>
      </c>
      <c r="AJ61" s="10">
        <v>2.9011999999999998</v>
      </c>
      <c r="AK61" s="26" t="s">
        <v>415</v>
      </c>
      <c r="AL61" s="50" t="s">
        <v>416</v>
      </c>
      <c r="AM61" s="97" t="s">
        <v>417</v>
      </c>
      <c r="AN61" s="26">
        <v>12</v>
      </c>
      <c r="AO61" s="2"/>
      <c r="AP61" s="17">
        <v>1905</v>
      </c>
      <c r="AQ61" s="19">
        <v>1068</v>
      </c>
      <c r="AR61" s="19">
        <v>836</v>
      </c>
      <c r="AS61" s="17">
        <v>2037</v>
      </c>
      <c r="AT61" s="19">
        <v>20</v>
      </c>
      <c r="AU61" s="19">
        <v>2017</v>
      </c>
      <c r="AV61" s="19">
        <v>0</v>
      </c>
      <c r="AW61" s="2"/>
      <c r="AX61" s="17">
        <v>142</v>
      </c>
      <c r="AY61" s="19">
        <v>7</v>
      </c>
      <c r="AZ61" s="19">
        <v>0</v>
      </c>
      <c r="BA61" s="19">
        <v>136</v>
      </c>
      <c r="BB61" s="17">
        <v>38</v>
      </c>
      <c r="BC61" s="17">
        <v>781</v>
      </c>
      <c r="BD61" s="2"/>
      <c r="BE61" s="17">
        <v>0</v>
      </c>
      <c r="BF61" s="17">
        <v>335</v>
      </c>
      <c r="BG61" s="17">
        <v>309</v>
      </c>
      <c r="BH61" s="2"/>
      <c r="BI61" s="2"/>
      <c r="BJ61" s="17">
        <v>644</v>
      </c>
      <c r="BK61" s="19">
        <v>0</v>
      </c>
      <c r="BL61" s="19">
        <v>0</v>
      </c>
      <c r="BM61" s="19">
        <v>644</v>
      </c>
      <c r="BN61" s="2"/>
      <c r="BO61" s="2"/>
      <c r="BP61" s="10"/>
      <c r="BT61" s="24"/>
    </row>
    <row r="62" spans="1:72" s="13" customFormat="1" ht="15" customHeight="1" x14ac:dyDescent="0.25">
      <c r="A62" s="5" t="s">
        <v>87</v>
      </c>
      <c r="B62" s="5" t="s">
        <v>86</v>
      </c>
      <c r="C62" s="5" t="s">
        <v>620</v>
      </c>
      <c r="D62" s="46">
        <v>43190</v>
      </c>
      <c r="E62" s="32"/>
      <c r="F62" s="41"/>
      <c r="G62" s="67"/>
      <c r="H62" s="32"/>
      <c r="I62" s="2"/>
      <c r="J62" s="2"/>
      <c r="K62" s="6"/>
      <c r="L62" s="6"/>
      <c r="M62" s="2"/>
      <c r="N62" s="6"/>
      <c r="O62" s="6"/>
      <c r="P62" s="6"/>
      <c r="Q62" s="2"/>
      <c r="R62" s="2"/>
      <c r="S62" s="6"/>
      <c r="T62" s="6"/>
      <c r="U62" s="6"/>
      <c r="V62" s="2"/>
      <c r="W62" s="2"/>
      <c r="X62" s="2"/>
      <c r="Y62" s="2"/>
      <c r="Z62" s="2"/>
      <c r="AA62" s="2"/>
      <c r="AB62" s="2"/>
      <c r="AC62" s="2"/>
      <c r="AD62" s="2"/>
      <c r="AE62" s="6"/>
      <c r="AF62" s="6"/>
      <c r="AG62" s="6"/>
      <c r="AH62" s="2"/>
      <c r="AI62" s="2"/>
      <c r="AJ62" s="10"/>
      <c r="AK62" s="26"/>
      <c r="AL62" s="50"/>
      <c r="AM62" s="92"/>
      <c r="AN62" s="26"/>
      <c r="AO62" s="2"/>
      <c r="AP62" s="17"/>
      <c r="AQ62" s="19"/>
      <c r="AR62" s="19"/>
      <c r="AS62" s="17"/>
      <c r="AT62" s="19"/>
      <c r="AU62" s="19"/>
      <c r="AV62" s="19"/>
      <c r="AW62" s="2"/>
      <c r="AX62" s="17"/>
      <c r="AY62" s="19"/>
      <c r="AZ62" s="19"/>
      <c r="BA62" s="19"/>
      <c r="BB62" s="17"/>
      <c r="BC62" s="17"/>
      <c r="BD62" s="2"/>
      <c r="BE62" s="17"/>
      <c r="BF62" s="17"/>
      <c r="BG62" s="17"/>
      <c r="BH62" s="2"/>
      <c r="BI62" s="2"/>
      <c r="BJ62" s="17"/>
      <c r="BK62" s="19"/>
      <c r="BL62" s="19"/>
      <c r="BM62" s="19"/>
      <c r="BN62" s="35"/>
      <c r="BO62" s="35"/>
      <c r="BP62" s="66"/>
      <c r="BT62" s="24"/>
    </row>
    <row r="63" spans="1:72" s="13" customFormat="1" ht="15" customHeight="1" x14ac:dyDescent="0.25">
      <c r="A63" s="5" t="s">
        <v>160</v>
      </c>
      <c r="B63" s="5" t="s">
        <v>159</v>
      </c>
      <c r="C63" s="5"/>
      <c r="D63" s="46">
        <v>43190</v>
      </c>
      <c r="E63" s="32"/>
      <c r="F63" s="41"/>
      <c r="G63" s="67"/>
      <c r="H63" s="32"/>
      <c r="I63" s="2"/>
      <c r="J63" s="2"/>
      <c r="K63" s="6"/>
      <c r="L63" s="6"/>
      <c r="M63" s="2"/>
      <c r="N63" s="6"/>
      <c r="O63" s="6"/>
      <c r="P63" s="6"/>
      <c r="Q63" s="2"/>
      <c r="R63" s="2"/>
      <c r="S63" s="6"/>
      <c r="T63" s="6"/>
      <c r="U63" s="6"/>
      <c r="V63" s="2"/>
      <c r="W63" s="2"/>
      <c r="X63" s="2"/>
      <c r="Y63" s="2"/>
      <c r="Z63" s="2"/>
      <c r="AA63" s="2"/>
      <c r="AB63" s="2"/>
      <c r="AC63" s="2"/>
      <c r="AD63" s="2"/>
      <c r="AE63" s="6"/>
      <c r="AF63" s="6"/>
      <c r="AG63" s="6"/>
      <c r="AH63" s="2"/>
      <c r="AI63" s="2"/>
      <c r="AJ63" s="10"/>
      <c r="AK63" s="26"/>
      <c r="AL63" s="50"/>
      <c r="AM63" s="92"/>
      <c r="AN63" s="26"/>
      <c r="AO63" s="2"/>
      <c r="AP63" s="17"/>
      <c r="AQ63" s="19"/>
      <c r="AR63" s="19"/>
      <c r="AS63" s="17"/>
      <c r="AT63" s="19"/>
      <c r="AU63" s="19"/>
      <c r="AV63" s="19"/>
      <c r="AW63" s="2"/>
      <c r="AX63" s="17"/>
      <c r="AY63" s="19"/>
      <c r="AZ63" s="19"/>
      <c r="BA63" s="19"/>
      <c r="BB63" s="17"/>
      <c r="BC63" s="17"/>
      <c r="BD63" s="2"/>
      <c r="BE63" s="17"/>
      <c r="BF63" s="17"/>
      <c r="BG63" s="17"/>
      <c r="BH63" s="2"/>
      <c r="BI63" s="2"/>
      <c r="BJ63" s="17"/>
      <c r="BK63" s="19"/>
      <c r="BL63" s="19"/>
      <c r="BM63" s="19"/>
      <c r="BN63" s="2"/>
      <c r="BO63" s="2"/>
      <c r="BP63" s="10"/>
    </row>
    <row r="64" spans="1:72" s="13" customFormat="1" ht="14.45" customHeight="1" x14ac:dyDescent="0.25">
      <c r="A64" s="5" t="s">
        <v>206</v>
      </c>
      <c r="B64" s="5" t="s">
        <v>205</v>
      </c>
      <c r="C64" s="5"/>
      <c r="D64" s="46">
        <v>43190</v>
      </c>
      <c r="E64" s="32"/>
      <c r="F64" s="41"/>
      <c r="G64" s="56"/>
      <c r="H64" s="32"/>
      <c r="I64" s="2"/>
      <c r="J64" s="2"/>
      <c r="K64" s="6"/>
      <c r="L64" s="6"/>
      <c r="M64" s="2"/>
      <c r="N64" s="6"/>
      <c r="O64" s="6"/>
      <c r="P64" s="6"/>
      <c r="Q64" s="2"/>
      <c r="R64" s="2"/>
      <c r="S64" s="6"/>
      <c r="T64" s="6"/>
      <c r="U64" s="6"/>
      <c r="V64" s="2"/>
      <c r="W64" s="2"/>
      <c r="X64" s="2"/>
      <c r="Y64" s="2"/>
      <c r="Z64" s="2"/>
      <c r="AA64" s="2"/>
      <c r="AB64" s="2"/>
      <c r="AC64" s="2"/>
      <c r="AD64" s="2"/>
      <c r="AE64" s="6"/>
      <c r="AF64" s="6"/>
      <c r="AG64" s="6"/>
      <c r="AH64" s="2"/>
      <c r="AI64" s="2"/>
      <c r="AJ64" s="10"/>
      <c r="AK64" s="26"/>
      <c r="AL64" s="50"/>
      <c r="AM64" s="65"/>
      <c r="AN64" s="26"/>
      <c r="AO64" s="2"/>
      <c r="AP64" s="17"/>
      <c r="AQ64" s="19"/>
      <c r="AR64" s="19"/>
      <c r="AS64" s="17"/>
      <c r="AT64" s="19"/>
      <c r="AU64" s="19"/>
      <c r="AV64" s="19"/>
      <c r="AW64" s="2"/>
      <c r="AX64" s="17"/>
      <c r="AY64" s="19"/>
      <c r="AZ64" s="19"/>
      <c r="BA64" s="19"/>
      <c r="BB64" s="17"/>
      <c r="BC64" s="17"/>
      <c r="BD64" s="2"/>
      <c r="BE64" s="17"/>
      <c r="BF64" s="17"/>
      <c r="BG64" s="17"/>
      <c r="BH64" s="2"/>
      <c r="BI64" s="2"/>
      <c r="BJ64" s="17"/>
      <c r="BK64" s="19"/>
      <c r="BL64" s="19"/>
      <c r="BM64" s="19"/>
      <c r="BN64" s="2"/>
      <c r="BO64" s="2"/>
      <c r="BP64" s="10"/>
      <c r="BT64" s="23"/>
    </row>
    <row r="65" spans="1:72" s="13" customFormat="1" ht="15" customHeight="1" x14ac:dyDescent="0.25">
      <c r="A65" s="5" t="s">
        <v>75</v>
      </c>
      <c r="B65" s="5" t="s">
        <v>74</v>
      </c>
      <c r="C65" s="5"/>
      <c r="D65" s="46">
        <v>43190</v>
      </c>
      <c r="E65" s="32"/>
      <c r="F65" s="44"/>
      <c r="G65" s="67"/>
      <c r="H65" s="52"/>
      <c r="I65" s="2"/>
      <c r="J65" s="2"/>
      <c r="K65" s="6"/>
      <c r="L65" s="6"/>
      <c r="M65" s="2"/>
      <c r="N65" s="6"/>
      <c r="O65" s="6"/>
      <c r="P65" s="6"/>
      <c r="Q65" s="2"/>
      <c r="R65" s="2"/>
      <c r="S65" s="6"/>
      <c r="T65" s="6"/>
      <c r="U65" s="6"/>
      <c r="V65" s="2"/>
      <c r="W65" s="2"/>
      <c r="X65" s="2"/>
      <c r="Y65" s="2"/>
      <c r="Z65" s="2"/>
      <c r="AA65" s="2"/>
      <c r="AB65" s="2"/>
      <c r="AC65" s="2"/>
      <c r="AD65" s="2"/>
      <c r="AE65" s="6"/>
      <c r="AF65" s="6"/>
      <c r="AG65" s="6"/>
      <c r="AH65" s="2"/>
      <c r="AI65" s="2"/>
      <c r="AJ65" s="10"/>
      <c r="AK65" s="26"/>
      <c r="AL65" s="50"/>
      <c r="AM65" s="92"/>
      <c r="AN65" s="26"/>
      <c r="AO65" s="2"/>
      <c r="AP65" s="17"/>
      <c r="AQ65" s="19"/>
      <c r="AR65" s="19"/>
      <c r="AS65" s="17"/>
      <c r="AT65" s="19"/>
      <c r="AU65" s="19"/>
      <c r="AV65" s="19"/>
      <c r="AW65" s="2"/>
      <c r="AX65" s="17"/>
      <c r="AY65" s="19"/>
      <c r="AZ65" s="19"/>
      <c r="BA65" s="19"/>
      <c r="BB65" s="17"/>
      <c r="BC65" s="17"/>
      <c r="BD65" s="2"/>
      <c r="BE65" s="17"/>
      <c r="BF65" s="17"/>
      <c r="BG65" s="17"/>
      <c r="BH65" s="2"/>
      <c r="BI65" s="2"/>
      <c r="BJ65" s="17"/>
      <c r="BK65" s="19"/>
      <c r="BL65" s="19"/>
      <c r="BM65" s="19"/>
      <c r="BN65" s="2"/>
      <c r="BO65" s="2"/>
      <c r="BP65" s="10"/>
    </row>
    <row r="66" spans="1:72" s="13" customFormat="1" ht="14.45" customHeight="1" x14ac:dyDescent="0.25">
      <c r="A66" s="5" t="s">
        <v>190</v>
      </c>
      <c r="B66" s="5" t="s">
        <v>189</v>
      </c>
      <c r="C66" s="5"/>
      <c r="D66" s="46">
        <v>43190</v>
      </c>
      <c r="E66" s="32"/>
      <c r="F66" s="41"/>
      <c r="G66" s="56"/>
      <c r="H66" s="36"/>
      <c r="I66" s="2"/>
      <c r="J66" s="2"/>
      <c r="K66" s="6"/>
      <c r="L66" s="6"/>
      <c r="M66" s="2"/>
      <c r="N66" s="6"/>
      <c r="O66" s="6"/>
      <c r="P66" s="6"/>
      <c r="Q66" s="2"/>
      <c r="R66" s="2"/>
      <c r="S66" s="6"/>
      <c r="T66" s="6"/>
      <c r="U66" s="6"/>
      <c r="V66" s="2"/>
      <c r="W66" s="2"/>
      <c r="X66" s="2"/>
      <c r="Y66" s="2"/>
      <c r="Z66" s="2"/>
      <c r="AA66" s="2"/>
      <c r="AB66" s="2"/>
      <c r="AC66" s="2"/>
      <c r="AD66" s="2"/>
      <c r="AE66" s="6"/>
      <c r="AF66" s="6"/>
      <c r="AG66" s="6"/>
      <c r="AH66" s="2"/>
      <c r="AI66" s="2"/>
      <c r="AJ66" s="10"/>
      <c r="AK66" s="26"/>
      <c r="AL66" s="50"/>
      <c r="AM66" s="65"/>
      <c r="AN66" s="26"/>
      <c r="AO66" s="2"/>
      <c r="AP66" s="17"/>
      <c r="AQ66" s="19"/>
      <c r="AR66" s="19"/>
      <c r="AS66" s="17"/>
      <c r="AT66" s="19"/>
      <c r="AU66" s="19"/>
      <c r="AV66" s="19"/>
      <c r="AW66" s="2"/>
      <c r="AX66" s="17"/>
      <c r="AY66" s="19"/>
      <c r="AZ66" s="19"/>
      <c r="BA66" s="19"/>
      <c r="BB66" s="17"/>
      <c r="BC66" s="17"/>
      <c r="BD66" s="2"/>
      <c r="BE66" s="17"/>
      <c r="BF66" s="17"/>
      <c r="BG66" s="17"/>
      <c r="BH66" s="2"/>
      <c r="BI66" s="2"/>
      <c r="BJ66" s="17"/>
      <c r="BK66" s="19"/>
      <c r="BL66" s="19"/>
      <c r="BM66" s="19"/>
      <c r="BN66" s="2"/>
      <c r="BO66" s="2"/>
      <c r="BP66" s="10"/>
    </row>
    <row r="67" spans="1:72" s="13" customFormat="1" ht="15" customHeight="1" x14ac:dyDescent="0.25">
      <c r="A67" s="5" t="s">
        <v>73</v>
      </c>
      <c r="B67" s="5" t="s">
        <v>72</v>
      </c>
      <c r="C67" s="5" t="s">
        <v>614</v>
      </c>
      <c r="D67" s="46">
        <v>43190</v>
      </c>
      <c r="E67" s="32" t="s">
        <v>270</v>
      </c>
      <c r="F67" s="41" t="s">
        <v>352</v>
      </c>
      <c r="G67" s="70" t="s">
        <v>395</v>
      </c>
      <c r="H67" s="32">
        <v>12</v>
      </c>
      <c r="I67" s="2">
        <v>126157</v>
      </c>
      <c r="J67" s="2">
        <v>27493</v>
      </c>
      <c r="K67" s="6">
        <v>14421</v>
      </c>
      <c r="L67" s="6">
        <v>11698</v>
      </c>
      <c r="M67" s="2">
        <v>122128</v>
      </c>
      <c r="N67" s="6">
        <v>54263</v>
      </c>
      <c r="O67" s="6">
        <v>60946</v>
      </c>
      <c r="P67" s="6">
        <v>6920</v>
      </c>
      <c r="Q67" s="2">
        <v>9948</v>
      </c>
      <c r="R67" s="2">
        <v>23380</v>
      </c>
      <c r="S67" s="6">
        <v>10776</v>
      </c>
      <c r="T67" s="6">
        <v>133</v>
      </c>
      <c r="U67" s="6">
        <v>12470</v>
      </c>
      <c r="V67" s="2">
        <v>8571</v>
      </c>
      <c r="W67" s="2">
        <v>4198</v>
      </c>
      <c r="X67" s="2">
        <v>195718</v>
      </c>
      <c r="Y67" s="2">
        <v>14439</v>
      </c>
      <c r="Z67" s="2">
        <v>28094</v>
      </c>
      <c r="AA67" s="2">
        <v>43440</v>
      </c>
      <c r="AB67" s="2">
        <v>0</v>
      </c>
      <c r="AC67" s="2">
        <v>0</v>
      </c>
      <c r="AD67" s="2">
        <v>85972</v>
      </c>
      <c r="AE67" s="6">
        <v>0</v>
      </c>
      <c r="AF67" s="6">
        <v>0</v>
      </c>
      <c r="AG67" s="6">
        <v>85972</v>
      </c>
      <c r="AH67" s="2">
        <v>126157</v>
      </c>
      <c r="AI67" s="2">
        <v>109746</v>
      </c>
      <c r="AJ67" s="10">
        <v>1.1499999999999999</v>
      </c>
      <c r="AK67" s="26" t="s">
        <v>270</v>
      </c>
      <c r="AL67" s="50" t="s">
        <v>352</v>
      </c>
      <c r="AM67" s="97" t="s">
        <v>395</v>
      </c>
      <c r="AN67" s="26">
        <v>12</v>
      </c>
      <c r="AO67" s="2"/>
      <c r="AP67" s="17">
        <v>385323</v>
      </c>
      <c r="AQ67" s="19">
        <v>288412</v>
      </c>
      <c r="AR67" s="19">
        <v>91442</v>
      </c>
      <c r="AS67" s="17">
        <v>329241</v>
      </c>
      <c r="AT67" s="19">
        <v>217628</v>
      </c>
      <c r="AU67" s="19">
        <v>104694</v>
      </c>
      <c r="AV67" s="19">
        <v>6920</v>
      </c>
      <c r="AW67" s="2"/>
      <c r="AX67" s="17">
        <v>101666</v>
      </c>
      <c r="AY67" s="19">
        <v>10776</v>
      </c>
      <c r="AZ67" s="19">
        <v>113</v>
      </c>
      <c r="BA67" s="19">
        <v>90756</v>
      </c>
      <c r="BB67" s="17">
        <v>9298</v>
      </c>
      <c r="BC67" s="17">
        <v>124501</v>
      </c>
      <c r="BD67" s="2"/>
      <c r="BE67" s="17">
        <v>77694</v>
      </c>
      <c r="BF67" s="17">
        <v>38328</v>
      </c>
      <c r="BG67" s="17">
        <v>208307</v>
      </c>
      <c r="BH67" s="2"/>
      <c r="BI67" s="2"/>
      <c r="BJ67" s="17">
        <v>324329</v>
      </c>
      <c r="BK67" s="19">
        <v>0</v>
      </c>
      <c r="BL67" s="19">
        <v>0</v>
      </c>
      <c r="BM67" s="19">
        <v>315966</v>
      </c>
      <c r="BN67" s="2"/>
      <c r="BO67" s="2"/>
      <c r="BP67" s="10"/>
    </row>
    <row r="68" spans="1:72" s="13" customFormat="1" ht="14.45" customHeight="1" x14ac:dyDescent="0.25">
      <c r="A68" s="5" t="s">
        <v>11</v>
      </c>
      <c r="B68" s="5" t="s">
        <v>10</v>
      </c>
      <c r="C68" s="5" t="s">
        <v>614</v>
      </c>
      <c r="D68" s="46">
        <v>43190</v>
      </c>
      <c r="E68" s="32"/>
      <c r="F68" s="41"/>
      <c r="G68" s="67"/>
      <c r="H68" s="32"/>
      <c r="I68" s="2"/>
      <c r="J68" s="2"/>
      <c r="K68" s="6"/>
      <c r="L68" s="6"/>
      <c r="M68" s="2"/>
      <c r="N68" s="6"/>
      <c r="O68" s="6"/>
      <c r="P68" s="6"/>
      <c r="Q68" s="2"/>
      <c r="R68" s="2"/>
      <c r="S68" s="6"/>
      <c r="T68" s="6"/>
      <c r="U68" s="6"/>
      <c r="V68" s="2"/>
      <c r="W68" s="2"/>
      <c r="X68" s="2"/>
      <c r="Y68" s="2"/>
      <c r="Z68" s="2"/>
      <c r="AA68" s="2"/>
      <c r="AB68" s="2"/>
      <c r="AC68" s="2"/>
      <c r="AD68" s="2"/>
      <c r="AE68" s="6"/>
      <c r="AF68" s="6"/>
      <c r="AG68" s="6"/>
      <c r="AH68" s="2"/>
      <c r="AI68" s="2"/>
      <c r="AJ68" s="10"/>
      <c r="AK68" s="26"/>
      <c r="AL68" s="50"/>
      <c r="AM68" s="92"/>
      <c r="AN68" s="26"/>
      <c r="AO68" s="2"/>
      <c r="AP68" s="17"/>
      <c r="AQ68" s="19"/>
      <c r="AR68" s="19"/>
      <c r="AS68" s="17"/>
      <c r="AT68" s="19"/>
      <c r="AU68" s="19"/>
      <c r="AV68" s="19"/>
      <c r="AW68" s="2"/>
      <c r="AX68" s="17"/>
      <c r="AY68" s="19"/>
      <c r="AZ68" s="19"/>
      <c r="BA68" s="19"/>
      <c r="BB68" s="17"/>
      <c r="BC68" s="17"/>
      <c r="BD68" s="2"/>
      <c r="BE68" s="17"/>
      <c r="BF68" s="17"/>
      <c r="BG68" s="17"/>
      <c r="BH68" s="2"/>
      <c r="BI68" s="2"/>
      <c r="BJ68" s="17"/>
      <c r="BK68" s="19"/>
      <c r="BL68" s="19"/>
      <c r="BM68" s="19"/>
      <c r="BN68" s="2"/>
      <c r="BO68" s="2"/>
      <c r="BP68" s="10"/>
      <c r="BT68" s="23"/>
    </row>
    <row r="69" spans="1:72" s="13" customFormat="1" ht="15" customHeight="1" x14ac:dyDescent="0.25">
      <c r="A69" s="5" t="s">
        <v>452</v>
      </c>
      <c r="B69" s="5" t="s">
        <v>451</v>
      </c>
      <c r="C69" s="5" t="s">
        <v>614</v>
      </c>
      <c r="D69" s="46">
        <v>43190</v>
      </c>
      <c r="E69" s="32"/>
      <c r="F69" s="41" t="s">
        <v>441</v>
      </c>
      <c r="G69" s="70" t="s">
        <v>561</v>
      </c>
      <c r="H69" s="32">
        <v>12</v>
      </c>
      <c r="I69" s="2">
        <v>3016</v>
      </c>
      <c r="J69" s="2"/>
      <c r="K69" s="6"/>
      <c r="L69" s="6"/>
      <c r="M69" s="2">
        <v>7911</v>
      </c>
      <c r="N69" s="6">
        <v>2314</v>
      </c>
      <c r="O69" s="6">
        <v>5597</v>
      </c>
      <c r="P69" s="6"/>
      <c r="Q69" s="2"/>
      <c r="R69" s="2"/>
      <c r="S69" s="6"/>
      <c r="T69" s="6"/>
      <c r="U69" s="6"/>
      <c r="V69" s="2">
        <v>0</v>
      </c>
      <c r="W69" s="2"/>
      <c r="X69" s="2">
        <v>7911</v>
      </c>
      <c r="Y69" s="2"/>
      <c r="Z69" s="2">
        <v>9100</v>
      </c>
      <c r="AA69" s="2">
        <v>60</v>
      </c>
      <c r="AB69" s="2"/>
      <c r="AC69" s="2"/>
      <c r="AD69" s="2">
        <v>9159</v>
      </c>
      <c r="AE69" s="6"/>
      <c r="AF69" s="6"/>
      <c r="AG69" s="6">
        <v>9159</v>
      </c>
      <c r="AH69" s="2">
        <v>3016</v>
      </c>
      <c r="AI69" s="2">
        <v>1978</v>
      </c>
      <c r="AJ69" s="10">
        <v>1.53</v>
      </c>
      <c r="AK69" s="26"/>
      <c r="AL69" s="50" t="s">
        <v>441</v>
      </c>
      <c r="AM69" s="97" t="s">
        <v>561</v>
      </c>
      <c r="AN69" s="26">
        <v>12</v>
      </c>
      <c r="AO69" s="2"/>
      <c r="AP69" s="17"/>
      <c r="AQ69" s="19"/>
      <c r="AR69" s="19"/>
      <c r="AS69" s="17">
        <v>14895</v>
      </c>
      <c r="AT69" s="19">
        <v>9259</v>
      </c>
      <c r="AU69" s="19">
        <v>5636</v>
      </c>
      <c r="AV69" s="19"/>
      <c r="AW69" s="2"/>
      <c r="AX69" s="17"/>
      <c r="AY69" s="19"/>
      <c r="AZ69" s="19"/>
      <c r="BA69" s="19"/>
      <c r="BB69" s="17">
        <v>13</v>
      </c>
      <c r="BC69" s="17">
        <v>1088</v>
      </c>
      <c r="BD69" s="2"/>
      <c r="BE69" s="17"/>
      <c r="BF69" s="17">
        <v>9105</v>
      </c>
      <c r="BG69" s="17">
        <v>298</v>
      </c>
      <c r="BH69" s="2"/>
      <c r="BI69" s="2"/>
      <c r="BJ69" s="17">
        <v>9403</v>
      </c>
      <c r="BK69" s="19"/>
      <c r="BL69" s="19"/>
      <c r="BM69" s="19">
        <v>9403</v>
      </c>
      <c r="BN69" s="2"/>
      <c r="BO69" s="2"/>
      <c r="BP69" s="10"/>
    </row>
    <row r="70" spans="1:72" s="13" customFormat="1" ht="15" customHeight="1" x14ac:dyDescent="0.25">
      <c r="A70" s="5" t="s">
        <v>5</v>
      </c>
      <c r="B70" s="5" t="s">
        <v>4</v>
      </c>
      <c r="C70" s="5" t="s">
        <v>614</v>
      </c>
      <c r="D70" s="46">
        <v>43190</v>
      </c>
      <c r="E70" s="32" t="s">
        <v>415</v>
      </c>
      <c r="F70" s="41" t="s">
        <v>553</v>
      </c>
      <c r="G70" s="70" t="s">
        <v>554</v>
      </c>
      <c r="H70" s="32">
        <v>12</v>
      </c>
      <c r="I70" s="2">
        <v>81098</v>
      </c>
      <c r="J70" s="2">
        <v>7686</v>
      </c>
      <c r="K70" s="6">
        <v>2134</v>
      </c>
      <c r="L70" s="6">
        <v>5446</v>
      </c>
      <c r="M70" s="2">
        <v>52236</v>
      </c>
      <c r="N70" s="6">
        <v>191</v>
      </c>
      <c r="O70" s="6">
        <v>51959</v>
      </c>
      <c r="P70" s="6">
        <v>86</v>
      </c>
      <c r="Q70" s="2">
        <v>543</v>
      </c>
      <c r="R70" s="2">
        <v>13259</v>
      </c>
      <c r="S70" s="6">
        <v>10019</v>
      </c>
      <c r="T70" s="6">
        <v>0</v>
      </c>
      <c r="U70" s="6">
        <v>3239</v>
      </c>
      <c r="V70" s="2">
        <v>1352</v>
      </c>
      <c r="W70" s="2">
        <v>0</v>
      </c>
      <c r="X70" s="2">
        <v>75075</v>
      </c>
      <c r="Y70" s="2">
        <v>347</v>
      </c>
      <c r="Z70" s="2">
        <v>7026</v>
      </c>
      <c r="AA70" s="2">
        <v>9362</v>
      </c>
      <c r="AB70" s="2">
        <v>0</v>
      </c>
      <c r="AC70" s="2">
        <v>0</v>
      </c>
      <c r="AD70" s="2">
        <v>16735</v>
      </c>
      <c r="AE70" s="6">
        <v>0</v>
      </c>
      <c r="AF70" s="6">
        <v>0</v>
      </c>
      <c r="AG70" s="6">
        <v>16735</v>
      </c>
      <c r="AH70" s="2">
        <v>81098</v>
      </c>
      <c r="AI70" s="2">
        <v>58340</v>
      </c>
      <c r="AJ70" s="10">
        <v>1.39</v>
      </c>
      <c r="AK70" s="26" t="s">
        <v>415</v>
      </c>
      <c r="AL70" s="50" t="s">
        <v>553</v>
      </c>
      <c r="AM70" s="97" t="s">
        <v>554</v>
      </c>
      <c r="AN70" s="26">
        <v>12</v>
      </c>
      <c r="AO70" s="2"/>
      <c r="AP70" s="17">
        <v>90808</v>
      </c>
      <c r="AQ70" s="19">
        <v>42683</v>
      </c>
      <c r="AR70" s="19">
        <v>48018</v>
      </c>
      <c r="AS70" s="17">
        <v>74106</v>
      </c>
      <c r="AT70" s="19">
        <v>763</v>
      </c>
      <c r="AU70" s="19">
        <v>73257</v>
      </c>
      <c r="AV70" s="19">
        <v>86</v>
      </c>
      <c r="AW70" s="2"/>
      <c r="AX70" s="17">
        <v>30449</v>
      </c>
      <c r="AY70" s="19">
        <v>10019</v>
      </c>
      <c r="AZ70" s="19">
        <v>0</v>
      </c>
      <c r="BA70" s="19">
        <v>20430</v>
      </c>
      <c r="BB70" s="17">
        <v>1418</v>
      </c>
      <c r="BC70" s="17">
        <v>4380</v>
      </c>
      <c r="BD70" s="2"/>
      <c r="BE70" s="17">
        <v>26084</v>
      </c>
      <c r="BF70" s="17">
        <v>8902</v>
      </c>
      <c r="BG70" s="17">
        <v>13594</v>
      </c>
      <c r="BH70" s="2"/>
      <c r="BI70" s="2"/>
      <c r="BJ70" s="17">
        <v>48580</v>
      </c>
      <c r="BK70" s="19">
        <v>0</v>
      </c>
      <c r="BL70" s="19">
        <v>0</v>
      </c>
      <c r="BM70" s="19">
        <v>48466</v>
      </c>
      <c r="BN70" s="2"/>
      <c r="BO70" s="2"/>
      <c r="BP70" s="10"/>
      <c r="BT70" s="23"/>
    </row>
    <row r="71" spans="1:72" s="13" customFormat="1" ht="15" customHeight="1" x14ac:dyDescent="0.25">
      <c r="A71" s="5" t="s">
        <v>180</v>
      </c>
      <c r="B71" s="5" t="s">
        <v>179</v>
      </c>
      <c r="C71" s="5"/>
      <c r="D71" s="46">
        <v>43190</v>
      </c>
      <c r="E71" s="32"/>
      <c r="F71" s="41"/>
      <c r="G71" s="67"/>
      <c r="H71" s="32"/>
      <c r="I71" s="2"/>
      <c r="J71" s="2"/>
      <c r="K71" s="6"/>
      <c r="L71" s="6"/>
      <c r="M71" s="2"/>
      <c r="N71" s="6"/>
      <c r="O71" s="6"/>
      <c r="P71" s="6"/>
      <c r="Q71" s="2"/>
      <c r="R71" s="2"/>
      <c r="S71" s="6"/>
      <c r="T71" s="6"/>
      <c r="U71" s="6"/>
      <c r="V71" s="2"/>
      <c r="W71" s="2"/>
      <c r="X71" s="2"/>
      <c r="Y71" s="2"/>
      <c r="Z71" s="2"/>
      <c r="AA71" s="2"/>
      <c r="AB71" s="2"/>
      <c r="AC71" s="2"/>
      <c r="AD71" s="2"/>
      <c r="AE71" s="6"/>
      <c r="AF71" s="6"/>
      <c r="AG71" s="6"/>
      <c r="AH71" s="2"/>
      <c r="AI71" s="2"/>
      <c r="AJ71" s="10"/>
      <c r="AK71" s="26"/>
      <c r="AL71" s="50"/>
      <c r="AM71" s="92"/>
      <c r="AN71" s="26"/>
      <c r="AO71" s="2"/>
      <c r="AP71" s="17"/>
      <c r="AQ71" s="19"/>
      <c r="AR71" s="19"/>
      <c r="AS71" s="17"/>
      <c r="AT71" s="19"/>
      <c r="AU71" s="19"/>
      <c r="AV71" s="19"/>
      <c r="AW71" s="2"/>
      <c r="AX71" s="17"/>
      <c r="AY71" s="19"/>
      <c r="AZ71" s="19"/>
      <c r="BA71" s="19"/>
      <c r="BB71" s="17"/>
      <c r="BC71" s="17"/>
      <c r="BD71" s="2"/>
      <c r="BE71" s="17"/>
      <c r="BF71" s="17"/>
      <c r="BG71" s="17"/>
      <c r="BH71" s="2"/>
      <c r="BI71" s="2"/>
      <c r="BJ71" s="17"/>
      <c r="BK71" s="19"/>
      <c r="BL71" s="19"/>
      <c r="BM71" s="19"/>
      <c r="BN71" s="2"/>
      <c r="BO71" s="2"/>
      <c r="BP71" s="10"/>
    </row>
    <row r="72" spans="1:72" s="13" customFormat="1" ht="15" customHeight="1" x14ac:dyDescent="0.25">
      <c r="A72" s="5" t="s">
        <v>27</v>
      </c>
      <c r="B72" s="5" t="s">
        <v>26</v>
      </c>
      <c r="C72" s="5" t="s">
        <v>614</v>
      </c>
      <c r="D72" s="46">
        <v>43190</v>
      </c>
      <c r="E72" s="32" t="s">
        <v>415</v>
      </c>
      <c r="F72" s="41" t="s">
        <v>428</v>
      </c>
      <c r="G72" s="70" t="s">
        <v>565</v>
      </c>
      <c r="H72" s="32">
        <v>12</v>
      </c>
      <c r="I72" s="2">
        <v>6232540</v>
      </c>
      <c r="J72" s="2">
        <v>0</v>
      </c>
      <c r="K72" s="6">
        <v>0</v>
      </c>
      <c r="L72" s="6">
        <v>0</v>
      </c>
      <c r="M72" s="2">
        <v>1914107</v>
      </c>
      <c r="N72" s="6">
        <v>0</v>
      </c>
      <c r="O72" s="6">
        <v>4539</v>
      </c>
      <c r="P72" s="6">
        <v>1909567</v>
      </c>
      <c r="Q72" s="2">
        <v>0</v>
      </c>
      <c r="R72" s="2">
        <v>1477818</v>
      </c>
      <c r="S72" s="6">
        <v>1253233</v>
      </c>
      <c r="T72" s="6">
        <v>0</v>
      </c>
      <c r="U72" s="6">
        <v>224585</v>
      </c>
      <c r="V72" s="2">
        <v>0</v>
      </c>
      <c r="W72" s="2">
        <v>366229</v>
      </c>
      <c r="X72" s="2">
        <v>3758154</v>
      </c>
      <c r="Y72" s="2">
        <v>0</v>
      </c>
      <c r="Z72" s="2">
        <v>357199</v>
      </c>
      <c r="AA72" s="2">
        <v>181656</v>
      </c>
      <c r="AB72" s="2">
        <v>0</v>
      </c>
      <c r="AC72" s="2">
        <v>0</v>
      </c>
      <c r="AD72" s="2">
        <v>538855</v>
      </c>
      <c r="AE72" s="6">
        <v>0</v>
      </c>
      <c r="AF72" s="6">
        <v>0</v>
      </c>
      <c r="AG72" s="6">
        <v>538855</v>
      </c>
      <c r="AH72" s="2">
        <v>6232540</v>
      </c>
      <c r="AI72" s="2">
        <v>3219299</v>
      </c>
      <c r="AJ72" s="10">
        <v>2.0731000000000002</v>
      </c>
      <c r="AK72" s="26" t="s">
        <v>415</v>
      </c>
      <c r="AL72" s="50" t="s">
        <v>428</v>
      </c>
      <c r="AM72" s="97" t="s">
        <v>565</v>
      </c>
      <c r="AN72" s="26">
        <v>12</v>
      </c>
      <c r="AO72" s="2"/>
      <c r="AP72" s="17">
        <v>0</v>
      </c>
      <c r="AQ72" s="19">
        <v>0</v>
      </c>
      <c r="AR72" s="19">
        <v>0</v>
      </c>
      <c r="AS72" s="17">
        <v>1914107</v>
      </c>
      <c r="AT72" s="19">
        <v>0</v>
      </c>
      <c r="AU72" s="19">
        <v>4539</v>
      </c>
      <c r="AV72" s="19">
        <v>1909567</v>
      </c>
      <c r="AW72" s="2"/>
      <c r="AX72" s="17">
        <v>3499081</v>
      </c>
      <c r="AY72" s="19">
        <v>1253233</v>
      </c>
      <c r="AZ72" s="19">
        <v>0</v>
      </c>
      <c r="BA72" s="19">
        <v>2245848</v>
      </c>
      <c r="BB72" s="17">
        <v>2239</v>
      </c>
      <c r="BC72" s="17">
        <v>3474973</v>
      </c>
      <c r="BD72" s="2"/>
      <c r="BE72" s="17">
        <v>0</v>
      </c>
      <c r="BF72" s="17">
        <v>698357</v>
      </c>
      <c r="BG72" s="17">
        <v>196741</v>
      </c>
      <c r="BH72" s="2"/>
      <c r="BI72" s="2"/>
      <c r="BJ72" s="17">
        <v>895098</v>
      </c>
      <c r="BK72" s="19">
        <v>0</v>
      </c>
      <c r="BL72" s="19">
        <v>0</v>
      </c>
      <c r="BM72" s="19">
        <v>895098</v>
      </c>
      <c r="BN72" s="2"/>
      <c r="BO72" s="2"/>
      <c r="BP72" s="10"/>
    </row>
    <row r="73" spans="1:72" s="13" customFormat="1" ht="15" customHeight="1" x14ac:dyDescent="0.25">
      <c r="A73" s="5" t="s">
        <v>85</v>
      </c>
      <c r="B73" s="5" t="s">
        <v>84</v>
      </c>
      <c r="C73" s="5"/>
      <c r="D73" s="46">
        <v>43190</v>
      </c>
      <c r="E73" s="32"/>
      <c r="F73" s="41"/>
      <c r="G73" s="67"/>
      <c r="H73" s="32"/>
      <c r="I73" s="2"/>
      <c r="J73" s="2"/>
      <c r="K73" s="6"/>
      <c r="L73" s="6"/>
      <c r="M73" s="2"/>
      <c r="N73" s="6"/>
      <c r="O73" s="6"/>
      <c r="P73" s="6"/>
      <c r="Q73" s="2"/>
      <c r="R73" s="2"/>
      <c r="S73" s="6"/>
      <c r="T73" s="6"/>
      <c r="U73" s="6"/>
      <c r="V73" s="2"/>
      <c r="W73" s="2"/>
      <c r="X73" s="2"/>
      <c r="Y73" s="2"/>
      <c r="Z73" s="2"/>
      <c r="AA73" s="2"/>
      <c r="AB73" s="2"/>
      <c r="AC73" s="2"/>
      <c r="AD73" s="2"/>
      <c r="AE73" s="6"/>
      <c r="AF73" s="6"/>
      <c r="AG73" s="6"/>
      <c r="AH73" s="2"/>
      <c r="AI73" s="2"/>
      <c r="AJ73" s="10"/>
      <c r="AK73" s="26"/>
      <c r="AL73" s="50"/>
      <c r="AM73" s="92"/>
      <c r="AN73" s="26"/>
      <c r="AO73" s="2"/>
      <c r="AP73" s="17"/>
      <c r="AQ73" s="19"/>
      <c r="AR73" s="19"/>
      <c r="AS73" s="17"/>
      <c r="AT73" s="19"/>
      <c r="AU73" s="19"/>
      <c r="AV73" s="19"/>
      <c r="AW73" s="2"/>
      <c r="AX73" s="17"/>
      <c r="AY73" s="19"/>
      <c r="AZ73" s="19"/>
      <c r="BA73" s="19"/>
      <c r="BB73" s="17"/>
      <c r="BC73" s="17"/>
      <c r="BD73" s="2"/>
      <c r="BE73" s="17"/>
      <c r="BF73" s="17"/>
      <c r="BG73" s="17"/>
      <c r="BH73" s="2"/>
      <c r="BI73" s="2"/>
      <c r="BJ73" s="17"/>
      <c r="BK73" s="19"/>
      <c r="BL73" s="19"/>
      <c r="BM73" s="19"/>
      <c r="BN73" s="2"/>
      <c r="BO73" s="2"/>
      <c r="BP73" s="10"/>
      <c r="BT73" s="23"/>
    </row>
    <row r="74" spans="1:72" s="13" customFormat="1" ht="15" customHeight="1" x14ac:dyDescent="0.25">
      <c r="A74" s="5" t="s">
        <v>129</v>
      </c>
      <c r="B74" s="5" t="s">
        <v>128</v>
      </c>
      <c r="C74" s="5" t="s">
        <v>614</v>
      </c>
      <c r="D74" s="46">
        <v>43190</v>
      </c>
      <c r="E74" s="32" t="s">
        <v>530</v>
      </c>
      <c r="F74" s="41" t="s">
        <v>400</v>
      </c>
      <c r="G74" s="70" t="s">
        <v>336</v>
      </c>
      <c r="H74" s="32"/>
      <c r="I74" s="2">
        <v>23347</v>
      </c>
      <c r="J74" s="2">
        <v>0</v>
      </c>
      <c r="K74" s="6">
        <v>6282</v>
      </c>
      <c r="L74" s="6">
        <v>4486</v>
      </c>
      <c r="M74" s="2">
        <v>4083</v>
      </c>
      <c r="N74" s="6">
        <v>0</v>
      </c>
      <c r="O74" s="6">
        <v>0</v>
      </c>
      <c r="P74" s="6">
        <v>0</v>
      </c>
      <c r="Q74" s="2">
        <v>104</v>
      </c>
      <c r="R74" s="2">
        <v>1714</v>
      </c>
      <c r="S74" s="6">
        <v>694</v>
      </c>
      <c r="T74" s="6">
        <v>0</v>
      </c>
      <c r="U74" s="6">
        <v>1019</v>
      </c>
      <c r="V74" s="2">
        <v>4015</v>
      </c>
      <c r="W74" s="2">
        <v>1776</v>
      </c>
      <c r="X74" s="2">
        <v>11692</v>
      </c>
      <c r="Y74" s="2">
        <v>248</v>
      </c>
      <c r="Z74" s="2">
        <v>553</v>
      </c>
      <c r="AA74" s="2">
        <v>8730</v>
      </c>
      <c r="AB74" s="2">
        <v>0</v>
      </c>
      <c r="AC74" s="2">
        <v>0</v>
      </c>
      <c r="AD74" s="2">
        <v>9531</v>
      </c>
      <c r="AE74" s="6">
        <v>0</v>
      </c>
      <c r="AF74" s="6">
        <v>0</v>
      </c>
      <c r="AG74" s="6">
        <v>9531</v>
      </c>
      <c r="AH74" s="2">
        <v>0</v>
      </c>
      <c r="AI74" s="2">
        <v>0</v>
      </c>
      <c r="AJ74" s="10">
        <v>0</v>
      </c>
      <c r="AK74" s="26" t="s">
        <v>530</v>
      </c>
      <c r="AL74" s="50" t="s">
        <v>400</v>
      </c>
      <c r="AM74" s="97" t="s">
        <v>336</v>
      </c>
      <c r="AN74" s="26"/>
      <c r="AO74" s="2"/>
      <c r="AP74" s="17">
        <v>168418</v>
      </c>
      <c r="AQ74" s="19">
        <v>125647</v>
      </c>
      <c r="AR74" s="19">
        <v>42771</v>
      </c>
      <c r="AS74" s="17">
        <v>7604</v>
      </c>
      <c r="AT74" s="19">
        <v>0</v>
      </c>
      <c r="AU74" s="19">
        <v>0</v>
      </c>
      <c r="AV74" s="19">
        <v>0</v>
      </c>
      <c r="AW74" s="2"/>
      <c r="AX74" s="17">
        <v>9440</v>
      </c>
      <c r="AY74" s="19">
        <v>694</v>
      </c>
      <c r="AZ74" s="19">
        <v>0</v>
      </c>
      <c r="BA74" s="19">
        <v>8746</v>
      </c>
      <c r="BB74" s="17">
        <v>4055</v>
      </c>
      <c r="BC74" s="17">
        <v>8506</v>
      </c>
      <c r="BD74" s="2"/>
      <c r="BE74" s="17">
        <v>248</v>
      </c>
      <c r="BF74" s="17">
        <v>989</v>
      </c>
      <c r="BG74" s="17">
        <v>72153</v>
      </c>
      <c r="BH74" s="2"/>
      <c r="BI74" s="2"/>
      <c r="BJ74" s="17">
        <v>73390</v>
      </c>
      <c r="BK74" s="19">
        <v>0</v>
      </c>
      <c r="BL74" s="19">
        <v>0</v>
      </c>
      <c r="BM74" s="19">
        <v>73390</v>
      </c>
      <c r="BN74" s="2"/>
      <c r="BO74" s="2"/>
      <c r="BP74" s="10"/>
      <c r="BQ74" s="63"/>
      <c r="BT74" s="23"/>
    </row>
    <row r="75" spans="1:72" s="13" customFormat="1" ht="15" customHeight="1" x14ac:dyDescent="0.25">
      <c r="A75" s="5" t="s">
        <v>144</v>
      </c>
      <c r="B75" s="5" t="s">
        <v>143</v>
      </c>
      <c r="C75" s="5" t="s">
        <v>614</v>
      </c>
      <c r="D75" s="46">
        <v>43190</v>
      </c>
      <c r="E75" s="32"/>
      <c r="F75" s="41" t="s">
        <v>352</v>
      </c>
      <c r="G75" s="70" t="s">
        <v>506</v>
      </c>
      <c r="H75" s="32">
        <v>12</v>
      </c>
      <c r="I75" s="2">
        <v>59253</v>
      </c>
      <c r="J75" s="2">
        <v>1024</v>
      </c>
      <c r="K75" s="6">
        <v>337</v>
      </c>
      <c r="L75" s="6">
        <v>672</v>
      </c>
      <c r="M75" s="2">
        <v>45356</v>
      </c>
      <c r="N75" s="6">
        <v>4043</v>
      </c>
      <c r="O75" s="6">
        <v>32204</v>
      </c>
      <c r="P75" s="6">
        <v>9109</v>
      </c>
      <c r="Q75" s="2">
        <v>2776</v>
      </c>
      <c r="R75" s="2">
        <v>8189</v>
      </c>
      <c r="S75" s="6">
        <v>2975</v>
      </c>
      <c r="T75" s="6">
        <v>163</v>
      </c>
      <c r="U75" s="6">
        <v>5051</v>
      </c>
      <c r="V75" s="2">
        <v>3974</v>
      </c>
      <c r="W75" s="2">
        <v>581</v>
      </c>
      <c r="X75" s="2">
        <v>61900</v>
      </c>
      <c r="Y75" s="2">
        <v>2853</v>
      </c>
      <c r="Z75" s="2">
        <v>11711</v>
      </c>
      <c r="AA75" s="2">
        <v>5440</v>
      </c>
      <c r="AB75" s="2">
        <v>0</v>
      </c>
      <c r="AC75" s="2">
        <v>0</v>
      </c>
      <c r="AD75" s="2">
        <v>20004</v>
      </c>
      <c r="AE75" s="6">
        <v>0</v>
      </c>
      <c r="AF75" s="6">
        <v>0</v>
      </c>
      <c r="AG75" s="6">
        <v>20005</v>
      </c>
      <c r="AH75" s="2">
        <v>59253</v>
      </c>
      <c r="AI75" s="2">
        <v>41895</v>
      </c>
      <c r="AJ75" s="10">
        <v>1.4179999999999999</v>
      </c>
      <c r="AK75" s="26"/>
      <c r="AL75" s="50" t="s">
        <v>352</v>
      </c>
      <c r="AM75" s="97" t="s">
        <v>506</v>
      </c>
      <c r="AN75" s="26">
        <v>12</v>
      </c>
      <c r="AO75" s="2"/>
      <c r="AP75" s="17">
        <v>11788</v>
      </c>
      <c r="AQ75" s="19">
        <v>6731</v>
      </c>
      <c r="AR75" s="19">
        <v>5041</v>
      </c>
      <c r="AS75" s="17">
        <v>67223</v>
      </c>
      <c r="AT75" s="19">
        <v>16740</v>
      </c>
      <c r="AU75" s="19">
        <v>41374</v>
      </c>
      <c r="AV75" s="19">
        <v>9109</v>
      </c>
      <c r="AW75" s="2"/>
      <c r="AX75" s="17">
        <v>27590</v>
      </c>
      <c r="AY75" s="19">
        <v>4047</v>
      </c>
      <c r="AZ75" s="19">
        <v>163</v>
      </c>
      <c r="BA75" s="19">
        <v>23380</v>
      </c>
      <c r="BB75" s="17">
        <v>4132</v>
      </c>
      <c r="BC75" s="17">
        <v>26010</v>
      </c>
      <c r="BD75" s="2"/>
      <c r="BE75" s="17">
        <v>15687</v>
      </c>
      <c r="BF75" s="17">
        <v>16230</v>
      </c>
      <c r="BG75" s="17">
        <v>6746</v>
      </c>
      <c r="BH75" s="2"/>
      <c r="BI75" s="2"/>
      <c r="BJ75" s="17">
        <v>38663</v>
      </c>
      <c r="BK75" s="19">
        <v>0</v>
      </c>
      <c r="BL75" s="19">
        <v>0</v>
      </c>
      <c r="BM75" s="19">
        <v>35769</v>
      </c>
      <c r="BN75" s="2"/>
      <c r="BO75" s="2"/>
      <c r="BP75" s="10"/>
      <c r="BT75" s="23"/>
    </row>
    <row r="76" spans="1:72" s="13" customFormat="1" ht="15" customHeight="1" x14ac:dyDescent="0.25">
      <c r="A76" s="5" t="s">
        <v>152</v>
      </c>
      <c r="B76" s="5" t="s">
        <v>151</v>
      </c>
      <c r="C76" s="5" t="s">
        <v>614</v>
      </c>
      <c r="D76" s="46">
        <v>43190</v>
      </c>
      <c r="E76" s="32" t="s">
        <v>270</v>
      </c>
      <c r="F76" s="41" t="s">
        <v>422</v>
      </c>
      <c r="G76" s="70" t="s">
        <v>454</v>
      </c>
      <c r="H76" s="32">
        <v>12</v>
      </c>
      <c r="I76" s="2">
        <v>32197</v>
      </c>
      <c r="J76" s="2">
        <v>1171</v>
      </c>
      <c r="K76" s="6">
        <v>479</v>
      </c>
      <c r="L76" s="6">
        <v>501</v>
      </c>
      <c r="M76" s="2">
        <v>18176</v>
      </c>
      <c r="N76" s="6">
        <v>1088</v>
      </c>
      <c r="O76" s="6">
        <v>12580</v>
      </c>
      <c r="P76" s="6">
        <v>4508</v>
      </c>
      <c r="Q76" s="2">
        <v>5</v>
      </c>
      <c r="R76" s="2">
        <v>5514</v>
      </c>
      <c r="S76" s="6">
        <v>2658</v>
      </c>
      <c r="T76" s="6">
        <v>0</v>
      </c>
      <c r="U76" s="6">
        <v>2856</v>
      </c>
      <c r="V76" s="2">
        <v>407</v>
      </c>
      <c r="W76" s="2">
        <v>431</v>
      </c>
      <c r="X76" s="2">
        <v>25704</v>
      </c>
      <c r="Y76" s="2">
        <v>14</v>
      </c>
      <c r="Z76" s="2">
        <v>4661</v>
      </c>
      <c r="AA76" s="2">
        <v>1372</v>
      </c>
      <c r="AB76" s="2"/>
      <c r="AC76" s="2"/>
      <c r="AD76" s="2">
        <v>6047</v>
      </c>
      <c r="AE76" s="6">
        <v>603</v>
      </c>
      <c r="AF76" s="6">
        <v>0</v>
      </c>
      <c r="AG76" s="6">
        <v>5444</v>
      </c>
      <c r="AH76" s="2">
        <v>32197</v>
      </c>
      <c r="AI76" s="2">
        <v>19658</v>
      </c>
      <c r="AJ76" s="10">
        <v>1.6402000000000001</v>
      </c>
      <c r="AK76" s="26" t="s">
        <v>270</v>
      </c>
      <c r="AL76" s="50" t="s">
        <v>422</v>
      </c>
      <c r="AM76" s="97" t="s">
        <v>454</v>
      </c>
      <c r="AN76" s="26">
        <v>12</v>
      </c>
      <c r="AO76" s="2"/>
      <c r="AP76" s="17">
        <v>13806</v>
      </c>
      <c r="AQ76" s="19">
        <v>9573</v>
      </c>
      <c r="AR76" s="19">
        <v>4041</v>
      </c>
      <c r="AS76" s="17">
        <v>26282</v>
      </c>
      <c r="AT76" s="19">
        <v>4126</v>
      </c>
      <c r="AU76" s="19">
        <v>17648</v>
      </c>
      <c r="AV76" s="19">
        <v>4508</v>
      </c>
      <c r="AW76" s="2"/>
      <c r="AX76" s="17">
        <v>18903</v>
      </c>
      <c r="AY76" s="19">
        <v>2658</v>
      </c>
      <c r="AZ76" s="19">
        <v>0</v>
      </c>
      <c r="BA76" s="19">
        <v>16245</v>
      </c>
      <c r="BB76" s="17">
        <v>534</v>
      </c>
      <c r="BC76" s="17">
        <v>10005</v>
      </c>
      <c r="BD76" s="2"/>
      <c r="BE76" s="17">
        <v>15</v>
      </c>
      <c r="BF76" s="17">
        <v>7732</v>
      </c>
      <c r="BG76" s="17">
        <v>1478</v>
      </c>
      <c r="BH76" s="2"/>
      <c r="BI76" s="2"/>
      <c r="BJ76" s="17">
        <v>9225</v>
      </c>
      <c r="BK76" s="19">
        <v>918</v>
      </c>
      <c r="BL76" s="19">
        <v>0</v>
      </c>
      <c r="BM76" s="19">
        <v>8306</v>
      </c>
      <c r="BN76" s="2"/>
      <c r="BO76" s="2"/>
      <c r="BP76" s="10"/>
    </row>
    <row r="77" spans="1:72" s="13" customFormat="1" ht="15" customHeight="1" x14ac:dyDescent="0.25">
      <c r="A77" s="5" t="s">
        <v>101</v>
      </c>
      <c r="B77" s="5" t="s">
        <v>100</v>
      </c>
      <c r="C77" s="5"/>
      <c r="D77" s="46">
        <v>43190</v>
      </c>
      <c r="E77" s="32"/>
      <c r="F77" s="41"/>
      <c r="G77" s="67"/>
      <c r="H77" s="32"/>
      <c r="I77" s="2"/>
      <c r="J77" s="2"/>
      <c r="K77" s="6"/>
      <c r="L77" s="6"/>
      <c r="M77" s="2"/>
      <c r="N77" s="6"/>
      <c r="O77" s="6"/>
      <c r="P77" s="6"/>
      <c r="Q77" s="2"/>
      <c r="R77" s="2"/>
      <c r="S77" s="6"/>
      <c r="T77" s="6"/>
      <c r="U77" s="6"/>
      <c r="V77" s="2"/>
      <c r="W77" s="2"/>
      <c r="X77" s="2"/>
      <c r="Y77" s="2"/>
      <c r="Z77" s="2"/>
      <c r="AA77" s="2"/>
      <c r="AB77" s="2"/>
      <c r="AC77" s="2"/>
      <c r="AD77" s="2"/>
      <c r="AE77" s="6"/>
      <c r="AF77" s="6"/>
      <c r="AG77" s="6"/>
      <c r="AH77" s="2"/>
      <c r="AI77" s="2"/>
      <c r="AJ77" s="10"/>
      <c r="AK77" s="26"/>
      <c r="AL77" s="50"/>
      <c r="AM77" s="92"/>
      <c r="AN77" s="26"/>
      <c r="AO77" s="2"/>
      <c r="AP77" s="17"/>
      <c r="AQ77" s="19"/>
      <c r="AR77" s="19"/>
      <c r="AS77" s="17"/>
      <c r="AT77" s="19"/>
      <c r="AU77" s="19"/>
      <c r="AV77" s="19"/>
      <c r="AW77" s="2"/>
      <c r="AX77" s="17"/>
      <c r="AY77" s="19"/>
      <c r="AZ77" s="19"/>
      <c r="BA77" s="19"/>
      <c r="BB77" s="17"/>
      <c r="BC77" s="17"/>
      <c r="BD77" s="2"/>
      <c r="BE77" s="17"/>
      <c r="BF77" s="17"/>
      <c r="BG77" s="17"/>
      <c r="BH77" s="2"/>
      <c r="BI77" s="2"/>
      <c r="BJ77" s="17"/>
      <c r="BK77" s="19"/>
      <c r="BL77" s="19"/>
      <c r="BM77" s="19"/>
      <c r="BN77" s="2"/>
      <c r="BO77" s="2"/>
      <c r="BP77" s="10"/>
    </row>
    <row r="78" spans="1:72" s="13" customFormat="1" ht="15" customHeight="1" x14ac:dyDescent="0.25">
      <c r="A78" s="5" t="s">
        <v>512</v>
      </c>
      <c r="B78" s="5" t="s">
        <v>511</v>
      </c>
      <c r="C78" s="5" t="s">
        <v>617</v>
      </c>
      <c r="D78" s="46">
        <v>43190</v>
      </c>
      <c r="E78" s="32" t="s">
        <v>453</v>
      </c>
      <c r="F78" s="41" t="s">
        <v>639</v>
      </c>
      <c r="G78" s="70" t="s">
        <v>336</v>
      </c>
      <c r="H78" s="32">
        <v>3</v>
      </c>
      <c r="I78" s="2">
        <v>2421868</v>
      </c>
      <c r="J78" s="2">
        <v>315020</v>
      </c>
      <c r="K78" s="6">
        <v>122853</v>
      </c>
      <c r="L78" s="6">
        <v>192166</v>
      </c>
      <c r="M78" s="2">
        <v>1528523</v>
      </c>
      <c r="N78" s="6">
        <v>2562</v>
      </c>
      <c r="O78" s="6">
        <v>1525961</v>
      </c>
      <c r="P78" s="6">
        <v>0</v>
      </c>
      <c r="Q78" s="2">
        <v>0</v>
      </c>
      <c r="R78" s="2">
        <v>102313</v>
      </c>
      <c r="S78" s="6">
        <v>5429</v>
      </c>
      <c r="T78" s="6">
        <v>0</v>
      </c>
      <c r="U78" s="6">
        <v>96884</v>
      </c>
      <c r="V78" s="2">
        <v>27955</v>
      </c>
      <c r="W78" s="2">
        <v>36308</v>
      </c>
      <c r="X78" s="2">
        <v>2010120</v>
      </c>
      <c r="Y78" s="2">
        <v>46200</v>
      </c>
      <c r="Z78" s="2">
        <v>284743</v>
      </c>
      <c r="AA78" s="2">
        <v>23907</v>
      </c>
      <c r="AB78" s="2">
        <v>0</v>
      </c>
      <c r="AC78" s="2">
        <v>0</v>
      </c>
      <c r="AD78" s="2">
        <v>354849</v>
      </c>
      <c r="AE78" s="6">
        <v>0</v>
      </c>
      <c r="AF78" s="6">
        <v>0</v>
      </c>
      <c r="AG78" s="6">
        <v>354849</v>
      </c>
      <c r="AH78" s="2">
        <v>2421868</v>
      </c>
      <c r="AI78" s="2">
        <v>1655271</v>
      </c>
      <c r="AJ78" s="10">
        <v>1.4631000000000001</v>
      </c>
      <c r="AK78" s="26" t="s">
        <v>453</v>
      </c>
      <c r="AL78" s="50" t="s">
        <v>639</v>
      </c>
      <c r="AM78" s="97" t="s">
        <v>336</v>
      </c>
      <c r="AN78" s="26">
        <v>3</v>
      </c>
      <c r="AO78" s="2"/>
      <c r="AP78" s="17">
        <v>4198441</v>
      </c>
      <c r="AQ78" s="19">
        <v>2457065</v>
      </c>
      <c r="AR78" s="19">
        <v>1741376</v>
      </c>
      <c r="AS78" s="17">
        <v>3586848</v>
      </c>
      <c r="AT78" s="19">
        <v>10246</v>
      </c>
      <c r="AU78" s="19">
        <v>3576602</v>
      </c>
      <c r="AV78" s="19">
        <v>0</v>
      </c>
      <c r="AW78" s="2"/>
      <c r="AX78" s="17">
        <v>959738</v>
      </c>
      <c r="AY78" s="19">
        <v>5429</v>
      </c>
      <c r="AZ78" s="19">
        <v>0</v>
      </c>
      <c r="BA78" s="19">
        <v>954308</v>
      </c>
      <c r="BB78" s="17">
        <v>55435</v>
      </c>
      <c r="BC78" s="17">
        <v>650621</v>
      </c>
      <c r="BD78" s="2"/>
      <c r="BE78" s="17">
        <v>46200</v>
      </c>
      <c r="BF78" s="17">
        <v>431547</v>
      </c>
      <c r="BG78" s="17">
        <v>23907</v>
      </c>
      <c r="BH78" s="2"/>
      <c r="BI78" s="2"/>
      <c r="BJ78" s="17">
        <v>501653</v>
      </c>
      <c r="BK78" s="19">
        <v>0</v>
      </c>
      <c r="BL78" s="19">
        <v>0</v>
      </c>
      <c r="BM78" s="19">
        <v>501653</v>
      </c>
      <c r="BN78" s="2"/>
      <c r="BO78" s="2"/>
      <c r="BP78" s="10"/>
    </row>
    <row r="79" spans="1:72" s="13" customFormat="1" ht="15" customHeight="1" x14ac:dyDescent="0.25">
      <c r="A79" s="5" t="s">
        <v>3</v>
      </c>
      <c r="B79" s="5" t="s">
        <v>2</v>
      </c>
      <c r="C79" s="5" t="s">
        <v>617</v>
      </c>
      <c r="D79" s="46">
        <v>43190</v>
      </c>
      <c r="E79" s="32"/>
      <c r="F79" s="41" t="s">
        <v>532</v>
      </c>
      <c r="G79" s="70" t="s">
        <v>581</v>
      </c>
      <c r="H79" s="32">
        <v>12</v>
      </c>
      <c r="I79" s="2">
        <v>389163</v>
      </c>
      <c r="J79" s="2">
        <v>34567</v>
      </c>
      <c r="K79" s="6">
        <v>59</v>
      </c>
      <c r="L79" s="6">
        <v>34413</v>
      </c>
      <c r="M79" s="2">
        <v>73827</v>
      </c>
      <c r="N79" s="6">
        <v>0</v>
      </c>
      <c r="O79" s="6">
        <v>73827</v>
      </c>
      <c r="P79" s="6">
        <v>0</v>
      </c>
      <c r="Q79" s="2">
        <v>2133</v>
      </c>
      <c r="R79" s="2">
        <v>80627</v>
      </c>
      <c r="S79" s="6">
        <v>11810</v>
      </c>
      <c r="T79" s="6">
        <v>0</v>
      </c>
      <c r="U79" s="6">
        <v>68816</v>
      </c>
      <c r="V79" s="2">
        <v>9110</v>
      </c>
      <c r="W79" s="2">
        <v>0</v>
      </c>
      <c r="X79" s="2">
        <v>200264</v>
      </c>
      <c r="Y79" s="2">
        <v>0</v>
      </c>
      <c r="Z79" s="2">
        <v>220114</v>
      </c>
      <c r="AA79" s="2">
        <v>5986</v>
      </c>
      <c r="AB79" s="2">
        <v>0</v>
      </c>
      <c r="AC79" s="2">
        <v>0</v>
      </c>
      <c r="AD79" s="2">
        <v>226100</v>
      </c>
      <c r="AE79" s="6">
        <v>0</v>
      </c>
      <c r="AF79" s="6">
        <v>0</v>
      </c>
      <c r="AG79" s="6">
        <v>226100</v>
      </c>
      <c r="AH79" s="2">
        <v>389163</v>
      </c>
      <c r="AI79" s="2">
        <v>58077</v>
      </c>
      <c r="AJ79" s="10">
        <v>6.883</v>
      </c>
      <c r="AK79" s="26"/>
      <c r="AL79" s="50" t="s">
        <v>532</v>
      </c>
      <c r="AM79" s="97" t="s">
        <v>581</v>
      </c>
      <c r="AN79" s="26">
        <v>12</v>
      </c>
      <c r="AO79" s="2"/>
      <c r="AP79" s="17">
        <v>333167</v>
      </c>
      <c r="AQ79" s="19">
        <v>1173</v>
      </c>
      <c r="AR79" s="19">
        <v>331899</v>
      </c>
      <c r="AS79" s="17">
        <v>183507</v>
      </c>
      <c r="AT79" s="19">
        <v>0</v>
      </c>
      <c r="AU79" s="19">
        <v>183507</v>
      </c>
      <c r="AV79" s="19">
        <v>0</v>
      </c>
      <c r="AW79" s="2"/>
      <c r="AX79" s="17">
        <v>559001</v>
      </c>
      <c r="AY79" s="19">
        <v>11810</v>
      </c>
      <c r="AZ79" s="19">
        <v>0</v>
      </c>
      <c r="BA79" s="19">
        <v>547191</v>
      </c>
      <c r="BB79" s="17">
        <v>12582</v>
      </c>
      <c r="BC79" s="17">
        <v>0</v>
      </c>
      <c r="BD79" s="2"/>
      <c r="BE79" s="17">
        <v>0</v>
      </c>
      <c r="BF79" s="17">
        <v>222814</v>
      </c>
      <c r="BG79" s="17">
        <v>11205</v>
      </c>
      <c r="BH79" s="2"/>
      <c r="BI79" s="2"/>
      <c r="BJ79" s="17">
        <v>234019</v>
      </c>
      <c r="BK79" s="19">
        <v>0</v>
      </c>
      <c r="BL79" s="19">
        <v>0</v>
      </c>
      <c r="BM79" s="19">
        <v>234019</v>
      </c>
      <c r="BN79" s="2"/>
      <c r="BO79" s="2"/>
      <c r="BP79" s="10"/>
    </row>
    <row r="80" spans="1:72" s="13" customFormat="1" ht="15" customHeight="1" x14ac:dyDescent="0.25">
      <c r="A80" s="5" t="s">
        <v>196</v>
      </c>
      <c r="B80" s="5" t="s">
        <v>195</v>
      </c>
      <c r="C80" s="5"/>
      <c r="D80" s="46">
        <v>43190</v>
      </c>
      <c r="E80" s="32"/>
      <c r="F80" s="41"/>
      <c r="G80" s="67"/>
      <c r="H80" s="32"/>
      <c r="I80" s="2"/>
      <c r="J80" s="2"/>
      <c r="K80" s="6"/>
      <c r="L80" s="6"/>
      <c r="M80" s="2"/>
      <c r="N80" s="6"/>
      <c r="O80" s="6"/>
      <c r="P80" s="6"/>
      <c r="Q80" s="2"/>
      <c r="R80" s="2"/>
      <c r="S80" s="6"/>
      <c r="T80" s="6"/>
      <c r="U80" s="6"/>
      <c r="V80" s="2"/>
      <c r="W80" s="2"/>
      <c r="X80" s="2"/>
      <c r="Y80" s="2"/>
      <c r="Z80" s="2"/>
      <c r="AA80" s="2"/>
      <c r="AB80" s="2"/>
      <c r="AC80" s="2"/>
      <c r="AD80" s="2"/>
      <c r="AE80" s="6"/>
      <c r="AF80" s="6"/>
      <c r="AG80" s="6"/>
      <c r="AH80" s="2"/>
      <c r="AI80" s="2"/>
      <c r="AJ80" s="10"/>
      <c r="AK80" s="26"/>
      <c r="AL80" s="50"/>
      <c r="AM80" s="92"/>
      <c r="AN80" s="26"/>
      <c r="AO80" s="2"/>
      <c r="AP80" s="17"/>
      <c r="AQ80" s="19"/>
      <c r="AR80" s="19"/>
      <c r="AS80" s="17"/>
      <c r="AT80" s="19"/>
      <c r="AU80" s="19"/>
      <c r="AV80" s="19"/>
      <c r="AW80" s="2"/>
      <c r="AX80" s="17"/>
      <c r="AY80" s="19"/>
      <c r="AZ80" s="19"/>
      <c r="BA80" s="19"/>
      <c r="BB80" s="17"/>
      <c r="BC80" s="17"/>
      <c r="BD80" s="2"/>
      <c r="BE80" s="17"/>
      <c r="BF80" s="17"/>
      <c r="BG80" s="17"/>
      <c r="BH80" s="2"/>
      <c r="BI80" s="2"/>
      <c r="BJ80" s="17"/>
      <c r="BK80" s="19"/>
      <c r="BL80" s="19"/>
      <c r="BM80" s="19"/>
      <c r="BN80" s="2"/>
      <c r="BO80" s="2"/>
      <c r="BP80" s="10"/>
    </row>
    <row r="81" spans="1:68" s="13" customFormat="1" ht="15" customHeight="1" x14ac:dyDescent="0.25">
      <c r="A81" s="5" t="s">
        <v>25</v>
      </c>
      <c r="B81" s="5" t="s">
        <v>24</v>
      </c>
      <c r="C81" s="5"/>
      <c r="D81" s="46">
        <v>43190</v>
      </c>
      <c r="E81" s="32"/>
      <c r="F81" s="41"/>
      <c r="G81" s="67"/>
      <c r="H81" s="32"/>
      <c r="I81" s="2"/>
      <c r="J81" s="2"/>
      <c r="K81" s="6"/>
      <c r="L81" s="6"/>
      <c r="M81" s="2"/>
      <c r="N81" s="6"/>
      <c r="O81" s="6"/>
      <c r="P81" s="6"/>
      <c r="Q81" s="2"/>
      <c r="R81" s="2"/>
      <c r="S81" s="6"/>
      <c r="T81" s="6"/>
      <c r="U81" s="6"/>
      <c r="V81" s="2"/>
      <c r="W81" s="2"/>
      <c r="X81" s="2"/>
      <c r="Y81" s="2"/>
      <c r="Z81" s="2"/>
      <c r="AA81" s="2"/>
      <c r="AB81" s="2"/>
      <c r="AC81" s="2"/>
      <c r="AD81" s="2"/>
      <c r="AE81" s="6"/>
      <c r="AF81" s="6"/>
      <c r="AG81" s="6"/>
      <c r="AH81" s="2"/>
      <c r="AI81" s="2"/>
      <c r="AJ81" s="10"/>
      <c r="AK81" s="26"/>
      <c r="AL81" s="50"/>
      <c r="AM81" s="92"/>
      <c r="AN81" s="26"/>
      <c r="AO81" s="2"/>
      <c r="AP81" s="17"/>
      <c r="AQ81" s="19"/>
      <c r="AR81" s="19"/>
      <c r="AS81" s="17"/>
      <c r="AT81" s="19"/>
      <c r="AU81" s="19"/>
      <c r="AV81" s="19"/>
      <c r="AW81" s="2"/>
      <c r="AX81" s="17"/>
      <c r="AY81" s="19"/>
      <c r="AZ81" s="19"/>
      <c r="BA81" s="19"/>
      <c r="BB81" s="17"/>
      <c r="BC81" s="17"/>
      <c r="BD81" s="2"/>
      <c r="BE81" s="17"/>
      <c r="BF81" s="17"/>
      <c r="BG81" s="17"/>
      <c r="BH81" s="2"/>
      <c r="BI81" s="2"/>
      <c r="BJ81" s="17"/>
      <c r="BK81" s="19"/>
      <c r="BL81" s="19"/>
      <c r="BM81" s="19"/>
      <c r="BN81" s="2"/>
      <c r="BO81" s="2"/>
      <c r="BP81" s="10"/>
    </row>
    <row r="82" spans="1:68" s="13" customFormat="1" ht="15" customHeight="1" x14ac:dyDescent="0.25">
      <c r="A82" s="5" t="s">
        <v>91</v>
      </c>
      <c r="B82" s="5" t="s">
        <v>90</v>
      </c>
      <c r="C82" s="5" t="s">
        <v>614</v>
      </c>
      <c r="D82" s="46">
        <v>43190</v>
      </c>
      <c r="E82" s="32"/>
      <c r="F82" s="41"/>
      <c r="G82" s="67"/>
      <c r="H82" s="32"/>
      <c r="I82" s="2"/>
      <c r="J82" s="2"/>
      <c r="K82" s="6"/>
      <c r="L82" s="6"/>
      <c r="M82" s="2"/>
      <c r="N82" s="6"/>
      <c r="O82" s="6"/>
      <c r="P82" s="6"/>
      <c r="Q82" s="2"/>
      <c r="R82" s="2"/>
      <c r="S82" s="6"/>
      <c r="T82" s="6"/>
      <c r="U82" s="6"/>
      <c r="V82" s="2"/>
      <c r="W82" s="2"/>
      <c r="X82" s="2"/>
      <c r="Y82" s="2"/>
      <c r="Z82" s="2"/>
      <c r="AA82" s="2"/>
      <c r="AB82" s="2"/>
      <c r="AC82" s="2"/>
      <c r="AD82" s="2"/>
      <c r="AE82" s="6"/>
      <c r="AF82" s="6"/>
      <c r="AG82" s="6"/>
      <c r="AH82" s="2"/>
      <c r="AI82" s="2"/>
      <c r="AJ82" s="10"/>
      <c r="AK82" s="26"/>
      <c r="AL82" s="50"/>
      <c r="AM82" s="92"/>
      <c r="AN82" s="26"/>
      <c r="AO82" s="2"/>
      <c r="AP82" s="17"/>
      <c r="AQ82" s="19"/>
      <c r="AR82" s="19"/>
      <c r="AS82" s="17"/>
      <c r="AT82" s="19"/>
      <c r="AU82" s="19"/>
      <c r="AV82" s="19"/>
      <c r="AW82" s="2"/>
      <c r="AX82" s="17"/>
      <c r="AY82" s="19"/>
      <c r="AZ82" s="19"/>
      <c r="BA82" s="19"/>
      <c r="BB82" s="17"/>
      <c r="BC82" s="17"/>
      <c r="BD82" s="2"/>
      <c r="BE82" s="17"/>
      <c r="BF82" s="17"/>
      <c r="BG82" s="17"/>
      <c r="BH82" s="2"/>
      <c r="BI82" s="2"/>
      <c r="BJ82" s="17"/>
      <c r="BK82" s="19"/>
      <c r="BL82" s="19"/>
      <c r="BM82" s="19"/>
      <c r="BN82" s="2"/>
      <c r="BO82" s="2"/>
      <c r="BP82" s="10"/>
    </row>
    <row r="83" spans="1:68" s="13" customFormat="1" ht="15" customHeight="1" x14ac:dyDescent="0.25">
      <c r="A83" s="5" t="s">
        <v>174</v>
      </c>
      <c r="B83" s="5" t="s">
        <v>173</v>
      </c>
      <c r="C83" s="5"/>
      <c r="D83" s="46">
        <v>43190</v>
      </c>
      <c r="E83" s="32"/>
      <c r="F83" s="41"/>
      <c r="G83" s="67"/>
      <c r="H83" s="32"/>
      <c r="I83" s="2"/>
      <c r="J83" s="2"/>
      <c r="K83" s="6"/>
      <c r="L83" s="6"/>
      <c r="M83" s="2"/>
      <c r="N83" s="6"/>
      <c r="O83" s="6"/>
      <c r="P83" s="6"/>
      <c r="Q83" s="2"/>
      <c r="R83" s="2"/>
      <c r="S83" s="6"/>
      <c r="T83" s="6"/>
      <c r="U83" s="6"/>
      <c r="V83" s="2"/>
      <c r="W83" s="2"/>
      <c r="X83" s="2"/>
      <c r="Y83" s="2"/>
      <c r="Z83" s="2"/>
      <c r="AA83" s="2"/>
      <c r="AB83" s="2"/>
      <c r="AC83" s="2"/>
      <c r="AD83" s="2"/>
      <c r="AE83" s="6"/>
      <c r="AF83" s="6"/>
      <c r="AG83" s="6"/>
      <c r="AH83" s="2"/>
      <c r="AI83" s="2"/>
      <c r="AJ83" s="10"/>
      <c r="AK83" s="26"/>
      <c r="AL83" s="50"/>
      <c r="AM83" s="92"/>
      <c r="AN83" s="26"/>
      <c r="AO83" s="2"/>
      <c r="AP83" s="17"/>
      <c r="AQ83" s="19"/>
      <c r="AR83" s="19"/>
      <c r="AS83" s="17"/>
      <c r="AT83" s="19"/>
      <c r="AU83" s="19"/>
      <c r="AV83" s="19"/>
      <c r="AW83" s="2"/>
      <c r="AX83" s="17"/>
      <c r="AY83" s="19"/>
      <c r="AZ83" s="19"/>
      <c r="BA83" s="19"/>
      <c r="BB83" s="17"/>
      <c r="BC83" s="17"/>
      <c r="BD83" s="2"/>
      <c r="BE83" s="17"/>
      <c r="BF83" s="17"/>
      <c r="BG83" s="17"/>
      <c r="BH83" s="2"/>
      <c r="BI83" s="2"/>
      <c r="BJ83" s="17"/>
      <c r="BK83" s="19"/>
      <c r="BL83" s="19"/>
      <c r="BM83" s="19"/>
      <c r="BN83" s="2"/>
      <c r="BO83" s="2"/>
      <c r="BP83" s="10"/>
    </row>
    <row r="84" spans="1:68" s="13" customFormat="1" ht="15" customHeight="1" x14ac:dyDescent="0.25">
      <c r="A84" s="5" t="s">
        <v>154</v>
      </c>
      <c r="B84" s="5" t="s">
        <v>153</v>
      </c>
      <c r="C84" s="5" t="s">
        <v>614</v>
      </c>
      <c r="D84" s="46">
        <v>43190</v>
      </c>
      <c r="E84" s="32"/>
      <c r="F84" s="41" t="s">
        <v>350</v>
      </c>
      <c r="G84" s="70" t="s">
        <v>454</v>
      </c>
      <c r="H84" s="32">
        <v>12</v>
      </c>
      <c r="I84" s="2">
        <v>23401</v>
      </c>
      <c r="J84" s="2">
        <v>369</v>
      </c>
      <c r="K84" s="6">
        <v>152</v>
      </c>
      <c r="L84" s="6">
        <v>216</v>
      </c>
      <c r="M84" s="2">
        <v>12801</v>
      </c>
      <c r="N84" s="6">
        <v>1110</v>
      </c>
      <c r="O84" s="6">
        <v>11170</v>
      </c>
      <c r="P84" s="6">
        <v>521</v>
      </c>
      <c r="Q84" s="2">
        <v>221</v>
      </c>
      <c r="R84" s="2">
        <v>3269</v>
      </c>
      <c r="S84" s="6">
        <v>1310</v>
      </c>
      <c r="T84" s="6">
        <v>851</v>
      </c>
      <c r="U84" s="6">
        <v>1108</v>
      </c>
      <c r="V84" s="2">
        <v>4515</v>
      </c>
      <c r="W84" s="2">
        <v>573</v>
      </c>
      <c r="X84" s="2">
        <v>21748</v>
      </c>
      <c r="Y84" s="2">
        <v>609</v>
      </c>
      <c r="Z84" s="2">
        <v>4432</v>
      </c>
      <c r="AA84" s="2">
        <v>4683</v>
      </c>
      <c r="AB84" s="2">
        <v>0</v>
      </c>
      <c r="AC84" s="2">
        <v>0</v>
      </c>
      <c r="AD84" s="2">
        <v>9725</v>
      </c>
      <c r="AE84" s="6">
        <v>0</v>
      </c>
      <c r="AF84" s="6">
        <v>0</v>
      </c>
      <c r="AG84" s="6">
        <v>9725</v>
      </c>
      <c r="AH84" s="2">
        <v>23401</v>
      </c>
      <c r="AI84" s="2">
        <v>12023</v>
      </c>
      <c r="AJ84" s="10" t="s">
        <v>470</v>
      </c>
      <c r="AK84" s="26"/>
      <c r="AL84" s="50" t="s">
        <v>350</v>
      </c>
      <c r="AM84" s="97" t="s">
        <v>454</v>
      </c>
      <c r="AN84" s="26">
        <v>12</v>
      </c>
      <c r="AO84" s="2"/>
      <c r="AP84" s="17">
        <v>4713</v>
      </c>
      <c r="AQ84" s="19">
        <v>3042</v>
      </c>
      <c r="AR84" s="19">
        <v>1672</v>
      </c>
      <c r="AS84" s="17">
        <v>22410</v>
      </c>
      <c r="AT84" s="19">
        <v>4539</v>
      </c>
      <c r="AU84" s="19">
        <v>17350</v>
      </c>
      <c r="AV84" s="19">
        <v>521</v>
      </c>
      <c r="AW84" s="2"/>
      <c r="AX84" s="17">
        <v>9594</v>
      </c>
      <c r="AY84" s="19">
        <v>1310</v>
      </c>
      <c r="AZ84" s="19">
        <v>851</v>
      </c>
      <c r="BA84" s="19">
        <v>7433</v>
      </c>
      <c r="BB84" s="17">
        <v>4645</v>
      </c>
      <c r="BC84" s="17">
        <v>19284</v>
      </c>
      <c r="BD84" s="2"/>
      <c r="BE84" s="17">
        <v>859</v>
      </c>
      <c r="BF84" s="17">
        <v>6126</v>
      </c>
      <c r="BG84" s="17">
        <v>4692</v>
      </c>
      <c r="BH84" s="2"/>
      <c r="BI84" s="2"/>
      <c r="BJ84" s="17">
        <v>11678</v>
      </c>
      <c r="BK84" s="19">
        <v>0</v>
      </c>
      <c r="BL84" s="19">
        <v>0</v>
      </c>
      <c r="BM84" s="19">
        <v>11663</v>
      </c>
      <c r="BN84" s="2"/>
      <c r="BO84" s="2"/>
      <c r="BP84" s="10"/>
    </row>
    <row r="85" spans="1:68" s="13" customFormat="1" ht="15" customHeight="1" x14ac:dyDescent="0.25">
      <c r="A85" s="5" t="s">
        <v>35</v>
      </c>
      <c r="B85" s="5" t="s">
        <v>34</v>
      </c>
      <c r="C85" s="5" t="s">
        <v>617</v>
      </c>
      <c r="D85" s="46">
        <v>43190</v>
      </c>
      <c r="E85" s="32" t="s">
        <v>453</v>
      </c>
      <c r="F85" s="41" t="s">
        <v>602</v>
      </c>
      <c r="G85" s="70" t="s">
        <v>603</v>
      </c>
      <c r="H85" s="32">
        <v>12</v>
      </c>
      <c r="I85" s="2">
        <v>108146</v>
      </c>
      <c r="J85" s="2">
        <v>5843</v>
      </c>
      <c r="K85" s="6">
        <v>3418</v>
      </c>
      <c r="L85" s="6">
        <v>2425</v>
      </c>
      <c r="M85" s="2">
        <v>56976</v>
      </c>
      <c r="N85" s="6">
        <v>10115</v>
      </c>
      <c r="O85" s="6">
        <v>34553</v>
      </c>
      <c r="P85" s="6">
        <v>12309</v>
      </c>
      <c r="Q85" s="2">
        <v>2182</v>
      </c>
      <c r="R85" s="2">
        <v>12331</v>
      </c>
      <c r="S85" s="6">
        <v>8625</v>
      </c>
      <c r="T85" s="6">
        <v>0</v>
      </c>
      <c r="U85" s="6">
        <v>3706</v>
      </c>
      <c r="V85" s="2">
        <v>3289</v>
      </c>
      <c r="W85" s="2">
        <v>3123</v>
      </c>
      <c r="X85" s="2">
        <v>83744</v>
      </c>
      <c r="Y85" s="2">
        <v>2036</v>
      </c>
      <c r="Z85" s="2">
        <v>5849</v>
      </c>
      <c r="AA85" s="2">
        <v>10063</v>
      </c>
      <c r="AB85" s="2">
        <v>0</v>
      </c>
      <c r="AC85" s="2">
        <v>0</v>
      </c>
      <c r="AD85" s="2">
        <v>17947</v>
      </c>
      <c r="AE85" s="6">
        <v>0</v>
      </c>
      <c r="AF85" s="6">
        <v>0</v>
      </c>
      <c r="AG85" s="6">
        <v>17947</v>
      </c>
      <c r="AH85" s="2">
        <v>108146</v>
      </c>
      <c r="AI85" s="2">
        <v>65797</v>
      </c>
      <c r="AJ85" s="10">
        <v>1.65</v>
      </c>
      <c r="AK85" s="26" t="s">
        <v>453</v>
      </c>
      <c r="AL85" s="50" t="s">
        <v>602</v>
      </c>
      <c r="AM85" s="97" t="s">
        <v>603</v>
      </c>
      <c r="AN85" s="26">
        <v>12</v>
      </c>
      <c r="AO85" s="2"/>
      <c r="AP85" s="17">
        <v>86402</v>
      </c>
      <c r="AQ85" s="19">
        <v>68366</v>
      </c>
      <c r="AR85" s="19">
        <v>18036</v>
      </c>
      <c r="AS85" s="17">
        <v>115714</v>
      </c>
      <c r="AT85" s="19">
        <v>44306</v>
      </c>
      <c r="AU85" s="19">
        <v>59099</v>
      </c>
      <c r="AV85" s="19">
        <v>12309</v>
      </c>
      <c r="AW85" s="2"/>
      <c r="AX85" s="17">
        <v>51515</v>
      </c>
      <c r="AY85" s="19">
        <v>9776</v>
      </c>
      <c r="AZ85" s="19">
        <v>0</v>
      </c>
      <c r="BA85" s="19">
        <v>41740</v>
      </c>
      <c r="BB85" s="17">
        <v>3680</v>
      </c>
      <c r="BC85" s="17">
        <v>56121</v>
      </c>
      <c r="BD85" s="2"/>
      <c r="BE85" s="17">
        <v>31540</v>
      </c>
      <c r="BF85" s="17">
        <v>11561</v>
      </c>
      <c r="BG85" s="17">
        <v>13547</v>
      </c>
      <c r="BH85" s="2"/>
      <c r="BI85" s="2"/>
      <c r="BJ85" s="17">
        <v>56648</v>
      </c>
      <c r="BK85" s="19">
        <v>0</v>
      </c>
      <c r="BL85" s="19">
        <v>0</v>
      </c>
      <c r="BM85" s="19">
        <v>56648</v>
      </c>
      <c r="BN85" s="2"/>
      <c r="BO85" s="2"/>
      <c r="BP85" s="10"/>
    </row>
    <row r="86" spans="1:68" s="13" customFormat="1" ht="15" customHeight="1" x14ac:dyDescent="0.25">
      <c r="A86" s="5" t="s">
        <v>45</v>
      </c>
      <c r="B86" s="5" t="s">
        <v>44</v>
      </c>
      <c r="C86" s="5" t="s">
        <v>614</v>
      </c>
      <c r="D86" s="46">
        <v>43190</v>
      </c>
      <c r="E86" s="32" t="s">
        <v>453</v>
      </c>
      <c r="F86" s="41"/>
      <c r="G86" s="70" t="s">
        <v>454</v>
      </c>
      <c r="H86" s="32">
        <v>12</v>
      </c>
      <c r="I86" s="2">
        <v>2390376</v>
      </c>
      <c r="J86" s="2">
        <v>481148</v>
      </c>
      <c r="K86" s="6">
        <v>219479</v>
      </c>
      <c r="L86" s="6">
        <v>261669</v>
      </c>
      <c r="M86" s="2">
        <v>667366</v>
      </c>
      <c r="N86" s="6">
        <v>0</v>
      </c>
      <c r="O86" s="6">
        <v>643860</v>
      </c>
      <c r="P86" s="6">
        <v>23506</v>
      </c>
      <c r="Q86" s="2">
        <v>0</v>
      </c>
      <c r="R86" s="2">
        <v>92952</v>
      </c>
      <c r="S86" s="6">
        <v>10154</v>
      </c>
      <c r="T86" s="6">
        <v>0</v>
      </c>
      <c r="U86" s="6">
        <v>82798</v>
      </c>
      <c r="V86" s="2">
        <v>19016</v>
      </c>
      <c r="W86" s="2">
        <v>60871</v>
      </c>
      <c r="X86" s="2">
        <v>1321352</v>
      </c>
      <c r="Y86" s="2">
        <v>0</v>
      </c>
      <c r="Z86" s="2">
        <v>475450</v>
      </c>
      <c r="AA86" s="2">
        <v>24640</v>
      </c>
      <c r="AB86" s="2">
        <v>0</v>
      </c>
      <c r="AC86" s="2">
        <v>0</v>
      </c>
      <c r="AD86" s="2">
        <v>500090</v>
      </c>
      <c r="AE86" s="6">
        <v>0</v>
      </c>
      <c r="AF86" s="6">
        <v>0</v>
      </c>
      <c r="AG86" s="6">
        <v>500090</v>
      </c>
      <c r="AH86" s="2">
        <v>2390376</v>
      </c>
      <c r="AI86" s="2">
        <v>821261</v>
      </c>
      <c r="AJ86" s="10">
        <v>2.94</v>
      </c>
      <c r="AK86" s="26" t="s">
        <v>453</v>
      </c>
      <c r="AL86" s="50"/>
      <c r="AM86" s="97" t="s">
        <v>454</v>
      </c>
      <c r="AN86" s="26">
        <v>12</v>
      </c>
      <c r="AO86" s="2"/>
      <c r="AP86" s="17">
        <v>6631866</v>
      </c>
      <c r="AQ86" s="19">
        <v>4389576</v>
      </c>
      <c r="AR86" s="19">
        <v>2242291</v>
      </c>
      <c r="AS86" s="17">
        <v>1260239</v>
      </c>
      <c r="AT86" s="19">
        <v>0</v>
      </c>
      <c r="AU86" s="19">
        <v>1236733</v>
      </c>
      <c r="AV86" s="19">
        <v>23506</v>
      </c>
      <c r="AW86" s="2"/>
      <c r="AX86" s="17">
        <v>1107193</v>
      </c>
      <c r="AY86" s="19">
        <v>10154</v>
      </c>
      <c r="AZ86" s="19">
        <v>0</v>
      </c>
      <c r="BA86" s="19">
        <v>1097040</v>
      </c>
      <c r="BB86" s="17">
        <v>31149</v>
      </c>
      <c r="BC86" s="17">
        <v>731573</v>
      </c>
      <c r="BD86" s="2"/>
      <c r="BE86" s="17">
        <v>0</v>
      </c>
      <c r="BF86" s="17">
        <v>633669</v>
      </c>
      <c r="BG86" s="17">
        <v>24640</v>
      </c>
      <c r="BH86" s="2"/>
      <c r="BI86" s="2"/>
      <c r="BJ86" s="17">
        <v>658309</v>
      </c>
      <c r="BK86" s="19">
        <v>0</v>
      </c>
      <c r="BL86" s="19">
        <v>0</v>
      </c>
      <c r="BM86" s="19">
        <v>658309</v>
      </c>
      <c r="BN86" s="2"/>
      <c r="BO86" s="2"/>
      <c r="BP86" s="10"/>
    </row>
    <row r="87" spans="1:68" s="13" customFormat="1" ht="15" customHeight="1" x14ac:dyDescent="0.25">
      <c r="A87" s="5" t="s">
        <v>53</v>
      </c>
      <c r="B87" s="5" t="s">
        <v>52</v>
      </c>
      <c r="C87" s="5" t="s">
        <v>614</v>
      </c>
      <c r="D87" s="46">
        <v>43190</v>
      </c>
      <c r="E87" s="32" t="s">
        <v>270</v>
      </c>
      <c r="F87" s="41" t="s">
        <v>352</v>
      </c>
      <c r="G87" s="70" t="s">
        <v>506</v>
      </c>
      <c r="H87" s="32"/>
      <c r="I87" s="2">
        <v>6486</v>
      </c>
      <c r="J87" s="2">
        <v>600</v>
      </c>
      <c r="K87" s="6">
        <v>264</v>
      </c>
      <c r="L87" s="6">
        <v>336</v>
      </c>
      <c r="M87" s="2">
        <v>5409</v>
      </c>
      <c r="N87" s="6">
        <v>705</v>
      </c>
      <c r="O87" s="6">
        <v>4703</v>
      </c>
      <c r="P87" s="6">
        <v>0</v>
      </c>
      <c r="Q87" s="2">
        <v>85</v>
      </c>
      <c r="R87" s="2">
        <v>219</v>
      </c>
      <c r="S87" s="6">
        <v>76</v>
      </c>
      <c r="T87" s="6">
        <v>0</v>
      </c>
      <c r="U87" s="6">
        <v>143</v>
      </c>
      <c r="V87" s="2">
        <v>94</v>
      </c>
      <c r="W87" s="2">
        <v>16</v>
      </c>
      <c r="X87" s="2">
        <v>6423</v>
      </c>
      <c r="Y87" s="2">
        <v>0</v>
      </c>
      <c r="Z87" s="2">
        <v>807</v>
      </c>
      <c r="AA87" s="2">
        <v>24</v>
      </c>
      <c r="AB87" s="2">
        <v>0</v>
      </c>
      <c r="AC87" s="2">
        <v>0</v>
      </c>
      <c r="AD87" s="2">
        <v>831</v>
      </c>
      <c r="AE87" s="6">
        <v>0</v>
      </c>
      <c r="AF87" s="6">
        <v>0</v>
      </c>
      <c r="AG87" s="6">
        <v>831</v>
      </c>
      <c r="AH87" s="2">
        <v>6486</v>
      </c>
      <c r="AI87" s="2">
        <v>5592</v>
      </c>
      <c r="AJ87" s="10">
        <v>1.1451</v>
      </c>
      <c r="AK87" s="26" t="s">
        <v>270</v>
      </c>
      <c r="AL87" s="50" t="s">
        <v>352</v>
      </c>
      <c r="AM87" s="97" t="s">
        <v>506</v>
      </c>
      <c r="AN87" s="26"/>
      <c r="AO87" s="2"/>
      <c r="AP87" s="17">
        <v>7896</v>
      </c>
      <c r="AQ87" s="19">
        <v>5273</v>
      </c>
      <c r="AR87" s="19">
        <v>2623</v>
      </c>
      <c r="AS87" s="17">
        <v>10358</v>
      </c>
      <c r="AT87" s="19">
        <v>3070</v>
      </c>
      <c r="AU87" s="19">
        <v>7288</v>
      </c>
      <c r="AV87" s="19">
        <v>0</v>
      </c>
      <c r="AW87" s="2"/>
      <c r="AX87" s="17">
        <v>186</v>
      </c>
      <c r="AY87" s="19">
        <v>76</v>
      </c>
      <c r="AZ87" s="19">
        <v>0</v>
      </c>
      <c r="BA87" s="19">
        <v>1010</v>
      </c>
      <c r="BB87" s="17">
        <v>94</v>
      </c>
      <c r="BC87" s="17">
        <v>10236</v>
      </c>
      <c r="BD87" s="2"/>
      <c r="BE87" s="17">
        <v>1</v>
      </c>
      <c r="BF87" s="17">
        <v>1173</v>
      </c>
      <c r="BG87" s="17">
        <v>24</v>
      </c>
      <c r="BH87" s="2"/>
      <c r="BI87" s="2"/>
      <c r="BJ87" s="17">
        <v>1198</v>
      </c>
      <c r="BK87" s="19">
        <v>0</v>
      </c>
      <c r="BL87" s="19">
        <v>0</v>
      </c>
      <c r="BM87" s="19">
        <v>1198</v>
      </c>
      <c r="BN87" s="2"/>
      <c r="BO87" s="2"/>
      <c r="BP87" s="10"/>
    </row>
    <row r="88" spans="1:68" s="13" customFormat="1" ht="15" customHeight="1" x14ac:dyDescent="0.25">
      <c r="A88" s="5" t="s">
        <v>107</v>
      </c>
      <c r="B88" s="5" t="s">
        <v>106</v>
      </c>
      <c r="C88" s="5" t="s">
        <v>614</v>
      </c>
      <c r="D88" s="46">
        <v>43190</v>
      </c>
      <c r="E88" s="32" t="s">
        <v>270</v>
      </c>
      <c r="F88" s="41" t="s">
        <v>431</v>
      </c>
      <c r="G88" s="70" t="s">
        <v>524</v>
      </c>
      <c r="H88" s="32">
        <v>12</v>
      </c>
      <c r="I88" s="2">
        <v>18339</v>
      </c>
      <c r="J88" s="2">
        <v>2475</v>
      </c>
      <c r="K88" s="6">
        <v>1566</v>
      </c>
      <c r="L88" s="6">
        <v>909</v>
      </c>
      <c r="M88" s="2">
        <v>9650</v>
      </c>
      <c r="N88" s="6">
        <v>2026</v>
      </c>
      <c r="O88" s="6">
        <v>6118</v>
      </c>
      <c r="P88" s="6">
        <v>1507</v>
      </c>
      <c r="Q88" s="2"/>
      <c r="R88" s="2">
        <v>2138</v>
      </c>
      <c r="S88" s="6">
        <v>920</v>
      </c>
      <c r="T88" s="6">
        <v>112</v>
      </c>
      <c r="U88" s="6">
        <v>1105</v>
      </c>
      <c r="V88" s="2">
        <v>81</v>
      </c>
      <c r="W88" s="2">
        <v>544</v>
      </c>
      <c r="X88" s="2">
        <v>14889</v>
      </c>
      <c r="Y88" s="2"/>
      <c r="Z88" s="2">
        <v>1071</v>
      </c>
      <c r="AA88" s="2">
        <v>635</v>
      </c>
      <c r="AB88" s="2"/>
      <c r="AC88" s="2"/>
      <c r="AD88" s="2">
        <v>1706</v>
      </c>
      <c r="AE88" s="6"/>
      <c r="AF88" s="6"/>
      <c r="AG88" s="6">
        <v>1706</v>
      </c>
      <c r="AH88" s="2">
        <v>18339</v>
      </c>
      <c r="AI88" s="2">
        <v>13183</v>
      </c>
      <c r="AJ88" s="10">
        <v>1.39</v>
      </c>
      <c r="AK88" s="26" t="s">
        <v>270</v>
      </c>
      <c r="AL88" s="50" t="s">
        <v>431</v>
      </c>
      <c r="AM88" s="97" t="s">
        <v>524</v>
      </c>
      <c r="AN88" s="26">
        <v>12</v>
      </c>
      <c r="AO88" s="2"/>
      <c r="AP88" s="17">
        <v>40349</v>
      </c>
      <c r="AQ88" s="19">
        <v>31327</v>
      </c>
      <c r="AR88" s="19">
        <v>9022</v>
      </c>
      <c r="AS88" s="17">
        <v>20967</v>
      </c>
      <c r="AT88" s="19">
        <v>8152</v>
      </c>
      <c r="AU88" s="19">
        <v>11309</v>
      </c>
      <c r="AV88" s="19">
        <v>1507</v>
      </c>
      <c r="AW88" s="2"/>
      <c r="AX88" s="17">
        <v>11904</v>
      </c>
      <c r="AY88" s="19">
        <v>920</v>
      </c>
      <c r="AZ88" s="19">
        <v>112</v>
      </c>
      <c r="BA88" s="19">
        <v>10872</v>
      </c>
      <c r="BB88" s="17">
        <v>197</v>
      </c>
      <c r="BC88" s="17">
        <v>11689</v>
      </c>
      <c r="BD88" s="2"/>
      <c r="BE88" s="17"/>
      <c r="BF88" s="17">
        <v>1875</v>
      </c>
      <c r="BG88" s="17">
        <v>1786</v>
      </c>
      <c r="BH88" s="2"/>
      <c r="BI88" s="2"/>
      <c r="BJ88" s="17">
        <v>3661</v>
      </c>
      <c r="BK88" s="19"/>
      <c r="BL88" s="19"/>
      <c r="BM88" s="19">
        <v>3661</v>
      </c>
      <c r="BN88" s="2"/>
      <c r="BO88" s="2"/>
      <c r="BP88" s="10"/>
    </row>
    <row r="89" spans="1:68" s="13" customFormat="1" ht="15" customHeight="1" x14ac:dyDescent="0.25">
      <c r="A89" s="5" t="s">
        <v>184</v>
      </c>
      <c r="B89" s="5" t="s">
        <v>183</v>
      </c>
      <c r="C89" s="5" t="s">
        <v>614</v>
      </c>
      <c r="D89" s="46">
        <v>43190</v>
      </c>
      <c r="E89" s="32"/>
      <c r="F89" s="41"/>
      <c r="G89" s="67"/>
      <c r="H89" s="32"/>
      <c r="I89" s="2"/>
      <c r="J89" s="2"/>
      <c r="K89" s="6"/>
      <c r="L89" s="6"/>
      <c r="M89" s="2"/>
      <c r="N89" s="6"/>
      <c r="O89" s="6"/>
      <c r="P89" s="6"/>
      <c r="Q89" s="2"/>
      <c r="R89" s="2"/>
      <c r="S89" s="6"/>
      <c r="T89" s="6"/>
      <c r="U89" s="6"/>
      <c r="V89" s="2"/>
      <c r="W89" s="2"/>
      <c r="X89" s="2"/>
      <c r="Y89" s="2"/>
      <c r="Z89" s="2"/>
      <c r="AA89" s="2"/>
      <c r="AB89" s="2"/>
      <c r="AC89" s="2"/>
      <c r="AD89" s="2"/>
      <c r="AE89" s="6"/>
      <c r="AF89" s="6"/>
      <c r="AG89" s="6"/>
      <c r="AH89" s="2"/>
      <c r="AI89" s="2"/>
      <c r="AJ89" s="10"/>
      <c r="AK89" s="26"/>
      <c r="AL89" s="50"/>
      <c r="AM89" s="92"/>
      <c r="AN89" s="26"/>
      <c r="AO89" s="2"/>
      <c r="AP89" s="17"/>
      <c r="AQ89" s="19"/>
      <c r="AR89" s="19"/>
      <c r="AS89" s="17"/>
      <c r="AT89" s="19"/>
      <c r="AU89" s="19"/>
      <c r="AV89" s="19"/>
      <c r="AW89" s="2"/>
      <c r="AX89" s="17"/>
      <c r="AY89" s="19"/>
      <c r="AZ89" s="19"/>
      <c r="BA89" s="19"/>
      <c r="BB89" s="17"/>
      <c r="BC89" s="17"/>
      <c r="BD89" s="2"/>
      <c r="BE89" s="17"/>
      <c r="BF89" s="17"/>
      <c r="BG89" s="17"/>
      <c r="BH89" s="2"/>
      <c r="BI89" s="2"/>
      <c r="BJ89" s="17"/>
      <c r="BK89" s="19"/>
      <c r="BL89" s="19"/>
      <c r="BM89" s="19"/>
      <c r="BN89" s="2"/>
      <c r="BO89" s="2"/>
      <c r="BP89" s="10"/>
    </row>
    <row r="90" spans="1:68" s="13" customFormat="1" ht="15" customHeight="1" x14ac:dyDescent="0.25">
      <c r="A90" s="5" t="s">
        <v>137</v>
      </c>
      <c r="B90" s="5" t="s">
        <v>136</v>
      </c>
      <c r="C90" s="5" t="s">
        <v>614</v>
      </c>
      <c r="D90" s="46">
        <v>43190</v>
      </c>
      <c r="E90" s="32" t="s">
        <v>586</v>
      </c>
      <c r="F90" s="41" t="s">
        <v>350</v>
      </c>
      <c r="G90" s="70" t="s">
        <v>561</v>
      </c>
      <c r="H90" s="32">
        <v>12</v>
      </c>
      <c r="I90" s="2">
        <v>24923</v>
      </c>
      <c r="J90" s="2">
        <v>3724</v>
      </c>
      <c r="K90" s="6">
        <v>1039</v>
      </c>
      <c r="L90" s="6">
        <v>2540</v>
      </c>
      <c r="M90" s="2">
        <v>22651</v>
      </c>
      <c r="N90" s="6">
        <v>8372</v>
      </c>
      <c r="O90" s="6">
        <v>13985</v>
      </c>
      <c r="P90" s="6">
        <v>294</v>
      </c>
      <c r="Q90" s="2">
        <v>1020</v>
      </c>
      <c r="R90" s="2">
        <v>1656</v>
      </c>
      <c r="S90" s="6">
        <v>653</v>
      </c>
      <c r="T90" s="6">
        <v>0</v>
      </c>
      <c r="U90" s="6">
        <v>1003</v>
      </c>
      <c r="V90" s="2">
        <v>428</v>
      </c>
      <c r="W90" s="2">
        <v>72</v>
      </c>
      <c r="X90" s="2">
        <v>29551</v>
      </c>
      <c r="Y90" s="2">
        <v>5377</v>
      </c>
      <c r="Z90" s="2">
        <v>6194</v>
      </c>
      <c r="AA90" s="2">
        <v>601</v>
      </c>
      <c r="AB90" s="2">
        <v>0</v>
      </c>
      <c r="AC90" s="2">
        <v>0</v>
      </c>
      <c r="AD90" s="2">
        <v>12171</v>
      </c>
      <c r="AE90" s="6">
        <v>0</v>
      </c>
      <c r="AF90" s="6">
        <v>0</v>
      </c>
      <c r="AG90" s="6">
        <v>12171</v>
      </c>
      <c r="AH90" s="2">
        <v>24923</v>
      </c>
      <c r="AI90" s="2">
        <v>17380</v>
      </c>
      <c r="AJ90" s="10">
        <v>1.44</v>
      </c>
      <c r="AK90" s="26" t="s">
        <v>586</v>
      </c>
      <c r="AL90" s="50" t="s">
        <v>350</v>
      </c>
      <c r="AM90" s="97" t="s">
        <v>561</v>
      </c>
      <c r="AN90" s="26">
        <v>12</v>
      </c>
      <c r="AO90" s="2"/>
      <c r="AP90" s="17">
        <v>42261</v>
      </c>
      <c r="AQ90" s="19">
        <v>20772</v>
      </c>
      <c r="AR90" s="19">
        <v>21344</v>
      </c>
      <c r="AS90" s="17">
        <v>37543</v>
      </c>
      <c r="AT90" s="19">
        <v>13925</v>
      </c>
      <c r="AU90" s="19">
        <v>23323</v>
      </c>
      <c r="AV90" s="19">
        <v>294</v>
      </c>
      <c r="AW90" s="2"/>
      <c r="AX90" s="17">
        <v>11599</v>
      </c>
      <c r="AY90" s="19">
        <v>653</v>
      </c>
      <c r="AZ90" s="19">
        <v>0</v>
      </c>
      <c r="BA90" s="19">
        <v>10946</v>
      </c>
      <c r="BB90" s="17">
        <v>428</v>
      </c>
      <c r="BC90" s="17">
        <v>29942</v>
      </c>
      <c r="BD90" s="2"/>
      <c r="BE90" s="17">
        <v>8439</v>
      </c>
      <c r="BF90" s="17">
        <v>7743</v>
      </c>
      <c r="BG90" s="17">
        <v>834</v>
      </c>
      <c r="BH90" s="2"/>
      <c r="BI90" s="2"/>
      <c r="BJ90" s="17">
        <v>17016</v>
      </c>
      <c r="BK90" s="19">
        <v>0</v>
      </c>
      <c r="BL90" s="19">
        <v>0</v>
      </c>
      <c r="BM90" s="19">
        <v>17016</v>
      </c>
      <c r="BN90" s="2"/>
      <c r="BO90" s="2"/>
      <c r="BP90" s="10"/>
    </row>
    <row r="91" spans="1:68" s="13" customFormat="1" ht="15" customHeight="1" x14ac:dyDescent="0.25">
      <c r="A91" s="5" t="s">
        <v>43</v>
      </c>
      <c r="B91" s="5" t="s">
        <v>42</v>
      </c>
      <c r="C91" s="5" t="s">
        <v>617</v>
      </c>
      <c r="D91" s="46">
        <v>43190</v>
      </c>
      <c r="E91" s="32" t="s">
        <v>539</v>
      </c>
      <c r="F91" s="41" t="s">
        <v>537</v>
      </c>
      <c r="G91" s="70" t="s">
        <v>540</v>
      </c>
      <c r="H91" s="32">
        <v>3</v>
      </c>
      <c r="I91" s="2">
        <v>8210.99</v>
      </c>
      <c r="J91" s="2">
        <v>240.02</v>
      </c>
      <c r="K91" s="6">
        <v>81.05</v>
      </c>
      <c r="L91" s="6">
        <v>158.97999999999999</v>
      </c>
      <c r="M91" s="2">
        <v>5864.16</v>
      </c>
      <c r="N91" s="6">
        <v>2559.87</v>
      </c>
      <c r="O91" s="6">
        <v>3233.49</v>
      </c>
      <c r="P91" s="6">
        <v>70.790000000000006</v>
      </c>
      <c r="Q91" s="2">
        <v>1.4</v>
      </c>
      <c r="R91" s="2">
        <v>1005.68</v>
      </c>
      <c r="S91" s="6">
        <v>183.91</v>
      </c>
      <c r="T91" s="6">
        <v>0</v>
      </c>
      <c r="U91" s="6">
        <v>821.77</v>
      </c>
      <c r="V91" s="2">
        <v>24.02</v>
      </c>
      <c r="W91" s="2">
        <v>25.84</v>
      </c>
      <c r="X91" s="2">
        <v>7161.12</v>
      </c>
      <c r="Y91" s="2">
        <v>0</v>
      </c>
      <c r="Z91" s="2">
        <v>1105.92</v>
      </c>
      <c r="AA91" s="2">
        <v>16.28</v>
      </c>
      <c r="AB91" s="2">
        <v>0</v>
      </c>
      <c r="AC91" s="2">
        <v>0</v>
      </c>
      <c r="AD91" s="2">
        <v>1122.2</v>
      </c>
      <c r="AE91" s="6">
        <v>0</v>
      </c>
      <c r="AF91" s="6">
        <v>0</v>
      </c>
      <c r="AG91" s="6">
        <v>1122.2</v>
      </c>
      <c r="AH91" s="2">
        <v>8210.99</v>
      </c>
      <c r="AI91" s="2">
        <v>6038.92</v>
      </c>
      <c r="AJ91" s="10">
        <v>1.3596999999999999</v>
      </c>
      <c r="AK91" s="26" t="s">
        <v>539</v>
      </c>
      <c r="AL91" s="50" t="s">
        <v>537</v>
      </c>
      <c r="AM91" s="97" t="s">
        <v>540</v>
      </c>
      <c r="AN91" s="26">
        <v>3</v>
      </c>
      <c r="AO91" s="2"/>
      <c r="AP91" s="17">
        <v>2969.21</v>
      </c>
      <c r="AQ91" s="19">
        <v>1620.92</v>
      </c>
      <c r="AR91" s="19">
        <v>1348.29</v>
      </c>
      <c r="AS91" s="17">
        <v>9008.4500000000007</v>
      </c>
      <c r="AT91" s="19">
        <v>3096.5</v>
      </c>
      <c r="AU91" s="19">
        <v>5841.15</v>
      </c>
      <c r="AV91" s="19">
        <v>70.790000000000006</v>
      </c>
      <c r="AW91" s="2"/>
      <c r="AX91" s="17">
        <v>5330.91</v>
      </c>
      <c r="AY91" s="19">
        <v>183.91</v>
      </c>
      <c r="AZ91" s="19">
        <v>0</v>
      </c>
      <c r="BA91" s="19">
        <v>5147.01</v>
      </c>
      <c r="BB91" s="17">
        <v>24.02</v>
      </c>
      <c r="BC91" s="17">
        <v>2236.64</v>
      </c>
      <c r="BD91" s="2"/>
      <c r="BE91" s="17">
        <v>0</v>
      </c>
      <c r="BF91" s="17">
        <v>1972.14</v>
      </c>
      <c r="BG91" s="17">
        <v>16.28</v>
      </c>
      <c r="BH91" s="2"/>
      <c r="BI91" s="2"/>
      <c r="BJ91" s="17">
        <v>1988.42</v>
      </c>
      <c r="BK91" s="19">
        <v>0</v>
      </c>
      <c r="BL91" s="19">
        <v>0</v>
      </c>
      <c r="BM91" s="19">
        <v>1988.42</v>
      </c>
      <c r="BN91" s="2"/>
      <c r="BO91" s="2"/>
      <c r="BP91" s="10"/>
    </row>
    <row r="92" spans="1:68" s="13" customFormat="1" ht="15" customHeight="1" x14ac:dyDescent="0.25">
      <c r="A92" s="5" t="s">
        <v>63</v>
      </c>
      <c r="B92" s="5" t="s">
        <v>62</v>
      </c>
      <c r="C92" s="5" t="s">
        <v>614</v>
      </c>
      <c r="D92" s="46">
        <v>43190</v>
      </c>
      <c r="E92" s="32"/>
      <c r="F92" s="41" t="s">
        <v>350</v>
      </c>
      <c r="G92" s="70" t="s">
        <v>466</v>
      </c>
      <c r="H92" s="32"/>
      <c r="I92" s="2">
        <v>10072</v>
      </c>
      <c r="J92" s="2">
        <v>0</v>
      </c>
      <c r="K92" s="6">
        <v>0</v>
      </c>
      <c r="L92" s="6">
        <v>0</v>
      </c>
      <c r="M92" s="2">
        <v>7160</v>
      </c>
      <c r="N92" s="6">
        <v>2755</v>
      </c>
      <c r="O92" s="6">
        <v>4405</v>
      </c>
      <c r="P92" s="6">
        <v>0</v>
      </c>
      <c r="Q92" s="2">
        <v>0</v>
      </c>
      <c r="R92" s="2">
        <v>1144</v>
      </c>
      <c r="S92" s="6">
        <v>780</v>
      </c>
      <c r="T92" s="6">
        <v>0</v>
      </c>
      <c r="U92" s="6">
        <v>364</v>
      </c>
      <c r="V92" s="2">
        <v>124</v>
      </c>
      <c r="W92" s="2">
        <v>0</v>
      </c>
      <c r="X92" s="2">
        <v>8429</v>
      </c>
      <c r="Y92" s="2">
        <v>0</v>
      </c>
      <c r="Z92" s="2">
        <v>1524</v>
      </c>
      <c r="AA92" s="2">
        <v>147</v>
      </c>
      <c r="AB92" s="2">
        <v>0</v>
      </c>
      <c r="AC92" s="2">
        <v>0</v>
      </c>
      <c r="AD92" s="2">
        <v>1671</v>
      </c>
      <c r="AE92" s="6">
        <v>0</v>
      </c>
      <c r="AF92" s="6">
        <v>0</v>
      </c>
      <c r="AG92" s="6">
        <v>1671</v>
      </c>
      <c r="AH92" s="2">
        <v>10072</v>
      </c>
      <c r="AI92" s="2">
        <v>6758</v>
      </c>
      <c r="AJ92" s="10">
        <v>1.492</v>
      </c>
      <c r="AK92" s="26"/>
      <c r="AL92" s="50" t="s">
        <v>350</v>
      </c>
      <c r="AM92" s="97" t="s">
        <v>466</v>
      </c>
      <c r="AN92" s="26"/>
      <c r="AO92" s="2"/>
      <c r="AP92" s="17">
        <v>0</v>
      </c>
      <c r="AQ92" s="19">
        <v>0</v>
      </c>
      <c r="AR92" s="19">
        <v>0</v>
      </c>
      <c r="AS92" s="17">
        <v>15426</v>
      </c>
      <c r="AT92" s="19">
        <v>11020</v>
      </c>
      <c r="AU92" s="19">
        <v>4405</v>
      </c>
      <c r="AV92" s="19">
        <v>0</v>
      </c>
      <c r="AW92" s="2"/>
      <c r="AX92" s="17">
        <v>1691</v>
      </c>
      <c r="AY92" s="19">
        <v>780</v>
      </c>
      <c r="AZ92" s="19">
        <v>0</v>
      </c>
      <c r="BA92" s="19">
        <v>911</v>
      </c>
      <c r="BB92" s="17">
        <v>124</v>
      </c>
      <c r="BC92" s="17">
        <v>1170</v>
      </c>
      <c r="BD92" s="2"/>
      <c r="BE92" s="17">
        <v>0</v>
      </c>
      <c r="BF92" s="17">
        <v>1524</v>
      </c>
      <c r="BG92" s="17">
        <v>352</v>
      </c>
      <c r="BH92" s="2"/>
      <c r="BI92" s="2"/>
      <c r="BJ92" s="17">
        <v>1876</v>
      </c>
      <c r="BK92" s="19">
        <v>0</v>
      </c>
      <c r="BL92" s="19">
        <v>0</v>
      </c>
      <c r="BM92" s="19">
        <v>1876</v>
      </c>
      <c r="BN92" s="2"/>
      <c r="BO92" s="2"/>
      <c r="BP92" s="10"/>
    </row>
    <row r="93" spans="1:68" s="13" customFormat="1" ht="15" customHeight="1" x14ac:dyDescent="0.25">
      <c r="A93" s="5" t="s">
        <v>9</v>
      </c>
      <c r="B93" s="5" t="s">
        <v>8</v>
      </c>
      <c r="C93" s="5" t="s">
        <v>614</v>
      </c>
      <c r="D93" s="46">
        <v>43190</v>
      </c>
      <c r="E93" s="32" t="s">
        <v>376</v>
      </c>
      <c r="F93" s="41" t="s">
        <v>377</v>
      </c>
      <c r="G93" s="70" t="s">
        <v>395</v>
      </c>
      <c r="H93" s="32">
        <v>12</v>
      </c>
      <c r="I93" s="2">
        <v>1596708</v>
      </c>
      <c r="J93" s="2">
        <v>213330</v>
      </c>
      <c r="K93" s="6">
        <v>531</v>
      </c>
      <c r="L93" s="6">
        <v>35858</v>
      </c>
      <c r="M93" s="2">
        <v>1209964</v>
      </c>
      <c r="N93" s="6">
        <v>0</v>
      </c>
      <c r="O93" s="6">
        <v>1202116</v>
      </c>
      <c r="P93" s="6">
        <v>7848</v>
      </c>
      <c r="Q93" s="2">
        <v>167</v>
      </c>
      <c r="R93" s="2">
        <v>42320</v>
      </c>
      <c r="S93" s="6">
        <v>14447</v>
      </c>
      <c r="T93" s="6">
        <v>0</v>
      </c>
      <c r="U93" s="6">
        <v>27873</v>
      </c>
      <c r="V93" s="2">
        <v>96496</v>
      </c>
      <c r="W93" s="2">
        <v>2667</v>
      </c>
      <c r="X93" s="2">
        <v>1564943</v>
      </c>
      <c r="Y93" s="2">
        <v>0</v>
      </c>
      <c r="Z93" s="2">
        <v>425477</v>
      </c>
      <c r="AA93" s="2">
        <v>21640</v>
      </c>
      <c r="AB93" s="2">
        <v>0</v>
      </c>
      <c r="AC93" s="2">
        <v>0</v>
      </c>
      <c r="AD93" s="2">
        <v>447118</v>
      </c>
      <c r="AE93" s="6">
        <v>0</v>
      </c>
      <c r="AF93" s="6">
        <v>0</v>
      </c>
      <c r="AG93" s="6">
        <v>447118</v>
      </c>
      <c r="AH93" s="2">
        <v>1596708</v>
      </c>
      <c r="AI93" s="2">
        <v>1117825</v>
      </c>
      <c r="AJ93" s="10">
        <v>1.44</v>
      </c>
      <c r="AK93" s="26" t="s">
        <v>376</v>
      </c>
      <c r="AL93" s="50" t="s">
        <v>377</v>
      </c>
      <c r="AM93" s="97" t="s">
        <v>395</v>
      </c>
      <c r="AN93" s="26">
        <v>12</v>
      </c>
      <c r="AO93" s="2"/>
      <c r="AP93" s="17">
        <v>366845</v>
      </c>
      <c r="AQ93" s="19">
        <v>10614</v>
      </c>
      <c r="AR93" s="19">
        <v>179290</v>
      </c>
      <c r="AS93" s="17">
        <v>1436814</v>
      </c>
      <c r="AT93" s="19">
        <v>0</v>
      </c>
      <c r="AU93" s="19">
        <v>1428966</v>
      </c>
      <c r="AV93" s="19">
        <v>7848</v>
      </c>
      <c r="AW93" s="2"/>
      <c r="AX93" s="17">
        <v>114117</v>
      </c>
      <c r="AY93" s="19">
        <v>14447</v>
      </c>
      <c r="AZ93" s="19">
        <v>0</v>
      </c>
      <c r="BA93" s="19">
        <v>99670</v>
      </c>
      <c r="BB93" s="17">
        <v>96496</v>
      </c>
      <c r="BC93" s="17">
        <v>2667</v>
      </c>
      <c r="BD93" s="2"/>
      <c r="BE93" s="17">
        <v>0</v>
      </c>
      <c r="BF93" s="17">
        <v>432044</v>
      </c>
      <c r="BG93" s="17">
        <v>21640</v>
      </c>
      <c r="BH93" s="2"/>
      <c r="BI93" s="2"/>
      <c r="BJ93" s="17">
        <v>453684</v>
      </c>
      <c r="BK93" s="19">
        <v>0</v>
      </c>
      <c r="BL93" s="19">
        <v>0</v>
      </c>
      <c r="BM93" s="19">
        <v>453684</v>
      </c>
      <c r="BN93" s="2"/>
      <c r="BO93" s="2"/>
      <c r="BP93" s="10"/>
    </row>
    <row r="94" spans="1:68" s="13" customFormat="1" ht="15" customHeight="1" x14ac:dyDescent="0.25">
      <c r="A94" s="5" t="s">
        <v>125</v>
      </c>
      <c r="B94" s="5" t="s">
        <v>124</v>
      </c>
      <c r="C94" s="5"/>
      <c r="D94" s="46">
        <v>43190</v>
      </c>
      <c r="E94" s="32"/>
      <c r="F94" s="41"/>
      <c r="G94" s="67"/>
      <c r="H94" s="32"/>
      <c r="I94" s="2"/>
      <c r="J94" s="2"/>
      <c r="K94" s="6"/>
      <c r="L94" s="6"/>
      <c r="M94" s="2"/>
      <c r="N94" s="6"/>
      <c r="O94" s="6"/>
      <c r="P94" s="6"/>
      <c r="Q94" s="2"/>
      <c r="R94" s="2"/>
      <c r="S94" s="6"/>
      <c r="T94" s="6"/>
      <c r="U94" s="6"/>
      <c r="V94" s="2"/>
      <c r="W94" s="2"/>
      <c r="X94" s="2"/>
      <c r="Y94" s="2"/>
      <c r="Z94" s="2"/>
      <c r="AA94" s="2"/>
      <c r="AB94" s="2"/>
      <c r="AC94" s="2"/>
      <c r="AD94" s="2"/>
      <c r="AE94" s="6"/>
      <c r="AF94" s="6"/>
      <c r="AG94" s="6"/>
      <c r="AH94" s="2"/>
      <c r="AI94" s="2"/>
      <c r="AJ94" s="10"/>
      <c r="AK94" s="26"/>
      <c r="AL94" s="50"/>
      <c r="AM94" s="92"/>
      <c r="AN94" s="26"/>
      <c r="AO94" s="2"/>
      <c r="AP94" s="17"/>
      <c r="AQ94" s="19"/>
      <c r="AR94" s="19"/>
      <c r="AS94" s="17"/>
      <c r="AT94" s="19"/>
      <c r="AU94" s="19"/>
      <c r="AV94" s="19"/>
      <c r="AW94" s="2"/>
      <c r="AX94" s="17"/>
      <c r="AY94" s="19"/>
      <c r="AZ94" s="19"/>
      <c r="BA94" s="19"/>
      <c r="BB94" s="17"/>
      <c r="BC94" s="17"/>
      <c r="BD94" s="2"/>
      <c r="BE94" s="17"/>
      <c r="BF94" s="17"/>
      <c r="BG94" s="17"/>
      <c r="BH94" s="2"/>
      <c r="BI94" s="2"/>
      <c r="BJ94" s="17"/>
      <c r="BK94" s="19"/>
      <c r="BL94" s="19"/>
      <c r="BM94" s="19"/>
      <c r="BN94" s="2"/>
      <c r="BO94" s="2"/>
      <c r="BP94" s="10"/>
    </row>
    <row r="95" spans="1:68" s="13" customFormat="1" ht="15" customHeight="1" x14ac:dyDescent="0.25">
      <c r="A95" s="5" t="s">
        <v>31</v>
      </c>
      <c r="B95" s="5" t="s">
        <v>30</v>
      </c>
      <c r="C95" s="5"/>
      <c r="D95" s="46">
        <v>43190</v>
      </c>
      <c r="E95" s="32"/>
      <c r="F95" s="41"/>
      <c r="G95" s="67"/>
      <c r="H95" s="32"/>
      <c r="I95" s="2"/>
      <c r="J95" s="2"/>
      <c r="K95" s="6"/>
      <c r="L95" s="6"/>
      <c r="M95" s="2"/>
      <c r="N95" s="6"/>
      <c r="O95" s="6"/>
      <c r="P95" s="6"/>
      <c r="Q95" s="2"/>
      <c r="R95" s="2"/>
      <c r="S95" s="6"/>
      <c r="T95" s="6"/>
      <c r="U95" s="6"/>
      <c r="V95" s="2"/>
      <c r="W95" s="2"/>
      <c r="X95" s="2"/>
      <c r="Y95" s="2"/>
      <c r="Z95" s="2"/>
      <c r="AA95" s="2"/>
      <c r="AB95" s="2"/>
      <c r="AC95" s="2"/>
      <c r="AD95" s="2"/>
      <c r="AE95" s="6"/>
      <c r="AF95" s="6"/>
      <c r="AG95" s="6"/>
      <c r="AH95" s="2"/>
      <c r="AI95" s="2"/>
      <c r="AJ95" s="10"/>
      <c r="AK95" s="26"/>
      <c r="AL95" s="50"/>
      <c r="AM95" s="92"/>
      <c r="AN95" s="26"/>
      <c r="AO95" s="2"/>
      <c r="AP95" s="17"/>
      <c r="AQ95" s="19"/>
      <c r="AR95" s="19"/>
      <c r="AS95" s="17"/>
      <c r="AT95" s="19"/>
      <c r="AU95" s="19"/>
      <c r="AV95" s="19"/>
      <c r="AW95" s="2"/>
      <c r="AX95" s="17"/>
      <c r="AY95" s="19"/>
      <c r="AZ95" s="19"/>
      <c r="BA95" s="19"/>
      <c r="BB95" s="17"/>
      <c r="BC95" s="17"/>
      <c r="BD95" s="2"/>
      <c r="BE95" s="17"/>
      <c r="BF95" s="17"/>
      <c r="BG95" s="17"/>
      <c r="BH95" s="2"/>
      <c r="BI95" s="2"/>
      <c r="BJ95" s="17"/>
      <c r="BK95" s="19"/>
      <c r="BL95" s="19"/>
      <c r="BM95" s="19"/>
      <c r="BN95" s="2"/>
      <c r="BO95" s="2"/>
      <c r="BP95" s="10"/>
    </row>
    <row r="96" spans="1:68" s="13" customFormat="1" ht="15" customHeight="1" x14ac:dyDescent="0.25">
      <c r="A96" s="5" t="s">
        <v>61</v>
      </c>
      <c r="B96" s="5" t="s">
        <v>60</v>
      </c>
      <c r="C96" s="5"/>
      <c r="D96" s="46">
        <v>43190</v>
      </c>
      <c r="E96" s="32"/>
      <c r="F96" s="41"/>
      <c r="G96" s="67"/>
      <c r="H96" s="32"/>
      <c r="I96" s="2"/>
      <c r="J96" s="2"/>
      <c r="K96" s="6"/>
      <c r="L96" s="6"/>
      <c r="M96" s="2"/>
      <c r="N96" s="6"/>
      <c r="O96" s="6"/>
      <c r="P96" s="6"/>
      <c r="Q96" s="2"/>
      <c r="R96" s="2"/>
      <c r="S96" s="6"/>
      <c r="T96" s="6"/>
      <c r="U96" s="6"/>
      <c r="V96" s="2"/>
      <c r="W96" s="2"/>
      <c r="X96" s="2"/>
      <c r="Y96" s="2"/>
      <c r="Z96" s="2"/>
      <c r="AA96" s="2"/>
      <c r="AB96" s="2"/>
      <c r="AC96" s="2"/>
      <c r="AD96" s="2"/>
      <c r="AE96" s="6"/>
      <c r="AF96" s="6"/>
      <c r="AG96" s="6"/>
      <c r="AH96" s="2"/>
      <c r="AI96" s="2"/>
      <c r="AJ96" s="10"/>
      <c r="AK96" s="26"/>
      <c r="AL96" s="50"/>
      <c r="AM96" s="92"/>
      <c r="AN96" s="26"/>
      <c r="AO96" s="2"/>
      <c r="AP96" s="17"/>
      <c r="AQ96" s="19"/>
      <c r="AR96" s="19"/>
      <c r="AS96" s="17"/>
      <c r="AT96" s="19"/>
      <c r="AU96" s="19"/>
      <c r="AV96" s="19"/>
      <c r="AW96" s="2"/>
      <c r="AX96" s="17"/>
      <c r="AY96" s="19"/>
      <c r="AZ96" s="19"/>
      <c r="BA96" s="19"/>
      <c r="BB96" s="17"/>
      <c r="BC96" s="17"/>
      <c r="BD96" s="2"/>
      <c r="BE96" s="17"/>
      <c r="BF96" s="17"/>
      <c r="BG96" s="17"/>
      <c r="BH96" s="2"/>
      <c r="BI96" s="2"/>
      <c r="BJ96" s="17"/>
      <c r="BK96" s="19"/>
      <c r="BL96" s="19"/>
      <c r="BM96" s="19"/>
      <c r="BN96" s="2"/>
      <c r="BO96" s="2"/>
      <c r="BP96" s="10"/>
    </row>
    <row r="97" spans="1:72" s="13" customFormat="1" ht="15" customHeight="1" x14ac:dyDescent="0.25">
      <c r="A97" s="5" t="s">
        <v>79</v>
      </c>
      <c r="B97" s="5" t="s">
        <v>78</v>
      </c>
      <c r="C97" s="5" t="s">
        <v>614</v>
      </c>
      <c r="D97" s="46">
        <v>43190</v>
      </c>
      <c r="E97" s="32"/>
      <c r="F97" s="41"/>
      <c r="G97" s="70" t="s">
        <v>454</v>
      </c>
      <c r="H97" s="32"/>
      <c r="I97" s="2">
        <v>3801068</v>
      </c>
      <c r="J97" s="2">
        <v>664466</v>
      </c>
      <c r="K97" s="6">
        <v>322953</v>
      </c>
      <c r="L97" s="6">
        <v>341513</v>
      </c>
      <c r="M97" s="2">
        <v>790080</v>
      </c>
      <c r="N97" s="6">
        <v>0</v>
      </c>
      <c r="O97" s="6">
        <v>788550</v>
      </c>
      <c r="P97" s="6">
        <v>1530</v>
      </c>
      <c r="Q97" s="2">
        <v>0</v>
      </c>
      <c r="R97" s="2">
        <v>358287</v>
      </c>
      <c r="S97" s="6">
        <v>156658</v>
      </c>
      <c r="T97" s="6">
        <v>23317</v>
      </c>
      <c r="U97" s="6">
        <v>178311</v>
      </c>
      <c r="V97" s="2">
        <v>56851</v>
      </c>
      <c r="W97" s="2">
        <v>29420</v>
      </c>
      <c r="X97" s="2">
        <v>1899103</v>
      </c>
      <c r="Y97" s="2">
        <v>0</v>
      </c>
      <c r="Z97" s="2">
        <v>210536</v>
      </c>
      <c r="AA97" s="2">
        <v>5124</v>
      </c>
      <c r="AB97" s="2">
        <v>0</v>
      </c>
      <c r="AC97" s="2">
        <v>0</v>
      </c>
      <c r="AD97" s="2">
        <v>215660</v>
      </c>
      <c r="AE97" s="6">
        <v>0</v>
      </c>
      <c r="AF97" s="6">
        <v>0</v>
      </c>
      <c r="AG97" s="6">
        <v>215660</v>
      </c>
      <c r="AH97" s="2">
        <v>3801068</v>
      </c>
      <c r="AI97" s="2">
        <v>1683443</v>
      </c>
      <c r="AJ97" s="10">
        <v>2.2799999999999998</v>
      </c>
      <c r="AK97" s="26"/>
      <c r="AL97" s="50"/>
      <c r="AM97" s="97" t="s">
        <v>454</v>
      </c>
      <c r="AN97" s="26"/>
      <c r="AO97" s="2"/>
      <c r="AP97" s="17">
        <v>9688281</v>
      </c>
      <c r="AQ97" s="19">
        <v>6459057</v>
      </c>
      <c r="AR97" s="19">
        <v>3229224</v>
      </c>
      <c r="AS97" s="17">
        <v>1611915</v>
      </c>
      <c r="AT97" s="19">
        <v>0</v>
      </c>
      <c r="AU97" s="19">
        <v>1610385</v>
      </c>
      <c r="AV97" s="19">
        <v>1530</v>
      </c>
      <c r="AW97" s="2"/>
      <c r="AX97" s="17">
        <v>1786003</v>
      </c>
      <c r="AY97" s="19">
        <v>156658</v>
      </c>
      <c r="AZ97" s="19">
        <v>23317</v>
      </c>
      <c r="BA97" s="19">
        <v>1606028</v>
      </c>
      <c r="BB97" s="17">
        <v>63708</v>
      </c>
      <c r="BC97" s="17">
        <v>588390</v>
      </c>
      <c r="BD97" s="2"/>
      <c r="BE97" s="17">
        <v>0</v>
      </c>
      <c r="BF97" s="17">
        <v>277000</v>
      </c>
      <c r="BG97" s="17">
        <v>5124</v>
      </c>
      <c r="BH97" s="2"/>
      <c r="BI97" s="2"/>
      <c r="BJ97" s="17">
        <v>282124</v>
      </c>
      <c r="BK97" s="19">
        <v>0</v>
      </c>
      <c r="BL97" s="19">
        <v>0</v>
      </c>
      <c r="BM97" s="19">
        <v>282124</v>
      </c>
      <c r="BN97" s="2"/>
      <c r="BO97" s="2"/>
      <c r="BP97" s="10"/>
    </row>
    <row r="98" spans="1:72" s="13" customFormat="1" ht="15" customHeight="1" x14ac:dyDescent="0.25">
      <c r="A98" s="5" t="s">
        <v>192</v>
      </c>
      <c r="B98" s="5" t="s">
        <v>191</v>
      </c>
      <c r="C98" s="5" t="s">
        <v>614</v>
      </c>
      <c r="D98" s="46">
        <v>43190</v>
      </c>
      <c r="E98" s="32" t="s">
        <v>335</v>
      </c>
      <c r="F98" s="41" t="s">
        <v>266</v>
      </c>
      <c r="G98" s="70" t="s">
        <v>336</v>
      </c>
      <c r="H98" s="32">
        <v>12</v>
      </c>
      <c r="I98" s="2">
        <v>147.4</v>
      </c>
      <c r="J98" s="2">
        <v>14</v>
      </c>
      <c r="K98" s="6">
        <v>5.7</v>
      </c>
      <c r="L98" s="6">
        <v>8.3000000000000007</v>
      </c>
      <c r="M98" s="2">
        <v>97.9</v>
      </c>
      <c r="N98" s="6">
        <v>14.4</v>
      </c>
      <c r="O98" s="6">
        <v>74</v>
      </c>
      <c r="P98" s="6">
        <v>9.5</v>
      </c>
      <c r="Q98" s="2">
        <v>76.7</v>
      </c>
      <c r="R98" s="2">
        <v>61.6</v>
      </c>
      <c r="S98" s="6">
        <v>39.5</v>
      </c>
      <c r="T98" s="6">
        <v>5</v>
      </c>
      <c r="U98" s="6">
        <v>17.100000000000001</v>
      </c>
      <c r="V98" s="2">
        <v>72.3</v>
      </c>
      <c r="W98" s="2">
        <v>0.6</v>
      </c>
      <c r="X98" s="2">
        <v>323.2</v>
      </c>
      <c r="Y98" s="2">
        <v>82.5</v>
      </c>
      <c r="Z98" s="2">
        <v>28.6</v>
      </c>
      <c r="AA98" s="2">
        <v>91.8</v>
      </c>
      <c r="AB98" s="2">
        <v>0</v>
      </c>
      <c r="AC98" s="2">
        <v>0</v>
      </c>
      <c r="AD98" s="2">
        <v>202.8</v>
      </c>
      <c r="AE98" s="6">
        <v>0</v>
      </c>
      <c r="AF98" s="6">
        <v>0</v>
      </c>
      <c r="AG98" s="6">
        <v>202.8</v>
      </c>
      <c r="AH98" s="2">
        <v>147.4</v>
      </c>
      <c r="AI98" s="2">
        <v>120.4</v>
      </c>
      <c r="AJ98" s="10">
        <v>1.23</v>
      </c>
      <c r="AK98" s="26" t="s">
        <v>335</v>
      </c>
      <c r="AL98" s="50" t="s">
        <v>266</v>
      </c>
      <c r="AM98" s="97" t="s">
        <v>336</v>
      </c>
      <c r="AN98" s="26">
        <v>12</v>
      </c>
      <c r="AO98" s="2"/>
      <c r="AP98" s="17">
        <v>183.3</v>
      </c>
      <c r="AQ98" s="19">
        <v>114.1</v>
      </c>
      <c r="AR98" s="19">
        <v>69.2</v>
      </c>
      <c r="AS98" s="17">
        <v>207</v>
      </c>
      <c r="AT98" s="19">
        <v>59.7</v>
      </c>
      <c r="AU98" s="19">
        <v>137.80000000000001</v>
      </c>
      <c r="AV98" s="19">
        <v>9.5</v>
      </c>
      <c r="AW98" s="2"/>
      <c r="AX98" s="17">
        <v>161.1</v>
      </c>
      <c r="AY98" s="19">
        <v>42.9</v>
      </c>
      <c r="AZ98" s="19">
        <v>5</v>
      </c>
      <c r="BA98" s="19">
        <v>113.1</v>
      </c>
      <c r="BB98" s="17">
        <v>72.3</v>
      </c>
      <c r="BC98" s="17">
        <v>46.9</v>
      </c>
      <c r="BD98" s="2"/>
      <c r="BE98" s="17">
        <v>261.3</v>
      </c>
      <c r="BF98" s="17">
        <v>37</v>
      </c>
      <c r="BG98" s="17">
        <v>93.7</v>
      </c>
      <c r="BH98" s="2"/>
      <c r="BI98" s="2"/>
      <c r="BJ98" s="17">
        <v>391.9</v>
      </c>
      <c r="BK98" s="19">
        <v>0</v>
      </c>
      <c r="BL98" s="19">
        <v>0</v>
      </c>
      <c r="BM98" s="19">
        <v>318.2</v>
      </c>
      <c r="BN98" s="2"/>
      <c r="BO98" s="2"/>
      <c r="BP98" s="10"/>
    </row>
    <row r="99" spans="1:72" s="13" customFormat="1" ht="15" customHeight="1" x14ac:dyDescent="0.25">
      <c r="A99" s="5" t="s">
        <v>41</v>
      </c>
      <c r="B99" s="5" t="s">
        <v>40</v>
      </c>
      <c r="C99" s="5"/>
      <c r="D99" s="46">
        <v>43190</v>
      </c>
      <c r="E99" s="32"/>
      <c r="F99" s="41"/>
      <c r="G99" s="67"/>
      <c r="H99" s="32"/>
      <c r="I99" s="2"/>
      <c r="J99" s="2"/>
      <c r="K99" s="6"/>
      <c r="L99" s="6"/>
      <c r="M99" s="2"/>
      <c r="N99" s="6"/>
      <c r="O99" s="6"/>
      <c r="P99" s="6"/>
      <c r="Q99" s="2"/>
      <c r="R99" s="2"/>
      <c r="S99" s="6"/>
      <c r="T99" s="6"/>
      <c r="U99" s="6"/>
      <c r="V99" s="2"/>
      <c r="W99" s="2"/>
      <c r="X99" s="2"/>
      <c r="Y99" s="2"/>
      <c r="Z99" s="2"/>
      <c r="AA99" s="2"/>
      <c r="AB99" s="2"/>
      <c r="AC99" s="2"/>
      <c r="AD99" s="2"/>
      <c r="AE99" s="6"/>
      <c r="AF99" s="6"/>
      <c r="AG99" s="6"/>
      <c r="AH99" s="2"/>
      <c r="AI99" s="2"/>
      <c r="AJ99" s="10"/>
      <c r="AK99" s="26"/>
      <c r="AL99" s="50"/>
      <c r="AM99" s="92"/>
      <c r="AN99" s="26"/>
      <c r="AO99" s="2"/>
      <c r="AP99" s="17"/>
      <c r="AQ99" s="19"/>
      <c r="AR99" s="19"/>
      <c r="AS99" s="17"/>
      <c r="AT99" s="19"/>
      <c r="AU99" s="19"/>
      <c r="AV99" s="19"/>
      <c r="AW99" s="2"/>
      <c r="AX99" s="17"/>
      <c r="AY99" s="19"/>
      <c r="AZ99" s="19"/>
      <c r="BA99" s="19"/>
      <c r="BB99" s="17"/>
      <c r="BC99" s="17"/>
      <c r="BD99" s="2"/>
      <c r="BE99" s="17"/>
      <c r="BF99" s="17"/>
      <c r="BG99" s="17"/>
      <c r="BH99" s="2"/>
      <c r="BI99" s="2"/>
      <c r="BJ99" s="17"/>
      <c r="BK99" s="19"/>
      <c r="BL99" s="19"/>
      <c r="BM99" s="19"/>
      <c r="BN99" s="2"/>
      <c r="BO99" s="2"/>
      <c r="BP99" s="10"/>
    </row>
    <row r="100" spans="1:72" s="13" customFormat="1" ht="15" customHeight="1" x14ac:dyDescent="0.25">
      <c r="A100" s="5" t="s">
        <v>77</v>
      </c>
      <c r="B100" s="5" t="s">
        <v>76</v>
      </c>
      <c r="C100" s="5" t="s">
        <v>620</v>
      </c>
      <c r="D100" s="46">
        <v>43190</v>
      </c>
      <c r="E100" s="32"/>
      <c r="F100" s="41"/>
      <c r="G100" s="67"/>
      <c r="H100" s="32"/>
      <c r="I100" s="2"/>
      <c r="J100" s="2"/>
      <c r="K100" s="6"/>
      <c r="L100" s="6"/>
      <c r="M100" s="2"/>
      <c r="N100" s="6"/>
      <c r="O100" s="6"/>
      <c r="P100" s="6"/>
      <c r="Q100" s="2"/>
      <c r="R100" s="2"/>
      <c r="S100" s="6"/>
      <c r="T100" s="6"/>
      <c r="U100" s="6"/>
      <c r="V100" s="2"/>
      <c r="W100" s="2"/>
      <c r="X100" s="2"/>
      <c r="Y100" s="2"/>
      <c r="Z100" s="2"/>
      <c r="AA100" s="2"/>
      <c r="AB100" s="2"/>
      <c r="AC100" s="2"/>
      <c r="AD100" s="2"/>
      <c r="AE100" s="6"/>
      <c r="AF100" s="6"/>
      <c r="AG100" s="6"/>
      <c r="AH100" s="2"/>
      <c r="AI100" s="2"/>
      <c r="AJ100" s="10"/>
      <c r="AK100" s="26"/>
      <c r="AL100" s="50"/>
      <c r="AM100" s="92"/>
      <c r="AN100" s="26"/>
      <c r="AO100" s="2"/>
      <c r="AP100" s="17"/>
      <c r="AQ100" s="19"/>
      <c r="AR100" s="19"/>
      <c r="AS100" s="17"/>
      <c r="AT100" s="19"/>
      <c r="AU100" s="19"/>
      <c r="AV100" s="19"/>
      <c r="AW100" s="2"/>
      <c r="AX100" s="17"/>
      <c r="AY100" s="19"/>
      <c r="AZ100" s="19"/>
      <c r="BA100" s="19"/>
      <c r="BB100" s="17"/>
      <c r="BC100" s="17"/>
      <c r="BD100" s="2"/>
      <c r="BE100" s="17"/>
      <c r="BF100" s="17"/>
      <c r="BG100" s="17"/>
      <c r="BH100" s="2"/>
      <c r="BI100" s="2"/>
      <c r="BJ100" s="17"/>
      <c r="BK100" s="19"/>
      <c r="BL100" s="19"/>
      <c r="BM100" s="19"/>
      <c r="BN100" s="2"/>
      <c r="BO100" s="2"/>
      <c r="BP100" s="10"/>
    </row>
    <row r="101" spans="1:72" s="13" customFormat="1" ht="15" customHeight="1" x14ac:dyDescent="0.25">
      <c r="A101" s="5" t="s">
        <v>13</v>
      </c>
      <c r="B101" s="5" t="s">
        <v>12</v>
      </c>
      <c r="C101" s="5" t="s">
        <v>614</v>
      </c>
      <c r="D101" s="46">
        <v>43190</v>
      </c>
      <c r="E101" s="32" t="s">
        <v>520</v>
      </c>
      <c r="F101" s="41" t="s">
        <v>350</v>
      </c>
      <c r="G101" s="70" t="s">
        <v>454</v>
      </c>
      <c r="H101" s="32">
        <v>12</v>
      </c>
      <c r="I101" s="2">
        <v>1984.04</v>
      </c>
      <c r="J101" s="2">
        <v>482.54</v>
      </c>
      <c r="K101" s="6">
        <v>199.02</v>
      </c>
      <c r="L101" s="6">
        <v>283.52</v>
      </c>
      <c r="M101" s="2">
        <v>817.31</v>
      </c>
      <c r="N101" s="6">
        <v>305.63</v>
      </c>
      <c r="O101" s="6">
        <v>496.37</v>
      </c>
      <c r="P101" s="6">
        <v>15.31</v>
      </c>
      <c r="Q101" s="2">
        <v>0</v>
      </c>
      <c r="R101" s="2">
        <v>95.99</v>
      </c>
      <c r="S101" s="6">
        <v>12.91</v>
      </c>
      <c r="T101" s="6">
        <v>0</v>
      </c>
      <c r="U101" s="6">
        <v>83.08</v>
      </c>
      <c r="V101" s="2">
        <v>42.49</v>
      </c>
      <c r="W101" s="2">
        <v>3.81</v>
      </c>
      <c r="X101" s="2">
        <v>1442.15</v>
      </c>
      <c r="Y101" s="2">
        <v>131.57</v>
      </c>
      <c r="Z101" s="2">
        <v>279.02</v>
      </c>
      <c r="AA101" s="2">
        <v>1.67</v>
      </c>
      <c r="AB101" s="2">
        <v>0</v>
      </c>
      <c r="AC101" s="2">
        <v>0</v>
      </c>
      <c r="AD101" s="2">
        <v>412.26</v>
      </c>
      <c r="AE101" s="6">
        <v>0</v>
      </c>
      <c r="AF101" s="6">
        <v>0</v>
      </c>
      <c r="AG101" s="6">
        <v>412.26</v>
      </c>
      <c r="AH101" s="2">
        <v>1984.04</v>
      </c>
      <c r="AI101" s="2">
        <v>1029.8900000000001</v>
      </c>
      <c r="AJ101" s="10">
        <v>1.9382999999999999</v>
      </c>
      <c r="AK101" s="26" t="s">
        <v>520</v>
      </c>
      <c r="AL101" s="50" t="s">
        <v>350</v>
      </c>
      <c r="AM101" s="97" t="s">
        <v>454</v>
      </c>
      <c r="AN101" s="26">
        <v>12</v>
      </c>
      <c r="AO101" s="2"/>
      <c r="AP101" s="17">
        <v>6186.04</v>
      </c>
      <c r="AQ101" s="19">
        <v>3980.47</v>
      </c>
      <c r="AR101" s="19">
        <v>2205.5700000000002</v>
      </c>
      <c r="AS101" s="17">
        <v>2468.3000000000002</v>
      </c>
      <c r="AT101" s="19">
        <v>1323.95</v>
      </c>
      <c r="AU101" s="19">
        <v>1129.04</v>
      </c>
      <c r="AV101" s="19">
        <v>15.31</v>
      </c>
      <c r="AW101" s="2"/>
      <c r="AX101" s="17">
        <v>1290.3900000000001</v>
      </c>
      <c r="AY101" s="19">
        <v>12.91</v>
      </c>
      <c r="AZ101" s="19">
        <v>0</v>
      </c>
      <c r="BA101" s="19">
        <v>1277.48</v>
      </c>
      <c r="BB101" s="17">
        <v>42.49</v>
      </c>
      <c r="BC101" s="17">
        <v>1851.03</v>
      </c>
      <c r="BD101" s="2"/>
      <c r="BE101" s="17">
        <v>131.57</v>
      </c>
      <c r="BF101" s="17">
        <v>400.15</v>
      </c>
      <c r="BG101" s="17">
        <v>1.67</v>
      </c>
      <c r="BH101" s="2"/>
      <c r="BI101" s="2"/>
      <c r="BJ101" s="17">
        <v>533.38</v>
      </c>
      <c r="BK101" s="19">
        <v>0</v>
      </c>
      <c r="BL101" s="19">
        <v>0</v>
      </c>
      <c r="BM101" s="19">
        <v>533.38</v>
      </c>
      <c r="BN101" s="2"/>
      <c r="BO101" s="2"/>
      <c r="BP101" s="10"/>
    </row>
    <row r="102" spans="1:72" s="13" customFormat="1" ht="15" customHeight="1" x14ac:dyDescent="0.25">
      <c r="A102" s="5" t="s">
        <v>186</v>
      </c>
      <c r="B102" s="5" t="s">
        <v>185</v>
      </c>
      <c r="C102" s="5" t="s">
        <v>614</v>
      </c>
      <c r="D102" s="46">
        <v>43190</v>
      </c>
      <c r="E102" s="32" t="s">
        <v>270</v>
      </c>
      <c r="F102" s="41" t="s">
        <v>578</v>
      </c>
      <c r="G102" s="70" t="s">
        <v>561</v>
      </c>
      <c r="H102" s="32">
        <v>12</v>
      </c>
      <c r="I102" s="2">
        <v>23756</v>
      </c>
      <c r="J102" s="2">
        <v>0</v>
      </c>
      <c r="K102" s="6">
        <v>0</v>
      </c>
      <c r="L102" s="6">
        <v>0</v>
      </c>
      <c r="M102" s="2">
        <v>22407</v>
      </c>
      <c r="N102" s="6">
        <v>3907</v>
      </c>
      <c r="O102" s="6">
        <v>18500</v>
      </c>
      <c r="P102" s="6">
        <v>0</v>
      </c>
      <c r="Q102" s="2">
        <v>0</v>
      </c>
      <c r="R102" s="2">
        <v>170</v>
      </c>
      <c r="S102" s="6">
        <v>170</v>
      </c>
      <c r="T102" s="6">
        <v>0</v>
      </c>
      <c r="U102" s="6">
        <v>0</v>
      </c>
      <c r="V102" s="2">
        <v>654</v>
      </c>
      <c r="W102" s="2">
        <v>0</v>
      </c>
      <c r="X102" s="2">
        <v>23231</v>
      </c>
      <c r="Y102" s="2">
        <v>0</v>
      </c>
      <c r="Z102" s="2">
        <v>7883</v>
      </c>
      <c r="AA102" s="2">
        <v>192</v>
      </c>
      <c r="AB102" s="2">
        <v>0</v>
      </c>
      <c r="AC102" s="2">
        <v>0</v>
      </c>
      <c r="AD102" s="2">
        <v>8074</v>
      </c>
      <c r="AE102" s="6">
        <v>0</v>
      </c>
      <c r="AF102" s="6">
        <v>0</v>
      </c>
      <c r="AG102" s="6">
        <v>8074</v>
      </c>
      <c r="AH102" s="2">
        <v>22121</v>
      </c>
      <c r="AI102" s="2">
        <v>12946</v>
      </c>
      <c r="AJ102" s="10">
        <v>1.7090000000000001</v>
      </c>
      <c r="AK102" s="26" t="s">
        <v>270</v>
      </c>
      <c r="AL102" s="50" t="s">
        <v>578</v>
      </c>
      <c r="AM102" s="97" t="s">
        <v>561</v>
      </c>
      <c r="AN102" s="26">
        <v>12</v>
      </c>
      <c r="AO102" s="2"/>
      <c r="AP102" s="17">
        <v>0</v>
      </c>
      <c r="AQ102" s="19">
        <v>0</v>
      </c>
      <c r="AR102" s="19">
        <v>0</v>
      </c>
      <c r="AS102" s="17">
        <v>33768</v>
      </c>
      <c r="AT102" s="19">
        <v>15498</v>
      </c>
      <c r="AU102" s="19">
        <v>18270</v>
      </c>
      <c r="AV102" s="19">
        <v>0</v>
      </c>
      <c r="AW102" s="2"/>
      <c r="AX102" s="17">
        <v>185</v>
      </c>
      <c r="AY102" s="19">
        <v>185</v>
      </c>
      <c r="AZ102" s="19">
        <v>0</v>
      </c>
      <c r="BA102" s="19">
        <v>0</v>
      </c>
      <c r="BB102" s="17">
        <v>791</v>
      </c>
      <c r="BC102" s="17">
        <v>0</v>
      </c>
      <c r="BD102" s="2"/>
      <c r="BE102" s="17">
        <v>0</v>
      </c>
      <c r="BF102" s="17">
        <v>9079</v>
      </c>
      <c r="BG102" s="17">
        <v>544</v>
      </c>
      <c r="BH102" s="2"/>
      <c r="BI102" s="2"/>
      <c r="BJ102" s="17">
        <v>9622</v>
      </c>
      <c r="BK102" s="19">
        <v>0</v>
      </c>
      <c r="BL102" s="19">
        <v>0</v>
      </c>
      <c r="BM102" s="19">
        <v>9622</v>
      </c>
      <c r="BN102" s="2"/>
      <c r="BO102" s="2"/>
      <c r="BP102" s="10"/>
    </row>
    <row r="103" spans="1:72" s="13" customFormat="1" ht="15" customHeight="1" x14ac:dyDescent="0.25">
      <c r="A103" s="5" t="s">
        <v>97</v>
      </c>
      <c r="B103" s="5" t="s">
        <v>96</v>
      </c>
      <c r="C103" s="5" t="s">
        <v>620</v>
      </c>
      <c r="D103" s="46">
        <v>43190</v>
      </c>
      <c r="E103" s="32"/>
      <c r="F103" s="41"/>
      <c r="G103" s="67"/>
      <c r="H103" s="32"/>
      <c r="I103" s="2"/>
      <c r="J103" s="2"/>
      <c r="K103" s="6"/>
      <c r="L103" s="6"/>
      <c r="M103" s="2"/>
      <c r="N103" s="6"/>
      <c r="O103" s="6"/>
      <c r="P103" s="6"/>
      <c r="Q103" s="2"/>
      <c r="R103" s="2"/>
      <c r="S103" s="6"/>
      <c r="T103" s="6"/>
      <c r="U103" s="6"/>
      <c r="V103" s="2"/>
      <c r="W103" s="2"/>
      <c r="X103" s="2"/>
      <c r="Y103" s="2"/>
      <c r="Z103" s="2"/>
      <c r="AA103" s="2"/>
      <c r="AB103" s="2"/>
      <c r="AC103" s="2"/>
      <c r="AD103" s="2"/>
      <c r="AE103" s="6"/>
      <c r="AF103" s="6"/>
      <c r="AG103" s="6"/>
      <c r="AH103" s="2"/>
      <c r="AI103" s="2"/>
      <c r="AJ103" s="10"/>
      <c r="AK103" s="26"/>
      <c r="AL103" s="50"/>
      <c r="AM103" s="92"/>
      <c r="AN103" s="26"/>
      <c r="AO103" s="2"/>
      <c r="AP103" s="17"/>
      <c r="AQ103" s="19"/>
      <c r="AR103" s="19"/>
      <c r="AS103" s="17"/>
      <c r="AT103" s="19"/>
      <c r="AU103" s="19"/>
      <c r="AV103" s="19"/>
      <c r="AW103" s="2"/>
      <c r="AX103" s="17"/>
      <c r="AY103" s="19"/>
      <c r="AZ103" s="19"/>
      <c r="BA103" s="19"/>
      <c r="BB103" s="17"/>
      <c r="BC103" s="17"/>
      <c r="BD103" s="2"/>
      <c r="BE103" s="17"/>
      <c r="BF103" s="17"/>
      <c r="BG103" s="17"/>
      <c r="BH103" s="2"/>
      <c r="BI103" s="2"/>
      <c r="BJ103" s="17"/>
      <c r="BK103" s="19"/>
      <c r="BL103" s="19"/>
      <c r="BM103" s="19"/>
      <c r="BN103" s="2"/>
      <c r="BO103" s="2"/>
      <c r="BP103" s="10"/>
    </row>
    <row r="104" spans="1:72" s="13" customFormat="1" ht="15" customHeight="1" x14ac:dyDescent="0.25">
      <c r="A104" s="5" t="s">
        <v>51</v>
      </c>
      <c r="B104" s="5" t="s">
        <v>50</v>
      </c>
      <c r="C104" s="5"/>
      <c r="D104" s="46">
        <v>43190</v>
      </c>
      <c r="E104" s="32"/>
      <c r="F104" s="41"/>
      <c r="G104" s="67"/>
      <c r="H104" s="32"/>
      <c r="I104" s="2"/>
      <c r="J104" s="2"/>
      <c r="K104" s="6"/>
      <c r="L104" s="6"/>
      <c r="M104" s="2"/>
      <c r="N104" s="6"/>
      <c r="O104" s="6"/>
      <c r="P104" s="6"/>
      <c r="Q104" s="2"/>
      <c r="R104" s="2"/>
      <c r="S104" s="6"/>
      <c r="T104" s="6"/>
      <c r="U104" s="6"/>
      <c r="V104" s="2"/>
      <c r="W104" s="2"/>
      <c r="X104" s="2"/>
      <c r="Y104" s="2"/>
      <c r="Z104" s="2"/>
      <c r="AA104" s="2"/>
      <c r="AB104" s="2"/>
      <c r="AC104" s="2"/>
      <c r="AD104" s="2"/>
      <c r="AE104" s="6"/>
      <c r="AF104" s="6"/>
      <c r="AG104" s="6"/>
      <c r="AH104" s="2"/>
      <c r="AI104" s="2"/>
      <c r="AJ104" s="10"/>
      <c r="AK104" s="26"/>
      <c r="AL104" s="50"/>
      <c r="AM104" s="92"/>
      <c r="AN104" s="26"/>
      <c r="AO104" s="2"/>
      <c r="AP104" s="17"/>
      <c r="AQ104" s="19"/>
      <c r="AR104" s="19"/>
      <c r="AS104" s="17"/>
      <c r="AT104" s="19"/>
      <c r="AU104" s="19"/>
      <c r="AV104" s="19"/>
      <c r="AW104" s="2"/>
      <c r="AX104" s="17"/>
      <c r="AY104" s="19"/>
      <c r="AZ104" s="19"/>
      <c r="BA104" s="19"/>
      <c r="BB104" s="17"/>
      <c r="BC104" s="17"/>
      <c r="BD104" s="2"/>
      <c r="BE104" s="17"/>
      <c r="BF104" s="17"/>
      <c r="BG104" s="17"/>
      <c r="BH104" s="2"/>
      <c r="BI104" s="2"/>
      <c r="BJ104" s="17"/>
      <c r="BK104" s="19"/>
      <c r="BL104" s="19"/>
      <c r="BM104" s="19"/>
      <c r="BN104" s="2"/>
      <c r="BO104" s="2"/>
      <c r="BP104" s="10"/>
    </row>
    <row r="105" spans="1:72" s="13" customFormat="1" ht="15" customHeight="1" x14ac:dyDescent="0.25">
      <c r="A105" s="5" t="s">
        <v>83</v>
      </c>
      <c r="B105" s="5" t="s">
        <v>82</v>
      </c>
      <c r="C105" s="5" t="s">
        <v>614</v>
      </c>
      <c r="D105" s="46">
        <v>43190</v>
      </c>
      <c r="E105" s="32" t="s">
        <v>270</v>
      </c>
      <c r="F105" s="41" t="s">
        <v>394</v>
      </c>
      <c r="G105" s="70" t="s">
        <v>395</v>
      </c>
      <c r="H105" s="32">
        <v>12</v>
      </c>
      <c r="I105" s="2">
        <v>130692</v>
      </c>
      <c r="J105" s="2">
        <v>19061</v>
      </c>
      <c r="K105" s="6">
        <v>5756</v>
      </c>
      <c r="L105" s="6">
        <v>13304</v>
      </c>
      <c r="M105" s="2">
        <v>66905</v>
      </c>
      <c r="N105" s="6">
        <v>15979</v>
      </c>
      <c r="O105" s="6">
        <v>48219</v>
      </c>
      <c r="P105" s="6">
        <v>2708</v>
      </c>
      <c r="Q105" s="2">
        <v>10777</v>
      </c>
      <c r="R105" s="2">
        <v>47196</v>
      </c>
      <c r="S105" s="6">
        <v>29824</v>
      </c>
      <c r="T105" s="6">
        <v>1200</v>
      </c>
      <c r="U105" s="6">
        <v>16172</v>
      </c>
      <c r="V105" s="2">
        <v>9356</v>
      </c>
      <c r="W105" s="2">
        <v>0</v>
      </c>
      <c r="X105" s="2">
        <v>153294</v>
      </c>
      <c r="Y105" s="2">
        <v>16420</v>
      </c>
      <c r="Z105" s="2">
        <v>40938</v>
      </c>
      <c r="AA105" s="2">
        <v>27836</v>
      </c>
      <c r="AB105" s="2">
        <v>0</v>
      </c>
      <c r="AC105" s="2">
        <v>0</v>
      </c>
      <c r="AD105" s="2">
        <v>85194</v>
      </c>
      <c r="AE105" s="6">
        <v>0</v>
      </c>
      <c r="AF105" s="6">
        <v>0</v>
      </c>
      <c r="AG105" s="6">
        <v>85194</v>
      </c>
      <c r="AH105" s="2">
        <v>130692</v>
      </c>
      <c r="AI105" s="2">
        <v>68100</v>
      </c>
      <c r="AJ105" s="10">
        <v>1.95</v>
      </c>
      <c r="AK105" s="26" t="s">
        <v>270</v>
      </c>
      <c r="AL105" s="50" t="s">
        <v>394</v>
      </c>
      <c r="AM105" s="97" t="s">
        <v>395</v>
      </c>
      <c r="AN105" s="26">
        <v>12</v>
      </c>
      <c r="AO105" s="2"/>
      <c r="AP105" s="17">
        <v>243242</v>
      </c>
      <c r="AQ105" s="19">
        <v>115125</v>
      </c>
      <c r="AR105" s="19">
        <v>128117</v>
      </c>
      <c r="AS105" s="17">
        <v>160108</v>
      </c>
      <c r="AT105" s="19">
        <v>67661</v>
      </c>
      <c r="AU105" s="19">
        <v>89739</v>
      </c>
      <c r="AV105" s="19">
        <v>2708</v>
      </c>
      <c r="AW105" s="2"/>
      <c r="AX105" s="17">
        <v>140704</v>
      </c>
      <c r="AY105" s="19">
        <v>30189</v>
      </c>
      <c r="AZ105" s="19">
        <v>1200</v>
      </c>
      <c r="BA105" s="19">
        <v>109315</v>
      </c>
      <c r="BB105" s="17">
        <v>9597</v>
      </c>
      <c r="BC105" s="17">
        <v>0</v>
      </c>
      <c r="BD105" s="2"/>
      <c r="BE105" s="17">
        <v>58937</v>
      </c>
      <c r="BF105" s="17">
        <v>52299</v>
      </c>
      <c r="BG105" s="17">
        <v>38550</v>
      </c>
      <c r="BH105" s="2"/>
      <c r="BI105" s="2"/>
      <c r="BJ105" s="17">
        <v>149787</v>
      </c>
      <c r="BK105" s="19">
        <v>0</v>
      </c>
      <c r="BL105" s="19">
        <v>0</v>
      </c>
      <c r="BM105" s="19">
        <v>132748</v>
      </c>
      <c r="BN105" s="2"/>
      <c r="BO105" s="2"/>
      <c r="BP105" s="10"/>
    </row>
    <row r="106" spans="1:72" s="13" customFormat="1" ht="15" customHeight="1" x14ac:dyDescent="0.25">
      <c r="A106" s="5" t="s">
        <v>113</v>
      </c>
      <c r="B106" s="5" t="s">
        <v>112</v>
      </c>
      <c r="C106" s="5"/>
      <c r="D106" s="46">
        <v>43190</v>
      </c>
      <c r="E106" s="32"/>
      <c r="F106" s="41"/>
      <c r="G106" s="67"/>
      <c r="H106" s="32"/>
      <c r="I106" s="2"/>
      <c r="J106" s="2"/>
      <c r="K106" s="6"/>
      <c r="L106" s="6"/>
      <c r="M106" s="2"/>
      <c r="N106" s="6"/>
      <c r="O106" s="6"/>
      <c r="P106" s="6"/>
      <c r="Q106" s="2"/>
      <c r="R106" s="2"/>
      <c r="S106" s="6"/>
      <c r="T106" s="6"/>
      <c r="U106" s="6"/>
      <c r="V106" s="2"/>
      <c r="W106" s="2"/>
      <c r="X106" s="2"/>
      <c r="Y106" s="2"/>
      <c r="Z106" s="2"/>
      <c r="AA106" s="2"/>
      <c r="AB106" s="2"/>
      <c r="AC106" s="2"/>
      <c r="AD106" s="2"/>
      <c r="AE106" s="6"/>
      <c r="AF106" s="6"/>
      <c r="AG106" s="6"/>
      <c r="AH106" s="2"/>
      <c r="AI106" s="2"/>
      <c r="AJ106" s="10"/>
      <c r="AK106" s="26"/>
      <c r="AL106" s="50"/>
      <c r="AM106" s="92"/>
      <c r="AN106" s="26"/>
      <c r="AO106" s="2"/>
      <c r="AP106" s="17"/>
      <c r="AQ106" s="19"/>
      <c r="AR106" s="19"/>
      <c r="AS106" s="17"/>
      <c r="AT106" s="19"/>
      <c r="AU106" s="19"/>
      <c r="AV106" s="19"/>
      <c r="AW106" s="2"/>
      <c r="AX106" s="17"/>
      <c r="AY106" s="19"/>
      <c r="AZ106" s="19"/>
      <c r="BA106" s="19"/>
      <c r="BB106" s="17"/>
      <c r="BC106" s="17"/>
      <c r="BD106" s="2"/>
      <c r="BE106" s="17"/>
      <c r="BF106" s="17"/>
      <c r="BG106" s="17"/>
      <c r="BH106" s="2"/>
      <c r="BI106" s="2"/>
      <c r="BJ106" s="17"/>
      <c r="BK106" s="19"/>
      <c r="BL106" s="19"/>
      <c r="BM106" s="19"/>
      <c r="BN106" s="2"/>
      <c r="BO106" s="2"/>
      <c r="BP106" s="10"/>
    </row>
    <row r="107" spans="1:72" s="13" customFormat="1" ht="15" customHeight="1" x14ac:dyDescent="0.25">
      <c r="A107" s="5" t="s">
        <v>142</v>
      </c>
      <c r="B107" s="5"/>
      <c r="C107" s="5" t="s">
        <v>617</v>
      </c>
      <c r="D107" s="46">
        <v>43190</v>
      </c>
      <c r="E107" s="32"/>
      <c r="F107" s="41"/>
      <c r="G107" s="67"/>
      <c r="H107" s="32"/>
      <c r="I107" s="2"/>
      <c r="J107" s="2"/>
      <c r="K107" s="6"/>
      <c r="L107" s="6"/>
      <c r="M107" s="2"/>
      <c r="N107" s="6"/>
      <c r="O107" s="6"/>
      <c r="P107" s="6"/>
      <c r="Q107" s="2"/>
      <c r="R107" s="2"/>
      <c r="S107" s="6"/>
      <c r="T107" s="6"/>
      <c r="U107" s="6"/>
      <c r="V107" s="2"/>
      <c r="W107" s="2"/>
      <c r="X107" s="2"/>
      <c r="Y107" s="2"/>
      <c r="Z107" s="2"/>
      <c r="AA107" s="2"/>
      <c r="AB107" s="2"/>
      <c r="AC107" s="2"/>
      <c r="AD107" s="2"/>
      <c r="AE107" s="6"/>
      <c r="AF107" s="6"/>
      <c r="AG107" s="6"/>
      <c r="AH107" s="2"/>
      <c r="AI107" s="2"/>
      <c r="AJ107" s="10"/>
      <c r="AK107" s="26"/>
      <c r="AL107" s="50"/>
      <c r="AM107" s="92"/>
      <c r="AN107" s="26"/>
      <c r="AO107" s="2"/>
      <c r="AP107" s="17"/>
      <c r="AQ107" s="19"/>
      <c r="AR107" s="19"/>
      <c r="AS107" s="17"/>
      <c r="AT107" s="19"/>
      <c r="AU107" s="19"/>
      <c r="AV107" s="19"/>
      <c r="AW107" s="2"/>
      <c r="AX107" s="17"/>
      <c r="AY107" s="19"/>
      <c r="AZ107" s="19"/>
      <c r="BA107" s="19"/>
      <c r="BB107" s="17"/>
      <c r="BC107" s="17"/>
      <c r="BD107" s="2"/>
      <c r="BE107" s="17"/>
      <c r="BF107" s="17"/>
      <c r="BG107" s="17"/>
      <c r="BH107" s="2"/>
      <c r="BI107" s="2"/>
      <c r="BJ107" s="17"/>
      <c r="BK107" s="19"/>
      <c r="BL107" s="19"/>
      <c r="BM107" s="19"/>
      <c r="BN107" s="2"/>
      <c r="BO107" s="2"/>
      <c r="BP107" s="10"/>
    </row>
    <row r="108" spans="1:72" s="13" customFormat="1" ht="15" customHeight="1" x14ac:dyDescent="0.25">
      <c r="A108" s="5" t="s">
        <v>23</v>
      </c>
      <c r="B108" s="5" t="s">
        <v>22</v>
      </c>
      <c r="C108" s="5" t="s">
        <v>614</v>
      </c>
      <c r="D108" s="46">
        <v>43190</v>
      </c>
      <c r="E108" s="32" t="s">
        <v>270</v>
      </c>
      <c r="F108" s="41" t="s">
        <v>410</v>
      </c>
      <c r="G108" s="70" t="s">
        <v>411</v>
      </c>
      <c r="H108" s="32">
        <v>7</v>
      </c>
      <c r="I108" s="2">
        <v>4738</v>
      </c>
      <c r="J108" s="2">
        <v>1270</v>
      </c>
      <c r="K108" s="6">
        <v>805</v>
      </c>
      <c r="L108" s="6">
        <v>393</v>
      </c>
      <c r="M108" s="2">
        <v>1908</v>
      </c>
      <c r="N108" s="6">
        <v>0</v>
      </c>
      <c r="O108" s="6">
        <v>1601</v>
      </c>
      <c r="P108" s="6">
        <v>307</v>
      </c>
      <c r="Q108" s="2">
        <v>0</v>
      </c>
      <c r="R108" s="2">
        <v>1304</v>
      </c>
      <c r="S108" s="6">
        <v>83</v>
      </c>
      <c r="T108" s="6">
        <v>0</v>
      </c>
      <c r="U108" s="6">
        <v>1221</v>
      </c>
      <c r="V108" s="2">
        <v>4053</v>
      </c>
      <c r="W108" s="2">
        <v>0</v>
      </c>
      <c r="X108" s="2">
        <v>8535</v>
      </c>
      <c r="Y108" s="2">
        <v>0</v>
      </c>
      <c r="Z108" s="2">
        <v>3637</v>
      </c>
      <c r="AA108" s="2">
        <v>913</v>
      </c>
      <c r="AB108" s="2">
        <v>0</v>
      </c>
      <c r="AC108" s="2">
        <v>0</v>
      </c>
      <c r="AD108" s="2">
        <v>4550</v>
      </c>
      <c r="AE108" s="6">
        <v>0</v>
      </c>
      <c r="AF108" s="6">
        <v>0</v>
      </c>
      <c r="AG108" s="6">
        <v>4550</v>
      </c>
      <c r="AH108" s="2">
        <v>4738</v>
      </c>
      <c r="AI108" s="2">
        <v>3985</v>
      </c>
      <c r="AJ108" s="10">
        <v>1.2148000000000001</v>
      </c>
      <c r="AK108" s="26" t="s">
        <v>270</v>
      </c>
      <c r="AL108" s="50" t="s">
        <v>410</v>
      </c>
      <c r="AM108" s="97" t="s">
        <v>411</v>
      </c>
      <c r="AN108" s="26">
        <v>7</v>
      </c>
      <c r="AO108" s="2"/>
      <c r="AP108" s="17">
        <v>20054</v>
      </c>
      <c r="AQ108" s="19">
        <v>16100</v>
      </c>
      <c r="AR108" s="19">
        <v>3882</v>
      </c>
      <c r="AS108" s="17">
        <v>4310</v>
      </c>
      <c r="AT108" s="19">
        <v>0</v>
      </c>
      <c r="AU108" s="19">
        <v>4003</v>
      </c>
      <c r="AV108" s="19">
        <v>307</v>
      </c>
      <c r="AW108" s="2"/>
      <c r="AX108" s="17">
        <v>10771</v>
      </c>
      <c r="AY108" s="19">
        <v>101</v>
      </c>
      <c r="AZ108" s="19">
        <v>0</v>
      </c>
      <c r="BA108" s="19">
        <v>10670</v>
      </c>
      <c r="BB108" s="17">
        <v>4411</v>
      </c>
      <c r="BC108" s="17">
        <v>0</v>
      </c>
      <c r="BD108" s="2"/>
      <c r="BE108" s="17">
        <v>0</v>
      </c>
      <c r="BF108" s="17">
        <v>5585</v>
      </c>
      <c r="BG108" s="17">
        <v>913</v>
      </c>
      <c r="BH108" s="2"/>
      <c r="BI108" s="2"/>
      <c r="BJ108" s="17">
        <v>6498</v>
      </c>
      <c r="BK108" s="19">
        <v>0</v>
      </c>
      <c r="BL108" s="19">
        <v>0</v>
      </c>
      <c r="BM108" s="19">
        <v>6498</v>
      </c>
      <c r="BN108" s="2"/>
      <c r="BO108" s="2"/>
      <c r="BP108" s="10"/>
    </row>
    <row r="109" spans="1:72" s="13" customFormat="1" ht="15" customHeight="1" x14ac:dyDescent="0.25">
      <c r="A109" s="5" t="s">
        <v>65</v>
      </c>
      <c r="B109" s="5" t="s">
        <v>64</v>
      </c>
      <c r="C109" s="5" t="s">
        <v>614</v>
      </c>
      <c r="D109" s="46">
        <v>43190</v>
      </c>
      <c r="E109" s="32" t="s">
        <v>575</v>
      </c>
      <c r="F109" s="41" t="s">
        <v>576</v>
      </c>
      <c r="G109" s="70" t="s">
        <v>570</v>
      </c>
      <c r="H109" s="32">
        <v>12</v>
      </c>
      <c r="I109" s="2">
        <v>2494</v>
      </c>
      <c r="J109" s="2">
        <v>308</v>
      </c>
      <c r="K109" s="6">
        <v>198</v>
      </c>
      <c r="L109" s="6">
        <v>111</v>
      </c>
      <c r="M109" s="2">
        <v>1425</v>
      </c>
      <c r="N109" s="6">
        <v>15</v>
      </c>
      <c r="O109" s="6">
        <v>1403</v>
      </c>
      <c r="P109" s="6">
        <v>6</v>
      </c>
      <c r="Q109" s="2">
        <v>0</v>
      </c>
      <c r="R109" s="2">
        <v>318</v>
      </c>
      <c r="S109" s="6">
        <v>6</v>
      </c>
      <c r="T109" s="6">
        <v>0</v>
      </c>
      <c r="U109" s="6">
        <v>312</v>
      </c>
      <c r="V109" s="2">
        <v>62</v>
      </c>
      <c r="W109" s="2">
        <v>24</v>
      </c>
      <c r="X109" s="2">
        <v>2137</v>
      </c>
      <c r="Y109" s="2">
        <v>0</v>
      </c>
      <c r="Z109" s="2">
        <v>525</v>
      </c>
      <c r="AA109" s="2">
        <v>70</v>
      </c>
      <c r="AB109" s="2">
        <v>0</v>
      </c>
      <c r="AC109" s="2">
        <v>0</v>
      </c>
      <c r="AD109" s="2">
        <v>595</v>
      </c>
      <c r="AE109" s="6">
        <v>0</v>
      </c>
      <c r="AF109" s="6">
        <v>0</v>
      </c>
      <c r="AG109" s="6">
        <v>595</v>
      </c>
      <c r="AH109" s="2">
        <v>2494</v>
      </c>
      <c r="AI109" s="2">
        <v>1574</v>
      </c>
      <c r="AJ109" s="10">
        <v>1.61</v>
      </c>
      <c r="AK109" s="26" t="s">
        <v>575</v>
      </c>
      <c r="AL109" s="50" t="s">
        <v>576</v>
      </c>
      <c r="AM109" s="97" t="s">
        <v>570</v>
      </c>
      <c r="AN109" s="26">
        <v>12</v>
      </c>
      <c r="AO109" s="2"/>
      <c r="AP109" s="17">
        <v>4868</v>
      </c>
      <c r="AQ109" s="19">
        <v>3952</v>
      </c>
      <c r="AR109" s="19">
        <v>916</v>
      </c>
      <c r="AS109" s="17">
        <v>3073</v>
      </c>
      <c r="AT109" s="19">
        <v>68</v>
      </c>
      <c r="AU109" s="19">
        <v>2998</v>
      </c>
      <c r="AV109" s="19">
        <v>6</v>
      </c>
      <c r="AW109" s="2"/>
      <c r="AX109" s="17">
        <v>2826</v>
      </c>
      <c r="AY109" s="19">
        <v>6</v>
      </c>
      <c r="AZ109" s="19">
        <v>0</v>
      </c>
      <c r="BA109" s="19">
        <v>2820</v>
      </c>
      <c r="BB109" s="17">
        <v>62</v>
      </c>
      <c r="BC109" s="17">
        <v>796</v>
      </c>
      <c r="BD109" s="2"/>
      <c r="BE109" s="17">
        <v>40</v>
      </c>
      <c r="BF109" s="17">
        <v>699</v>
      </c>
      <c r="BG109" s="17">
        <v>70</v>
      </c>
      <c r="BH109" s="2"/>
      <c r="BI109" s="2"/>
      <c r="BJ109" s="17">
        <v>809</v>
      </c>
      <c r="BK109" s="19">
        <v>0</v>
      </c>
      <c r="BL109" s="19">
        <v>0</v>
      </c>
      <c r="BM109" s="19">
        <v>809</v>
      </c>
      <c r="BN109" s="2"/>
      <c r="BO109" s="2"/>
      <c r="BP109" s="10"/>
    </row>
    <row r="110" spans="1:72" s="13" customFormat="1" ht="15" customHeight="1" x14ac:dyDescent="0.25">
      <c r="A110" s="7" t="s">
        <v>115</v>
      </c>
      <c r="B110" s="7" t="s">
        <v>114</v>
      </c>
      <c r="C110" s="7"/>
      <c r="D110" s="47">
        <v>43281</v>
      </c>
      <c r="E110" s="32"/>
      <c r="F110" s="41"/>
      <c r="G110" s="67"/>
      <c r="H110" s="32"/>
      <c r="I110" s="2"/>
      <c r="J110" s="2"/>
      <c r="K110" s="6"/>
      <c r="L110" s="6"/>
      <c r="M110" s="2"/>
      <c r="N110" s="6"/>
      <c r="O110" s="6"/>
      <c r="P110" s="6"/>
      <c r="Q110" s="2"/>
      <c r="R110" s="2"/>
      <c r="S110" s="6"/>
      <c r="T110" s="6"/>
      <c r="U110" s="6"/>
      <c r="V110" s="2"/>
      <c r="W110" s="2"/>
      <c r="X110" s="2"/>
      <c r="Y110" s="2"/>
      <c r="Z110" s="2"/>
      <c r="AA110" s="2"/>
      <c r="AB110" s="2"/>
      <c r="AC110" s="2"/>
      <c r="AD110" s="2"/>
      <c r="AE110" s="6"/>
      <c r="AF110" s="6"/>
      <c r="AG110" s="6"/>
      <c r="AH110" s="2"/>
      <c r="AI110" s="2"/>
      <c r="AJ110" s="10"/>
      <c r="AK110" s="26"/>
      <c r="AL110" s="50"/>
      <c r="AM110" s="92"/>
      <c r="AN110" s="26"/>
      <c r="AO110" s="2"/>
      <c r="AP110" s="17"/>
      <c r="AQ110" s="19"/>
      <c r="AR110" s="19"/>
      <c r="AS110" s="17"/>
      <c r="AT110" s="19"/>
      <c r="AU110" s="19"/>
      <c r="AV110" s="19"/>
      <c r="AW110" s="2"/>
      <c r="AX110" s="17"/>
      <c r="AY110" s="19"/>
      <c r="AZ110" s="19"/>
      <c r="BA110" s="19"/>
      <c r="BB110" s="17"/>
      <c r="BC110" s="17"/>
      <c r="BD110" s="2"/>
      <c r="BE110" s="17"/>
      <c r="BF110" s="17"/>
      <c r="BG110" s="17"/>
      <c r="BH110" s="2"/>
      <c r="BI110" s="2"/>
      <c r="BJ110" s="17"/>
      <c r="BK110" s="19"/>
      <c r="BL110" s="19"/>
      <c r="BM110" s="19"/>
      <c r="BN110" s="2"/>
      <c r="BO110" s="2"/>
      <c r="BP110" s="10"/>
      <c r="BT110" s="23"/>
    </row>
    <row r="111" spans="1:72" s="13" customFormat="1" ht="15" customHeight="1" x14ac:dyDescent="0.25">
      <c r="A111" s="7" t="s">
        <v>55</v>
      </c>
      <c r="B111" s="7" t="s">
        <v>54</v>
      </c>
      <c r="C111" s="7" t="s">
        <v>620</v>
      </c>
      <c r="D111" s="47">
        <v>43281</v>
      </c>
      <c r="E111" s="32"/>
      <c r="F111" s="41"/>
      <c r="G111" s="67"/>
      <c r="H111" s="32"/>
      <c r="I111" s="2"/>
      <c r="J111" s="2"/>
      <c r="K111" s="6"/>
      <c r="L111" s="6"/>
      <c r="M111" s="2"/>
      <c r="N111" s="6"/>
      <c r="O111" s="6"/>
      <c r="P111" s="6"/>
      <c r="Q111" s="2"/>
      <c r="R111" s="2"/>
      <c r="S111" s="6"/>
      <c r="T111" s="6"/>
      <c r="U111" s="6"/>
      <c r="V111" s="2"/>
      <c r="W111" s="2"/>
      <c r="X111" s="2"/>
      <c r="Y111" s="2"/>
      <c r="Z111" s="2"/>
      <c r="AA111" s="2"/>
      <c r="AB111" s="2"/>
      <c r="AC111" s="2"/>
      <c r="AD111" s="2"/>
      <c r="AE111" s="6"/>
      <c r="AF111" s="6"/>
      <c r="AG111" s="6"/>
      <c r="AH111" s="2"/>
      <c r="AI111" s="2"/>
      <c r="AJ111" s="10"/>
      <c r="AK111" s="26"/>
      <c r="AL111" s="50"/>
      <c r="AM111" s="92"/>
      <c r="AN111" s="26"/>
      <c r="AO111" s="2"/>
      <c r="AP111" s="17"/>
      <c r="AQ111" s="19"/>
      <c r="AR111" s="19"/>
      <c r="AS111" s="17"/>
      <c r="AT111" s="19"/>
      <c r="AU111" s="19"/>
      <c r="AV111" s="19"/>
      <c r="AW111" s="2"/>
      <c r="AX111" s="17"/>
      <c r="AY111" s="19"/>
      <c r="AZ111" s="19"/>
      <c r="BA111" s="19"/>
      <c r="BB111" s="17"/>
      <c r="BC111" s="17"/>
      <c r="BD111" s="2"/>
      <c r="BE111" s="17"/>
      <c r="BF111" s="17"/>
      <c r="BG111" s="17"/>
      <c r="BH111" s="2"/>
      <c r="BI111" s="2"/>
      <c r="BJ111" s="17"/>
      <c r="BK111" s="19"/>
      <c r="BL111" s="19"/>
      <c r="BM111" s="19"/>
      <c r="BN111" s="2"/>
      <c r="BO111" s="2"/>
      <c r="BP111" s="10"/>
    </row>
    <row r="112" spans="1:72" s="13" customFormat="1" ht="15" customHeight="1" x14ac:dyDescent="0.25">
      <c r="A112" s="7" t="s">
        <v>57</v>
      </c>
      <c r="B112" s="7" t="s">
        <v>56</v>
      </c>
      <c r="C112" s="7" t="s">
        <v>620</v>
      </c>
      <c r="D112" s="47">
        <v>43281</v>
      </c>
      <c r="E112" s="32"/>
      <c r="F112" s="41"/>
      <c r="G112" s="67"/>
      <c r="H112" s="32"/>
      <c r="I112" s="2"/>
      <c r="J112" s="2"/>
      <c r="K112" s="6"/>
      <c r="L112" s="6"/>
      <c r="M112" s="2"/>
      <c r="N112" s="6"/>
      <c r="O112" s="6"/>
      <c r="P112" s="6"/>
      <c r="Q112" s="2"/>
      <c r="R112" s="2"/>
      <c r="S112" s="6"/>
      <c r="T112" s="6"/>
      <c r="U112" s="6"/>
      <c r="V112" s="2"/>
      <c r="W112" s="2"/>
      <c r="X112" s="2"/>
      <c r="Y112" s="2"/>
      <c r="Z112" s="2"/>
      <c r="AA112" s="2"/>
      <c r="AB112" s="2"/>
      <c r="AC112" s="2"/>
      <c r="AD112" s="2"/>
      <c r="AE112" s="6"/>
      <c r="AF112" s="6"/>
      <c r="AG112" s="6"/>
      <c r="AH112" s="2"/>
      <c r="AI112" s="2"/>
      <c r="AJ112" s="10"/>
      <c r="AK112" s="26"/>
      <c r="AL112" s="50"/>
      <c r="AM112" s="92"/>
      <c r="AN112" s="26"/>
      <c r="AO112" s="2"/>
      <c r="AP112" s="17"/>
      <c r="AQ112" s="19"/>
      <c r="AR112" s="19"/>
      <c r="AS112" s="17"/>
      <c r="AT112" s="19"/>
      <c r="AU112" s="19"/>
      <c r="AV112" s="19"/>
      <c r="AW112" s="2"/>
      <c r="AX112" s="17"/>
      <c r="AY112" s="19"/>
      <c r="AZ112" s="19"/>
      <c r="BA112" s="19"/>
      <c r="BB112" s="17"/>
      <c r="BC112" s="17"/>
      <c r="BD112" s="2"/>
      <c r="BE112" s="17"/>
      <c r="BF112" s="17"/>
      <c r="BG112" s="17"/>
      <c r="BH112" s="2"/>
      <c r="BI112" s="2"/>
      <c r="BJ112" s="17"/>
      <c r="BK112" s="19"/>
      <c r="BL112" s="19"/>
      <c r="BM112" s="19"/>
      <c r="BN112" s="2"/>
      <c r="BO112" s="2"/>
      <c r="BP112" s="10"/>
      <c r="BQ112" s="63"/>
      <c r="BT112" s="23"/>
    </row>
    <row r="113" spans="1:72" s="13" customFormat="1" ht="15" customHeight="1" x14ac:dyDescent="0.25">
      <c r="A113" s="7" t="s">
        <v>158</v>
      </c>
      <c r="B113" s="7" t="s">
        <v>157</v>
      </c>
      <c r="C113" s="7"/>
      <c r="D113" s="47">
        <v>43281</v>
      </c>
      <c r="E113" s="32"/>
      <c r="F113" s="41"/>
      <c r="G113" s="67"/>
      <c r="H113" s="32"/>
      <c r="I113" s="2"/>
      <c r="J113" s="2"/>
      <c r="K113" s="6"/>
      <c r="L113" s="6"/>
      <c r="M113" s="2"/>
      <c r="N113" s="6"/>
      <c r="O113" s="6"/>
      <c r="P113" s="6"/>
      <c r="Q113" s="2"/>
      <c r="R113" s="2"/>
      <c r="S113" s="6"/>
      <c r="T113" s="6"/>
      <c r="U113" s="6"/>
      <c r="V113" s="2"/>
      <c r="W113" s="2"/>
      <c r="X113" s="2"/>
      <c r="Y113" s="2"/>
      <c r="Z113" s="2"/>
      <c r="AA113" s="2"/>
      <c r="AB113" s="2"/>
      <c r="AC113" s="2"/>
      <c r="AD113" s="2"/>
      <c r="AE113" s="6"/>
      <c r="AF113" s="6"/>
      <c r="AG113" s="6"/>
      <c r="AH113" s="2"/>
      <c r="AI113" s="2"/>
      <c r="AJ113" s="10"/>
      <c r="AK113" s="26"/>
      <c r="AL113" s="50"/>
      <c r="AM113" s="92"/>
      <c r="AN113" s="26"/>
      <c r="AO113" s="2"/>
      <c r="AP113" s="17"/>
      <c r="AQ113" s="19"/>
      <c r="AR113" s="19"/>
      <c r="AS113" s="17"/>
      <c r="AT113" s="19"/>
      <c r="AU113" s="19"/>
      <c r="AV113" s="19"/>
      <c r="AW113" s="2"/>
      <c r="AX113" s="17"/>
      <c r="AY113" s="19"/>
      <c r="AZ113" s="19"/>
      <c r="BA113" s="19"/>
      <c r="BB113" s="17"/>
      <c r="BC113" s="17"/>
      <c r="BD113" s="2"/>
      <c r="BE113" s="17"/>
      <c r="BF113" s="17"/>
      <c r="BG113" s="17"/>
      <c r="BH113" s="2"/>
      <c r="BI113" s="2"/>
      <c r="BJ113" s="17"/>
      <c r="BK113" s="19"/>
      <c r="BL113" s="19"/>
      <c r="BM113" s="19"/>
      <c r="BN113" s="2"/>
      <c r="BO113" s="2"/>
      <c r="BP113" s="10"/>
      <c r="BQ113" s="63"/>
      <c r="BT113" s="24"/>
    </row>
    <row r="114" spans="1:72" s="13" customFormat="1" ht="15" customHeight="1" x14ac:dyDescent="0.25">
      <c r="A114" s="7" t="s">
        <v>81</v>
      </c>
      <c r="B114" s="7" t="s">
        <v>80</v>
      </c>
      <c r="C114" s="7" t="s">
        <v>620</v>
      </c>
      <c r="D114" s="47">
        <v>43281</v>
      </c>
      <c r="E114" s="32"/>
      <c r="F114" s="41"/>
      <c r="G114" s="67"/>
      <c r="H114" s="32"/>
      <c r="I114" s="2"/>
      <c r="J114" s="2"/>
      <c r="K114" s="6"/>
      <c r="L114" s="6"/>
      <c r="M114" s="2"/>
      <c r="N114" s="6"/>
      <c r="O114" s="6"/>
      <c r="P114" s="6"/>
      <c r="Q114" s="2"/>
      <c r="R114" s="2"/>
      <c r="S114" s="6"/>
      <c r="T114" s="6"/>
      <c r="U114" s="6"/>
      <c r="V114" s="2"/>
      <c r="W114" s="2"/>
      <c r="X114" s="2"/>
      <c r="Y114" s="2"/>
      <c r="Z114" s="2"/>
      <c r="AA114" s="2"/>
      <c r="AB114" s="2"/>
      <c r="AC114" s="2"/>
      <c r="AD114" s="2"/>
      <c r="AE114" s="6"/>
      <c r="AF114" s="6"/>
      <c r="AG114" s="6"/>
      <c r="AH114" s="2"/>
      <c r="AI114" s="2"/>
      <c r="AJ114" s="10"/>
      <c r="AK114" s="26"/>
      <c r="AL114" s="50"/>
      <c r="AM114" s="92"/>
      <c r="AN114" s="26"/>
      <c r="AO114" s="2"/>
      <c r="AP114" s="17"/>
      <c r="AQ114" s="19"/>
      <c r="AR114" s="19"/>
      <c r="AS114" s="17"/>
      <c r="AT114" s="19"/>
      <c r="AU114" s="19"/>
      <c r="AV114" s="19"/>
      <c r="AW114" s="2"/>
      <c r="AX114" s="17"/>
      <c r="AY114" s="19"/>
      <c r="AZ114" s="19"/>
      <c r="BA114" s="19"/>
      <c r="BB114" s="17"/>
      <c r="BC114" s="17"/>
      <c r="BD114" s="2"/>
      <c r="BE114" s="17"/>
      <c r="BF114" s="17"/>
      <c r="BG114" s="17"/>
      <c r="BH114" s="2"/>
      <c r="BI114" s="2"/>
      <c r="BJ114" s="17"/>
      <c r="BK114" s="19"/>
      <c r="BL114" s="19"/>
      <c r="BM114" s="19"/>
      <c r="BN114" s="2"/>
      <c r="BO114" s="2"/>
      <c r="BP114" s="10"/>
    </row>
    <row r="115" spans="1:72" s="13" customFormat="1" ht="15" customHeight="1" x14ac:dyDescent="0.25">
      <c r="A115" s="7" t="s">
        <v>123</v>
      </c>
      <c r="B115" s="7" t="s">
        <v>122</v>
      </c>
      <c r="C115" s="7"/>
      <c r="D115" s="47">
        <v>43281</v>
      </c>
      <c r="E115" s="32"/>
      <c r="F115" s="41"/>
      <c r="G115" s="67"/>
      <c r="H115" s="32"/>
      <c r="I115" s="2"/>
      <c r="J115" s="2"/>
      <c r="K115" s="6"/>
      <c r="L115" s="6"/>
      <c r="M115" s="2"/>
      <c r="N115" s="6"/>
      <c r="O115" s="6"/>
      <c r="P115" s="6"/>
      <c r="Q115" s="2"/>
      <c r="R115" s="2"/>
      <c r="S115" s="6"/>
      <c r="T115" s="6"/>
      <c r="U115" s="6"/>
      <c r="V115" s="2"/>
      <c r="W115" s="2"/>
      <c r="X115" s="2"/>
      <c r="Y115" s="2"/>
      <c r="Z115" s="2"/>
      <c r="AA115" s="2"/>
      <c r="AB115" s="2"/>
      <c r="AC115" s="2"/>
      <c r="AD115" s="2"/>
      <c r="AE115" s="6"/>
      <c r="AF115" s="6"/>
      <c r="AG115" s="6"/>
      <c r="AH115" s="2"/>
      <c r="AI115" s="2"/>
      <c r="AJ115" s="31"/>
      <c r="AK115" s="26"/>
      <c r="AL115" s="50"/>
      <c r="AM115" s="92"/>
      <c r="AN115" s="26"/>
      <c r="AO115" s="2"/>
      <c r="AP115" s="17"/>
      <c r="AQ115" s="19"/>
      <c r="AR115" s="19"/>
      <c r="AS115" s="17"/>
      <c r="AT115" s="19"/>
      <c r="AU115" s="19"/>
      <c r="AV115" s="19"/>
      <c r="AW115" s="2"/>
      <c r="AX115" s="17"/>
      <c r="AY115" s="19"/>
      <c r="AZ115" s="19"/>
      <c r="BA115" s="19"/>
      <c r="BB115" s="17"/>
      <c r="BC115" s="17"/>
      <c r="BD115" s="2"/>
      <c r="BE115" s="17"/>
      <c r="BF115" s="17"/>
      <c r="BG115" s="17"/>
      <c r="BH115" s="2"/>
      <c r="BI115" s="2"/>
      <c r="BJ115" s="17"/>
      <c r="BK115" s="19"/>
      <c r="BL115" s="19"/>
      <c r="BM115" s="19"/>
      <c r="BN115" s="2"/>
      <c r="BO115" s="2"/>
      <c r="BP115" s="10"/>
    </row>
    <row r="116" spans="1:72" s="13" customFormat="1" ht="15" customHeight="1" x14ac:dyDescent="0.25">
      <c r="A116" s="7" t="s">
        <v>47</v>
      </c>
      <c r="B116" s="7" t="s">
        <v>46</v>
      </c>
      <c r="C116" s="7" t="s">
        <v>614</v>
      </c>
      <c r="D116" s="47">
        <v>43281</v>
      </c>
      <c r="E116" s="32"/>
      <c r="F116" s="41"/>
      <c r="G116" s="70" t="s">
        <v>455</v>
      </c>
      <c r="H116" s="32">
        <v>12</v>
      </c>
      <c r="I116" s="2">
        <v>1305536</v>
      </c>
      <c r="J116" s="2">
        <v>128155</v>
      </c>
      <c r="K116" s="6">
        <v>71031</v>
      </c>
      <c r="L116" s="6">
        <v>57124</v>
      </c>
      <c r="M116" s="2">
        <v>245913</v>
      </c>
      <c r="N116" s="6">
        <v>0</v>
      </c>
      <c r="O116" s="6">
        <v>245913</v>
      </c>
      <c r="P116" s="6">
        <v>0</v>
      </c>
      <c r="Q116" s="2">
        <v>0</v>
      </c>
      <c r="R116" s="2">
        <v>39027</v>
      </c>
      <c r="S116" s="6">
        <v>662</v>
      </c>
      <c r="T116" s="6">
        <v>0</v>
      </c>
      <c r="U116" s="6">
        <v>38365</v>
      </c>
      <c r="V116" s="2">
        <v>46529</v>
      </c>
      <c r="W116" s="2">
        <v>25582</v>
      </c>
      <c r="X116" s="2">
        <v>485207</v>
      </c>
      <c r="Y116" s="2">
        <v>1</v>
      </c>
      <c r="Z116" s="2">
        <v>145023</v>
      </c>
      <c r="AA116" s="2">
        <v>44268</v>
      </c>
      <c r="AB116" s="2">
        <v>0</v>
      </c>
      <c r="AC116" s="2">
        <v>0</v>
      </c>
      <c r="AD116" s="2">
        <v>189293</v>
      </c>
      <c r="AE116" s="6">
        <v>0</v>
      </c>
      <c r="AF116" s="6">
        <v>0</v>
      </c>
      <c r="AG116" s="6">
        <v>189293</v>
      </c>
      <c r="AH116" s="2">
        <v>1305536</v>
      </c>
      <c r="AI116" s="2">
        <v>295913</v>
      </c>
      <c r="AJ116" s="10">
        <v>4.4400000000000004</v>
      </c>
      <c r="AK116" s="26"/>
      <c r="AL116" s="50"/>
      <c r="AM116" s="97" t="s">
        <v>455</v>
      </c>
      <c r="AN116" s="26">
        <v>12</v>
      </c>
      <c r="AO116" s="2"/>
      <c r="AP116" s="17">
        <v>1952177</v>
      </c>
      <c r="AQ116" s="19">
        <v>1420611</v>
      </c>
      <c r="AR116" s="19">
        <v>531566</v>
      </c>
      <c r="AS116" s="17">
        <v>386610</v>
      </c>
      <c r="AT116" s="19">
        <v>0</v>
      </c>
      <c r="AU116" s="19">
        <v>386610</v>
      </c>
      <c r="AV116" s="19">
        <v>0</v>
      </c>
      <c r="AW116" s="2"/>
      <c r="AX116" s="17">
        <v>368701</v>
      </c>
      <c r="AY116" s="19">
        <v>662</v>
      </c>
      <c r="AZ116" s="19">
        <v>0</v>
      </c>
      <c r="BA116" s="19">
        <v>368039</v>
      </c>
      <c r="BB116" s="17">
        <v>49716</v>
      </c>
      <c r="BC116" s="17">
        <v>249670</v>
      </c>
      <c r="BD116" s="2"/>
      <c r="BE116" s="17">
        <v>4577</v>
      </c>
      <c r="BF116" s="17">
        <v>177115</v>
      </c>
      <c r="BG116" s="17">
        <v>44268</v>
      </c>
      <c r="BH116" s="2"/>
      <c r="BI116" s="2"/>
      <c r="BJ116" s="17">
        <v>225960</v>
      </c>
      <c r="BK116" s="19">
        <v>0</v>
      </c>
      <c r="BL116" s="19">
        <v>0</v>
      </c>
      <c r="BM116" s="19">
        <v>225961</v>
      </c>
      <c r="BN116" s="2"/>
      <c r="BO116" s="2"/>
      <c r="BP116" s="10"/>
    </row>
    <row r="117" spans="1:72" s="13" customFormat="1" ht="15" customHeight="1" x14ac:dyDescent="0.25">
      <c r="A117" s="7" t="s">
        <v>105</v>
      </c>
      <c r="B117" s="7" t="s">
        <v>104</v>
      </c>
      <c r="C117" s="7" t="s">
        <v>614</v>
      </c>
      <c r="D117" s="47">
        <v>43281</v>
      </c>
      <c r="E117" s="32"/>
      <c r="F117" s="41" t="s">
        <v>334</v>
      </c>
      <c r="G117" s="70" t="s">
        <v>331</v>
      </c>
      <c r="H117" s="32">
        <v>12</v>
      </c>
      <c r="I117" s="2">
        <v>70551</v>
      </c>
      <c r="J117" s="2">
        <v>10718.871139122411</v>
      </c>
      <c r="K117" s="6">
        <v>3067.4904446857959</v>
      </c>
      <c r="L117" s="6">
        <v>7651.380694436617</v>
      </c>
      <c r="M117" s="2">
        <v>46594.381062225511</v>
      </c>
      <c r="N117" s="6">
        <v>8639.9099203213264</v>
      </c>
      <c r="O117" s="6">
        <v>34148.832350430697</v>
      </c>
      <c r="P117" s="6">
        <v>3805.6387914735128</v>
      </c>
      <c r="Q117" s="2">
        <v>5919.8685640953281</v>
      </c>
      <c r="R117" s="2">
        <v>9308.1511203653754</v>
      </c>
      <c r="S117" s="6">
        <v>5676.1972581720393</v>
      </c>
      <c r="T117" s="6">
        <v>182.02302650249999</v>
      </c>
      <c r="U117" s="6">
        <v>3449.9308356908368</v>
      </c>
      <c r="V117" s="2">
        <v>2735.9148733291713</v>
      </c>
      <c r="W117" s="2">
        <v>5429.7913934424132</v>
      </c>
      <c r="X117" s="2">
        <v>80706.97815258021</v>
      </c>
      <c r="Y117" s="2">
        <v>5707.4511313897337</v>
      </c>
      <c r="Z117" s="2">
        <v>19484.235868304786</v>
      </c>
      <c r="AA117" s="2">
        <v>2996.1763968263422</v>
      </c>
      <c r="AB117" s="2">
        <v>0</v>
      </c>
      <c r="AC117" s="2">
        <v>0</v>
      </c>
      <c r="AD117" s="2">
        <v>28187.863396520861</v>
      </c>
      <c r="AE117" s="6">
        <v>0</v>
      </c>
      <c r="AF117" s="6">
        <v>0</v>
      </c>
      <c r="AG117" s="6">
        <v>28187.863396520861</v>
      </c>
      <c r="AH117" s="2">
        <v>70550.591221845287</v>
      </c>
      <c r="AI117" s="2">
        <v>52385.425406454349</v>
      </c>
      <c r="AJ117" s="10">
        <v>1.3498166666666664</v>
      </c>
      <c r="AK117" s="26"/>
      <c r="AL117" s="50" t="s">
        <v>334</v>
      </c>
      <c r="AM117" s="97" t="s">
        <v>331</v>
      </c>
      <c r="AN117" s="26">
        <v>12</v>
      </c>
      <c r="AO117" s="2"/>
      <c r="AP117" s="17">
        <v>130153.34847354221</v>
      </c>
      <c r="AQ117" s="19">
        <v>61349.808893715912</v>
      </c>
      <c r="AR117" s="19">
        <v>68803.539579826276</v>
      </c>
      <c r="AS117" s="17">
        <v>104949.30642603499</v>
      </c>
      <c r="AT117" s="19">
        <v>34839.101428651316</v>
      </c>
      <c r="AU117" s="19">
        <v>66304.566205910189</v>
      </c>
      <c r="AV117" s="19">
        <v>3805.6387914735128</v>
      </c>
      <c r="AW117" s="2"/>
      <c r="AX117" s="17">
        <v>25360.216922386498</v>
      </c>
      <c r="AY117" s="19">
        <v>6279.3711737207059</v>
      </c>
      <c r="AZ117" s="19">
        <v>182.02302650249999</v>
      </c>
      <c r="BA117" s="19">
        <v>18898.822722163291</v>
      </c>
      <c r="BB117" s="17">
        <v>5681.8657049792973</v>
      </c>
      <c r="BC117" s="17">
        <v>94507.700299138567</v>
      </c>
      <c r="BD117" s="2"/>
      <c r="BE117" s="17">
        <v>32428.237862134712</v>
      </c>
      <c r="BF117" s="17">
        <v>22054.577061426975</v>
      </c>
      <c r="BG117" s="17">
        <v>10843.341097597729</v>
      </c>
      <c r="BH117" s="2"/>
      <c r="BI117" s="2"/>
      <c r="BJ117" s="17">
        <v>65326.156021159426</v>
      </c>
      <c r="BK117" s="19">
        <v>0</v>
      </c>
      <c r="BL117" s="19">
        <v>0</v>
      </c>
      <c r="BM117" s="19">
        <v>50971.332190550987</v>
      </c>
      <c r="BN117" s="2"/>
      <c r="BO117" s="2"/>
      <c r="BP117" s="10"/>
    </row>
    <row r="118" spans="1:72" s="13" customFormat="1" ht="15" customHeight="1" x14ac:dyDescent="0.25">
      <c r="A118" s="7" t="s">
        <v>93</v>
      </c>
      <c r="B118" s="7" t="s">
        <v>92</v>
      </c>
      <c r="C118" s="7" t="s">
        <v>614</v>
      </c>
      <c r="D118" s="47">
        <v>43281</v>
      </c>
      <c r="E118" s="32"/>
      <c r="F118" s="41" t="s">
        <v>640</v>
      </c>
      <c r="G118" s="70" t="s">
        <v>476</v>
      </c>
      <c r="H118" s="32">
        <v>12</v>
      </c>
      <c r="I118" s="2">
        <v>17418</v>
      </c>
      <c r="J118" s="2"/>
      <c r="K118" s="6">
        <v>1139</v>
      </c>
      <c r="L118" s="6">
        <v>2031</v>
      </c>
      <c r="M118" s="2"/>
      <c r="N118" s="6">
        <v>0</v>
      </c>
      <c r="O118" s="6">
        <v>9231</v>
      </c>
      <c r="P118" s="6">
        <v>22</v>
      </c>
      <c r="Q118" s="2">
        <v>29</v>
      </c>
      <c r="R118" s="2"/>
      <c r="S118" s="6">
        <v>334</v>
      </c>
      <c r="T118" s="6">
        <v>0</v>
      </c>
      <c r="U118" s="6">
        <v>800</v>
      </c>
      <c r="V118" s="2">
        <v>247</v>
      </c>
      <c r="W118" s="2">
        <v>80</v>
      </c>
      <c r="X118" s="2">
        <v>13913</v>
      </c>
      <c r="Y118" s="2">
        <v>0</v>
      </c>
      <c r="Z118" s="2">
        <v>495</v>
      </c>
      <c r="AA118" s="2">
        <v>236</v>
      </c>
      <c r="AB118" s="2"/>
      <c r="AC118" s="2"/>
      <c r="AD118" s="2">
        <v>731</v>
      </c>
      <c r="AE118" s="6"/>
      <c r="AF118" s="6"/>
      <c r="AG118" s="6"/>
      <c r="AH118" s="2">
        <v>17418</v>
      </c>
      <c r="AI118" s="2">
        <v>13182</v>
      </c>
      <c r="AJ118" s="10">
        <v>1.32</v>
      </c>
      <c r="AK118" s="26"/>
      <c r="AL118" s="50" t="s">
        <v>640</v>
      </c>
      <c r="AM118" s="97" t="s">
        <v>476</v>
      </c>
      <c r="AN118" s="26">
        <v>12</v>
      </c>
      <c r="AO118" s="2"/>
      <c r="AP118" s="17"/>
      <c r="AQ118" s="19">
        <v>21930</v>
      </c>
      <c r="AR118" s="19">
        <v>14245</v>
      </c>
      <c r="AS118" s="17"/>
      <c r="AT118" s="19">
        <v>0</v>
      </c>
      <c r="AU118" s="19">
        <v>20914</v>
      </c>
      <c r="AV118" s="19">
        <v>22</v>
      </c>
      <c r="AW118" s="2"/>
      <c r="AX118" s="17"/>
      <c r="AY118" s="19">
        <v>334</v>
      </c>
      <c r="AZ118" s="19">
        <v>0</v>
      </c>
      <c r="BA118" s="19">
        <v>10021</v>
      </c>
      <c r="BB118" s="17">
        <v>361</v>
      </c>
      <c r="BC118" s="17">
        <v>1221</v>
      </c>
      <c r="BD118" s="2"/>
      <c r="BE118" s="17">
        <v>52</v>
      </c>
      <c r="BF118" s="17">
        <v>825</v>
      </c>
      <c r="BG118" s="17">
        <v>949</v>
      </c>
      <c r="BH118" s="2"/>
      <c r="BI118" s="2"/>
      <c r="BJ118" s="17">
        <v>1826</v>
      </c>
      <c r="BK118" s="19"/>
      <c r="BL118" s="19"/>
      <c r="BM118" s="19"/>
      <c r="BN118" s="2"/>
      <c r="BO118" s="2"/>
      <c r="BP118" s="10"/>
    </row>
    <row r="119" spans="1:72" s="13" customFormat="1" ht="15" customHeight="1" x14ac:dyDescent="0.25">
      <c r="A119" s="7" t="s">
        <v>19</v>
      </c>
      <c r="B119" s="7" t="s">
        <v>18</v>
      </c>
      <c r="C119" s="7" t="s">
        <v>614</v>
      </c>
      <c r="D119" s="47">
        <v>43281</v>
      </c>
      <c r="E119" s="32"/>
      <c r="F119" s="41"/>
      <c r="G119" s="70"/>
      <c r="H119" s="36"/>
      <c r="I119" s="2"/>
      <c r="J119" s="2"/>
      <c r="K119" s="6"/>
      <c r="L119" s="6"/>
      <c r="M119" s="2"/>
      <c r="N119" s="6"/>
      <c r="O119" s="6"/>
      <c r="P119" s="6"/>
      <c r="Q119" s="2"/>
      <c r="R119" s="2"/>
      <c r="S119" s="6"/>
      <c r="T119" s="6"/>
      <c r="U119" s="6"/>
      <c r="V119" s="2"/>
      <c r="W119" s="2"/>
      <c r="X119" s="2"/>
      <c r="Y119" s="2"/>
      <c r="Z119" s="2"/>
      <c r="AA119" s="2"/>
      <c r="AB119" s="2"/>
      <c r="AC119" s="2"/>
      <c r="AD119" s="2"/>
      <c r="AE119" s="6"/>
      <c r="AF119" s="6"/>
      <c r="AG119" s="6"/>
      <c r="AH119" s="2"/>
      <c r="AI119" s="2"/>
      <c r="AJ119" s="10"/>
      <c r="AK119" s="26"/>
      <c r="AL119" s="50"/>
      <c r="AM119" s="97"/>
      <c r="AN119" s="26"/>
      <c r="AO119" s="2"/>
      <c r="AP119" s="17"/>
      <c r="AQ119" s="19"/>
      <c r="AR119" s="19"/>
      <c r="AS119" s="17"/>
      <c r="AT119" s="19"/>
      <c r="AU119" s="19"/>
      <c r="AV119" s="19"/>
      <c r="AW119" s="2"/>
      <c r="AX119" s="17"/>
      <c r="AY119" s="19"/>
      <c r="AZ119" s="19"/>
      <c r="BA119" s="19"/>
      <c r="BB119" s="17"/>
      <c r="BC119" s="17"/>
      <c r="BD119" s="2"/>
      <c r="BE119" s="17"/>
      <c r="BF119" s="17"/>
      <c r="BG119" s="17"/>
      <c r="BH119" s="2"/>
      <c r="BI119" s="2"/>
      <c r="BJ119" s="17"/>
      <c r="BK119" s="19"/>
      <c r="BL119" s="19"/>
      <c r="BM119" s="19"/>
      <c r="BN119" s="2"/>
      <c r="BO119" s="2"/>
      <c r="BP119" s="10"/>
    </row>
    <row r="120" spans="1:72" s="13" customFormat="1" ht="15" customHeight="1" x14ac:dyDescent="0.25">
      <c r="A120" s="7" t="s">
        <v>141</v>
      </c>
      <c r="B120" s="7" t="s">
        <v>140</v>
      </c>
      <c r="C120" s="7" t="s">
        <v>617</v>
      </c>
      <c r="D120" s="47">
        <v>43281</v>
      </c>
      <c r="E120" s="32" t="s">
        <v>415</v>
      </c>
      <c r="F120" s="41" t="s">
        <v>529</v>
      </c>
      <c r="G120" s="70" t="s">
        <v>489</v>
      </c>
      <c r="H120" s="32">
        <v>12</v>
      </c>
      <c r="I120" s="2">
        <v>4699.502695106371</v>
      </c>
      <c r="J120" s="2">
        <v>1984.1221235919177</v>
      </c>
      <c r="K120" s="6">
        <v>929.83561655087601</v>
      </c>
      <c r="L120" s="6">
        <v>1054.2865070410414</v>
      </c>
      <c r="M120" s="2">
        <v>230.07952665900007</v>
      </c>
      <c r="N120" s="6">
        <v>0</v>
      </c>
      <c r="O120" s="6">
        <v>230.07952665900007</v>
      </c>
      <c r="P120" s="6">
        <v>0</v>
      </c>
      <c r="Q120" s="2">
        <v>0</v>
      </c>
      <c r="R120" s="2">
        <v>239.58713526072373</v>
      </c>
      <c r="S120" s="6">
        <v>200.67566333908186</v>
      </c>
      <c r="T120" s="6">
        <v>6.8587701471419305</v>
      </c>
      <c r="U120" s="6">
        <v>32.052701774500001</v>
      </c>
      <c r="V120" s="2">
        <v>4.0290353375883079</v>
      </c>
      <c r="W120" s="2">
        <v>378.36663738197495</v>
      </c>
      <c r="X120" s="2">
        <v>2836.1844582312046</v>
      </c>
      <c r="Y120" s="2">
        <v>0</v>
      </c>
      <c r="Z120" s="2">
        <v>110.50255297842942</v>
      </c>
      <c r="AA120" s="2">
        <v>73.533902210195393</v>
      </c>
      <c r="AB120" s="2">
        <v>0</v>
      </c>
      <c r="AC120" s="2">
        <v>0</v>
      </c>
      <c r="AD120" s="2">
        <v>184.03645518862476</v>
      </c>
      <c r="AE120" s="6">
        <v>0</v>
      </c>
      <c r="AF120" s="6">
        <v>0</v>
      </c>
      <c r="AG120" s="6">
        <v>184.03645518862476</v>
      </c>
      <c r="AH120" s="2">
        <v>4223.7213986563211</v>
      </c>
      <c r="AI120" s="2">
        <v>2652.1480030425801</v>
      </c>
      <c r="AJ120" s="10">
        <v>1.5928964422529204</v>
      </c>
      <c r="AK120" s="26" t="s">
        <v>415</v>
      </c>
      <c r="AL120" s="50" t="s">
        <v>529</v>
      </c>
      <c r="AM120" s="97" t="s">
        <v>489</v>
      </c>
      <c r="AN120" s="26">
        <v>12</v>
      </c>
      <c r="AO120" s="2"/>
      <c r="AP120" s="17">
        <v>29121.023603363356</v>
      </c>
      <c r="AQ120" s="19">
        <v>18596.712331017516</v>
      </c>
      <c r="AR120" s="19">
        <v>10524.311272345831</v>
      </c>
      <c r="AS120" s="17">
        <v>341.26178020750007</v>
      </c>
      <c r="AT120" s="19">
        <v>0</v>
      </c>
      <c r="AU120" s="19">
        <v>341.26178020750007</v>
      </c>
      <c r="AV120" s="19">
        <v>0</v>
      </c>
      <c r="AW120" s="2"/>
      <c r="AX120" s="17">
        <v>350.60807374955715</v>
      </c>
      <c r="AY120" s="19">
        <v>200.67566333908186</v>
      </c>
      <c r="AZ120" s="19">
        <v>6.8587701471419305</v>
      </c>
      <c r="BA120" s="19">
        <v>143.07364026333335</v>
      </c>
      <c r="BB120" s="17">
        <v>25.52830044508849</v>
      </c>
      <c r="BC120" s="17">
        <v>1146.5655678241665</v>
      </c>
      <c r="BD120" s="2"/>
      <c r="BE120" s="17">
        <v>0</v>
      </c>
      <c r="BF120" s="17">
        <v>166.54309614589332</v>
      </c>
      <c r="BG120" s="17">
        <v>73.533902210195393</v>
      </c>
      <c r="BH120" s="2"/>
      <c r="BI120" s="2"/>
      <c r="BJ120" s="17">
        <v>240.07699835608867</v>
      </c>
      <c r="BK120" s="19">
        <v>0</v>
      </c>
      <c r="BL120" s="19">
        <v>0</v>
      </c>
      <c r="BM120" s="19">
        <v>240.07699835608864</v>
      </c>
      <c r="BN120" s="2"/>
      <c r="BO120" s="2"/>
      <c r="BP120" s="2"/>
      <c r="BT120" s="24"/>
    </row>
    <row r="121" spans="1:72" s="13" customFormat="1" ht="15" customHeight="1" x14ac:dyDescent="0.25">
      <c r="A121" s="7" t="s">
        <v>89</v>
      </c>
      <c r="B121" s="7" t="s">
        <v>88</v>
      </c>
      <c r="C121" s="7" t="s">
        <v>620</v>
      </c>
      <c r="D121" s="47">
        <v>43281</v>
      </c>
      <c r="E121" s="32"/>
      <c r="F121" s="41"/>
      <c r="G121" s="70"/>
      <c r="H121" s="32"/>
      <c r="I121" s="2"/>
      <c r="J121" s="2"/>
      <c r="K121" s="6"/>
      <c r="L121" s="6"/>
      <c r="M121" s="2"/>
      <c r="N121" s="6"/>
      <c r="O121" s="6"/>
      <c r="P121" s="6"/>
      <c r="Q121" s="2"/>
      <c r="R121" s="2"/>
      <c r="S121" s="6"/>
      <c r="T121" s="6"/>
      <c r="U121" s="6"/>
      <c r="V121" s="2"/>
      <c r="W121" s="2"/>
      <c r="X121" s="2"/>
      <c r="Y121" s="2"/>
      <c r="Z121" s="2"/>
      <c r="AA121" s="2"/>
      <c r="AB121" s="2"/>
      <c r="AC121" s="2"/>
      <c r="AD121" s="2"/>
      <c r="AE121" s="6"/>
      <c r="AF121" s="6"/>
      <c r="AG121" s="6"/>
      <c r="AH121" s="2"/>
      <c r="AI121" s="2"/>
      <c r="AJ121" s="10"/>
      <c r="AK121" s="26"/>
      <c r="AL121" s="50"/>
      <c r="AM121" s="97"/>
      <c r="AN121" s="26"/>
      <c r="AO121" s="2"/>
      <c r="AP121" s="17"/>
      <c r="AQ121" s="19"/>
      <c r="AR121" s="19"/>
      <c r="AS121" s="17"/>
      <c r="AT121" s="19"/>
      <c r="AU121" s="19"/>
      <c r="AV121" s="19"/>
      <c r="AW121" s="2"/>
      <c r="AX121" s="17"/>
      <c r="AY121" s="19"/>
      <c r="AZ121" s="19"/>
      <c r="BA121" s="19"/>
      <c r="BB121" s="17"/>
      <c r="BC121" s="17"/>
      <c r="BD121" s="2"/>
      <c r="BE121" s="17"/>
      <c r="BF121" s="17"/>
      <c r="BG121" s="17"/>
      <c r="BH121" s="2"/>
      <c r="BI121" s="2"/>
      <c r="BJ121" s="17"/>
      <c r="BK121" s="19"/>
      <c r="BL121" s="19"/>
      <c r="BM121" s="19"/>
      <c r="BN121" s="2"/>
      <c r="BO121" s="2"/>
      <c r="BP121" s="10"/>
    </row>
    <row r="122" spans="1:72" s="13" customFormat="1" ht="14.45" customHeight="1" x14ac:dyDescent="0.25">
      <c r="A122" s="7" t="s">
        <v>71</v>
      </c>
      <c r="B122" s="7" t="s">
        <v>70</v>
      </c>
      <c r="C122" s="7" t="s">
        <v>620</v>
      </c>
      <c r="D122" s="47">
        <v>43281</v>
      </c>
      <c r="E122" s="32"/>
      <c r="F122" s="41"/>
      <c r="G122" s="67"/>
      <c r="H122" s="32"/>
      <c r="I122" s="2"/>
      <c r="J122" s="2"/>
      <c r="K122" s="6"/>
      <c r="L122" s="6"/>
      <c r="M122" s="2"/>
      <c r="N122" s="82"/>
      <c r="O122" s="6"/>
      <c r="P122" s="82"/>
      <c r="Q122" s="2"/>
      <c r="R122" s="2"/>
      <c r="S122" s="82"/>
      <c r="T122" s="82"/>
      <c r="U122" s="82"/>
      <c r="V122" s="2"/>
      <c r="W122" s="2"/>
      <c r="X122" s="2"/>
      <c r="Y122" s="2"/>
      <c r="Z122" s="2"/>
      <c r="AA122" s="2"/>
      <c r="AB122" s="2"/>
      <c r="AC122" s="2"/>
      <c r="AD122" s="2"/>
      <c r="AE122" s="6"/>
      <c r="AF122" s="6"/>
      <c r="AG122" s="6"/>
      <c r="AH122" s="2"/>
      <c r="AI122" s="2"/>
      <c r="AJ122" s="3"/>
      <c r="AK122" s="26"/>
      <c r="AL122" s="50"/>
      <c r="AM122" s="92"/>
      <c r="AN122" s="26"/>
      <c r="AO122" s="3"/>
      <c r="AP122" s="17"/>
      <c r="AQ122" s="19"/>
      <c r="AR122" s="19"/>
      <c r="AS122" s="17"/>
      <c r="AT122" s="19"/>
      <c r="AU122" s="19"/>
      <c r="AV122" s="19"/>
      <c r="AW122" s="2"/>
      <c r="AX122" s="17"/>
      <c r="AY122" s="19"/>
      <c r="AZ122" s="19"/>
      <c r="BA122" s="19"/>
      <c r="BB122" s="17"/>
      <c r="BC122" s="17"/>
      <c r="BD122" s="2"/>
      <c r="BE122" s="17"/>
      <c r="BF122" s="17"/>
      <c r="BG122" s="17"/>
      <c r="BH122" s="2"/>
      <c r="BI122" s="2"/>
      <c r="BJ122" s="17"/>
      <c r="BK122" s="19"/>
      <c r="BL122" s="19"/>
      <c r="BM122" s="19"/>
      <c r="BN122" s="3"/>
      <c r="BO122" s="2"/>
      <c r="BP122" s="10"/>
    </row>
    <row r="123" spans="1:72" s="13" customFormat="1" ht="15" customHeight="1" x14ac:dyDescent="0.25">
      <c r="A123" s="7" t="s">
        <v>182</v>
      </c>
      <c r="B123" s="7" t="s">
        <v>181</v>
      </c>
      <c r="C123" s="7" t="s">
        <v>614</v>
      </c>
      <c r="D123" s="47">
        <v>43281</v>
      </c>
      <c r="E123" s="32" t="s">
        <v>415</v>
      </c>
      <c r="F123" s="41" t="s">
        <v>405</v>
      </c>
      <c r="G123" s="70" t="s">
        <v>489</v>
      </c>
      <c r="H123" s="32">
        <v>12</v>
      </c>
      <c r="I123" s="2">
        <v>4069</v>
      </c>
      <c r="J123" s="2">
        <v>1002</v>
      </c>
      <c r="K123" s="6">
        <v>622</v>
      </c>
      <c r="L123" s="6">
        <v>381</v>
      </c>
      <c r="M123" s="2">
        <v>109</v>
      </c>
      <c r="N123" s="6">
        <v>0</v>
      </c>
      <c r="O123" s="6">
        <v>109</v>
      </c>
      <c r="P123" s="6">
        <v>0</v>
      </c>
      <c r="Q123" s="2">
        <v>0</v>
      </c>
      <c r="R123" s="2">
        <v>1156</v>
      </c>
      <c r="S123" s="6">
        <v>1136</v>
      </c>
      <c r="T123" s="6">
        <v>0</v>
      </c>
      <c r="U123" s="6">
        <v>20</v>
      </c>
      <c r="V123" s="2">
        <v>0</v>
      </c>
      <c r="W123" s="2">
        <v>261</v>
      </c>
      <c r="X123" s="2">
        <v>2528</v>
      </c>
      <c r="Y123" s="2">
        <v>1</v>
      </c>
      <c r="Z123" s="2">
        <v>73</v>
      </c>
      <c r="AA123" s="2">
        <v>25</v>
      </c>
      <c r="AB123" s="2">
        <v>0</v>
      </c>
      <c r="AC123" s="2">
        <v>0</v>
      </c>
      <c r="AD123" s="2">
        <v>99</v>
      </c>
      <c r="AE123" s="6">
        <v>0</v>
      </c>
      <c r="AF123" s="6">
        <v>0</v>
      </c>
      <c r="AG123" s="6">
        <v>98</v>
      </c>
      <c r="AH123" s="2">
        <v>4069</v>
      </c>
      <c r="AI123" s="2">
        <v>2430</v>
      </c>
      <c r="AJ123" s="64">
        <v>1.6956</v>
      </c>
      <c r="AK123" s="26" t="s">
        <v>415</v>
      </c>
      <c r="AL123" s="50" t="s">
        <v>405</v>
      </c>
      <c r="AM123" s="97" t="s">
        <v>489</v>
      </c>
      <c r="AN123" s="26">
        <v>12</v>
      </c>
      <c r="AO123" s="2"/>
      <c r="AP123" s="17">
        <v>16166</v>
      </c>
      <c r="AQ123" s="103">
        <v>12438</v>
      </c>
      <c r="AR123" s="103">
        <v>3728</v>
      </c>
      <c r="AS123" s="17">
        <v>113</v>
      </c>
      <c r="AT123" s="19">
        <v>0</v>
      </c>
      <c r="AU123" s="103">
        <v>113</v>
      </c>
      <c r="AV123" s="19">
        <v>0</v>
      </c>
      <c r="AW123" s="2"/>
      <c r="AX123" s="17">
        <v>1382</v>
      </c>
      <c r="AY123" s="103">
        <v>1136</v>
      </c>
      <c r="AZ123" s="19">
        <v>0</v>
      </c>
      <c r="BA123" s="103">
        <v>246</v>
      </c>
      <c r="BB123" s="17">
        <v>28</v>
      </c>
      <c r="BC123" s="17">
        <v>869</v>
      </c>
      <c r="BD123" s="2"/>
      <c r="BE123" s="17">
        <v>98</v>
      </c>
      <c r="BF123" s="17">
        <v>133</v>
      </c>
      <c r="BG123" s="17">
        <v>25</v>
      </c>
      <c r="BH123" s="2"/>
      <c r="BI123" s="2"/>
      <c r="BJ123" s="17">
        <v>256</v>
      </c>
      <c r="BK123" s="19">
        <v>0</v>
      </c>
      <c r="BL123" s="19">
        <v>0</v>
      </c>
      <c r="BM123" s="103">
        <v>255</v>
      </c>
      <c r="BN123" s="2"/>
      <c r="BO123" s="2"/>
      <c r="BP123" s="10"/>
    </row>
    <row r="124" spans="1:72" s="13" customFormat="1" ht="15" customHeight="1" x14ac:dyDescent="0.25">
      <c r="A124" s="7" t="s">
        <v>162</v>
      </c>
      <c r="B124" s="7" t="s">
        <v>161</v>
      </c>
      <c r="C124" s="7"/>
      <c r="D124" s="47">
        <v>43281</v>
      </c>
      <c r="E124" s="32"/>
      <c r="F124" s="41"/>
      <c r="G124" s="67"/>
      <c r="H124" s="32"/>
      <c r="I124" s="2"/>
      <c r="J124" s="2"/>
      <c r="K124" s="6"/>
      <c r="L124" s="6"/>
      <c r="M124" s="2"/>
      <c r="N124" s="6"/>
      <c r="O124" s="6"/>
      <c r="P124" s="6"/>
      <c r="Q124" s="2"/>
      <c r="R124" s="2"/>
      <c r="S124" s="6"/>
      <c r="T124" s="6"/>
      <c r="U124" s="6"/>
      <c r="V124" s="2"/>
      <c r="W124" s="2"/>
      <c r="X124" s="2"/>
      <c r="Y124" s="2"/>
      <c r="Z124" s="2"/>
      <c r="AA124" s="2"/>
      <c r="AB124" s="2"/>
      <c r="AC124" s="2"/>
      <c r="AD124" s="2"/>
      <c r="AE124" s="6"/>
      <c r="AF124" s="6"/>
      <c r="AG124" s="6"/>
      <c r="AH124" s="2"/>
      <c r="AI124" s="2"/>
      <c r="AJ124" s="10"/>
      <c r="AK124" s="26"/>
      <c r="AL124" s="50"/>
      <c r="AM124" s="92"/>
      <c r="AN124" s="26"/>
      <c r="AO124" s="2"/>
      <c r="AP124" s="17"/>
      <c r="AQ124" s="19"/>
      <c r="AR124" s="19"/>
      <c r="AS124" s="17"/>
      <c r="AT124" s="19"/>
      <c r="AU124" s="19"/>
      <c r="AV124" s="19"/>
      <c r="AW124" s="2"/>
      <c r="AX124" s="17"/>
      <c r="AY124" s="19"/>
      <c r="AZ124" s="19"/>
      <c r="BA124" s="19"/>
      <c r="BB124" s="17"/>
      <c r="BC124" s="17"/>
      <c r="BD124" s="2"/>
      <c r="BE124" s="17"/>
      <c r="BF124" s="17"/>
      <c r="BG124" s="17"/>
      <c r="BH124" s="2"/>
      <c r="BI124" s="2"/>
      <c r="BJ124" s="17"/>
      <c r="BK124" s="19"/>
      <c r="BL124" s="19"/>
      <c r="BM124" s="19"/>
      <c r="BN124" s="2"/>
      <c r="BO124" s="2"/>
      <c r="BP124" s="10"/>
    </row>
    <row r="125" spans="1:72" s="13" customFormat="1" ht="15" customHeight="1" x14ac:dyDescent="0.25">
      <c r="A125" s="7" t="s">
        <v>170</v>
      </c>
      <c r="B125" s="7" t="s">
        <v>169</v>
      </c>
      <c r="C125" s="7"/>
      <c r="D125" s="47">
        <v>43281</v>
      </c>
      <c r="E125" s="32"/>
      <c r="F125" s="41"/>
      <c r="G125" s="67"/>
      <c r="H125" s="32"/>
      <c r="I125" s="2"/>
      <c r="J125" s="2"/>
      <c r="K125" s="6"/>
      <c r="L125" s="6"/>
      <c r="M125" s="2"/>
      <c r="N125" s="6"/>
      <c r="O125" s="6"/>
      <c r="P125" s="6"/>
      <c r="Q125" s="2"/>
      <c r="R125" s="2"/>
      <c r="S125" s="6"/>
      <c r="T125" s="6"/>
      <c r="U125" s="6"/>
      <c r="V125" s="2"/>
      <c r="W125" s="2"/>
      <c r="X125" s="2"/>
      <c r="Y125" s="2"/>
      <c r="Z125" s="2"/>
      <c r="AA125" s="2"/>
      <c r="AB125" s="2"/>
      <c r="AC125" s="2"/>
      <c r="AD125" s="2"/>
      <c r="AE125" s="6"/>
      <c r="AF125" s="6"/>
      <c r="AG125" s="6"/>
      <c r="AH125" s="2"/>
      <c r="AI125" s="2"/>
      <c r="AJ125" s="10"/>
      <c r="AK125" s="26"/>
      <c r="AL125" s="50"/>
      <c r="AM125" s="92"/>
      <c r="AN125" s="26"/>
      <c r="AO125" s="2"/>
      <c r="AP125" s="17"/>
      <c r="AQ125" s="19"/>
      <c r="AR125" s="19"/>
      <c r="AS125" s="17"/>
      <c r="AT125" s="19"/>
      <c r="AU125" s="19"/>
      <c r="AV125" s="19"/>
      <c r="AW125" s="2"/>
      <c r="AX125" s="17"/>
      <c r="AY125" s="19"/>
      <c r="AZ125" s="19"/>
      <c r="BA125" s="19"/>
      <c r="BB125" s="17"/>
      <c r="BC125" s="17"/>
      <c r="BD125" s="2"/>
      <c r="BE125" s="17"/>
      <c r="BF125" s="17"/>
      <c r="BG125" s="17"/>
      <c r="BH125" s="2"/>
      <c r="BI125" s="2"/>
      <c r="BJ125" s="17"/>
      <c r="BK125" s="19"/>
      <c r="BL125" s="19"/>
      <c r="BM125" s="19"/>
      <c r="BN125" s="2"/>
      <c r="BO125" s="2"/>
      <c r="BP125" s="10"/>
    </row>
    <row r="126" spans="1:72" s="13" customFormat="1" ht="14.45" customHeight="1" x14ac:dyDescent="0.25">
      <c r="A126" s="7" t="s">
        <v>168</v>
      </c>
      <c r="B126" s="7" t="s">
        <v>167</v>
      </c>
      <c r="C126" s="7"/>
      <c r="D126" s="47">
        <v>43281</v>
      </c>
      <c r="E126" s="32"/>
      <c r="F126" s="41"/>
      <c r="G126" s="56"/>
      <c r="H126" s="32"/>
      <c r="I126" s="2"/>
      <c r="J126" s="2"/>
      <c r="K126" s="6"/>
      <c r="L126" s="6"/>
      <c r="M126" s="2"/>
      <c r="N126" s="6"/>
      <c r="O126" s="6"/>
      <c r="P126" s="6"/>
      <c r="Q126" s="2"/>
      <c r="R126" s="2"/>
      <c r="S126" s="6"/>
      <c r="T126" s="6"/>
      <c r="U126" s="6"/>
      <c r="V126" s="2"/>
      <c r="W126" s="2"/>
      <c r="X126" s="2"/>
      <c r="Y126" s="2"/>
      <c r="Z126" s="2"/>
      <c r="AA126" s="2"/>
      <c r="AB126" s="2"/>
      <c r="AC126" s="2"/>
      <c r="AD126" s="2"/>
      <c r="AE126" s="6"/>
      <c r="AF126" s="6"/>
      <c r="AG126" s="6"/>
      <c r="AH126" s="2"/>
      <c r="AI126" s="2"/>
      <c r="AJ126" s="10"/>
      <c r="AK126" s="26"/>
      <c r="AL126" s="50"/>
      <c r="AM126" s="65"/>
      <c r="AN126" s="26"/>
      <c r="AO126" s="2"/>
      <c r="AP126" s="17"/>
      <c r="AQ126" s="19"/>
      <c r="AR126" s="19"/>
      <c r="AS126" s="17"/>
      <c r="AT126" s="19"/>
      <c r="AU126" s="19"/>
      <c r="AV126" s="19"/>
      <c r="AW126" s="2"/>
      <c r="AX126" s="17"/>
      <c r="AY126" s="19"/>
      <c r="AZ126" s="19"/>
      <c r="BA126" s="19"/>
      <c r="BB126" s="17"/>
      <c r="BC126" s="17"/>
      <c r="BD126" s="2"/>
      <c r="BE126" s="17"/>
      <c r="BF126" s="17"/>
      <c r="BG126" s="17"/>
      <c r="BH126" s="2"/>
      <c r="BI126" s="2"/>
      <c r="BJ126" s="17"/>
      <c r="BK126" s="19"/>
      <c r="BL126" s="19"/>
      <c r="BM126" s="19"/>
      <c r="BN126" s="2"/>
      <c r="BO126" s="2"/>
      <c r="BP126" s="10"/>
    </row>
    <row r="127" spans="1:72" s="13" customFormat="1" ht="14.45" customHeight="1" x14ac:dyDescent="0.25">
      <c r="A127" s="7" t="s">
        <v>178</v>
      </c>
      <c r="B127" s="7" t="s">
        <v>177</v>
      </c>
      <c r="C127" s="7" t="s">
        <v>614</v>
      </c>
      <c r="D127" s="47">
        <v>43281</v>
      </c>
      <c r="E127" s="32" t="s">
        <v>270</v>
      </c>
      <c r="F127" s="41" t="s">
        <v>350</v>
      </c>
      <c r="G127" s="70" t="s">
        <v>516</v>
      </c>
      <c r="H127" s="32"/>
      <c r="I127" s="2">
        <v>88139</v>
      </c>
      <c r="J127" s="2">
        <v>14823</v>
      </c>
      <c r="K127" s="6">
        <v>6609</v>
      </c>
      <c r="L127" s="6">
        <v>8214</v>
      </c>
      <c r="M127" s="2">
        <v>53064</v>
      </c>
      <c r="N127" s="6">
        <v>11238</v>
      </c>
      <c r="O127" s="6">
        <v>39274</v>
      </c>
      <c r="P127" s="6">
        <v>2552</v>
      </c>
      <c r="Q127" s="2">
        <v>3593</v>
      </c>
      <c r="R127" s="2">
        <v>17180</v>
      </c>
      <c r="S127" s="6">
        <v>8240</v>
      </c>
      <c r="T127" s="6">
        <v>230</v>
      </c>
      <c r="U127" s="6">
        <v>8710</v>
      </c>
      <c r="V127" s="2">
        <v>2135</v>
      </c>
      <c r="W127" s="2">
        <v>1635</v>
      </c>
      <c r="X127" s="2">
        <v>92430</v>
      </c>
      <c r="Y127" s="2">
        <v>612</v>
      </c>
      <c r="Z127" s="2">
        <v>17406</v>
      </c>
      <c r="AA127" s="2">
        <v>4776</v>
      </c>
      <c r="AB127" s="2"/>
      <c r="AC127" s="2"/>
      <c r="AD127" s="2">
        <v>22794</v>
      </c>
      <c r="AE127" s="6"/>
      <c r="AF127" s="6"/>
      <c r="AG127" s="6">
        <v>22794</v>
      </c>
      <c r="AH127" s="2">
        <v>88139</v>
      </c>
      <c r="AI127" s="2">
        <v>69637</v>
      </c>
      <c r="AJ127" s="10">
        <v>1.27</v>
      </c>
      <c r="AK127" s="26" t="s">
        <v>270</v>
      </c>
      <c r="AL127" s="50" t="s">
        <v>350</v>
      </c>
      <c r="AM127" s="97" t="s">
        <v>516</v>
      </c>
      <c r="AN127" s="26"/>
      <c r="AO127" s="2"/>
      <c r="AP127" s="17">
        <v>201731</v>
      </c>
      <c r="AQ127" s="19">
        <v>132178</v>
      </c>
      <c r="AR127" s="19">
        <v>69553</v>
      </c>
      <c r="AS127" s="17">
        <v>122777</v>
      </c>
      <c r="AT127" s="19">
        <v>50449</v>
      </c>
      <c r="AU127" s="19">
        <v>69776</v>
      </c>
      <c r="AV127" s="19">
        <v>2552</v>
      </c>
      <c r="AW127" s="2"/>
      <c r="AX127" s="17">
        <v>111320</v>
      </c>
      <c r="AY127" s="19">
        <v>8318</v>
      </c>
      <c r="AZ127" s="19">
        <v>230</v>
      </c>
      <c r="BA127" s="19">
        <v>102772</v>
      </c>
      <c r="BB127" s="17">
        <v>11717</v>
      </c>
      <c r="BC127" s="17">
        <v>1635</v>
      </c>
      <c r="BD127" s="2"/>
      <c r="BE127" s="17">
        <v>12429</v>
      </c>
      <c r="BF127" s="17">
        <v>28713</v>
      </c>
      <c r="BG127" s="17">
        <v>4776</v>
      </c>
      <c r="BH127" s="2"/>
      <c r="BI127" s="2"/>
      <c r="BJ127" s="17">
        <v>45918</v>
      </c>
      <c r="BK127" s="19"/>
      <c r="BL127" s="19"/>
      <c r="BM127" s="19">
        <v>45918</v>
      </c>
      <c r="BN127" s="2"/>
      <c r="BO127" s="2"/>
      <c r="BP127" s="10"/>
    </row>
    <row r="128" spans="1:72" s="13" customFormat="1" ht="15" customHeight="1" x14ac:dyDescent="0.25">
      <c r="A128" s="7" t="s">
        <v>117</v>
      </c>
      <c r="B128" s="7" t="s">
        <v>116</v>
      </c>
      <c r="C128" s="7" t="s">
        <v>614</v>
      </c>
      <c r="D128" s="47">
        <v>43281</v>
      </c>
      <c r="E128" s="32"/>
      <c r="F128" s="41" t="s">
        <v>354</v>
      </c>
      <c r="G128" s="70" t="s">
        <v>560</v>
      </c>
      <c r="H128" s="32">
        <v>12</v>
      </c>
      <c r="I128" s="2">
        <v>21398</v>
      </c>
      <c r="J128" s="2">
        <v>3959</v>
      </c>
      <c r="K128" s="6">
        <v>2064</v>
      </c>
      <c r="L128" s="6">
        <v>1855</v>
      </c>
      <c r="M128" s="2">
        <v>11022</v>
      </c>
      <c r="N128" s="6">
        <v>1213</v>
      </c>
      <c r="O128" s="6">
        <v>9586</v>
      </c>
      <c r="P128" s="6">
        <v>223</v>
      </c>
      <c r="Q128" s="2">
        <v>143</v>
      </c>
      <c r="R128" s="2">
        <v>4651</v>
      </c>
      <c r="S128" s="6">
        <v>3863</v>
      </c>
      <c r="T128" s="6">
        <v>6</v>
      </c>
      <c r="U128" s="6">
        <v>782</v>
      </c>
      <c r="V128" s="2">
        <v>233</v>
      </c>
      <c r="W128" s="2">
        <v>0</v>
      </c>
      <c r="X128" s="2">
        <v>20008</v>
      </c>
      <c r="Y128" s="2">
        <v>160</v>
      </c>
      <c r="Z128" s="2">
        <v>1288</v>
      </c>
      <c r="AA128" s="2">
        <v>3841</v>
      </c>
      <c r="AB128" s="2">
        <v>0</v>
      </c>
      <c r="AC128" s="2">
        <v>0</v>
      </c>
      <c r="AD128" s="2">
        <v>5289</v>
      </c>
      <c r="AE128" s="6">
        <v>0</v>
      </c>
      <c r="AF128" s="6">
        <v>0</v>
      </c>
      <c r="AG128" s="6">
        <v>0</v>
      </c>
      <c r="AH128" s="2">
        <v>21398</v>
      </c>
      <c r="AI128" s="2">
        <v>14719</v>
      </c>
      <c r="AJ128" s="10">
        <v>1.4538</v>
      </c>
      <c r="AK128" s="26"/>
      <c r="AL128" s="50" t="s">
        <v>354</v>
      </c>
      <c r="AM128" s="97" t="s">
        <v>560</v>
      </c>
      <c r="AN128" s="26">
        <v>12</v>
      </c>
      <c r="AO128" s="2"/>
      <c r="AP128" s="17">
        <v>57162</v>
      </c>
      <c r="AQ128" s="19">
        <v>41278</v>
      </c>
      <c r="AR128" s="19">
        <v>15845</v>
      </c>
      <c r="AS128" s="17">
        <v>21858</v>
      </c>
      <c r="AT128" s="19">
        <v>4922</v>
      </c>
      <c r="AU128" s="19">
        <v>16713</v>
      </c>
      <c r="AV128" s="19">
        <v>223</v>
      </c>
      <c r="AW128" s="2"/>
      <c r="AX128" s="17">
        <v>11102</v>
      </c>
      <c r="AY128" s="19">
        <v>3863</v>
      </c>
      <c r="AZ128" s="19">
        <v>6</v>
      </c>
      <c r="BA128" s="19">
        <v>7234</v>
      </c>
      <c r="BB128" s="17">
        <v>233</v>
      </c>
      <c r="BC128" s="17">
        <v>40361</v>
      </c>
      <c r="BD128" s="2"/>
      <c r="BE128" s="17">
        <v>5329</v>
      </c>
      <c r="BF128" s="17">
        <v>2025</v>
      </c>
      <c r="BG128" s="17">
        <v>18131</v>
      </c>
      <c r="BH128" s="2"/>
      <c r="BI128" s="2"/>
      <c r="BJ128" s="17">
        <v>25485</v>
      </c>
      <c r="BK128" s="19">
        <v>0</v>
      </c>
      <c r="BL128" s="19">
        <v>0</v>
      </c>
      <c r="BM128" s="19">
        <v>0</v>
      </c>
      <c r="BN128" s="2"/>
      <c r="BO128" s="2"/>
      <c r="BP128" s="10"/>
      <c r="BT128" s="23"/>
    </row>
    <row r="129" spans="1:68" s="13" customFormat="1" ht="15" customHeight="1" x14ac:dyDescent="0.25">
      <c r="A129" s="7" t="s">
        <v>176</v>
      </c>
      <c r="B129" s="7" t="s">
        <v>175</v>
      </c>
      <c r="C129" s="7" t="s">
        <v>614</v>
      </c>
      <c r="D129" s="47">
        <v>43281</v>
      </c>
      <c r="E129" s="32" t="s">
        <v>270</v>
      </c>
      <c r="F129" s="41" t="s">
        <v>363</v>
      </c>
      <c r="G129" s="70" t="s">
        <v>489</v>
      </c>
      <c r="H129" s="32">
        <v>12</v>
      </c>
      <c r="I129" s="2">
        <v>10214956</v>
      </c>
      <c r="J129" s="2">
        <v>2193139</v>
      </c>
      <c r="K129" s="6">
        <v>389538</v>
      </c>
      <c r="L129" s="6">
        <v>1803601</v>
      </c>
      <c r="M129" s="2">
        <v>5438253</v>
      </c>
      <c r="N129" s="6">
        <v>416278</v>
      </c>
      <c r="O129" s="6">
        <v>4995747</v>
      </c>
      <c r="P129" s="6">
        <v>26228</v>
      </c>
      <c r="Q129" s="2">
        <v>205786</v>
      </c>
      <c r="R129" s="2">
        <v>1195963</v>
      </c>
      <c r="S129" s="6">
        <v>392888</v>
      </c>
      <c r="T129" s="6">
        <v>0</v>
      </c>
      <c r="U129" s="6">
        <v>803075</v>
      </c>
      <c r="V129" s="2">
        <v>737831</v>
      </c>
      <c r="W129" s="2">
        <v>176404</v>
      </c>
      <c r="X129" s="2">
        <v>9947376</v>
      </c>
      <c r="Y129" s="2">
        <v>-26520</v>
      </c>
      <c r="Z129" s="2">
        <v>1941927</v>
      </c>
      <c r="AA129" s="2">
        <v>2017296</v>
      </c>
      <c r="AB129" s="2">
        <v>0</v>
      </c>
      <c r="AC129" s="2">
        <v>0</v>
      </c>
      <c r="AD129" s="2">
        <v>3932703</v>
      </c>
      <c r="AE129" s="6">
        <v>0</v>
      </c>
      <c r="AF129" s="6">
        <v>0</v>
      </c>
      <c r="AG129" s="6">
        <v>3932703</v>
      </c>
      <c r="AH129" s="2">
        <v>10214956</v>
      </c>
      <c r="AI129" s="2">
        <v>6014672</v>
      </c>
      <c r="AJ129" s="10">
        <v>1.7</v>
      </c>
      <c r="AK129" s="26" t="s">
        <v>270</v>
      </c>
      <c r="AL129" s="50" t="s">
        <v>363</v>
      </c>
      <c r="AM129" s="97" t="s">
        <v>489</v>
      </c>
      <c r="AN129" s="26">
        <v>12</v>
      </c>
      <c r="AO129" s="2"/>
      <c r="AP129" s="17">
        <v>23387175</v>
      </c>
      <c r="AQ129" s="19">
        <v>7790759</v>
      </c>
      <c r="AR129" s="19">
        <v>15596416</v>
      </c>
      <c r="AS129" s="17">
        <v>12391358</v>
      </c>
      <c r="AT129" s="19">
        <v>1667794</v>
      </c>
      <c r="AU129" s="19">
        <v>10697336</v>
      </c>
      <c r="AV129" s="19">
        <v>26228</v>
      </c>
      <c r="AW129" s="2"/>
      <c r="AX129" s="17">
        <v>8321353</v>
      </c>
      <c r="AY129" s="19">
        <v>392888</v>
      </c>
      <c r="AZ129" s="19">
        <v>0</v>
      </c>
      <c r="BA129" s="19">
        <v>7928465</v>
      </c>
      <c r="BB129" s="17">
        <v>739857</v>
      </c>
      <c r="BC129" s="17">
        <v>4947364</v>
      </c>
      <c r="BD129" s="2"/>
      <c r="BE129" s="17">
        <v>45026</v>
      </c>
      <c r="BF129" s="17">
        <v>3163023</v>
      </c>
      <c r="BG129" s="17">
        <v>6741811</v>
      </c>
      <c r="BH129" s="2"/>
      <c r="BI129" s="2"/>
      <c r="BJ129" s="17">
        <v>9949860</v>
      </c>
      <c r="BK129" s="19">
        <v>0</v>
      </c>
      <c r="BL129" s="19">
        <v>0</v>
      </c>
      <c r="BM129" s="19">
        <v>9919432</v>
      </c>
      <c r="BN129" s="2"/>
      <c r="BO129" s="2"/>
      <c r="BP129" s="10"/>
    </row>
    <row r="130" spans="1:68" s="13" customFormat="1" ht="15" customHeight="1" x14ac:dyDescent="0.25">
      <c r="A130" s="7" t="s">
        <v>121</v>
      </c>
      <c r="B130" s="7" t="s">
        <v>120</v>
      </c>
      <c r="C130" s="7"/>
      <c r="D130" s="47">
        <v>43281</v>
      </c>
      <c r="E130" s="32"/>
      <c r="F130" s="41"/>
      <c r="G130" s="67"/>
      <c r="H130" s="32"/>
      <c r="I130" s="2"/>
      <c r="J130" s="2"/>
      <c r="K130" s="6"/>
      <c r="L130" s="6"/>
      <c r="M130" s="2"/>
      <c r="N130" s="6"/>
      <c r="O130" s="6"/>
      <c r="P130" s="6"/>
      <c r="Q130" s="2"/>
      <c r="R130" s="2"/>
      <c r="S130" s="6"/>
      <c r="T130" s="6"/>
      <c r="U130" s="6"/>
      <c r="V130" s="2"/>
      <c r="W130" s="2"/>
      <c r="X130" s="2"/>
      <c r="Y130" s="2"/>
      <c r="Z130" s="2"/>
      <c r="AA130" s="2"/>
      <c r="AB130" s="2"/>
      <c r="AC130" s="2"/>
      <c r="AD130" s="2"/>
      <c r="AE130" s="6"/>
      <c r="AF130" s="6"/>
      <c r="AG130" s="6"/>
      <c r="AH130" s="2"/>
      <c r="AI130" s="2"/>
      <c r="AJ130" s="10"/>
      <c r="AK130" s="26"/>
      <c r="AL130" s="50"/>
      <c r="AM130" s="92"/>
      <c r="AN130" s="26"/>
      <c r="AO130" s="2"/>
      <c r="AP130" s="17"/>
      <c r="AQ130" s="19"/>
      <c r="AR130" s="19"/>
      <c r="AS130" s="17"/>
      <c r="AT130" s="19"/>
      <c r="AU130" s="19"/>
      <c r="AV130" s="19"/>
      <c r="AW130" s="2"/>
      <c r="AX130" s="17"/>
      <c r="AY130" s="19"/>
      <c r="AZ130" s="19"/>
      <c r="BA130" s="19"/>
      <c r="BB130" s="17"/>
      <c r="BC130" s="17"/>
      <c r="BD130" s="2"/>
      <c r="BE130" s="17"/>
      <c r="BF130" s="17"/>
      <c r="BG130" s="17"/>
      <c r="BH130" s="2"/>
      <c r="BI130" s="2"/>
      <c r="BJ130" s="17"/>
      <c r="BK130" s="19"/>
      <c r="BL130" s="19"/>
      <c r="BM130" s="19"/>
      <c r="BN130" s="2"/>
      <c r="BO130" s="2"/>
      <c r="BP130" s="10"/>
    </row>
    <row r="131" spans="1:68" s="13" customFormat="1" ht="15" customHeight="1" x14ac:dyDescent="0.25">
      <c r="A131" s="7" t="s">
        <v>202</v>
      </c>
      <c r="B131" s="7" t="s">
        <v>201</v>
      </c>
      <c r="C131" s="7" t="s">
        <v>614</v>
      </c>
      <c r="D131" s="47">
        <v>43281</v>
      </c>
      <c r="E131" s="32"/>
      <c r="F131" s="41" t="s">
        <v>358</v>
      </c>
      <c r="G131" s="70" t="s">
        <v>489</v>
      </c>
      <c r="H131" s="32"/>
      <c r="I131" s="2">
        <v>27120</v>
      </c>
      <c r="J131" s="2">
        <v>5367</v>
      </c>
      <c r="K131" s="6">
        <v>3344</v>
      </c>
      <c r="L131" s="6">
        <v>2023</v>
      </c>
      <c r="M131" s="2">
        <v>12202</v>
      </c>
      <c r="N131" s="6">
        <v>405</v>
      </c>
      <c r="O131" s="6">
        <v>11423</v>
      </c>
      <c r="P131" s="6">
        <v>373</v>
      </c>
      <c r="Q131" s="2">
        <v>534</v>
      </c>
      <c r="R131" s="2">
        <v>2265</v>
      </c>
      <c r="S131" s="6">
        <v>652</v>
      </c>
      <c r="T131" s="6">
        <v>186</v>
      </c>
      <c r="U131" s="6">
        <v>1427</v>
      </c>
      <c r="V131" s="2">
        <v>30</v>
      </c>
      <c r="W131" s="2">
        <v>2059</v>
      </c>
      <c r="X131" s="2">
        <v>22457</v>
      </c>
      <c r="Y131" s="2">
        <v>110</v>
      </c>
      <c r="Z131" s="2">
        <v>3673</v>
      </c>
      <c r="AA131" s="2">
        <v>366</v>
      </c>
      <c r="AB131" s="2">
        <v>0</v>
      </c>
      <c r="AC131" s="2">
        <v>0</v>
      </c>
      <c r="AD131" s="2">
        <v>4148</v>
      </c>
      <c r="AE131" s="6">
        <v>0</v>
      </c>
      <c r="AF131" s="6">
        <v>0</v>
      </c>
      <c r="AG131" s="6">
        <v>4148</v>
      </c>
      <c r="AH131" s="2">
        <v>27120</v>
      </c>
      <c r="AI131" s="2">
        <v>18309</v>
      </c>
      <c r="AJ131" s="10">
        <v>1.48</v>
      </c>
      <c r="AK131" s="26"/>
      <c r="AL131" s="50" t="s">
        <v>358</v>
      </c>
      <c r="AM131" s="97" t="s">
        <v>489</v>
      </c>
      <c r="AN131" s="26"/>
      <c r="AO131" s="2"/>
      <c r="AP131" s="17">
        <v>84169</v>
      </c>
      <c r="AQ131" s="19">
        <v>66886</v>
      </c>
      <c r="AR131" s="19">
        <v>17283</v>
      </c>
      <c r="AS131" s="17">
        <v>24867</v>
      </c>
      <c r="AT131" s="19">
        <v>1623</v>
      </c>
      <c r="AU131" s="19">
        <v>22871</v>
      </c>
      <c r="AV131" s="19">
        <v>373</v>
      </c>
      <c r="AW131" s="2"/>
      <c r="AX131" s="17">
        <v>13383</v>
      </c>
      <c r="AY131" s="19">
        <v>652</v>
      </c>
      <c r="AZ131" s="19">
        <v>186</v>
      </c>
      <c r="BA131" s="19">
        <v>12545</v>
      </c>
      <c r="BB131" s="17">
        <v>285</v>
      </c>
      <c r="BC131" s="17">
        <v>23510</v>
      </c>
      <c r="BD131" s="2"/>
      <c r="BE131" s="17">
        <v>2269</v>
      </c>
      <c r="BF131" s="17">
        <v>5977</v>
      </c>
      <c r="BG131" s="17">
        <v>384</v>
      </c>
      <c r="BH131" s="2"/>
      <c r="BI131" s="2"/>
      <c r="BJ131" s="17">
        <v>8629</v>
      </c>
      <c r="BK131" s="19">
        <v>0</v>
      </c>
      <c r="BL131" s="19">
        <v>0</v>
      </c>
      <c r="BM131" s="19">
        <v>8596</v>
      </c>
      <c r="BN131" s="2"/>
      <c r="BO131" s="2"/>
      <c r="BP131" s="10"/>
    </row>
    <row r="132" spans="1:68" s="13" customFormat="1" ht="15" customHeight="1" x14ac:dyDescent="0.25">
      <c r="A132" s="7" t="s">
        <v>49</v>
      </c>
      <c r="B132" s="7" t="s">
        <v>48</v>
      </c>
      <c r="C132" s="7" t="s">
        <v>614</v>
      </c>
      <c r="D132" s="47">
        <v>43281</v>
      </c>
      <c r="E132" s="36" t="s">
        <v>270</v>
      </c>
      <c r="F132" s="42" t="s">
        <v>352</v>
      </c>
      <c r="G132" s="70" t="s">
        <v>396</v>
      </c>
      <c r="H132" s="36">
        <v>12</v>
      </c>
      <c r="I132" s="2">
        <v>187796.9828082</v>
      </c>
      <c r="J132" s="2">
        <v>31922.963244300001</v>
      </c>
      <c r="K132" s="6">
        <v>14488.044431099999</v>
      </c>
      <c r="L132" s="6">
        <v>17369.250775700002</v>
      </c>
      <c r="M132" s="2">
        <v>88633.283339499991</v>
      </c>
      <c r="N132" s="6">
        <v>12707.531418099999</v>
      </c>
      <c r="O132" s="6">
        <v>69595.4953236</v>
      </c>
      <c r="P132" s="6">
        <v>6330.2565977999993</v>
      </c>
      <c r="Q132" s="2">
        <v>6966.1028941000004</v>
      </c>
      <c r="R132" s="2">
        <v>36300.134781000001</v>
      </c>
      <c r="S132" s="6">
        <v>20411.114082099997</v>
      </c>
      <c r="T132" s="6">
        <v>1208.7980324</v>
      </c>
      <c r="U132" s="6">
        <v>14680.2226665</v>
      </c>
      <c r="V132" s="2">
        <v>7309.5115721000002</v>
      </c>
      <c r="W132" s="2">
        <v>6294.0709201999998</v>
      </c>
      <c r="X132" s="2">
        <v>177426.06675119998</v>
      </c>
      <c r="Y132" s="2">
        <v>2202.6748524999998</v>
      </c>
      <c r="Z132" s="2">
        <v>33054.868248899998</v>
      </c>
      <c r="AA132" s="2">
        <v>10754.808900100001</v>
      </c>
      <c r="AB132" s="2">
        <v>0</v>
      </c>
      <c r="AC132" s="2">
        <v>0</v>
      </c>
      <c r="AD132" s="2">
        <v>46012.352001500003</v>
      </c>
      <c r="AE132" s="6">
        <v>0</v>
      </c>
      <c r="AF132" s="6">
        <v>0</v>
      </c>
      <c r="AG132" s="6">
        <v>46012.352001500003</v>
      </c>
      <c r="AH132" s="2">
        <v>187796.9828082</v>
      </c>
      <c r="AI132" s="2">
        <v>131413.71474969998</v>
      </c>
      <c r="AJ132" s="10">
        <v>1.4291</v>
      </c>
      <c r="AK132" s="26" t="s">
        <v>270</v>
      </c>
      <c r="AL132" s="50" t="s">
        <v>352</v>
      </c>
      <c r="AM132" s="97" t="s">
        <v>396</v>
      </c>
      <c r="AN132" s="26">
        <v>12</v>
      </c>
      <c r="AO132" s="2"/>
      <c r="AP132" s="17">
        <v>440253.83211030002</v>
      </c>
      <c r="AQ132" s="19">
        <v>289760.8886228</v>
      </c>
      <c r="AR132" s="19">
        <v>150427.27545010002</v>
      </c>
      <c r="AS132" s="17">
        <v>191502.89986869998</v>
      </c>
      <c r="AT132" s="19">
        <v>54160.357467100002</v>
      </c>
      <c r="AU132" s="19">
        <v>131012.2858038</v>
      </c>
      <c r="AV132" s="19">
        <v>6330.2565977999993</v>
      </c>
      <c r="AW132" s="2"/>
      <c r="AX132" s="17">
        <v>159825.73207329999</v>
      </c>
      <c r="AY132" s="19">
        <v>22380.891902599997</v>
      </c>
      <c r="AZ132" s="19">
        <v>1208.7980324</v>
      </c>
      <c r="BA132" s="19">
        <v>136236.04213829999</v>
      </c>
      <c r="BB132" s="17">
        <v>7977.5600342000007</v>
      </c>
      <c r="BC132" s="17">
        <v>76140.258733399998</v>
      </c>
      <c r="BD132" s="2"/>
      <c r="BE132" s="17">
        <v>49144.577182600005</v>
      </c>
      <c r="BF132" s="17">
        <v>51301.983990699999</v>
      </c>
      <c r="BG132" s="17">
        <v>12563.164951700001</v>
      </c>
      <c r="BH132" s="2"/>
      <c r="BI132" s="2"/>
      <c r="BJ132" s="17">
        <v>113009.726125</v>
      </c>
      <c r="BK132" s="19">
        <v>0</v>
      </c>
      <c r="BL132" s="19">
        <v>0</v>
      </c>
      <c r="BM132" s="19">
        <v>99927.200619800002</v>
      </c>
      <c r="BN132" s="2"/>
      <c r="BO132" s="2"/>
      <c r="BP132" s="10"/>
    </row>
    <row r="133" spans="1:68" s="13" customFormat="1" ht="15" customHeight="1" x14ac:dyDescent="0.25">
      <c r="A133" s="7" t="s">
        <v>99</v>
      </c>
      <c r="B133" s="7" t="s">
        <v>98</v>
      </c>
      <c r="C133" s="7" t="s">
        <v>617</v>
      </c>
      <c r="D133" s="47">
        <v>43281</v>
      </c>
      <c r="E133" s="36" t="s">
        <v>415</v>
      </c>
      <c r="F133" s="42" t="s">
        <v>416</v>
      </c>
      <c r="G133" s="62" t="s">
        <v>418</v>
      </c>
      <c r="H133" s="36">
        <v>3</v>
      </c>
      <c r="I133" s="2">
        <v>4203</v>
      </c>
      <c r="J133" s="2">
        <v>467</v>
      </c>
      <c r="K133" s="6">
        <v>199</v>
      </c>
      <c r="L133" s="6">
        <v>268</v>
      </c>
      <c r="M133" s="2">
        <v>2160</v>
      </c>
      <c r="N133" s="6">
        <v>0</v>
      </c>
      <c r="O133" s="6">
        <v>2160</v>
      </c>
      <c r="P133" s="6">
        <v>0</v>
      </c>
      <c r="Q133" s="2">
        <v>0</v>
      </c>
      <c r="R133" s="2">
        <v>145</v>
      </c>
      <c r="S133" s="6">
        <v>107</v>
      </c>
      <c r="T133" s="6">
        <v>0</v>
      </c>
      <c r="U133" s="6">
        <v>38</v>
      </c>
      <c r="V133" s="2">
        <v>10</v>
      </c>
      <c r="W133" s="2">
        <v>264</v>
      </c>
      <c r="X133" s="2">
        <v>3046</v>
      </c>
      <c r="Y133" s="2">
        <v>0</v>
      </c>
      <c r="Z133" s="2">
        <v>713</v>
      </c>
      <c r="AA133" s="2">
        <v>227</v>
      </c>
      <c r="AB133" s="2">
        <v>0</v>
      </c>
      <c r="AC133" s="2">
        <v>0</v>
      </c>
      <c r="AD133" s="2">
        <v>940</v>
      </c>
      <c r="AE133" s="6">
        <v>0</v>
      </c>
      <c r="AF133" s="6">
        <v>0</v>
      </c>
      <c r="AG133" s="6">
        <v>940</v>
      </c>
      <c r="AH133" s="2">
        <v>4203</v>
      </c>
      <c r="AI133" s="2">
        <v>2105</v>
      </c>
      <c r="AJ133" s="10">
        <v>2</v>
      </c>
      <c r="AK133" s="26" t="s">
        <v>415</v>
      </c>
      <c r="AL133" s="50" t="s">
        <v>416</v>
      </c>
      <c r="AM133" s="93" t="s">
        <v>418</v>
      </c>
      <c r="AN133" s="26">
        <v>3</v>
      </c>
      <c r="AO133" s="2"/>
      <c r="AP133" s="17">
        <v>6160</v>
      </c>
      <c r="AQ133" s="19">
        <v>3990</v>
      </c>
      <c r="AR133" s="19">
        <v>2171</v>
      </c>
      <c r="AS133" s="17">
        <v>4143</v>
      </c>
      <c r="AT133" s="19">
        <v>0</v>
      </c>
      <c r="AU133" s="19">
        <v>4143</v>
      </c>
      <c r="AV133" s="19">
        <v>0</v>
      </c>
      <c r="AW133" s="2"/>
      <c r="AX133" s="17">
        <v>489</v>
      </c>
      <c r="AY133" s="19">
        <v>107</v>
      </c>
      <c r="AZ133" s="19">
        <v>0</v>
      </c>
      <c r="BA133" s="19">
        <v>382</v>
      </c>
      <c r="BB133" s="17">
        <v>10</v>
      </c>
      <c r="BC133" s="17">
        <v>2641</v>
      </c>
      <c r="BD133" s="2"/>
      <c r="BE133" s="17">
        <v>0</v>
      </c>
      <c r="BF133" s="17">
        <v>806</v>
      </c>
      <c r="BG133" s="17">
        <v>1122</v>
      </c>
      <c r="BH133" s="2"/>
      <c r="BI133" s="2"/>
      <c r="BJ133" s="17">
        <v>1928</v>
      </c>
      <c r="BK133" s="19">
        <v>0</v>
      </c>
      <c r="BL133" s="19">
        <v>0</v>
      </c>
      <c r="BM133" s="19">
        <v>1928</v>
      </c>
      <c r="BN133" s="2"/>
      <c r="BO133" s="2"/>
      <c r="BP133" s="10"/>
    </row>
    <row r="134" spans="1:68" s="13" customFormat="1" ht="14.45" customHeight="1" x14ac:dyDescent="0.25">
      <c r="A134" s="7" t="s">
        <v>95</v>
      </c>
      <c r="B134" s="7" t="s">
        <v>94</v>
      </c>
      <c r="C134" s="7" t="s">
        <v>614</v>
      </c>
      <c r="D134" s="47">
        <v>43281</v>
      </c>
      <c r="E134" s="32" t="s">
        <v>270</v>
      </c>
      <c r="F134" s="41" t="s">
        <v>421</v>
      </c>
      <c r="G134" s="70" t="s">
        <v>418</v>
      </c>
      <c r="H134" s="32">
        <v>12</v>
      </c>
      <c r="I134" s="2">
        <v>18282</v>
      </c>
      <c r="J134" s="2">
        <v>3749</v>
      </c>
      <c r="K134" s="6">
        <v>1432</v>
      </c>
      <c r="L134" s="6">
        <v>2310</v>
      </c>
      <c r="M134" s="2">
        <v>8271</v>
      </c>
      <c r="N134" s="6">
        <v>893</v>
      </c>
      <c r="O134" s="6">
        <v>7375</v>
      </c>
      <c r="P134" s="6">
        <v>3</v>
      </c>
      <c r="Q134" s="2">
        <v>12</v>
      </c>
      <c r="R134" s="2">
        <v>1485</v>
      </c>
      <c r="S134" s="6">
        <v>821</v>
      </c>
      <c r="T134" s="6">
        <v>67</v>
      </c>
      <c r="U134" s="6">
        <v>597</v>
      </c>
      <c r="V134" s="2">
        <v>417</v>
      </c>
      <c r="W134" s="2">
        <v>726</v>
      </c>
      <c r="X134" s="2">
        <v>14660</v>
      </c>
      <c r="Y134" s="2">
        <v>9</v>
      </c>
      <c r="Z134" s="2">
        <v>441</v>
      </c>
      <c r="AA134" s="2">
        <v>407</v>
      </c>
      <c r="AB134" s="2">
        <v>0</v>
      </c>
      <c r="AC134" s="2">
        <v>0</v>
      </c>
      <c r="AD134" s="2">
        <v>857</v>
      </c>
      <c r="AE134" s="6">
        <v>0</v>
      </c>
      <c r="AF134" s="6">
        <v>0</v>
      </c>
      <c r="AG134" s="6">
        <v>857</v>
      </c>
      <c r="AH134" s="2">
        <v>18282</v>
      </c>
      <c r="AI134" s="2">
        <v>13803</v>
      </c>
      <c r="AJ134" s="10">
        <v>1.3244946750706368</v>
      </c>
      <c r="AK134" s="26" t="s">
        <v>270</v>
      </c>
      <c r="AL134" s="50" t="s">
        <v>421</v>
      </c>
      <c r="AM134" s="97" t="s">
        <v>418</v>
      </c>
      <c r="AN134" s="26">
        <v>12</v>
      </c>
      <c r="AO134" s="2"/>
      <c r="AP134" s="17">
        <v>46461</v>
      </c>
      <c r="AQ134" s="19">
        <v>28630</v>
      </c>
      <c r="AR134" s="19">
        <v>17824</v>
      </c>
      <c r="AS134" s="17">
        <v>17975</v>
      </c>
      <c r="AT134" s="19">
        <v>3573</v>
      </c>
      <c r="AU134" s="19">
        <v>14399</v>
      </c>
      <c r="AV134" s="19">
        <v>3</v>
      </c>
      <c r="AW134" s="2"/>
      <c r="AX134" s="17">
        <v>6464</v>
      </c>
      <c r="AY134" s="19">
        <v>821</v>
      </c>
      <c r="AZ134" s="19">
        <v>67</v>
      </c>
      <c r="BA134" s="19">
        <v>5576</v>
      </c>
      <c r="BB134" s="17">
        <v>669</v>
      </c>
      <c r="BC134" s="17">
        <v>10893</v>
      </c>
      <c r="BD134" s="2"/>
      <c r="BE134" s="17">
        <v>140</v>
      </c>
      <c r="BF134" s="17">
        <v>678</v>
      </c>
      <c r="BG134" s="17">
        <v>1339</v>
      </c>
      <c r="BH134" s="2"/>
      <c r="BI134" s="2"/>
      <c r="BJ134" s="17">
        <v>2157</v>
      </c>
      <c r="BK134" s="19">
        <v>0</v>
      </c>
      <c r="BL134" s="19">
        <v>0</v>
      </c>
      <c r="BM134" s="19">
        <v>2157</v>
      </c>
      <c r="BN134" s="2"/>
      <c r="BO134" s="2"/>
      <c r="BP134" s="10"/>
    </row>
    <row r="135" spans="1:68" s="13" customFormat="1" ht="15" customHeight="1" x14ac:dyDescent="0.25">
      <c r="A135" s="7" t="s">
        <v>37</v>
      </c>
      <c r="B135" s="7" t="s">
        <v>36</v>
      </c>
      <c r="C135" s="7" t="s">
        <v>614</v>
      </c>
      <c r="D135" s="47">
        <v>43281</v>
      </c>
      <c r="E135" s="13" t="s">
        <v>483</v>
      </c>
      <c r="F135" s="32" t="s">
        <v>350</v>
      </c>
      <c r="G135" s="70" t="s">
        <v>418</v>
      </c>
      <c r="H135" s="32">
        <v>1</v>
      </c>
      <c r="I135" s="2">
        <v>3911.3</v>
      </c>
      <c r="J135" s="2">
        <v>386.5</v>
      </c>
      <c r="K135" s="6">
        <v>209.1</v>
      </c>
      <c r="L135" s="6">
        <v>177.4</v>
      </c>
      <c r="M135" s="2">
        <v>1198.8</v>
      </c>
      <c r="N135" s="6">
        <v>26.6</v>
      </c>
      <c r="O135" s="6">
        <v>1172.2</v>
      </c>
      <c r="P135" s="6">
        <v>0</v>
      </c>
      <c r="Q135" s="2">
        <v>0</v>
      </c>
      <c r="R135" s="2">
        <v>115.4</v>
      </c>
      <c r="S135" s="6">
        <v>0</v>
      </c>
      <c r="T135" s="6">
        <v>0</v>
      </c>
      <c r="U135" s="6">
        <v>115.4</v>
      </c>
      <c r="V135" s="2">
        <v>0</v>
      </c>
      <c r="W135" s="2">
        <v>4.8</v>
      </c>
      <c r="X135" s="2">
        <v>1705.5</v>
      </c>
      <c r="Y135" s="2">
        <v>0</v>
      </c>
      <c r="Z135" s="2">
        <v>145.80000000000001</v>
      </c>
      <c r="AA135" s="2">
        <v>49.1</v>
      </c>
      <c r="AB135" s="2">
        <v>0</v>
      </c>
      <c r="AC135" s="2">
        <v>0</v>
      </c>
      <c r="AD135" s="2">
        <v>195</v>
      </c>
      <c r="AE135" s="6">
        <v>0</v>
      </c>
      <c r="AF135" s="6">
        <v>0</v>
      </c>
      <c r="AG135" s="6">
        <v>195</v>
      </c>
      <c r="AH135" s="2">
        <v>3911.3</v>
      </c>
      <c r="AI135" s="2">
        <v>1510.6</v>
      </c>
      <c r="AJ135" s="10">
        <v>2.589</v>
      </c>
      <c r="AK135" s="15" t="s">
        <v>483</v>
      </c>
      <c r="AL135" s="26" t="s">
        <v>350</v>
      </c>
      <c r="AM135" s="97" t="s">
        <v>418</v>
      </c>
      <c r="AN135" s="26">
        <v>1</v>
      </c>
      <c r="AO135" s="2"/>
      <c r="AP135" s="17">
        <v>5919.6</v>
      </c>
      <c r="AQ135" s="19">
        <v>4181.7</v>
      </c>
      <c r="AR135" s="19">
        <v>1737.9</v>
      </c>
      <c r="AS135" s="17">
        <v>2692.1</v>
      </c>
      <c r="AT135" s="19">
        <v>106.6</v>
      </c>
      <c r="AU135" s="19">
        <v>2585.5</v>
      </c>
      <c r="AV135" s="19">
        <v>0</v>
      </c>
      <c r="AW135" s="2"/>
      <c r="AX135" s="17">
        <v>1586.7</v>
      </c>
      <c r="AY135" s="19">
        <v>0</v>
      </c>
      <c r="AZ135" s="19">
        <v>0</v>
      </c>
      <c r="BA135" s="19">
        <v>1586.7</v>
      </c>
      <c r="BB135" s="17">
        <v>0</v>
      </c>
      <c r="BC135" s="17">
        <v>96.9</v>
      </c>
      <c r="BD135" s="2"/>
      <c r="BE135" s="17">
        <v>0</v>
      </c>
      <c r="BF135" s="17">
        <v>151.9</v>
      </c>
      <c r="BG135" s="17">
        <v>49.1</v>
      </c>
      <c r="BH135" s="2"/>
      <c r="BI135" s="2"/>
      <c r="BJ135" s="17">
        <v>0</v>
      </c>
      <c r="BK135" s="19">
        <v>0</v>
      </c>
      <c r="BL135" s="19">
        <v>0</v>
      </c>
      <c r="BM135" s="19">
        <v>201.1</v>
      </c>
      <c r="BN135" s="2"/>
      <c r="BO135" s="2"/>
      <c r="BP135" s="10"/>
    </row>
    <row r="136" spans="1:68" s="13" customFormat="1" ht="15" customHeight="1" x14ac:dyDescent="0.25">
      <c r="A136" s="7" t="s">
        <v>210</v>
      </c>
      <c r="B136" s="7" t="s">
        <v>209</v>
      </c>
      <c r="C136" s="7"/>
      <c r="D136" s="47">
        <v>43281</v>
      </c>
      <c r="E136" s="32"/>
      <c r="F136" s="41"/>
      <c r="G136" s="67"/>
      <c r="H136" s="32"/>
      <c r="I136" s="2"/>
      <c r="J136" s="2"/>
      <c r="K136" s="6"/>
      <c r="L136" s="6"/>
      <c r="M136" s="2"/>
      <c r="N136" s="6"/>
      <c r="O136" s="6"/>
      <c r="P136" s="6"/>
      <c r="Q136" s="2"/>
      <c r="R136" s="2"/>
      <c r="S136" s="6"/>
      <c r="T136" s="6"/>
      <c r="U136" s="6"/>
      <c r="V136" s="2"/>
      <c r="W136" s="2"/>
      <c r="X136" s="2"/>
      <c r="Y136" s="2"/>
      <c r="Z136" s="2"/>
      <c r="AA136" s="2"/>
      <c r="AB136" s="2"/>
      <c r="AC136" s="2"/>
      <c r="AD136" s="2"/>
      <c r="AE136" s="6"/>
      <c r="AF136" s="6"/>
      <c r="AG136" s="6"/>
      <c r="AH136" s="2"/>
      <c r="AI136" s="2"/>
      <c r="AJ136" s="10"/>
      <c r="AK136" s="26"/>
      <c r="AL136" s="50"/>
      <c r="AM136" s="92"/>
      <c r="AN136" s="26"/>
      <c r="AO136" s="2"/>
      <c r="AP136" s="17"/>
      <c r="AQ136" s="19"/>
      <c r="AR136" s="19"/>
      <c r="AS136" s="17"/>
      <c r="AT136" s="19"/>
      <c r="AU136" s="19"/>
      <c r="AV136" s="19"/>
      <c r="AW136" s="2"/>
      <c r="AX136" s="17"/>
      <c r="AY136" s="19"/>
      <c r="AZ136" s="19"/>
      <c r="BA136" s="19"/>
      <c r="BB136" s="17"/>
      <c r="BC136" s="17"/>
      <c r="BD136" s="2"/>
      <c r="BE136" s="17"/>
      <c r="BF136" s="17"/>
      <c r="BG136" s="17"/>
      <c r="BH136" s="2"/>
      <c r="BI136" s="2"/>
      <c r="BJ136" s="17"/>
      <c r="BK136" s="19"/>
      <c r="BL136" s="19"/>
      <c r="BM136" s="19"/>
      <c r="BN136" s="2"/>
      <c r="BO136" s="2"/>
      <c r="BP136" s="10"/>
    </row>
    <row r="137" spans="1:68" s="13" customFormat="1" ht="15" customHeight="1" x14ac:dyDescent="0.25">
      <c r="A137" s="7" t="s">
        <v>69</v>
      </c>
      <c r="B137" s="7" t="s">
        <v>68</v>
      </c>
      <c r="C137" s="7"/>
      <c r="D137" s="47">
        <v>43281</v>
      </c>
      <c r="E137" s="32"/>
      <c r="F137" s="41"/>
      <c r="G137" s="67"/>
      <c r="H137" s="32"/>
      <c r="I137" s="2"/>
      <c r="J137" s="2"/>
      <c r="K137" s="6"/>
      <c r="L137" s="6"/>
      <c r="M137" s="2"/>
      <c r="N137" s="6"/>
      <c r="O137" s="6"/>
      <c r="P137" s="6"/>
      <c r="Q137" s="2"/>
      <c r="R137" s="2"/>
      <c r="S137" s="6"/>
      <c r="T137" s="6"/>
      <c r="U137" s="6"/>
      <c r="V137" s="2"/>
      <c r="W137" s="2"/>
      <c r="X137" s="2"/>
      <c r="Y137" s="2"/>
      <c r="Z137" s="2"/>
      <c r="AA137" s="2"/>
      <c r="AB137" s="2"/>
      <c r="AC137" s="2"/>
      <c r="AD137" s="2"/>
      <c r="AE137" s="6"/>
      <c r="AF137" s="6"/>
      <c r="AG137" s="6"/>
      <c r="AH137" s="2"/>
      <c r="AI137" s="2"/>
      <c r="AJ137" s="10"/>
      <c r="AK137" s="26"/>
      <c r="AL137" s="50"/>
      <c r="AM137" s="92"/>
      <c r="AN137" s="26"/>
      <c r="AO137" s="2"/>
      <c r="AP137" s="17"/>
      <c r="AQ137" s="19"/>
      <c r="AR137" s="19"/>
      <c r="AS137" s="17"/>
      <c r="AT137" s="19"/>
      <c r="AU137" s="19"/>
      <c r="AV137" s="19"/>
      <c r="AW137" s="2"/>
      <c r="AX137" s="17"/>
      <c r="AY137" s="19"/>
      <c r="AZ137" s="19"/>
      <c r="BA137" s="19"/>
      <c r="BB137" s="17"/>
      <c r="BC137" s="17"/>
      <c r="BD137" s="2"/>
      <c r="BE137" s="17"/>
      <c r="BF137" s="17"/>
      <c r="BG137" s="17"/>
      <c r="BH137" s="2"/>
      <c r="BI137" s="2"/>
      <c r="BJ137" s="17"/>
      <c r="BK137" s="19"/>
      <c r="BL137" s="19"/>
      <c r="BM137" s="19"/>
      <c r="BN137" s="2"/>
      <c r="BO137" s="2"/>
      <c r="BP137" s="10"/>
    </row>
    <row r="138" spans="1:68" s="13" customFormat="1" ht="15" customHeight="1" x14ac:dyDescent="0.25">
      <c r="A138" s="7" t="s">
        <v>200</v>
      </c>
      <c r="B138" s="7" t="s">
        <v>199</v>
      </c>
      <c r="C138" s="7" t="s">
        <v>614</v>
      </c>
      <c r="D138" s="47">
        <v>43281</v>
      </c>
      <c r="E138" s="32"/>
      <c r="F138" s="41" t="s">
        <v>352</v>
      </c>
      <c r="G138" s="62" t="s">
        <v>369</v>
      </c>
      <c r="H138" s="32"/>
      <c r="I138" s="2">
        <v>8282.1</v>
      </c>
      <c r="J138" s="2">
        <v>1226.5</v>
      </c>
      <c r="K138" s="6">
        <v>416.8</v>
      </c>
      <c r="L138" s="6">
        <v>809.8</v>
      </c>
      <c r="M138" s="2">
        <v>6859.5</v>
      </c>
      <c r="N138" s="6">
        <v>450.7</v>
      </c>
      <c r="O138" s="6">
        <v>6193.6</v>
      </c>
      <c r="P138" s="6">
        <v>215.2</v>
      </c>
      <c r="Q138" s="2">
        <v>305.10000000000002</v>
      </c>
      <c r="R138" s="2">
        <v>539.29999999999995</v>
      </c>
      <c r="S138" s="6">
        <v>267.39999999999998</v>
      </c>
      <c r="T138" s="6">
        <v>0</v>
      </c>
      <c r="U138" s="6">
        <v>271.89999999999998</v>
      </c>
      <c r="V138" s="2">
        <v>522.29999999999995</v>
      </c>
      <c r="W138" s="2">
        <v>211.3</v>
      </c>
      <c r="X138" s="2">
        <v>9663.9</v>
      </c>
      <c r="Y138" s="2">
        <v>1967.7</v>
      </c>
      <c r="Z138" s="2">
        <v>885</v>
      </c>
      <c r="AA138" s="2">
        <v>688.8</v>
      </c>
      <c r="AB138" s="2"/>
      <c r="AC138" s="2"/>
      <c r="AD138" s="2">
        <v>3541.5</v>
      </c>
      <c r="AE138" s="6">
        <v>0</v>
      </c>
      <c r="AF138" s="6">
        <v>0</v>
      </c>
      <c r="AG138" s="6">
        <v>3541.5</v>
      </c>
      <c r="AH138" s="2">
        <v>8282.1</v>
      </c>
      <c r="AI138" s="2">
        <v>6122.4</v>
      </c>
      <c r="AJ138" s="10">
        <v>1.353</v>
      </c>
      <c r="AK138" s="26"/>
      <c r="AL138" s="50" t="s">
        <v>352</v>
      </c>
      <c r="AM138" s="93" t="s">
        <v>369</v>
      </c>
      <c r="AN138" s="26"/>
      <c r="AO138" s="2"/>
      <c r="AP138" s="17">
        <v>16303.5</v>
      </c>
      <c r="AQ138" s="19">
        <v>8335.2000000000007</v>
      </c>
      <c r="AR138" s="19">
        <v>7968.3</v>
      </c>
      <c r="AS138" s="17">
        <v>10697.3</v>
      </c>
      <c r="AT138" s="19">
        <v>1802.7</v>
      </c>
      <c r="AU138" s="19">
        <v>8679.5</v>
      </c>
      <c r="AV138" s="19">
        <v>215.2</v>
      </c>
      <c r="AW138" s="2"/>
      <c r="AX138" s="17">
        <v>2834.9</v>
      </c>
      <c r="AY138" s="19">
        <v>267.39999999999998</v>
      </c>
      <c r="AZ138" s="19">
        <v>0</v>
      </c>
      <c r="BA138" s="19">
        <v>2567.5</v>
      </c>
      <c r="BB138" s="17">
        <v>593.29999999999995</v>
      </c>
      <c r="BC138" s="17">
        <v>3334.4</v>
      </c>
      <c r="BD138" s="2"/>
      <c r="BE138" s="17">
        <v>2292.6</v>
      </c>
      <c r="BF138" s="17">
        <v>1046.5999999999999</v>
      </c>
      <c r="BG138" s="17">
        <v>688.8</v>
      </c>
      <c r="BH138" s="2"/>
      <c r="BI138" s="2"/>
      <c r="BJ138" s="17">
        <v>4028</v>
      </c>
      <c r="BK138" s="19">
        <v>0</v>
      </c>
      <c r="BL138" s="19">
        <v>0</v>
      </c>
      <c r="BM138" s="19">
        <v>4023</v>
      </c>
      <c r="BN138" s="2"/>
      <c r="BO138" s="2"/>
      <c r="BP138" s="10"/>
    </row>
    <row r="139" spans="1:68" s="13" customFormat="1" ht="15" customHeight="1" x14ac:dyDescent="0.25">
      <c r="A139" s="7" t="s">
        <v>135</v>
      </c>
      <c r="B139" s="7" t="s">
        <v>134</v>
      </c>
      <c r="C139" s="7" t="s">
        <v>614</v>
      </c>
      <c r="D139" s="47">
        <v>43281</v>
      </c>
      <c r="E139" s="32" t="s">
        <v>415</v>
      </c>
      <c r="F139" s="41" t="s">
        <v>352</v>
      </c>
      <c r="G139" s="62" t="s">
        <v>525</v>
      </c>
      <c r="H139" s="32">
        <v>12</v>
      </c>
      <c r="I139" s="2">
        <v>4049.5</v>
      </c>
      <c r="J139" s="2">
        <v>831.22</v>
      </c>
      <c r="K139" s="6">
        <v>150.4</v>
      </c>
      <c r="L139" s="6">
        <v>680.82</v>
      </c>
      <c r="M139" s="2">
        <v>5393.49</v>
      </c>
      <c r="N139" s="6">
        <v>0</v>
      </c>
      <c r="O139" s="6">
        <v>5387.6</v>
      </c>
      <c r="P139" s="6">
        <v>5.89</v>
      </c>
      <c r="Q139" s="2">
        <v>1.75</v>
      </c>
      <c r="R139" s="2">
        <v>321.08</v>
      </c>
      <c r="S139" s="6">
        <v>176.44</v>
      </c>
      <c r="T139" s="6">
        <v>0</v>
      </c>
      <c r="U139" s="6">
        <v>144.63999999999999</v>
      </c>
      <c r="V139" s="2">
        <v>7.14</v>
      </c>
      <c r="W139" s="2">
        <v>0</v>
      </c>
      <c r="X139" s="2">
        <v>6554.68</v>
      </c>
      <c r="Y139" s="2">
        <v>0</v>
      </c>
      <c r="Z139" s="2">
        <v>2371.6999999999998</v>
      </c>
      <c r="AA139" s="2">
        <v>1006.61</v>
      </c>
      <c r="AB139" s="2">
        <v>0</v>
      </c>
      <c r="AC139" s="2">
        <v>0</v>
      </c>
      <c r="AD139" s="2">
        <v>3378.31</v>
      </c>
      <c r="AE139" s="6">
        <v>0</v>
      </c>
      <c r="AF139" s="6">
        <v>0</v>
      </c>
      <c r="AG139" s="6">
        <v>3378.31</v>
      </c>
      <c r="AH139" s="2">
        <v>4049.5</v>
      </c>
      <c r="AI139" s="2">
        <v>3176.36</v>
      </c>
      <c r="AJ139" s="10">
        <v>1.2833000000000001</v>
      </c>
      <c r="AK139" s="26" t="s">
        <v>415</v>
      </c>
      <c r="AL139" s="50" t="s">
        <v>352</v>
      </c>
      <c r="AM139" s="93" t="s">
        <v>525</v>
      </c>
      <c r="AN139" s="26">
        <v>12</v>
      </c>
      <c r="AO139" s="2"/>
      <c r="AP139" s="17">
        <v>7724.58</v>
      </c>
      <c r="AQ139" s="19">
        <v>3008.02</v>
      </c>
      <c r="AR139" s="19">
        <v>4716.5600000000004</v>
      </c>
      <c r="AS139" s="17">
        <v>7782.43</v>
      </c>
      <c r="AT139" s="19">
        <v>0</v>
      </c>
      <c r="AU139" s="19">
        <v>7776.55</v>
      </c>
      <c r="AV139" s="19">
        <v>5.89</v>
      </c>
      <c r="AW139" s="2"/>
      <c r="AX139" s="17">
        <v>1872.44</v>
      </c>
      <c r="AY139" s="19">
        <v>176.44</v>
      </c>
      <c r="AZ139" s="19">
        <v>0</v>
      </c>
      <c r="BA139" s="19">
        <v>1696</v>
      </c>
      <c r="BB139" s="17">
        <v>7.14</v>
      </c>
      <c r="BC139" s="17">
        <v>2061.6999999999998</v>
      </c>
      <c r="BD139" s="2"/>
      <c r="BE139" s="17">
        <v>0</v>
      </c>
      <c r="BF139" s="17">
        <v>2558.62</v>
      </c>
      <c r="BG139" s="17">
        <v>2493.62</v>
      </c>
      <c r="BH139" s="2"/>
      <c r="BI139" s="2"/>
      <c r="BJ139" s="17">
        <v>5052.24</v>
      </c>
      <c r="BK139" s="19">
        <v>0</v>
      </c>
      <c r="BL139" s="19">
        <v>0</v>
      </c>
      <c r="BM139" s="19">
        <v>5052.24</v>
      </c>
      <c r="BN139" s="2"/>
      <c r="BO139" s="2"/>
      <c r="BP139" s="10"/>
    </row>
    <row r="140" spans="1:68" s="13" customFormat="1" ht="15" customHeight="1" x14ac:dyDescent="0.25">
      <c r="A140" s="7" t="s">
        <v>39</v>
      </c>
      <c r="B140" s="7" t="s">
        <v>38</v>
      </c>
      <c r="C140" s="7" t="s">
        <v>617</v>
      </c>
      <c r="D140" s="47">
        <v>43281</v>
      </c>
      <c r="E140" s="32" t="s">
        <v>270</v>
      </c>
      <c r="F140" s="41" t="s">
        <v>474</v>
      </c>
      <c r="G140" s="62" t="s">
        <v>337</v>
      </c>
      <c r="H140" s="32">
        <v>12</v>
      </c>
      <c r="I140" s="2">
        <v>6061</v>
      </c>
      <c r="J140" s="2">
        <v>1322</v>
      </c>
      <c r="K140" s="6">
        <v>756</v>
      </c>
      <c r="L140" s="6">
        <v>566</v>
      </c>
      <c r="M140" s="2">
        <v>2378</v>
      </c>
      <c r="N140" s="6">
        <v>322</v>
      </c>
      <c r="O140" s="6">
        <v>1949</v>
      </c>
      <c r="P140" s="6">
        <v>106</v>
      </c>
      <c r="Q140" s="2">
        <v>0</v>
      </c>
      <c r="R140" s="2">
        <v>1003</v>
      </c>
      <c r="S140" s="6">
        <v>365</v>
      </c>
      <c r="T140" s="6">
        <v>0</v>
      </c>
      <c r="U140" s="6">
        <v>638</v>
      </c>
      <c r="V140" s="2">
        <v>53</v>
      </c>
      <c r="W140" s="2">
        <v>6</v>
      </c>
      <c r="X140" s="2">
        <v>4763</v>
      </c>
      <c r="Y140" s="2">
        <v>0</v>
      </c>
      <c r="Z140" s="2">
        <v>912</v>
      </c>
      <c r="AA140" s="2">
        <v>106</v>
      </c>
      <c r="AB140" s="2">
        <v>0</v>
      </c>
      <c r="AC140" s="2">
        <v>0</v>
      </c>
      <c r="AD140" s="2">
        <v>1018</v>
      </c>
      <c r="AE140" s="6">
        <v>0</v>
      </c>
      <c r="AF140" s="6">
        <v>0</v>
      </c>
      <c r="AG140" s="6">
        <v>1643</v>
      </c>
      <c r="AH140" s="2">
        <v>6061</v>
      </c>
      <c r="AI140" s="2">
        <v>3745</v>
      </c>
      <c r="AJ140" s="10">
        <v>1.61</v>
      </c>
      <c r="AK140" s="26" t="s">
        <v>270</v>
      </c>
      <c r="AL140" s="50" t="s">
        <v>474</v>
      </c>
      <c r="AM140" s="93" t="s">
        <v>337</v>
      </c>
      <c r="AN140" s="26">
        <v>12</v>
      </c>
      <c r="AO140" s="2"/>
      <c r="AP140" s="17">
        <v>20464</v>
      </c>
      <c r="AQ140" s="19">
        <v>15130</v>
      </c>
      <c r="AR140" s="19">
        <v>5335</v>
      </c>
      <c r="AS140" s="17">
        <v>5435</v>
      </c>
      <c r="AT140" s="19">
        <v>1305</v>
      </c>
      <c r="AU140" s="19">
        <v>4023</v>
      </c>
      <c r="AV140" s="19">
        <v>106</v>
      </c>
      <c r="AW140" s="2"/>
      <c r="AX140" s="17">
        <v>7779</v>
      </c>
      <c r="AY140" s="19">
        <v>365</v>
      </c>
      <c r="AZ140" s="19">
        <v>0</v>
      </c>
      <c r="BA140" s="19">
        <v>7413</v>
      </c>
      <c r="BB140" s="17">
        <v>103</v>
      </c>
      <c r="BC140" s="17">
        <v>6</v>
      </c>
      <c r="BD140" s="2"/>
      <c r="BE140" s="17">
        <v>0</v>
      </c>
      <c r="BF140" s="17">
        <v>1495</v>
      </c>
      <c r="BG140" s="17">
        <v>312</v>
      </c>
      <c r="BH140" s="2"/>
      <c r="BI140" s="2"/>
      <c r="BJ140" s="17">
        <v>1807</v>
      </c>
      <c r="BK140" s="19">
        <v>0</v>
      </c>
      <c r="BL140" s="19">
        <v>0</v>
      </c>
      <c r="BM140" s="19">
        <v>1807</v>
      </c>
      <c r="BN140" s="2"/>
      <c r="BO140" s="2"/>
      <c r="BP140" s="10"/>
    </row>
    <row r="141" spans="1:68" s="13" customFormat="1" ht="14.45" customHeight="1" x14ac:dyDescent="0.25">
      <c r="A141" s="7" t="s">
        <v>208</v>
      </c>
      <c r="B141" s="7" t="s">
        <v>207</v>
      </c>
      <c r="C141" s="7" t="s">
        <v>614</v>
      </c>
      <c r="D141" s="47">
        <v>43281</v>
      </c>
      <c r="E141" s="32" t="s">
        <v>270</v>
      </c>
      <c r="F141" s="41" t="s">
        <v>401</v>
      </c>
      <c r="G141" s="62" t="s">
        <v>476</v>
      </c>
      <c r="H141" s="32">
        <v>12</v>
      </c>
      <c r="I141" s="2">
        <v>33227</v>
      </c>
      <c r="J141" s="2">
        <v>2393</v>
      </c>
      <c r="K141" s="6">
        <v>1335</v>
      </c>
      <c r="L141" s="6">
        <v>1056</v>
      </c>
      <c r="M141" s="2">
        <v>19428</v>
      </c>
      <c r="N141" s="6">
        <v>2318</v>
      </c>
      <c r="O141" s="6">
        <v>10970</v>
      </c>
      <c r="P141" s="6">
        <v>6140</v>
      </c>
      <c r="Q141" s="2">
        <v>614</v>
      </c>
      <c r="R141" s="2">
        <v>5549</v>
      </c>
      <c r="S141" s="6">
        <v>2436</v>
      </c>
      <c r="T141" s="6">
        <v>1144</v>
      </c>
      <c r="U141" s="6">
        <v>1969</v>
      </c>
      <c r="V141" s="2">
        <v>151</v>
      </c>
      <c r="W141" s="2">
        <v>1178</v>
      </c>
      <c r="X141" s="2">
        <v>29313</v>
      </c>
      <c r="Y141" s="2">
        <v>1181</v>
      </c>
      <c r="Z141" s="2">
        <v>5400</v>
      </c>
      <c r="AA141" s="2">
        <v>835</v>
      </c>
      <c r="AB141" s="2">
        <v>0</v>
      </c>
      <c r="AC141" s="2">
        <v>0</v>
      </c>
      <c r="AD141" s="2">
        <v>7416</v>
      </c>
      <c r="AE141" s="6">
        <v>0</v>
      </c>
      <c r="AF141" s="6">
        <v>0</v>
      </c>
      <c r="AG141" s="6">
        <v>7416</v>
      </c>
      <c r="AH141" s="2">
        <v>33227</v>
      </c>
      <c r="AI141" s="2">
        <v>21896</v>
      </c>
      <c r="AJ141" s="10">
        <v>1.53</v>
      </c>
      <c r="AK141" s="26" t="s">
        <v>270</v>
      </c>
      <c r="AL141" s="50" t="s">
        <v>401</v>
      </c>
      <c r="AM141" s="93" t="s">
        <v>476</v>
      </c>
      <c r="AN141" s="26">
        <v>12</v>
      </c>
      <c r="AO141" s="2"/>
      <c r="AP141" s="17">
        <v>35664</v>
      </c>
      <c r="AQ141" s="19">
        <v>26700</v>
      </c>
      <c r="AR141" s="19">
        <v>8962</v>
      </c>
      <c r="AS141" s="17">
        <v>35602</v>
      </c>
      <c r="AT141" s="19">
        <v>9019</v>
      </c>
      <c r="AU141" s="19">
        <v>20443</v>
      </c>
      <c r="AV141" s="19">
        <v>6140</v>
      </c>
      <c r="AW141" s="2"/>
      <c r="AX141" s="17">
        <v>22511</v>
      </c>
      <c r="AY141" s="19">
        <v>2436</v>
      </c>
      <c r="AZ141" s="19">
        <v>1144</v>
      </c>
      <c r="BA141" s="19">
        <v>18931</v>
      </c>
      <c r="BB141" s="17">
        <v>256</v>
      </c>
      <c r="BC141" s="17">
        <v>28822</v>
      </c>
      <c r="BD141" s="2"/>
      <c r="BE141" s="17">
        <v>1562</v>
      </c>
      <c r="BF141" s="17">
        <v>8715</v>
      </c>
      <c r="BG141" s="17">
        <v>1065</v>
      </c>
      <c r="BH141" s="2"/>
      <c r="BI141" s="2"/>
      <c r="BJ141" s="17">
        <v>11341</v>
      </c>
      <c r="BK141" s="19">
        <v>0</v>
      </c>
      <c r="BL141" s="19">
        <v>0</v>
      </c>
      <c r="BM141" s="19">
        <v>11341</v>
      </c>
      <c r="BN141" s="2"/>
      <c r="BO141" s="2"/>
      <c r="BP141" s="10"/>
    </row>
    <row r="142" spans="1:68" s="13" customFormat="1" ht="15" customHeight="1" x14ac:dyDescent="0.25">
      <c r="A142" s="7" t="s">
        <v>139</v>
      </c>
      <c r="B142" s="7" t="s">
        <v>138</v>
      </c>
      <c r="C142" s="7" t="s">
        <v>614</v>
      </c>
      <c r="D142" s="47">
        <v>43281</v>
      </c>
      <c r="E142" s="32" t="s">
        <v>270</v>
      </c>
      <c r="F142" s="41" t="s">
        <v>405</v>
      </c>
      <c r="G142" s="62" t="s">
        <v>407</v>
      </c>
      <c r="H142" s="32">
        <v>12</v>
      </c>
      <c r="I142" s="2">
        <v>20461</v>
      </c>
      <c r="J142" s="2">
        <v>3511</v>
      </c>
      <c r="K142" s="6">
        <v>1965</v>
      </c>
      <c r="L142" s="6">
        <v>1546</v>
      </c>
      <c r="M142" s="2">
        <v>8728</v>
      </c>
      <c r="N142" s="6">
        <v>793</v>
      </c>
      <c r="O142" s="6">
        <v>6802</v>
      </c>
      <c r="P142" s="6">
        <v>1132</v>
      </c>
      <c r="Q142" s="2">
        <v>0</v>
      </c>
      <c r="R142" s="2">
        <v>4274</v>
      </c>
      <c r="S142" s="6">
        <v>1709</v>
      </c>
      <c r="T142" s="6">
        <v>0</v>
      </c>
      <c r="U142" s="6">
        <v>2565</v>
      </c>
      <c r="V142" s="2">
        <v>1548</v>
      </c>
      <c r="W142" s="2">
        <v>85</v>
      </c>
      <c r="X142" s="2">
        <v>18146</v>
      </c>
      <c r="Y142" s="2">
        <v>702</v>
      </c>
      <c r="Z142" s="2">
        <v>1927</v>
      </c>
      <c r="AA142" s="2">
        <v>108</v>
      </c>
      <c r="AB142" s="2">
        <v>0</v>
      </c>
      <c r="AC142" s="2">
        <v>0</v>
      </c>
      <c r="AD142" s="2">
        <v>2736</v>
      </c>
      <c r="AE142" s="6">
        <v>0</v>
      </c>
      <c r="AF142" s="6">
        <v>0</v>
      </c>
      <c r="AG142" s="6">
        <v>2736</v>
      </c>
      <c r="AH142" s="2">
        <v>20461</v>
      </c>
      <c r="AI142" s="2">
        <v>15410</v>
      </c>
      <c r="AJ142" s="10">
        <v>1.33</v>
      </c>
      <c r="AK142" s="26" t="s">
        <v>270</v>
      </c>
      <c r="AL142" s="50" t="s">
        <v>405</v>
      </c>
      <c r="AM142" s="93" t="s">
        <v>407</v>
      </c>
      <c r="AN142" s="26">
        <v>12</v>
      </c>
      <c r="AO142" s="2"/>
      <c r="AP142" s="17">
        <v>51862</v>
      </c>
      <c r="AQ142" s="19">
        <v>39299</v>
      </c>
      <c r="AR142" s="19">
        <v>12564</v>
      </c>
      <c r="AS142" s="17">
        <v>18148</v>
      </c>
      <c r="AT142" s="19">
        <v>3199</v>
      </c>
      <c r="AU142" s="19">
        <v>13818</v>
      </c>
      <c r="AV142" s="19">
        <v>1132</v>
      </c>
      <c r="AW142" s="2"/>
      <c r="AX142" s="17">
        <v>25961</v>
      </c>
      <c r="AY142" s="19">
        <v>2455</v>
      </c>
      <c r="AZ142" s="19">
        <v>0</v>
      </c>
      <c r="BA142" s="19">
        <v>23506</v>
      </c>
      <c r="BB142" s="17">
        <v>1548</v>
      </c>
      <c r="BC142" s="17">
        <v>1702</v>
      </c>
      <c r="BD142" s="2"/>
      <c r="BE142" s="17">
        <v>1866</v>
      </c>
      <c r="BF142" s="17">
        <v>3404</v>
      </c>
      <c r="BG142" s="17">
        <v>108</v>
      </c>
      <c r="BH142" s="2"/>
      <c r="BI142" s="2"/>
      <c r="BJ142" s="17">
        <v>5379</v>
      </c>
      <c r="BK142" s="19">
        <v>0</v>
      </c>
      <c r="BL142" s="19">
        <v>0</v>
      </c>
      <c r="BM142" s="19">
        <v>5379</v>
      </c>
      <c r="BN142" s="2"/>
      <c r="BO142" s="2"/>
      <c r="BP142" s="10"/>
    </row>
    <row r="143" spans="1:68" s="13" customFormat="1" ht="15" customHeight="1" x14ac:dyDescent="0.25">
      <c r="A143" s="7" t="s">
        <v>59</v>
      </c>
      <c r="B143" s="7" t="s">
        <v>58</v>
      </c>
      <c r="C143" s="7" t="s">
        <v>614</v>
      </c>
      <c r="D143" s="47">
        <v>43281</v>
      </c>
      <c r="E143" s="32"/>
      <c r="F143" s="41" t="s">
        <v>597</v>
      </c>
      <c r="G143" s="62" t="s">
        <v>599</v>
      </c>
      <c r="H143" s="32" t="s">
        <v>340</v>
      </c>
      <c r="I143" s="2">
        <v>30476</v>
      </c>
      <c r="J143" s="2">
        <v>5593</v>
      </c>
      <c r="K143" s="6">
        <v>3568</v>
      </c>
      <c r="L143" s="6">
        <v>1829</v>
      </c>
      <c r="M143" s="2">
        <v>11704</v>
      </c>
      <c r="N143" s="6">
        <v>955</v>
      </c>
      <c r="O143" s="6">
        <v>10386</v>
      </c>
      <c r="P143" s="6">
        <v>364</v>
      </c>
      <c r="Q143" s="2">
        <v>1</v>
      </c>
      <c r="R143" s="2">
        <v>1379</v>
      </c>
      <c r="S143" s="6">
        <v>500</v>
      </c>
      <c r="T143" s="6">
        <v>34</v>
      </c>
      <c r="U143" s="6">
        <v>844</v>
      </c>
      <c r="V143" s="2">
        <v>108</v>
      </c>
      <c r="W143" s="2">
        <v>618</v>
      </c>
      <c r="X143" s="2">
        <v>19403</v>
      </c>
      <c r="Y143" s="2">
        <v>0</v>
      </c>
      <c r="Z143" s="2">
        <v>1619</v>
      </c>
      <c r="AA143" s="2">
        <v>54</v>
      </c>
      <c r="AB143" s="2">
        <v>0</v>
      </c>
      <c r="AC143" s="2">
        <v>0</v>
      </c>
      <c r="AD143" s="2">
        <v>1673</v>
      </c>
      <c r="AE143" s="6">
        <v>0</v>
      </c>
      <c r="AF143" s="6">
        <v>0</v>
      </c>
      <c r="AG143" s="6">
        <v>1673</v>
      </c>
      <c r="AH143" s="2">
        <v>30476</v>
      </c>
      <c r="AI143" s="2">
        <v>17730</v>
      </c>
      <c r="AJ143" s="10">
        <v>1.72</v>
      </c>
      <c r="AK143" s="26"/>
      <c r="AL143" s="50" t="s">
        <v>597</v>
      </c>
      <c r="AM143" s="93" t="s">
        <v>599</v>
      </c>
      <c r="AN143" s="26" t="s">
        <v>340</v>
      </c>
      <c r="AO143" s="2"/>
      <c r="AP143" s="17">
        <v>86612</v>
      </c>
      <c r="AQ143" s="19">
        <v>71354</v>
      </c>
      <c r="AR143" s="19">
        <v>15062</v>
      </c>
      <c r="AS143" s="17">
        <v>21779</v>
      </c>
      <c r="AT143" s="19">
        <v>3917</v>
      </c>
      <c r="AU143" s="19">
        <v>17498</v>
      </c>
      <c r="AV143" s="19">
        <v>364</v>
      </c>
      <c r="AW143" s="2"/>
      <c r="AX143" s="17">
        <v>10142</v>
      </c>
      <c r="AY143" s="19">
        <v>511</v>
      </c>
      <c r="AZ143" s="19">
        <v>34</v>
      </c>
      <c r="BA143" s="19">
        <v>9596</v>
      </c>
      <c r="BB143" s="17">
        <v>108</v>
      </c>
      <c r="BC143" s="17">
        <v>9324</v>
      </c>
      <c r="BD143" s="2"/>
      <c r="BE143" s="17">
        <v>341</v>
      </c>
      <c r="BF143" s="17">
        <v>3027</v>
      </c>
      <c r="BG143" s="17">
        <v>78</v>
      </c>
      <c r="BH143" s="2"/>
      <c r="BI143" s="2"/>
      <c r="BJ143" s="17">
        <v>3446</v>
      </c>
      <c r="BK143" s="19">
        <v>0</v>
      </c>
      <c r="BL143" s="19">
        <v>0</v>
      </c>
      <c r="BM143" s="19">
        <v>3446</v>
      </c>
      <c r="BN143" s="2"/>
      <c r="BO143" s="2"/>
      <c r="BP143" s="10"/>
    </row>
    <row r="144" spans="1:68" s="13" customFormat="1" ht="15" customHeight="1" x14ac:dyDescent="0.25">
      <c r="A144" s="7" t="s">
        <v>7</v>
      </c>
      <c r="B144" s="7" t="s">
        <v>6</v>
      </c>
      <c r="C144" s="7" t="s">
        <v>617</v>
      </c>
      <c r="D144" s="47">
        <v>43281</v>
      </c>
      <c r="E144" s="32" t="s">
        <v>415</v>
      </c>
      <c r="F144" s="41" t="s">
        <v>265</v>
      </c>
      <c r="G144" s="62" t="s">
        <v>396</v>
      </c>
      <c r="H144" s="32"/>
      <c r="I144" s="2">
        <v>1588</v>
      </c>
      <c r="J144" s="2">
        <v>142</v>
      </c>
      <c r="K144" s="6">
        <v>104</v>
      </c>
      <c r="L144" s="6">
        <v>37</v>
      </c>
      <c r="M144" s="2">
        <v>208</v>
      </c>
      <c r="N144" s="82">
        <v>0</v>
      </c>
      <c r="O144" s="6">
        <v>208</v>
      </c>
      <c r="P144" s="82">
        <v>0</v>
      </c>
      <c r="Q144" s="2">
        <v>0</v>
      </c>
      <c r="R144" s="2">
        <v>48</v>
      </c>
      <c r="S144" s="6">
        <v>1</v>
      </c>
      <c r="T144" s="6">
        <v>0</v>
      </c>
      <c r="U144" s="6">
        <v>46</v>
      </c>
      <c r="V144" s="2">
        <v>54</v>
      </c>
      <c r="W144" s="2">
        <v>1</v>
      </c>
      <c r="X144" s="2">
        <v>452</v>
      </c>
      <c r="Y144" s="2">
        <v>0</v>
      </c>
      <c r="Z144" s="2">
        <v>136</v>
      </c>
      <c r="AA144" s="2">
        <v>4</v>
      </c>
      <c r="AB144" s="2">
        <v>0</v>
      </c>
      <c r="AC144" s="2">
        <v>0</v>
      </c>
      <c r="AD144" s="2">
        <v>140</v>
      </c>
      <c r="AE144" s="6">
        <v>0</v>
      </c>
      <c r="AF144" s="6">
        <v>0</v>
      </c>
      <c r="AG144" s="6">
        <v>140</v>
      </c>
      <c r="AH144" s="2">
        <v>1588</v>
      </c>
      <c r="AI144" s="2">
        <v>311</v>
      </c>
      <c r="AJ144" s="61">
        <v>5.1195000000000004</v>
      </c>
      <c r="AK144" s="26" t="s">
        <v>415</v>
      </c>
      <c r="AL144" s="50" t="s">
        <v>265</v>
      </c>
      <c r="AM144" s="93" t="s">
        <v>396</v>
      </c>
      <c r="AN144" s="26"/>
      <c r="AO144" s="2"/>
      <c r="AP144" s="17">
        <v>2425</v>
      </c>
      <c r="AQ144" s="19">
        <v>2073</v>
      </c>
      <c r="AR144" s="19">
        <v>350</v>
      </c>
      <c r="AS144" s="17">
        <v>420</v>
      </c>
      <c r="AT144" s="19">
        <v>0</v>
      </c>
      <c r="AU144" s="19">
        <v>420</v>
      </c>
      <c r="AV144" s="19">
        <v>0</v>
      </c>
      <c r="AW144" s="2"/>
      <c r="AX144" s="17">
        <v>431</v>
      </c>
      <c r="AY144" s="19">
        <v>1</v>
      </c>
      <c r="AZ144" s="19">
        <v>0</v>
      </c>
      <c r="BA144" s="19">
        <v>429</v>
      </c>
      <c r="BB144" s="17">
        <v>54</v>
      </c>
      <c r="BC144" s="17">
        <v>15</v>
      </c>
      <c r="BD144" s="2"/>
      <c r="BE144" s="17">
        <v>0</v>
      </c>
      <c r="BF144" s="17">
        <v>160</v>
      </c>
      <c r="BG144" s="17">
        <v>4</v>
      </c>
      <c r="BH144" s="2"/>
      <c r="BI144" s="2"/>
      <c r="BJ144" s="17">
        <v>165</v>
      </c>
      <c r="BK144" s="19">
        <v>0</v>
      </c>
      <c r="BL144" s="19">
        <v>0</v>
      </c>
      <c r="BM144" s="19">
        <v>165</v>
      </c>
      <c r="BN144" s="2"/>
      <c r="BO144" s="2"/>
      <c r="BP144" s="10"/>
    </row>
    <row r="145" spans="1:72" s="13" customFormat="1" ht="15" customHeight="1" x14ac:dyDescent="0.25">
      <c r="A145" s="7" t="s">
        <v>21</v>
      </c>
      <c r="B145" s="7" t="s">
        <v>20</v>
      </c>
      <c r="C145" s="7" t="s">
        <v>614</v>
      </c>
      <c r="D145" s="47">
        <v>43281</v>
      </c>
      <c r="E145" s="32" t="s">
        <v>270</v>
      </c>
      <c r="F145" s="41" t="s">
        <v>350</v>
      </c>
      <c r="G145" s="43" t="s">
        <v>489</v>
      </c>
      <c r="H145" s="32">
        <v>12</v>
      </c>
      <c r="I145" s="2">
        <v>25868</v>
      </c>
      <c r="J145" s="2">
        <v>0</v>
      </c>
      <c r="K145" s="6">
        <v>0</v>
      </c>
      <c r="L145" s="6">
        <v>0</v>
      </c>
      <c r="M145" s="2">
        <v>15214</v>
      </c>
      <c r="N145" s="6">
        <v>0</v>
      </c>
      <c r="O145" s="6">
        <v>3781</v>
      </c>
      <c r="P145" s="6">
        <v>11433</v>
      </c>
      <c r="Q145" s="2">
        <v>0</v>
      </c>
      <c r="R145" s="2">
        <v>5540</v>
      </c>
      <c r="S145" s="6">
        <v>4297</v>
      </c>
      <c r="T145" s="6">
        <v>0</v>
      </c>
      <c r="U145" s="6">
        <v>1243</v>
      </c>
      <c r="V145" s="2">
        <v>0</v>
      </c>
      <c r="W145" s="2">
        <v>4</v>
      </c>
      <c r="X145" s="2">
        <v>20758</v>
      </c>
      <c r="Y145" s="2">
        <v>61</v>
      </c>
      <c r="Z145" s="2">
        <v>1797</v>
      </c>
      <c r="AA145" s="2">
        <v>1632</v>
      </c>
      <c r="AB145" s="2">
        <v>0</v>
      </c>
      <c r="AC145" s="2">
        <v>0</v>
      </c>
      <c r="AD145" s="2">
        <v>3490</v>
      </c>
      <c r="AE145" s="6">
        <v>0</v>
      </c>
      <c r="AF145" s="6">
        <v>0</v>
      </c>
      <c r="AG145" s="6">
        <v>3490</v>
      </c>
      <c r="AH145" s="2">
        <v>25839</v>
      </c>
      <c r="AI145" s="2">
        <v>17268</v>
      </c>
      <c r="AJ145" s="10">
        <v>1.56</v>
      </c>
      <c r="AK145" s="26" t="s">
        <v>270</v>
      </c>
      <c r="AL145" s="50" t="s">
        <v>350</v>
      </c>
      <c r="AM145" s="93" t="s">
        <v>489</v>
      </c>
      <c r="AN145" s="26">
        <v>12</v>
      </c>
      <c r="AO145" s="2"/>
      <c r="AP145" s="17">
        <v>0</v>
      </c>
      <c r="AQ145" s="19">
        <v>0</v>
      </c>
      <c r="AR145" s="19">
        <v>0</v>
      </c>
      <c r="AS145" s="17">
        <v>16974</v>
      </c>
      <c r="AT145" s="19">
        <v>0</v>
      </c>
      <c r="AU145" s="19">
        <v>5542</v>
      </c>
      <c r="AV145" s="19">
        <v>11432</v>
      </c>
      <c r="AW145" s="2"/>
      <c r="AX145" s="17">
        <v>15482</v>
      </c>
      <c r="AY145" s="19">
        <v>4297</v>
      </c>
      <c r="AZ145" s="19">
        <v>0</v>
      </c>
      <c r="BA145" s="19">
        <v>11185</v>
      </c>
      <c r="BB145" s="17">
        <v>6</v>
      </c>
      <c r="BC145" s="17">
        <v>77</v>
      </c>
      <c r="BD145" s="2"/>
      <c r="BE145" s="17">
        <v>307</v>
      </c>
      <c r="BF145" s="17">
        <v>3281</v>
      </c>
      <c r="BG145" s="17">
        <v>1632</v>
      </c>
      <c r="BH145" s="2"/>
      <c r="BI145" s="2"/>
      <c r="BJ145" s="17">
        <v>5220</v>
      </c>
      <c r="BK145" s="19">
        <v>0</v>
      </c>
      <c r="BL145" s="19">
        <v>0</v>
      </c>
      <c r="BM145" s="19">
        <v>4913</v>
      </c>
      <c r="BN145" s="2"/>
      <c r="BO145" s="2"/>
      <c r="BP145" s="10"/>
    </row>
    <row r="146" spans="1:72" s="13" customFormat="1" ht="15" customHeight="1" x14ac:dyDescent="0.25">
      <c r="A146" s="7" t="s">
        <v>198</v>
      </c>
      <c r="B146" s="7" t="s">
        <v>197</v>
      </c>
      <c r="C146" s="7" t="s">
        <v>614</v>
      </c>
      <c r="D146" s="47">
        <v>43281</v>
      </c>
      <c r="E146" s="32"/>
      <c r="F146" s="41" t="s">
        <v>257</v>
      </c>
      <c r="G146" s="70" t="s">
        <v>396</v>
      </c>
      <c r="H146" s="32">
        <v>12</v>
      </c>
      <c r="I146" s="2">
        <v>303</v>
      </c>
      <c r="J146" s="2">
        <v>24</v>
      </c>
      <c r="K146" s="6">
        <v>10</v>
      </c>
      <c r="L146" s="6">
        <v>14</v>
      </c>
      <c r="M146" s="2">
        <v>210</v>
      </c>
      <c r="N146" s="6">
        <v>31</v>
      </c>
      <c r="O146" s="6">
        <v>163</v>
      </c>
      <c r="P146" s="6">
        <v>16</v>
      </c>
      <c r="Q146" s="2">
        <v>54</v>
      </c>
      <c r="R146" s="2">
        <v>82</v>
      </c>
      <c r="S146" s="6">
        <v>47</v>
      </c>
      <c r="T146" s="6">
        <v>0</v>
      </c>
      <c r="U146" s="6">
        <v>34</v>
      </c>
      <c r="V146" s="2">
        <v>43</v>
      </c>
      <c r="W146" s="2">
        <v>3</v>
      </c>
      <c r="X146" s="2">
        <v>417</v>
      </c>
      <c r="Y146" s="2">
        <v>45</v>
      </c>
      <c r="Z146" s="2">
        <v>53</v>
      </c>
      <c r="AA146" s="2">
        <v>56</v>
      </c>
      <c r="AB146" s="2">
        <v>0</v>
      </c>
      <c r="AC146" s="2">
        <v>0</v>
      </c>
      <c r="AD146" s="2">
        <v>154</v>
      </c>
      <c r="AE146" s="6">
        <v>0</v>
      </c>
      <c r="AF146" s="6">
        <v>0</v>
      </c>
      <c r="AG146" s="6">
        <v>154</v>
      </c>
      <c r="AH146" s="2">
        <v>303</v>
      </c>
      <c r="AI146" s="2">
        <v>262</v>
      </c>
      <c r="AJ146" s="10">
        <v>1.1599999999999999</v>
      </c>
      <c r="AK146" s="26"/>
      <c r="AL146" s="50" t="s">
        <v>257</v>
      </c>
      <c r="AM146" s="97" t="s">
        <v>396</v>
      </c>
      <c r="AN146" s="26">
        <v>12</v>
      </c>
      <c r="AO146" s="2"/>
      <c r="AP146" s="17">
        <v>324</v>
      </c>
      <c r="AQ146" s="19">
        <v>206</v>
      </c>
      <c r="AR146" s="19">
        <v>118</v>
      </c>
      <c r="AS146" s="17">
        <v>407</v>
      </c>
      <c r="AT146" s="19">
        <v>125</v>
      </c>
      <c r="AU146" s="19">
        <v>266</v>
      </c>
      <c r="AV146" s="19">
        <v>16</v>
      </c>
      <c r="AW146" s="2"/>
      <c r="AX146" s="17">
        <v>300</v>
      </c>
      <c r="AY146" s="19">
        <v>48</v>
      </c>
      <c r="AZ146" s="19">
        <v>0</v>
      </c>
      <c r="BA146" s="19">
        <v>252</v>
      </c>
      <c r="BB146" s="17">
        <v>43</v>
      </c>
      <c r="BC146" s="17">
        <v>40</v>
      </c>
      <c r="BD146" s="2"/>
      <c r="BE146" s="17">
        <v>0</v>
      </c>
      <c r="BF146" s="17">
        <v>79</v>
      </c>
      <c r="BG146" s="17">
        <v>64</v>
      </c>
      <c r="BH146" s="2"/>
      <c r="BI146" s="2"/>
      <c r="BJ146" s="17">
        <v>0</v>
      </c>
      <c r="BK146" s="19">
        <v>0</v>
      </c>
      <c r="BL146" s="19">
        <v>0</v>
      </c>
      <c r="BM146" s="19">
        <v>0</v>
      </c>
      <c r="BN146" s="2"/>
      <c r="BO146" s="2"/>
      <c r="BP146" s="10"/>
    </row>
    <row r="147" spans="1:72" s="13" customFormat="1" ht="15" customHeight="1" x14ac:dyDescent="0.25">
      <c r="A147" s="7" t="s">
        <v>188</v>
      </c>
      <c r="B147" s="7" t="s">
        <v>187</v>
      </c>
      <c r="C147" s="7"/>
      <c r="D147" s="47">
        <v>43281</v>
      </c>
      <c r="E147" s="32"/>
      <c r="F147" s="41"/>
      <c r="G147" s="42"/>
      <c r="H147" s="32"/>
      <c r="I147" s="2"/>
      <c r="J147" s="2"/>
      <c r="K147" s="6"/>
      <c r="L147" s="6"/>
      <c r="M147" s="2"/>
      <c r="N147" s="6"/>
      <c r="O147" s="6"/>
      <c r="P147" s="6"/>
      <c r="Q147" s="2"/>
      <c r="R147" s="2"/>
      <c r="S147" s="6"/>
      <c r="T147" s="6"/>
      <c r="U147" s="6"/>
      <c r="V147" s="2"/>
      <c r="W147" s="2"/>
      <c r="X147" s="2"/>
      <c r="Y147" s="2"/>
      <c r="Z147" s="2"/>
      <c r="AA147" s="2"/>
      <c r="AB147" s="2"/>
      <c r="AC147" s="2"/>
      <c r="AD147" s="2"/>
      <c r="AE147" s="6"/>
      <c r="AF147" s="6"/>
      <c r="AG147" s="6"/>
      <c r="AH147" s="2"/>
      <c r="AI147" s="2"/>
      <c r="AJ147" s="10"/>
      <c r="AK147" s="26"/>
      <c r="AL147" s="50"/>
      <c r="AM147" s="50"/>
      <c r="AN147" s="26"/>
      <c r="AO147" s="2"/>
      <c r="AP147" s="17"/>
      <c r="AQ147" s="19"/>
      <c r="AR147" s="19"/>
      <c r="AS147" s="17"/>
      <c r="AT147" s="19"/>
      <c r="AU147" s="19"/>
      <c r="AV147" s="19"/>
      <c r="AW147" s="2"/>
      <c r="AX147" s="17"/>
      <c r="AY147" s="19"/>
      <c r="AZ147" s="19"/>
      <c r="BA147" s="19"/>
      <c r="BB147" s="17"/>
      <c r="BC147" s="17"/>
      <c r="BD147" s="2"/>
      <c r="BE147" s="17"/>
      <c r="BF147" s="17"/>
      <c r="BG147" s="17"/>
      <c r="BH147" s="2"/>
      <c r="BI147" s="2"/>
      <c r="BJ147" s="17"/>
      <c r="BK147" s="19"/>
      <c r="BL147" s="19"/>
      <c r="BM147" s="19"/>
      <c r="BN147" s="2"/>
      <c r="BO147" s="2"/>
      <c r="BP147" s="10"/>
    </row>
    <row r="148" spans="1:72" s="13" customFormat="1" ht="15" customHeight="1" x14ac:dyDescent="0.25">
      <c r="A148" s="7" t="s">
        <v>131</v>
      </c>
      <c r="B148" s="7" t="s">
        <v>130</v>
      </c>
      <c r="C148" s="7"/>
      <c r="D148" s="47">
        <v>43281</v>
      </c>
      <c r="E148" s="32"/>
      <c r="F148" s="41"/>
      <c r="G148" s="67"/>
      <c r="H148" s="32"/>
      <c r="I148" s="2"/>
      <c r="J148" s="2"/>
      <c r="K148" s="6"/>
      <c r="L148" s="6"/>
      <c r="M148" s="2"/>
      <c r="N148" s="6"/>
      <c r="O148" s="6"/>
      <c r="P148" s="6"/>
      <c r="Q148" s="2"/>
      <c r="R148" s="2"/>
      <c r="S148" s="6"/>
      <c r="T148" s="6"/>
      <c r="U148" s="6"/>
      <c r="V148" s="2"/>
      <c r="W148" s="2"/>
      <c r="X148" s="2"/>
      <c r="Y148" s="2"/>
      <c r="Z148" s="2"/>
      <c r="AA148" s="2"/>
      <c r="AB148" s="2"/>
      <c r="AC148" s="2"/>
      <c r="AD148" s="2"/>
      <c r="AE148" s="6"/>
      <c r="AF148" s="6"/>
      <c r="AG148" s="6"/>
      <c r="AH148" s="2"/>
      <c r="AI148" s="2"/>
      <c r="AJ148" s="10"/>
      <c r="AK148" s="26"/>
      <c r="AL148" s="50"/>
      <c r="AM148" s="92"/>
      <c r="AN148" s="26"/>
      <c r="AO148" s="2"/>
      <c r="AP148" s="17"/>
      <c r="AQ148" s="19"/>
      <c r="AR148" s="19"/>
      <c r="AS148" s="17"/>
      <c r="AT148" s="19"/>
      <c r="AU148" s="19"/>
      <c r="AV148" s="19"/>
      <c r="AW148" s="2"/>
      <c r="AX148" s="17"/>
      <c r="AY148" s="19"/>
      <c r="AZ148" s="19"/>
      <c r="BA148" s="19"/>
      <c r="BB148" s="17"/>
      <c r="BC148" s="17"/>
      <c r="BD148" s="2"/>
      <c r="BE148" s="17"/>
      <c r="BF148" s="17"/>
      <c r="BG148" s="17"/>
      <c r="BH148" s="2"/>
      <c r="BI148" s="2"/>
      <c r="BJ148" s="17"/>
      <c r="BK148" s="19"/>
      <c r="BL148" s="19"/>
      <c r="BM148" s="19"/>
      <c r="BN148" s="2"/>
      <c r="BO148" s="2"/>
      <c r="BP148" s="10"/>
      <c r="BT148" s="24"/>
    </row>
    <row r="149" spans="1:72" s="13" customFormat="1" ht="14.45" customHeight="1" x14ac:dyDescent="0.25">
      <c r="A149" s="7" t="s">
        <v>133</v>
      </c>
      <c r="B149" s="7" t="s">
        <v>132</v>
      </c>
      <c r="C149" s="7"/>
      <c r="D149" s="47">
        <v>43281</v>
      </c>
      <c r="E149" s="32"/>
      <c r="F149" s="41"/>
      <c r="G149" s="42"/>
      <c r="H149" s="32"/>
      <c r="I149" s="2"/>
      <c r="J149" s="2"/>
      <c r="K149" s="6"/>
      <c r="L149" s="6"/>
      <c r="M149" s="2"/>
      <c r="N149" s="6"/>
      <c r="O149" s="6"/>
      <c r="P149" s="6"/>
      <c r="Q149" s="2"/>
      <c r="R149" s="2"/>
      <c r="S149" s="6"/>
      <c r="T149" s="6"/>
      <c r="U149" s="6"/>
      <c r="V149" s="2"/>
      <c r="W149" s="2"/>
      <c r="X149" s="2"/>
      <c r="Y149" s="2"/>
      <c r="Z149" s="2"/>
      <c r="AA149" s="2"/>
      <c r="AB149" s="2"/>
      <c r="AC149" s="2"/>
      <c r="AD149" s="2"/>
      <c r="AE149" s="6"/>
      <c r="AF149" s="6"/>
      <c r="AG149" s="6"/>
      <c r="AH149" s="2"/>
      <c r="AI149" s="2"/>
      <c r="AJ149" s="10"/>
      <c r="AK149" s="26"/>
      <c r="AL149" s="50"/>
      <c r="AM149" s="50"/>
      <c r="AN149" s="26"/>
      <c r="AO149" s="2"/>
      <c r="AP149" s="17"/>
      <c r="AQ149" s="19"/>
      <c r="AR149" s="19"/>
      <c r="AS149" s="17"/>
      <c r="AT149" s="19"/>
      <c r="AU149" s="19"/>
      <c r="AV149" s="19"/>
      <c r="AW149" s="2"/>
      <c r="AX149" s="17"/>
      <c r="AY149" s="19"/>
      <c r="AZ149" s="19"/>
      <c r="BA149" s="19"/>
      <c r="BB149" s="17"/>
      <c r="BC149" s="17"/>
      <c r="BD149" s="2"/>
      <c r="BE149" s="17"/>
      <c r="BF149" s="17"/>
      <c r="BG149" s="17"/>
      <c r="BH149" s="2"/>
      <c r="BI149" s="2"/>
      <c r="BJ149" s="17"/>
      <c r="BK149" s="19"/>
      <c r="BL149" s="19"/>
      <c r="BM149" s="19"/>
      <c r="BN149" s="2"/>
      <c r="BO149" s="2"/>
      <c r="BP149" s="10"/>
    </row>
    <row r="150" spans="1:72" s="13" customFormat="1" ht="14.45" customHeight="1" x14ac:dyDescent="0.25">
      <c r="A150" s="7" t="s">
        <v>204</v>
      </c>
      <c r="B150" s="7" t="s">
        <v>203</v>
      </c>
      <c r="C150" s="7" t="s">
        <v>614</v>
      </c>
      <c r="D150" s="47">
        <v>43281</v>
      </c>
      <c r="E150" s="32" t="s">
        <v>544</v>
      </c>
      <c r="F150" s="41" t="s">
        <v>545</v>
      </c>
      <c r="G150" s="62" t="s">
        <v>547</v>
      </c>
      <c r="H150" s="32">
        <v>12</v>
      </c>
      <c r="I150" s="2">
        <v>14436.67</v>
      </c>
      <c r="J150" s="2">
        <v>4359.9399999999996</v>
      </c>
      <c r="K150" s="6">
        <v>1528.15</v>
      </c>
      <c r="L150" s="6">
        <v>2831.79</v>
      </c>
      <c r="M150" s="2">
        <v>4043.04</v>
      </c>
      <c r="N150" s="6">
        <v>0</v>
      </c>
      <c r="O150" s="6">
        <v>3935.23</v>
      </c>
      <c r="P150" s="6">
        <v>107.82</v>
      </c>
      <c r="Q150" s="2">
        <v>12.13</v>
      </c>
      <c r="R150" s="2">
        <v>669.78</v>
      </c>
      <c r="S150" s="6">
        <v>183.35</v>
      </c>
      <c r="T150" s="6">
        <v>0</v>
      </c>
      <c r="U150" s="6">
        <v>486.44</v>
      </c>
      <c r="V150" s="2">
        <v>1102.78</v>
      </c>
      <c r="W150" s="2">
        <v>0</v>
      </c>
      <c r="X150" s="2">
        <v>10187.68</v>
      </c>
      <c r="Y150" s="2">
        <v>119.15</v>
      </c>
      <c r="Z150" s="2">
        <v>2393.59</v>
      </c>
      <c r="AA150" s="2">
        <v>1160.3699999999999</v>
      </c>
      <c r="AB150" s="2">
        <v>0</v>
      </c>
      <c r="AC150" s="2">
        <v>0</v>
      </c>
      <c r="AD150" s="2">
        <v>3673.12</v>
      </c>
      <c r="AE150" s="6">
        <v>0</v>
      </c>
      <c r="AF150" s="6">
        <v>0</v>
      </c>
      <c r="AG150" s="6">
        <v>3673.12</v>
      </c>
      <c r="AH150" s="2">
        <v>14436.67</v>
      </c>
      <c r="AI150" s="2">
        <v>6514.56</v>
      </c>
      <c r="AJ150" s="10">
        <v>2.2307000000000001</v>
      </c>
      <c r="AK150" s="26" t="s">
        <v>544</v>
      </c>
      <c r="AL150" s="50" t="s">
        <v>545</v>
      </c>
      <c r="AM150" s="93" t="s">
        <v>547</v>
      </c>
      <c r="AN150" s="26">
        <v>12</v>
      </c>
      <c r="AO150" s="2"/>
      <c r="AP150" s="17">
        <v>58880.85</v>
      </c>
      <c r="AQ150" s="19">
        <v>30562.95</v>
      </c>
      <c r="AR150" s="19">
        <v>28317.9</v>
      </c>
      <c r="AS150" s="17">
        <v>6158</v>
      </c>
      <c r="AT150" s="19">
        <v>0</v>
      </c>
      <c r="AU150" s="19">
        <v>6050.18</v>
      </c>
      <c r="AV150" s="19">
        <v>107.82</v>
      </c>
      <c r="AW150" s="2"/>
      <c r="AX150" s="17">
        <v>2633.29</v>
      </c>
      <c r="AY150" s="19">
        <v>623.35</v>
      </c>
      <c r="AZ150" s="19">
        <v>0</v>
      </c>
      <c r="BA150" s="19">
        <v>2009.94</v>
      </c>
      <c r="BB150" s="17">
        <v>1166.1099999999999</v>
      </c>
      <c r="BC150" s="17">
        <v>0</v>
      </c>
      <c r="BD150" s="2"/>
      <c r="BE150" s="17">
        <v>119.15</v>
      </c>
      <c r="BF150" s="17">
        <v>3207.34</v>
      </c>
      <c r="BG150" s="17">
        <v>1160.3699999999999</v>
      </c>
      <c r="BH150" s="2"/>
      <c r="BI150" s="2"/>
      <c r="BJ150" s="17">
        <v>4486.87</v>
      </c>
      <c r="BK150" s="19">
        <v>0</v>
      </c>
      <c r="BL150" s="19">
        <v>0</v>
      </c>
      <c r="BM150" s="19">
        <v>4486.87</v>
      </c>
      <c r="BN150" s="2"/>
      <c r="BO150" s="2"/>
      <c r="BP150" s="10"/>
    </row>
    <row r="151" spans="1:72" s="13" customFormat="1" ht="14.45" customHeight="1" x14ac:dyDescent="0.25">
      <c r="A151" s="7" t="s">
        <v>109</v>
      </c>
      <c r="B151" s="7" t="s">
        <v>108</v>
      </c>
      <c r="C151" s="7" t="s">
        <v>614</v>
      </c>
      <c r="D151" s="47">
        <v>43281</v>
      </c>
      <c r="E151" s="32" t="s">
        <v>270</v>
      </c>
      <c r="F151" s="41" t="s">
        <v>431</v>
      </c>
      <c r="G151" s="43" t="s">
        <v>337</v>
      </c>
      <c r="H151" s="32">
        <v>12</v>
      </c>
      <c r="I151" s="2">
        <v>53613</v>
      </c>
      <c r="J151" s="2">
        <v>7216</v>
      </c>
      <c r="K151" s="82">
        <v>4929</v>
      </c>
      <c r="L151" s="82">
        <v>2287</v>
      </c>
      <c r="M151" s="2">
        <v>20061</v>
      </c>
      <c r="N151" s="82">
        <v>4228</v>
      </c>
      <c r="O151" s="82">
        <v>15528</v>
      </c>
      <c r="P151" s="82">
        <v>305</v>
      </c>
      <c r="Q151" s="2">
        <v>1338</v>
      </c>
      <c r="R151" s="2">
        <v>4507</v>
      </c>
      <c r="S151" s="82">
        <v>946</v>
      </c>
      <c r="T151" s="82">
        <v>306</v>
      </c>
      <c r="U151" s="82">
        <v>3256</v>
      </c>
      <c r="V151" s="2">
        <v>60</v>
      </c>
      <c r="W151" s="2">
        <v>0</v>
      </c>
      <c r="X151" s="2">
        <v>33182</v>
      </c>
      <c r="Y151" s="2">
        <v>990</v>
      </c>
      <c r="Z151" s="2">
        <v>5071</v>
      </c>
      <c r="AA151" s="2">
        <v>185</v>
      </c>
      <c r="AB151" s="2">
        <v>0</v>
      </c>
      <c r="AC151" s="2">
        <v>0</v>
      </c>
      <c r="AD151" s="2">
        <v>6246</v>
      </c>
      <c r="AE151" s="6">
        <v>0</v>
      </c>
      <c r="AF151" s="6">
        <v>0</v>
      </c>
      <c r="AG151" s="6">
        <v>6246</v>
      </c>
      <c r="AH151" s="2">
        <v>53613</v>
      </c>
      <c r="AI151" s="2">
        <v>26936</v>
      </c>
      <c r="AJ151" s="10">
        <v>1.99</v>
      </c>
      <c r="AK151" s="26" t="s">
        <v>270</v>
      </c>
      <c r="AL151" s="50" t="s">
        <v>431</v>
      </c>
      <c r="AM151" s="93" t="s">
        <v>337</v>
      </c>
      <c r="AN151" s="26">
        <v>12</v>
      </c>
      <c r="AO151" s="2"/>
      <c r="AP151" s="17">
        <v>121183</v>
      </c>
      <c r="AQ151" s="19">
        <v>98584</v>
      </c>
      <c r="AR151" s="19">
        <v>22600</v>
      </c>
      <c r="AS151" s="17">
        <v>50320</v>
      </c>
      <c r="AT151" s="19">
        <v>17121</v>
      </c>
      <c r="AU151" s="19">
        <v>32894</v>
      </c>
      <c r="AV151" s="19">
        <v>305</v>
      </c>
      <c r="AW151" s="2"/>
      <c r="AX151" s="17">
        <v>46090</v>
      </c>
      <c r="AY151" s="19">
        <v>946</v>
      </c>
      <c r="AZ151" s="19">
        <v>306</v>
      </c>
      <c r="BA151" s="19">
        <v>44838</v>
      </c>
      <c r="BB151" s="17">
        <v>367</v>
      </c>
      <c r="BC151" s="17">
        <v>3097</v>
      </c>
      <c r="BD151" s="2"/>
      <c r="BE151" s="17">
        <v>4416</v>
      </c>
      <c r="BF151" s="17">
        <v>8855</v>
      </c>
      <c r="BG151" s="17">
        <v>185</v>
      </c>
      <c r="BH151" s="2"/>
      <c r="BI151" s="2"/>
      <c r="BJ151" s="17">
        <v>13457</v>
      </c>
      <c r="BK151" s="19">
        <v>0</v>
      </c>
      <c r="BL151" s="19">
        <v>0</v>
      </c>
      <c r="BM151" s="19">
        <v>11124</v>
      </c>
      <c r="BN151" s="2"/>
      <c r="BO151" s="2"/>
      <c r="BP151" s="10"/>
    </row>
    <row r="152" spans="1:72" s="13" customFormat="1" ht="15" customHeight="1" x14ac:dyDescent="0.25">
      <c r="A152" s="7" t="s">
        <v>67</v>
      </c>
      <c r="B152" s="7" t="s">
        <v>66</v>
      </c>
      <c r="C152" s="7" t="s">
        <v>614</v>
      </c>
      <c r="D152" s="47">
        <v>43281</v>
      </c>
      <c r="E152" s="32"/>
      <c r="F152" s="41" t="s">
        <v>533</v>
      </c>
      <c r="G152" s="53" t="s">
        <v>534</v>
      </c>
      <c r="H152" s="32">
        <v>12</v>
      </c>
      <c r="I152" s="2">
        <v>16447</v>
      </c>
      <c r="J152" s="2">
        <v>803</v>
      </c>
      <c r="K152" s="6">
        <v>0</v>
      </c>
      <c r="L152" s="6">
        <v>803</v>
      </c>
      <c r="M152" s="2">
        <v>11075</v>
      </c>
      <c r="N152" s="6">
        <v>1975</v>
      </c>
      <c r="O152" s="6">
        <v>9100</v>
      </c>
      <c r="P152" s="6">
        <v>0</v>
      </c>
      <c r="Q152" s="2">
        <v>0</v>
      </c>
      <c r="R152" s="2">
        <v>3306</v>
      </c>
      <c r="S152" s="6">
        <v>876</v>
      </c>
      <c r="T152" s="6">
        <v>0</v>
      </c>
      <c r="U152" s="6">
        <v>2430</v>
      </c>
      <c r="V152" s="2">
        <v>2225</v>
      </c>
      <c r="W152" s="2">
        <v>874</v>
      </c>
      <c r="X152" s="2">
        <v>18283</v>
      </c>
      <c r="Y152" s="2">
        <v>0</v>
      </c>
      <c r="Z152" s="2">
        <v>3141</v>
      </c>
      <c r="AA152" s="2">
        <v>1092</v>
      </c>
      <c r="AB152" s="2">
        <v>0</v>
      </c>
      <c r="AC152" s="2">
        <v>0</v>
      </c>
      <c r="AD152" s="2">
        <v>4233</v>
      </c>
      <c r="AE152" s="6">
        <v>0</v>
      </c>
      <c r="AF152" s="6">
        <v>0</v>
      </c>
      <c r="AG152" s="6">
        <v>4233</v>
      </c>
      <c r="AH152" s="2">
        <v>16447</v>
      </c>
      <c r="AI152" s="2">
        <v>14050</v>
      </c>
      <c r="AJ152" s="10">
        <v>1.17</v>
      </c>
      <c r="AK152" s="26"/>
      <c r="AL152" s="50" t="s">
        <v>533</v>
      </c>
      <c r="AM152" s="93" t="s">
        <v>534</v>
      </c>
      <c r="AN152" s="26">
        <v>12</v>
      </c>
      <c r="AO152" s="2"/>
      <c r="AP152" s="17">
        <v>3920</v>
      </c>
      <c r="AQ152" s="19">
        <v>0</v>
      </c>
      <c r="AR152" s="19">
        <v>3920</v>
      </c>
      <c r="AS152" s="17">
        <v>21214</v>
      </c>
      <c r="AT152" s="19">
        <v>8163</v>
      </c>
      <c r="AU152" s="19">
        <v>13051</v>
      </c>
      <c r="AV152" s="19">
        <v>0</v>
      </c>
      <c r="AW152" s="2"/>
      <c r="AX152" s="17">
        <v>17160</v>
      </c>
      <c r="AY152" s="19">
        <v>876</v>
      </c>
      <c r="AZ152" s="19">
        <v>0</v>
      </c>
      <c r="BA152" s="19">
        <v>16284</v>
      </c>
      <c r="BB152" s="17">
        <v>2293</v>
      </c>
      <c r="BC152" s="17">
        <v>15723</v>
      </c>
      <c r="BD152" s="2"/>
      <c r="BE152" s="17">
        <v>1729</v>
      </c>
      <c r="BF152" s="17">
        <v>4340</v>
      </c>
      <c r="BG152" s="17">
        <v>1225</v>
      </c>
      <c r="BH152" s="2"/>
      <c r="BI152" s="2"/>
      <c r="BJ152" s="17">
        <v>7293</v>
      </c>
      <c r="BK152" s="19">
        <v>0</v>
      </c>
      <c r="BL152" s="19">
        <v>0</v>
      </c>
      <c r="BM152" s="19">
        <v>7293</v>
      </c>
      <c r="BN152" s="2"/>
      <c r="BO152" s="2"/>
      <c r="BP152" s="10"/>
    </row>
    <row r="153" spans="1:72" s="13" customFormat="1" ht="15" customHeight="1" x14ac:dyDescent="0.25">
      <c r="A153" s="7" t="s">
        <v>119</v>
      </c>
      <c r="B153" s="7" t="s">
        <v>118</v>
      </c>
      <c r="C153" s="7" t="s">
        <v>614</v>
      </c>
      <c r="D153" s="47">
        <v>43281</v>
      </c>
      <c r="E153" s="32" t="s">
        <v>270</v>
      </c>
      <c r="F153" s="41" t="s">
        <v>421</v>
      </c>
      <c r="G153" s="62" t="s">
        <v>455</v>
      </c>
      <c r="H153" s="32">
        <v>12</v>
      </c>
      <c r="I153" s="2">
        <v>89955</v>
      </c>
      <c r="J153" s="2">
        <v>7238</v>
      </c>
      <c r="K153" s="6">
        <v>3737</v>
      </c>
      <c r="L153" s="6">
        <v>3499</v>
      </c>
      <c r="M153" s="2">
        <v>52302</v>
      </c>
      <c r="N153" s="6">
        <v>8855</v>
      </c>
      <c r="O153" s="6">
        <v>42104</v>
      </c>
      <c r="P153" s="6">
        <v>1343</v>
      </c>
      <c r="Q153" s="2">
        <v>4733</v>
      </c>
      <c r="R153" s="2">
        <v>24089</v>
      </c>
      <c r="S153" s="6">
        <v>8953</v>
      </c>
      <c r="T153" s="6">
        <v>257</v>
      </c>
      <c r="U153" s="6">
        <v>14880</v>
      </c>
      <c r="V153" s="2">
        <v>1031</v>
      </c>
      <c r="W153" s="2">
        <v>677</v>
      </c>
      <c r="X153" s="2">
        <v>90070</v>
      </c>
      <c r="Y153" s="2">
        <v>3493</v>
      </c>
      <c r="Z153" s="2">
        <v>20043</v>
      </c>
      <c r="AA153" s="2">
        <v>2650</v>
      </c>
      <c r="AB153" s="2">
        <v>0</v>
      </c>
      <c r="AC153" s="2">
        <v>0</v>
      </c>
      <c r="AD153" s="2">
        <v>26186</v>
      </c>
      <c r="AE153" s="6">
        <v>0</v>
      </c>
      <c r="AF153" s="6">
        <v>0</v>
      </c>
      <c r="AG153" s="6">
        <v>26186</v>
      </c>
      <c r="AH153" s="2">
        <v>89955</v>
      </c>
      <c r="AI153" s="2">
        <v>63884</v>
      </c>
      <c r="AJ153" s="10">
        <v>1.4098999999999999</v>
      </c>
      <c r="AK153" s="26" t="s">
        <v>270</v>
      </c>
      <c r="AL153" s="50" t="s">
        <v>421</v>
      </c>
      <c r="AM153" s="93" t="s">
        <v>455</v>
      </c>
      <c r="AN153" s="26">
        <v>12</v>
      </c>
      <c r="AO153" s="2"/>
      <c r="AP153" s="17">
        <v>107120</v>
      </c>
      <c r="AQ153" s="19">
        <v>74749</v>
      </c>
      <c r="AR153" s="19">
        <v>32369</v>
      </c>
      <c r="AS153" s="17">
        <v>105550</v>
      </c>
      <c r="AT153" s="19">
        <v>35520</v>
      </c>
      <c r="AU153" s="19">
        <v>68686</v>
      </c>
      <c r="AV153" s="19">
        <v>1343</v>
      </c>
      <c r="AW153" s="2"/>
      <c r="AX153" s="17">
        <v>85143</v>
      </c>
      <c r="AY153" s="19">
        <v>9740</v>
      </c>
      <c r="AZ153" s="19">
        <v>257</v>
      </c>
      <c r="BA153" s="19">
        <v>75146</v>
      </c>
      <c r="BB153" s="17">
        <v>1720</v>
      </c>
      <c r="BC153" s="17">
        <v>105772</v>
      </c>
      <c r="BD153" s="2"/>
      <c r="BE153" s="17">
        <v>65900</v>
      </c>
      <c r="BF153" s="17">
        <v>27556</v>
      </c>
      <c r="BG153" s="17">
        <v>2778</v>
      </c>
      <c r="BH153" s="2"/>
      <c r="BI153" s="2"/>
      <c r="BJ153" s="17">
        <v>96234</v>
      </c>
      <c r="BK153" s="19">
        <v>0</v>
      </c>
      <c r="BL153" s="19">
        <v>0</v>
      </c>
      <c r="BM153" s="19">
        <v>89822</v>
      </c>
      <c r="BN153" s="2"/>
      <c r="BO153" s="2"/>
      <c r="BP153" s="10"/>
    </row>
    <row r="154" spans="1:72" s="13" customFormat="1" ht="14.45" customHeight="1" x14ac:dyDescent="0.25">
      <c r="A154" s="7" t="s">
        <v>127</v>
      </c>
      <c r="B154" s="7" t="s">
        <v>126</v>
      </c>
      <c r="C154" s="7" t="s">
        <v>614</v>
      </c>
      <c r="D154" s="47">
        <v>43281</v>
      </c>
      <c r="E154" s="32"/>
      <c r="F154" s="41" t="s">
        <v>325</v>
      </c>
      <c r="G154" s="88" t="s">
        <v>489</v>
      </c>
      <c r="H154" s="32">
        <v>12</v>
      </c>
      <c r="I154" s="2">
        <v>93584</v>
      </c>
      <c r="J154" s="2">
        <v>17328</v>
      </c>
      <c r="K154" s="6">
        <v>9393</v>
      </c>
      <c r="L154" s="6">
        <v>7886</v>
      </c>
      <c r="M154" s="2">
        <v>61733</v>
      </c>
      <c r="N154" s="6">
        <v>4941</v>
      </c>
      <c r="O154" s="6">
        <v>47852</v>
      </c>
      <c r="P154" s="6">
        <v>8940</v>
      </c>
      <c r="Q154" s="2">
        <v>3124</v>
      </c>
      <c r="R154" s="2">
        <v>8986</v>
      </c>
      <c r="S154" s="6">
        <v>848</v>
      </c>
      <c r="T154" s="6">
        <v>0</v>
      </c>
      <c r="U154" s="6">
        <v>8138</v>
      </c>
      <c r="V154" s="2">
        <v>671</v>
      </c>
      <c r="W154" s="2">
        <v>21</v>
      </c>
      <c r="X154" s="2">
        <v>91862</v>
      </c>
      <c r="Y154" s="2">
        <v>3642</v>
      </c>
      <c r="Z154" s="2">
        <v>14400</v>
      </c>
      <c r="AA154" s="2">
        <v>3778</v>
      </c>
      <c r="AB154" s="2">
        <v>0</v>
      </c>
      <c r="AC154" s="2">
        <v>0</v>
      </c>
      <c r="AD154" s="2">
        <v>21820</v>
      </c>
      <c r="AE154" s="6"/>
      <c r="AF154" s="6"/>
      <c r="AG154" s="6">
        <v>21820</v>
      </c>
      <c r="AH154" s="2">
        <v>93584</v>
      </c>
      <c r="AI154" s="2">
        <v>70042</v>
      </c>
      <c r="AJ154" s="10" t="s">
        <v>327</v>
      </c>
      <c r="AK154" s="26"/>
      <c r="AL154" s="50" t="s">
        <v>325</v>
      </c>
      <c r="AM154" s="98" t="s">
        <v>489</v>
      </c>
      <c r="AN154" s="26">
        <v>12</v>
      </c>
      <c r="AO154" s="2"/>
      <c r="AP154" s="17">
        <v>259475</v>
      </c>
      <c r="AQ154" s="19">
        <v>187857</v>
      </c>
      <c r="AR154" s="19">
        <v>71569</v>
      </c>
      <c r="AS154" s="17">
        <v>107031</v>
      </c>
      <c r="AT154" s="19">
        <v>20714</v>
      </c>
      <c r="AU154" s="19">
        <v>77377</v>
      </c>
      <c r="AV154" s="19">
        <v>8940</v>
      </c>
      <c r="AW154" s="2"/>
      <c r="AX154" s="17">
        <v>81788</v>
      </c>
      <c r="AY154" s="19">
        <v>848</v>
      </c>
      <c r="AZ154" s="19">
        <v>0</v>
      </c>
      <c r="BA154" s="19">
        <v>80940</v>
      </c>
      <c r="BB154" s="17">
        <v>854</v>
      </c>
      <c r="BC154" s="17">
        <v>411</v>
      </c>
      <c r="BD154" s="2"/>
      <c r="BE154" s="17">
        <v>10872</v>
      </c>
      <c r="BF154" s="17">
        <v>24234</v>
      </c>
      <c r="BG154" s="17">
        <v>3828</v>
      </c>
      <c r="BH154" s="2"/>
      <c r="BI154" s="2"/>
      <c r="BJ154" s="17">
        <v>38934</v>
      </c>
      <c r="BK154" s="19"/>
      <c r="BL154" s="19"/>
      <c r="BM154" s="19">
        <v>38932</v>
      </c>
      <c r="BN154" s="2"/>
      <c r="BO154" s="2"/>
      <c r="BP154" s="10"/>
      <c r="BQ154" s="77"/>
      <c r="BT154" s="76"/>
    </row>
    <row r="155" spans="1:72" s="13" customFormat="1" ht="15" customHeight="1" x14ac:dyDescent="0.25">
      <c r="A155" s="7" t="s">
        <v>150</v>
      </c>
      <c r="B155" s="7" t="s">
        <v>149</v>
      </c>
      <c r="C155" s="7" t="s">
        <v>614</v>
      </c>
      <c r="D155" s="47">
        <v>43281</v>
      </c>
      <c r="E155" s="32"/>
      <c r="F155" s="41" t="s">
        <v>399</v>
      </c>
      <c r="G155" s="53" t="s">
        <v>263</v>
      </c>
      <c r="H155" s="52">
        <v>12</v>
      </c>
      <c r="I155" s="2">
        <v>89484</v>
      </c>
      <c r="J155" s="2">
        <v>13873</v>
      </c>
      <c r="K155" s="6">
        <v>5157</v>
      </c>
      <c r="L155" s="6">
        <v>7819</v>
      </c>
      <c r="M155" s="2">
        <v>67073</v>
      </c>
      <c r="N155" s="6">
        <v>0</v>
      </c>
      <c r="O155" s="6">
        <v>59016</v>
      </c>
      <c r="P155" s="6">
        <v>8057</v>
      </c>
      <c r="Q155" s="2">
        <v>2293</v>
      </c>
      <c r="R155" s="2">
        <v>13343</v>
      </c>
      <c r="S155" s="6">
        <v>8782</v>
      </c>
      <c r="T155" s="6">
        <v>0</v>
      </c>
      <c r="U155" s="6">
        <v>4560</v>
      </c>
      <c r="V155" s="2">
        <v>2895</v>
      </c>
      <c r="W155" s="2">
        <v>3293</v>
      </c>
      <c r="X155" s="2">
        <v>102769</v>
      </c>
      <c r="Y155" s="2">
        <v>18503</v>
      </c>
      <c r="Z155" s="2">
        <v>10607</v>
      </c>
      <c r="AA155" s="2">
        <v>3285</v>
      </c>
      <c r="AB155" s="2">
        <v>129</v>
      </c>
      <c r="AC155" s="2">
        <v>0</v>
      </c>
      <c r="AD155" s="2">
        <v>32267</v>
      </c>
      <c r="AE155" s="6">
        <v>0</v>
      </c>
      <c r="AF155" s="6">
        <v>0</v>
      </c>
      <c r="AG155" s="6">
        <v>32267</v>
      </c>
      <c r="AH155" s="2">
        <v>89484</v>
      </c>
      <c r="AI155" s="2">
        <v>70503</v>
      </c>
      <c r="AJ155" s="10">
        <v>1.27</v>
      </c>
      <c r="AK155" s="26"/>
      <c r="AL155" s="50" t="s">
        <v>399</v>
      </c>
      <c r="AM155" s="93" t="s">
        <v>263</v>
      </c>
      <c r="AN155" s="26">
        <v>12</v>
      </c>
      <c r="AO155" s="2"/>
      <c r="AP155" s="17">
        <v>165550</v>
      </c>
      <c r="AQ155" s="19">
        <v>103149</v>
      </c>
      <c r="AR155" s="19">
        <v>58816</v>
      </c>
      <c r="AS155" s="17">
        <v>123070</v>
      </c>
      <c r="AT155" s="19">
        <v>0</v>
      </c>
      <c r="AU155" s="19">
        <v>115013</v>
      </c>
      <c r="AV155" s="19">
        <v>8057</v>
      </c>
      <c r="AW155" s="2"/>
      <c r="AX155" s="17">
        <v>53219</v>
      </c>
      <c r="AY155" s="19">
        <v>8782</v>
      </c>
      <c r="AZ155" s="19">
        <v>0</v>
      </c>
      <c r="BA155" s="19">
        <v>44437</v>
      </c>
      <c r="BB155" s="17">
        <v>2895</v>
      </c>
      <c r="BC155" s="17">
        <v>65864</v>
      </c>
      <c r="BD155" s="2"/>
      <c r="BE155" s="17">
        <v>29771</v>
      </c>
      <c r="BF155" s="17">
        <v>15818</v>
      </c>
      <c r="BG155" s="17">
        <v>3285</v>
      </c>
      <c r="BH155" s="2"/>
      <c r="BI155" s="2"/>
      <c r="BJ155" s="17">
        <v>48874</v>
      </c>
      <c r="BK155" s="19">
        <v>0</v>
      </c>
      <c r="BL155" s="19">
        <v>0</v>
      </c>
      <c r="BM155" s="19">
        <v>46499</v>
      </c>
      <c r="BN155" s="2"/>
      <c r="BO155" s="2"/>
      <c r="BP155" s="10"/>
    </row>
    <row r="156" spans="1:72" s="13" customFormat="1" ht="15" customHeight="1" x14ac:dyDescent="0.25">
      <c r="A156" s="7" t="s">
        <v>103</v>
      </c>
      <c r="B156" s="7" t="s">
        <v>102</v>
      </c>
      <c r="C156" s="7" t="s">
        <v>614</v>
      </c>
      <c r="D156" s="47">
        <v>43281</v>
      </c>
      <c r="E156" s="32" t="s">
        <v>270</v>
      </c>
      <c r="F156" s="41" t="s">
        <v>365</v>
      </c>
      <c r="G156" s="43" t="s">
        <v>593</v>
      </c>
      <c r="H156" s="32">
        <v>12</v>
      </c>
      <c r="I156" s="2">
        <v>4444</v>
      </c>
      <c r="J156" s="2">
        <v>2161</v>
      </c>
      <c r="K156" s="6">
        <v>1794</v>
      </c>
      <c r="L156" s="6">
        <v>366</v>
      </c>
      <c r="M156" s="2">
        <v>1597</v>
      </c>
      <c r="N156" s="6">
        <v>0</v>
      </c>
      <c r="O156" s="6">
        <v>1470</v>
      </c>
      <c r="P156" s="6">
        <v>128</v>
      </c>
      <c r="Q156" s="2">
        <v>15</v>
      </c>
      <c r="R156" s="2">
        <v>598</v>
      </c>
      <c r="S156" s="6">
        <v>405</v>
      </c>
      <c r="T156" s="6">
        <v>137</v>
      </c>
      <c r="U156" s="6">
        <v>56</v>
      </c>
      <c r="V156" s="2">
        <v>524</v>
      </c>
      <c r="W156" s="2">
        <v>37</v>
      </c>
      <c r="X156" s="2">
        <v>4933</v>
      </c>
      <c r="Y156" s="2">
        <v>8</v>
      </c>
      <c r="Z156" s="2">
        <v>2187</v>
      </c>
      <c r="AA156" s="2">
        <v>413</v>
      </c>
      <c r="AB156" s="2">
        <v>0</v>
      </c>
      <c r="AC156" s="2">
        <v>0</v>
      </c>
      <c r="AD156" s="2">
        <v>2608</v>
      </c>
      <c r="AE156" s="6">
        <v>0</v>
      </c>
      <c r="AF156" s="6">
        <v>0</v>
      </c>
      <c r="AG156" s="6">
        <v>2608</v>
      </c>
      <c r="AH156" s="2">
        <v>4444</v>
      </c>
      <c r="AI156" s="2">
        <v>2331</v>
      </c>
      <c r="AJ156" s="10">
        <v>1.91</v>
      </c>
      <c r="AK156" s="26" t="s">
        <v>270</v>
      </c>
      <c r="AL156" s="50" t="s">
        <v>365</v>
      </c>
      <c r="AM156" s="93" t="s">
        <v>593</v>
      </c>
      <c r="AN156" s="26">
        <v>12</v>
      </c>
      <c r="AO156" s="2"/>
      <c r="AP156" s="17">
        <v>39117</v>
      </c>
      <c r="AQ156" s="19">
        <v>35890</v>
      </c>
      <c r="AR156" s="19">
        <v>3227</v>
      </c>
      <c r="AS156" s="17">
        <v>4155</v>
      </c>
      <c r="AT156" s="19">
        <v>0</v>
      </c>
      <c r="AU156" s="19">
        <v>4027</v>
      </c>
      <c r="AV156" s="19">
        <v>128</v>
      </c>
      <c r="AW156" s="2"/>
      <c r="AX156" s="17">
        <v>1599</v>
      </c>
      <c r="AY156" s="19">
        <v>405</v>
      </c>
      <c r="AZ156" s="19">
        <v>137</v>
      </c>
      <c r="BA156" s="19">
        <v>1057</v>
      </c>
      <c r="BB156" s="17">
        <v>524</v>
      </c>
      <c r="BC156" s="17">
        <v>37</v>
      </c>
      <c r="BD156" s="2"/>
      <c r="BE156" s="17">
        <v>8</v>
      </c>
      <c r="BF156" s="17">
        <v>2364</v>
      </c>
      <c r="BG156" s="17">
        <v>413</v>
      </c>
      <c r="BH156" s="2"/>
      <c r="BI156" s="2"/>
      <c r="BJ156" s="17">
        <v>2786</v>
      </c>
      <c r="BK156" s="19">
        <v>0</v>
      </c>
      <c r="BL156" s="19">
        <v>0</v>
      </c>
      <c r="BM156" s="19">
        <v>2786</v>
      </c>
      <c r="BN156" s="2"/>
      <c r="BO156" s="2"/>
      <c r="BP156" s="10"/>
    </row>
    <row r="157" spans="1:72" s="13" customFormat="1" ht="15" customHeight="1" x14ac:dyDescent="0.25">
      <c r="A157" s="7" t="s">
        <v>1</v>
      </c>
      <c r="B157" s="7" t="s">
        <v>0</v>
      </c>
      <c r="C157" s="7" t="s">
        <v>614</v>
      </c>
      <c r="D157" s="47">
        <v>43281</v>
      </c>
      <c r="E157" s="32" t="s">
        <v>270</v>
      </c>
      <c r="F157" s="41" t="s">
        <v>360</v>
      </c>
      <c r="G157" s="62" t="s">
        <v>337</v>
      </c>
      <c r="H157" s="32">
        <v>12</v>
      </c>
      <c r="I157" s="2">
        <v>27234</v>
      </c>
      <c r="J157" s="2">
        <v>93</v>
      </c>
      <c r="K157" s="6">
        <v>4</v>
      </c>
      <c r="L157" s="6">
        <v>89</v>
      </c>
      <c r="M157" s="2">
        <v>11745</v>
      </c>
      <c r="N157" s="6">
        <v>2062</v>
      </c>
      <c r="O157" s="6">
        <v>6562</v>
      </c>
      <c r="P157" s="6">
        <v>3121</v>
      </c>
      <c r="Q157" s="2">
        <v>6550</v>
      </c>
      <c r="R157" s="2">
        <v>5448</v>
      </c>
      <c r="S157" s="6">
        <v>5237</v>
      </c>
      <c r="T157" s="6">
        <v>3</v>
      </c>
      <c r="U157" s="6">
        <v>208</v>
      </c>
      <c r="V157" s="2">
        <v>1478</v>
      </c>
      <c r="W157" s="2">
        <v>0</v>
      </c>
      <c r="X157" s="2">
        <v>25314</v>
      </c>
      <c r="Y157" s="2">
        <v>4168</v>
      </c>
      <c r="Z157" s="2">
        <v>222</v>
      </c>
      <c r="AA157" s="2">
        <v>1162</v>
      </c>
      <c r="AB157" s="2">
        <v>0</v>
      </c>
      <c r="AC157" s="2">
        <v>0</v>
      </c>
      <c r="AD157" s="2">
        <v>5551</v>
      </c>
      <c r="AE157" s="6">
        <v>0</v>
      </c>
      <c r="AF157" s="6">
        <v>0</v>
      </c>
      <c r="AG157" s="6">
        <v>7155</v>
      </c>
      <c r="AH157" s="2">
        <v>26940</v>
      </c>
      <c r="AI157" s="2">
        <v>18159</v>
      </c>
      <c r="AJ157" s="10">
        <v>1.49</v>
      </c>
      <c r="AK157" s="26" t="s">
        <v>270</v>
      </c>
      <c r="AL157" s="50" t="s">
        <v>360</v>
      </c>
      <c r="AM157" s="93" t="s">
        <v>337</v>
      </c>
      <c r="AN157" s="26">
        <v>12</v>
      </c>
      <c r="AO157" s="2"/>
      <c r="AP157" s="17">
        <v>907</v>
      </c>
      <c r="AQ157" s="19">
        <v>87</v>
      </c>
      <c r="AR157" s="19">
        <v>820</v>
      </c>
      <c r="AS157" s="17">
        <v>19116</v>
      </c>
      <c r="AT157" s="19">
        <v>8248</v>
      </c>
      <c r="AU157" s="19">
        <v>7746</v>
      </c>
      <c r="AV157" s="19">
        <v>3121</v>
      </c>
      <c r="AW157" s="2"/>
      <c r="AX157" s="17">
        <v>8771</v>
      </c>
      <c r="AY157" s="19">
        <v>7255</v>
      </c>
      <c r="AZ157" s="19">
        <v>3</v>
      </c>
      <c r="BA157" s="19">
        <v>1513</v>
      </c>
      <c r="BB157" s="17">
        <v>1631</v>
      </c>
      <c r="BC157" s="17">
        <v>3790</v>
      </c>
      <c r="BD157" s="2"/>
      <c r="BE157" s="17">
        <v>36045</v>
      </c>
      <c r="BF157" s="17">
        <v>428</v>
      </c>
      <c r="BG157" s="17">
        <v>1280</v>
      </c>
      <c r="BH157" s="2"/>
      <c r="BI157" s="2"/>
      <c r="BJ157" s="17">
        <v>37754</v>
      </c>
      <c r="BK157" s="19">
        <v>0</v>
      </c>
      <c r="BL157" s="19">
        <v>0</v>
      </c>
      <c r="BM157" s="19">
        <v>11941</v>
      </c>
      <c r="BN157" s="2"/>
      <c r="BO157" s="2"/>
      <c r="BP157" s="10"/>
    </row>
    <row r="158" spans="1:72" s="13" customFormat="1" ht="15" customHeight="1" x14ac:dyDescent="0.25">
      <c r="A158" s="7" t="s">
        <v>17</v>
      </c>
      <c r="B158" s="7" t="s">
        <v>16</v>
      </c>
      <c r="C158" s="7"/>
      <c r="D158" s="47">
        <v>43281</v>
      </c>
      <c r="E158" s="32"/>
      <c r="F158" s="41"/>
      <c r="G158" s="62"/>
      <c r="H158" s="32"/>
      <c r="I158" s="2"/>
      <c r="J158" s="2"/>
      <c r="K158" s="6"/>
      <c r="L158" s="6"/>
      <c r="M158" s="2"/>
      <c r="N158" s="6"/>
      <c r="O158" s="6"/>
      <c r="P158" s="6"/>
      <c r="Q158" s="2"/>
      <c r="R158" s="2"/>
      <c r="S158" s="6"/>
      <c r="T158" s="6"/>
      <c r="U158" s="6"/>
      <c r="V158" s="2"/>
      <c r="W158" s="2"/>
      <c r="X158" s="2"/>
      <c r="Y158" s="2"/>
      <c r="Z158" s="2"/>
      <c r="AA158" s="2"/>
      <c r="AB158" s="2"/>
      <c r="AC158" s="2"/>
      <c r="AD158" s="2"/>
      <c r="AE158" s="6"/>
      <c r="AF158" s="6"/>
      <c r="AG158" s="6"/>
      <c r="AH158" s="2"/>
      <c r="AI158" s="2"/>
      <c r="AJ158" s="10"/>
      <c r="AK158" s="26"/>
      <c r="AL158" s="50"/>
      <c r="AM158" s="93"/>
      <c r="AN158" s="26"/>
      <c r="AO158" s="2"/>
      <c r="AP158" s="17"/>
      <c r="AQ158" s="19"/>
      <c r="AR158" s="19"/>
      <c r="AS158" s="17"/>
      <c r="AT158" s="19"/>
      <c r="AU158" s="19"/>
      <c r="AV158" s="19"/>
      <c r="AW158" s="2"/>
      <c r="AX158" s="17"/>
      <c r="AY158" s="19"/>
      <c r="AZ158" s="19"/>
      <c r="BA158" s="19"/>
      <c r="BB158" s="17"/>
      <c r="BC158" s="17"/>
      <c r="BD158" s="2"/>
      <c r="BE158" s="17"/>
      <c r="BF158" s="17"/>
      <c r="BG158" s="17"/>
      <c r="BH158" s="2"/>
      <c r="BI158" s="2"/>
      <c r="BJ158" s="17"/>
      <c r="BK158" s="19"/>
      <c r="BL158" s="19"/>
      <c r="BM158" s="19"/>
      <c r="BN158" s="2"/>
      <c r="BO158" s="2"/>
      <c r="BP158" s="10"/>
    </row>
    <row r="159" spans="1:72" s="13" customFormat="1" ht="15" customHeight="1" x14ac:dyDescent="0.25">
      <c r="A159" s="7" t="s">
        <v>111</v>
      </c>
      <c r="B159" s="7" t="s">
        <v>110</v>
      </c>
      <c r="C159" s="7" t="s">
        <v>614</v>
      </c>
      <c r="D159" s="47">
        <v>43281</v>
      </c>
      <c r="E159" s="32"/>
      <c r="F159" s="41" t="s">
        <v>389</v>
      </c>
      <c r="G159" s="74" t="s">
        <v>391</v>
      </c>
      <c r="H159" s="32">
        <v>12</v>
      </c>
      <c r="I159" s="2">
        <v>260</v>
      </c>
      <c r="J159" s="2">
        <v>17</v>
      </c>
      <c r="K159" s="6">
        <v>5</v>
      </c>
      <c r="L159" s="6">
        <v>12</v>
      </c>
      <c r="M159" s="2">
        <v>96</v>
      </c>
      <c r="N159" s="6">
        <v>25</v>
      </c>
      <c r="O159" s="6">
        <v>69</v>
      </c>
      <c r="P159" s="6">
        <v>2</v>
      </c>
      <c r="Q159" s="2">
        <v>47</v>
      </c>
      <c r="R159" s="2">
        <v>95</v>
      </c>
      <c r="S159" s="6">
        <v>53</v>
      </c>
      <c r="T159" s="6">
        <v>0</v>
      </c>
      <c r="U159" s="6">
        <v>41</v>
      </c>
      <c r="V159" s="2">
        <v>10</v>
      </c>
      <c r="W159" s="2">
        <v>22</v>
      </c>
      <c r="X159" s="2">
        <v>287</v>
      </c>
      <c r="Y159" s="2">
        <v>45</v>
      </c>
      <c r="Z159" s="2">
        <v>32</v>
      </c>
      <c r="AA159" s="2">
        <v>38</v>
      </c>
      <c r="AB159" s="2">
        <v>8</v>
      </c>
      <c r="AC159" s="2">
        <v>0</v>
      </c>
      <c r="AD159" s="2">
        <v>106</v>
      </c>
      <c r="AE159" s="6">
        <v>0</v>
      </c>
      <c r="AF159" s="6">
        <v>0</v>
      </c>
      <c r="AG159" s="6">
        <v>106</v>
      </c>
      <c r="AH159" s="2">
        <v>260</v>
      </c>
      <c r="AI159" s="2">
        <v>181</v>
      </c>
      <c r="AJ159" s="10">
        <v>1.44</v>
      </c>
      <c r="AK159" s="26"/>
      <c r="AL159" s="50" t="s">
        <v>389</v>
      </c>
      <c r="AM159" s="95" t="s">
        <v>391</v>
      </c>
      <c r="AN159" s="26">
        <v>12</v>
      </c>
      <c r="AO159" s="2"/>
      <c r="AP159" s="17">
        <v>175</v>
      </c>
      <c r="AQ159" s="19">
        <v>93</v>
      </c>
      <c r="AR159" s="19">
        <v>82</v>
      </c>
      <c r="AS159" s="17">
        <v>224</v>
      </c>
      <c r="AT159" s="19">
        <v>99</v>
      </c>
      <c r="AU159" s="19">
        <v>123</v>
      </c>
      <c r="AV159" s="19">
        <v>2</v>
      </c>
      <c r="AW159" s="2"/>
      <c r="AX159" s="17">
        <v>215</v>
      </c>
      <c r="AY159" s="19">
        <v>54</v>
      </c>
      <c r="AZ159" s="19">
        <v>0</v>
      </c>
      <c r="BA159" s="19">
        <v>161</v>
      </c>
      <c r="BB159" s="17">
        <v>79</v>
      </c>
      <c r="BC159" s="17">
        <v>269</v>
      </c>
      <c r="BD159" s="2"/>
      <c r="BE159" s="17">
        <v>292</v>
      </c>
      <c r="BF159" s="17">
        <v>43</v>
      </c>
      <c r="BG159" s="17">
        <v>38</v>
      </c>
      <c r="BH159" s="2"/>
      <c r="BI159" s="2"/>
      <c r="BJ159" s="17">
        <v>373</v>
      </c>
      <c r="BK159" s="19">
        <v>0</v>
      </c>
      <c r="BL159" s="19">
        <v>0</v>
      </c>
      <c r="BM159" s="19">
        <v>321</v>
      </c>
      <c r="BN159" s="2"/>
      <c r="BO159" s="2"/>
      <c r="BP159" s="10"/>
    </row>
    <row r="160" spans="1:72" s="13" customFormat="1" ht="14.45" customHeight="1" x14ac:dyDescent="0.25">
      <c r="A160" s="7" t="s">
        <v>156</v>
      </c>
      <c r="B160" s="7" t="s">
        <v>155</v>
      </c>
      <c r="C160" s="7"/>
      <c r="D160" s="47">
        <v>43281</v>
      </c>
      <c r="E160" s="32"/>
      <c r="F160" s="41"/>
      <c r="G160" s="42"/>
      <c r="H160" s="32"/>
      <c r="I160" s="2"/>
      <c r="J160" s="2"/>
      <c r="K160" s="6"/>
      <c r="L160" s="6"/>
      <c r="M160" s="2"/>
      <c r="N160" s="6"/>
      <c r="O160" s="6"/>
      <c r="P160" s="6"/>
      <c r="Q160" s="2"/>
      <c r="R160" s="2"/>
      <c r="S160" s="6"/>
      <c r="T160" s="6"/>
      <c r="U160" s="6"/>
      <c r="V160" s="2"/>
      <c r="W160" s="2"/>
      <c r="X160" s="2"/>
      <c r="Y160" s="2"/>
      <c r="Z160" s="2"/>
      <c r="AA160" s="2"/>
      <c r="AB160" s="2"/>
      <c r="AC160" s="2"/>
      <c r="AD160" s="2"/>
      <c r="AE160" s="6"/>
      <c r="AF160" s="6"/>
      <c r="AG160" s="6"/>
      <c r="AH160" s="2"/>
      <c r="AI160" s="2"/>
      <c r="AJ160" s="10"/>
      <c r="AK160" s="26"/>
      <c r="AL160" s="50"/>
      <c r="AM160" s="50"/>
      <c r="AN160" s="26"/>
      <c r="AO160" s="2"/>
      <c r="AP160" s="17"/>
      <c r="AQ160" s="19"/>
      <c r="AR160" s="19"/>
      <c r="AS160" s="17"/>
      <c r="AT160" s="19"/>
      <c r="AU160" s="19"/>
      <c r="AV160" s="19"/>
      <c r="AW160" s="2"/>
      <c r="AX160" s="17"/>
      <c r="AY160" s="19"/>
      <c r="AZ160" s="19"/>
      <c r="BA160" s="19"/>
      <c r="BB160" s="17"/>
      <c r="BC160" s="17"/>
      <c r="BD160" s="2"/>
      <c r="BE160" s="17"/>
      <c r="BF160" s="17"/>
      <c r="BG160" s="17"/>
      <c r="BH160" s="2"/>
      <c r="BI160" s="2"/>
      <c r="BJ160" s="17"/>
      <c r="BK160" s="19"/>
      <c r="BL160" s="19"/>
      <c r="BM160" s="19"/>
      <c r="BN160" s="2"/>
      <c r="BO160" s="2"/>
      <c r="BP160" s="10"/>
    </row>
    <row r="161" spans="1:72" s="13" customFormat="1" ht="14.45" customHeight="1" x14ac:dyDescent="0.25">
      <c r="A161" s="7" t="s">
        <v>148</v>
      </c>
      <c r="B161" s="84" t="s">
        <v>147</v>
      </c>
      <c r="C161" s="80"/>
      <c r="D161" s="47">
        <v>43281</v>
      </c>
      <c r="E161" s="32"/>
      <c r="F161" s="41"/>
      <c r="G161" s="42"/>
      <c r="H161" s="32"/>
      <c r="I161" s="2"/>
      <c r="J161" s="2"/>
      <c r="K161" s="6"/>
      <c r="L161" s="6"/>
      <c r="M161" s="2"/>
      <c r="N161" s="6"/>
      <c r="O161" s="6"/>
      <c r="P161" s="6"/>
      <c r="Q161" s="2"/>
      <c r="R161" s="2"/>
      <c r="S161" s="6"/>
      <c r="T161" s="6"/>
      <c r="U161" s="6"/>
      <c r="V161" s="2"/>
      <c r="W161" s="2"/>
      <c r="X161" s="2"/>
      <c r="Y161" s="2"/>
      <c r="Z161" s="2"/>
      <c r="AA161" s="2"/>
      <c r="AB161" s="2"/>
      <c r="AC161" s="2"/>
      <c r="AD161" s="2"/>
      <c r="AE161" s="6"/>
      <c r="AF161" s="6"/>
      <c r="AG161" s="6"/>
      <c r="AH161" s="2"/>
      <c r="AI161" s="2"/>
      <c r="AJ161" s="10"/>
      <c r="AK161" s="26"/>
      <c r="AL161" s="50"/>
      <c r="AM161" s="50"/>
      <c r="AN161" s="26"/>
      <c r="AO161" s="2"/>
      <c r="AP161" s="17"/>
      <c r="AQ161" s="19"/>
      <c r="AR161" s="19"/>
      <c r="AS161" s="17"/>
      <c r="AT161" s="19"/>
      <c r="AU161" s="19"/>
      <c r="AV161" s="19"/>
      <c r="AW161" s="2"/>
      <c r="AX161" s="17"/>
      <c r="AY161" s="19"/>
      <c r="AZ161" s="19"/>
      <c r="BA161" s="19"/>
      <c r="BB161" s="17"/>
      <c r="BC161" s="17"/>
      <c r="BD161" s="2"/>
      <c r="BE161" s="17"/>
      <c r="BF161" s="17"/>
      <c r="BG161" s="17"/>
      <c r="BH161" s="2"/>
      <c r="BI161" s="2"/>
      <c r="BJ161" s="17"/>
      <c r="BK161" s="19"/>
      <c r="BL161" s="19"/>
      <c r="BM161" s="19"/>
      <c r="BN161" s="2"/>
      <c r="BO161" s="2"/>
      <c r="BP161" s="10"/>
    </row>
    <row r="162" spans="1:72" s="13" customFormat="1" ht="15" customHeight="1" x14ac:dyDescent="0.25">
      <c r="A162" s="7" t="s">
        <v>29</v>
      </c>
      <c r="B162" s="7" t="s">
        <v>28</v>
      </c>
      <c r="C162" s="7" t="s">
        <v>614</v>
      </c>
      <c r="D162" s="47">
        <v>43281</v>
      </c>
      <c r="E162" s="32" t="s">
        <v>270</v>
      </c>
      <c r="F162" s="41" t="s">
        <v>416</v>
      </c>
      <c r="G162" s="91" t="s">
        <v>433</v>
      </c>
      <c r="H162" s="32">
        <v>12</v>
      </c>
      <c r="I162" s="2">
        <v>86333</v>
      </c>
      <c r="J162" s="2">
        <v>413</v>
      </c>
      <c r="K162" s="6">
        <v>30</v>
      </c>
      <c r="L162" s="6">
        <v>134</v>
      </c>
      <c r="M162" s="2">
        <v>55498</v>
      </c>
      <c r="N162" s="6">
        <v>8204</v>
      </c>
      <c r="O162" s="6">
        <v>39508</v>
      </c>
      <c r="P162" s="6">
        <v>7786</v>
      </c>
      <c r="Q162" s="2">
        <v>129</v>
      </c>
      <c r="R162" s="2">
        <v>10864</v>
      </c>
      <c r="S162" s="6">
        <v>4388</v>
      </c>
      <c r="T162" s="6">
        <v>168</v>
      </c>
      <c r="U162" s="6">
        <v>6308</v>
      </c>
      <c r="V162" s="2">
        <v>1476</v>
      </c>
      <c r="W162" s="2">
        <v>83</v>
      </c>
      <c r="X162" s="2">
        <v>68463</v>
      </c>
      <c r="Y162" s="2">
        <v>396</v>
      </c>
      <c r="Z162" s="2">
        <v>6687</v>
      </c>
      <c r="AA162" s="2">
        <v>2524</v>
      </c>
      <c r="AB162" s="2">
        <v>0</v>
      </c>
      <c r="AC162" s="2">
        <v>0</v>
      </c>
      <c r="AD162" s="2">
        <v>9607</v>
      </c>
      <c r="AE162" s="6">
        <v>0</v>
      </c>
      <c r="AF162" s="6">
        <v>109</v>
      </c>
      <c r="AG162" s="6">
        <v>9497</v>
      </c>
      <c r="AH162" s="2">
        <v>86333</v>
      </c>
      <c r="AI162" s="2">
        <v>58856</v>
      </c>
      <c r="AJ162" s="10">
        <v>1.4698</v>
      </c>
      <c r="AK162" s="26" t="s">
        <v>270</v>
      </c>
      <c r="AL162" s="50" t="s">
        <v>416</v>
      </c>
      <c r="AM162" s="97" t="s">
        <v>433</v>
      </c>
      <c r="AN162" s="26">
        <v>12</v>
      </c>
      <c r="AO162" s="2"/>
      <c r="AP162" s="17">
        <v>1873</v>
      </c>
      <c r="AQ162" s="19">
        <v>599</v>
      </c>
      <c r="AR162" s="19">
        <v>1026</v>
      </c>
      <c r="AS162" s="17">
        <v>87124</v>
      </c>
      <c r="AT162" s="19">
        <v>32816</v>
      </c>
      <c r="AU162" s="19">
        <v>46522</v>
      </c>
      <c r="AV162" s="19">
        <v>7786</v>
      </c>
      <c r="AW162" s="2"/>
      <c r="AX162" s="17">
        <v>30940</v>
      </c>
      <c r="AY162" s="19">
        <v>5151</v>
      </c>
      <c r="AZ162" s="19">
        <v>168</v>
      </c>
      <c r="BA162" s="19">
        <v>25621</v>
      </c>
      <c r="BB162" s="17">
        <v>1714</v>
      </c>
      <c r="BC162" s="17">
        <v>44733</v>
      </c>
      <c r="BD162" s="2"/>
      <c r="BE162" s="17">
        <v>5173</v>
      </c>
      <c r="BF162" s="17">
        <v>9211</v>
      </c>
      <c r="BG162" s="17">
        <v>3128</v>
      </c>
      <c r="BH162" s="2"/>
      <c r="BI162" s="2"/>
      <c r="BJ162" s="17">
        <v>17512</v>
      </c>
      <c r="BK162" s="19">
        <v>0</v>
      </c>
      <c r="BL162" s="19">
        <v>168</v>
      </c>
      <c r="BM162" s="19">
        <v>17244</v>
      </c>
      <c r="BN162" s="2"/>
      <c r="BO162" s="2"/>
      <c r="BP162" s="10"/>
    </row>
    <row r="163" spans="1:72" s="13" customFormat="1" ht="14.45" customHeight="1" x14ac:dyDescent="0.25">
      <c r="A163" s="7" t="s">
        <v>194</v>
      </c>
      <c r="B163" s="7" t="s">
        <v>193</v>
      </c>
      <c r="C163" s="7" t="s">
        <v>614</v>
      </c>
      <c r="D163" s="47">
        <v>43281</v>
      </c>
      <c r="E163" s="32"/>
      <c r="F163" s="41" t="s">
        <v>352</v>
      </c>
      <c r="G163" s="62" t="s">
        <v>599</v>
      </c>
      <c r="H163" s="32">
        <v>10</v>
      </c>
      <c r="I163" s="2">
        <v>45611</v>
      </c>
      <c r="J163" s="2">
        <v>7114</v>
      </c>
      <c r="K163" s="6">
        <v>2682</v>
      </c>
      <c r="L163" s="6">
        <v>4299</v>
      </c>
      <c r="M163" s="2">
        <v>24929</v>
      </c>
      <c r="N163" s="82">
        <v>1272</v>
      </c>
      <c r="O163" s="6">
        <v>23427</v>
      </c>
      <c r="P163" s="6">
        <v>230</v>
      </c>
      <c r="Q163" s="2">
        <v>204</v>
      </c>
      <c r="R163" s="2">
        <v>14056</v>
      </c>
      <c r="S163" s="6">
        <v>12686</v>
      </c>
      <c r="T163" s="6">
        <v>53</v>
      </c>
      <c r="U163" s="6">
        <v>1317</v>
      </c>
      <c r="V163" s="2">
        <v>684</v>
      </c>
      <c r="W163" s="2">
        <v>1719</v>
      </c>
      <c r="X163" s="2">
        <v>48706</v>
      </c>
      <c r="Y163" s="2">
        <v>649</v>
      </c>
      <c r="Z163" s="2">
        <v>3290</v>
      </c>
      <c r="AA163" s="2">
        <v>12658</v>
      </c>
      <c r="AB163" s="2">
        <v>0</v>
      </c>
      <c r="AC163" s="2">
        <v>0</v>
      </c>
      <c r="AD163" s="2">
        <v>16597</v>
      </c>
      <c r="AE163" s="6">
        <v>0</v>
      </c>
      <c r="AF163" s="6">
        <v>0</v>
      </c>
      <c r="AG163" s="6">
        <v>16597</v>
      </c>
      <c r="AH163" s="2">
        <v>45611</v>
      </c>
      <c r="AI163" s="2">
        <v>32109</v>
      </c>
      <c r="AJ163" s="10">
        <v>1.42</v>
      </c>
      <c r="AK163" s="26"/>
      <c r="AL163" s="50" t="s">
        <v>352</v>
      </c>
      <c r="AM163" s="93" t="s">
        <v>599</v>
      </c>
      <c r="AN163" s="26">
        <v>10</v>
      </c>
      <c r="AO163" s="2"/>
      <c r="AP163" s="17">
        <v>93612</v>
      </c>
      <c r="AQ163" s="19">
        <v>53642</v>
      </c>
      <c r="AR163" s="19">
        <v>39837</v>
      </c>
      <c r="AS163" s="17">
        <v>46991</v>
      </c>
      <c r="AT163" s="19">
        <v>5687</v>
      </c>
      <c r="AU163" s="19">
        <v>41074</v>
      </c>
      <c r="AV163" s="19">
        <v>230</v>
      </c>
      <c r="AW163" s="2"/>
      <c r="AX163" s="17">
        <v>27799</v>
      </c>
      <c r="AY163" s="19">
        <v>12686</v>
      </c>
      <c r="AZ163" s="19">
        <v>53</v>
      </c>
      <c r="BA163" s="19">
        <v>15060</v>
      </c>
      <c r="BB163" s="17">
        <v>951</v>
      </c>
      <c r="BC163" s="17">
        <v>29246</v>
      </c>
      <c r="BD163" s="2"/>
      <c r="BE163" s="17">
        <v>13034</v>
      </c>
      <c r="BF163" s="17">
        <v>4540</v>
      </c>
      <c r="BG163" s="17">
        <v>13665</v>
      </c>
      <c r="BH163" s="2"/>
      <c r="BI163" s="2"/>
      <c r="BJ163" s="17">
        <v>31239</v>
      </c>
      <c r="BK163" s="19">
        <v>0</v>
      </c>
      <c r="BL163" s="19">
        <v>0</v>
      </c>
      <c r="BM163" s="19">
        <v>31154</v>
      </c>
      <c r="BN163" s="2"/>
      <c r="BO163" s="2"/>
      <c r="BP163" s="10"/>
    </row>
    <row r="164" spans="1:72" s="13" customFormat="1" ht="14.45" customHeight="1" x14ac:dyDescent="0.25">
      <c r="A164" s="7" t="s">
        <v>15</v>
      </c>
      <c r="B164" s="7" t="s">
        <v>14</v>
      </c>
      <c r="C164" s="7"/>
      <c r="D164" s="47">
        <v>43281</v>
      </c>
      <c r="E164" s="32"/>
      <c r="F164" s="41"/>
      <c r="G164" s="42"/>
      <c r="H164" s="36"/>
      <c r="I164" s="2"/>
      <c r="J164" s="2"/>
      <c r="K164" s="6"/>
      <c r="L164" s="6"/>
      <c r="M164" s="2"/>
      <c r="N164" s="6"/>
      <c r="O164" s="6"/>
      <c r="P164" s="6"/>
      <c r="Q164" s="2"/>
      <c r="R164" s="2"/>
      <c r="S164" s="6"/>
      <c r="T164" s="6"/>
      <c r="U164" s="6"/>
      <c r="V164" s="2"/>
      <c r="W164" s="2"/>
      <c r="X164" s="2"/>
      <c r="Y164" s="2"/>
      <c r="Z164" s="2"/>
      <c r="AA164" s="2"/>
      <c r="AB164" s="2"/>
      <c r="AC164" s="2"/>
      <c r="AD164" s="2"/>
      <c r="AE164" s="6"/>
      <c r="AF164" s="6"/>
      <c r="AG164" s="6"/>
      <c r="AH164" s="2"/>
      <c r="AI164" s="2"/>
      <c r="AJ164" s="10"/>
      <c r="AK164" s="26"/>
      <c r="AL164" s="50"/>
      <c r="AM164" s="50"/>
      <c r="AN164" s="26"/>
      <c r="AO164" s="2"/>
      <c r="AP164" s="17"/>
      <c r="AQ164" s="19"/>
      <c r="AR164" s="19"/>
      <c r="AS164" s="17"/>
      <c r="AT164" s="19"/>
      <c r="AU164" s="19"/>
      <c r="AV164" s="19"/>
      <c r="AW164" s="2"/>
      <c r="AX164" s="17"/>
      <c r="AY164" s="19"/>
      <c r="AZ164" s="19"/>
      <c r="BA164" s="19"/>
      <c r="BB164" s="17"/>
      <c r="BC164" s="17"/>
      <c r="BD164" s="2"/>
      <c r="BE164" s="17"/>
      <c r="BF164" s="17"/>
      <c r="BG164" s="17"/>
      <c r="BH164" s="2"/>
      <c r="BI164" s="2"/>
      <c r="BJ164" s="17"/>
      <c r="BK164" s="19"/>
      <c r="BL164" s="19"/>
      <c r="BM164" s="19"/>
      <c r="BN164" s="2"/>
      <c r="BO164" s="2"/>
      <c r="BP164" s="10"/>
    </row>
    <row r="165" spans="1:72" s="13" customFormat="1" ht="15" customHeight="1" x14ac:dyDescent="0.25">
      <c r="A165" s="7" t="s">
        <v>172</v>
      </c>
      <c r="B165" s="7" t="s">
        <v>171</v>
      </c>
      <c r="C165" s="7" t="s">
        <v>614</v>
      </c>
      <c r="D165" s="47">
        <v>43281</v>
      </c>
      <c r="E165" s="32"/>
      <c r="F165" s="41"/>
      <c r="G165" s="44"/>
      <c r="H165" s="36"/>
      <c r="I165" s="2"/>
      <c r="J165" s="2"/>
      <c r="K165" s="6"/>
      <c r="L165" s="6"/>
      <c r="M165" s="2"/>
      <c r="N165" s="6"/>
      <c r="O165" s="6"/>
      <c r="P165" s="6"/>
      <c r="Q165" s="2"/>
      <c r="R165" s="2"/>
      <c r="S165" s="6"/>
      <c r="T165" s="6"/>
      <c r="U165" s="6"/>
      <c r="V165" s="2"/>
      <c r="W165" s="2"/>
      <c r="X165" s="2"/>
      <c r="Y165" s="2"/>
      <c r="Z165" s="2"/>
      <c r="AA165" s="2"/>
      <c r="AB165" s="2"/>
      <c r="AC165" s="2"/>
      <c r="AD165" s="2"/>
      <c r="AE165" s="6"/>
      <c r="AF165" s="6"/>
      <c r="AG165" s="6"/>
      <c r="AH165" s="2"/>
      <c r="AI165" s="2"/>
      <c r="AJ165" s="10"/>
      <c r="AK165" s="26"/>
      <c r="AL165" s="50"/>
      <c r="AM165" s="50"/>
      <c r="AN165" s="26"/>
      <c r="AO165" s="2"/>
      <c r="AP165" s="17"/>
      <c r="AQ165" s="19"/>
      <c r="AR165" s="19"/>
      <c r="AS165" s="17"/>
      <c r="AT165" s="19"/>
      <c r="AU165" s="19"/>
      <c r="AV165" s="19"/>
      <c r="AW165" s="2"/>
      <c r="AX165" s="17"/>
      <c r="AY165" s="19"/>
      <c r="AZ165" s="19"/>
      <c r="BA165" s="19"/>
      <c r="BB165" s="17"/>
      <c r="BC165" s="17"/>
      <c r="BD165" s="2"/>
      <c r="BE165" s="17"/>
      <c r="BF165" s="17"/>
      <c r="BG165" s="17"/>
      <c r="BH165" s="2"/>
      <c r="BI165" s="2"/>
      <c r="BJ165" s="17"/>
      <c r="BK165" s="19"/>
      <c r="BL165" s="19"/>
      <c r="BM165" s="19"/>
      <c r="BN165" s="2"/>
      <c r="BO165" s="2"/>
      <c r="BP165" s="10"/>
    </row>
    <row r="166" spans="1:72" s="13" customFormat="1" ht="15" customHeight="1" x14ac:dyDescent="0.25">
      <c r="A166" s="7" t="s">
        <v>164</v>
      </c>
      <c r="B166" s="7" t="s">
        <v>163</v>
      </c>
      <c r="C166" s="7" t="s">
        <v>614</v>
      </c>
      <c r="D166" s="47">
        <v>43281</v>
      </c>
      <c r="E166" s="32" t="s">
        <v>270</v>
      </c>
      <c r="F166" s="41" t="s">
        <v>350</v>
      </c>
      <c r="G166" s="81" t="s">
        <v>507</v>
      </c>
      <c r="H166" s="32">
        <v>12</v>
      </c>
      <c r="I166" s="2">
        <v>160286</v>
      </c>
      <c r="J166" s="2">
        <v>19481</v>
      </c>
      <c r="K166" s="6">
        <v>13446</v>
      </c>
      <c r="L166" s="6">
        <v>6035</v>
      </c>
      <c r="M166" s="2">
        <v>91826</v>
      </c>
      <c r="N166" s="6">
        <v>8931</v>
      </c>
      <c r="O166" s="6">
        <v>63468</v>
      </c>
      <c r="P166" s="6">
        <v>19426</v>
      </c>
      <c r="Q166" s="2">
        <v>23437</v>
      </c>
      <c r="R166" s="2">
        <v>23739</v>
      </c>
      <c r="S166" s="6">
        <v>13353</v>
      </c>
      <c r="T166" s="6">
        <v>0</v>
      </c>
      <c r="U166" s="6">
        <v>10386</v>
      </c>
      <c r="V166" s="2">
        <v>16100</v>
      </c>
      <c r="W166" s="2">
        <v>9256</v>
      </c>
      <c r="X166" s="2">
        <v>183838</v>
      </c>
      <c r="Y166" s="2">
        <v>12375</v>
      </c>
      <c r="Z166" s="2">
        <v>26128</v>
      </c>
      <c r="AA166" s="2">
        <v>17415</v>
      </c>
      <c r="AB166" s="2">
        <v>0</v>
      </c>
      <c r="AC166" s="2">
        <v>0</v>
      </c>
      <c r="AD166" s="2">
        <v>55919</v>
      </c>
      <c r="AE166" s="6">
        <v>0</v>
      </c>
      <c r="AF166" s="6">
        <v>0</v>
      </c>
      <c r="AG166" s="6">
        <v>57655</v>
      </c>
      <c r="AH166" s="2">
        <v>160286</v>
      </c>
      <c r="AI166" s="2">
        <v>126183</v>
      </c>
      <c r="AJ166" s="10">
        <v>1.274</v>
      </c>
      <c r="AK166" s="26" t="s">
        <v>270</v>
      </c>
      <c r="AL166" s="50" t="s">
        <v>350</v>
      </c>
      <c r="AM166" s="99" t="s">
        <v>507</v>
      </c>
      <c r="AN166" s="26">
        <v>12</v>
      </c>
      <c r="AO166" s="2"/>
      <c r="AP166" s="17">
        <v>329132</v>
      </c>
      <c r="AQ166" s="19">
        <v>268921</v>
      </c>
      <c r="AR166" s="19">
        <v>60211</v>
      </c>
      <c r="AS166" s="17">
        <v>155778</v>
      </c>
      <c r="AT166" s="19">
        <v>37685</v>
      </c>
      <c r="AU166" s="19">
        <v>98667</v>
      </c>
      <c r="AV166" s="19">
        <v>19426</v>
      </c>
      <c r="AW166" s="2"/>
      <c r="AX166" s="17">
        <v>81817</v>
      </c>
      <c r="AY166" s="19">
        <v>13605</v>
      </c>
      <c r="AZ166" s="19">
        <v>0</v>
      </c>
      <c r="BA166" s="19">
        <v>68212</v>
      </c>
      <c r="BB166" s="17">
        <v>18169</v>
      </c>
      <c r="BC166" s="17">
        <v>72609</v>
      </c>
      <c r="BD166" s="2"/>
      <c r="BE166" s="17">
        <v>105472</v>
      </c>
      <c r="BF166" s="17">
        <v>96434</v>
      </c>
      <c r="BG166" s="17">
        <v>30990</v>
      </c>
      <c r="BH166" s="2"/>
      <c r="BI166" s="2"/>
      <c r="BJ166" s="17">
        <v>232897</v>
      </c>
      <c r="BK166" s="19">
        <v>0</v>
      </c>
      <c r="BL166" s="19">
        <v>0</v>
      </c>
      <c r="BM166" s="19">
        <v>215613</v>
      </c>
      <c r="BN166" s="2"/>
      <c r="BO166" s="2"/>
      <c r="BP166" s="10"/>
    </row>
    <row r="167" spans="1:72" s="13" customFormat="1" ht="15" customHeight="1" x14ac:dyDescent="0.25">
      <c r="A167" s="7" t="s">
        <v>166</v>
      </c>
      <c r="B167" s="7" t="s">
        <v>165</v>
      </c>
      <c r="C167" s="7" t="s">
        <v>614</v>
      </c>
      <c r="D167" s="47">
        <v>43281</v>
      </c>
      <c r="E167" s="32" t="s">
        <v>515</v>
      </c>
      <c r="F167" s="41" t="s">
        <v>350</v>
      </c>
      <c r="G167" s="43" t="s">
        <v>654</v>
      </c>
      <c r="H167" s="32">
        <v>12</v>
      </c>
      <c r="I167" s="2">
        <v>210168</v>
      </c>
      <c r="J167" s="2">
        <v>29513</v>
      </c>
      <c r="K167" s="6">
        <v>19150</v>
      </c>
      <c r="L167" s="6">
        <v>10363</v>
      </c>
      <c r="M167" s="2">
        <v>109772</v>
      </c>
      <c r="N167" s="6">
        <v>19839</v>
      </c>
      <c r="O167" s="6">
        <v>79748</v>
      </c>
      <c r="P167" s="6">
        <v>10186</v>
      </c>
      <c r="Q167" s="2">
        <v>16979</v>
      </c>
      <c r="R167" s="2">
        <v>44250</v>
      </c>
      <c r="S167" s="6">
        <v>14871</v>
      </c>
      <c r="T167" s="6" t="s">
        <v>522</v>
      </c>
      <c r="U167" s="6">
        <v>29379</v>
      </c>
      <c r="V167" s="2">
        <v>5236</v>
      </c>
      <c r="W167" s="2">
        <v>892</v>
      </c>
      <c r="X167" s="2">
        <v>206642</v>
      </c>
      <c r="Y167" s="2">
        <v>14156</v>
      </c>
      <c r="Z167" s="2">
        <v>28672</v>
      </c>
      <c r="AA167" s="2">
        <v>8034</v>
      </c>
      <c r="AB167" s="2">
        <v>0</v>
      </c>
      <c r="AC167" s="2">
        <v>0</v>
      </c>
      <c r="AD167" s="2">
        <v>50862</v>
      </c>
      <c r="AE167" s="6">
        <v>0</v>
      </c>
      <c r="AF167" s="6" t="s">
        <v>522</v>
      </c>
      <c r="AG167" s="6">
        <v>50862</v>
      </c>
      <c r="AH167" s="2">
        <v>210168</v>
      </c>
      <c r="AI167" s="2">
        <v>155780</v>
      </c>
      <c r="AJ167" s="10">
        <v>1.35</v>
      </c>
      <c r="AK167" s="26" t="s">
        <v>515</v>
      </c>
      <c r="AL167" s="50" t="s">
        <v>350</v>
      </c>
      <c r="AM167" s="93" t="s">
        <v>654</v>
      </c>
      <c r="AN167" s="26">
        <v>12</v>
      </c>
      <c r="AO167" s="2"/>
      <c r="AP167" s="17">
        <v>477515</v>
      </c>
      <c r="AQ167" s="19">
        <v>383003</v>
      </c>
      <c r="AR167" s="19">
        <v>94512</v>
      </c>
      <c r="AS167" s="17">
        <v>226956</v>
      </c>
      <c r="AT167" s="19">
        <v>80165</v>
      </c>
      <c r="AU167" s="19">
        <v>136604</v>
      </c>
      <c r="AV167" s="19">
        <v>10186</v>
      </c>
      <c r="AW167" s="2"/>
      <c r="AX167" s="17">
        <v>174317</v>
      </c>
      <c r="AY167" s="19">
        <v>15281</v>
      </c>
      <c r="AZ167" s="19" t="s">
        <v>522</v>
      </c>
      <c r="BA167" s="19">
        <v>159037</v>
      </c>
      <c r="BB167" s="17">
        <v>28156</v>
      </c>
      <c r="BC167" s="17">
        <v>43147</v>
      </c>
      <c r="BD167" s="2"/>
      <c r="BE167" s="17">
        <v>122698</v>
      </c>
      <c r="BF167" s="17">
        <v>87605</v>
      </c>
      <c r="BG167" s="17">
        <v>8309</v>
      </c>
      <c r="BH167" s="2"/>
      <c r="BI167" s="2"/>
      <c r="BJ167" s="17">
        <v>218613</v>
      </c>
      <c r="BK167" s="19">
        <v>0</v>
      </c>
      <c r="BL167" s="19" t="s">
        <v>522</v>
      </c>
      <c r="BM167" s="19">
        <v>192936</v>
      </c>
      <c r="BN167" s="2"/>
      <c r="BO167" s="2"/>
      <c r="BP167" s="10"/>
    </row>
    <row r="168" spans="1:72" s="13" customFormat="1" ht="15" customHeight="1" x14ac:dyDescent="0.25">
      <c r="A168" s="7" t="s">
        <v>33</v>
      </c>
      <c r="B168" s="7" t="s">
        <v>32</v>
      </c>
      <c r="C168" s="7"/>
      <c r="D168" s="47">
        <v>43281</v>
      </c>
      <c r="E168" s="32"/>
      <c r="F168" s="41"/>
      <c r="G168" s="53"/>
      <c r="H168" s="32"/>
      <c r="I168" s="2"/>
      <c r="J168" s="2"/>
      <c r="K168" s="6"/>
      <c r="L168" s="6"/>
      <c r="M168" s="2"/>
      <c r="N168" s="6"/>
      <c r="O168" s="6"/>
      <c r="P168" s="6"/>
      <c r="Q168" s="2"/>
      <c r="R168" s="2"/>
      <c r="S168" s="6"/>
      <c r="T168" s="6"/>
      <c r="U168" s="6"/>
      <c r="V168" s="2"/>
      <c r="W168" s="2"/>
      <c r="X168" s="2"/>
      <c r="Y168" s="2"/>
      <c r="Z168" s="2"/>
      <c r="AA168" s="2"/>
      <c r="AB168" s="2"/>
      <c r="AC168" s="2"/>
      <c r="AD168" s="2"/>
      <c r="AE168" s="6"/>
      <c r="AF168" s="6"/>
      <c r="AG168" s="6"/>
      <c r="AH168" s="2"/>
      <c r="AI168" s="2"/>
      <c r="AJ168" s="10"/>
      <c r="AK168" s="26"/>
      <c r="AL168" s="50"/>
      <c r="AM168" s="93"/>
      <c r="AN168" s="26"/>
      <c r="AO168" s="2"/>
      <c r="AP168" s="17"/>
      <c r="AQ168" s="19"/>
      <c r="AR168" s="19"/>
      <c r="AS168" s="17"/>
      <c r="AT168" s="19"/>
      <c r="AU168" s="19"/>
      <c r="AV168" s="19"/>
      <c r="AW168" s="2"/>
      <c r="AX168" s="17"/>
      <c r="AY168" s="19"/>
      <c r="AZ168" s="19"/>
      <c r="BA168" s="19"/>
      <c r="BB168" s="17"/>
      <c r="BC168" s="17"/>
      <c r="BD168" s="2"/>
      <c r="BE168" s="17"/>
      <c r="BF168" s="17"/>
      <c r="BG168" s="17"/>
      <c r="BH168" s="2"/>
      <c r="BI168" s="2"/>
      <c r="BJ168" s="17"/>
      <c r="BK168" s="19"/>
      <c r="BL168" s="19"/>
      <c r="BM168" s="19"/>
      <c r="BN168" s="2"/>
      <c r="BO168" s="2"/>
      <c r="BP168" s="10"/>
      <c r="BT168" s="24"/>
    </row>
    <row r="169" spans="1:72" s="13" customFormat="1" ht="15" customHeight="1" x14ac:dyDescent="0.25">
      <c r="A169" s="7" t="s">
        <v>146</v>
      </c>
      <c r="B169" s="7" t="s">
        <v>145</v>
      </c>
      <c r="C169" s="7" t="s">
        <v>614</v>
      </c>
      <c r="D169" s="47">
        <v>43281</v>
      </c>
      <c r="E169" s="32" t="s">
        <v>415</v>
      </c>
      <c r="F169" s="41" t="s">
        <v>416</v>
      </c>
      <c r="G169" s="54" t="s">
        <v>418</v>
      </c>
      <c r="H169" s="32">
        <v>12</v>
      </c>
      <c r="I169" s="2">
        <v>3161</v>
      </c>
      <c r="J169" s="2">
        <v>157</v>
      </c>
      <c r="K169" s="6">
        <v>55</v>
      </c>
      <c r="L169" s="6">
        <v>102</v>
      </c>
      <c r="M169" s="2">
        <v>1176</v>
      </c>
      <c r="N169" s="6">
        <v>5</v>
      </c>
      <c r="O169" s="6">
        <v>1170</v>
      </c>
      <c r="P169" s="6">
        <v>0</v>
      </c>
      <c r="Q169" s="2">
        <v>0</v>
      </c>
      <c r="R169" s="2">
        <v>18</v>
      </c>
      <c r="S169" s="6">
        <v>6</v>
      </c>
      <c r="T169" s="6">
        <v>0</v>
      </c>
      <c r="U169" s="6">
        <v>12</v>
      </c>
      <c r="V169" s="2">
        <v>22</v>
      </c>
      <c r="W169" s="2">
        <v>66</v>
      </c>
      <c r="X169" s="2">
        <v>1439</v>
      </c>
      <c r="Y169" s="2">
        <v>0</v>
      </c>
      <c r="Z169" s="2">
        <v>291</v>
      </c>
      <c r="AA169" s="2">
        <v>60</v>
      </c>
      <c r="AB169" s="2">
        <v>0</v>
      </c>
      <c r="AC169" s="2">
        <v>0</v>
      </c>
      <c r="AD169" s="2">
        <v>351</v>
      </c>
      <c r="AE169" s="6">
        <v>0</v>
      </c>
      <c r="AF169" s="6">
        <v>0</v>
      </c>
      <c r="AG169" s="6">
        <v>351</v>
      </c>
      <c r="AH169" s="2">
        <v>3161</v>
      </c>
      <c r="AI169" s="2">
        <v>1088</v>
      </c>
      <c r="AJ169" s="10">
        <v>2.9087000000000001</v>
      </c>
      <c r="AK169" s="26" t="s">
        <v>415</v>
      </c>
      <c r="AL169" s="50" t="s">
        <v>416</v>
      </c>
      <c r="AM169" s="95" t="s">
        <v>418</v>
      </c>
      <c r="AN169" s="26">
        <v>12</v>
      </c>
      <c r="AO169" s="2"/>
      <c r="AP169" s="17">
        <v>1936</v>
      </c>
      <c r="AQ169" s="19">
        <v>1099</v>
      </c>
      <c r="AR169" s="19">
        <v>837</v>
      </c>
      <c r="AS169" s="17">
        <v>2007</v>
      </c>
      <c r="AT169" s="19">
        <v>22</v>
      </c>
      <c r="AU169" s="19">
        <v>1984</v>
      </c>
      <c r="AV169" s="19">
        <v>0</v>
      </c>
      <c r="AW169" s="2"/>
      <c r="AX169" s="17">
        <v>147</v>
      </c>
      <c r="AY169" s="19">
        <v>6</v>
      </c>
      <c r="AZ169" s="19">
        <v>0</v>
      </c>
      <c r="BA169" s="19">
        <v>140</v>
      </c>
      <c r="BB169" s="17">
        <v>36</v>
      </c>
      <c r="BC169" s="17">
        <v>818</v>
      </c>
      <c r="BD169" s="2"/>
      <c r="BE169" s="17">
        <v>0</v>
      </c>
      <c r="BF169" s="17">
        <v>298</v>
      </c>
      <c r="BG169" s="17">
        <v>295</v>
      </c>
      <c r="BH169" s="2"/>
      <c r="BI169" s="2"/>
      <c r="BJ169" s="17">
        <v>593</v>
      </c>
      <c r="BK169" s="19">
        <v>0</v>
      </c>
      <c r="BL169" s="19">
        <v>0</v>
      </c>
      <c r="BM169" s="19">
        <v>593</v>
      </c>
      <c r="BN169" s="2"/>
      <c r="BO169" s="2"/>
      <c r="BP169" s="10"/>
      <c r="BT169" s="24"/>
    </row>
    <row r="170" spans="1:72" s="13" customFormat="1" ht="15" customHeight="1" x14ac:dyDescent="0.25">
      <c r="A170" s="7" t="s">
        <v>87</v>
      </c>
      <c r="B170" s="7" t="s">
        <v>86</v>
      </c>
      <c r="C170" s="7" t="s">
        <v>620</v>
      </c>
      <c r="D170" s="47">
        <v>43281</v>
      </c>
      <c r="E170" s="32"/>
      <c r="F170" s="41"/>
      <c r="G170" s="42"/>
      <c r="H170" s="32"/>
      <c r="I170" s="2"/>
      <c r="J170" s="2"/>
      <c r="K170" s="6"/>
      <c r="L170" s="6"/>
      <c r="M170" s="2"/>
      <c r="N170" s="6"/>
      <c r="O170" s="6"/>
      <c r="P170" s="6"/>
      <c r="Q170" s="2"/>
      <c r="R170" s="2"/>
      <c r="S170" s="6"/>
      <c r="T170" s="6"/>
      <c r="U170" s="6"/>
      <c r="V170" s="2"/>
      <c r="W170" s="2"/>
      <c r="X170" s="2"/>
      <c r="Y170" s="2"/>
      <c r="Z170" s="2"/>
      <c r="AA170" s="2"/>
      <c r="AB170" s="2"/>
      <c r="AC170" s="2"/>
      <c r="AD170" s="2"/>
      <c r="AE170" s="6"/>
      <c r="AF170" s="6"/>
      <c r="AG170" s="6"/>
      <c r="AH170" s="2"/>
      <c r="AI170" s="2"/>
      <c r="AJ170" s="10"/>
      <c r="AK170" s="26"/>
      <c r="AL170" s="50"/>
      <c r="AM170" s="50"/>
      <c r="AN170" s="26"/>
      <c r="AO170" s="2"/>
      <c r="AP170" s="17"/>
      <c r="AQ170" s="19"/>
      <c r="AR170" s="19"/>
      <c r="AS170" s="17"/>
      <c r="AT170" s="19"/>
      <c r="AU170" s="19"/>
      <c r="AV170" s="19"/>
      <c r="AW170" s="2"/>
      <c r="AX170" s="17"/>
      <c r="AY170" s="19"/>
      <c r="AZ170" s="19"/>
      <c r="BA170" s="19"/>
      <c r="BB170" s="17"/>
      <c r="BC170" s="17"/>
      <c r="BD170" s="2"/>
      <c r="BE170" s="17"/>
      <c r="BF170" s="17"/>
      <c r="BG170" s="17"/>
      <c r="BH170" s="2"/>
      <c r="BI170" s="2"/>
      <c r="BJ170" s="17"/>
      <c r="BK170" s="19"/>
      <c r="BL170" s="19"/>
      <c r="BM170" s="19"/>
      <c r="BN170" s="2"/>
      <c r="BO170" s="2"/>
      <c r="BP170" s="10"/>
      <c r="BT170" s="24"/>
    </row>
    <row r="171" spans="1:72" s="13" customFormat="1" ht="15" customHeight="1" x14ac:dyDescent="0.25">
      <c r="A171" s="7" t="s">
        <v>160</v>
      </c>
      <c r="B171" s="7" t="s">
        <v>159</v>
      </c>
      <c r="C171" s="7"/>
      <c r="D171" s="47">
        <v>43281</v>
      </c>
      <c r="E171" s="32"/>
      <c r="F171" s="41"/>
      <c r="G171" s="42"/>
      <c r="H171" s="32"/>
      <c r="I171" s="2"/>
      <c r="J171" s="2"/>
      <c r="K171" s="6"/>
      <c r="L171" s="6"/>
      <c r="M171" s="2"/>
      <c r="N171" s="6"/>
      <c r="O171" s="6"/>
      <c r="P171" s="6"/>
      <c r="Q171" s="2"/>
      <c r="R171" s="2"/>
      <c r="S171" s="6"/>
      <c r="T171" s="6"/>
      <c r="U171" s="6"/>
      <c r="V171" s="2"/>
      <c r="W171" s="2"/>
      <c r="X171" s="2"/>
      <c r="Y171" s="2"/>
      <c r="Z171" s="2"/>
      <c r="AA171" s="2"/>
      <c r="AB171" s="2"/>
      <c r="AC171" s="2"/>
      <c r="AD171" s="2"/>
      <c r="AE171" s="6"/>
      <c r="AF171" s="6"/>
      <c r="AG171" s="6"/>
      <c r="AH171" s="2"/>
      <c r="AI171" s="2"/>
      <c r="AJ171" s="10"/>
      <c r="AK171" s="26"/>
      <c r="AL171" s="50"/>
      <c r="AM171" s="50"/>
      <c r="AN171" s="26"/>
      <c r="AO171" s="2"/>
      <c r="AP171" s="17"/>
      <c r="AQ171" s="19"/>
      <c r="AR171" s="19"/>
      <c r="AS171" s="17"/>
      <c r="AT171" s="19"/>
      <c r="AU171" s="19"/>
      <c r="AV171" s="19"/>
      <c r="AW171" s="2"/>
      <c r="AX171" s="17"/>
      <c r="AY171" s="19"/>
      <c r="AZ171" s="19"/>
      <c r="BA171" s="19"/>
      <c r="BB171" s="17"/>
      <c r="BC171" s="17"/>
      <c r="BD171" s="2"/>
      <c r="BE171" s="17"/>
      <c r="BF171" s="17"/>
      <c r="BG171" s="17"/>
      <c r="BH171" s="2"/>
      <c r="BI171" s="2"/>
      <c r="BJ171" s="17"/>
      <c r="BK171" s="19"/>
      <c r="BL171" s="19"/>
      <c r="BM171" s="19"/>
      <c r="BN171" s="2"/>
      <c r="BO171" s="2"/>
      <c r="BP171" s="10"/>
    </row>
    <row r="172" spans="1:72" s="13" customFormat="1" ht="14.45" customHeight="1" x14ac:dyDescent="0.25">
      <c r="A172" s="7" t="s">
        <v>206</v>
      </c>
      <c r="B172" s="7" t="s">
        <v>205</v>
      </c>
      <c r="C172" s="7"/>
      <c r="D172" s="47">
        <v>43281</v>
      </c>
      <c r="E172" s="32"/>
      <c r="F172" s="41"/>
      <c r="G172" s="57"/>
      <c r="H172" s="32"/>
      <c r="I172" s="2"/>
      <c r="J172" s="2"/>
      <c r="K172" s="6"/>
      <c r="L172" s="6"/>
      <c r="M172" s="2"/>
      <c r="N172" s="6"/>
      <c r="O172" s="6"/>
      <c r="P172" s="6"/>
      <c r="Q172" s="2"/>
      <c r="R172" s="2"/>
      <c r="S172" s="6"/>
      <c r="T172" s="6"/>
      <c r="U172" s="6"/>
      <c r="V172" s="2"/>
      <c r="W172" s="2"/>
      <c r="X172" s="2"/>
      <c r="Y172" s="2"/>
      <c r="Z172" s="2"/>
      <c r="AA172" s="2"/>
      <c r="AB172" s="2"/>
      <c r="AC172" s="2"/>
      <c r="AD172" s="2"/>
      <c r="AE172" s="6"/>
      <c r="AF172" s="6"/>
      <c r="AG172" s="6"/>
      <c r="AH172" s="2"/>
      <c r="AI172" s="2"/>
      <c r="AJ172" s="10"/>
      <c r="AK172" s="26"/>
      <c r="AL172" s="50"/>
      <c r="AM172" s="65"/>
      <c r="AN172" s="26"/>
      <c r="AO172" s="2"/>
      <c r="AP172" s="17"/>
      <c r="AQ172" s="19"/>
      <c r="AR172" s="19"/>
      <c r="AS172" s="17"/>
      <c r="AT172" s="19"/>
      <c r="AU172" s="19"/>
      <c r="AV172" s="19"/>
      <c r="AW172" s="2"/>
      <c r="AX172" s="17"/>
      <c r="AY172" s="19"/>
      <c r="AZ172" s="19"/>
      <c r="BA172" s="19"/>
      <c r="BB172" s="17"/>
      <c r="BC172" s="17"/>
      <c r="BD172" s="2"/>
      <c r="BE172" s="17"/>
      <c r="BF172" s="17"/>
      <c r="BG172" s="17"/>
      <c r="BH172" s="2"/>
      <c r="BI172" s="2"/>
      <c r="BJ172" s="17"/>
      <c r="BK172" s="19"/>
      <c r="BL172" s="19"/>
      <c r="BM172" s="19"/>
      <c r="BN172" s="2"/>
      <c r="BO172" s="2"/>
      <c r="BP172" s="10"/>
      <c r="BT172" s="23"/>
    </row>
    <row r="173" spans="1:72" s="13" customFormat="1" ht="15" customHeight="1" x14ac:dyDescent="0.25">
      <c r="A173" s="7" t="s">
        <v>75</v>
      </c>
      <c r="B173" s="7" t="s">
        <v>74</v>
      </c>
      <c r="C173" s="7"/>
      <c r="D173" s="47">
        <v>43281</v>
      </c>
      <c r="E173" s="32"/>
      <c r="F173" s="44"/>
      <c r="G173" s="44"/>
      <c r="H173" s="52"/>
      <c r="I173" s="2"/>
      <c r="J173" s="2"/>
      <c r="K173" s="6"/>
      <c r="L173" s="6"/>
      <c r="M173" s="2"/>
      <c r="N173" s="6"/>
      <c r="O173" s="6"/>
      <c r="P173" s="6"/>
      <c r="Q173" s="2"/>
      <c r="R173" s="2"/>
      <c r="S173" s="6"/>
      <c r="T173" s="6"/>
      <c r="U173" s="6"/>
      <c r="V173" s="2"/>
      <c r="W173" s="2"/>
      <c r="X173" s="2"/>
      <c r="Y173" s="2"/>
      <c r="Z173" s="2"/>
      <c r="AA173" s="2"/>
      <c r="AB173" s="2"/>
      <c r="AC173" s="2"/>
      <c r="AD173" s="2"/>
      <c r="AE173" s="6"/>
      <c r="AF173" s="6"/>
      <c r="AG173" s="6"/>
      <c r="AH173" s="2"/>
      <c r="AI173" s="2"/>
      <c r="AJ173" s="10"/>
      <c r="AK173" s="26"/>
      <c r="AL173" s="50"/>
      <c r="AM173" s="50"/>
      <c r="AN173" s="26"/>
      <c r="AO173" s="2"/>
      <c r="AP173" s="17"/>
      <c r="AQ173" s="19"/>
      <c r="AR173" s="19"/>
      <c r="AS173" s="17"/>
      <c r="AT173" s="19"/>
      <c r="AU173" s="19"/>
      <c r="AV173" s="19"/>
      <c r="AW173" s="2"/>
      <c r="AX173" s="17"/>
      <c r="AY173" s="19"/>
      <c r="AZ173" s="19"/>
      <c r="BA173" s="19"/>
      <c r="BB173" s="17"/>
      <c r="BC173" s="17"/>
      <c r="BD173" s="2"/>
      <c r="BE173" s="17"/>
      <c r="BF173" s="17"/>
      <c r="BG173" s="17"/>
      <c r="BH173" s="2"/>
      <c r="BI173" s="2"/>
      <c r="BJ173" s="17"/>
      <c r="BK173" s="19"/>
      <c r="BL173" s="19"/>
      <c r="BM173" s="19"/>
      <c r="BN173" s="2"/>
      <c r="BO173" s="2"/>
      <c r="BP173" s="10"/>
    </row>
    <row r="174" spans="1:72" s="13" customFormat="1" ht="14.45" customHeight="1" x14ac:dyDescent="0.25">
      <c r="A174" s="7" t="s">
        <v>190</v>
      </c>
      <c r="B174" s="7" t="s">
        <v>189</v>
      </c>
      <c r="C174" s="7"/>
      <c r="D174" s="47">
        <v>43281</v>
      </c>
      <c r="E174" s="32"/>
      <c r="F174" s="41"/>
      <c r="G174" s="57"/>
      <c r="H174" s="36"/>
      <c r="I174" s="2"/>
      <c r="J174" s="2"/>
      <c r="K174" s="6"/>
      <c r="L174" s="6"/>
      <c r="M174" s="2"/>
      <c r="N174" s="6"/>
      <c r="O174" s="6"/>
      <c r="P174" s="6"/>
      <c r="Q174" s="2"/>
      <c r="R174" s="2"/>
      <c r="S174" s="6"/>
      <c r="T174" s="6"/>
      <c r="U174" s="6"/>
      <c r="V174" s="2"/>
      <c r="W174" s="2"/>
      <c r="X174" s="2"/>
      <c r="Y174" s="2"/>
      <c r="Z174" s="2"/>
      <c r="AA174" s="2"/>
      <c r="AB174" s="2"/>
      <c r="AC174" s="2"/>
      <c r="AD174" s="2"/>
      <c r="AE174" s="6"/>
      <c r="AF174" s="6"/>
      <c r="AG174" s="6"/>
      <c r="AH174" s="2"/>
      <c r="AI174" s="2"/>
      <c r="AJ174" s="10"/>
      <c r="AK174" s="26"/>
      <c r="AL174" s="50"/>
      <c r="AM174" s="65"/>
      <c r="AN174" s="26"/>
      <c r="AO174" s="2"/>
      <c r="AP174" s="17"/>
      <c r="AQ174" s="19"/>
      <c r="AR174" s="19"/>
      <c r="AS174" s="17"/>
      <c r="AT174" s="19"/>
      <c r="AU174" s="19"/>
      <c r="AV174" s="19"/>
      <c r="AW174" s="2"/>
      <c r="AX174" s="17"/>
      <c r="AY174" s="19"/>
      <c r="AZ174" s="19"/>
      <c r="BA174" s="19"/>
      <c r="BB174" s="17"/>
      <c r="BC174" s="17"/>
      <c r="BD174" s="2"/>
      <c r="BE174" s="17"/>
      <c r="BF174" s="17"/>
      <c r="BG174" s="17"/>
      <c r="BH174" s="2"/>
      <c r="BI174" s="2"/>
      <c r="BJ174" s="17"/>
      <c r="BK174" s="19"/>
      <c r="BL174" s="19"/>
      <c r="BM174" s="19"/>
      <c r="BN174" s="2"/>
      <c r="BO174" s="2"/>
      <c r="BP174" s="10"/>
    </row>
    <row r="175" spans="1:72" s="13" customFormat="1" ht="15" customHeight="1" x14ac:dyDescent="0.25">
      <c r="A175" s="7" t="s">
        <v>73</v>
      </c>
      <c r="B175" s="7" t="s">
        <v>72</v>
      </c>
      <c r="C175" s="7" t="s">
        <v>614</v>
      </c>
      <c r="D175" s="47">
        <v>43281</v>
      </c>
      <c r="E175" s="32" t="s">
        <v>270</v>
      </c>
      <c r="F175" s="41" t="s">
        <v>352</v>
      </c>
      <c r="G175" s="62" t="s">
        <v>396</v>
      </c>
      <c r="H175" s="32">
        <v>12</v>
      </c>
      <c r="I175" s="2">
        <v>128963</v>
      </c>
      <c r="J175" s="2">
        <v>27843</v>
      </c>
      <c r="K175" s="6">
        <v>14478</v>
      </c>
      <c r="L175" s="6">
        <v>11866</v>
      </c>
      <c r="M175" s="2">
        <v>121838</v>
      </c>
      <c r="N175" s="6">
        <v>54028</v>
      </c>
      <c r="O175" s="6">
        <v>60842</v>
      </c>
      <c r="P175" s="6">
        <v>6969</v>
      </c>
      <c r="Q175" s="2">
        <v>10743</v>
      </c>
      <c r="R175" s="2">
        <v>23466</v>
      </c>
      <c r="S175" s="6">
        <v>10716</v>
      </c>
      <c r="T175" s="6">
        <v>330</v>
      </c>
      <c r="U175" s="6">
        <v>12419</v>
      </c>
      <c r="V175" s="2">
        <v>8940</v>
      </c>
      <c r="W175" s="2">
        <v>5429</v>
      </c>
      <c r="X175" s="2">
        <v>198258</v>
      </c>
      <c r="Y175" s="2">
        <v>14999</v>
      </c>
      <c r="Z175" s="2">
        <v>29337</v>
      </c>
      <c r="AA175" s="2">
        <v>42863</v>
      </c>
      <c r="AB175" s="2">
        <v>0</v>
      </c>
      <c r="AC175" s="2">
        <v>0</v>
      </c>
      <c r="AD175" s="2">
        <v>87200</v>
      </c>
      <c r="AE175" s="6">
        <v>0</v>
      </c>
      <c r="AF175" s="6">
        <v>0</v>
      </c>
      <c r="AG175" s="6">
        <v>87200</v>
      </c>
      <c r="AH175" s="2">
        <v>128963</v>
      </c>
      <c r="AI175" s="2">
        <v>111059</v>
      </c>
      <c r="AJ175" s="10">
        <v>1.1599999999999999</v>
      </c>
      <c r="AK175" s="26" t="s">
        <v>270</v>
      </c>
      <c r="AL175" s="50" t="s">
        <v>352</v>
      </c>
      <c r="AM175" s="93" t="s">
        <v>396</v>
      </c>
      <c r="AN175" s="26">
        <v>12</v>
      </c>
      <c r="AO175" s="2"/>
      <c r="AP175" s="17">
        <v>388048</v>
      </c>
      <c r="AQ175" s="19">
        <v>289565</v>
      </c>
      <c r="AR175" s="19">
        <v>92517</v>
      </c>
      <c r="AS175" s="17">
        <v>327961</v>
      </c>
      <c r="AT175" s="19">
        <v>216693</v>
      </c>
      <c r="AU175" s="19">
        <v>104299</v>
      </c>
      <c r="AV175" s="19">
        <v>6969</v>
      </c>
      <c r="AW175" s="2"/>
      <c r="AX175" s="17">
        <v>98930</v>
      </c>
      <c r="AY175" s="19">
        <v>10716</v>
      </c>
      <c r="AZ175" s="19">
        <v>330</v>
      </c>
      <c r="BA175" s="19">
        <v>87884</v>
      </c>
      <c r="BB175" s="17">
        <v>9679</v>
      </c>
      <c r="BC175" s="17">
        <v>127686</v>
      </c>
      <c r="BD175" s="2"/>
      <c r="BE175" s="17">
        <v>81325</v>
      </c>
      <c r="BF175" s="17">
        <v>39611</v>
      </c>
      <c r="BG175" s="17">
        <v>205894</v>
      </c>
      <c r="BH175" s="2"/>
      <c r="BI175" s="2"/>
      <c r="BJ175" s="17">
        <v>326831</v>
      </c>
      <c r="BK175" s="19">
        <v>0</v>
      </c>
      <c r="BL175" s="19">
        <v>0</v>
      </c>
      <c r="BM175" s="19">
        <v>318388</v>
      </c>
      <c r="BN175" s="2"/>
      <c r="BO175" s="2"/>
      <c r="BP175" s="10"/>
    </row>
    <row r="176" spans="1:72" s="13" customFormat="1" ht="15" customHeight="1" x14ac:dyDescent="0.25">
      <c r="A176" s="7" t="s">
        <v>11</v>
      </c>
      <c r="B176" s="7" t="s">
        <v>10</v>
      </c>
      <c r="C176" s="7" t="s">
        <v>614</v>
      </c>
      <c r="D176" s="47">
        <v>43281</v>
      </c>
      <c r="E176" s="32"/>
      <c r="F176" s="41"/>
      <c r="G176" s="73"/>
      <c r="H176" s="32"/>
      <c r="I176" s="2"/>
      <c r="J176" s="2"/>
      <c r="K176" s="6"/>
      <c r="L176" s="6"/>
      <c r="M176" s="2"/>
      <c r="N176" s="6"/>
      <c r="O176" s="6"/>
      <c r="P176" s="6"/>
      <c r="Q176" s="2"/>
      <c r="R176" s="2"/>
      <c r="S176" s="6"/>
      <c r="T176" s="6"/>
      <c r="U176" s="6"/>
      <c r="V176" s="2"/>
      <c r="W176" s="2"/>
      <c r="X176" s="2"/>
      <c r="Y176" s="2"/>
      <c r="Z176" s="2"/>
      <c r="AA176" s="2"/>
      <c r="AB176" s="2"/>
      <c r="AC176" s="2"/>
      <c r="AD176" s="2"/>
      <c r="AE176" s="6"/>
      <c r="AF176" s="6"/>
      <c r="AG176" s="6"/>
      <c r="AH176" s="2"/>
      <c r="AI176" s="2"/>
      <c r="AJ176" s="10"/>
      <c r="AK176" s="26"/>
      <c r="AL176" s="50"/>
      <c r="AM176" s="100"/>
      <c r="AN176" s="26"/>
      <c r="AO176" s="2"/>
      <c r="AP176" s="17"/>
      <c r="AQ176" s="19"/>
      <c r="AR176" s="19"/>
      <c r="AS176" s="17"/>
      <c r="AT176" s="19"/>
      <c r="AU176" s="19"/>
      <c r="AV176" s="19"/>
      <c r="AW176" s="2"/>
      <c r="AX176" s="17"/>
      <c r="AY176" s="19"/>
      <c r="AZ176" s="19"/>
      <c r="BA176" s="19"/>
      <c r="BB176" s="17"/>
      <c r="BC176" s="17"/>
      <c r="BD176" s="2"/>
      <c r="BE176" s="17"/>
      <c r="BF176" s="17"/>
      <c r="BG176" s="17"/>
      <c r="BH176" s="2"/>
      <c r="BI176" s="2"/>
      <c r="BJ176" s="17"/>
      <c r="BK176" s="19"/>
      <c r="BL176" s="19"/>
      <c r="BM176" s="19"/>
      <c r="BN176" s="2"/>
      <c r="BO176" s="2"/>
      <c r="BP176" s="10"/>
      <c r="BT176" s="23"/>
    </row>
    <row r="177" spans="1:72" s="13" customFormat="1" ht="15" customHeight="1" x14ac:dyDescent="0.25">
      <c r="A177" s="7" t="s">
        <v>452</v>
      </c>
      <c r="B177" s="7" t="s">
        <v>451</v>
      </c>
      <c r="C177" s="7" t="s">
        <v>614</v>
      </c>
      <c r="D177" s="47">
        <v>43281</v>
      </c>
      <c r="E177" s="32"/>
      <c r="F177" s="41" t="s">
        <v>441</v>
      </c>
      <c r="G177" s="43" t="s">
        <v>559</v>
      </c>
      <c r="H177" s="32">
        <v>12</v>
      </c>
      <c r="I177" s="2">
        <v>3301</v>
      </c>
      <c r="J177" s="2"/>
      <c r="K177" s="6"/>
      <c r="L177" s="6"/>
      <c r="M177" s="2">
        <v>7864</v>
      </c>
      <c r="N177" s="6">
        <v>2423</v>
      </c>
      <c r="O177" s="6">
        <v>5441</v>
      </c>
      <c r="P177" s="6"/>
      <c r="Q177" s="2"/>
      <c r="R177" s="2"/>
      <c r="S177" s="6"/>
      <c r="T177" s="6"/>
      <c r="U177" s="6"/>
      <c r="V177" s="2">
        <v>0</v>
      </c>
      <c r="W177" s="2"/>
      <c r="X177" s="2">
        <v>7864</v>
      </c>
      <c r="Y177" s="2"/>
      <c r="Z177" s="2">
        <v>8381</v>
      </c>
      <c r="AA177" s="2">
        <v>110</v>
      </c>
      <c r="AB177" s="2"/>
      <c r="AC177" s="2"/>
      <c r="AD177" s="2">
        <v>8491</v>
      </c>
      <c r="AE177" s="6"/>
      <c r="AF177" s="6"/>
      <c r="AG177" s="6">
        <v>8491</v>
      </c>
      <c r="AH177" s="2">
        <v>3301</v>
      </c>
      <c r="AI177" s="2">
        <v>1966</v>
      </c>
      <c r="AJ177" s="10">
        <v>1.68</v>
      </c>
      <c r="AK177" s="26"/>
      <c r="AL177" s="50" t="s">
        <v>441</v>
      </c>
      <c r="AM177" s="93" t="s">
        <v>559</v>
      </c>
      <c r="AN177" s="26">
        <v>12</v>
      </c>
      <c r="AO177" s="2"/>
      <c r="AP177" s="17"/>
      <c r="AQ177" s="19"/>
      <c r="AR177" s="19"/>
      <c r="AS177" s="17">
        <v>15197</v>
      </c>
      <c r="AT177" s="19">
        <v>9694</v>
      </c>
      <c r="AU177" s="19">
        <v>5503</v>
      </c>
      <c r="AV177" s="19"/>
      <c r="AW177" s="2"/>
      <c r="AX177" s="17"/>
      <c r="AY177" s="19"/>
      <c r="AZ177" s="19"/>
      <c r="BA177" s="19"/>
      <c r="BB177" s="17">
        <v>11</v>
      </c>
      <c r="BC177" s="17">
        <v>1108</v>
      </c>
      <c r="BD177" s="2"/>
      <c r="BE177" s="17"/>
      <c r="BF177" s="17">
        <v>8389</v>
      </c>
      <c r="BG177" s="17">
        <v>551</v>
      </c>
      <c r="BH177" s="2"/>
      <c r="BI177" s="2"/>
      <c r="BJ177" s="17">
        <v>8940</v>
      </c>
      <c r="BK177" s="19"/>
      <c r="BL177" s="19"/>
      <c r="BM177" s="19">
        <v>8940</v>
      </c>
      <c r="BN177" s="2"/>
      <c r="BO177" s="2"/>
      <c r="BP177" s="10"/>
    </row>
    <row r="178" spans="1:72" s="13" customFormat="1" ht="15" customHeight="1" x14ac:dyDescent="0.25">
      <c r="A178" s="7" t="s">
        <v>5</v>
      </c>
      <c r="B178" s="7" t="s">
        <v>4</v>
      </c>
      <c r="C178" s="7" t="s">
        <v>614</v>
      </c>
      <c r="D178" s="47">
        <v>43281</v>
      </c>
      <c r="E178" s="32" t="s">
        <v>415</v>
      </c>
      <c r="F178" s="41" t="s">
        <v>553</v>
      </c>
      <c r="G178" s="62" t="s">
        <v>555</v>
      </c>
      <c r="H178" s="32">
        <v>12</v>
      </c>
      <c r="I178" s="2">
        <v>81016</v>
      </c>
      <c r="J178" s="2">
        <v>7819</v>
      </c>
      <c r="K178" s="6">
        <v>2197</v>
      </c>
      <c r="L178" s="6">
        <v>5534</v>
      </c>
      <c r="M178" s="2">
        <v>52700</v>
      </c>
      <c r="N178" s="6">
        <v>149</v>
      </c>
      <c r="O178" s="6">
        <v>52461</v>
      </c>
      <c r="P178" s="6">
        <v>91</v>
      </c>
      <c r="Q178" s="2">
        <v>959</v>
      </c>
      <c r="R178" s="2">
        <v>17875</v>
      </c>
      <c r="S178" s="6">
        <v>14600</v>
      </c>
      <c r="T178" s="6">
        <v>0</v>
      </c>
      <c r="U178" s="6">
        <v>3274</v>
      </c>
      <c r="V178" s="2">
        <v>2064</v>
      </c>
      <c r="W178" s="2">
        <v>0</v>
      </c>
      <c r="X178" s="2">
        <v>81417</v>
      </c>
      <c r="Y178" s="2">
        <v>405</v>
      </c>
      <c r="Z178" s="2">
        <v>8081</v>
      </c>
      <c r="AA178" s="2">
        <v>14593</v>
      </c>
      <c r="AB178" s="2">
        <v>0</v>
      </c>
      <c r="AC178" s="2">
        <v>0</v>
      </c>
      <c r="AD178" s="2">
        <v>23078</v>
      </c>
      <c r="AE178" s="6">
        <v>0</v>
      </c>
      <c r="AF178" s="6">
        <v>0</v>
      </c>
      <c r="AG178" s="6">
        <v>23078</v>
      </c>
      <c r="AH178" s="2">
        <v>81016</v>
      </c>
      <c r="AI178" s="2">
        <v>58339</v>
      </c>
      <c r="AJ178" s="10">
        <v>1.39</v>
      </c>
      <c r="AK178" s="26" t="s">
        <v>415</v>
      </c>
      <c r="AL178" s="50" t="s">
        <v>553</v>
      </c>
      <c r="AM178" s="93" t="s">
        <v>555</v>
      </c>
      <c r="AN178" s="26">
        <v>12</v>
      </c>
      <c r="AO178" s="2"/>
      <c r="AP178" s="17">
        <v>92721</v>
      </c>
      <c r="AQ178" s="19">
        <v>43937</v>
      </c>
      <c r="AR178" s="19">
        <v>48696</v>
      </c>
      <c r="AS178" s="17">
        <v>75297</v>
      </c>
      <c r="AT178" s="19">
        <v>594</v>
      </c>
      <c r="AU178" s="19">
        <v>74612</v>
      </c>
      <c r="AV178" s="19">
        <v>91</v>
      </c>
      <c r="AW178" s="2"/>
      <c r="AX178" s="17">
        <v>34970</v>
      </c>
      <c r="AY178" s="19">
        <v>14601</v>
      </c>
      <c r="AZ178" s="19">
        <v>0</v>
      </c>
      <c r="BA178" s="19">
        <v>20369</v>
      </c>
      <c r="BB178" s="17">
        <v>2199</v>
      </c>
      <c r="BC178" s="17">
        <v>4342</v>
      </c>
      <c r="BD178" s="2"/>
      <c r="BE178" s="17">
        <v>28005</v>
      </c>
      <c r="BF178" s="17">
        <v>9906</v>
      </c>
      <c r="BG178" s="17">
        <v>19011</v>
      </c>
      <c r="BH178" s="2"/>
      <c r="BI178" s="2"/>
      <c r="BJ178" s="17">
        <v>56922</v>
      </c>
      <c r="BK178" s="19">
        <v>0</v>
      </c>
      <c r="BL178" s="19">
        <v>0</v>
      </c>
      <c r="BM178" s="19">
        <v>56681</v>
      </c>
      <c r="BN178" s="2"/>
      <c r="BO178" s="2"/>
      <c r="BP178" s="10"/>
    </row>
    <row r="179" spans="1:72" s="13" customFormat="1" ht="15" customHeight="1" x14ac:dyDescent="0.25">
      <c r="A179" s="7" t="s">
        <v>180</v>
      </c>
      <c r="B179" s="7" t="s">
        <v>179</v>
      </c>
      <c r="C179" s="7"/>
      <c r="D179" s="47">
        <v>43281</v>
      </c>
      <c r="E179" s="32"/>
      <c r="F179" s="41"/>
      <c r="G179" s="49"/>
      <c r="H179" s="32"/>
      <c r="I179" s="2"/>
      <c r="J179" s="2"/>
      <c r="K179" s="6"/>
      <c r="L179" s="6"/>
      <c r="M179" s="2"/>
      <c r="N179" s="6"/>
      <c r="O179" s="6"/>
      <c r="P179" s="6"/>
      <c r="Q179" s="2"/>
      <c r="R179" s="2"/>
      <c r="S179" s="6"/>
      <c r="T179" s="6"/>
      <c r="U179" s="6"/>
      <c r="V179" s="2"/>
      <c r="W179" s="2"/>
      <c r="X179" s="2"/>
      <c r="Y179" s="2"/>
      <c r="Z179" s="2"/>
      <c r="AA179" s="2"/>
      <c r="AB179" s="2"/>
      <c r="AC179" s="2"/>
      <c r="AD179" s="2"/>
      <c r="AE179" s="6"/>
      <c r="AF179" s="6"/>
      <c r="AG179" s="6"/>
      <c r="AH179" s="2"/>
      <c r="AI179" s="2"/>
      <c r="AJ179" s="10"/>
      <c r="AK179" s="26"/>
      <c r="AL179" s="50"/>
      <c r="AM179" s="101"/>
      <c r="AN179" s="26"/>
      <c r="AO179" s="2"/>
      <c r="AP179" s="17"/>
      <c r="AQ179" s="19"/>
      <c r="AR179" s="19"/>
      <c r="AS179" s="17"/>
      <c r="AT179" s="19"/>
      <c r="AU179" s="19"/>
      <c r="AV179" s="19"/>
      <c r="AW179" s="2"/>
      <c r="AX179" s="17"/>
      <c r="AY179" s="19"/>
      <c r="AZ179" s="19"/>
      <c r="BA179" s="19"/>
      <c r="BB179" s="17"/>
      <c r="BC179" s="17"/>
      <c r="BD179" s="2"/>
      <c r="BE179" s="17"/>
      <c r="BF179" s="17"/>
      <c r="BG179" s="17"/>
      <c r="BH179" s="2"/>
      <c r="BI179" s="2"/>
      <c r="BJ179" s="17"/>
      <c r="BK179" s="19"/>
      <c r="BL179" s="19"/>
      <c r="BM179" s="19"/>
      <c r="BN179" s="2"/>
      <c r="BO179" s="2"/>
      <c r="BP179" s="10"/>
    </row>
    <row r="180" spans="1:72" s="13" customFormat="1" ht="15" customHeight="1" x14ac:dyDescent="0.25">
      <c r="A180" s="7" t="s">
        <v>27</v>
      </c>
      <c r="B180" s="7" t="s">
        <v>26</v>
      </c>
      <c r="C180" s="7" t="s">
        <v>614</v>
      </c>
      <c r="D180" s="47">
        <v>43281</v>
      </c>
      <c r="E180" s="32" t="s">
        <v>415</v>
      </c>
      <c r="F180" s="41" t="s">
        <v>428</v>
      </c>
      <c r="G180" s="60" t="s">
        <v>564</v>
      </c>
      <c r="H180" s="32">
        <v>12</v>
      </c>
      <c r="I180" s="2">
        <v>6513169</v>
      </c>
      <c r="J180" s="2">
        <v>0</v>
      </c>
      <c r="K180" s="6">
        <v>0</v>
      </c>
      <c r="L180" s="6">
        <v>0</v>
      </c>
      <c r="M180" s="2">
        <v>2073557</v>
      </c>
      <c r="N180" s="6">
        <v>0</v>
      </c>
      <c r="O180" s="6">
        <v>4044</v>
      </c>
      <c r="P180" s="6">
        <v>2069512</v>
      </c>
      <c r="Q180" s="2">
        <v>0</v>
      </c>
      <c r="R180" s="2">
        <v>1469953</v>
      </c>
      <c r="S180" s="6">
        <v>1242348</v>
      </c>
      <c r="T180" s="6">
        <v>0</v>
      </c>
      <c r="U180" s="6">
        <v>227605</v>
      </c>
      <c r="V180" s="2">
        <v>0</v>
      </c>
      <c r="W180" s="2">
        <v>366955</v>
      </c>
      <c r="X180" s="2">
        <v>3910465</v>
      </c>
      <c r="Y180" s="2">
        <v>0</v>
      </c>
      <c r="Z180" s="2">
        <v>346530</v>
      </c>
      <c r="AA180" s="2">
        <v>193618</v>
      </c>
      <c r="AB180" s="2">
        <v>0</v>
      </c>
      <c r="AC180" s="2">
        <v>0</v>
      </c>
      <c r="AD180" s="2">
        <v>540148</v>
      </c>
      <c r="AE180" s="6">
        <v>0</v>
      </c>
      <c r="AF180" s="6">
        <v>0</v>
      </c>
      <c r="AG180" s="6">
        <v>540148</v>
      </c>
      <c r="AH180" s="2">
        <v>6513169</v>
      </c>
      <c r="AI180" s="2">
        <v>3370317</v>
      </c>
      <c r="AJ180" s="10">
        <v>2.0257000000000001</v>
      </c>
      <c r="AK180" s="26" t="s">
        <v>415</v>
      </c>
      <c r="AL180" s="50" t="s">
        <v>428</v>
      </c>
      <c r="AM180" s="98" t="s">
        <v>564</v>
      </c>
      <c r="AN180" s="26">
        <v>12</v>
      </c>
      <c r="AO180" s="2"/>
      <c r="AP180" s="17">
        <v>0</v>
      </c>
      <c r="AQ180" s="19">
        <v>0</v>
      </c>
      <c r="AR180" s="19">
        <v>0</v>
      </c>
      <c r="AS180" s="17">
        <v>2073557</v>
      </c>
      <c r="AT180" s="19">
        <v>0</v>
      </c>
      <c r="AU180" s="19">
        <v>4044</v>
      </c>
      <c r="AV180" s="19">
        <v>2069512</v>
      </c>
      <c r="AW180" s="2"/>
      <c r="AX180" s="17">
        <v>3518396</v>
      </c>
      <c r="AY180" s="19">
        <v>1242348</v>
      </c>
      <c r="AZ180" s="19">
        <v>0</v>
      </c>
      <c r="BA180" s="19">
        <v>2276047</v>
      </c>
      <c r="BB180" s="17">
        <v>2113</v>
      </c>
      <c r="BC180" s="17">
        <v>3529213</v>
      </c>
      <c r="BD180" s="2"/>
      <c r="BE180" s="17">
        <v>0</v>
      </c>
      <c r="BF180" s="17">
        <v>676532</v>
      </c>
      <c r="BG180" s="17">
        <v>207336</v>
      </c>
      <c r="BH180" s="2"/>
      <c r="BI180" s="2"/>
      <c r="BJ180" s="17">
        <v>883868</v>
      </c>
      <c r="BK180" s="19">
        <v>0</v>
      </c>
      <c r="BL180" s="19">
        <v>0</v>
      </c>
      <c r="BM180" s="19">
        <v>883868</v>
      </c>
      <c r="BN180" s="2"/>
      <c r="BO180" s="2"/>
      <c r="BP180" s="10"/>
    </row>
    <row r="181" spans="1:72" s="13" customFormat="1" ht="15" customHeight="1" x14ac:dyDescent="0.25">
      <c r="A181" s="7" t="s">
        <v>85</v>
      </c>
      <c r="B181" s="7" t="s">
        <v>84</v>
      </c>
      <c r="C181" s="7"/>
      <c r="D181" s="47">
        <v>43281</v>
      </c>
      <c r="E181" s="32"/>
      <c r="F181" s="41"/>
      <c r="G181" s="42"/>
      <c r="H181" s="32"/>
      <c r="I181" s="2"/>
      <c r="J181" s="2"/>
      <c r="K181" s="6"/>
      <c r="L181" s="6"/>
      <c r="M181" s="2"/>
      <c r="N181" s="6"/>
      <c r="O181" s="6"/>
      <c r="P181" s="6"/>
      <c r="Q181" s="2"/>
      <c r="R181" s="2"/>
      <c r="S181" s="6"/>
      <c r="T181" s="6"/>
      <c r="U181" s="6"/>
      <c r="V181" s="2"/>
      <c r="W181" s="2"/>
      <c r="X181" s="2"/>
      <c r="Y181" s="2"/>
      <c r="Z181" s="2"/>
      <c r="AA181" s="2"/>
      <c r="AB181" s="2"/>
      <c r="AC181" s="2"/>
      <c r="AD181" s="2"/>
      <c r="AE181" s="6"/>
      <c r="AF181" s="6"/>
      <c r="AG181" s="6"/>
      <c r="AH181" s="2"/>
      <c r="AI181" s="2"/>
      <c r="AJ181" s="10"/>
      <c r="AK181" s="26"/>
      <c r="AL181" s="50"/>
      <c r="AM181" s="50"/>
      <c r="AN181" s="26"/>
      <c r="AO181" s="2"/>
      <c r="AP181" s="17"/>
      <c r="AQ181" s="19"/>
      <c r="AR181" s="19"/>
      <c r="AS181" s="17"/>
      <c r="AT181" s="19"/>
      <c r="AU181" s="19"/>
      <c r="AV181" s="19"/>
      <c r="AW181" s="2"/>
      <c r="AX181" s="17"/>
      <c r="AY181" s="19"/>
      <c r="AZ181" s="19"/>
      <c r="BA181" s="19"/>
      <c r="BB181" s="17"/>
      <c r="BC181" s="17"/>
      <c r="BD181" s="2"/>
      <c r="BE181" s="17"/>
      <c r="BF181" s="17"/>
      <c r="BG181" s="17"/>
      <c r="BH181" s="2"/>
      <c r="BI181" s="2"/>
      <c r="BJ181" s="17"/>
      <c r="BK181" s="19"/>
      <c r="BL181" s="19"/>
      <c r="BM181" s="19"/>
      <c r="BN181" s="2"/>
      <c r="BO181" s="2"/>
      <c r="BP181" s="10"/>
      <c r="BT181" s="23"/>
    </row>
    <row r="182" spans="1:72" s="13" customFormat="1" ht="15" customHeight="1" x14ac:dyDescent="0.25">
      <c r="A182" s="7" t="s">
        <v>129</v>
      </c>
      <c r="B182" s="7" t="s">
        <v>128</v>
      </c>
      <c r="C182" s="7" t="s">
        <v>614</v>
      </c>
      <c r="D182" s="47">
        <v>43281</v>
      </c>
      <c r="E182" s="32" t="s">
        <v>530</v>
      </c>
      <c r="F182" s="41" t="s">
        <v>400</v>
      </c>
      <c r="G182" s="74" t="s">
        <v>337</v>
      </c>
      <c r="H182" s="32"/>
      <c r="I182" s="2">
        <v>24287</v>
      </c>
      <c r="J182" s="2">
        <v>0</v>
      </c>
      <c r="K182" s="6">
        <v>6309</v>
      </c>
      <c r="L182" s="6">
        <v>4502</v>
      </c>
      <c r="M182" s="2">
        <v>4236</v>
      </c>
      <c r="N182" s="6">
        <v>0</v>
      </c>
      <c r="O182" s="6">
        <v>0</v>
      </c>
      <c r="P182" s="6">
        <v>0</v>
      </c>
      <c r="Q182" s="2">
        <v>106</v>
      </c>
      <c r="R182" s="2">
        <v>1589</v>
      </c>
      <c r="S182" s="6">
        <v>595</v>
      </c>
      <c r="T182" s="6">
        <v>0</v>
      </c>
      <c r="U182" s="6">
        <v>994</v>
      </c>
      <c r="V182" s="2">
        <v>4283</v>
      </c>
      <c r="W182" s="2">
        <v>1820</v>
      </c>
      <c r="X182" s="2">
        <v>12034</v>
      </c>
      <c r="Y182" s="2">
        <v>62</v>
      </c>
      <c r="Z182" s="2">
        <v>712</v>
      </c>
      <c r="AA182" s="2">
        <v>6161</v>
      </c>
      <c r="AB182" s="2">
        <v>0</v>
      </c>
      <c r="AC182" s="2">
        <v>0</v>
      </c>
      <c r="AD182" s="2">
        <v>6934</v>
      </c>
      <c r="AE182" s="6">
        <v>0</v>
      </c>
      <c r="AF182" s="6">
        <v>0</v>
      </c>
      <c r="AG182" s="6">
        <v>6934</v>
      </c>
      <c r="AH182" s="2">
        <v>0</v>
      </c>
      <c r="AI182" s="2">
        <v>0</v>
      </c>
      <c r="AJ182" s="10">
        <v>0</v>
      </c>
      <c r="AK182" s="26" t="s">
        <v>530</v>
      </c>
      <c r="AL182" s="50" t="s">
        <v>400</v>
      </c>
      <c r="AM182" s="95" t="s">
        <v>337</v>
      </c>
      <c r="AN182" s="26"/>
      <c r="AO182" s="2"/>
      <c r="AP182" s="17">
        <v>170043</v>
      </c>
      <c r="AQ182" s="19">
        <v>126188</v>
      </c>
      <c r="AR182" s="19">
        <v>43855</v>
      </c>
      <c r="AS182" s="17">
        <v>8111</v>
      </c>
      <c r="AT182" s="19">
        <v>0</v>
      </c>
      <c r="AU182" s="19">
        <v>0</v>
      </c>
      <c r="AV182" s="19">
        <v>0</v>
      </c>
      <c r="AW182" s="2"/>
      <c r="AX182" s="17">
        <v>10312</v>
      </c>
      <c r="AY182" s="19">
        <v>595</v>
      </c>
      <c r="AZ182" s="19">
        <v>0</v>
      </c>
      <c r="BA182" s="19">
        <v>9717</v>
      </c>
      <c r="BB182" s="17">
        <v>4330</v>
      </c>
      <c r="BC182" s="17">
        <v>8563</v>
      </c>
      <c r="BD182" s="2"/>
      <c r="BE182" s="17">
        <v>65</v>
      </c>
      <c r="BF182" s="17">
        <v>1304</v>
      </c>
      <c r="BG182" s="17">
        <v>69873</v>
      </c>
      <c r="BH182" s="2"/>
      <c r="BI182" s="2"/>
      <c r="BJ182" s="17">
        <v>71242</v>
      </c>
      <c r="BK182" s="19">
        <v>0</v>
      </c>
      <c r="BL182" s="19">
        <v>0</v>
      </c>
      <c r="BM182" s="19">
        <v>71242</v>
      </c>
      <c r="BN182" s="2"/>
      <c r="BO182" s="2"/>
      <c r="BP182" s="10"/>
      <c r="BQ182" s="63"/>
      <c r="BT182" s="23"/>
    </row>
    <row r="183" spans="1:72" s="13" customFormat="1" ht="15" customHeight="1" x14ac:dyDescent="0.25">
      <c r="A183" s="7" t="s">
        <v>144</v>
      </c>
      <c r="B183" s="7" t="s">
        <v>143</v>
      </c>
      <c r="C183" s="7" t="s">
        <v>614</v>
      </c>
      <c r="D183" s="47">
        <v>43281</v>
      </c>
      <c r="E183" s="32"/>
      <c r="F183" s="41" t="s">
        <v>352</v>
      </c>
      <c r="G183" s="62" t="s">
        <v>489</v>
      </c>
      <c r="H183" s="32">
        <v>12</v>
      </c>
      <c r="I183" s="2">
        <v>59184</v>
      </c>
      <c r="J183" s="2">
        <v>1099</v>
      </c>
      <c r="K183" s="6">
        <v>348</v>
      </c>
      <c r="L183" s="6">
        <v>749</v>
      </c>
      <c r="M183" s="2">
        <v>45907</v>
      </c>
      <c r="N183" s="6">
        <v>3987</v>
      </c>
      <c r="O183" s="6">
        <v>32098</v>
      </c>
      <c r="P183" s="6">
        <v>9822</v>
      </c>
      <c r="Q183" s="2">
        <v>2696</v>
      </c>
      <c r="R183" s="2">
        <v>8321</v>
      </c>
      <c r="S183" s="6">
        <v>2896</v>
      </c>
      <c r="T183" s="6">
        <v>104</v>
      </c>
      <c r="U183" s="6">
        <v>5321</v>
      </c>
      <c r="V183" s="2">
        <v>3914</v>
      </c>
      <c r="W183" s="2">
        <v>647</v>
      </c>
      <c r="X183" s="2">
        <v>62584</v>
      </c>
      <c r="Y183" s="2">
        <v>2944</v>
      </c>
      <c r="Z183" s="2">
        <v>11470</v>
      </c>
      <c r="AA183" s="2">
        <v>5755</v>
      </c>
      <c r="AB183" s="2">
        <v>0</v>
      </c>
      <c r="AC183" s="2">
        <v>0</v>
      </c>
      <c r="AD183" s="2">
        <v>20169</v>
      </c>
      <c r="AE183" s="6">
        <v>0</v>
      </c>
      <c r="AF183" s="6">
        <v>0</v>
      </c>
      <c r="AG183" s="6">
        <v>20169</v>
      </c>
      <c r="AH183" s="2">
        <v>59184</v>
      </c>
      <c r="AI183" s="2">
        <v>42415</v>
      </c>
      <c r="AJ183" s="10">
        <v>1.3979999999999999</v>
      </c>
      <c r="AK183" s="26"/>
      <c r="AL183" s="50" t="s">
        <v>352</v>
      </c>
      <c r="AM183" s="93" t="s">
        <v>489</v>
      </c>
      <c r="AN183" s="26">
        <v>12</v>
      </c>
      <c r="AO183" s="2"/>
      <c r="AP183" s="17">
        <v>12540</v>
      </c>
      <c r="AQ183" s="19">
        <v>6953</v>
      </c>
      <c r="AR183" s="19">
        <v>5585</v>
      </c>
      <c r="AS183" s="17">
        <v>68178</v>
      </c>
      <c r="AT183" s="19">
        <v>16492</v>
      </c>
      <c r="AU183" s="19">
        <v>41864</v>
      </c>
      <c r="AV183" s="19">
        <v>9822</v>
      </c>
      <c r="AW183" s="2"/>
      <c r="AX183" s="17">
        <v>27716</v>
      </c>
      <c r="AY183" s="19">
        <v>3980</v>
      </c>
      <c r="AZ183" s="19">
        <v>104</v>
      </c>
      <c r="BA183" s="19">
        <v>23632</v>
      </c>
      <c r="BB183" s="17">
        <v>4077</v>
      </c>
      <c r="BC183" s="17">
        <v>26525</v>
      </c>
      <c r="BD183" s="2"/>
      <c r="BE183" s="17">
        <v>15191</v>
      </c>
      <c r="BF183" s="17">
        <v>16003</v>
      </c>
      <c r="BG183" s="17">
        <v>7061</v>
      </c>
      <c r="BH183" s="2"/>
      <c r="BI183" s="2"/>
      <c r="BJ183" s="17">
        <v>38255</v>
      </c>
      <c r="BK183" s="19">
        <v>0</v>
      </c>
      <c r="BL183" s="19">
        <v>0</v>
      </c>
      <c r="BM183" s="19">
        <v>35374</v>
      </c>
      <c r="BN183" s="2"/>
      <c r="BO183" s="2"/>
      <c r="BP183" s="10"/>
      <c r="BT183" s="23"/>
    </row>
    <row r="184" spans="1:72" s="13" customFormat="1" ht="15" customHeight="1" x14ac:dyDescent="0.25">
      <c r="A184" s="7" t="s">
        <v>152</v>
      </c>
      <c r="B184" s="7" t="s">
        <v>151</v>
      </c>
      <c r="C184" s="7" t="s">
        <v>614</v>
      </c>
      <c r="D184" s="47">
        <v>43281</v>
      </c>
      <c r="E184" s="32" t="s">
        <v>270</v>
      </c>
      <c r="F184" s="41" t="s">
        <v>422</v>
      </c>
      <c r="G184" s="62" t="s">
        <v>455</v>
      </c>
      <c r="H184" s="32">
        <v>12</v>
      </c>
      <c r="I184" s="2">
        <v>32722</v>
      </c>
      <c r="J184" s="2">
        <v>1148</v>
      </c>
      <c r="K184" s="6">
        <v>481</v>
      </c>
      <c r="L184" s="6">
        <v>489</v>
      </c>
      <c r="M184" s="2">
        <v>19098</v>
      </c>
      <c r="N184" s="6">
        <v>1154</v>
      </c>
      <c r="O184" s="6">
        <v>13596</v>
      </c>
      <c r="P184" s="6">
        <v>4348</v>
      </c>
      <c r="Q184" s="2">
        <v>6</v>
      </c>
      <c r="R184" s="2">
        <v>5249</v>
      </c>
      <c r="S184" s="6">
        <v>2421</v>
      </c>
      <c r="T184" s="6">
        <v>0</v>
      </c>
      <c r="U184" s="6">
        <v>2828</v>
      </c>
      <c r="V184" s="2">
        <v>1043</v>
      </c>
      <c r="W184" s="2">
        <v>431</v>
      </c>
      <c r="X184" s="2">
        <v>26975</v>
      </c>
      <c r="Y184" s="2">
        <v>13</v>
      </c>
      <c r="Z184" s="2">
        <v>4854</v>
      </c>
      <c r="AA184" s="2">
        <v>1397</v>
      </c>
      <c r="AB184" s="2"/>
      <c r="AC184" s="2"/>
      <c r="AD184" s="2">
        <v>6264</v>
      </c>
      <c r="AE184" s="6">
        <v>600</v>
      </c>
      <c r="AF184" s="6">
        <v>0</v>
      </c>
      <c r="AG184" s="6">
        <v>5664</v>
      </c>
      <c r="AH184" s="2">
        <v>32722</v>
      </c>
      <c r="AI184" s="2">
        <v>20710</v>
      </c>
      <c r="AJ184" s="10">
        <v>1.5845</v>
      </c>
      <c r="AK184" s="26" t="s">
        <v>270</v>
      </c>
      <c r="AL184" s="50" t="s">
        <v>422</v>
      </c>
      <c r="AM184" s="93" t="s">
        <v>455</v>
      </c>
      <c r="AN184" s="26">
        <v>12</v>
      </c>
      <c r="AO184" s="2"/>
      <c r="AP184" s="17">
        <v>13898</v>
      </c>
      <c r="AQ184" s="19">
        <v>9622</v>
      </c>
      <c r="AR184" s="19">
        <v>4098</v>
      </c>
      <c r="AS184" s="17">
        <v>27267</v>
      </c>
      <c r="AT184" s="19">
        <v>4363</v>
      </c>
      <c r="AU184" s="19">
        <v>18556</v>
      </c>
      <c r="AV184" s="19">
        <v>4348</v>
      </c>
      <c r="AW184" s="2"/>
      <c r="AX184" s="17">
        <v>18761</v>
      </c>
      <c r="AY184" s="19">
        <v>2421</v>
      </c>
      <c r="AZ184" s="19">
        <v>0</v>
      </c>
      <c r="BA184" s="19">
        <v>16340</v>
      </c>
      <c r="BB184" s="17">
        <v>1168</v>
      </c>
      <c r="BC184" s="17">
        <v>10007</v>
      </c>
      <c r="BD184" s="2"/>
      <c r="BE184" s="17">
        <v>21</v>
      </c>
      <c r="BF184" s="17">
        <v>7976</v>
      </c>
      <c r="BG184" s="17">
        <v>1512</v>
      </c>
      <c r="BH184" s="2"/>
      <c r="BI184" s="2"/>
      <c r="BJ184" s="17">
        <v>9509</v>
      </c>
      <c r="BK184" s="19">
        <v>828</v>
      </c>
      <c r="BL184" s="19">
        <v>0</v>
      </c>
      <c r="BM184" s="19">
        <v>8681</v>
      </c>
      <c r="BN184" s="2"/>
      <c r="BO184" s="2"/>
      <c r="BP184" s="10"/>
    </row>
    <row r="185" spans="1:72" s="13" customFormat="1" ht="15" customHeight="1" x14ac:dyDescent="0.25">
      <c r="A185" s="7" t="s">
        <v>101</v>
      </c>
      <c r="B185" s="7" t="s">
        <v>100</v>
      </c>
      <c r="C185" s="7"/>
      <c r="D185" s="47">
        <v>43281</v>
      </c>
      <c r="E185" s="32"/>
      <c r="F185" s="41"/>
      <c r="G185" s="42"/>
      <c r="H185" s="32"/>
      <c r="I185" s="2"/>
      <c r="J185" s="2"/>
      <c r="K185" s="6"/>
      <c r="L185" s="6"/>
      <c r="M185" s="2"/>
      <c r="N185" s="6"/>
      <c r="O185" s="6"/>
      <c r="P185" s="6"/>
      <c r="Q185" s="2"/>
      <c r="R185" s="2"/>
      <c r="S185" s="6"/>
      <c r="T185" s="6"/>
      <c r="U185" s="6"/>
      <c r="V185" s="2"/>
      <c r="W185" s="2"/>
      <c r="X185" s="2"/>
      <c r="Y185" s="2"/>
      <c r="Z185" s="2"/>
      <c r="AA185" s="2"/>
      <c r="AB185" s="2"/>
      <c r="AC185" s="2"/>
      <c r="AD185" s="2"/>
      <c r="AE185" s="6"/>
      <c r="AF185" s="6"/>
      <c r="AG185" s="6"/>
      <c r="AH185" s="2"/>
      <c r="AI185" s="2"/>
      <c r="AJ185" s="10"/>
      <c r="AK185" s="26"/>
      <c r="AL185" s="50"/>
      <c r="AM185" s="50"/>
      <c r="AN185" s="26"/>
      <c r="AO185" s="2"/>
      <c r="AP185" s="17"/>
      <c r="AQ185" s="19"/>
      <c r="AR185" s="19"/>
      <c r="AS185" s="17"/>
      <c r="AT185" s="19"/>
      <c r="AU185" s="19"/>
      <c r="AV185" s="19"/>
      <c r="AW185" s="2"/>
      <c r="AX185" s="17"/>
      <c r="AY185" s="19"/>
      <c r="AZ185" s="19"/>
      <c r="BA185" s="19"/>
      <c r="BB185" s="17"/>
      <c r="BC185" s="17"/>
      <c r="BD185" s="2"/>
      <c r="BE185" s="17"/>
      <c r="BF185" s="17"/>
      <c r="BG185" s="17"/>
      <c r="BH185" s="2"/>
      <c r="BI185" s="2"/>
      <c r="BJ185" s="17"/>
      <c r="BK185" s="19"/>
      <c r="BL185" s="19"/>
      <c r="BM185" s="19"/>
      <c r="BN185" s="2"/>
      <c r="BO185" s="2"/>
      <c r="BP185" s="10"/>
    </row>
    <row r="186" spans="1:72" s="13" customFormat="1" ht="15" customHeight="1" x14ac:dyDescent="0.25">
      <c r="A186" s="7" t="s">
        <v>512</v>
      </c>
      <c r="B186" s="7" t="s">
        <v>511</v>
      </c>
      <c r="C186" s="7" t="s">
        <v>617</v>
      </c>
      <c r="D186" s="47">
        <v>43281</v>
      </c>
      <c r="E186" s="32" t="s">
        <v>453</v>
      </c>
      <c r="F186" s="41" t="s">
        <v>639</v>
      </c>
      <c r="G186" s="62" t="s">
        <v>337</v>
      </c>
      <c r="H186" s="32">
        <v>3</v>
      </c>
      <c r="I186" s="2">
        <v>2299690</v>
      </c>
      <c r="J186" s="2">
        <v>308417</v>
      </c>
      <c r="K186" s="6">
        <v>123361</v>
      </c>
      <c r="L186" s="6">
        <v>185056</v>
      </c>
      <c r="M186" s="2">
        <v>1506137</v>
      </c>
      <c r="N186" s="6">
        <v>7732</v>
      </c>
      <c r="O186" s="6">
        <v>1498405</v>
      </c>
      <c r="P186" s="6">
        <v>0</v>
      </c>
      <c r="Q186" s="2">
        <v>0</v>
      </c>
      <c r="R186" s="2">
        <v>103770</v>
      </c>
      <c r="S186" s="6">
        <v>3180</v>
      </c>
      <c r="T186" s="6">
        <v>0</v>
      </c>
      <c r="U186" s="6">
        <v>100590</v>
      </c>
      <c r="V186" s="2">
        <v>36070</v>
      </c>
      <c r="W186" s="2">
        <v>33000</v>
      </c>
      <c r="X186" s="2">
        <v>1987394</v>
      </c>
      <c r="Y186" s="2">
        <v>56692</v>
      </c>
      <c r="Z186" s="2">
        <v>234330</v>
      </c>
      <c r="AA186" s="2">
        <v>24008</v>
      </c>
      <c r="AB186" s="2">
        <v>0</v>
      </c>
      <c r="AC186" s="2">
        <v>0</v>
      </c>
      <c r="AD186" s="2">
        <v>315030</v>
      </c>
      <c r="AE186" s="6">
        <v>0</v>
      </c>
      <c r="AF186" s="6">
        <v>0</v>
      </c>
      <c r="AG186" s="6">
        <v>315030</v>
      </c>
      <c r="AH186" s="2">
        <v>2299690</v>
      </c>
      <c r="AI186" s="2">
        <v>1672364</v>
      </c>
      <c r="AJ186" s="10">
        <v>1.3751</v>
      </c>
      <c r="AK186" s="26" t="s">
        <v>453</v>
      </c>
      <c r="AL186" s="50" t="s">
        <v>639</v>
      </c>
      <c r="AM186" s="93" t="s">
        <v>337</v>
      </c>
      <c r="AN186" s="26">
        <v>3</v>
      </c>
      <c r="AO186" s="2"/>
      <c r="AP186" s="17">
        <v>4155880</v>
      </c>
      <c r="AQ186" s="19">
        <v>2467218</v>
      </c>
      <c r="AR186" s="19">
        <v>1688662</v>
      </c>
      <c r="AS186" s="17">
        <v>3511059</v>
      </c>
      <c r="AT186" s="19">
        <v>30929</v>
      </c>
      <c r="AU186" s="19">
        <v>3480130</v>
      </c>
      <c r="AV186" s="19">
        <v>0</v>
      </c>
      <c r="AW186" s="2"/>
      <c r="AX186" s="17">
        <v>962548</v>
      </c>
      <c r="AY186" s="19">
        <v>3180</v>
      </c>
      <c r="AZ186" s="19">
        <v>0</v>
      </c>
      <c r="BA186" s="19">
        <v>959368</v>
      </c>
      <c r="BB186" s="17">
        <v>64228</v>
      </c>
      <c r="BC186" s="17">
        <v>600298</v>
      </c>
      <c r="BD186" s="2"/>
      <c r="BE186" s="17">
        <v>56692</v>
      </c>
      <c r="BF186" s="17">
        <v>349833</v>
      </c>
      <c r="BG186" s="17">
        <v>24008</v>
      </c>
      <c r="BH186" s="2"/>
      <c r="BI186" s="2"/>
      <c r="BJ186" s="17">
        <v>430533</v>
      </c>
      <c r="BK186" s="19">
        <v>0</v>
      </c>
      <c r="BL186" s="19">
        <v>0</v>
      </c>
      <c r="BM186" s="19">
        <v>430533</v>
      </c>
      <c r="BN186" s="2"/>
      <c r="BO186" s="2"/>
      <c r="BP186" s="10"/>
    </row>
    <row r="187" spans="1:72" s="13" customFormat="1" ht="15" customHeight="1" x14ac:dyDescent="0.25">
      <c r="A187" s="7" t="s">
        <v>3</v>
      </c>
      <c r="B187" s="7" t="s">
        <v>2</v>
      </c>
      <c r="C187" s="7" t="s">
        <v>617</v>
      </c>
      <c r="D187" s="47">
        <v>43281</v>
      </c>
      <c r="E187" s="32"/>
      <c r="F187" s="41" t="s">
        <v>532</v>
      </c>
      <c r="G187" s="62" t="s">
        <v>588</v>
      </c>
      <c r="H187" s="32">
        <v>12</v>
      </c>
      <c r="I187" s="2">
        <v>401645</v>
      </c>
      <c r="J187" s="2">
        <v>34951</v>
      </c>
      <c r="K187" s="6">
        <v>55</v>
      </c>
      <c r="L187" s="6">
        <v>34822</v>
      </c>
      <c r="M187" s="2">
        <v>70313</v>
      </c>
      <c r="N187" s="6">
        <v>0</v>
      </c>
      <c r="O187" s="6">
        <v>70313</v>
      </c>
      <c r="P187" s="6">
        <v>0</v>
      </c>
      <c r="Q187" s="2">
        <v>467</v>
      </c>
      <c r="R187" s="2">
        <v>90922</v>
      </c>
      <c r="S187" s="6">
        <v>13250</v>
      </c>
      <c r="T187" s="6">
        <v>0</v>
      </c>
      <c r="U187" s="6">
        <v>77672</v>
      </c>
      <c r="V187" s="2">
        <v>10165</v>
      </c>
      <c r="W187" s="2">
        <v>0</v>
      </c>
      <c r="X187" s="2">
        <v>206818</v>
      </c>
      <c r="Y187" s="2">
        <v>0</v>
      </c>
      <c r="Z187" s="2">
        <v>168744</v>
      </c>
      <c r="AA187" s="2">
        <v>7167</v>
      </c>
      <c r="AB187" s="2">
        <v>0</v>
      </c>
      <c r="AC187" s="2">
        <v>0</v>
      </c>
      <c r="AD187" s="2">
        <v>175911</v>
      </c>
      <c r="AE187" s="6">
        <v>0</v>
      </c>
      <c r="AF187" s="6">
        <v>0</v>
      </c>
      <c r="AG187" s="6">
        <v>175911</v>
      </c>
      <c r="AH187" s="2">
        <v>401645</v>
      </c>
      <c r="AI187" s="2">
        <v>76257</v>
      </c>
      <c r="AJ187" s="10">
        <v>6.0279999999999996</v>
      </c>
      <c r="AK187" s="26"/>
      <c r="AL187" s="50" t="s">
        <v>532</v>
      </c>
      <c r="AM187" s="93" t="s">
        <v>588</v>
      </c>
      <c r="AN187" s="26">
        <v>12</v>
      </c>
      <c r="AO187" s="2"/>
      <c r="AP187" s="17">
        <v>337826</v>
      </c>
      <c r="AQ187" s="19">
        <v>1093</v>
      </c>
      <c r="AR187" s="19">
        <v>336659</v>
      </c>
      <c r="AS187" s="17">
        <v>179721</v>
      </c>
      <c r="AT187" s="19">
        <v>0</v>
      </c>
      <c r="AU187" s="19">
        <v>179721</v>
      </c>
      <c r="AV187" s="19">
        <v>0</v>
      </c>
      <c r="AW187" s="2"/>
      <c r="AX187" s="17">
        <v>602503</v>
      </c>
      <c r="AY187" s="19">
        <v>13250</v>
      </c>
      <c r="AZ187" s="19">
        <v>0</v>
      </c>
      <c r="BA187" s="19">
        <v>589253</v>
      </c>
      <c r="BB187" s="17">
        <v>13764</v>
      </c>
      <c r="BC187" s="17">
        <v>0</v>
      </c>
      <c r="BD187" s="2"/>
      <c r="BE187" s="17">
        <v>0</v>
      </c>
      <c r="BF187" s="17">
        <v>171218</v>
      </c>
      <c r="BG187" s="17">
        <v>12807</v>
      </c>
      <c r="BH187" s="2"/>
      <c r="BI187" s="2"/>
      <c r="BJ187" s="17">
        <v>184025</v>
      </c>
      <c r="BK187" s="19">
        <v>0</v>
      </c>
      <c r="BL187" s="19">
        <v>0</v>
      </c>
      <c r="BM187" s="19">
        <v>184025</v>
      </c>
      <c r="BN187" s="2"/>
      <c r="BO187" s="2"/>
      <c r="BP187" s="10"/>
    </row>
    <row r="188" spans="1:72" s="13" customFormat="1" ht="15" customHeight="1" x14ac:dyDescent="0.25">
      <c r="A188" s="7" t="s">
        <v>196</v>
      </c>
      <c r="B188" s="7" t="s">
        <v>195</v>
      </c>
      <c r="C188" s="7"/>
      <c r="D188" s="47">
        <v>43281</v>
      </c>
      <c r="E188" s="32"/>
      <c r="F188" s="41"/>
      <c r="G188" s="42"/>
      <c r="H188" s="32"/>
      <c r="I188" s="2"/>
      <c r="J188" s="2"/>
      <c r="K188" s="6"/>
      <c r="L188" s="6"/>
      <c r="M188" s="2"/>
      <c r="N188" s="6"/>
      <c r="O188" s="6"/>
      <c r="P188" s="6"/>
      <c r="Q188" s="2"/>
      <c r="R188" s="2"/>
      <c r="S188" s="6"/>
      <c r="T188" s="6"/>
      <c r="U188" s="6"/>
      <c r="V188" s="2"/>
      <c r="W188" s="2"/>
      <c r="X188" s="2"/>
      <c r="Y188" s="2"/>
      <c r="Z188" s="2"/>
      <c r="AA188" s="2"/>
      <c r="AB188" s="2"/>
      <c r="AC188" s="2"/>
      <c r="AD188" s="2"/>
      <c r="AE188" s="6"/>
      <c r="AF188" s="6"/>
      <c r="AG188" s="6"/>
      <c r="AH188" s="2"/>
      <c r="AI188" s="2"/>
      <c r="AJ188" s="10"/>
      <c r="AK188" s="26"/>
      <c r="AL188" s="50"/>
      <c r="AM188" s="50"/>
      <c r="AN188" s="26"/>
      <c r="AO188" s="2"/>
      <c r="AP188" s="17"/>
      <c r="AQ188" s="19"/>
      <c r="AR188" s="19"/>
      <c r="AS188" s="17"/>
      <c r="AT188" s="19"/>
      <c r="AU188" s="19"/>
      <c r="AV188" s="19"/>
      <c r="AW188" s="2"/>
      <c r="AX188" s="17"/>
      <c r="AY188" s="19"/>
      <c r="AZ188" s="19"/>
      <c r="BA188" s="19"/>
      <c r="BB188" s="17"/>
      <c r="BC188" s="17"/>
      <c r="BD188" s="2"/>
      <c r="BE188" s="17"/>
      <c r="BF188" s="17"/>
      <c r="BG188" s="17"/>
      <c r="BH188" s="2"/>
      <c r="BI188" s="2"/>
      <c r="BJ188" s="17"/>
      <c r="BK188" s="19"/>
      <c r="BL188" s="19"/>
      <c r="BM188" s="19"/>
      <c r="BN188" s="2"/>
      <c r="BO188" s="2"/>
      <c r="BP188" s="10"/>
    </row>
    <row r="189" spans="1:72" s="13" customFormat="1" ht="15" customHeight="1" x14ac:dyDescent="0.25">
      <c r="A189" s="7" t="s">
        <v>25</v>
      </c>
      <c r="B189" s="7" t="s">
        <v>24</v>
      </c>
      <c r="C189" s="7"/>
      <c r="D189" s="47">
        <v>43281</v>
      </c>
      <c r="E189" s="32"/>
      <c r="F189" s="41"/>
      <c r="G189" s="42"/>
      <c r="H189" s="32"/>
      <c r="I189" s="2"/>
      <c r="J189" s="2"/>
      <c r="K189" s="6"/>
      <c r="L189" s="6"/>
      <c r="M189" s="2"/>
      <c r="N189" s="6"/>
      <c r="O189" s="6"/>
      <c r="P189" s="6"/>
      <c r="Q189" s="2"/>
      <c r="R189" s="2"/>
      <c r="S189" s="6"/>
      <c r="T189" s="6"/>
      <c r="U189" s="6"/>
      <c r="V189" s="2"/>
      <c r="W189" s="2"/>
      <c r="X189" s="2"/>
      <c r="Y189" s="2"/>
      <c r="Z189" s="2"/>
      <c r="AA189" s="2"/>
      <c r="AB189" s="2"/>
      <c r="AC189" s="2"/>
      <c r="AD189" s="2"/>
      <c r="AE189" s="6"/>
      <c r="AF189" s="6"/>
      <c r="AG189" s="6"/>
      <c r="AH189" s="2"/>
      <c r="AI189" s="2"/>
      <c r="AJ189" s="10"/>
      <c r="AK189" s="26"/>
      <c r="AL189" s="50"/>
      <c r="AM189" s="50"/>
      <c r="AN189" s="26"/>
      <c r="AO189" s="2"/>
      <c r="AP189" s="17"/>
      <c r="AQ189" s="19"/>
      <c r="AR189" s="19"/>
      <c r="AS189" s="17"/>
      <c r="AT189" s="19"/>
      <c r="AU189" s="19"/>
      <c r="AV189" s="19"/>
      <c r="AW189" s="2"/>
      <c r="AX189" s="17"/>
      <c r="AY189" s="19"/>
      <c r="AZ189" s="19"/>
      <c r="BA189" s="19"/>
      <c r="BB189" s="17"/>
      <c r="BC189" s="17"/>
      <c r="BD189" s="2"/>
      <c r="BE189" s="17"/>
      <c r="BF189" s="17"/>
      <c r="BG189" s="17"/>
      <c r="BH189" s="2"/>
      <c r="BI189" s="2"/>
      <c r="BJ189" s="17"/>
      <c r="BK189" s="19"/>
      <c r="BL189" s="19"/>
      <c r="BM189" s="19"/>
      <c r="BN189" s="2"/>
      <c r="BO189" s="2"/>
      <c r="BP189" s="10"/>
    </row>
    <row r="190" spans="1:72" s="13" customFormat="1" ht="15" customHeight="1" x14ac:dyDescent="0.25">
      <c r="A190" s="7" t="s">
        <v>91</v>
      </c>
      <c r="B190" s="7" t="s">
        <v>90</v>
      </c>
      <c r="C190" s="7" t="s">
        <v>614</v>
      </c>
      <c r="D190" s="47">
        <v>43281</v>
      </c>
      <c r="E190" s="32"/>
      <c r="F190" s="41"/>
      <c r="G190" s="42"/>
      <c r="H190" s="32"/>
      <c r="I190" s="2"/>
      <c r="J190" s="2"/>
      <c r="K190" s="6"/>
      <c r="L190" s="6"/>
      <c r="M190" s="2"/>
      <c r="N190" s="6"/>
      <c r="O190" s="6"/>
      <c r="P190" s="6"/>
      <c r="Q190" s="2"/>
      <c r="R190" s="2"/>
      <c r="S190" s="6"/>
      <c r="T190" s="6"/>
      <c r="U190" s="6"/>
      <c r="V190" s="2"/>
      <c r="W190" s="2"/>
      <c r="X190" s="2"/>
      <c r="Y190" s="2"/>
      <c r="Z190" s="2"/>
      <c r="AA190" s="2"/>
      <c r="AB190" s="2"/>
      <c r="AC190" s="2"/>
      <c r="AD190" s="2"/>
      <c r="AE190" s="6"/>
      <c r="AF190" s="6"/>
      <c r="AG190" s="6"/>
      <c r="AH190" s="2"/>
      <c r="AI190" s="2"/>
      <c r="AJ190" s="10"/>
      <c r="AK190" s="26"/>
      <c r="AL190" s="50"/>
      <c r="AM190" s="50"/>
      <c r="AN190" s="26"/>
      <c r="AO190" s="2"/>
      <c r="AP190" s="17"/>
      <c r="AQ190" s="19"/>
      <c r="AR190" s="19"/>
      <c r="AS190" s="17"/>
      <c r="AT190" s="19"/>
      <c r="AU190" s="19"/>
      <c r="AV190" s="19"/>
      <c r="AW190" s="2"/>
      <c r="AX190" s="17"/>
      <c r="AY190" s="19"/>
      <c r="AZ190" s="19"/>
      <c r="BA190" s="19"/>
      <c r="BB190" s="17"/>
      <c r="BC190" s="17"/>
      <c r="BD190" s="2"/>
      <c r="BE190" s="17"/>
      <c r="BF190" s="17"/>
      <c r="BG190" s="17"/>
      <c r="BH190" s="2"/>
      <c r="BI190" s="2"/>
      <c r="BJ190" s="17"/>
      <c r="BK190" s="19"/>
      <c r="BL190" s="19"/>
      <c r="BM190" s="19"/>
      <c r="BN190" s="2"/>
      <c r="BO190" s="2"/>
      <c r="BP190" s="10"/>
    </row>
    <row r="191" spans="1:72" s="13" customFormat="1" ht="15" customHeight="1" x14ac:dyDescent="0.25">
      <c r="A191" s="7" t="s">
        <v>174</v>
      </c>
      <c r="B191" s="7" t="s">
        <v>173</v>
      </c>
      <c r="C191" s="7"/>
      <c r="D191" s="47">
        <v>43281</v>
      </c>
      <c r="E191" s="32"/>
      <c r="F191" s="41"/>
      <c r="G191" s="42"/>
      <c r="H191" s="32"/>
      <c r="I191" s="2"/>
      <c r="J191" s="2"/>
      <c r="K191" s="6"/>
      <c r="L191" s="6"/>
      <c r="M191" s="2"/>
      <c r="N191" s="6"/>
      <c r="O191" s="6"/>
      <c r="P191" s="6"/>
      <c r="Q191" s="2"/>
      <c r="R191" s="2"/>
      <c r="S191" s="6"/>
      <c r="T191" s="6"/>
      <c r="U191" s="6"/>
      <c r="V191" s="2"/>
      <c r="W191" s="2"/>
      <c r="X191" s="2"/>
      <c r="Y191" s="2"/>
      <c r="Z191" s="2"/>
      <c r="AA191" s="2"/>
      <c r="AB191" s="2"/>
      <c r="AC191" s="2"/>
      <c r="AD191" s="2"/>
      <c r="AE191" s="6"/>
      <c r="AF191" s="6"/>
      <c r="AG191" s="6"/>
      <c r="AH191" s="2"/>
      <c r="AI191" s="2"/>
      <c r="AJ191" s="10"/>
      <c r="AK191" s="26"/>
      <c r="AL191" s="50"/>
      <c r="AM191" s="50"/>
      <c r="AN191" s="26"/>
      <c r="AO191" s="2"/>
      <c r="AP191" s="17"/>
      <c r="AQ191" s="19"/>
      <c r="AR191" s="19"/>
      <c r="AS191" s="17"/>
      <c r="AT191" s="19"/>
      <c r="AU191" s="19"/>
      <c r="AV191" s="19"/>
      <c r="AW191" s="2"/>
      <c r="AX191" s="17"/>
      <c r="AY191" s="19"/>
      <c r="AZ191" s="19"/>
      <c r="BA191" s="19"/>
      <c r="BB191" s="17"/>
      <c r="BC191" s="17"/>
      <c r="BD191" s="2"/>
      <c r="BE191" s="17"/>
      <c r="BF191" s="17"/>
      <c r="BG191" s="17"/>
      <c r="BH191" s="2"/>
      <c r="BI191" s="2"/>
      <c r="BJ191" s="17"/>
      <c r="BK191" s="19"/>
      <c r="BL191" s="19"/>
      <c r="BM191" s="19"/>
      <c r="BN191" s="2"/>
      <c r="BO191" s="2"/>
      <c r="BP191" s="10"/>
    </row>
    <row r="192" spans="1:72" s="13" customFormat="1" ht="15" customHeight="1" x14ac:dyDescent="0.25">
      <c r="A192" s="7" t="s">
        <v>154</v>
      </c>
      <c r="B192" s="7" t="s">
        <v>153</v>
      </c>
      <c r="C192" s="7" t="s">
        <v>614</v>
      </c>
      <c r="D192" s="47">
        <v>43281</v>
      </c>
      <c r="E192" s="32"/>
      <c r="F192" s="41" t="s">
        <v>350</v>
      </c>
      <c r="G192" s="62" t="s">
        <v>455</v>
      </c>
      <c r="H192" s="32">
        <v>12</v>
      </c>
      <c r="I192" s="2">
        <v>23285</v>
      </c>
      <c r="J192" s="2">
        <v>375</v>
      </c>
      <c r="K192" s="6">
        <v>155</v>
      </c>
      <c r="L192" s="6">
        <v>221</v>
      </c>
      <c r="M192" s="2">
        <v>12383</v>
      </c>
      <c r="N192" s="6">
        <v>1128</v>
      </c>
      <c r="O192" s="6">
        <v>10761</v>
      </c>
      <c r="P192" s="6">
        <v>494</v>
      </c>
      <c r="Q192" s="2">
        <v>196</v>
      </c>
      <c r="R192" s="2">
        <v>2980</v>
      </c>
      <c r="S192" s="6">
        <v>1199</v>
      </c>
      <c r="T192" s="6">
        <v>722</v>
      </c>
      <c r="U192" s="6">
        <v>1059</v>
      </c>
      <c r="V192" s="2">
        <v>3532</v>
      </c>
      <c r="W192" s="2">
        <v>563</v>
      </c>
      <c r="X192" s="2">
        <v>20030</v>
      </c>
      <c r="Y192" s="2">
        <v>316</v>
      </c>
      <c r="Z192" s="2">
        <v>4152</v>
      </c>
      <c r="AA192" s="2">
        <v>3660</v>
      </c>
      <c r="AB192" s="2">
        <v>0</v>
      </c>
      <c r="AC192" s="2">
        <v>0</v>
      </c>
      <c r="AD192" s="2">
        <v>8128</v>
      </c>
      <c r="AE192" s="6">
        <v>0</v>
      </c>
      <c r="AF192" s="6">
        <v>0</v>
      </c>
      <c r="AG192" s="6">
        <v>8128</v>
      </c>
      <c r="AH192" s="2">
        <v>23285</v>
      </c>
      <c r="AI192" s="2">
        <v>11902</v>
      </c>
      <c r="AJ192" s="10" t="s">
        <v>471</v>
      </c>
      <c r="AK192" s="26"/>
      <c r="AL192" s="50" t="s">
        <v>350</v>
      </c>
      <c r="AM192" s="93" t="s">
        <v>455</v>
      </c>
      <c r="AN192" s="26">
        <v>12</v>
      </c>
      <c r="AO192" s="2"/>
      <c r="AP192" s="17">
        <v>4797</v>
      </c>
      <c r="AQ192" s="19">
        <v>3091</v>
      </c>
      <c r="AR192" s="19">
        <v>1706</v>
      </c>
      <c r="AS192" s="17">
        <v>21890</v>
      </c>
      <c r="AT192" s="19">
        <v>4603</v>
      </c>
      <c r="AU192" s="19">
        <v>16793</v>
      </c>
      <c r="AV192" s="19">
        <v>494</v>
      </c>
      <c r="AW192" s="2"/>
      <c r="AX192" s="17">
        <v>9204</v>
      </c>
      <c r="AY192" s="19">
        <v>1199</v>
      </c>
      <c r="AZ192" s="19">
        <v>722</v>
      </c>
      <c r="BA192" s="19">
        <v>7283</v>
      </c>
      <c r="BB192" s="17">
        <v>3657</v>
      </c>
      <c r="BC192" s="17">
        <v>18940</v>
      </c>
      <c r="BD192" s="2"/>
      <c r="BE192" s="17">
        <v>623</v>
      </c>
      <c r="BF192" s="17">
        <v>5789</v>
      </c>
      <c r="BG192" s="17">
        <v>3691</v>
      </c>
      <c r="BH192" s="2"/>
      <c r="BI192" s="2"/>
      <c r="BJ192" s="17">
        <v>10102</v>
      </c>
      <c r="BK192" s="19">
        <v>0</v>
      </c>
      <c r="BL192" s="19">
        <v>0</v>
      </c>
      <c r="BM192" s="19">
        <v>10088</v>
      </c>
      <c r="BN192" s="2"/>
      <c r="BO192" s="2"/>
      <c r="BP192" s="10"/>
    </row>
    <row r="193" spans="1:68" s="13" customFormat="1" ht="15" customHeight="1" x14ac:dyDescent="0.25">
      <c r="A193" s="7" t="s">
        <v>35</v>
      </c>
      <c r="B193" s="7" t="s">
        <v>34</v>
      </c>
      <c r="C193" s="7" t="s">
        <v>617</v>
      </c>
      <c r="D193" s="47">
        <v>43281</v>
      </c>
      <c r="E193" s="32" t="s">
        <v>453</v>
      </c>
      <c r="F193" s="41" t="s">
        <v>602</v>
      </c>
      <c r="G193" s="62" t="s">
        <v>604</v>
      </c>
      <c r="H193" s="32">
        <v>12</v>
      </c>
      <c r="I193" s="2">
        <v>101208</v>
      </c>
      <c r="J193" s="2">
        <v>5796</v>
      </c>
      <c r="K193" s="6">
        <v>3407</v>
      </c>
      <c r="L193" s="6">
        <v>2389</v>
      </c>
      <c r="M193" s="2">
        <v>54086</v>
      </c>
      <c r="N193" s="6">
        <v>10015</v>
      </c>
      <c r="O193" s="6">
        <v>31613</v>
      </c>
      <c r="P193" s="6">
        <v>12458</v>
      </c>
      <c r="Q193" s="2">
        <v>2470</v>
      </c>
      <c r="R193" s="2">
        <v>12320</v>
      </c>
      <c r="S193" s="6">
        <v>8630</v>
      </c>
      <c r="T193" s="6">
        <v>0</v>
      </c>
      <c r="U193" s="6">
        <v>3689</v>
      </c>
      <c r="V193" s="2">
        <v>3102</v>
      </c>
      <c r="W193" s="2">
        <v>3027</v>
      </c>
      <c r="X193" s="2">
        <v>80801</v>
      </c>
      <c r="Y193" s="2">
        <v>2370</v>
      </c>
      <c r="Z193" s="2">
        <v>5912</v>
      </c>
      <c r="AA193" s="2">
        <v>10518</v>
      </c>
      <c r="AB193" s="2">
        <v>0</v>
      </c>
      <c r="AC193" s="2">
        <v>0</v>
      </c>
      <c r="AD193" s="2">
        <v>18800</v>
      </c>
      <c r="AE193" s="6">
        <v>0</v>
      </c>
      <c r="AF193" s="6">
        <v>0</v>
      </c>
      <c r="AG193" s="6">
        <v>18800</v>
      </c>
      <c r="AH193" s="2">
        <v>101208</v>
      </c>
      <c r="AI193" s="2">
        <v>62000</v>
      </c>
      <c r="AJ193" s="10">
        <v>1.64</v>
      </c>
      <c r="AK193" s="26" t="s">
        <v>453</v>
      </c>
      <c r="AL193" s="50" t="s">
        <v>602</v>
      </c>
      <c r="AM193" s="93" t="s">
        <v>604</v>
      </c>
      <c r="AN193" s="26">
        <v>12</v>
      </c>
      <c r="AO193" s="2"/>
      <c r="AP193" s="17">
        <v>86134</v>
      </c>
      <c r="AQ193" s="19">
        <v>68136</v>
      </c>
      <c r="AR193" s="19">
        <v>17998</v>
      </c>
      <c r="AS193" s="17">
        <v>112372</v>
      </c>
      <c r="AT193" s="19">
        <v>43858</v>
      </c>
      <c r="AU193" s="19">
        <v>56057</v>
      </c>
      <c r="AV193" s="19">
        <v>12458</v>
      </c>
      <c r="AW193" s="2"/>
      <c r="AX193" s="17">
        <v>51699</v>
      </c>
      <c r="AY193" s="19">
        <v>9531</v>
      </c>
      <c r="AZ193" s="19">
        <v>0</v>
      </c>
      <c r="BA193" s="19">
        <v>42168</v>
      </c>
      <c r="BB193" s="17">
        <v>3493</v>
      </c>
      <c r="BC193" s="17">
        <v>54457</v>
      </c>
      <c r="BD193" s="2"/>
      <c r="BE193" s="17">
        <v>31487</v>
      </c>
      <c r="BF193" s="17">
        <v>11774</v>
      </c>
      <c r="BG193" s="17">
        <v>14056</v>
      </c>
      <c r="BH193" s="2"/>
      <c r="BI193" s="2"/>
      <c r="BJ193" s="17">
        <v>57317</v>
      </c>
      <c r="BK193" s="19">
        <v>0</v>
      </c>
      <c r="BL193" s="19">
        <v>0</v>
      </c>
      <c r="BM193" s="19">
        <v>57317</v>
      </c>
      <c r="BN193" s="2"/>
      <c r="BO193" s="2"/>
      <c r="BP193" s="10"/>
    </row>
    <row r="194" spans="1:68" s="13" customFormat="1" ht="15" customHeight="1" x14ac:dyDescent="0.25">
      <c r="A194" s="7" t="s">
        <v>45</v>
      </c>
      <c r="B194" s="7" t="s">
        <v>44</v>
      </c>
      <c r="C194" s="7" t="s">
        <v>614</v>
      </c>
      <c r="D194" s="47">
        <v>43281</v>
      </c>
      <c r="E194" s="32" t="s">
        <v>453</v>
      </c>
      <c r="F194" s="41"/>
      <c r="G194" s="62" t="s">
        <v>455</v>
      </c>
      <c r="H194" s="32">
        <v>12</v>
      </c>
      <c r="I194" s="2">
        <v>2460750</v>
      </c>
      <c r="J194" s="2">
        <v>495078</v>
      </c>
      <c r="K194" s="6">
        <v>227897</v>
      </c>
      <c r="L194" s="6">
        <v>267181</v>
      </c>
      <c r="M194" s="2">
        <v>653111</v>
      </c>
      <c r="N194" s="6">
        <v>0</v>
      </c>
      <c r="O194" s="6">
        <v>653111</v>
      </c>
      <c r="P194" s="6">
        <v>0</v>
      </c>
      <c r="Q194" s="2">
        <v>0</v>
      </c>
      <c r="R194" s="2">
        <v>94042</v>
      </c>
      <c r="S194" s="6">
        <v>10371</v>
      </c>
      <c r="T194" s="6">
        <v>0</v>
      </c>
      <c r="U194" s="6">
        <v>83671</v>
      </c>
      <c r="V194" s="2">
        <v>13150</v>
      </c>
      <c r="W194" s="2">
        <v>62391</v>
      </c>
      <c r="X194" s="2">
        <v>1317773</v>
      </c>
      <c r="Y194" s="2">
        <v>0</v>
      </c>
      <c r="Z194" s="2">
        <v>483359</v>
      </c>
      <c r="AA194" s="2">
        <v>21821</v>
      </c>
      <c r="AB194" s="2">
        <v>0</v>
      </c>
      <c r="AC194" s="2">
        <v>0</v>
      </c>
      <c r="AD194" s="2">
        <v>505180</v>
      </c>
      <c r="AE194" s="6">
        <v>0</v>
      </c>
      <c r="AF194" s="6">
        <v>0</v>
      </c>
      <c r="AG194" s="6">
        <v>505180</v>
      </c>
      <c r="AH194" s="2">
        <v>2460750</v>
      </c>
      <c r="AI194" s="2">
        <v>812593</v>
      </c>
      <c r="AJ194" s="10">
        <v>3.04</v>
      </c>
      <c r="AK194" s="26" t="s">
        <v>453</v>
      </c>
      <c r="AL194" s="50"/>
      <c r="AM194" s="93" t="s">
        <v>455</v>
      </c>
      <c r="AN194" s="26">
        <v>12</v>
      </c>
      <c r="AO194" s="2"/>
      <c r="AP194" s="17">
        <v>6891446</v>
      </c>
      <c r="AQ194" s="19">
        <v>4557934</v>
      </c>
      <c r="AR194" s="19">
        <v>2333511</v>
      </c>
      <c r="AS194" s="17">
        <v>1243999</v>
      </c>
      <c r="AT194" s="19">
        <v>0</v>
      </c>
      <c r="AU194" s="19">
        <v>1243999</v>
      </c>
      <c r="AV194" s="19">
        <v>0</v>
      </c>
      <c r="AW194" s="2"/>
      <c r="AX194" s="17">
        <v>1116330</v>
      </c>
      <c r="AY194" s="19">
        <v>10371</v>
      </c>
      <c r="AZ194" s="19">
        <v>0</v>
      </c>
      <c r="BA194" s="19">
        <v>1105960</v>
      </c>
      <c r="BB194" s="17">
        <v>25831</v>
      </c>
      <c r="BC194" s="17">
        <v>744624</v>
      </c>
      <c r="BD194" s="2"/>
      <c r="BE194" s="17">
        <v>0</v>
      </c>
      <c r="BF194" s="17">
        <v>644226</v>
      </c>
      <c r="BG194" s="17">
        <v>21821</v>
      </c>
      <c r="BH194" s="2"/>
      <c r="BI194" s="2"/>
      <c r="BJ194" s="17">
        <v>666047</v>
      </c>
      <c r="BK194" s="19">
        <v>0</v>
      </c>
      <c r="BL194" s="19">
        <v>0</v>
      </c>
      <c r="BM194" s="19">
        <v>666047</v>
      </c>
      <c r="BN194" s="2"/>
      <c r="BO194" s="2"/>
      <c r="BP194" s="10"/>
    </row>
    <row r="195" spans="1:68" s="13" customFormat="1" ht="15" customHeight="1" x14ac:dyDescent="0.25">
      <c r="A195" s="7" t="s">
        <v>53</v>
      </c>
      <c r="B195" s="7" t="s">
        <v>52</v>
      </c>
      <c r="C195" s="7" t="s">
        <v>614</v>
      </c>
      <c r="D195" s="47">
        <v>43281</v>
      </c>
      <c r="E195" s="32" t="s">
        <v>270</v>
      </c>
      <c r="F195" s="41" t="s">
        <v>352</v>
      </c>
      <c r="G195" s="62" t="s">
        <v>489</v>
      </c>
      <c r="H195" s="32"/>
      <c r="I195" s="2">
        <v>7392</v>
      </c>
      <c r="J195" s="2">
        <v>635</v>
      </c>
      <c r="K195" s="6">
        <v>265</v>
      </c>
      <c r="L195" s="6">
        <v>370</v>
      </c>
      <c r="M195" s="2">
        <v>5856</v>
      </c>
      <c r="N195" s="6">
        <v>723</v>
      </c>
      <c r="O195" s="6">
        <v>5132</v>
      </c>
      <c r="P195" s="6">
        <v>0</v>
      </c>
      <c r="Q195" s="2">
        <v>19</v>
      </c>
      <c r="R195" s="2">
        <v>186</v>
      </c>
      <c r="S195" s="6">
        <v>64</v>
      </c>
      <c r="T195" s="6">
        <v>0</v>
      </c>
      <c r="U195" s="6">
        <v>121</v>
      </c>
      <c r="V195" s="2">
        <v>92</v>
      </c>
      <c r="W195" s="2">
        <v>26</v>
      </c>
      <c r="X195" s="2">
        <v>6813</v>
      </c>
      <c r="Y195" s="2">
        <v>0</v>
      </c>
      <c r="Z195" s="2">
        <v>853</v>
      </c>
      <c r="AA195" s="2">
        <v>25</v>
      </c>
      <c r="AB195" s="2">
        <v>0</v>
      </c>
      <c r="AC195" s="2">
        <v>0</v>
      </c>
      <c r="AD195" s="2">
        <v>878</v>
      </c>
      <c r="AE195" s="6">
        <v>0</v>
      </c>
      <c r="AF195" s="6">
        <v>0</v>
      </c>
      <c r="AG195" s="6">
        <v>878</v>
      </c>
      <c r="AH195" s="2">
        <v>7392</v>
      </c>
      <c r="AI195" s="2">
        <v>5935</v>
      </c>
      <c r="AJ195" s="10">
        <v>1.2386999999999999</v>
      </c>
      <c r="AK195" s="26" t="s">
        <v>270</v>
      </c>
      <c r="AL195" s="50" t="s">
        <v>352</v>
      </c>
      <c r="AM195" s="93" t="s">
        <v>489</v>
      </c>
      <c r="AN195" s="26"/>
      <c r="AO195" s="2"/>
      <c r="AP195" s="17">
        <v>8143</v>
      </c>
      <c r="AQ195" s="19">
        <v>5305</v>
      </c>
      <c r="AR195" s="19">
        <v>2838</v>
      </c>
      <c r="AS195" s="17">
        <v>11052</v>
      </c>
      <c r="AT195" s="19">
        <v>3151</v>
      </c>
      <c r="AU195" s="19">
        <v>7900</v>
      </c>
      <c r="AV195" s="19">
        <v>0</v>
      </c>
      <c r="AW195" s="2"/>
      <c r="AX195" s="17">
        <v>946</v>
      </c>
      <c r="AY195" s="19">
        <v>64</v>
      </c>
      <c r="AZ195" s="19">
        <v>0</v>
      </c>
      <c r="BA195" s="19">
        <v>882</v>
      </c>
      <c r="BB195" s="17">
        <v>92</v>
      </c>
      <c r="BC195" s="17">
        <v>9960</v>
      </c>
      <c r="BD195" s="2"/>
      <c r="BE195" s="17">
        <v>0</v>
      </c>
      <c r="BF195" s="17">
        <v>1218</v>
      </c>
      <c r="BG195" s="17">
        <v>25</v>
      </c>
      <c r="BH195" s="2"/>
      <c r="BI195" s="2"/>
      <c r="BJ195" s="17">
        <v>1243</v>
      </c>
      <c r="BK195" s="19">
        <v>0</v>
      </c>
      <c r="BL195" s="19">
        <v>0</v>
      </c>
      <c r="BM195" s="19">
        <v>1243</v>
      </c>
      <c r="BN195" s="2"/>
      <c r="BO195" s="2"/>
      <c r="BP195" s="10"/>
    </row>
    <row r="196" spans="1:68" s="13" customFormat="1" ht="15" customHeight="1" x14ac:dyDescent="0.25">
      <c r="A196" s="7" t="s">
        <v>107</v>
      </c>
      <c r="B196" s="7" t="s">
        <v>106</v>
      </c>
      <c r="C196" s="7" t="s">
        <v>614</v>
      </c>
      <c r="D196" s="47">
        <v>43281</v>
      </c>
      <c r="E196" s="32" t="s">
        <v>270</v>
      </c>
      <c r="F196" s="41" t="s">
        <v>431</v>
      </c>
      <c r="G196" s="62" t="s">
        <v>525</v>
      </c>
      <c r="H196" s="32">
        <v>12</v>
      </c>
      <c r="I196" s="2">
        <v>19066</v>
      </c>
      <c r="J196" s="2">
        <v>2524</v>
      </c>
      <c r="K196" s="6">
        <v>1587</v>
      </c>
      <c r="L196" s="6">
        <v>936</v>
      </c>
      <c r="M196" s="2">
        <v>9819</v>
      </c>
      <c r="N196" s="6">
        <v>2083</v>
      </c>
      <c r="O196" s="6">
        <v>6115</v>
      </c>
      <c r="P196" s="6">
        <v>1621</v>
      </c>
      <c r="Q196" s="2"/>
      <c r="R196" s="2">
        <v>2110</v>
      </c>
      <c r="S196" s="6">
        <v>891</v>
      </c>
      <c r="T196" s="6">
        <v>92</v>
      </c>
      <c r="U196" s="6">
        <v>1127</v>
      </c>
      <c r="V196" s="2">
        <v>82</v>
      </c>
      <c r="W196" s="2">
        <v>556</v>
      </c>
      <c r="X196" s="2">
        <v>15091</v>
      </c>
      <c r="Y196" s="2"/>
      <c r="Z196" s="2">
        <v>1077</v>
      </c>
      <c r="AA196" s="2">
        <v>773</v>
      </c>
      <c r="AB196" s="2"/>
      <c r="AC196" s="2"/>
      <c r="AD196" s="2">
        <v>1850</v>
      </c>
      <c r="AE196" s="6"/>
      <c r="AF196" s="6"/>
      <c r="AG196" s="6">
        <v>1850</v>
      </c>
      <c r="AH196" s="2">
        <v>19066</v>
      </c>
      <c r="AI196" s="2">
        <v>13241</v>
      </c>
      <c r="AJ196" s="10">
        <v>1.44</v>
      </c>
      <c r="AK196" s="26" t="s">
        <v>270</v>
      </c>
      <c r="AL196" s="50" t="s">
        <v>431</v>
      </c>
      <c r="AM196" s="93" t="s">
        <v>525</v>
      </c>
      <c r="AN196" s="26">
        <v>12</v>
      </c>
      <c r="AO196" s="2"/>
      <c r="AP196" s="17">
        <v>41055</v>
      </c>
      <c r="AQ196" s="19">
        <v>31749</v>
      </c>
      <c r="AR196" s="19">
        <v>9306</v>
      </c>
      <c r="AS196" s="17">
        <v>21580</v>
      </c>
      <c r="AT196" s="19">
        <v>8380</v>
      </c>
      <c r="AU196" s="19">
        <v>11578</v>
      </c>
      <c r="AV196" s="19">
        <v>1621</v>
      </c>
      <c r="AW196" s="2"/>
      <c r="AX196" s="17">
        <v>12245</v>
      </c>
      <c r="AY196" s="19">
        <v>891</v>
      </c>
      <c r="AZ196" s="19">
        <v>92</v>
      </c>
      <c r="BA196" s="19">
        <v>11263</v>
      </c>
      <c r="BB196" s="17">
        <v>202</v>
      </c>
      <c r="BC196" s="17">
        <v>11918</v>
      </c>
      <c r="BD196" s="2"/>
      <c r="BE196" s="17"/>
      <c r="BF196" s="17">
        <v>1886</v>
      </c>
      <c r="BG196" s="17">
        <v>1935</v>
      </c>
      <c r="BH196" s="2"/>
      <c r="BI196" s="2"/>
      <c r="BJ196" s="17">
        <v>3821</v>
      </c>
      <c r="BK196" s="19"/>
      <c r="BL196" s="19"/>
      <c r="BM196" s="19">
        <v>3821</v>
      </c>
      <c r="BN196" s="2"/>
      <c r="BO196" s="2"/>
      <c r="BP196" s="10"/>
    </row>
    <row r="197" spans="1:68" s="13" customFormat="1" ht="15" customHeight="1" x14ac:dyDescent="0.25">
      <c r="A197" s="7" t="s">
        <v>184</v>
      </c>
      <c r="B197" s="7" t="s">
        <v>183</v>
      </c>
      <c r="C197" s="7" t="s">
        <v>614</v>
      </c>
      <c r="D197" s="47">
        <v>43281</v>
      </c>
      <c r="E197" s="32"/>
      <c r="F197" s="41"/>
      <c r="G197" s="42"/>
      <c r="H197" s="32"/>
      <c r="I197" s="2"/>
      <c r="J197" s="2"/>
      <c r="K197" s="6"/>
      <c r="L197" s="6"/>
      <c r="M197" s="2"/>
      <c r="N197" s="6"/>
      <c r="O197" s="6"/>
      <c r="P197" s="6"/>
      <c r="Q197" s="2"/>
      <c r="R197" s="2"/>
      <c r="S197" s="6"/>
      <c r="T197" s="6"/>
      <c r="U197" s="6"/>
      <c r="V197" s="2"/>
      <c r="W197" s="2"/>
      <c r="X197" s="2"/>
      <c r="Y197" s="2"/>
      <c r="Z197" s="2"/>
      <c r="AA197" s="2"/>
      <c r="AB197" s="2"/>
      <c r="AC197" s="2"/>
      <c r="AD197" s="2"/>
      <c r="AE197" s="6"/>
      <c r="AF197" s="6"/>
      <c r="AG197" s="6"/>
      <c r="AH197" s="2"/>
      <c r="AI197" s="2"/>
      <c r="AJ197" s="10"/>
      <c r="AK197" s="26"/>
      <c r="AL197" s="50"/>
      <c r="AM197" s="50"/>
      <c r="AN197" s="26"/>
      <c r="AO197" s="2"/>
      <c r="AP197" s="17"/>
      <c r="AQ197" s="19"/>
      <c r="AR197" s="19"/>
      <c r="AS197" s="17"/>
      <c r="AT197" s="19"/>
      <c r="AU197" s="19"/>
      <c r="AV197" s="19"/>
      <c r="AW197" s="2"/>
      <c r="AX197" s="17"/>
      <c r="AY197" s="19"/>
      <c r="AZ197" s="19"/>
      <c r="BA197" s="19"/>
      <c r="BB197" s="17"/>
      <c r="BC197" s="17"/>
      <c r="BD197" s="2"/>
      <c r="BE197" s="17"/>
      <c r="BF197" s="17"/>
      <c r="BG197" s="17"/>
      <c r="BH197" s="2"/>
      <c r="BI197" s="2"/>
      <c r="BJ197" s="17"/>
      <c r="BK197" s="19"/>
      <c r="BL197" s="19"/>
      <c r="BM197" s="19"/>
      <c r="BN197" s="2"/>
      <c r="BO197" s="2"/>
      <c r="BP197" s="10"/>
    </row>
    <row r="198" spans="1:68" s="13" customFormat="1" ht="15" customHeight="1" x14ac:dyDescent="0.25">
      <c r="A198" s="7" t="s">
        <v>137</v>
      </c>
      <c r="B198" s="7" t="s">
        <v>136</v>
      </c>
      <c r="C198" s="7" t="s">
        <v>614</v>
      </c>
      <c r="D198" s="47">
        <v>43281</v>
      </c>
      <c r="E198" s="32" t="s">
        <v>586</v>
      </c>
      <c r="F198" s="41" t="s">
        <v>350</v>
      </c>
      <c r="G198" s="62" t="s">
        <v>560</v>
      </c>
      <c r="H198" s="32">
        <v>12</v>
      </c>
      <c r="I198" s="2">
        <v>25162</v>
      </c>
      <c r="J198" s="2">
        <v>3782</v>
      </c>
      <c r="K198" s="6">
        <v>1055</v>
      </c>
      <c r="L198" s="6">
        <v>2584</v>
      </c>
      <c r="M198" s="2">
        <v>22608</v>
      </c>
      <c r="N198" s="6">
        <v>8440</v>
      </c>
      <c r="O198" s="6">
        <v>13949</v>
      </c>
      <c r="P198" s="6">
        <v>219</v>
      </c>
      <c r="Q198" s="2">
        <v>1083</v>
      </c>
      <c r="R198" s="2">
        <v>1792</v>
      </c>
      <c r="S198" s="6">
        <v>723</v>
      </c>
      <c r="T198" s="6">
        <v>0</v>
      </c>
      <c r="U198" s="6">
        <v>1069</v>
      </c>
      <c r="V198" s="2">
        <v>463</v>
      </c>
      <c r="W198" s="2">
        <v>91</v>
      </c>
      <c r="X198" s="2">
        <v>29820</v>
      </c>
      <c r="Y198" s="2">
        <v>5101</v>
      </c>
      <c r="Z198" s="2">
        <v>6202</v>
      </c>
      <c r="AA198" s="2">
        <v>637</v>
      </c>
      <c r="AB198" s="2">
        <v>0</v>
      </c>
      <c r="AC198" s="2">
        <v>0</v>
      </c>
      <c r="AD198" s="2">
        <v>11941</v>
      </c>
      <c r="AE198" s="6">
        <v>0</v>
      </c>
      <c r="AF198" s="6">
        <v>0</v>
      </c>
      <c r="AG198" s="6">
        <v>11941</v>
      </c>
      <c r="AH198" s="2">
        <v>25162</v>
      </c>
      <c r="AI198" s="2">
        <v>17879</v>
      </c>
      <c r="AJ198" s="10">
        <v>1.41</v>
      </c>
      <c r="AK198" s="26" t="s">
        <v>586</v>
      </c>
      <c r="AL198" s="50" t="s">
        <v>350</v>
      </c>
      <c r="AM198" s="93" t="s">
        <v>560</v>
      </c>
      <c r="AN198" s="26">
        <v>12</v>
      </c>
      <c r="AO198" s="2"/>
      <c r="AP198" s="17">
        <v>42912</v>
      </c>
      <c r="AQ198" s="19">
        <v>21107</v>
      </c>
      <c r="AR198" s="19">
        <v>21661</v>
      </c>
      <c r="AS198" s="17">
        <v>37697</v>
      </c>
      <c r="AT198" s="19">
        <v>14139</v>
      </c>
      <c r="AU198" s="19">
        <v>23339</v>
      </c>
      <c r="AV198" s="19">
        <v>219</v>
      </c>
      <c r="AW198" s="2"/>
      <c r="AX198" s="17">
        <v>12289</v>
      </c>
      <c r="AY198" s="19">
        <v>723</v>
      </c>
      <c r="AZ198" s="19">
        <v>0</v>
      </c>
      <c r="BA198" s="19">
        <v>11566</v>
      </c>
      <c r="BB198" s="17">
        <v>463</v>
      </c>
      <c r="BC198" s="17">
        <v>30677</v>
      </c>
      <c r="BD198" s="2"/>
      <c r="BE198" s="17">
        <v>9221</v>
      </c>
      <c r="BF198" s="17">
        <v>7797</v>
      </c>
      <c r="BG198" s="17">
        <v>867</v>
      </c>
      <c r="BH198" s="2"/>
      <c r="BI198" s="2"/>
      <c r="BJ198" s="17">
        <v>17885</v>
      </c>
      <c r="BK198" s="19">
        <v>0</v>
      </c>
      <c r="BL198" s="19">
        <v>0</v>
      </c>
      <c r="BM198" s="19">
        <v>17885</v>
      </c>
      <c r="BN198" s="2"/>
      <c r="BO198" s="2"/>
      <c r="BP198" s="10"/>
    </row>
    <row r="199" spans="1:68" s="13" customFormat="1" ht="15" customHeight="1" x14ac:dyDescent="0.25">
      <c r="A199" s="7" t="s">
        <v>43</v>
      </c>
      <c r="B199" s="7" t="s">
        <v>42</v>
      </c>
      <c r="C199" s="7" t="s">
        <v>617</v>
      </c>
      <c r="D199" s="47">
        <v>43281</v>
      </c>
      <c r="E199" s="32" t="s">
        <v>539</v>
      </c>
      <c r="F199" s="41" t="s">
        <v>537</v>
      </c>
      <c r="G199" s="62" t="s">
        <v>541</v>
      </c>
      <c r="H199" s="32">
        <v>3</v>
      </c>
      <c r="I199" s="2">
        <v>7620.87</v>
      </c>
      <c r="J199" s="2">
        <v>242.57</v>
      </c>
      <c r="K199" s="6">
        <v>98.08</v>
      </c>
      <c r="L199" s="6">
        <v>144.49</v>
      </c>
      <c r="M199" s="2">
        <v>5829.64</v>
      </c>
      <c r="N199" s="6">
        <v>2642.6</v>
      </c>
      <c r="O199" s="6">
        <v>3060.41</v>
      </c>
      <c r="P199" s="6">
        <v>126.63</v>
      </c>
      <c r="Q199" s="2">
        <v>0</v>
      </c>
      <c r="R199" s="2">
        <v>1071.01</v>
      </c>
      <c r="S199" s="6">
        <v>179.95</v>
      </c>
      <c r="T199" s="6">
        <v>0</v>
      </c>
      <c r="U199" s="6">
        <v>891.06</v>
      </c>
      <c r="V199" s="2">
        <v>24.79</v>
      </c>
      <c r="W199" s="2">
        <v>24.57</v>
      </c>
      <c r="X199" s="2">
        <v>7192.58</v>
      </c>
      <c r="Y199" s="2">
        <v>0</v>
      </c>
      <c r="Z199" s="2">
        <v>1267.49</v>
      </c>
      <c r="AA199" s="2">
        <v>31.17</v>
      </c>
      <c r="AB199" s="2">
        <v>0</v>
      </c>
      <c r="AC199" s="2">
        <v>0</v>
      </c>
      <c r="AD199" s="2">
        <v>1298.67</v>
      </c>
      <c r="AE199" s="6">
        <v>0</v>
      </c>
      <c r="AF199" s="6">
        <v>0</v>
      </c>
      <c r="AG199" s="6">
        <v>1298.67</v>
      </c>
      <c r="AH199" s="2">
        <v>7620.87</v>
      </c>
      <c r="AI199" s="2">
        <v>5893.92</v>
      </c>
      <c r="AJ199" s="10">
        <v>1.2929999999999999</v>
      </c>
      <c r="AK199" s="26" t="s">
        <v>539</v>
      </c>
      <c r="AL199" s="50" t="s">
        <v>537</v>
      </c>
      <c r="AM199" s="93" t="s">
        <v>541</v>
      </c>
      <c r="AN199" s="26">
        <v>3</v>
      </c>
      <c r="AO199" s="2"/>
      <c r="AP199" s="17">
        <v>3132.11</v>
      </c>
      <c r="AQ199" s="19">
        <v>1961.57</v>
      </c>
      <c r="AR199" s="19">
        <v>1170.54</v>
      </c>
      <c r="AS199" s="17">
        <v>8983</v>
      </c>
      <c r="AT199" s="19">
        <v>3307.65</v>
      </c>
      <c r="AU199" s="19">
        <v>5548.72</v>
      </c>
      <c r="AV199" s="19">
        <v>126.63</v>
      </c>
      <c r="AW199" s="2"/>
      <c r="AX199" s="17">
        <v>5502.55</v>
      </c>
      <c r="AY199" s="19">
        <v>179.95</v>
      </c>
      <c r="AZ199" s="19">
        <v>0</v>
      </c>
      <c r="BA199" s="19">
        <v>5322.6</v>
      </c>
      <c r="BB199" s="17">
        <v>24.79</v>
      </c>
      <c r="BC199" s="17">
        <v>2240.64</v>
      </c>
      <c r="BD199" s="2"/>
      <c r="BE199" s="17">
        <v>0</v>
      </c>
      <c r="BF199" s="17">
        <v>2282.87</v>
      </c>
      <c r="BG199" s="17">
        <v>31.17</v>
      </c>
      <c r="BH199" s="2"/>
      <c r="BI199" s="2"/>
      <c r="BJ199" s="17">
        <v>2314.04</v>
      </c>
      <c r="BK199" s="19">
        <v>0</v>
      </c>
      <c r="BL199" s="19">
        <v>0</v>
      </c>
      <c r="BM199" s="19">
        <v>2314.04</v>
      </c>
      <c r="BN199" s="2"/>
      <c r="BO199" s="2"/>
      <c r="BP199" s="10"/>
    </row>
    <row r="200" spans="1:68" s="13" customFormat="1" ht="15" customHeight="1" x14ac:dyDescent="0.25">
      <c r="A200" s="7" t="s">
        <v>63</v>
      </c>
      <c r="B200" s="7" t="s">
        <v>62</v>
      </c>
      <c r="C200" s="7" t="s">
        <v>614</v>
      </c>
      <c r="D200" s="47">
        <v>43281</v>
      </c>
      <c r="E200" s="32"/>
      <c r="F200" s="41" t="s">
        <v>350</v>
      </c>
      <c r="G200" s="62" t="s">
        <v>467</v>
      </c>
      <c r="H200" s="32"/>
      <c r="I200" s="2">
        <v>10259</v>
      </c>
      <c r="J200" s="2">
        <v>0</v>
      </c>
      <c r="K200" s="6">
        <v>0</v>
      </c>
      <c r="L200" s="6">
        <v>0</v>
      </c>
      <c r="M200" s="2">
        <v>7278</v>
      </c>
      <c r="N200" s="6">
        <v>2846</v>
      </c>
      <c r="O200" s="6">
        <v>4432</v>
      </c>
      <c r="P200" s="6">
        <v>0</v>
      </c>
      <c r="Q200" s="2">
        <v>0</v>
      </c>
      <c r="R200" s="2">
        <v>1058</v>
      </c>
      <c r="S200" s="6">
        <v>710</v>
      </c>
      <c r="T200" s="6">
        <v>0</v>
      </c>
      <c r="U200" s="6">
        <v>348</v>
      </c>
      <c r="V200" s="2">
        <v>114</v>
      </c>
      <c r="W200" s="2">
        <v>0</v>
      </c>
      <c r="X200" s="2">
        <v>8450</v>
      </c>
      <c r="Y200" s="2">
        <v>0</v>
      </c>
      <c r="Z200" s="2">
        <v>1471</v>
      </c>
      <c r="AA200" s="2">
        <v>187</v>
      </c>
      <c r="AB200" s="2">
        <v>0</v>
      </c>
      <c r="AC200" s="2">
        <v>0</v>
      </c>
      <c r="AD200" s="2">
        <v>1657</v>
      </c>
      <c r="AE200" s="6">
        <v>0</v>
      </c>
      <c r="AF200" s="6">
        <v>0</v>
      </c>
      <c r="AG200" s="6">
        <v>1657</v>
      </c>
      <c r="AH200" s="2">
        <v>10259</v>
      </c>
      <c r="AI200" s="2">
        <v>6793</v>
      </c>
      <c r="AJ200" s="10">
        <v>1.512</v>
      </c>
      <c r="AK200" s="26"/>
      <c r="AL200" s="50" t="s">
        <v>350</v>
      </c>
      <c r="AM200" s="93" t="s">
        <v>467</v>
      </c>
      <c r="AN200" s="26"/>
      <c r="AO200" s="2"/>
      <c r="AP200" s="17">
        <v>0</v>
      </c>
      <c r="AQ200" s="19">
        <v>0</v>
      </c>
      <c r="AR200" s="19">
        <v>0</v>
      </c>
      <c r="AS200" s="17">
        <v>15816</v>
      </c>
      <c r="AT200" s="19">
        <v>11384</v>
      </c>
      <c r="AU200" s="19">
        <v>4432</v>
      </c>
      <c r="AV200" s="19">
        <v>0</v>
      </c>
      <c r="AW200" s="2"/>
      <c r="AX200" s="17">
        <v>1580</v>
      </c>
      <c r="AY200" s="19">
        <v>710</v>
      </c>
      <c r="AZ200" s="19">
        <v>0</v>
      </c>
      <c r="BA200" s="19">
        <v>870</v>
      </c>
      <c r="BB200" s="17">
        <v>114</v>
      </c>
      <c r="BC200" s="17">
        <v>1122</v>
      </c>
      <c r="BD200" s="2"/>
      <c r="BE200" s="17">
        <v>0</v>
      </c>
      <c r="BF200" s="17">
        <v>1471</v>
      </c>
      <c r="BG200" s="17">
        <v>421</v>
      </c>
      <c r="BH200" s="2"/>
      <c r="BI200" s="2"/>
      <c r="BJ200" s="17">
        <v>1892</v>
      </c>
      <c r="BK200" s="19">
        <v>0</v>
      </c>
      <c r="BL200" s="19">
        <v>0</v>
      </c>
      <c r="BM200" s="19">
        <v>1892</v>
      </c>
      <c r="BN200" s="2"/>
      <c r="BO200" s="2"/>
      <c r="BP200" s="10"/>
    </row>
    <row r="201" spans="1:68" s="13" customFormat="1" ht="15" customHeight="1" x14ac:dyDescent="0.25">
      <c r="A201" s="7" t="s">
        <v>9</v>
      </c>
      <c r="B201" s="7" t="s">
        <v>8</v>
      </c>
      <c r="C201" s="7" t="s">
        <v>614</v>
      </c>
      <c r="D201" s="47">
        <v>43281</v>
      </c>
      <c r="E201" s="32" t="s">
        <v>376</v>
      </c>
      <c r="F201" s="41" t="s">
        <v>377</v>
      </c>
      <c r="G201" s="62" t="s">
        <v>396</v>
      </c>
      <c r="H201" s="32">
        <v>12</v>
      </c>
      <c r="I201" s="2">
        <v>1710455</v>
      </c>
      <c r="J201" s="2">
        <v>171841</v>
      </c>
      <c r="K201" s="6">
        <v>520</v>
      </c>
      <c r="L201" s="6">
        <v>47371</v>
      </c>
      <c r="M201" s="2">
        <v>1258561</v>
      </c>
      <c r="N201" s="6">
        <v>0</v>
      </c>
      <c r="O201" s="6">
        <v>1246201</v>
      </c>
      <c r="P201" s="6">
        <v>12360</v>
      </c>
      <c r="Q201" s="2">
        <v>167</v>
      </c>
      <c r="R201" s="2">
        <v>43814</v>
      </c>
      <c r="S201" s="6">
        <v>15858</v>
      </c>
      <c r="T201" s="6">
        <v>0</v>
      </c>
      <c r="U201" s="6">
        <v>27956</v>
      </c>
      <c r="V201" s="2">
        <v>89026</v>
      </c>
      <c r="W201" s="2">
        <v>2584</v>
      </c>
      <c r="X201" s="2">
        <v>1565992</v>
      </c>
      <c r="Y201" s="2">
        <v>0</v>
      </c>
      <c r="Z201" s="2">
        <v>373635</v>
      </c>
      <c r="AA201" s="2">
        <v>26433</v>
      </c>
      <c r="AB201" s="2">
        <v>0</v>
      </c>
      <c r="AC201" s="2">
        <v>0</v>
      </c>
      <c r="AD201" s="2">
        <v>400068</v>
      </c>
      <c r="AE201" s="6">
        <v>0</v>
      </c>
      <c r="AF201" s="6">
        <v>0</v>
      </c>
      <c r="AG201" s="6">
        <v>400068</v>
      </c>
      <c r="AH201" s="2">
        <v>1710455</v>
      </c>
      <c r="AI201" s="2">
        <v>1165924</v>
      </c>
      <c r="AJ201" s="10">
        <v>1.48</v>
      </c>
      <c r="AK201" s="26" t="s">
        <v>376</v>
      </c>
      <c r="AL201" s="50" t="s">
        <v>377</v>
      </c>
      <c r="AM201" s="93" t="s">
        <v>396</v>
      </c>
      <c r="AN201" s="26">
        <v>12</v>
      </c>
      <c r="AO201" s="2"/>
      <c r="AP201" s="17">
        <v>371211</v>
      </c>
      <c r="AQ201" s="19">
        <v>10407</v>
      </c>
      <c r="AR201" s="19">
        <v>236853</v>
      </c>
      <c r="AS201" s="17">
        <v>1497587</v>
      </c>
      <c r="AT201" s="19">
        <v>0</v>
      </c>
      <c r="AU201" s="19">
        <v>1485227</v>
      </c>
      <c r="AV201" s="19">
        <v>12360</v>
      </c>
      <c r="AW201" s="2"/>
      <c r="AX201" s="17">
        <v>114752</v>
      </c>
      <c r="AY201" s="19">
        <v>15858</v>
      </c>
      <c r="AZ201" s="19">
        <v>0</v>
      </c>
      <c r="BA201" s="19">
        <v>98895</v>
      </c>
      <c r="BB201" s="17">
        <v>89026</v>
      </c>
      <c r="BC201" s="17">
        <v>2584</v>
      </c>
      <c r="BD201" s="2"/>
      <c r="BE201" s="17">
        <v>0</v>
      </c>
      <c r="BF201" s="17">
        <v>380588</v>
      </c>
      <c r="BG201" s="17">
        <v>26433</v>
      </c>
      <c r="BH201" s="2"/>
      <c r="BI201" s="2"/>
      <c r="BJ201" s="17">
        <v>407022</v>
      </c>
      <c r="BK201" s="19">
        <v>0</v>
      </c>
      <c r="BL201" s="19">
        <v>0</v>
      </c>
      <c r="BM201" s="19">
        <v>407022</v>
      </c>
      <c r="BN201" s="2"/>
      <c r="BO201" s="2"/>
      <c r="BP201" s="10"/>
    </row>
    <row r="202" spans="1:68" s="13" customFormat="1" ht="15" customHeight="1" x14ac:dyDescent="0.25">
      <c r="A202" s="7" t="s">
        <v>125</v>
      </c>
      <c r="B202" s="7" t="s">
        <v>124</v>
      </c>
      <c r="C202" s="7"/>
      <c r="D202" s="47">
        <v>43281</v>
      </c>
      <c r="E202" s="32"/>
      <c r="F202" s="41"/>
      <c r="G202" s="42"/>
      <c r="H202" s="32"/>
      <c r="I202" s="2"/>
      <c r="J202" s="2"/>
      <c r="K202" s="6"/>
      <c r="L202" s="6"/>
      <c r="M202" s="2"/>
      <c r="N202" s="6"/>
      <c r="O202" s="6"/>
      <c r="P202" s="6"/>
      <c r="Q202" s="2"/>
      <c r="R202" s="2"/>
      <c r="S202" s="6"/>
      <c r="T202" s="6"/>
      <c r="U202" s="6"/>
      <c r="V202" s="2"/>
      <c r="W202" s="2"/>
      <c r="X202" s="2"/>
      <c r="Y202" s="2"/>
      <c r="Z202" s="2"/>
      <c r="AA202" s="2"/>
      <c r="AB202" s="2"/>
      <c r="AC202" s="2"/>
      <c r="AD202" s="2"/>
      <c r="AE202" s="6"/>
      <c r="AF202" s="6"/>
      <c r="AG202" s="6"/>
      <c r="AH202" s="2"/>
      <c r="AI202" s="2"/>
      <c r="AJ202" s="10"/>
      <c r="AK202" s="26"/>
      <c r="AL202" s="50"/>
      <c r="AM202" s="50"/>
      <c r="AN202" s="26"/>
      <c r="AO202" s="2"/>
      <c r="AP202" s="17"/>
      <c r="AQ202" s="19"/>
      <c r="AR202" s="19"/>
      <c r="AS202" s="17"/>
      <c r="AT202" s="19"/>
      <c r="AU202" s="19"/>
      <c r="AV202" s="19"/>
      <c r="AW202" s="2"/>
      <c r="AX202" s="17"/>
      <c r="AY202" s="19"/>
      <c r="AZ202" s="19"/>
      <c r="BA202" s="19"/>
      <c r="BB202" s="17"/>
      <c r="BC202" s="17"/>
      <c r="BD202" s="2"/>
      <c r="BE202" s="17"/>
      <c r="BF202" s="17"/>
      <c r="BG202" s="17"/>
      <c r="BH202" s="2"/>
      <c r="BI202" s="2"/>
      <c r="BJ202" s="17"/>
      <c r="BK202" s="19"/>
      <c r="BL202" s="19"/>
      <c r="BM202" s="19"/>
      <c r="BN202" s="2"/>
      <c r="BO202" s="2"/>
      <c r="BP202" s="10"/>
    </row>
    <row r="203" spans="1:68" s="13" customFormat="1" ht="15" customHeight="1" x14ac:dyDescent="0.25">
      <c r="A203" s="7" t="s">
        <v>31</v>
      </c>
      <c r="B203" s="7" t="s">
        <v>30</v>
      </c>
      <c r="C203" s="7"/>
      <c r="D203" s="47">
        <v>43281</v>
      </c>
      <c r="E203" s="32"/>
      <c r="F203" s="41"/>
      <c r="G203" s="42"/>
      <c r="H203" s="32"/>
      <c r="I203" s="2"/>
      <c r="J203" s="2"/>
      <c r="K203" s="6"/>
      <c r="L203" s="6"/>
      <c r="M203" s="2"/>
      <c r="N203" s="6"/>
      <c r="O203" s="6"/>
      <c r="P203" s="6"/>
      <c r="Q203" s="2"/>
      <c r="R203" s="2"/>
      <c r="S203" s="6"/>
      <c r="T203" s="6"/>
      <c r="U203" s="6"/>
      <c r="V203" s="2"/>
      <c r="W203" s="2"/>
      <c r="X203" s="2"/>
      <c r="Y203" s="2"/>
      <c r="Z203" s="2"/>
      <c r="AA203" s="2"/>
      <c r="AB203" s="2"/>
      <c r="AC203" s="2"/>
      <c r="AD203" s="2"/>
      <c r="AE203" s="6"/>
      <c r="AF203" s="6"/>
      <c r="AG203" s="6"/>
      <c r="AH203" s="2"/>
      <c r="AI203" s="2"/>
      <c r="AJ203" s="10"/>
      <c r="AK203" s="26"/>
      <c r="AL203" s="50"/>
      <c r="AM203" s="50"/>
      <c r="AN203" s="26"/>
      <c r="AO203" s="2"/>
      <c r="AP203" s="17"/>
      <c r="AQ203" s="19"/>
      <c r="AR203" s="19"/>
      <c r="AS203" s="17"/>
      <c r="AT203" s="19"/>
      <c r="AU203" s="19"/>
      <c r="AV203" s="19"/>
      <c r="AW203" s="2"/>
      <c r="AX203" s="17"/>
      <c r="AY203" s="19"/>
      <c r="AZ203" s="19"/>
      <c r="BA203" s="19"/>
      <c r="BB203" s="17"/>
      <c r="BC203" s="17"/>
      <c r="BD203" s="2"/>
      <c r="BE203" s="17"/>
      <c r="BF203" s="17"/>
      <c r="BG203" s="17"/>
      <c r="BH203" s="2"/>
      <c r="BI203" s="2"/>
      <c r="BJ203" s="17"/>
      <c r="BK203" s="19"/>
      <c r="BL203" s="19"/>
      <c r="BM203" s="19"/>
      <c r="BN203" s="2"/>
      <c r="BO203" s="2"/>
      <c r="BP203" s="10"/>
    </row>
    <row r="204" spans="1:68" s="13" customFormat="1" ht="15" customHeight="1" x14ac:dyDescent="0.25">
      <c r="A204" s="7" t="s">
        <v>61</v>
      </c>
      <c r="B204" s="7" t="s">
        <v>60</v>
      </c>
      <c r="C204" s="7"/>
      <c r="D204" s="47">
        <v>43281</v>
      </c>
      <c r="E204" s="32"/>
      <c r="F204" s="41"/>
      <c r="G204" s="42"/>
      <c r="H204" s="32"/>
      <c r="I204" s="2"/>
      <c r="J204" s="2"/>
      <c r="K204" s="6"/>
      <c r="L204" s="6"/>
      <c r="M204" s="2"/>
      <c r="N204" s="6"/>
      <c r="O204" s="6"/>
      <c r="P204" s="6"/>
      <c r="Q204" s="2"/>
      <c r="R204" s="2"/>
      <c r="S204" s="6"/>
      <c r="T204" s="6"/>
      <c r="U204" s="6"/>
      <c r="V204" s="2"/>
      <c r="W204" s="2"/>
      <c r="X204" s="2"/>
      <c r="Y204" s="2"/>
      <c r="Z204" s="2"/>
      <c r="AA204" s="2"/>
      <c r="AB204" s="2"/>
      <c r="AC204" s="2"/>
      <c r="AD204" s="2"/>
      <c r="AE204" s="6"/>
      <c r="AF204" s="6"/>
      <c r="AG204" s="6"/>
      <c r="AH204" s="2"/>
      <c r="AI204" s="2"/>
      <c r="AJ204" s="10"/>
      <c r="AK204" s="26"/>
      <c r="AL204" s="50"/>
      <c r="AM204" s="50"/>
      <c r="AN204" s="26"/>
      <c r="AO204" s="2"/>
      <c r="AP204" s="17"/>
      <c r="AQ204" s="19"/>
      <c r="AR204" s="19"/>
      <c r="AS204" s="17"/>
      <c r="AT204" s="19"/>
      <c r="AU204" s="19"/>
      <c r="AV204" s="19"/>
      <c r="AW204" s="2"/>
      <c r="AX204" s="17"/>
      <c r="AY204" s="19"/>
      <c r="AZ204" s="19"/>
      <c r="BA204" s="19"/>
      <c r="BB204" s="17"/>
      <c r="BC204" s="17"/>
      <c r="BD204" s="2"/>
      <c r="BE204" s="17"/>
      <c r="BF204" s="17"/>
      <c r="BG204" s="17"/>
      <c r="BH204" s="2"/>
      <c r="BI204" s="2"/>
      <c r="BJ204" s="17"/>
      <c r="BK204" s="19"/>
      <c r="BL204" s="19"/>
      <c r="BM204" s="19"/>
      <c r="BN204" s="2"/>
      <c r="BO204" s="2"/>
      <c r="BP204" s="10"/>
    </row>
    <row r="205" spans="1:68" s="13" customFormat="1" ht="15" customHeight="1" x14ac:dyDescent="0.25">
      <c r="A205" s="7" t="s">
        <v>79</v>
      </c>
      <c r="B205" s="7" t="s">
        <v>78</v>
      </c>
      <c r="C205" s="7" t="s">
        <v>614</v>
      </c>
      <c r="D205" s="47">
        <v>43281</v>
      </c>
      <c r="E205" s="32"/>
      <c r="F205" s="41"/>
      <c r="G205" s="62" t="s">
        <v>455</v>
      </c>
      <c r="H205" s="32"/>
      <c r="I205" s="2">
        <v>3830229</v>
      </c>
      <c r="J205" s="2">
        <v>681418</v>
      </c>
      <c r="K205" s="6">
        <v>329486</v>
      </c>
      <c r="L205" s="6">
        <v>351933</v>
      </c>
      <c r="M205" s="2">
        <v>871333</v>
      </c>
      <c r="N205" s="6">
        <v>0</v>
      </c>
      <c r="O205" s="6">
        <v>869021</v>
      </c>
      <c r="P205" s="6">
        <v>2312</v>
      </c>
      <c r="Q205" s="2">
        <v>0</v>
      </c>
      <c r="R205" s="2">
        <v>372258</v>
      </c>
      <c r="S205" s="6">
        <v>172524</v>
      </c>
      <c r="T205" s="6">
        <v>13957</v>
      </c>
      <c r="U205" s="6">
        <v>185778</v>
      </c>
      <c r="V205" s="2">
        <v>72459</v>
      </c>
      <c r="W205" s="2">
        <v>30445</v>
      </c>
      <c r="X205" s="2">
        <v>2027913</v>
      </c>
      <c r="Y205" s="2">
        <v>0</v>
      </c>
      <c r="Z205" s="2">
        <v>198326</v>
      </c>
      <c r="AA205" s="2">
        <v>4628</v>
      </c>
      <c r="AB205" s="2">
        <v>0</v>
      </c>
      <c r="AC205" s="2">
        <v>0</v>
      </c>
      <c r="AD205" s="2">
        <v>202954</v>
      </c>
      <c r="AE205" s="6">
        <v>0</v>
      </c>
      <c r="AF205" s="6">
        <v>0</v>
      </c>
      <c r="AG205" s="6">
        <v>202954</v>
      </c>
      <c r="AH205" s="2">
        <v>3830229</v>
      </c>
      <c r="AI205" s="2">
        <v>1824958</v>
      </c>
      <c r="AJ205" s="10">
        <v>2.12</v>
      </c>
      <c r="AK205" s="26"/>
      <c r="AL205" s="50"/>
      <c r="AM205" s="93" t="s">
        <v>455</v>
      </c>
      <c r="AN205" s="26"/>
      <c r="AO205" s="2"/>
      <c r="AP205" s="17">
        <v>9916239</v>
      </c>
      <c r="AQ205" s="19">
        <v>6589711</v>
      </c>
      <c r="AR205" s="19">
        <v>3326528</v>
      </c>
      <c r="AS205" s="17">
        <v>1741539</v>
      </c>
      <c r="AT205" s="19">
        <v>0</v>
      </c>
      <c r="AU205" s="19">
        <v>1739227</v>
      </c>
      <c r="AV205" s="19">
        <v>2312</v>
      </c>
      <c r="AW205" s="2"/>
      <c r="AX205" s="17">
        <v>1856613</v>
      </c>
      <c r="AY205" s="19">
        <v>172524</v>
      </c>
      <c r="AZ205" s="19">
        <v>13957</v>
      </c>
      <c r="BA205" s="19">
        <v>1670133</v>
      </c>
      <c r="BB205" s="17">
        <v>84189</v>
      </c>
      <c r="BC205" s="17">
        <v>608894</v>
      </c>
      <c r="BD205" s="2"/>
      <c r="BE205" s="17">
        <v>0</v>
      </c>
      <c r="BF205" s="17">
        <v>265023</v>
      </c>
      <c r="BG205" s="17">
        <v>4628</v>
      </c>
      <c r="BH205" s="2"/>
      <c r="BI205" s="2"/>
      <c r="BJ205" s="17">
        <v>269651</v>
      </c>
      <c r="BK205" s="19">
        <v>0</v>
      </c>
      <c r="BL205" s="19">
        <v>0</v>
      </c>
      <c r="BM205" s="19">
        <v>269651</v>
      </c>
      <c r="BN205" s="2"/>
      <c r="BO205" s="2"/>
      <c r="BP205" s="10"/>
    </row>
    <row r="206" spans="1:68" s="13" customFormat="1" ht="15" customHeight="1" x14ac:dyDescent="0.25">
      <c r="A206" s="7" t="s">
        <v>192</v>
      </c>
      <c r="B206" s="7" t="s">
        <v>191</v>
      </c>
      <c r="C206" s="7" t="s">
        <v>614</v>
      </c>
      <c r="D206" s="47">
        <v>43281</v>
      </c>
      <c r="E206" s="32" t="s">
        <v>335</v>
      </c>
      <c r="F206" s="41" t="s">
        <v>266</v>
      </c>
      <c r="G206" s="62" t="s">
        <v>337</v>
      </c>
      <c r="H206" s="32">
        <v>12</v>
      </c>
      <c r="I206" s="2">
        <v>147</v>
      </c>
      <c r="J206" s="2">
        <v>14.2</v>
      </c>
      <c r="K206" s="6">
        <v>5.8</v>
      </c>
      <c r="L206" s="6">
        <v>8.4</v>
      </c>
      <c r="M206" s="2">
        <v>99.2</v>
      </c>
      <c r="N206" s="6">
        <v>14.8</v>
      </c>
      <c r="O206" s="6">
        <v>75.599999999999994</v>
      </c>
      <c r="P206" s="6">
        <v>8.8000000000000007</v>
      </c>
      <c r="Q206" s="2">
        <v>7.9</v>
      </c>
      <c r="R206" s="2">
        <v>61.4</v>
      </c>
      <c r="S206" s="6">
        <v>38.799999999999997</v>
      </c>
      <c r="T206" s="6">
        <v>5</v>
      </c>
      <c r="U206" s="6">
        <v>17.600000000000001</v>
      </c>
      <c r="V206" s="2">
        <v>82</v>
      </c>
      <c r="W206" s="2">
        <v>0.5</v>
      </c>
      <c r="X206" s="2">
        <v>337.2</v>
      </c>
      <c r="Y206" s="2">
        <v>85.9</v>
      </c>
      <c r="Z206" s="2">
        <v>30.7</v>
      </c>
      <c r="AA206" s="2">
        <v>102.5</v>
      </c>
      <c r="AB206" s="2">
        <v>0</v>
      </c>
      <c r="AC206" s="2">
        <v>0</v>
      </c>
      <c r="AD206" s="2">
        <v>219.1</v>
      </c>
      <c r="AE206" s="6">
        <v>0</v>
      </c>
      <c r="AF206" s="6">
        <v>0</v>
      </c>
      <c r="AG206" s="6">
        <v>219.1</v>
      </c>
      <c r="AH206" s="2">
        <v>147</v>
      </c>
      <c r="AI206" s="2">
        <v>118.1</v>
      </c>
      <c r="AJ206" s="10">
        <v>1.25</v>
      </c>
      <c r="AK206" s="26" t="s">
        <v>335</v>
      </c>
      <c r="AL206" s="50" t="s">
        <v>266</v>
      </c>
      <c r="AM206" s="93" t="s">
        <v>337</v>
      </c>
      <c r="AN206" s="26">
        <v>12</v>
      </c>
      <c r="AO206" s="2"/>
      <c r="AP206" s="17">
        <v>185.6</v>
      </c>
      <c r="AQ206" s="19">
        <v>115.7</v>
      </c>
      <c r="AR206" s="19">
        <v>69.8</v>
      </c>
      <c r="AS206" s="17">
        <v>209.8</v>
      </c>
      <c r="AT206" s="19">
        <v>61.1</v>
      </c>
      <c r="AU206" s="19">
        <v>139.9</v>
      </c>
      <c r="AV206" s="19">
        <v>8.8000000000000007</v>
      </c>
      <c r="AW206" s="2"/>
      <c r="AX206" s="17">
        <v>162.30000000000001</v>
      </c>
      <c r="AY206" s="19">
        <v>42.1</v>
      </c>
      <c r="AZ206" s="19">
        <v>5</v>
      </c>
      <c r="BA206" s="19">
        <v>115.2</v>
      </c>
      <c r="BB206" s="17">
        <v>82</v>
      </c>
      <c r="BC206" s="17">
        <v>46</v>
      </c>
      <c r="BD206" s="2"/>
      <c r="BE206" s="17">
        <v>268.3</v>
      </c>
      <c r="BF206" s="17">
        <v>38.9</v>
      </c>
      <c r="BG206" s="17">
        <v>104.1</v>
      </c>
      <c r="BH206" s="2"/>
      <c r="BI206" s="2"/>
      <c r="BJ206" s="17">
        <v>411.2</v>
      </c>
      <c r="BK206" s="19">
        <v>0</v>
      </c>
      <c r="BL206" s="19">
        <v>0</v>
      </c>
      <c r="BM206" s="19">
        <v>333.8</v>
      </c>
      <c r="BN206" s="2"/>
      <c r="BO206" s="2"/>
      <c r="BP206" s="10"/>
    </row>
    <row r="207" spans="1:68" s="13" customFormat="1" ht="15" customHeight="1" x14ac:dyDescent="0.25">
      <c r="A207" s="7" t="s">
        <v>41</v>
      </c>
      <c r="B207" s="7" t="s">
        <v>40</v>
      </c>
      <c r="C207" s="7"/>
      <c r="D207" s="47">
        <v>43281</v>
      </c>
      <c r="E207" s="32"/>
      <c r="F207" s="41"/>
      <c r="G207" s="42"/>
      <c r="H207" s="32"/>
      <c r="I207" s="2"/>
      <c r="J207" s="2"/>
      <c r="K207" s="6"/>
      <c r="L207" s="6"/>
      <c r="M207" s="2"/>
      <c r="N207" s="6"/>
      <c r="O207" s="6"/>
      <c r="P207" s="6"/>
      <c r="Q207" s="2"/>
      <c r="R207" s="2"/>
      <c r="S207" s="6"/>
      <c r="T207" s="6"/>
      <c r="U207" s="6"/>
      <c r="V207" s="2"/>
      <c r="W207" s="2"/>
      <c r="X207" s="2"/>
      <c r="Y207" s="2"/>
      <c r="Z207" s="2"/>
      <c r="AA207" s="2"/>
      <c r="AB207" s="2"/>
      <c r="AC207" s="2"/>
      <c r="AD207" s="2"/>
      <c r="AE207" s="6"/>
      <c r="AF207" s="6"/>
      <c r="AG207" s="6"/>
      <c r="AH207" s="2"/>
      <c r="AI207" s="2"/>
      <c r="AJ207" s="10"/>
      <c r="AK207" s="26"/>
      <c r="AL207" s="50"/>
      <c r="AM207" s="50"/>
      <c r="AN207" s="26"/>
      <c r="AO207" s="2"/>
      <c r="AP207" s="17"/>
      <c r="AQ207" s="19"/>
      <c r="AR207" s="19"/>
      <c r="AS207" s="17"/>
      <c r="AT207" s="19"/>
      <c r="AU207" s="19"/>
      <c r="AV207" s="19"/>
      <c r="AW207" s="2"/>
      <c r="AX207" s="17"/>
      <c r="AY207" s="19"/>
      <c r="AZ207" s="19"/>
      <c r="BA207" s="19"/>
      <c r="BB207" s="17"/>
      <c r="BC207" s="17"/>
      <c r="BD207" s="2"/>
      <c r="BE207" s="17"/>
      <c r="BF207" s="17"/>
      <c r="BG207" s="17"/>
      <c r="BH207" s="2"/>
      <c r="BI207" s="2"/>
      <c r="BJ207" s="17"/>
      <c r="BK207" s="19"/>
      <c r="BL207" s="19"/>
      <c r="BM207" s="19"/>
      <c r="BN207" s="2"/>
      <c r="BO207" s="2"/>
      <c r="BP207" s="10"/>
    </row>
    <row r="208" spans="1:68" s="13" customFormat="1" ht="15" customHeight="1" x14ac:dyDescent="0.25">
      <c r="A208" s="7" t="s">
        <v>77</v>
      </c>
      <c r="B208" s="7" t="s">
        <v>76</v>
      </c>
      <c r="C208" s="7" t="s">
        <v>620</v>
      </c>
      <c r="D208" s="47">
        <v>43281</v>
      </c>
      <c r="E208" s="32"/>
      <c r="F208" s="41"/>
      <c r="G208" s="42"/>
      <c r="H208" s="32"/>
      <c r="I208" s="2"/>
      <c r="J208" s="2"/>
      <c r="K208" s="6"/>
      <c r="L208" s="6"/>
      <c r="M208" s="2"/>
      <c r="N208" s="6"/>
      <c r="O208" s="6"/>
      <c r="P208" s="6"/>
      <c r="Q208" s="2"/>
      <c r="R208" s="2"/>
      <c r="S208" s="6"/>
      <c r="T208" s="6"/>
      <c r="U208" s="6"/>
      <c r="V208" s="2"/>
      <c r="W208" s="2"/>
      <c r="X208" s="2"/>
      <c r="Y208" s="2"/>
      <c r="Z208" s="2"/>
      <c r="AA208" s="2"/>
      <c r="AB208" s="2"/>
      <c r="AC208" s="2"/>
      <c r="AD208" s="2"/>
      <c r="AE208" s="6"/>
      <c r="AF208" s="6"/>
      <c r="AG208" s="6"/>
      <c r="AH208" s="2"/>
      <c r="AI208" s="2"/>
      <c r="AJ208" s="10"/>
      <c r="AK208" s="26"/>
      <c r="AL208" s="50"/>
      <c r="AM208" s="50"/>
      <c r="AN208" s="26"/>
      <c r="AO208" s="2"/>
      <c r="AP208" s="17"/>
      <c r="AQ208" s="19"/>
      <c r="AR208" s="19"/>
      <c r="AS208" s="17"/>
      <c r="AT208" s="19"/>
      <c r="AU208" s="19"/>
      <c r="AV208" s="19"/>
      <c r="AW208" s="2"/>
      <c r="AX208" s="17"/>
      <c r="AY208" s="19"/>
      <c r="AZ208" s="19"/>
      <c r="BA208" s="19"/>
      <c r="BB208" s="17"/>
      <c r="BC208" s="17"/>
      <c r="BD208" s="2"/>
      <c r="BE208" s="17"/>
      <c r="BF208" s="17"/>
      <c r="BG208" s="17"/>
      <c r="BH208" s="2"/>
      <c r="BI208" s="2"/>
      <c r="BJ208" s="17"/>
      <c r="BK208" s="19"/>
      <c r="BL208" s="19"/>
      <c r="BM208" s="19"/>
      <c r="BN208" s="2"/>
      <c r="BO208" s="2"/>
      <c r="BP208" s="10"/>
    </row>
    <row r="209" spans="1:72" s="13" customFormat="1" ht="15" customHeight="1" x14ac:dyDescent="0.25">
      <c r="A209" s="7" t="s">
        <v>13</v>
      </c>
      <c r="B209" s="7" t="s">
        <v>12</v>
      </c>
      <c r="C209" s="7" t="s">
        <v>614</v>
      </c>
      <c r="D209" s="47">
        <v>43281</v>
      </c>
      <c r="E209" s="32" t="s">
        <v>520</v>
      </c>
      <c r="F209" s="41" t="s">
        <v>350</v>
      </c>
      <c r="G209" s="62" t="s">
        <v>455</v>
      </c>
      <c r="H209" s="32">
        <v>12</v>
      </c>
      <c r="I209" s="2">
        <v>1993.55</v>
      </c>
      <c r="J209" s="2">
        <v>488.71</v>
      </c>
      <c r="K209" s="6">
        <v>202.89</v>
      </c>
      <c r="L209" s="6">
        <v>285.82</v>
      </c>
      <c r="M209" s="2">
        <v>845.3</v>
      </c>
      <c r="N209" s="6">
        <v>312.81</v>
      </c>
      <c r="O209" s="6">
        <v>520.6</v>
      </c>
      <c r="P209" s="6">
        <v>11.89</v>
      </c>
      <c r="Q209" s="2">
        <v>0</v>
      </c>
      <c r="R209" s="2">
        <v>91.95</v>
      </c>
      <c r="S209" s="6">
        <v>7.67</v>
      </c>
      <c r="T209" s="6">
        <v>0</v>
      </c>
      <c r="U209" s="6">
        <v>84.28</v>
      </c>
      <c r="V209" s="2">
        <v>28.15</v>
      </c>
      <c r="W209" s="2">
        <v>5.3</v>
      </c>
      <c r="X209" s="2">
        <v>1459.4</v>
      </c>
      <c r="Y209" s="2">
        <v>121.87</v>
      </c>
      <c r="Z209" s="2">
        <v>285.77</v>
      </c>
      <c r="AA209" s="2">
        <v>4.17</v>
      </c>
      <c r="AB209" s="2">
        <v>0</v>
      </c>
      <c r="AC209" s="2">
        <v>0</v>
      </c>
      <c r="AD209" s="2">
        <v>411.8</v>
      </c>
      <c r="AE209" s="6">
        <v>0</v>
      </c>
      <c r="AF209" s="6">
        <v>0</v>
      </c>
      <c r="AG209" s="6">
        <v>411.8</v>
      </c>
      <c r="AH209" s="2">
        <v>1993.55</v>
      </c>
      <c r="AI209" s="2">
        <v>1047.5999999999999</v>
      </c>
      <c r="AJ209" s="10">
        <v>1.9142999999999999</v>
      </c>
      <c r="AK209" s="26" t="s">
        <v>520</v>
      </c>
      <c r="AL209" s="50" t="s">
        <v>350</v>
      </c>
      <c r="AM209" s="93" t="s">
        <v>455</v>
      </c>
      <c r="AN209" s="26">
        <v>12</v>
      </c>
      <c r="AO209" s="2"/>
      <c r="AP209" s="17">
        <v>6274.17</v>
      </c>
      <c r="AQ209" s="19">
        <v>4057.7</v>
      </c>
      <c r="AR209" s="19">
        <v>2216.4699999999998</v>
      </c>
      <c r="AS209" s="17">
        <v>2552.29</v>
      </c>
      <c r="AT209" s="19">
        <v>1355.77</v>
      </c>
      <c r="AU209" s="19">
        <v>1184.6300000000001</v>
      </c>
      <c r="AV209" s="19">
        <v>11.89</v>
      </c>
      <c r="AW209" s="2"/>
      <c r="AX209" s="17">
        <v>1314.96</v>
      </c>
      <c r="AY209" s="19">
        <v>7.67</v>
      </c>
      <c r="AZ209" s="19">
        <v>0</v>
      </c>
      <c r="BA209" s="19">
        <v>1307.29</v>
      </c>
      <c r="BB209" s="17">
        <v>28.15</v>
      </c>
      <c r="BC209" s="17">
        <v>1895.09</v>
      </c>
      <c r="BD209" s="2"/>
      <c r="BE209" s="17">
        <v>121.87</v>
      </c>
      <c r="BF209" s="17">
        <v>407.92</v>
      </c>
      <c r="BG209" s="17">
        <v>4.17</v>
      </c>
      <c r="BH209" s="2"/>
      <c r="BI209" s="2"/>
      <c r="BJ209" s="17">
        <v>533.95000000000005</v>
      </c>
      <c r="BK209" s="19">
        <v>0</v>
      </c>
      <c r="BL209" s="19">
        <v>0</v>
      </c>
      <c r="BM209" s="19">
        <v>533.95000000000005</v>
      </c>
      <c r="BN209" s="2"/>
      <c r="BO209" s="2"/>
      <c r="BP209" s="10"/>
    </row>
    <row r="210" spans="1:72" s="13" customFormat="1" ht="15" customHeight="1" x14ac:dyDescent="0.25">
      <c r="A210" s="7" t="s">
        <v>186</v>
      </c>
      <c r="B210" s="7" t="s">
        <v>185</v>
      </c>
      <c r="C210" s="7" t="s">
        <v>614</v>
      </c>
      <c r="D210" s="47">
        <v>43281</v>
      </c>
      <c r="E210" s="32" t="s">
        <v>270</v>
      </c>
      <c r="F210" s="41" t="s">
        <v>578</v>
      </c>
      <c r="G210" s="62" t="s">
        <v>560</v>
      </c>
      <c r="H210" s="32">
        <v>12</v>
      </c>
      <c r="I210" s="2">
        <v>22692</v>
      </c>
      <c r="J210" s="2">
        <v>0</v>
      </c>
      <c r="K210" s="6">
        <v>0</v>
      </c>
      <c r="L210" s="6">
        <v>0</v>
      </c>
      <c r="M210" s="2">
        <v>22059</v>
      </c>
      <c r="N210" s="6">
        <v>3746</v>
      </c>
      <c r="O210" s="6">
        <v>18313</v>
      </c>
      <c r="P210" s="6">
        <v>0</v>
      </c>
      <c r="Q210" s="2">
        <v>0</v>
      </c>
      <c r="R210" s="2">
        <v>214</v>
      </c>
      <c r="S210" s="6">
        <v>214</v>
      </c>
      <c r="T210" s="6">
        <v>0</v>
      </c>
      <c r="U210" s="6">
        <v>0</v>
      </c>
      <c r="V210" s="2">
        <v>635</v>
      </c>
      <c r="W210" s="2">
        <v>0</v>
      </c>
      <c r="X210" s="2">
        <v>22908</v>
      </c>
      <c r="Y210" s="2">
        <v>0</v>
      </c>
      <c r="Z210" s="2">
        <v>8395</v>
      </c>
      <c r="AA210" s="2">
        <v>204</v>
      </c>
      <c r="AB210" s="2">
        <v>0</v>
      </c>
      <c r="AC210" s="2">
        <v>0</v>
      </c>
      <c r="AD210" s="2">
        <v>8599</v>
      </c>
      <c r="AE210" s="6">
        <v>0</v>
      </c>
      <c r="AF210" s="6">
        <v>0</v>
      </c>
      <c r="AG210" s="6">
        <v>8599</v>
      </c>
      <c r="AH210" s="2">
        <v>21305</v>
      </c>
      <c r="AI210" s="2">
        <v>13422</v>
      </c>
      <c r="AJ210" s="10">
        <v>1.587</v>
      </c>
      <c r="AK210" s="26" t="s">
        <v>270</v>
      </c>
      <c r="AL210" s="50" t="s">
        <v>578</v>
      </c>
      <c r="AM210" s="93" t="s">
        <v>560</v>
      </c>
      <c r="AN210" s="26">
        <v>12</v>
      </c>
      <c r="AO210" s="2"/>
      <c r="AP210" s="17">
        <v>0</v>
      </c>
      <c r="AQ210" s="19">
        <v>0</v>
      </c>
      <c r="AR210" s="19">
        <v>0</v>
      </c>
      <c r="AS210" s="17">
        <v>33399</v>
      </c>
      <c r="AT210" s="19">
        <v>14985</v>
      </c>
      <c r="AU210" s="19">
        <v>18414</v>
      </c>
      <c r="AV210" s="19">
        <v>0</v>
      </c>
      <c r="AW210" s="2"/>
      <c r="AX210" s="17">
        <v>214</v>
      </c>
      <c r="AY210" s="19">
        <v>214</v>
      </c>
      <c r="AZ210" s="19">
        <v>0</v>
      </c>
      <c r="BA210" s="19">
        <v>0</v>
      </c>
      <c r="BB210" s="17">
        <v>794</v>
      </c>
      <c r="BC210" s="17">
        <v>0</v>
      </c>
      <c r="BD210" s="2"/>
      <c r="BE210" s="17">
        <v>0</v>
      </c>
      <c r="BF210" s="17">
        <v>9205</v>
      </c>
      <c r="BG210" s="17">
        <v>524</v>
      </c>
      <c r="BH210" s="2"/>
      <c r="BI210" s="2"/>
      <c r="BJ210" s="17">
        <v>9729</v>
      </c>
      <c r="BK210" s="19">
        <v>0</v>
      </c>
      <c r="BL210" s="19">
        <v>0</v>
      </c>
      <c r="BM210" s="19">
        <v>9729</v>
      </c>
      <c r="BN210" s="2"/>
      <c r="BO210" s="2"/>
      <c r="BP210" s="10"/>
    </row>
    <row r="211" spans="1:72" s="13" customFormat="1" ht="15" customHeight="1" x14ac:dyDescent="0.25">
      <c r="A211" s="7" t="s">
        <v>97</v>
      </c>
      <c r="B211" s="7" t="s">
        <v>96</v>
      </c>
      <c r="C211" s="7" t="s">
        <v>620</v>
      </c>
      <c r="D211" s="47">
        <v>43281</v>
      </c>
      <c r="E211" s="32"/>
      <c r="F211" s="41"/>
      <c r="G211" s="42"/>
      <c r="H211" s="32"/>
      <c r="I211" s="2"/>
      <c r="J211" s="2"/>
      <c r="K211" s="6"/>
      <c r="L211" s="6"/>
      <c r="M211" s="2"/>
      <c r="N211" s="6"/>
      <c r="O211" s="6"/>
      <c r="P211" s="6"/>
      <c r="Q211" s="2"/>
      <c r="R211" s="2"/>
      <c r="S211" s="6"/>
      <c r="T211" s="6"/>
      <c r="U211" s="6"/>
      <c r="V211" s="2"/>
      <c r="W211" s="2"/>
      <c r="X211" s="2"/>
      <c r="Y211" s="2"/>
      <c r="Z211" s="2"/>
      <c r="AA211" s="2"/>
      <c r="AB211" s="2"/>
      <c r="AC211" s="2"/>
      <c r="AD211" s="2"/>
      <c r="AE211" s="6"/>
      <c r="AF211" s="6"/>
      <c r="AG211" s="6"/>
      <c r="AH211" s="2"/>
      <c r="AI211" s="2"/>
      <c r="AJ211" s="10"/>
      <c r="AK211" s="26"/>
      <c r="AL211" s="50"/>
      <c r="AM211" s="50"/>
      <c r="AN211" s="26"/>
      <c r="AO211" s="2"/>
      <c r="AP211" s="17"/>
      <c r="AQ211" s="19"/>
      <c r="AR211" s="19"/>
      <c r="AS211" s="17"/>
      <c r="AT211" s="19"/>
      <c r="AU211" s="19"/>
      <c r="AV211" s="19"/>
      <c r="AW211" s="2"/>
      <c r="AX211" s="17"/>
      <c r="AY211" s="19"/>
      <c r="AZ211" s="19"/>
      <c r="BA211" s="19"/>
      <c r="BB211" s="17"/>
      <c r="BC211" s="17"/>
      <c r="BD211" s="2"/>
      <c r="BE211" s="17"/>
      <c r="BF211" s="17"/>
      <c r="BG211" s="17"/>
      <c r="BH211" s="2"/>
      <c r="BI211" s="2"/>
      <c r="BJ211" s="17"/>
      <c r="BK211" s="19"/>
      <c r="BL211" s="19"/>
      <c r="BM211" s="19"/>
      <c r="BN211" s="2"/>
      <c r="BO211" s="2"/>
      <c r="BP211" s="10"/>
    </row>
    <row r="212" spans="1:72" s="13" customFormat="1" ht="15" customHeight="1" x14ac:dyDescent="0.25">
      <c r="A212" s="7" t="s">
        <v>51</v>
      </c>
      <c r="B212" s="7" t="s">
        <v>50</v>
      </c>
      <c r="C212" s="7"/>
      <c r="D212" s="47">
        <v>43281</v>
      </c>
      <c r="E212" s="32"/>
      <c r="F212" s="41"/>
      <c r="G212" s="42"/>
      <c r="H212" s="32"/>
      <c r="I212" s="2"/>
      <c r="J212" s="2"/>
      <c r="K212" s="6"/>
      <c r="L212" s="6"/>
      <c r="M212" s="2"/>
      <c r="N212" s="6"/>
      <c r="O212" s="6"/>
      <c r="P212" s="6"/>
      <c r="Q212" s="2"/>
      <c r="R212" s="2"/>
      <c r="S212" s="6"/>
      <c r="T212" s="6"/>
      <c r="U212" s="6"/>
      <c r="V212" s="2"/>
      <c r="W212" s="2"/>
      <c r="X212" s="2"/>
      <c r="Y212" s="2"/>
      <c r="Z212" s="2"/>
      <c r="AA212" s="2"/>
      <c r="AB212" s="2"/>
      <c r="AC212" s="2"/>
      <c r="AD212" s="2"/>
      <c r="AE212" s="6"/>
      <c r="AF212" s="6"/>
      <c r="AG212" s="6"/>
      <c r="AH212" s="2"/>
      <c r="AI212" s="2"/>
      <c r="AJ212" s="10"/>
      <c r="AK212" s="26"/>
      <c r="AL212" s="50"/>
      <c r="AM212" s="50"/>
      <c r="AN212" s="26"/>
      <c r="AO212" s="2"/>
      <c r="AP212" s="17"/>
      <c r="AQ212" s="19"/>
      <c r="AR212" s="19"/>
      <c r="AS212" s="17"/>
      <c r="AT212" s="19"/>
      <c r="AU212" s="19"/>
      <c r="AV212" s="19"/>
      <c r="AW212" s="2"/>
      <c r="AX212" s="17"/>
      <c r="AY212" s="19"/>
      <c r="AZ212" s="19"/>
      <c r="BA212" s="19"/>
      <c r="BB212" s="17"/>
      <c r="BC212" s="17"/>
      <c r="BD212" s="2"/>
      <c r="BE212" s="17"/>
      <c r="BF212" s="17"/>
      <c r="BG212" s="17"/>
      <c r="BH212" s="2"/>
      <c r="BI212" s="2"/>
      <c r="BJ212" s="17"/>
      <c r="BK212" s="19"/>
      <c r="BL212" s="19"/>
      <c r="BM212" s="19"/>
      <c r="BN212" s="2"/>
      <c r="BO212" s="2"/>
      <c r="BP212" s="10"/>
    </row>
    <row r="213" spans="1:72" s="13" customFormat="1" ht="15" customHeight="1" x14ac:dyDescent="0.25">
      <c r="A213" s="7" t="s">
        <v>83</v>
      </c>
      <c r="B213" s="7" t="s">
        <v>82</v>
      </c>
      <c r="C213" s="7" t="s">
        <v>614</v>
      </c>
      <c r="D213" s="47">
        <v>43281</v>
      </c>
      <c r="E213" s="32" t="s">
        <v>270</v>
      </c>
      <c r="F213" s="41" t="s">
        <v>394</v>
      </c>
      <c r="G213" s="62" t="s">
        <v>396</v>
      </c>
      <c r="H213" s="32">
        <v>12</v>
      </c>
      <c r="I213" s="2">
        <v>128555</v>
      </c>
      <c r="J213" s="2">
        <v>19155</v>
      </c>
      <c r="K213" s="6">
        <v>5770</v>
      </c>
      <c r="L213" s="6">
        <v>13385</v>
      </c>
      <c r="M213" s="2">
        <v>68129</v>
      </c>
      <c r="N213" s="6">
        <v>14731</v>
      </c>
      <c r="O213" s="6">
        <v>49703</v>
      </c>
      <c r="P213" s="6">
        <v>3695</v>
      </c>
      <c r="Q213" s="2">
        <v>10743</v>
      </c>
      <c r="R213" s="2">
        <v>45698</v>
      </c>
      <c r="S213" s="6">
        <v>28784</v>
      </c>
      <c r="T213" s="6">
        <v>1466</v>
      </c>
      <c r="U213" s="6">
        <v>15448</v>
      </c>
      <c r="V213" s="2">
        <v>9134</v>
      </c>
      <c r="W213" s="2">
        <v>48</v>
      </c>
      <c r="X213" s="2">
        <v>152906</v>
      </c>
      <c r="Y213" s="2">
        <v>16892</v>
      </c>
      <c r="Z213" s="2">
        <v>37195</v>
      </c>
      <c r="AA213" s="2">
        <v>27116</v>
      </c>
      <c r="AB213" s="2">
        <v>0</v>
      </c>
      <c r="AC213" s="2">
        <v>0</v>
      </c>
      <c r="AD213" s="2">
        <v>81203</v>
      </c>
      <c r="AE213" s="6">
        <v>0</v>
      </c>
      <c r="AF213" s="6">
        <v>0</v>
      </c>
      <c r="AG213" s="6">
        <v>81203</v>
      </c>
      <c r="AH213" s="2">
        <v>128555</v>
      </c>
      <c r="AI213" s="2">
        <v>71703</v>
      </c>
      <c r="AJ213" s="10">
        <v>1.83</v>
      </c>
      <c r="AK213" s="26" t="s">
        <v>270</v>
      </c>
      <c r="AL213" s="50" t="s">
        <v>394</v>
      </c>
      <c r="AM213" s="93" t="s">
        <v>396</v>
      </c>
      <c r="AN213" s="26">
        <v>12</v>
      </c>
      <c r="AO213" s="2"/>
      <c r="AP213" s="17">
        <v>244087</v>
      </c>
      <c r="AQ213" s="19">
        <v>115404</v>
      </c>
      <c r="AR213" s="19">
        <v>128683</v>
      </c>
      <c r="AS213" s="17">
        <v>160288</v>
      </c>
      <c r="AT213" s="19">
        <v>62775</v>
      </c>
      <c r="AU213" s="19">
        <v>93818</v>
      </c>
      <c r="AV213" s="19">
        <v>3695</v>
      </c>
      <c r="AW213" s="2"/>
      <c r="AX213" s="17">
        <v>136289</v>
      </c>
      <c r="AY213" s="19">
        <v>29108</v>
      </c>
      <c r="AZ213" s="19">
        <v>1466</v>
      </c>
      <c r="BA213" s="19">
        <v>105716</v>
      </c>
      <c r="BB213" s="17">
        <v>9355</v>
      </c>
      <c r="BC213" s="17">
        <v>1681</v>
      </c>
      <c r="BD213" s="2"/>
      <c r="BE213" s="17">
        <v>59546</v>
      </c>
      <c r="BF213" s="17">
        <v>48337</v>
      </c>
      <c r="BG213" s="17">
        <v>39382</v>
      </c>
      <c r="BH213" s="2"/>
      <c r="BI213" s="2"/>
      <c r="BJ213" s="17">
        <v>147265</v>
      </c>
      <c r="BK213" s="19">
        <v>0</v>
      </c>
      <c r="BL213" s="19">
        <v>0</v>
      </c>
      <c r="BM213" s="19">
        <v>129703</v>
      </c>
      <c r="BN213" s="2"/>
      <c r="BO213" s="2"/>
      <c r="BP213" s="10"/>
    </row>
    <row r="214" spans="1:72" s="13" customFormat="1" ht="15" customHeight="1" x14ac:dyDescent="0.25">
      <c r="A214" s="7" t="s">
        <v>113</v>
      </c>
      <c r="B214" s="7" t="s">
        <v>112</v>
      </c>
      <c r="C214" s="7"/>
      <c r="D214" s="47">
        <v>43281</v>
      </c>
      <c r="E214" s="32"/>
      <c r="F214" s="41"/>
      <c r="G214" s="42"/>
      <c r="H214" s="32"/>
      <c r="I214" s="2"/>
      <c r="J214" s="2"/>
      <c r="K214" s="6"/>
      <c r="L214" s="6"/>
      <c r="M214" s="2"/>
      <c r="N214" s="6"/>
      <c r="O214" s="6"/>
      <c r="P214" s="6"/>
      <c r="Q214" s="2"/>
      <c r="R214" s="2"/>
      <c r="S214" s="6"/>
      <c r="T214" s="6"/>
      <c r="U214" s="6"/>
      <c r="V214" s="2"/>
      <c r="W214" s="2"/>
      <c r="X214" s="2"/>
      <c r="Y214" s="2"/>
      <c r="Z214" s="2"/>
      <c r="AA214" s="2"/>
      <c r="AB214" s="2"/>
      <c r="AC214" s="2"/>
      <c r="AD214" s="2"/>
      <c r="AE214" s="6"/>
      <c r="AF214" s="6"/>
      <c r="AG214" s="6"/>
      <c r="AH214" s="2"/>
      <c r="AI214" s="2"/>
      <c r="AJ214" s="10"/>
      <c r="AK214" s="26"/>
      <c r="AL214" s="50"/>
      <c r="AM214" s="50"/>
      <c r="AN214" s="26"/>
      <c r="AO214" s="2"/>
      <c r="AP214" s="17"/>
      <c r="AQ214" s="19"/>
      <c r="AR214" s="19"/>
      <c r="AS214" s="17"/>
      <c r="AT214" s="19"/>
      <c r="AU214" s="19"/>
      <c r="AV214" s="19"/>
      <c r="AW214" s="2"/>
      <c r="AX214" s="17"/>
      <c r="AY214" s="19"/>
      <c r="AZ214" s="19"/>
      <c r="BA214" s="19"/>
      <c r="BB214" s="17"/>
      <c r="BC214" s="17"/>
      <c r="BD214" s="2"/>
      <c r="BE214" s="17"/>
      <c r="BF214" s="17"/>
      <c r="BG214" s="17"/>
      <c r="BH214" s="2"/>
      <c r="BI214" s="2"/>
      <c r="BJ214" s="17"/>
      <c r="BK214" s="19"/>
      <c r="BL214" s="19"/>
      <c r="BM214" s="19"/>
      <c r="BN214" s="2"/>
      <c r="BO214" s="2"/>
      <c r="BP214" s="10"/>
    </row>
    <row r="215" spans="1:72" s="13" customFormat="1" ht="15" customHeight="1" x14ac:dyDescent="0.25">
      <c r="A215" s="7" t="s">
        <v>142</v>
      </c>
      <c r="B215" s="7"/>
      <c r="C215" s="7" t="s">
        <v>617</v>
      </c>
      <c r="D215" s="47">
        <v>43281</v>
      </c>
      <c r="E215" s="32"/>
      <c r="F215" s="41"/>
      <c r="G215" s="42"/>
      <c r="H215" s="32"/>
      <c r="I215" s="2"/>
      <c r="J215" s="2"/>
      <c r="K215" s="6"/>
      <c r="L215" s="6"/>
      <c r="M215" s="2"/>
      <c r="N215" s="6"/>
      <c r="O215" s="6"/>
      <c r="P215" s="6"/>
      <c r="Q215" s="2"/>
      <c r="R215" s="2"/>
      <c r="S215" s="6"/>
      <c r="T215" s="6"/>
      <c r="U215" s="6"/>
      <c r="V215" s="2"/>
      <c r="W215" s="2"/>
      <c r="X215" s="2"/>
      <c r="Y215" s="2"/>
      <c r="Z215" s="2"/>
      <c r="AA215" s="2"/>
      <c r="AB215" s="2"/>
      <c r="AC215" s="2"/>
      <c r="AD215" s="2"/>
      <c r="AE215" s="6"/>
      <c r="AF215" s="6"/>
      <c r="AG215" s="6"/>
      <c r="AH215" s="2"/>
      <c r="AI215" s="2"/>
      <c r="AJ215" s="10"/>
      <c r="AK215" s="26"/>
      <c r="AL215" s="50"/>
      <c r="AM215" s="50"/>
      <c r="AN215" s="26"/>
      <c r="AO215" s="2"/>
      <c r="AP215" s="17"/>
      <c r="AQ215" s="19"/>
      <c r="AR215" s="19"/>
      <c r="AS215" s="17"/>
      <c r="AT215" s="19"/>
      <c r="AU215" s="19"/>
      <c r="AV215" s="19"/>
      <c r="AW215" s="2"/>
      <c r="AX215" s="17"/>
      <c r="AY215" s="19"/>
      <c r="AZ215" s="19"/>
      <c r="BA215" s="19"/>
      <c r="BB215" s="17"/>
      <c r="BC215" s="17"/>
      <c r="BD215" s="2"/>
      <c r="BE215" s="17"/>
      <c r="BF215" s="17"/>
      <c r="BG215" s="17"/>
      <c r="BH215" s="2"/>
      <c r="BI215" s="2"/>
      <c r="BJ215" s="17"/>
      <c r="BK215" s="19"/>
      <c r="BL215" s="19"/>
      <c r="BM215" s="19"/>
      <c r="BN215" s="2"/>
      <c r="BO215" s="2"/>
      <c r="BP215" s="10"/>
    </row>
    <row r="216" spans="1:72" s="13" customFormat="1" ht="15" customHeight="1" x14ac:dyDescent="0.25">
      <c r="A216" s="7" t="s">
        <v>23</v>
      </c>
      <c r="B216" s="7" t="s">
        <v>22</v>
      </c>
      <c r="C216" s="7" t="s">
        <v>614</v>
      </c>
      <c r="D216" s="47">
        <v>43281</v>
      </c>
      <c r="E216" s="32" t="s">
        <v>270</v>
      </c>
      <c r="F216" s="41" t="s">
        <v>410</v>
      </c>
      <c r="G216" s="62" t="s">
        <v>412</v>
      </c>
      <c r="H216" s="32">
        <v>10</v>
      </c>
      <c r="I216" s="2">
        <v>4855</v>
      </c>
      <c r="J216" s="2">
        <v>1256</v>
      </c>
      <c r="K216" s="6">
        <v>810</v>
      </c>
      <c r="L216" s="6">
        <v>380</v>
      </c>
      <c r="M216" s="2">
        <v>2069</v>
      </c>
      <c r="N216" s="6">
        <v>0</v>
      </c>
      <c r="O216" s="6">
        <v>1836</v>
      </c>
      <c r="P216" s="6">
        <v>233</v>
      </c>
      <c r="Q216" s="2">
        <v>0</v>
      </c>
      <c r="R216" s="2">
        <v>1312</v>
      </c>
      <c r="S216" s="6">
        <v>75</v>
      </c>
      <c r="T216" s="6">
        <v>0</v>
      </c>
      <c r="U216" s="6">
        <v>1238</v>
      </c>
      <c r="V216" s="2">
        <v>3921</v>
      </c>
      <c r="W216" s="2">
        <v>0</v>
      </c>
      <c r="X216" s="2">
        <v>8558</v>
      </c>
      <c r="Y216" s="2">
        <v>0</v>
      </c>
      <c r="Z216" s="2">
        <v>3670</v>
      </c>
      <c r="AA216" s="2">
        <v>923</v>
      </c>
      <c r="AB216" s="2">
        <v>0</v>
      </c>
      <c r="AC216" s="2">
        <v>0</v>
      </c>
      <c r="AD216" s="2">
        <v>4592</v>
      </c>
      <c r="AE216" s="6">
        <v>0</v>
      </c>
      <c r="AF216" s="6">
        <v>0</v>
      </c>
      <c r="AG216" s="6">
        <v>4592</v>
      </c>
      <c r="AH216" s="2">
        <v>4855</v>
      </c>
      <c r="AI216" s="2">
        <v>3966</v>
      </c>
      <c r="AJ216" s="10">
        <v>1.2441</v>
      </c>
      <c r="AK216" s="26" t="s">
        <v>270</v>
      </c>
      <c r="AL216" s="50" t="s">
        <v>410</v>
      </c>
      <c r="AM216" s="93" t="s">
        <v>412</v>
      </c>
      <c r="AN216" s="26">
        <v>10</v>
      </c>
      <c r="AO216" s="2"/>
      <c r="AP216" s="17">
        <v>20020</v>
      </c>
      <c r="AQ216" s="19">
        <v>16191</v>
      </c>
      <c r="AR216" s="19">
        <v>3763</v>
      </c>
      <c r="AS216" s="17">
        <v>4506</v>
      </c>
      <c r="AT216" s="19">
        <v>0</v>
      </c>
      <c r="AU216" s="19">
        <v>4273</v>
      </c>
      <c r="AV216" s="19">
        <v>233</v>
      </c>
      <c r="AW216" s="2"/>
      <c r="AX216" s="17">
        <v>10959</v>
      </c>
      <c r="AY216" s="19">
        <v>89</v>
      </c>
      <c r="AZ216" s="19">
        <v>0</v>
      </c>
      <c r="BA216" s="19">
        <v>10871</v>
      </c>
      <c r="BB216" s="17">
        <v>4295</v>
      </c>
      <c r="BC216" s="17">
        <v>0</v>
      </c>
      <c r="BD216" s="2"/>
      <c r="BE216" s="17">
        <v>0</v>
      </c>
      <c r="BF216" s="17">
        <v>5658</v>
      </c>
      <c r="BG216" s="17">
        <v>923</v>
      </c>
      <c r="BH216" s="2"/>
      <c r="BI216" s="2"/>
      <c r="BJ216" s="17">
        <v>6580</v>
      </c>
      <c r="BK216" s="19">
        <v>0</v>
      </c>
      <c r="BL216" s="19">
        <v>0</v>
      </c>
      <c r="BM216" s="19">
        <v>6580</v>
      </c>
      <c r="BN216" s="2"/>
      <c r="BO216" s="2"/>
      <c r="BP216" s="10"/>
    </row>
    <row r="217" spans="1:72" s="13" customFormat="1" ht="15" customHeight="1" x14ac:dyDescent="0.25">
      <c r="A217" s="7" t="s">
        <v>65</v>
      </c>
      <c r="B217" s="7" t="s">
        <v>64</v>
      </c>
      <c r="C217" s="7" t="s">
        <v>614</v>
      </c>
      <c r="D217" s="47">
        <v>43281</v>
      </c>
      <c r="E217" s="32" t="s">
        <v>575</v>
      </c>
      <c r="F217" s="41" t="s">
        <v>576</v>
      </c>
      <c r="G217" s="62" t="s">
        <v>571</v>
      </c>
      <c r="H217" s="32">
        <v>12</v>
      </c>
      <c r="I217" s="2">
        <v>2331</v>
      </c>
      <c r="J217" s="2">
        <v>315</v>
      </c>
      <c r="K217" s="6">
        <v>203</v>
      </c>
      <c r="L217" s="6">
        <v>112</v>
      </c>
      <c r="M217" s="2">
        <v>1438</v>
      </c>
      <c r="N217" s="6">
        <v>35</v>
      </c>
      <c r="O217" s="6">
        <v>1387</v>
      </c>
      <c r="P217" s="6">
        <v>15</v>
      </c>
      <c r="Q217" s="2">
        <v>0</v>
      </c>
      <c r="R217" s="2">
        <v>297</v>
      </c>
      <c r="S217" s="6">
        <v>5</v>
      </c>
      <c r="T217" s="6">
        <v>0</v>
      </c>
      <c r="U217" s="6">
        <v>292</v>
      </c>
      <c r="V217" s="2">
        <v>60</v>
      </c>
      <c r="W217" s="2">
        <v>26</v>
      </c>
      <c r="X217" s="2">
        <v>2134</v>
      </c>
      <c r="Y217" s="2">
        <v>0</v>
      </c>
      <c r="Z217" s="2">
        <v>491</v>
      </c>
      <c r="AA217" s="2">
        <v>61</v>
      </c>
      <c r="AB217" s="2">
        <v>0</v>
      </c>
      <c r="AC217" s="2">
        <v>0</v>
      </c>
      <c r="AD217" s="2">
        <v>553</v>
      </c>
      <c r="AE217" s="6">
        <v>0</v>
      </c>
      <c r="AF217" s="6">
        <v>0</v>
      </c>
      <c r="AG217" s="6">
        <v>553</v>
      </c>
      <c r="AH217" s="2">
        <v>2331</v>
      </c>
      <c r="AI217" s="2">
        <v>1613</v>
      </c>
      <c r="AJ217" s="10">
        <v>1.49</v>
      </c>
      <c r="AK217" s="26" t="s">
        <v>575</v>
      </c>
      <c r="AL217" s="50" t="s">
        <v>576</v>
      </c>
      <c r="AM217" s="93" t="s">
        <v>571</v>
      </c>
      <c r="AN217" s="26">
        <v>12</v>
      </c>
      <c r="AO217" s="2"/>
      <c r="AP217" s="17">
        <v>4985</v>
      </c>
      <c r="AQ217" s="19">
        <v>4058</v>
      </c>
      <c r="AR217" s="19">
        <v>927</v>
      </c>
      <c r="AS217" s="17">
        <v>3101</v>
      </c>
      <c r="AT217" s="19">
        <v>147</v>
      </c>
      <c r="AU217" s="19">
        <v>2939</v>
      </c>
      <c r="AV217" s="19">
        <v>15</v>
      </c>
      <c r="AW217" s="2"/>
      <c r="AX217" s="17">
        <v>2721</v>
      </c>
      <c r="AY217" s="19">
        <v>5</v>
      </c>
      <c r="AZ217" s="19">
        <v>0</v>
      </c>
      <c r="BA217" s="19">
        <v>2716</v>
      </c>
      <c r="BB217" s="17">
        <v>60</v>
      </c>
      <c r="BC217" s="17">
        <v>859</v>
      </c>
      <c r="BD217" s="2"/>
      <c r="BE217" s="17">
        <v>354</v>
      </c>
      <c r="BF217" s="17">
        <v>683</v>
      </c>
      <c r="BG217" s="17">
        <v>61</v>
      </c>
      <c r="BH217" s="2"/>
      <c r="BI217" s="2"/>
      <c r="BJ217" s="17">
        <v>1098</v>
      </c>
      <c r="BK217" s="19">
        <v>0</v>
      </c>
      <c r="BL217" s="19">
        <v>0</v>
      </c>
      <c r="BM217" s="19">
        <v>1098</v>
      </c>
      <c r="BN217" s="2"/>
      <c r="BO217" s="2"/>
      <c r="BP217" s="10"/>
    </row>
    <row r="218" spans="1:72" s="13" customFormat="1" ht="15" customHeight="1" x14ac:dyDescent="0.25">
      <c r="A218" s="5" t="s">
        <v>115</v>
      </c>
      <c r="B218" s="5" t="s">
        <v>114</v>
      </c>
      <c r="C218" s="5"/>
      <c r="D218" s="46">
        <v>43373</v>
      </c>
      <c r="E218" s="32"/>
      <c r="F218" s="41"/>
      <c r="G218" s="42"/>
      <c r="H218" s="32"/>
      <c r="I218" s="2"/>
      <c r="J218" s="2"/>
      <c r="K218" s="6"/>
      <c r="L218" s="6"/>
      <c r="M218" s="2"/>
      <c r="N218" s="6"/>
      <c r="O218" s="6"/>
      <c r="P218" s="6"/>
      <c r="Q218" s="2"/>
      <c r="R218" s="2"/>
      <c r="S218" s="6"/>
      <c r="T218" s="6"/>
      <c r="U218" s="6"/>
      <c r="V218" s="2"/>
      <c r="W218" s="2"/>
      <c r="X218" s="2"/>
      <c r="Y218" s="2"/>
      <c r="Z218" s="2"/>
      <c r="AA218" s="2"/>
      <c r="AB218" s="2"/>
      <c r="AC218" s="2"/>
      <c r="AD218" s="2"/>
      <c r="AE218" s="6"/>
      <c r="AF218" s="6"/>
      <c r="AG218" s="6"/>
      <c r="AH218" s="2"/>
      <c r="AI218" s="2"/>
      <c r="AJ218" s="10"/>
      <c r="AK218" s="26"/>
      <c r="AL218" s="50"/>
      <c r="AM218" s="50"/>
      <c r="AN218" s="26"/>
      <c r="AO218" s="2"/>
      <c r="AP218" s="17"/>
      <c r="AQ218" s="19"/>
      <c r="AR218" s="19"/>
      <c r="AS218" s="17"/>
      <c r="AT218" s="19"/>
      <c r="AU218" s="19"/>
      <c r="AV218" s="19"/>
      <c r="AW218" s="2"/>
      <c r="AX218" s="17"/>
      <c r="AY218" s="19"/>
      <c r="AZ218" s="19"/>
      <c r="BA218" s="19"/>
      <c r="BB218" s="17"/>
      <c r="BC218" s="17"/>
      <c r="BD218" s="2"/>
      <c r="BE218" s="17"/>
      <c r="BF218" s="17"/>
      <c r="BG218" s="17"/>
      <c r="BH218" s="2"/>
      <c r="BI218" s="2"/>
      <c r="BJ218" s="17"/>
      <c r="BK218" s="19"/>
      <c r="BL218" s="19"/>
      <c r="BM218" s="19"/>
      <c r="BN218" s="2"/>
      <c r="BO218" s="2"/>
      <c r="BP218" s="10"/>
      <c r="BT218" s="23"/>
    </row>
    <row r="219" spans="1:72" s="13" customFormat="1" ht="15" customHeight="1" x14ac:dyDescent="0.25">
      <c r="A219" s="5" t="s">
        <v>55</v>
      </c>
      <c r="B219" s="5" t="s">
        <v>54</v>
      </c>
      <c r="C219" s="5" t="s">
        <v>620</v>
      </c>
      <c r="D219" s="46">
        <v>43373</v>
      </c>
      <c r="E219" s="32"/>
      <c r="F219" s="41"/>
      <c r="G219" s="42"/>
      <c r="H219" s="32"/>
      <c r="I219" s="2"/>
      <c r="J219" s="2"/>
      <c r="K219" s="6"/>
      <c r="L219" s="6"/>
      <c r="M219" s="2"/>
      <c r="N219" s="6"/>
      <c r="O219" s="6"/>
      <c r="P219" s="6"/>
      <c r="Q219" s="2"/>
      <c r="R219" s="2"/>
      <c r="S219" s="6"/>
      <c r="T219" s="6"/>
      <c r="U219" s="6"/>
      <c r="V219" s="2"/>
      <c r="W219" s="2"/>
      <c r="X219" s="2"/>
      <c r="Y219" s="2"/>
      <c r="Z219" s="2"/>
      <c r="AA219" s="2"/>
      <c r="AB219" s="2"/>
      <c r="AC219" s="2"/>
      <c r="AD219" s="2"/>
      <c r="AE219" s="6"/>
      <c r="AF219" s="6"/>
      <c r="AG219" s="6"/>
      <c r="AH219" s="2"/>
      <c r="AI219" s="2"/>
      <c r="AJ219" s="10"/>
      <c r="AK219" s="26"/>
      <c r="AL219" s="50"/>
      <c r="AM219" s="50"/>
      <c r="AN219" s="26"/>
      <c r="AO219" s="2"/>
      <c r="AP219" s="17"/>
      <c r="AQ219" s="19"/>
      <c r="AR219" s="19"/>
      <c r="AS219" s="17"/>
      <c r="AT219" s="19"/>
      <c r="AU219" s="19"/>
      <c r="AV219" s="19"/>
      <c r="AW219" s="2"/>
      <c r="AX219" s="17"/>
      <c r="AY219" s="19"/>
      <c r="AZ219" s="19"/>
      <c r="BA219" s="19"/>
      <c r="BB219" s="17"/>
      <c r="BC219" s="17"/>
      <c r="BD219" s="2"/>
      <c r="BE219" s="17"/>
      <c r="BF219" s="17"/>
      <c r="BG219" s="17"/>
      <c r="BH219" s="2"/>
      <c r="BI219" s="2"/>
      <c r="BJ219" s="17"/>
      <c r="BK219" s="19"/>
      <c r="BL219" s="19"/>
      <c r="BM219" s="19"/>
      <c r="BN219" s="2"/>
      <c r="BO219" s="2"/>
      <c r="BP219" s="10"/>
    </row>
    <row r="220" spans="1:72" s="13" customFormat="1" ht="15" customHeight="1" x14ac:dyDescent="0.25">
      <c r="A220" s="5" t="s">
        <v>57</v>
      </c>
      <c r="B220" s="5" t="s">
        <v>56</v>
      </c>
      <c r="C220" s="5" t="s">
        <v>620</v>
      </c>
      <c r="D220" s="46">
        <v>43373</v>
      </c>
      <c r="E220" s="32"/>
      <c r="F220" s="41"/>
      <c r="G220" s="69"/>
      <c r="H220" s="32"/>
      <c r="I220" s="2"/>
      <c r="J220" s="2"/>
      <c r="K220" s="6"/>
      <c r="L220" s="6"/>
      <c r="M220" s="2"/>
      <c r="N220" s="6"/>
      <c r="O220" s="6"/>
      <c r="P220" s="6"/>
      <c r="Q220" s="2"/>
      <c r="R220" s="2"/>
      <c r="S220" s="6"/>
      <c r="T220" s="6"/>
      <c r="U220" s="6"/>
      <c r="V220" s="2"/>
      <c r="W220" s="2"/>
      <c r="X220" s="2"/>
      <c r="Y220" s="2"/>
      <c r="Z220" s="2"/>
      <c r="AA220" s="2"/>
      <c r="AB220" s="2"/>
      <c r="AC220" s="2"/>
      <c r="AD220" s="2"/>
      <c r="AE220" s="6"/>
      <c r="AF220" s="6"/>
      <c r="AG220" s="6"/>
      <c r="AH220" s="2"/>
      <c r="AI220" s="2"/>
      <c r="AJ220" s="10"/>
      <c r="AK220" s="26"/>
      <c r="AL220" s="50"/>
      <c r="AM220" s="92"/>
      <c r="AN220" s="26"/>
      <c r="AO220" s="2"/>
      <c r="AP220" s="17"/>
      <c r="AQ220" s="19"/>
      <c r="AR220" s="19"/>
      <c r="AS220" s="17"/>
      <c r="AT220" s="19"/>
      <c r="AU220" s="19"/>
      <c r="AV220" s="19"/>
      <c r="AW220" s="2"/>
      <c r="AX220" s="17"/>
      <c r="AY220" s="19"/>
      <c r="AZ220" s="19"/>
      <c r="BA220" s="19"/>
      <c r="BB220" s="17"/>
      <c r="BC220" s="17"/>
      <c r="BD220" s="2"/>
      <c r="BE220" s="17"/>
      <c r="BF220" s="17"/>
      <c r="BG220" s="17"/>
      <c r="BH220" s="2"/>
      <c r="BI220" s="2"/>
      <c r="BJ220" s="17"/>
      <c r="BK220" s="19"/>
      <c r="BL220" s="19"/>
      <c r="BM220" s="19"/>
      <c r="BN220" s="2"/>
      <c r="BO220" s="2"/>
      <c r="BP220" s="10"/>
      <c r="BQ220" s="63"/>
      <c r="BT220" s="23"/>
    </row>
    <row r="221" spans="1:72" s="13" customFormat="1" ht="15" customHeight="1" x14ac:dyDescent="0.25">
      <c r="A221" s="5" t="s">
        <v>158</v>
      </c>
      <c r="B221" s="5" t="s">
        <v>157</v>
      </c>
      <c r="C221" s="5"/>
      <c r="D221" s="46">
        <v>43373</v>
      </c>
      <c r="E221" s="32"/>
      <c r="F221" s="41"/>
      <c r="G221" s="69"/>
      <c r="H221" s="32"/>
      <c r="I221" s="2"/>
      <c r="J221" s="2"/>
      <c r="K221" s="6"/>
      <c r="L221" s="6"/>
      <c r="M221" s="2"/>
      <c r="N221" s="6"/>
      <c r="O221" s="6"/>
      <c r="P221" s="6"/>
      <c r="Q221" s="2"/>
      <c r="R221" s="2"/>
      <c r="S221" s="6"/>
      <c r="T221" s="6"/>
      <c r="U221" s="6"/>
      <c r="V221" s="2"/>
      <c r="W221" s="2"/>
      <c r="X221" s="2"/>
      <c r="Y221" s="2"/>
      <c r="Z221" s="2"/>
      <c r="AA221" s="2"/>
      <c r="AB221" s="2"/>
      <c r="AC221" s="2"/>
      <c r="AD221" s="2"/>
      <c r="AE221" s="6"/>
      <c r="AF221" s="6"/>
      <c r="AG221" s="6"/>
      <c r="AH221" s="2"/>
      <c r="AI221" s="2"/>
      <c r="AJ221" s="10"/>
      <c r="AK221" s="26"/>
      <c r="AL221" s="50"/>
      <c r="AM221" s="92"/>
      <c r="AN221" s="26"/>
      <c r="AO221" s="2"/>
      <c r="AP221" s="17"/>
      <c r="AQ221" s="19"/>
      <c r="AR221" s="19"/>
      <c r="AS221" s="17"/>
      <c r="AT221" s="19"/>
      <c r="AU221" s="19"/>
      <c r="AV221" s="19"/>
      <c r="AW221" s="2"/>
      <c r="AX221" s="17"/>
      <c r="AY221" s="19"/>
      <c r="AZ221" s="19"/>
      <c r="BA221" s="19"/>
      <c r="BB221" s="17"/>
      <c r="BC221" s="17"/>
      <c r="BD221" s="2"/>
      <c r="BE221" s="17"/>
      <c r="BF221" s="17"/>
      <c r="BG221" s="17"/>
      <c r="BH221" s="2"/>
      <c r="BI221" s="2"/>
      <c r="BJ221" s="17"/>
      <c r="BK221" s="19"/>
      <c r="BL221" s="19"/>
      <c r="BM221" s="19"/>
      <c r="BN221" s="2"/>
      <c r="BO221" s="2"/>
      <c r="BP221" s="10"/>
      <c r="BQ221" s="63"/>
      <c r="BT221" s="24"/>
    </row>
    <row r="222" spans="1:72" s="13" customFormat="1" ht="15" customHeight="1" x14ac:dyDescent="0.25">
      <c r="A222" s="5" t="s">
        <v>81</v>
      </c>
      <c r="B222" s="5" t="s">
        <v>80</v>
      </c>
      <c r="C222" s="5" t="s">
        <v>620</v>
      </c>
      <c r="D222" s="46">
        <v>43373</v>
      </c>
      <c r="E222" s="32"/>
      <c r="F222" s="41"/>
      <c r="G222" s="42"/>
      <c r="H222" s="32"/>
      <c r="I222" s="2"/>
      <c r="J222" s="2"/>
      <c r="K222" s="6"/>
      <c r="L222" s="6"/>
      <c r="M222" s="2"/>
      <c r="N222" s="6"/>
      <c r="O222" s="6"/>
      <c r="P222" s="6"/>
      <c r="Q222" s="2"/>
      <c r="R222" s="2"/>
      <c r="S222" s="6"/>
      <c r="T222" s="6"/>
      <c r="U222" s="6"/>
      <c r="V222" s="2"/>
      <c r="W222" s="2"/>
      <c r="X222" s="2"/>
      <c r="Y222" s="2"/>
      <c r="Z222" s="2"/>
      <c r="AA222" s="2"/>
      <c r="AB222" s="2"/>
      <c r="AC222" s="2"/>
      <c r="AD222" s="2"/>
      <c r="AE222" s="6"/>
      <c r="AF222" s="6"/>
      <c r="AG222" s="6"/>
      <c r="AH222" s="2"/>
      <c r="AI222" s="2"/>
      <c r="AJ222" s="10"/>
      <c r="AK222" s="26"/>
      <c r="AL222" s="50"/>
      <c r="AM222" s="50"/>
      <c r="AN222" s="26"/>
      <c r="AO222" s="2"/>
      <c r="AP222" s="17"/>
      <c r="AQ222" s="19"/>
      <c r="AR222" s="19"/>
      <c r="AS222" s="17"/>
      <c r="AT222" s="19"/>
      <c r="AU222" s="19"/>
      <c r="AV222" s="19"/>
      <c r="AW222" s="2"/>
      <c r="AX222" s="17"/>
      <c r="AY222" s="19"/>
      <c r="AZ222" s="19"/>
      <c r="BA222" s="19"/>
      <c r="BB222" s="17"/>
      <c r="BC222" s="17"/>
      <c r="BD222" s="2"/>
      <c r="BE222" s="17"/>
      <c r="BF222" s="17"/>
      <c r="BG222" s="17"/>
      <c r="BH222" s="2"/>
      <c r="BI222" s="2"/>
      <c r="BJ222" s="17"/>
      <c r="BK222" s="19"/>
      <c r="BL222" s="19"/>
      <c r="BM222" s="19"/>
      <c r="BN222" s="2"/>
      <c r="BO222" s="2"/>
      <c r="BP222" s="10"/>
    </row>
    <row r="223" spans="1:72" s="13" customFormat="1" ht="15" customHeight="1" x14ac:dyDescent="0.25">
      <c r="A223" s="5" t="s">
        <v>123</v>
      </c>
      <c r="B223" s="5" t="s">
        <v>122</v>
      </c>
      <c r="C223" s="5"/>
      <c r="D223" s="46">
        <v>43373</v>
      </c>
      <c r="E223" s="32"/>
      <c r="F223" s="41"/>
      <c r="G223" s="44"/>
      <c r="H223" s="32"/>
      <c r="I223" s="2"/>
      <c r="J223" s="2"/>
      <c r="K223" s="6"/>
      <c r="L223" s="6"/>
      <c r="M223" s="2"/>
      <c r="N223" s="6"/>
      <c r="O223" s="6"/>
      <c r="P223" s="6"/>
      <c r="Q223" s="2"/>
      <c r="R223" s="2"/>
      <c r="S223" s="6"/>
      <c r="T223" s="6"/>
      <c r="U223" s="6"/>
      <c r="V223" s="2"/>
      <c r="W223" s="2"/>
      <c r="X223" s="2"/>
      <c r="Y223" s="2"/>
      <c r="Z223" s="2"/>
      <c r="AA223" s="2"/>
      <c r="AB223" s="2"/>
      <c r="AC223" s="2"/>
      <c r="AD223" s="2"/>
      <c r="AE223" s="6"/>
      <c r="AF223" s="6"/>
      <c r="AG223" s="6"/>
      <c r="AH223" s="2"/>
      <c r="AI223" s="2"/>
      <c r="AJ223" s="31"/>
      <c r="AK223" s="26"/>
      <c r="AL223" s="50"/>
      <c r="AM223" s="50"/>
      <c r="AN223" s="26"/>
      <c r="AO223" s="2"/>
      <c r="AP223" s="17"/>
      <c r="AQ223" s="19"/>
      <c r="AR223" s="19"/>
      <c r="AS223" s="17"/>
      <c r="AT223" s="19"/>
      <c r="AU223" s="19"/>
      <c r="AV223" s="19"/>
      <c r="AW223" s="2"/>
      <c r="AX223" s="17"/>
      <c r="AY223" s="19"/>
      <c r="AZ223" s="19"/>
      <c r="BA223" s="19"/>
      <c r="BB223" s="17"/>
      <c r="BC223" s="17"/>
      <c r="BD223" s="2"/>
      <c r="BE223" s="17"/>
      <c r="BF223" s="17"/>
      <c r="BG223" s="17"/>
      <c r="BH223" s="2"/>
      <c r="BI223" s="2"/>
      <c r="BJ223" s="17"/>
      <c r="BK223" s="19"/>
      <c r="BL223" s="19"/>
      <c r="BM223" s="19"/>
      <c r="BN223" s="2"/>
      <c r="BO223" s="2"/>
      <c r="BP223" s="10"/>
    </row>
    <row r="224" spans="1:72" s="13" customFormat="1" ht="15" customHeight="1" x14ac:dyDescent="0.25">
      <c r="A224" s="5" t="s">
        <v>47</v>
      </c>
      <c r="B224" s="5" t="s">
        <v>46</v>
      </c>
      <c r="C224" s="5" t="s">
        <v>614</v>
      </c>
      <c r="D224" s="46">
        <v>43373</v>
      </c>
      <c r="E224" s="32"/>
      <c r="F224" s="41"/>
      <c r="G224" s="62" t="s">
        <v>456</v>
      </c>
      <c r="H224" s="32">
        <v>12</v>
      </c>
      <c r="I224" s="2">
        <v>1298939</v>
      </c>
      <c r="J224" s="2">
        <v>132143</v>
      </c>
      <c r="K224" s="6">
        <v>71835</v>
      </c>
      <c r="L224" s="6">
        <v>60308</v>
      </c>
      <c r="M224" s="2">
        <v>245524</v>
      </c>
      <c r="N224" s="6">
        <v>0</v>
      </c>
      <c r="O224" s="6">
        <v>245524</v>
      </c>
      <c r="P224" s="6">
        <v>0</v>
      </c>
      <c r="Q224" s="2">
        <v>0</v>
      </c>
      <c r="R224" s="2">
        <v>40281</v>
      </c>
      <c r="S224" s="6">
        <v>625</v>
      </c>
      <c r="T224" s="6">
        <v>0</v>
      </c>
      <c r="U224" s="6">
        <v>39656</v>
      </c>
      <c r="V224" s="2">
        <v>44683</v>
      </c>
      <c r="W224" s="2">
        <v>25039</v>
      </c>
      <c r="X224" s="2">
        <v>487670</v>
      </c>
      <c r="Y224" s="2">
        <v>1</v>
      </c>
      <c r="Z224" s="2">
        <v>136146</v>
      </c>
      <c r="AA224" s="2">
        <v>43009</v>
      </c>
      <c r="AB224" s="2">
        <v>0</v>
      </c>
      <c r="AC224" s="2">
        <v>0</v>
      </c>
      <c r="AD224" s="2">
        <v>179156</v>
      </c>
      <c r="AE224" s="6">
        <v>0</v>
      </c>
      <c r="AF224" s="6">
        <v>0</v>
      </c>
      <c r="AG224" s="6">
        <v>179156</v>
      </c>
      <c r="AH224" s="2">
        <v>1298939</v>
      </c>
      <c r="AI224" s="2">
        <v>308514</v>
      </c>
      <c r="AJ224" s="10">
        <v>4.2300000000000004</v>
      </c>
      <c r="AK224" s="26"/>
      <c r="AL224" s="50"/>
      <c r="AM224" s="93" t="s">
        <v>456</v>
      </c>
      <c r="AN224" s="26">
        <v>12</v>
      </c>
      <c r="AO224" s="2"/>
      <c r="AP224" s="17">
        <v>1998343</v>
      </c>
      <c r="AQ224" s="19">
        <v>1436689</v>
      </c>
      <c r="AR224" s="19">
        <v>561653</v>
      </c>
      <c r="AS224" s="17">
        <v>383205</v>
      </c>
      <c r="AT224" s="19">
        <v>0</v>
      </c>
      <c r="AU224" s="19">
        <v>383205</v>
      </c>
      <c r="AV224" s="19">
        <v>0</v>
      </c>
      <c r="AW224" s="2"/>
      <c r="AX224" s="17">
        <v>384150</v>
      </c>
      <c r="AY224" s="19">
        <v>625</v>
      </c>
      <c r="AZ224" s="19">
        <v>0</v>
      </c>
      <c r="BA224" s="19">
        <v>383525</v>
      </c>
      <c r="BB224" s="17">
        <v>47900</v>
      </c>
      <c r="BC224" s="17">
        <v>268248</v>
      </c>
      <c r="BD224" s="2"/>
      <c r="BE224" s="17">
        <v>1530</v>
      </c>
      <c r="BF224" s="17">
        <v>166624</v>
      </c>
      <c r="BG224" s="17">
        <v>43009</v>
      </c>
      <c r="BH224" s="2"/>
      <c r="BI224" s="2"/>
      <c r="BJ224" s="17">
        <v>211164</v>
      </c>
      <c r="BK224" s="19">
        <v>0</v>
      </c>
      <c r="BL224" s="19">
        <v>0</v>
      </c>
      <c r="BM224" s="19">
        <v>211164</v>
      </c>
      <c r="BN224" s="2"/>
      <c r="BO224" s="2"/>
      <c r="BP224" s="10"/>
    </row>
    <row r="225" spans="1:72" s="13" customFormat="1" ht="15" customHeight="1" x14ac:dyDescent="0.25">
      <c r="A225" s="5" t="s">
        <v>105</v>
      </c>
      <c r="B225" s="5" t="s">
        <v>104</v>
      </c>
      <c r="C225" s="5" t="s">
        <v>614</v>
      </c>
      <c r="D225" s="46">
        <v>43373</v>
      </c>
      <c r="E225" s="32"/>
      <c r="F225" s="41" t="s">
        <v>334</v>
      </c>
      <c r="G225" s="53" t="s">
        <v>332</v>
      </c>
      <c r="H225" s="32">
        <v>12</v>
      </c>
      <c r="I225" s="2">
        <v>72104</v>
      </c>
      <c r="J225" s="2">
        <v>10997.964814536501</v>
      </c>
      <c r="K225" s="6">
        <v>3085.2420137948588</v>
      </c>
      <c r="L225" s="6">
        <v>7649.7919973971912</v>
      </c>
      <c r="M225" s="2">
        <v>46853.295420682858</v>
      </c>
      <c r="N225" s="6">
        <v>8581.7078042350513</v>
      </c>
      <c r="O225" s="6">
        <v>34365.593033815072</v>
      </c>
      <c r="P225" s="6">
        <v>3905.9945826327366</v>
      </c>
      <c r="Q225" s="2">
        <v>6508.2809630367401</v>
      </c>
      <c r="R225" s="2">
        <v>9825.3303689718778</v>
      </c>
      <c r="S225" s="6">
        <v>5549.0921847701456</v>
      </c>
      <c r="T225" s="6">
        <v>164.92828854249998</v>
      </c>
      <c r="U225" s="6">
        <v>4111.3098956592321</v>
      </c>
      <c r="V225" s="2">
        <v>3404.2793162430153</v>
      </c>
      <c r="W225" s="2">
        <v>5301.3502632110512</v>
      </c>
      <c r="X225" s="2">
        <v>82890.501146682043</v>
      </c>
      <c r="Y225" s="2">
        <v>6133.284151699746</v>
      </c>
      <c r="Z225" s="2">
        <v>19285.145915024688</v>
      </c>
      <c r="AA225" s="2">
        <v>2828.3772222955413</v>
      </c>
      <c r="AB225" s="2">
        <v>0</v>
      </c>
      <c r="AC225" s="2">
        <v>0</v>
      </c>
      <c r="AD225" s="2">
        <v>28246.807289019973</v>
      </c>
      <c r="AE225" s="6">
        <v>0</v>
      </c>
      <c r="AF225" s="6">
        <v>0</v>
      </c>
      <c r="AG225" s="6">
        <v>28246.807289019976</v>
      </c>
      <c r="AH225" s="2">
        <v>72104.193296640646</v>
      </c>
      <c r="AI225" s="2">
        <v>54318.821876949143</v>
      </c>
      <c r="AJ225" s="10">
        <v>1.3285833333333332</v>
      </c>
      <c r="AK225" s="26"/>
      <c r="AL225" s="50" t="s">
        <v>334</v>
      </c>
      <c r="AM225" s="93" t="s">
        <v>332</v>
      </c>
      <c r="AN225" s="26">
        <v>12</v>
      </c>
      <c r="AO225" s="2"/>
      <c r="AP225" s="17">
        <v>130563.97583042856</v>
      </c>
      <c r="AQ225" s="19">
        <v>61704.840275897179</v>
      </c>
      <c r="AR225" s="19">
        <v>68596.204751186946</v>
      </c>
      <c r="AS225" s="17">
        <v>105346.89394484056</v>
      </c>
      <c r="AT225" s="19">
        <v>34581.903321623875</v>
      </c>
      <c r="AU225" s="19">
        <v>66858.996040583937</v>
      </c>
      <c r="AV225" s="19">
        <v>3905.9945826327366</v>
      </c>
      <c r="AW225" s="2"/>
      <c r="AX225" s="17">
        <v>30541.369175411655</v>
      </c>
      <c r="AY225" s="19">
        <v>6204.1445829161457</v>
      </c>
      <c r="AZ225" s="19">
        <v>164.92828854249998</v>
      </c>
      <c r="BA225" s="19">
        <v>24172.296303953011</v>
      </c>
      <c r="BB225" s="17">
        <v>5850.3005432533464</v>
      </c>
      <c r="BC225" s="17">
        <v>93184.928696915522</v>
      </c>
      <c r="BD225" s="2"/>
      <c r="BE225" s="17">
        <v>32569.27602167337</v>
      </c>
      <c r="BF225" s="17">
        <v>21891.705722499202</v>
      </c>
      <c r="BG225" s="17">
        <v>10437.23889224935</v>
      </c>
      <c r="BH225" s="2"/>
      <c r="BI225" s="2"/>
      <c r="BJ225" s="17">
        <v>64898.220636421931</v>
      </c>
      <c r="BK225" s="19">
        <v>0</v>
      </c>
      <c r="BL225" s="19">
        <v>0</v>
      </c>
      <c r="BM225" s="19">
        <v>49311.411233520375</v>
      </c>
      <c r="BN225" s="2"/>
      <c r="BO225" s="2"/>
      <c r="BP225" s="10"/>
    </row>
    <row r="226" spans="1:72" s="13" customFormat="1" ht="15" customHeight="1" x14ac:dyDescent="0.25">
      <c r="A226" s="5" t="s">
        <v>93</v>
      </c>
      <c r="B226" s="5" t="s">
        <v>92</v>
      </c>
      <c r="C226" s="5" t="s">
        <v>614</v>
      </c>
      <c r="D226" s="46">
        <v>43373</v>
      </c>
      <c r="E226" s="32"/>
      <c r="F226" s="41" t="s">
        <v>640</v>
      </c>
      <c r="G226" s="62" t="s">
        <v>477</v>
      </c>
      <c r="H226" s="32">
        <v>12</v>
      </c>
      <c r="I226" s="2">
        <v>17509</v>
      </c>
      <c r="J226" s="2"/>
      <c r="K226" s="6">
        <v>1181</v>
      </c>
      <c r="L226" s="6">
        <v>2116</v>
      </c>
      <c r="M226" s="2"/>
      <c r="N226" s="6">
        <v>0</v>
      </c>
      <c r="O226" s="6">
        <v>9460</v>
      </c>
      <c r="P226" s="6">
        <v>53</v>
      </c>
      <c r="Q226" s="2">
        <v>23</v>
      </c>
      <c r="R226" s="2"/>
      <c r="S226" s="6">
        <v>328</v>
      </c>
      <c r="T226" s="6">
        <v>0</v>
      </c>
      <c r="U226" s="6">
        <v>823</v>
      </c>
      <c r="V226" s="2">
        <v>218</v>
      </c>
      <c r="W226" s="2">
        <v>70</v>
      </c>
      <c r="X226" s="2">
        <v>14272</v>
      </c>
      <c r="Y226" s="2">
        <v>41</v>
      </c>
      <c r="Z226" s="2">
        <v>523</v>
      </c>
      <c r="AA226" s="2">
        <v>232</v>
      </c>
      <c r="AB226" s="2"/>
      <c r="AC226" s="2"/>
      <c r="AD226" s="2">
        <v>796</v>
      </c>
      <c r="AE226" s="6"/>
      <c r="AF226" s="6"/>
      <c r="AG226" s="6"/>
      <c r="AH226" s="2">
        <v>17509</v>
      </c>
      <c r="AI226" s="2">
        <v>13476</v>
      </c>
      <c r="AJ226" s="10">
        <v>1.3</v>
      </c>
      <c r="AK226" s="26"/>
      <c r="AL226" s="50" t="s">
        <v>640</v>
      </c>
      <c r="AM226" s="93" t="s">
        <v>477</v>
      </c>
      <c r="AN226" s="26">
        <v>12</v>
      </c>
      <c r="AO226" s="2"/>
      <c r="AP226" s="17"/>
      <c r="AQ226" s="19">
        <v>22432</v>
      </c>
      <c r="AR226" s="19">
        <v>14839</v>
      </c>
      <c r="AS226" s="17"/>
      <c r="AT226" s="19">
        <v>0</v>
      </c>
      <c r="AU226" s="19">
        <v>21371</v>
      </c>
      <c r="AV226" s="19">
        <v>53</v>
      </c>
      <c r="AW226" s="2"/>
      <c r="AX226" s="17"/>
      <c r="AY226" s="19">
        <v>328</v>
      </c>
      <c r="AZ226" s="19">
        <v>0</v>
      </c>
      <c r="BA226" s="19">
        <v>10297</v>
      </c>
      <c r="BB226" s="17">
        <v>329</v>
      </c>
      <c r="BC226" s="17">
        <v>1129</v>
      </c>
      <c r="BD226" s="2"/>
      <c r="BE226" s="17">
        <v>92</v>
      </c>
      <c r="BF226" s="17">
        <v>854</v>
      </c>
      <c r="BG226" s="17">
        <v>940</v>
      </c>
      <c r="BH226" s="2"/>
      <c r="BI226" s="2"/>
      <c r="BJ226" s="17">
        <v>1886</v>
      </c>
      <c r="BK226" s="19"/>
      <c r="BL226" s="19"/>
      <c r="BM226" s="19"/>
      <c r="BN226" s="2"/>
      <c r="BO226" s="2"/>
      <c r="BP226" s="10"/>
    </row>
    <row r="227" spans="1:72" s="13" customFormat="1" ht="15" customHeight="1" x14ac:dyDescent="0.25">
      <c r="A227" s="5" t="s">
        <v>19</v>
      </c>
      <c r="B227" s="5" t="s">
        <v>18</v>
      </c>
      <c r="C227" s="5" t="s">
        <v>614</v>
      </c>
      <c r="D227" s="46">
        <v>43373</v>
      </c>
      <c r="E227" s="32"/>
      <c r="F227" s="41"/>
      <c r="G227" s="62"/>
      <c r="H227" s="36"/>
      <c r="I227" s="2"/>
      <c r="J227" s="2"/>
      <c r="K227" s="6"/>
      <c r="L227" s="6"/>
      <c r="M227" s="2"/>
      <c r="N227" s="6"/>
      <c r="O227" s="6"/>
      <c r="P227" s="6"/>
      <c r="Q227" s="2"/>
      <c r="R227" s="2"/>
      <c r="S227" s="6"/>
      <c r="T227" s="6"/>
      <c r="U227" s="6"/>
      <c r="V227" s="2"/>
      <c r="W227" s="2"/>
      <c r="X227" s="2"/>
      <c r="Y227" s="2"/>
      <c r="Z227" s="2"/>
      <c r="AA227" s="2"/>
      <c r="AB227" s="2"/>
      <c r="AC227" s="2"/>
      <c r="AD227" s="2"/>
      <c r="AE227" s="6"/>
      <c r="AF227" s="6"/>
      <c r="AG227" s="6"/>
      <c r="AH227" s="2"/>
      <c r="AI227" s="2"/>
      <c r="AJ227" s="10"/>
      <c r="AK227" s="26"/>
      <c r="AL227" s="50"/>
      <c r="AM227" s="93"/>
      <c r="AN227" s="26"/>
      <c r="AO227" s="2"/>
      <c r="AP227" s="17"/>
      <c r="AQ227" s="19"/>
      <c r="AR227" s="19"/>
      <c r="AS227" s="17"/>
      <c r="AT227" s="19"/>
      <c r="AU227" s="19"/>
      <c r="AV227" s="19"/>
      <c r="AW227" s="2"/>
      <c r="AX227" s="17"/>
      <c r="AY227" s="19"/>
      <c r="AZ227" s="19"/>
      <c r="BA227" s="19"/>
      <c r="BB227" s="17"/>
      <c r="BC227" s="17"/>
      <c r="BD227" s="2"/>
      <c r="BE227" s="17"/>
      <c r="BF227" s="17"/>
      <c r="BG227" s="17"/>
      <c r="BH227" s="2"/>
      <c r="BI227" s="2"/>
      <c r="BJ227" s="17"/>
      <c r="BK227" s="19"/>
      <c r="BL227" s="19"/>
      <c r="BM227" s="19"/>
      <c r="BN227" s="2"/>
      <c r="BO227" s="2"/>
      <c r="BP227" s="10"/>
    </row>
    <row r="228" spans="1:72" s="13" customFormat="1" ht="15" customHeight="1" x14ac:dyDescent="0.25">
      <c r="A228" s="5" t="s">
        <v>141</v>
      </c>
      <c r="B228" s="5" t="s">
        <v>140</v>
      </c>
      <c r="C228" s="5" t="s">
        <v>617</v>
      </c>
      <c r="D228" s="46">
        <v>43373</v>
      </c>
      <c r="E228" s="32" t="s">
        <v>415</v>
      </c>
      <c r="F228" s="41" t="s">
        <v>529</v>
      </c>
      <c r="G228" s="62" t="s">
        <v>488</v>
      </c>
      <c r="H228" s="32">
        <v>12</v>
      </c>
      <c r="I228" s="2">
        <v>4784.9444505867405</v>
      </c>
      <c r="J228" s="2">
        <v>2008.1374590766677</v>
      </c>
      <c r="K228" s="6">
        <v>942.35070044795987</v>
      </c>
      <c r="L228" s="6">
        <v>1065.7867586287075</v>
      </c>
      <c r="M228" s="2">
        <v>218.9258375831667</v>
      </c>
      <c r="N228" s="6">
        <v>0</v>
      </c>
      <c r="O228" s="6">
        <v>218.9258375831667</v>
      </c>
      <c r="P228" s="6">
        <v>0</v>
      </c>
      <c r="Q228" s="2">
        <v>0</v>
      </c>
      <c r="R228" s="2">
        <v>246.03262405734219</v>
      </c>
      <c r="S228" s="6">
        <v>202.46122746066979</v>
      </c>
      <c r="T228" s="6">
        <v>11.755290967464102</v>
      </c>
      <c r="U228" s="6">
        <v>31.81610562920833</v>
      </c>
      <c r="V228" s="2">
        <v>2.4760708354500909</v>
      </c>
      <c r="W228" s="2">
        <v>442.12434193647499</v>
      </c>
      <c r="X228" s="2">
        <v>2917.6963334891016</v>
      </c>
      <c r="Y228" s="2">
        <v>0</v>
      </c>
      <c r="Z228" s="2">
        <v>111.85892632127862</v>
      </c>
      <c r="AA228" s="2">
        <v>102.26721042636029</v>
      </c>
      <c r="AB228" s="2">
        <v>0</v>
      </c>
      <c r="AC228" s="2">
        <v>0</v>
      </c>
      <c r="AD228" s="2">
        <v>214.12613674763892</v>
      </c>
      <c r="AE228" s="6">
        <v>0</v>
      </c>
      <c r="AF228" s="6">
        <v>0</v>
      </c>
      <c r="AG228" s="6">
        <v>214.12613674763892</v>
      </c>
      <c r="AH228" s="2">
        <v>4261.48762924521</v>
      </c>
      <c r="AI228" s="2">
        <v>2703.5701967414625</v>
      </c>
      <c r="AJ228" s="10">
        <v>1.5778428692139272</v>
      </c>
      <c r="AK228" s="26" t="s">
        <v>415</v>
      </c>
      <c r="AL228" s="50" t="s">
        <v>529</v>
      </c>
      <c r="AM228" s="93" t="s">
        <v>488</v>
      </c>
      <c r="AN228" s="26">
        <v>12</v>
      </c>
      <c r="AO228" s="2"/>
      <c r="AP228" s="17">
        <v>29487.046019574183</v>
      </c>
      <c r="AQ228" s="19">
        <v>18847.014008959195</v>
      </c>
      <c r="AR228" s="19">
        <v>10640.03201061499</v>
      </c>
      <c r="AS228" s="17">
        <v>331.79784763000004</v>
      </c>
      <c r="AT228" s="19">
        <v>0</v>
      </c>
      <c r="AU228" s="19">
        <v>331.79784763000004</v>
      </c>
      <c r="AV228" s="19">
        <v>0</v>
      </c>
      <c r="AW228" s="2"/>
      <c r="AX228" s="17">
        <v>354.8871556123006</v>
      </c>
      <c r="AY228" s="19">
        <v>202.46122746066979</v>
      </c>
      <c r="AZ228" s="19">
        <v>11.755290967464102</v>
      </c>
      <c r="BA228" s="19">
        <v>140.67063718416671</v>
      </c>
      <c r="BB228" s="17">
        <v>24.32742949815853</v>
      </c>
      <c r="BC228" s="17">
        <v>1339.7707331408333</v>
      </c>
      <c r="BD228" s="2"/>
      <c r="BE228" s="17">
        <v>0</v>
      </c>
      <c r="BF228" s="17">
        <v>181.21724165666078</v>
      </c>
      <c r="BG228" s="17">
        <v>102.26721042636029</v>
      </c>
      <c r="BH228" s="2"/>
      <c r="BI228" s="2"/>
      <c r="BJ228" s="17">
        <v>283.48445208302104</v>
      </c>
      <c r="BK228" s="19">
        <v>0</v>
      </c>
      <c r="BL228" s="19">
        <v>0</v>
      </c>
      <c r="BM228" s="19">
        <v>283.4844520830211</v>
      </c>
      <c r="BN228" s="2"/>
      <c r="BO228" s="2"/>
      <c r="BP228" s="2"/>
      <c r="BT228" s="24"/>
    </row>
    <row r="229" spans="1:72" s="13" customFormat="1" ht="15" customHeight="1" x14ac:dyDescent="0.25">
      <c r="A229" s="5" t="s">
        <v>89</v>
      </c>
      <c r="B229" s="5" t="s">
        <v>88</v>
      </c>
      <c r="C229" s="5" t="s">
        <v>620</v>
      </c>
      <c r="D229" s="46">
        <v>43373</v>
      </c>
      <c r="E229" s="32"/>
      <c r="F229" s="41"/>
      <c r="G229" s="78"/>
      <c r="H229" s="32"/>
      <c r="I229" s="2"/>
      <c r="J229" s="2"/>
      <c r="K229" s="6"/>
      <c r="L229" s="6"/>
      <c r="M229" s="2"/>
      <c r="N229" s="6"/>
      <c r="O229" s="6"/>
      <c r="P229" s="6"/>
      <c r="Q229" s="2"/>
      <c r="R229" s="2"/>
      <c r="S229" s="6"/>
      <c r="T229" s="6"/>
      <c r="U229" s="6"/>
      <c r="V229" s="2"/>
      <c r="W229" s="2"/>
      <c r="X229" s="2"/>
      <c r="Y229" s="2"/>
      <c r="Z229" s="2"/>
      <c r="AA229" s="2"/>
      <c r="AB229" s="2"/>
      <c r="AC229" s="2"/>
      <c r="AD229" s="2"/>
      <c r="AE229" s="6"/>
      <c r="AF229" s="6"/>
      <c r="AG229" s="6"/>
      <c r="AH229" s="2"/>
      <c r="AI229" s="2"/>
      <c r="AJ229" s="10"/>
      <c r="AK229" s="26"/>
      <c r="AL229" s="50"/>
      <c r="AM229" s="94"/>
      <c r="AN229" s="26"/>
      <c r="AO229" s="2"/>
      <c r="AP229" s="17"/>
      <c r="AQ229" s="19"/>
      <c r="AR229" s="19"/>
      <c r="AS229" s="17"/>
      <c r="AT229" s="19"/>
      <c r="AU229" s="19"/>
      <c r="AV229" s="19"/>
      <c r="AW229" s="2"/>
      <c r="AX229" s="17"/>
      <c r="AY229" s="19"/>
      <c r="AZ229" s="19"/>
      <c r="BA229" s="19"/>
      <c r="BB229" s="17"/>
      <c r="BC229" s="17"/>
      <c r="BD229" s="2"/>
      <c r="BE229" s="17"/>
      <c r="BF229" s="17"/>
      <c r="BG229" s="17"/>
      <c r="BH229" s="2"/>
      <c r="BI229" s="2"/>
      <c r="BJ229" s="17"/>
      <c r="BK229" s="19"/>
      <c r="BL229" s="19"/>
      <c r="BM229" s="19"/>
      <c r="BN229" s="2"/>
      <c r="BO229" s="2"/>
      <c r="BP229" s="10"/>
    </row>
    <row r="230" spans="1:72" s="13" customFormat="1" ht="14.45" customHeight="1" x14ac:dyDescent="0.25">
      <c r="A230" s="5" t="s">
        <v>71</v>
      </c>
      <c r="B230" s="5" t="s">
        <v>70</v>
      </c>
      <c r="C230" s="5" t="s">
        <v>620</v>
      </c>
      <c r="D230" s="46">
        <v>43373</v>
      </c>
      <c r="E230" s="32"/>
      <c r="F230" s="41"/>
      <c r="G230" s="42"/>
      <c r="H230" s="32"/>
      <c r="I230" s="2"/>
      <c r="J230" s="2"/>
      <c r="K230" s="6"/>
      <c r="L230" s="6"/>
      <c r="M230" s="2"/>
      <c r="N230" s="82"/>
      <c r="O230" s="6"/>
      <c r="P230" s="82"/>
      <c r="Q230" s="2"/>
      <c r="R230" s="2"/>
      <c r="S230" s="6"/>
      <c r="T230" s="6"/>
      <c r="U230" s="6"/>
      <c r="V230" s="2"/>
      <c r="W230" s="2"/>
      <c r="X230" s="2"/>
      <c r="Y230" s="2"/>
      <c r="Z230" s="2"/>
      <c r="AA230" s="2"/>
      <c r="AB230" s="2"/>
      <c r="AC230" s="2"/>
      <c r="AD230" s="2"/>
      <c r="AE230" s="6"/>
      <c r="AF230" s="6"/>
      <c r="AG230" s="6"/>
      <c r="AH230" s="2"/>
      <c r="AI230" s="2"/>
      <c r="AJ230" s="3"/>
      <c r="AK230" s="26"/>
      <c r="AL230" s="50"/>
      <c r="AM230" s="50"/>
      <c r="AN230" s="26"/>
      <c r="AO230" s="3"/>
      <c r="AP230" s="17"/>
      <c r="AQ230" s="19"/>
      <c r="AR230" s="19"/>
      <c r="AS230" s="17"/>
      <c r="AT230" s="19"/>
      <c r="AU230" s="19"/>
      <c r="AV230" s="19"/>
      <c r="AW230" s="2"/>
      <c r="AX230" s="17"/>
      <c r="AY230" s="19"/>
      <c r="AZ230" s="19"/>
      <c r="BA230" s="19"/>
      <c r="BB230" s="17"/>
      <c r="BC230" s="17"/>
      <c r="BD230" s="2"/>
      <c r="BE230" s="17"/>
      <c r="BF230" s="17"/>
      <c r="BG230" s="17"/>
      <c r="BH230" s="2"/>
      <c r="BI230" s="2"/>
      <c r="BJ230" s="17"/>
      <c r="BK230" s="19"/>
      <c r="BL230" s="19"/>
      <c r="BM230" s="19"/>
      <c r="BN230" s="3"/>
      <c r="BO230" s="2"/>
      <c r="BP230" s="10"/>
    </row>
    <row r="231" spans="1:72" s="13" customFormat="1" ht="15" customHeight="1" x14ac:dyDescent="0.25">
      <c r="A231" s="5" t="s">
        <v>182</v>
      </c>
      <c r="B231" s="5" t="s">
        <v>181</v>
      </c>
      <c r="C231" s="5" t="s">
        <v>614</v>
      </c>
      <c r="D231" s="46">
        <v>43373</v>
      </c>
      <c r="E231" s="32" t="s">
        <v>415</v>
      </c>
      <c r="F231" s="41" t="s">
        <v>405</v>
      </c>
      <c r="G231" s="75" t="s">
        <v>488</v>
      </c>
      <c r="H231" s="32">
        <v>12</v>
      </c>
      <c r="I231" s="2">
        <v>4125</v>
      </c>
      <c r="J231" s="2">
        <v>1011</v>
      </c>
      <c r="K231" s="6">
        <v>626</v>
      </c>
      <c r="L231" s="6">
        <v>385</v>
      </c>
      <c r="M231" s="2">
        <v>106</v>
      </c>
      <c r="N231" s="6">
        <v>0</v>
      </c>
      <c r="O231" s="6">
        <v>106</v>
      </c>
      <c r="P231" s="6">
        <v>0</v>
      </c>
      <c r="Q231" s="2">
        <v>0</v>
      </c>
      <c r="R231" s="2">
        <v>994</v>
      </c>
      <c r="S231" s="6">
        <v>975</v>
      </c>
      <c r="T231" s="6">
        <v>0</v>
      </c>
      <c r="U231" s="6">
        <v>19</v>
      </c>
      <c r="V231" s="2">
        <v>0</v>
      </c>
      <c r="W231" s="2">
        <v>280</v>
      </c>
      <c r="X231" s="2">
        <v>2391</v>
      </c>
      <c r="Y231" s="2">
        <v>2</v>
      </c>
      <c r="Z231" s="2">
        <v>80</v>
      </c>
      <c r="AA231" s="2">
        <v>23</v>
      </c>
      <c r="AB231" s="2">
        <v>0</v>
      </c>
      <c r="AC231" s="2">
        <v>0</v>
      </c>
      <c r="AD231" s="2">
        <v>105</v>
      </c>
      <c r="AE231" s="6">
        <v>0</v>
      </c>
      <c r="AF231" s="6">
        <v>0</v>
      </c>
      <c r="AG231" s="6">
        <v>105</v>
      </c>
      <c r="AH231" s="2">
        <v>4125</v>
      </c>
      <c r="AI231" s="2">
        <v>2286</v>
      </c>
      <c r="AJ231" s="64">
        <v>1.8130999999999999</v>
      </c>
      <c r="AK231" s="26" t="s">
        <v>415</v>
      </c>
      <c r="AL231" s="50" t="s">
        <v>405</v>
      </c>
      <c r="AM231" s="95" t="s">
        <v>488</v>
      </c>
      <c r="AN231" s="26">
        <v>12</v>
      </c>
      <c r="AO231" s="2"/>
      <c r="AP231" s="17">
        <v>16292</v>
      </c>
      <c r="AQ231" s="103">
        <v>12525</v>
      </c>
      <c r="AR231" s="103">
        <v>3767</v>
      </c>
      <c r="AS231" s="17">
        <v>111</v>
      </c>
      <c r="AT231" s="19">
        <v>0</v>
      </c>
      <c r="AU231" s="103">
        <v>111</v>
      </c>
      <c r="AV231" s="19">
        <v>0</v>
      </c>
      <c r="AW231" s="2"/>
      <c r="AX231" s="17">
        <v>1221</v>
      </c>
      <c r="AY231" s="103">
        <v>975</v>
      </c>
      <c r="AZ231" s="19">
        <v>0</v>
      </c>
      <c r="BA231" s="103">
        <v>246</v>
      </c>
      <c r="BB231" s="17">
        <v>27</v>
      </c>
      <c r="BC231" s="17">
        <v>907</v>
      </c>
      <c r="BD231" s="2"/>
      <c r="BE231" s="17">
        <v>106</v>
      </c>
      <c r="BF231" s="17">
        <v>147</v>
      </c>
      <c r="BG231" s="17">
        <v>23</v>
      </c>
      <c r="BH231" s="2"/>
      <c r="BI231" s="2"/>
      <c r="BJ231" s="17">
        <v>276</v>
      </c>
      <c r="BK231" s="19">
        <v>0</v>
      </c>
      <c r="BL231" s="19">
        <v>0</v>
      </c>
      <c r="BM231" s="103">
        <v>276</v>
      </c>
      <c r="BN231" s="2"/>
      <c r="BO231" s="2"/>
      <c r="BP231" s="10"/>
    </row>
    <row r="232" spans="1:72" s="13" customFormat="1" ht="15" customHeight="1" x14ac:dyDescent="0.25">
      <c r="A232" s="5" t="s">
        <v>162</v>
      </c>
      <c r="B232" s="5" t="s">
        <v>161</v>
      </c>
      <c r="C232" s="5"/>
      <c r="D232" s="46">
        <v>43373</v>
      </c>
      <c r="E232" s="32"/>
      <c r="F232" s="41"/>
      <c r="G232" s="42"/>
      <c r="H232" s="32"/>
      <c r="I232" s="2"/>
      <c r="J232" s="2"/>
      <c r="K232" s="6"/>
      <c r="L232" s="6"/>
      <c r="M232" s="2"/>
      <c r="N232" s="6"/>
      <c r="O232" s="6"/>
      <c r="P232" s="6"/>
      <c r="Q232" s="2"/>
      <c r="R232" s="2"/>
      <c r="S232" s="6"/>
      <c r="T232" s="6"/>
      <c r="U232" s="6"/>
      <c r="V232" s="2"/>
      <c r="W232" s="2"/>
      <c r="X232" s="2"/>
      <c r="Y232" s="2"/>
      <c r="Z232" s="2"/>
      <c r="AA232" s="2"/>
      <c r="AB232" s="2"/>
      <c r="AC232" s="2"/>
      <c r="AD232" s="2"/>
      <c r="AE232" s="6"/>
      <c r="AF232" s="6"/>
      <c r="AG232" s="6"/>
      <c r="AH232" s="2"/>
      <c r="AI232" s="2"/>
      <c r="AJ232" s="10"/>
      <c r="AK232" s="26"/>
      <c r="AL232" s="50"/>
      <c r="AM232" s="50"/>
      <c r="AN232" s="26"/>
      <c r="AO232" s="2"/>
      <c r="AP232" s="17"/>
      <c r="AQ232" s="19"/>
      <c r="AR232" s="19"/>
      <c r="AS232" s="17"/>
      <c r="AT232" s="19"/>
      <c r="AU232" s="19"/>
      <c r="AV232" s="19"/>
      <c r="AW232" s="2"/>
      <c r="AX232" s="17"/>
      <c r="AY232" s="19"/>
      <c r="AZ232" s="19"/>
      <c r="BA232" s="19"/>
      <c r="BB232" s="17"/>
      <c r="BC232" s="17"/>
      <c r="BD232" s="2"/>
      <c r="BE232" s="17"/>
      <c r="BF232" s="17"/>
      <c r="BG232" s="17"/>
      <c r="BH232" s="2"/>
      <c r="BI232" s="2"/>
      <c r="BJ232" s="17"/>
      <c r="BK232" s="19"/>
      <c r="BL232" s="19"/>
      <c r="BM232" s="19"/>
      <c r="BN232" s="2"/>
      <c r="BO232" s="2"/>
      <c r="BP232" s="10"/>
    </row>
    <row r="233" spans="1:72" s="13" customFormat="1" ht="15" customHeight="1" x14ac:dyDescent="0.25">
      <c r="A233" s="5" t="s">
        <v>170</v>
      </c>
      <c r="B233" s="5" t="s">
        <v>169</v>
      </c>
      <c r="C233" s="5"/>
      <c r="D233" s="46">
        <v>43373</v>
      </c>
      <c r="E233" s="32"/>
      <c r="F233" s="41"/>
      <c r="G233" s="62"/>
      <c r="H233" s="32"/>
      <c r="I233" s="2"/>
      <c r="J233" s="2"/>
      <c r="K233" s="6"/>
      <c r="L233" s="6"/>
      <c r="M233" s="2"/>
      <c r="N233" s="6"/>
      <c r="O233" s="6"/>
      <c r="P233" s="6"/>
      <c r="Q233" s="2"/>
      <c r="R233" s="2"/>
      <c r="S233" s="6"/>
      <c r="T233" s="6"/>
      <c r="U233" s="6"/>
      <c r="V233" s="2"/>
      <c r="W233" s="2"/>
      <c r="X233" s="2"/>
      <c r="Y233" s="2"/>
      <c r="Z233" s="2"/>
      <c r="AA233" s="2"/>
      <c r="AB233" s="2"/>
      <c r="AC233" s="2"/>
      <c r="AD233" s="2"/>
      <c r="AE233" s="6"/>
      <c r="AF233" s="6"/>
      <c r="AG233" s="6"/>
      <c r="AH233" s="2"/>
      <c r="AI233" s="2"/>
      <c r="AJ233" s="10"/>
      <c r="AK233" s="26"/>
      <c r="AL233" s="50"/>
      <c r="AM233" s="93"/>
      <c r="AN233" s="26"/>
      <c r="AO233" s="2"/>
      <c r="AP233" s="17"/>
      <c r="AQ233" s="19"/>
      <c r="AR233" s="19"/>
      <c r="AS233" s="17"/>
      <c r="AT233" s="19"/>
      <c r="AU233" s="19"/>
      <c r="AV233" s="19"/>
      <c r="AW233" s="2"/>
      <c r="AX233" s="17"/>
      <c r="AY233" s="19"/>
      <c r="AZ233" s="19"/>
      <c r="BA233" s="19"/>
      <c r="BB233" s="17"/>
      <c r="BC233" s="17"/>
      <c r="BD233" s="2"/>
      <c r="BE233" s="17"/>
      <c r="BF233" s="17"/>
      <c r="BG233" s="17"/>
      <c r="BH233" s="2"/>
      <c r="BI233" s="2"/>
      <c r="BJ233" s="17"/>
      <c r="BK233" s="19"/>
      <c r="BL233" s="19"/>
      <c r="BM233" s="19"/>
      <c r="BN233" s="2"/>
      <c r="BO233" s="2"/>
      <c r="BP233" s="10"/>
    </row>
    <row r="234" spans="1:72" s="13" customFormat="1" ht="14.45" customHeight="1" x14ac:dyDescent="0.25">
      <c r="A234" s="5" t="s">
        <v>168</v>
      </c>
      <c r="B234" s="5" t="s">
        <v>167</v>
      </c>
      <c r="C234" s="5"/>
      <c r="D234" s="46">
        <v>43373</v>
      </c>
      <c r="E234" s="32"/>
      <c r="F234" s="41"/>
      <c r="G234" s="56"/>
      <c r="H234" s="32"/>
      <c r="I234" s="2"/>
      <c r="J234" s="2"/>
      <c r="K234" s="6"/>
      <c r="L234" s="6"/>
      <c r="M234" s="2"/>
      <c r="N234" s="6"/>
      <c r="O234" s="6"/>
      <c r="P234" s="6"/>
      <c r="Q234" s="2"/>
      <c r="R234" s="2"/>
      <c r="S234" s="6"/>
      <c r="T234" s="6"/>
      <c r="U234" s="6"/>
      <c r="V234" s="2"/>
      <c r="W234" s="2"/>
      <c r="X234" s="2"/>
      <c r="Y234" s="2"/>
      <c r="Z234" s="2"/>
      <c r="AA234" s="2"/>
      <c r="AB234" s="2"/>
      <c r="AC234" s="2"/>
      <c r="AD234" s="2"/>
      <c r="AE234" s="6"/>
      <c r="AF234" s="6"/>
      <c r="AG234" s="6"/>
      <c r="AH234" s="2"/>
      <c r="AI234" s="2"/>
      <c r="AJ234" s="10"/>
      <c r="AK234" s="26"/>
      <c r="AL234" s="50"/>
      <c r="AM234" s="65"/>
      <c r="AN234" s="26"/>
      <c r="AO234" s="2"/>
      <c r="AP234" s="17"/>
      <c r="AQ234" s="19"/>
      <c r="AR234" s="19"/>
      <c r="AS234" s="17"/>
      <c r="AT234" s="19"/>
      <c r="AU234" s="19"/>
      <c r="AV234" s="19"/>
      <c r="AW234" s="2"/>
      <c r="AX234" s="17"/>
      <c r="AY234" s="19"/>
      <c r="AZ234" s="19"/>
      <c r="BA234" s="19"/>
      <c r="BB234" s="17"/>
      <c r="BC234" s="17"/>
      <c r="BD234" s="2"/>
      <c r="BE234" s="17"/>
      <c r="BF234" s="17"/>
      <c r="BG234" s="17"/>
      <c r="BH234" s="2"/>
      <c r="BI234" s="2"/>
      <c r="BJ234" s="17"/>
      <c r="BK234" s="19"/>
      <c r="BL234" s="19"/>
      <c r="BM234" s="19"/>
      <c r="BN234" s="2"/>
      <c r="BO234" s="2"/>
      <c r="BP234" s="10"/>
    </row>
    <row r="235" spans="1:72" s="13" customFormat="1" ht="14.45" customHeight="1" x14ac:dyDescent="0.25">
      <c r="A235" s="5" t="s">
        <v>178</v>
      </c>
      <c r="B235" s="5" t="s">
        <v>177</v>
      </c>
      <c r="C235" s="5" t="s">
        <v>614</v>
      </c>
      <c r="D235" s="46">
        <v>43373</v>
      </c>
      <c r="E235" s="32" t="s">
        <v>270</v>
      </c>
      <c r="F235" s="41" t="s">
        <v>350</v>
      </c>
      <c r="G235" s="62" t="s">
        <v>517</v>
      </c>
      <c r="H235" s="32"/>
      <c r="I235" s="2">
        <v>87426</v>
      </c>
      <c r="J235" s="2">
        <v>14674</v>
      </c>
      <c r="K235" s="6">
        <v>6703</v>
      </c>
      <c r="L235" s="6">
        <v>7972</v>
      </c>
      <c r="M235" s="2">
        <v>53272</v>
      </c>
      <c r="N235" s="6">
        <v>11474</v>
      </c>
      <c r="O235" s="6">
        <v>39331</v>
      </c>
      <c r="P235" s="6">
        <v>2467</v>
      </c>
      <c r="Q235" s="2">
        <v>3736</v>
      </c>
      <c r="R235" s="2">
        <v>16772</v>
      </c>
      <c r="S235" s="6">
        <v>7931</v>
      </c>
      <c r="T235" s="6">
        <v>224</v>
      </c>
      <c r="U235" s="6">
        <v>8617</v>
      </c>
      <c r="V235" s="2">
        <v>2045</v>
      </c>
      <c r="W235" s="2">
        <v>1744</v>
      </c>
      <c r="X235" s="2">
        <v>92243</v>
      </c>
      <c r="Y235" s="2">
        <v>630</v>
      </c>
      <c r="Z235" s="2">
        <v>18615</v>
      </c>
      <c r="AA235" s="2">
        <v>4196</v>
      </c>
      <c r="AB235" s="2"/>
      <c r="AC235" s="2"/>
      <c r="AD235" s="2">
        <v>23441</v>
      </c>
      <c r="AE235" s="6"/>
      <c r="AF235" s="6"/>
      <c r="AG235" s="6">
        <v>23441</v>
      </c>
      <c r="AH235" s="2">
        <v>87426</v>
      </c>
      <c r="AI235" s="2">
        <v>68802</v>
      </c>
      <c r="AJ235" s="10">
        <v>1.27</v>
      </c>
      <c r="AK235" s="26" t="s">
        <v>270</v>
      </c>
      <c r="AL235" s="50" t="s">
        <v>350</v>
      </c>
      <c r="AM235" s="93" t="s">
        <v>517</v>
      </c>
      <c r="AN235" s="26"/>
      <c r="AO235" s="2"/>
      <c r="AP235" s="17">
        <v>201501</v>
      </c>
      <c r="AQ235" s="19">
        <v>134053</v>
      </c>
      <c r="AR235" s="19">
        <v>67448</v>
      </c>
      <c r="AS235" s="17">
        <v>123549</v>
      </c>
      <c r="AT235" s="19">
        <v>51221</v>
      </c>
      <c r="AU235" s="19">
        <v>69861</v>
      </c>
      <c r="AV235" s="19">
        <v>2467</v>
      </c>
      <c r="AW235" s="2"/>
      <c r="AX235" s="17">
        <v>109935</v>
      </c>
      <c r="AY235" s="19">
        <v>8010</v>
      </c>
      <c r="AZ235" s="19">
        <v>224</v>
      </c>
      <c r="BA235" s="19">
        <v>101701</v>
      </c>
      <c r="BB235" s="17">
        <v>12080</v>
      </c>
      <c r="BC235" s="17">
        <v>1744</v>
      </c>
      <c r="BD235" s="2"/>
      <c r="BE235" s="17">
        <v>12987</v>
      </c>
      <c r="BF235" s="17">
        <v>29917</v>
      </c>
      <c r="BG235" s="17">
        <v>4196</v>
      </c>
      <c r="BH235" s="2"/>
      <c r="BI235" s="2"/>
      <c r="BJ235" s="17">
        <v>47100</v>
      </c>
      <c r="BK235" s="19"/>
      <c r="BL235" s="19"/>
      <c r="BM235" s="19">
        <v>47100</v>
      </c>
      <c r="BN235" s="2"/>
      <c r="BO235" s="2"/>
      <c r="BP235" s="10"/>
    </row>
    <row r="236" spans="1:72" s="13" customFormat="1" ht="15" customHeight="1" x14ac:dyDescent="0.25">
      <c r="A236" s="5" t="s">
        <v>117</v>
      </c>
      <c r="B236" s="5" t="s">
        <v>116</v>
      </c>
      <c r="C236" s="5" t="s">
        <v>614</v>
      </c>
      <c r="D236" s="46">
        <v>43373</v>
      </c>
      <c r="E236" s="32"/>
      <c r="F236" s="41" t="s">
        <v>354</v>
      </c>
      <c r="G236" s="74" t="s">
        <v>559</v>
      </c>
      <c r="H236" s="32">
        <v>12</v>
      </c>
      <c r="I236" s="2">
        <v>21106</v>
      </c>
      <c r="J236" s="2">
        <v>4069</v>
      </c>
      <c r="K236" s="6">
        <v>2094</v>
      </c>
      <c r="L236" s="6">
        <v>1936</v>
      </c>
      <c r="M236" s="2">
        <v>11277</v>
      </c>
      <c r="N236" s="6">
        <v>1218</v>
      </c>
      <c r="O236" s="6">
        <v>9799</v>
      </c>
      <c r="P236" s="6">
        <v>260</v>
      </c>
      <c r="Q236" s="2">
        <v>126</v>
      </c>
      <c r="R236" s="2">
        <v>4379</v>
      </c>
      <c r="S236" s="6">
        <v>3581</v>
      </c>
      <c r="T236" s="6">
        <v>6</v>
      </c>
      <c r="U236" s="6">
        <v>793</v>
      </c>
      <c r="V236" s="2">
        <v>204</v>
      </c>
      <c r="W236" s="2">
        <v>0</v>
      </c>
      <c r="X236" s="2">
        <v>20054</v>
      </c>
      <c r="Y236" s="2">
        <v>73</v>
      </c>
      <c r="Z236" s="2">
        <v>1251</v>
      </c>
      <c r="AA236" s="2">
        <v>4007</v>
      </c>
      <c r="AB236" s="2">
        <v>0</v>
      </c>
      <c r="AC236" s="2">
        <v>0</v>
      </c>
      <c r="AD236" s="2">
        <v>5331</v>
      </c>
      <c r="AE236" s="6">
        <v>0</v>
      </c>
      <c r="AF236" s="6">
        <v>0</v>
      </c>
      <c r="AG236" s="6">
        <v>0</v>
      </c>
      <c r="AH236" s="2">
        <v>21106</v>
      </c>
      <c r="AI236" s="2">
        <v>14724</v>
      </c>
      <c r="AJ236" s="10">
        <v>1.4335</v>
      </c>
      <c r="AK236" s="26"/>
      <c r="AL236" s="50" t="s">
        <v>354</v>
      </c>
      <c r="AM236" s="95" t="s">
        <v>559</v>
      </c>
      <c r="AN236" s="26">
        <v>12</v>
      </c>
      <c r="AO236" s="2"/>
      <c r="AP236" s="17">
        <v>58454</v>
      </c>
      <c r="AQ236" s="19">
        <v>41879</v>
      </c>
      <c r="AR236" s="19">
        <v>16535</v>
      </c>
      <c r="AS236" s="17">
        <v>21841</v>
      </c>
      <c r="AT236" s="19">
        <v>4941</v>
      </c>
      <c r="AU236" s="19">
        <v>16641</v>
      </c>
      <c r="AV236" s="19">
        <v>260</v>
      </c>
      <c r="AW236" s="2"/>
      <c r="AX236" s="17">
        <v>11196</v>
      </c>
      <c r="AY236" s="19">
        <v>3581</v>
      </c>
      <c r="AZ236" s="19">
        <v>6</v>
      </c>
      <c r="BA236" s="19">
        <v>7610</v>
      </c>
      <c r="BB236" s="17">
        <v>204</v>
      </c>
      <c r="BC236" s="17">
        <v>43063</v>
      </c>
      <c r="BD236" s="2"/>
      <c r="BE236" s="17">
        <v>5691</v>
      </c>
      <c r="BF236" s="17">
        <v>1945</v>
      </c>
      <c r="BG236" s="17">
        <v>18359</v>
      </c>
      <c r="BH236" s="2"/>
      <c r="BI236" s="2"/>
      <c r="BJ236" s="17">
        <v>25994</v>
      </c>
      <c r="BK236" s="19">
        <v>0</v>
      </c>
      <c r="BL236" s="19">
        <v>0</v>
      </c>
      <c r="BM236" s="19">
        <v>0</v>
      </c>
      <c r="BN236" s="2"/>
      <c r="BO236" s="2"/>
      <c r="BP236" s="10"/>
      <c r="BT236" s="23"/>
    </row>
    <row r="237" spans="1:72" s="13" customFormat="1" ht="15" customHeight="1" x14ac:dyDescent="0.25">
      <c r="A237" s="5" t="s">
        <v>176</v>
      </c>
      <c r="B237" s="5" t="s">
        <v>175</v>
      </c>
      <c r="C237" s="5" t="s">
        <v>614</v>
      </c>
      <c r="D237" s="46">
        <v>43373</v>
      </c>
      <c r="E237" s="32" t="s">
        <v>270</v>
      </c>
      <c r="F237" s="41" t="s">
        <v>363</v>
      </c>
      <c r="G237" s="62" t="s">
        <v>488</v>
      </c>
      <c r="H237" s="32">
        <v>12</v>
      </c>
      <c r="I237" s="2">
        <v>10520773</v>
      </c>
      <c r="J237" s="2">
        <v>2268807</v>
      </c>
      <c r="K237" s="6">
        <v>397354</v>
      </c>
      <c r="L237" s="6">
        <v>1871453</v>
      </c>
      <c r="M237" s="2">
        <v>5263432</v>
      </c>
      <c r="N237" s="6">
        <v>416432</v>
      </c>
      <c r="O237" s="6">
        <v>4817281</v>
      </c>
      <c r="P237" s="6">
        <v>29720</v>
      </c>
      <c r="Q237" s="2">
        <v>146390</v>
      </c>
      <c r="R237" s="2">
        <v>1203681</v>
      </c>
      <c r="S237" s="6">
        <v>383985</v>
      </c>
      <c r="T237" s="6">
        <v>0</v>
      </c>
      <c r="U237" s="6">
        <v>819696</v>
      </c>
      <c r="V237" s="2">
        <v>732920</v>
      </c>
      <c r="W237" s="2">
        <v>199452</v>
      </c>
      <c r="X237" s="2">
        <v>9814683</v>
      </c>
      <c r="Y237" s="2">
        <v>-25536</v>
      </c>
      <c r="Z237" s="2">
        <v>1832512</v>
      </c>
      <c r="AA237" s="2">
        <v>2020608</v>
      </c>
      <c r="AB237" s="2">
        <v>0</v>
      </c>
      <c r="AC237" s="2">
        <v>0</v>
      </c>
      <c r="AD237" s="2">
        <v>3827584</v>
      </c>
      <c r="AE237" s="6">
        <v>0</v>
      </c>
      <c r="AF237" s="6">
        <v>0</v>
      </c>
      <c r="AG237" s="6">
        <v>3827584</v>
      </c>
      <c r="AH237" s="2">
        <v>10520773</v>
      </c>
      <c r="AI237" s="2">
        <v>5987099</v>
      </c>
      <c r="AJ237" s="10">
        <v>1.76</v>
      </c>
      <c r="AK237" s="26" t="s">
        <v>270</v>
      </c>
      <c r="AL237" s="50" t="s">
        <v>363</v>
      </c>
      <c r="AM237" s="93" t="s">
        <v>488</v>
      </c>
      <c r="AN237" s="26">
        <v>12</v>
      </c>
      <c r="AO237" s="2"/>
      <c r="AP237" s="17">
        <v>24153912</v>
      </c>
      <c r="AQ237" s="19">
        <v>7947083</v>
      </c>
      <c r="AR237" s="19">
        <v>16206829</v>
      </c>
      <c r="AS237" s="17">
        <v>12259049</v>
      </c>
      <c r="AT237" s="19">
        <v>1668494</v>
      </c>
      <c r="AU237" s="19">
        <v>10560835</v>
      </c>
      <c r="AV237" s="19">
        <v>29720</v>
      </c>
      <c r="AW237" s="2"/>
      <c r="AX237" s="17">
        <v>8491693</v>
      </c>
      <c r="AY237" s="19">
        <v>383985</v>
      </c>
      <c r="AZ237" s="19">
        <v>0</v>
      </c>
      <c r="BA237" s="19">
        <v>8107708</v>
      </c>
      <c r="BB237" s="17">
        <v>734947</v>
      </c>
      <c r="BC237" s="17">
        <v>4968278</v>
      </c>
      <c r="BD237" s="2"/>
      <c r="BE237" s="17">
        <v>35072</v>
      </c>
      <c r="BF237" s="17">
        <v>2926043</v>
      </c>
      <c r="BG237" s="17">
        <v>6796280</v>
      </c>
      <c r="BH237" s="2"/>
      <c r="BI237" s="2"/>
      <c r="BJ237" s="17">
        <v>9757395</v>
      </c>
      <c r="BK237" s="19">
        <v>0</v>
      </c>
      <c r="BL237" s="19">
        <v>0</v>
      </c>
      <c r="BM237" s="19">
        <v>9726966</v>
      </c>
      <c r="BN237" s="2"/>
      <c r="BO237" s="2"/>
      <c r="BP237" s="10"/>
    </row>
    <row r="238" spans="1:72" s="13" customFormat="1" ht="15" customHeight="1" x14ac:dyDescent="0.25">
      <c r="A238" s="5" t="s">
        <v>121</v>
      </c>
      <c r="B238" s="5" t="s">
        <v>120</v>
      </c>
      <c r="C238" s="5"/>
      <c r="D238" s="46">
        <v>43373</v>
      </c>
      <c r="E238" s="32"/>
      <c r="F238" s="41"/>
      <c r="G238" s="42"/>
      <c r="H238" s="32"/>
      <c r="I238" s="2"/>
      <c r="J238" s="2"/>
      <c r="K238" s="6"/>
      <c r="L238" s="6"/>
      <c r="M238" s="2"/>
      <c r="N238" s="6"/>
      <c r="O238" s="6"/>
      <c r="P238" s="6"/>
      <c r="Q238" s="2"/>
      <c r="R238" s="2"/>
      <c r="S238" s="6"/>
      <c r="T238" s="6"/>
      <c r="U238" s="6"/>
      <c r="V238" s="2"/>
      <c r="W238" s="2"/>
      <c r="X238" s="2"/>
      <c r="Y238" s="2"/>
      <c r="Z238" s="2"/>
      <c r="AA238" s="2"/>
      <c r="AB238" s="2"/>
      <c r="AC238" s="2"/>
      <c r="AD238" s="2"/>
      <c r="AE238" s="6"/>
      <c r="AF238" s="6"/>
      <c r="AG238" s="6"/>
      <c r="AH238" s="2"/>
      <c r="AI238" s="2"/>
      <c r="AJ238" s="10"/>
      <c r="AK238" s="26"/>
      <c r="AL238" s="50"/>
      <c r="AM238" s="50"/>
      <c r="AN238" s="26"/>
      <c r="AO238" s="2"/>
      <c r="AP238" s="17"/>
      <c r="AQ238" s="19"/>
      <c r="AR238" s="19"/>
      <c r="AS238" s="17"/>
      <c r="AT238" s="19"/>
      <c r="AU238" s="19"/>
      <c r="AV238" s="19"/>
      <c r="AW238" s="2"/>
      <c r="AX238" s="17"/>
      <c r="AY238" s="19"/>
      <c r="AZ238" s="19"/>
      <c r="BA238" s="19"/>
      <c r="BB238" s="17"/>
      <c r="BC238" s="17"/>
      <c r="BD238" s="2"/>
      <c r="BE238" s="17"/>
      <c r="BF238" s="17"/>
      <c r="BG238" s="17"/>
      <c r="BH238" s="2"/>
      <c r="BI238" s="2"/>
      <c r="BJ238" s="17"/>
      <c r="BK238" s="19"/>
      <c r="BL238" s="19"/>
      <c r="BM238" s="19"/>
      <c r="BN238" s="2"/>
      <c r="BO238" s="2"/>
      <c r="BP238" s="10"/>
    </row>
    <row r="239" spans="1:72" s="13" customFormat="1" ht="15" customHeight="1" x14ac:dyDescent="0.25">
      <c r="A239" s="5" t="s">
        <v>202</v>
      </c>
      <c r="B239" s="5" t="s">
        <v>201</v>
      </c>
      <c r="C239" s="5" t="s">
        <v>614</v>
      </c>
      <c r="D239" s="46">
        <v>43373</v>
      </c>
      <c r="E239" s="32"/>
      <c r="F239" s="41" t="s">
        <v>358</v>
      </c>
      <c r="G239" s="62" t="s">
        <v>488</v>
      </c>
      <c r="H239" s="32"/>
      <c r="I239" s="2">
        <v>27843</v>
      </c>
      <c r="J239" s="2">
        <v>5441</v>
      </c>
      <c r="K239" s="6">
        <v>3433</v>
      </c>
      <c r="L239" s="6">
        <v>2008</v>
      </c>
      <c r="M239" s="2">
        <v>12549</v>
      </c>
      <c r="N239" s="6">
        <v>353</v>
      </c>
      <c r="O239" s="6">
        <v>11866</v>
      </c>
      <c r="P239" s="6">
        <v>330</v>
      </c>
      <c r="Q239" s="2">
        <v>530</v>
      </c>
      <c r="R239" s="2">
        <v>2205</v>
      </c>
      <c r="S239" s="6">
        <v>642</v>
      </c>
      <c r="T239" s="6">
        <v>166</v>
      </c>
      <c r="U239" s="6">
        <v>1398</v>
      </c>
      <c r="V239" s="2">
        <v>30</v>
      </c>
      <c r="W239" s="2">
        <v>2012</v>
      </c>
      <c r="X239" s="2">
        <v>22768</v>
      </c>
      <c r="Y239" s="2">
        <v>120</v>
      </c>
      <c r="Z239" s="2">
        <v>3711</v>
      </c>
      <c r="AA239" s="2">
        <v>320</v>
      </c>
      <c r="AB239" s="2">
        <v>0</v>
      </c>
      <c r="AC239" s="2">
        <v>0</v>
      </c>
      <c r="AD239" s="2">
        <v>4151</v>
      </c>
      <c r="AE239" s="6">
        <v>0</v>
      </c>
      <c r="AF239" s="6">
        <v>0</v>
      </c>
      <c r="AG239" s="6">
        <v>4151</v>
      </c>
      <c r="AH239" s="2">
        <v>27843</v>
      </c>
      <c r="AI239" s="2">
        <v>18616</v>
      </c>
      <c r="AJ239" s="10">
        <v>1.5</v>
      </c>
      <c r="AK239" s="26"/>
      <c r="AL239" s="50" t="s">
        <v>358</v>
      </c>
      <c r="AM239" s="93" t="s">
        <v>488</v>
      </c>
      <c r="AN239" s="26"/>
      <c r="AO239" s="2"/>
      <c r="AP239" s="17">
        <v>85759</v>
      </c>
      <c r="AQ239" s="19">
        <v>68659</v>
      </c>
      <c r="AR239" s="19">
        <v>17100</v>
      </c>
      <c r="AS239" s="17">
        <v>25368</v>
      </c>
      <c r="AT239" s="19">
        <v>1413</v>
      </c>
      <c r="AU239" s="19">
        <v>23625</v>
      </c>
      <c r="AV239" s="19">
        <v>330</v>
      </c>
      <c r="AW239" s="2"/>
      <c r="AX239" s="17">
        <v>13806</v>
      </c>
      <c r="AY239" s="19">
        <v>642</v>
      </c>
      <c r="AZ239" s="19">
        <v>166</v>
      </c>
      <c r="BA239" s="19">
        <v>12998</v>
      </c>
      <c r="BB239" s="17">
        <v>298</v>
      </c>
      <c r="BC239" s="17">
        <v>22619</v>
      </c>
      <c r="BD239" s="2"/>
      <c r="BE239" s="17">
        <v>2866</v>
      </c>
      <c r="BF239" s="17">
        <v>6032</v>
      </c>
      <c r="BG239" s="17">
        <v>338</v>
      </c>
      <c r="BH239" s="2"/>
      <c r="BI239" s="2"/>
      <c r="BJ239" s="17">
        <v>9237</v>
      </c>
      <c r="BK239" s="19">
        <v>0</v>
      </c>
      <c r="BL239" s="19">
        <v>0</v>
      </c>
      <c r="BM239" s="19">
        <v>9203</v>
      </c>
      <c r="BN239" s="2"/>
      <c r="BO239" s="2"/>
      <c r="BP239" s="10"/>
    </row>
    <row r="240" spans="1:72" s="13" customFormat="1" ht="15" customHeight="1" x14ac:dyDescent="0.25">
      <c r="A240" s="5" t="s">
        <v>49</v>
      </c>
      <c r="B240" s="5" t="s">
        <v>48</v>
      </c>
      <c r="C240" s="5" t="s">
        <v>614</v>
      </c>
      <c r="D240" s="46">
        <v>43373</v>
      </c>
      <c r="E240" s="36" t="s">
        <v>270</v>
      </c>
      <c r="F240" s="42" t="s">
        <v>352</v>
      </c>
      <c r="G240" s="88" t="s">
        <v>397</v>
      </c>
      <c r="H240" s="36">
        <v>12</v>
      </c>
      <c r="I240" s="2">
        <v>188521.26326949999</v>
      </c>
      <c r="J240" s="2">
        <v>32401.642625599998</v>
      </c>
      <c r="K240" s="6">
        <v>14513.980131100001</v>
      </c>
      <c r="L240" s="6">
        <v>17827.475143799998</v>
      </c>
      <c r="M240" s="2">
        <v>88419.785923899995</v>
      </c>
      <c r="N240" s="6">
        <v>12773.314667999999</v>
      </c>
      <c r="O240" s="6">
        <v>69466.409686600004</v>
      </c>
      <c r="P240" s="6">
        <v>6180.0615693</v>
      </c>
      <c r="Q240" s="2">
        <v>6313.4188723999996</v>
      </c>
      <c r="R240" s="2">
        <v>36482.415973000003</v>
      </c>
      <c r="S240" s="6">
        <v>20849.867703100001</v>
      </c>
      <c r="T240" s="6">
        <v>1115.3309393</v>
      </c>
      <c r="U240" s="6">
        <v>14517.2173306</v>
      </c>
      <c r="V240" s="2">
        <v>7421.9833581000003</v>
      </c>
      <c r="W240" s="2">
        <v>6687.0077944000004</v>
      </c>
      <c r="X240" s="2">
        <v>177726.25454739999</v>
      </c>
      <c r="Y240" s="2">
        <v>2153.8630687</v>
      </c>
      <c r="Z240" s="2">
        <v>34271.370499899997</v>
      </c>
      <c r="AA240" s="2">
        <v>10877.6638644</v>
      </c>
      <c r="AB240" s="2">
        <v>0</v>
      </c>
      <c r="AC240" s="2">
        <v>0</v>
      </c>
      <c r="AD240" s="2">
        <v>47302.897432999998</v>
      </c>
      <c r="AE240" s="6">
        <v>0</v>
      </c>
      <c r="AF240" s="6">
        <v>0</v>
      </c>
      <c r="AG240" s="6">
        <v>47302.897432999998</v>
      </c>
      <c r="AH240" s="2">
        <v>188521.26326949999</v>
      </c>
      <c r="AI240" s="2">
        <v>130423.3571143</v>
      </c>
      <c r="AJ240" s="10">
        <v>1.4455</v>
      </c>
      <c r="AK240" s="26" t="s">
        <v>270</v>
      </c>
      <c r="AL240" s="50" t="s">
        <v>352</v>
      </c>
      <c r="AM240" s="98" t="s">
        <v>397</v>
      </c>
      <c r="AN240" s="26">
        <v>12</v>
      </c>
      <c r="AO240" s="2"/>
      <c r="AP240" s="17">
        <v>444477.17197109998</v>
      </c>
      <c r="AQ240" s="19">
        <v>290279.60262139997</v>
      </c>
      <c r="AR240" s="19">
        <v>154137.381999</v>
      </c>
      <c r="AS240" s="17">
        <v>191516.7301785</v>
      </c>
      <c r="AT240" s="19">
        <v>54458.443124099998</v>
      </c>
      <c r="AU240" s="19">
        <v>130878.2254851</v>
      </c>
      <c r="AV240" s="19">
        <v>6180.0615693</v>
      </c>
      <c r="AW240" s="2"/>
      <c r="AX240" s="17">
        <v>160316.2739729</v>
      </c>
      <c r="AY240" s="19">
        <v>23349.171299799997</v>
      </c>
      <c r="AZ240" s="19">
        <v>1115.3309393</v>
      </c>
      <c r="BA240" s="19">
        <v>135851.77173380001</v>
      </c>
      <c r="BB240" s="17">
        <v>8087.9372774000003</v>
      </c>
      <c r="BC240" s="17">
        <v>80576.971624699989</v>
      </c>
      <c r="BD240" s="2"/>
      <c r="BE240" s="17">
        <v>46237.962309200004</v>
      </c>
      <c r="BF240" s="17">
        <v>52975.1001082</v>
      </c>
      <c r="BG240" s="17">
        <v>12773.175204199999</v>
      </c>
      <c r="BH240" s="2"/>
      <c r="BI240" s="2"/>
      <c r="BJ240" s="17">
        <v>111986.2376216</v>
      </c>
      <c r="BK240" s="19">
        <v>0</v>
      </c>
      <c r="BL240" s="19">
        <v>0</v>
      </c>
      <c r="BM240" s="19">
        <v>100813.02888079999</v>
      </c>
      <c r="BN240" s="2"/>
      <c r="BO240" s="2"/>
      <c r="BP240" s="10"/>
    </row>
    <row r="241" spans="1:72" s="13" customFormat="1" ht="15" customHeight="1" x14ac:dyDescent="0.25">
      <c r="A241" s="5" t="s">
        <v>99</v>
      </c>
      <c r="B241" s="5" t="s">
        <v>98</v>
      </c>
      <c r="C241" s="5" t="s">
        <v>617</v>
      </c>
      <c r="D241" s="46">
        <v>43373</v>
      </c>
      <c r="E241" s="36" t="s">
        <v>415</v>
      </c>
      <c r="F241" s="42" t="s">
        <v>416</v>
      </c>
      <c r="G241" s="62" t="s">
        <v>419</v>
      </c>
      <c r="H241" s="36">
        <v>3</v>
      </c>
      <c r="I241" s="2">
        <v>4914</v>
      </c>
      <c r="J241" s="2">
        <v>501</v>
      </c>
      <c r="K241" s="6">
        <v>215</v>
      </c>
      <c r="L241" s="6">
        <v>286</v>
      </c>
      <c r="M241" s="2">
        <v>2117</v>
      </c>
      <c r="N241" s="6">
        <v>0</v>
      </c>
      <c r="O241" s="6">
        <v>2117</v>
      </c>
      <c r="P241" s="6">
        <v>0</v>
      </c>
      <c r="Q241" s="2">
        <v>0</v>
      </c>
      <c r="R241" s="2">
        <v>126</v>
      </c>
      <c r="S241" s="6">
        <v>87</v>
      </c>
      <c r="T241" s="6">
        <v>0</v>
      </c>
      <c r="U241" s="6">
        <v>39</v>
      </c>
      <c r="V241" s="2">
        <v>8</v>
      </c>
      <c r="W241" s="2">
        <v>269</v>
      </c>
      <c r="X241" s="2">
        <v>3021</v>
      </c>
      <c r="Y241" s="2">
        <v>0</v>
      </c>
      <c r="Z241" s="2">
        <v>497</v>
      </c>
      <c r="AA241" s="2">
        <v>220</v>
      </c>
      <c r="AB241" s="2">
        <v>0</v>
      </c>
      <c r="AC241" s="2">
        <v>0</v>
      </c>
      <c r="AD241" s="2">
        <v>717</v>
      </c>
      <c r="AE241" s="6">
        <v>0</v>
      </c>
      <c r="AF241" s="6">
        <v>0</v>
      </c>
      <c r="AG241" s="6">
        <v>717</v>
      </c>
      <c r="AH241" s="2">
        <v>4914</v>
      </c>
      <c r="AI241" s="2">
        <v>2304</v>
      </c>
      <c r="AJ241" s="10">
        <v>2.13</v>
      </c>
      <c r="AK241" s="26" t="s">
        <v>415</v>
      </c>
      <c r="AL241" s="50" t="s">
        <v>416</v>
      </c>
      <c r="AM241" s="93" t="s">
        <v>419</v>
      </c>
      <c r="AN241" s="26">
        <v>3</v>
      </c>
      <c r="AO241" s="2"/>
      <c r="AP241" s="17">
        <v>6634</v>
      </c>
      <c r="AQ241" s="19">
        <v>4290</v>
      </c>
      <c r="AR241" s="19">
        <v>2344</v>
      </c>
      <c r="AS241" s="17">
        <v>4069</v>
      </c>
      <c r="AT241" s="19">
        <v>0</v>
      </c>
      <c r="AU241" s="19">
        <v>4069</v>
      </c>
      <c r="AV241" s="19">
        <v>0</v>
      </c>
      <c r="AW241" s="2"/>
      <c r="AX241" s="17">
        <v>452</v>
      </c>
      <c r="AY241" s="19">
        <v>87</v>
      </c>
      <c r="AZ241" s="19">
        <v>0</v>
      </c>
      <c r="BA241" s="19">
        <v>365</v>
      </c>
      <c r="BB241" s="17">
        <v>8</v>
      </c>
      <c r="BC241" s="17">
        <v>2712</v>
      </c>
      <c r="BD241" s="2"/>
      <c r="BE241" s="17">
        <v>0</v>
      </c>
      <c r="BF241" s="17">
        <v>593</v>
      </c>
      <c r="BG241" s="17">
        <v>1086</v>
      </c>
      <c r="BH241" s="2"/>
      <c r="BI241" s="2"/>
      <c r="BJ241" s="17">
        <v>1679</v>
      </c>
      <c r="BK241" s="19">
        <v>0</v>
      </c>
      <c r="BL241" s="19">
        <v>0</v>
      </c>
      <c r="BM241" s="19">
        <v>1679</v>
      </c>
      <c r="BN241" s="2"/>
      <c r="BO241" s="2"/>
      <c r="BP241" s="10"/>
    </row>
    <row r="242" spans="1:72" s="13" customFormat="1" ht="14.45" customHeight="1" x14ac:dyDescent="0.25">
      <c r="A242" s="5" t="s">
        <v>95</v>
      </c>
      <c r="B242" s="5" t="s">
        <v>94</v>
      </c>
      <c r="C242" s="5" t="s">
        <v>614</v>
      </c>
      <c r="D242" s="46">
        <v>43373</v>
      </c>
      <c r="E242" s="32" t="s">
        <v>270</v>
      </c>
      <c r="F242" s="41" t="s">
        <v>421</v>
      </c>
      <c r="G242" s="62" t="s">
        <v>419</v>
      </c>
      <c r="H242" s="32">
        <v>12</v>
      </c>
      <c r="I242" s="2">
        <v>18883</v>
      </c>
      <c r="J242" s="2">
        <v>3875</v>
      </c>
      <c r="K242" s="6">
        <v>1442</v>
      </c>
      <c r="L242" s="6">
        <v>2427</v>
      </c>
      <c r="M242" s="2">
        <v>8234</v>
      </c>
      <c r="N242" s="6">
        <v>916</v>
      </c>
      <c r="O242" s="6">
        <v>7316</v>
      </c>
      <c r="P242" s="6">
        <v>2</v>
      </c>
      <c r="Q242" s="2">
        <v>12</v>
      </c>
      <c r="R242" s="2">
        <v>1469</v>
      </c>
      <c r="S242" s="6">
        <v>796</v>
      </c>
      <c r="T242" s="6">
        <v>66</v>
      </c>
      <c r="U242" s="6">
        <v>607</v>
      </c>
      <c r="V242" s="2">
        <v>472</v>
      </c>
      <c r="W242" s="2">
        <v>700</v>
      </c>
      <c r="X242" s="2">
        <v>14762</v>
      </c>
      <c r="Y242" s="2">
        <v>8</v>
      </c>
      <c r="Z242" s="2">
        <v>449</v>
      </c>
      <c r="AA242" s="2">
        <v>403</v>
      </c>
      <c r="AB242" s="2">
        <v>0</v>
      </c>
      <c r="AC242" s="2">
        <v>0</v>
      </c>
      <c r="AD242" s="2">
        <v>860</v>
      </c>
      <c r="AE242" s="6">
        <v>0</v>
      </c>
      <c r="AF242" s="6">
        <v>0</v>
      </c>
      <c r="AG242" s="6">
        <v>860</v>
      </c>
      <c r="AH242" s="2">
        <v>18883</v>
      </c>
      <c r="AI242" s="2">
        <v>13902</v>
      </c>
      <c r="AJ242" s="10">
        <v>1.3582937706804776</v>
      </c>
      <c r="AK242" s="26" t="s">
        <v>270</v>
      </c>
      <c r="AL242" s="50" t="s">
        <v>421</v>
      </c>
      <c r="AM242" s="93" t="s">
        <v>419</v>
      </c>
      <c r="AN242" s="26">
        <v>12</v>
      </c>
      <c r="AO242" s="2"/>
      <c r="AP242" s="17">
        <v>47577</v>
      </c>
      <c r="AQ242" s="19">
        <v>28844</v>
      </c>
      <c r="AR242" s="19">
        <v>18728</v>
      </c>
      <c r="AS242" s="17">
        <v>18060</v>
      </c>
      <c r="AT242" s="19">
        <v>3664</v>
      </c>
      <c r="AU242" s="19">
        <v>14394</v>
      </c>
      <c r="AV242" s="19">
        <v>2</v>
      </c>
      <c r="AW242" s="2"/>
      <c r="AX242" s="17">
        <v>6505</v>
      </c>
      <c r="AY242" s="19">
        <v>796</v>
      </c>
      <c r="AZ242" s="19">
        <v>66</v>
      </c>
      <c r="BA242" s="19">
        <v>5643</v>
      </c>
      <c r="BB242" s="17">
        <v>674</v>
      </c>
      <c r="BC242" s="17">
        <v>10531</v>
      </c>
      <c r="BD242" s="2"/>
      <c r="BE242" s="17">
        <v>92</v>
      </c>
      <c r="BF242" s="17">
        <v>700</v>
      </c>
      <c r="BG242" s="17">
        <v>1338</v>
      </c>
      <c r="BH242" s="2"/>
      <c r="BI242" s="2"/>
      <c r="BJ242" s="17">
        <v>2130</v>
      </c>
      <c r="BK242" s="19">
        <v>0</v>
      </c>
      <c r="BL242" s="19">
        <v>0</v>
      </c>
      <c r="BM242" s="19">
        <v>2129</v>
      </c>
      <c r="BN242" s="2"/>
      <c r="BO242" s="2"/>
      <c r="BP242" s="10"/>
    </row>
    <row r="243" spans="1:72" s="13" customFormat="1" ht="15" customHeight="1" x14ac:dyDescent="0.25">
      <c r="A243" s="5" t="s">
        <v>37</v>
      </c>
      <c r="B243" s="5" t="s">
        <v>36</v>
      </c>
      <c r="C243" s="5" t="s">
        <v>614</v>
      </c>
      <c r="D243" s="46">
        <v>43373</v>
      </c>
      <c r="E243" s="32" t="s">
        <v>483</v>
      </c>
      <c r="F243" s="32" t="s">
        <v>350</v>
      </c>
      <c r="G243" s="90" t="s">
        <v>419</v>
      </c>
      <c r="H243" s="32">
        <v>1</v>
      </c>
      <c r="I243" s="2">
        <v>4283</v>
      </c>
      <c r="J243" s="2">
        <v>400.9</v>
      </c>
      <c r="K243" s="6">
        <v>213.4</v>
      </c>
      <c r="L243" s="6">
        <v>187.6</v>
      </c>
      <c r="M243" s="2">
        <v>1245.0999999999999</v>
      </c>
      <c r="N243" s="6">
        <v>30.6</v>
      </c>
      <c r="O243" s="6">
        <v>1214.5</v>
      </c>
      <c r="P243" s="6">
        <v>0</v>
      </c>
      <c r="Q243" s="2">
        <v>0</v>
      </c>
      <c r="R243" s="2">
        <v>116.1</v>
      </c>
      <c r="S243" s="6">
        <v>0</v>
      </c>
      <c r="T243" s="6">
        <v>0</v>
      </c>
      <c r="U243" s="6">
        <v>116.1</v>
      </c>
      <c r="V243" s="2">
        <v>0</v>
      </c>
      <c r="W243" s="2">
        <v>5.8</v>
      </c>
      <c r="X243" s="2">
        <v>1767.9</v>
      </c>
      <c r="Y243" s="2">
        <v>0</v>
      </c>
      <c r="Z243" s="2">
        <v>96.6</v>
      </c>
      <c r="AA243" s="2">
        <v>34.799999999999997</v>
      </c>
      <c r="AB243" s="2">
        <v>0</v>
      </c>
      <c r="AC243" s="2">
        <v>0</v>
      </c>
      <c r="AD243" s="2">
        <v>131.4</v>
      </c>
      <c r="AE243" s="6">
        <v>0</v>
      </c>
      <c r="AF243" s="6">
        <v>0</v>
      </c>
      <c r="AG243" s="6">
        <v>131.4</v>
      </c>
      <c r="AH243" s="2">
        <v>4283</v>
      </c>
      <c r="AI243" s="2">
        <v>1636.5</v>
      </c>
      <c r="AJ243" s="10">
        <v>2.617</v>
      </c>
      <c r="AK243" s="26" t="s">
        <v>483</v>
      </c>
      <c r="AL243" s="26" t="s">
        <v>350</v>
      </c>
      <c r="AM243" s="79" t="s">
        <v>419</v>
      </c>
      <c r="AN243" s="26">
        <v>1</v>
      </c>
      <c r="AO243" s="2"/>
      <c r="AP243" s="17">
        <v>6106.2</v>
      </c>
      <c r="AQ243" s="19">
        <v>4267.3999999999996</v>
      </c>
      <c r="AR243" s="19">
        <v>1838.8</v>
      </c>
      <c r="AS243" s="17">
        <v>2766.5</v>
      </c>
      <c r="AT243" s="19">
        <v>122.3</v>
      </c>
      <c r="AU243" s="19">
        <v>2644.1</v>
      </c>
      <c r="AV243" s="19">
        <v>0</v>
      </c>
      <c r="AW243" s="2"/>
      <c r="AX243" s="17">
        <v>1561.5</v>
      </c>
      <c r="AY243" s="19">
        <v>0</v>
      </c>
      <c r="AZ243" s="19">
        <v>0</v>
      </c>
      <c r="BA243" s="19">
        <v>1561.5</v>
      </c>
      <c r="BB243" s="17">
        <v>0</v>
      </c>
      <c r="BC243" s="17">
        <v>116</v>
      </c>
      <c r="BD243" s="2"/>
      <c r="BE243" s="17">
        <v>0</v>
      </c>
      <c r="BF243" s="17">
        <v>100.1</v>
      </c>
      <c r="BG243" s="17">
        <v>34.799999999999997</v>
      </c>
      <c r="BH243" s="2"/>
      <c r="BI243" s="2"/>
      <c r="BJ243" s="17">
        <v>0</v>
      </c>
      <c r="BK243" s="19">
        <v>0</v>
      </c>
      <c r="BL243" s="19">
        <v>0</v>
      </c>
      <c r="BM243" s="19">
        <v>134.9</v>
      </c>
      <c r="BN243" s="2"/>
      <c r="BO243" s="2"/>
      <c r="BP243" s="10"/>
    </row>
    <row r="244" spans="1:72" s="13" customFormat="1" ht="15" customHeight="1" x14ac:dyDescent="0.25">
      <c r="A244" s="5" t="s">
        <v>210</v>
      </c>
      <c r="B244" s="5" t="s">
        <v>209</v>
      </c>
      <c r="C244" s="5"/>
      <c r="D244" s="46">
        <v>43373</v>
      </c>
      <c r="E244" s="32"/>
      <c r="F244" s="41"/>
      <c r="G244" s="42"/>
      <c r="H244" s="32"/>
      <c r="I244" s="2"/>
      <c r="J244" s="2"/>
      <c r="K244" s="6"/>
      <c r="L244" s="6"/>
      <c r="M244" s="2"/>
      <c r="N244" s="6"/>
      <c r="O244" s="6"/>
      <c r="P244" s="6"/>
      <c r="Q244" s="2"/>
      <c r="R244" s="2"/>
      <c r="S244" s="6"/>
      <c r="T244" s="6"/>
      <c r="U244" s="6"/>
      <c r="V244" s="2"/>
      <c r="W244" s="2"/>
      <c r="X244" s="2"/>
      <c r="Y244" s="2"/>
      <c r="Z244" s="2"/>
      <c r="AA244" s="2"/>
      <c r="AB244" s="2"/>
      <c r="AC244" s="2"/>
      <c r="AD244" s="2"/>
      <c r="AE244" s="6"/>
      <c r="AF244" s="6"/>
      <c r="AG244" s="6"/>
      <c r="AH244" s="2"/>
      <c r="AI244" s="2"/>
      <c r="AJ244" s="10"/>
      <c r="AK244" s="26"/>
      <c r="AL244" s="50"/>
      <c r="AM244" s="50"/>
      <c r="AN244" s="26"/>
      <c r="AO244" s="2"/>
      <c r="AP244" s="17"/>
      <c r="AQ244" s="19"/>
      <c r="AR244" s="19"/>
      <c r="AS244" s="17"/>
      <c r="AT244" s="19"/>
      <c r="AU244" s="19"/>
      <c r="AV244" s="19"/>
      <c r="AW244" s="2"/>
      <c r="AX244" s="17"/>
      <c r="AY244" s="19"/>
      <c r="AZ244" s="19"/>
      <c r="BA244" s="19"/>
      <c r="BB244" s="17"/>
      <c r="BC244" s="17"/>
      <c r="BD244" s="2"/>
      <c r="BE244" s="17"/>
      <c r="BF244" s="17"/>
      <c r="BG244" s="17"/>
      <c r="BH244" s="2"/>
      <c r="BI244" s="2"/>
      <c r="BJ244" s="17"/>
      <c r="BK244" s="19"/>
      <c r="BL244" s="19"/>
      <c r="BM244" s="19"/>
      <c r="BN244" s="2"/>
      <c r="BO244" s="2"/>
      <c r="BP244" s="10"/>
    </row>
    <row r="245" spans="1:72" s="13" customFormat="1" ht="15" customHeight="1" x14ac:dyDescent="0.25">
      <c r="A245" s="5" t="s">
        <v>69</v>
      </c>
      <c r="B245" s="5" t="s">
        <v>68</v>
      </c>
      <c r="C245" s="5"/>
      <c r="D245" s="46">
        <v>43373</v>
      </c>
      <c r="E245" s="32"/>
      <c r="F245" s="41"/>
      <c r="G245" s="67"/>
      <c r="H245" s="32"/>
      <c r="I245" s="2"/>
      <c r="J245" s="2"/>
      <c r="K245" s="6"/>
      <c r="L245" s="6"/>
      <c r="M245" s="2"/>
      <c r="N245" s="6"/>
      <c r="O245" s="6"/>
      <c r="P245" s="6"/>
      <c r="Q245" s="2"/>
      <c r="R245" s="2"/>
      <c r="S245" s="6"/>
      <c r="T245" s="6"/>
      <c r="U245" s="6"/>
      <c r="V245" s="2"/>
      <c r="W245" s="2"/>
      <c r="X245" s="2"/>
      <c r="Y245" s="2"/>
      <c r="Z245" s="2"/>
      <c r="AA245" s="2"/>
      <c r="AB245" s="2"/>
      <c r="AC245" s="2"/>
      <c r="AD245" s="2"/>
      <c r="AE245" s="6"/>
      <c r="AF245" s="6"/>
      <c r="AG245" s="6"/>
      <c r="AH245" s="2"/>
      <c r="AI245" s="2"/>
      <c r="AJ245" s="10"/>
      <c r="AK245" s="26"/>
      <c r="AL245" s="50"/>
      <c r="AM245" s="92"/>
      <c r="AN245" s="26"/>
      <c r="AO245" s="2"/>
      <c r="AP245" s="17"/>
      <c r="AQ245" s="19"/>
      <c r="AR245" s="19"/>
      <c r="AS245" s="17"/>
      <c r="AT245" s="19"/>
      <c r="AU245" s="19"/>
      <c r="AV245" s="19"/>
      <c r="AW245" s="2"/>
      <c r="AX245" s="17"/>
      <c r="AY245" s="19"/>
      <c r="AZ245" s="19"/>
      <c r="BA245" s="19"/>
      <c r="BB245" s="17"/>
      <c r="BC245" s="17"/>
      <c r="BD245" s="2"/>
      <c r="BE245" s="17"/>
      <c r="BF245" s="17"/>
      <c r="BG245" s="17"/>
      <c r="BH245" s="2"/>
      <c r="BI245" s="2"/>
      <c r="BJ245" s="17"/>
      <c r="BK245" s="19"/>
      <c r="BL245" s="19"/>
      <c r="BM245" s="19"/>
      <c r="BN245" s="2"/>
      <c r="BO245" s="2"/>
      <c r="BP245" s="10"/>
    </row>
    <row r="246" spans="1:72" s="13" customFormat="1" ht="15" customHeight="1" x14ac:dyDescent="0.25">
      <c r="A246" s="5" t="s">
        <v>200</v>
      </c>
      <c r="B246" s="5" t="s">
        <v>199</v>
      </c>
      <c r="C246" s="5" t="s">
        <v>614</v>
      </c>
      <c r="D246" s="46">
        <v>43373</v>
      </c>
      <c r="E246" s="32"/>
      <c r="F246" s="41" t="s">
        <v>352</v>
      </c>
      <c r="G246" s="62" t="s">
        <v>370</v>
      </c>
      <c r="H246" s="32"/>
      <c r="I246" s="2">
        <v>9423.7000000000007</v>
      </c>
      <c r="J246" s="2">
        <v>1211.0999999999999</v>
      </c>
      <c r="K246" s="6">
        <v>410.1</v>
      </c>
      <c r="L246" s="6">
        <v>1866.9</v>
      </c>
      <c r="M246" s="2">
        <v>7340.6</v>
      </c>
      <c r="N246" s="6">
        <v>439</v>
      </c>
      <c r="O246" s="6">
        <v>6455.7</v>
      </c>
      <c r="P246" s="6">
        <v>445.8</v>
      </c>
      <c r="Q246" s="2">
        <v>291.8</v>
      </c>
      <c r="R246" s="2">
        <v>579.29999999999995</v>
      </c>
      <c r="S246" s="6">
        <v>301.8</v>
      </c>
      <c r="T246" s="6">
        <v>0</v>
      </c>
      <c r="U246" s="6">
        <v>277.5</v>
      </c>
      <c r="V246" s="2">
        <v>251.5</v>
      </c>
      <c r="W246" s="2">
        <v>419</v>
      </c>
      <c r="X246" s="2">
        <v>10093.5</v>
      </c>
      <c r="Y246" s="2">
        <v>1690.8</v>
      </c>
      <c r="Z246" s="2">
        <v>948.6</v>
      </c>
      <c r="AA246" s="2">
        <v>739.5</v>
      </c>
      <c r="AB246" s="2"/>
      <c r="AC246" s="2"/>
      <c r="AD246" s="2">
        <v>3378.8</v>
      </c>
      <c r="AE246" s="6">
        <v>0</v>
      </c>
      <c r="AF246" s="6">
        <v>0</v>
      </c>
      <c r="AG246" s="6">
        <v>3378.8</v>
      </c>
      <c r="AH246" s="2">
        <v>9423.7000000000007</v>
      </c>
      <c r="AI246" s="2">
        <v>6714.7</v>
      </c>
      <c r="AJ246" s="10">
        <v>1.403</v>
      </c>
      <c r="AK246" s="26"/>
      <c r="AL246" s="50" t="s">
        <v>352</v>
      </c>
      <c r="AM246" s="93" t="s">
        <v>370</v>
      </c>
      <c r="AN246" s="26"/>
      <c r="AO246" s="2"/>
      <c r="AP246" s="17">
        <v>16081.9</v>
      </c>
      <c r="AQ246" s="19">
        <v>8201.9</v>
      </c>
      <c r="AR246" s="19">
        <v>18538.5</v>
      </c>
      <c r="AS246" s="17">
        <v>11028.9</v>
      </c>
      <c r="AT246" s="19">
        <v>1756.1</v>
      </c>
      <c r="AU246" s="19">
        <v>8826.9</v>
      </c>
      <c r="AV246" s="19">
        <v>445.8</v>
      </c>
      <c r="AW246" s="2"/>
      <c r="AX246" s="17">
        <v>2846.1</v>
      </c>
      <c r="AY246" s="19">
        <v>301.8</v>
      </c>
      <c r="AZ246" s="19">
        <v>0</v>
      </c>
      <c r="BA246" s="19">
        <v>2544.4</v>
      </c>
      <c r="BB246" s="17">
        <v>287.8</v>
      </c>
      <c r="BC246" s="17">
        <v>3987.4</v>
      </c>
      <c r="BD246" s="2"/>
      <c r="BE246" s="17">
        <v>2195</v>
      </c>
      <c r="BF246" s="17">
        <v>1198.5</v>
      </c>
      <c r="BG246" s="17">
        <v>739.5</v>
      </c>
      <c r="BH246" s="2"/>
      <c r="BI246" s="2"/>
      <c r="BJ246" s="17">
        <v>4132.8999999999996</v>
      </c>
      <c r="BK246" s="19">
        <v>0</v>
      </c>
      <c r="BL246" s="19">
        <v>0</v>
      </c>
      <c r="BM246" s="19">
        <v>4132.8999999999996</v>
      </c>
      <c r="BN246" s="2"/>
      <c r="BO246" s="2"/>
      <c r="BP246" s="10"/>
    </row>
    <row r="247" spans="1:72" s="13" customFormat="1" ht="15" customHeight="1" x14ac:dyDescent="0.25">
      <c r="A247" s="5" t="s">
        <v>135</v>
      </c>
      <c r="B247" s="5" t="s">
        <v>134</v>
      </c>
      <c r="C247" s="5" t="s">
        <v>614</v>
      </c>
      <c r="D247" s="46">
        <v>43373</v>
      </c>
      <c r="E247" s="32" t="s">
        <v>415</v>
      </c>
      <c r="F247" s="41" t="s">
        <v>352</v>
      </c>
      <c r="G247" s="62" t="s">
        <v>526</v>
      </c>
      <c r="H247" s="32">
        <v>12</v>
      </c>
      <c r="I247" s="2">
        <v>4177.0600000000004</v>
      </c>
      <c r="J247" s="2">
        <v>834.44</v>
      </c>
      <c r="K247" s="6">
        <v>152.06</v>
      </c>
      <c r="L247" s="6">
        <v>682.39</v>
      </c>
      <c r="M247" s="2">
        <v>5422</v>
      </c>
      <c r="N247" s="6">
        <v>0</v>
      </c>
      <c r="O247" s="6">
        <v>5403.45</v>
      </c>
      <c r="P247" s="6">
        <v>18.55</v>
      </c>
      <c r="Q247" s="2">
        <v>8.1</v>
      </c>
      <c r="R247" s="2">
        <v>315.77</v>
      </c>
      <c r="S247" s="6">
        <v>175.12</v>
      </c>
      <c r="T247" s="6">
        <v>0</v>
      </c>
      <c r="U247" s="6">
        <v>140.65</v>
      </c>
      <c r="V247" s="2">
        <v>3.48</v>
      </c>
      <c r="W247" s="2">
        <v>0</v>
      </c>
      <c r="X247" s="2">
        <v>6583.79</v>
      </c>
      <c r="Y247" s="2">
        <v>0</v>
      </c>
      <c r="Z247" s="2">
        <v>2329.9499999999998</v>
      </c>
      <c r="AA247" s="2">
        <v>893.35</v>
      </c>
      <c r="AB247" s="2">
        <v>0</v>
      </c>
      <c r="AC247" s="2">
        <v>0</v>
      </c>
      <c r="AD247" s="2">
        <v>3223.3</v>
      </c>
      <c r="AE247" s="6">
        <v>0</v>
      </c>
      <c r="AF247" s="6">
        <v>0</v>
      </c>
      <c r="AG247" s="6">
        <v>3223.3</v>
      </c>
      <c r="AH247" s="2">
        <v>4177.0600000000004</v>
      </c>
      <c r="AI247" s="2">
        <v>3360.49</v>
      </c>
      <c r="AJ247" s="10">
        <v>1.2442</v>
      </c>
      <c r="AK247" s="26" t="s">
        <v>415</v>
      </c>
      <c r="AL247" s="50" t="s">
        <v>352</v>
      </c>
      <c r="AM247" s="93" t="s">
        <v>526</v>
      </c>
      <c r="AN247" s="26">
        <v>12</v>
      </c>
      <c r="AO247" s="2"/>
      <c r="AP247" s="17">
        <v>7778.53</v>
      </c>
      <c r="AQ247" s="19">
        <v>3041.13</v>
      </c>
      <c r="AR247" s="19">
        <v>4737.3900000000003</v>
      </c>
      <c r="AS247" s="17">
        <v>7777.86</v>
      </c>
      <c r="AT247" s="19">
        <v>0</v>
      </c>
      <c r="AU247" s="19">
        <v>7759.3</v>
      </c>
      <c r="AV247" s="19">
        <v>18.55</v>
      </c>
      <c r="AW247" s="2"/>
      <c r="AX247" s="17">
        <v>1852.93</v>
      </c>
      <c r="AY247" s="19">
        <v>175.12</v>
      </c>
      <c r="AZ247" s="19">
        <v>0</v>
      </c>
      <c r="BA247" s="19">
        <v>1677.81</v>
      </c>
      <c r="BB247" s="17">
        <v>3.48</v>
      </c>
      <c r="BC247" s="17">
        <v>2106.5</v>
      </c>
      <c r="BD247" s="2"/>
      <c r="BE247" s="17">
        <v>0</v>
      </c>
      <c r="BF247" s="17">
        <v>2486.9699999999998</v>
      </c>
      <c r="BG247" s="17">
        <v>2419.7800000000002</v>
      </c>
      <c r="BH247" s="2"/>
      <c r="BI247" s="2"/>
      <c r="BJ247" s="17">
        <v>4906.75</v>
      </c>
      <c r="BK247" s="19">
        <v>0</v>
      </c>
      <c r="BL247" s="19">
        <v>0</v>
      </c>
      <c r="BM247" s="19">
        <v>4906.75</v>
      </c>
      <c r="BN247" s="2"/>
      <c r="BO247" s="2"/>
      <c r="BP247" s="10"/>
    </row>
    <row r="248" spans="1:72" s="13" customFormat="1" ht="15" customHeight="1" x14ac:dyDescent="0.25">
      <c r="A248" s="5" t="s">
        <v>39</v>
      </c>
      <c r="B248" s="5" t="s">
        <v>38</v>
      </c>
      <c r="C248" s="5" t="s">
        <v>617</v>
      </c>
      <c r="D248" s="46">
        <v>43373</v>
      </c>
      <c r="E248" s="32" t="s">
        <v>270</v>
      </c>
      <c r="F248" s="41" t="s">
        <v>474</v>
      </c>
      <c r="G248" s="62" t="s">
        <v>338</v>
      </c>
      <c r="H248" s="32">
        <v>12</v>
      </c>
      <c r="I248" s="2">
        <v>6546</v>
      </c>
      <c r="J248" s="2">
        <v>1369</v>
      </c>
      <c r="K248" s="6">
        <v>770</v>
      </c>
      <c r="L248" s="6">
        <v>599</v>
      </c>
      <c r="M248" s="2">
        <v>2480</v>
      </c>
      <c r="N248" s="6">
        <v>347</v>
      </c>
      <c r="O248" s="6">
        <v>2039</v>
      </c>
      <c r="P248" s="6">
        <v>95</v>
      </c>
      <c r="Q248" s="2">
        <v>0</v>
      </c>
      <c r="R248" s="2">
        <v>1000</v>
      </c>
      <c r="S248" s="6">
        <v>364</v>
      </c>
      <c r="T248" s="6">
        <v>0</v>
      </c>
      <c r="U248" s="6">
        <v>636</v>
      </c>
      <c r="V248" s="2">
        <v>53</v>
      </c>
      <c r="W248" s="2">
        <v>7</v>
      </c>
      <c r="X248" s="2">
        <v>4910</v>
      </c>
      <c r="Y248" s="2">
        <v>0</v>
      </c>
      <c r="Z248" s="2">
        <v>879</v>
      </c>
      <c r="AA248" s="2">
        <v>97</v>
      </c>
      <c r="AB248" s="2">
        <v>0</v>
      </c>
      <c r="AC248" s="2">
        <v>0</v>
      </c>
      <c r="AD248" s="2">
        <v>976</v>
      </c>
      <c r="AE248" s="6">
        <v>0</v>
      </c>
      <c r="AF248" s="6">
        <v>0</v>
      </c>
      <c r="AG248" s="6">
        <v>1648</v>
      </c>
      <c r="AH248" s="2">
        <v>6546</v>
      </c>
      <c r="AI248" s="2">
        <v>3935</v>
      </c>
      <c r="AJ248" s="10">
        <v>1.67</v>
      </c>
      <c r="AK248" s="26" t="s">
        <v>270</v>
      </c>
      <c r="AL248" s="50" t="s">
        <v>474</v>
      </c>
      <c r="AM248" s="93" t="s">
        <v>338</v>
      </c>
      <c r="AN248" s="26">
        <v>12</v>
      </c>
      <c r="AO248" s="2"/>
      <c r="AP248" s="17">
        <v>20974</v>
      </c>
      <c r="AQ248" s="19">
        <v>15391</v>
      </c>
      <c r="AR248" s="19">
        <v>5583</v>
      </c>
      <c r="AS248" s="17">
        <v>5701</v>
      </c>
      <c r="AT248" s="19">
        <v>1403</v>
      </c>
      <c r="AU248" s="19">
        <v>4203</v>
      </c>
      <c r="AV248" s="19">
        <v>95</v>
      </c>
      <c r="AW248" s="2"/>
      <c r="AX248" s="17">
        <v>8480</v>
      </c>
      <c r="AY248" s="19">
        <v>364</v>
      </c>
      <c r="AZ248" s="19">
        <v>0</v>
      </c>
      <c r="BA248" s="19">
        <v>8116</v>
      </c>
      <c r="BB248" s="17">
        <v>99</v>
      </c>
      <c r="BC248" s="17">
        <v>7</v>
      </c>
      <c r="BD248" s="2"/>
      <c r="BE248" s="17">
        <v>0</v>
      </c>
      <c r="BF248" s="17">
        <v>1431</v>
      </c>
      <c r="BG248" s="17">
        <v>273</v>
      </c>
      <c r="BH248" s="2"/>
      <c r="BI248" s="2"/>
      <c r="BJ248" s="17">
        <v>1704</v>
      </c>
      <c r="BK248" s="19">
        <v>0</v>
      </c>
      <c r="BL248" s="19">
        <v>0</v>
      </c>
      <c r="BM248" s="19">
        <v>1704</v>
      </c>
      <c r="BN248" s="2"/>
      <c r="BO248" s="2"/>
      <c r="BP248" s="10"/>
    </row>
    <row r="249" spans="1:72" s="13" customFormat="1" ht="14.45" customHeight="1" x14ac:dyDescent="0.25">
      <c r="A249" s="5" t="s">
        <v>208</v>
      </c>
      <c r="B249" s="5" t="s">
        <v>207</v>
      </c>
      <c r="C249" s="5" t="s">
        <v>614</v>
      </c>
      <c r="D249" s="46">
        <v>43373</v>
      </c>
      <c r="E249" s="32" t="s">
        <v>270</v>
      </c>
      <c r="F249" s="41" t="s">
        <v>401</v>
      </c>
      <c r="G249" s="62" t="s">
        <v>477</v>
      </c>
      <c r="H249" s="32">
        <v>12</v>
      </c>
      <c r="I249" s="2">
        <v>33107</v>
      </c>
      <c r="J249" s="2">
        <v>2441</v>
      </c>
      <c r="K249" s="6">
        <v>1376</v>
      </c>
      <c r="L249" s="6">
        <v>1062</v>
      </c>
      <c r="M249" s="2">
        <v>19996</v>
      </c>
      <c r="N249" s="6">
        <v>2279</v>
      </c>
      <c r="O249" s="6">
        <v>11258</v>
      </c>
      <c r="P249" s="6">
        <v>6458</v>
      </c>
      <c r="Q249" s="2">
        <v>511</v>
      </c>
      <c r="R249" s="2">
        <v>5589</v>
      </c>
      <c r="S249" s="6">
        <v>2531</v>
      </c>
      <c r="T249" s="6">
        <v>1005</v>
      </c>
      <c r="U249" s="6">
        <v>2054</v>
      </c>
      <c r="V249" s="2">
        <v>189</v>
      </c>
      <c r="W249" s="2">
        <v>1192</v>
      </c>
      <c r="X249" s="2">
        <v>29918</v>
      </c>
      <c r="Y249" s="2">
        <v>1195</v>
      </c>
      <c r="Z249" s="2">
        <v>5182</v>
      </c>
      <c r="AA249" s="2">
        <v>1003</v>
      </c>
      <c r="AB249" s="2">
        <v>0</v>
      </c>
      <c r="AC249" s="2">
        <v>0</v>
      </c>
      <c r="AD249" s="2">
        <v>7381</v>
      </c>
      <c r="AE249" s="6">
        <v>0</v>
      </c>
      <c r="AF249" s="6">
        <v>0</v>
      </c>
      <c r="AG249" s="6">
        <v>7381</v>
      </c>
      <c r="AH249" s="2">
        <v>33107</v>
      </c>
      <c r="AI249" s="2">
        <v>22538</v>
      </c>
      <c r="AJ249" s="10">
        <v>1.48</v>
      </c>
      <c r="AK249" s="26" t="s">
        <v>270</v>
      </c>
      <c r="AL249" s="50" t="s">
        <v>401</v>
      </c>
      <c r="AM249" s="93" t="s">
        <v>477</v>
      </c>
      <c r="AN249" s="26">
        <v>12</v>
      </c>
      <c r="AO249" s="2"/>
      <c r="AP249" s="17">
        <v>36574</v>
      </c>
      <c r="AQ249" s="19">
        <v>27530</v>
      </c>
      <c r="AR249" s="19">
        <v>9041</v>
      </c>
      <c r="AS249" s="17">
        <v>35870</v>
      </c>
      <c r="AT249" s="19">
        <v>8858</v>
      </c>
      <c r="AU249" s="19">
        <v>20554</v>
      </c>
      <c r="AV249" s="19">
        <v>6458</v>
      </c>
      <c r="AW249" s="2"/>
      <c r="AX249" s="17">
        <v>23157</v>
      </c>
      <c r="AY249" s="19">
        <v>2531</v>
      </c>
      <c r="AZ249" s="19">
        <v>1005</v>
      </c>
      <c r="BA249" s="19">
        <v>19622</v>
      </c>
      <c r="BB249" s="17">
        <v>296</v>
      </c>
      <c r="BC249" s="17">
        <v>28999</v>
      </c>
      <c r="BD249" s="2"/>
      <c r="BE249" s="17">
        <v>1633</v>
      </c>
      <c r="BF249" s="17">
        <v>8477</v>
      </c>
      <c r="BG249" s="17">
        <v>1192</v>
      </c>
      <c r="BH249" s="2"/>
      <c r="BI249" s="2"/>
      <c r="BJ249" s="17">
        <v>11302</v>
      </c>
      <c r="BK249" s="19">
        <v>0</v>
      </c>
      <c r="BL249" s="19">
        <v>0</v>
      </c>
      <c r="BM249" s="19">
        <v>11302</v>
      </c>
      <c r="BN249" s="2"/>
      <c r="BO249" s="2"/>
      <c r="BP249" s="10"/>
    </row>
    <row r="250" spans="1:72" s="13" customFormat="1" ht="15" customHeight="1" x14ac:dyDescent="0.25">
      <c r="A250" s="5" t="s">
        <v>139</v>
      </c>
      <c r="B250" s="5" t="s">
        <v>138</v>
      </c>
      <c r="C250" s="5" t="s">
        <v>614</v>
      </c>
      <c r="D250" s="46">
        <v>43373</v>
      </c>
      <c r="E250" s="32" t="s">
        <v>270</v>
      </c>
      <c r="F250" s="41" t="s">
        <v>405</v>
      </c>
      <c r="G250" s="62" t="s">
        <v>408</v>
      </c>
      <c r="H250" s="32">
        <v>12</v>
      </c>
      <c r="I250" s="2">
        <v>20269</v>
      </c>
      <c r="J250" s="2">
        <v>3575</v>
      </c>
      <c r="K250" s="6">
        <v>1986</v>
      </c>
      <c r="L250" s="6">
        <v>1588</v>
      </c>
      <c r="M250" s="2">
        <v>8891</v>
      </c>
      <c r="N250" s="6">
        <v>872</v>
      </c>
      <c r="O250" s="6">
        <v>6772</v>
      </c>
      <c r="P250" s="6">
        <v>1247</v>
      </c>
      <c r="Q250" s="2">
        <v>0</v>
      </c>
      <c r="R250" s="2">
        <v>4261</v>
      </c>
      <c r="S250" s="6">
        <v>1632</v>
      </c>
      <c r="T250" s="6">
        <v>0</v>
      </c>
      <c r="U250" s="6">
        <v>2630</v>
      </c>
      <c r="V250" s="2">
        <v>1390</v>
      </c>
      <c r="W250" s="2">
        <v>88</v>
      </c>
      <c r="X250" s="2">
        <v>18205</v>
      </c>
      <c r="Y250" s="2">
        <v>825</v>
      </c>
      <c r="Z250" s="2">
        <v>1992</v>
      </c>
      <c r="AA250" s="2">
        <v>176</v>
      </c>
      <c r="AB250" s="2">
        <v>0</v>
      </c>
      <c r="AC250" s="2">
        <v>0</v>
      </c>
      <c r="AD250" s="2">
        <v>2993</v>
      </c>
      <c r="AE250" s="6">
        <v>0</v>
      </c>
      <c r="AF250" s="6">
        <v>0</v>
      </c>
      <c r="AG250" s="6">
        <v>2993</v>
      </c>
      <c r="AH250" s="2">
        <v>20269</v>
      </c>
      <c r="AI250" s="2">
        <v>15212</v>
      </c>
      <c r="AJ250" s="10">
        <v>1.33</v>
      </c>
      <c r="AK250" s="26" t="s">
        <v>270</v>
      </c>
      <c r="AL250" s="50" t="s">
        <v>405</v>
      </c>
      <c r="AM250" s="93" t="s">
        <v>408</v>
      </c>
      <c r="AN250" s="26">
        <v>12</v>
      </c>
      <c r="AO250" s="2"/>
      <c r="AP250" s="17">
        <v>52609</v>
      </c>
      <c r="AQ250" s="19">
        <v>39729</v>
      </c>
      <c r="AR250" s="19">
        <v>12880</v>
      </c>
      <c r="AS250" s="17">
        <v>18597</v>
      </c>
      <c r="AT250" s="19">
        <v>3517</v>
      </c>
      <c r="AU250" s="19">
        <v>13833</v>
      </c>
      <c r="AV250" s="19">
        <v>1247</v>
      </c>
      <c r="AW250" s="2"/>
      <c r="AX250" s="17">
        <v>26205</v>
      </c>
      <c r="AY250" s="19">
        <v>2252</v>
      </c>
      <c r="AZ250" s="19">
        <v>0</v>
      </c>
      <c r="BA250" s="19">
        <v>23954</v>
      </c>
      <c r="BB250" s="17">
        <v>1390</v>
      </c>
      <c r="BC250" s="17">
        <v>1752</v>
      </c>
      <c r="BD250" s="2"/>
      <c r="BE250" s="17">
        <v>2181</v>
      </c>
      <c r="BF250" s="17">
        <v>3487</v>
      </c>
      <c r="BG250" s="17">
        <v>176</v>
      </c>
      <c r="BH250" s="2"/>
      <c r="BI250" s="2"/>
      <c r="BJ250" s="17">
        <v>5845</v>
      </c>
      <c r="BK250" s="19">
        <v>0</v>
      </c>
      <c r="BL250" s="19">
        <v>0</v>
      </c>
      <c r="BM250" s="19">
        <v>5845</v>
      </c>
      <c r="BN250" s="2"/>
      <c r="BO250" s="2"/>
      <c r="BP250" s="10"/>
    </row>
    <row r="251" spans="1:72" s="13" customFormat="1" ht="15" customHeight="1" x14ac:dyDescent="0.25">
      <c r="A251" s="5" t="s">
        <v>59</v>
      </c>
      <c r="B251" s="5" t="s">
        <v>58</v>
      </c>
      <c r="C251" s="5" t="s">
        <v>614</v>
      </c>
      <c r="D251" s="46">
        <v>43373</v>
      </c>
      <c r="E251" s="32"/>
      <c r="F251" s="41" t="s">
        <v>597</v>
      </c>
      <c r="G251" s="62" t="s">
        <v>600</v>
      </c>
      <c r="H251" s="32" t="s">
        <v>340</v>
      </c>
      <c r="I251" s="2">
        <v>30573</v>
      </c>
      <c r="J251" s="2">
        <v>5890</v>
      </c>
      <c r="K251" s="6">
        <v>3738</v>
      </c>
      <c r="L251" s="6">
        <v>1959</v>
      </c>
      <c r="M251" s="2">
        <v>11598</v>
      </c>
      <c r="N251" s="6">
        <v>1395</v>
      </c>
      <c r="O251" s="6">
        <v>9837</v>
      </c>
      <c r="P251" s="6">
        <v>366</v>
      </c>
      <c r="Q251" s="2">
        <v>1</v>
      </c>
      <c r="R251" s="2">
        <v>1143</v>
      </c>
      <c r="S251" s="6">
        <v>443</v>
      </c>
      <c r="T251" s="6">
        <v>30</v>
      </c>
      <c r="U251" s="6">
        <v>670</v>
      </c>
      <c r="V251" s="2">
        <v>104</v>
      </c>
      <c r="W251" s="2">
        <v>889</v>
      </c>
      <c r="X251" s="2">
        <v>19626</v>
      </c>
      <c r="Y251" s="2">
        <v>140</v>
      </c>
      <c r="Z251" s="2">
        <v>1713</v>
      </c>
      <c r="AA251" s="2">
        <v>51</v>
      </c>
      <c r="AB251" s="2">
        <v>0</v>
      </c>
      <c r="AC251" s="2">
        <v>0</v>
      </c>
      <c r="AD251" s="2">
        <v>1904</v>
      </c>
      <c r="AE251" s="6">
        <v>0</v>
      </c>
      <c r="AF251" s="6">
        <v>0</v>
      </c>
      <c r="AG251" s="6">
        <v>1904</v>
      </c>
      <c r="AH251" s="2">
        <v>30573</v>
      </c>
      <c r="AI251" s="2">
        <v>17862</v>
      </c>
      <c r="AJ251" s="10">
        <v>1.71</v>
      </c>
      <c r="AK251" s="26"/>
      <c r="AL251" s="50" t="s">
        <v>597</v>
      </c>
      <c r="AM251" s="93" t="s">
        <v>600</v>
      </c>
      <c r="AN251" s="26" t="s">
        <v>340</v>
      </c>
      <c r="AO251" s="2"/>
      <c r="AP251" s="17">
        <v>91075</v>
      </c>
      <c r="AQ251" s="19">
        <v>74741</v>
      </c>
      <c r="AR251" s="19">
        <v>16141</v>
      </c>
      <c r="AS251" s="17">
        <v>22305</v>
      </c>
      <c r="AT251" s="19">
        <v>5721</v>
      </c>
      <c r="AU251" s="19">
        <v>16217</v>
      </c>
      <c r="AV251" s="19">
        <v>366</v>
      </c>
      <c r="AW251" s="2"/>
      <c r="AX251" s="17">
        <v>7921</v>
      </c>
      <c r="AY251" s="19">
        <v>446</v>
      </c>
      <c r="AZ251" s="19">
        <v>30</v>
      </c>
      <c r="BA251" s="19">
        <v>7445</v>
      </c>
      <c r="BB251" s="17">
        <v>104</v>
      </c>
      <c r="BC251" s="17">
        <v>13033</v>
      </c>
      <c r="BD251" s="2"/>
      <c r="BE251" s="17">
        <v>471</v>
      </c>
      <c r="BF251" s="17">
        <v>3193</v>
      </c>
      <c r="BG251" s="17">
        <v>75</v>
      </c>
      <c r="BH251" s="2"/>
      <c r="BI251" s="2"/>
      <c r="BJ251" s="17">
        <v>3738</v>
      </c>
      <c r="BK251" s="19">
        <v>0</v>
      </c>
      <c r="BL251" s="19">
        <v>0</v>
      </c>
      <c r="BM251" s="19">
        <v>3738</v>
      </c>
      <c r="BN251" s="2"/>
      <c r="BO251" s="2"/>
      <c r="BP251" s="10"/>
    </row>
    <row r="252" spans="1:72" s="13" customFormat="1" ht="15" customHeight="1" x14ac:dyDescent="0.25">
      <c r="A252" s="5" t="s">
        <v>7</v>
      </c>
      <c r="B252" s="5" t="s">
        <v>6</v>
      </c>
      <c r="C252" s="5" t="s">
        <v>617</v>
      </c>
      <c r="D252" s="46">
        <v>43373</v>
      </c>
      <c r="E252" s="32" t="s">
        <v>415</v>
      </c>
      <c r="F252" s="41" t="s">
        <v>265</v>
      </c>
      <c r="G252" s="62" t="s">
        <v>397</v>
      </c>
      <c r="H252" s="32"/>
      <c r="I252" s="2">
        <v>1489</v>
      </c>
      <c r="J252" s="2">
        <v>144</v>
      </c>
      <c r="K252" s="6">
        <v>106</v>
      </c>
      <c r="L252" s="6">
        <v>37</v>
      </c>
      <c r="M252" s="2">
        <v>215</v>
      </c>
      <c r="N252" s="82">
        <v>0</v>
      </c>
      <c r="O252" s="82">
        <v>215</v>
      </c>
      <c r="P252" s="82">
        <v>0</v>
      </c>
      <c r="Q252" s="2">
        <v>0</v>
      </c>
      <c r="R252" s="2">
        <v>55</v>
      </c>
      <c r="S252" s="6">
        <v>1</v>
      </c>
      <c r="T252" s="6">
        <v>0</v>
      </c>
      <c r="U252" s="6">
        <v>54</v>
      </c>
      <c r="V252" s="2">
        <v>48</v>
      </c>
      <c r="W252" s="2">
        <v>1</v>
      </c>
      <c r="X252" s="2">
        <v>462</v>
      </c>
      <c r="Y252" s="2">
        <v>0</v>
      </c>
      <c r="Z252" s="2">
        <v>128</v>
      </c>
      <c r="AA252" s="2">
        <v>4</v>
      </c>
      <c r="AB252" s="2">
        <v>0</v>
      </c>
      <c r="AC252" s="2">
        <v>0</v>
      </c>
      <c r="AD252" s="2">
        <v>132</v>
      </c>
      <c r="AE252" s="6">
        <v>0</v>
      </c>
      <c r="AF252" s="6">
        <v>0</v>
      </c>
      <c r="AG252" s="6">
        <v>132</v>
      </c>
      <c r="AH252" s="2">
        <v>1489</v>
      </c>
      <c r="AI252" s="2">
        <v>330</v>
      </c>
      <c r="AJ252" s="61">
        <v>4.5652999999999997</v>
      </c>
      <c r="AK252" s="26" t="s">
        <v>415</v>
      </c>
      <c r="AL252" s="50" t="s">
        <v>265</v>
      </c>
      <c r="AM252" s="93" t="s">
        <v>397</v>
      </c>
      <c r="AN252" s="26"/>
      <c r="AO252" s="2"/>
      <c r="AP252" s="17">
        <v>2465</v>
      </c>
      <c r="AQ252" s="19">
        <v>2110</v>
      </c>
      <c r="AR252" s="19">
        <v>354</v>
      </c>
      <c r="AS252" s="17">
        <v>441</v>
      </c>
      <c r="AT252" s="19">
        <v>0</v>
      </c>
      <c r="AU252" s="19">
        <v>441</v>
      </c>
      <c r="AV252" s="19">
        <v>0</v>
      </c>
      <c r="AW252" s="2"/>
      <c r="AX252" s="17">
        <v>465</v>
      </c>
      <c r="AY252" s="19">
        <v>1</v>
      </c>
      <c r="AZ252" s="19">
        <v>0</v>
      </c>
      <c r="BA252" s="19">
        <v>464</v>
      </c>
      <c r="BB252" s="17">
        <v>48</v>
      </c>
      <c r="BC252" s="17">
        <v>14</v>
      </c>
      <c r="BD252" s="2"/>
      <c r="BE252" s="17">
        <v>0</v>
      </c>
      <c r="BF252" s="17">
        <v>155</v>
      </c>
      <c r="BG252" s="17">
        <v>4</v>
      </c>
      <c r="BH252" s="2"/>
      <c r="BI252" s="2"/>
      <c r="BJ252" s="17">
        <v>159</v>
      </c>
      <c r="BK252" s="19">
        <v>0</v>
      </c>
      <c r="BL252" s="19">
        <v>0</v>
      </c>
      <c r="BM252" s="19">
        <v>159</v>
      </c>
      <c r="BN252" s="2"/>
      <c r="BO252" s="2"/>
      <c r="BP252" s="10"/>
    </row>
    <row r="253" spans="1:72" s="13" customFormat="1" ht="15" customHeight="1" x14ac:dyDescent="0.25">
      <c r="A253" s="5" t="s">
        <v>21</v>
      </c>
      <c r="B253" s="5" t="s">
        <v>20</v>
      </c>
      <c r="C253" s="5" t="s">
        <v>614</v>
      </c>
      <c r="D253" s="46">
        <v>43373</v>
      </c>
      <c r="E253" s="32" t="s">
        <v>270</v>
      </c>
      <c r="F253" s="41" t="s">
        <v>350</v>
      </c>
      <c r="G253" s="62" t="s">
        <v>488</v>
      </c>
      <c r="H253" s="32">
        <v>12</v>
      </c>
      <c r="I253" s="2">
        <v>27008</v>
      </c>
      <c r="J253" s="2">
        <v>0</v>
      </c>
      <c r="K253" s="6">
        <v>0</v>
      </c>
      <c r="L253" s="6">
        <v>0</v>
      </c>
      <c r="M253" s="2">
        <v>15869</v>
      </c>
      <c r="N253" s="6">
        <v>0</v>
      </c>
      <c r="O253" s="6">
        <v>3559</v>
      </c>
      <c r="P253" s="6">
        <v>12310</v>
      </c>
      <c r="Q253" s="2">
        <v>0</v>
      </c>
      <c r="R253" s="2">
        <v>4777</v>
      </c>
      <c r="S253" s="6">
        <v>3564</v>
      </c>
      <c r="T253" s="6">
        <v>0</v>
      </c>
      <c r="U253" s="6">
        <v>1213</v>
      </c>
      <c r="V253" s="2">
        <v>0</v>
      </c>
      <c r="W253" s="2">
        <v>4</v>
      </c>
      <c r="X253" s="2">
        <v>20650</v>
      </c>
      <c r="Y253" s="2">
        <v>61</v>
      </c>
      <c r="Z253" s="2">
        <v>1853</v>
      </c>
      <c r="AA253" s="2">
        <v>1315</v>
      </c>
      <c r="AB253" s="2">
        <v>0</v>
      </c>
      <c r="AC253" s="2">
        <v>0</v>
      </c>
      <c r="AD253" s="2">
        <v>3229</v>
      </c>
      <c r="AE253" s="6">
        <v>0</v>
      </c>
      <c r="AF253" s="6">
        <v>0</v>
      </c>
      <c r="AG253" s="6">
        <v>3229</v>
      </c>
      <c r="AH253" s="2">
        <v>26978</v>
      </c>
      <c r="AI253" s="2">
        <v>17421</v>
      </c>
      <c r="AJ253" s="10">
        <v>1.62</v>
      </c>
      <c r="AK253" s="26" t="s">
        <v>270</v>
      </c>
      <c r="AL253" s="50" t="s">
        <v>350</v>
      </c>
      <c r="AM253" s="93" t="s">
        <v>488</v>
      </c>
      <c r="AN253" s="26">
        <v>12</v>
      </c>
      <c r="AO253" s="2"/>
      <c r="AP253" s="17">
        <v>0</v>
      </c>
      <c r="AQ253" s="19">
        <v>0</v>
      </c>
      <c r="AR253" s="19">
        <v>0</v>
      </c>
      <c r="AS253" s="17">
        <v>17736</v>
      </c>
      <c r="AT253" s="19">
        <v>0</v>
      </c>
      <c r="AU253" s="19">
        <v>5426</v>
      </c>
      <c r="AV253" s="19">
        <v>12310</v>
      </c>
      <c r="AW253" s="2"/>
      <c r="AX253" s="17">
        <v>14455</v>
      </c>
      <c r="AY253" s="19">
        <v>3564</v>
      </c>
      <c r="AZ253" s="19">
        <v>0</v>
      </c>
      <c r="BA253" s="19">
        <v>10891</v>
      </c>
      <c r="BB253" s="17">
        <v>6</v>
      </c>
      <c r="BC253" s="17">
        <v>70</v>
      </c>
      <c r="BD253" s="2"/>
      <c r="BE253" s="17">
        <v>307</v>
      </c>
      <c r="BF253" s="17">
        <v>3367</v>
      </c>
      <c r="BG253" s="17">
        <v>1315</v>
      </c>
      <c r="BH253" s="2"/>
      <c r="BI253" s="2"/>
      <c r="BJ253" s="17">
        <v>4989</v>
      </c>
      <c r="BK253" s="19">
        <v>0</v>
      </c>
      <c r="BL253" s="19">
        <v>0</v>
      </c>
      <c r="BM253" s="19">
        <v>4682</v>
      </c>
      <c r="BN253" s="2"/>
      <c r="BO253" s="2"/>
      <c r="BP253" s="10"/>
    </row>
    <row r="254" spans="1:72" s="13" customFormat="1" ht="15" customHeight="1" x14ac:dyDescent="0.25">
      <c r="A254" s="5" t="s">
        <v>198</v>
      </c>
      <c r="B254" s="5" t="s">
        <v>197</v>
      </c>
      <c r="C254" s="5" t="s">
        <v>614</v>
      </c>
      <c r="D254" s="46">
        <v>43373</v>
      </c>
      <c r="E254" s="32"/>
      <c r="F254" s="41" t="s">
        <v>257</v>
      </c>
      <c r="G254" s="78" t="s">
        <v>397</v>
      </c>
      <c r="H254" s="32">
        <v>12</v>
      </c>
      <c r="I254" s="2">
        <v>299</v>
      </c>
      <c r="J254" s="2">
        <v>25</v>
      </c>
      <c r="K254" s="6">
        <v>10</v>
      </c>
      <c r="L254" s="6">
        <v>14</v>
      </c>
      <c r="M254" s="2">
        <v>205</v>
      </c>
      <c r="N254" s="6">
        <v>30</v>
      </c>
      <c r="O254" s="6">
        <v>160</v>
      </c>
      <c r="P254" s="6">
        <v>15</v>
      </c>
      <c r="Q254" s="2">
        <v>54</v>
      </c>
      <c r="R254" s="2">
        <v>70</v>
      </c>
      <c r="S254" s="6">
        <v>36</v>
      </c>
      <c r="T254" s="6">
        <v>0</v>
      </c>
      <c r="U254" s="6">
        <v>35</v>
      </c>
      <c r="V254" s="2">
        <v>46</v>
      </c>
      <c r="W254" s="2">
        <v>4</v>
      </c>
      <c r="X254" s="2">
        <v>404</v>
      </c>
      <c r="Y254" s="2">
        <v>47</v>
      </c>
      <c r="Z254" s="2">
        <v>55</v>
      </c>
      <c r="AA254" s="2">
        <v>43</v>
      </c>
      <c r="AB254" s="2">
        <v>0</v>
      </c>
      <c r="AC254" s="2">
        <v>0</v>
      </c>
      <c r="AD254" s="2">
        <v>145</v>
      </c>
      <c r="AE254" s="6">
        <v>0</v>
      </c>
      <c r="AF254" s="6">
        <v>0</v>
      </c>
      <c r="AG254" s="6">
        <v>145</v>
      </c>
      <c r="AH254" s="2">
        <v>299</v>
      </c>
      <c r="AI254" s="2">
        <v>258</v>
      </c>
      <c r="AJ254" s="10">
        <v>1.1599999999999999</v>
      </c>
      <c r="AK254" s="26"/>
      <c r="AL254" s="50" t="s">
        <v>257</v>
      </c>
      <c r="AM254" s="94" t="s">
        <v>397</v>
      </c>
      <c r="AN254" s="26">
        <v>12</v>
      </c>
      <c r="AO254" s="2"/>
      <c r="AP254" s="17">
        <v>327</v>
      </c>
      <c r="AQ254" s="19">
        <v>208</v>
      </c>
      <c r="AR254" s="19">
        <v>119</v>
      </c>
      <c r="AS254" s="17">
        <v>402</v>
      </c>
      <c r="AT254" s="19">
        <v>123</v>
      </c>
      <c r="AU254" s="19">
        <v>264</v>
      </c>
      <c r="AV254" s="19">
        <v>15</v>
      </c>
      <c r="AW254" s="2"/>
      <c r="AX254" s="17">
        <v>291</v>
      </c>
      <c r="AY254" s="19">
        <v>36</v>
      </c>
      <c r="AZ254" s="19">
        <v>0</v>
      </c>
      <c r="BA254" s="19">
        <v>255</v>
      </c>
      <c r="BB254" s="17">
        <v>46</v>
      </c>
      <c r="BC254" s="17">
        <v>42</v>
      </c>
      <c r="BD254" s="2"/>
      <c r="BE254" s="17">
        <v>0</v>
      </c>
      <c r="BF254" s="17">
        <v>81</v>
      </c>
      <c r="BG254" s="17">
        <v>49</v>
      </c>
      <c r="BH254" s="2"/>
      <c r="BI254" s="2"/>
      <c r="BJ254" s="17">
        <v>0</v>
      </c>
      <c r="BK254" s="19">
        <v>0</v>
      </c>
      <c r="BL254" s="19">
        <v>0</v>
      </c>
      <c r="BM254" s="19">
        <v>0</v>
      </c>
      <c r="BN254" s="2"/>
      <c r="BO254" s="2"/>
      <c r="BP254" s="10"/>
    </row>
    <row r="255" spans="1:72" s="13" customFormat="1" ht="15" customHeight="1" x14ac:dyDescent="0.25">
      <c r="A255" s="5" t="s">
        <v>188</v>
      </c>
      <c r="B255" s="5" t="s">
        <v>187</v>
      </c>
      <c r="C255" s="5"/>
      <c r="D255" s="46">
        <v>43373</v>
      </c>
      <c r="E255" s="32"/>
      <c r="F255" s="41"/>
      <c r="G255" s="42"/>
      <c r="H255" s="32"/>
      <c r="I255" s="2"/>
      <c r="J255" s="2"/>
      <c r="K255" s="6"/>
      <c r="L255" s="6"/>
      <c r="M255" s="2"/>
      <c r="N255" s="6"/>
      <c r="O255" s="6"/>
      <c r="P255" s="6"/>
      <c r="Q255" s="2"/>
      <c r="R255" s="2"/>
      <c r="S255" s="6"/>
      <c r="T255" s="6"/>
      <c r="U255" s="6"/>
      <c r="V255" s="2"/>
      <c r="W255" s="2"/>
      <c r="X255" s="2"/>
      <c r="Y255" s="2"/>
      <c r="Z255" s="2"/>
      <c r="AA255" s="2"/>
      <c r="AB255" s="2"/>
      <c r="AC255" s="2"/>
      <c r="AD255" s="2"/>
      <c r="AE255" s="6"/>
      <c r="AF255" s="6"/>
      <c r="AG255" s="6"/>
      <c r="AH255" s="2"/>
      <c r="AI255" s="2"/>
      <c r="AJ255" s="10"/>
      <c r="AK255" s="26"/>
      <c r="AL255" s="50"/>
      <c r="AM255" s="50"/>
      <c r="AN255" s="26"/>
      <c r="AO255" s="2"/>
      <c r="AP255" s="17"/>
      <c r="AQ255" s="19"/>
      <c r="AR255" s="19"/>
      <c r="AS255" s="17"/>
      <c r="AT255" s="19"/>
      <c r="AU255" s="19"/>
      <c r="AV255" s="19"/>
      <c r="AW255" s="2"/>
      <c r="AX255" s="17"/>
      <c r="AY255" s="19"/>
      <c r="AZ255" s="19"/>
      <c r="BA255" s="19"/>
      <c r="BB255" s="17"/>
      <c r="BC255" s="17"/>
      <c r="BD255" s="2"/>
      <c r="BE255" s="17"/>
      <c r="BF255" s="17"/>
      <c r="BG255" s="17"/>
      <c r="BH255" s="2"/>
      <c r="BI255" s="2"/>
      <c r="BJ255" s="17"/>
      <c r="BK255" s="19"/>
      <c r="BL255" s="19"/>
      <c r="BM255" s="19"/>
      <c r="BN255" s="2"/>
      <c r="BO255" s="2"/>
      <c r="BP255" s="10"/>
    </row>
    <row r="256" spans="1:72" s="13" customFormat="1" ht="15" customHeight="1" x14ac:dyDescent="0.25">
      <c r="A256" s="5" t="s">
        <v>131</v>
      </c>
      <c r="B256" s="5" t="s">
        <v>130</v>
      </c>
      <c r="C256" s="5"/>
      <c r="D256" s="46">
        <v>43373</v>
      </c>
      <c r="E256" s="32"/>
      <c r="F256" s="41"/>
      <c r="G256" s="67"/>
      <c r="H256" s="32"/>
      <c r="I256" s="2"/>
      <c r="J256" s="2"/>
      <c r="K256" s="6"/>
      <c r="L256" s="6"/>
      <c r="M256" s="2"/>
      <c r="N256" s="6"/>
      <c r="O256" s="6"/>
      <c r="P256" s="6"/>
      <c r="Q256" s="2"/>
      <c r="R256" s="2"/>
      <c r="S256" s="6"/>
      <c r="T256" s="6"/>
      <c r="U256" s="6"/>
      <c r="V256" s="2"/>
      <c r="W256" s="2"/>
      <c r="X256" s="2"/>
      <c r="Y256" s="2"/>
      <c r="Z256" s="2"/>
      <c r="AA256" s="2"/>
      <c r="AB256" s="2"/>
      <c r="AC256" s="2"/>
      <c r="AD256" s="2"/>
      <c r="AE256" s="6"/>
      <c r="AF256" s="6"/>
      <c r="AG256" s="6"/>
      <c r="AH256" s="2"/>
      <c r="AI256" s="2"/>
      <c r="AJ256" s="10"/>
      <c r="AK256" s="26"/>
      <c r="AL256" s="50"/>
      <c r="AM256" s="92"/>
      <c r="AN256" s="26"/>
      <c r="AO256" s="2"/>
      <c r="AP256" s="17"/>
      <c r="AQ256" s="19"/>
      <c r="AR256" s="19"/>
      <c r="AS256" s="17"/>
      <c r="AT256" s="19"/>
      <c r="AU256" s="19"/>
      <c r="AV256" s="19"/>
      <c r="AW256" s="2"/>
      <c r="AX256" s="17"/>
      <c r="AY256" s="19"/>
      <c r="AZ256" s="19"/>
      <c r="BA256" s="19"/>
      <c r="BB256" s="17"/>
      <c r="BC256" s="17"/>
      <c r="BD256" s="2"/>
      <c r="BE256" s="17"/>
      <c r="BF256" s="17"/>
      <c r="BG256" s="17"/>
      <c r="BH256" s="2"/>
      <c r="BI256" s="2"/>
      <c r="BJ256" s="17"/>
      <c r="BK256" s="19"/>
      <c r="BL256" s="19"/>
      <c r="BM256" s="19"/>
      <c r="BN256" s="2"/>
      <c r="BO256" s="2"/>
      <c r="BP256" s="10"/>
      <c r="BT256" s="24"/>
    </row>
    <row r="257" spans="1:72" s="13" customFormat="1" ht="14.45" customHeight="1" x14ac:dyDescent="0.25">
      <c r="A257" s="5" t="s">
        <v>133</v>
      </c>
      <c r="B257" s="5" t="s">
        <v>132</v>
      </c>
      <c r="C257" s="5"/>
      <c r="D257" s="46">
        <v>43373</v>
      </c>
      <c r="E257" s="32"/>
      <c r="F257" s="41"/>
      <c r="G257" s="42"/>
      <c r="H257" s="32"/>
      <c r="I257" s="2"/>
      <c r="J257" s="2"/>
      <c r="K257" s="6"/>
      <c r="L257" s="6"/>
      <c r="M257" s="2"/>
      <c r="N257" s="6"/>
      <c r="O257" s="6"/>
      <c r="P257" s="6"/>
      <c r="Q257" s="2"/>
      <c r="R257" s="2"/>
      <c r="S257" s="6"/>
      <c r="T257" s="6"/>
      <c r="U257" s="6"/>
      <c r="V257" s="2"/>
      <c r="W257" s="2"/>
      <c r="X257" s="2"/>
      <c r="Y257" s="2"/>
      <c r="Z257" s="2"/>
      <c r="AA257" s="2"/>
      <c r="AB257" s="2"/>
      <c r="AC257" s="2"/>
      <c r="AD257" s="2"/>
      <c r="AE257" s="6"/>
      <c r="AF257" s="6"/>
      <c r="AG257" s="6"/>
      <c r="AH257" s="2"/>
      <c r="AI257" s="2"/>
      <c r="AJ257" s="10"/>
      <c r="AK257" s="26"/>
      <c r="AL257" s="50"/>
      <c r="AM257" s="50"/>
      <c r="AN257" s="26"/>
      <c r="AO257" s="2"/>
      <c r="AP257" s="17"/>
      <c r="AQ257" s="19"/>
      <c r="AR257" s="19"/>
      <c r="AS257" s="17"/>
      <c r="AT257" s="19"/>
      <c r="AU257" s="19"/>
      <c r="AV257" s="19"/>
      <c r="AW257" s="2"/>
      <c r="AX257" s="17"/>
      <c r="AY257" s="19"/>
      <c r="AZ257" s="19"/>
      <c r="BA257" s="19"/>
      <c r="BB257" s="17"/>
      <c r="BC257" s="17"/>
      <c r="BD257" s="2"/>
      <c r="BE257" s="17"/>
      <c r="BF257" s="17"/>
      <c r="BG257" s="17"/>
      <c r="BH257" s="2"/>
      <c r="BI257" s="2"/>
      <c r="BJ257" s="17"/>
      <c r="BK257" s="19"/>
      <c r="BL257" s="19"/>
      <c r="BM257" s="19"/>
      <c r="BN257" s="2"/>
      <c r="BO257" s="2"/>
      <c r="BP257" s="10"/>
    </row>
    <row r="258" spans="1:72" s="13" customFormat="1" ht="15" customHeight="1" x14ac:dyDescent="0.25">
      <c r="A258" s="5" t="s">
        <v>204</v>
      </c>
      <c r="B258" s="5" t="s">
        <v>203</v>
      </c>
      <c r="C258" s="5" t="s">
        <v>614</v>
      </c>
      <c r="D258" s="46">
        <v>43373</v>
      </c>
      <c r="E258" s="32" t="s">
        <v>544</v>
      </c>
      <c r="F258" s="41" t="s">
        <v>545</v>
      </c>
      <c r="G258" s="62" t="s">
        <v>548</v>
      </c>
      <c r="H258" s="32">
        <v>12</v>
      </c>
      <c r="I258" s="2">
        <v>14435.98</v>
      </c>
      <c r="J258" s="2">
        <v>4335.08</v>
      </c>
      <c r="K258" s="6">
        <v>1529.43</v>
      </c>
      <c r="L258" s="6">
        <v>2805.65</v>
      </c>
      <c r="M258" s="2">
        <v>4067.95</v>
      </c>
      <c r="N258" s="6">
        <v>0</v>
      </c>
      <c r="O258" s="6">
        <v>3961.74</v>
      </c>
      <c r="P258" s="6">
        <v>106.21</v>
      </c>
      <c r="Q258" s="2">
        <v>0</v>
      </c>
      <c r="R258" s="2">
        <v>598.36</v>
      </c>
      <c r="S258" s="6">
        <v>160.97</v>
      </c>
      <c r="T258" s="6">
        <v>0</v>
      </c>
      <c r="U258" s="6">
        <v>437.4</v>
      </c>
      <c r="V258" s="2">
        <v>1043.32</v>
      </c>
      <c r="W258" s="2">
        <v>0</v>
      </c>
      <c r="X258" s="2">
        <v>10044.709999999999</v>
      </c>
      <c r="Y258" s="2">
        <v>128.85</v>
      </c>
      <c r="Z258" s="2">
        <v>2309.66</v>
      </c>
      <c r="AA258" s="2">
        <v>1244.74</v>
      </c>
      <c r="AB258" s="2">
        <v>0</v>
      </c>
      <c r="AC258" s="2">
        <v>0</v>
      </c>
      <c r="AD258" s="2">
        <v>3683.25</v>
      </c>
      <c r="AE258" s="6">
        <v>0</v>
      </c>
      <c r="AF258" s="6">
        <v>0</v>
      </c>
      <c r="AG258" s="6">
        <v>3683.25</v>
      </c>
      <c r="AH258" s="2">
        <v>14435.98</v>
      </c>
      <c r="AI258" s="2">
        <v>6361.46</v>
      </c>
      <c r="AJ258" s="10">
        <v>2.2816999999999998</v>
      </c>
      <c r="AK258" s="26" t="s">
        <v>544</v>
      </c>
      <c r="AL258" s="50" t="s">
        <v>545</v>
      </c>
      <c r="AM258" s="93" t="s">
        <v>548</v>
      </c>
      <c r="AN258" s="26">
        <v>12</v>
      </c>
      <c r="AO258" s="2"/>
      <c r="AP258" s="17">
        <v>58645.02</v>
      </c>
      <c r="AQ258" s="19">
        <v>30588.5</v>
      </c>
      <c r="AR258" s="19">
        <v>28056.52</v>
      </c>
      <c r="AS258" s="17">
        <v>6240.28</v>
      </c>
      <c r="AT258" s="19">
        <v>0</v>
      </c>
      <c r="AU258" s="19">
        <v>6134.07</v>
      </c>
      <c r="AV258" s="19">
        <v>106.21</v>
      </c>
      <c r="AW258" s="2"/>
      <c r="AX258" s="17">
        <v>2443.06</v>
      </c>
      <c r="AY258" s="19">
        <v>600.97</v>
      </c>
      <c r="AZ258" s="19">
        <v>0</v>
      </c>
      <c r="BA258" s="19">
        <v>1842.1</v>
      </c>
      <c r="BB258" s="17">
        <v>1102.9100000000001</v>
      </c>
      <c r="BC258" s="17">
        <v>0</v>
      </c>
      <c r="BD258" s="2"/>
      <c r="BE258" s="17">
        <v>128.85</v>
      </c>
      <c r="BF258" s="17">
        <v>3129.43</v>
      </c>
      <c r="BG258" s="17">
        <v>1244.74</v>
      </c>
      <c r="BH258" s="2"/>
      <c r="BI258" s="2"/>
      <c r="BJ258" s="17">
        <v>4503.0200000000004</v>
      </c>
      <c r="BK258" s="19">
        <v>0</v>
      </c>
      <c r="BL258" s="19">
        <v>0</v>
      </c>
      <c r="BM258" s="19">
        <v>4503.0200000000004</v>
      </c>
      <c r="BN258" s="2"/>
      <c r="BO258" s="2"/>
      <c r="BP258" s="10"/>
    </row>
    <row r="259" spans="1:72" s="13" customFormat="1" ht="15" customHeight="1" x14ac:dyDescent="0.25">
      <c r="A259" s="5" t="s">
        <v>109</v>
      </c>
      <c r="B259" s="5" t="s">
        <v>108</v>
      </c>
      <c r="C259" s="5" t="s">
        <v>614</v>
      </c>
      <c r="D259" s="46">
        <v>43373</v>
      </c>
      <c r="E259" s="32" t="s">
        <v>270</v>
      </c>
      <c r="F259" s="41" t="s">
        <v>431</v>
      </c>
      <c r="G259" s="43" t="s">
        <v>338</v>
      </c>
      <c r="H259" s="32">
        <v>12</v>
      </c>
      <c r="I259" s="2">
        <v>54634</v>
      </c>
      <c r="J259" s="2">
        <v>7301</v>
      </c>
      <c r="K259" s="82">
        <v>4952</v>
      </c>
      <c r="L259" s="82">
        <v>2349</v>
      </c>
      <c r="M259" s="2">
        <v>21021</v>
      </c>
      <c r="N259" s="82">
        <v>4343</v>
      </c>
      <c r="O259" s="82">
        <v>16241</v>
      </c>
      <c r="P259" s="82">
        <v>437</v>
      </c>
      <c r="Q259" s="2">
        <v>2233</v>
      </c>
      <c r="R259" s="2">
        <v>4605</v>
      </c>
      <c r="S259" s="82">
        <v>1003</v>
      </c>
      <c r="T259" s="82">
        <v>318</v>
      </c>
      <c r="U259" s="82">
        <v>3285</v>
      </c>
      <c r="V259" s="2">
        <v>60</v>
      </c>
      <c r="W259" s="2">
        <v>0</v>
      </c>
      <c r="X259" s="2">
        <v>35219</v>
      </c>
      <c r="Y259" s="2">
        <v>1724</v>
      </c>
      <c r="Z259" s="2">
        <v>5169</v>
      </c>
      <c r="AA259" s="2">
        <v>95</v>
      </c>
      <c r="AB259" s="2">
        <v>0</v>
      </c>
      <c r="AC259" s="2">
        <v>0</v>
      </c>
      <c r="AD259" s="2">
        <v>6988</v>
      </c>
      <c r="AE259" s="6">
        <v>0</v>
      </c>
      <c r="AF259" s="6">
        <v>0</v>
      </c>
      <c r="AG259" s="6">
        <v>6988</v>
      </c>
      <c r="AH259" s="2">
        <v>54634</v>
      </c>
      <c r="AI259" s="2">
        <v>28231</v>
      </c>
      <c r="AJ259" s="10">
        <v>1.93</v>
      </c>
      <c r="AK259" s="26" t="s">
        <v>270</v>
      </c>
      <c r="AL259" s="50" t="s">
        <v>431</v>
      </c>
      <c r="AM259" s="93" t="s">
        <v>338</v>
      </c>
      <c r="AN259" s="26">
        <v>12</v>
      </c>
      <c r="AO259" s="2"/>
      <c r="AP259" s="17">
        <v>122193</v>
      </c>
      <c r="AQ259" s="19">
        <v>99037</v>
      </c>
      <c r="AR259" s="19">
        <v>23156</v>
      </c>
      <c r="AS259" s="17">
        <v>52231</v>
      </c>
      <c r="AT259" s="19">
        <v>17595</v>
      </c>
      <c r="AU259" s="19">
        <v>34199</v>
      </c>
      <c r="AV259" s="19">
        <v>437</v>
      </c>
      <c r="AW259" s="2"/>
      <c r="AX259" s="17">
        <v>46191</v>
      </c>
      <c r="AY259" s="19">
        <v>1003</v>
      </c>
      <c r="AZ259" s="19">
        <v>318</v>
      </c>
      <c r="BA259" s="19">
        <v>44871</v>
      </c>
      <c r="BB259" s="17">
        <v>440</v>
      </c>
      <c r="BC259" s="17">
        <v>3148</v>
      </c>
      <c r="BD259" s="2"/>
      <c r="BE259" s="17">
        <v>6299</v>
      </c>
      <c r="BF259" s="17">
        <v>9082</v>
      </c>
      <c r="BG259" s="17">
        <v>95</v>
      </c>
      <c r="BH259" s="2"/>
      <c r="BI259" s="2"/>
      <c r="BJ259" s="17">
        <v>15476</v>
      </c>
      <c r="BK259" s="19">
        <v>0</v>
      </c>
      <c r="BL259" s="19">
        <v>0</v>
      </c>
      <c r="BM259" s="19">
        <v>11466</v>
      </c>
      <c r="BN259" s="2"/>
      <c r="BO259" s="2"/>
      <c r="BP259" s="10"/>
    </row>
    <row r="260" spans="1:72" s="13" customFormat="1" ht="15" customHeight="1" x14ac:dyDescent="0.25">
      <c r="A260" s="5" t="s">
        <v>67</v>
      </c>
      <c r="B260" s="5" t="s">
        <v>66</v>
      </c>
      <c r="C260" s="5" t="s">
        <v>614</v>
      </c>
      <c r="D260" s="46">
        <v>43373</v>
      </c>
      <c r="E260" s="32"/>
      <c r="F260" s="41" t="s">
        <v>533</v>
      </c>
      <c r="G260" s="53" t="s">
        <v>535</v>
      </c>
      <c r="H260" s="32">
        <v>12</v>
      </c>
      <c r="I260" s="2">
        <v>16566</v>
      </c>
      <c r="J260" s="2">
        <v>850</v>
      </c>
      <c r="K260" s="6">
        <v>0</v>
      </c>
      <c r="L260" s="6">
        <v>850</v>
      </c>
      <c r="M260" s="2">
        <v>10907</v>
      </c>
      <c r="N260" s="6">
        <v>2032</v>
      </c>
      <c r="O260" s="6">
        <v>8874</v>
      </c>
      <c r="P260" s="6">
        <v>0</v>
      </c>
      <c r="Q260" s="2">
        <v>0</v>
      </c>
      <c r="R260" s="2">
        <v>3322</v>
      </c>
      <c r="S260" s="6">
        <v>882</v>
      </c>
      <c r="T260" s="6">
        <v>0</v>
      </c>
      <c r="U260" s="6">
        <v>2441</v>
      </c>
      <c r="V260" s="2">
        <v>2149</v>
      </c>
      <c r="W260" s="2">
        <v>894</v>
      </c>
      <c r="X260" s="2">
        <v>18122</v>
      </c>
      <c r="Y260" s="2">
        <v>0</v>
      </c>
      <c r="Z260" s="2">
        <v>3243</v>
      </c>
      <c r="AA260" s="2">
        <v>1035</v>
      </c>
      <c r="AB260" s="2">
        <v>0</v>
      </c>
      <c r="AC260" s="2">
        <v>0</v>
      </c>
      <c r="AD260" s="2">
        <v>4279</v>
      </c>
      <c r="AE260" s="6">
        <v>0</v>
      </c>
      <c r="AF260" s="6">
        <v>0</v>
      </c>
      <c r="AG260" s="6">
        <v>4279</v>
      </c>
      <c r="AH260" s="2">
        <v>16566</v>
      </c>
      <c r="AI260" s="2">
        <v>13843</v>
      </c>
      <c r="AJ260" s="10">
        <v>1.2</v>
      </c>
      <c r="AK260" s="26"/>
      <c r="AL260" s="50" t="s">
        <v>533</v>
      </c>
      <c r="AM260" s="93" t="s">
        <v>535</v>
      </c>
      <c r="AN260" s="26">
        <v>12</v>
      </c>
      <c r="AO260" s="2"/>
      <c r="AP260" s="17">
        <v>3923</v>
      </c>
      <c r="AQ260" s="19">
        <v>0</v>
      </c>
      <c r="AR260" s="19">
        <v>3923</v>
      </c>
      <c r="AS260" s="17">
        <v>21330</v>
      </c>
      <c r="AT260" s="19">
        <v>8330</v>
      </c>
      <c r="AU260" s="19">
        <v>13000</v>
      </c>
      <c r="AV260" s="19">
        <v>0</v>
      </c>
      <c r="AW260" s="2"/>
      <c r="AX260" s="17">
        <v>17491</v>
      </c>
      <c r="AY260" s="19">
        <v>899</v>
      </c>
      <c r="AZ260" s="19">
        <v>0</v>
      </c>
      <c r="BA260" s="19">
        <v>16592</v>
      </c>
      <c r="BB260" s="17">
        <v>2218</v>
      </c>
      <c r="BC260" s="17">
        <v>16070</v>
      </c>
      <c r="BD260" s="2"/>
      <c r="BE260" s="17">
        <v>1750</v>
      </c>
      <c r="BF260" s="17">
        <v>4492</v>
      </c>
      <c r="BG260" s="17">
        <v>1035</v>
      </c>
      <c r="BH260" s="2"/>
      <c r="BI260" s="2"/>
      <c r="BJ260" s="17">
        <v>7277</v>
      </c>
      <c r="BK260" s="19">
        <v>0</v>
      </c>
      <c r="BL260" s="19">
        <v>0</v>
      </c>
      <c r="BM260" s="19">
        <v>7277</v>
      </c>
      <c r="BN260" s="2"/>
      <c r="BO260" s="2"/>
      <c r="BP260" s="10"/>
    </row>
    <row r="261" spans="1:72" s="13" customFormat="1" ht="15" customHeight="1" x14ac:dyDescent="0.25">
      <c r="A261" s="5" t="s">
        <v>119</v>
      </c>
      <c r="B261" s="5" t="s">
        <v>118</v>
      </c>
      <c r="C261" s="5" t="s">
        <v>614</v>
      </c>
      <c r="D261" s="46">
        <v>43373</v>
      </c>
      <c r="E261" s="32" t="s">
        <v>270</v>
      </c>
      <c r="F261" s="41" t="s">
        <v>421</v>
      </c>
      <c r="G261" s="62" t="s">
        <v>456</v>
      </c>
      <c r="H261" s="32">
        <v>12</v>
      </c>
      <c r="I261" s="2">
        <v>87797</v>
      </c>
      <c r="J261" s="2">
        <v>7466</v>
      </c>
      <c r="K261" s="6">
        <v>3830</v>
      </c>
      <c r="L261" s="6">
        <v>3635</v>
      </c>
      <c r="M261" s="2">
        <v>52252</v>
      </c>
      <c r="N261" s="6">
        <v>8826</v>
      </c>
      <c r="O261" s="6">
        <v>41938</v>
      </c>
      <c r="P261" s="6">
        <v>1489</v>
      </c>
      <c r="Q261" s="2">
        <v>4877</v>
      </c>
      <c r="R261" s="2">
        <v>23730</v>
      </c>
      <c r="S261" s="6">
        <v>8569</v>
      </c>
      <c r="T261" s="6">
        <v>210</v>
      </c>
      <c r="U261" s="6">
        <v>14951</v>
      </c>
      <c r="V261" s="2">
        <v>1668</v>
      </c>
      <c r="W261" s="2">
        <v>674</v>
      </c>
      <c r="X261" s="2">
        <v>90667</v>
      </c>
      <c r="Y261" s="2">
        <v>3974</v>
      </c>
      <c r="Z261" s="2">
        <v>20100</v>
      </c>
      <c r="AA261" s="2">
        <v>3424</v>
      </c>
      <c r="AB261" s="2">
        <v>0</v>
      </c>
      <c r="AC261" s="2">
        <v>0</v>
      </c>
      <c r="AD261" s="2">
        <v>27498</v>
      </c>
      <c r="AE261" s="6">
        <v>0</v>
      </c>
      <c r="AF261" s="6">
        <v>0</v>
      </c>
      <c r="AG261" s="6">
        <v>27498</v>
      </c>
      <c r="AH261" s="2">
        <v>87797</v>
      </c>
      <c r="AI261" s="2">
        <v>63169</v>
      </c>
      <c r="AJ261" s="10">
        <v>1.3913</v>
      </c>
      <c r="AK261" s="26" t="s">
        <v>270</v>
      </c>
      <c r="AL261" s="50" t="s">
        <v>421</v>
      </c>
      <c r="AM261" s="93" t="s">
        <v>456</v>
      </c>
      <c r="AN261" s="26">
        <v>12</v>
      </c>
      <c r="AO261" s="2"/>
      <c r="AP261" s="17">
        <v>110251</v>
      </c>
      <c r="AQ261" s="19">
        <v>76609</v>
      </c>
      <c r="AR261" s="19">
        <v>33641</v>
      </c>
      <c r="AS261" s="17">
        <v>105164</v>
      </c>
      <c r="AT261" s="19">
        <v>35397</v>
      </c>
      <c r="AU261" s="19">
        <v>68279</v>
      </c>
      <c r="AV261" s="19">
        <v>1489</v>
      </c>
      <c r="AW261" s="2"/>
      <c r="AX261" s="17">
        <v>85296</v>
      </c>
      <c r="AY261" s="19">
        <v>9349</v>
      </c>
      <c r="AZ261" s="19">
        <v>210</v>
      </c>
      <c r="BA261" s="19">
        <v>75737</v>
      </c>
      <c r="BB261" s="17">
        <v>2489</v>
      </c>
      <c r="BC261" s="17">
        <v>108923</v>
      </c>
      <c r="BD261" s="2"/>
      <c r="BE261" s="17">
        <v>64627</v>
      </c>
      <c r="BF261" s="17">
        <v>27553</v>
      </c>
      <c r="BG261" s="17">
        <v>3542</v>
      </c>
      <c r="BH261" s="2"/>
      <c r="BI261" s="2"/>
      <c r="BJ261" s="17">
        <v>95722</v>
      </c>
      <c r="BK261" s="19">
        <v>0</v>
      </c>
      <c r="BL261" s="19">
        <v>0</v>
      </c>
      <c r="BM261" s="19">
        <v>89590</v>
      </c>
      <c r="BN261" s="2"/>
      <c r="BO261" s="2"/>
      <c r="BP261" s="10"/>
    </row>
    <row r="262" spans="1:72" s="13" customFormat="1" ht="14.45" customHeight="1" x14ac:dyDescent="0.25">
      <c r="A262" s="5" t="s">
        <v>127</v>
      </c>
      <c r="B262" s="5" t="s">
        <v>126</v>
      </c>
      <c r="C262" s="5" t="s">
        <v>614</v>
      </c>
      <c r="D262" s="46">
        <v>43373</v>
      </c>
      <c r="E262" s="32"/>
      <c r="F262" s="41" t="s">
        <v>325</v>
      </c>
      <c r="G262" s="88" t="s">
        <v>488</v>
      </c>
      <c r="H262" s="32">
        <v>12</v>
      </c>
      <c r="I262" s="2">
        <v>94966</v>
      </c>
      <c r="J262" s="2">
        <v>17572</v>
      </c>
      <c r="K262" s="6">
        <v>9544</v>
      </c>
      <c r="L262" s="6">
        <v>7979</v>
      </c>
      <c r="M262" s="2">
        <v>61664</v>
      </c>
      <c r="N262" s="6">
        <v>5087</v>
      </c>
      <c r="O262" s="6">
        <v>47929</v>
      </c>
      <c r="P262" s="6">
        <v>8649</v>
      </c>
      <c r="Q262" s="2">
        <v>3003</v>
      </c>
      <c r="R262" s="2">
        <v>9304</v>
      </c>
      <c r="S262" s="6">
        <v>1062</v>
      </c>
      <c r="T262" s="6">
        <v>0</v>
      </c>
      <c r="U262" s="6">
        <v>8242</v>
      </c>
      <c r="V262" s="2">
        <v>557</v>
      </c>
      <c r="W262" s="2">
        <v>20</v>
      </c>
      <c r="X262" s="2">
        <v>92120</v>
      </c>
      <c r="Y262" s="2">
        <v>3555</v>
      </c>
      <c r="Z262" s="2">
        <v>14406</v>
      </c>
      <c r="AA262" s="2">
        <v>4404</v>
      </c>
      <c r="AB262" s="2">
        <v>0</v>
      </c>
      <c r="AC262" s="2">
        <v>0</v>
      </c>
      <c r="AD262" s="2">
        <v>22364</v>
      </c>
      <c r="AE262" s="6"/>
      <c r="AF262" s="6"/>
      <c r="AG262" s="6">
        <v>22364</v>
      </c>
      <c r="AH262" s="2">
        <v>94966</v>
      </c>
      <c r="AI262" s="2">
        <v>69756</v>
      </c>
      <c r="AJ262" s="10" t="s">
        <v>328</v>
      </c>
      <c r="AK262" s="26"/>
      <c r="AL262" s="50" t="s">
        <v>325</v>
      </c>
      <c r="AM262" s="98" t="s">
        <v>488</v>
      </c>
      <c r="AN262" s="26">
        <v>12</v>
      </c>
      <c r="AO262" s="2"/>
      <c r="AP262" s="17">
        <v>263345</v>
      </c>
      <c r="AQ262" s="19">
        <v>190875</v>
      </c>
      <c r="AR262" s="19">
        <v>72421</v>
      </c>
      <c r="AS262" s="17">
        <v>108119</v>
      </c>
      <c r="AT262" s="19">
        <v>21319</v>
      </c>
      <c r="AU262" s="19">
        <v>78151</v>
      </c>
      <c r="AV262" s="19">
        <v>8649</v>
      </c>
      <c r="AW262" s="2"/>
      <c r="AX262" s="17">
        <v>83113</v>
      </c>
      <c r="AY262" s="19">
        <v>1062</v>
      </c>
      <c r="AZ262" s="19">
        <v>0</v>
      </c>
      <c r="BA262" s="19">
        <v>82051</v>
      </c>
      <c r="BB262" s="17">
        <v>714</v>
      </c>
      <c r="BC262" s="17">
        <v>402</v>
      </c>
      <c r="BD262" s="2"/>
      <c r="BE262" s="17">
        <v>11184</v>
      </c>
      <c r="BF262" s="17">
        <v>24141</v>
      </c>
      <c r="BG262" s="17">
        <v>4430</v>
      </c>
      <c r="BH262" s="2"/>
      <c r="BI262" s="2"/>
      <c r="BJ262" s="17">
        <v>39755</v>
      </c>
      <c r="BK262" s="19"/>
      <c r="BL262" s="19"/>
      <c r="BM262" s="19">
        <v>39753</v>
      </c>
      <c r="BN262" s="2"/>
      <c r="BO262" s="2"/>
      <c r="BP262" s="10"/>
      <c r="BQ262" s="77"/>
      <c r="BT262" s="76"/>
    </row>
    <row r="263" spans="1:72" s="13" customFormat="1" ht="15" customHeight="1" x14ac:dyDescent="0.25">
      <c r="A263" s="5" t="s">
        <v>150</v>
      </c>
      <c r="B263" s="5" t="s">
        <v>149</v>
      </c>
      <c r="C263" s="5" t="s">
        <v>614</v>
      </c>
      <c r="D263" s="46">
        <v>43373</v>
      </c>
      <c r="E263" s="32"/>
      <c r="F263" s="41" t="s">
        <v>399</v>
      </c>
      <c r="G263" s="53" t="s">
        <v>261</v>
      </c>
      <c r="H263" s="52">
        <v>12</v>
      </c>
      <c r="I263" s="2">
        <v>88664</v>
      </c>
      <c r="J263" s="2">
        <v>13725</v>
      </c>
      <c r="K263" s="6">
        <v>5198</v>
      </c>
      <c r="L263" s="6">
        <v>7666</v>
      </c>
      <c r="M263" s="2">
        <v>66891</v>
      </c>
      <c r="N263" s="6">
        <v>0</v>
      </c>
      <c r="O263" s="6">
        <v>58700</v>
      </c>
      <c r="P263" s="6">
        <v>8191</v>
      </c>
      <c r="Q263" s="2">
        <v>2131</v>
      </c>
      <c r="R263" s="2">
        <v>13245</v>
      </c>
      <c r="S263" s="6">
        <v>8579</v>
      </c>
      <c r="T263" s="6">
        <v>0</v>
      </c>
      <c r="U263" s="6">
        <v>4666</v>
      </c>
      <c r="V263" s="2">
        <v>2993</v>
      </c>
      <c r="W263" s="2">
        <v>3164</v>
      </c>
      <c r="X263" s="2">
        <v>102149</v>
      </c>
      <c r="Y263" s="2">
        <v>19048</v>
      </c>
      <c r="Z263" s="2">
        <v>10811</v>
      </c>
      <c r="AA263" s="2">
        <v>3418</v>
      </c>
      <c r="AB263" s="2">
        <v>135</v>
      </c>
      <c r="AC263" s="2">
        <v>0</v>
      </c>
      <c r="AD263" s="2">
        <v>33142</v>
      </c>
      <c r="AE263" s="6">
        <v>0</v>
      </c>
      <c r="AF263" s="6">
        <v>0</v>
      </c>
      <c r="AG263" s="6">
        <v>33142</v>
      </c>
      <c r="AH263" s="2">
        <v>88664</v>
      </c>
      <c r="AI263" s="2">
        <v>69007</v>
      </c>
      <c r="AJ263" s="10">
        <v>1.28</v>
      </c>
      <c r="AK263" s="26"/>
      <c r="AL263" s="50" t="s">
        <v>399</v>
      </c>
      <c r="AM263" s="93" t="s">
        <v>261</v>
      </c>
      <c r="AN263" s="26">
        <v>12</v>
      </c>
      <c r="AO263" s="2"/>
      <c r="AP263" s="17">
        <v>165638</v>
      </c>
      <c r="AQ263" s="19">
        <v>103958</v>
      </c>
      <c r="AR263" s="19">
        <v>58235</v>
      </c>
      <c r="AS263" s="17">
        <v>122925</v>
      </c>
      <c r="AT263" s="19">
        <v>0</v>
      </c>
      <c r="AU263" s="19">
        <v>114734</v>
      </c>
      <c r="AV263" s="19">
        <v>8191</v>
      </c>
      <c r="AW263" s="2"/>
      <c r="AX263" s="17">
        <v>53409</v>
      </c>
      <c r="AY263" s="19">
        <v>8579</v>
      </c>
      <c r="AZ263" s="19">
        <v>0</v>
      </c>
      <c r="BA263" s="19">
        <v>44830</v>
      </c>
      <c r="BB263" s="17">
        <v>2993</v>
      </c>
      <c r="BC263" s="17">
        <v>63283</v>
      </c>
      <c r="BD263" s="2"/>
      <c r="BE263" s="17">
        <v>26865</v>
      </c>
      <c r="BF263" s="17">
        <v>16369</v>
      </c>
      <c r="BG263" s="17">
        <v>3429</v>
      </c>
      <c r="BH263" s="2"/>
      <c r="BI263" s="2"/>
      <c r="BJ263" s="17">
        <v>46662</v>
      </c>
      <c r="BK263" s="19">
        <v>0</v>
      </c>
      <c r="BL263" s="19">
        <v>0</v>
      </c>
      <c r="BM263" s="19">
        <v>44387</v>
      </c>
      <c r="BN263" s="2"/>
      <c r="BO263" s="2"/>
      <c r="BP263" s="10"/>
    </row>
    <row r="264" spans="1:72" s="13" customFormat="1" ht="15" customHeight="1" x14ac:dyDescent="0.25">
      <c r="A264" s="5" t="s">
        <v>103</v>
      </c>
      <c r="B264" s="5" t="s">
        <v>102</v>
      </c>
      <c r="C264" s="5" t="s">
        <v>614</v>
      </c>
      <c r="D264" s="46">
        <v>43373</v>
      </c>
      <c r="E264" s="32" t="s">
        <v>270</v>
      </c>
      <c r="F264" s="41" t="s">
        <v>365</v>
      </c>
      <c r="G264" s="43" t="s">
        <v>594</v>
      </c>
      <c r="H264" s="32">
        <v>12</v>
      </c>
      <c r="I264" s="2">
        <v>4707</v>
      </c>
      <c r="J264" s="2">
        <v>2174</v>
      </c>
      <c r="K264" s="6">
        <v>1805</v>
      </c>
      <c r="L264" s="6">
        <v>368</v>
      </c>
      <c r="M264" s="2">
        <v>1711</v>
      </c>
      <c r="N264" s="6">
        <v>0</v>
      </c>
      <c r="O264" s="6">
        <v>1586</v>
      </c>
      <c r="P264" s="6">
        <v>125</v>
      </c>
      <c r="Q264" s="2">
        <v>15</v>
      </c>
      <c r="R264" s="2">
        <v>509</v>
      </c>
      <c r="S264" s="6">
        <v>410</v>
      </c>
      <c r="T264" s="6">
        <v>37</v>
      </c>
      <c r="U264" s="6">
        <v>63</v>
      </c>
      <c r="V264" s="2">
        <v>546</v>
      </c>
      <c r="W264" s="2">
        <v>59</v>
      </c>
      <c r="X264" s="2">
        <v>5014</v>
      </c>
      <c r="Y264" s="2">
        <v>8</v>
      </c>
      <c r="Z264" s="2">
        <v>1805</v>
      </c>
      <c r="AA264" s="2">
        <v>389</v>
      </c>
      <c r="AB264" s="2">
        <v>0</v>
      </c>
      <c r="AC264" s="2">
        <v>0</v>
      </c>
      <c r="AD264" s="2">
        <v>2202</v>
      </c>
      <c r="AE264" s="6">
        <v>0</v>
      </c>
      <c r="AF264" s="6">
        <v>0</v>
      </c>
      <c r="AG264" s="6">
        <v>2202</v>
      </c>
      <c r="AH264" s="2">
        <v>4707</v>
      </c>
      <c r="AI264" s="2">
        <v>2812</v>
      </c>
      <c r="AJ264" s="10">
        <v>1.67</v>
      </c>
      <c r="AK264" s="26" t="s">
        <v>270</v>
      </c>
      <c r="AL264" s="50" t="s">
        <v>365</v>
      </c>
      <c r="AM264" s="93" t="s">
        <v>594</v>
      </c>
      <c r="AN264" s="26">
        <v>12</v>
      </c>
      <c r="AO264" s="2"/>
      <c r="AP264" s="17">
        <v>39352</v>
      </c>
      <c r="AQ264" s="19">
        <v>36107</v>
      </c>
      <c r="AR264" s="19">
        <v>3246</v>
      </c>
      <c r="AS264" s="17">
        <v>4213</v>
      </c>
      <c r="AT264" s="19">
        <v>0</v>
      </c>
      <c r="AU264" s="19">
        <v>4089</v>
      </c>
      <c r="AV264" s="19">
        <v>125</v>
      </c>
      <c r="AW264" s="2"/>
      <c r="AX264" s="17">
        <v>1555</v>
      </c>
      <c r="AY264" s="19">
        <v>410</v>
      </c>
      <c r="AZ264" s="19">
        <v>37</v>
      </c>
      <c r="BA264" s="19">
        <v>1108</v>
      </c>
      <c r="BB264" s="17">
        <v>546</v>
      </c>
      <c r="BC264" s="17">
        <v>59</v>
      </c>
      <c r="BD264" s="2"/>
      <c r="BE264" s="17">
        <v>8</v>
      </c>
      <c r="BF264" s="17">
        <v>2004</v>
      </c>
      <c r="BG264" s="17">
        <v>389</v>
      </c>
      <c r="BH264" s="2"/>
      <c r="BI264" s="2"/>
      <c r="BJ264" s="17">
        <v>2401</v>
      </c>
      <c r="BK264" s="19">
        <v>0</v>
      </c>
      <c r="BL264" s="19">
        <v>0</v>
      </c>
      <c r="BM264" s="19">
        <v>2401</v>
      </c>
      <c r="BN264" s="2"/>
      <c r="BO264" s="2"/>
      <c r="BP264" s="10"/>
    </row>
    <row r="265" spans="1:72" s="13" customFormat="1" ht="15" customHeight="1" x14ac:dyDescent="0.25">
      <c r="A265" s="5" t="s">
        <v>1</v>
      </c>
      <c r="B265" s="5" t="s">
        <v>0</v>
      </c>
      <c r="C265" s="5" t="s">
        <v>614</v>
      </c>
      <c r="D265" s="46">
        <v>43373</v>
      </c>
      <c r="E265" s="32" t="s">
        <v>270</v>
      </c>
      <c r="F265" s="41" t="s">
        <v>360</v>
      </c>
      <c r="G265" s="62" t="s">
        <v>338</v>
      </c>
      <c r="H265" s="32">
        <v>12</v>
      </c>
      <c r="I265" s="2">
        <v>27733</v>
      </c>
      <c r="J265" s="2">
        <v>93</v>
      </c>
      <c r="K265" s="6">
        <v>4</v>
      </c>
      <c r="L265" s="6">
        <v>88</v>
      </c>
      <c r="M265" s="2">
        <v>12001</v>
      </c>
      <c r="N265" s="6">
        <v>2196</v>
      </c>
      <c r="O265" s="6">
        <v>6856</v>
      </c>
      <c r="P265" s="6">
        <v>2949</v>
      </c>
      <c r="Q265" s="2">
        <v>7070</v>
      </c>
      <c r="R265" s="2">
        <v>5206</v>
      </c>
      <c r="S265" s="6">
        <v>4994</v>
      </c>
      <c r="T265" s="6">
        <v>4</v>
      </c>
      <c r="U265" s="6">
        <v>208</v>
      </c>
      <c r="V265" s="2">
        <v>1762</v>
      </c>
      <c r="W265" s="2">
        <v>0</v>
      </c>
      <c r="X265" s="2">
        <v>26131</v>
      </c>
      <c r="Y265" s="2">
        <v>4248</v>
      </c>
      <c r="Z265" s="2">
        <v>232</v>
      </c>
      <c r="AA265" s="2">
        <v>1264</v>
      </c>
      <c r="AB265" s="2">
        <v>0</v>
      </c>
      <c r="AC265" s="2">
        <v>0</v>
      </c>
      <c r="AD265" s="2">
        <v>5743</v>
      </c>
      <c r="AE265" s="6">
        <v>0</v>
      </c>
      <c r="AF265" s="6">
        <v>0</v>
      </c>
      <c r="AG265" s="6">
        <v>7276</v>
      </c>
      <c r="AH265" s="2">
        <v>27409</v>
      </c>
      <c r="AI265" s="2">
        <v>18855</v>
      </c>
      <c r="AJ265" s="10">
        <v>1.46</v>
      </c>
      <c r="AK265" s="26" t="s">
        <v>270</v>
      </c>
      <c r="AL265" s="50" t="s">
        <v>360</v>
      </c>
      <c r="AM265" s="93" t="s">
        <v>338</v>
      </c>
      <c r="AN265" s="26">
        <v>12</v>
      </c>
      <c r="AO265" s="2"/>
      <c r="AP265" s="17">
        <v>908</v>
      </c>
      <c r="AQ265" s="19">
        <v>88</v>
      </c>
      <c r="AR265" s="19">
        <v>820</v>
      </c>
      <c r="AS265" s="17">
        <v>19897</v>
      </c>
      <c r="AT265" s="19">
        <v>8783</v>
      </c>
      <c r="AU265" s="19">
        <v>8166</v>
      </c>
      <c r="AV265" s="19">
        <v>2949</v>
      </c>
      <c r="AW265" s="2"/>
      <c r="AX265" s="17">
        <v>8477</v>
      </c>
      <c r="AY265" s="19">
        <v>6936</v>
      </c>
      <c r="AZ265" s="19">
        <v>4</v>
      </c>
      <c r="BA265" s="19">
        <v>1537</v>
      </c>
      <c r="BB265" s="17">
        <v>1914</v>
      </c>
      <c r="BC265" s="17">
        <v>5250</v>
      </c>
      <c r="BD265" s="2"/>
      <c r="BE265" s="17">
        <v>37436</v>
      </c>
      <c r="BF265" s="17">
        <v>442</v>
      </c>
      <c r="BG265" s="17">
        <v>1393</v>
      </c>
      <c r="BH265" s="2"/>
      <c r="BI265" s="2"/>
      <c r="BJ265" s="17">
        <v>39271</v>
      </c>
      <c r="BK265" s="19">
        <v>0</v>
      </c>
      <c r="BL265" s="19">
        <v>0</v>
      </c>
      <c r="BM265" s="19">
        <v>12391</v>
      </c>
      <c r="BN265" s="2"/>
      <c r="BO265" s="2"/>
      <c r="BP265" s="10"/>
    </row>
    <row r="266" spans="1:72" s="13" customFormat="1" ht="15" customHeight="1" x14ac:dyDescent="0.25">
      <c r="A266" s="5" t="s">
        <v>17</v>
      </c>
      <c r="B266" s="5" t="s">
        <v>16</v>
      </c>
      <c r="C266" s="5"/>
      <c r="D266" s="46">
        <v>43373</v>
      </c>
      <c r="E266" s="32"/>
      <c r="F266" s="41"/>
      <c r="G266" s="62"/>
      <c r="H266" s="32"/>
      <c r="I266" s="2"/>
      <c r="J266" s="2"/>
      <c r="K266" s="6"/>
      <c r="L266" s="6"/>
      <c r="M266" s="2"/>
      <c r="N266" s="6"/>
      <c r="O266" s="6"/>
      <c r="P266" s="6"/>
      <c r="Q266" s="2"/>
      <c r="R266" s="2"/>
      <c r="S266" s="6"/>
      <c r="T266" s="6"/>
      <c r="U266" s="6"/>
      <c r="V266" s="2"/>
      <c r="W266" s="2"/>
      <c r="X266" s="2"/>
      <c r="Y266" s="2"/>
      <c r="Z266" s="2"/>
      <c r="AA266" s="2"/>
      <c r="AB266" s="2"/>
      <c r="AC266" s="2"/>
      <c r="AD266" s="2"/>
      <c r="AE266" s="6"/>
      <c r="AF266" s="6"/>
      <c r="AG266" s="6"/>
      <c r="AH266" s="2"/>
      <c r="AI266" s="2"/>
      <c r="AJ266" s="10"/>
      <c r="AK266" s="26"/>
      <c r="AL266" s="50"/>
      <c r="AM266" s="93"/>
      <c r="AN266" s="26"/>
      <c r="AO266" s="2"/>
      <c r="AP266" s="17"/>
      <c r="AQ266" s="19"/>
      <c r="AR266" s="19"/>
      <c r="AS266" s="17"/>
      <c r="AT266" s="19"/>
      <c r="AU266" s="19"/>
      <c r="AV266" s="19"/>
      <c r="AW266" s="2"/>
      <c r="AX266" s="17"/>
      <c r="AY266" s="19"/>
      <c r="AZ266" s="19"/>
      <c r="BA266" s="19"/>
      <c r="BB266" s="17"/>
      <c r="BC266" s="17"/>
      <c r="BD266" s="2"/>
      <c r="BE266" s="17"/>
      <c r="BF266" s="17"/>
      <c r="BG266" s="17"/>
      <c r="BH266" s="2"/>
      <c r="BI266" s="2"/>
      <c r="BJ266" s="17"/>
      <c r="BK266" s="19"/>
      <c r="BL266" s="19"/>
      <c r="BM266" s="19"/>
      <c r="BN266" s="2"/>
      <c r="BO266" s="2"/>
      <c r="BP266" s="10"/>
    </row>
    <row r="267" spans="1:72" s="13" customFormat="1" ht="15" customHeight="1" x14ac:dyDescent="0.25">
      <c r="A267" s="5" t="s">
        <v>111</v>
      </c>
      <c r="B267" s="5" t="s">
        <v>110</v>
      </c>
      <c r="C267" s="5" t="s">
        <v>614</v>
      </c>
      <c r="D267" s="46">
        <v>43373</v>
      </c>
      <c r="E267" s="32"/>
      <c r="F267" s="41" t="s">
        <v>389</v>
      </c>
      <c r="G267" s="75" t="s">
        <v>392</v>
      </c>
      <c r="H267" s="32">
        <v>12</v>
      </c>
      <c r="I267" s="2">
        <v>255</v>
      </c>
      <c r="J267" s="2">
        <v>17</v>
      </c>
      <c r="K267" s="6">
        <v>5</v>
      </c>
      <c r="L267" s="6">
        <v>12</v>
      </c>
      <c r="M267" s="2">
        <v>94</v>
      </c>
      <c r="N267" s="6">
        <v>24</v>
      </c>
      <c r="O267" s="6">
        <v>68</v>
      </c>
      <c r="P267" s="6">
        <v>2</v>
      </c>
      <c r="Q267" s="2">
        <v>42</v>
      </c>
      <c r="R267" s="2">
        <v>97</v>
      </c>
      <c r="S267" s="6">
        <v>55</v>
      </c>
      <c r="T267" s="6">
        <v>1</v>
      </c>
      <c r="U267" s="6">
        <v>42</v>
      </c>
      <c r="V267" s="2">
        <v>10</v>
      </c>
      <c r="W267" s="2">
        <v>22</v>
      </c>
      <c r="X267" s="2">
        <v>283</v>
      </c>
      <c r="Y267" s="2">
        <v>41</v>
      </c>
      <c r="Z267" s="2">
        <v>32</v>
      </c>
      <c r="AA267" s="2">
        <v>39</v>
      </c>
      <c r="AB267" s="2">
        <v>7</v>
      </c>
      <c r="AC267" s="2">
        <v>0</v>
      </c>
      <c r="AD267" s="2">
        <v>105</v>
      </c>
      <c r="AE267" s="6">
        <v>0</v>
      </c>
      <c r="AF267" s="6">
        <v>0</v>
      </c>
      <c r="AG267" s="6">
        <v>105</v>
      </c>
      <c r="AH267" s="2">
        <v>255</v>
      </c>
      <c r="AI267" s="2">
        <v>177</v>
      </c>
      <c r="AJ267" s="10">
        <v>1.44</v>
      </c>
      <c r="AK267" s="26"/>
      <c r="AL267" s="50" t="s">
        <v>389</v>
      </c>
      <c r="AM267" s="95" t="s">
        <v>392</v>
      </c>
      <c r="AN267" s="26">
        <v>12</v>
      </c>
      <c r="AO267" s="2"/>
      <c r="AP267" s="17">
        <v>178</v>
      </c>
      <c r="AQ267" s="19">
        <v>95</v>
      </c>
      <c r="AR267" s="19">
        <v>83</v>
      </c>
      <c r="AS267" s="17">
        <v>220</v>
      </c>
      <c r="AT267" s="19">
        <v>97</v>
      </c>
      <c r="AU267" s="19">
        <v>121</v>
      </c>
      <c r="AV267" s="19">
        <v>2</v>
      </c>
      <c r="AW267" s="2"/>
      <c r="AX267" s="17">
        <v>222</v>
      </c>
      <c r="AY267" s="19">
        <v>56</v>
      </c>
      <c r="AZ267" s="19">
        <v>0</v>
      </c>
      <c r="BA267" s="19">
        <v>166</v>
      </c>
      <c r="BB267" s="17">
        <v>60</v>
      </c>
      <c r="BC267" s="17">
        <v>241</v>
      </c>
      <c r="BD267" s="2"/>
      <c r="BE267" s="17">
        <v>277</v>
      </c>
      <c r="BF267" s="17">
        <v>44</v>
      </c>
      <c r="BG267" s="17">
        <v>40</v>
      </c>
      <c r="BH267" s="2"/>
      <c r="BI267" s="2"/>
      <c r="BJ267" s="17">
        <v>361</v>
      </c>
      <c r="BK267" s="19">
        <v>0</v>
      </c>
      <c r="BL267" s="19">
        <v>0</v>
      </c>
      <c r="BM267" s="19">
        <v>307</v>
      </c>
      <c r="BN267" s="2"/>
      <c r="BO267" s="2"/>
      <c r="BP267" s="10"/>
    </row>
    <row r="268" spans="1:72" s="13" customFormat="1" ht="14.45" customHeight="1" x14ac:dyDescent="0.25">
      <c r="A268" s="5" t="s">
        <v>156</v>
      </c>
      <c r="B268" s="5" t="s">
        <v>155</v>
      </c>
      <c r="C268" s="5"/>
      <c r="D268" s="46">
        <v>43373</v>
      </c>
      <c r="E268" s="32"/>
      <c r="F268" s="41"/>
      <c r="G268" s="42"/>
      <c r="H268" s="32"/>
      <c r="I268" s="2"/>
      <c r="J268" s="2"/>
      <c r="K268" s="6"/>
      <c r="L268" s="6"/>
      <c r="M268" s="2"/>
      <c r="N268" s="6"/>
      <c r="O268" s="6"/>
      <c r="P268" s="6"/>
      <c r="Q268" s="2"/>
      <c r="R268" s="2"/>
      <c r="S268" s="6"/>
      <c r="T268" s="6"/>
      <c r="U268" s="6"/>
      <c r="V268" s="2"/>
      <c r="W268" s="2"/>
      <c r="X268" s="2"/>
      <c r="Y268" s="2"/>
      <c r="Z268" s="2"/>
      <c r="AA268" s="2"/>
      <c r="AB268" s="2"/>
      <c r="AC268" s="2"/>
      <c r="AD268" s="2"/>
      <c r="AE268" s="6"/>
      <c r="AF268" s="6"/>
      <c r="AG268" s="6"/>
      <c r="AH268" s="2"/>
      <c r="AI268" s="2"/>
      <c r="AJ268" s="10"/>
      <c r="AK268" s="26"/>
      <c r="AL268" s="50"/>
      <c r="AM268" s="50"/>
      <c r="AN268" s="26"/>
      <c r="AO268" s="2"/>
      <c r="AP268" s="17"/>
      <c r="AQ268" s="19"/>
      <c r="AR268" s="19"/>
      <c r="AS268" s="17"/>
      <c r="AT268" s="19"/>
      <c r="AU268" s="19"/>
      <c r="AV268" s="19"/>
      <c r="AW268" s="2"/>
      <c r="AX268" s="17"/>
      <c r="AY268" s="19"/>
      <c r="AZ268" s="19"/>
      <c r="BA268" s="19"/>
      <c r="BB268" s="17"/>
      <c r="BC268" s="17"/>
      <c r="BD268" s="2"/>
      <c r="BE268" s="17"/>
      <c r="BF268" s="17"/>
      <c r="BG268" s="17"/>
      <c r="BH268" s="2"/>
      <c r="BI268" s="2"/>
      <c r="BJ268" s="17"/>
      <c r="BK268" s="19"/>
      <c r="BL268" s="19"/>
      <c r="BM268" s="19"/>
      <c r="BN268" s="2"/>
      <c r="BO268" s="2"/>
      <c r="BP268" s="10"/>
    </row>
    <row r="269" spans="1:72" s="13" customFormat="1" ht="14.45" customHeight="1" x14ac:dyDescent="0.25">
      <c r="A269" s="5" t="s">
        <v>148</v>
      </c>
      <c r="B269" s="85" t="s">
        <v>147</v>
      </c>
      <c r="C269" s="5"/>
      <c r="D269" s="46">
        <v>43373</v>
      </c>
      <c r="E269" s="32"/>
      <c r="F269" s="41"/>
      <c r="G269" s="42"/>
      <c r="H269" s="32"/>
      <c r="I269" s="2"/>
      <c r="J269" s="2"/>
      <c r="K269" s="6"/>
      <c r="L269" s="6"/>
      <c r="M269" s="2"/>
      <c r="N269" s="6"/>
      <c r="O269" s="6"/>
      <c r="P269" s="6"/>
      <c r="Q269" s="2"/>
      <c r="R269" s="2"/>
      <c r="S269" s="6"/>
      <c r="T269" s="6"/>
      <c r="U269" s="6"/>
      <c r="V269" s="2"/>
      <c r="W269" s="2"/>
      <c r="X269" s="2"/>
      <c r="Y269" s="2"/>
      <c r="Z269" s="2"/>
      <c r="AA269" s="2"/>
      <c r="AB269" s="2"/>
      <c r="AC269" s="2"/>
      <c r="AD269" s="2"/>
      <c r="AE269" s="6"/>
      <c r="AF269" s="6"/>
      <c r="AG269" s="6"/>
      <c r="AH269" s="2"/>
      <c r="AI269" s="2"/>
      <c r="AJ269" s="10"/>
      <c r="AK269" s="26"/>
      <c r="AL269" s="50"/>
      <c r="AM269" s="50"/>
      <c r="AN269" s="26"/>
      <c r="AO269" s="2"/>
      <c r="AP269" s="17"/>
      <c r="AQ269" s="19"/>
      <c r="AR269" s="19"/>
      <c r="AS269" s="17"/>
      <c r="AT269" s="19"/>
      <c r="AU269" s="19"/>
      <c r="AV269" s="19"/>
      <c r="AW269" s="2"/>
      <c r="AX269" s="17"/>
      <c r="AY269" s="19"/>
      <c r="AZ269" s="19"/>
      <c r="BA269" s="19"/>
      <c r="BB269" s="17"/>
      <c r="BC269" s="17"/>
      <c r="BD269" s="2"/>
      <c r="BE269" s="17"/>
      <c r="BF269" s="17"/>
      <c r="BG269" s="17"/>
      <c r="BH269" s="2"/>
      <c r="BI269" s="2"/>
      <c r="BJ269" s="17"/>
      <c r="BK269" s="19"/>
      <c r="BL269" s="19"/>
      <c r="BM269" s="19"/>
      <c r="BN269" s="2"/>
      <c r="BO269" s="2"/>
      <c r="BP269" s="10"/>
    </row>
    <row r="270" spans="1:72" s="13" customFormat="1" ht="15" customHeight="1" x14ac:dyDescent="0.25">
      <c r="A270" s="5" t="s">
        <v>29</v>
      </c>
      <c r="B270" s="5" t="s">
        <v>28</v>
      </c>
      <c r="C270" s="5" t="s">
        <v>614</v>
      </c>
      <c r="D270" s="46">
        <v>43373</v>
      </c>
      <c r="E270" s="32" t="s">
        <v>270</v>
      </c>
      <c r="F270" s="41" t="s">
        <v>416</v>
      </c>
      <c r="G270" s="91" t="s">
        <v>434</v>
      </c>
      <c r="H270" s="32">
        <v>12</v>
      </c>
      <c r="I270" s="2">
        <v>87699</v>
      </c>
      <c r="J270" s="2">
        <v>509</v>
      </c>
      <c r="K270" s="6">
        <v>29</v>
      </c>
      <c r="L270" s="6">
        <v>152</v>
      </c>
      <c r="M270" s="2">
        <v>55880</v>
      </c>
      <c r="N270" s="6">
        <v>8477</v>
      </c>
      <c r="O270" s="6">
        <v>39762</v>
      </c>
      <c r="P270" s="6">
        <v>7641</v>
      </c>
      <c r="Q270" s="2">
        <v>107</v>
      </c>
      <c r="R270" s="2">
        <v>10475</v>
      </c>
      <c r="S270" s="6">
        <v>4178</v>
      </c>
      <c r="T270" s="6">
        <v>157</v>
      </c>
      <c r="U270" s="6">
        <v>6140</v>
      </c>
      <c r="V270" s="2">
        <v>1438</v>
      </c>
      <c r="W270" s="2">
        <v>89</v>
      </c>
      <c r="X270" s="2">
        <v>68498</v>
      </c>
      <c r="Y270" s="2">
        <v>392</v>
      </c>
      <c r="Z270" s="2">
        <v>6706</v>
      </c>
      <c r="AA270" s="2">
        <v>2359</v>
      </c>
      <c r="AB270" s="2">
        <v>0</v>
      </c>
      <c r="AC270" s="2">
        <v>0</v>
      </c>
      <c r="AD270" s="2">
        <v>9457</v>
      </c>
      <c r="AE270" s="6">
        <v>0</v>
      </c>
      <c r="AF270" s="6">
        <v>111</v>
      </c>
      <c r="AG270" s="6">
        <v>9346</v>
      </c>
      <c r="AH270" s="2">
        <v>87699</v>
      </c>
      <c r="AI270" s="2">
        <v>59040</v>
      </c>
      <c r="AJ270" s="10">
        <v>1.4896</v>
      </c>
      <c r="AK270" s="26" t="s">
        <v>270</v>
      </c>
      <c r="AL270" s="50" t="s">
        <v>416</v>
      </c>
      <c r="AM270" s="97" t="s">
        <v>434</v>
      </c>
      <c r="AN270" s="26">
        <v>12</v>
      </c>
      <c r="AO270" s="2"/>
      <c r="AP270" s="17">
        <v>2023</v>
      </c>
      <c r="AQ270" s="19">
        <v>583</v>
      </c>
      <c r="AR270" s="19">
        <v>1112</v>
      </c>
      <c r="AS270" s="17">
        <v>87935</v>
      </c>
      <c r="AT270" s="19">
        <v>33907</v>
      </c>
      <c r="AU270" s="19">
        <v>46387</v>
      </c>
      <c r="AV270" s="19">
        <v>7641</v>
      </c>
      <c r="AW270" s="2"/>
      <c r="AX270" s="17">
        <v>30493</v>
      </c>
      <c r="AY270" s="19">
        <v>5011</v>
      </c>
      <c r="AZ270" s="19">
        <v>157</v>
      </c>
      <c r="BA270" s="19">
        <v>25325</v>
      </c>
      <c r="BB270" s="17">
        <v>1696</v>
      </c>
      <c r="BC270" s="17">
        <v>45579</v>
      </c>
      <c r="BD270" s="2"/>
      <c r="BE270" s="17">
        <v>5387</v>
      </c>
      <c r="BF270" s="17">
        <v>9207</v>
      </c>
      <c r="BG270" s="17">
        <v>2943</v>
      </c>
      <c r="BH270" s="2"/>
      <c r="BI270" s="2"/>
      <c r="BJ270" s="17">
        <v>17537</v>
      </c>
      <c r="BK270" s="19">
        <v>0</v>
      </c>
      <c r="BL270" s="19">
        <v>171</v>
      </c>
      <c r="BM270" s="19">
        <v>17259</v>
      </c>
      <c r="BN270" s="2"/>
      <c r="BO270" s="2"/>
      <c r="BP270" s="10"/>
    </row>
    <row r="271" spans="1:72" s="13" customFormat="1" ht="14.45" customHeight="1" x14ac:dyDescent="0.25">
      <c r="A271" s="5" t="s">
        <v>194</v>
      </c>
      <c r="B271" s="5" t="s">
        <v>193</v>
      </c>
      <c r="C271" s="5" t="s">
        <v>614</v>
      </c>
      <c r="D271" s="46">
        <v>43373</v>
      </c>
      <c r="E271" s="32"/>
      <c r="F271" s="41" t="s">
        <v>352</v>
      </c>
      <c r="G271" s="62" t="s">
        <v>600</v>
      </c>
      <c r="H271" s="32">
        <v>12</v>
      </c>
      <c r="I271" s="2">
        <v>47697</v>
      </c>
      <c r="J271" s="2">
        <v>7279</v>
      </c>
      <c r="K271" s="6">
        <v>2749</v>
      </c>
      <c r="L271" s="6">
        <v>4382</v>
      </c>
      <c r="M271" s="2">
        <v>26826</v>
      </c>
      <c r="N271" s="82">
        <v>1348</v>
      </c>
      <c r="O271" s="6">
        <v>25222</v>
      </c>
      <c r="P271" s="6">
        <v>256</v>
      </c>
      <c r="Q271" s="2">
        <v>194</v>
      </c>
      <c r="R271" s="2">
        <v>14455</v>
      </c>
      <c r="S271" s="6">
        <v>13031</v>
      </c>
      <c r="T271" s="6">
        <v>115</v>
      </c>
      <c r="U271" s="6">
        <v>1309</v>
      </c>
      <c r="V271" s="2">
        <v>870</v>
      </c>
      <c r="W271" s="2">
        <v>1609</v>
      </c>
      <c r="X271" s="2">
        <v>51233</v>
      </c>
      <c r="Y271" s="2">
        <v>674</v>
      </c>
      <c r="Z271" s="2">
        <v>3352</v>
      </c>
      <c r="AA271" s="2">
        <v>12984</v>
      </c>
      <c r="AB271" s="2">
        <v>0</v>
      </c>
      <c r="AC271" s="2">
        <v>0</v>
      </c>
      <c r="AD271" s="2">
        <v>17010</v>
      </c>
      <c r="AE271" s="6">
        <v>0</v>
      </c>
      <c r="AF271" s="6">
        <v>0</v>
      </c>
      <c r="AG271" s="6">
        <v>17010</v>
      </c>
      <c r="AH271" s="2">
        <v>47697</v>
      </c>
      <c r="AI271" s="2">
        <v>34223</v>
      </c>
      <c r="AJ271" s="10">
        <v>1.4</v>
      </c>
      <c r="AK271" s="26"/>
      <c r="AL271" s="50" t="s">
        <v>352</v>
      </c>
      <c r="AM271" s="93" t="s">
        <v>600</v>
      </c>
      <c r="AN271" s="26">
        <v>12</v>
      </c>
      <c r="AO271" s="2"/>
      <c r="AP271" s="17">
        <v>95613</v>
      </c>
      <c r="AQ271" s="19">
        <v>54972</v>
      </c>
      <c r="AR271" s="19">
        <v>40493</v>
      </c>
      <c r="AS271" s="17">
        <v>49945</v>
      </c>
      <c r="AT271" s="19">
        <v>6037</v>
      </c>
      <c r="AU271" s="19">
        <v>43652</v>
      </c>
      <c r="AV271" s="19">
        <v>256</v>
      </c>
      <c r="AW271" s="2"/>
      <c r="AX271" s="17">
        <v>28544</v>
      </c>
      <c r="AY271" s="19">
        <v>13031</v>
      </c>
      <c r="AZ271" s="19">
        <v>115</v>
      </c>
      <c r="BA271" s="19">
        <v>15398</v>
      </c>
      <c r="BB271" s="17">
        <v>1124</v>
      </c>
      <c r="BC271" s="17">
        <v>28727</v>
      </c>
      <c r="BD271" s="2"/>
      <c r="BE271" s="17">
        <v>14854</v>
      </c>
      <c r="BF271" s="17">
        <v>4628</v>
      </c>
      <c r="BG271" s="17">
        <v>13951</v>
      </c>
      <c r="BH271" s="2"/>
      <c r="BI271" s="2"/>
      <c r="BJ271" s="17">
        <v>33433</v>
      </c>
      <c r="BK271" s="19">
        <v>0</v>
      </c>
      <c r="BL271" s="19">
        <v>0</v>
      </c>
      <c r="BM271" s="19">
        <v>33412</v>
      </c>
      <c r="BN271" s="2"/>
      <c r="BO271" s="2"/>
      <c r="BP271" s="10"/>
    </row>
    <row r="272" spans="1:72" s="13" customFormat="1" ht="14.45" customHeight="1" x14ac:dyDescent="0.25">
      <c r="A272" s="5" t="s">
        <v>15</v>
      </c>
      <c r="B272" s="5" t="s">
        <v>14</v>
      </c>
      <c r="C272" s="5"/>
      <c r="D272" s="46">
        <v>43373</v>
      </c>
      <c r="E272" s="32"/>
      <c r="F272" s="41"/>
      <c r="G272" s="42"/>
      <c r="H272" s="36"/>
      <c r="I272" s="2"/>
      <c r="J272" s="2"/>
      <c r="K272" s="6"/>
      <c r="L272" s="6"/>
      <c r="M272" s="2"/>
      <c r="N272" s="6"/>
      <c r="O272" s="6"/>
      <c r="P272" s="6"/>
      <c r="Q272" s="2"/>
      <c r="R272" s="2"/>
      <c r="S272" s="6"/>
      <c r="T272" s="6"/>
      <c r="U272" s="6"/>
      <c r="V272" s="2"/>
      <c r="W272" s="2"/>
      <c r="X272" s="2"/>
      <c r="Y272" s="2"/>
      <c r="Z272" s="2"/>
      <c r="AA272" s="2"/>
      <c r="AB272" s="2"/>
      <c r="AC272" s="2"/>
      <c r="AD272" s="2"/>
      <c r="AE272" s="6"/>
      <c r="AF272" s="6"/>
      <c r="AG272" s="6"/>
      <c r="AH272" s="2"/>
      <c r="AI272" s="2"/>
      <c r="AJ272" s="10"/>
      <c r="AK272" s="26"/>
      <c r="AL272" s="50"/>
      <c r="AM272" s="50"/>
      <c r="AN272" s="26"/>
      <c r="AO272" s="2"/>
      <c r="AP272" s="17"/>
      <c r="AQ272" s="19"/>
      <c r="AR272" s="19"/>
      <c r="AS272" s="17"/>
      <c r="AT272" s="19"/>
      <c r="AU272" s="19"/>
      <c r="AV272" s="19"/>
      <c r="AW272" s="2"/>
      <c r="AX272" s="17"/>
      <c r="AY272" s="19"/>
      <c r="AZ272" s="19"/>
      <c r="BA272" s="19"/>
      <c r="BB272" s="17"/>
      <c r="BC272" s="17"/>
      <c r="BD272" s="2"/>
      <c r="BE272" s="17"/>
      <c r="BF272" s="17"/>
      <c r="BG272" s="17"/>
      <c r="BH272" s="2"/>
      <c r="BI272" s="2"/>
      <c r="BJ272" s="17"/>
      <c r="BK272" s="19"/>
      <c r="BL272" s="19"/>
      <c r="BM272" s="19"/>
      <c r="BN272" s="2"/>
      <c r="BO272" s="2"/>
      <c r="BP272" s="10"/>
    </row>
    <row r="273" spans="1:72" s="13" customFormat="1" ht="15" customHeight="1" x14ac:dyDescent="0.25">
      <c r="A273" s="5" t="s">
        <v>172</v>
      </c>
      <c r="B273" s="5" t="s">
        <v>171</v>
      </c>
      <c r="C273" s="5" t="s">
        <v>614</v>
      </c>
      <c r="D273" s="46">
        <v>43373</v>
      </c>
      <c r="E273" s="32"/>
      <c r="F273" s="41"/>
      <c r="G273" s="44"/>
      <c r="H273" s="36"/>
      <c r="I273" s="2"/>
      <c r="J273" s="2"/>
      <c r="K273" s="6"/>
      <c r="L273" s="6"/>
      <c r="M273" s="2"/>
      <c r="N273" s="6"/>
      <c r="O273" s="6"/>
      <c r="P273" s="6"/>
      <c r="Q273" s="2"/>
      <c r="R273" s="2"/>
      <c r="S273" s="6"/>
      <c r="T273" s="6"/>
      <c r="U273" s="6"/>
      <c r="V273" s="2"/>
      <c r="W273" s="2"/>
      <c r="X273" s="2"/>
      <c r="Y273" s="2"/>
      <c r="Z273" s="2"/>
      <c r="AA273" s="2"/>
      <c r="AB273" s="2"/>
      <c r="AC273" s="2"/>
      <c r="AD273" s="2"/>
      <c r="AE273" s="6"/>
      <c r="AF273" s="6"/>
      <c r="AG273" s="6"/>
      <c r="AH273" s="2"/>
      <c r="AI273" s="2"/>
      <c r="AJ273" s="10"/>
      <c r="AK273" s="26"/>
      <c r="AL273" s="50"/>
      <c r="AM273" s="50"/>
      <c r="AN273" s="26"/>
      <c r="AO273" s="2"/>
      <c r="AP273" s="17"/>
      <c r="AQ273" s="19"/>
      <c r="AR273" s="19"/>
      <c r="AS273" s="17"/>
      <c r="AT273" s="19"/>
      <c r="AU273" s="19"/>
      <c r="AV273" s="19"/>
      <c r="AW273" s="2"/>
      <c r="AX273" s="17"/>
      <c r="AY273" s="19"/>
      <c r="AZ273" s="19"/>
      <c r="BA273" s="19"/>
      <c r="BB273" s="17"/>
      <c r="BC273" s="17"/>
      <c r="BD273" s="2"/>
      <c r="BE273" s="17"/>
      <c r="BF273" s="17"/>
      <c r="BG273" s="17"/>
      <c r="BH273" s="2"/>
      <c r="BI273" s="2"/>
      <c r="BJ273" s="17"/>
      <c r="BK273" s="19"/>
      <c r="BL273" s="19"/>
      <c r="BM273" s="19"/>
      <c r="BN273" s="2"/>
      <c r="BO273" s="2"/>
      <c r="BP273" s="10"/>
    </row>
    <row r="274" spans="1:72" s="13" customFormat="1" ht="15" customHeight="1" x14ac:dyDescent="0.25">
      <c r="A274" s="5" t="s">
        <v>164</v>
      </c>
      <c r="B274" s="5" t="s">
        <v>163</v>
      </c>
      <c r="C274" s="5" t="s">
        <v>614</v>
      </c>
      <c r="D274" s="46">
        <v>43373</v>
      </c>
      <c r="E274" s="32" t="s">
        <v>270</v>
      </c>
      <c r="F274" s="41" t="s">
        <v>350</v>
      </c>
      <c r="G274" s="81" t="s">
        <v>508</v>
      </c>
      <c r="H274" s="32">
        <v>12</v>
      </c>
      <c r="I274" s="2">
        <v>159068</v>
      </c>
      <c r="J274" s="2">
        <v>19769</v>
      </c>
      <c r="K274" s="6">
        <v>13635</v>
      </c>
      <c r="L274" s="6">
        <v>6135</v>
      </c>
      <c r="M274" s="2">
        <v>91050</v>
      </c>
      <c r="N274" s="6">
        <v>9332</v>
      </c>
      <c r="O274" s="6">
        <v>63763</v>
      </c>
      <c r="P274" s="6">
        <v>17955</v>
      </c>
      <c r="Q274" s="2">
        <v>24685</v>
      </c>
      <c r="R274" s="2">
        <v>23935</v>
      </c>
      <c r="S274" s="6">
        <v>13416</v>
      </c>
      <c r="T274" s="6">
        <v>0</v>
      </c>
      <c r="U274" s="6">
        <v>10519</v>
      </c>
      <c r="V274" s="2">
        <v>15641</v>
      </c>
      <c r="W274" s="2">
        <v>9503</v>
      </c>
      <c r="X274" s="2">
        <v>184584</v>
      </c>
      <c r="Y274" s="2">
        <v>13213</v>
      </c>
      <c r="Z274" s="2">
        <v>28107</v>
      </c>
      <c r="AA274" s="2">
        <v>17034</v>
      </c>
      <c r="AB274" s="2">
        <v>0</v>
      </c>
      <c r="AC274" s="2">
        <v>0</v>
      </c>
      <c r="AD274" s="2">
        <v>58354</v>
      </c>
      <c r="AE274" s="6">
        <v>0</v>
      </c>
      <c r="AF274" s="6">
        <v>0</v>
      </c>
      <c r="AG274" s="6">
        <v>60226</v>
      </c>
      <c r="AH274" s="2">
        <v>159068</v>
      </c>
      <c r="AI274" s="2">
        <v>124359</v>
      </c>
      <c r="AJ274" s="10">
        <v>1.284</v>
      </c>
      <c r="AK274" s="26" t="s">
        <v>270</v>
      </c>
      <c r="AL274" s="50" t="s">
        <v>350</v>
      </c>
      <c r="AM274" s="99" t="s">
        <v>508</v>
      </c>
      <c r="AN274" s="26">
        <v>12</v>
      </c>
      <c r="AO274" s="2"/>
      <c r="AP274" s="17">
        <v>333876</v>
      </c>
      <c r="AQ274" s="19">
        <v>272694</v>
      </c>
      <c r="AR274" s="19">
        <v>61183</v>
      </c>
      <c r="AS274" s="17">
        <v>157140</v>
      </c>
      <c r="AT274" s="19">
        <v>39328</v>
      </c>
      <c r="AU274" s="19">
        <v>99853</v>
      </c>
      <c r="AV274" s="19">
        <v>17959</v>
      </c>
      <c r="AW274" s="2"/>
      <c r="AX274" s="17">
        <v>83417</v>
      </c>
      <c r="AY274" s="19">
        <v>13810</v>
      </c>
      <c r="AZ274" s="19">
        <v>0</v>
      </c>
      <c r="BA274" s="19">
        <v>69608</v>
      </c>
      <c r="BB274" s="17">
        <v>17704</v>
      </c>
      <c r="BC274" s="17">
        <v>76258</v>
      </c>
      <c r="BD274" s="2"/>
      <c r="BE274" s="17">
        <v>108485</v>
      </c>
      <c r="BF274" s="17">
        <v>98120</v>
      </c>
      <c r="BG274" s="17">
        <v>30818</v>
      </c>
      <c r="BH274" s="2"/>
      <c r="BI274" s="2"/>
      <c r="BJ274" s="17">
        <v>237423</v>
      </c>
      <c r="BK274" s="19">
        <v>0</v>
      </c>
      <c r="BL274" s="19">
        <v>0</v>
      </c>
      <c r="BM274" s="19">
        <v>219217</v>
      </c>
      <c r="BN274" s="2"/>
      <c r="BO274" s="2"/>
      <c r="BP274" s="10"/>
    </row>
    <row r="275" spans="1:72" s="13" customFormat="1" ht="15" customHeight="1" x14ac:dyDescent="0.25">
      <c r="A275" s="5" t="s">
        <v>166</v>
      </c>
      <c r="B275" s="5" t="s">
        <v>165</v>
      </c>
      <c r="C275" s="5" t="s">
        <v>614</v>
      </c>
      <c r="D275" s="46">
        <v>43373</v>
      </c>
      <c r="E275" s="32" t="s">
        <v>515</v>
      </c>
      <c r="F275" s="41" t="s">
        <v>350</v>
      </c>
      <c r="G275" s="43" t="s">
        <v>506</v>
      </c>
      <c r="H275" s="32">
        <v>12</v>
      </c>
      <c r="I275" s="2">
        <v>208023</v>
      </c>
      <c r="J275" s="2">
        <v>30064</v>
      </c>
      <c r="K275" s="6">
        <v>19450</v>
      </c>
      <c r="L275" s="6">
        <v>10613</v>
      </c>
      <c r="M275" s="2">
        <v>114348</v>
      </c>
      <c r="N275" s="6">
        <v>20342</v>
      </c>
      <c r="O275" s="6">
        <v>80404</v>
      </c>
      <c r="P275" s="6">
        <v>13602</v>
      </c>
      <c r="Q275" s="2">
        <v>17340</v>
      </c>
      <c r="R275" s="2">
        <v>43354</v>
      </c>
      <c r="S275" s="6">
        <v>13341</v>
      </c>
      <c r="T275" s="6" t="s">
        <v>522</v>
      </c>
      <c r="U275" s="6">
        <v>30013</v>
      </c>
      <c r="V275" s="2">
        <v>1376</v>
      </c>
      <c r="W275" s="2">
        <v>867</v>
      </c>
      <c r="X275" s="2">
        <v>207348</v>
      </c>
      <c r="Y275" s="2">
        <v>14263</v>
      </c>
      <c r="Z275" s="2">
        <v>29981</v>
      </c>
      <c r="AA275" s="2">
        <v>8114</v>
      </c>
      <c r="AB275" s="2">
        <v>0</v>
      </c>
      <c r="AC275" s="2">
        <v>0</v>
      </c>
      <c r="AD275" s="2">
        <v>52358</v>
      </c>
      <c r="AE275" s="6">
        <v>0</v>
      </c>
      <c r="AF275" s="6" t="s">
        <v>522</v>
      </c>
      <c r="AG275" s="6">
        <v>52358</v>
      </c>
      <c r="AH275" s="2">
        <v>208023</v>
      </c>
      <c r="AI275" s="2">
        <v>154990</v>
      </c>
      <c r="AJ275" s="10">
        <v>1.34</v>
      </c>
      <c r="AK275" s="26" t="s">
        <v>515</v>
      </c>
      <c r="AL275" s="50" t="s">
        <v>350</v>
      </c>
      <c r="AM275" s="93" t="s">
        <v>506</v>
      </c>
      <c r="AN275" s="26">
        <v>12</v>
      </c>
      <c r="AO275" s="2"/>
      <c r="AP275" s="17">
        <v>485777</v>
      </c>
      <c r="AQ275" s="19">
        <v>388994</v>
      </c>
      <c r="AR275" s="19">
        <v>96782</v>
      </c>
      <c r="AS275" s="17">
        <v>234879</v>
      </c>
      <c r="AT275" s="19">
        <v>82225</v>
      </c>
      <c r="AU275" s="19">
        <v>139053</v>
      </c>
      <c r="AV275" s="19">
        <v>13602</v>
      </c>
      <c r="AW275" s="2"/>
      <c r="AX275" s="17">
        <v>176053</v>
      </c>
      <c r="AY275" s="19">
        <v>13704</v>
      </c>
      <c r="AZ275" s="19" t="s">
        <v>522</v>
      </c>
      <c r="BA275" s="19">
        <v>162349</v>
      </c>
      <c r="BB275" s="17">
        <v>24353</v>
      </c>
      <c r="BC275" s="17">
        <v>44609</v>
      </c>
      <c r="BD275" s="2"/>
      <c r="BE275" s="17">
        <v>130603</v>
      </c>
      <c r="BF275" s="17">
        <v>90917</v>
      </c>
      <c r="BG275" s="17">
        <v>8419</v>
      </c>
      <c r="BH275" s="2"/>
      <c r="BI275" s="2"/>
      <c r="BJ275" s="17">
        <v>229939</v>
      </c>
      <c r="BK275" s="19">
        <v>0</v>
      </c>
      <c r="BL275" s="19" t="s">
        <v>522</v>
      </c>
      <c r="BM275" s="19">
        <v>204103</v>
      </c>
      <c r="BN275" s="2"/>
      <c r="BO275" s="2"/>
      <c r="BP275" s="10"/>
    </row>
    <row r="276" spans="1:72" s="13" customFormat="1" ht="15" customHeight="1" x14ac:dyDescent="0.25">
      <c r="A276" s="5" t="s">
        <v>33</v>
      </c>
      <c r="B276" s="5" t="s">
        <v>32</v>
      </c>
      <c r="C276" s="5"/>
      <c r="D276" s="46">
        <v>43373</v>
      </c>
      <c r="E276" s="32"/>
      <c r="F276" s="41"/>
      <c r="G276" s="53"/>
      <c r="H276" s="32"/>
      <c r="I276" s="2"/>
      <c r="J276" s="2"/>
      <c r="K276" s="6"/>
      <c r="L276" s="6"/>
      <c r="M276" s="2"/>
      <c r="N276" s="6"/>
      <c r="O276" s="6"/>
      <c r="P276" s="6"/>
      <c r="Q276" s="2"/>
      <c r="R276" s="2"/>
      <c r="S276" s="6"/>
      <c r="T276" s="6"/>
      <c r="U276" s="6"/>
      <c r="V276" s="2"/>
      <c r="W276" s="2"/>
      <c r="X276" s="2"/>
      <c r="Y276" s="2"/>
      <c r="Z276" s="2"/>
      <c r="AA276" s="2"/>
      <c r="AB276" s="2"/>
      <c r="AC276" s="2"/>
      <c r="AD276" s="2"/>
      <c r="AE276" s="6"/>
      <c r="AF276" s="6"/>
      <c r="AG276" s="6"/>
      <c r="AH276" s="2"/>
      <c r="AI276" s="2"/>
      <c r="AJ276" s="10"/>
      <c r="AK276" s="26"/>
      <c r="AL276" s="50"/>
      <c r="AM276" s="93"/>
      <c r="AN276" s="26"/>
      <c r="AO276" s="2"/>
      <c r="AP276" s="17"/>
      <c r="AQ276" s="19"/>
      <c r="AR276" s="19"/>
      <c r="AS276" s="17"/>
      <c r="AT276" s="19"/>
      <c r="AU276" s="19"/>
      <c r="AV276" s="19"/>
      <c r="AW276" s="2"/>
      <c r="AX276" s="17"/>
      <c r="AY276" s="19"/>
      <c r="AZ276" s="19"/>
      <c r="BA276" s="19"/>
      <c r="BB276" s="17"/>
      <c r="BC276" s="17"/>
      <c r="BD276" s="2"/>
      <c r="BE276" s="17"/>
      <c r="BF276" s="17"/>
      <c r="BG276" s="17"/>
      <c r="BH276" s="2"/>
      <c r="BI276" s="2"/>
      <c r="BJ276" s="17"/>
      <c r="BK276" s="19"/>
      <c r="BL276" s="19"/>
      <c r="BM276" s="19"/>
      <c r="BN276" s="2"/>
      <c r="BO276" s="2"/>
      <c r="BP276" s="10"/>
      <c r="BT276" s="24"/>
    </row>
    <row r="277" spans="1:72" s="13" customFormat="1" ht="15" customHeight="1" x14ac:dyDescent="0.25">
      <c r="A277" s="5" t="s">
        <v>146</v>
      </c>
      <c r="B277" s="5" t="s">
        <v>145</v>
      </c>
      <c r="C277" s="5" t="s">
        <v>614</v>
      </c>
      <c r="D277" s="46">
        <v>43373</v>
      </c>
      <c r="E277" s="32" t="s">
        <v>415</v>
      </c>
      <c r="F277" s="41" t="s">
        <v>416</v>
      </c>
      <c r="G277" s="53" t="s">
        <v>419</v>
      </c>
      <c r="H277" s="32">
        <v>12</v>
      </c>
      <c r="I277" s="2">
        <v>3588</v>
      </c>
      <c r="J277" s="2">
        <v>201</v>
      </c>
      <c r="K277" s="6">
        <v>86</v>
      </c>
      <c r="L277" s="6">
        <v>115</v>
      </c>
      <c r="M277" s="2">
        <v>1198</v>
      </c>
      <c r="N277" s="6">
        <v>6</v>
      </c>
      <c r="O277" s="6">
        <v>1192</v>
      </c>
      <c r="P277" s="6">
        <v>0</v>
      </c>
      <c r="Q277" s="2">
        <v>0</v>
      </c>
      <c r="R277" s="2">
        <v>18</v>
      </c>
      <c r="S277" s="6">
        <v>6</v>
      </c>
      <c r="T277" s="6">
        <v>0</v>
      </c>
      <c r="U277" s="6">
        <v>12</v>
      </c>
      <c r="V277" s="2">
        <v>21</v>
      </c>
      <c r="W277" s="2">
        <v>71</v>
      </c>
      <c r="X277" s="2">
        <v>1509</v>
      </c>
      <c r="Y277" s="2">
        <v>0</v>
      </c>
      <c r="Z277" s="2">
        <v>289</v>
      </c>
      <c r="AA277" s="2">
        <v>58</v>
      </c>
      <c r="AB277" s="2">
        <v>0</v>
      </c>
      <c r="AC277" s="2">
        <v>0</v>
      </c>
      <c r="AD277" s="2">
        <v>348</v>
      </c>
      <c r="AE277" s="6">
        <v>0</v>
      </c>
      <c r="AF277" s="6">
        <v>0</v>
      </c>
      <c r="AG277" s="6">
        <v>348</v>
      </c>
      <c r="AH277" s="2">
        <v>3588</v>
      </c>
      <c r="AI277" s="2">
        <v>1161</v>
      </c>
      <c r="AJ277" s="10">
        <v>3.0186000000000002</v>
      </c>
      <c r="AK277" s="26" t="s">
        <v>415</v>
      </c>
      <c r="AL277" s="50" t="s">
        <v>416</v>
      </c>
      <c r="AM277" s="93" t="s">
        <v>419</v>
      </c>
      <c r="AN277" s="26">
        <v>12</v>
      </c>
      <c r="AO277" s="2"/>
      <c r="AP277" s="17">
        <v>2679</v>
      </c>
      <c r="AQ277" s="19">
        <v>1714</v>
      </c>
      <c r="AR277" s="19">
        <v>964</v>
      </c>
      <c r="AS277" s="17">
        <v>2036</v>
      </c>
      <c r="AT277" s="19">
        <v>24</v>
      </c>
      <c r="AU277" s="19">
        <v>2012</v>
      </c>
      <c r="AV277" s="19">
        <v>0</v>
      </c>
      <c r="AW277" s="2"/>
      <c r="AX277" s="17">
        <v>149</v>
      </c>
      <c r="AY277" s="19">
        <v>6</v>
      </c>
      <c r="AZ277" s="19">
        <v>0</v>
      </c>
      <c r="BA277" s="19">
        <v>143</v>
      </c>
      <c r="BB277" s="17">
        <v>37</v>
      </c>
      <c r="BC277" s="17">
        <v>875</v>
      </c>
      <c r="BD277" s="2"/>
      <c r="BE277" s="17">
        <v>0</v>
      </c>
      <c r="BF277" s="17">
        <v>297</v>
      </c>
      <c r="BG277" s="17">
        <v>286</v>
      </c>
      <c r="BH277" s="2"/>
      <c r="BI277" s="2"/>
      <c r="BJ277" s="17">
        <v>583</v>
      </c>
      <c r="BK277" s="19">
        <v>0</v>
      </c>
      <c r="BL277" s="19">
        <v>0</v>
      </c>
      <c r="BM277" s="19">
        <v>583</v>
      </c>
      <c r="BN277" s="2"/>
      <c r="BO277" s="2"/>
      <c r="BP277" s="10"/>
      <c r="BT277" s="24"/>
    </row>
    <row r="278" spans="1:72" s="13" customFormat="1" ht="15" customHeight="1" x14ac:dyDescent="0.25">
      <c r="A278" s="5" t="s">
        <v>87</v>
      </c>
      <c r="B278" s="5" t="s">
        <v>86</v>
      </c>
      <c r="C278" s="5" t="s">
        <v>620</v>
      </c>
      <c r="D278" s="46">
        <v>43373</v>
      </c>
      <c r="E278" s="32"/>
      <c r="F278" s="41"/>
      <c r="G278" s="42"/>
      <c r="H278" s="32"/>
      <c r="I278" s="2"/>
      <c r="J278" s="2"/>
      <c r="K278" s="6"/>
      <c r="L278" s="6"/>
      <c r="M278" s="2"/>
      <c r="N278" s="6"/>
      <c r="O278" s="6"/>
      <c r="P278" s="6"/>
      <c r="Q278" s="2"/>
      <c r="R278" s="2"/>
      <c r="S278" s="6"/>
      <c r="T278" s="6"/>
      <c r="U278" s="6"/>
      <c r="V278" s="2"/>
      <c r="W278" s="2"/>
      <c r="X278" s="2"/>
      <c r="Y278" s="2"/>
      <c r="Z278" s="2"/>
      <c r="AA278" s="2"/>
      <c r="AB278" s="2"/>
      <c r="AC278" s="2"/>
      <c r="AD278" s="2"/>
      <c r="AE278" s="6"/>
      <c r="AF278" s="6"/>
      <c r="AG278" s="6"/>
      <c r="AH278" s="2"/>
      <c r="AI278" s="2"/>
      <c r="AJ278" s="10"/>
      <c r="AK278" s="26"/>
      <c r="AL278" s="50"/>
      <c r="AM278" s="50"/>
      <c r="AN278" s="26"/>
      <c r="AO278" s="2"/>
      <c r="AP278" s="17"/>
      <c r="AQ278" s="19"/>
      <c r="AR278" s="19"/>
      <c r="AS278" s="17"/>
      <c r="AT278" s="19"/>
      <c r="AU278" s="19"/>
      <c r="AV278" s="19"/>
      <c r="AW278" s="2"/>
      <c r="AX278" s="17"/>
      <c r="AY278" s="19"/>
      <c r="AZ278" s="19"/>
      <c r="BA278" s="19"/>
      <c r="BB278" s="17"/>
      <c r="BC278" s="17"/>
      <c r="BD278" s="2"/>
      <c r="BE278" s="17"/>
      <c r="BF278" s="17"/>
      <c r="BG278" s="17"/>
      <c r="BH278" s="2"/>
      <c r="BI278" s="2"/>
      <c r="BJ278" s="17"/>
      <c r="BK278" s="19"/>
      <c r="BL278" s="19"/>
      <c r="BM278" s="19"/>
      <c r="BN278" s="2"/>
      <c r="BO278" s="2"/>
      <c r="BP278" s="10"/>
      <c r="BT278" s="24"/>
    </row>
    <row r="279" spans="1:72" s="13" customFormat="1" ht="15" customHeight="1" x14ac:dyDescent="0.25">
      <c r="A279" s="5" t="s">
        <v>160</v>
      </c>
      <c r="B279" s="5" t="s">
        <v>159</v>
      </c>
      <c r="C279" s="5"/>
      <c r="D279" s="46">
        <v>43373</v>
      </c>
      <c r="E279" s="32"/>
      <c r="F279" s="41"/>
      <c r="G279" s="42"/>
      <c r="H279" s="32"/>
      <c r="I279" s="2"/>
      <c r="J279" s="2"/>
      <c r="K279" s="6"/>
      <c r="L279" s="6"/>
      <c r="M279" s="2"/>
      <c r="N279" s="6"/>
      <c r="O279" s="6"/>
      <c r="P279" s="6"/>
      <c r="Q279" s="2"/>
      <c r="R279" s="2"/>
      <c r="S279" s="6"/>
      <c r="T279" s="6"/>
      <c r="U279" s="6"/>
      <c r="V279" s="2"/>
      <c r="W279" s="2"/>
      <c r="X279" s="2"/>
      <c r="Y279" s="2"/>
      <c r="Z279" s="2"/>
      <c r="AA279" s="2"/>
      <c r="AB279" s="2"/>
      <c r="AC279" s="2"/>
      <c r="AD279" s="2"/>
      <c r="AE279" s="6"/>
      <c r="AF279" s="6"/>
      <c r="AG279" s="6"/>
      <c r="AH279" s="2"/>
      <c r="AI279" s="2"/>
      <c r="AJ279" s="10"/>
      <c r="AK279" s="26"/>
      <c r="AL279" s="50"/>
      <c r="AM279" s="50"/>
      <c r="AN279" s="26"/>
      <c r="AO279" s="2"/>
      <c r="AP279" s="17"/>
      <c r="AQ279" s="19"/>
      <c r="AR279" s="19"/>
      <c r="AS279" s="17"/>
      <c r="AT279" s="19"/>
      <c r="AU279" s="19"/>
      <c r="AV279" s="19"/>
      <c r="AW279" s="2"/>
      <c r="AX279" s="17"/>
      <c r="AY279" s="19"/>
      <c r="AZ279" s="19"/>
      <c r="BA279" s="19"/>
      <c r="BB279" s="17"/>
      <c r="BC279" s="17"/>
      <c r="BD279" s="2"/>
      <c r="BE279" s="17"/>
      <c r="BF279" s="17"/>
      <c r="BG279" s="17"/>
      <c r="BH279" s="2"/>
      <c r="BI279" s="2"/>
      <c r="BJ279" s="17"/>
      <c r="BK279" s="19"/>
      <c r="BL279" s="19"/>
      <c r="BM279" s="19"/>
      <c r="BN279" s="2"/>
      <c r="BO279" s="2"/>
      <c r="BP279" s="10"/>
    </row>
    <row r="280" spans="1:72" s="13" customFormat="1" ht="14.45" customHeight="1" x14ac:dyDescent="0.25">
      <c r="A280" s="5" t="s">
        <v>206</v>
      </c>
      <c r="B280" s="5" t="s">
        <v>205</v>
      </c>
      <c r="C280" s="5"/>
      <c r="D280" s="46">
        <v>43373</v>
      </c>
      <c r="E280" s="32"/>
      <c r="F280" s="41"/>
      <c r="G280" s="57"/>
      <c r="H280" s="32"/>
      <c r="I280" s="2"/>
      <c r="J280" s="2"/>
      <c r="K280" s="6"/>
      <c r="L280" s="6"/>
      <c r="M280" s="2"/>
      <c r="N280" s="6"/>
      <c r="O280" s="6"/>
      <c r="P280" s="6"/>
      <c r="Q280" s="2"/>
      <c r="R280" s="2"/>
      <c r="S280" s="6"/>
      <c r="T280" s="6"/>
      <c r="U280" s="6"/>
      <c r="V280" s="2"/>
      <c r="W280" s="2"/>
      <c r="X280" s="2"/>
      <c r="Y280" s="2"/>
      <c r="Z280" s="2"/>
      <c r="AA280" s="2"/>
      <c r="AB280" s="2"/>
      <c r="AC280" s="2"/>
      <c r="AD280" s="2"/>
      <c r="AE280" s="6"/>
      <c r="AF280" s="6"/>
      <c r="AG280" s="6"/>
      <c r="AH280" s="2"/>
      <c r="AI280" s="2"/>
      <c r="AJ280" s="10"/>
      <c r="AK280" s="26"/>
      <c r="AL280" s="50"/>
      <c r="AM280" s="65"/>
      <c r="AN280" s="26"/>
      <c r="AO280" s="2"/>
      <c r="AP280" s="17"/>
      <c r="AQ280" s="19"/>
      <c r="AR280" s="19"/>
      <c r="AS280" s="17"/>
      <c r="AT280" s="19"/>
      <c r="AU280" s="19"/>
      <c r="AV280" s="19"/>
      <c r="AW280" s="2"/>
      <c r="AX280" s="17"/>
      <c r="AY280" s="19"/>
      <c r="AZ280" s="19"/>
      <c r="BA280" s="19"/>
      <c r="BB280" s="17"/>
      <c r="BC280" s="17"/>
      <c r="BD280" s="2"/>
      <c r="BE280" s="17"/>
      <c r="BF280" s="17"/>
      <c r="BG280" s="17"/>
      <c r="BH280" s="2"/>
      <c r="BI280" s="2"/>
      <c r="BJ280" s="17"/>
      <c r="BK280" s="19"/>
      <c r="BL280" s="19"/>
      <c r="BM280" s="19"/>
      <c r="BN280" s="2"/>
      <c r="BO280" s="2"/>
      <c r="BP280" s="10"/>
      <c r="BT280" s="23"/>
    </row>
    <row r="281" spans="1:72" s="13" customFormat="1" ht="15" customHeight="1" x14ac:dyDescent="0.25">
      <c r="A281" s="5" t="s">
        <v>75</v>
      </c>
      <c r="B281" s="5" t="s">
        <v>74</v>
      </c>
      <c r="C281" s="5"/>
      <c r="D281" s="46">
        <v>43373</v>
      </c>
      <c r="E281" s="32"/>
      <c r="F281" s="44"/>
      <c r="G281" s="44"/>
      <c r="H281" s="52"/>
      <c r="I281" s="2"/>
      <c r="J281" s="2"/>
      <c r="K281" s="6"/>
      <c r="L281" s="6"/>
      <c r="M281" s="2"/>
      <c r="N281" s="6"/>
      <c r="O281" s="6"/>
      <c r="P281" s="6"/>
      <c r="Q281" s="2"/>
      <c r="R281" s="2"/>
      <c r="S281" s="6"/>
      <c r="T281" s="6"/>
      <c r="U281" s="6"/>
      <c r="V281" s="2"/>
      <c r="W281" s="2"/>
      <c r="X281" s="2"/>
      <c r="Y281" s="2"/>
      <c r="Z281" s="2"/>
      <c r="AA281" s="2"/>
      <c r="AB281" s="2"/>
      <c r="AC281" s="2"/>
      <c r="AD281" s="2"/>
      <c r="AE281" s="6"/>
      <c r="AF281" s="6"/>
      <c r="AG281" s="6"/>
      <c r="AH281" s="2"/>
      <c r="AI281" s="2"/>
      <c r="AJ281" s="10"/>
      <c r="AK281" s="26"/>
      <c r="AL281" s="50"/>
      <c r="AM281" s="50"/>
      <c r="AN281" s="26"/>
      <c r="AO281" s="2"/>
      <c r="AP281" s="17"/>
      <c r="AQ281" s="19"/>
      <c r="AR281" s="19"/>
      <c r="AS281" s="17"/>
      <c r="AT281" s="19"/>
      <c r="AU281" s="19"/>
      <c r="AV281" s="19"/>
      <c r="AW281" s="2"/>
      <c r="AX281" s="17"/>
      <c r="AY281" s="19"/>
      <c r="AZ281" s="19"/>
      <c r="BA281" s="19"/>
      <c r="BB281" s="17"/>
      <c r="BC281" s="17"/>
      <c r="BD281" s="2"/>
      <c r="BE281" s="17"/>
      <c r="BF281" s="17"/>
      <c r="BG281" s="17"/>
      <c r="BH281" s="2"/>
      <c r="BI281" s="2"/>
      <c r="BJ281" s="17"/>
      <c r="BK281" s="19"/>
      <c r="BL281" s="19"/>
      <c r="BM281" s="19"/>
      <c r="BN281" s="2"/>
      <c r="BO281" s="2"/>
      <c r="BP281" s="10"/>
    </row>
    <row r="282" spans="1:72" s="13" customFormat="1" ht="14.45" customHeight="1" x14ac:dyDescent="0.25">
      <c r="A282" s="5" t="s">
        <v>190</v>
      </c>
      <c r="B282" s="5" t="s">
        <v>189</v>
      </c>
      <c r="C282" s="5"/>
      <c r="D282" s="46">
        <v>43373</v>
      </c>
      <c r="E282" s="32"/>
      <c r="F282" s="41"/>
      <c r="G282" s="57"/>
      <c r="H282" s="36"/>
      <c r="I282" s="2"/>
      <c r="J282" s="2"/>
      <c r="K282" s="6"/>
      <c r="L282" s="6"/>
      <c r="M282" s="2"/>
      <c r="N282" s="6"/>
      <c r="O282" s="6"/>
      <c r="P282" s="6"/>
      <c r="Q282" s="2"/>
      <c r="R282" s="2"/>
      <c r="S282" s="6"/>
      <c r="T282" s="6"/>
      <c r="U282" s="6"/>
      <c r="V282" s="2"/>
      <c r="W282" s="2"/>
      <c r="X282" s="2"/>
      <c r="Y282" s="2"/>
      <c r="Z282" s="2"/>
      <c r="AA282" s="2"/>
      <c r="AB282" s="2"/>
      <c r="AC282" s="2"/>
      <c r="AD282" s="2"/>
      <c r="AE282" s="6"/>
      <c r="AF282" s="6"/>
      <c r="AG282" s="6"/>
      <c r="AH282" s="2"/>
      <c r="AI282" s="2"/>
      <c r="AJ282" s="10"/>
      <c r="AK282" s="26"/>
      <c r="AL282" s="50"/>
      <c r="AM282" s="65"/>
      <c r="AN282" s="26"/>
      <c r="AO282" s="2"/>
      <c r="AP282" s="17"/>
      <c r="AQ282" s="19"/>
      <c r="AR282" s="19"/>
      <c r="AS282" s="17"/>
      <c r="AT282" s="19"/>
      <c r="AU282" s="19"/>
      <c r="AV282" s="19"/>
      <c r="AW282" s="2"/>
      <c r="AX282" s="17"/>
      <c r="AY282" s="19"/>
      <c r="AZ282" s="19"/>
      <c r="BA282" s="19"/>
      <c r="BB282" s="17"/>
      <c r="BC282" s="17"/>
      <c r="BD282" s="2"/>
      <c r="BE282" s="17"/>
      <c r="BF282" s="17"/>
      <c r="BG282" s="17"/>
      <c r="BH282" s="2"/>
      <c r="BI282" s="2"/>
      <c r="BJ282" s="17"/>
      <c r="BK282" s="19"/>
      <c r="BL282" s="19"/>
      <c r="BM282" s="19"/>
      <c r="BN282" s="2"/>
      <c r="BO282" s="2"/>
      <c r="BP282" s="10"/>
    </row>
    <row r="283" spans="1:72" s="13" customFormat="1" ht="15" customHeight="1" x14ac:dyDescent="0.25">
      <c r="A283" s="5" t="s">
        <v>73</v>
      </c>
      <c r="B283" s="5" t="s">
        <v>72</v>
      </c>
      <c r="C283" s="5" t="s">
        <v>614</v>
      </c>
      <c r="D283" s="46">
        <v>43373</v>
      </c>
      <c r="E283" s="32" t="s">
        <v>270</v>
      </c>
      <c r="F283" s="41" t="s">
        <v>352</v>
      </c>
      <c r="G283" s="62" t="s">
        <v>397</v>
      </c>
      <c r="H283" s="32">
        <v>12</v>
      </c>
      <c r="I283" s="2">
        <v>131624</v>
      </c>
      <c r="J283" s="2">
        <v>28113</v>
      </c>
      <c r="K283" s="6">
        <v>14517</v>
      </c>
      <c r="L283" s="6">
        <v>11981</v>
      </c>
      <c r="M283" s="2">
        <v>121110</v>
      </c>
      <c r="N283" s="6">
        <v>54024</v>
      </c>
      <c r="O283" s="6">
        <v>59822</v>
      </c>
      <c r="P283" s="6">
        <v>7264</v>
      </c>
      <c r="Q283" s="2">
        <v>11366</v>
      </c>
      <c r="R283" s="2">
        <v>23559</v>
      </c>
      <c r="S283" s="6">
        <v>10597</v>
      </c>
      <c r="T283" s="6">
        <v>354</v>
      </c>
      <c r="U283" s="6">
        <v>12609</v>
      </c>
      <c r="V283" s="2">
        <v>8810</v>
      </c>
      <c r="W283" s="2">
        <v>6059</v>
      </c>
      <c r="X283" s="2">
        <v>199017</v>
      </c>
      <c r="Y283" s="2">
        <v>15461</v>
      </c>
      <c r="Z283" s="2">
        <v>30443</v>
      </c>
      <c r="AA283" s="2">
        <v>42679</v>
      </c>
      <c r="AB283" s="2">
        <v>0</v>
      </c>
      <c r="AC283" s="2">
        <v>0</v>
      </c>
      <c r="AD283" s="2">
        <v>88584</v>
      </c>
      <c r="AE283" s="6">
        <v>0</v>
      </c>
      <c r="AF283" s="6">
        <v>0</v>
      </c>
      <c r="AG283" s="6">
        <v>88584</v>
      </c>
      <c r="AH283" s="2">
        <v>131624</v>
      </c>
      <c r="AI283" s="2">
        <v>110433</v>
      </c>
      <c r="AJ283" s="10">
        <v>1.19</v>
      </c>
      <c r="AK283" s="26" t="s">
        <v>270</v>
      </c>
      <c r="AL283" s="50" t="s">
        <v>352</v>
      </c>
      <c r="AM283" s="93" t="s">
        <v>397</v>
      </c>
      <c r="AN283" s="26">
        <v>12</v>
      </c>
      <c r="AO283" s="2"/>
      <c r="AP283" s="17">
        <v>390165</v>
      </c>
      <c r="AQ283" s="19">
        <v>290350</v>
      </c>
      <c r="AR283" s="19">
        <v>93387</v>
      </c>
      <c r="AS283" s="17">
        <v>327617</v>
      </c>
      <c r="AT283" s="19">
        <v>216719</v>
      </c>
      <c r="AU283" s="19">
        <v>103635</v>
      </c>
      <c r="AV283" s="19">
        <v>7264</v>
      </c>
      <c r="AW283" s="2"/>
      <c r="AX283" s="17">
        <v>99384</v>
      </c>
      <c r="AY283" s="19">
        <v>10597</v>
      </c>
      <c r="AZ283" s="19">
        <v>354</v>
      </c>
      <c r="BA283" s="19">
        <v>88434</v>
      </c>
      <c r="BB283" s="17">
        <v>9561</v>
      </c>
      <c r="BC283" s="17">
        <v>130297</v>
      </c>
      <c r="BD283" s="2"/>
      <c r="BE283" s="17">
        <v>86348</v>
      </c>
      <c r="BF283" s="17">
        <v>40593</v>
      </c>
      <c r="BG283" s="17">
        <v>204729</v>
      </c>
      <c r="BH283" s="2"/>
      <c r="BI283" s="2"/>
      <c r="BJ283" s="17">
        <v>331670</v>
      </c>
      <c r="BK283" s="19">
        <v>0</v>
      </c>
      <c r="BL283" s="19">
        <v>0</v>
      </c>
      <c r="BM283" s="19">
        <v>322964</v>
      </c>
      <c r="BN283" s="2"/>
      <c r="BO283" s="2"/>
      <c r="BP283" s="10"/>
    </row>
    <row r="284" spans="1:72" s="13" customFormat="1" ht="15" customHeight="1" x14ac:dyDescent="0.25">
      <c r="A284" s="5" t="s">
        <v>11</v>
      </c>
      <c r="B284" s="5" t="s">
        <v>10</v>
      </c>
      <c r="C284" s="5" t="s">
        <v>614</v>
      </c>
      <c r="D284" s="46">
        <v>43373</v>
      </c>
      <c r="E284" s="32"/>
      <c r="F284" s="41"/>
      <c r="G284" s="73"/>
      <c r="H284" s="32"/>
      <c r="I284" s="2"/>
      <c r="J284" s="2"/>
      <c r="K284" s="6"/>
      <c r="L284" s="6"/>
      <c r="M284" s="2"/>
      <c r="N284" s="6"/>
      <c r="O284" s="6"/>
      <c r="P284" s="6"/>
      <c r="Q284" s="2"/>
      <c r="R284" s="2"/>
      <c r="S284" s="6"/>
      <c r="T284" s="6"/>
      <c r="U284" s="6"/>
      <c r="V284" s="2"/>
      <c r="W284" s="2"/>
      <c r="X284" s="2"/>
      <c r="Y284" s="2"/>
      <c r="Z284" s="2"/>
      <c r="AA284" s="2"/>
      <c r="AB284" s="2"/>
      <c r="AC284" s="2"/>
      <c r="AD284" s="2"/>
      <c r="AE284" s="6"/>
      <c r="AF284" s="6"/>
      <c r="AG284" s="6"/>
      <c r="AH284" s="2"/>
      <c r="AI284" s="2"/>
      <c r="AJ284" s="10"/>
      <c r="AK284" s="26"/>
      <c r="AL284" s="50"/>
      <c r="AM284" s="100"/>
      <c r="AN284" s="26"/>
      <c r="AO284" s="2"/>
      <c r="AP284" s="17"/>
      <c r="AQ284" s="19"/>
      <c r="AR284" s="19"/>
      <c r="AS284" s="17"/>
      <c r="AT284" s="19"/>
      <c r="AU284" s="19"/>
      <c r="AV284" s="19"/>
      <c r="AW284" s="2"/>
      <c r="AX284" s="17"/>
      <c r="AY284" s="19"/>
      <c r="AZ284" s="19"/>
      <c r="BA284" s="19"/>
      <c r="BB284" s="17"/>
      <c r="BC284" s="17"/>
      <c r="BD284" s="2"/>
      <c r="BE284" s="17"/>
      <c r="BF284" s="17"/>
      <c r="BG284" s="17"/>
      <c r="BH284" s="2"/>
      <c r="BI284" s="2"/>
      <c r="BJ284" s="17"/>
      <c r="BK284" s="19"/>
      <c r="BL284" s="19"/>
      <c r="BM284" s="19"/>
      <c r="BN284" s="2"/>
      <c r="BO284" s="2"/>
      <c r="BP284" s="10"/>
      <c r="BT284" s="23"/>
    </row>
    <row r="285" spans="1:72" s="13" customFormat="1" ht="15" customHeight="1" x14ac:dyDescent="0.25">
      <c r="A285" s="5" t="s">
        <v>452</v>
      </c>
      <c r="B285" s="5" t="s">
        <v>451</v>
      </c>
      <c r="C285" s="5" t="s">
        <v>614</v>
      </c>
      <c r="D285" s="46">
        <v>43373</v>
      </c>
      <c r="E285" s="32"/>
      <c r="F285" s="41" t="s">
        <v>441</v>
      </c>
      <c r="G285" s="43" t="s">
        <v>560</v>
      </c>
      <c r="H285" s="32">
        <v>12</v>
      </c>
      <c r="I285" s="2">
        <v>3584</v>
      </c>
      <c r="J285" s="2"/>
      <c r="K285" s="6"/>
      <c r="L285" s="6"/>
      <c r="M285" s="2">
        <v>7967</v>
      </c>
      <c r="N285" s="6">
        <v>2493</v>
      </c>
      <c r="O285" s="6">
        <v>5475</v>
      </c>
      <c r="P285" s="6"/>
      <c r="Q285" s="2"/>
      <c r="R285" s="2"/>
      <c r="S285" s="6"/>
      <c r="T285" s="6"/>
      <c r="U285" s="6"/>
      <c r="V285" s="2">
        <v>0</v>
      </c>
      <c r="W285" s="2"/>
      <c r="X285" s="2">
        <v>7968</v>
      </c>
      <c r="Y285" s="2"/>
      <c r="Z285" s="2">
        <v>8325</v>
      </c>
      <c r="AA285" s="2">
        <v>116</v>
      </c>
      <c r="AB285" s="2"/>
      <c r="AC285" s="2"/>
      <c r="AD285" s="2">
        <v>8441</v>
      </c>
      <c r="AE285" s="6"/>
      <c r="AF285" s="6"/>
      <c r="AG285" s="6">
        <v>8441</v>
      </c>
      <c r="AH285" s="2">
        <v>3584</v>
      </c>
      <c r="AI285" s="2">
        <v>1992</v>
      </c>
      <c r="AJ285" s="10">
        <v>1.81</v>
      </c>
      <c r="AK285" s="26"/>
      <c r="AL285" s="50" t="s">
        <v>441</v>
      </c>
      <c r="AM285" s="93" t="s">
        <v>560</v>
      </c>
      <c r="AN285" s="26">
        <v>12</v>
      </c>
      <c r="AO285" s="2"/>
      <c r="AP285" s="17"/>
      <c r="AQ285" s="19"/>
      <c r="AR285" s="19"/>
      <c r="AS285" s="17">
        <v>15758</v>
      </c>
      <c r="AT285" s="19">
        <v>9971</v>
      </c>
      <c r="AU285" s="19">
        <v>5787</v>
      </c>
      <c r="AV285" s="19"/>
      <c r="AW285" s="2"/>
      <c r="AX285" s="17"/>
      <c r="AY285" s="19"/>
      <c r="AZ285" s="19"/>
      <c r="BA285" s="19"/>
      <c r="BB285" s="17">
        <v>12</v>
      </c>
      <c r="BC285" s="17">
        <v>1112</v>
      </c>
      <c r="BD285" s="2"/>
      <c r="BE285" s="17"/>
      <c r="BF285" s="17">
        <v>8337</v>
      </c>
      <c r="BG285" s="17">
        <v>578</v>
      </c>
      <c r="BH285" s="2"/>
      <c r="BI285" s="2"/>
      <c r="BJ285" s="17">
        <v>8915</v>
      </c>
      <c r="BK285" s="19"/>
      <c r="BL285" s="19"/>
      <c r="BM285" s="19">
        <v>8915</v>
      </c>
      <c r="BN285" s="2"/>
      <c r="BO285" s="2"/>
      <c r="BP285" s="10"/>
    </row>
    <row r="286" spans="1:72" s="13" customFormat="1" ht="15" customHeight="1" x14ac:dyDescent="0.25">
      <c r="A286" s="5" t="s">
        <v>5</v>
      </c>
      <c r="B286" s="5" t="s">
        <v>4</v>
      </c>
      <c r="C286" s="5" t="s">
        <v>614</v>
      </c>
      <c r="D286" s="46">
        <v>43373</v>
      </c>
      <c r="E286" s="32" t="s">
        <v>415</v>
      </c>
      <c r="F286" s="41" t="s">
        <v>553</v>
      </c>
      <c r="G286" s="62" t="s">
        <v>556</v>
      </c>
      <c r="H286" s="32">
        <v>12</v>
      </c>
      <c r="I286" s="2">
        <v>79747</v>
      </c>
      <c r="J286" s="2">
        <v>7948</v>
      </c>
      <c r="K286" s="6">
        <v>2208</v>
      </c>
      <c r="L286" s="6">
        <v>5686</v>
      </c>
      <c r="M286" s="2">
        <v>51741</v>
      </c>
      <c r="N286" s="6">
        <v>115</v>
      </c>
      <c r="O286" s="6">
        <v>50931</v>
      </c>
      <c r="P286" s="6">
        <v>695</v>
      </c>
      <c r="Q286" s="2">
        <v>1365</v>
      </c>
      <c r="R286" s="2">
        <v>18137</v>
      </c>
      <c r="S286" s="6">
        <v>14788</v>
      </c>
      <c r="T286" s="6">
        <v>0</v>
      </c>
      <c r="U286" s="6">
        <v>3349</v>
      </c>
      <c r="V286" s="2">
        <v>3274</v>
      </c>
      <c r="W286" s="2">
        <v>0</v>
      </c>
      <c r="X286" s="2">
        <v>82465</v>
      </c>
      <c r="Y286" s="2">
        <v>430</v>
      </c>
      <c r="Z286" s="2">
        <v>8905</v>
      </c>
      <c r="AA286" s="2">
        <v>15499</v>
      </c>
      <c r="AB286" s="2">
        <v>0</v>
      </c>
      <c r="AC286" s="2">
        <v>0</v>
      </c>
      <c r="AD286" s="2">
        <v>24834</v>
      </c>
      <c r="AE286" s="6">
        <v>0</v>
      </c>
      <c r="AF286" s="6">
        <v>0</v>
      </c>
      <c r="AG286" s="6">
        <v>24834</v>
      </c>
      <c r="AH286" s="2">
        <v>79747</v>
      </c>
      <c r="AI286" s="2">
        <v>57631</v>
      </c>
      <c r="AJ286" s="10">
        <v>1.38</v>
      </c>
      <c r="AK286" s="26" t="s">
        <v>415</v>
      </c>
      <c r="AL286" s="50" t="s">
        <v>553</v>
      </c>
      <c r="AM286" s="93" t="s">
        <v>556</v>
      </c>
      <c r="AN286" s="26">
        <v>12</v>
      </c>
      <c r="AO286" s="2"/>
      <c r="AP286" s="17">
        <v>94084</v>
      </c>
      <c r="AQ286" s="19">
        <v>44164</v>
      </c>
      <c r="AR286" s="19">
        <v>49866</v>
      </c>
      <c r="AS286" s="17">
        <v>75167</v>
      </c>
      <c r="AT286" s="19">
        <v>460</v>
      </c>
      <c r="AU286" s="19">
        <v>74012</v>
      </c>
      <c r="AV286" s="19">
        <v>695</v>
      </c>
      <c r="AW286" s="2"/>
      <c r="AX286" s="17">
        <v>35216</v>
      </c>
      <c r="AY286" s="19">
        <v>14825</v>
      </c>
      <c r="AZ286" s="19">
        <v>0</v>
      </c>
      <c r="BA286" s="19">
        <v>20391</v>
      </c>
      <c r="BB286" s="17">
        <v>3594</v>
      </c>
      <c r="BC286" s="17">
        <v>3526</v>
      </c>
      <c r="BD286" s="2"/>
      <c r="BE286" s="17">
        <v>29953</v>
      </c>
      <c r="BF286" s="17">
        <v>10663</v>
      </c>
      <c r="BG286" s="17">
        <v>20161</v>
      </c>
      <c r="BH286" s="2"/>
      <c r="BI286" s="2"/>
      <c r="BJ286" s="17">
        <v>60776</v>
      </c>
      <c r="BK286" s="19">
        <v>0</v>
      </c>
      <c r="BL286" s="19">
        <v>0</v>
      </c>
      <c r="BM286" s="19">
        <v>60414</v>
      </c>
      <c r="BN286" s="2"/>
      <c r="BO286" s="2"/>
      <c r="BP286" s="10"/>
    </row>
    <row r="287" spans="1:72" s="13" customFormat="1" ht="15" customHeight="1" x14ac:dyDescent="0.25">
      <c r="A287" s="5" t="s">
        <v>180</v>
      </c>
      <c r="B287" s="5" t="s">
        <v>179</v>
      </c>
      <c r="C287" s="5"/>
      <c r="D287" s="46">
        <v>43373</v>
      </c>
      <c r="E287" s="32"/>
      <c r="F287" s="41"/>
      <c r="G287" s="49"/>
      <c r="H287" s="32"/>
      <c r="I287" s="2"/>
      <c r="J287" s="2"/>
      <c r="K287" s="6"/>
      <c r="L287" s="6"/>
      <c r="M287" s="2"/>
      <c r="N287" s="6"/>
      <c r="O287" s="6"/>
      <c r="P287" s="6"/>
      <c r="Q287" s="2"/>
      <c r="R287" s="2"/>
      <c r="S287" s="6"/>
      <c r="T287" s="6"/>
      <c r="U287" s="6"/>
      <c r="V287" s="2"/>
      <c r="W287" s="2"/>
      <c r="X287" s="2"/>
      <c r="Y287" s="2"/>
      <c r="Z287" s="2"/>
      <c r="AA287" s="2"/>
      <c r="AB287" s="2"/>
      <c r="AC287" s="2"/>
      <c r="AD287" s="2"/>
      <c r="AE287" s="6"/>
      <c r="AF287" s="6"/>
      <c r="AG287" s="6"/>
      <c r="AH287" s="2"/>
      <c r="AI287" s="2"/>
      <c r="AJ287" s="10"/>
      <c r="AK287" s="26"/>
      <c r="AL287" s="50"/>
      <c r="AM287" s="101"/>
      <c r="AN287" s="26"/>
      <c r="AO287" s="2"/>
      <c r="AP287" s="17"/>
      <c r="AQ287" s="19"/>
      <c r="AR287" s="19"/>
      <c r="AS287" s="17"/>
      <c r="AT287" s="19"/>
      <c r="AU287" s="19"/>
      <c r="AV287" s="19"/>
      <c r="AW287" s="2"/>
      <c r="AX287" s="17"/>
      <c r="AY287" s="19"/>
      <c r="AZ287" s="19"/>
      <c r="BA287" s="19"/>
      <c r="BB287" s="17"/>
      <c r="BC287" s="17"/>
      <c r="BD287" s="2"/>
      <c r="BE287" s="17"/>
      <c r="BF287" s="17"/>
      <c r="BG287" s="17"/>
      <c r="BH287" s="2"/>
      <c r="BI287" s="2"/>
      <c r="BJ287" s="17"/>
      <c r="BK287" s="19"/>
      <c r="BL287" s="19"/>
      <c r="BM287" s="19"/>
      <c r="BN287" s="2"/>
      <c r="BO287" s="2"/>
      <c r="BP287" s="10"/>
    </row>
    <row r="288" spans="1:72" s="13" customFormat="1" ht="15" customHeight="1" x14ac:dyDescent="0.25">
      <c r="A288" s="5" t="s">
        <v>27</v>
      </c>
      <c r="B288" s="5" t="s">
        <v>26</v>
      </c>
      <c r="C288" s="5" t="s">
        <v>614</v>
      </c>
      <c r="D288" s="46">
        <v>43373</v>
      </c>
      <c r="E288" s="32" t="s">
        <v>415</v>
      </c>
      <c r="F288" s="41" t="s">
        <v>428</v>
      </c>
      <c r="G288" s="43" t="s">
        <v>563</v>
      </c>
      <c r="H288" s="32">
        <v>12</v>
      </c>
      <c r="I288" s="2">
        <v>6814129</v>
      </c>
      <c r="J288" s="2">
        <v>0</v>
      </c>
      <c r="K288" s="6">
        <v>0</v>
      </c>
      <c r="L288" s="6">
        <v>0</v>
      </c>
      <c r="M288" s="2">
        <v>2092568</v>
      </c>
      <c r="N288" s="6">
        <v>0</v>
      </c>
      <c r="O288" s="6">
        <v>4507</v>
      </c>
      <c r="P288" s="6">
        <v>2088061</v>
      </c>
      <c r="Q288" s="2">
        <v>0</v>
      </c>
      <c r="R288" s="2">
        <v>1470476</v>
      </c>
      <c r="S288" s="6">
        <v>1231825</v>
      </c>
      <c r="T288" s="6">
        <v>0</v>
      </c>
      <c r="U288" s="6">
        <v>238651</v>
      </c>
      <c r="V288" s="2">
        <v>0</v>
      </c>
      <c r="W288" s="2">
        <v>360223</v>
      </c>
      <c r="X288" s="2">
        <v>3923267</v>
      </c>
      <c r="Y288" s="2">
        <v>0</v>
      </c>
      <c r="Z288" s="2">
        <v>335719</v>
      </c>
      <c r="AA288" s="2">
        <v>176255</v>
      </c>
      <c r="AB288" s="2">
        <v>0</v>
      </c>
      <c r="AC288" s="2">
        <v>0</v>
      </c>
      <c r="AD288" s="2">
        <v>511974</v>
      </c>
      <c r="AE288" s="6">
        <v>0</v>
      </c>
      <c r="AF288" s="6">
        <v>0</v>
      </c>
      <c r="AG288" s="6">
        <v>511974</v>
      </c>
      <c r="AH288" s="2">
        <v>6814129</v>
      </c>
      <c r="AI288" s="2">
        <v>3411293</v>
      </c>
      <c r="AJ288" s="10">
        <v>2.0676999999999999</v>
      </c>
      <c r="AK288" s="26" t="s">
        <v>415</v>
      </c>
      <c r="AL288" s="50" t="s">
        <v>428</v>
      </c>
      <c r="AM288" s="93" t="s">
        <v>563</v>
      </c>
      <c r="AN288" s="26">
        <v>12</v>
      </c>
      <c r="AO288" s="2"/>
      <c r="AP288" s="17">
        <v>0</v>
      </c>
      <c r="AQ288" s="19">
        <v>0</v>
      </c>
      <c r="AR288" s="19">
        <v>0</v>
      </c>
      <c r="AS288" s="17">
        <v>2092568</v>
      </c>
      <c r="AT288" s="19">
        <v>0</v>
      </c>
      <c r="AU288" s="19">
        <v>4507</v>
      </c>
      <c r="AV288" s="19">
        <v>2088061</v>
      </c>
      <c r="AW288" s="2"/>
      <c r="AX288" s="17">
        <v>3618334</v>
      </c>
      <c r="AY288" s="19">
        <v>1231825</v>
      </c>
      <c r="AZ288" s="19">
        <v>0</v>
      </c>
      <c r="BA288" s="19">
        <v>2386509</v>
      </c>
      <c r="BB288" s="17">
        <v>1986</v>
      </c>
      <c r="BC288" s="17">
        <v>3575507</v>
      </c>
      <c r="BD288" s="2"/>
      <c r="BE288" s="17">
        <v>0</v>
      </c>
      <c r="BF288" s="17">
        <v>655059</v>
      </c>
      <c r="BG288" s="17">
        <v>186267</v>
      </c>
      <c r="BH288" s="2"/>
      <c r="BI288" s="2"/>
      <c r="BJ288" s="17">
        <v>841326</v>
      </c>
      <c r="BK288" s="19">
        <v>0</v>
      </c>
      <c r="BL288" s="19">
        <v>0</v>
      </c>
      <c r="BM288" s="19">
        <v>841326</v>
      </c>
      <c r="BN288" s="2"/>
      <c r="BO288" s="2"/>
      <c r="BP288" s="10"/>
    </row>
    <row r="289" spans="1:72" s="13" customFormat="1" ht="15" customHeight="1" x14ac:dyDescent="0.25">
      <c r="A289" s="5" t="s">
        <v>85</v>
      </c>
      <c r="B289" s="5" t="s">
        <v>84</v>
      </c>
      <c r="C289" s="5"/>
      <c r="D289" s="46">
        <v>43373</v>
      </c>
      <c r="E289" s="32"/>
      <c r="F289" s="41"/>
      <c r="G289" s="42"/>
      <c r="H289" s="32"/>
      <c r="I289" s="2"/>
      <c r="J289" s="2"/>
      <c r="K289" s="6"/>
      <c r="L289" s="6"/>
      <c r="M289" s="2"/>
      <c r="N289" s="6"/>
      <c r="O289" s="6"/>
      <c r="P289" s="6"/>
      <c r="Q289" s="2"/>
      <c r="R289" s="2"/>
      <c r="S289" s="6"/>
      <c r="T289" s="6"/>
      <c r="U289" s="6"/>
      <c r="V289" s="2"/>
      <c r="W289" s="2"/>
      <c r="X289" s="2"/>
      <c r="Y289" s="2"/>
      <c r="Z289" s="2"/>
      <c r="AA289" s="2"/>
      <c r="AB289" s="2"/>
      <c r="AC289" s="2"/>
      <c r="AD289" s="2"/>
      <c r="AE289" s="6"/>
      <c r="AF289" s="6"/>
      <c r="AG289" s="6"/>
      <c r="AH289" s="2"/>
      <c r="AI289" s="2"/>
      <c r="AJ289" s="10"/>
      <c r="AK289" s="26"/>
      <c r="AL289" s="50"/>
      <c r="AM289" s="50"/>
      <c r="AN289" s="26"/>
      <c r="AO289" s="2"/>
      <c r="AP289" s="17"/>
      <c r="AQ289" s="19"/>
      <c r="AR289" s="19"/>
      <c r="AS289" s="17"/>
      <c r="AT289" s="19"/>
      <c r="AU289" s="19"/>
      <c r="AV289" s="19"/>
      <c r="AW289" s="2"/>
      <c r="AX289" s="17"/>
      <c r="AY289" s="19"/>
      <c r="AZ289" s="19"/>
      <c r="BA289" s="19"/>
      <c r="BB289" s="17"/>
      <c r="BC289" s="17"/>
      <c r="BD289" s="2"/>
      <c r="BE289" s="17"/>
      <c r="BF289" s="17"/>
      <c r="BG289" s="17"/>
      <c r="BH289" s="2"/>
      <c r="BI289" s="2"/>
      <c r="BJ289" s="17"/>
      <c r="BK289" s="19"/>
      <c r="BL289" s="19"/>
      <c r="BM289" s="19"/>
      <c r="BN289" s="2"/>
      <c r="BO289" s="2"/>
      <c r="BP289" s="10"/>
      <c r="BT289" s="23"/>
    </row>
    <row r="290" spans="1:72" s="13" customFormat="1" ht="15" customHeight="1" x14ac:dyDescent="0.25">
      <c r="A290" s="5" t="s">
        <v>129</v>
      </c>
      <c r="B290" s="5" t="s">
        <v>128</v>
      </c>
      <c r="C290" s="5" t="s">
        <v>614</v>
      </c>
      <c r="D290" s="46">
        <v>43373</v>
      </c>
      <c r="E290" s="32" t="s">
        <v>530</v>
      </c>
      <c r="F290" s="41" t="s">
        <v>400</v>
      </c>
      <c r="G290" s="74" t="s">
        <v>338</v>
      </c>
      <c r="H290" s="32"/>
      <c r="I290" s="2">
        <v>24299</v>
      </c>
      <c r="J290" s="2">
        <v>0</v>
      </c>
      <c r="K290" s="6">
        <v>6380</v>
      </c>
      <c r="L290" s="6">
        <v>4504</v>
      </c>
      <c r="M290" s="2">
        <v>4522</v>
      </c>
      <c r="N290" s="6">
        <v>0</v>
      </c>
      <c r="O290" s="6">
        <v>0</v>
      </c>
      <c r="P290" s="6">
        <v>0</v>
      </c>
      <c r="Q290" s="2">
        <v>158</v>
      </c>
      <c r="R290" s="2">
        <v>1783</v>
      </c>
      <c r="S290" s="6">
        <v>589</v>
      </c>
      <c r="T290" s="6">
        <v>0</v>
      </c>
      <c r="U290" s="6">
        <v>1194</v>
      </c>
      <c r="V290" s="2">
        <v>2930</v>
      </c>
      <c r="W290" s="2">
        <v>1808</v>
      </c>
      <c r="X290" s="2">
        <v>11200</v>
      </c>
      <c r="Y290" s="2">
        <v>6</v>
      </c>
      <c r="Z290" s="2">
        <v>619</v>
      </c>
      <c r="AA290" s="2">
        <v>7376</v>
      </c>
      <c r="AB290" s="2">
        <v>0</v>
      </c>
      <c r="AC290" s="2">
        <v>0</v>
      </c>
      <c r="AD290" s="2">
        <v>8001</v>
      </c>
      <c r="AE290" s="6">
        <v>0</v>
      </c>
      <c r="AF290" s="6">
        <v>0</v>
      </c>
      <c r="AG290" s="6">
        <v>8001</v>
      </c>
      <c r="AH290" s="2">
        <v>0</v>
      </c>
      <c r="AI290" s="2">
        <v>0</v>
      </c>
      <c r="AJ290" s="10">
        <v>0</v>
      </c>
      <c r="AK290" s="26" t="s">
        <v>530</v>
      </c>
      <c r="AL290" s="50" t="s">
        <v>400</v>
      </c>
      <c r="AM290" s="95" t="s">
        <v>338</v>
      </c>
      <c r="AN290" s="26"/>
      <c r="AO290" s="2"/>
      <c r="AP290" s="17">
        <v>171448</v>
      </c>
      <c r="AQ290" s="19">
        <v>127599</v>
      </c>
      <c r="AR290" s="19">
        <v>43849</v>
      </c>
      <c r="AS290" s="17">
        <v>8725</v>
      </c>
      <c r="AT290" s="19">
        <v>0</v>
      </c>
      <c r="AU290" s="19">
        <v>0</v>
      </c>
      <c r="AV290" s="19">
        <v>0</v>
      </c>
      <c r="AW290" s="2"/>
      <c r="AX290" s="17">
        <v>11133</v>
      </c>
      <c r="AY290" s="19">
        <v>589</v>
      </c>
      <c r="AZ290" s="19">
        <v>0</v>
      </c>
      <c r="BA290" s="19">
        <v>10544</v>
      </c>
      <c r="BB290" s="17">
        <v>2971</v>
      </c>
      <c r="BC290" s="17">
        <v>8510</v>
      </c>
      <c r="BD290" s="2"/>
      <c r="BE290" s="17">
        <v>8</v>
      </c>
      <c r="BF290" s="17">
        <v>1119</v>
      </c>
      <c r="BG290" s="17">
        <v>71217</v>
      </c>
      <c r="BH290" s="2"/>
      <c r="BI290" s="2"/>
      <c r="BJ290" s="17">
        <v>72344</v>
      </c>
      <c r="BK290" s="19">
        <v>0</v>
      </c>
      <c r="BL290" s="19">
        <v>0</v>
      </c>
      <c r="BM290" s="19">
        <v>72344</v>
      </c>
      <c r="BN290" s="2"/>
      <c r="BO290" s="2"/>
      <c r="BP290" s="10"/>
      <c r="BQ290" s="63"/>
      <c r="BT290" s="23"/>
    </row>
    <row r="291" spans="1:72" s="13" customFormat="1" ht="15" customHeight="1" x14ac:dyDescent="0.25">
      <c r="A291" s="5" t="s">
        <v>144</v>
      </c>
      <c r="B291" s="5" t="s">
        <v>143</v>
      </c>
      <c r="C291" s="5" t="s">
        <v>614</v>
      </c>
      <c r="D291" s="46">
        <v>43373</v>
      </c>
      <c r="E291" s="32"/>
      <c r="F291" s="41" t="s">
        <v>352</v>
      </c>
      <c r="G291" s="62" t="s">
        <v>488</v>
      </c>
      <c r="H291" s="32">
        <v>12</v>
      </c>
      <c r="I291" s="2">
        <v>60000</v>
      </c>
      <c r="J291" s="2">
        <v>1187</v>
      </c>
      <c r="K291" s="6">
        <v>359</v>
      </c>
      <c r="L291" s="6">
        <v>827</v>
      </c>
      <c r="M291" s="2">
        <v>46809</v>
      </c>
      <c r="N291" s="6">
        <v>4035</v>
      </c>
      <c r="O291" s="6">
        <v>32572</v>
      </c>
      <c r="P291" s="6">
        <v>10202</v>
      </c>
      <c r="Q291" s="2">
        <v>2810</v>
      </c>
      <c r="R291" s="2">
        <v>8516</v>
      </c>
      <c r="S291" s="6">
        <v>2878</v>
      </c>
      <c r="T291" s="6">
        <v>105</v>
      </c>
      <c r="U291" s="6">
        <v>5533</v>
      </c>
      <c r="V291" s="2">
        <v>4216</v>
      </c>
      <c r="W291" s="2">
        <v>524</v>
      </c>
      <c r="X291" s="2">
        <v>64062</v>
      </c>
      <c r="Y291" s="2">
        <v>3092</v>
      </c>
      <c r="Z291" s="2">
        <v>11555</v>
      </c>
      <c r="AA291" s="2">
        <v>5654</v>
      </c>
      <c r="AB291" s="2">
        <v>0</v>
      </c>
      <c r="AC291" s="2">
        <v>0</v>
      </c>
      <c r="AD291" s="2">
        <v>20301</v>
      </c>
      <c r="AE291" s="6">
        <v>0</v>
      </c>
      <c r="AF291" s="6">
        <v>0</v>
      </c>
      <c r="AG291" s="6">
        <v>20302</v>
      </c>
      <c r="AH291" s="2">
        <v>60000</v>
      </c>
      <c r="AI291" s="2">
        <v>43760</v>
      </c>
      <c r="AJ291" s="10">
        <v>1.3740000000000001</v>
      </c>
      <c r="AK291" s="26"/>
      <c r="AL291" s="50" t="s">
        <v>352</v>
      </c>
      <c r="AM291" s="93" t="s">
        <v>488</v>
      </c>
      <c r="AN291" s="26">
        <v>12</v>
      </c>
      <c r="AO291" s="2"/>
      <c r="AP291" s="17">
        <v>13316</v>
      </c>
      <c r="AQ291" s="19">
        <v>7181</v>
      </c>
      <c r="AR291" s="19">
        <v>6133</v>
      </c>
      <c r="AS291" s="17">
        <v>69649</v>
      </c>
      <c r="AT291" s="19">
        <v>16691</v>
      </c>
      <c r="AU291" s="19">
        <v>42756</v>
      </c>
      <c r="AV291" s="19">
        <v>10202</v>
      </c>
      <c r="AW291" s="2"/>
      <c r="AX291" s="17">
        <v>28521</v>
      </c>
      <c r="AY291" s="19">
        <v>3973</v>
      </c>
      <c r="AZ291" s="19">
        <v>105</v>
      </c>
      <c r="BA291" s="19">
        <v>24443</v>
      </c>
      <c r="BB291" s="17">
        <v>4383</v>
      </c>
      <c r="BC291" s="17">
        <v>26760</v>
      </c>
      <c r="BD291" s="2"/>
      <c r="BE291" s="17">
        <v>15923</v>
      </c>
      <c r="BF291" s="17">
        <v>16133</v>
      </c>
      <c r="BG291" s="17">
        <v>6927</v>
      </c>
      <c r="BH291" s="2"/>
      <c r="BI291" s="2"/>
      <c r="BJ291" s="17">
        <v>38983</v>
      </c>
      <c r="BK291" s="19">
        <v>0</v>
      </c>
      <c r="BL291" s="19">
        <v>0</v>
      </c>
      <c r="BM291" s="19">
        <v>35796</v>
      </c>
      <c r="BN291" s="2"/>
      <c r="BO291" s="2"/>
      <c r="BP291" s="10"/>
      <c r="BT291" s="23"/>
    </row>
    <row r="292" spans="1:72" s="13" customFormat="1" ht="15" customHeight="1" x14ac:dyDescent="0.25">
      <c r="A292" s="5" t="s">
        <v>152</v>
      </c>
      <c r="B292" s="5" t="s">
        <v>151</v>
      </c>
      <c r="C292" s="5" t="s">
        <v>614</v>
      </c>
      <c r="D292" s="46">
        <v>43373</v>
      </c>
      <c r="E292" s="32" t="s">
        <v>270</v>
      </c>
      <c r="F292" s="41" t="s">
        <v>422</v>
      </c>
      <c r="G292" s="62" t="s">
        <v>456</v>
      </c>
      <c r="H292" s="32">
        <v>12</v>
      </c>
      <c r="I292" s="2">
        <v>33646</v>
      </c>
      <c r="J292" s="2">
        <v>1133</v>
      </c>
      <c r="K292" s="6">
        <v>483</v>
      </c>
      <c r="L292" s="6">
        <v>477</v>
      </c>
      <c r="M292" s="2">
        <v>19450</v>
      </c>
      <c r="N292" s="6">
        <v>1233</v>
      </c>
      <c r="O292" s="6">
        <v>14331</v>
      </c>
      <c r="P292" s="6">
        <v>3886</v>
      </c>
      <c r="Q292" s="2">
        <v>10</v>
      </c>
      <c r="R292" s="2">
        <v>5118</v>
      </c>
      <c r="S292" s="6">
        <v>2299</v>
      </c>
      <c r="T292" s="6">
        <v>0</v>
      </c>
      <c r="U292" s="6">
        <v>2819</v>
      </c>
      <c r="V292" s="2">
        <v>1815</v>
      </c>
      <c r="W292" s="2">
        <v>432</v>
      </c>
      <c r="X292" s="2">
        <v>27958</v>
      </c>
      <c r="Y292" s="2">
        <v>7</v>
      </c>
      <c r="Z292" s="2">
        <v>4804</v>
      </c>
      <c r="AA292" s="2">
        <v>1555</v>
      </c>
      <c r="AB292" s="2"/>
      <c r="AC292" s="2"/>
      <c r="AD292" s="2">
        <v>6366</v>
      </c>
      <c r="AE292" s="6">
        <v>603</v>
      </c>
      <c r="AF292" s="6">
        <v>0</v>
      </c>
      <c r="AG292" s="6">
        <v>5764</v>
      </c>
      <c r="AH292" s="2">
        <v>33646</v>
      </c>
      <c r="AI292" s="2">
        <v>21591</v>
      </c>
      <c r="AJ292" s="10">
        <v>1.5637000000000001</v>
      </c>
      <c r="AK292" s="26" t="s">
        <v>270</v>
      </c>
      <c r="AL292" s="50" t="s">
        <v>422</v>
      </c>
      <c r="AM292" s="93" t="s">
        <v>456</v>
      </c>
      <c r="AN292" s="26">
        <v>12</v>
      </c>
      <c r="AO292" s="2"/>
      <c r="AP292" s="17">
        <v>14002</v>
      </c>
      <c r="AQ292" s="19">
        <v>9662</v>
      </c>
      <c r="AR292" s="19">
        <v>4167</v>
      </c>
      <c r="AS292" s="17">
        <v>27877</v>
      </c>
      <c r="AT292" s="19">
        <v>4622</v>
      </c>
      <c r="AU292" s="19">
        <v>19369</v>
      </c>
      <c r="AV292" s="19">
        <v>3886</v>
      </c>
      <c r="AW292" s="2"/>
      <c r="AX292" s="17">
        <v>18707</v>
      </c>
      <c r="AY292" s="19">
        <v>2299</v>
      </c>
      <c r="AZ292" s="19">
        <v>0</v>
      </c>
      <c r="BA292" s="19">
        <v>16408</v>
      </c>
      <c r="BB292" s="17">
        <v>1942</v>
      </c>
      <c r="BC292" s="17">
        <v>10028</v>
      </c>
      <c r="BD292" s="2"/>
      <c r="BE292" s="17">
        <v>26</v>
      </c>
      <c r="BF292" s="17">
        <v>7740</v>
      </c>
      <c r="BG292" s="17">
        <v>1682</v>
      </c>
      <c r="BH292" s="2"/>
      <c r="BI292" s="2"/>
      <c r="BJ292" s="17">
        <v>9448</v>
      </c>
      <c r="BK292" s="19">
        <v>739</v>
      </c>
      <c r="BL292" s="19">
        <v>0</v>
      </c>
      <c r="BM292" s="19">
        <v>8709</v>
      </c>
      <c r="BN292" s="2"/>
      <c r="BO292" s="2"/>
      <c r="BP292" s="10"/>
    </row>
    <row r="293" spans="1:72" s="13" customFormat="1" ht="15" customHeight="1" x14ac:dyDescent="0.25">
      <c r="A293" s="5" t="s">
        <v>101</v>
      </c>
      <c r="B293" s="5" t="s">
        <v>100</v>
      </c>
      <c r="C293" s="5"/>
      <c r="D293" s="46">
        <v>43373</v>
      </c>
      <c r="E293" s="32"/>
      <c r="F293" s="41"/>
      <c r="G293" s="42"/>
      <c r="H293" s="32"/>
      <c r="I293" s="2"/>
      <c r="J293" s="2"/>
      <c r="K293" s="6"/>
      <c r="L293" s="6"/>
      <c r="M293" s="2"/>
      <c r="N293" s="6"/>
      <c r="O293" s="6"/>
      <c r="P293" s="6"/>
      <c r="Q293" s="2"/>
      <c r="R293" s="2"/>
      <c r="S293" s="6"/>
      <c r="T293" s="6"/>
      <c r="U293" s="6"/>
      <c r="V293" s="2"/>
      <c r="W293" s="2"/>
      <c r="X293" s="2"/>
      <c r="Y293" s="2"/>
      <c r="Z293" s="2"/>
      <c r="AA293" s="2"/>
      <c r="AB293" s="2"/>
      <c r="AC293" s="2"/>
      <c r="AD293" s="2"/>
      <c r="AE293" s="6"/>
      <c r="AF293" s="6"/>
      <c r="AG293" s="6"/>
      <c r="AH293" s="2"/>
      <c r="AI293" s="2"/>
      <c r="AJ293" s="10"/>
      <c r="AK293" s="26"/>
      <c r="AL293" s="50"/>
      <c r="AM293" s="50"/>
      <c r="AN293" s="26"/>
      <c r="AO293" s="2"/>
      <c r="AP293" s="17"/>
      <c r="AQ293" s="19"/>
      <c r="AR293" s="19"/>
      <c r="AS293" s="17"/>
      <c r="AT293" s="19"/>
      <c r="AU293" s="19"/>
      <c r="AV293" s="19"/>
      <c r="AW293" s="2"/>
      <c r="AX293" s="17"/>
      <c r="AY293" s="19"/>
      <c r="AZ293" s="19"/>
      <c r="BA293" s="19"/>
      <c r="BB293" s="17"/>
      <c r="BC293" s="17"/>
      <c r="BD293" s="2"/>
      <c r="BE293" s="17"/>
      <c r="BF293" s="17"/>
      <c r="BG293" s="17"/>
      <c r="BH293" s="2"/>
      <c r="BI293" s="2"/>
      <c r="BJ293" s="17"/>
      <c r="BK293" s="19"/>
      <c r="BL293" s="19"/>
      <c r="BM293" s="19"/>
      <c r="BN293" s="2"/>
      <c r="BO293" s="2"/>
      <c r="BP293" s="10"/>
    </row>
    <row r="294" spans="1:72" s="13" customFormat="1" ht="15" customHeight="1" x14ac:dyDescent="0.25">
      <c r="A294" s="5" t="s">
        <v>512</v>
      </c>
      <c r="B294" s="5" t="s">
        <v>511</v>
      </c>
      <c r="C294" s="5" t="s">
        <v>617</v>
      </c>
      <c r="D294" s="46">
        <v>43373</v>
      </c>
      <c r="E294" s="32" t="s">
        <v>453</v>
      </c>
      <c r="F294" s="41" t="s">
        <v>639</v>
      </c>
      <c r="G294" s="62" t="s">
        <v>338</v>
      </c>
      <c r="H294" s="32">
        <v>3</v>
      </c>
      <c r="I294" s="2">
        <v>2348641</v>
      </c>
      <c r="J294" s="2">
        <v>312319</v>
      </c>
      <c r="K294" s="6">
        <v>125118</v>
      </c>
      <c r="L294" s="6">
        <v>187201</v>
      </c>
      <c r="M294" s="2">
        <v>1571377</v>
      </c>
      <c r="N294" s="6">
        <v>14032</v>
      </c>
      <c r="O294" s="6">
        <v>1557345</v>
      </c>
      <c r="P294" s="6">
        <v>0</v>
      </c>
      <c r="Q294" s="2">
        <v>0</v>
      </c>
      <c r="R294" s="2">
        <v>103491</v>
      </c>
      <c r="S294" s="6">
        <v>4247</v>
      </c>
      <c r="T294" s="6">
        <v>0</v>
      </c>
      <c r="U294" s="6">
        <v>99244</v>
      </c>
      <c r="V294" s="2">
        <v>31663</v>
      </c>
      <c r="W294" s="2">
        <v>30265</v>
      </c>
      <c r="X294" s="2">
        <v>2049114</v>
      </c>
      <c r="Y294" s="2">
        <v>0</v>
      </c>
      <c r="Z294" s="2">
        <v>267836</v>
      </c>
      <c r="AA294" s="2">
        <v>28057</v>
      </c>
      <c r="AB294" s="2">
        <v>0</v>
      </c>
      <c r="AC294" s="2">
        <v>0</v>
      </c>
      <c r="AD294" s="2">
        <v>295894</v>
      </c>
      <c r="AE294" s="6">
        <v>0</v>
      </c>
      <c r="AF294" s="6">
        <v>0</v>
      </c>
      <c r="AG294" s="6">
        <v>295894</v>
      </c>
      <c r="AH294" s="2">
        <v>2348641</v>
      </c>
      <c r="AI294" s="2">
        <v>1753220</v>
      </c>
      <c r="AJ294" s="10">
        <v>1.3395999999999999</v>
      </c>
      <c r="AK294" s="26" t="s">
        <v>453</v>
      </c>
      <c r="AL294" s="50" t="s">
        <v>639</v>
      </c>
      <c r="AM294" s="93" t="s">
        <v>338</v>
      </c>
      <c r="AN294" s="26">
        <v>3</v>
      </c>
      <c r="AO294" s="2"/>
      <c r="AP294" s="17">
        <v>4210633</v>
      </c>
      <c r="AQ294" s="19">
        <v>2502351</v>
      </c>
      <c r="AR294" s="19">
        <v>1708281</v>
      </c>
      <c r="AS294" s="17">
        <v>3591004</v>
      </c>
      <c r="AT294" s="19">
        <v>56127</v>
      </c>
      <c r="AU294" s="19">
        <v>3534877</v>
      </c>
      <c r="AV294" s="19">
        <v>0</v>
      </c>
      <c r="AW294" s="2"/>
      <c r="AX294" s="17">
        <v>967060</v>
      </c>
      <c r="AY294" s="19">
        <v>4247</v>
      </c>
      <c r="AZ294" s="19">
        <v>0</v>
      </c>
      <c r="BA294" s="19">
        <v>962813</v>
      </c>
      <c r="BB294" s="17">
        <v>64381</v>
      </c>
      <c r="BC294" s="17">
        <v>571146</v>
      </c>
      <c r="BD294" s="2"/>
      <c r="BE294" s="17">
        <v>0</v>
      </c>
      <c r="BF294" s="17">
        <v>344653</v>
      </c>
      <c r="BG294" s="17">
        <v>28057</v>
      </c>
      <c r="BH294" s="2"/>
      <c r="BI294" s="2"/>
      <c r="BJ294" s="17">
        <v>372710</v>
      </c>
      <c r="BK294" s="19">
        <v>0</v>
      </c>
      <c r="BL294" s="19">
        <v>0</v>
      </c>
      <c r="BM294" s="19">
        <v>372710</v>
      </c>
      <c r="BN294" s="2"/>
      <c r="BO294" s="2"/>
      <c r="BP294" s="10"/>
    </row>
    <row r="295" spans="1:72" s="13" customFormat="1" ht="15" customHeight="1" x14ac:dyDescent="0.25">
      <c r="A295" s="5" t="s">
        <v>3</v>
      </c>
      <c r="B295" s="5" t="s">
        <v>2</v>
      </c>
      <c r="C295" s="5" t="s">
        <v>617</v>
      </c>
      <c r="D295" s="46">
        <v>43373</v>
      </c>
      <c r="E295" s="32"/>
      <c r="F295" s="41" t="s">
        <v>532</v>
      </c>
      <c r="G295" s="62" t="s">
        <v>582</v>
      </c>
      <c r="H295" s="32">
        <v>12</v>
      </c>
      <c r="I295" s="2">
        <v>388398</v>
      </c>
      <c r="J295" s="2">
        <v>34862</v>
      </c>
      <c r="K295" s="6">
        <v>48</v>
      </c>
      <c r="L295" s="6">
        <v>34759</v>
      </c>
      <c r="M295" s="2">
        <v>62504</v>
      </c>
      <c r="N295" s="6">
        <v>0</v>
      </c>
      <c r="O295" s="6">
        <v>62504</v>
      </c>
      <c r="P295" s="6">
        <v>0</v>
      </c>
      <c r="Q295" s="2">
        <v>204</v>
      </c>
      <c r="R295" s="2">
        <v>89160</v>
      </c>
      <c r="S295" s="6">
        <v>13209</v>
      </c>
      <c r="T295" s="6">
        <v>0</v>
      </c>
      <c r="U295" s="6">
        <v>75951</v>
      </c>
      <c r="V295" s="2">
        <v>12235</v>
      </c>
      <c r="W295" s="2">
        <v>0</v>
      </c>
      <c r="X295" s="2">
        <v>198966</v>
      </c>
      <c r="Y295" s="2">
        <v>0</v>
      </c>
      <c r="Z295" s="2">
        <v>124195</v>
      </c>
      <c r="AA295" s="2">
        <v>5360</v>
      </c>
      <c r="AB295" s="2">
        <v>0</v>
      </c>
      <c r="AC295" s="2">
        <v>0</v>
      </c>
      <c r="AD295" s="2">
        <v>129555</v>
      </c>
      <c r="AE295" s="6">
        <v>0</v>
      </c>
      <c r="AF295" s="6">
        <v>0</v>
      </c>
      <c r="AG295" s="6">
        <v>129555</v>
      </c>
      <c r="AH295" s="2">
        <v>388398</v>
      </c>
      <c r="AI295" s="2">
        <v>79795</v>
      </c>
      <c r="AJ295" s="10">
        <v>5.5330000000000004</v>
      </c>
      <c r="AK295" s="26"/>
      <c r="AL295" s="50" t="s">
        <v>532</v>
      </c>
      <c r="AM295" s="93" t="s">
        <v>582</v>
      </c>
      <c r="AN295" s="26">
        <v>12</v>
      </c>
      <c r="AO295" s="2"/>
      <c r="AP295" s="17">
        <v>338468</v>
      </c>
      <c r="AQ295" s="19">
        <v>967</v>
      </c>
      <c r="AR295" s="19">
        <v>337446</v>
      </c>
      <c r="AS295" s="17">
        <v>158064</v>
      </c>
      <c r="AT295" s="19">
        <v>0</v>
      </c>
      <c r="AU295" s="19">
        <v>158064</v>
      </c>
      <c r="AV295" s="19">
        <v>0</v>
      </c>
      <c r="AW295" s="2"/>
      <c r="AX295" s="17">
        <v>586907</v>
      </c>
      <c r="AY295" s="19">
        <v>13029</v>
      </c>
      <c r="AZ295" s="19">
        <v>0</v>
      </c>
      <c r="BA295" s="19">
        <v>573698</v>
      </c>
      <c r="BB295" s="17">
        <v>16091</v>
      </c>
      <c r="BC295" s="17">
        <v>0</v>
      </c>
      <c r="BD295" s="2"/>
      <c r="BE295" s="17">
        <v>0</v>
      </c>
      <c r="BF295" s="17">
        <v>126794</v>
      </c>
      <c r="BG295" s="17">
        <v>11229</v>
      </c>
      <c r="BH295" s="2"/>
      <c r="BI295" s="2"/>
      <c r="BJ295" s="17">
        <v>138023</v>
      </c>
      <c r="BK295" s="19">
        <v>0</v>
      </c>
      <c r="BL295" s="19">
        <v>0</v>
      </c>
      <c r="BM295" s="19">
        <v>138023</v>
      </c>
      <c r="BN295" s="2"/>
      <c r="BO295" s="2"/>
      <c r="BP295" s="10"/>
    </row>
    <row r="296" spans="1:72" s="13" customFormat="1" ht="15" customHeight="1" x14ac:dyDescent="0.25">
      <c r="A296" s="5" t="s">
        <v>196</v>
      </c>
      <c r="B296" s="5" t="s">
        <v>195</v>
      </c>
      <c r="C296" s="5"/>
      <c r="D296" s="46">
        <v>43373</v>
      </c>
      <c r="E296" s="32"/>
      <c r="F296" s="41"/>
      <c r="G296" s="42"/>
      <c r="H296" s="32"/>
      <c r="I296" s="2"/>
      <c r="J296" s="2"/>
      <c r="K296" s="6"/>
      <c r="L296" s="6"/>
      <c r="M296" s="2"/>
      <c r="N296" s="6"/>
      <c r="O296" s="6"/>
      <c r="P296" s="6"/>
      <c r="Q296" s="2"/>
      <c r="R296" s="2"/>
      <c r="S296" s="6"/>
      <c r="T296" s="6"/>
      <c r="U296" s="6"/>
      <c r="V296" s="2"/>
      <c r="W296" s="2"/>
      <c r="X296" s="2"/>
      <c r="Y296" s="2"/>
      <c r="Z296" s="2"/>
      <c r="AA296" s="2"/>
      <c r="AB296" s="2"/>
      <c r="AC296" s="2"/>
      <c r="AD296" s="2"/>
      <c r="AE296" s="6"/>
      <c r="AF296" s="6"/>
      <c r="AG296" s="6"/>
      <c r="AH296" s="2"/>
      <c r="AI296" s="2"/>
      <c r="AJ296" s="10"/>
      <c r="AK296" s="26"/>
      <c r="AL296" s="50"/>
      <c r="AM296" s="50"/>
      <c r="AN296" s="26"/>
      <c r="AO296" s="2"/>
      <c r="AP296" s="17"/>
      <c r="AQ296" s="19"/>
      <c r="AR296" s="19"/>
      <c r="AS296" s="17"/>
      <c r="AT296" s="19"/>
      <c r="AU296" s="19"/>
      <c r="AV296" s="19"/>
      <c r="AW296" s="2"/>
      <c r="AX296" s="17"/>
      <c r="AY296" s="19"/>
      <c r="AZ296" s="19"/>
      <c r="BA296" s="19"/>
      <c r="BB296" s="17"/>
      <c r="BC296" s="17"/>
      <c r="BD296" s="2"/>
      <c r="BE296" s="17"/>
      <c r="BF296" s="17"/>
      <c r="BG296" s="17"/>
      <c r="BH296" s="2"/>
      <c r="BI296" s="2"/>
      <c r="BJ296" s="17"/>
      <c r="BK296" s="19"/>
      <c r="BL296" s="19"/>
      <c r="BM296" s="19"/>
      <c r="BN296" s="2"/>
      <c r="BO296" s="2"/>
      <c r="BP296" s="10"/>
    </row>
    <row r="297" spans="1:72" s="13" customFormat="1" ht="15" customHeight="1" x14ac:dyDescent="0.25">
      <c r="A297" s="5" t="s">
        <v>25</v>
      </c>
      <c r="B297" s="5" t="s">
        <v>24</v>
      </c>
      <c r="C297" s="5"/>
      <c r="D297" s="46">
        <v>43373</v>
      </c>
      <c r="E297" s="32"/>
      <c r="F297" s="41"/>
      <c r="G297" s="42"/>
      <c r="H297" s="32"/>
      <c r="I297" s="2"/>
      <c r="J297" s="2"/>
      <c r="K297" s="6"/>
      <c r="L297" s="6"/>
      <c r="M297" s="2"/>
      <c r="N297" s="6"/>
      <c r="O297" s="6"/>
      <c r="P297" s="6"/>
      <c r="Q297" s="2"/>
      <c r="R297" s="2"/>
      <c r="S297" s="6"/>
      <c r="T297" s="6"/>
      <c r="U297" s="6"/>
      <c r="V297" s="2"/>
      <c r="W297" s="2"/>
      <c r="X297" s="2"/>
      <c r="Y297" s="2"/>
      <c r="Z297" s="2"/>
      <c r="AA297" s="2"/>
      <c r="AB297" s="2"/>
      <c r="AC297" s="2"/>
      <c r="AD297" s="2"/>
      <c r="AE297" s="6"/>
      <c r="AF297" s="6"/>
      <c r="AG297" s="6"/>
      <c r="AH297" s="2"/>
      <c r="AI297" s="2"/>
      <c r="AJ297" s="10"/>
      <c r="AK297" s="26"/>
      <c r="AL297" s="50"/>
      <c r="AM297" s="50"/>
      <c r="AN297" s="26"/>
      <c r="AO297" s="2"/>
      <c r="AP297" s="17"/>
      <c r="AQ297" s="19"/>
      <c r="AR297" s="19"/>
      <c r="AS297" s="17"/>
      <c r="AT297" s="19"/>
      <c r="AU297" s="19"/>
      <c r="AV297" s="19"/>
      <c r="AW297" s="2"/>
      <c r="AX297" s="17"/>
      <c r="AY297" s="19"/>
      <c r="AZ297" s="19"/>
      <c r="BA297" s="19"/>
      <c r="BB297" s="17"/>
      <c r="BC297" s="17"/>
      <c r="BD297" s="2"/>
      <c r="BE297" s="17"/>
      <c r="BF297" s="17"/>
      <c r="BG297" s="17"/>
      <c r="BH297" s="2"/>
      <c r="BI297" s="2"/>
      <c r="BJ297" s="17"/>
      <c r="BK297" s="19"/>
      <c r="BL297" s="19"/>
      <c r="BM297" s="19"/>
      <c r="BN297" s="2"/>
      <c r="BO297" s="2"/>
      <c r="BP297" s="10"/>
    </row>
    <row r="298" spans="1:72" s="13" customFormat="1" ht="15" customHeight="1" x14ac:dyDescent="0.25">
      <c r="A298" s="5" t="s">
        <v>91</v>
      </c>
      <c r="B298" s="5" t="s">
        <v>90</v>
      </c>
      <c r="C298" s="5" t="s">
        <v>614</v>
      </c>
      <c r="D298" s="46">
        <v>43373</v>
      </c>
      <c r="E298" s="32"/>
      <c r="F298" s="41"/>
      <c r="G298" s="62"/>
      <c r="H298" s="32"/>
      <c r="I298" s="2"/>
      <c r="J298" s="2"/>
      <c r="K298" s="6"/>
      <c r="L298" s="6"/>
      <c r="M298" s="2"/>
      <c r="N298" s="6"/>
      <c r="O298" s="6"/>
      <c r="P298" s="6"/>
      <c r="Q298" s="2"/>
      <c r="R298" s="2"/>
      <c r="S298" s="6"/>
      <c r="T298" s="6"/>
      <c r="U298" s="6"/>
      <c r="V298" s="2"/>
      <c r="W298" s="2"/>
      <c r="X298" s="2"/>
      <c r="Y298" s="2"/>
      <c r="Z298" s="2"/>
      <c r="AA298" s="2"/>
      <c r="AB298" s="2"/>
      <c r="AC298" s="2"/>
      <c r="AD298" s="2"/>
      <c r="AE298" s="6"/>
      <c r="AF298" s="6"/>
      <c r="AG298" s="6"/>
      <c r="AH298" s="2"/>
      <c r="AI298" s="2"/>
      <c r="AJ298" s="10"/>
      <c r="AK298" s="26"/>
      <c r="AL298" s="50"/>
      <c r="AM298" s="93"/>
      <c r="AN298" s="26"/>
      <c r="AO298" s="2"/>
      <c r="AP298" s="17"/>
      <c r="AQ298" s="19"/>
      <c r="AR298" s="19"/>
      <c r="AS298" s="17"/>
      <c r="AT298" s="19"/>
      <c r="AU298" s="19"/>
      <c r="AV298" s="19"/>
      <c r="AW298" s="2"/>
      <c r="AX298" s="17"/>
      <c r="AY298" s="19"/>
      <c r="AZ298" s="19"/>
      <c r="BA298" s="19"/>
      <c r="BB298" s="17"/>
      <c r="BC298" s="17"/>
      <c r="BD298" s="2"/>
      <c r="BE298" s="17"/>
      <c r="BF298" s="17"/>
      <c r="BG298" s="17"/>
      <c r="BH298" s="2"/>
      <c r="BI298" s="2"/>
      <c r="BJ298" s="17"/>
      <c r="BK298" s="19"/>
      <c r="BL298" s="19"/>
      <c r="BM298" s="19"/>
      <c r="BN298" s="2"/>
      <c r="BO298" s="2"/>
      <c r="BP298" s="10"/>
    </row>
    <row r="299" spans="1:72" s="13" customFormat="1" ht="15" customHeight="1" x14ac:dyDescent="0.25">
      <c r="A299" s="5" t="s">
        <v>174</v>
      </c>
      <c r="B299" s="5" t="s">
        <v>173</v>
      </c>
      <c r="C299" s="5"/>
      <c r="D299" s="46">
        <v>43373</v>
      </c>
      <c r="E299" s="32"/>
      <c r="F299" s="41"/>
      <c r="G299" s="42"/>
      <c r="H299" s="32"/>
      <c r="I299" s="2"/>
      <c r="J299" s="2"/>
      <c r="K299" s="6"/>
      <c r="L299" s="6"/>
      <c r="M299" s="2"/>
      <c r="N299" s="6"/>
      <c r="O299" s="6"/>
      <c r="P299" s="6"/>
      <c r="Q299" s="2"/>
      <c r="R299" s="2"/>
      <c r="S299" s="6"/>
      <c r="T299" s="6"/>
      <c r="U299" s="6"/>
      <c r="V299" s="2"/>
      <c r="W299" s="2"/>
      <c r="X299" s="2"/>
      <c r="Y299" s="2"/>
      <c r="Z299" s="2"/>
      <c r="AA299" s="2"/>
      <c r="AB299" s="2"/>
      <c r="AC299" s="2"/>
      <c r="AD299" s="2"/>
      <c r="AE299" s="6"/>
      <c r="AF299" s="6"/>
      <c r="AG299" s="6"/>
      <c r="AH299" s="2"/>
      <c r="AI299" s="2"/>
      <c r="AJ299" s="10"/>
      <c r="AK299" s="26"/>
      <c r="AL299" s="50"/>
      <c r="AM299" s="50"/>
      <c r="AN299" s="26"/>
      <c r="AO299" s="2"/>
      <c r="AP299" s="17"/>
      <c r="AQ299" s="19"/>
      <c r="AR299" s="19"/>
      <c r="AS299" s="17"/>
      <c r="AT299" s="19"/>
      <c r="AU299" s="19"/>
      <c r="AV299" s="19"/>
      <c r="AW299" s="2"/>
      <c r="AX299" s="17"/>
      <c r="AY299" s="19"/>
      <c r="AZ299" s="19"/>
      <c r="BA299" s="19"/>
      <c r="BB299" s="17"/>
      <c r="BC299" s="17"/>
      <c r="BD299" s="2"/>
      <c r="BE299" s="17"/>
      <c r="BF299" s="17"/>
      <c r="BG299" s="17"/>
      <c r="BH299" s="2"/>
      <c r="BI299" s="2"/>
      <c r="BJ299" s="17"/>
      <c r="BK299" s="19"/>
      <c r="BL299" s="19"/>
      <c r="BM299" s="19"/>
      <c r="BN299" s="2"/>
      <c r="BO299" s="2"/>
      <c r="BP299" s="10"/>
    </row>
    <row r="300" spans="1:72" s="13" customFormat="1" ht="15" customHeight="1" x14ac:dyDescent="0.25">
      <c r="A300" s="5" t="s">
        <v>154</v>
      </c>
      <c r="B300" s="5" t="s">
        <v>153</v>
      </c>
      <c r="C300" s="5" t="s">
        <v>614</v>
      </c>
      <c r="D300" s="46">
        <v>43373</v>
      </c>
      <c r="E300" s="32"/>
      <c r="F300" s="41" t="s">
        <v>350</v>
      </c>
      <c r="G300" s="62" t="s">
        <v>456</v>
      </c>
      <c r="H300" s="32">
        <v>12</v>
      </c>
      <c r="I300" s="2">
        <v>22644</v>
      </c>
      <c r="J300" s="2">
        <v>384</v>
      </c>
      <c r="K300" s="6">
        <v>157</v>
      </c>
      <c r="L300" s="6">
        <v>227</v>
      </c>
      <c r="M300" s="2">
        <v>12139</v>
      </c>
      <c r="N300" s="6">
        <v>1175</v>
      </c>
      <c r="O300" s="6">
        <v>10467</v>
      </c>
      <c r="P300" s="6">
        <v>498</v>
      </c>
      <c r="Q300" s="2">
        <v>149</v>
      </c>
      <c r="R300" s="2">
        <v>2673</v>
      </c>
      <c r="S300" s="6">
        <v>1079</v>
      </c>
      <c r="T300" s="6">
        <v>583</v>
      </c>
      <c r="U300" s="6">
        <v>1011</v>
      </c>
      <c r="V300" s="2">
        <v>2554</v>
      </c>
      <c r="W300" s="2">
        <v>574</v>
      </c>
      <c r="X300" s="2">
        <v>18474</v>
      </c>
      <c r="Y300" s="2">
        <v>254</v>
      </c>
      <c r="Z300" s="2">
        <v>3899</v>
      </c>
      <c r="AA300" s="2">
        <v>2685</v>
      </c>
      <c r="AB300" s="2">
        <v>0</v>
      </c>
      <c r="AC300" s="2">
        <v>0</v>
      </c>
      <c r="AD300" s="2">
        <v>6839</v>
      </c>
      <c r="AE300" s="6">
        <v>0</v>
      </c>
      <c r="AF300" s="6">
        <v>0</v>
      </c>
      <c r="AG300" s="6">
        <v>6839</v>
      </c>
      <c r="AH300" s="2">
        <v>22644</v>
      </c>
      <c r="AI300" s="2">
        <v>11635</v>
      </c>
      <c r="AJ300" s="10" t="s">
        <v>472</v>
      </c>
      <c r="AK300" s="26"/>
      <c r="AL300" s="50" t="s">
        <v>350</v>
      </c>
      <c r="AM300" s="93" t="s">
        <v>456</v>
      </c>
      <c r="AN300" s="26">
        <v>12</v>
      </c>
      <c r="AO300" s="2"/>
      <c r="AP300" s="17">
        <v>4893</v>
      </c>
      <c r="AQ300" s="19">
        <v>3141</v>
      </c>
      <c r="AR300" s="19">
        <v>1752</v>
      </c>
      <c r="AS300" s="17">
        <v>21499</v>
      </c>
      <c r="AT300" s="19">
        <v>4767</v>
      </c>
      <c r="AU300" s="19">
        <v>16234</v>
      </c>
      <c r="AV300" s="19">
        <v>498</v>
      </c>
      <c r="AW300" s="2"/>
      <c r="AX300" s="17">
        <v>8698</v>
      </c>
      <c r="AY300" s="19">
        <v>1079</v>
      </c>
      <c r="AZ300" s="19">
        <v>583</v>
      </c>
      <c r="BA300" s="19">
        <v>7036</v>
      </c>
      <c r="BB300" s="17">
        <v>2682</v>
      </c>
      <c r="BC300" s="17">
        <v>19078</v>
      </c>
      <c r="BD300" s="2"/>
      <c r="BE300" s="17">
        <v>600</v>
      </c>
      <c r="BF300" s="17">
        <v>5484</v>
      </c>
      <c r="BG300" s="17">
        <v>2717</v>
      </c>
      <c r="BH300" s="2"/>
      <c r="BI300" s="2"/>
      <c r="BJ300" s="17">
        <v>8801</v>
      </c>
      <c r="BK300" s="19">
        <v>0</v>
      </c>
      <c r="BL300" s="19">
        <v>0</v>
      </c>
      <c r="BM300" s="19">
        <v>8787</v>
      </c>
      <c r="BN300" s="2"/>
      <c r="BO300" s="2"/>
      <c r="BP300" s="10"/>
    </row>
    <row r="301" spans="1:72" s="13" customFormat="1" ht="15" customHeight="1" x14ac:dyDescent="0.25">
      <c r="A301" s="5" t="s">
        <v>35</v>
      </c>
      <c r="B301" s="5" t="s">
        <v>34</v>
      </c>
      <c r="C301" s="5" t="s">
        <v>617</v>
      </c>
      <c r="D301" s="46">
        <v>43373</v>
      </c>
      <c r="E301" s="32" t="s">
        <v>453</v>
      </c>
      <c r="F301" s="41" t="s">
        <v>602</v>
      </c>
      <c r="G301" s="62" t="s">
        <v>605</v>
      </c>
      <c r="H301" s="32">
        <v>12</v>
      </c>
      <c r="I301" s="2">
        <v>97381</v>
      </c>
      <c r="J301" s="2">
        <v>5755</v>
      </c>
      <c r="K301" s="6">
        <v>3390</v>
      </c>
      <c r="L301" s="6">
        <v>2366</v>
      </c>
      <c r="M301" s="2">
        <v>50908</v>
      </c>
      <c r="N301" s="6">
        <v>9927</v>
      </c>
      <c r="O301" s="6">
        <v>29692</v>
      </c>
      <c r="P301" s="6">
        <v>11289</v>
      </c>
      <c r="Q301" s="2">
        <v>2512</v>
      </c>
      <c r="R301" s="2">
        <v>11591</v>
      </c>
      <c r="S301" s="6">
        <v>7949</v>
      </c>
      <c r="T301" s="6">
        <v>0</v>
      </c>
      <c r="U301" s="6">
        <v>3642</v>
      </c>
      <c r="V301" s="2">
        <v>2652</v>
      </c>
      <c r="W301" s="2">
        <v>2918</v>
      </c>
      <c r="X301" s="2">
        <v>76336</v>
      </c>
      <c r="Y301" s="2">
        <v>2681</v>
      </c>
      <c r="Z301" s="2">
        <v>5976</v>
      </c>
      <c r="AA301" s="2">
        <v>10167</v>
      </c>
      <c r="AB301" s="2">
        <v>0</v>
      </c>
      <c r="AC301" s="2">
        <v>0</v>
      </c>
      <c r="AD301" s="2">
        <v>18824</v>
      </c>
      <c r="AE301" s="6">
        <v>0</v>
      </c>
      <c r="AF301" s="6">
        <v>0</v>
      </c>
      <c r="AG301" s="6">
        <v>18824</v>
      </c>
      <c r="AH301" s="2">
        <v>97381</v>
      </c>
      <c r="AI301" s="2">
        <v>57512</v>
      </c>
      <c r="AJ301" s="10">
        <v>1.71</v>
      </c>
      <c r="AK301" s="26" t="s">
        <v>453</v>
      </c>
      <c r="AL301" s="50" t="s">
        <v>602</v>
      </c>
      <c r="AM301" s="93" t="s">
        <v>605</v>
      </c>
      <c r="AN301" s="26">
        <v>12</v>
      </c>
      <c r="AO301" s="2"/>
      <c r="AP301" s="17">
        <v>85776</v>
      </c>
      <c r="AQ301" s="19">
        <v>67796</v>
      </c>
      <c r="AR301" s="19">
        <v>17980</v>
      </c>
      <c r="AS301" s="17">
        <v>108197</v>
      </c>
      <c r="AT301" s="19">
        <v>43549</v>
      </c>
      <c r="AU301" s="19">
        <v>53359</v>
      </c>
      <c r="AV301" s="19">
        <v>11289</v>
      </c>
      <c r="AW301" s="2"/>
      <c r="AX301" s="17">
        <v>50443</v>
      </c>
      <c r="AY301" s="19">
        <v>8697</v>
      </c>
      <c r="AZ301" s="19">
        <v>0</v>
      </c>
      <c r="BA301" s="19">
        <v>41746</v>
      </c>
      <c r="BB301" s="17">
        <v>3043</v>
      </c>
      <c r="BC301" s="17">
        <v>53342</v>
      </c>
      <c r="BD301" s="2"/>
      <c r="BE301" s="17">
        <v>32871</v>
      </c>
      <c r="BF301" s="17">
        <v>12135</v>
      </c>
      <c r="BG301" s="17">
        <v>13812</v>
      </c>
      <c r="BH301" s="2"/>
      <c r="BI301" s="2"/>
      <c r="BJ301" s="17">
        <v>58818</v>
      </c>
      <c r="BK301" s="19">
        <v>0</v>
      </c>
      <c r="BL301" s="19">
        <v>0</v>
      </c>
      <c r="BM301" s="19">
        <v>58818</v>
      </c>
      <c r="BN301" s="2"/>
      <c r="BO301" s="2"/>
      <c r="BP301" s="10"/>
    </row>
    <row r="302" spans="1:72" s="13" customFormat="1" ht="15" customHeight="1" x14ac:dyDescent="0.25">
      <c r="A302" s="5" t="s">
        <v>45</v>
      </c>
      <c r="B302" s="5" t="s">
        <v>44</v>
      </c>
      <c r="C302" s="5" t="s">
        <v>614</v>
      </c>
      <c r="D302" s="46">
        <v>43373</v>
      </c>
      <c r="E302" s="32" t="s">
        <v>453</v>
      </c>
      <c r="F302" s="41"/>
      <c r="G302" s="62" t="s">
        <v>456</v>
      </c>
      <c r="H302" s="32">
        <v>12</v>
      </c>
      <c r="I302" s="2">
        <v>2633052</v>
      </c>
      <c r="J302" s="2">
        <v>508599</v>
      </c>
      <c r="K302" s="6">
        <v>236561</v>
      </c>
      <c r="L302" s="6">
        <v>272038</v>
      </c>
      <c r="M302" s="2">
        <v>662492</v>
      </c>
      <c r="N302" s="6">
        <v>0</v>
      </c>
      <c r="O302" s="6">
        <v>662492</v>
      </c>
      <c r="P302" s="6">
        <v>0</v>
      </c>
      <c r="Q302" s="2">
        <v>0</v>
      </c>
      <c r="R302" s="2">
        <v>95059</v>
      </c>
      <c r="S302" s="6">
        <v>10520</v>
      </c>
      <c r="T302" s="6">
        <v>0</v>
      </c>
      <c r="U302" s="6">
        <v>84539</v>
      </c>
      <c r="V302" s="2">
        <v>11950</v>
      </c>
      <c r="W302" s="2">
        <v>64368</v>
      </c>
      <c r="X302" s="2">
        <v>1342468</v>
      </c>
      <c r="Y302" s="2">
        <v>0</v>
      </c>
      <c r="Z302" s="2">
        <v>478876</v>
      </c>
      <c r="AA302" s="2">
        <v>21441</v>
      </c>
      <c r="AB302" s="2">
        <v>0</v>
      </c>
      <c r="AC302" s="2">
        <v>0</v>
      </c>
      <c r="AD302" s="2">
        <v>500317</v>
      </c>
      <c r="AE302" s="6">
        <v>0</v>
      </c>
      <c r="AF302" s="6">
        <v>0</v>
      </c>
      <c r="AG302" s="6">
        <v>500317</v>
      </c>
      <c r="AH302" s="2">
        <v>2633052</v>
      </c>
      <c r="AI302" s="2">
        <v>842151</v>
      </c>
      <c r="AJ302" s="10">
        <v>3.13</v>
      </c>
      <c r="AK302" s="26" t="s">
        <v>453</v>
      </c>
      <c r="AL302" s="50"/>
      <c r="AM302" s="93" t="s">
        <v>456</v>
      </c>
      <c r="AN302" s="26">
        <v>12</v>
      </c>
      <c r="AO302" s="2"/>
      <c r="AP302" s="17">
        <v>7148602</v>
      </c>
      <c r="AQ302" s="19">
        <v>4731225</v>
      </c>
      <c r="AR302" s="19">
        <v>2417378</v>
      </c>
      <c r="AS302" s="17">
        <v>1255617</v>
      </c>
      <c r="AT302" s="19">
        <v>0</v>
      </c>
      <c r="AU302" s="19">
        <v>1255617</v>
      </c>
      <c r="AV302" s="19">
        <v>0</v>
      </c>
      <c r="AW302" s="2"/>
      <c r="AX302" s="17">
        <v>1129898</v>
      </c>
      <c r="AY302" s="19">
        <v>10520</v>
      </c>
      <c r="AZ302" s="19">
        <v>0</v>
      </c>
      <c r="BA302" s="19">
        <v>1119378</v>
      </c>
      <c r="BB302" s="17">
        <v>24596</v>
      </c>
      <c r="BC302" s="17">
        <v>763035</v>
      </c>
      <c r="BD302" s="2"/>
      <c r="BE302" s="17">
        <v>0</v>
      </c>
      <c r="BF302" s="17">
        <v>642602</v>
      </c>
      <c r="BG302" s="17">
        <v>21441</v>
      </c>
      <c r="BH302" s="2"/>
      <c r="BI302" s="2"/>
      <c r="BJ302" s="17">
        <v>664043</v>
      </c>
      <c r="BK302" s="19">
        <v>0</v>
      </c>
      <c r="BL302" s="19">
        <v>0</v>
      </c>
      <c r="BM302" s="19">
        <v>664043</v>
      </c>
      <c r="BN302" s="2"/>
      <c r="BO302" s="2"/>
      <c r="BP302" s="10"/>
    </row>
    <row r="303" spans="1:72" s="13" customFormat="1" ht="15" customHeight="1" x14ac:dyDescent="0.25">
      <c r="A303" s="5" t="s">
        <v>53</v>
      </c>
      <c r="B303" s="5" t="s">
        <v>52</v>
      </c>
      <c r="C303" s="5" t="s">
        <v>614</v>
      </c>
      <c r="D303" s="46">
        <v>43373</v>
      </c>
      <c r="E303" s="32" t="s">
        <v>270</v>
      </c>
      <c r="F303" s="41" t="s">
        <v>352</v>
      </c>
      <c r="G303" s="75" t="s">
        <v>488</v>
      </c>
      <c r="H303" s="32"/>
      <c r="I303" s="2">
        <v>8530</v>
      </c>
      <c r="J303" s="2">
        <v>712</v>
      </c>
      <c r="K303" s="6">
        <v>272</v>
      </c>
      <c r="L303" s="6">
        <v>440</v>
      </c>
      <c r="M303" s="2">
        <v>6531</v>
      </c>
      <c r="N303" s="6">
        <v>747</v>
      </c>
      <c r="O303" s="6">
        <v>5784</v>
      </c>
      <c r="P303" s="6">
        <v>0</v>
      </c>
      <c r="Q303" s="2">
        <v>19</v>
      </c>
      <c r="R303" s="2">
        <v>165</v>
      </c>
      <c r="S303" s="6">
        <v>58</v>
      </c>
      <c r="T303" s="6">
        <v>0</v>
      </c>
      <c r="U303" s="6">
        <v>107</v>
      </c>
      <c r="V303" s="2">
        <v>17</v>
      </c>
      <c r="W303" s="2">
        <v>33</v>
      </c>
      <c r="X303" s="2">
        <v>7478</v>
      </c>
      <c r="Y303" s="2">
        <v>0</v>
      </c>
      <c r="Z303" s="2">
        <v>896</v>
      </c>
      <c r="AA303" s="2">
        <v>30</v>
      </c>
      <c r="AB303" s="2">
        <v>0</v>
      </c>
      <c r="AC303" s="2">
        <v>0</v>
      </c>
      <c r="AD303" s="2">
        <v>926</v>
      </c>
      <c r="AE303" s="6">
        <v>0</v>
      </c>
      <c r="AF303" s="6">
        <v>0</v>
      </c>
      <c r="AG303" s="6">
        <v>926</v>
      </c>
      <c r="AH303" s="2">
        <v>8530</v>
      </c>
      <c r="AI303" s="2">
        <v>6552</v>
      </c>
      <c r="AJ303" s="10">
        <v>1.3038000000000001</v>
      </c>
      <c r="AK303" s="26" t="s">
        <v>270</v>
      </c>
      <c r="AL303" s="50" t="s">
        <v>352</v>
      </c>
      <c r="AM303" s="95" t="s">
        <v>488</v>
      </c>
      <c r="AN303" s="26"/>
      <c r="AO303" s="2"/>
      <c r="AP303" s="17">
        <v>8792</v>
      </c>
      <c r="AQ303" s="19">
        <v>5448</v>
      </c>
      <c r="AR303" s="19">
        <v>3343</v>
      </c>
      <c r="AS303" s="17">
        <v>12001</v>
      </c>
      <c r="AT303" s="19">
        <v>3256</v>
      </c>
      <c r="AU303" s="19">
        <v>8746</v>
      </c>
      <c r="AV303" s="19">
        <v>0</v>
      </c>
      <c r="AW303" s="2"/>
      <c r="AX303" s="17">
        <v>839</v>
      </c>
      <c r="AY303" s="19">
        <v>58</v>
      </c>
      <c r="AZ303" s="19">
        <v>0</v>
      </c>
      <c r="BA303" s="19">
        <v>781</v>
      </c>
      <c r="BB303" s="17">
        <v>17</v>
      </c>
      <c r="BC303" s="17">
        <v>9679</v>
      </c>
      <c r="BD303" s="2"/>
      <c r="BE303" s="17">
        <v>0</v>
      </c>
      <c r="BF303" s="17">
        <v>1269</v>
      </c>
      <c r="BG303" s="17">
        <v>30</v>
      </c>
      <c r="BH303" s="2"/>
      <c r="BI303" s="2"/>
      <c r="BJ303" s="17">
        <v>1299</v>
      </c>
      <c r="BK303" s="19">
        <v>0</v>
      </c>
      <c r="BL303" s="19">
        <v>0</v>
      </c>
      <c r="BM303" s="19">
        <v>1299</v>
      </c>
      <c r="BN303" s="2"/>
      <c r="BO303" s="2"/>
      <c r="BP303" s="10"/>
    </row>
    <row r="304" spans="1:72" s="13" customFormat="1" ht="15" customHeight="1" x14ac:dyDescent="0.25">
      <c r="A304" s="5" t="s">
        <v>107</v>
      </c>
      <c r="B304" s="5" t="s">
        <v>106</v>
      </c>
      <c r="C304" s="5" t="s">
        <v>614</v>
      </c>
      <c r="D304" s="46">
        <v>43373</v>
      </c>
      <c r="E304" s="32" t="s">
        <v>270</v>
      </c>
      <c r="F304" s="41" t="s">
        <v>431</v>
      </c>
      <c r="G304" s="62" t="s">
        <v>607</v>
      </c>
      <c r="H304" s="32">
        <v>12</v>
      </c>
      <c r="I304" s="2">
        <v>19559</v>
      </c>
      <c r="J304" s="2">
        <v>2577</v>
      </c>
      <c r="K304" s="6">
        <v>1609</v>
      </c>
      <c r="L304" s="6">
        <v>968</v>
      </c>
      <c r="M304" s="2">
        <v>10044</v>
      </c>
      <c r="N304" s="6">
        <v>2077</v>
      </c>
      <c r="O304" s="6">
        <v>6225</v>
      </c>
      <c r="P304" s="6">
        <v>1742</v>
      </c>
      <c r="Q304" s="2"/>
      <c r="R304" s="2">
        <v>2033</v>
      </c>
      <c r="S304" s="6">
        <v>808</v>
      </c>
      <c r="T304" s="6">
        <v>83</v>
      </c>
      <c r="U304" s="6">
        <v>1141</v>
      </c>
      <c r="V304" s="2">
        <v>98</v>
      </c>
      <c r="W304" s="2">
        <v>565</v>
      </c>
      <c r="X304" s="2">
        <v>15317</v>
      </c>
      <c r="Y304" s="2"/>
      <c r="Z304" s="2">
        <v>1090</v>
      </c>
      <c r="AA304" s="2">
        <v>782</v>
      </c>
      <c r="AB304" s="2"/>
      <c r="AC304" s="2"/>
      <c r="AD304" s="2">
        <v>1872</v>
      </c>
      <c r="AE304" s="6"/>
      <c r="AF304" s="6"/>
      <c r="AG304" s="6">
        <v>1872</v>
      </c>
      <c r="AH304" s="2">
        <v>19559</v>
      </c>
      <c r="AI304" s="2">
        <v>13445</v>
      </c>
      <c r="AJ304" s="10">
        <v>1.45</v>
      </c>
      <c r="AK304" s="26" t="s">
        <v>270</v>
      </c>
      <c r="AL304" s="50" t="s">
        <v>431</v>
      </c>
      <c r="AM304" s="93" t="s">
        <v>607</v>
      </c>
      <c r="AN304" s="26">
        <v>12</v>
      </c>
      <c r="AO304" s="2"/>
      <c r="AP304" s="17">
        <v>41810</v>
      </c>
      <c r="AQ304" s="19">
        <v>32185</v>
      </c>
      <c r="AR304" s="19">
        <v>9625</v>
      </c>
      <c r="AS304" s="17">
        <v>21964</v>
      </c>
      <c r="AT304" s="19">
        <v>8358</v>
      </c>
      <c r="AU304" s="19">
        <v>11863</v>
      </c>
      <c r="AV304" s="19">
        <v>1742</v>
      </c>
      <c r="AW304" s="2"/>
      <c r="AX304" s="17">
        <v>12497</v>
      </c>
      <c r="AY304" s="19">
        <v>808</v>
      </c>
      <c r="AZ304" s="19">
        <v>83</v>
      </c>
      <c r="BA304" s="19">
        <v>11605</v>
      </c>
      <c r="BB304" s="17">
        <v>221</v>
      </c>
      <c r="BC304" s="17">
        <v>12084</v>
      </c>
      <c r="BD304" s="2"/>
      <c r="BE304" s="17"/>
      <c r="BF304" s="17">
        <v>1916</v>
      </c>
      <c r="BG304" s="17">
        <v>1886</v>
      </c>
      <c r="BH304" s="2"/>
      <c r="BI304" s="2"/>
      <c r="BJ304" s="17">
        <v>3802</v>
      </c>
      <c r="BK304" s="19"/>
      <c r="BL304" s="19"/>
      <c r="BM304" s="19">
        <v>3802</v>
      </c>
      <c r="BN304" s="2"/>
      <c r="BO304" s="2"/>
      <c r="BP304" s="10"/>
    </row>
    <row r="305" spans="1:68" s="13" customFormat="1" ht="15" customHeight="1" x14ac:dyDescent="0.25">
      <c r="A305" s="5" t="s">
        <v>184</v>
      </c>
      <c r="B305" s="5" t="s">
        <v>183</v>
      </c>
      <c r="C305" s="5" t="s">
        <v>614</v>
      </c>
      <c r="D305" s="46">
        <v>43373</v>
      </c>
      <c r="E305" s="32"/>
      <c r="F305" s="41"/>
      <c r="G305" s="42"/>
      <c r="H305" s="32"/>
      <c r="I305" s="2"/>
      <c r="J305" s="2"/>
      <c r="K305" s="6"/>
      <c r="L305" s="6"/>
      <c r="M305" s="2"/>
      <c r="N305" s="6"/>
      <c r="O305" s="6"/>
      <c r="P305" s="6"/>
      <c r="Q305" s="2"/>
      <c r="R305" s="2"/>
      <c r="S305" s="6"/>
      <c r="T305" s="6"/>
      <c r="U305" s="6"/>
      <c r="V305" s="2"/>
      <c r="W305" s="2"/>
      <c r="X305" s="2"/>
      <c r="Y305" s="2"/>
      <c r="Z305" s="2"/>
      <c r="AA305" s="2"/>
      <c r="AB305" s="2"/>
      <c r="AC305" s="2"/>
      <c r="AD305" s="2"/>
      <c r="AE305" s="6"/>
      <c r="AF305" s="6"/>
      <c r="AG305" s="6"/>
      <c r="AH305" s="2"/>
      <c r="AI305" s="2"/>
      <c r="AJ305" s="10"/>
      <c r="AK305" s="26"/>
      <c r="AL305" s="50"/>
      <c r="AM305" s="50"/>
      <c r="AN305" s="26"/>
      <c r="AO305" s="2"/>
      <c r="AP305" s="17"/>
      <c r="AQ305" s="19"/>
      <c r="AR305" s="19"/>
      <c r="AS305" s="17"/>
      <c r="AT305" s="19"/>
      <c r="AU305" s="19"/>
      <c r="AV305" s="19"/>
      <c r="AW305" s="2"/>
      <c r="AX305" s="17"/>
      <c r="AY305" s="19"/>
      <c r="AZ305" s="19"/>
      <c r="BA305" s="19"/>
      <c r="BB305" s="17"/>
      <c r="BC305" s="17"/>
      <c r="BD305" s="2"/>
      <c r="BE305" s="17"/>
      <c r="BF305" s="17"/>
      <c r="BG305" s="17"/>
      <c r="BH305" s="2"/>
      <c r="BI305" s="2"/>
      <c r="BJ305" s="17"/>
      <c r="BK305" s="19"/>
      <c r="BL305" s="19"/>
      <c r="BM305" s="19"/>
      <c r="BN305" s="2"/>
      <c r="BO305" s="2"/>
      <c r="BP305" s="10"/>
    </row>
    <row r="306" spans="1:68" s="13" customFormat="1" ht="15" customHeight="1" x14ac:dyDescent="0.25">
      <c r="A306" s="5" t="s">
        <v>137</v>
      </c>
      <c r="B306" s="5" t="s">
        <v>136</v>
      </c>
      <c r="C306" s="5" t="s">
        <v>614</v>
      </c>
      <c r="D306" s="46">
        <v>43373</v>
      </c>
      <c r="E306" s="32" t="s">
        <v>586</v>
      </c>
      <c r="F306" s="41" t="s">
        <v>350</v>
      </c>
      <c r="G306" s="62" t="s">
        <v>559</v>
      </c>
      <c r="H306" s="32">
        <v>12</v>
      </c>
      <c r="I306" s="2">
        <v>26232</v>
      </c>
      <c r="J306" s="2">
        <v>3871</v>
      </c>
      <c r="K306" s="6">
        <v>1080</v>
      </c>
      <c r="L306" s="6">
        <v>2648</v>
      </c>
      <c r="M306" s="2">
        <v>23133</v>
      </c>
      <c r="N306" s="6">
        <v>8583</v>
      </c>
      <c r="O306" s="6">
        <v>14338</v>
      </c>
      <c r="P306" s="6">
        <v>212</v>
      </c>
      <c r="Q306" s="2">
        <v>1044</v>
      </c>
      <c r="R306" s="2">
        <v>1950</v>
      </c>
      <c r="S306" s="6">
        <v>774</v>
      </c>
      <c r="T306" s="6">
        <v>0</v>
      </c>
      <c r="U306" s="6">
        <v>1176</v>
      </c>
      <c r="V306" s="2">
        <v>506</v>
      </c>
      <c r="W306" s="2">
        <v>101</v>
      </c>
      <c r="X306" s="2">
        <v>30605</v>
      </c>
      <c r="Y306" s="2">
        <v>4776</v>
      </c>
      <c r="Z306" s="2">
        <v>6232</v>
      </c>
      <c r="AA306" s="2">
        <v>619</v>
      </c>
      <c r="AB306" s="2">
        <v>0</v>
      </c>
      <c r="AC306" s="2">
        <v>0</v>
      </c>
      <c r="AD306" s="2">
        <v>11627</v>
      </c>
      <c r="AE306" s="6">
        <v>0</v>
      </c>
      <c r="AF306" s="6">
        <v>0</v>
      </c>
      <c r="AG306" s="6">
        <v>11627</v>
      </c>
      <c r="AH306" s="2">
        <v>26232</v>
      </c>
      <c r="AI306" s="2">
        <v>18979</v>
      </c>
      <c r="AJ306" s="10">
        <v>1.38</v>
      </c>
      <c r="AK306" s="26" t="s">
        <v>586</v>
      </c>
      <c r="AL306" s="50" t="s">
        <v>350</v>
      </c>
      <c r="AM306" s="93" t="s">
        <v>559</v>
      </c>
      <c r="AN306" s="26">
        <v>12</v>
      </c>
      <c r="AO306" s="2"/>
      <c r="AP306" s="17">
        <v>43865</v>
      </c>
      <c r="AQ306" s="19">
        <v>21593</v>
      </c>
      <c r="AR306" s="19">
        <v>22129</v>
      </c>
      <c r="AS306" s="17">
        <v>38322</v>
      </c>
      <c r="AT306" s="19">
        <v>14321</v>
      </c>
      <c r="AU306" s="19">
        <v>23789</v>
      </c>
      <c r="AV306" s="19">
        <v>212</v>
      </c>
      <c r="AW306" s="2"/>
      <c r="AX306" s="17">
        <v>13227</v>
      </c>
      <c r="AY306" s="19">
        <v>774</v>
      </c>
      <c r="AZ306" s="19">
        <v>0</v>
      </c>
      <c r="BA306" s="19">
        <v>12453</v>
      </c>
      <c r="BB306" s="17">
        <v>506</v>
      </c>
      <c r="BC306" s="17">
        <v>31339</v>
      </c>
      <c r="BD306" s="2"/>
      <c r="BE306" s="17">
        <v>9258</v>
      </c>
      <c r="BF306" s="17">
        <v>7867</v>
      </c>
      <c r="BG306" s="17">
        <v>838</v>
      </c>
      <c r="BH306" s="2"/>
      <c r="BI306" s="2"/>
      <c r="BJ306" s="17">
        <v>17963</v>
      </c>
      <c r="BK306" s="19">
        <v>0</v>
      </c>
      <c r="BL306" s="19">
        <v>0</v>
      </c>
      <c r="BM306" s="19">
        <v>17963</v>
      </c>
      <c r="BN306" s="2"/>
      <c r="BO306" s="2"/>
      <c r="BP306" s="10"/>
    </row>
    <row r="307" spans="1:68" s="13" customFormat="1" ht="15" customHeight="1" x14ac:dyDescent="0.25">
      <c r="A307" s="5" t="s">
        <v>43</v>
      </c>
      <c r="B307" s="5" t="s">
        <v>42</v>
      </c>
      <c r="C307" s="5" t="s">
        <v>617</v>
      </c>
      <c r="D307" s="46">
        <v>43373</v>
      </c>
      <c r="E307" s="32" t="s">
        <v>539</v>
      </c>
      <c r="F307" s="41" t="s">
        <v>537</v>
      </c>
      <c r="G307" s="62" t="s">
        <v>542</v>
      </c>
      <c r="H307" s="32">
        <v>3</v>
      </c>
      <c r="I307" s="2">
        <v>7893.43</v>
      </c>
      <c r="J307" s="2">
        <v>253.8</v>
      </c>
      <c r="K307" s="6">
        <v>98.1</v>
      </c>
      <c r="L307" s="6">
        <v>155.69999999999999</v>
      </c>
      <c r="M307" s="2">
        <v>5885.79</v>
      </c>
      <c r="N307" s="6">
        <v>2629.88</v>
      </c>
      <c r="O307" s="6">
        <v>3182.07</v>
      </c>
      <c r="P307" s="6">
        <v>73.849999999999994</v>
      </c>
      <c r="Q307" s="2">
        <v>0</v>
      </c>
      <c r="R307" s="2">
        <v>1100.9100000000001</v>
      </c>
      <c r="S307" s="6">
        <v>181.26</v>
      </c>
      <c r="T307" s="6">
        <v>0</v>
      </c>
      <c r="U307" s="6">
        <v>919.65</v>
      </c>
      <c r="V307" s="2">
        <v>18.920000000000002</v>
      </c>
      <c r="W307" s="2">
        <v>27.36</v>
      </c>
      <c r="X307" s="2">
        <v>7286.79</v>
      </c>
      <c r="Y307" s="2">
        <v>0</v>
      </c>
      <c r="Z307" s="2">
        <v>1139.19</v>
      </c>
      <c r="AA307" s="2">
        <v>19.41</v>
      </c>
      <c r="AB307" s="2">
        <v>0</v>
      </c>
      <c r="AC307" s="2">
        <v>0</v>
      </c>
      <c r="AD307" s="2">
        <v>1158.5999999999999</v>
      </c>
      <c r="AE307" s="6">
        <v>0</v>
      </c>
      <c r="AF307" s="6">
        <v>0</v>
      </c>
      <c r="AG307" s="6">
        <v>1158.5999999999999</v>
      </c>
      <c r="AH307" s="2">
        <v>7893.43</v>
      </c>
      <c r="AI307" s="2">
        <v>6128.18</v>
      </c>
      <c r="AJ307" s="10">
        <v>1.2881</v>
      </c>
      <c r="AK307" s="26" t="s">
        <v>539</v>
      </c>
      <c r="AL307" s="50" t="s">
        <v>537</v>
      </c>
      <c r="AM307" s="93" t="s">
        <v>542</v>
      </c>
      <c r="AN307" s="26">
        <v>3</v>
      </c>
      <c r="AO307" s="2"/>
      <c r="AP307" s="17">
        <v>3210.56</v>
      </c>
      <c r="AQ307" s="19">
        <v>1961.94</v>
      </c>
      <c r="AR307" s="19">
        <v>1248.6199999999999</v>
      </c>
      <c r="AS307" s="17">
        <v>8962.5400000000009</v>
      </c>
      <c r="AT307" s="19">
        <v>3090.24</v>
      </c>
      <c r="AU307" s="19">
        <v>5798.45</v>
      </c>
      <c r="AV307" s="19">
        <v>73.849999999999994</v>
      </c>
      <c r="AW307" s="2"/>
      <c r="AX307" s="17">
        <v>5658.18</v>
      </c>
      <c r="AY307" s="19">
        <v>181.26</v>
      </c>
      <c r="AZ307" s="19">
        <v>0</v>
      </c>
      <c r="BA307" s="19">
        <v>5476.92</v>
      </c>
      <c r="BB307" s="17">
        <v>18.920000000000002</v>
      </c>
      <c r="BC307" s="17">
        <v>2522.87</v>
      </c>
      <c r="BD307" s="2"/>
      <c r="BE307" s="17">
        <v>0</v>
      </c>
      <c r="BF307" s="17">
        <v>1948.27</v>
      </c>
      <c r="BG307" s="17">
        <v>19.41</v>
      </c>
      <c r="BH307" s="2"/>
      <c r="BI307" s="2"/>
      <c r="BJ307" s="17">
        <v>1967.68</v>
      </c>
      <c r="BK307" s="19">
        <v>0</v>
      </c>
      <c r="BL307" s="19">
        <v>0</v>
      </c>
      <c r="BM307" s="19">
        <v>1967.68</v>
      </c>
      <c r="BN307" s="2"/>
      <c r="BO307" s="2"/>
      <c r="BP307" s="10"/>
    </row>
    <row r="308" spans="1:68" s="13" customFormat="1" ht="15" customHeight="1" x14ac:dyDescent="0.25">
      <c r="A308" s="5" t="s">
        <v>63</v>
      </c>
      <c r="B308" s="5" t="s">
        <v>62</v>
      </c>
      <c r="C308" s="5" t="s">
        <v>614</v>
      </c>
      <c r="D308" s="46">
        <v>43373</v>
      </c>
      <c r="E308" s="32"/>
      <c r="F308" s="41" t="s">
        <v>350</v>
      </c>
      <c r="G308" s="62" t="s">
        <v>468</v>
      </c>
      <c r="H308" s="32"/>
      <c r="I308" s="2">
        <v>10439</v>
      </c>
      <c r="J308" s="2">
        <v>0</v>
      </c>
      <c r="K308" s="6">
        <v>0</v>
      </c>
      <c r="L308" s="6">
        <v>0</v>
      </c>
      <c r="M308" s="2">
        <v>7532</v>
      </c>
      <c r="N308" s="6">
        <v>2947</v>
      </c>
      <c r="O308" s="6">
        <v>4585</v>
      </c>
      <c r="P308" s="6">
        <v>0</v>
      </c>
      <c r="Q308" s="2">
        <v>0</v>
      </c>
      <c r="R308" s="2">
        <v>951</v>
      </c>
      <c r="S308" s="6">
        <v>618</v>
      </c>
      <c r="T308" s="6">
        <v>0</v>
      </c>
      <c r="U308" s="6">
        <v>334</v>
      </c>
      <c r="V308" s="2">
        <v>128</v>
      </c>
      <c r="W308" s="2">
        <v>0</v>
      </c>
      <c r="X308" s="2">
        <v>8611</v>
      </c>
      <c r="Y308" s="2">
        <v>0</v>
      </c>
      <c r="Z308" s="2">
        <v>1473</v>
      </c>
      <c r="AA308" s="2">
        <v>221</v>
      </c>
      <c r="AB308" s="2">
        <v>0</v>
      </c>
      <c r="AC308" s="2">
        <v>0</v>
      </c>
      <c r="AD308" s="2">
        <v>1694</v>
      </c>
      <c r="AE308" s="6">
        <v>0</v>
      </c>
      <c r="AF308" s="6">
        <v>0</v>
      </c>
      <c r="AG308" s="6">
        <v>1694</v>
      </c>
      <c r="AH308" s="2">
        <v>10439</v>
      </c>
      <c r="AI308" s="2">
        <v>6917</v>
      </c>
      <c r="AJ308" s="10">
        <v>1.51</v>
      </c>
      <c r="AK308" s="26"/>
      <c r="AL308" s="50" t="s">
        <v>350</v>
      </c>
      <c r="AM308" s="93" t="s">
        <v>468</v>
      </c>
      <c r="AN308" s="26"/>
      <c r="AO308" s="2"/>
      <c r="AP308" s="17">
        <v>0</v>
      </c>
      <c r="AQ308" s="19">
        <v>0</v>
      </c>
      <c r="AR308" s="19">
        <v>0</v>
      </c>
      <c r="AS308" s="17">
        <v>16372</v>
      </c>
      <c r="AT308" s="19">
        <v>11786</v>
      </c>
      <c r="AU308" s="19">
        <v>4585</v>
      </c>
      <c r="AV308" s="19">
        <v>0</v>
      </c>
      <c r="AW308" s="2"/>
      <c r="AX308" s="17">
        <v>1452</v>
      </c>
      <c r="AY308" s="19">
        <v>618</v>
      </c>
      <c r="AZ308" s="19">
        <v>0</v>
      </c>
      <c r="BA308" s="19">
        <v>834</v>
      </c>
      <c r="BB308" s="17">
        <v>128</v>
      </c>
      <c r="BC308" s="17">
        <v>1088</v>
      </c>
      <c r="BD308" s="2"/>
      <c r="BE308" s="17">
        <v>0</v>
      </c>
      <c r="BF308" s="17">
        <v>1473</v>
      </c>
      <c r="BG308" s="17">
        <v>488</v>
      </c>
      <c r="BH308" s="2"/>
      <c r="BI308" s="2"/>
      <c r="BJ308" s="17">
        <v>1961</v>
      </c>
      <c r="BK308" s="19">
        <v>0</v>
      </c>
      <c r="BL308" s="19">
        <v>0</v>
      </c>
      <c r="BM308" s="19">
        <v>1961</v>
      </c>
      <c r="BN308" s="2"/>
      <c r="BO308" s="2"/>
      <c r="BP308" s="10"/>
    </row>
    <row r="309" spans="1:68" s="13" customFormat="1" ht="15" customHeight="1" x14ac:dyDescent="0.25">
      <c r="A309" s="5" t="s">
        <v>9</v>
      </c>
      <c r="B309" s="5" t="s">
        <v>8</v>
      </c>
      <c r="C309" s="5" t="s">
        <v>614</v>
      </c>
      <c r="D309" s="46">
        <v>43373</v>
      </c>
      <c r="E309" s="32" t="s">
        <v>376</v>
      </c>
      <c r="F309" s="41" t="s">
        <v>377</v>
      </c>
      <c r="G309" s="62" t="s">
        <v>397</v>
      </c>
      <c r="H309" s="32">
        <v>12</v>
      </c>
      <c r="I309" s="2">
        <v>1707989</v>
      </c>
      <c r="J309" s="2">
        <v>125262</v>
      </c>
      <c r="K309" s="6">
        <v>525</v>
      </c>
      <c r="L309" s="6">
        <v>59115</v>
      </c>
      <c r="M309" s="2">
        <v>1184171</v>
      </c>
      <c r="N309" s="6">
        <v>0</v>
      </c>
      <c r="O309" s="6">
        <v>1170050</v>
      </c>
      <c r="P309" s="6">
        <v>14121</v>
      </c>
      <c r="Q309" s="2">
        <v>167</v>
      </c>
      <c r="R309" s="2">
        <v>40506</v>
      </c>
      <c r="S309" s="6">
        <v>15753</v>
      </c>
      <c r="T309" s="6">
        <v>0</v>
      </c>
      <c r="U309" s="6">
        <v>24753</v>
      </c>
      <c r="V309" s="2">
        <v>76820</v>
      </c>
      <c r="W309" s="2">
        <v>2453</v>
      </c>
      <c r="X309" s="2">
        <v>1429378</v>
      </c>
      <c r="Y309" s="2">
        <v>0</v>
      </c>
      <c r="Z309" s="2">
        <v>332225</v>
      </c>
      <c r="AA309" s="2">
        <v>24936</v>
      </c>
      <c r="AB309" s="2">
        <v>0</v>
      </c>
      <c r="AC309" s="2">
        <v>0</v>
      </c>
      <c r="AD309" s="2">
        <v>357161</v>
      </c>
      <c r="AE309" s="6">
        <v>0</v>
      </c>
      <c r="AF309" s="6">
        <v>0</v>
      </c>
      <c r="AG309" s="6">
        <v>357161</v>
      </c>
      <c r="AH309" s="2">
        <v>1707989</v>
      </c>
      <c r="AI309" s="2">
        <v>1072217</v>
      </c>
      <c r="AJ309" s="10">
        <v>1.63</v>
      </c>
      <c r="AK309" s="26" t="s">
        <v>376</v>
      </c>
      <c r="AL309" s="50" t="s">
        <v>377</v>
      </c>
      <c r="AM309" s="93" t="s">
        <v>397</v>
      </c>
      <c r="AN309" s="26">
        <v>12</v>
      </c>
      <c r="AO309" s="2"/>
      <c r="AP309" s="17">
        <v>371699</v>
      </c>
      <c r="AQ309" s="19">
        <v>10502</v>
      </c>
      <c r="AR309" s="19">
        <v>295577</v>
      </c>
      <c r="AS309" s="17">
        <v>1416157</v>
      </c>
      <c r="AT309" s="19">
        <v>0</v>
      </c>
      <c r="AU309" s="19">
        <v>1402036</v>
      </c>
      <c r="AV309" s="19">
        <v>14121</v>
      </c>
      <c r="AW309" s="2"/>
      <c r="AX309" s="17">
        <v>111009</v>
      </c>
      <c r="AY309" s="19">
        <v>15753</v>
      </c>
      <c r="AZ309" s="19">
        <v>0</v>
      </c>
      <c r="BA309" s="19">
        <v>95255</v>
      </c>
      <c r="BB309" s="17">
        <v>76820</v>
      </c>
      <c r="BC309" s="17">
        <v>2453</v>
      </c>
      <c r="BD309" s="2"/>
      <c r="BE309" s="17">
        <v>0</v>
      </c>
      <c r="BF309" s="17">
        <v>338786</v>
      </c>
      <c r="BG309" s="17">
        <v>24936</v>
      </c>
      <c r="BH309" s="2"/>
      <c r="BI309" s="2"/>
      <c r="BJ309" s="17">
        <v>363722</v>
      </c>
      <c r="BK309" s="19">
        <v>0</v>
      </c>
      <c r="BL309" s="19">
        <v>0</v>
      </c>
      <c r="BM309" s="19">
        <v>363722</v>
      </c>
      <c r="BN309" s="2"/>
      <c r="BO309" s="2"/>
      <c r="BP309" s="10"/>
    </row>
    <row r="310" spans="1:68" s="13" customFormat="1" ht="15" customHeight="1" x14ac:dyDescent="0.25">
      <c r="A310" s="5" t="s">
        <v>125</v>
      </c>
      <c r="B310" s="5" t="s">
        <v>124</v>
      </c>
      <c r="C310" s="5"/>
      <c r="D310" s="46">
        <v>43373</v>
      </c>
      <c r="E310" s="32"/>
      <c r="F310" s="41"/>
      <c r="G310" s="42"/>
      <c r="H310" s="32"/>
      <c r="I310" s="2"/>
      <c r="J310" s="2"/>
      <c r="K310" s="6"/>
      <c r="L310" s="6"/>
      <c r="M310" s="2"/>
      <c r="N310" s="6"/>
      <c r="O310" s="6"/>
      <c r="P310" s="6"/>
      <c r="Q310" s="2"/>
      <c r="R310" s="2"/>
      <c r="S310" s="6"/>
      <c r="T310" s="6"/>
      <c r="U310" s="6"/>
      <c r="V310" s="2"/>
      <c r="W310" s="2"/>
      <c r="X310" s="2"/>
      <c r="Y310" s="2"/>
      <c r="Z310" s="2"/>
      <c r="AA310" s="2"/>
      <c r="AB310" s="2"/>
      <c r="AC310" s="2"/>
      <c r="AD310" s="2"/>
      <c r="AE310" s="6"/>
      <c r="AF310" s="6"/>
      <c r="AG310" s="6"/>
      <c r="AH310" s="2"/>
      <c r="AI310" s="2"/>
      <c r="AJ310" s="10"/>
      <c r="AK310" s="26"/>
      <c r="AL310" s="50"/>
      <c r="AM310" s="50"/>
      <c r="AN310" s="26"/>
      <c r="AO310" s="2"/>
      <c r="AP310" s="17"/>
      <c r="AQ310" s="19"/>
      <c r="AR310" s="19"/>
      <c r="AS310" s="17"/>
      <c r="AT310" s="19"/>
      <c r="AU310" s="19"/>
      <c r="AV310" s="19"/>
      <c r="AW310" s="2"/>
      <c r="AX310" s="17"/>
      <c r="AY310" s="19"/>
      <c r="AZ310" s="19"/>
      <c r="BA310" s="19"/>
      <c r="BB310" s="17"/>
      <c r="BC310" s="17"/>
      <c r="BD310" s="2"/>
      <c r="BE310" s="17"/>
      <c r="BF310" s="17"/>
      <c r="BG310" s="17"/>
      <c r="BH310" s="2"/>
      <c r="BI310" s="2"/>
      <c r="BJ310" s="17"/>
      <c r="BK310" s="19"/>
      <c r="BL310" s="19"/>
      <c r="BM310" s="19"/>
      <c r="BN310" s="2"/>
      <c r="BO310" s="2"/>
      <c r="BP310" s="10"/>
    </row>
    <row r="311" spans="1:68" s="13" customFormat="1" ht="15" customHeight="1" x14ac:dyDescent="0.25">
      <c r="A311" s="5" t="s">
        <v>31</v>
      </c>
      <c r="B311" s="5" t="s">
        <v>30</v>
      </c>
      <c r="C311" s="5"/>
      <c r="D311" s="46">
        <v>43373</v>
      </c>
      <c r="E311" s="32"/>
      <c r="F311" s="41"/>
      <c r="G311" s="42"/>
      <c r="H311" s="32"/>
      <c r="I311" s="2"/>
      <c r="J311" s="2"/>
      <c r="K311" s="6"/>
      <c r="L311" s="6"/>
      <c r="M311" s="2"/>
      <c r="N311" s="6"/>
      <c r="O311" s="6"/>
      <c r="P311" s="6"/>
      <c r="Q311" s="2"/>
      <c r="R311" s="2"/>
      <c r="S311" s="6"/>
      <c r="T311" s="6"/>
      <c r="U311" s="6"/>
      <c r="V311" s="2"/>
      <c r="W311" s="2"/>
      <c r="X311" s="2"/>
      <c r="Y311" s="2"/>
      <c r="Z311" s="2"/>
      <c r="AA311" s="2"/>
      <c r="AB311" s="2"/>
      <c r="AC311" s="2"/>
      <c r="AD311" s="2"/>
      <c r="AE311" s="6"/>
      <c r="AF311" s="6"/>
      <c r="AG311" s="6"/>
      <c r="AH311" s="2"/>
      <c r="AI311" s="2"/>
      <c r="AJ311" s="10"/>
      <c r="AK311" s="26"/>
      <c r="AL311" s="50"/>
      <c r="AM311" s="50"/>
      <c r="AN311" s="26"/>
      <c r="AO311" s="2"/>
      <c r="AP311" s="17"/>
      <c r="AQ311" s="19"/>
      <c r="AR311" s="19"/>
      <c r="AS311" s="17"/>
      <c r="AT311" s="19"/>
      <c r="AU311" s="19"/>
      <c r="AV311" s="19"/>
      <c r="AW311" s="2"/>
      <c r="AX311" s="17"/>
      <c r="AY311" s="19"/>
      <c r="AZ311" s="19"/>
      <c r="BA311" s="19"/>
      <c r="BB311" s="17"/>
      <c r="BC311" s="17"/>
      <c r="BD311" s="2"/>
      <c r="BE311" s="17"/>
      <c r="BF311" s="17"/>
      <c r="BG311" s="17"/>
      <c r="BH311" s="2"/>
      <c r="BI311" s="2"/>
      <c r="BJ311" s="17"/>
      <c r="BK311" s="19"/>
      <c r="BL311" s="19"/>
      <c r="BM311" s="19"/>
      <c r="BN311" s="2"/>
      <c r="BO311" s="2"/>
      <c r="BP311" s="10"/>
    </row>
    <row r="312" spans="1:68" s="13" customFormat="1" ht="15" customHeight="1" x14ac:dyDescent="0.25">
      <c r="A312" s="5" t="s">
        <v>61</v>
      </c>
      <c r="B312" s="5" t="s">
        <v>60</v>
      </c>
      <c r="C312" s="5"/>
      <c r="D312" s="46">
        <v>43373</v>
      </c>
      <c r="E312" s="32"/>
      <c r="F312" s="41"/>
      <c r="G312" s="42"/>
      <c r="H312" s="32"/>
      <c r="I312" s="2"/>
      <c r="J312" s="2"/>
      <c r="K312" s="6"/>
      <c r="L312" s="6"/>
      <c r="M312" s="2"/>
      <c r="N312" s="6"/>
      <c r="O312" s="6"/>
      <c r="P312" s="6"/>
      <c r="Q312" s="2"/>
      <c r="R312" s="2"/>
      <c r="S312" s="6"/>
      <c r="T312" s="6"/>
      <c r="U312" s="6"/>
      <c r="V312" s="2"/>
      <c r="W312" s="2"/>
      <c r="X312" s="2"/>
      <c r="Y312" s="2"/>
      <c r="Z312" s="2"/>
      <c r="AA312" s="2"/>
      <c r="AB312" s="2"/>
      <c r="AC312" s="2"/>
      <c r="AD312" s="2"/>
      <c r="AE312" s="6"/>
      <c r="AF312" s="6"/>
      <c r="AG312" s="6"/>
      <c r="AH312" s="2"/>
      <c r="AI312" s="2"/>
      <c r="AJ312" s="10"/>
      <c r="AK312" s="26"/>
      <c r="AL312" s="50"/>
      <c r="AM312" s="50"/>
      <c r="AN312" s="26"/>
      <c r="AO312" s="2"/>
      <c r="AP312" s="17"/>
      <c r="AQ312" s="19"/>
      <c r="AR312" s="19"/>
      <c r="AS312" s="17"/>
      <c r="AT312" s="19"/>
      <c r="AU312" s="19"/>
      <c r="AV312" s="19"/>
      <c r="AW312" s="2"/>
      <c r="AX312" s="17"/>
      <c r="AY312" s="19"/>
      <c r="AZ312" s="19"/>
      <c r="BA312" s="19"/>
      <c r="BB312" s="17"/>
      <c r="BC312" s="17"/>
      <c r="BD312" s="2"/>
      <c r="BE312" s="17"/>
      <c r="BF312" s="17"/>
      <c r="BG312" s="17"/>
      <c r="BH312" s="2"/>
      <c r="BI312" s="2"/>
      <c r="BJ312" s="17"/>
      <c r="BK312" s="19"/>
      <c r="BL312" s="19"/>
      <c r="BM312" s="19"/>
      <c r="BN312" s="2"/>
      <c r="BO312" s="2"/>
      <c r="BP312" s="10"/>
    </row>
    <row r="313" spans="1:68" s="13" customFormat="1" ht="15" customHeight="1" x14ac:dyDescent="0.25">
      <c r="A313" s="5" t="s">
        <v>79</v>
      </c>
      <c r="B313" s="5" t="s">
        <v>78</v>
      </c>
      <c r="C313" s="5" t="s">
        <v>614</v>
      </c>
      <c r="D313" s="46">
        <v>43373</v>
      </c>
      <c r="E313" s="32"/>
      <c r="F313" s="41"/>
      <c r="G313" s="62" t="s">
        <v>456</v>
      </c>
      <c r="H313" s="32"/>
      <c r="I313" s="2">
        <v>3835384</v>
      </c>
      <c r="J313" s="2">
        <v>698277</v>
      </c>
      <c r="K313" s="6">
        <v>335742</v>
      </c>
      <c r="L313" s="6">
        <v>362535</v>
      </c>
      <c r="M313" s="2">
        <v>908344</v>
      </c>
      <c r="N313" s="6">
        <v>0</v>
      </c>
      <c r="O313" s="6">
        <v>905508</v>
      </c>
      <c r="P313" s="6">
        <v>2836</v>
      </c>
      <c r="Q313" s="2">
        <v>0</v>
      </c>
      <c r="R313" s="2">
        <v>399429</v>
      </c>
      <c r="S313" s="6">
        <v>189283</v>
      </c>
      <c r="T313" s="6">
        <v>17103</v>
      </c>
      <c r="U313" s="6">
        <v>193043</v>
      </c>
      <c r="V313" s="2">
        <v>85325</v>
      </c>
      <c r="W313" s="2">
        <v>30743</v>
      </c>
      <c r="X313" s="2">
        <v>2122118</v>
      </c>
      <c r="Y313" s="2">
        <v>0</v>
      </c>
      <c r="Z313" s="2">
        <v>184207</v>
      </c>
      <c r="AA313" s="2">
        <v>3384</v>
      </c>
      <c r="AB313" s="2">
        <v>0</v>
      </c>
      <c r="AC313" s="2">
        <v>0</v>
      </c>
      <c r="AD313" s="2">
        <v>187591</v>
      </c>
      <c r="AE313" s="6">
        <v>0</v>
      </c>
      <c r="AF313" s="6">
        <v>0</v>
      </c>
      <c r="AG313" s="6">
        <v>187591</v>
      </c>
      <c r="AH313" s="2">
        <v>3835384</v>
      </c>
      <c r="AI313" s="2">
        <v>1934527</v>
      </c>
      <c r="AJ313" s="10">
        <v>2</v>
      </c>
      <c r="AK313" s="26"/>
      <c r="AL313" s="50"/>
      <c r="AM313" s="93" t="s">
        <v>456</v>
      </c>
      <c r="AN313" s="26"/>
      <c r="AO313" s="2"/>
      <c r="AP313" s="17">
        <v>10140835</v>
      </c>
      <c r="AQ313" s="19">
        <v>6714844</v>
      </c>
      <c r="AR313" s="19">
        <v>3425991</v>
      </c>
      <c r="AS313" s="17">
        <v>1832795</v>
      </c>
      <c r="AT313" s="19">
        <v>0</v>
      </c>
      <c r="AU313" s="19">
        <v>1829959</v>
      </c>
      <c r="AV313" s="19">
        <v>2836</v>
      </c>
      <c r="AW313" s="2"/>
      <c r="AX313" s="17">
        <v>1942603</v>
      </c>
      <c r="AY313" s="19">
        <v>189283</v>
      </c>
      <c r="AZ313" s="19">
        <v>17103</v>
      </c>
      <c r="BA313" s="19">
        <v>1736218</v>
      </c>
      <c r="BB313" s="17">
        <v>102045</v>
      </c>
      <c r="BC313" s="17">
        <v>614861</v>
      </c>
      <c r="BD313" s="2"/>
      <c r="BE313" s="17">
        <v>0</v>
      </c>
      <c r="BF313" s="17">
        <v>250216</v>
      </c>
      <c r="BG313" s="17">
        <v>3384</v>
      </c>
      <c r="BH313" s="2"/>
      <c r="BI313" s="2"/>
      <c r="BJ313" s="17">
        <v>253600</v>
      </c>
      <c r="BK313" s="19">
        <v>0</v>
      </c>
      <c r="BL313" s="19">
        <v>0</v>
      </c>
      <c r="BM313" s="19">
        <v>253600</v>
      </c>
      <c r="BN313" s="2"/>
      <c r="BO313" s="2"/>
      <c r="BP313" s="10"/>
    </row>
    <row r="314" spans="1:68" s="13" customFormat="1" ht="15" customHeight="1" x14ac:dyDescent="0.25">
      <c r="A314" s="5" t="s">
        <v>192</v>
      </c>
      <c r="B314" s="5" t="s">
        <v>191</v>
      </c>
      <c r="C314" s="5" t="s">
        <v>614</v>
      </c>
      <c r="D314" s="46">
        <v>43373</v>
      </c>
      <c r="E314" s="32" t="s">
        <v>335</v>
      </c>
      <c r="F314" s="41" t="s">
        <v>266</v>
      </c>
      <c r="G314" s="62" t="s">
        <v>338</v>
      </c>
      <c r="H314" s="32">
        <v>12</v>
      </c>
      <c r="I314" s="2">
        <v>148.19999999999999</v>
      </c>
      <c r="J314" s="2">
        <v>14.4</v>
      </c>
      <c r="K314" s="6">
        <v>5.9</v>
      </c>
      <c r="L314" s="6">
        <v>8.6</v>
      </c>
      <c r="M314" s="2">
        <v>101.8</v>
      </c>
      <c r="N314" s="6">
        <v>15.1</v>
      </c>
      <c r="O314" s="6">
        <v>78.3</v>
      </c>
      <c r="P314" s="6">
        <v>8.5</v>
      </c>
      <c r="Q314" s="2">
        <v>82.2</v>
      </c>
      <c r="R314" s="2">
        <v>62.6</v>
      </c>
      <c r="S314" s="6">
        <v>39.4</v>
      </c>
      <c r="T314" s="6">
        <v>5.2</v>
      </c>
      <c r="U314" s="6">
        <v>18</v>
      </c>
      <c r="V314" s="2">
        <v>81.7</v>
      </c>
      <c r="W314" s="2">
        <v>0.6</v>
      </c>
      <c r="X314" s="2">
        <v>343.4</v>
      </c>
      <c r="Y314" s="2">
        <v>89</v>
      </c>
      <c r="Z314" s="2">
        <v>31.6</v>
      </c>
      <c r="AA314" s="2">
        <v>105.1</v>
      </c>
      <c r="AB314" s="2">
        <v>0</v>
      </c>
      <c r="AC314" s="2">
        <v>0</v>
      </c>
      <c r="AD314" s="2">
        <v>225.7</v>
      </c>
      <c r="AE314" s="6">
        <v>0</v>
      </c>
      <c r="AF314" s="6">
        <v>0</v>
      </c>
      <c r="AG314" s="6">
        <v>225.6</v>
      </c>
      <c r="AH314" s="2">
        <v>148.19999999999999</v>
      </c>
      <c r="AI314" s="2">
        <v>117.7</v>
      </c>
      <c r="AJ314" s="10">
        <v>1.26</v>
      </c>
      <c r="AK314" s="26" t="s">
        <v>335</v>
      </c>
      <c r="AL314" s="50" t="s">
        <v>266</v>
      </c>
      <c r="AM314" s="93" t="s">
        <v>338</v>
      </c>
      <c r="AN314" s="26">
        <v>12</v>
      </c>
      <c r="AO314" s="2"/>
      <c r="AP314" s="17">
        <v>188.3</v>
      </c>
      <c r="AQ314" s="19">
        <v>117.3</v>
      </c>
      <c r="AR314" s="19">
        <v>71</v>
      </c>
      <c r="AS314" s="17">
        <v>213.8</v>
      </c>
      <c r="AT314" s="19">
        <v>62.3</v>
      </c>
      <c r="AU314" s="19">
        <v>143</v>
      </c>
      <c r="AV314" s="19">
        <v>8.5</v>
      </c>
      <c r="AW314" s="2"/>
      <c r="AX314" s="17">
        <v>165.1</v>
      </c>
      <c r="AY314" s="19">
        <v>42.4</v>
      </c>
      <c r="AZ314" s="19">
        <v>5.2</v>
      </c>
      <c r="BA314" s="19">
        <v>117.5</v>
      </c>
      <c r="BB314" s="17">
        <v>81.7</v>
      </c>
      <c r="BC314" s="17">
        <v>44.4</v>
      </c>
      <c r="BD314" s="2"/>
      <c r="BE314" s="17">
        <v>273.39999999999998</v>
      </c>
      <c r="BF314" s="17">
        <v>39.4</v>
      </c>
      <c r="BG314" s="17">
        <v>106.6</v>
      </c>
      <c r="BH314" s="2"/>
      <c r="BI314" s="2"/>
      <c r="BJ314" s="17">
        <v>419.5</v>
      </c>
      <c r="BK314" s="19">
        <v>0</v>
      </c>
      <c r="BL314" s="19">
        <v>0</v>
      </c>
      <c r="BM314" s="19">
        <v>338.9</v>
      </c>
      <c r="BN314" s="2"/>
      <c r="BO314" s="2"/>
      <c r="BP314" s="10"/>
    </row>
    <row r="315" spans="1:68" s="13" customFormat="1" ht="15" customHeight="1" x14ac:dyDescent="0.25">
      <c r="A315" s="5" t="s">
        <v>41</v>
      </c>
      <c r="B315" s="5" t="s">
        <v>40</v>
      </c>
      <c r="C315" s="5"/>
      <c r="D315" s="46">
        <v>43373</v>
      </c>
      <c r="E315" s="32"/>
      <c r="F315" s="41"/>
      <c r="G315" s="42"/>
      <c r="H315" s="32"/>
      <c r="I315" s="2"/>
      <c r="J315" s="2"/>
      <c r="K315" s="6"/>
      <c r="L315" s="6"/>
      <c r="M315" s="2"/>
      <c r="N315" s="6"/>
      <c r="O315" s="6"/>
      <c r="P315" s="6"/>
      <c r="Q315" s="2"/>
      <c r="R315" s="2"/>
      <c r="S315" s="6"/>
      <c r="T315" s="6"/>
      <c r="U315" s="6"/>
      <c r="V315" s="2"/>
      <c r="W315" s="2"/>
      <c r="X315" s="2"/>
      <c r="Y315" s="2"/>
      <c r="Z315" s="2"/>
      <c r="AA315" s="2"/>
      <c r="AB315" s="2"/>
      <c r="AC315" s="2"/>
      <c r="AD315" s="2"/>
      <c r="AE315" s="6"/>
      <c r="AF315" s="6"/>
      <c r="AG315" s="6"/>
      <c r="AH315" s="2"/>
      <c r="AI315" s="2"/>
      <c r="AJ315" s="10"/>
      <c r="AK315" s="26"/>
      <c r="AL315" s="50"/>
      <c r="AM315" s="50"/>
      <c r="AN315" s="26"/>
      <c r="AO315" s="2"/>
      <c r="AP315" s="17"/>
      <c r="AQ315" s="19"/>
      <c r="AR315" s="19"/>
      <c r="AS315" s="17"/>
      <c r="AT315" s="19"/>
      <c r="AU315" s="19"/>
      <c r="AV315" s="19"/>
      <c r="AW315" s="2"/>
      <c r="AX315" s="17"/>
      <c r="AY315" s="19"/>
      <c r="AZ315" s="19"/>
      <c r="BA315" s="19"/>
      <c r="BB315" s="17"/>
      <c r="BC315" s="17"/>
      <c r="BD315" s="2"/>
      <c r="BE315" s="17"/>
      <c r="BF315" s="17"/>
      <c r="BG315" s="17"/>
      <c r="BH315" s="2"/>
      <c r="BI315" s="2"/>
      <c r="BJ315" s="17"/>
      <c r="BK315" s="19"/>
      <c r="BL315" s="19"/>
      <c r="BM315" s="19"/>
      <c r="BN315" s="2"/>
      <c r="BO315" s="2"/>
      <c r="BP315" s="10"/>
    </row>
    <row r="316" spans="1:68" s="13" customFormat="1" ht="15" customHeight="1" x14ac:dyDescent="0.25">
      <c r="A316" s="5" t="s">
        <v>77</v>
      </c>
      <c r="B316" s="5" t="s">
        <v>76</v>
      </c>
      <c r="C316" s="5" t="s">
        <v>620</v>
      </c>
      <c r="D316" s="46">
        <v>43373</v>
      </c>
      <c r="E316" s="32"/>
      <c r="F316" s="41"/>
      <c r="G316" s="42"/>
      <c r="H316" s="32"/>
      <c r="I316" s="2"/>
      <c r="J316" s="2"/>
      <c r="K316" s="6"/>
      <c r="L316" s="6"/>
      <c r="M316" s="2"/>
      <c r="N316" s="6"/>
      <c r="O316" s="6"/>
      <c r="P316" s="6"/>
      <c r="Q316" s="2"/>
      <c r="R316" s="2"/>
      <c r="S316" s="6"/>
      <c r="T316" s="6"/>
      <c r="U316" s="6"/>
      <c r="V316" s="2"/>
      <c r="W316" s="2"/>
      <c r="X316" s="2"/>
      <c r="Y316" s="2"/>
      <c r="Z316" s="2"/>
      <c r="AA316" s="2"/>
      <c r="AB316" s="2"/>
      <c r="AC316" s="2"/>
      <c r="AD316" s="2"/>
      <c r="AE316" s="6"/>
      <c r="AF316" s="6"/>
      <c r="AG316" s="6"/>
      <c r="AH316" s="2"/>
      <c r="AI316" s="2"/>
      <c r="AJ316" s="10"/>
      <c r="AK316" s="26"/>
      <c r="AL316" s="50"/>
      <c r="AM316" s="50"/>
      <c r="AN316" s="26"/>
      <c r="AO316" s="2"/>
      <c r="AP316" s="17"/>
      <c r="AQ316" s="19"/>
      <c r="AR316" s="19"/>
      <c r="AS316" s="17"/>
      <c r="AT316" s="19"/>
      <c r="AU316" s="19"/>
      <c r="AV316" s="19"/>
      <c r="AW316" s="2"/>
      <c r="AX316" s="17"/>
      <c r="AY316" s="19"/>
      <c r="AZ316" s="19"/>
      <c r="BA316" s="19"/>
      <c r="BB316" s="17"/>
      <c r="BC316" s="17"/>
      <c r="BD316" s="2"/>
      <c r="BE316" s="17"/>
      <c r="BF316" s="17"/>
      <c r="BG316" s="17"/>
      <c r="BH316" s="2"/>
      <c r="BI316" s="2"/>
      <c r="BJ316" s="17"/>
      <c r="BK316" s="19"/>
      <c r="BL316" s="19"/>
      <c r="BM316" s="19"/>
      <c r="BN316" s="2"/>
      <c r="BO316" s="2"/>
      <c r="BP316" s="10"/>
    </row>
    <row r="317" spans="1:68" s="13" customFormat="1" ht="15" customHeight="1" x14ac:dyDescent="0.25">
      <c r="A317" s="5" t="s">
        <v>13</v>
      </c>
      <c r="B317" s="5" t="s">
        <v>12</v>
      </c>
      <c r="C317" s="5" t="s">
        <v>614</v>
      </c>
      <c r="D317" s="46">
        <v>43373</v>
      </c>
      <c r="E317" s="32" t="s">
        <v>520</v>
      </c>
      <c r="F317" s="41" t="s">
        <v>350</v>
      </c>
      <c r="G317" s="62" t="s">
        <v>456</v>
      </c>
      <c r="H317" s="32">
        <v>12</v>
      </c>
      <c r="I317" s="2">
        <v>1941.28</v>
      </c>
      <c r="J317" s="2">
        <v>498.57</v>
      </c>
      <c r="K317" s="6">
        <v>209.2</v>
      </c>
      <c r="L317" s="6">
        <v>289.37</v>
      </c>
      <c r="M317" s="2">
        <v>879.32</v>
      </c>
      <c r="N317" s="6">
        <v>324.98</v>
      </c>
      <c r="O317" s="6">
        <v>537.55999999999995</v>
      </c>
      <c r="P317" s="6">
        <v>16.78</v>
      </c>
      <c r="Q317" s="2">
        <v>0</v>
      </c>
      <c r="R317" s="2">
        <v>90.64</v>
      </c>
      <c r="S317" s="6">
        <v>6.04</v>
      </c>
      <c r="T317" s="6">
        <v>0</v>
      </c>
      <c r="U317" s="6">
        <v>84.6</v>
      </c>
      <c r="V317" s="2">
        <v>23.89</v>
      </c>
      <c r="W317" s="2">
        <v>6.2</v>
      </c>
      <c r="X317" s="2">
        <v>1498.61</v>
      </c>
      <c r="Y317" s="2">
        <v>172.13</v>
      </c>
      <c r="Z317" s="2">
        <v>274.07</v>
      </c>
      <c r="AA317" s="2">
        <v>8.5399999999999991</v>
      </c>
      <c r="AB317" s="2">
        <v>0</v>
      </c>
      <c r="AC317" s="2">
        <v>0</v>
      </c>
      <c r="AD317" s="2">
        <v>454.73</v>
      </c>
      <c r="AE317" s="6">
        <v>0</v>
      </c>
      <c r="AF317" s="6">
        <v>0</v>
      </c>
      <c r="AG317" s="6">
        <v>454.73</v>
      </c>
      <c r="AH317" s="2">
        <v>1941.28</v>
      </c>
      <c r="AI317" s="2">
        <v>1043.8800000000001</v>
      </c>
      <c r="AJ317" s="10">
        <v>1.8645</v>
      </c>
      <c r="AK317" s="26" t="s">
        <v>520</v>
      </c>
      <c r="AL317" s="50" t="s">
        <v>350</v>
      </c>
      <c r="AM317" s="93" t="s">
        <v>456</v>
      </c>
      <c r="AN317" s="26">
        <v>12</v>
      </c>
      <c r="AO317" s="2"/>
      <c r="AP317" s="17">
        <v>6426.99</v>
      </c>
      <c r="AQ317" s="19">
        <v>4183.97</v>
      </c>
      <c r="AR317" s="19">
        <v>2243.02</v>
      </c>
      <c r="AS317" s="17">
        <v>2642.24</v>
      </c>
      <c r="AT317" s="19">
        <v>1406.48</v>
      </c>
      <c r="AU317" s="19">
        <v>1218.98</v>
      </c>
      <c r="AV317" s="19">
        <v>16.78</v>
      </c>
      <c r="AW317" s="2"/>
      <c r="AX317" s="17">
        <v>1330.37</v>
      </c>
      <c r="AY317" s="19">
        <v>6.04</v>
      </c>
      <c r="AZ317" s="19">
        <v>0</v>
      </c>
      <c r="BA317" s="19">
        <v>1324.33</v>
      </c>
      <c r="BB317" s="17">
        <v>23.89</v>
      </c>
      <c r="BC317" s="17">
        <v>1925.78</v>
      </c>
      <c r="BD317" s="2"/>
      <c r="BE317" s="17">
        <v>172.13</v>
      </c>
      <c r="BF317" s="17">
        <v>403.79</v>
      </c>
      <c r="BG317" s="17">
        <v>8.5399999999999991</v>
      </c>
      <c r="BH317" s="2"/>
      <c r="BI317" s="2"/>
      <c r="BJ317" s="17">
        <v>584.45000000000005</v>
      </c>
      <c r="BK317" s="19">
        <v>0</v>
      </c>
      <c r="BL317" s="19">
        <v>0</v>
      </c>
      <c r="BM317" s="19">
        <v>584.45000000000005</v>
      </c>
      <c r="BN317" s="2"/>
      <c r="BO317" s="2"/>
      <c r="BP317" s="10"/>
    </row>
    <row r="318" spans="1:68" s="13" customFormat="1" ht="15" customHeight="1" x14ac:dyDescent="0.25">
      <c r="A318" s="5" t="s">
        <v>186</v>
      </c>
      <c r="B318" s="5" t="s">
        <v>185</v>
      </c>
      <c r="C318" s="5" t="s">
        <v>614</v>
      </c>
      <c r="D318" s="46">
        <v>43373</v>
      </c>
      <c r="E318" s="32" t="s">
        <v>270</v>
      </c>
      <c r="F318" s="41" t="s">
        <v>578</v>
      </c>
      <c r="G318" s="62" t="s">
        <v>559</v>
      </c>
      <c r="H318" s="32">
        <v>12</v>
      </c>
      <c r="I318" s="2">
        <v>21542</v>
      </c>
      <c r="J318" s="2">
        <v>0</v>
      </c>
      <c r="K318" s="6">
        <v>0</v>
      </c>
      <c r="L318" s="6">
        <v>0</v>
      </c>
      <c r="M318" s="2">
        <v>21030</v>
      </c>
      <c r="N318" s="6">
        <v>3559</v>
      </c>
      <c r="O318" s="6">
        <v>17471</v>
      </c>
      <c r="P318" s="6">
        <v>0</v>
      </c>
      <c r="Q318" s="2">
        <v>0</v>
      </c>
      <c r="R318" s="2">
        <v>232</v>
      </c>
      <c r="S318" s="6">
        <v>232</v>
      </c>
      <c r="T318" s="6">
        <v>0</v>
      </c>
      <c r="U318" s="6">
        <v>0</v>
      </c>
      <c r="V318" s="2">
        <v>686</v>
      </c>
      <c r="W318" s="2">
        <v>0</v>
      </c>
      <c r="X318" s="2">
        <v>21948</v>
      </c>
      <c r="Y318" s="2">
        <v>0</v>
      </c>
      <c r="Z318" s="2">
        <v>8511</v>
      </c>
      <c r="AA318" s="2">
        <v>159</v>
      </c>
      <c r="AB318" s="2">
        <v>0</v>
      </c>
      <c r="AC318" s="2">
        <v>0</v>
      </c>
      <c r="AD318" s="2">
        <v>8670</v>
      </c>
      <c r="AE318" s="6">
        <v>0</v>
      </c>
      <c r="AF318" s="6">
        <v>0</v>
      </c>
      <c r="AG318" s="6">
        <v>8670</v>
      </c>
      <c r="AH318" s="2">
        <v>17813</v>
      </c>
      <c r="AI318" s="2">
        <v>11128</v>
      </c>
      <c r="AJ318" s="10">
        <v>1.601</v>
      </c>
      <c r="AK318" s="26" t="s">
        <v>270</v>
      </c>
      <c r="AL318" s="50" t="s">
        <v>578</v>
      </c>
      <c r="AM318" s="93" t="s">
        <v>559</v>
      </c>
      <c r="AN318" s="26">
        <v>12</v>
      </c>
      <c r="AO318" s="2"/>
      <c r="AP318" s="17">
        <v>0</v>
      </c>
      <c r="AQ318" s="19">
        <v>0</v>
      </c>
      <c r="AR318" s="19">
        <v>0</v>
      </c>
      <c r="AS318" s="17">
        <v>31790</v>
      </c>
      <c r="AT318" s="19">
        <v>14237</v>
      </c>
      <c r="AU318" s="19">
        <v>17553</v>
      </c>
      <c r="AV318" s="19">
        <v>0</v>
      </c>
      <c r="AW318" s="2"/>
      <c r="AX318" s="17">
        <v>232</v>
      </c>
      <c r="AY318" s="19">
        <v>232</v>
      </c>
      <c r="AZ318" s="19">
        <v>0</v>
      </c>
      <c r="BA318" s="19">
        <v>0</v>
      </c>
      <c r="BB318" s="17">
        <v>848</v>
      </c>
      <c r="BC318" s="17">
        <v>0</v>
      </c>
      <c r="BD318" s="2"/>
      <c r="BE318" s="17">
        <v>0</v>
      </c>
      <c r="BF318" s="17">
        <v>8828</v>
      </c>
      <c r="BG318" s="17">
        <v>347</v>
      </c>
      <c r="BH318" s="2"/>
      <c r="BI318" s="2"/>
      <c r="BJ318" s="17">
        <v>9175</v>
      </c>
      <c r="BK318" s="19">
        <v>0</v>
      </c>
      <c r="BL318" s="19">
        <v>0</v>
      </c>
      <c r="BM318" s="19">
        <v>9175</v>
      </c>
      <c r="BN318" s="2"/>
      <c r="BO318" s="2"/>
      <c r="BP318" s="10"/>
    </row>
    <row r="319" spans="1:68" s="13" customFormat="1" ht="15" customHeight="1" x14ac:dyDescent="0.25">
      <c r="A319" s="5" t="s">
        <v>97</v>
      </c>
      <c r="B319" s="5" t="s">
        <v>96</v>
      </c>
      <c r="C319" s="5" t="s">
        <v>620</v>
      </c>
      <c r="D319" s="46">
        <v>43373</v>
      </c>
      <c r="E319" s="32"/>
      <c r="F319" s="41"/>
      <c r="G319" s="42"/>
      <c r="H319" s="32"/>
      <c r="I319" s="2"/>
      <c r="J319" s="2"/>
      <c r="K319" s="6"/>
      <c r="L319" s="6"/>
      <c r="M319" s="2"/>
      <c r="N319" s="6"/>
      <c r="O319" s="6"/>
      <c r="P319" s="6"/>
      <c r="Q319" s="2"/>
      <c r="R319" s="2"/>
      <c r="S319" s="6"/>
      <c r="T319" s="6"/>
      <c r="U319" s="6"/>
      <c r="V319" s="2"/>
      <c r="W319" s="2"/>
      <c r="X319" s="2"/>
      <c r="Y319" s="2"/>
      <c r="Z319" s="2"/>
      <c r="AA319" s="2"/>
      <c r="AB319" s="2"/>
      <c r="AC319" s="2"/>
      <c r="AD319" s="2"/>
      <c r="AE319" s="6"/>
      <c r="AF319" s="6"/>
      <c r="AG319" s="6"/>
      <c r="AH319" s="2"/>
      <c r="AI319" s="2"/>
      <c r="AJ319" s="10"/>
      <c r="AK319" s="26"/>
      <c r="AL319" s="50"/>
      <c r="AM319" s="50"/>
      <c r="AN319" s="26"/>
      <c r="AO319" s="2"/>
      <c r="AP319" s="17"/>
      <c r="AQ319" s="19"/>
      <c r="AR319" s="19"/>
      <c r="AS319" s="17"/>
      <c r="AT319" s="19"/>
      <c r="AU319" s="19"/>
      <c r="AV319" s="19"/>
      <c r="AW319" s="2"/>
      <c r="AX319" s="17"/>
      <c r="AY319" s="19"/>
      <c r="AZ319" s="19"/>
      <c r="BA319" s="19"/>
      <c r="BB319" s="17"/>
      <c r="BC319" s="17"/>
      <c r="BD319" s="2"/>
      <c r="BE319" s="17"/>
      <c r="BF319" s="17"/>
      <c r="BG319" s="17"/>
      <c r="BH319" s="2"/>
      <c r="BI319" s="2"/>
      <c r="BJ319" s="17"/>
      <c r="BK319" s="19"/>
      <c r="BL319" s="19"/>
      <c r="BM319" s="19"/>
      <c r="BN319" s="2"/>
      <c r="BO319" s="2"/>
      <c r="BP319" s="10"/>
    </row>
    <row r="320" spans="1:68" s="13" customFormat="1" ht="15" customHeight="1" x14ac:dyDescent="0.25">
      <c r="A320" s="5" t="s">
        <v>51</v>
      </c>
      <c r="B320" s="5" t="s">
        <v>50</v>
      </c>
      <c r="C320" s="5"/>
      <c r="D320" s="46">
        <v>43373</v>
      </c>
      <c r="E320" s="32"/>
      <c r="F320" s="41"/>
      <c r="G320" s="42"/>
      <c r="H320" s="32"/>
      <c r="I320" s="2"/>
      <c r="J320" s="2"/>
      <c r="K320" s="6"/>
      <c r="L320" s="6"/>
      <c r="M320" s="2"/>
      <c r="N320" s="6"/>
      <c r="O320" s="6"/>
      <c r="P320" s="6"/>
      <c r="Q320" s="2"/>
      <c r="R320" s="2"/>
      <c r="S320" s="6"/>
      <c r="T320" s="6"/>
      <c r="U320" s="6"/>
      <c r="V320" s="2"/>
      <c r="W320" s="2"/>
      <c r="X320" s="2"/>
      <c r="Y320" s="2"/>
      <c r="Z320" s="2"/>
      <c r="AA320" s="2"/>
      <c r="AB320" s="2"/>
      <c r="AC320" s="2"/>
      <c r="AD320" s="2"/>
      <c r="AE320" s="6"/>
      <c r="AF320" s="6"/>
      <c r="AG320" s="6"/>
      <c r="AH320" s="2"/>
      <c r="AI320" s="2"/>
      <c r="AJ320" s="10"/>
      <c r="AK320" s="26"/>
      <c r="AL320" s="50"/>
      <c r="AM320" s="50"/>
      <c r="AN320" s="26"/>
      <c r="AO320" s="2"/>
      <c r="AP320" s="17"/>
      <c r="AQ320" s="19"/>
      <c r="AR320" s="19"/>
      <c r="AS320" s="17"/>
      <c r="AT320" s="19"/>
      <c r="AU320" s="19"/>
      <c r="AV320" s="19"/>
      <c r="AW320" s="2"/>
      <c r="AX320" s="17"/>
      <c r="AY320" s="19"/>
      <c r="AZ320" s="19"/>
      <c r="BA320" s="19"/>
      <c r="BB320" s="17"/>
      <c r="BC320" s="17"/>
      <c r="BD320" s="2"/>
      <c r="BE320" s="17"/>
      <c r="BF320" s="17"/>
      <c r="BG320" s="17"/>
      <c r="BH320" s="2"/>
      <c r="BI320" s="2"/>
      <c r="BJ320" s="17"/>
      <c r="BK320" s="19"/>
      <c r="BL320" s="19"/>
      <c r="BM320" s="19"/>
      <c r="BN320" s="2"/>
      <c r="BO320" s="2"/>
      <c r="BP320" s="10"/>
    </row>
    <row r="321" spans="1:73" s="13" customFormat="1" ht="15" customHeight="1" x14ac:dyDescent="0.25">
      <c r="A321" s="5" t="s">
        <v>83</v>
      </c>
      <c r="B321" s="5" t="s">
        <v>82</v>
      </c>
      <c r="C321" s="5" t="s">
        <v>614</v>
      </c>
      <c r="D321" s="46">
        <v>43373</v>
      </c>
      <c r="E321" s="32" t="s">
        <v>270</v>
      </c>
      <c r="F321" s="41" t="s">
        <v>394</v>
      </c>
      <c r="G321" s="62" t="s">
        <v>397</v>
      </c>
      <c r="H321" s="32">
        <v>12</v>
      </c>
      <c r="I321" s="2">
        <v>125541</v>
      </c>
      <c r="J321" s="2">
        <v>19310</v>
      </c>
      <c r="K321" s="6">
        <v>5891</v>
      </c>
      <c r="L321" s="6">
        <v>13419</v>
      </c>
      <c r="M321" s="2">
        <v>70713</v>
      </c>
      <c r="N321" s="6">
        <v>13792</v>
      </c>
      <c r="O321" s="6">
        <v>52720</v>
      </c>
      <c r="P321" s="6">
        <v>4201</v>
      </c>
      <c r="Q321" s="2">
        <v>10357</v>
      </c>
      <c r="R321" s="2">
        <v>45303</v>
      </c>
      <c r="S321" s="6">
        <v>28720</v>
      </c>
      <c r="T321" s="6">
        <v>1545</v>
      </c>
      <c r="U321" s="6">
        <v>15038</v>
      </c>
      <c r="V321" s="2">
        <v>8615</v>
      </c>
      <c r="W321" s="2">
        <v>122</v>
      </c>
      <c r="X321" s="2">
        <v>154419</v>
      </c>
      <c r="Y321" s="2">
        <v>16983</v>
      </c>
      <c r="Z321" s="2">
        <v>32220</v>
      </c>
      <c r="AA321" s="2">
        <v>27687</v>
      </c>
      <c r="AB321" s="2">
        <v>0</v>
      </c>
      <c r="AC321" s="2">
        <v>0</v>
      </c>
      <c r="AD321" s="2">
        <v>76889</v>
      </c>
      <c r="AE321" s="6">
        <v>0</v>
      </c>
      <c r="AF321" s="6">
        <v>0</v>
      </c>
      <c r="AG321" s="6">
        <v>76889</v>
      </c>
      <c r="AH321" s="2">
        <v>125541</v>
      </c>
      <c r="AI321" s="2">
        <v>77529</v>
      </c>
      <c r="AJ321" s="10">
        <v>1.65</v>
      </c>
      <c r="AK321" s="26" t="s">
        <v>270</v>
      </c>
      <c r="AL321" s="50" t="s">
        <v>394</v>
      </c>
      <c r="AM321" s="93" t="s">
        <v>397</v>
      </c>
      <c r="AN321" s="26">
        <v>12</v>
      </c>
      <c r="AO321" s="2"/>
      <c r="AP321" s="17">
        <v>246481</v>
      </c>
      <c r="AQ321" s="19">
        <v>117812</v>
      </c>
      <c r="AR321" s="19">
        <v>128668</v>
      </c>
      <c r="AS321" s="17">
        <v>163951</v>
      </c>
      <c r="AT321" s="19">
        <v>58847</v>
      </c>
      <c r="AU321" s="19">
        <v>100904</v>
      </c>
      <c r="AV321" s="19">
        <v>4201</v>
      </c>
      <c r="AW321" s="2"/>
      <c r="AX321" s="17">
        <v>134239</v>
      </c>
      <c r="AY321" s="19">
        <v>29035</v>
      </c>
      <c r="AZ321" s="19">
        <v>1545</v>
      </c>
      <c r="BA321" s="19">
        <v>103659</v>
      </c>
      <c r="BB321" s="17">
        <v>8810</v>
      </c>
      <c r="BC321" s="17">
        <v>4177</v>
      </c>
      <c r="BD321" s="2"/>
      <c r="BE321" s="17">
        <v>58141</v>
      </c>
      <c r="BF321" s="17">
        <v>43382</v>
      </c>
      <c r="BG321" s="17">
        <v>40515</v>
      </c>
      <c r="BH321" s="2"/>
      <c r="BI321" s="2"/>
      <c r="BJ321" s="17">
        <v>142039</v>
      </c>
      <c r="BK321" s="19">
        <v>0</v>
      </c>
      <c r="BL321" s="19">
        <v>0</v>
      </c>
      <c r="BM321" s="19">
        <v>124417</v>
      </c>
      <c r="BN321" s="2"/>
      <c r="BO321" s="2"/>
      <c r="BP321" s="10"/>
    </row>
    <row r="322" spans="1:73" s="13" customFormat="1" ht="15" customHeight="1" x14ac:dyDescent="0.25">
      <c r="A322" s="5" t="s">
        <v>113</v>
      </c>
      <c r="B322" s="5" t="s">
        <v>112</v>
      </c>
      <c r="C322" s="5"/>
      <c r="D322" s="46">
        <v>43373</v>
      </c>
      <c r="E322" s="32"/>
      <c r="F322" s="41"/>
      <c r="G322" s="42"/>
      <c r="H322" s="32"/>
      <c r="I322" s="2"/>
      <c r="J322" s="2"/>
      <c r="K322" s="6"/>
      <c r="L322" s="6"/>
      <c r="M322" s="2"/>
      <c r="N322" s="6"/>
      <c r="O322" s="6"/>
      <c r="P322" s="6"/>
      <c r="Q322" s="2"/>
      <c r="R322" s="2"/>
      <c r="S322" s="6"/>
      <c r="T322" s="6"/>
      <c r="U322" s="6"/>
      <c r="V322" s="2"/>
      <c r="W322" s="2"/>
      <c r="X322" s="2"/>
      <c r="Y322" s="2"/>
      <c r="Z322" s="2"/>
      <c r="AA322" s="2"/>
      <c r="AB322" s="2"/>
      <c r="AC322" s="2"/>
      <c r="AD322" s="2"/>
      <c r="AE322" s="6"/>
      <c r="AF322" s="6"/>
      <c r="AG322" s="6"/>
      <c r="AH322" s="2"/>
      <c r="AI322" s="2"/>
      <c r="AJ322" s="10"/>
      <c r="AK322" s="26"/>
      <c r="AL322" s="50"/>
      <c r="AM322" s="50"/>
      <c r="AN322" s="26"/>
      <c r="AO322" s="2"/>
      <c r="AP322" s="17"/>
      <c r="AQ322" s="19"/>
      <c r="AR322" s="19"/>
      <c r="AS322" s="17"/>
      <c r="AT322" s="19"/>
      <c r="AU322" s="19"/>
      <c r="AV322" s="19"/>
      <c r="AW322" s="2"/>
      <c r="AX322" s="17"/>
      <c r="AY322" s="19"/>
      <c r="AZ322" s="19"/>
      <c r="BA322" s="19"/>
      <c r="BB322" s="17"/>
      <c r="BC322" s="17"/>
      <c r="BD322" s="2"/>
      <c r="BE322" s="17"/>
      <c r="BF322" s="17"/>
      <c r="BG322" s="17"/>
      <c r="BH322" s="2"/>
      <c r="BI322" s="2"/>
      <c r="BJ322" s="17"/>
      <c r="BK322" s="19"/>
      <c r="BL322" s="19"/>
      <c r="BM322" s="19"/>
      <c r="BN322" s="2"/>
      <c r="BO322" s="2"/>
      <c r="BP322" s="10"/>
    </row>
    <row r="323" spans="1:73" s="13" customFormat="1" ht="15" customHeight="1" x14ac:dyDescent="0.25">
      <c r="A323" s="5" t="s">
        <v>142</v>
      </c>
      <c r="B323" s="5"/>
      <c r="C323" s="5" t="s">
        <v>617</v>
      </c>
      <c r="D323" s="46">
        <v>43373</v>
      </c>
      <c r="E323" s="32"/>
      <c r="F323" s="41"/>
      <c r="G323" s="42"/>
      <c r="H323" s="32"/>
      <c r="I323" s="2"/>
      <c r="J323" s="2"/>
      <c r="K323" s="6"/>
      <c r="L323" s="6"/>
      <c r="M323" s="2"/>
      <c r="N323" s="6"/>
      <c r="O323" s="6"/>
      <c r="P323" s="6"/>
      <c r="Q323" s="2"/>
      <c r="R323" s="2"/>
      <c r="S323" s="6"/>
      <c r="T323" s="6"/>
      <c r="U323" s="6"/>
      <c r="V323" s="2"/>
      <c r="W323" s="2"/>
      <c r="X323" s="2"/>
      <c r="Y323" s="2"/>
      <c r="Z323" s="2"/>
      <c r="AA323" s="2"/>
      <c r="AB323" s="2"/>
      <c r="AC323" s="2"/>
      <c r="AD323" s="2"/>
      <c r="AE323" s="6"/>
      <c r="AF323" s="6"/>
      <c r="AG323" s="6"/>
      <c r="AH323" s="2"/>
      <c r="AI323" s="2"/>
      <c r="AJ323" s="10"/>
      <c r="AK323" s="26"/>
      <c r="AL323" s="50"/>
      <c r="AM323" s="50"/>
      <c r="AN323" s="26"/>
      <c r="AO323" s="2"/>
      <c r="AP323" s="17"/>
      <c r="AQ323" s="19"/>
      <c r="AR323" s="19"/>
      <c r="AS323" s="17"/>
      <c r="AT323" s="19"/>
      <c r="AU323" s="19"/>
      <c r="AV323" s="19"/>
      <c r="AW323" s="2"/>
      <c r="AX323" s="17"/>
      <c r="AY323" s="19"/>
      <c r="AZ323" s="19"/>
      <c r="BA323" s="19"/>
      <c r="BB323" s="17"/>
      <c r="BC323" s="17"/>
      <c r="BD323" s="2"/>
      <c r="BE323" s="17"/>
      <c r="BF323" s="17"/>
      <c r="BG323" s="17"/>
      <c r="BH323" s="2"/>
      <c r="BI323" s="2"/>
      <c r="BJ323" s="17"/>
      <c r="BK323" s="19"/>
      <c r="BL323" s="19"/>
      <c r="BM323" s="19"/>
      <c r="BN323" s="2"/>
      <c r="BO323" s="2"/>
      <c r="BP323" s="10"/>
    </row>
    <row r="324" spans="1:73" s="13" customFormat="1" ht="15" customHeight="1" x14ac:dyDescent="0.25">
      <c r="A324" s="5" t="s">
        <v>23</v>
      </c>
      <c r="B324" s="5" t="s">
        <v>22</v>
      </c>
      <c r="C324" s="5" t="s">
        <v>614</v>
      </c>
      <c r="D324" s="46">
        <v>43373</v>
      </c>
      <c r="E324" s="32" t="s">
        <v>270</v>
      </c>
      <c r="F324" s="41" t="s">
        <v>410</v>
      </c>
      <c r="G324" s="62" t="s">
        <v>413</v>
      </c>
      <c r="H324" s="32">
        <v>12</v>
      </c>
      <c r="I324" s="2">
        <v>5480</v>
      </c>
      <c r="J324" s="2">
        <v>1241</v>
      </c>
      <c r="K324" s="6">
        <v>813</v>
      </c>
      <c r="L324" s="6">
        <v>361</v>
      </c>
      <c r="M324" s="2">
        <v>2174</v>
      </c>
      <c r="N324" s="6">
        <v>0</v>
      </c>
      <c r="O324" s="6">
        <v>1905</v>
      </c>
      <c r="P324" s="6">
        <v>269</v>
      </c>
      <c r="Q324" s="2">
        <v>0</v>
      </c>
      <c r="R324" s="2">
        <v>1369</v>
      </c>
      <c r="S324" s="6">
        <v>70</v>
      </c>
      <c r="T324" s="6">
        <v>0</v>
      </c>
      <c r="U324" s="6">
        <v>1298</v>
      </c>
      <c r="V324" s="2">
        <v>3845</v>
      </c>
      <c r="W324" s="2">
        <v>0</v>
      </c>
      <c r="X324" s="2">
        <v>8629</v>
      </c>
      <c r="Y324" s="2">
        <v>0</v>
      </c>
      <c r="Z324" s="2">
        <v>3502</v>
      </c>
      <c r="AA324" s="2">
        <v>954</v>
      </c>
      <c r="AB324" s="2">
        <v>0</v>
      </c>
      <c r="AC324" s="2">
        <v>0</v>
      </c>
      <c r="AD324" s="2">
        <v>4455</v>
      </c>
      <c r="AE324" s="6">
        <v>0</v>
      </c>
      <c r="AF324" s="6">
        <v>0</v>
      </c>
      <c r="AG324" s="6">
        <v>4455</v>
      </c>
      <c r="AH324" s="2">
        <v>5480</v>
      </c>
      <c r="AI324" s="2">
        <v>4174</v>
      </c>
      <c r="AJ324" s="10">
        <v>1.3177000000000001</v>
      </c>
      <c r="AK324" s="26" t="s">
        <v>270</v>
      </c>
      <c r="AL324" s="50" t="s">
        <v>410</v>
      </c>
      <c r="AM324" s="93" t="s">
        <v>413</v>
      </c>
      <c r="AN324" s="26">
        <v>12</v>
      </c>
      <c r="AO324" s="2"/>
      <c r="AP324" s="17">
        <v>19915</v>
      </c>
      <c r="AQ324" s="19">
        <v>16270</v>
      </c>
      <c r="AR324" s="19">
        <v>3579</v>
      </c>
      <c r="AS324" s="17">
        <v>4630</v>
      </c>
      <c r="AT324" s="19">
        <v>0</v>
      </c>
      <c r="AU324" s="19">
        <v>4361</v>
      </c>
      <c r="AV324" s="19">
        <v>269</v>
      </c>
      <c r="AW324" s="2"/>
      <c r="AX324" s="17">
        <v>11561</v>
      </c>
      <c r="AY324" s="19">
        <v>79</v>
      </c>
      <c r="AZ324" s="19">
        <v>0</v>
      </c>
      <c r="BA324" s="19">
        <v>11482</v>
      </c>
      <c r="BB324" s="17">
        <v>4201</v>
      </c>
      <c r="BC324" s="17">
        <v>0</v>
      </c>
      <c r="BD324" s="2"/>
      <c r="BE324" s="17">
        <v>0</v>
      </c>
      <c r="BF324" s="17">
        <v>5452</v>
      </c>
      <c r="BG324" s="17">
        <v>954</v>
      </c>
      <c r="BH324" s="2"/>
      <c r="BI324" s="2"/>
      <c r="BJ324" s="17">
        <v>6406</v>
      </c>
      <c r="BK324" s="19">
        <v>0</v>
      </c>
      <c r="BL324" s="19">
        <v>0</v>
      </c>
      <c r="BM324" s="19">
        <v>6406</v>
      </c>
      <c r="BN324" s="2"/>
      <c r="BO324" s="2"/>
      <c r="BP324" s="10"/>
    </row>
    <row r="325" spans="1:73" s="13" customFormat="1" ht="15" customHeight="1" x14ac:dyDescent="0.25">
      <c r="A325" s="5" t="s">
        <v>65</v>
      </c>
      <c r="B325" s="5" t="s">
        <v>64</v>
      </c>
      <c r="C325" s="5" t="s">
        <v>614</v>
      </c>
      <c r="D325" s="46">
        <v>43373</v>
      </c>
      <c r="E325" s="32" t="s">
        <v>575</v>
      </c>
      <c r="F325" s="41" t="s">
        <v>576</v>
      </c>
      <c r="G325" s="62" t="s">
        <v>572</v>
      </c>
      <c r="H325" s="32">
        <v>12</v>
      </c>
      <c r="I325" s="2">
        <v>2247</v>
      </c>
      <c r="J325" s="2">
        <v>322</v>
      </c>
      <c r="K325" s="6">
        <v>209</v>
      </c>
      <c r="L325" s="6">
        <v>114</v>
      </c>
      <c r="M325" s="2">
        <v>1371</v>
      </c>
      <c r="N325" s="6">
        <v>95</v>
      </c>
      <c r="O325" s="6">
        <v>1252</v>
      </c>
      <c r="P325" s="6">
        <v>24</v>
      </c>
      <c r="Q325" s="2">
        <v>0</v>
      </c>
      <c r="R325" s="2">
        <v>279</v>
      </c>
      <c r="S325" s="6">
        <v>3</v>
      </c>
      <c r="T325" s="6">
        <v>0</v>
      </c>
      <c r="U325" s="6">
        <v>276</v>
      </c>
      <c r="V325" s="2">
        <v>61</v>
      </c>
      <c r="W325" s="2">
        <v>28</v>
      </c>
      <c r="X325" s="2">
        <v>2061</v>
      </c>
      <c r="Y325" s="2">
        <v>0</v>
      </c>
      <c r="Z325" s="2">
        <v>344</v>
      </c>
      <c r="AA325" s="2">
        <v>53</v>
      </c>
      <c r="AB325" s="2">
        <v>0</v>
      </c>
      <c r="AC325" s="2">
        <v>0</v>
      </c>
      <c r="AD325" s="2">
        <v>398</v>
      </c>
      <c r="AE325" s="6">
        <v>0</v>
      </c>
      <c r="AF325" s="6">
        <v>0</v>
      </c>
      <c r="AG325" s="6">
        <v>398</v>
      </c>
      <c r="AH325" s="2">
        <v>2247</v>
      </c>
      <c r="AI325" s="2">
        <v>1664</v>
      </c>
      <c r="AJ325" s="10">
        <v>1.36</v>
      </c>
      <c r="AK325" s="26" t="s">
        <v>575</v>
      </c>
      <c r="AL325" s="50" t="s">
        <v>576</v>
      </c>
      <c r="AM325" s="93" t="s">
        <v>572</v>
      </c>
      <c r="AN325" s="26">
        <v>12</v>
      </c>
      <c r="AO325" s="2"/>
      <c r="AP325" s="17">
        <v>5120</v>
      </c>
      <c r="AQ325" s="19">
        <v>4174</v>
      </c>
      <c r="AR325" s="19">
        <v>946</v>
      </c>
      <c r="AS325" s="17">
        <v>3023</v>
      </c>
      <c r="AT325" s="19">
        <v>386</v>
      </c>
      <c r="AU325" s="19">
        <v>2613</v>
      </c>
      <c r="AV325" s="19">
        <v>24</v>
      </c>
      <c r="AW325" s="2"/>
      <c r="AX325" s="17">
        <v>2674</v>
      </c>
      <c r="AY325" s="19">
        <v>3</v>
      </c>
      <c r="AZ325" s="19">
        <v>0</v>
      </c>
      <c r="BA325" s="19">
        <v>2671</v>
      </c>
      <c r="BB325" s="17">
        <v>61</v>
      </c>
      <c r="BC325" s="17">
        <v>950</v>
      </c>
      <c r="BD325" s="2"/>
      <c r="BE325" s="17">
        <v>604</v>
      </c>
      <c r="BF325" s="17">
        <v>554</v>
      </c>
      <c r="BG325" s="17">
        <v>53</v>
      </c>
      <c r="BH325" s="2"/>
      <c r="BI325" s="2"/>
      <c r="BJ325" s="17">
        <v>1211</v>
      </c>
      <c r="BK325" s="19">
        <v>0</v>
      </c>
      <c r="BL325" s="19">
        <v>0</v>
      </c>
      <c r="BM325" s="19">
        <v>1211</v>
      </c>
      <c r="BN325" s="2"/>
      <c r="BO325" s="2"/>
      <c r="BP325" s="10"/>
    </row>
    <row r="326" spans="1:73" s="13" customFormat="1" ht="15" customHeight="1" x14ac:dyDescent="0.25">
      <c r="A326" s="7" t="s">
        <v>115</v>
      </c>
      <c r="B326" s="7" t="s">
        <v>114</v>
      </c>
      <c r="C326" s="7"/>
      <c r="D326" s="47">
        <v>43465</v>
      </c>
      <c r="E326" s="32"/>
      <c r="F326" s="41"/>
      <c r="G326" s="42"/>
      <c r="H326" s="32"/>
      <c r="I326" s="2"/>
      <c r="J326" s="2"/>
      <c r="K326" s="6"/>
      <c r="L326" s="6"/>
      <c r="M326" s="2"/>
      <c r="N326" s="6"/>
      <c r="O326" s="6"/>
      <c r="P326" s="6"/>
      <c r="Q326" s="2"/>
      <c r="R326" s="2"/>
      <c r="S326" s="6"/>
      <c r="T326" s="6"/>
      <c r="U326" s="6"/>
      <c r="V326" s="2"/>
      <c r="W326" s="2"/>
      <c r="X326" s="2"/>
      <c r="Y326" s="2"/>
      <c r="Z326" s="2"/>
      <c r="AA326" s="2"/>
      <c r="AB326" s="2"/>
      <c r="AC326" s="2"/>
      <c r="AD326" s="2"/>
      <c r="AE326" s="6"/>
      <c r="AF326" s="6"/>
      <c r="AG326" s="6"/>
      <c r="AH326" s="2"/>
      <c r="AI326" s="2"/>
      <c r="AJ326" s="10"/>
      <c r="AK326" s="26"/>
      <c r="AL326" s="50"/>
      <c r="AM326" s="50"/>
      <c r="AN326" s="26"/>
      <c r="AO326" s="2"/>
      <c r="AP326" s="17"/>
      <c r="AQ326" s="19"/>
      <c r="AR326" s="19"/>
      <c r="AS326" s="17"/>
      <c r="AT326" s="19"/>
      <c r="AU326" s="19"/>
      <c r="AV326" s="19"/>
      <c r="AW326" s="2"/>
      <c r="AX326" s="17"/>
      <c r="AY326" s="19"/>
      <c r="AZ326" s="19"/>
      <c r="BA326" s="19"/>
      <c r="BB326" s="17"/>
      <c r="BC326" s="17"/>
      <c r="BD326" s="2"/>
      <c r="BE326" s="17"/>
      <c r="BF326" s="17"/>
      <c r="BG326" s="17"/>
      <c r="BH326" s="2"/>
      <c r="BI326" s="2"/>
      <c r="BJ326" s="17"/>
      <c r="BK326" s="19"/>
      <c r="BL326" s="19"/>
      <c r="BM326" s="19"/>
      <c r="BN326" s="2"/>
      <c r="BO326" s="2"/>
      <c r="BP326" s="10"/>
      <c r="BQ326" s="13" t="s">
        <v>634</v>
      </c>
      <c r="BT326" s="23"/>
    </row>
    <row r="327" spans="1:73" s="13" customFormat="1" ht="15" customHeight="1" x14ac:dyDescent="0.25">
      <c r="A327" s="7" t="s">
        <v>55</v>
      </c>
      <c r="B327" s="7" t="s">
        <v>54</v>
      </c>
      <c r="C327" s="7" t="s">
        <v>620</v>
      </c>
      <c r="D327" s="47">
        <v>43465</v>
      </c>
      <c r="E327" s="32"/>
      <c r="F327" s="41"/>
      <c r="G327" s="42"/>
      <c r="H327" s="32"/>
      <c r="I327" s="2"/>
      <c r="J327" s="2"/>
      <c r="K327" s="6"/>
      <c r="L327" s="6"/>
      <c r="M327" s="2"/>
      <c r="N327" s="6"/>
      <c r="O327" s="6"/>
      <c r="P327" s="6"/>
      <c r="Q327" s="2"/>
      <c r="R327" s="2"/>
      <c r="S327" s="6"/>
      <c r="T327" s="6"/>
      <c r="U327" s="6"/>
      <c r="V327" s="2"/>
      <c r="W327" s="2"/>
      <c r="X327" s="2"/>
      <c r="Y327" s="2"/>
      <c r="Z327" s="2"/>
      <c r="AA327" s="2"/>
      <c r="AB327" s="2"/>
      <c r="AC327" s="2"/>
      <c r="AD327" s="2"/>
      <c r="AE327" s="6"/>
      <c r="AF327" s="6"/>
      <c r="AG327" s="6"/>
      <c r="AH327" s="2"/>
      <c r="AI327" s="2"/>
      <c r="AJ327" s="10"/>
      <c r="AK327" s="26"/>
      <c r="AL327" s="50"/>
      <c r="AM327" s="50"/>
      <c r="AN327" s="26"/>
      <c r="AO327" s="2"/>
      <c r="AP327" s="17"/>
      <c r="AQ327" s="19"/>
      <c r="AR327" s="19"/>
      <c r="AS327" s="17"/>
      <c r="AT327" s="19"/>
      <c r="AU327" s="19"/>
      <c r="AV327" s="19"/>
      <c r="AW327" s="2"/>
      <c r="AX327" s="17"/>
      <c r="AY327" s="19"/>
      <c r="AZ327" s="19"/>
      <c r="BA327" s="19"/>
      <c r="BB327" s="17"/>
      <c r="BC327" s="17"/>
      <c r="BD327" s="2"/>
      <c r="BE327" s="17"/>
      <c r="BF327" s="17"/>
      <c r="BG327" s="17"/>
      <c r="BH327" s="2"/>
      <c r="BI327" s="2"/>
      <c r="BJ327" s="17"/>
      <c r="BK327" s="19"/>
      <c r="BL327" s="19"/>
      <c r="BM327" s="19"/>
      <c r="BN327" s="2"/>
      <c r="BO327" s="2"/>
      <c r="BP327" s="10"/>
      <c r="BQ327" s="13" t="s">
        <v>619</v>
      </c>
      <c r="BT327" s="23"/>
      <c r="BU327" s="13">
        <v>1</v>
      </c>
    </row>
    <row r="328" spans="1:73" s="13" customFormat="1" ht="15" customHeight="1" x14ac:dyDescent="0.25">
      <c r="A328" s="7" t="s">
        <v>57</v>
      </c>
      <c r="B328" s="7" t="s">
        <v>56</v>
      </c>
      <c r="C328" s="7" t="s">
        <v>620</v>
      </c>
      <c r="D328" s="47">
        <v>43465</v>
      </c>
      <c r="E328" s="32"/>
      <c r="F328" s="41"/>
      <c r="G328" s="69"/>
      <c r="H328" s="32"/>
      <c r="I328" s="2"/>
      <c r="J328" s="2"/>
      <c r="K328" s="6"/>
      <c r="L328" s="6"/>
      <c r="M328" s="2"/>
      <c r="N328" s="6"/>
      <c r="O328" s="6"/>
      <c r="P328" s="6"/>
      <c r="Q328" s="2"/>
      <c r="R328" s="2"/>
      <c r="S328" s="6"/>
      <c r="T328" s="6"/>
      <c r="U328" s="6"/>
      <c r="V328" s="2"/>
      <c r="W328" s="2"/>
      <c r="X328" s="2"/>
      <c r="Y328" s="2"/>
      <c r="Z328" s="2"/>
      <c r="AA328" s="2"/>
      <c r="AB328" s="2"/>
      <c r="AC328" s="2"/>
      <c r="AD328" s="2"/>
      <c r="AE328" s="6"/>
      <c r="AF328" s="6"/>
      <c r="AG328" s="6"/>
      <c r="AH328" s="2"/>
      <c r="AI328" s="2"/>
      <c r="AJ328" s="10"/>
      <c r="AK328" s="26"/>
      <c r="AL328" s="50"/>
      <c r="AM328" s="92"/>
      <c r="AN328" s="26"/>
      <c r="AO328" s="2"/>
      <c r="AP328" s="17"/>
      <c r="AQ328" s="19"/>
      <c r="AR328" s="19"/>
      <c r="AS328" s="17"/>
      <c r="AT328" s="19"/>
      <c r="AU328" s="19"/>
      <c r="AV328" s="19"/>
      <c r="AW328" s="2"/>
      <c r="AX328" s="17"/>
      <c r="AY328" s="19"/>
      <c r="AZ328" s="19"/>
      <c r="BA328" s="19"/>
      <c r="BB328" s="17"/>
      <c r="BC328" s="17"/>
      <c r="BD328" s="2"/>
      <c r="BE328" s="17"/>
      <c r="BF328" s="17"/>
      <c r="BG328" s="17"/>
      <c r="BH328" s="2"/>
      <c r="BI328" s="2"/>
      <c r="BJ328" s="17"/>
      <c r="BK328" s="19"/>
      <c r="BL328" s="19"/>
      <c r="BM328" s="19"/>
      <c r="BN328" s="2"/>
      <c r="BO328" s="2"/>
      <c r="BP328" s="10"/>
      <c r="BQ328" s="86" t="s">
        <v>619</v>
      </c>
      <c r="BT328" s="23"/>
      <c r="BU328" s="13">
        <v>1</v>
      </c>
    </row>
    <row r="329" spans="1:73" s="13" customFormat="1" ht="15" customHeight="1" x14ac:dyDescent="0.25">
      <c r="A329" s="7" t="s">
        <v>158</v>
      </c>
      <c r="B329" s="7" t="s">
        <v>157</v>
      </c>
      <c r="C329" s="7"/>
      <c r="D329" s="47">
        <v>43465</v>
      </c>
      <c r="E329" s="32"/>
      <c r="F329" s="41"/>
      <c r="G329" s="69"/>
      <c r="H329" s="32"/>
      <c r="I329" s="2"/>
      <c r="J329" s="2"/>
      <c r="K329" s="6"/>
      <c r="L329" s="6"/>
      <c r="M329" s="2"/>
      <c r="N329" s="6"/>
      <c r="O329" s="6"/>
      <c r="P329" s="6"/>
      <c r="Q329" s="2"/>
      <c r="R329" s="2"/>
      <c r="S329" s="6"/>
      <c r="T329" s="6"/>
      <c r="U329" s="6"/>
      <c r="V329" s="2"/>
      <c r="W329" s="2"/>
      <c r="X329" s="2"/>
      <c r="Y329" s="2"/>
      <c r="Z329" s="2"/>
      <c r="AA329" s="2"/>
      <c r="AB329" s="2"/>
      <c r="AC329" s="2"/>
      <c r="AD329" s="2"/>
      <c r="AE329" s="6"/>
      <c r="AF329" s="6"/>
      <c r="AG329" s="6"/>
      <c r="AH329" s="2"/>
      <c r="AI329" s="2"/>
      <c r="AJ329" s="10"/>
      <c r="AK329" s="26"/>
      <c r="AL329" s="50"/>
      <c r="AM329" s="92"/>
      <c r="AN329" s="26"/>
      <c r="AO329" s="2"/>
      <c r="AP329" s="17"/>
      <c r="AQ329" s="19"/>
      <c r="AR329" s="19"/>
      <c r="AS329" s="17"/>
      <c r="AT329" s="19"/>
      <c r="AU329" s="19"/>
      <c r="AV329" s="19"/>
      <c r="AW329" s="2"/>
      <c r="AX329" s="17"/>
      <c r="AY329" s="19"/>
      <c r="AZ329" s="19"/>
      <c r="BA329" s="19"/>
      <c r="BB329" s="17"/>
      <c r="BC329" s="17"/>
      <c r="BD329" s="2"/>
      <c r="BE329" s="17"/>
      <c r="BF329" s="17"/>
      <c r="BG329" s="17"/>
      <c r="BH329" s="2"/>
      <c r="BI329" s="2"/>
      <c r="BJ329" s="17"/>
      <c r="BK329" s="19"/>
      <c r="BL329" s="19"/>
      <c r="BM329" s="19"/>
      <c r="BN329" s="2"/>
      <c r="BO329" s="2"/>
      <c r="BP329" s="10"/>
      <c r="BQ329" s="13" t="s">
        <v>634</v>
      </c>
      <c r="BT329" s="24"/>
    </row>
    <row r="330" spans="1:73" s="13" customFormat="1" ht="15" customHeight="1" x14ac:dyDescent="0.25">
      <c r="A330" s="7" t="s">
        <v>81</v>
      </c>
      <c r="B330" s="7" t="s">
        <v>80</v>
      </c>
      <c r="C330" s="7" t="s">
        <v>620</v>
      </c>
      <c r="D330" s="47">
        <v>43465</v>
      </c>
      <c r="E330" s="32"/>
      <c r="F330" s="41"/>
      <c r="G330" s="42"/>
      <c r="H330" s="32"/>
      <c r="I330" s="2"/>
      <c r="J330" s="2"/>
      <c r="K330" s="6"/>
      <c r="L330" s="6"/>
      <c r="M330" s="2"/>
      <c r="N330" s="6"/>
      <c r="O330" s="6"/>
      <c r="P330" s="6"/>
      <c r="Q330" s="2"/>
      <c r="R330" s="2"/>
      <c r="S330" s="6"/>
      <c r="T330" s="6"/>
      <c r="U330" s="6"/>
      <c r="V330" s="2"/>
      <c r="W330" s="2"/>
      <c r="X330" s="2"/>
      <c r="Y330" s="2"/>
      <c r="Z330" s="2"/>
      <c r="AA330" s="2"/>
      <c r="AB330" s="2"/>
      <c r="AC330" s="2"/>
      <c r="AD330" s="2"/>
      <c r="AE330" s="6"/>
      <c r="AF330" s="6"/>
      <c r="AG330" s="6"/>
      <c r="AH330" s="2"/>
      <c r="AI330" s="2"/>
      <c r="AJ330" s="10"/>
      <c r="AK330" s="26"/>
      <c r="AL330" s="50"/>
      <c r="AM330" s="50"/>
      <c r="AN330" s="26"/>
      <c r="AO330" s="2"/>
      <c r="AP330" s="17"/>
      <c r="AQ330" s="19"/>
      <c r="AR330" s="19"/>
      <c r="AS330" s="17"/>
      <c r="AT330" s="19"/>
      <c r="AU330" s="19"/>
      <c r="AV330" s="19"/>
      <c r="AW330" s="2"/>
      <c r="AX330" s="17"/>
      <c r="AY330" s="19"/>
      <c r="AZ330" s="19"/>
      <c r="BA330" s="19"/>
      <c r="BB330" s="17"/>
      <c r="BC330" s="17"/>
      <c r="BD330" s="2"/>
      <c r="BE330" s="17"/>
      <c r="BF330" s="17"/>
      <c r="BG330" s="17"/>
      <c r="BH330" s="2"/>
      <c r="BI330" s="2"/>
      <c r="BJ330" s="17"/>
      <c r="BK330" s="19"/>
      <c r="BL330" s="19"/>
      <c r="BM330" s="19"/>
      <c r="BN330" s="2"/>
      <c r="BO330" s="2"/>
      <c r="BP330" s="10"/>
      <c r="BQ330" s="13" t="s">
        <v>619</v>
      </c>
      <c r="BT330" s="23"/>
      <c r="BU330" s="13">
        <v>1</v>
      </c>
    </row>
    <row r="331" spans="1:73" s="13" customFormat="1" ht="15" customHeight="1" x14ac:dyDescent="0.25">
      <c r="A331" s="7" t="s">
        <v>123</v>
      </c>
      <c r="B331" s="7" t="s">
        <v>122</v>
      </c>
      <c r="C331" s="7"/>
      <c r="D331" s="47">
        <v>43465</v>
      </c>
      <c r="E331" s="32"/>
      <c r="F331" s="41"/>
      <c r="G331" s="44"/>
      <c r="H331" s="32"/>
      <c r="I331" s="2"/>
      <c r="J331" s="2"/>
      <c r="K331" s="6"/>
      <c r="L331" s="6"/>
      <c r="M331" s="2"/>
      <c r="N331" s="6"/>
      <c r="O331" s="6"/>
      <c r="P331" s="6"/>
      <c r="Q331" s="2"/>
      <c r="R331" s="2"/>
      <c r="S331" s="6"/>
      <c r="T331" s="6"/>
      <c r="U331" s="6"/>
      <c r="V331" s="2"/>
      <c r="W331" s="2"/>
      <c r="X331" s="2"/>
      <c r="Y331" s="2"/>
      <c r="Z331" s="2"/>
      <c r="AA331" s="2"/>
      <c r="AB331" s="2"/>
      <c r="AC331" s="2"/>
      <c r="AD331" s="2"/>
      <c r="AE331" s="6"/>
      <c r="AF331" s="6"/>
      <c r="AG331" s="6"/>
      <c r="AH331" s="2"/>
      <c r="AI331" s="2"/>
      <c r="AJ331" s="10"/>
      <c r="AK331" s="26"/>
      <c r="AL331" s="50"/>
      <c r="AM331" s="50"/>
      <c r="AN331" s="26"/>
      <c r="AO331" s="2"/>
      <c r="AP331" s="17"/>
      <c r="AQ331" s="19"/>
      <c r="AR331" s="19"/>
      <c r="AS331" s="17"/>
      <c r="AT331" s="19"/>
      <c r="AU331" s="19"/>
      <c r="AV331" s="19"/>
      <c r="AW331" s="2"/>
      <c r="AX331" s="17"/>
      <c r="AY331" s="19"/>
      <c r="AZ331" s="19"/>
      <c r="BA331" s="19"/>
      <c r="BB331" s="17"/>
      <c r="BC331" s="17"/>
      <c r="BD331" s="2"/>
      <c r="BE331" s="17"/>
      <c r="BF331" s="17"/>
      <c r="BG331" s="17"/>
      <c r="BH331" s="2"/>
      <c r="BI331" s="2"/>
      <c r="BJ331" s="17"/>
      <c r="BK331" s="19"/>
      <c r="BL331" s="19"/>
      <c r="BM331" s="19"/>
      <c r="BN331" s="2"/>
      <c r="BO331" s="2"/>
      <c r="BP331" s="10"/>
      <c r="BQ331" s="13" t="s">
        <v>634</v>
      </c>
      <c r="BT331" s="24"/>
      <c r="BU331" s="59"/>
    </row>
    <row r="332" spans="1:73" s="13" customFormat="1" ht="15" customHeight="1" x14ac:dyDescent="0.25">
      <c r="A332" s="7" t="s">
        <v>47</v>
      </c>
      <c r="B332" s="7" t="s">
        <v>46</v>
      </c>
      <c r="C332" s="7" t="s">
        <v>614</v>
      </c>
      <c r="D332" s="47">
        <v>43465</v>
      </c>
      <c r="E332" s="32"/>
      <c r="F332" s="41"/>
      <c r="G332" s="62" t="s">
        <v>339</v>
      </c>
      <c r="H332" s="32">
        <v>12</v>
      </c>
      <c r="I332" s="2">
        <v>1293610</v>
      </c>
      <c r="J332" s="2">
        <v>136029</v>
      </c>
      <c r="K332" s="6">
        <v>72650</v>
      </c>
      <c r="L332" s="6">
        <v>63379</v>
      </c>
      <c r="M332" s="2">
        <v>242627</v>
      </c>
      <c r="N332" s="6">
        <v>0</v>
      </c>
      <c r="O332" s="6">
        <v>242627</v>
      </c>
      <c r="P332" s="6">
        <v>0</v>
      </c>
      <c r="Q332" s="2">
        <v>0</v>
      </c>
      <c r="R332" s="2">
        <v>42389</v>
      </c>
      <c r="S332" s="6">
        <v>619</v>
      </c>
      <c r="T332" s="6">
        <v>0</v>
      </c>
      <c r="U332" s="6">
        <v>41771</v>
      </c>
      <c r="V332" s="2">
        <v>44859</v>
      </c>
      <c r="W332" s="2">
        <v>23135</v>
      </c>
      <c r="X332" s="2">
        <v>489040</v>
      </c>
      <c r="Y332" s="2">
        <v>0</v>
      </c>
      <c r="Z332" s="2">
        <v>128690</v>
      </c>
      <c r="AA332" s="2">
        <v>46891</v>
      </c>
      <c r="AB332" s="2">
        <v>0</v>
      </c>
      <c r="AC332" s="2">
        <v>0</v>
      </c>
      <c r="AD332" s="2">
        <v>175582</v>
      </c>
      <c r="AE332" s="6">
        <v>0</v>
      </c>
      <c r="AF332" s="6">
        <v>0</v>
      </c>
      <c r="AG332" s="6">
        <v>175582</v>
      </c>
      <c r="AH332" s="2">
        <v>1293610</v>
      </c>
      <c r="AI332" s="2">
        <v>313458</v>
      </c>
      <c r="AJ332" s="10">
        <v>4.1399999999999997</v>
      </c>
      <c r="AK332" s="26"/>
      <c r="AL332" s="50"/>
      <c r="AM332" s="93" t="s">
        <v>339</v>
      </c>
      <c r="AN332" s="26">
        <v>12</v>
      </c>
      <c r="AO332" s="2"/>
      <c r="AP332" s="17">
        <v>2043277</v>
      </c>
      <c r="AQ332" s="19">
        <v>1453003</v>
      </c>
      <c r="AR332" s="19">
        <v>590274</v>
      </c>
      <c r="AS332" s="17">
        <v>375089</v>
      </c>
      <c r="AT332" s="19">
        <v>0</v>
      </c>
      <c r="AU332" s="19">
        <v>375089</v>
      </c>
      <c r="AV332" s="19">
        <v>0</v>
      </c>
      <c r="AW332" s="2"/>
      <c r="AX332" s="17">
        <v>402318</v>
      </c>
      <c r="AY332" s="19">
        <v>619</v>
      </c>
      <c r="AZ332" s="19">
        <v>0</v>
      </c>
      <c r="BA332" s="19">
        <v>401699</v>
      </c>
      <c r="BB332" s="17">
        <v>48041</v>
      </c>
      <c r="BC332" s="17">
        <v>272012</v>
      </c>
      <c r="BD332" s="2"/>
      <c r="BE332" s="17">
        <v>1056</v>
      </c>
      <c r="BF332" s="17">
        <v>156939</v>
      </c>
      <c r="BG332" s="17">
        <v>46891</v>
      </c>
      <c r="BH332" s="2"/>
      <c r="BI332" s="2"/>
      <c r="BJ332" s="17">
        <v>204887</v>
      </c>
      <c r="BK332" s="19">
        <v>0</v>
      </c>
      <c r="BL332" s="19">
        <v>0</v>
      </c>
      <c r="BM332" s="19">
        <v>204887</v>
      </c>
      <c r="BN332" s="2"/>
      <c r="BO332" s="2"/>
      <c r="BP332" s="10"/>
      <c r="BQ332" s="13" t="s">
        <v>660</v>
      </c>
      <c r="BT332" s="23" t="s">
        <v>514</v>
      </c>
      <c r="BU332" s="13">
        <v>1E-3</v>
      </c>
    </row>
    <row r="333" spans="1:73" s="13" customFormat="1" ht="15" customHeight="1" x14ac:dyDescent="0.25">
      <c r="A333" s="7" t="s">
        <v>105</v>
      </c>
      <c r="B333" s="7" t="s">
        <v>104</v>
      </c>
      <c r="C333" s="7" t="s">
        <v>614</v>
      </c>
      <c r="D333" s="47">
        <v>43465</v>
      </c>
      <c r="E333" s="32"/>
      <c r="F333" s="41" t="s">
        <v>334</v>
      </c>
      <c r="G333" s="53" t="s">
        <v>333</v>
      </c>
      <c r="H333" s="32">
        <v>12</v>
      </c>
      <c r="I333" s="2">
        <v>73238</v>
      </c>
      <c r="J333" s="2">
        <v>11066.786350662027</v>
      </c>
      <c r="K333" s="6">
        <v>3120.343786662092</v>
      </c>
      <c r="L333" s="6">
        <v>7567.4979160157691</v>
      </c>
      <c r="M333" s="2">
        <v>46743.336739774335</v>
      </c>
      <c r="N333" s="6">
        <v>8533.96558590936</v>
      </c>
      <c r="O333" s="6">
        <v>34227.181667209064</v>
      </c>
      <c r="P333" s="6">
        <v>3982.1894866559151</v>
      </c>
      <c r="Q333" s="2">
        <v>6506.7502158746274</v>
      </c>
      <c r="R333" s="2">
        <v>10062.12258589382</v>
      </c>
      <c r="S333" s="6">
        <v>5448.2905091297062</v>
      </c>
      <c r="T333" s="6">
        <v>40.923838198333073</v>
      </c>
      <c r="U333" s="6">
        <v>4572.9082385657803</v>
      </c>
      <c r="V333" s="2">
        <v>3900.4392643375545</v>
      </c>
      <c r="W333" s="2">
        <v>5239.122618768085</v>
      </c>
      <c r="X333" s="2">
        <v>83518.557775310444</v>
      </c>
      <c r="Y333" s="2">
        <v>6307.7605995082613</v>
      </c>
      <c r="Z333" s="2">
        <v>18547.804253848331</v>
      </c>
      <c r="AA333" s="2">
        <v>2744.4948212658269</v>
      </c>
      <c r="AB333" s="2">
        <v>0</v>
      </c>
      <c r="AC333" s="2">
        <v>0</v>
      </c>
      <c r="AD333" s="2">
        <v>27600.059674622422</v>
      </c>
      <c r="AE333" s="6">
        <v>0</v>
      </c>
      <c r="AF333" s="6">
        <v>0</v>
      </c>
      <c r="AG333" s="6">
        <v>27600.059674622418</v>
      </c>
      <c r="AH333" s="2">
        <v>73237.941888180721</v>
      </c>
      <c r="AI333" s="2">
        <v>55553.01303852928</v>
      </c>
      <c r="AJ333" s="10">
        <v>1.3181833333333335</v>
      </c>
      <c r="AK333" s="26"/>
      <c r="AL333" s="50" t="s">
        <v>334</v>
      </c>
      <c r="AM333" s="93" t="s">
        <v>333</v>
      </c>
      <c r="AN333" s="26">
        <v>12</v>
      </c>
      <c r="AO333" s="2"/>
      <c r="AP333" s="17">
        <v>130400.93797889596</v>
      </c>
      <c r="AQ333" s="19">
        <v>62406.875733241839</v>
      </c>
      <c r="AR333" s="19">
        <v>67615.117597669931</v>
      </c>
      <c r="AS333" s="17">
        <v>104973.00664031958</v>
      </c>
      <c r="AT333" s="19">
        <v>34362.617203689442</v>
      </c>
      <c r="AU333" s="19">
        <v>66628.199949974223</v>
      </c>
      <c r="AV333" s="19">
        <v>3982.1894866559151</v>
      </c>
      <c r="AW333" s="2"/>
      <c r="AX333" s="17">
        <v>33769.924104233854</v>
      </c>
      <c r="AY333" s="19">
        <v>6199.7487594206086</v>
      </c>
      <c r="AZ333" s="19">
        <v>40.923838198333073</v>
      </c>
      <c r="BA333" s="19">
        <v>27529.25150661491</v>
      </c>
      <c r="BB333" s="17">
        <v>5956.1175958122139</v>
      </c>
      <c r="BC333" s="17">
        <v>90937.303126245839</v>
      </c>
      <c r="BD333" s="2"/>
      <c r="BE333" s="17">
        <v>32167.820781937517</v>
      </c>
      <c r="BF333" s="17">
        <v>21023.794474085444</v>
      </c>
      <c r="BG333" s="17">
        <v>10104.643479754781</v>
      </c>
      <c r="BH333" s="2"/>
      <c r="BI333" s="2"/>
      <c r="BJ333" s="17">
        <v>63296.258735777745</v>
      </c>
      <c r="BK333" s="19">
        <v>0</v>
      </c>
      <c r="BL333" s="19">
        <v>0</v>
      </c>
      <c r="BM333" s="19">
        <v>47464.028811903067</v>
      </c>
      <c r="BN333" s="2"/>
      <c r="BO333" s="2"/>
      <c r="BP333" s="10"/>
      <c r="BQ333" s="13" t="s">
        <v>664</v>
      </c>
      <c r="BT333" s="24" t="s">
        <v>644</v>
      </c>
      <c r="BU333" s="13">
        <v>1</v>
      </c>
    </row>
    <row r="334" spans="1:73" s="13" customFormat="1" ht="15" customHeight="1" x14ac:dyDescent="0.25">
      <c r="A334" s="7" t="s">
        <v>93</v>
      </c>
      <c r="B334" s="7" t="s">
        <v>92</v>
      </c>
      <c r="C334" s="7" t="s">
        <v>614</v>
      </c>
      <c r="D334" s="47">
        <v>43465</v>
      </c>
      <c r="E334" s="32"/>
      <c r="F334" s="41" t="s">
        <v>640</v>
      </c>
      <c r="G334" s="62" t="s">
        <v>478</v>
      </c>
      <c r="H334" s="32">
        <v>12</v>
      </c>
      <c r="I334" s="2">
        <v>17581</v>
      </c>
      <c r="J334" s="2"/>
      <c r="K334" s="6">
        <v>1208</v>
      </c>
      <c r="L334" s="6">
        <v>2193</v>
      </c>
      <c r="M334" s="2"/>
      <c r="N334" s="6">
        <v>0</v>
      </c>
      <c r="O334" s="6">
        <v>9667</v>
      </c>
      <c r="P334" s="6">
        <v>42</v>
      </c>
      <c r="Q334" s="2">
        <v>19</v>
      </c>
      <c r="R334" s="2"/>
      <c r="S334" s="6">
        <v>316</v>
      </c>
      <c r="T334" s="6">
        <v>0</v>
      </c>
      <c r="U334" s="6">
        <v>851</v>
      </c>
      <c r="V334" s="2">
        <v>155</v>
      </c>
      <c r="W334" s="2">
        <v>58</v>
      </c>
      <c r="X334" s="2">
        <v>14509</v>
      </c>
      <c r="Y334" s="2">
        <v>62</v>
      </c>
      <c r="Z334" s="2">
        <v>524</v>
      </c>
      <c r="AA334" s="2">
        <v>227</v>
      </c>
      <c r="AB334" s="2"/>
      <c r="AC334" s="2"/>
      <c r="AD334" s="2">
        <v>813</v>
      </c>
      <c r="AE334" s="6"/>
      <c r="AF334" s="6"/>
      <c r="AG334" s="6"/>
      <c r="AH334" s="2">
        <v>17581</v>
      </c>
      <c r="AI334" s="2">
        <v>13696</v>
      </c>
      <c r="AJ334" s="10">
        <v>1.28</v>
      </c>
      <c r="AK334" s="26"/>
      <c r="AL334" s="50" t="s">
        <v>640</v>
      </c>
      <c r="AM334" s="93" t="s">
        <v>478</v>
      </c>
      <c r="AN334" s="26">
        <v>12</v>
      </c>
      <c r="AO334" s="2"/>
      <c r="AP334" s="17"/>
      <c r="AQ334" s="19">
        <v>22957</v>
      </c>
      <c r="AR334" s="19">
        <v>15347</v>
      </c>
      <c r="AS334" s="17"/>
      <c r="AT334" s="19">
        <v>0</v>
      </c>
      <c r="AU334" s="19">
        <v>21685</v>
      </c>
      <c r="AV334" s="19">
        <v>42</v>
      </c>
      <c r="AW334" s="2"/>
      <c r="AX334" s="17"/>
      <c r="AY334" s="19">
        <v>316</v>
      </c>
      <c r="AZ334" s="19">
        <v>0</v>
      </c>
      <c r="BA334" s="19">
        <v>10536</v>
      </c>
      <c r="BB334" s="17">
        <v>262</v>
      </c>
      <c r="BC334" s="17">
        <v>999</v>
      </c>
      <c r="BD334" s="2"/>
      <c r="BE334" s="17">
        <v>104</v>
      </c>
      <c r="BF334" s="17">
        <v>862</v>
      </c>
      <c r="BG334" s="17">
        <v>931</v>
      </c>
      <c r="BH334" s="2"/>
      <c r="BI334" s="2"/>
      <c r="BJ334" s="17">
        <v>1897</v>
      </c>
      <c r="BK334" s="19"/>
      <c r="BL334" s="19"/>
      <c r="BM334" s="19"/>
      <c r="BN334" s="2"/>
      <c r="BO334" s="2"/>
      <c r="BP334" s="10"/>
      <c r="BQ334" s="13" t="s">
        <v>647</v>
      </c>
      <c r="BT334" s="24" t="s">
        <v>437</v>
      </c>
      <c r="BU334" s="13">
        <v>1</v>
      </c>
    </row>
    <row r="335" spans="1:73" s="13" customFormat="1" ht="15" customHeight="1" x14ac:dyDescent="0.25">
      <c r="A335" s="7" t="s">
        <v>19</v>
      </c>
      <c r="B335" s="7" t="s">
        <v>18</v>
      </c>
      <c r="C335" s="7" t="s">
        <v>614</v>
      </c>
      <c r="D335" s="47">
        <v>43465</v>
      </c>
      <c r="E335" s="36"/>
      <c r="F335" s="42"/>
      <c r="G335" s="42"/>
      <c r="H335" s="36"/>
      <c r="I335" s="2"/>
      <c r="J335" s="2"/>
      <c r="K335" s="6"/>
      <c r="L335" s="6"/>
      <c r="M335" s="2"/>
      <c r="N335" s="82"/>
      <c r="O335" s="82"/>
      <c r="P335" s="82"/>
      <c r="Q335" s="2"/>
      <c r="R335" s="2"/>
      <c r="S335" s="6"/>
      <c r="T335" s="6"/>
      <c r="U335" s="6"/>
      <c r="V335" s="2"/>
      <c r="W335" s="2"/>
      <c r="X335" s="2"/>
      <c r="Y335" s="2"/>
      <c r="Z335" s="2"/>
      <c r="AA335" s="2"/>
      <c r="AB335" s="2"/>
      <c r="AC335" s="2"/>
      <c r="AD335" s="2"/>
      <c r="AE335" s="6"/>
      <c r="AF335" s="6"/>
      <c r="AG335" s="6"/>
      <c r="AH335" s="2"/>
      <c r="AI335" s="2"/>
      <c r="AJ335" s="1"/>
      <c r="AK335" s="26"/>
      <c r="AL335" s="50"/>
      <c r="AM335" s="50"/>
      <c r="AN335" s="26"/>
      <c r="AO335" s="3"/>
      <c r="AP335" s="17"/>
      <c r="AQ335" s="19"/>
      <c r="AR335" s="19"/>
      <c r="AS335" s="17"/>
      <c r="AT335" s="19"/>
      <c r="AU335" s="19"/>
      <c r="AV335" s="19"/>
      <c r="AW335" s="2"/>
      <c r="AX335" s="17"/>
      <c r="AY335" s="19"/>
      <c r="AZ335" s="19"/>
      <c r="BA335" s="19"/>
      <c r="BB335" s="17"/>
      <c r="BC335" s="17"/>
      <c r="BD335" s="2"/>
      <c r="BE335" s="17"/>
      <c r="BF335" s="17"/>
      <c r="BG335" s="17"/>
      <c r="BH335" s="2"/>
      <c r="BI335" s="2"/>
      <c r="BJ335" s="17"/>
      <c r="BK335" s="19"/>
      <c r="BL335" s="19"/>
      <c r="BM335" s="19"/>
      <c r="BN335" s="3"/>
      <c r="BO335" s="3"/>
      <c r="BP335" s="3"/>
      <c r="BR335" s="71"/>
      <c r="BS335" s="71"/>
      <c r="BT335" s="24"/>
      <c r="BU335" s="13">
        <v>1</v>
      </c>
    </row>
    <row r="336" spans="1:73" s="13" customFormat="1" ht="15" customHeight="1" x14ac:dyDescent="0.25">
      <c r="A336" s="7" t="s">
        <v>141</v>
      </c>
      <c r="B336" s="7" t="s">
        <v>140</v>
      </c>
      <c r="C336" s="7" t="s">
        <v>617</v>
      </c>
      <c r="D336" s="47">
        <v>43465</v>
      </c>
      <c r="E336" s="32" t="s">
        <v>415</v>
      </c>
      <c r="F336" s="41" t="s">
        <v>529</v>
      </c>
      <c r="G336" s="62" t="s">
        <v>487</v>
      </c>
      <c r="H336" s="32">
        <v>12</v>
      </c>
      <c r="I336" s="2">
        <v>4790.5712307781414</v>
      </c>
      <c r="J336" s="2">
        <v>2034.5647976517917</v>
      </c>
      <c r="K336" s="6">
        <v>954.4212350939174</v>
      </c>
      <c r="L336" s="6">
        <v>1080.1435625578745</v>
      </c>
      <c r="M336" s="2">
        <v>222.68937666600002</v>
      </c>
      <c r="N336" s="6">
        <v>0</v>
      </c>
      <c r="O336" s="6">
        <v>222.68937666600002</v>
      </c>
      <c r="P336" s="6">
        <v>0</v>
      </c>
      <c r="Q336" s="2">
        <v>0</v>
      </c>
      <c r="R336" s="2">
        <v>248.40121334936143</v>
      </c>
      <c r="S336" s="6">
        <v>200.68973826537263</v>
      </c>
      <c r="T336" s="6">
        <v>15.193256287822182</v>
      </c>
      <c r="U336" s="6">
        <v>32.518218796166671</v>
      </c>
      <c r="V336" s="2">
        <v>2.0139053760908623</v>
      </c>
      <c r="W336" s="2">
        <v>477.13305696705004</v>
      </c>
      <c r="X336" s="2">
        <v>2984.8023500102936</v>
      </c>
      <c r="Y336" s="2">
        <v>0</v>
      </c>
      <c r="Z336" s="2">
        <v>112.75869382411884</v>
      </c>
      <c r="AA336" s="2">
        <v>121.75227319096773</v>
      </c>
      <c r="AB336" s="2">
        <v>0</v>
      </c>
      <c r="AC336" s="2">
        <v>0</v>
      </c>
      <c r="AD336" s="2">
        <v>234.51096701508652</v>
      </c>
      <c r="AE336" s="6">
        <v>0</v>
      </c>
      <c r="AF336" s="6">
        <v>0</v>
      </c>
      <c r="AG336" s="6">
        <v>234.51096701508652</v>
      </c>
      <c r="AH336" s="2">
        <v>4273.2357630789702</v>
      </c>
      <c r="AI336" s="2">
        <v>2750.2913829952072</v>
      </c>
      <c r="AJ336" s="10">
        <v>1.5551286384303336</v>
      </c>
      <c r="AK336" s="26" t="s">
        <v>415</v>
      </c>
      <c r="AL336" s="50" t="s">
        <v>529</v>
      </c>
      <c r="AM336" s="93" t="s">
        <v>487</v>
      </c>
      <c r="AN336" s="26">
        <v>12</v>
      </c>
      <c r="AO336" s="2"/>
      <c r="AP336" s="17">
        <v>29872.454743237504</v>
      </c>
      <c r="AQ336" s="19">
        <v>19088.424701878346</v>
      </c>
      <c r="AR336" s="19">
        <v>10784.030041359159</v>
      </c>
      <c r="AS336" s="17">
        <v>337.07306604416675</v>
      </c>
      <c r="AT336" s="19">
        <v>0</v>
      </c>
      <c r="AU336" s="19">
        <v>337.07306604416675</v>
      </c>
      <c r="AV336" s="19">
        <v>0</v>
      </c>
      <c r="AW336" s="2"/>
      <c r="AX336" s="17">
        <v>363.53718289986153</v>
      </c>
      <c r="AY336" s="19">
        <v>200.68973826537263</v>
      </c>
      <c r="AZ336" s="19">
        <v>15.193256287822182</v>
      </c>
      <c r="BA336" s="19">
        <v>147.65418834666667</v>
      </c>
      <c r="BB336" s="17">
        <v>24.2273174912992</v>
      </c>
      <c r="BC336" s="17">
        <v>1445.8577483849999</v>
      </c>
      <c r="BD336" s="2"/>
      <c r="BE336" s="17">
        <v>0</v>
      </c>
      <c r="BF336" s="17">
        <v>201.36449753016981</v>
      </c>
      <c r="BG336" s="17">
        <v>121.75227319096773</v>
      </c>
      <c r="BH336" s="2"/>
      <c r="BI336" s="2"/>
      <c r="BJ336" s="17">
        <v>323.11677072113753</v>
      </c>
      <c r="BK336" s="19">
        <v>0</v>
      </c>
      <c r="BL336" s="19">
        <v>0</v>
      </c>
      <c r="BM336" s="19">
        <v>323.11677072113753</v>
      </c>
      <c r="BN336" s="2"/>
      <c r="BO336" s="2"/>
      <c r="BP336" s="2"/>
      <c r="BQ336" s="13" t="s">
        <v>648</v>
      </c>
      <c r="BT336" s="24" t="s">
        <v>567</v>
      </c>
      <c r="BU336" s="13">
        <v>1</v>
      </c>
    </row>
    <row r="337" spans="1:73" s="13" customFormat="1" ht="15" customHeight="1" x14ac:dyDescent="0.25">
      <c r="A337" s="7" t="s">
        <v>89</v>
      </c>
      <c r="B337" s="7" t="s">
        <v>88</v>
      </c>
      <c r="C337" s="7" t="s">
        <v>620</v>
      </c>
      <c r="D337" s="47">
        <v>43465</v>
      </c>
      <c r="E337" s="32"/>
      <c r="F337" s="41"/>
      <c r="G337" s="78"/>
      <c r="H337" s="32"/>
      <c r="I337" s="2"/>
      <c r="J337" s="2"/>
      <c r="K337" s="6"/>
      <c r="L337" s="6"/>
      <c r="M337" s="2"/>
      <c r="N337" s="6"/>
      <c r="O337" s="6"/>
      <c r="P337" s="6"/>
      <c r="Q337" s="2"/>
      <c r="R337" s="2"/>
      <c r="S337" s="6"/>
      <c r="T337" s="6"/>
      <c r="U337" s="6"/>
      <c r="V337" s="2"/>
      <c r="W337" s="2"/>
      <c r="X337" s="2"/>
      <c r="Y337" s="2"/>
      <c r="Z337" s="2"/>
      <c r="AA337" s="2"/>
      <c r="AB337" s="2"/>
      <c r="AC337" s="2"/>
      <c r="AD337" s="2"/>
      <c r="AE337" s="6"/>
      <c r="AF337" s="6"/>
      <c r="AG337" s="6"/>
      <c r="AH337" s="2"/>
      <c r="AI337" s="2"/>
      <c r="AJ337" s="10"/>
      <c r="AK337" s="26"/>
      <c r="AL337" s="50"/>
      <c r="AM337" s="94"/>
      <c r="AN337" s="26"/>
      <c r="AO337" s="2"/>
      <c r="AP337" s="17"/>
      <c r="AQ337" s="19"/>
      <c r="AR337" s="19"/>
      <c r="AS337" s="17"/>
      <c r="AT337" s="19"/>
      <c r="AU337" s="19"/>
      <c r="AV337" s="19"/>
      <c r="AW337" s="2"/>
      <c r="AX337" s="17"/>
      <c r="AY337" s="19"/>
      <c r="AZ337" s="19"/>
      <c r="BA337" s="19"/>
      <c r="BB337" s="17"/>
      <c r="BC337" s="17"/>
      <c r="BD337" s="2"/>
      <c r="BE337" s="17"/>
      <c r="BF337" s="17"/>
      <c r="BG337" s="17"/>
      <c r="BH337" s="2"/>
      <c r="BI337" s="2"/>
      <c r="BJ337" s="17"/>
      <c r="BK337" s="19"/>
      <c r="BL337" s="19"/>
      <c r="BM337" s="19"/>
      <c r="BN337" s="2"/>
      <c r="BO337" s="2"/>
      <c r="BP337" s="10"/>
      <c r="BQ337" s="87" t="s">
        <v>619</v>
      </c>
      <c r="BT337" s="24"/>
      <c r="BU337" s="13">
        <v>1</v>
      </c>
    </row>
    <row r="338" spans="1:73" s="13" customFormat="1" ht="14.45" customHeight="1" x14ac:dyDescent="0.25">
      <c r="A338" s="7" t="s">
        <v>71</v>
      </c>
      <c r="B338" s="7" t="s">
        <v>70</v>
      </c>
      <c r="C338" s="7" t="s">
        <v>620</v>
      </c>
      <c r="D338" s="47">
        <v>43465</v>
      </c>
      <c r="E338" s="32"/>
      <c r="F338" s="41"/>
      <c r="G338" s="42"/>
      <c r="H338" s="32"/>
      <c r="I338" s="2"/>
      <c r="J338" s="2"/>
      <c r="K338" s="6"/>
      <c r="L338" s="6"/>
      <c r="M338" s="2"/>
      <c r="N338" s="82"/>
      <c r="O338" s="82"/>
      <c r="P338" s="82"/>
      <c r="Q338" s="2"/>
      <c r="R338" s="2"/>
      <c r="S338" s="6"/>
      <c r="T338" s="6"/>
      <c r="U338" s="6"/>
      <c r="V338" s="2"/>
      <c r="W338" s="2"/>
      <c r="X338" s="2"/>
      <c r="Y338" s="2"/>
      <c r="Z338" s="2"/>
      <c r="AA338" s="2"/>
      <c r="AB338" s="2"/>
      <c r="AC338" s="2"/>
      <c r="AD338" s="2"/>
      <c r="AE338" s="6"/>
      <c r="AF338" s="6"/>
      <c r="AG338" s="6"/>
      <c r="AH338" s="2"/>
      <c r="AI338" s="2"/>
      <c r="AJ338" s="3"/>
      <c r="AK338" s="26"/>
      <c r="AL338" s="50"/>
      <c r="AM338" s="50"/>
      <c r="AN338" s="26"/>
      <c r="AO338" s="3"/>
      <c r="AP338" s="17"/>
      <c r="AQ338" s="19"/>
      <c r="AR338" s="19"/>
      <c r="AS338" s="17"/>
      <c r="AT338" s="19"/>
      <c r="AU338" s="19"/>
      <c r="AV338" s="19"/>
      <c r="AW338" s="2"/>
      <c r="AX338" s="17"/>
      <c r="AY338" s="19"/>
      <c r="AZ338" s="19"/>
      <c r="BA338" s="19"/>
      <c r="BB338" s="17"/>
      <c r="BC338" s="17"/>
      <c r="BD338" s="2"/>
      <c r="BE338" s="17"/>
      <c r="BF338" s="17"/>
      <c r="BG338" s="17"/>
      <c r="BH338" s="2"/>
      <c r="BI338" s="2"/>
      <c r="BJ338" s="17"/>
      <c r="BK338" s="19"/>
      <c r="BL338" s="19"/>
      <c r="BM338" s="19"/>
      <c r="BN338" s="3"/>
      <c r="BO338" s="2"/>
      <c r="BP338" s="10"/>
      <c r="BQ338" s="13" t="s">
        <v>619</v>
      </c>
      <c r="BT338" s="23"/>
      <c r="BU338" s="13">
        <v>1</v>
      </c>
    </row>
    <row r="339" spans="1:73" s="13" customFormat="1" ht="14.45" customHeight="1" x14ac:dyDescent="0.25">
      <c r="A339" s="7" t="s">
        <v>182</v>
      </c>
      <c r="B339" s="7" t="s">
        <v>181</v>
      </c>
      <c r="C339" s="7" t="s">
        <v>614</v>
      </c>
      <c r="D339" s="47">
        <v>43465</v>
      </c>
      <c r="E339" s="32" t="s">
        <v>415</v>
      </c>
      <c r="F339" s="41" t="s">
        <v>405</v>
      </c>
      <c r="G339" s="74" t="s">
        <v>487</v>
      </c>
      <c r="H339" s="32">
        <v>12</v>
      </c>
      <c r="I339" s="2">
        <v>4096</v>
      </c>
      <c r="J339" s="2">
        <v>1020</v>
      </c>
      <c r="K339" s="6">
        <v>631</v>
      </c>
      <c r="L339" s="6">
        <v>389</v>
      </c>
      <c r="M339" s="2">
        <v>96</v>
      </c>
      <c r="N339" s="6">
        <v>0</v>
      </c>
      <c r="O339" s="6">
        <v>96</v>
      </c>
      <c r="P339" s="6">
        <v>0</v>
      </c>
      <c r="Q339" s="2">
        <v>0</v>
      </c>
      <c r="R339" s="2">
        <v>806</v>
      </c>
      <c r="S339" s="6">
        <v>788</v>
      </c>
      <c r="T339" s="6">
        <v>0</v>
      </c>
      <c r="U339" s="6">
        <v>18</v>
      </c>
      <c r="V339" s="2">
        <v>0</v>
      </c>
      <c r="W339" s="2">
        <v>307</v>
      </c>
      <c r="X339" s="2">
        <v>2229</v>
      </c>
      <c r="Y339" s="2">
        <v>2</v>
      </c>
      <c r="Z339" s="2">
        <v>85</v>
      </c>
      <c r="AA339" s="2">
        <v>23</v>
      </c>
      <c r="AB339" s="2">
        <v>0</v>
      </c>
      <c r="AC339" s="2">
        <v>0</v>
      </c>
      <c r="AD339" s="2">
        <v>110</v>
      </c>
      <c r="AE339" s="6">
        <v>0</v>
      </c>
      <c r="AF339" s="6">
        <v>0</v>
      </c>
      <c r="AG339" s="6">
        <v>110</v>
      </c>
      <c r="AH339" s="2">
        <v>4096</v>
      </c>
      <c r="AI339" s="2">
        <v>2119</v>
      </c>
      <c r="AJ339" s="64">
        <v>1.9514</v>
      </c>
      <c r="AK339" s="26" t="s">
        <v>415</v>
      </c>
      <c r="AL339" s="50" t="s">
        <v>405</v>
      </c>
      <c r="AM339" s="95" t="s">
        <v>487</v>
      </c>
      <c r="AN339" s="26">
        <v>12</v>
      </c>
      <c r="AO339" s="2"/>
      <c r="AP339" s="17">
        <v>16427</v>
      </c>
      <c r="AQ339" s="103">
        <v>12617</v>
      </c>
      <c r="AR339" s="103">
        <v>3810</v>
      </c>
      <c r="AS339" s="17">
        <v>101</v>
      </c>
      <c r="AT339" s="19">
        <v>0</v>
      </c>
      <c r="AU339" s="103">
        <v>101</v>
      </c>
      <c r="AV339" s="19">
        <v>0</v>
      </c>
      <c r="AW339" s="2"/>
      <c r="AX339" s="17">
        <v>1032</v>
      </c>
      <c r="AY339" s="103">
        <v>788</v>
      </c>
      <c r="AZ339" s="19">
        <v>0</v>
      </c>
      <c r="BA339" s="103">
        <v>244</v>
      </c>
      <c r="BB339" s="17">
        <v>27</v>
      </c>
      <c r="BC339" s="17">
        <v>972</v>
      </c>
      <c r="BD339" s="2"/>
      <c r="BE339" s="17">
        <v>105</v>
      </c>
      <c r="BF339" s="17">
        <v>158</v>
      </c>
      <c r="BG339" s="17">
        <v>23</v>
      </c>
      <c r="BH339" s="2"/>
      <c r="BI339" s="2"/>
      <c r="BJ339" s="17">
        <v>286</v>
      </c>
      <c r="BK339" s="19">
        <v>0</v>
      </c>
      <c r="BL339" s="19">
        <v>0</v>
      </c>
      <c r="BM339" s="103">
        <v>285</v>
      </c>
      <c r="BN339" s="2"/>
      <c r="BO339" s="2"/>
      <c r="BP339" s="10"/>
      <c r="BT339" s="24" t="s">
        <v>568</v>
      </c>
      <c r="BU339" s="13">
        <v>1</v>
      </c>
    </row>
    <row r="340" spans="1:73" s="13" customFormat="1" ht="15" customHeight="1" x14ac:dyDescent="0.25">
      <c r="A340" s="7" t="s">
        <v>162</v>
      </c>
      <c r="B340" s="7" t="s">
        <v>161</v>
      </c>
      <c r="C340" s="7"/>
      <c r="D340" s="47">
        <v>43465</v>
      </c>
      <c r="E340" s="32"/>
      <c r="F340" s="41"/>
      <c r="G340" s="42"/>
      <c r="H340" s="32"/>
      <c r="I340" s="2"/>
      <c r="J340" s="2"/>
      <c r="K340" s="6"/>
      <c r="L340" s="6"/>
      <c r="M340" s="2"/>
      <c r="N340" s="6"/>
      <c r="O340" s="6"/>
      <c r="P340" s="6"/>
      <c r="Q340" s="2"/>
      <c r="R340" s="2"/>
      <c r="S340" s="6"/>
      <c r="T340" s="6"/>
      <c r="U340" s="6"/>
      <c r="V340" s="2"/>
      <c r="W340" s="2"/>
      <c r="X340" s="2"/>
      <c r="Y340" s="2"/>
      <c r="Z340" s="2"/>
      <c r="AA340" s="2"/>
      <c r="AB340" s="2"/>
      <c r="AC340" s="2"/>
      <c r="AD340" s="2"/>
      <c r="AE340" s="6"/>
      <c r="AF340" s="6"/>
      <c r="AG340" s="6"/>
      <c r="AH340" s="2"/>
      <c r="AI340" s="2"/>
      <c r="AJ340" s="10"/>
      <c r="AK340" s="26"/>
      <c r="AL340" s="50"/>
      <c r="AM340" s="50"/>
      <c r="AN340" s="26"/>
      <c r="AO340" s="2"/>
      <c r="AP340" s="17"/>
      <c r="AQ340" s="19"/>
      <c r="AR340" s="19"/>
      <c r="AS340" s="17"/>
      <c r="AT340" s="19"/>
      <c r="AU340" s="19"/>
      <c r="AV340" s="19"/>
      <c r="AW340" s="2"/>
      <c r="AX340" s="17"/>
      <c r="AY340" s="19"/>
      <c r="AZ340" s="19"/>
      <c r="BA340" s="19"/>
      <c r="BB340" s="17"/>
      <c r="BC340" s="17"/>
      <c r="BD340" s="2"/>
      <c r="BE340" s="17"/>
      <c r="BF340" s="17"/>
      <c r="BG340" s="17"/>
      <c r="BH340" s="2"/>
      <c r="BI340" s="2"/>
      <c r="BJ340" s="17"/>
      <c r="BK340" s="19"/>
      <c r="BL340" s="19"/>
      <c r="BM340" s="19"/>
      <c r="BN340" s="2"/>
      <c r="BO340" s="2"/>
      <c r="BP340" s="10"/>
      <c r="BQ340" s="13" t="s">
        <v>634</v>
      </c>
      <c r="BT340" s="23"/>
    </row>
    <row r="341" spans="1:73" s="13" customFormat="1" ht="15" customHeight="1" x14ac:dyDescent="0.25">
      <c r="A341" s="7" t="s">
        <v>170</v>
      </c>
      <c r="B341" s="7" t="s">
        <v>169</v>
      </c>
      <c r="C341" s="7"/>
      <c r="D341" s="47">
        <v>43465</v>
      </c>
      <c r="E341" s="32"/>
      <c r="F341" s="41"/>
      <c r="G341" s="62"/>
      <c r="H341" s="32"/>
      <c r="I341" s="2"/>
      <c r="J341" s="2"/>
      <c r="K341" s="6"/>
      <c r="L341" s="6"/>
      <c r="M341" s="2"/>
      <c r="N341" s="6"/>
      <c r="O341" s="6"/>
      <c r="P341" s="6"/>
      <c r="Q341" s="2"/>
      <c r="R341" s="2"/>
      <c r="S341" s="6"/>
      <c r="T341" s="6"/>
      <c r="U341" s="6"/>
      <c r="V341" s="2"/>
      <c r="W341" s="2"/>
      <c r="X341" s="2"/>
      <c r="Y341" s="2"/>
      <c r="Z341" s="2"/>
      <c r="AA341" s="2"/>
      <c r="AB341" s="2"/>
      <c r="AC341" s="2"/>
      <c r="AD341" s="2"/>
      <c r="AE341" s="6"/>
      <c r="AF341" s="6"/>
      <c r="AG341" s="6"/>
      <c r="AH341" s="2"/>
      <c r="AI341" s="2"/>
      <c r="AJ341" s="10"/>
      <c r="AK341" s="26"/>
      <c r="AL341" s="50"/>
      <c r="AM341" s="93"/>
      <c r="AN341" s="26"/>
      <c r="AO341" s="2"/>
      <c r="AP341" s="17"/>
      <c r="AQ341" s="19"/>
      <c r="AR341" s="19"/>
      <c r="AS341" s="17"/>
      <c r="AT341" s="19"/>
      <c r="AU341" s="19"/>
      <c r="AV341" s="19"/>
      <c r="AW341" s="2"/>
      <c r="AX341" s="17"/>
      <c r="AY341" s="19"/>
      <c r="AZ341" s="19"/>
      <c r="BA341" s="19"/>
      <c r="BB341" s="17"/>
      <c r="BC341" s="17"/>
      <c r="BD341" s="2"/>
      <c r="BE341" s="17"/>
      <c r="BF341" s="17"/>
      <c r="BG341" s="17"/>
      <c r="BH341" s="2"/>
      <c r="BI341" s="2"/>
      <c r="BJ341" s="17"/>
      <c r="BK341" s="19"/>
      <c r="BL341" s="19"/>
      <c r="BM341" s="19"/>
      <c r="BN341" s="2"/>
      <c r="BO341" s="2"/>
      <c r="BP341" s="10"/>
      <c r="BQ341" s="13" t="s">
        <v>634</v>
      </c>
      <c r="BT341" s="23"/>
    </row>
    <row r="342" spans="1:73" s="13" customFormat="1" ht="14.45" customHeight="1" x14ac:dyDescent="0.25">
      <c r="A342" s="7" t="s">
        <v>168</v>
      </c>
      <c r="B342" s="7" t="s">
        <v>167</v>
      </c>
      <c r="C342" s="7"/>
      <c r="D342" s="47">
        <v>43465</v>
      </c>
      <c r="E342" s="32"/>
      <c r="F342" s="41"/>
      <c r="G342" s="56"/>
      <c r="H342" s="32"/>
      <c r="I342" s="2"/>
      <c r="J342" s="2"/>
      <c r="K342" s="6"/>
      <c r="L342" s="6"/>
      <c r="M342" s="2"/>
      <c r="N342" s="6"/>
      <c r="O342" s="6"/>
      <c r="P342" s="6"/>
      <c r="Q342" s="2"/>
      <c r="R342" s="2"/>
      <c r="S342" s="6"/>
      <c r="T342" s="6"/>
      <c r="U342" s="6"/>
      <c r="V342" s="2"/>
      <c r="W342" s="2"/>
      <c r="X342" s="2"/>
      <c r="Y342" s="2"/>
      <c r="Z342" s="2"/>
      <c r="AA342" s="2"/>
      <c r="AB342" s="2"/>
      <c r="AC342" s="2"/>
      <c r="AD342" s="2"/>
      <c r="AE342" s="6"/>
      <c r="AF342" s="6"/>
      <c r="AG342" s="6"/>
      <c r="AH342" s="2"/>
      <c r="AI342" s="2"/>
      <c r="AJ342" s="10"/>
      <c r="AK342" s="26"/>
      <c r="AL342" s="50"/>
      <c r="AM342" s="65"/>
      <c r="AN342" s="26"/>
      <c r="AO342" s="2"/>
      <c r="AP342" s="17"/>
      <c r="AQ342" s="19"/>
      <c r="AR342" s="19"/>
      <c r="AS342" s="17"/>
      <c r="AT342" s="19"/>
      <c r="AU342" s="19"/>
      <c r="AV342" s="19"/>
      <c r="AW342" s="2"/>
      <c r="AX342" s="17"/>
      <c r="AY342" s="19"/>
      <c r="AZ342" s="19"/>
      <c r="BA342" s="19"/>
      <c r="BB342" s="17"/>
      <c r="BC342" s="17"/>
      <c r="BD342" s="2"/>
      <c r="BE342" s="17"/>
      <c r="BF342" s="17"/>
      <c r="BG342" s="17"/>
      <c r="BH342" s="2"/>
      <c r="BI342" s="2"/>
      <c r="BJ342" s="17"/>
      <c r="BK342" s="19"/>
      <c r="BL342" s="19"/>
      <c r="BM342" s="19"/>
      <c r="BN342" s="2"/>
      <c r="BO342" s="2"/>
      <c r="BP342" s="10"/>
      <c r="BQ342" s="13" t="s">
        <v>634</v>
      </c>
      <c r="BT342" s="24"/>
    </row>
    <row r="343" spans="1:73" s="13" customFormat="1" ht="14.45" customHeight="1" x14ac:dyDescent="0.25">
      <c r="A343" s="7" t="s">
        <v>178</v>
      </c>
      <c r="B343" s="7" t="s">
        <v>177</v>
      </c>
      <c r="C343" s="7" t="s">
        <v>614</v>
      </c>
      <c r="D343" s="47">
        <v>43465</v>
      </c>
      <c r="E343" s="32" t="s">
        <v>270</v>
      </c>
      <c r="F343" s="41" t="s">
        <v>350</v>
      </c>
      <c r="G343" s="62" t="s">
        <v>518</v>
      </c>
      <c r="H343" s="32"/>
      <c r="I343" s="2">
        <v>87252</v>
      </c>
      <c r="J343" s="2">
        <v>14695</v>
      </c>
      <c r="K343" s="6">
        <v>6799</v>
      </c>
      <c r="L343" s="6">
        <v>7896</v>
      </c>
      <c r="M343" s="2">
        <v>53415</v>
      </c>
      <c r="N343" s="6">
        <v>11714</v>
      </c>
      <c r="O343" s="6">
        <v>39544</v>
      </c>
      <c r="P343" s="6">
        <v>2157</v>
      </c>
      <c r="Q343" s="2">
        <v>3761</v>
      </c>
      <c r="R343" s="2">
        <v>16235</v>
      </c>
      <c r="S343" s="6">
        <v>7639</v>
      </c>
      <c r="T343" s="6">
        <v>90</v>
      </c>
      <c r="U343" s="6">
        <v>8506</v>
      </c>
      <c r="V343" s="2">
        <v>1840</v>
      </c>
      <c r="W343" s="2">
        <v>1835</v>
      </c>
      <c r="X343" s="2">
        <v>91781</v>
      </c>
      <c r="Y343" s="2">
        <v>697</v>
      </c>
      <c r="Z343" s="2">
        <v>19433</v>
      </c>
      <c r="AA343" s="2">
        <v>3645</v>
      </c>
      <c r="AB343" s="2"/>
      <c r="AC343" s="2"/>
      <c r="AD343" s="2">
        <v>23775</v>
      </c>
      <c r="AE343" s="6"/>
      <c r="AF343" s="6"/>
      <c r="AG343" s="6">
        <v>23775</v>
      </c>
      <c r="AH343" s="2">
        <v>87252</v>
      </c>
      <c r="AI343" s="2">
        <v>68005</v>
      </c>
      <c r="AJ343" s="10">
        <v>1.28</v>
      </c>
      <c r="AK343" s="26" t="s">
        <v>270</v>
      </c>
      <c r="AL343" s="50" t="s">
        <v>350</v>
      </c>
      <c r="AM343" s="93" t="s">
        <v>518</v>
      </c>
      <c r="AN343" s="26"/>
      <c r="AO343" s="2"/>
      <c r="AP343" s="17">
        <v>202627</v>
      </c>
      <c r="AQ343" s="19">
        <v>135983</v>
      </c>
      <c r="AR343" s="19">
        <v>66644</v>
      </c>
      <c r="AS343" s="17">
        <v>124685</v>
      </c>
      <c r="AT343" s="19">
        <v>52009</v>
      </c>
      <c r="AU343" s="19">
        <v>70519</v>
      </c>
      <c r="AV343" s="19">
        <v>2157</v>
      </c>
      <c r="AW343" s="2"/>
      <c r="AX343" s="17">
        <v>108673</v>
      </c>
      <c r="AY343" s="19">
        <v>7717</v>
      </c>
      <c r="AZ343" s="19">
        <v>90</v>
      </c>
      <c r="BA343" s="19">
        <v>100866</v>
      </c>
      <c r="BB343" s="17">
        <v>12441</v>
      </c>
      <c r="BC343" s="17">
        <v>1835</v>
      </c>
      <c r="BD343" s="2"/>
      <c r="BE343" s="17">
        <v>13584</v>
      </c>
      <c r="BF343" s="17">
        <v>30625</v>
      </c>
      <c r="BG343" s="17">
        <v>3645</v>
      </c>
      <c r="BH343" s="2"/>
      <c r="BI343" s="2"/>
      <c r="BJ343" s="17">
        <v>47854</v>
      </c>
      <c r="BK343" s="19"/>
      <c r="BL343" s="19"/>
      <c r="BM343" s="19">
        <v>47853</v>
      </c>
      <c r="BN343" s="2"/>
      <c r="BO343" s="2"/>
      <c r="BP343" s="10"/>
      <c r="BT343" s="23" t="s">
        <v>481</v>
      </c>
      <c r="BU343" s="13">
        <v>1</v>
      </c>
    </row>
    <row r="344" spans="1:73" s="13" customFormat="1" ht="15" customHeight="1" x14ac:dyDescent="0.25">
      <c r="A344" s="7" t="s">
        <v>117</v>
      </c>
      <c r="B344" s="7" t="s">
        <v>116</v>
      </c>
      <c r="C344" s="7" t="s">
        <v>614</v>
      </c>
      <c r="D344" s="47">
        <v>43465</v>
      </c>
      <c r="E344" s="32"/>
      <c r="F344" s="41" t="s">
        <v>354</v>
      </c>
      <c r="G344" s="74" t="s">
        <v>356</v>
      </c>
      <c r="H344" s="32">
        <v>12</v>
      </c>
      <c r="I344" s="2">
        <v>20485</v>
      </c>
      <c r="J344" s="2">
        <v>4127</v>
      </c>
      <c r="K344" s="6">
        <v>2121</v>
      </c>
      <c r="L344" s="6">
        <v>1963</v>
      </c>
      <c r="M344" s="2">
        <v>11092</v>
      </c>
      <c r="N344" s="6">
        <v>1114</v>
      </c>
      <c r="O344" s="6">
        <v>9809</v>
      </c>
      <c r="P344" s="6">
        <v>169</v>
      </c>
      <c r="Q344" s="2">
        <v>156</v>
      </c>
      <c r="R344" s="2">
        <v>4027</v>
      </c>
      <c r="S344" s="6">
        <v>3227</v>
      </c>
      <c r="T344" s="6">
        <v>6</v>
      </c>
      <c r="U344" s="6">
        <v>795</v>
      </c>
      <c r="V344" s="2">
        <v>244</v>
      </c>
      <c r="W344" s="2">
        <v>0</v>
      </c>
      <c r="X344" s="2">
        <v>19646</v>
      </c>
      <c r="Y344" s="2">
        <v>39</v>
      </c>
      <c r="Z344" s="2">
        <v>1247</v>
      </c>
      <c r="AA344" s="2">
        <v>4102</v>
      </c>
      <c r="AB344" s="2">
        <v>0</v>
      </c>
      <c r="AC344" s="2">
        <v>0</v>
      </c>
      <c r="AD344" s="2">
        <v>5388</v>
      </c>
      <c r="AE344" s="6">
        <v>0</v>
      </c>
      <c r="AF344" s="6">
        <v>0</v>
      </c>
      <c r="AG344" s="6">
        <v>0</v>
      </c>
      <c r="AH344" s="2">
        <v>20485</v>
      </c>
      <c r="AI344" s="2">
        <v>14257</v>
      </c>
      <c r="AJ344" s="10">
        <v>1.4370000000000001</v>
      </c>
      <c r="AK344" s="26"/>
      <c r="AL344" s="50" t="s">
        <v>354</v>
      </c>
      <c r="AM344" s="95" t="s">
        <v>356</v>
      </c>
      <c r="AN344" s="26">
        <v>12</v>
      </c>
      <c r="AO344" s="2"/>
      <c r="AP344" s="17">
        <v>59209</v>
      </c>
      <c r="AQ344" s="19">
        <v>42411</v>
      </c>
      <c r="AR344" s="19">
        <v>16754</v>
      </c>
      <c r="AS344" s="17">
        <v>21254</v>
      </c>
      <c r="AT344" s="19">
        <v>4526</v>
      </c>
      <c r="AU344" s="19">
        <v>16560</v>
      </c>
      <c r="AV344" s="19">
        <v>169</v>
      </c>
      <c r="AW344" s="2"/>
      <c r="AX344" s="17">
        <v>11161</v>
      </c>
      <c r="AY344" s="19">
        <v>3227</v>
      </c>
      <c r="AZ344" s="19">
        <v>6</v>
      </c>
      <c r="BA344" s="19">
        <v>7928</v>
      </c>
      <c r="BB344" s="17">
        <v>244</v>
      </c>
      <c r="BC344" s="17">
        <v>45005</v>
      </c>
      <c r="BD344" s="2"/>
      <c r="BE344" s="17">
        <v>5651</v>
      </c>
      <c r="BF344" s="17">
        <v>1910</v>
      </c>
      <c r="BG344" s="17">
        <v>18471</v>
      </c>
      <c r="BH344" s="2"/>
      <c r="BI344" s="2"/>
      <c r="BJ344" s="17">
        <v>26031</v>
      </c>
      <c r="BK344" s="19">
        <v>0</v>
      </c>
      <c r="BL344" s="19">
        <v>0</v>
      </c>
      <c r="BM344" s="19">
        <v>0</v>
      </c>
      <c r="BN344" s="2"/>
      <c r="BO344" s="2"/>
      <c r="BP344" s="10"/>
      <c r="BQ344" s="13" t="s">
        <v>665</v>
      </c>
      <c r="BT344" s="23" t="s">
        <v>569</v>
      </c>
      <c r="BU344" s="13">
        <v>1</v>
      </c>
    </row>
    <row r="345" spans="1:73" s="13" customFormat="1" ht="15" customHeight="1" x14ac:dyDescent="0.25">
      <c r="A345" s="7" t="s">
        <v>176</v>
      </c>
      <c r="B345" s="7" t="s">
        <v>175</v>
      </c>
      <c r="C345" s="7" t="s">
        <v>614</v>
      </c>
      <c r="D345" s="47">
        <v>43465</v>
      </c>
      <c r="E345" s="32" t="s">
        <v>270</v>
      </c>
      <c r="F345" s="41" t="s">
        <v>363</v>
      </c>
      <c r="G345" s="62" t="s">
        <v>487</v>
      </c>
      <c r="H345" s="32">
        <v>12</v>
      </c>
      <c r="I345" s="2">
        <v>11256085</v>
      </c>
      <c r="J345" s="2">
        <v>2309184</v>
      </c>
      <c r="K345" s="6">
        <v>454377</v>
      </c>
      <c r="L345" s="6">
        <v>1854807</v>
      </c>
      <c r="M345" s="2">
        <v>5217267</v>
      </c>
      <c r="N345" s="6">
        <v>422685</v>
      </c>
      <c r="O345" s="6">
        <v>4780596</v>
      </c>
      <c r="P345" s="6">
        <v>13986</v>
      </c>
      <c r="Q345" s="2">
        <v>46126</v>
      </c>
      <c r="R345" s="2">
        <v>1153322</v>
      </c>
      <c r="S345" s="6">
        <v>335257</v>
      </c>
      <c r="T345" s="6">
        <v>0</v>
      </c>
      <c r="U345" s="6">
        <v>818065</v>
      </c>
      <c r="V345" s="2">
        <v>752161</v>
      </c>
      <c r="W345" s="2">
        <v>261579</v>
      </c>
      <c r="X345" s="2">
        <v>9739639</v>
      </c>
      <c r="Y345" s="2">
        <v>-25485</v>
      </c>
      <c r="Z345" s="2">
        <v>1769963</v>
      </c>
      <c r="AA345" s="2">
        <v>2073629</v>
      </c>
      <c r="AB345" s="2">
        <v>0</v>
      </c>
      <c r="AC345" s="2">
        <v>0</v>
      </c>
      <c r="AD345" s="2">
        <v>3818107</v>
      </c>
      <c r="AE345" s="6">
        <v>0</v>
      </c>
      <c r="AF345" s="6">
        <v>0</v>
      </c>
      <c r="AG345" s="6">
        <v>3818107</v>
      </c>
      <c r="AH345" s="2">
        <v>11256085</v>
      </c>
      <c r="AI345" s="2">
        <v>5921532</v>
      </c>
      <c r="AJ345" s="10">
        <v>1.9</v>
      </c>
      <c r="AK345" s="26" t="s">
        <v>270</v>
      </c>
      <c r="AL345" s="50" t="s">
        <v>363</v>
      </c>
      <c r="AM345" s="93" t="s">
        <v>487</v>
      </c>
      <c r="AN345" s="26">
        <v>12</v>
      </c>
      <c r="AO345" s="2"/>
      <c r="AP345" s="17">
        <v>25115859</v>
      </c>
      <c r="AQ345" s="19">
        <v>9087544</v>
      </c>
      <c r="AR345" s="19">
        <v>16028315</v>
      </c>
      <c r="AS345" s="17">
        <v>12388457</v>
      </c>
      <c r="AT345" s="19">
        <v>1693469</v>
      </c>
      <c r="AU345" s="19">
        <v>10681003</v>
      </c>
      <c r="AV345" s="19">
        <v>13986</v>
      </c>
      <c r="AW345" s="2"/>
      <c r="AX345" s="17">
        <v>8471856</v>
      </c>
      <c r="AY345" s="19">
        <v>335257</v>
      </c>
      <c r="AZ345" s="19">
        <v>0</v>
      </c>
      <c r="BA345" s="19">
        <v>8136599</v>
      </c>
      <c r="BB345" s="17">
        <v>754188</v>
      </c>
      <c r="BC345" s="17">
        <v>5089366</v>
      </c>
      <c r="BD345" s="2"/>
      <c r="BE345" s="17">
        <v>40516</v>
      </c>
      <c r="BF345" s="17">
        <v>2748371</v>
      </c>
      <c r="BG345" s="17">
        <v>6910951</v>
      </c>
      <c r="BH345" s="2"/>
      <c r="BI345" s="2"/>
      <c r="BJ345" s="17">
        <v>9699837</v>
      </c>
      <c r="BK345" s="19">
        <v>0</v>
      </c>
      <c r="BL345" s="19">
        <v>0</v>
      </c>
      <c r="BM345" s="19">
        <v>9669408</v>
      </c>
      <c r="BN345" s="2"/>
      <c r="BO345" s="2"/>
      <c r="BP345" s="10"/>
      <c r="BQ345" s="13" t="s">
        <v>660</v>
      </c>
      <c r="BT345" s="23" t="s">
        <v>362</v>
      </c>
      <c r="BU345" s="13">
        <v>1E-3</v>
      </c>
    </row>
    <row r="346" spans="1:73" s="13" customFormat="1" ht="15" customHeight="1" x14ac:dyDescent="0.25">
      <c r="A346" s="7" t="s">
        <v>121</v>
      </c>
      <c r="B346" s="7" t="s">
        <v>120</v>
      </c>
      <c r="C346" s="7"/>
      <c r="D346" s="47">
        <v>43465</v>
      </c>
      <c r="E346" s="32"/>
      <c r="F346" s="41"/>
      <c r="G346" s="42"/>
      <c r="H346" s="32"/>
      <c r="I346" s="2"/>
      <c r="J346" s="2"/>
      <c r="K346" s="6"/>
      <c r="L346" s="6"/>
      <c r="M346" s="2"/>
      <c r="N346" s="6"/>
      <c r="O346" s="6"/>
      <c r="P346" s="6"/>
      <c r="Q346" s="2"/>
      <c r="R346" s="2"/>
      <c r="S346" s="6"/>
      <c r="T346" s="6"/>
      <c r="U346" s="6"/>
      <c r="V346" s="2"/>
      <c r="W346" s="2"/>
      <c r="X346" s="2"/>
      <c r="Y346" s="2"/>
      <c r="Z346" s="2"/>
      <c r="AA346" s="2"/>
      <c r="AB346" s="2"/>
      <c r="AC346" s="2"/>
      <c r="AD346" s="2"/>
      <c r="AE346" s="6"/>
      <c r="AF346" s="6"/>
      <c r="AG346" s="6"/>
      <c r="AH346" s="2"/>
      <c r="AI346" s="2"/>
      <c r="AJ346" s="10"/>
      <c r="AK346" s="26"/>
      <c r="AL346" s="50"/>
      <c r="AM346" s="50"/>
      <c r="AN346" s="26"/>
      <c r="AO346" s="2"/>
      <c r="AP346" s="17"/>
      <c r="AQ346" s="19"/>
      <c r="AR346" s="19"/>
      <c r="AS346" s="17"/>
      <c r="AT346" s="19"/>
      <c r="AU346" s="19"/>
      <c r="AV346" s="19"/>
      <c r="AW346" s="2"/>
      <c r="AX346" s="17"/>
      <c r="AY346" s="19"/>
      <c r="AZ346" s="19"/>
      <c r="BA346" s="19"/>
      <c r="BB346" s="17"/>
      <c r="BC346" s="17"/>
      <c r="BD346" s="2"/>
      <c r="BE346" s="17"/>
      <c r="BF346" s="17"/>
      <c r="BG346" s="17"/>
      <c r="BH346" s="2"/>
      <c r="BI346" s="2"/>
      <c r="BJ346" s="17"/>
      <c r="BK346" s="19"/>
      <c r="BL346" s="19"/>
      <c r="BM346" s="19"/>
      <c r="BN346" s="2"/>
      <c r="BO346" s="2"/>
      <c r="BP346" s="10"/>
      <c r="BQ346" s="13" t="s">
        <v>634</v>
      </c>
    </row>
    <row r="347" spans="1:73" s="13" customFormat="1" ht="15" customHeight="1" x14ac:dyDescent="0.25">
      <c r="A347" s="7" t="s">
        <v>202</v>
      </c>
      <c r="B347" s="7" t="s">
        <v>201</v>
      </c>
      <c r="C347" s="7" t="s">
        <v>614</v>
      </c>
      <c r="D347" s="47">
        <v>43465</v>
      </c>
      <c r="E347" s="32"/>
      <c r="F347" s="41" t="s">
        <v>358</v>
      </c>
      <c r="G347" s="43" t="s">
        <v>487</v>
      </c>
      <c r="H347" s="32"/>
      <c r="I347" s="2">
        <v>28828</v>
      </c>
      <c r="J347" s="2">
        <v>5547</v>
      </c>
      <c r="K347" s="6">
        <v>3490</v>
      </c>
      <c r="L347" s="6">
        <v>2057</v>
      </c>
      <c r="M347" s="2">
        <v>13029</v>
      </c>
      <c r="N347" s="6">
        <v>286</v>
      </c>
      <c r="O347" s="6">
        <v>12368</v>
      </c>
      <c r="P347" s="6">
        <v>375</v>
      </c>
      <c r="Q347" s="2">
        <v>512</v>
      </c>
      <c r="R347" s="2">
        <v>2144</v>
      </c>
      <c r="S347" s="6">
        <v>624</v>
      </c>
      <c r="T347" s="6">
        <v>111</v>
      </c>
      <c r="U347" s="6">
        <v>1409</v>
      </c>
      <c r="V347" s="2">
        <v>38</v>
      </c>
      <c r="W347" s="2">
        <v>2036</v>
      </c>
      <c r="X347" s="2">
        <v>23305</v>
      </c>
      <c r="Y347" s="2">
        <v>185</v>
      </c>
      <c r="Z347" s="2">
        <v>3793</v>
      </c>
      <c r="AA347" s="2">
        <v>255</v>
      </c>
      <c r="AB347" s="2">
        <v>0</v>
      </c>
      <c r="AC347" s="2">
        <v>0</v>
      </c>
      <c r="AD347" s="2">
        <v>4234</v>
      </c>
      <c r="AE347" s="6">
        <v>0</v>
      </c>
      <c r="AF347" s="6">
        <v>0</v>
      </c>
      <c r="AG347" s="6">
        <v>4234</v>
      </c>
      <c r="AH347" s="2">
        <v>28828</v>
      </c>
      <c r="AI347" s="2">
        <v>19071</v>
      </c>
      <c r="AJ347" s="10">
        <v>1.51</v>
      </c>
      <c r="AK347" s="26"/>
      <c r="AL347" s="50" t="s">
        <v>358</v>
      </c>
      <c r="AM347" s="93" t="s">
        <v>487</v>
      </c>
      <c r="AN347" s="26"/>
      <c r="AO347" s="2"/>
      <c r="AP347" s="17">
        <v>87380</v>
      </c>
      <c r="AQ347" s="19">
        <v>69801</v>
      </c>
      <c r="AR347" s="19">
        <v>17579</v>
      </c>
      <c r="AS347" s="17">
        <v>26458</v>
      </c>
      <c r="AT347" s="19">
        <v>1144</v>
      </c>
      <c r="AU347" s="19">
        <v>24939</v>
      </c>
      <c r="AV347" s="19">
        <v>375</v>
      </c>
      <c r="AW347" s="2"/>
      <c r="AX347" s="17">
        <v>14175</v>
      </c>
      <c r="AY347" s="19">
        <v>624</v>
      </c>
      <c r="AZ347" s="19">
        <v>111</v>
      </c>
      <c r="BA347" s="19">
        <v>13440</v>
      </c>
      <c r="BB347" s="17">
        <v>313</v>
      </c>
      <c r="BC347" s="17">
        <v>22742</v>
      </c>
      <c r="BD347" s="2"/>
      <c r="BE347" s="17">
        <v>3498</v>
      </c>
      <c r="BF347" s="17">
        <v>6205</v>
      </c>
      <c r="BG347" s="17">
        <v>273</v>
      </c>
      <c r="BH347" s="2"/>
      <c r="BI347" s="2"/>
      <c r="BJ347" s="17">
        <v>9976</v>
      </c>
      <c r="BK347" s="19">
        <v>0</v>
      </c>
      <c r="BL347" s="19">
        <v>0</v>
      </c>
      <c r="BM347" s="19">
        <v>9926</v>
      </c>
      <c r="BN347" s="2"/>
      <c r="BO347" s="2"/>
      <c r="BP347" s="10"/>
      <c r="BQ347" s="13" t="s">
        <v>648</v>
      </c>
      <c r="BT347" s="23" t="s">
        <v>357</v>
      </c>
      <c r="BU347" s="13">
        <v>1</v>
      </c>
    </row>
    <row r="348" spans="1:73" s="13" customFormat="1" ht="15" customHeight="1" x14ac:dyDescent="0.25">
      <c r="A348" s="7" t="s">
        <v>49</v>
      </c>
      <c r="B348" s="7" t="s">
        <v>48</v>
      </c>
      <c r="C348" s="7" t="s">
        <v>614</v>
      </c>
      <c r="D348" s="47">
        <v>43465</v>
      </c>
      <c r="E348" s="36" t="s">
        <v>270</v>
      </c>
      <c r="F348" s="42" t="s">
        <v>352</v>
      </c>
      <c r="G348" s="62" t="s">
        <v>398</v>
      </c>
      <c r="H348" s="36">
        <v>12</v>
      </c>
      <c r="I348" s="2">
        <v>191180.64441150002</v>
      </c>
      <c r="J348" s="2">
        <v>33000.375868700001</v>
      </c>
      <c r="K348" s="6">
        <v>14540.317009299999</v>
      </c>
      <c r="L348" s="6">
        <v>18410.5739827</v>
      </c>
      <c r="M348" s="2">
        <v>88691.940605299998</v>
      </c>
      <c r="N348" s="6">
        <v>12956.337881699999</v>
      </c>
      <c r="O348" s="6">
        <v>69824.773552700004</v>
      </c>
      <c r="P348" s="6">
        <v>5910.8291709000005</v>
      </c>
      <c r="Q348" s="2">
        <v>5139.5342326999998</v>
      </c>
      <c r="R348" s="2">
        <v>36421.543805699999</v>
      </c>
      <c r="S348" s="6">
        <v>20845.652290899998</v>
      </c>
      <c r="T348" s="6">
        <v>1157.1691261000001</v>
      </c>
      <c r="U348" s="6">
        <v>14418.722388699998</v>
      </c>
      <c r="V348" s="2">
        <v>7529.9079702999998</v>
      </c>
      <c r="W348" s="2">
        <v>7143.5215719999997</v>
      </c>
      <c r="X348" s="2">
        <v>177926.82405469997</v>
      </c>
      <c r="Y348" s="2">
        <v>1810.7048284</v>
      </c>
      <c r="Z348" s="2">
        <v>34825.028983900003</v>
      </c>
      <c r="AA348" s="2">
        <v>11460.454019700001</v>
      </c>
      <c r="AB348" s="2">
        <v>0</v>
      </c>
      <c r="AC348" s="2">
        <v>0</v>
      </c>
      <c r="AD348" s="2">
        <v>48096.187832000003</v>
      </c>
      <c r="AE348" s="6">
        <v>0</v>
      </c>
      <c r="AF348" s="6">
        <v>0</v>
      </c>
      <c r="AG348" s="6">
        <v>48096.187831900002</v>
      </c>
      <c r="AH348" s="2">
        <v>191180.64441150002</v>
      </c>
      <c r="AI348" s="2">
        <v>129830.63622280001</v>
      </c>
      <c r="AJ348" s="10">
        <v>1.4724999999999999</v>
      </c>
      <c r="AK348" s="26" t="s">
        <v>270</v>
      </c>
      <c r="AL348" s="50" t="s">
        <v>352</v>
      </c>
      <c r="AM348" s="93" t="s">
        <v>398</v>
      </c>
      <c r="AN348" s="26">
        <v>12</v>
      </c>
      <c r="AO348" s="2"/>
      <c r="AP348" s="17">
        <v>449311.6945793</v>
      </c>
      <c r="AQ348" s="19">
        <v>290806.34018539998</v>
      </c>
      <c r="AR348" s="19">
        <v>158455.86951719999</v>
      </c>
      <c r="AS348" s="17">
        <v>192625.40403019998</v>
      </c>
      <c r="AT348" s="19">
        <v>55211.766489000001</v>
      </c>
      <c r="AU348" s="19">
        <v>131502.80837029999</v>
      </c>
      <c r="AV348" s="19">
        <v>5910.8291709000005</v>
      </c>
      <c r="AW348" s="2"/>
      <c r="AX348" s="17">
        <v>161770.78588799998</v>
      </c>
      <c r="AY348" s="19">
        <v>23784.248260699998</v>
      </c>
      <c r="AZ348" s="19">
        <v>1157.1691261000001</v>
      </c>
      <c r="BA348" s="19">
        <v>136829.36850119999</v>
      </c>
      <c r="BB348" s="17">
        <v>8136.1458986000007</v>
      </c>
      <c r="BC348" s="17">
        <v>85360.903242200002</v>
      </c>
      <c r="BD348" s="2"/>
      <c r="BE348" s="17">
        <v>45108.418363500001</v>
      </c>
      <c r="BF348" s="17">
        <v>54424.008335599996</v>
      </c>
      <c r="BG348" s="17">
        <v>13568.5852227</v>
      </c>
      <c r="BH348" s="2"/>
      <c r="BI348" s="2"/>
      <c r="BJ348" s="17">
        <v>113101.01192179999</v>
      </c>
      <c r="BK348" s="19">
        <v>0</v>
      </c>
      <c r="BL348" s="19">
        <v>0</v>
      </c>
      <c r="BM348" s="19">
        <v>103927.1773653</v>
      </c>
      <c r="BN348" s="2"/>
      <c r="BO348" s="2"/>
      <c r="BP348" s="10"/>
      <c r="BQ348" s="87"/>
      <c r="BT348" s="24" t="s">
        <v>595</v>
      </c>
      <c r="BU348" s="13">
        <v>1</v>
      </c>
    </row>
    <row r="349" spans="1:73" s="13" customFormat="1" ht="15" customHeight="1" x14ac:dyDescent="0.25">
      <c r="A349" s="7" t="s">
        <v>99</v>
      </c>
      <c r="B349" s="7" t="s">
        <v>98</v>
      </c>
      <c r="C349" s="7" t="s">
        <v>617</v>
      </c>
      <c r="D349" s="47">
        <v>43465</v>
      </c>
      <c r="E349" s="36" t="s">
        <v>415</v>
      </c>
      <c r="F349" s="42" t="s">
        <v>416</v>
      </c>
      <c r="G349" s="62" t="s">
        <v>420</v>
      </c>
      <c r="H349" s="36">
        <v>3</v>
      </c>
      <c r="I349" s="2">
        <v>5201</v>
      </c>
      <c r="J349" s="2">
        <v>380</v>
      </c>
      <c r="K349" s="6">
        <v>212</v>
      </c>
      <c r="L349" s="6">
        <v>169</v>
      </c>
      <c r="M349" s="2">
        <v>2039</v>
      </c>
      <c r="N349" s="6">
        <v>0</v>
      </c>
      <c r="O349" s="6">
        <v>2039</v>
      </c>
      <c r="P349" s="6">
        <v>0</v>
      </c>
      <c r="Q349" s="2">
        <v>0</v>
      </c>
      <c r="R349" s="2">
        <v>181</v>
      </c>
      <c r="S349" s="6">
        <v>136</v>
      </c>
      <c r="T349" s="6">
        <v>0</v>
      </c>
      <c r="U349" s="6">
        <v>44</v>
      </c>
      <c r="V349" s="2">
        <v>34</v>
      </c>
      <c r="W349" s="2">
        <v>254</v>
      </c>
      <c r="X349" s="2">
        <v>2888</v>
      </c>
      <c r="Y349" s="2">
        <v>0</v>
      </c>
      <c r="Z349" s="2">
        <v>358</v>
      </c>
      <c r="AA349" s="2">
        <v>230</v>
      </c>
      <c r="AB349" s="2">
        <v>0</v>
      </c>
      <c r="AC349" s="2">
        <v>0</v>
      </c>
      <c r="AD349" s="2">
        <v>588</v>
      </c>
      <c r="AE349" s="6">
        <v>0</v>
      </c>
      <c r="AF349" s="6">
        <v>0</v>
      </c>
      <c r="AG349" s="6">
        <v>588</v>
      </c>
      <c r="AH349" s="2">
        <v>5201</v>
      </c>
      <c r="AI349" s="2">
        <v>2299</v>
      </c>
      <c r="AJ349" s="10">
        <v>2.2599999999999998</v>
      </c>
      <c r="AK349" s="26" t="s">
        <v>415</v>
      </c>
      <c r="AL349" s="50" t="s">
        <v>416</v>
      </c>
      <c r="AM349" s="93" t="s">
        <v>420</v>
      </c>
      <c r="AN349" s="26">
        <v>3</v>
      </c>
      <c r="AO349" s="2"/>
      <c r="AP349" s="17">
        <v>5458</v>
      </c>
      <c r="AQ349" s="19">
        <v>4237</v>
      </c>
      <c r="AR349" s="19">
        <v>1221</v>
      </c>
      <c r="AS349" s="17">
        <v>3962</v>
      </c>
      <c r="AT349" s="19">
        <v>0</v>
      </c>
      <c r="AU349" s="19">
        <v>3962</v>
      </c>
      <c r="AV349" s="19">
        <v>0</v>
      </c>
      <c r="AW349" s="2"/>
      <c r="AX349" s="17">
        <v>515</v>
      </c>
      <c r="AY349" s="19">
        <v>137</v>
      </c>
      <c r="AZ349" s="19">
        <v>0</v>
      </c>
      <c r="BA349" s="19">
        <v>378</v>
      </c>
      <c r="BB349" s="17">
        <v>34</v>
      </c>
      <c r="BC349" s="17">
        <v>2540</v>
      </c>
      <c r="BD349" s="2"/>
      <c r="BE349" s="17">
        <v>0</v>
      </c>
      <c r="BF349" s="17">
        <v>405</v>
      </c>
      <c r="BG349" s="17">
        <v>1085</v>
      </c>
      <c r="BH349" s="2"/>
      <c r="BI349" s="2"/>
      <c r="BJ349" s="17">
        <v>1490</v>
      </c>
      <c r="BK349" s="19">
        <v>0</v>
      </c>
      <c r="BL349" s="19">
        <v>0</v>
      </c>
      <c r="BM349" s="19">
        <v>1490</v>
      </c>
      <c r="BN349" s="2"/>
      <c r="BO349" s="2"/>
      <c r="BP349" s="10"/>
      <c r="BQ349" s="13" t="s">
        <v>666</v>
      </c>
      <c r="BT349" s="72" t="s">
        <v>378</v>
      </c>
      <c r="BU349" s="13">
        <v>1</v>
      </c>
    </row>
    <row r="350" spans="1:73" s="13" customFormat="1" ht="14.45" customHeight="1" x14ac:dyDescent="0.25">
      <c r="A350" s="7" t="s">
        <v>95</v>
      </c>
      <c r="B350" s="7" t="s">
        <v>94</v>
      </c>
      <c r="C350" s="7" t="s">
        <v>614</v>
      </c>
      <c r="D350" s="47">
        <v>43465</v>
      </c>
      <c r="E350" s="32" t="s">
        <v>270</v>
      </c>
      <c r="F350" s="41" t="s">
        <v>421</v>
      </c>
      <c r="G350" s="62" t="s">
        <v>420</v>
      </c>
      <c r="H350" s="32">
        <v>12</v>
      </c>
      <c r="I350" s="2">
        <v>19176</v>
      </c>
      <c r="J350" s="2">
        <v>3957</v>
      </c>
      <c r="K350" s="6">
        <v>1455</v>
      </c>
      <c r="L350" s="6">
        <v>2498</v>
      </c>
      <c r="M350" s="2">
        <v>8199</v>
      </c>
      <c r="N350" s="6">
        <v>924</v>
      </c>
      <c r="O350" s="6">
        <v>7240</v>
      </c>
      <c r="P350" s="6">
        <v>35</v>
      </c>
      <c r="Q350" s="2">
        <v>12</v>
      </c>
      <c r="R350" s="2">
        <v>1473</v>
      </c>
      <c r="S350" s="6">
        <v>781</v>
      </c>
      <c r="T350" s="6">
        <v>69</v>
      </c>
      <c r="U350" s="6">
        <v>623</v>
      </c>
      <c r="V350" s="2">
        <v>497</v>
      </c>
      <c r="W350" s="2">
        <v>649</v>
      </c>
      <c r="X350" s="2">
        <v>14787</v>
      </c>
      <c r="Y350" s="2">
        <v>8</v>
      </c>
      <c r="Z350" s="2">
        <v>442</v>
      </c>
      <c r="AA350" s="2">
        <v>426</v>
      </c>
      <c r="AB350" s="2">
        <v>0</v>
      </c>
      <c r="AC350" s="2">
        <v>0</v>
      </c>
      <c r="AD350" s="2">
        <v>876</v>
      </c>
      <c r="AE350" s="6">
        <v>0</v>
      </c>
      <c r="AF350" s="6">
        <v>0</v>
      </c>
      <c r="AG350" s="6">
        <v>876</v>
      </c>
      <c r="AH350" s="2">
        <v>19176</v>
      </c>
      <c r="AI350" s="2">
        <v>13911</v>
      </c>
      <c r="AJ350" s="10">
        <v>1.378477463877507</v>
      </c>
      <c r="AK350" s="26" t="s">
        <v>270</v>
      </c>
      <c r="AL350" s="50" t="s">
        <v>421</v>
      </c>
      <c r="AM350" s="93" t="s">
        <v>420</v>
      </c>
      <c r="AN350" s="26">
        <v>12</v>
      </c>
      <c r="AO350" s="2"/>
      <c r="AP350" s="17">
        <v>48392</v>
      </c>
      <c r="AQ350" s="19">
        <v>29099</v>
      </c>
      <c r="AR350" s="19">
        <v>19289</v>
      </c>
      <c r="AS350" s="17">
        <v>18197</v>
      </c>
      <c r="AT350" s="19">
        <v>3694</v>
      </c>
      <c r="AU350" s="19">
        <v>14468</v>
      </c>
      <c r="AV350" s="19">
        <v>35</v>
      </c>
      <c r="AW350" s="2"/>
      <c r="AX350" s="17">
        <v>6582</v>
      </c>
      <c r="AY350" s="19">
        <v>781</v>
      </c>
      <c r="AZ350" s="19">
        <v>69</v>
      </c>
      <c r="BA350" s="19">
        <v>5732</v>
      </c>
      <c r="BB350" s="17">
        <v>683</v>
      </c>
      <c r="BC350" s="17">
        <v>10123</v>
      </c>
      <c r="BD350" s="2"/>
      <c r="BE350" s="17">
        <v>70</v>
      </c>
      <c r="BF350" s="17">
        <v>701</v>
      </c>
      <c r="BG350" s="17">
        <v>1362</v>
      </c>
      <c r="BH350" s="2"/>
      <c r="BI350" s="2"/>
      <c r="BJ350" s="17">
        <v>2133</v>
      </c>
      <c r="BK350" s="19">
        <v>0</v>
      </c>
      <c r="BL350" s="19">
        <v>0</v>
      </c>
      <c r="BM350" s="19">
        <v>2133</v>
      </c>
      <c r="BN350" s="2"/>
      <c r="BO350" s="2"/>
      <c r="BP350" s="10"/>
      <c r="BT350" s="23" t="s">
        <v>627</v>
      </c>
      <c r="BU350" s="13">
        <v>1</v>
      </c>
    </row>
    <row r="351" spans="1:73" s="13" customFormat="1" ht="15" customHeight="1" x14ac:dyDescent="0.25">
      <c r="A351" s="7" t="s">
        <v>37</v>
      </c>
      <c r="B351" s="7" t="s">
        <v>36</v>
      </c>
      <c r="C351" s="7" t="s">
        <v>614</v>
      </c>
      <c r="D351" s="47">
        <v>43465</v>
      </c>
      <c r="E351" s="32" t="s">
        <v>483</v>
      </c>
      <c r="F351" s="32" t="s">
        <v>350</v>
      </c>
      <c r="G351" s="90" t="s">
        <v>420</v>
      </c>
      <c r="H351" s="32">
        <v>1</v>
      </c>
      <c r="I351" s="2">
        <v>4567.6000000000004</v>
      </c>
      <c r="J351" s="2">
        <v>408.2</v>
      </c>
      <c r="K351" s="6">
        <v>216.3</v>
      </c>
      <c r="L351" s="6">
        <v>191.9</v>
      </c>
      <c r="M351" s="2">
        <v>1246.2</v>
      </c>
      <c r="N351" s="6">
        <v>26</v>
      </c>
      <c r="O351" s="6">
        <v>1220.2</v>
      </c>
      <c r="P351" s="6">
        <v>0</v>
      </c>
      <c r="Q351" s="2">
        <v>0</v>
      </c>
      <c r="R351" s="2">
        <v>125.5</v>
      </c>
      <c r="S351" s="6">
        <v>0</v>
      </c>
      <c r="T351" s="6">
        <v>0</v>
      </c>
      <c r="U351" s="6">
        <v>125.5</v>
      </c>
      <c r="V351" s="2">
        <v>0</v>
      </c>
      <c r="W351" s="2">
        <v>5.6</v>
      </c>
      <c r="X351" s="2">
        <v>1785.6</v>
      </c>
      <c r="Y351" s="2">
        <v>0</v>
      </c>
      <c r="Z351" s="2">
        <v>209.4</v>
      </c>
      <c r="AA351" s="2">
        <v>37.1</v>
      </c>
      <c r="AB351" s="2">
        <v>0</v>
      </c>
      <c r="AC351" s="2">
        <v>0</v>
      </c>
      <c r="AD351" s="2">
        <v>246.4</v>
      </c>
      <c r="AE351" s="6">
        <v>0</v>
      </c>
      <c r="AF351" s="6">
        <v>0</v>
      </c>
      <c r="AG351" s="6">
        <v>246.4</v>
      </c>
      <c r="AH351" s="2">
        <v>4567.6000000000004</v>
      </c>
      <c r="AI351" s="2">
        <v>1539.1</v>
      </c>
      <c r="AJ351" s="10">
        <v>2.968</v>
      </c>
      <c r="AK351" s="26" t="s">
        <v>483</v>
      </c>
      <c r="AL351" s="26" t="s">
        <v>350</v>
      </c>
      <c r="AM351" s="79" t="s">
        <v>420</v>
      </c>
      <c r="AN351" s="26">
        <v>1</v>
      </c>
      <c r="AO351" s="2"/>
      <c r="AP351" s="17">
        <v>6210.8</v>
      </c>
      <c r="AQ351" s="19">
        <v>4325.1000000000004</v>
      </c>
      <c r="AR351" s="19">
        <v>1885.6</v>
      </c>
      <c r="AS351" s="17">
        <v>2742.3</v>
      </c>
      <c r="AT351" s="19">
        <v>104</v>
      </c>
      <c r="AU351" s="19">
        <v>2638.2</v>
      </c>
      <c r="AV351" s="19">
        <v>0</v>
      </c>
      <c r="AW351" s="2"/>
      <c r="AX351" s="17">
        <v>1599.8</v>
      </c>
      <c r="AY351" s="19">
        <v>0</v>
      </c>
      <c r="AZ351" s="19">
        <v>0</v>
      </c>
      <c r="BA351" s="19">
        <v>1599.8</v>
      </c>
      <c r="BB351" s="17">
        <v>0</v>
      </c>
      <c r="BC351" s="17">
        <v>112.7</v>
      </c>
      <c r="BD351" s="2"/>
      <c r="BE351" s="17">
        <v>0</v>
      </c>
      <c r="BF351" s="17">
        <v>216.2</v>
      </c>
      <c r="BG351" s="17">
        <v>37.1</v>
      </c>
      <c r="BH351" s="2"/>
      <c r="BI351" s="2"/>
      <c r="BJ351" s="17">
        <v>0</v>
      </c>
      <c r="BK351" s="19">
        <v>0</v>
      </c>
      <c r="BL351" s="19">
        <v>0</v>
      </c>
      <c r="BM351" s="19">
        <v>253.3</v>
      </c>
      <c r="BN351" s="2"/>
      <c r="BO351" s="2"/>
      <c r="BP351" s="10"/>
      <c r="BQ351" s="13" t="s">
        <v>648</v>
      </c>
      <c r="BR351" s="13" t="s">
        <v>631</v>
      </c>
      <c r="BT351" s="23" t="s">
        <v>482</v>
      </c>
      <c r="BU351" s="13">
        <v>1</v>
      </c>
    </row>
    <row r="352" spans="1:73" s="13" customFormat="1" ht="15" customHeight="1" x14ac:dyDescent="0.25">
      <c r="A352" s="7" t="s">
        <v>210</v>
      </c>
      <c r="B352" s="7" t="s">
        <v>209</v>
      </c>
      <c r="C352" s="7"/>
      <c r="D352" s="47">
        <v>43465</v>
      </c>
      <c r="E352" s="32"/>
      <c r="F352" s="41"/>
      <c r="G352" s="42"/>
      <c r="H352" s="32"/>
      <c r="I352" s="2"/>
      <c r="J352" s="2"/>
      <c r="K352" s="6"/>
      <c r="L352" s="6"/>
      <c r="M352" s="2"/>
      <c r="N352" s="6"/>
      <c r="O352" s="6"/>
      <c r="P352" s="6"/>
      <c r="Q352" s="2"/>
      <c r="R352" s="2"/>
      <c r="S352" s="6"/>
      <c r="T352" s="6"/>
      <c r="U352" s="6"/>
      <c r="V352" s="2"/>
      <c r="W352" s="2"/>
      <c r="X352" s="2"/>
      <c r="Y352" s="2"/>
      <c r="Z352" s="2"/>
      <c r="AA352" s="2"/>
      <c r="AB352" s="2"/>
      <c r="AC352" s="2"/>
      <c r="AD352" s="2"/>
      <c r="AE352" s="6"/>
      <c r="AF352" s="6"/>
      <c r="AG352" s="6"/>
      <c r="AH352" s="2"/>
      <c r="AI352" s="2"/>
      <c r="AJ352" s="10"/>
      <c r="AK352" s="26"/>
      <c r="AL352" s="50"/>
      <c r="AM352" s="50"/>
      <c r="AN352" s="26"/>
      <c r="AO352" s="2"/>
      <c r="AP352" s="17"/>
      <c r="AQ352" s="19"/>
      <c r="AR352" s="19"/>
      <c r="AS352" s="17"/>
      <c r="AT352" s="19"/>
      <c r="AU352" s="19"/>
      <c r="AV352" s="19"/>
      <c r="AW352" s="2"/>
      <c r="AX352" s="17"/>
      <c r="AY352" s="19"/>
      <c r="AZ352" s="19"/>
      <c r="BA352" s="19"/>
      <c r="BB352" s="17"/>
      <c r="BC352" s="17"/>
      <c r="BD352" s="2"/>
      <c r="BE352" s="17"/>
      <c r="BF352" s="17"/>
      <c r="BG352" s="17"/>
      <c r="BH352" s="2"/>
      <c r="BI352" s="2"/>
      <c r="BJ352" s="17"/>
      <c r="BK352" s="19"/>
      <c r="BL352" s="19"/>
      <c r="BM352" s="19"/>
      <c r="BN352" s="2"/>
      <c r="BO352" s="2"/>
      <c r="BP352" s="10"/>
      <c r="BQ352" s="13" t="s">
        <v>634</v>
      </c>
    </row>
    <row r="353" spans="1:73" s="13" customFormat="1" ht="15" customHeight="1" x14ac:dyDescent="0.25">
      <c r="A353" s="7" t="s">
        <v>69</v>
      </c>
      <c r="B353" s="7" t="s">
        <v>68</v>
      </c>
      <c r="C353" s="7"/>
      <c r="D353" s="47">
        <v>43465</v>
      </c>
      <c r="E353" s="32"/>
      <c r="F353" s="41"/>
      <c r="G353" s="67"/>
      <c r="H353" s="32"/>
      <c r="I353" s="2"/>
      <c r="J353" s="2"/>
      <c r="K353" s="6"/>
      <c r="L353" s="6"/>
      <c r="M353" s="2"/>
      <c r="N353" s="6"/>
      <c r="O353" s="6"/>
      <c r="P353" s="6"/>
      <c r="Q353" s="2"/>
      <c r="R353" s="2"/>
      <c r="S353" s="6"/>
      <c r="T353" s="6"/>
      <c r="U353" s="6"/>
      <c r="V353" s="2"/>
      <c r="W353" s="2"/>
      <c r="X353" s="2"/>
      <c r="Y353" s="2"/>
      <c r="Z353" s="2"/>
      <c r="AA353" s="2"/>
      <c r="AB353" s="2"/>
      <c r="AC353" s="2"/>
      <c r="AD353" s="2"/>
      <c r="AE353" s="6"/>
      <c r="AF353" s="6"/>
      <c r="AG353" s="6"/>
      <c r="AH353" s="2"/>
      <c r="AI353" s="2"/>
      <c r="AJ353" s="10"/>
      <c r="AK353" s="26"/>
      <c r="AL353" s="50"/>
      <c r="AM353" s="92"/>
      <c r="AN353" s="26"/>
      <c r="AO353" s="2"/>
      <c r="AP353" s="17"/>
      <c r="AQ353" s="19"/>
      <c r="AR353" s="19"/>
      <c r="AS353" s="17"/>
      <c r="AT353" s="19"/>
      <c r="AU353" s="19"/>
      <c r="AV353" s="19"/>
      <c r="AW353" s="2"/>
      <c r="AX353" s="17"/>
      <c r="AY353" s="19"/>
      <c r="AZ353" s="19"/>
      <c r="BA353" s="19"/>
      <c r="BB353" s="17"/>
      <c r="BC353" s="17"/>
      <c r="BD353" s="2"/>
      <c r="BE353" s="17"/>
      <c r="BF353" s="17"/>
      <c r="BG353" s="17"/>
      <c r="BH353" s="2"/>
      <c r="BI353" s="2"/>
      <c r="BJ353" s="17"/>
      <c r="BK353" s="19"/>
      <c r="BL353" s="19"/>
      <c r="BM353" s="19"/>
      <c r="BN353" s="2"/>
      <c r="BO353" s="2"/>
      <c r="BP353" s="10"/>
      <c r="BQ353" s="13" t="s">
        <v>634</v>
      </c>
      <c r="BT353" s="23"/>
    </row>
    <row r="354" spans="1:73" s="13" customFormat="1" ht="15" customHeight="1" x14ac:dyDescent="0.25">
      <c r="A354" s="7" t="s">
        <v>200</v>
      </c>
      <c r="B354" s="7" t="s">
        <v>199</v>
      </c>
      <c r="C354" s="7" t="s">
        <v>614</v>
      </c>
      <c r="D354" s="47">
        <v>43465</v>
      </c>
      <c r="E354" s="32"/>
      <c r="F354" s="41" t="s">
        <v>352</v>
      </c>
      <c r="G354" s="62" t="s">
        <v>371</v>
      </c>
      <c r="H354" s="32"/>
      <c r="I354" s="2">
        <v>9665</v>
      </c>
      <c r="J354" s="2">
        <v>1276.3</v>
      </c>
      <c r="K354" s="6">
        <v>429.3</v>
      </c>
      <c r="L354" s="6">
        <v>847.1</v>
      </c>
      <c r="M354" s="2">
        <v>7378.4</v>
      </c>
      <c r="N354" s="6">
        <v>386.5</v>
      </c>
      <c r="O354" s="6">
        <v>6286.8</v>
      </c>
      <c r="P354" s="6">
        <v>705.1</v>
      </c>
      <c r="Q354" s="2">
        <v>214.4</v>
      </c>
      <c r="R354" s="2">
        <v>554.4</v>
      </c>
      <c r="S354" s="6">
        <v>250</v>
      </c>
      <c r="T354" s="6">
        <v>0</v>
      </c>
      <c r="U354" s="6">
        <v>304.39999999999998</v>
      </c>
      <c r="V354" s="2">
        <v>18.399999999999999</v>
      </c>
      <c r="W354" s="2">
        <v>276.5</v>
      </c>
      <c r="X354" s="2">
        <v>9718.4</v>
      </c>
      <c r="Y354" s="2">
        <v>1220.9000000000001</v>
      </c>
      <c r="Z354" s="2">
        <v>619.79999999999995</v>
      </c>
      <c r="AA354" s="2">
        <v>673.2</v>
      </c>
      <c r="AB354" s="2"/>
      <c r="AC354" s="2"/>
      <c r="AD354" s="2">
        <v>2513.9</v>
      </c>
      <c r="AE354" s="6">
        <v>0</v>
      </c>
      <c r="AF354" s="6">
        <v>0</v>
      </c>
      <c r="AG354" s="6">
        <v>2513.9</v>
      </c>
      <c r="AH354" s="2">
        <v>9665</v>
      </c>
      <c r="AI354" s="2">
        <v>7204.5</v>
      </c>
      <c r="AJ354" s="10">
        <v>1.3420000000000001</v>
      </c>
      <c r="AK354" s="26"/>
      <c r="AL354" s="50" t="s">
        <v>352</v>
      </c>
      <c r="AM354" s="93" t="s">
        <v>371</v>
      </c>
      <c r="AN354" s="26"/>
      <c r="AO354" s="2"/>
      <c r="AP354" s="17">
        <v>16938</v>
      </c>
      <c r="AQ354" s="19">
        <v>8585.7000000000007</v>
      </c>
      <c r="AR354" s="19">
        <v>8352.2999999999993</v>
      </c>
      <c r="AS354" s="17">
        <v>11306.2</v>
      </c>
      <c r="AT354" s="19">
        <v>1546</v>
      </c>
      <c r="AU354" s="19">
        <v>9055.1</v>
      </c>
      <c r="AV354" s="19">
        <v>705.1</v>
      </c>
      <c r="AW354" s="2"/>
      <c r="AX354" s="17">
        <v>3014.4</v>
      </c>
      <c r="AY354" s="19">
        <v>250</v>
      </c>
      <c r="AZ354" s="19">
        <v>0</v>
      </c>
      <c r="BA354" s="19">
        <v>2764.4</v>
      </c>
      <c r="BB354" s="17">
        <v>77</v>
      </c>
      <c r="BC354" s="17">
        <v>3455</v>
      </c>
      <c r="BD354" s="2"/>
      <c r="BE354" s="17">
        <v>1639.2</v>
      </c>
      <c r="BF354" s="17">
        <v>756.2</v>
      </c>
      <c r="BG354" s="17">
        <v>673.2</v>
      </c>
      <c r="BH354" s="2"/>
      <c r="BI354" s="2"/>
      <c r="BJ354" s="17">
        <v>3068.6</v>
      </c>
      <c r="BK354" s="19">
        <v>0</v>
      </c>
      <c r="BL354" s="19">
        <v>0</v>
      </c>
      <c r="BM354" s="19">
        <v>2988.7</v>
      </c>
      <c r="BN354" s="2"/>
      <c r="BO354" s="2"/>
      <c r="BP354" s="10"/>
      <c r="BQ354" s="13" t="s">
        <v>648</v>
      </c>
      <c r="BT354" s="23" t="s">
        <v>372</v>
      </c>
      <c r="BU354" s="13">
        <v>1</v>
      </c>
    </row>
    <row r="355" spans="1:73" s="13" customFormat="1" ht="15" customHeight="1" x14ac:dyDescent="0.25">
      <c r="A355" s="7" t="s">
        <v>135</v>
      </c>
      <c r="B355" s="7" t="s">
        <v>134</v>
      </c>
      <c r="C355" s="7" t="s">
        <v>614</v>
      </c>
      <c r="D355" s="47">
        <v>43465</v>
      </c>
      <c r="E355" s="32" t="s">
        <v>415</v>
      </c>
      <c r="F355" s="41" t="s">
        <v>352</v>
      </c>
      <c r="G355" s="62" t="s">
        <v>527</v>
      </c>
      <c r="H355" s="32">
        <v>12</v>
      </c>
      <c r="I355" s="2">
        <v>4169.4399999999996</v>
      </c>
      <c r="J355" s="2">
        <v>843.25</v>
      </c>
      <c r="K355" s="6">
        <v>153.9</v>
      </c>
      <c r="L355" s="6">
        <v>689.35</v>
      </c>
      <c r="M355" s="2">
        <v>5478.85</v>
      </c>
      <c r="N355" s="6">
        <v>0</v>
      </c>
      <c r="O355" s="6">
        <v>5461.52</v>
      </c>
      <c r="P355" s="6">
        <v>17.329999999999998</v>
      </c>
      <c r="Q355" s="2">
        <v>23.22</v>
      </c>
      <c r="R355" s="2">
        <v>310.17</v>
      </c>
      <c r="S355" s="6">
        <v>175.49</v>
      </c>
      <c r="T355" s="6">
        <v>0</v>
      </c>
      <c r="U355" s="6">
        <v>134.68</v>
      </c>
      <c r="V355" s="2">
        <v>3.48</v>
      </c>
      <c r="W355" s="2">
        <v>0</v>
      </c>
      <c r="X355" s="2">
        <v>6658.96</v>
      </c>
      <c r="Y355" s="2">
        <v>0</v>
      </c>
      <c r="Z355" s="2">
        <v>2473.36</v>
      </c>
      <c r="AA355" s="2">
        <v>860.16</v>
      </c>
      <c r="AB355" s="2">
        <v>0</v>
      </c>
      <c r="AC355" s="2">
        <v>0</v>
      </c>
      <c r="AD355" s="2">
        <v>3333.52</v>
      </c>
      <c r="AE355" s="6">
        <v>0</v>
      </c>
      <c r="AF355" s="6">
        <v>0</v>
      </c>
      <c r="AG355" s="6">
        <v>3333.52</v>
      </c>
      <c r="AH355" s="2">
        <v>4169.4399999999996</v>
      </c>
      <c r="AI355" s="2">
        <v>3325.44</v>
      </c>
      <c r="AJ355" s="10">
        <v>1.2606999999999999</v>
      </c>
      <c r="AK355" s="26" t="s">
        <v>415</v>
      </c>
      <c r="AL355" s="50" t="s">
        <v>352</v>
      </c>
      <c r="AM355" s="93" t="s">
        <v>527</v>
      </c>
      <c r="AN355" s="26">
        <v>12</v>
      </c>
      <c r="AO355" s="2"/>
      <c r="AP355" s="17">
        <v>7871.08</v>
      </c>
      <c r="AQ355" s="19">
        <v>3078.09</v>
      </c>
      <c r="AR355" s="19">
        <v>4792.99</v>
      </c>
      <c r="AS355" s="17">
        <v>7825.31</v>
      </c>
      <c r="AT355" s="19">
        <v>0</v>
      </c>
      <c r="AU355" s="19">
        <v>7807.98</v>
      </c>
      <c r="AV355" s="19">
        <v>17.329999999999998</v>
      </c>
      <c r="AW355" s="2"/>
      <c r="AX355" s="17">
        <v>1822.58</v>
      </c>
      <c r="AY355" s="19">
        <v>175.49</v>
      </c>
      <c r="AZ355" s="19">
        <v>0</v>
      </c>
      <c r="BA355" s="19">
        <v>1647.09</v>
      </c>
      <c r="BB355" s="17">
        <v>3.48</v>
      </c>
      <c r="BC355" s="17">
        <v>2155.81</v>
      </c>
      <c r="BD355" s="2"/>
      <c r="BE355" s="17">
        <v>0</v>
      </c>
      <c r="BF355" s="17">
        <v>2607.5</v>
      </c>
      <c r="BG355" s="17">
        <v>2409.5500000000002</v>
      </c>
      <c r="BH355" s="2"/>
      <c r="BI355" s="2"/>
      <c r="BJ355" s="17">
        <v>5017.05</v>
      </c>
      <c r="BK355" s="19">
        <v>0</v>
      </c>
      <c r="BL355" s="19">
        <v>0</v>
      </c>
      <c r="BM355" s="19">
        <v>5017.05</v>
      </c>
      <c r="BN355" s="2"/>
      <c r="BO355" s="2"/>
      <c r="BP355" s="10"/>
      <c r="BT355" s="23" t="s">
        <v>528</v>
      </c>
      <c r="BU355" s="13">
        <v>1</v>
      </c>
    </row>
    <row r="356" spans="1:73" s="13" customFormat="1" ht="15" customHeight="1" x14ac:dyDescent="0.25">
      <c r="A356" s="7" t="s">
        <v>39</v>
      </c>
      <c r="B356" s="7" t="s">
        <v>38</v>
      </c>
      <c r="C356" s="7" t="s">
        <v>617</v>
      </c>
      <c r="D356" s="47">
        <v>43465</v>
      </c>
      <c r="E356" s="32" t="s">
        <v>270</v>
      </c>
      <c r="F356" s="41" t="s">
        <v>474</v>
      </c>
      <c r="G356" s="62" t="s">
        <v>339</v>
      </c>
      <c r="H356" s="32">
        <v>12</v>
      </c>
      <c r="I356" s="2">
        <v>6736</v>
      </c>
      <c r="J356" s="2">
        <v>1406</v>
      </c>
      <c r="K356" s="6">
        <v>781</v>
      </c>
      <c r="L356" s="6">
        <v>625</v>
      </c>
      <c r="M356" s="2">
        <v>2505</v>
      </c>
      <c r="N356" s="6">
        <v>344</v>
      </c>
      <c r="O356" s="6">
        <v>2079</v>
      </c>
      <c r="P356" s="6">
        <v>82</v>
      </c>
      <c r="Q356" s="2">
        <v>0</v>
      </c>
      <c r="R356" s="2">
        <v>983</v>
      </c>
      <c r="S356" s="6">
        <v>346</v>
      </c>
      <c r="T356" s="6">
        <v>0</v>
      </c>
      <c r="U356" s="6">
        <v>637</v>
      </c>
      <c r="V356" s="2" t="s">
        <v>522</v>
      </c>
      <c r="W356" s="2">
        <v>8</v>
      </c>
      <c r="X356" s="2">
        <v>4903</v>
      </c>
      <c r="Y356" s="2">
        <v>0</v>
      </c>
      <c r="Z356" s="2">
        <v>853</v>
      </c>
      <c r="AA356" s="2">
        <v>121</v>
      </c>
      <c r="AB356" s="2">
        <v>0</v>
      </c>
      <c r="AC356" s="2">
        <v>0</v>
      </c>
      <c r="AD356" s="2">
        <v>974</v>
      </c>
      <c r="AE356" s="6">
        <v>0</v>
      </c>
      <c r="AF356" s="6">
        <v>0</v>
      </c>
      <c r="AG356" s="6">
        <v>1727</v>
      </c>
      <c r="AH356" s="2">
        <v>6736</v>
      </c>
      <c r="AI356" s="2">
        <v>3928</v>
      </c>
      <c r="AJ356" s="10">
        <v>1.72</v>
      </c>
      <c r="AK356" s="26" t="s">
        <v>270</v>
      </c>
      <c r="AL356" s="50" t="s">
        <v>474</v>
      </c>
      <c r="AM356" s="93" t="s">
        <v>339</v>
      </c>
      <c r="AN356" s="26">
        <v>12</v>
      </c>
      <c r="AO356" s="2"/>
      <c r="AP356" s="17">
        <v>21394</v>
      </c>
      <c r="AQ356" s="19">
        <v>15625</v>
      </c>
      <c r="AR356" s="19">
        <v>5769</v>
      </c>
      <c r="AS356" s="17">
        <v>5746</v>
      </c>
      <c r="AT356" s="19">
        <v>1391</v>
      </c>
      <c r="AU356" s="19">
        <v>4273</v>
      </c>
      <c r="AV356" s="19">
        <v>82</v>
      </c>
      <c r="AW356" s="2"/>
      <c r="AX356" s="17">
        <v>8633</v>
      </c>
      <c r="AY356" s="19">
        <v>346</v>
      </c>
      <c r="AZ356" s="19">
        <v>0</v>
      </c>
      <c r="BA356" s="19">
        <v>8287</v>
      </c>
      <c r="BB356" s="17">
        <v>41</v>
      </c>
      <c r="BC356" s="17">
        <v>8</v>
      </c>
      <c r="BD356" s="2"/>
      <c r="BE356" s="17">
        <v>0</v>
      </c>
      <c r="BF356" s="17">
        <v>1384</v>
      </c>
      <c r="BG356" s="17">
        <v>266</v>
      </c>
      <c r="BH356" s="2"/>
      <c r="BI356" s="2"/>
      <c r="BJ356" s="17">
        <v>1650</v>
      </c>
      <c r="BK356" s="19">
        <v>0</v>
      </c>
      <c r="BL356" s="19">
        <v>0</v>
      </c>
      <c r="BM356" s="19">
        <v>1650</v>
      </c>
      <c r="BN356" s="2"/>
      <c r="BO356" s="2"/>
      <c r="BP356" s="10"/>
      <c r="BQ356" s="13" t="s">
        <v>649</v>
      </c>
      <c r="BT356" s="23" t="s">
        <v>475</v>
      </c>
      <c r="BU356" s="13">
        <v>1</v>
      </c>
    </row>
    <row r="357" spans="1:73" s="13" customFormat="1" ht="14.45" customHeight="1" x14ac:dyDescent="0.25">
      <c r="A357" s="7" t="s">
        <v>208</v>
      </c>
      <c r="B357" s="7" t="s">
        <v>207</v>
      </c>
      <c r="C357" s="7" t="s">
        <v>614</v>
      </c>
      <c r="D357" s="47">
        <v>43465</v>
      </c>
      <c r="E357" s="32" t="s">
        <v>270</v>
      </c>
      <c r="F357" s="41" t="s">
        <v>401</v>
      </c>
      <c r="G357" s="62" t="s">
        <v>403</v>
      </c>
      <c r="H357" s="32">
        <v>12</v>
      </c>
      <c r="I357" s="2">
        <v>33047</v>
      </c>
      <c r="J357" s="2">
        <v>2510</v>
      </c>
      <c r="K357" s="6">
        <v>1418</v>
      </c>
      <c r="L357" s="6">
        <v>1089</v>
      </c>
      <c r="M357" s="2">
        <v>20368</v>
      </c>
      <c r="N357" s="6">
        <v>2158</v>
      </c>
      <c r="O357" s="6">
        <v>11331</v>
      </c>
      <c r="P357" s="6">
        <v>6879</v>
      </c>
      <c r="Q357" s="2">
        <v>584</v>
      </c>
      <c r="R357" s="2">
        <v>5588</v>
      </c>
      <c r="S357" s="6">
        <v>2612</v>
      </c>
      <c r="T357" s="6">
        <v>886</v>
      </c>
      <c r="U357" s="6">
        <v>2090</v>
      </c>
      <c r="V357" s="2">
        <v>230</v>
      </c>
      <c r="W357" s="2">
        <v>1210</v>
      </c>
      <c r="X357" s="2">
        <v>30491</v>
      </c>
      <c r="Y357" s="2">
        <v>1361</v>
      </c>
      <c r="Z357" s="2">
        <v>4985</v>
      </c>
      <c r="AA357" s="2">
        <v>1113</v>
      </c>
      <c r="AB357" s="2">
        <v>0</v>
      </c>
      <c r="AC357" s="2">
        <v>0</v>
      </c>
      <c r="AD357" s="2">
        <v>7460</v>
      </c>
      <c r="AE357" s="6">
        <v>0</v>
      </c>
      <c r="AF357" s="6">
        <v>0</v>
      </c>
      <c r="AG357" s="6">
        <v>7460</v>
      </c>
      <c r="AH357" s="2">
        <v>33047</v>
      </c>
      <c r="AI357" s="2">
        <v>23031</v>
      </c>
      <c r="AJ357" s="10">
        <v>1.44</v>
      </c>
      <c r="AK357" s="26" t="s">
        <v>270</v>
      </c>
      <c r="AL357" s="50" t="s">
        <v>401</v>
      </c>
      <c r="AM357" s="93" t="s">
        <v>403</v>
      </c>
      <c r="AN357" s="26">
        <v>12</v>
      </c>
      <c r="AO357" s="2"/>
      <c r="AP357" s="17">
        <v>37663</v>
      </c>
      <c r="AQ357" s="19">
        <v>28354</v>
      </c>
      <c r="AR357" s="19">
        <v>9306</v>
      </c>
      <c r="AS357" s="17">
        <v>35735</v>
      </c>
      <c r="AT357" s="19">
        <v>8369</v>
      </c>
      <c r="AU357" s="19">
        <v>20487</v>
      </c>
      <c r="AV357" s="19">
        <v>6879</v>
      </c>
      <c r="AW357" s="2"/>
      <c r="AX357" s="17">
        <v>23395</v>
      </c>
      <c r="AY357" s="19">
        <v>2612</v>
      </c>
      <c r="AZ357" s="19">
        <v>886</v>
      </c>
      <c r="BA357" s="19">
        <v>19897</v>
      </c>
      <c r="BB357" s="17">
        <v>340</v>
      </c>
      <c r="BC357" s="17">
        <v>29397</v>
      </c>
      <c r="BD357" s="2"/>
      <c r="BE357" s="17">
        <v>1886</v>
      </c>
      <c r="BF357" s="17">
        <v>8230</v>
      </c>
      <c r="BG357" s="17">
        <v>1336</v>
      </c>
      <c r="BH357" s="2"/>
      <c r="BI357" s="2"/>
      <c r="BJ357" s="17">
        <v>11453</v>
      </c>
      <c r="BK357" s="19">
        <v>0</v>
      </c>
      <c r="BL357" s="19">
        <v>0</v>
      </c>
      <c r="BM357" s="19">
        <v>11453</v>
      </c>
      <c r="BN357" s="2"/>
      <c r="BO357" s="2"/>
      <c r="BP357" s="10"/>
      <c r="BT357" s="23" t="s">
        <v>404</v>
      </c>
      <c r="BU357" s="13">
        <v>1</v>
      </c>
    </row>
    <row r="358" spans="1:73" s="13" customFormat="1" ht="15" customHeight="1" x14ac:dyDescent="0.25">
      <c r="A358" s="7" t="s">
        <v>139</v>
      </c>
      <c r="B358" s="7" t="s">
        <v>138</v>
      </c>
      <c r="C358" s="7" t="s">
        <v>614</v>
      </c>
      <c r="D358" s="47">
        <v>43465</v>
      </c>
      <c r="E358" s="32" t="s">
        <v>270</v>
      </c>
      <c r="F358" s="41" t="s">
        <v>405</v>
      </c>
      <c r="G358" s="62" t="s">
        <v>409</v>
      </c>
      <c r="H358" s="32">
        <v>12</v>
      </c>
      <c r="I358" s="2">
        <v>20022</v>
      </c>
      <c r="J358" s="2">
        <v>3652</v>
      </c>
      <c r="K358" s="6">
        <v>2012</v>
      </c>
      <c r="L358" s="6">
        <v>1641</v>
      </c>
      <c r="M358" s="2">
        <v>8771</v>
      </c>
      <c r="N358" s="6">
        <v>900</v>
      </c>
      <c r="O358" s="6">
        <v>6699</v>
      </c>
      <c r="P358" s="6">
        <v>1171</v>
      </c>
      <c r="Q358" s="2">
        <v>0</v>
      </c>
      <c r="R358" s="2">
        <v>4231</v>
      </c>
      <c r="S358" s="6">
        <v>1556</v>
      </c>
      <c r="T358" s="6">
        <v>0</v>
      </c>
      <c r="U358" s="6">
        <v>2675</v>
      </c>
      <c r="V358" s="2">
        <v>1384</v>
      </c>
      <c r="W358" s="2">
        <v>90</v>
      </c>
      <c r="X358" s="2">
        <v>18128</v>
      </c>
      <c r="Y358" s="2">
        <v>1029</v>
      </c>
      <c r="Z358" s="2">
        <v>2056</v>
      </c>
      <c r="AA358" s="2">
        <v>175</v>
      </c>
      <c r="AB358" s="2">
        <v>0</v>
      </c>
      <c r="AC358" s="2">
        <v>0</v>
      </c>
      <c r="AD358" s="2">
        <v>3260</v>
      </c>
      <c r="AE358" s="6">
        <v>0</v>
      </c>
      <c r="AF358" s="6">
        <v>0</v>
      </c>
      <c r="AG358" s="6">
        <v>3260</v>
      </c>
      <c r="AH358" s="2">
        <v>20022</v>
      </c>
      <c r="AI358" s="2">
        <v>14868</v>
      </c>
      <c r="AJ358" s="10">
        <v>1.35</v>
      </c>
      <c r="AK358" s="26" t="s">
        <v>270</v>
      </c>
      <c r="AL358" s="50" t="s">
        <v>405</v>
      </c>
      <c r="AM358" s="93" t="s">
        <v>409</v>
      </c>
      <c r="AN358" s="26">
        <v>12</v>
      </c>
      <c r="AO358" s="2"/>
      <c r="AP358" s="17">
        <v>53510</v>
      </c>
      <c r="AQ358" s="19">
        <v>40234</v>
      </c>
      <c r="AR358" s="19">
        <v>13275</v>
      </c>
      <c r="AS358" s="17">
        <v>18513</v>
      </c>
      <c r="AT358" s="19">
        <v>3630</v>
      </c>
      <c r="AU358" s="19">
        <v>13711</v>
      </c>
      <c r="AV358" s="19">
        <v>1171</v>
      </c>
      <c r="AW358" s="2"/>
      <c r="AX358" s="17">
        <v>26195</v>
      </c>
      <c r="AY358" s="19">
        <v>2068</v>
      </c>
      <c r="AZ358" s="19">
        <v>0</v>
      </c>
      <c r="BA358" s="19">
        <v>24127</v>
      </c>
      <c r="BB358" s="17">
        <v>1384</v>
      </c>
      <c r="BC358" s="17">
        <v>1798</v>
      </c>
      <c r="BD358" s="2"/>
      <c r="BE358" s="17">
        <v>2393</v>
      </c>
      <c r="BF358" s="17">
        <v>3535</v>
      </c>
      <c r="BG358" s="17">
        <v>175</v>
      </c>
      <c r="BH358" s="2"/>
      <c r="BI358" s="2"/>
      <c r="BJ358" s="17">
        <v>6103</v>
      </c>
      <c r="BK358" s="19">
        <v>0</v>
      </c>
      <c r="BL358" s="19">
        <v>0</v>
      </c>
      <c r="BM358" s="19">
        <v>6103</v>
      </c>
      <c r="BN358" s="2"/>
      <c r="BO358" s="2"/>
      <c r="BP358" s="10"/>
      <c r="BQ358" s="13" t="s">
        <v>648</v>
      </c>
      <c r="BT358" s="23" t="s">
        <v>656</v>
      </c>
      <c r="BU358" s="13">
        <v>1</v>
      </c>
    </row>
    <row r="359" spans="1:73" s="13" customFormat="1" ht="15" customHeight="1" x14ac:dyDescent="0.25">
      <c r="A359" s="7" t="s">
        <v>59</v>
      </c>
      <c r="B359" s="7" t="s">
        <v>58</v>
      </c>
      <c r="C359" s="7" t="s">
        <v>614</v>
      </c>
      <c r="D359" s="47">
        <v>43465</v>
      </c>
      <c r="E359" s="32"/>
      <c r="F359" s="41" t="s">
        <v>597</v>
      </c>
      <c r="G359" s="62" t="s">
        <v>601</v>
      </c>
      <c r="H359" s="32" t="s">
        <v>340</v>
      </c>
      <c r="I359" s="2">
        <v>31006</v>
      </c>
      <c r="J359" s="2">
        <v>6045</v>
      </c>
      <c r="K359" s="6">
        <v>3856</v>
      </c>
      <c r="L359" s="6">
        <v>2037</v>
      </c>
      <c r="M359" s="2">
        <v>11770</v>
      </c>
      <c r="N359" s="6">
        <v>1676</v>
      </c>
      <c r="O359" s="6">
        <v>9634</v>
      </c>
      <c r="P359" s="6">
        <v>460</v>
      </c>
      <c r="Q359" s="2">
        <v>4</v>
      </c>
      <c r="R359" s="2">
        <v>1064</v>
      </c>
      <c r="S359" s="6">
        <v>389</v>
      </c>
      <c r="T359" s="6">
        <v>29</v>
      </c>
      <c r="U359" s="6">
        <v>646</v>
      </c>
      <c r="V359" s="2">
        <v>39</v>
      </c>
      <c r="W359" s="2">
        <v>1009</v>
      </c>
      <c r="X359" s="2">
        <v>19931</v>
      </c>
      <c r="Y359" s="2">
        <v>0</v>
      </c>
      <c r="Z359" s="2">
        <v>1746</v>
      </c>
      <c r="AA359" s="2">
        <v>40</v>
      </c>
      <c r="AB359" s="2">
        <v>0</v>
      </c>
      <c r="AC359" s="2">
        <v>0</v>
      </c>
      <c r="AD359" s="2">
        <v>1786</v>
      </c>
      <c r="AE359" s="6">
        <v>0</v>
      </c>
      <c r="AF359" s="6">
        <v>0</v>
      </c>
      <c r="AG359" s="6">
        <v>1786</v>
      </c>
      <c r="AH359" s="2">
        <v>31006</v>
      </c>
      <c r="AI359" s="2">
        <v>18145</v>
      </c>
      <c r="AJ359" s="10">
        <v>1.71</v>
      </c>
      <c r="AK359" s="26"/>
      <c r="AL359" s="50" t="s">
        <v>597</v>
      </c>
      <c r="AM359" s="93" t="s">
        <v>601</v>
      </c>
      <c r="AN359" s="26" t="s">
        <v>340</v>
      </c>
      <c r="AO359" s="2"/>
      <c r="AP359" s="17">
        <v>94038</v>
      </c>
      <c r="AQ359" s="19">
        <v>77123</v>
      </c>
      <c r="AR359" s="19">
        <v>16763</v>
      </c>
      <c r="AS359" s="17">
        <v>22931</v>
      </c>
      <c r="AT359" s="19">
        <v>6879</v>
      </c>
      <c r="AU359" s="19">
        <v>15592</v>
      </c>
      <c r="AV359" s="19">
        <v>460</v>
      </c>
      <c r="AW359" s="2"/>
      <c r="AX359" s="17">
        <v>7439</v>
      </c>
      <c r="AY359" s="19">
        <v>392</v>
      </c>
      <c r="AZ359" s="19">
        <v>29</v>
      </c>
      <c r="BA359" s="19">
        <v>7019</v>
      </c>
      <c r="BB359" s="17">
        <v>39</v>
      </c>
      <c r="BC359" s="17">
        <v>14612</v>
      </c>
      <c r="BD359" s="2"/>
      <c r="BE359" s="17">
        <v>420</v>
      </c>
      <c r="BF359" s="17">
        <v>3245</v>
      </c>
      <c r="BG359" s="17">
        <v>56</v>
      </c>
      <c r="BH359" s="2"/>
      <c r="BI359" s="2"/>
      <c r="BJ359" s="17">
        <v>3720</v>
      </c>
      <c r="BK359" s="19">
        <v>0</v>
      </c>
      <c r="BL359" s="19">
        <v>0</v>
      </c>
      <c r="BM359" s="19">
        <v>3720</v>
      </c>
      <c r="BN359" s="2"/>
      <c r="BO359" s="2"/>
      <c r="BP359" s="10"/>
      <c r="BQ359" s="13" t="s">
        <v>648</v>
      </c>
      <c r="BT359" s="23" t="s">
        <v>345</v>
      </c>
      <c r="BU359" s="13">
        <v>1</v>
      </c>
    </row>
    <row r="360" spans="1:73" s="13" customFormat="1" ht="15" customHeight="1" x14ac:dyDescent="0.25">
      <c r="A360" s="7" t="s">
        <v>7</v>
      </c>
      <c r="B360" s="7" t="s">
        <v>6</v>
      </c>
      <c r="C360" s="7" t="s">
        <v>617</v>
      </c>
      <c r="D360" s="47">
        <v>43465</v>
      </c>
      <c r="E360" s="32" t="s">
        <v>415</v>
      </c>
      <c r="F360" s="41" t="s">
        <v>265</v>
      </c>
      <c r="G360" s="62" t="s">
        <v>398</v>
      </c>
      <c r="H360" s="32"/>
      <c r="I360" s="2">
        <v>1428</v>
      </c>
      <c r="J360" s="2">
        <v>146</v>
      </c>
      <c r="K360" s="82">
        <v>107</v>
      </c>
      <c r="L360" s="82">
        <v>38</v>
      </c>
      <c r="M360" s="2">
        <v>219</v>
      </c>
      <c r="N360" s="82">
        <v>0</v>
      </c>
      <c r="O360" s="82">
        <v>219</v>
      </c>
      <c r="P360" s="82">
        <v>0</v>
      </c>
      <c r="Q360" s="2">
        <v>0</v>
      </c>
      <c r="R360" s="2">
        <v>57</v>
      </c>
      <c r="S360" s="82">
        <v>1</v>
      </c>
      <c r="T360" s="82">
        <v>0</v>
      </c>
      <c r="U360" s="82">
        <v>57</v>
      </c>
      <c r="V360" s="2">
        <v>42</v>
      </c>
      <c r="W360" s="2">
        <v>1</v>
      </c>
      <c r="X360" s="2">
        <v>465</v>
      </c>
      <c r="Y360" s="2">
        <v>0</v>
      </c>
      <c r="Z360" s="2">
        <v>126</v>
      </c>
      <c r="AA360" s="2">
        <v>3</v>
      </c>
      <c r="AB360" s="2">
        <v>0</v>
      </c>
      <c r="AC360" s="2">
        <v>0</v>
      </c>
      <c r="AD360" s="2">
        <v>130</v>
      </c>
      <c r="AE360" s="6">
        <v>0</v>
      </c>
      <c r="AF360" s="6">
        <v>0</v>
      </c>
      <c r="AG360" s="6">
        <v>130</v>
      </c>
      <c r="AH360" s="2">
        <v>1428</v>
      </c>
      <c r="AI360" s="2">
        <v>335</v>
      </c>
      <c r="AJ360" s="61">
        <v>4.3188000000000004</v>
      </c>
      <c r="AK360" s="26" t="s">
        <v>415</v>
      </c>
      <c r="AL360" s="50" t="s">
        <v>265</v>
      </c>
      <c r="AM360" s="93" t="s">
        <v>398</v>
      </c>
      <c r="AN360" s="26"/>
      <c r="AO360" s="2"/>
      <c r="AP360" s="17">
        <v>2509</v>
      </c>
      <c r="AQ360" s="19">
        <v>2144</v>
      </c>
      <c r="AR360" s="19">
        <v>364</v>
      </c>
      <c r="AS360" s="17">
        <v>455</v>
      </c>
      <c r="AT360" s="19">
        <v>0</v>
      </c>
      <c r="AU360" s="19">
        <v>455</v>
      </c>
      <c r="AV360" s="19">
        <v>0</v>
      </c>
      <c r="AW360" s="2"/>
      <c r="AX360" s="17">
        <v>482</v>
      </c>
      <c r="AY360" s="19">
        <v>1</v>
      </c>
      <c r="AZ360" s="19">
        <v>0</v>
      </c>
      <c r="BA360" s="19">
        <v>481</v>
      </c>
      <c r="BB360" s="17">
        <v>42</v>
      </c>
      <c r="BC360" s="17">
        <v>13</v>
      </c>
      <c r="BD360" s="2"/>
      <c r="BE360" s="17">
        <v>0</v>
      </c>
      <c r="BF360" s="17">
        <v>154</v>
      </c>
      <c r="BG360" s="17">
        <v>3</v>
      </c>
      <c r="BH360" s="2"/>
      <c r="BI360" s="2"/>
      <c r="BJ360" s="17">
        <v>157</v>
      </c>
      <c r="BK360" s="19">
        <v>0</v>
      </c>
      <c r="BL360" s="19">
        <v>0</v>
      </c>
      <c r="BM360" s="19">
        <v>157</v>
      </c>
      <c r="BN360" s="2"/>
      <c r="BO360" s="2"/>
      <c r="BP360" s="10"/>
      <c r="BT360" s="23" t="s">
        <v>675</v>
      </c>
      <c r="BU360" s="13">
        <v>1</v>
      </c>
    </row>
    <row r="361" spans="1:73" s="13" customFormat="1" ht="15" customHeight="1" x14ac:dyDescent="0.25">
      <c r="A361" s="7" t="s">
        <v>21</v>
      </c>
      <c r="B361" s="7" t="s">
        <v>20</v>
      </c>
      <c r="C361" s="7" t="s">
        <v>614</v>
      </c>
      <c r="D361" s="47">
        <v>43465</v>
      </c>
      <c r="E361" s="32" t="s">
        <v>270</v>
      </c>
      <c r="F361" s="41" t="s">
        <v>350</v>
      </c>
      <c r="G361" s="62" t="s">
        <v>487</v>
      </c>
      <c r="H361" s="32">
        <v>12</v>
      </c>
      <c r="I361" s="2">
        <v>26684</v>
      </c>
      <c r="J361" s="2">
        <v>0</v>
      </c>
      <c r="K361" s="6">
        <v>0</v>
      </c>
      <c r="L361" s="6">
        <v>0</v>
      </c>
      <c r="M361" s="2">
        <v>15266</v>
      </c>
      <c r="N361" s="6">
        <v>0</v>
      </c>
      <c r="O361" s="6">
        <v>3251</v>
      </c>
      <c r="P361" s="6">
        <v>12015</v>
      </c>
      <c r="Q361" s="2">
        <v>0</v>
      </c>
      <c r="R361" s="2">
        <v>4027</v>
      </c>
      <c r="S361" s="6">
        <v>2811</v>
      </c>
      <c r="T361" s="6">
        <v>0</v>
      </c>
      <c r="U361" s="6">
        <v>1216</v>
      </c>
      <c r="V361" s="2">
        <v>0</v>
      </c>
      <c r="W361" s="2">
        <v>3</v>
      </c>
      <c r="X361" s="2">
        <v>19296</v>
      </c>
      <c r="Y361" s="2">
        <v>61</v>
      </c>
      <c r="Z361" s="2">
        <v>1799</v>
      </c>
      <c r="AA361" s="2">
        <v>1097</v>
      </c>
      <c r="AB361" s="2">
        <v>0</v>
      </c>
      <c r="AC361" s="2">
        <v>0</v>
      </c>
      <c r="AD361" s="2">
        <v>2957</v>
      </c>
      <c r="AE361" s="6">
        <v>0</v>
      </c>
      <c r="AF361" s="6">
        <v>0</v>
      </c>
      <c r="AG361" s="6">
        <v>2957</v>
      </c>
      <c r="AH361" s="2">
        <v>26418</v>
      </c>
      <c r="AI361" s="2">
        <v>16339</v>
      </c>
      <c r="AJ361" s="10">
        <v>1.66</v>
      </c>
      <c r="AK361" s="26" t="s">
        <v>270</v>
      </c>
      <c r="AL361" s="50" t="s">
        <v>350</v>
      </c>
      <c r="AM361" s="93" t="s">
        <v>487</v>
      </c>
      <c r="AN361" s="26">
        <v>12</v>
      </c>
      <c r="AO361" s="2"/>
      <c r="AP361" s="17">
        <v>0</v>
      </c>
      <c r="AQ361" s="19">
        <v>0</v>
      </c>
      <c r="AR361" s="19">
        <v>0</v>
      </c>
      <c r="AS361" s="17">
        <v>17216</v>
      </c>
      <c r="AT361" s="19">
        <v>0</v>
      </c>
      <c r="AU361" s="19">
        <v>5202</v>
      </c>
      <c r="AV361" s="19">
        <v>12014</v>
      </c>
      <c r="AW361" s="2"/>
      <c r="AX361" s="17">
        <v>13753</v>
      </c>
      <c r="AY361" s="19">
        <v>2811</v>
      </c>
      <c r="AZ361" s="19">
        <v>0</v>
      </c>
      <c r="BA361" s="19">
        <v>10942</v>
      </c>
      <c r="BB361" s="17">
        <v>6</v>
      </c>
      <c r="BC361" s="17">
        <v>59</v>
      </c>
      <c r="BD361" s="2"/>
      <c r="BE361" s="17">
        <v>322</v>
      </c>
      <c r="BF361" s="17">
        <v>3335</v>
      </c>
      <c r="BG361" s="17">
        <v>1097</v>
      </c>
      <c r="BH361" s="2"/>
      <c r="BI361" s="2"/>
      <c r="BJ361" s="17">
        <v>4754</v>
      </c>
      <c r="BK361" s="19">
        <v>0</v>
      </c>
      <c r="BL361" s="19">
        <v>0</v>
      </c>
      <c r="BM361" s="19">
        <v>4432</v>
      </c>
      <c r="BN361" s="2"/>
      <c r="BO361" s="2"/>
      <c r="BP361" s="10"/>
      <c r="BT361" s="23" t="s">
        <v>484</v>
      </c>
      <c r="BU361" s="13">
        <v>1</v>
      </c>
    </row>
    <row r="362" spans="1:73" s="13" customFormat="1" ht="15" customHeight="1" x14ac:dyDescent="0.25">
      <c r="A362" s="7" t="s">
        <v>198</v>
      </c>
      <c r="B362" s="7" t="s">
        <v>197</v>
      </c>
      <c r="C362" s="7" t="s">
        <v>614</v>
      </c>
      <c r="D362" s="47">
        <v>43465</v>
      </c>
      <c r="E362" s="32"/>
      <c r="F362" s="41" t="s">
        <v>257</v>
      </c>
      <c r="G362" s="78" t="s">
        <v>398</v>
      </c>
      <c r="H362" s="32">
        <v>12</v>
      </c>
      <c r="I362" s="2">
        <v>298</v>
      </c>
      <c r="J362" s="2">
        <v>25</v>
      </c>
      <c r="K362" s="6">
        <v>10</v>
      </c>
      <c r="L362" s="6">
        <v>14</v>
      </c>
      <c r="M362" s="2">
        <v>204</v>
      </c>
      <c r="N362" s="6">
        <v>30</v>
      </c>
      <c r="O362" s="6">
        <v>160</v>
      </c>
      <c r="P362" s="6">
        <v>14</v>
      </c>
      <c r="Q362" s="2">
        <v>52</v>
      </c>
      <c r="R362" s="2">
        <v>62</v>
      </c>
      <c r="S362" s="6">
        <v>27</v>
      </c>
      <c r="T362" s="6">
        <v>0</v>
      </c>
      <c r="U362" s="6">
        <v>35</v>
      </c>
      <c r="V362" s="2">
        <v>50</v>
      </c>
      <c r="W362" s="2">
        <v>4</v>
      </c>
      <c r="X362" s="2">
        <v>397</v>
      </c>
      <c r="Y362" s="2">
        <v>49</v>
      </c>
      <c r="Z362" s="2">
        <v>56</v>
      </c>
      <c r="AA362" s="2">
        <v>35</v>
      </c>
      <c r="AB362" s="2">
        <v>0</v>
      </c>
      <c r="AC362" s="2">
        <v>0</v>
      </c>
      <c r="AD362" s="2">
        <v>140</v>
      </c>
      <c r="AE362" s="6">
        <v>0</v>
      </c>
      <c r="AF362" s="6">
        <v>0</v>
      </c>
      <c r="AG362" s="6">
        <v>140</v>
      </c>
      <c r="AH362" s="2">
        <v>298</v>
      </c>
      <c r="AI362" s="2">
        <v>256</v>
      </c>
      <c r="AJ362" s="10">
        <v>1.17</v>
      </c>
      <c r="AK362" s="26"/>
      <c r="AL362" s="50" t="s">
        <v>257</v>
      </c>
      <c r="AM362" s="94" t="s">
        <v>398</v>
      </c>
      <c r="AN362" s="26">
        <v>12</v>
      </c>
      <c r="AO362" s="2"/>
      <c r="AP362" s="17">
        <v>330</v>
      </c>
      <c r="AQ362" s="19">
        <v>209</v>
      </c>
      <c r="AR362" s="19">
        <v>121</v>
      </c>
      <c r="AS362" s="17">
        <v>402</v>
      </c>
      <c r="AT362" s="19">
        <v>123</v>
      </c>
      <c r="AU362" s="19">
        <v>266</v>
      </c>
      <c r="AV362" s="19">
        <v>14</v>
      </c>
      <c r="AW362" s="2"/>
      <c r="AX362" s="17">
        <v>284</v>
      </c>
      <c r="AY362" s="19">
        <v>27</v>
      </c>
      <c r="AZ362" s="19">
        <v>0</v>
      </c>
      <c r="BA362" s="19">
        <v>257</v>
      </c>
      <c r="BB362" s="17">
        <v>50</v>
      </c>
      <c r="BC362" s="17">
        <v>45</v>
      </c>
      <c r="BD362" s="2"/>
      <c r="BE362" s="17">
        <v>0</v>
      </c>
      <c r="BF362" s="17">
        <v>82</v>
      </c>
      <c r="BG362" s="17">
        <v>42</v>
      </c>
      <c r="BH362" s="2"/>
      <c r="BI362" s="2"/>
      <c r="BJ362" s="17">
        <v>0</v>
      </c>
      <c r="BK362" s="19">
        <v>0</v>
      </c>
      <c r="BL362" s="19">
        <v>0</v>
      </c>
      <c r="BM362" s="19">
        <v>0</v>
      </c>
      <c r="BN362" s="2"/>
      <c r="BO362" s="2"/>
      <c r="BP362" s="10"/>
      <c r="BQ362" s="13" t="s">
        <v>660</v>
      </c>
      <c r="BR362" s="13" t="s">
        <v>667</v>
      </c>
      <c r="BT362" s="24" t="s">
        <v>349</v>
      </c>
      <c r="BU362" s="13">
        <v>1000</v>
      </c>
    </row>
    <row r="363" spans="1:73" s="13" customFormat="1" ht="15" customHeight="1" x14ac:dyDescent="0.25">
      <c r="A363" s="7" t="s">
        <v>188</v>
      </c>
      <c r="B363" s="7" t="s">
        <v>187</v>
      </c>
      <c r="C363" s="7"/>
      <c r="D363" s="47">
        <v>43465</v>
      </c>
      <c r="E363" s="32"/>
      <c r="F363" s="41"/>
      <c r="G363" s="42"/>
      <c r="H363" s="32"/>
      <c r="I363" s="2"/>
      <c r="J363" s="2"/>
      <c r="K363" s="6"/>
      <c r="L363" s="6"/>
      <c r="M363" s="2"/>
      <c r="N363" s="6"/>
      <c r="O363" s="6"/>
      <c r="P363" s="6"/>
      <c r="Q363" s="2"/>
      <c r="R363" s="2"/>
      <c r="S363" s="6"/>
      <c r="T363" s="6"/>
      <c r="U363" s="6"/>
      <c r="V363" s="2"/>
      <c r="W363" s="2"/>
      <c r="X363" s="2"/>
      <c r="Y363" s="2"/>
      <c r="Z363" s="2"/>
      <c r="AA363" s="2"/>
      <c r="AB363" s="2"/>
      <c r="AC363" s="2"/>
      <c r="AD363" s="2"/>
      <c r="AE363" s="6"/>
      <c r="AF363" s="6"/>
      <c r="AG363" s="6"/>
      <c r="AH363" s="2"/>
      <c r="AI363" s="2"/>
      <c r="AJ363" s="10"/>
      <c r="AK363" s="26"/>
      <c r="AL363" s="50"/>
      <c r="AM363" s="50"/>
      <c r="AN363" s="26"/>
      <c r="AO363" s="2"/>
      <c r="AP363" s="17"/>
      <c r="AQ363" s="19"/>
      <c r="AR363" s="19"/>
      <c r="AS363" s="17"/>
      <c r="AT363" s="19"/>
      <c r="AU363" s="19"/>
      <c r="AV363" s="19"/>
      <c r="AW363" s="2"/>
      <c r="AX363" s="17"/>
      <c r="AY363" s="19"/>
      <c r="AZ363" s="19"/>
      <c r="BA363" s="19"/>
      <c r="BB363" s="17"/>
      <c r="BC363" s="17"/>
      <c r="BD363" s="2"/>
      <c r="BE363" s="17"/>
      <c r="BF363" s="17"/>
      <c r="BG363" s="17"/>
      <c r="BH363" s="2"/>
      <c r="BI363" s="2"/>
      <c r="BJ363" s="17"/>
      <c r="BK363" s="19"/>
      <c r="BL363" s="19"/>
      <c r="BM363" s="19"/>
      <c r="BN363" s="2"/>
      <c r="BO363" s="2"/>
      <c r="BP363" s="10"/>
      <c r="BQ363" s="13" t="s">
        <v>634</v>
      </c>
    </row>
    <row r="364" spans="1:73" s="13" customFormat="1" ht="15" customHeight="1" x14ac:dyDescent="0.25">
      <c r="A364" s="7" t="s">
        <v>131</v>
      </c>
      <c r="B364" s="7" t="s">
        <v>130</v>
      </c>
      <c r="C364" s="7"/>
      <c r="D364" s="47">
        <v>43465</v>
      </c>
      <c r="E364" s="32"/>
      <c r="F364" s="41"/>
      <c r="G364" s="67"/>
      <c r="H364" s="32"/>
      <c r="I364" s="2"/>
      <c r="J364" s="2"/>
      <c r="K364" s="6"/>
      <c r="L364" s="6"/>
      <c r="M364" s="2"/>
      <c r="N364" s="6"/>
      <c r="O364" s="6"/>
      <c r="P364" s="6"/>
      <c r="Q364" s="2"/>
      <c r="R364" s="2"/>
      <c r="S364" s="6"/>
      <c r="T364" s="6"/>
      <c r="U364" s="6"/>
      <c r="V364" s="2"/>
      <c r="W364" s="2"/>
      <c r="X364" s="2"/>
      <c r="Y364" s="2"/>
      <c r="Z364" s="2"/>
      <c r="AA364" s="2"/>
      <c r="AB364" s="2"/>
      <c r="AC364" s="2"/>
      <c r="AD364" s="2"/>
      <c r="AE364" s="6"/>
      <c r="AF364" s="6"/>
      <c r="AG364" s="6"/>
      <c r="AH364" s="2"/>
      <c r="AI364" s="2"/>
      <c r="AJ364" s="10"/>
      <c r="AK364" s="26"/>
      <c r="AL364" s="50"/>
      <c r="AM364" s="92"/>
      <c r="AN364" s="26"/>
      <c r="AO364" s="2"/>
      <c r="AP364" s="17"/>
      <c r="AQ364" s="19"/>
      <c r="AR364" s="19"/>
      <c r="AS364" s="17"/>
      <c r="AT364" s="19"/>
      <c r="AU364" s="19"/>
      <c r="AV364" s="19"/>
      <c r="AW364" s="2"/>
      <c r="AX364" s="17"/>
      <c r="AY364" s="19"/>
      <c r="AZ364" s="19"/>
      <c r="BA364" s="19"/>
      <c r="BB364" s="17"/>
      <c r="BC364" s="17"/>
      <c r="BD364" s="2"/>
      <c r="BE364" s="17"/>
      <c r="BF364" s="17"/>
      <c r="BG364" s="17"/>
      <c r="BH364" s="2"/>
      <c r="BI364" s="2"/>
      <c r="BJ364" s="17"/>
      <c r="BK364" s="19"/>
      <c r="BL364" s="19"/>
      <c r="BM364" s="19"/>
      <c r="BN364" s="2"/>
      <c r="BO364" s="2"/>
      <c r="BP364" s="10"/>
      <c r="BQ364" s="13" t="s">
        <v>634</v>
      </c>
      <c r="BT364" s="24"/>
    </row>
    <row r="365" spans="1:73" s="13" customFormat="1" ht="14.45" customHeight="1" x14ac:dyDescent="0.25">
      <c r="A365" s="7" t="s">
        <v>133</v>
      </c>
      <c r="B365" s="7" t="s">
        <v>132</v>
      </c>
      <c r="C365" s="7"/>
      <c r="D365" s="47">
        <v>43465</v>
      </c>
      <c r="E365" s="32"/>
      <c r="F365" s="41"/>
      <c r="G365" s="42"/>
      <c r="H365" s="32"/>
      <c r="I365" s="2"/>
      <c r="J365" s="2"/>
      <c r="K365" s="6"/>
      <c r="L365" s="6"/>
      <c r="M365" s="2"/>
      <c r="N365" s="6"/>
      <c r="O365" s="6"/>
      <c r="P365" s="6"/>
      <c r="Q365" s="2"/>
      <c r="R365" s="2"/>
      <c r="S365" s="6"/>
      <c r="T365" s="6"/>
      <c r="U365" s="6"/>
      <c r="V365" s="2"/>
      <c r="W365" s="2"/>
      <c r="X365" s="2"/>
      <c r="Y365" s="2"/>
      <c r="Z365" s="2"/>
      <c r="AA365" s="2"/>
      <c r="AB365" s="2"/>
      <c r="AC365" s="2"/>
      <c r="AD365" s="2"/>
      <c r="AE365" s="6"/>
      <c r="AF365" s="6"/>
      <c r="AG365" s="6"/>
      <c r="AH365" s="2"/>
      <c r="AI365" s="2"/>
      <c r="AJ365" s="10"/>
      <c r="AK365" s="26"/>
      <c r="AL365" s="50"/>
      <c r="AM365" s="50"/>
      <c r="AN365" s="26"/>
      <c r="AO365" s="2"/>
      <c r="AP365" s="17"/>
      <c r="AQ365" s="19"/>
      <c r="AR365" s="19"/>
      <c r="AS365" s="17"/>
      <c r="AT365" s="19"/>
      <c r="AU365" s="19"/>
      <c r="AV365" s="19"/>
      <c r="AW365" s="2"/>
      <c r="AX365" s="17"/>
      <c r="AY365" s="19"/>
      <c r="AZ365" s="19"/>
      <c r="BA365" s="19"/>
      <c r="BB365" s="17"/>
      <c r="BC365" s="17"/>
      <c r="BD365" s="2"/>
      <c r="BE365" s="17"/>
      <c r="BF365" s="17"/>
      <c r="BG365" s="17"/>
      <c r="BH365" s="2"/>
      <c r="BI365" s="2"/>
      <c r="BJ365" s="17"/>
      <c r="BK365" s="19"/>
      <c r="BL365" s="19"/>
      <c r="BM365" s="19"/>
      <c r="BN365" s="2"/>
      <c r="BO365" s="2"/>
      <c r="BP365" s="10"/>
      <c r="BQ365" s="13" t="s">
        <v>634</v>
      </c>
      <c r="BT365" s="23"/>
    </row>
    <row r="366" spans="1:73" s="13" customFormat="1" ht="15" customHeight="1" x14ac:dyDescent="0.25">
      <c r="A366" s="7" t="s">
        <v>204</v>
      </c>
      <c r="B366" s="7" t="s">
        <v>203</v>
      </c>
      <c r="C366" s="7" t="s">
        <v>614</v>
      </c>
      <c r="D366" s="47">
        <v>43465</v>
      </c>
      <c r="E366" s="32" t="s">
        <v>544</v>
      </c>
      <c r="F366" s="41" t="s">
        <v>545</v>
      </c>
      <c r="G366" s="43" t="s">
        <v>549</v>
      </c>
      <c r="H366" s="32">
        <v>12</v>
      </c>
      <c r="I366" s="2">
        <v>14905.65</v>
      </c>
      <c r="J366" s="2">
        <v>4278.16</v>
      </c>
      <c r="K366" s="6">
        <v>1556.55</v>
      </c>
      <c r="L366" s="6">
        <v>2714.05</v>
      </c>
      <c r="M366" s="2">
        <v>4318.54</v>
      </c>
      <c r="N366" s="6">
        <v>37.299999999999997</v>
      </c>
      <c r="O366" s="6">
        <v>4160.93</v>
      </c>
      <c r="P366" s="6">
        <v>120.31</v>
      </c>
      <c r="Q366" s="2">
        <v>1.33</v>
      </c>
      <c r="R366" s="2">
        <v>645.78</v>
      </c>
      <c r="S366" s="6">
        <v>247.39</v>
      </c>
      <c r="T366" s="6">
        <v>0</v>
      </c>
      <c r="U366" s="6">
        <v>398.39</v>
      </c>
      <c r="V366" s="2">
        <v>1018.37</v>
      </c>
      <c r="W366" s="2">
        <v>0</v>
      </c>
      <c r="X366" s="2">
        <v>10262.19</v>
      </c>
      <c r="Y366" s="2">
        <v>184.6</v>
      </c>
      <c r="Z366" s="2">
        <v>2302.83</v>
      </c>
      <c r="AA366" s="2">
        <v>1404.97</v>
      </c>
      <c r="AB366" s="2">
        <v>0</v>
      </c>
      <c r="AC366" s="2">
        <v>0</v>
      </c>
      <c r="AD366" s="2">
        <v>3892.39</v>
      </c>
      <c r="AE366" s="6">
        <v>0</v>
      </c>
      <c r="AF366" s="6">
        <v>0</v>
      </c>
      <c r="AG366" s="6">
        <v>3892.39</v>
      </c>
      <c r="AH366" s="2">
        <v>14905.65</v>
      </c>
      <c r="AI366" s="2">
        <v>6369.79</v>
      </c>
      <c r="AJ366" s="10">
        <v>2.3542000000000001</v>
      </c>
      <c r="AK366" s="26" t="s">
        <v>544</v>
      </c>
      <c r="AL366" s="50" t="s">
        <v>545</v>
      </c>
      <c r="AM366" s="93" t="s">
        <v>549</v>
      </c>
      <c r="AN366" s="26">
        <v>12</v>
      </c>
      <c r="AO366" s="2"/>
      <c r="AP366" s="17">
        <v>58274.36</v>
      </c>
      <c r="AQ366" s="19">
        <v>31131.07</v>
      </c>
      <c r="AR366" s="19">
        <v>27135.73</v>
      </c>
      <c r="AS366" s="17">
        <v>6979.73</v>
      </c>
      <c r="AT366" s="19">
        <v>192.06</v>
      </c>
      <c r="AU366" s="19">
        <v>6667.35</v>
      </c>
      <c r="AV366" s="19">
        <v>120.31</v>
      </c>
      <c r="AW366" s="2"/>
      <c r="AX366" s="17">
        <v>2387.13</v>
      </c>
      <c r="AY366" s="19">
        <v>689.08</v>
      </c>
      <c r="AZ366" s="19">
        <v>0</v>
      </c>
      <c r="BA366" s="19">
        <v>1698.05</v>
      </c>
      <c r="BB366" s="17">
        <v>1078.99</v>
      </c>
      <c r="BC366" s="17">
        <v>0</v>
      </c>
      <c r="BD366" s="2"/>
      <c r="BE366" s="17">
        <v>184.6</v>
      </c>
      <c r="BF366" s="17">
        <v>3170.7</v>
      </c>
      <c r="BG366" s="17">
        <v>1404.97</v>
      </c>
      <c r="BH366" s="2"/>
      <c r="BI366" s="2"/>
      <c r="BJ366" s="17">
        <v>4760.2700000000004</v>
      </c>
      <c r="BK366" s="19">
        <v>0</v>
      </c>
      <c r="BL366" s="19">
        <v>0</v>
      </c>
      <c r="BM366" s="19">
        <v>4760.2700000000004</v>
      </c>
      <c r="BN366" s="2"/>
      <c r="BO366" s="2"/>
      <c r="BP366" s="10"/>
      <c r="BT366" s="23" t="s">
        <v>550</v>
      </c>
      <c r="BU366" s="13">
        <v>1</v>
      </c>
    </row>
    <row r="367" spans="1:73" s="13" customFormat="1" ht="15" customHeight="1" x14ac:dyDescent="0.25">
      <c r="A367" s="7" t="s">
        <v>109</v>
      </c>
      <c r="B367" s="7" t="s">
        <v>108</v>
      </c>
      <c r="C367" s="7" t="s">
        <v>614</v>
      </c>
      <c r="D367" s="47">
        <v>43465</v>
      </c>
      <c r="E367" s="32" t="s">
        <v>270</v>
      </c>
      <c r="F367" s="41" t="s">
        <v>431</v>
      </c>
      <c r="G367" s="43" t="s">
        <v>339</v>
      </c>
      <c r="H367" s="32">
        <v>12</v>
      </c>
      <c r="I367" s="2">
        <v>56621</v>
      </c>
      <c r="J367" s="2">
        <v>7492</v>
      </c>
      <c r="K367" s="82">
        <v>5042</v>
      </c>
      <c r="L367" s="82">
        <v>2450</v>
      </c>
      <c r="M367" s="2">
        <v>21751</v>
      </c>
      <c r="N367" s="82">
        <v>4448</v>
      </c>
      <c r="O367" s="82">
        <v>16658</v>
      </c>
      <c r="P367" s="82">
        <v>644</v>
      </c>
      <c r="Q367" s="2">
        <v>2021</v>
      </c>
      <c r="R367" s="2">
        <v>4612</v>
      </c>
      <c r="S367" s="82">
        <v>1057</v>
      </c>
      <c r="T367" s="82">
        <v>230</v>
      </c>
      <c r="U367" s="82">
        <v>3324</v>
      </c>
      <c r="V367" s="2">
        <v>108</v>
      </c>
      <c r="W367" s="2">
        <v>0</v>
      </c>
      <c r="X367" s="2">
        <v>35985</v>
      </c>
      <c r="Y367" s="2">
        <v>1701</v>
      </c>
      <c r="Z367" s="2">
        <v>5256</v>
      </c>
      <c r="AA367" s="2">
        <v>77</v>
      </c>
      <c r="AB367" s="2">
        <v>0</v>
      </c>
      <c r="AC367" s="2">
        <v>0</v>
      </c>
      <c r="AD367" s="2">
        <v>7034</v>
      </c>
      <c r="AE367" s="6">
        <v>0</v>
      </c>
      <c r="AF367" s="6">
        <v>0</v>
      </c>
      <c r="AG367" s="6">
        <v>7034</v>
      </c>
      <c r="AH367" s="2">
        <v>56621</v>
      </c>
      <c r="AI367" s="2">
        <v>28951</v>
      </c>
      <c r="AJ367" s="10">
        <v>1.96</v>
      </c>
      <c r="AK367" s="26" t="s">
        <v>270</v>
      </c>
      <c r="AL367" s="50" t="s">
        <v>431</v>
      </c>
      <c r="AM367" s="93" t="s">
        <v>339</v>
      </c>
      <c r="AN367" s="26">
        <v>12</v>
      </c>
      <c r="AO367" s="2"/>
      <c r="AP367" s="17">
        <v>124943</v>
      </c>
      <c r="AQ367" s="19">
        <v>100837</v>
      </c>
      <c r="AR367" s="19">
        <v>24106</v>
      </c>
      <c r="AS367" s="17">
        <v>54225</v>
      </c>
      <c r="AT367" s="19">
        <v>18030</v>
      </c>
      <c r="AU367" s="19">
        <v>35551</v>
      </c>
      <c r="AV367" s="19">
        <v>644</v>
      </c>
      <c r="AW367" s="2"/>
      <c r="AX367" s="17">
        <v>46349</v>
      </c>
      <c r="AY367" s="19">
        <v>1057</v>
      </c>
      <c r="AZ367" s="19">
        <v>230</v>
      </c>
      <c r="BA367" s="19">
        <v>45061</v>
      </c>
      <c r="BB367" s="17">
        <v>532</v>
      </c>
      <c r="BC367" s="17">
        <v>3076</v>
      </c>
      <c r="BD367" s="2"/>
      <c r="BE367" s="17">
        <v>5740</v>
      </c>
      <c r="BF367" s="17">
        <v>9305</v>
      </c>
      <c r="BG367" s="17">
        <v>77</v>
      </c>
      <c r="BH367" s="2"/>
      <c r="BI367" s="2"/>
      <c r="BJ367" s="17">
        <v>15123</v>
      </c>
      <c r="BK367" s="19">
        <v>0</v>
      </c>
      <c r="BL367" s="19">
        <v>0</v>
      </c>
      <c r="BM367" s="19">
        <v>11288</v>
      </c>
      <c r="BN367" s="2"/>
      <c r="BO367" s="2"/>
      <c r="BP367" s="83"/>
      <c r="BT367" s="23" t="s">
        <v>361</v>
      </c>
      <c r="BU367" s="13">
        <v>1</v>
      </c>
    </row>
    <row r="368" spans="1:73" s="13" customFormat="1" ht="15" customHeight="1" x14ac:dyDescent="0.25">
      <c r="A368" s="7" t="s">
        <v>67</v>
      </c>
      <c r="B368" s="7" t="s">
        <v>66</v>
      </c>
      <c r="C368" s="7" t="s">
        <v>614</v>
      </c>
      <c r="D368" s="47">
        <v>43465</v>
      </c>
      <c r="E368" s="32"/>
      <c r="F368" s="41" t="s">
        <v>533</v>
      </c>
      <c r="G368" s="53" t="s">
        <v>487</v>
      </c>
      <c r="H368" s="32">
        <v>12</v>
      </c>
      <c r="I368" s="2">
        <v>17121</v>
      </c>
      <c r="J368" s="2">
        <v>871</v>
      </c>
      <c r="K368" s="6">
        <v>0</v>
      </c>
      <c r="L368" s="6">
        <v>871</v>
      </c>
      <c r="M368" s="2">
        <v>11578</v>
      </c>
      <c r="N368" s="6">
        <v>2094</v>
      </c>
      <c r="O368" s="6">
        <v>9484</v>
      </c>
      <c r="P368" s="6">
        <v>0</v>
      </c>
      <c r="Q368" s="2">
        <v>0</v>
      </c>
      <c r="R368" s="2">
        <v>3311</v>
      </c>
      <c r="S368" s="6">
        <v>891</v>
      </c>
      <c r="T368" s="6">
        <v>0</v>
      </c>
      <c r="U368" s="6">
        <v>2420</v>
      </c>
      <c r="V368" s="2">
        <v>2332</v>
      </c>
      <c r="W368" s="2">
        <v>907</v>
      </c>
      <c r="X368" s="2">
        <v>19000</v>
      </c>
      <c r="Y368" s="2">
        <v>0</v>
      </c>
      <c r="Z368" s="2">
        <v>3353</v>
      </c>
      <c r="AA368" s="2">
        <v>1138</v>
      </c>
      <c r="AB368" s="2">
        <v>0</v>
      </c>
      <c r="AC368" s="2">
        <v>0</v>
      </c>
      <c r="AD368" s="2">
        <v>4491</v>
      </c>
      <c r="AE368" s="6">
        <v>0</v>
      </c>
      <c r="AF368" s="6">
        <v>0</v>
      </c>
      <c r="AG368" s="6">
        <v>4491</v>
      </c>
      <c r="AH368" s="2">
        <v>17121</v>
      </c>
      <c r="AI368" s="2">
        <v>14509</v>
      </c>
      <c r="AJ368" s="10">
        <v>1.18</v>
      </c>
      <c r="AK368" s="26"/>
      <c r="AL368" s="50" t="s">
        <v>533</v>
      </c>
      <c r="AM368" s="93" t="s">
        <v>487</v>
      </c>
      <c r="AN368" s="26">
        <v>12</v>
      </c>
      <c r="AO368" s="2"/>
      <c r="AP368" s="17">
        <v>3911</v>
      </c>
      <c r="AQ368" s="19">
        <v>0</v>
      </c>
      <c r="AR368" s="19">
        <v>3911</v>
      </c>
      <c r="AS368" s="17">
        <v>22378</v>
      </c>
      <c r="AT368" s="19">
        <v>8527</v>
      </c>
      <c r="AU368" s="19">
        <v>13851</v>
      </c>
      <c r="AV368" s="19">
        <v>0</v>
      </c>
      <c r="AW368" s="2"/>
      <c r="AX368" s="17">
        <v>17727</v>
      </c>
      <c r="AY368" s="19">
        <v>904</v>
      </c>
      <c r="AZ368" s="19">
        <v>0</v>
      </c>
      <c r="BA368" s="19">
        <v>16823</v>
      </c>
      <c r="BB368" s="17">
        <v>2400</v>
      </c>
      <c r="BC368" s="17">
        <v>16312</v>
      </c>
      <c r="BD368" s="2"/>
      <c r="BE368" s="17">
        <v>1901</v>
      </c>
      <c r="BF368" s="17">
        <v>4628</v>
      </c>
      <c r="BG368" s="17">
        <v>1138</v>
      </c>
      <c r="BH368" s="2"/>
      <c r="BI368" s="2"/>
      <c r="BJ368" s="17">
        <v>7668</v>
      </c>
      <c r="BK368" s="19">
        <v>0</v>
      </c>
      <c r="BL368" s="19">
        <v>0</v>
      </c>
      <c r="BM368" s="19">
        <v>7668</v>
      </c>
      <c r="BN368" s="2"/>
      <c r="BO368" s="2"/>
      <c r="BP368" s="10"/>
      <c r="BQ368" s="13" t="s">
        <v>648</v>
      </c>
      <c r="BT368" s="24" t="s">
        <v>536</v>
      </c>
      <c r="BU368" s="13">
        <v>1</v>
      </c>
    </row>
    <row r="369" spans="1:73" s="13" customFormat="1" ht="15" customHeight="1" x14ac:dyDescent="0.25">
      <c r="A369" s="7" t="s">
        <v>119</v>
      </c>
      <c r="B369" s="7" t="s">
        <v>118</v>
      </c>
      <c r="C369" s="7" t="s">
        <v>614</v>
      </c>
      <c r="D369" s="47">
        <v>43465</v>
      </c>
      <c r="E369" s="32" t="s">
        <v>270</v>
      </c>
      <c r="F369" s="41" t="s">
        <v>421</v>
      </c>
      <c r="G369" s="62" t="s">
        <v>339</v>
      </c>
      <c r="H369" s="32">
        <v>12</v>
      </c>
      <c r="I369" s="2">
        <v>85627</v>
      </c>
      <c r="J369" s="2">
        <v>7727</v>
      </c>
      <c r="K369" s="6">
        <v>3939</v>
      </c>
      <c r="L369" s="6">
        <v>3788</v>
      </c>
      <c r="M369" s="2">
        <v>52300</v>
      </c>
      <c r="N369" s="6">
        <v>8732</v>
      </c>
      <c r="O369" s="6">
        <v>42096</v>
      </c>
      <c r="P369" s="6">
        <v>1472</v>
      </c>
      <c r="Q369" s="2">
        <v>5262</v>
      </c>
      <c r="R369" s="2">
        <v>23401</v>
      </c>
      <c r="S369" s="6">
        <v>8272</v>
      </c>
      <c r="T369" s="6">
        <v>199</v>
      </c>
      <c r="U369" s="6">
        <v>14930</v>
      </c>
      <c r="V369" s="2">
        <v>2337</v>
      </c>
      <c r="W369" s="2">
        <v>675</v>
      </c>
      <c r="X369" s="2">
        <v>91702</v>
      </c>
      <c r="Y369" s="2">
        <v>4921</v>
      </c>
      <c r="Z369" s="2">
        <v>19306</v>
      </c>
      <c r="AA369" s="2">
        <v>4369</v>
      </c>
      <c r="AB369" s="2">
        <v>0</v>
      </c>
      <c r="AC369" s="2">
        <v>0</v>
      </c>
      <c r="AD369" s="2">
        <v>28595</v>
      </c>
      <c r="AE369" s="6">
        <v>0</v>
      </c>
      <c r="AF369" s="6">
        <v>0</v>
      </c>
      <c r="AG369" s="6">
        <v>28595</v>
      </c>
      <c r="AH369" s="2">
        <v>85627</v>
      </c>
      <c r="AI369" s="2">
        <v>63107</v>
      </c>
      <c r="AJ369" s="10">
        <v>1.3566</v>
      </c>
      <c r="AK369" s="26" t="s">
        <v>270</v>
      </c>
      <c r="AL369" s="50" t="s">
        <v>421</v>
      </c>
      <c r="AM369" s="93" t="s">
        <v>339</v>
      </c>
      <c r="AN369" s="26">
        <v>12</v>
      </c>
      <c r="AO369" s="2"/>
      <c r="AP369" s="17">
        <v>113826</v>
      </c>
      <c r="AQ369" s="19">
        <v>78787</v>
      </c>
      <c r="AR369" s="19">
        <v>35039</v>
      </c>
      <c r="AS369" s="17">
        <v>104841</v>
      </c>
      <c r="AT369" s="19">
        <v>35028</v>
      </c>
      <c r="AU369" s="19">
        <v>68341</v>
      </c>
      <c r="AV369" s="19">
        <v>1472</v>
      </c>
      <c r="AW369" s="2"/>
      <c r="AX369" s="17">
        <v>85202</v>
      </c>
      <c r="AY369" s="19">
        <v>9046</v>
      </c>
      <c r="AZ369" s="19">
        <v>199</v>
      </c>
      <c r="BA369" s="19">
        <v>75957</v>
      </c>
      <c r="BB369" s="17">
        <v>3271</v>
      </c>
      <c r="BC369" s="17">
        <v>110193</v>
      </c>
      <c r="BD369" s="2"/>
      <c r="BE369" s="17">
        <v>65818</v>
      </c>
      <c r="BF369" s="17">
        <v>26519</v>
      </c>
      <c r="BG369" s="17">
        <v>4557</v>
      </c>
      <c r="BH369" s="2"/>
      <c r="BI369" s="2"/>
      <c r="BJ369" s="17">
        <v>96894</v>
      </c>
      <c r="BK369" s="19">
        <v>0</v>
      </c>
      <c r="BL369" s="19">
        <v>0</v>
      </c>
      <c r="BM369" s="19">
        <v>90724</v>
      </c>
      <c r="BN369" s="2"/>
      <c r="BO369" s="2"/>
      <c r="BP369" s="10"/>
      <c r="BQ369" s="13" t="s">
        <v>648</v>
      </c>
      <c r="BT369" s="24" t="s">
        <v>485</v>
      </c>
      <c r="BU369" s="13">
        <v>1</v>
      </c>
    </row>
    <row r="370" spans="1:73" s="13" customFormat="1" ht="14.45" customHeight="1" x14ac:dyDescent="0.25">
      <c r="A370" s="7" t="s">
        <v>127</v>
      </c>
      <c r="B370" s="7" t="s">
        <v>126</v>
      </c>
      <c r="C370" s="7" t="s">
        <v>614</v>
      </c>
      <c r="D370" s="47">
        <v>43465</v>
      </c>
      <c r="E370" s="32"/>
      <c r="F370" s="41" t="s">
        <v>325</v>
      </c>
      <c r="G370" s="60" t="s">
        <v>487</v>
      </c>
      <c r="H370" s="32">
        <v>12</v>
      </c>
      <c r="I370" s="2">
        <v>94509</v>
      </c>
      <c r="J370" s="2">
        <v>17842</v>
      </c>
      <c r="K370" s="6">
        <v>9686</v>
      </c>
      <c r="L370" s="6">
        <v>8105</v>
      </c>
      <c r="M370" s="2">
        <v>61075</v>
      </c>
      <c r="N370" s="6">
        <v>5228</v>
      </c>
      <c r="O370" s="6">
        <v>47423</v>
      </c>
      <c r="P370" s="6">
        <v>8425</v>
      </c>
      <c r="Q370" s="2">
        <v>3113</v>
      </c>
      <c r="R370" s="2">
        <v>9597</v>
      </c>
      <c r="S370" s="6">
        <v>1247</v>
      </c>
      <c r="T370" s="6">
        <v>0</v>
      </c>
      <c r="U370" s="6">
        <v>8350</v>
      </c>
      <c r="V370" s="2">
        <v>517</v>
      </c>
      <c r="W370" s="2">
        <v>21</v>
      </c>
      <c r="X370" s="2">
        <v>92166</v>
      </c>
      <c r="Y370" s="2">
        <v>3564</v>
      </c>
      <c r="Z370" s="2">
        <v>14714</v>
      </c>
      <c r="AA370" s="2">
        <v>4662</v>
      </c>
      <c r="AB370" s="2">
        <v>0</v>
      </c>
      <c r="AC370" s="2">
        <v>0</v>
      </c>
      <c r="AD370" s="2">
        <v>22941</v>
      </c>
      <c r="AE370" s="6"/>
      <c r="AF370" s="6"/>
      <c r="AG370" s="6">
        <v>22941</v>
      </c>
      <c r="AH370" s="2">
        <v>94509</v>
      </c>
      <c r="AI370" s="2">
        <v>69225</v>
      </c>
      <c r="AJ370" s="10" t="s">
        <v>329</v>
      </c>
      <c r="AK370" s="26"/>
      <c r="AL370" s="50" t="s">
        <v>325</v>
      </c>
      <c r="AM370" s="98" t="s">
        <v>487</v>
      </c>
      <c r="AN370" s="26">
        <v>12</v>
      </c>
      <c r="AO370" s="2"/>
      <c r="AP370" s="17">
        <v>267331</v>
      </c>
      <c r="AQ370" s="19">
        <v>193726</v>
      </c>
      <c r="AR370" s="19">
        <v>73555</v>
      </c>
      <c r="AS370" s="17">
        <v>108657</v>
      </c>
      <c r="AT370" s="19">
        <v>21902</v>
      </c>
      <c r="AU370" s="19">
        <v>78330</v>
      </c>
      <c r="AV370" s="19">
        <v>8425</v>
      </c>
      <c r="AW370" s="2"/>
      <c r="AX370" s="17">
        <v>84515</v>
      </c>
      <c r="AY370" s="19">
        <v>1247</v>
      </c>
      <c r="AZ370" s="19">
        <v>0</v>
      </c>
      <c r="BA370" s="19">
        <v>83268</v>
      </c>
      <c r="BB370" s="17">
        <v>595</v>
      </c>
      <c r="BC370" s="17">
        <v>387</v>
      </c>
      <c r="BD370" s="2"/>
      <c r="BE370" s="17">
        <v>11406</v>
      </c>
      <c r="BF370" s="17">
        <v>24497</v>
      </c>
      <c r="BG370" s="17">
        <v>4686</v>
      </c>
      <c r="BH370" s="2"/>
      <c r="BI370" s="2"/>
      <c r="BJ370" s="17">
        <v>40589</v>
      </c>
      <c r="BK370" s="19"/>
      <c r="BL370" s="19"/>
      <c r="BM370" s="19">
        <v>40589</v>
      </c>
      <c r="BN370" s="2"/>
      <c r="BO370" s="2"/>
      <c r="BP370" s="10"/>
      <c r="BQ370" s="13" t="s">
        <v>648</v>
      </c>
      <c r="BT370" s="76" t="s">
        <v>346</v>
      </c>
      <c r="BU370" s="13">
        <v>1</v>
      </c>
    </row>
    <row r="371" spans="1:73" s="13" customFormat="1" ht="15" customHeight="1" x14ac:dyDescent="0.25">
      <c r="A371" s="7" t="s">
        <v>150</v>
      </c>
      <c r="B371" s="7" t="s">
        <v>149</v>
      </c>
      <c r="C371" s="7" t="s">
        <v>614</v>
      </c>
      <c r="D371" s="47">
        <v>43465</v>
      </c>
      <c r="E371" s="32"/>
      <c r="F371" s="41" t="s">
        <v>399</v>
      </c>
      <c r="G371" s="53" t="s">
        <v>264</v>
      </c>
      <c r="H371" s="52">
        <v>12</v>
      </c>
      <c r="I371" s="2">
        <v>87693</v>
      </c>
      <c r="J371" s="2">
        <v>13505</v>
      </c>
      <c r="K371" s="6">
        <v>5239</v>
      </c>
      <c r="L371" s="6">
        <v>7425</v>
      </c>
      <c r="M371" s="2">
        <v>65932</v>
      </c>
      <c r="N371" s="6">
        <v>0</v>
      </c>
      <c r="O371" s="6">
        <v>58241</v>
      </c>
      <c r="P371" s="6">
        <v>7691</v>
      </c>
      <c r="Q371" s="2">
        <v>2130</v>
      </c>
      <c r="R371" s="2">
        <v>13212</v>
      </c>
      <c r="S371" s="6">
        <v>8398</v>
      </c>
      <c r="T371" s="6">
        <v>0</v>
      </c>
      <c r="U371" s="6">
        <v>4814</v>
      </c>
      <c r="V371" s="2">
        <v>2972</v>
      </c>
      <c r="W371" s="2">
        <v>2921</v>
      </c>
      <c r="X371" s="2">
        <v>100673</v>
      </c>
      <c r="Y371" s="2">
        <v>18620</v>
      </c>
      <c r="Z371" s="2">
        <v>11352</v>
      </c>
      <c r="AA371" s="2">
        <v>3510</v>
      </c>
      <c r="AB371" s="2">
        <v>162</v>
      </c>
      <c r="AC371" s="2">
        <v>0</v>
      </c>
      <c r="AD371" s="2">
        <v>33319</v>
      </c>
      <c r="AE371" s="6">
        <v>0</v>
      </c>
      <c r="AF371" s="6">
        <v>0</v>
      </c>
      <c r="AG371" s="6">
        <v>33319</v>
      </c>
      <c r="AH371" s="2">
        <v>87693</v>
      </c>
      <c r="AI371" s="2">
        <v>67354</v>
      </c>
      <c r="AJ371" s="10">
        <v>1.3</v>
      </c>
      <c r="AK371" s="26"/>
      <c r="AL371" s="50" t="s">
        <v>399</v>
      </c>
      <c r="AM371" s="93" t="s">
        <v>264</v>
      </c>
      <c r="AN371" s="26">
        <v>12</v>
      </c>
      <c r="AO371" s="2"/>
      <c r="AP371" s="17">
        <v>166150</v>
      </c>
      <c r="AQ371" s="19">
        <v>104782</v>
      </c>
      <c r="AR371" s="19">
        <v>58005</v>
      </c>
      <c r="AS371" s="17">
        <v>121546</v>
      </c>
      <c r="AT371" s="19">
        <v>0</v>
      </c>
      <c r="AU371" s="19">
        <v>113855</v>
      </c>
      <c r="AV371" s="19">
        <v>7691</v>
      </c>
      <c r="AW371" s="2"/>
      <c r="AX371" s="17">
        <v>53770</v>
      </c>
      <c r="AY371" s="19">
        <v>8398</v>
      </c>
      <c r="AZ371" s="19">
        <v>0</v>
      </c>
      <c r="BA371" s="19">
        <v>45372</v>
      </c>
      <c r="BB371" s="17">
        <v>2972</v>
      </c>
      <c r="BC371" s="17">
        <v>58428</v>
      </c>
      <c r="BD371" s="2"/>
      <c r="BE371" s="17">
        <v>25201</v>
      </c>
      <c r="BF371" s="17">
        <v>17025</v>
      </c>
      <c r="BG371" s="17">
        <v>3622</v>
      </c>
      <c r="BH371" s="2"/>
      <c r="BI371" s="2"/>
      <c r="BJ371" s="17">
        <v>45848</v>
      </c>
      <c r="BK371" s="19">
        <v>0</v>
      </c>
      <c r="BL371" s="19">
        <v>0</v>
      </c>
      <c r="BM371" s="19">
        <v>43549</v>
      </c>
      <c r="BN371" s="2"/>
      <c r="BO371" s="2"/>
      <c r="BP371" s="10"/>
      <c r="BQ371" s="13" t="s">
        <v>649</v>
      </c>
      <c r="BT371" s="24" t="s">
        <v>616</v>
      </c>
      <c r="BU371" s="13">
        <v>1</v>
      </c>
    </row>
    <row r="372" spans="1:73" s="13" customFormat="1" ht="15" customHeight="1" x14ac:dyDescent="0.25">
      <c r="A372" s="7" t="s">
        <v>103</v>
      </c>
      <c r="B372" s="7" t="s">
        <v>102</v>
      </c>
      <c r="C372" s="7" t="s">
        <v>614</v>
      </c>
      <c r="D372" s="47">
        <v>43465</v>
      </c>
      <c r="E372" s="32" t="s">
        <v>270</v>
      </c>
      <c r="F372" s="41" t="s">
        <v>365</v>
      </c>
      <c r="G372" s="43" t="s">
        <v>487</v>
      </c>
      <c r="H372" s="32">
        <v>12</v>
      </c>
      <c r="I372" s="2">
        <v>4880</v>
      </c>
      <c r="J372" s="2">
        <v>2196</v>
      </c>
      <c r="K372" s="6">
        <v>1817</v>
      </c>
      <c r="L372" s="6">
        <v>378</v>
      </c>
      <c r="M372" s="2">
        <v>1780</v>
      </c>
      <c r="N372" s="6">
        <v>0</v>
      </c>
      <c r="O372" s="6">
        <v>1662</v>
      </c>
      <c r="P372" s="6">
        <v>118</v>
      </c>
      <c r="Q372" s="2">
        <v>1</v>
      </c>
      <c r="R372" s="2">
        <v>486</v>
      </c>
      <c r="S372" s="6">
        <v>411</v>
      </c>
      <c r="T372" s="6">
        <v>6</v>
      </c>
      <c r="U372" s="6">
        <v>70</v>
      </c>
      <c r="V372" s="2">
        <v>514</v>
      </c>
      <c r="W372" s="2">
        <v>81</v>
      </c>
      <c r="X372" s="2">
        <v>5059</v>
      </c>
      <c r="Y372" s="2">
        <v>0</v>
      </c>
      <c r="Z372" s="2">
        <v>1588</v>
      </c>
      <c r="AA372" s="2">
        <v>386</v>
      </c>
      <c r="AB372" s="2">
        <v>0</v>
      </c>
      <c r="AC372" s="2">
        <v>0</v>
      </c>
      <c r="AD372" s="2">
        <v>1973</v>
      </c>
      <c r="AE372" s="6">
        <v>0</v>
      </c>
      <c r="AF372" s="6">
        <v>0</v>
      </c>
      <c r="AG372" s="6">
        <v>1973</v>
      </c>
      <c r="AH372" s="2">
        <v>4880</v>
      </c>
      <c r="AI372" s="2">
        <v>3085</v>
      </c>
      <c r="AJ372" s="10">
        <v>1.58</v>
      </c>
      <c r="AK372" s="26" t="s">
        <v>270</v>
      </c>
      <c r="AL372" s="50" t="s">
        <v>365</v>
      </c>
      <c r="AM372" s="93" t="s">
        <v>487</v>
      </c>
      <c r="AN372" s="26">
        <v>12</v>
      </c>
      <c r="AO372" s="2"/>
      <c r="AP372" s="17">
        <v>39663</v>
      </c>
      <c r="AQ372" s="19">
        <v>36348</v>
      </c>
      <c r="AR372" s="19">
        <v>3316</v>
      </c>
      <c r="AS372" s="17">
        <v>4250</v>
      </c>
      <c r="AT372" s="19">
        <v>0</v>
      </c>
      <c r="AU372" s="19">
        <v>4132</v>
      </c>
      <c r="AV372" s="19">
        <v>118</v>
      </c>
      <c r="AW372" s="2"/>
      <c r="AX372" s="17">
        <v>1574</v>
      </c>
      <c r="AY372" s="19">
        <v>411</v>
      </c>
      <c r="AZ372" s="19">
        <v>6</v>
      </c>
      <c r="BA372" s="19">
        <v>1157</v>
      </c>
      <c r="BB372" s="17">
        <v>514</v>
      </c>
      <c r="BC372" s="17">
        <v>81</v>
      </c>
      <c r="BD372" s="2"/>
      <c r="BE372" s="17">
        <v>0</v>
      </c>
      <c r="BF372" s="17">
        <v>1789</v>
      </c>
      <c r="BG372" s="17">
        <v>386</v>
      </c>
      <c r="BH372" s="2"/>
      <c r="BI372" s="2"/>
      <c r="BJ372" s="17">
        <v>2174</v>
      </c>
      <c r="BK372" s="19">
        <v>0</v>
      </c>
      <c r="BL372" s="19">
        <v>0</v>
      </c>
      <c r="BM372" s="19">
        <v>2174</v>
      </c>
      <c r="BN372" s="2"/>
      <c r="BO372" s="2"/>
      <c r="BP372" s="10"/>
      <c r="BQ372" s="13" t="s">
        <v>663</v>
      </c>
      <c r="BT372" s="23" t="s">
        <v>591</v>
      </c>
      <c r="BU372" s="13">
        <v>1</v>
      </c>
    </row>
    <row r="373" spans="1:73" s="13" customFormat="1" ht="15" customHeight="1" x14ac:dyDescent="0.25">
      <c r="A373" s="7" t="s">
        <v>1</v>
      </c>
      <c r="B373" s="7" t="s">
        <v>0</v>
      </c>
      <c r="C373" s="7" t="s">
        <v>614</v>
      </c>
      <c r="D373" s="47">
        <v>43465</v>
      </c>
      <c r="E373" s="32" t="s">
        <v>270</v>
      </c>
      <c r="F373" s="41" t="s">
        <v>360</v>
      </c>
      <c r="G373" s="62" t="s">
        <v>339</v>
      </c>
      <c r="H373" s="32">
        <v>12</v>
      </c>
      <c r="I373" s="2">
        <v>28927</v>
      </c>
      <c r="J373" s="2">
        <v>91</v>
      </c>
      <c r="K373" s="6">
        <v>4</v>
      </c>
      <c r="L373" s="6">
        <v>87</v>
      </c>
      <c r="M373" s="2">
        <v>12330</v>
      </c>
      <c r="N373" s="6">
        <v>2270</v>
      </c>
      <c r="O373" s="6">
        <v>7029</v>
      </c>
      <c r="P373" s="6">
        <v>3030</v>
      </c>
      <c r="Q373" s="2">
        <v>7707</v>
      </c>
      <c r="R373" s="2">
        <v>5376</v>
      </c>
      <c r="S373" s="6">
        <v>5172</v>
      </c>
      <c r="T373" s="6">
        <v>5</v>
      </c>
      <c r="U373" s="6">
        <v>200</v>
      </c>
      <c r="V373" s="2">
        <v>1858</v>
      </c>
      <c r="W373" s="2">
        <v>0</v>
      </c>
      <c r="X373" s="2">
        <v>27362</v>
      </c>
      <c r="Y373" s="2">
        <v>4493</v>
      </c>
      <c r="Z373" s="2">
        <v>239</v>
      </c>
      <c r="AA373" s="2">
        <v>1278</v>
      </c>
      <c r="AB373" s="2">
        <v>0</v>
      </c>
      <c r="AC373" s="2">
        <v>0</v>
      </c>
      <c r="AD373" s="2">
        <v>6010</v>
      </c>
      <c r="AE373" s="6">
        <v>0</v>
      </c>
      <c r="AF373" s="6">
        <v>0</v>
      </c>
      <c r="AG373" s="6">
        <v>7543</v>
      </c>
      <c r="AH373" s="2">
        <v>28667</v>
      </c>
      <c r="AI373" s="2">
        <v>19819</v>
      </c>
      <c r="AJ373" s="10">
        <v>1.45</v>
      </c>
      <c r="AK373" s="26" t="s">
        <v>270</v>
      </c>
      <c r="AL373" s="50" t="s">
        <v>360</v>
      </c>
      <c r="AM373" s="93" t="s">
        <v>339</v>
      </c>
      <c r="AN373" s="26">
        <v>12</v>
      </c>
      <c r="AO373" s="2"/>
      <c r="AP373" s="17">
        <v>905</v>
      </c>
      <c r="AQ373" s="19">
        <v>88</v>
      </c>
      <c r="AR373" s="19">
        <v>817</v>
      </c>
      <c r="AS373" s="17">
        <v>20618</v>
      </c>
      <c r="AT373" s="19">
        <v>9081</v>
      </c>
      <c r="AU373" s="19">
        <v>8506</v>
      </c>
      <c r="AV373" s="19">
        <v>3030</v>
      </c>
      <c r="AW373" s="2"/>
      <c r="AX373" s="17">
        <v>8627</v>
      </c>
      <c r="AY373" s="19">
        <v>7042</v>
      </c>
      <c r="AZ373" s="19">
        <v>5</v>
      </c>
      <c r="BA373" s="19">
        <v>1580</v>
      </c>
      <c r="BB373" s="17">
        <v>2009</v>
      </c>
      <c r="BC373" s="17">
        <v>6213</v>
      </c>
      <c r="BD373" s="2"/>
      <c r="BE373" s="17">
        <v>39296</v>
      </c>
      <c r="BF373" s="17">
        <v>452</v>
      </c>
      <c r="BG373" s="17">
        <v>1388</v>
      </c>
      <c r="BH373" s="2"/>
      <c r="BI373" s="2"/>
      <c r="BJ373" s="17">
        <v>41135</v>
      </c>
      <c r="BK373" s="19">
        <v>0</v>
      </c>
      <c r="BL373" s="19">
        <v>0</v>
      </c>
      <c r="BM373" s="19">
        <v>12981</v>
      </c>
      <c r="BN373" s="2"/>
      <c r="BO373" s="2"/>
      <c r="BP373" s="10"/>
      <c r="BQ373" s="13" t="s">
        <v>648</v>
      </c>
      <c r="BT373" s="24" t="s">
        <v>589</v>
      </c>
      <c r="BU373" s="13">
        <v>1</v>
      </c>
    </row>
    <row r="374" spans="1:73" s="13" customFormat="1" ht="15" customHeight="1" x14ac:dyDescent="0.25">
      <c r="A374" s="7" t="s">
        <v>17</v>
      </c>
      <c r="B374" s="7" t="s">
        <v>16</v>
      </c>
      <c r="C374" s="7"/>
      <c r="D374" s="47">
        <v>43465</v>
      </c>
      <c r="E374" s="32"/>
      <c r="F374" s="41"/>
      <c r="G374" s="62"/>
      <c r="H374" s="32"/>
      <c r="I374" s="2"/>
      <c r="J374" s="2"/>
      <c r="K374" s="6"/>
      <c r="L374" s="6"/>
      <c r="M374" s="2"/>
      <c r="N374" s="6"/>
      <c r="O374" s="6"/>
      <c r="P374" s="6"/>
      <c r="Q374" s="2"/>
      <c r="R374" s="2"/>
      <c r="S374" s="6"/>
      <c r="T374" s="6"/>
      <c r="U374" s="6"/>
      <c r="V374" s="2"/>
      <c r="W374" s="2"/>
      <c r="X374" s="2"/>
      <c r="Y374" s="2"/>
      <c r="Z374" s="2"/>
      <c r="AA374" s="2"/>
      <c r="AB374" s="2"/>
      <c r="AC374" s="2"/>
      <c r="AD374" s="2"/>
      <c r="AE374" s="6"/>
      <c r="AF374" s="6"/>
      <c r="AG374" s="6"/>
      <c r="AH374" s="2"/>
      <c r="AI374" s="2"/>
      <c r="AJ374" s="10"/>
      <c r="AK374" s="26"/>
      <c r="AL374" s="50"/>
      <c r="AM374" s="93"/>
      <c r="AN374" s="26"/>
      <c r="AO374" s="2"/>
      <c r="AP374" s="17"/>
      <c r="AQ374" s="19"/>
      <c r="AR374" s="19"/>
      <c r="AS374" s="17"/>
      <c r="AT374" s="19"/>
      <c r="AU374" s="19"/>
      <c r="AV374" s="19"/>
      <c r="AW374" s="2"/>
      <c r="AX374" s="17"/>
      <c r="AY374" s="19"/>
      <c r="AZ374" s="19"/>
      <c r="BA374" s="19"/>
      <c r="BB374" s="17"/>
      <c r="BC374" s="17"/>
      <c r="BD374" s="2"/>
      <c r="BE374" s="17"/>
      <c r="BF374" s="17"/>
      <c r="BG374" s="17"/>
      <c r="BH374" s="2"/>
      <c r="BI374" s="2"/>
      <c r="BJ374" s="17"/>
      <c r="BK374" s="19"/>
      <c r="BL374" s="19"/>
      <c r="BM374" s="19"/>
      <c r="BN374" s="2"/>
      <c r="BO374" s="2"/>
      <c r="BP374" s="10"/>
      <c r="BQ374" s="13" t="s">
        <v>634</v>
      </c>
      <c r="BT374" s="24"/>
    </row>
    <row r="375" spans="1:73" s="13" customFormat="1" ht="15" customHeight="1" x14ac:dyDescent="0.25">
      <c r="A375" s="7" t="s">
        <v>111</v>
      </c>
      <c r="B375" s="7" t="s">
        <v>110</v>
      </c>
      <c r="C375" s="7" t="s">
        <v>614</v>
      </c>
      <c r="D375" s="47">
        <v>43465</v>
      </c>
      <c r="E375" s="32"/>
      <c r="F375" s="42" t="s">
        <v>389</v>
      </c>
      <c r="G375" s="74" t="s">
        <v>393</v>
      </c>
      <c r="H375" s="32">
        <v>12</v>
      </c>
      <c r="I375" s="2">
        <v>250</v>
      </c>
      <c r="J375" s="2">
        <v>17</v>
      </c>
      <c r="K375" s="6">
        <v>5</v>
      </c>
      <c r="L375" s="6">
        <v>12</v>
      </c>
      <c r="M375" s="2">
        <v>91</v>
      </c>
      <c r="N375" s="6">
        <v>23</v>
      </c>
      <c r="O375" s="6">
        <v>66</v>
      </c>
      <c r="P375" s="6">
        <v>2</v>
      </c>
      <c r="Q375" s="2">
        <v>38</v>
      </c>
      <c r="R375" s="2">
        <v>96</v>
      </c>
      <c r="S375" s="6">
        <v>52</v>
      </c>
      <c r="T375" s="6">
        <v>0</v>
      </c>
      <c r="U375" s="6">
        <v>43</v>
      </c>
      <c r="V375" s="2">
        <v>10</v>
      </c>
      <c r="W375" s="2">
        <v>21</v>
      </c>
      <c r="X375" s="2">
        <v>273</v>
      </c>
      <c r="Y375" s="2">
        <v>38</v>
      </c>
      <c r="Z375" s="2">
        <v>32</v>
      </c>
      <c r="AA375" s="2">
        <v>38</v>
      </c>
      <c r="AB375" s="2">
        <v>7</v>
      </c>
      <c r="AC375" s="2">
        <v>0</v>
      </c>
      <c r="AD375" s="2">
        <v>101</v>
      </c>
      <c r="AE375" s="6">
        <v>0</v>
      </c>
      <c r="AF375" s="6">
        <v>0</v>
      </c>
      <c r="AG375" s="6">
        <v>101</v>
      </c>
      <c r="AH375" s="2">
        <v>250</v>
      </c>
      <c r="AI375" s="2">
        <v>172</v>
      </c>
      <c r="AJ375" s="10">
        <v>1.45</v>
      </c>
      <c r="AK375" s="26"/>
      <c r="AL375" s="50" t="s">
        <v>389</v>
      </c>
      <c r="AM375" s="95" t="s">
        <v>393</v>
      </c>
      <c r="AN375" s="26">
        <v>12</v>
      </c>
      <c r="AO375" s="2"/>
      <c r="AP375" s="17">
        <v>180</v>
      </c>
      <c r="AQ375" s="19">
        <v>97</v>
      </c>
      <c r="AR375" s="19">
        <v>85</v>
      </c>
      <c r="AS375" s="17">
        <v>213</v>
      </c>
      <c r="AT375" s="19">
        <v>94</v>
      </c>
      <c r="AU375" s="19">
        <v>117</v>
      </c>
      <c r="AV375" s="19">
        <v>2</v>
      </c>
      <c r="AW375" s="2"/>
      <c r="AX375" s="17">
        <v>224</v>
      </c>
      <c r="AY375" s="19">
        <v>53</v>
      </c>
      <c r="AZ375" s="19">
        <v>0</v>
      </c>
      <c r="BA375" s="19">
        <v>170</v>
      </c>
      <c r="BB375" s="17">
        <v>51</v>
      </c>
      <c r="BC375" s="17">
        <v>209</v>
      </c>
      <c r="BD375" s="2"/>
      <c r="BE375" s="17">
        <v>272</v>
      </c>
      <c r="BF375" s="17">
        <v>45</v>
      </c>
      <c r="BG375" s="17">
        <v>38</v>
      </c>
      <c r="BH375" s="2"/>
      <c r="BI375" s="2"/>
      <c r="BJ375" s="17">
        <v>354</v>
      </c>
      <c r="BK375" s="19">
        <v>0</v>
      </c>
      <c r="BL375" s="19">
        <v>0</v>
      </c>
      <c r="BM375" s="19">
        <v>300</v>
      </c>
      <c r="BN375" s="2"/>
      <c r="BO375" s="2"/>
      <c r="BP375" s="10"/>
      <c r="BQ375" s="13" t="s">
        <v>660</v>
      </c>
      <c r="BR375" s="13" t="s">
        <v>648</v>
      </c>
      <c r="BT375" s="23" t="s">
        <v>383</v>
      </c>
      <c r="BU375" s="13">
        <v>1000</v>
      </c>
    </row>
    <row r="376" spans="1:73" s="13" customFormat="1" ht="14.45" customHeight="1" x14ac:dyDescent="0.25">
      <c r="A376" s="7" t="s">
        <v>156</v>
      </c>
      <c r="B376" s="7" t="s">
        <v>155</v>
      </c>
      <c r="C376" s="7"/>
      <c r="D376" s="47">
        <v>43465</v>
      </c>
      <c r="E376" s="32"/>
      <c r="F376" s="41"/>
      <c r="G376" s="42"/>
      <c r="H376" s="32"/>
      <c r="I376" s="2"/>
      <c r="J376" s="2"/>
      <c r="K376" s="6"/>
      <c r="L376" s="6"/>
      <c r="M376" s="2"/>
      <c r="N376" s="6"/>
      <c r="O376" s="6"/>
      <c r="P376" s="6"/>
      <c r="Q376" s="2"/>
      <c r="R376" s="2"/>
      <c r="S376" s="6"/>
      <c r="T376" s="6"/>
      <c r="U376" s="6"/>
      <c r="V376" s="2"/>
      <c r="W376" s="2"/>
      <c r="X376" s="2"/>
      <c r="Y376" s="2"/>
      <c r="Z376" s="2"/>
      <c r="AA376" s="2"/>
      <c r="AB376" s="2"/>
      <c r="AC376" s="2"/>
      <c r="AD376" s="2"/>
      <c r="AE376" s="6"/>
      <c r="AF376" s="6"/>
      <c r="AG376" s="6"/>
      <c r="AH376" s="2"/>
      <c r="AI376" s="2"/>
      <c r="AJ376" s="10"/>
      <c r="AK376" s="26"/>
      <c r="AL376" s="50"/>
      <c r="AM376" s="50"/>
      <c r="AN376" s="26"/>
      <c r="AO376" s="2"/>
      <c r="AP376" s="17"/>
      <c r="AQ376" s="19"/>
      <c r="AR376" s="19"/>
      <c r="AS376" s="17"/>
      <c r="AT376" s="19"/>
      <c r="AU376" s="19"/>
      <c r="AV376" s="19"/>
      <c r="AW376" s="2"/>
      <c r="AX376" s="17"/>
      <c r="AY376" s="19"/>
      <c r="AZ376" s="19"/>
      <c r="BA376" s="19"/>
      <c r="BB376" s="17"/>
      <c r="BC376" s="17"/>
      <c r="BD376" s="2"/>
      <c r="BE376" s="17"/>
      <c r="BF376" s="17"/>
      <c r="BG376" s="17"/>
      <c r="BH376" s="2"/>
      <c r="BI376" s="2"/>
      <c r="BJ376" s="17"/>
      <c r="BK376" s="19"/>
      <c r="BL376" s="19"/>
      <c r="BM376" s="19"/>
      <c r="BN376" s="2"/>
      <c r="BO376" s="2"/>
      <c r="BP376" s="10"/>
      <c r="BQ376" s="13" t="s">
        <v>634</v>
      </c>
      <c r="BT376" s="24"/>
    </row>
    <row r="377" spans="1:73" s="13" customFormat="1" ht="14.45" customHeight="1" x14ac:dyDescent="0.25">
      <c r="A377" s="7" t="s">
        <v>148</v>
      </c>
      <c r="B377" s="84" t="s">
        <v>147</v>
      </c>
      <c r="C377" s="80"/>
      <c r="D377" s="47">
        <v>43465</v>
      </c>
      <c r="E377" s="32"/>
      <c r="F377" s="41"/>
      <c r="G377" s="42"/>
      <c r="H377" s="32"/>
      <c r="I377" s="2"/>
      <c r="J377" s="2"/>
      <c r="K377" s="6"/>
      <c r="L377" s="6"/>
      <c r="M377" s="2"/>
      <c r="N377" s="6"/>
      <c r="O377" s="6"/>
      <c r="P377" s="6"/>
      <c r="Q377" s="2"/>
      <c r="R377" s="2"/>
      <c r="S377" s="6"/>
      <c r="T377" s="6"/>
      <c r="U377" s="6"/>
      <c r="V377" s="2"/>
      <c r="W377" s="2"/>
      <c r="X377" s="2"/>
      <c r="Y377" s="2"/>
      <c r="Z377" s="2"/>
      <c r="AA377" s="2"/>
      <c r="AB377" s="2"/>
      <c r="AC377" s="2"/>
      <c r="AD377" s="2"/>
      <c r="AE377" s="6"/>
      <c r="AF377" s="6"/>
      <c r="AG377" s="6"/>
      <c r="AH377" s="2"/>
      <c r="AI377" s="2"/>
      <c r="AJ377" s="10"/>
      <c r="AK377" s="26"/>
      <c r="AL377" s="50"/>
      <c r="AM377" s="50"/>
      <c r="AN377" s="26"/>
      <c r="AO377" s="2"/>
      <c r="AP377" s="17"/>
      <c r="AQ377" s="19"/>
      <c r="AR377" s="19"/>
      <c r="AS377" s="17"/>
      <c r="AT377" s="19"/>
      <c r="AU377" s="19"/>
      <c r="AV377" s="19"/>
      <c r="AW377" s="2"/>
      <c r="AX377" s="17"/>
      <c r="AY377" s="19"/>
      <c r="AZ377" s="19"/>
      <c r="BA377" s="19"/>
      <c r="BB377" s="17"/>
      <c r="BC377" s="17"/>
      <c r="BD377" s="2"/>
      <c r="BE377" s="17"/>
      <c r="BF377" s="17"/>
      <c r="BG377" s="17"/>
      <c r="BH377" s="2"/>
      <c r="BI377" s="2"/>
      <c r="BJ377" s="17"/>
      <c r="BK377" s="19"/>
      <c r="BL377" s="19"/>
      <c r="BM377" s="19"/>
      <c r="BN377" s="2"/>
      <c r="BO377" s="2"/>
      <c r="BP377" s="10"/>
      <c r="BQ377" s="13" t="s">
        <v>634</v>
      </c>
      <c r="BT377" s="24"/>
    </row>
    <row r="378" spans="1:73" s="13" customFormat="1" ht="15" customHeight="1" x14ac:dyDescent="0.25">
      <c r="A378" s="7" t="s">
        <v>29</v>
      </c>
      <c r="B378" s="7" t="s">
        <v>28</v>
      </c>
      <c r="C378" s="7" t="s">
        <v>614</v>
      </c>
      <c r="D378" s="47">
        <v>43465</v>
      </c>
      <c r="E378" s="32" t="s">
        <v>270</v>
      </c>
      <c r="F378" s="41" t="s">
        <v>416</v>
      </c>
      <c r="G378" s="91" t="s">
        <v>435</v>
      </c>
      <c r="H378" s="32">
        <v>12</v>
      </c>
      <c r="I378" s="2">
        <v>86931</v>
      </c>
      <c r="J378" s="2">
        <v>591</v>
      </c>
      <c r="K378" s="6">
        <v>28</v>
      </c>
      <c r="L378" s="6">
        <v>160</v>
      </c>
      <c r="M378" s="2">
        <v>56147</v>
      </c>
      <c r="N378" s="6">
        <v>8579</v>
      </c>
      <c r="O378" s="6">
        <v>40410</v>
      </c>
      <c r="P378" s="6">
        <v>7158</v>
      </c>
      <c r="Q378" s="2">
        <v>139</v>
      </c>
      <c r="R378" s="2">
        <v>10217</v>
      </c>
      <c r="S378" s="6">
        <v>3998</v>
      </c>
      <c r="T378" s="6">
        <v>132</v>
      </c>
      <c r="U378" s="6">
        <v>6087</v>
      </c>
      <c r="V378" s="2">
        <v>1289</v>
      </c>
      <c r="W378" s="2">
        <v>94</v>
      </c>
      <c r="X378" s="2">
        <v>68477</v>
      </c>
      <c r="Y378" s="2">
        <v>516</v>
      </c>
      <c r="Z378" s="2">
        <v>6851</v>
      </c>
      <c r="AA378" s="2">
        <v>2303</v>
      </c>
      <c r="AB378" s="2">
        <v>0</v>
      </c>
      <c r="AC378" s="2">
        <v>0</v>
      </c>
      <c r="AD378" s="2">
        <v>9670</v>
      </c>
      <c r="AE378" s="6">
        <v>0</v>
      </c>
      <c r="AF378" s="6">
        <v>114</v>
      </c>
      <c r="AG378" s="6">
        <v>9555</v>
      </c>
      <c r="AH378" s="2">
        <v>86931</v>
      </c>
      <c r="AI378" s="2">
        <v>58807</v>
      </c>
      <c r="AJ378" s="10">
        <v>1.4803999999999999</v>
      </c>
      <c r="AK378" s="26" t="s">
        <v>270</v>
      </c>
      <c r="AL378" s="50" t="s">
        <v>416</v>
      </c>
      <c r="AM378" s="97" t="s">
        <v>435</v>
      </c>
      <c r="AN378" s="26">
        <v>12</v>
      </c>
      <c r="AO378" s="2"/>
      <c r="AP378" s="17">
        <v>2100</v>
      </c>
      <c r="AQ378" s="19">
        <v>560</v>
      </c>
      <c r="AR378" s="19">
        <v>1137</v>
      </c>
      <c r="AS378" s="17">
        <v>88238</v>
      </c>
      <c r="AT378" s="19">
        <v>34314</v>
      </c>
      <c r="AU378" s="19">
        <v>46766</v>
      </c>
      <c r="AV378" s="19">
        <v>7158</v>
      </c>
      <c r="AW378" s="2"/>
      <c r="AX378" s="17">
        <v>30550</v>
      </c>
      <c r="AY378" s="19">
        <v>4943</v>
      </c>
      <c r="AZ378" s="19">
        <v>132</v>
      </c>
      <c r="BA378" s="19">
        <v>25475</v>
      </c>
      <c r="BB378" s="17">
        <v>1594</v>
      </c>
      <c r="BC378" s="17">
        <v>45961</v>
      </c>
      <c r="BD378" s="2"/>
      <c r="BE378" s="17">
        <v>5553</v>
      </c>
      <c r="BF378" s="17">
        <v>9438</v>
      </c>
      <c r="BG378" s="17">
        <v>2867</v>
      </c>
      <c r="BH378" s="2"/>
      <c r="BI378" s="2"/>
      <c r="BJ378" s="17">
        <v>17858</v>
      </c>
      <c r="BK378" s="19">
        <v>0</v>
      </c>
      <c r="BL378" s="19">
        <v>175</v>
      </c>
      <c r="BM378" s="19">
        <v>17579</v>
      </c>
      <c r="BN378" s="2"/>
      <c r="BO378" s="2"/>
      <c r="BP378" s="10"/>
      <c r="BT378" s="23" t="s">
        <v>436</v>
      </c>
      <c r="BU378" s="13">
        <v>1</v>
      </c>
    </row>
    <row r="379" spans="1:73" s="13" customFormat="1" ht="14.45" customHeight="1" x14ac:dyDescent="0.25">
      <c r="A379" s="7" t="s">
        <v>194</v>
      </c>
      <c r="B379" s="7" t="s">
        <v>193</v>
      </c>
      <c r="C379" s="7" t="s">
        <v>614</v>
      </c>
      <c r="D379" s="47">
        <v>43465</v>
      </c>
      <c r="E379" s="32"/>
      <c r="F379" s="41" t="s">
        <v>352</v>
      </c>
      <c r="G379" s="62" t="s">
        <v>601</v>
      </c>
      <c r="H379" s="32">
        <v>12</v>
      </c>
      <c r="I379" s="2">
        <v>49562</v>
      </c>
      <c r="J379" s="2">
        <v>7453</v>
      </c>
      <c r="K379" s="6">
        <v>2782</v>
      </c>
      <c r="L379" s="6">
        <v>4502</v>
      </c>
      <c r="M379" s="2">
        <v>27692</v>
      </c>
      <c r="N379" s="82">
        <v>1387</v>
      </c>
      <c r="O379" s="6">
        <v>26049</v>
      </c>
      <c r="P379" s="6">
        <v>256</v>
      </c>
      <c r="Q379" s="2">
        <v>288</v>
      </c>
      <c r="R379" s="2">
        <v>14251</v>
      </c>
      <c r="S379" s="6">
        <v>12878</v>
      </c>
      <c r="T379" s="6">
        <v>95</v>
      </c>
      <c r="U379" s="6">
        <v>1278</v>
      </c>
      <c r="V379" s="2">
        <v>1000</v>
      </c>
      <c r="W379" s="2">
        <v>1447</v>
      </c>
      <c r="X379" s="2">
        <v>52130</v>
      </c>
      <c r="Y379" s="2">
        <v>687</v>
      </c>
      <c r="Z379" s="2">
        <v>3134</v>
      </c>
      <c r="AA379" s="2">
        <v>12883</v>
      </c>
      <c r="AB379" s="2">
        <v>0</v>
      </c>
      <c r="AC379" s="2">
        <v>0</v>
      </c>
      <c r="AD379" s="2">
        <v>16704</v>
      </c>
      <c r="AE379" s="6">
        <v>0</v>
      </c>
      <c r="AF379" s="6">
        <v>0</v>
      </c>
      <c r="AG379" s="6">
        <v>16704</v>
      </c>
      <c r="AH379" s="2">
        <v>49562</v>
      </c>
      <c r="AI379" s="2">
        <v>35426</v>
      </c>
      <c r="AJ379" s="10">
        <v>1.4</v>
      </c>
      <c r="AK379" s="26"/>
      <c r="AL379" s="50" t="s">
        <v>352</v>
      </c>
      <c r="AM379" s="93" t="s">
        <v>601</v>
      </c>
      <c r="AN379" s="26">
        <v>12</v>
      </c>
      <c r="AO379" s="2"/>
      <c r="AP379" s="17">
        <v>97357</v>
      </c>
      <c r="AQ379" s="19">
        <v>55645</v>
      </c>
      <c r="AR379" s="19">
        <v>41543</v>
      </c>
      <c r="AS379" s="17">
        <v>51474</v>
      </c>
      <c r="AT379" s="19">
        <v>6216</v>
      </c>
      <c r="AU379" s="19">
        <v>45002</v>
      </c>
      <c r="AV379" s="19">
        <v>256</v>
      </c>
      <c r="AW379" s="2"/>
      <c r="AX379" s="17">
        <v>28049</v>
      </c>
      <c r="AY379" s="19">
        <v>12878</v>
      </c>
      <c r="AZ379" s="19">
        <v>95</v>
      </c>
      <c r="BA379" s="19">
        <v>15077</v>
      </c>
      <c r="BB379" s="17">
        <v>1256</v>
      </c>
      <c r="BC379" s="17">
        <v>28779</v>
      </c>
      <c r="BD379" s="2"/>
      <c r="BE379" s="17">
        <v>16074</v>
      </c>
      <c r="BF379" s="17">
        <v>4344</v>
      </c>
      <c r="BG379" s="17">
        <v>14177</v>
      </c>
      <c r="BH379" s="2"/>
      <c r="BI379" s="2"/>
      <c r="BJ379" s="17">
        <v>34595</v>
      </c>
      <c r="BK379" s="19">
        <v>0</v>
      </c>
      <c r="BL379" s="19">
        <v>0</v>
      </c>
      <c r="BM379" s="19">
        <v>34575</v>
      </c>
      <c r="BN379" s="2"/>
      <c r="BO379" s="2"/>
      <c r="BP379" s="10"/>
      <c r="BQ379" s="13" t="s">
        <v>649</v>
      </c>
      <c r="BT379" s="23" t="s">
        <v>486</v>
      </c>
      <c r="BU379" s="13">
        <v>1</v>
      </c>
    </row>
    <row r="380" spans="1:73" s="13" customFormat="1" ht="14.45" customHeight="1" x14ac:dyDescent="0.25">
      <c r="A380" s="7" t="s">
        <v>15</v>
      </c>
      <c r="B380" s="7" t="s">
        <v>14</v>
      </c>
      <c r="C380" s="7"/>
      <c r="D380" s="47">
        <v>43465</v>
      </c>
      <c r="E380" s="32"/>
      <c r="F380" s="41"/>
      <c r="G380" s="42"/>
      <c r="H380" s="36"/>
      <c r="I380" s="2"/>
      <c r="J380" s="2"/>
      <c r="K380" s="6"/>
      <c r="L380" s="6"/>
      <c r="M380" s="2"/>
      <c r="N380" s="6"/>
      <c r="O380" s="6"/>
      <c r="P380" s="6"/>
      <c r="Q380" s="2"/>
      <c r="R380" s="2"/>
      <c r="S380" s="6"/>
      <c r="T380" s="6"/>
      <c r="U380" s="6"/>
      <c r="V380" s="2"/>
      <c r="W380" s="2"/>
      <c r="X380" s="2"/>
      <c r="Y380" s="2"/>
      <c r="Z380" s="2"/>
      <c r="AA380" s="2"/>
      <c r="AB380" s="2"/>
      <c r="AC380" s="2"/>
      <c r="AD380" s="2"/>
      <c r="AE380" s="6"/>
      <c r="AF380" s="6"/>
      <c r="AG380" s="6"/>
      <c r="AH380" s="2"/>
      <c r="AI380" s="2"/>
      <c r="AJ380" s="10"/>
      <c r="AK380" s="26"/>
      <c r="AL380" s="50"/>
      <c r="AM380" s="50"/>
      <c r="AN380" s="26"/>
      <c r="AO380" s="2"/>
      <c r="AP380" s="17"/>
      <c r="AQ380" s="19"/>
      <c r="AR380" s="19"/>
      <c r="AS380" s="17"/>
      <c r="AT380" s="19"/>
      <c r="AU380" s="19"/>
      <c r="AV380" s="19"/>
      <c r="AW380" s="2"/>
      <c r="AX380" s="17"/>
      <c r="AY380" s="19"/>
      <c r="AZ380" s="19"/>
      <c r="BA380" s="19"/>
      <c r="BB380" s="17"/>
      <c r="BC380" s="17"/>
      <c r="BD380" s="2"/>
      <c r="BE380" s="17"/>
      <c r="BF380" s="17"/>
      <c r="BG380" s="17"/>
      <c r="BH380" s="2"/>
      <c r="BI380" s="2"/>
      <c r="BJ380" s="17"/>
      <c r="BK380" s="19"/>
      <c r="BL380" s="19"/>
      <c r="BM380" s="19"/>
      <c r="BN380" s="2"/>
      <c r="BO380" s="2"/>
      <c r="BP380" s="10"/>
      <c r="BQ380" s="13" t="s">
        <v>634</v>
      </c>
      <c r="BT380" s="23"/>
    </row>
    <row r="381" spans="1:73" s="13" customFormat="1" ht="15" customHeight="1" x14ac:dyDescent="0.25">
      <c r="A381" s="7" t="s">
        <v>172</v>
      </c>
      <c r="B381" s="7" t="s">
        <v>171</v>
      </c>
      <c r="C381" s="7" t="s">
        <v>614</v>
      </c>
      <c r="D381" s="47">
        <v>43465</v>
      </c>
      <c r="E381" s="32"/>
      <c r="F381" s="41"/>
      <c r="G381" s="44"/>
      <c r="H381" s="36"/>
      <c r="I381" s="2"/>
      <c r="J381" s="2"/>
      <c r="K381" s="6"/>
      <c r="L381" s="6"/>
      <c r="M381" s="2"/>
      <c r="N381" s="6"/>
      <c r="O381" s="6"/>
      <c r="P381" s="6"/>
      <c r="Q381" s="2"/>
      <c r="R381" s="2"/>
      <c r="S381" s="6"/>
      <c r="T381" s="6"/>
      <c r="U381" s="6"/>
      <c r="V381" s="2"/>
      <c r="W381" s="2"/>
      <c r="X381" s="2"/>
      <c r="Y381" s="2"/>
      <c r="Z381" s="2"/>
      <c r="AA381" s="2"/>
      <c r="AB381" s="2"/>
      <c r="AC381" s="2"/>
      <c r="AD381" s="2"/>
      <c r="AE381" s="6"/>
      <c r="AF381" s="6"/>
      <c r="AG381" s="6"/>
      <c r="AH381" s="2"/>
      <c r="AI381" s="2"/>
      <c r="AJ381" s="10"/>
      <c r="AK381" s="26"/>
      <c r="AL381" s="50"/>
      <c r="AM381" s="50"/>
      <c r="AN381" s="26"/>
      <c r="AO381" s="2"/>
      <c r="AP381" s="17"/>
      <c r="AQ381" s="19"/>
      <c r="AR381" s="19"/>
      <c r="AS381" s="17"/>
      <c r="AT381" s="19"/>
      <c r="AU381" s="19"/>
      <c r="AV381" s="19"/>
      <c r="AW381" s="2"/>
      <c r="AX381" s="17"/>
      <c r="AY381" s="19"/>
      <c r="AZ381" s="19"/>
      <c r="BA381" s="19"/>
      <c r="BB381" s="17"/>
      <c r="BC381" s="17"/>
      <c r="BD381" s="2"/>
      <c r="BE381" s="17"/>
      <c r="BF381" s="17"/>
      <c r="BG381" s="17"/>
      <c r="BH381" s="2"/>
      <c r="BI381" s="2"/>
      <c r="BJ381" s="17"/>
      <c r="BK381" s="19"/>
      <c r="BL381" s="19"/>
      <c r="BM381" s="19"/>
      <c r="BN381" s="2"/>
      <c r="BO381" s="2"/>
      <c r="BP381" s="10"/>
      <c r="BT381" s="24"/>
      <c r="BU381" s="13">
        <v>1</v>
      </c>
    </row>
    <row r="382" spans="1:73" s="13" customFormat="1" ht="15" customHeight="1" x14ac:dyDescent="0.25">
      <c r="A382" s="7" t="s">
        <v>164</v>
      </c>
      <c r="B382" s="7" t="s">
        <v>163</v>
      </c>
      <c r="C382" s="7" t="s">
        <v>614</v>
      </c>
      <c r="D382" s="47">
        <v>43465</v>
      </c>
      <c r="E382" s="32" t="s">
        <v>270</v>
      </c>
      <c r="F382" s="41" t="s">
        <v>350</v>
      </c>
      <c r="G382" s="81" t="s">
        <v>509</v>
      </c>
      <c r="H382" s="32">
        <v>12</v>
      </c>
      <c r="I382" s="2">
        <v>156063</v>
      </c>
      <c r="J382" s="2">
        <v>20108</v>
      </c>
      <c r="K382" s="6">
        <v>13836</v>
      </c>
      <c r="L382" s="6">
        <v>6272</v>
      </c>
      <c r="M382" s="2">
        <v>89403</v>
      </c>
      <c r="N382" s="6">
        <v>9531</v>
      </c>
      <c r="O382" s="6">
        <v>62588</v>
      </c>
      <c r="P382" s="6">
        <v>17284</v>
      </c>
      <c r="Q382" s="2">
        <v>24304</v>
      </c>
      <c r="R382" s="2">
        <v>23697</v>
      </c>
      <c r="S382" s="6">
        <v>12994</v>
      </c>
      <c r="T382" s="6">
        <v>0</v>
      </c>
      <c r="U382" s="6">
        <v>10703</v>
      </c>
      <c r="V382" s="2">
        <v>16129</v>
      </c>
      <c r="W382" s="2">
        <v>9693</v>
      </c>
      <c r="X382" s="2">
        <v>183334</v>
      </c>
      <c r="Y382" s="2">
        <v>13969</v>
      </c>
      <c r="Z382" s="2">
        <v>29197</v>
      </c>
      <c r="AA382" s="2">
        <v>17032</v>
      </c>
      <c r="AB382" s="2">
        <v>0</v>
      </c>
      <c r="AC382" s="2">
        <v>0</v>
      </c>
      <c r="AD382" s="2">
        <v>60197</v>
      </c>
      <c r="AE382" s="6">
        <v>0</v>
      </c>
      <c r="AF382" s="6">
        <v>0</v>
      </c>
      <c r="AG382" s="6">
        <v>62572</v>
      </c>
      <c r="AH382" s="2">
        <v>156063</v>
      </c>
      <c r="AI382" s="2">
        <v>120761</v>
      </c>
      <c r="AJ382" s="10">
        <v>1.2969999999999999</v>
      </c>
      <c r="AK382" s="26" t="s">
        <v>270</v>
      </c>
      <c r="AL382" s="50" t="s">
        <v>350</v>
      </c>
      <c r="AM382" s="99" t="s">
        <v>509</v>
      </c>
      <c r="AN382" s="26">
        <v>12</v>
      </c>
      <c r="AO382" s="2"/>
      <c r="AP382" s="17">
        <v>339239</v>
      </c>
      <c r="AQ382" s="19">
        <v>276722</v>
      </c>
      <c r="AR382" s="19">
        <v>62518</v>
      </c>
      <c r="AS382" s="17">
        <v>156630</v>
      </c>
      <c r="AT382" s="19">
        <v>40150</v>
      </c>
      <c r="AU382" s="19">
        <v>99192</v>
      </c>
      <c r="AV382" s="19">
        <v>17288</v>
      </c>
      <c r="AW382" s="2"/>
      <c r="AX382" s="17">
        <v>84747</v>
      </c>
      <c r="AY382" s="19">
        <v>13467</v>
      </c>
      <c r="AZ382" s="19">
        <v>0</v>
      </c>
      <c r="BA382" s="19">
        <v>71281</v>
      </c>
      <c r="BB382" s="17">
        <v>18243</v>
      </c>
      <c r="BC382" s="17">
        <v>79486</v>
      </c>
      <c r="BD382" s="2"/>
      <c r="BE382" s="17">
        <v>108387</v>
      </c>
      <c r="BF382" s="17">
        <v>100830</v>
      </c>
      <c r="BG382" s="17">
        <v>30936</v>
      </c>
      <c r="BH382" s="2"/>
      <c r="BI382" s="2"/>
      <c r="BJ382" s="17">
        <v>240154</v>
      </c>
      <c r="BK382" s="19">
        <v>0</v>
      </c>
      <c r="BL382" s="19">
        <v>0</v>
      </c>
      <c r="BM382" s="19">
        <v>220462</v>
      </c>
      <c r="BN382" s="2"/>
      <c r="BO382" s="2"/>
      <c r="BP382" s="10"/>
      <c r="BQ382" s="13" t="s">
        <v>648</v>
      </c>
      <c r="BT382" s="24" t="s">
        <v>493</v>
      </c>
      <c r="BU382" s="13">
        <v>1</v>
      </c>
    </row>
    <row r="383" spans="1:73" s="13" customFormat="1" ht="15" customHeight="1" x14ac:dyDescent="0.25">
      <c r="A383" s="7" t="s">
        <v>166</v>
      </c>
      <c r="B383" s="7" t="s">
        <v>165</v>
      </c>
      <c r="C383" s="7" t="s">
        <v>614</v>
      </c>
      <c r="D383" s="47">
        <v>43465</v>
      </c>
      <c r="E383" s="32" t="s">
        <v>515</v>
      </c>
      <c r="F383" s="41" t="s">
        <v>350</v>
      </c>
      <c r="G383" s="62" t="s">
        <v>489</v>
      </c>
      <c r="H383" s="32">
        <v>12</v>
      </c>
      <c r="I383" s="2">
        <v>208804</v>
      </c>
      <c r="J383" s="2">
        <v>30543</v>
      </c>
      <c r="K383" s="6">
        <v>19718</v>
      </c>
      <c r="L383" s="6">
        <v>10824</v>
      </c>
      <c r="M383" s="2">
        <v>116055</v>
      </c>
      <c r="N383" s="6">
        <v>20803</v>
      </c>
      <c r="O383" s="6">
        <v>81784</v>
      </c>
      <c r="P383" s="6">
        <v>13468</v>
      </c>
      <c r="Q383" s="2">
        <v>17973</v>
      </c>
      <c r="R383" s="2">
        <v>42961</v>
      </c>
      <c r="S383" s="6">
        <v>12376</v>
      </c>
      <c r="T383" s="6" t="s">
        <v>522</v>
      </c>
      <c r="U383" s="6">
        <v>30585</v>
      </c>
      <c r="V383" s="2">
        <v>1315</v>
      </c>
      <c r="W383" s="2">
        <v>835</v>
      </c>
      <c r="X383" s="2">
        <v>209681</v>
      </c>
      <c r="Y383" s="2">
        <v>14233</v>
      </c>
      <c r="Z383" s="2">
        <v>30700</v>
      </c>
      <c r="AA383" s="2">
        <v>8182</v>
      </c>
      <c r="AB383" s="2">
        <v>0</v>
      </c>
      <c r="AC383" s="2">
        <v>0</v>
      </c>
      <c r="AD383" s="2">
        <v>53115</v>
      </c>
      <c r="AE383" s="6">
        <v>0</v>
      </c>
      <c r="AF383" s="6" t="s">
        <v>522</v>
      </c>
      <c r="AG383" s="6">
        <v>53115</v>
      </c>
      <c r="AH383" s="2">
        <v>208804</v>
      </c>
      <c r="AI383" s="2">
        <v>156567</v>
      </c>
      <c r="AJ383" s="10">
        <v>1.33</v>
      </c>
      <c r="AK383" s="26" t="s">
        <v>515</v>
      </c>
      <c r="AL383" s="50" t="s">
        <v>350</v>
      </c>
      <c r="AM383" s="93" t="s">
        <v>489</v>
      </c>
      <c r="AN383" s="26">
        <v>12</v>
      </c>
      <c r="AO383" s="2"/>
      <c r="AP383" s="17">
        <v>493093</v>
      </c>
      <c r="AQ383" s="19">
        <v>394357</v>
      </c>
      <c r="AR383" s="19">
        <v>98735</v>
      </c>
      <c r="AS383" s="17">
        <v>239400</v>
      </c>
      <c r="AT383" s="19">
        <v>84110</v>
      </c>
      <c r="AU383" s="19">
        <v>141822</v>
      </c>
      <c r="AV383" s="19">
        <v>13468</v>
      </c>
      <c r="AW383" s="2"/>
      <c r="AX383" s="17">
        <v>179337</v>
      </c>
      <c r="AY383" s="19">
        <v>12951</v>
      </c>
      <c r="AZ383" s="19" t="s">
        <v>522</v>
      </c>
      <c r="BA383" s="19">
        <v>166386</v>
      </c>
      <c r="BB383" s="17">
        <v>24467</v>
      </c>
      <c r="BC383" s="17">
        <v>46106</v>
      </c>
      <c r="BD383" s="2"/>
      <c r="BE383" s="17">
        <v>135505</v>
      </c>
      <c r="BF383" s="17">
        <v>93436</v>
      </c>
      <c r="BG383" s="17">
        <v>8459</v>
      </c>
      <c r="BH383" s="2"/>
      <c r="BI383" s="2"/>
      <c r="BJ383" s="17">
        <v>237401</v>
      </c>
      <c r="BK383" s="19">
        <v>0</v>
      </c>
      <c r="BL383" s="19" t="s">
        <v>522</v>
      </c>
      <c r="BM383" s="19">
        <v>213488</v>
      </c>
      <c r="BN383" s="2"/>
      <c r="BO383" s="2"/>
      <c r="BP383" s="10"/>
      <c r="BQ383" s="13" t="s">
        <v>668</v>
      </c>
      <c r="BR383" s="129" t="s">
        <v>648</v>
      </c>
      <c r="BT383" s="24" t="s">
        <v>655</v>
      </c>
      <c r="BU383" s="13">
        <v>1</v>
      </c>
    </row>
    <row r="384" spans="1:73" s="13" customFormat="1" ht="15" customHeight="1" x14ac:dyDescent="0.25">
      <c r="A384" s="7" t="s">
        <v>33</v>
      </c>
      <c r="B384" s="7" t="s">
        <v>32</v>
      </c>
      <c r="C384" s="7"/>
      <c r="D384" s="47">
        <v>43465</v>
      </c>
      <c r="E384" s="32"/>
      <c r="F384" s="41"/>
      <c r="G384" s="53"/>
      <c r="H384" s="32"/>
      <c r="I384" s="2"/>
      <c r="J384" s="2"/>
      <c r="K384" s="6"/>
      <c r="L384" s="6"/>
      <c r="M384" s="2"/>
      <c r="N384" s="6"/>
      <c r="O384" s="6"/>
      <c r="P384" s="6"/>
      <c r="Q384" s="2"/>
      <c r="R384" s="2"/>
      <c r="S384" s="6"/>
      <c r="T384" s="6"/>
      <c r="U384" s="6"/>
      <c r="V384" s="2"/>
      <c r="W384" s="2"/>
      <c r="X384" s="2"/>
      <c r="Y384" s="2"/>
      <c r="Z384" s="2"/>
      <c r="AA384" s="2"/>
      <c r="AB384" s="2"/>
      <c r="AC384" s="2"/>
      <c r="AD384" s="2"/>
      <c r="AE384" s="6"/>
      <c r="AF384" s="6"/>
      <c r="AG384" s="6"/>
      <c r="AH384" s="2"/>
      <c r="AI384" s="2"/>
      <c r="AJ384" s="10"/>
      <c r="AK384" s="26"/>
      <c r="AL384" s="50"/>
      <c r="AM384" s="93"/>
      <c r="AN384" s="26"/>
      <c r="AO384" s="2"/>
      <c r="AP384" s="17"/>
      <c r="AQ384" s="19"/>
      <c r="AR384" s="19"/>
      <c r="AS384" s="17"/>
      <c r="AT384" s="19"/>
      <c r="AU384" s="19"/>
      <c r="AV384" s="19"/>
      <c r="AW384" s="2"/>
      <c r="AX384" s="17"/>
      <c r="AY384" s="19"/>
      <c r="AZ384" s="19"/>
      <c r="BA384" s="19"/>
      <c r="BB384" s="17"/>
      <c r="BC384" s="17"/>
      <c r="BD384" s="2"/>
      <c r="BE384" s="17"/>
      <c r="BF384" s="17"/>
      <c r="BG384" s="17"/>
      <c r="BH384" s="2"/>
      <c r="BI384" s="2"/>
      <c r="BJ384" s="17"/>
      <c r="BK384" s="19"/>
      <c r="BL384" s="19"/>
      <c r="BM384" s="19"/>
      <c r="BN384" s="2"/>
      <c r="BO384" s="2"/>
      <c r="BP384" s="10"/>
      <c r="BQ384" s="13" t="s">
        <v>634</v>
      </c>
      <c r="BT384" s="24"/>
    </row>
    <row r="385" spans="1:73" s="13" customFormat="1" ht="15" customHeight="1" x14ac:dyDescent="0.25">
      <c r="A385" s="7" t="s">
        <v>146</v>
      </c>
      <c r="B385" s="7" t="s">
        <v>145</v>
      </c>
      <c r="C385" s="7" t="s">
        <v>614</v>
      </c>
      <c r="D385" s="47">
        <v>43465</v>
      </c>
      <c r="E385" s="32" t="s">
        <v>415</v>
      </c>
      <c r="F385" s="41" t="s">
        <v>416</v>
      </c>
      <c r="G385" s="53" t="s">
        <v>420</v>
      </c>
      <c r="H385" s="32">
        <v>12</v>
      </c>
      <c r="I385" s="2">
        <v>4849</v>
      </c>
      <c r="J385" s="2">
        <v>297</v>
      </c>
      <c r="K385" s="6">
        <v>151</v>
      </c>
      <c r="L385" s="6">
        <v>146</v>
      </c>
      <c r="M385" s="2">
        <v>1238</v>
      </c>
      <c r="N385" s="6">
        <v>7</v>
      </c>
      <c r="O385" s="6">
        <v>1232</v>
      </c>
      <c r="P385" s="6">
        <v>0</v>
      </c>
      <c r="Q385" s="2">
        <v>0</v>
      </c>
      <c r="R385" s="2">
        <v>17</v>
      </c>
      <c r="S385" s="6">
        <v>5</v>
      </c>
      <c r="T385" s="6">
        <v>0</v>
      </c>
      <c r="U385" s="6">
        <v>12</v>
      </c>
      <c r="V385" s="2">
        <v>19</v>
      </c>
      <c r="W385" s="2">
        <v>81</v>
      </c>
      <c r="X385" s="2">
        <v>1653</v>
      </c>
      <c r="Y385" s="2">
        <v>0</v>
      </c>
      <c r="Z385" s="2">
        <v>277</v>
      </c>
      <c r="AA385" s="2">
        <v>78</v>
      </c>
      <c r="AB385" s="2">
        <v>0</v>
      </c>
      <c r="AC385" s="27">
        <v>0</v>
      </c>
      <c r="AD385" s="2">
        <v>355</v>
      </c>
      <c r="AE385" s="6">
        <v>0</v>
      </c>
      <c r="AF385" s="6">
        <v>0</v>
      </c>
      <c r="AG385" s="6">
        <v>355</v>
      </c>
      <c r="AH385" s="2">
        <v>4849</v>
      </c>
      <c r="AI385" s="2">
        <v>1298</v>
      </c>
      <c r="AJ385" s="10">
        <v>3.5461999999999998</v>
      </c>
      <c r="AK385" s="26" t="s">
        <v>415</v>
      </c>
      <c r="AL385" s="50" t="s">
        <v>416</v>
      </c>
      <c r="AM385" s="93" t="s">
        <v>420</v>
      </c>
      <c r="AN385" s="26">
        <v>12</v>
      </c>
      <c r="AO385" s="2"/>
      <c r="AP385" s="17">
        <v>4281</v>
      </c>
      <c r="AQ385" s="19">
        <v>3015</v>
      </c>
      <c r="AR385" s="19">
        <v>1266</v>
      </c>
      <c r="AS385" s="17">
        <v>2102</v>
      </c>
      <c r="AT385" s="19">
        <v>28</v>
      </c>
      <c r="AU385" s="19">
        <v>2075</v>
      </c>
      <c r="AV385" s="19">
        <v>0</v>
      </c>
      <c r="AW385" s="2"/>
      <c r="AX385" s="17">
        <v>144</v>
      </c>
      <c r="AY385" s="19">
        <v>5</v>
      </c>
      <c r="AZ385" s="19">
        <v>0</v>
      </c>
      <c r="BA385" s="19">
        <v>139</v>
      </c>
      <c r="BB385" s="17">
        <v>37</v>
      </c>
      <c r="BC385" s="17">
        <v>984</v>
      </c>
      <c r="BD385" s="2"/>
      <c r="BE385" s="17">
        <v>0</v>
      </c>
      <c r="BF385" s="17">
        <v>287</v>
      </c>
      <c r="BG385" s="17">
        <v>321</v>
      </c>
      <c r="BH385" s="2"/>
      <c r="BI385" s="2"/>
      <c r="BJ385" s="17">
        <v>607</v>
      </c>
      <c r="BK385" s="19">
        <v>0</v>
      </c>
      <c r="BL385" s="19">
        <v>0</v>
      </c>
      <c r="BM385" s="19">
        <v>607</v>
      </c>
      <c r="BN385" s="2"/>
      <c r="BO385" s="2"/>
      <c r="BP385" s="10"/>
      <c r="BT385" s="24" t="s">
        <v>628</v>
      </c>
      <c r="BU385" s="13">
        <v>1</v>
      </c>
    </row>
    <row r="386" spans="1:73" s="13" customFormat="1" ht="15" customHeight="1" x14ac:dyDescent="0.25">
      <c r="A386" s="7" t="s">
        <v>87</v>
      </c>
      <c r="B386" s="7" t="s">
        <v>86</v>
      </c>
      <c r="C386" s="7" t="s">
        <v>620</v>
      </c>
      <c r="D386" s="47">
        <v>43465</v>
      </c>
      <c r="E386" s="32"/>
      <c r="F386" s="41"/>
      <c r="G386" s="42"/>
      <c r="H386" s="32"/>
      <c r="I386" s="2"/>
      <c r="J386" s="2"/>
      <c r="K386" s="6"/>
      <c r="L386" s="6"/>
      <c r="M386" s="2"/>
      <c r="N386" s="6"/>
      <c r="O386" s="6"/>
      <c r="P386" s="6"/>
      <c r="Q386" s="2"/>
      <c r="R386" s="2"/>
      <c r="S386" s="6"/>
      <c r="T386" s="6"/>
      <c r="U386" s="6"/>
      <c r="V386" s="2"/>
      <c r="W386" s="2"/>
      <c r="X386" s="2"/>
      <c r="Y386" s="2"/>
      <c r="Z386" s="2"/>
      <c r="AA386" s="2"/>
      <c r="AB386" s="2"/>
      <c r="AC386" s="2"/>
      <c r="AD386" s="2"/>
      <c r="AE386" s="6"/>
      <c r="AF386" s="6"/>
      <c r="AG386" s="6"/>
      <c r="AH386" s="2"/>
      <c r="AI386" s="2"/>
      <c r="AJ386" s="10"/>
      <c r="AK386" s="26"/>
      <c r="AL386" s="50"/>
      <c r="AM386" s="50"/>
      <c r="AN386" s="26"/>
      <c r="AO386" s="2"/>
      <c r="AP386" s="17"/>
      <c r="AQ386" s="19"/>
      <c r="AR386" s="19"/>
      <c r="AS386" s="17"/>
      <c r="AT386" s="19"/>
      <c r="AU386" s="19"/>
      <c r="AV386" s="19"/>
      <c r="AW386" s="2"/>
      <c r="AX386" s="17"/>
      <c r="AY386" s="19"/>
      <c r="AZ386" s="19"/>
      <c r="BA386" s="19"/>
      <c r="BB386" s="17"/>
      <c r="BC386" s="17"/>
      <c r="BD386" s="2"/>
      <c r="BE386" s="17"/>
      <c r="BF386" s="17"/>
      <c r="BG386" s="17"/>
      <c r="BH386" s="2"/>
      <c r="BI386" s="2"/>
      <c r="BJ386" s="17"/>
      <c r="BK386" s="19"/>
      <c r="BL386" s="19"/>
      <c r="BM386" s="19"/>
      <c r="BN386" s="2"/>
      <c r="BO386" s="2"/>
      <c r="BP386" s="10"/>
      <c r="BQ386" s="13" t="s">
        <v>619</v>
      </c>
      <c r="BT386" s="24"/>
      <c r="BU386" s="13">
        <v>1</v>
      </c>
    </row>
    <row r="387" spans="1:73" s="13" customFormat="1" ht="15" customHeight="1" x14ac:dyDescent="0.25">
      <c r="A387" s="7" t="s">
        <v>160</v>
      </c>
      <c r="B387" s="7" t="s">
        <v>159</v>
      </c>
      <c r="C387" s="7"/>
      <c r="D387" s="47">
        <v>43465</v>
      </c>
      <c r="E387" s="32"/>
      <c r="F387" s="41"/>
      <c r="G387" s="42"/>
      <c r="H387" s="32"/>
      <c r="I387" s="2"/>
      <c r="J387" s="2"/>
      <c r="K387" s="6"/>
      <c r="L387" s="6"/>
      <c r="M387" s="2"/>
      <c r="N387" s="6"/>
      <c r="O387" s="6"/>
      <c r="P387" s="6"/>
      <c r="Q387" s="2"/>
      <c r="R387" s="2"/>
      <c r="S387" s="6"/>
      <c r="T387" s="6"/>
      <c r="U387" s="6"/>
      <c r="V387" s="2"/>
      <c r="W387" s="2"/>
      <c r="X387" s="2"/>
      <c r="Y387" s="2"/>
      <c r="Z387" s="2"/>
      <c r="AA387" s="2"/>
      <c r="AB387" s="2"/>
      <c r="AC387" s="2"/>
      <c r="AD387" s="2"/>
      <c r="AE387" s="6"/>
      <c r="AF387" s="6"/>
      <c r="AG387" s="6"/>
      <c r="AH387" s="2"/>
      <c r="AI387" s="2"/>
      <c r="AJ387" s="10"/>
      <c r="AK387" s="26"/>
      <c r="AL387" s="50"/>
      <c r="AM387" s="50"/>
      <c r="AN387" s="26"/>
      <c r="AO387" s="2"/>
      <c r="AP387" s="17"/>
      <c r="AQ387" s="19"/>
      <c r="AR387" s="19"/>
      <c r="AS387" s="17"/>
      <c r="AT387" s="19"/>
      <c r="AU387" s="19"/>
      <c r="AV387" s="19"/>
      <c r="AW387" s="2"/>
      <c r="AX387" s="17"/>
      <c r="AY387" s="19"/>
      <c r="AZ387" s="19"/>
      <c r="BA387" s="19"/>
      <c r="BB387" s="17"/>
      <c r="BC387" s="17"/>
      <c r="BD387" s="2"/>
      <c r="BE387" s="17"/>
      <c r="BF387" s="17"/>
      <c r="BG387" s="17"/>
      <c r="BH387" s="2"/>
      <c r="BI387" s="2"/>
      <c r="BJ387" s="17"/>
      <c r="BK387" s="19"/>
      <c r="BL387" s="19"/>
      <c r="BM387" s="19"/>
      <c r="BN387" s="2"/>
      <c r="BO387" s="2"/>
      <c r="BP387" s="10"/>
      <c r="BQ387" s="13" t="s">
        <v>634</v>
      </c>
    </row>
    <row r="388" spans="1:73" s="13" customFormat="1" ht="14.45" customHeight="1" x14ac:dyDescent="0.25">
      <c r="A388" s="7" t="s">
        <v>206</v>
      </c>
      <c r="B388" s="7" t="s">
        <v>205</v>
      </c>
      <c r="C388" s="7"/>
      <c r="D388" s="47">
        <v>43465</v>
      </c>
      <c r="E388" s="32"/>
      <c r="F388" s="41"/>
      <c r="G388" s="56"/>
      <c r="H388" s="32"/>
      <c r="I388" s="2"/>
      <c r="J388" s="2"/>
      <c r="K388" s="6"/>
      <c r="L388" s="6"/>
      <c r="M388" s="2"/>
      <c r="N388" s="6"/>
      <c r="O388" s="6"/>
      <c r="P388" s="6"/>
      <c r="Q388" s="2"/>
      <c r="R388" s="2"/>
      <c r="S388" s="6"/>
      <c r="T388" s="6"/>
      <c r="U388" s="6"/>
      <c r="V388" s="2"/>
      <c r="W388" s="2"/>
      <c r="X388" s="2"/>
      <c r="Y388" s="2"/>
      <c r="Z388" s="2"/>
      <c r="AA388" s="2"/>
      <c r="AB388" s="2"/>
      <c r="AC388" s="2"/>
      <c r="AD388" s="2"/>
      <c r="AE388" s="6"/>
      <c r="AF388" s="6"/>
      <c r="AG388" s="6"/>
      <c r="AH388" s="2"/>
      <c r="AI388" s="2"/>
      <c r="AJ388" s="10"/>
      <c r="AK388" s="26"/>
      <c r="AL388" s="50"/>
      <c r="AM388" s="65"/>
      <c r="AN388" s="26"/>
      <c r="AO388" s="2"/>
      <c r="AP388" s="17"/>
      <c r="AQ388" s="19"/>
      <c r="AR388" s="19"/>
      <c r="AS388" s="17"/>
      <c r="AT388" s="19"/>
      <c r="AU388" s="19"/>
      <c r="AV388" s="19"/>
      <c r="AW388" s="2"/>
      <c r="AX388" s="17"/>
      <c r="AY388" s="19"/>
      <c r="AZ388" s="19"/>
      <c r="BA388" s="19"/>
      <c r="BB388" s="17"/>
      <c r="BC388" s="17"/>
      <c r="BD388" s="2"/>
      <c r="BE388" s="17"/>
      <c r="BF388" s="17"/>
      <c r="BG388" s="17"/>
      <c r="BH388" s="2"/>
      <c r="BI388" s="2"/>
      <c r="BJ388" s="17"/>
      <c r="BK388" s="19"/>
      <c r="BL388" s="19"/>
      <c r="BM388" s="19"/>
      <c r="BN388" s="2"/>
      <c r="BO388" s="2"/>
      <c r="BP388" s="10"/>
      <c r="BQ388" s="13" t="s">
        <v>634</v>
      </c>
      <c r="BT388" s="23"/>
    </row>
    <row r="389" spans="1:73" s="13" customFormat="1" ht="15" customHeight="1" x14ac:dyDescent="0.25">
      <c r="A389" s="7" t="s">
        <v>75</v>
      </c>
      <c r="B389" s="7" t="s">
        <v>74</v>
      </c>
      <c r="C389" s="7"/>
      <c r="D389" s="47">
        <v>43465</v>
      </c>
      <c r="E389" s="32"/>
      <c r="F389" s="44"/>
      <c r="G389" s="44"/>
      <c r="H389" s="52"/>
      <c r="I389" s="2"/>
      <c r="J389" s="2"/>
      <c r="K389" s="6"/>
      <c r="L389" s="6"/>
      <c r="M389" s="2"/>
      <c r="N389" s="6"/>
      <c r="O389" s="6"/>
      <c r="P389" s="6"/>
      <c r="Q389" s="2"/>
      <c r="R389" s="2"/>
      <c r="S389" s="6"/>
      <c r="T389" s="6"/>
      <c r="U389" s="6"/>
      <c r="V389" s="2"/>
      <c r="W389" s="2"/>
      <c r="X389" s="2"/>
      <c r="Y389" s="2"/>
      <c r="Z389" s="2"/>
      <c r="AA389" s="2"/>
      <c r="AB389" s="2"/>
      <c r="AC389" s="2"/>
      <c r="AD389" s="2"/>
      <c r="AE389" s="6"/>
      <c r="AF389" s="6"/>
      <c r="AG389" s="6"/>
      <c r="AH389" s="2"/>
      <c r="AI389" s="2"/>
      <c r="AJ389" s="10"/>
      <c r="AK389" s="26"/>
      <c r="AL389" s="50"/>
      <c r="AM389" s="50"/>
      <c r="AN389" s="26"/>
      <c r="AO389" s="2"/>
      <c r="AP389" s="17"/>
      <c r="AQ389" s="19"/>
      <c r="AR389" s="19"/>
      <c r="AS389" s="17"/>
      <c r="AT389" s="19"/>
      <c r="AU389" s="19"/>
      <c r="AV389" s="19"/>
      <c r="AW389" s="2"/>
      <c r="AX389" s="17"/>
      <c r="AY389" s="19"/>
      <c r="AZ389" s="19"/>
      <c r="BA389" s="19"/>
      <c r="BB389" s="17"/>
      <c r="BC389" s="17"/>
      <c r="BD389" s="2"/>
      <c r="BE389" s="17"/>
      <c r="BF389" s="17"/>
      <c r="BG389" s="17"/>
      <c r="BH389" s="2"/>
      <c r="BI389" s="2"/>
      <c r="BJ389" s="17"/>
      <c r="BK389" s="19"/>
      <c r="BL389" s="19"/>
      <c r="BM389" s="19"/>
      <c r="BN389" s="2"/>
      <c r="BO389" s="2"/>
      <c r="BP389" s="10"/>
      <c r="BQ389" s="13" t="s">
        <v>634</v>
      </c>
      <c r="BT389" s="24"/>
    </row>
    <row r="390" spans="1:73" s="13" customFormat="1" ht="14.45" customHeight="1" x14ac:dyDescent="0.25">
      <c r="A390" s="7" t="s">
        <v>190</v>
      </c>
      <c r="B390" s="7" t="s">
        <v>189</v>
      </c>
      <c r="C390" s="7"/>
      <c r="D390" s="47">
        <v>43465</v>
      </c>
      <c r="E390" s="32"/>
      <c r="F390" s="41"/>
      <c r="G390" s="57"/>
      <c r="H390" s="36"/>
      <c r="I390" s="2"/>
      <c r="J390" s="2"/>
      <c r="K390" s="6"/>
      <c r="L390" s="6"/>
      <c r="M390" s="2"/>
      <c r="N390" s="6"/>
      <c r="O390" s="6"/>
      <c r="P390" s="6"/>
      <c r="Q390" s="2"/>
      <c r="R390" s="2"/>
      <c r="S390" s="6"/>
      <c r="T390" s="6"/>
      <c r="U390" s="6"/>
      <c r="V390" s="2"/>
      <c r="W390" s="2"/>
      <c r="X390" s="2"/>
      <c r="Y390" s="2"/>
      <c r="Z390" s="2"/>
      <c r="AA390" s="2"/>
      <c r="AB390" s="2"/>
      <c r="AC390" s="2"/>
      <c r="AD390" s="2"/>
      <c r="AE390" s="6"/>
      <c r="AF390" s="6"/>
      <c r="AG390" s="6"/>
      <c r="AH390" s="2"/>
      <c r="AI390" s="2"/>
      <c r="AJ390" s="10"/>
      <c r="AK390" s="26"/>
      <c r="AL390" s="50"/>
      <c r="AM390" s="65"/>
      <c r="AN390" s="26"/>
      <c r="AO390" s="2"/>
      <c r="AP390" s="17"/>
      <c r="AQ390" s="19"/>
      <c r="AR390" s="19"/>
      <c r="AS390" s="17"/>
      <c r="AT390" s="19"/>
      <c r="AU390" s="19"/>
      <c r="AV390" s="19"/>
      <c r="AW390" s="2"/>
      <c r="AX390" s="17"/>
      <c r="AY390" s="19"/>
      <c r="AZ390" s="19"/>
      <c r="BA390" s="19"/>
      <c r="BB390" s="17"/>
      <c r="BC390" s="17"/>
      <c r="BD390" s="2"/>
      <c r="BE390" s="17"/>
      <c r="BF390" s="17"/>
      <c r="BG390" s="17"/>
      <c r="BH390" s="2"/>
      <c r="BI390" s="2"/>
      <c r="BJ390" s="17"/>
      <c r="BK390" s="19"/>
      <c r="BL390" s="19"/>
      <c r="BM390" s="19"/>
      <c r="BN390" s="2"/>
      <c r="BO390" s="2"/>
      <c r="BP390" s="10"/>
      <c r="BQ390" s="13" t="s">
        <v>634</v>
      </c>
      <c r="BT390" s="23"/>
    </row>
    <row r="391" spans="1:73" s="13" customFormat="1" ht="15" customHeight="1" x14ac:dyDescent="0.25">
      <c r="A391" s="7" t="s">
        <v>73</v>
      </c>
      <c r="B391" s="7" t="s">
        <v>72</v>
      </c>
      <c r="C391" s="7" t="s">
        <v>614</v>
      </c>
      <c r="D391" s="47">
        <v>43465</v>
      </c>
      <c r="E391" s="32" t="s">
        <v>270</v>
      </c>
      <c r="F391" s="44" t="s">
        <v>352</v>
      </c>
      <c r="G391" s="58" t="s">
        <v>398</v>
      </c>
      <c r="H391" s="32">
        <v>12</v>
      </c>
      <c r="I391" s="2">
        <v>135726</v>
      </c>
      <c r="J391" s="2">
        <v>28538</v>
      </c>
      <c r="K391" s="6">
        <v>14512</v>
      </c>
      <c r="L391" s="6">
        <v>12291</v>
      </c>
      <c r="M391" s="2">
        <v>120713</v>
      </c>
      <c r="N391" s="6">
        <v>55115</v>
      </c>
      <c r="O391" s="6">
        <v>57647</v>
      </c>
      <c r="P391" s="6">
        <v>7951</v>
      </c>
      <c r="Q391" s="2">
        <v>12588</v>
      </c>
      <c r="R391" s="2">
        <v>23818</v>
      </c>
      <c r="S391" s="6">
        <v>10502</v>
      </c>
      <c r="T391" s="6">
        <v>310</v>
      </c>
      <c r="U391" s="6">
        <v>13006</v>
      </c>
      <c r="V391" s="2">
        <v>8876</v>
      </c>
      <c r="W391" s="2">
        <v>5812</v>
      </c>
      <c r="X391" s="2">
        <v>200345</v>
      </c>
      <c r="Y391" s="2">
        <v>15987</v>
      </c>
      <c r="Z391" s="2">
        <v>30527</v>
      </c>
      <c r="AA391" s="2">
        <v>43213</v>
      </c>
      <c r="AB391" s="2">
        <v>0</v>
      </c>
      <c r="AC391" s="2">
        <v>0</v>
      </c>
      <c r="AD391" s="2">
        <v>89727</v>
      </c>
      <c r="AE391" s="6">
        <v>0</v>
      </c>
      <c r="AF391" s="6">
        <v>0</v>
      </c>
      <c r="AG391" s="6">
        <v>89727</v>
      </c>
      <c r="AH391" s="2">
        <v>135726</v>
      </c>
      <c r="AI391" s="2">
        <v>110618</v>
      </c>
      <c r="AJ391" s="10">
        <v>1.23</v>
      </c>
      <c r="AK391" s="26" t="s">
        <v>270</v>
      </c>
      <c r="AL391" s="50" t="s">
        <v>352</v>
      </c>
      <c r="AM391" s="98" t="s">
        <v>398</v>
      </c>
      <c r="AN391" s="26">
        <v>12</v>
      </c>
      <c r="AO391" s="2"/>
      <c r="AP391" s="17">
        <v>393055</v>
      </c>
      <c r="AQ391" s="19">
        <v>290231</v>
      </c>
      <c r="AR391" s="19">
        <v>95914</v>
      </c>
      <c r="AS391" s="17">
        <v>330381</v>
      </c>
      <c r="AT391" s="19">
        <v>221185</v>
      </c>
      <c r="AU391" s="19">
        <v>101245</v>
      </c>
      <c r="AV391" s="19">
        <v>7951</v>
      </c>
      <c r="AW391" s="2"/>
      <c r="AX391" s="17">
        <v>100984</v>
      </c>
      <c r="AY391" s="19">
        <v>10502</v>
      </c>
      <c r="AZ391" s="19">
        <v>310</v>
      </c>
      <c r="BA391" s="19">
        <v>90172</v>
      </c>
      <c r="BB391" s="17">
        <v>9639</v>
      </c>
      <c r="BC391" s="17">
        <v>134263</v>
      </c>
      <c r="BD391" s="2"/>
      <c r="BE391" s="17">
        <v>89328</v>
      </c>
      <c r="BF391" s="17">
        <v>40360</v>
      </c>
      <c r="BG391" s="17">
        <v>207563</v>
      </c>
      <c r="BH391" s="2"/>
      <c r="BI391" s="2"/>
      <c r="BJ391" s="17">
        <v>337251</v>
      </c>
      <c r="BK391" s="19">
        <v>0</v>
      </c>
      <c r="BL391" s="19">
        <v>0</v>
      </c>
      <c r="BM391" s="19">
        <v>328397</v>
      </c>
      <c r="BN391" s="2"/>
      <c r="BO391" s="2"/>
      <c r="BP391" s="10"/>
      <c r="BQ391" s="13" t="s">
        <v>651</v>
      </c>
      <c r="BT391" s="24" t="s">
        <v>590</v>
      </c>
      <c r="BU391" s="13">
        <v>1</v>
      </c>
    </row>
    <row r="392" spans="1:73" s="13" customFormat="1" ht="15" customHeight="1" x14ac:dyDescent="0.25">
      <c r="A392" s="7" t="s">
        <v>11</v>
      </c>
      <c r="B392" s="7" t="s">
        <v>10</v>
      </c>
      <c r="C392" s="7" t="s">
        <v>614</v>
      </c>
      <c r="D392" s="47">
        <v>43465</v>
      </c>
      <c r="E392" s="32" t="s">
        <v>270</v>
      </c>
      <c r="F392" s="41" t="s">
        <v>354</v>
      </c>
      <c r="G392" s="88" t="s">
        <v>353</v>
      </c>
      <c r="H392" s="32">
        <v>12</v>
      </c>
      <c r="I392" s="2">
        <v>75133</v>
      </c>
      <c r="J392" s="2">
        <v>13343</v>
      </c>
      <c r="K392" s="6">
        <v>6853</v>
      </c>
      <c r="L392" s="6">
        <v>6490</v>
      </c>
      <c r="M392" s="2">
        <v>45586</v>
      </c>
      <c r="N392" s="6">
        <v>7947</v>
      </c>
      <c r="O392" s="6">
        <v>34933</v>
      </c>
      <c r="P392" s="6">
        <v>2706</v>
      </c>
      <c r="Q392" s="2">
        <v>993</v>
      </c>
      <c r="R392" s="2">
        <v>9371</v>
      </c>
      <c r="S392" s="6">
        <v>1834</v>
      </c>
      <c r="T392" s="6">
        <v>2</v>
      </c>
      <c r="U392" s="6">
        <v>7535</v>
      </c>
      <c r="V392" s="2">
        <v>416</v>
      </c>
      <c r="W392" s="2">
        <v>233</v>
      </c>
      <c r="X392" s="2">
        <v>69942</v>
      </c>
      <c r="Y392" s="2">
        <v>2171</v>
      </c>
      <c r="Z392" s="2">
        <v>13278</v>
      </c>
      <c r="AA392" s="2">
        <v>8459</v>
      </c>
      <c r="AB392" s="2">
        <v>0</v>
      </c>
      <c r="AC392" s="2">
        <v>0</v>
      </c>
      <c r="AD392" s="2">
        <v>23908</v>
      </c>
      <c r="AE392" s="6">
        <v>0</v>
      </c>
      <c r="AF392" s="6">
        <v>0</v>
      </c>
      <c r="AG392" s="6">
        <v>23907</v>
      </c>
      <c r="AH392" s="2">
        <v>75133</v>
      </c>
      <c r="AI392" s="2">
        <v>46034</v>
      </c>
      <c r="AJ392" s="10">
        <v>1.63</v>
      </c>
      <c r="AK392" s="26" t="s">
        <v>270</v>
      </c>
      <c r="AL392" s="50" t="s">
        <v>354</v>
      </c>
      <c r="AM392" s="98" t="s">
        <v>353</v>
      </c>
      <c r="AN392" s="26">
        <v>12</v>
      </c>
      <c r="AO392" s="2"/>
      <c r="AP392" s="17">
        <v>190401</v>
      </c>
      <c r="AQ392" s="19">
        <v>137067</v>
      </c>
      <c r="AR392" s="19">
        <v>53334</v>
      </c>
      <c r="AS392" s="17">
        <v>97685</v>
      </c>
      <c r="AT392" s="19">
        <v>31798</v>
      </c>
      <c r="AU392" s="19">
        <v>63181</v>
      </c>
      <c r="AV392" s="19">
        <v>2706</v>
      </c>
      <c r="AW392" s="2"/>
      <c r="AX392" s="17">
        <v>46680</v>
      </c>
      <c r="AY392" s="19">
        <v>2326</v>
      </c>
      <c r="AZ392" s="19">
        <v>2</v>
      </c>
      <c r="BA392" s="19">
        <v>44352</v>
      </c>
      <c r="BB392" s="17">
        <v>421</v>
      </c>
      <c r="BC392" s="17">
        <v>114045</v>
      </c>
      <c r="BD392" s="2"/>
      <c r="BE392" s="17">
        <v>32457</v>
      </c>
      <c r="BF392" s="17">
        <v>20745</v>
      </c>
      <c r="BG392" s="17">
        <v>22788</v>
      </c>
      <c r="BH392" s="2"/>
      <c r="BI392" s="2"/>
      <c r="BJ392" s="17">
        <v>75990</v>
      </c>
      <c r="BK392" s="19">
        <v>0</v>
      </c>
      <c r="BL392" s="19">
        <v>0</v>
      </c>
      <c r="BM392" s="19">
        <v>75991</v>
      </c>
      <c r="BN392" s="2"/>
      <c r="BO392" s="2"/>
      <c r="BP392" s="10"/>
      <c r="BQ392" s="13" t="s">
        <v>629</v>
      </c>
      <c r="BT392" s="23" t="s">
        <v>355</v>
      </c>
      <c r="BU392" s="13">
        <v>1</v>
      </c>
    </row>
    <row r="393" spans="1:73" s="13" customFormat="1" ht="15" customHeight="1" x14ac:dyDescent="0.25">
      <c r="A393" s="7" t="s">
        <v>452</v>
      </c>
      <c r="B393" s="7" t="s">
        <v>451</v>
      </c>
      <c r="C393" s="7" t="s">
        <v>614</v>
      </c>
      <c r="D393" s="47">
        <v>43465</v>
      </c>
      <c r="E393" s="32"/>
      <c r="F393" s="41" t="s">
        <v>441</v>
      </c>
      <c r="G393" s="43" t="s">
        <v>356</v>
      </c>
      <c r="H393" s="32">
        <v>12</v>
      </c>
      <c r="I393" s="2">
        <v>3835</v>
      </c>
      <c r="J393" s="2"/>
      <c r="K393" s="6"/>
      <c r="L393" s="6"/>
      <c r="M393" s="2">
        <v>8824</v>
      </c>
      <c r="N393" s="6">
        <v>2810</v>
      </c>
      <c r="O393" s="6">
        <v>6014</v>
      </c>
      <c r="P393" s="6"/>
      <c r="Q393" s="2"/>
      <c r="R393" s="2"/>
      <c r="S393" s="6"/>
      <c r="T393" s="6"/>
      <c r="U393" s="6"/>
      <c r="V393" s="2">
        <v>0</v>
      </c>
      <c r="W393" s="2"/>
      <c r="X393" s="2">
        <v>8825</v>
      </c>
      <c r="Y393" s="2">
        <v>0</v>
      </c>
      <c r="Z393" s="2">
        <v>8466</v>
      </c>
      <c r="AA393" s="2">
        <v>217</v>
      </c>
      <c r="AB393" s="2"/>
      <c r="AC393" s="2"/>
      <c r="AD393" s="2">
        <v>8683</v>
      </c>
      <c r="AE393" s="6"/>
      <c r="AF393" s="6"/>
      <c r="AG393" s="6">
        <v>8683</v>
      </c>
      <c r="AH393" s="2">
        <v>3835</v>
      </c>
      <c r="AI393" s="2">
        <v>2206</v>
      </c>
      <c r="AJ393" s="10">
        <v>1.76</v>
      </c>
      <c r="AK393" s="26"/>
      <c r="AL393" s="50" t="s">
        <v>441</v>
      </c>
      <c r="AM393" s="93" t="s">
        <v>356</v>
      </c>
      <c r="AN393" s="26">
        <v>12</v>
      </c>
      <c r="AO393" s="2"/>
      <c r="AP393" s="17"/>
      <c r="AQ393" s="19"/>
      <c r="AR393" s="19"/>
      <c r="AS393" s="17">
        <v>17690</v>
      </c>
      <c r="AT393" s="19">
        <v>11241</v>
      </c>
      <c r="AU393" s="19">
        <v>6449</v>
      </c>
      <c r="AV393" s="19"/>
      <c r="AW393" s="2"/>
      <c r="AX393" s="17"/>
      <c r="AY393" s="19"/>
      <c r="AZ393" s="19"/>
      <c r="BA393" s="19"/>
      <c r="BB393" s="17">
        <v>6</v>
      </c>
      <c r="BC393" s="17">
        <v>1181</v>
      </c>
      <c r="BD393" s="2"/>
      <c r="BE393" s="17">
        <v>90</v>
      </c>
      <c r="BF393" s="17">
        <v>8547</v>
      </c>
      <c r="BG393" s="17">
        <v>1085</v>
      </c>
      <c r="BH393" s="2"/>
      <c r="BI393" s="2"/>
      <c r="BJ393" s="17">
        <v>9722</v>
      </c>
      <c r="BK393" s="19"/>
      <c r="BL393" s="19"/>
      <c r="BM393" s="19">
        <v>9722</v>
      </c>
      <c r="BN393" s="2"/>
      <c r="BO393" s="2"/>
      <c r="BP393" s="10"/>
      <c r="BQ393" s="13" t="s">
        <v>610</v>
      </c>
      <c r="BT393" s="23" t="s">
        <v>440</v>
      </c>
      <c r="BU393" s="13">
        <v>1</v>
      </c>
    </row>
    <row r="394" spans="1:73" s="13" customFormat="1" ht="15" customHeight="1" x14ac:dyDescent="0.25">
      <c r="A394" s="7" t="s">
        <v>5</v>
      </c>
      <c r="B394" s="7" t="s">
        <v>4</v>
      </c>
      <c r="C394" s="7" t="s">
        <v>614</v>
      </c>
      <c r="D394" s="47">
        <v>43465</v>
      </c>
      <c r="E394" s="32" t="s">
        <v>415</v>
      </c>
      <c r="F394" s="41" t="s">
        <v>553</v>
      </c>
      <c r="G394" s="62" t="s">
        <v>557</v>
      </c>
      <c r="H394" s="32">
        <v>12</v>
      </c>
      <c r="I394" s="2">
        <v>79310</v>
      </c>
      <c r="J394" s="2">
        <v>8110</v>
      </c>
      <c r="K394" s="6">
        <v>2170</v>
      </c>
      <c r="L394" s="6">
        <v>5922</v>
      </c>
      <c r="M394" s="2">
        <v>50614</v>
      </c>
      <c r="N394" s="6">
        <v>71</v>
      </c>
      <c r="O394" s="6">
        <v>47979</v>
      </c>
      <c r="P394" s="6">
        <v>2564</v>
      </c>
      <c r="Q394" s="2">
        <v>1480</v>
      </c>
      <c r="R394" s="2">
        <v>18089</v>
      </c>
      <c r="S394" s="6">
        <v>14652</v>
      </c>
      <c r="T394" s="6">
        <v>3</v>
      </c>
      <c r="U394" s="6">
        <v>3434</v>
      </c>
      <c r="V394" s="2">
        <v>3477</v>
      </c>
      <c r="W394" s="2">
        <v>0</v>
      </c>
      <c r="X394" s="2">
        <v>81770</v>
      </c>
      <c r="Y394" s="2">
        <v>507</v>
      </c>
      <c r="Z394" s="2">
        <v>8243</v>
      </c>
      <c r="AA394" s="2">
        <v>15779</v>
      </c>
      <c r="AB394" s="2">
        <v>0</v>
      </c>
      <c r="AC394" s="2">
        <v>0</v>
      </c>
      <c r="AD394" s="2">
        <v>24529</v>
      </c>
      <c r="AE394" s="6">
        <v>0</v>
      </c>
      <c r="AF394" s="6">
        <v>0</v>
      </c>
      <c r="AG394" s="6">
        <v>24529</v>
      </c>
      <c r="AH394" s="2">
        <v>79310</v>
      </c>
      <c r="AI394" s="2">
        <v>57241</v>
      </c>
      <c r="AJ394" s="31">
        <v>1.39</v>
      </c>
      <c r="AK394" s="26" t="s">
        <v>415</v>
      </c>
      <c r="AL394" s="50" t="s">
        <v>553</v>
      </c>
      <c r="AM394" s="93" t="s">
        <v>557</v>
      </c>
      <c r="AN394" s="26">
        <v>12</v>
      </c>
      <c r="AO394" s="2"/>
      <c r="AP394" s="17">
        <v>95315</v>
      </c>
      <c r="AQ394" s="19">
        <v>43405</v>
      </c>
      <c r="AR394" s="19">
        <v>51893</v>
      </c>
      <c r="AS394" s="17">
        <v>74761</v>
      </c>
      <c r="AT394" s="19">
        <v>284</v>
      </c>
      <c r="AU394" s="19">
        <v>71912</v>
      </c>
      <c r="AV394" s="19">
        <v>2564</v>
      </c>
      <c r="AW394" s="2"/>
      <c r="AX394" s="17">
        <v>35142</v>
      </c>
      <c r="AY394" s="19">
        <v>14691</v>
      </c>
      <c r="AZ394" s="19">
        <v>3</v>
      </c>
      <c r="BA394" s="19">
        <v>20448</v>
      </c>
      <c r="BB394" s="17">
        <v>3880</v>
      </c>
      <c r="BC394" s="17">
        <v>2406</v>
      </c>
      <c r="BD394" s="2"/>
      <c r="BE394" s="17">
        <v>30485</v>
      </c>
      <c r="BF394" s="17">
        <v>9894</v>
      </c>
      <c r="BG394" s="17">
        <v>20780</v>
      </c>
      <c r="BH394" s="2"/>
      <c r="BI394" s="2"/>
      <c r="BJ394" s="17">
        <v>61159</v>
      </c>
      <c r="BK394" s="19">
        <v>0</v>
      </c>
      <c r="BL394" s="19">
        <v>0</v>
      </c>
      <c r="BM394" s="19">
        <v>60874</v>
      </c>
      <c r="BN394" s="2"/>
      <c r="BO394" s="2"/>
      <c r="BP394" s="10"/>
      <c r="BT394" s="23" t="s">
        <v>552</v>
      </c>
      <c r="BU394" s="13">
        <v>1</v>
      </c>
    </row>
    <row r="395" spans="1:73" s="13" customFormat="1" ht="15" customHeight="1" x14ac:dyDescent="0.25">
      <c r="A395" s="7" t="s">
        <v>180</v>
      </c>
      <c r="B395" s="7" t="s">
        <v>179</v>
      </c>
      <c r="C395" s="7"/>
      <c r="D395" s="47">
        <v>43465</v>
      </c>
      <c r="E395" s="32"/>
      <c r="F395" s="41"/>
      <c r="G395" s="49"/>
      <c r="H395" s="32"/>
      <c r="I395" s="2"/>
      <c r="J395" s="2"/>
      <c r="K395" s="6"/>
      <c r="L395" s="6"/>
      <c r="M395" s="2"/>
      <c r="N395" s="6"/>
      <c r="O395" s="6"/>
      <c r="P395" s="6"/>
      <c r="Q395" s="2"/>
      <c r="R395" s="2"/>
      <c r="S395" s="6"/>
      <c r="T395" s="6"/>
      <c r="U395" s="6"/>
      <c r="V395" s="2"/>
      <c r="W395" s="2"/>
      <c r="X395" s="2"/>
      <c r="Y395" s="2"/>
      <c r="Z395" s="2"/>
      <c r="AA395" s="2"/>
      <c r="AB395" s="2"/>
      <c r="AC395" s="2"/>
      <c r="AD395" s="2"/>
      <c r="AE395" s="6"/>
      <c r="AF395" s="6"/>
      <c r="AG395" s="6"/>
      <c r="AH395" s="2"/>
      <c r="AI395" s="2"/>
      <c r="AJ395" s="10"/>
      <c r="AK395" s="26"/>
      <c r="AL395" s="50"/>
      <c r="AM395" s="101"/>
      <c r="AN395" s="26"/>
      <c r="AO395" s="2"/>
      <c r="AP395" s="17"/>
      <c r="AQ395" s="19"/>
      <c r="AR395" s="19"/>
      <c r="AS395" s="17"/>
      <c r="AT395" s="19"/>
      <c r="AU395" s="19"/>
      <c r="AV395" s="19"/>
      <c r="AW395" s="2"/>
      <c r="AX395" s="17"/>
      <c r="AY395" s="19"/>
      <c r="AZ395" s="19"/>
      <c r="BA395" s="19"/>
      <c r="BB395" s="17"/>
      <c r="BC395" s="17"/>
      <c r="BD395" s="2"/>
      <c r="BE395" s="17"/>
      <c r="BF395" s="17"/>
      <c r="BG395" s="17"/>
      <c r="BH395" s="2"/>
      <c r="BI395" s="2"/>
      <c r="BJ395" s="17"/>
      <c r="BK395" s="19"/>
      <c r="BL395" s="19"/>
      <c r="BM395" s="19"/>
      <c r="BN395" s="2"/>
      <c r="BO395" s="2"/>
      <c r="BP395" s="10"/>
      <c r="BQ395" s="13" t="s">
        <v>634</v>
      </c>
      <c r="BT395" s="24"/>
    </row>
    <row r="396" spans="1:73" s="13" customFormat="1" ht="15" customHeight="1" x14ac:dyDescent="0.25">
      <c r="A396" s="7" t="s">
        <v>27</v>
      </c>
      <c r="B396" s="7" t="s">
        <v>26</v>
      </c>
      <c r="C396" s="7" t="s">
        <v>614</v>
      </c>
      <c r="D396" s="47">
        <v>43465</v>
      </c>
      <c r="E396" s="32" t="s">
        <v>415</v>
      </c>
      <c r="F396" s="41" t="s">
        <v>428</v>
      </c>
      <c r="G396" s="43" t="s">
        <v>429</v>
      </c>
      <c r="H396" s="32">
        <v>12</v>
      </c>
      <c r="I396" s="2">
        <v>6944723</v>
      </c>
      <c r="J396" s="2">
        <v>0</v>
      </c>
      <c r="K396" s="6">
        <v>0</v>
      </c>
      <c r="L396" s="6">
        <v>0</v>
      </c>
      <c r="M396" s="2">
        <v>2097909</v>
      </c>
      <c r="N396" s="6">
        <v>0</v>
      </c>
      <c r="O396" s="6">
        <v>5225</v>
      </c>
      <c r="P396" s="6">
        <v>2092684</v>
      </c>
      <c r="Q396" s="2">
        <v>0</v>
      </c>
      <c r="R396" s="2">
        <v>1489541</v>
      </c>
      <c r="S396" s="6">
        <v>1235760</v>
      </c>
      <c r="T396" s="6">
        <v>0</v>
      </c>
      <c r="U396" s="6">
        <v>253781</v>
      </c>
      <c r="V396" s="2">
        <v>0</v>
      </c>
      <c r="W396" s="2">
        <v>365962</v>
      </c>
      <c r="X396" s="2">
        <v>3953411</v>
      </c>
      <c r="Y396" s="2">
        <v>0</v>
      </c>
      <c r="Z396" s="2">
        <v>326640</v>
      </c>
      <c r="AA396" s="2">
        <v>162625</v>
      </c>
      <c r="AB396" s="2">
        <v>0</v>
      </c>
      <c r="AC396" s="2">
        <v>0</v>
      </c>
      <c r="AD396" s="2">
        <v>489265</v>
      </c>
      <c r="AE396" s="6">
        <v>0</v>
      </c>
      <c r="AF396" s="6">
        <v>0</v>
      </c>
      <c r="AG396" s="6">
        <v>489265</v>
      </c>
      <c r="AH396" s="2">
        <v>6944723</v>
      </c>
      <c r="AI396" s="2">
        <v>3464146</v>
      </c>
      <c r="AJ396" s="10">
        <v>2.0527000000000002</v>
      </c>
      <c r="AK396" s="26" t="s">
        <v>415</v>
      </c>
      <c r="AL396" s="50" t="s">
        <v>428</v>
      </c>
      <c r="AM396" s="93" t="s">
        <v>429</v>
      </c>
      <c r="AN396" s="26">
        <v>12</v>
      </c>
      <c r="AO396" s="2"/>
      <c r="AP396" s="17">
        <v>0</v>
      </c>
      <c r="AQ396" s="19">
        <v>0</v>
      </c>
      <c r="AR396" s="19">
        <v>0</v>
      </c>
      <c r="AS396" s="17">
        <v>2097909</v>
      </c>
      <c r="AT396" s="19">
        <v>0</v>
      </c>
      <c r="AU396" s="19">
        <v>5225</v>
      </c>
      <c r="AV396" s="19">
        <v>2092684</v>
      </c>
      <c r="AW396" s="2"/>
      <c r="AX396" s="17">
        <v>3773569</v>
      </c>
      <c r="AY396" s="19">
        <v>1235760</v>
      </c>
      <c r="AZ396" s="19">
        <v>0</v>
      </c>
      <c r="BA396" s="19">
        <v>2537809</v>
      </c>
      <c r="BB396" s="17">
        <v>1860</v>
      </c>
      <c r="BC396" s="17">
        <v>3607775</v>
      </c>
      <c r="BD396" s="2"/>
      <c r="BE396" s="17">
        <v>0</v>
      </c>
      <c r="BF396" s="17">
        <v>637262</v>
      </c>
      <c r="BG396" s="17">
        <v>177515</v>
      </c>
      <c r="BH396" s="2"/>
      <c r="BI396" s="2"/>
      <c r="BJ396" s="17">
        <v>814777</v>
      </c>
      <c r="BK396" s="19">
        <v>0</v>
      </c>
      <c r="BL396" s="19">
        <v>0</v>
      </c>
      <c r="BM396" s="19">
        <v>814777</v>
      </c>
      <c r="BN396" s="2"/>
      <c r="BO396" s="2"/>
      <c r="BP396" s="10"/>
      <c r="BQ396" s="13" t="s">
        <v>660</v>
      </c>
      <c r="BT396" s="23" t="s">
        <v>615</v>
      </c>
      <c r="BU396" s="13">
        <v>1E-3</v>
      </c>
    </row>
    <row r="397" spans="1:73" s="13" customFormat="1" ht="15" customHeight="1" x14ac:dyDescent="0.25">
      <c r="A397" s="7" t="s">
        <v>85</v>
      </c>
      <c r="B397" s="7" t="s">
        <v>84</v>
      </c>
      <c r="C397" s="7"/>
      <c r="D397" s="47">
        <v>43465</v>
      </c>
      <c r="E397" s="32"/>
      <c r="F397" s="41"/>
      <c r="G397" s="41"/>
      <c r="H397" s="32"/>
      <c r="I397" s="2"/>
      <c r="J397" s="2"/>
      <c r="K397" s="6"/>
      <c r="L397" s="6"/>
      <c r="M397" s="2"/>
      <c r="N397" s="6"/>
      <c r="O397" s="6"/>
      <c r="P397" s="6"/>
      <c r="Q397" s="2"/>
      <c r="R397" s="2"/>
      <c r="S397" s="6"/>
      <c r="T397" s="6"/>
      <c r="U397" s="6"/>
      <c r="V397" s="2"/>
      <c r="W397" s="2"/>
      <c r="X397" s="2"/>
      <c r="Y397" s="2"/>
      <c r="Z397" s="2"/>
      <c r="AA397" s="2"/>
      <c r="AB397" s="2"/>
      <c r="AC397" s="2"/>
      <c r="AD397" s="2"/>
      <c r="AE397" s="6"/>
      <c r="AF397" s="6"/>
      <c r="AG397" s="6"/>
      <c r="AH397" s="2"/>
      <c r="AI397" s="2"/>
      <c r="AJ397" s="10"/>
      <c r="AK397" s="26"/>
      <c r="AL397" s="50"/>
      <c r="AM397" s="50"/>
      <c r="AN397" s="26"/>
      <c r="AO397" s="2"/>
      <c r="AP397" s="17"/>
      <c r="AQ397" s="19"/>
      <c r="AR397" s="19"/>
      <c r="AS397" s="17"/>
      <c r="AT397" s="19"/>
      <c r="AU397" s="19"/>
      <c r="AV397" s="19"/>
      <c r="AW397" s="2"/>
      <c r="AX397" s="17"/>
      <c r="AY397" s="19"/>
      <c r="AZ397" s="19"/>
      <c r="BA397" s="19"/>
      <c r="BB397" s="17"/>
      <c r="BC397" s="17"/>
      <c r="BD397" s="2"/>
      <c r="BE397" s="17"/>
      <c r="BF397" s="17"/>
      <c r="BG397" s="17"/>
      <c r="BH397" s="2"/>
      <c r="BI397" s="2"/>
      <c r="BJ397" s="17"/>
      <c r="BK397" s="19"/>
      <c r="BL397" s="19"/>
      <c r="BM397" s="19"/>
      <c r="BN397" s="2"/>
      <c r="BO397" s="2"/>
      <c r="BP397" s="10"/>
      <c r="BQ397" s="87" t="s">
        <v>634</v>
      </c>
      <c r="BT397" s="23"/>
    </row>
    <row r="398" spans="1:73" s="13" customFormat="1" ht="15" customHeight="1" x14ac:dyDescent="0.25">
      <c r="A398" s="7" t="s">
        <v>129</v>
      </c>
      <c r="B398" s="7" t="s">
        <v>128</v>
      </c>
      <c r="C398" s="7" t="s">
        <v>614</v>
      </c>
      <c r="D398" s="47">
        <v>43465</v>
      </c>
      <c r="E398" s="32" t="s">
        <v>530</v>
      </c>
      <c r="F398" s="41" t="s">
        <v>400</v>
      </c>
      <c r="G398" s="74" t="s">
        <v>339</v>
      </c>
      <c r="H398" s="32"/>
      <c r="I398" s="2">
        <v>24555</v>
      </c>
      <c r="J398" s="2">
        <v>0</v>
      </c>
      <c r="K398" s="6">
        <v>6365</v>
      </c>
      <c r="L398" s="6">
        <v>4505</v>
      </c>
      <c r="M398" s="2">
        <v>7829</v>
      </c>
      <c r="N398" s="6">
        <v>0</v>
      </c>
      <c r="O398" s="6">
        <v>0</v>
      </c>
      <c r="P398" s="6">
        <v>2576</v>
      </c>
      <c r="Q398" s="2">
        <v>119</v>
      </c>
      <c r="R398" s="2">
        <v>1716</v>
      </c>
      <c r="S398" s="6">
        <v>515</v>
      </c>
      <c r="T398" s="6">
        <v>0</v>
      </c>
      <c r="U398" s="6">
        <v>1201</v>
      </c>
      <c r="V398" s="2">
        <v>1606</v>
      </c>
      <c r="W398" s="2">
        <v>1832</v>
      </c>
      <c r="X398" s="2">
        <v>13102</v>
      </c>
      <c r="Y398" s="2">
        <v>346</v>
      </c>
      <c r="Z398" s="2">
        <v>714</v>
      </c>
      <c r="AA398" s="2">
        <v>6010</v>
      </c>
      <c r="AB398" s="2">
        <v>0</v>
      </c>
      <c r="AC398" s="2">
        <v>0</v>
      </c>
      <c r="AD398" s="2">
        <v>7070</v>
      </c>
      <c r="AE398" s="6">
        <v>0</v>
      </c>
      <c r="AF398" s="6">
        <v>0</v>
      </c>
      <c r="AG398" s="6">
        <v>7070</v>
      </c>
      <c r="AH398" s="2">
        <v>0</v>
      </c>
      <c r="AI398" s="2">
        <v>0</v>
      </c>
      <c r="AJ398" s="10">
        <v>0</v>
      </c>
      <c r="AK398" s="26" t="s">
        <v>530</v>
      </c>
      <c r="AL398" s="50" t="s">
        <v>400</v>
      </c>
      <c r="AM398" s="95" t="s">
        <v>339</v>
      </c>
      <c r="AN398" s="26"/>
      <c r="AO398" s="2"/>
      <c r="AP398" s="17">
        <v>171184</v>
      </c>
      <c r="AQ398" s="19">
        <v>127293</v>
      </c>
      <c r="AR398" s="19">
        <v>43891</v>
      </c>
      <c r="AS398" s="17">
        <v>12406</v>
      </c>
      <c r="AT398" s="19">
        <v>0</v>
      </c>
      <c r="AU398" s="19">
        <v>0</v>
      </c>
      <c r="AV398" s="19">
        <v>2576</v>
      </c>
      <c r="AW398" s="2"/>
      <c r="AX398" s="17">
        <v>11292</v>
      </c>
      <c r="AY398" s="19">
        <v>515</v>
      </c>
      <c r="AZ398" s="19">
        <v>0</v>
      </c>
      <c r="BA398" s="19">
        <v>10777</v>
      </c>
      <c r="BB398" s="17">
        <v>1606</v>
      </c>
      <c r="BC398" s="17">
        <v>8417</v>
      </c>
      <c r="BD398" s="2"/>
      <c r="BE398" s="17">
        <v>567</v>
      </c>
      <c r="BF398" s="17">
        <v>1241</v>
      </c>
      <c r="BG398" s="17">
        <v>69550</v>
      </c>
      <c r="BH398" s="2"/>
      <c r="BI398" s="2"/>
      <c r="BJ398" s="17">
        <v>71359</v>
      </c>
      <c r="BK398" s="19">
        <v>0</v>
      </c>
      <c r="BL398" s="19">
        <v>0</v>
      </c>
      <c r="BM398" s="19">
        <v>71359</v>
      </c>
      <c r="BN398" s="2"/>
      <c r="BO398" s="2"/>
      <c r="BP398" s="10"/>
      <c r="BQ398" s="86" t="s">
        <v>650</v>
      </c>
      <c r="BT398" s="23" t="s">
        <v>386</v>
      </c>
      <c r="BU398" s="13">
        <v>1</v>
      </c>
    </row>
    <row r="399" spans="1:73" s="13" customFormat="1" ht="15" customHeight="1" x14ac:dyDescent="0.25">
      <c r="A399" s="7" t="s">
        <v>144</v>
      </c>
      <c r="B399" s="7" t="s">
        <v>143</v>
      </c>
      <c r="C399" s="7" t="s">
        <v>614</v>
      </c>
      <c r="D399" s="47">
        <v>43465</v>
      </c>
      <c r="E399" s="32"/>
      <c r="F399" s="41" t="s">
        <v>352</v>
      </c>
      <c r="G399" s="43" t="s">
        <v>487</v>
      </c>
      <c r="H399" s="32">
        <v>12</v>
      </c>
      <c r="I399" s="2">
        <v>60295</v>
      </c>
      <c r="J399" s="2">
        <v>1268</v>
      </c>
      <c r="K399" s="6">
        <v>369</v>
      </c>
      <c r="L399" s="6">
        <v>898</v>
      </c>
      <c r="M399" s="2">
        <v>47022</v>
      </c>
      <c r="N399" s="6">
        <v>4172</v>
      </c>
      <c r="O399" s="6">
        <v>32616</v>
      </c>
      <c r="P399" s="6">
        <v>10234</v>
      </c>
      <c r="Q399" s="2">
        <v>2870</v>
      </c>
      <c r="R399" s="2">
        <v>8670</v>
      </c>
      <c r="S399" s="6">
        <v>2728</v>
      </c>
      <c r="T399" s="6">
        <v>148</v>
      </c>
      <c r="U399" s="6">
        <v>5794</v>
      </c>
      <c r="V399" s="2">
        <v>4420</v>
      </c>
      <c r="W399" s="2">
        <v>446</v>
      </c>
      <c r="X399" s="2">
        <v>64696</v>
      </c>
      <c r="Y399" s="2">
        <v>3125</v>
      </c>
      <c r="Z399" s="2">
        <v>11602</v>
      </c>
      <c r="AA399" s="2">
        <v>5661</v>
      </c>
      <c r="AB399" s="2">
        <v>0</v>
      </c>
      <c r="AC399" s="2">
        <v>0</v>
      </c>
      <c r="AD399" s="2">
        <v>20388</v>
      </c>
      <c r="AE399" s="6">
        <v>0</v>
      </c>
      <c r="AF399" s="6">
        <v>0</v>
      </c>
      <c r="AG399" s="6">
        <v>20388</v>
      </c>
      <c r="AH399" s="2">
        <v>60295</v>
      </c>
      <c r="AI399" s="2">
        <v>44307</v>
      </c>
      <c r="AJ399" s="10">
        <v>1.3620000000000001</v>
      </c>
      <c r="AK399" s="26"/>
      <c r="AL399" s="50" t="s">
        <v>352</v>
      </c>
      <c r="AM399" s="93" t="s">
        <v>487</v>
      </c>
      <c r="AN399" s="26">
        <v>12</v>
      </c>
      <c r="AO399" s="2"/>
      <c r="AP399" s="17">
        <v>14032</v>
      </c>
      <c r="AQ399" s="19">
        <v>7385</v>
      </c>
      <c r="AR399" s="19">
        <v>6647</v>
      </c>
      <c r="AS399" s="17">
        <v>70428</v>
      </c>
      <c r="AT399" s="19">
        <v>17248</v>
      </c>
      <c r="AU399" s="19">
        <v>42946</v>
      </c>
      <c r="AV399" s="19">
        <v>10234</v>
      </c>
      <c r="AW399" s="2"/>
      <c r="AX399" s="17">
        <v>29360</v>
      </c>
      <c r="AY399" s="19">
        <v>3865</v>
      </c>
      <c r="AZ399" s="19">
        <v>148</v>
      </c>
      <c r="BA399" s="19">
        <v>25347</v>
      </c>
      <c r="BB399" s="17">
        <v>4595</v>
      </c>
      <c r="BC399" s="17">
        <v>27230</v>
      </c>
      <c r="BD399" s="2"/>
      <c r="BE399" s="17">
        <v>16614</v>
      </c>
      <c r="BF399" s="17">
        <v>16354</v>
      </c>
      <c r="BG399" s="17">
        <v>6959</v>
      </c>
      <c r="BH399" s="2"/>
      <c r="BI399" s="2"/>
      <c r="BJ399" s="17">
        <v>39927</v>
      </c>
      <c r="BK399" s="19">
        <v>0</v>
      </c>
      <c r="BL399" s="19">
        <v>0</v>
      </c>
      <c r="BM399" s="19">
        <v>36325</v>
      </c>
      <c r="BN399" s="2"/>
      <c r="BO399" s="2"/>
      <c r="BP399" s="10"/>
      <c r="BT399" s="23" t="s">
        <v>347</v>
      </c>
      <c r="BU399" s="13">
        <v>1</v>
      </c>
    </row>
    <row r="400" spans="1:73" s="13" customFormat="1" ht="15" customHeight="1" x14ac:dyDescent="0.25">
      <c r="A400" s="7" t="s">
        <v>152</v>
      </c>
      <c r="B400" s="7" t="s">
        <v>151</v>
      </c>
      <c r="C400" s="7" t="s">
        <v>614</v>
      </c>
      <c r="D400" s="47">
        <v>43465</v>
      </c>
      <c r="E400" s="32" t="s">
        <v>270</v>
      </c>
      <c r="F400" s="41" t="s">
        <v>422</v>
      </c>
      <c r="G400" s="62" t="s">
        <v>339</v>
      </c>
      <c r="H400" s="32">
        <v>12</v>
      </c>
      <c r="I400" s="2">
        <v>33775</v>
      </c>
      <c r="J400" s="2">
        <v>1114</v>
      </c>
      <c r="K400" s="6">
        <v>485</v>
      </c>
      <c r="L400" s="6">
        <v>465</v>
      </c>
      <c r="M400" s="2">
        <v>19662</v>
      </c>
      <c r="N400" s="6">
        <v>1271</v>
      </c>
      <c r="O400" s="6">
        <v>14707</v>
      </c>
      <c r="P400" s="6">
        <v>3684</v>
      </c>
      <c r="Q400" s="2">
        <v>11</v>
      </c>
      <c r="R400" s="2">
        <v>5022</v>
      </c>
      <c r="S400" s="6">
        <v>2222</v>
      </c>
      <c r="T400" s="6">
        <v>0</v>
      </c>
      <c r="U400" s="6">
        <v>2800</v>
      </c>
      <c r="V400" s="2">
        <v>2535</v>
      </c>
      <c r="W400" s="2">
        <v>442</v>
      </c>
      <c r="X400" s="2">
        <v>28786</v>
      </c>
      <c r="Y400" s="2">
        <v>3</v>
      </c>
      <c r="Z400" s="2">
        <v>4718</v>
      </c>
      <c r="AA400" s="2">
        <v>1617</v>
      </c>
      <c r="AB400" s="2"/>
      <c r="AC400" s="2"/>
      <c r="AD400" s="2">
        <v>6338</v>
      </c>
      <c r="AE400" s="6">
        <v>639</v>
      </c>
      <c r="AF400" s="6">
        <v>0</v>
      </c>
      <c r="AG400" s="6">
        <v>5698</v>
      </c>
      <c r="AH400" s="2">
        <v>33775</v>
      </c>
      <c r="AI400" s="2">
        <v>22449</v>
      </c>
      <c r="AJ400" s="10">
        <v>1.5084</v>
      </c>
      <c r="AK400" s="26" t="s">
        <v>270</v>
      </c>
      <c r="AL400" s="50" t="s">
        <v>422</v>
      </c>
      <c r="AM400" s="93" t="s">
        <v>339</v>
      </c>
      <c r="AN400" s="26">
        <v>12</v>
      </c>
      <c r="AO400" s="2"/>
      <c r="AP400" s="17">
        <v>14090</v>
      </c>
      <c r="AQ400" s="19">
        <v>9690</v>
      </c>
      <c r="AR400" s="19">
        <v>4234</v>
      </c>
      <c r="AS400" s="17">
        <v>27998</v>
      </c>
      <c r="AT400" s="19">
        <v>4743</v>
      </c>
      <c r="AU400" s="19">
        <v>19571</v>
      </c>
      <c r="AV400" s="19">
        <v>3684</v>
      </c>
      <c r="AW400" s="2"/>
      <c r="AX400" s="17">
        <v>18624</v>
      </c>
      <c r="AY400" s="19">
        <v>2222</v>
      </c>
      <c r="AZ400" s="19">
        <v>0</v>
      </c>
      <c r="BA400" s="19">
        <v>16402</v>
      </c>
      <c r="BB400" s="17">
        <v>2664</v>
      </c>
      <c r="BC400" s="17">
        <v>10229</v>
      </c>
      <c r="BD400" s="2"/>
      <c r="BE400" s="17">
        <v>34</v>
      </c>
      <c r="BF400" s="17">
        <v>7475</v>
      </c>
      <c r="BG400" s="17">
        <v>1743</v>
      </c>
      <c r="BH400" s="2"/>
      <c r="BI400" s="2"/>
      <c r="BJ400" s="17">
        <v>9252</v>
      </c>
      <c r="BK400" s="19">
        <v>690</v>
      </c>
      <c r="BL400" s="19">
        <v>0</v>
      </c>
      <c r="BM400" s="19">
        <v>8562</v>
      </c>
      <c r="BN400" s="2"/>
      <c r="BO400" s="2"/>
      <c r="BP400" s="10"/>
      <c r="BT400" s="23" t="s">
        <v>494</v>
      </c>
      <c r="BU400" s="13">
        <v>1</v>
      </c>
    </row>
    <row r="401" spans="1:73" s="13" customFormat="1" ht="15" customHeight="1" x14ac:dyDescent="0.25">
      <c r="A401" s="7" t="s">
        <v>101</v>
      </c>
      <c r="B401" s="7" t="s">
        <v>100</v>
      </c>
      <c r="C401" s="7"/>
      <c r="D401" s="47">
        <v>43465</v>
      </c>
      <c r="E401" s="32"/>
      <c r="F401" s="41"/>
      <c r="G401" s="42"/>
      <c r="H401" s="32"/>
      <c r="I401" s="2"/>
      <c r="J401" s="2"/>
      <c r="K401" s="6"/>
      <c r="L401" s="6"/>
      <c r="M401" s="2"/>
      <c r="N401" s="6"/>
      <c r="O401" s="6"/>
      <c r="P401" s="6"/>
      <c r="Q401" s="2"/>
      <c r="R401" s="2"/>
      <c r="S401" s="6"/>
      <c r="T401" s="6"/>
      <c r="U401" s="6"/>
      <c r="V401" s="2"/>
      <c r="W401" s="2"/>
      <c r="X401" s="2"/>
      <c r="Y401" s="2"/>
      <c r="Z401" s="2"/>
      <c r="AA401" s="2"/>
      <c r="AB401" s="2"/>
      <c r="AC401" s="2"/>
      <c r="AD401" s="2"/>
      <c r="AE401" s="6"/>
      <c r="AF401" s="6"/>
      <c r="AG401" s="6"/>
      <c r="AH401" s="2"/>
      <c r="AI401" s="2"/>
      <c r="AJ401" s="10"/>
      <c r="AK401" s="26"/>
      <c r="AL401" s="50"/>
      <c r="AM401" s="50"/>
      <c r="AN401" s="26"/>
      <c r="AO401" s="2"/>
      <c r="AP401" s="17"/>
      <c r="AQ401" s="19"/>
      <c r="AR401" s="19"/>
      <c r="AS401" s="17"/>
      <c r="AT401" s="19"/>
      <c r="AU401" s="19"/>
      <c r="AV401" s="19"/>
      <c r="AW401" s="2"/>
      <c r="AX401" s="17"/>
      <c r="AY401" s="19"/>
      <c r="AZ401" s="19"/>
      <c r="BA401" s="19"/>
      <c r="BB401" s="17"/>
      <c r="BC401" s="17"/>
      <c r="BD401" s="2"/>
      <c r="BE401" s="17"/>
      <c r="BF401" s="17"/>
      <c r="BG401" s="17"/>
      <c r="BH401" s="2"/>
      <c r="BI401" s="2"/>
      <c r="BJ401" s="17"/>
      <c r="BK401" s="19"/>
      <c r="BL401" s="19"/>
      <c r="BM401" s="19"/>
      <c r="BN401" s="2"/>
      <c r="BO401" s="2"/>
      <c r="BP401" s="10"/>
      <c r="BQ401" s="13" t="s">
        <v>634</v>
      </c>
      <c r="BT401" s="23"/>
    </row>
    <row r="402" spans="1:73" s="13" customFormat="1" ht="15" customHeight="1" x14ac:dyDescent="0.25">
      <c r="A402" s="7" t="s">
        <v>512</v>
      </c>
      <c r="B402" s="7" t="s">
        <v>511</v>
      </c>
      <c r="C402" s="7" t="s">
        <v>617</v>
      </c>
      <c r="D402" s="47">
        <v>43465</v>
      </c>
      <c r="E402" s="32" t="s">
        <v>453</v>
      </c>
      <c r="F402" s="41" t="s">
        <v>639</v>
      </c>
      <c r="G402" s="62" t="s">
        <v>339</v>
      </c>
      <c r="H402" s="32">
        <v>3</v>
      </c>
      <c r="I402" s="2">
        <v>2737610</v>
      </c>
      <c r="J402" s="2">
        <v>330253</v>
      </c>
      <c r="K402" s="6">
        <v>131213</v>
      </c>
      <c r="L402" s="6">
        <v>199040</v>
      </c>
      <c r="M402" s="2">
        <v>1537364</v>
      </c>
      <c r="N402" s="6">
        <v>38645</v>
      </c>
      <c r="O402" s="6">
        <v>1498719</v>
      </c>
      <c r="P402" s="6">
        <v>0</v>
      </c>
      <c r="Q402" s="2">
        <v>0</v>
      </c>
      <c r="R402" s="2">
        <v>113213</v>
      </c>
      <c r="S402" s="6">
        <v>7263</v>
      </c>
      <c r="T402" s="6">
        <v>0</v>
      </c>
      <c r="U402" s="6">
        <v>105950</v>
      </c>
      <c r="V402" s="2">
        <v>24885</v>
      </c>
      <c r="W402" s="2">
        <v>26651</v>
      </c>
      <c r="X402" s="2">
        <v>2032366</v>
      </c>
      <c r="Y402" s="2">
        <v>0</v>
      </c>
      <c r="Z402" s="2">
        <v>195761</v>
      </c>
      <c r="AA402" s="2">
        <v>26863</v>
      </c>
      <c r="AB402" s="2">
        <v>0</v>
      </c>
      <c r="AC402" s="2">
        <v>0</v>
      </c>
      <c r="AD402" s="2">
        <v>222624</v>
      </c>
      <c r="AE402" s="6">
        <v>0</v>
      </c>
      <c r="AF402" s="6">
        <v>0</v>
      </c>
      <c r="AG402" s="6">
        <v>222624</v>
      </c>
      <c r="AH402" s="2">
        <v>2737610</v>
      </c>
      <c r="AI402" s="2">
        <v>1809742</v>
      </c>
      <c r="AJ402" s="10">
        <v>1.5126999999999999</v>
      </c>
      <c r="AK402" s="26" t="s">
        <v>453</v>
      </c>
      <c r="AL402" s="50" t="s">
        <v>639</v>
      </c>
      <c r="AM402" s="93" t="s">
        <v>339</v>
      </c>
      <c r="AN402" s="26">
        <v>3</v>
      </c>
      <c r="AO402" s="2"/>
      <c r="AP402" s="17">
        <v>4431566</v>
      </c>
      <c r="AQ402" s="19">
        <v>2624256</v>
      </c>
      <c r="AR402" s="19">
        <v>1807311</v>
      </c>
      <c r="AS402" s="17">
        <v>3537543</v>
      </c>
      <c r="AT402" s="19">
        <v>154579</v>
      </c>
      <c r="AU402" s="19">
        <v>3382964</v>
      </c>
      <c r="AV402" s="19">
        <v>0</v>
      </c>
      <c r="AW402" s="2"/>
      <c r="AX402" s="17">
        <v>1049359</v>
      </c>
      <c r="AY402" s="19">
        <v>7263</v>
      </c>
      <c r="AZ402" s="19">
        <v>0</v>
      </c>
      <c r="BA402" s="19">
        <v>1042096</v>
      </c>
      <c r="BB402" s="17">
        <v>52121</v>
      </c>
      <c r="BC402" s="17">
        <v>522251</v>
      </c>
      <c r="BD402" s="2"/>
      <c r="BE402" s="17">
        <v>0</v>
      </c>
      <c r="BF402" s="17">
        <v>269906</v>
      </c>
      <c r="BG402" s="17">
        <v>26863</v>
      </c>
      <c r="BH402" s="2"/>
      <c r="BI402" s="2"/>
      <c r="BJ402" s="17">
        <v>296769</v>
      </c>
      <c r="BK402" s="19">
        <v>0</v>
      </c>
      <c r="BL402" s="19">
        <v>0</v>
      </c>
      <c r="BM402" s="19">
        <v>296769</v>
      </c>
      <c r="BN402" s="2"/>
      <c r="BO402" s="2"/>
      <c r="BP402" s="10"/>
      <c r="BQ402" s="13" t="s">
        <v>660</v>
      </c>
      <c r="BR402" s="13" t="s">
        <v>630</v>
      </c>
      <c r="BS402" s="13" t="s">
        <v>618</v>
      </c>
      <c r="BT402" s="23" t="s">
        <v>513</v>
      </c>
      <c r="BU402" s="13">
        <v>1E-3</v>
      </c>
    </row>
    <row r="403" spans="1:73" s="13" customFormat="1" ht="15" customHeight="1" x14ac:dyDescent="0.25">
      <c r="A403" s="7" t="s">
        <v>3</v>
      </c>
      <c r="B403" s="7" t="s">
        <v>2</v>
      </c>
      <c r="C403" s="7" t="s">
        <v>617</v>
      </c>
      <c r="D403" s="47">
        <v>43465</v>
      </c>
      <c r="E403" s="32"/>
      <c r="F403" s="41" t="s">
        <v>532</v>
      </c>
      <c r="G403" s="62" t="s">
        <v>583</v>
      </c>
      <c r="H403" s="32">
        <v>12</v>
      </c>
      <c r="I403" s="2">
        <v>415007</v>
      </c>
      <c r="J403" s="2">
        <v>40868</v>
      </c>
      <c r="K403" s="6">
        <v>44</v>
      </c>
      <c r="L403" s="6">
        <v>40769</v>
      </c>
      <c r="M403" s="2">
        <v>56837</v>
      </c>
      <c r="N403" s="6">
        <v>0</v>
      </c>
      <c r="O403" s="6">
        <v>56837</v>
      </c>
      <c r="P403" s="6">
        <v>0</v>
      </c>
      <c r="Q403" s="2">
        <v>321</v>
      </c>
      <c r="R403" s="2">
        <v>84330</v>
      </c>
      <c r="S403" s="6">
        <v>13106</v>
      </c>
      <c r="T403" s="6">
        <v>0</v>
      </c>
      <c r="U403" s="6">
        <v>71224</v>
      </c>
      <c r="V403" s="2">
        <v>15156</v>
      </c>
      <c r="W403" s="2">
        <v>0</v>
      </c>
      <c r="X403" s="2">
        <v>197512</v>
      </c>
      <c r="Y403" s="2">
        <v>0</v>
      </c>
      <c r="Z403" s="2">
        <v>104562</v>
      </c>
      <c r="AA403" s="2">
        <v>6660</v>
      </c>
      <c r="AB403" s="2">
        <v>0</v>
      </c>
      <c r="AC403" s="2">
        <v>0</v>
      </c>
      <c r="AD403" s="2">
        <v>111162</v>
      </c>
      <c r="AE403" s="6">
        <v>0</v>
      </c>
      <c r="AF403" s="6">
        <v>0</v>
      </c>
      <c r="AG403" s="6">
        <v>111162</v>
      </c>
      <c r="AH403" s="2">
        <v>415007</v>
      </c>
      <c r="AI403" s="2">
        <v>89274</v>
      </c>
      <c r="AJ403" s="10">
        <v>5.1390000000000002</v>
      </c>
      <c r="AK403" s="26"/>
      <c r="AL403" s="50" t="s">
        <v>532</v>
      </c>
      <c r="AM403" s="93" t="s">
        <v>583</v>
      </c>
      <c r="AN403" s="26">
        <v>12</v>
      </c>
      <c r="AO403" s="2"/>
      <c r="AP403" s="17">
        <v>399999</v>
      </c>
      <c r="AQ403" s="19">
        <v>889</v>
      </c>
      <c r="AR403" s="19">
        <v>399054</v>
      </c>
      <c r="AS403" s="17">
        <v>140599</v>
      </c>
      <c r="AT403" s="19">
        <v>0</v>
      </c>
      <c r="AU403" s="19">
        <v>140599</v>
      </c>
      <c r="AV403" s="19">
        <v>0</v>
      </c>
      <c r="AW403" s="2"/>
      <c r="AX403" s="17">
        <v>573807</v>
      </c>
      <c r="AY403" s="19">
        <v>13106</v>
      </c>
      <c r="AZ403" s="19">
        <v>0</v>
      </c>
      <c r="BA403" s="19">
        <v>560701</v>
      </c>
      <c r="BB403" s="17">
        <v>18845</v>
      </c>
      <c r="BC403" s="17">
        <v>0</v>
      </c>
      <c r="BD403" s="2"/>
      <c r="BE403" s="17">
        <v>0</v>
      </c>
      <c r="BF403" s="17">
        <v>108527</v>
      </c>
      <c r="BG403" s="17">
        <v>12771</v>
      </c>
      <c r="BH403" s="2"/>
      <c r="BI403" s="2"/>
      <c r="BJ403" s="17">
        <v>121298</v>
      </c>
      <c r="BK403" s="19">
        <v>0</v>
      </c>
      <c r="BL403" s="19">
        <v>0</v>
      </c>
      <c r="BM403" s="19">
        <v>121298</v>
      </c>
      <c r="BN403" s="2"/>
      <c r="BO403" s="2"/>
      <c r="BP403" s="10"/>
      <c r="BQ403" s="13" t="s">
        <v>660</v>
      </c>
      <c r="BR403" s="13" t="s">
        <v>633</v>
      </c>
      <c r="BT403" s="23" t="s">
        <v>584</v>
      </c>
      <c r="BU403" s="13">
        <v>1E-3</v>
      </c>
    </row>
    <row r="404" spans="1:73" s="13" customFormat="1" ht="15" customHeight="1" x14ac:dyDescent="0.25">
      <c r="A404" s="7" t="s">
        <v>196</v>
      </c>
      <c r="B404" s="7" t="s">
        <v>195</v>
      </c>
      <c r="C404" s="7"/>
      <c r="D404" s="47">
        <v>43465</v>
      </c>
      <c r="E404" s="32"/>
      <c r="F404" s="41"/>
      <c r="G404" s="42"/>
      <c r="H404" s="32"/>
      <c r="I404" s="2"/>
      <c r="J404" s="2"/>
      <c r="K404" s="6"/>
      <c r="L404" s="6"/>
      <c r="M404" s="2"/>
      <c r="N404" s="6"/>
      <c r="O404" s="6"/>
      <c r="P404" s="6"/>
      <c r="Q404" s="2"/>
      <c r="R404" s="2"/>
      <c r="S404" s="6"/>
      <c r="T404" s="6"/>
      <c r="U404" s="6"/>
      <c r="V404" s="2"/>
      <c r="W404" s="2"/>
      <c r="X404" s="2"/>
      <c r="Y404" s="2"/>
      <c r="Z404" s="2"/>
      <c r="AA404" s="2"/>
      <c r="AB404" s="2"/>
      <c r="AC404" s="2"/>
      <c r="AD404" s="2"/>
      <c r="AE404" s="6"/>
      <c r="AF404" s="6"/>
      <c r="AG404" s="6"/>
      <c r="AH404" s="2"/>
      <c r="AI404" s="2"/>
      <c r="AJ404" s="10"/>
      <c r="AK404" s="26"/>
      <c r="AL404" s="50"/>
      <c r="AM404" s="50"/>
      <c r="AN404" s="26"/>
      <c r="AO404" s="2"/>
      <c r="AP404" s="17"/>
      <c r="AQ404" s="19"/>
      <c r="AR404" s="19"/>
      <c r="AS404" s="17"/>
      <c r="AT404" s="19"/>
      <c r="AU404" s="19"/>
      <c r="AV404" s="19"/>
      <c r="AW404" s="2"/>
      <c r="AX404" s="17"/>
      <c r="AY404" s="19"/>
      <c r="AZ404" s="19"/>
      <c r="BA404" s="19"/>
      <c r="BB404" s="17"/>
      <c r="BC404" s="17"/>
      <c r="BD404" s="2"/>
      <c r="BE404" s="17"/>
      <c r="BF404" s="17"/>
      <c r="BG404" s="17"/>
      <c r="BH404" s="2"/>
      <c r="BI404" s="2"/>
      <c r="BJ404" s="17"/>
      <c r="BK404" s="19"/>
      <c r="BL404" s="19"/>
      <c r="BM404" s="19"/>
      <c r="BN404" s="2"/>
      <c r="BO404" s="2"/>
      <c r="BP404" s="10"/>
      <c r="BQ404" s="13" t="s">
        <v>634</v>
      </c>
      <c r="BT404" s="23"/>
    </row>
    <row r="405" spans="1:73" s="13" customFormat="1" ht="15" customHeight="1" x14ac:dyDescent="0.25">
      <c r="A405" s="7" t="s">
        <v>25</v>
      </c>
      <c r="B405" s="7" t="s">
        <v>24</v>
      </c>
      <c r="C405" s="7"/>
      <c r="D405" s="47">
        <v>43465</v>
      </c>
      <c r="E405" s="32"/>
      <c r="F405" s="41"/>
      <c r="G405" s="42"/>
      <c r="H405" s="32"/>
      <c r="I405" s="2"/>
      <c r="J405" s="2"/>
      <c r="K405" s="6"/>
      <c r="L405" s="6"/>
      <c r="M405" s="2"/>
      <c r="N405" s="6"/>
      <c r="O405" s="6"/>
      <c r="P405" s="6"/>
      <c r="Q405" s="2"/>
      <c r="R405" s="2"/>
      <c r="S405" s="6"/>
      <c r="T405" s="6"/>
      <c r="U405" s="6"/>
      <c r="V405" s="2"/>
      <c r="W405" s="2"/>
      <c r="X405" s="2"/>
      <c r="Y405" s="2"/>
      <c r="Z405" s="2"/>
      <c r="AA405" s="2"/>
      <c r="AB405" s="2"/>
      <c r="AC405" s="2"/>
      <c r="AD405" s="2"/>
      <c r="AE405" s="6"/>
      <c r="AF405" s="6"/>
      <c r="AG405" s="6"/>
      <c r="AH405" s="2"/>
      <c r="AI405" s="2"/>
      <c r="AJ405" s="10"/>
      <c r="AK405" s="26"/>
      <c r="AL405" s="50"/>
      <c r="AM405" s="50"/>
      <c r="AN405" s="26"/>
      <c r="AO405" s="2"/>
      <c r="AP405" s="17"/>
      <c r="AQ405" s="19"/>
      <c r="AR405" s="19"/>
      <c r="AS405" s="17"/>
      <c r="AT405" s="19"/>
      <c r="AU405" s="19"/>
      <c r="AV405" s="19"/>
      <c r="AW405" s="2"/>
      <c r="AX405" s="17"/>
      <c r="AY405" s="19"/>
      <c r="AZ405" s="19"/>
      <c r="BA405" s="19"/>
      <c r="BB405" s="17"/>
      <c r="BC405" s="17"/>
      <c r="BD405" s="2"/>
      <c r="BE405" s="17"/>
      <c r="BF405" s="17"/>
      <c r="BG405" s="17"/>
      <c r="BH405" s="2"/>
      <c r="BI405" s="2"/>
      <c r="BJ405" s="17"/>
      <c r="BK405" s="19"/>
      <c r="BL405" s="19"/>
      <c r="BM405" s="19"/>
      <c r="BN405" s="2"/>
      <c r="BO405" s="2"/>
      <c r="BP405" s="10"/>
      <c r="BQ405" s="13" t="s">
        <v>634</v>
      </c>
      <c r="BT405" s="23"/>
    </row>
    <row r="406" spans="1:73" s="13" customFormat="1" ht="15" customHeight="1" x14ac:dyDescent="0.25">
      <c r="A406" s="7" t="s">
        <v>91</v>
      </c>
      <c r="B406" s="7" t="s">
        <v>90</v>
      </c>
      <c r="C406" s="7" t="s">
        <v>614</v>
      </c>
      <c r="D406" s="47">
        <v>43465</v>
      </c>
      <c r="E406" s="32"/>
      <c r="F406" s="41"/>
      <c r="G406" s="62"/>
      <c r="H406" s="32"/>
      <c r="I406" s="2"/>
      <c r="J406" s="2"/>
      <c r="K406" s="6"/>
      <c r="L406" s="6"/>
      <c r="M406" s="2"/>
      <c r="N406" s="6"/>
      <c r="O406" s="6"/>
      <c r="P406" s="6"/>
      <c r="Q406" s="2"/>
      <c r="R406" s="2"/>
      <c r="S406" s="6"/>
      <c r="T406" s="6"/>
      <c r="U406" s="6"/>
      <c r="V406" s="2"/>
      <c r="W406" s="2"/>
      <c r="X406" s="2"/>
      <c r="Y406" s="2"/>
      <c r="Z406" s="2"/>
      <c r="AA406" s="2"/>
      <c r="AB406" s="2"/>
      <c r="AC406" s="2"/>
      <c r="AD406" s="2"/>
      <c r="AE406" s="6"/>
      <c r="AF406" s="6"/>
      <c r="AG406" s="6"/>
      <c r="AH406" s="2"/>
      <c r="AI406" s="2"/>
      <c r="AJ406" s="10"/>
      <c r="AK406" s="26"/>
      <c r="AL406" s="50"/>
      <c r="AM406" s="93"/>
      <c r="AN406" s="26"/>
      <c r="AO406" s="2"/>
      <c r="AP406" s="17"/>
      <c r="AQ406" s="19"/>
      <c r="AR406" s="19"/>
      <c r="AS406" s="17"/>
      <c r="AT406" s="19"/>
      <c r="AU406" s="19"/>
      <c r="AV406" s="19"/>
      <c r="AW406" s="2"/>
      <c r="AX406" s="17"/>
      <c r="AY406" s="19"/>
      <c r="AZ406" s="19"/>
      <c r="BA406" s="19"/>
      <c r="BB406" s="17"/>
      <c r="BC406" s="17"/>
      <c r="BD406" s="2"/>
      <c r="BE406" s="17"/>
      <c r="BF406" s="17"/>
      <c r="BG406" s="17"/>
      <c r="BH406" s="2"/>
      <c r="BI406" s="2"/>
      <c r="BJ406" s="17"/>
      <c r="BK406" s="19"/>
      <c r="BL406" s="19"/>
      <c r="BM406" s="19"/>
      <c r="BN406" s="2"/>
      <c r="BO406" s="2"/>
      <c r="BP406" s="10"/>
      <c r="BT406" s="23"/>
    </row>
    <row r="407" spans="1:73" s="13" customFormat="1" ht="15" customHeight="1" x14ac:dyDescent="0.25">
      <c r="A407" s="7" t="s">
        <v>174</v>
      </c>
      <c r="B407" s="7" t="s">
        <v>173</v>
      </c>
      <c r="C407" s="7"/>
      <c r="D407" s="47">
        <v>43465</v>
      </c>
      <c r="E407" s="32"/>
      <c r="F407" s="41"/>
      <c r="G407" s="42"/>
      <c r="H407" s="32"/>
      <c r="I407" s="2"/>
      <c r="J407" s="2"/>
      <c r="K407" s="6"/>
      <c r="L407" s="6"/>
      <c r="M407" s="2"/>
      <c r="N407" s="6"/>
      <c r="O407" s="6"/>
      <c r="P407" s="6"/>
      <c r="Q407" s="2"/>
      <c r="R407" s="2"/>
      <c r="S407" s="6"/>
      <c r="T407" s="6"/>
      <c r="U407" s="6"/>
      <c r="V407" s="2"/>
      <c r="W407" s="2"/>
      <c r="X407" s="2"/>
      <c r="Y407" s="2"/>
      <c r="Z407" s="2"/>
      <c r="AA407" s="2"/>
      <c r="AB407" s="2"/>
      <c r="AC407" s="2"/>
      <c r="AD407" s="2"/>
      <c r="AE407" s="6"/>
      <c r="AF407" s="6"/>
      <c r="AG407" s="6"/>
      <c r="AH407" s="2"/>
      <c r="AI407" s="2"/>
      <c r="AJ407" s="10"/>
      <c r="AK407" s="26"/>
      <c r="AL407" s="50"/>
      <c r="AM407" s="50"/>
      <c r="AN407" s="26"/>
      <c r="AO407" s="2"/>
      <c r="AP407" s="17"/>
      <c r="AQ407" s="19"/>
      <c r="AR407" s="19"/>
      <c r="AS407" s="17"/>
      <c r="AT407" s="19"/>
      <c r="AU407" s="19"/>
      <c r="AV407" s="19"/>
      <c r="AW407" s="2"/>
      <c r="AX407" s="17"/>
      <c r="AY407" s="19"/>
      <c r="AZ407" s="19"/>
      <c r="BA407" s="19"/>
      <c r="BB407" s="17"/>
      <c r="BC407" s="17"/>
      <c r="BD407" s="2"/>
      <c r="BE407" s="17"/>
      <c r="BF407" s="17"/>
      <c r="BG407" s="17"/>
      <c r="BH407" s="2"/>
      <c r="BI407" s="2"/>
      <c r="BJ407" s="17"/>
      <c r="BK407" s="19"/>
      <c r="BL407" s="19"/>
      <c r="BM407" s="19"/>
      <c r="BN407" s="2"/>
      <c r="BO407" s="2"/>
      <c r="BP407" s="10"/>
      <c r="BQ407" s="13" t="s">
        <v>634</v>
      </c>
      <c r="BT407" s="23"/>
    </row>
    <row r="408" spans="1:73" s="13" customFormat="1" ht="15" customHeight="1" x14ac:dyDescent="0.25">
      <c r="A408" s="7" t="s">
        <v>154</v>
      </c>
      <c r="B408" s="7" t="s">
        <v>153</v>
      </c>
      <c r="C408" s="7" t="s">
        <v>614</v>
      </c>
      <c r="D408" s="47">
        <v>43465</v>
      </c>
      <c r="E408" s="32"/>
      <c r="F408" s="41" t="s">
        <v>350</v>
      </c>
      <c r="G408" s="62" t="s">
        <v>339</v>
      </c>
      <c r="H408" s="32">
        <v>12</v>
      </c>
      <c r="I408" s="2">
        <v>21570</v>
      </c>
      <c r="J408" s="2">
        <v>390</v>
      </c>
      <c r="K408" s="6">
        <v>159</v>
      </c>
      <c r="L408" s="6">
        <v>231</v>
      </c>
      <c r="M408" s="2">
        <v>12226</v>
      </c>
      <c r="N408" s="6">
        <v>1201</v>
      </c>
      <c r="O408" s="6">
        <v>10522</v>
      </c>
      <c r="P408" s="6">
        <v>503</v>
      </c>
      <c r="Q408" s="2">
        <v>170</v>
      </c>
      <c r="R408" s="2">
        <v>2531</v>
      </c>
      <c r="S408" s="6">
        <v>1030</v>
      </c>
      <c r="T408" s="6">
        <v>514</v>
      </c>
      <c r="U408" s="6">
        <v>987</v>
      </c>
      <c r="V408" s="2">
        <v>1856</v>
      </c>
      <c r="W408" s="2">
        <v>521</v>
      </c>
      <c r="X408" s="2">
        <v>17694</v>
      </c>
      <c r="Y408" s="2">
        <v>291</v>
      </c>
      <c r="Z408" s="2">
        <v>3740</v>
      </c>
      <c r="AA408" s="2">
        <v>1958</v>
      </c>
      <c r="AB408" s="2">
        <v>0</v>
      </c>
      <c r="AC408" s="2">
        <v>0</v>
      </c>
      <c r="AD408" s="2">
        <v>5989</v>
      </c>
      <c r="AE408" s="6">
        <v>0</v>
      </c>
      <c r="AF408" s="6">
        <v>0</v>
      </c>
      <c r="AG408" s="6">
        <v>5989</v>
      </c>
      <c r="AH408" s="2">
        <v>21570</v>
      </c>
      <c r="AI408" s="2">
        <v>11704</v>
      </c>
      <c r="AJ408" s="10" t="s">
        <v>473</v>
      </c>
      <c r="AK408" s="26"/>
      <c r="AL408" s="50" t="s">
        <v>350</v>
      </c>
      <c r="AM408" s="93" t="s">
        <v>339</v>
      </c>
      <c r="AN408" s="26">
        <v>12</v>
      </c>
      <c r="AO408" s="2"/>
      <c r="AP408" s="17">
        <v>4967</v>
      </c>
      <c r="AQ408" s="19">
        <v>3183</v>
      </c>
      <c r="AR408" s="19">
        <v>1784</v>
      </c>
      <c r="AS408" s="17">
        <v>21653</v>
      </c>
      <c r="AT408" s="19">
        <v>4845</v>
      </c>
      <c r="AU408" s="19">
        <v>16306</v>
      </c>
      <c r="AV408" s="19">
        <v>503</v>
      </c>
      <c r="AW408" s="2"/>
      <c r="AX408" s="17">
        <v>8359</v>
      </c>
      <c r="AY408" s="19">
        <v>1030</v>
      </c>
      <c r="AZ408" s="19">
        <v>514</v>
      </c>
      <c r="BA408" s="19">
        <v>6815</v>
      </c>
      <c r="BB408" s="17">
        <v>2000</v>
      </c>
      <c r="BC408" s="17">
        <v>19492</v>
      </c>
      <c r="BD408" s="2"/>
      <c r="BE408" s="17">
        <v>616</v>
      </c>
      <c r="BF408" s="17">
        <v>5388</v>
      </c>
      <c r="BG408" s="17">
        <v>1986</v>
      </c>
      <c r="BH408" s="2"/>
      <c r="BI408" s="2"/>
      <c r="BJ408" s="17">
        <v>7990</v>
      </c>
      <c r="BK408" s="19">
        <v>0</v>
      </c>
      <c r="BL408" s="19">
        <v>0</v>
      </c>
      <c r="BM408" s="19">
        <v>7976</v>
      </c>
      <c r="BN408" s="2"/>
      <c r="BO408" s="2"/>
      <c r="BP408" s="10"/>
      <c r="BT408" s="23" t="s">
        <v>495</v>
      </c>
      <c r="BU408" s="13">
        <v>1</v>
      </c>
    </row>
    <row r="409" spans="1:73" s="13" customFormat="1" ht="15" customHeight="1" x14ac:dyDescent="0.25">
      <c r="A409" s="7" t="s">
        <v>35</v>
      </c>
      <c r="B409" s="7" t="s">
        <v>34</v>
      </c>
      <c r="C409" s="7" t="s">
        <v>617</v>
      </c>
      <c r="D409" s="47">
        <v>43465</v>
      </c>
      <c r="E409" s="32" t="s">
        <v>453</v>
      </c>
      <c r="F409" s="41" t="s">
        <v>602</v>
      </c>
      <c r="G409" s="62" t="s">
        <v>606</v>
      </c>
      <c r="H409" s="32">
        <v>12</v>
      </c>
      <c r="I409" s="2">
        <v>95976</v>
      </c>
      <c r="J409" s="2">
        <v>5733</v>
      </c>
      <c r="K409" s="6">
        <v>3404</v>
      </c>
      <c r="L409" s="6">
        <v>2330</v>
      </c>
      <c r="M409" s="2">
        <v>46981</v>
      </c>
      <c r="N409" s="6">
        <v>9985</v>
      </c>
      <c r="O409" s="6">
        <v>26563</v>
      </c>
      <c r="P409" s="6">
        <v>10460</v>
      </c>
      <c r="Q409" s="2">
        <v>2676</v>
      </c>
      <c r="R409" s="2">
        <v>11492</v>
      </c>
      <c r="S409" s="6">
        <v>7879</v>
      </c>
      <c r="T409" s="6">
        <v>0</v>
      </c>
      <c r="U409" s="6">
        <v>3612</v>
      </c>
      <c r="V409" s="2">
        <v>2740</v>
      </c>
      <c r="W409" s="2">
        <v>2831</v>
      </c>
      <c r="X409" s="2">
        <v>72452</v>
      </c>
      <c r="Y409" s="2">
        <v>2908</v>
      </c>
      <c r="Z409" s="2">
        <v>5915</v>
      </c>
      <c r="AA409" s="2">
        <v>10161</v>
      </c>
      <c r="AB409" s="2">
        <v>0</v>
      </c>
      <c r="AC409" s="2">
        <v>0</v>
      </c>
      <c r="AD409" s="2">
        <v>18984</v>
      </c>
      <c r="AE409" s="6">
        <v>0</v>
      </c>
      <c r="AF409" s="6">
        <v>0</v>
      </c>
      <c r="AG409" s="6">
        <v>18984</v>
      </c>
      <c r="AH409" s="2">
        <v>95976</v>
      </c>
      <c r="AI409" s="2">
        <v>53469</v>
      </c>
      <c r="AJ409" s="10">
        <v>1.82</v>
      </c>
      <c r="AK409" s="26" t="s">
        <v>453</v>
      </c>
      <c r="AL409" s="50" t="s">
        <v>602</v>
      </c>
      <c r="AM409" s="93" t="s">
        <v>606</v>
      </c>
      <c r="AN409" s="26">
        <v>12</v>
      </c>
      <c r="AO409" s="2"/>
      <c r="AP409" s="17">
        <v>86033</v>
      </c>
      <c r="AQ409" s="19">
        <v>68071</v>
      </c>
      <c r="AR409" s="19">
        <v>17962</v>
      </c>
      <c r="AS409" s="17">
        <v>104295</v>
      </c>
      <c r="AT409" s="19">
        <v>43804</v>
      </c>
      <c r="AU409" s="19">
        <v>50031</v>
      </c>
      <c r="AV409" s="19">
        <v>10460</v>
      </c>
      <c r="AW409" s="2"/>
      <c r="AX409" s="17">
        <v>50383</v>
      </c>
      <c r="AY409" s="19">
        <v>8488</v>
      </c>
      <c r="AZ409" s="19">
        <v>0</v>
      </c>
      <c r="BA409" s="19">
        <v>41895</v>
      </c>
      <c r="BB409" s="17">
        <v>3136</v>
      </c>
      <c r="BC409" s="17">
        <v>52666</v>
      </c>
      <c r="BD409" s="2"/>
      <c r="BE409" s="17">
        <v>33068</v>
      </c>
      <c r="BF409" s="17">
        <v>12094</v>
      </c>
      <c r="BG409" s="17">
        <v>13785</v>
      </c>
      <c r="BH409" s="2"/>
      <c r="BI409" s="2"/>
      <c r="BJ409" s="17">
        <v>58947</v>
      </c>
      <c r="BK409" s="19">
        <v>0</v>
      </c>
      <c r="BL409" s="19">
        <v>0</v>
      </c>
      <c r="BM409" s="19">
        <v>58947</v>
      </c>
      <c r="BN409" s="2"/>
      <c r="BO409" s="2"/>
      <c r="BP409" s="10"/>
      <c r="BT409" s="23" t="s">
        <v>480</v>
      </c>
      <c r="BU409" s="13">
        <v>1</v>
      </c>
    </row>
    <row r="410" spans="1:73" s="13" customFormat="1" ht="15" customHeight="1" x14ac:dyDescent="0.25">
      <c r="A410" s="7" t="s">
        <v>45</v>
      </c>
      <c r="B410" s="7" t="s">
        <v>44</v>
      </c>
      <c r="C410" s="7" t="s">
        <v>614</v>
      </c>
      <c r="D410" s="47">
        <v>43465</v>
      </c>
      <c r="E410" s="32" t="s">
        <v>453</v>
      </c>
      <c r="F410" s="41"/>
      <c r="G410" s="62" t="s">
        <v>339</v>
      </c>
      <c r="H410" s="32">
        <v>12</v>
      </c>
      <c r="I410" s="2">
        <v>2774539</v>
      </c>
      <c r="J410" s="2">
        <v>514943</v>
      </c>
      <c r="K410" s="6">
        <v>244106</v>
      </c>
      <c r="L410" s="6">
        <v>270837</v>
      </c>
      <c r="M410" s="2">
        <v>643619</v>
      </c>
      <c r="N410" s="6">
        <v>0</v>
      </c>
      <c r="O410" s="6">
        <v>643619</v>
      </c>
      <c r="P410" s="6">
        <v>0</v>
      </c>
      <c r="Q410" s="2">
        <v>0</v>
      </c>
      <c r="R410" s="2">
        <v>95016</v>
      </c>
      <c r="S410" s="6">
        <v>10907</v>
      </c>
      <c r="T410" s="6">
        <v>0</v>
      </c>
      <c r="U410" s="6">
        <v>84109</v>
      </c>
      <c r="V410" s="2">
        <v>11813</v>
      </c>
      <c r="W410" s="2">
        <v>66593</v>
      </c>
      <c r="X410" s="2">
        <v>1331984</v>
      </c>
      <c r="Y410" s="2">
        <v>0</v>
      </c>
      <c r="Z410" s="2">
        <v>463094</v>
      </c>
      <c r="AA410" s="2">
        <v>29296</v>
      </c>
      <c r="AB410" s="2">
        <v>0</v>
      </c>
      <c r="AC410" s="2">
        <v>0</v>
      </c>
      <c r="AD410" s="2">
        <v>492390</v>
      </c>
      <c r="AE410" s="6">
        <v>0</v>
      </c>
      <c r="AF410" s="6">
        <v>0</v>
      </c>
      <c r="AG410" s="6">
        <v>492390</v>
      </c>
      <c r="AH410" s="2">
        <v>2774539</v>
      </c>
      <c r="AI410" s="2">
        <v>839594</v>
      </c>
      <c r="AJ410" s="10">
        <v>3.32</v>
      </c>
      <c r="AK410" s="26" t="s">
        <v>453</v>
      </c>
      <c r="AL410" s="50"/>
      <c r="AM410" s="93" t="s">
        <v>339</v>
      </c>
      <c r="AN410" s="26">
        <v>12</v>
      </c>
      <c r="AO410" s="2"/>
      <c r="AP410" s="17">
        <v>7334797</v>
      </c>
      <c r="AQ410" s="19">
        <v>4882123</v>
      </c>
      <c r="AR410" s="19">
        <v>2452674</v>
      </c>
      <c r="AS410" s="17">
        <v>1244045</v>
      </c>
      <c r="AT410" s="19">
        <v>0</v>
      </c>
      <c r="AU410" s="19">
        <v>1244045</v>
      </c>
      <c r="AV410" s="19">
        <v>0</v>
      </c>
      <c r="AW410" s="2"/>
      <c r="AX410" s="17">
        <v>1146909</v>
      </c>
      <c r="AY410" s="19">
        <v>10907</v>
      </c>
      <c r="AZ410" s="19">
        <v>0</v>
      </c>
      <c r="BA410" s="19">
        <v>1136002</v>
      </c>
      <c r="BB410" s="17">
        <v>24533</v>
      </c>
      <c r="BC410" s="17">
        <v>783737</v>
      </c>
      <c r="BD410" s="2"/>
      <c r="BE410" s="17">
        <v>0</v>
      </c>
      <c r="BF410" s="17">
        <v>621233</v>
      </c>
      <c r="BG410" s="17">
        <v>29296</v>
      </c>
      <c r="BH410" s="2"/>
      <c r="BI410" s="2"/>
      <c r="BJ410" s="17">
        <v>650529</v>
      </c>
      <c r="BK410" s="19">
        <v>0</v>
      </c>
      <c r="BL410" s="19">
        <v>0</v>
      </c>
      <c r="BM410" s="19">
        <v>650529</v>
      </c>
      <c r="BN410" s="2"/>
      <c r="BO410" s="2"/>
      <c r="BP410" s="10"/>
      <c r="BQ410" s="13" t="s">
        <v>660</v>
      </c>
      <c r="BT410" s="23" t="s">
        <v>611</v>
      </c>
      <c r="BU410" s="13">
        <v>1E-3</v>
      </c>
    </row>
    <row r="411" spans="1:73" s="13" customFormat="1" ht="15" customHeight="1" x14ac:dyDescent="0.25">
      <c r="A411" s="7" t="s">
        <v>53</v>
      </c>
      <c r="B411" s="7" t="s">
        <v>52</v>
      </c>
      <c r="C411" s="7" t="s">
        <v>614</v>
      </c>
      <c r="D411" s="47">
        <v>43465</v>
      </c>
      <c r="E411" s="32" t="s">
        <v>270</v>
      </c>
      <c r="F411" s="41" t="s">
        <v>352</v>
      </c>
      <c r="G411" s="62" t="s">
        <v>487</v>
      </c>
      <c r="H411" s="32"/>
      <c r="I411" s="2">
        <v>8707</v>
      </c>
      <c r="J411" s="2">
        <v>764</v>
      </c>
      <c r="K411" s="6">
        <v>282</v>
      </c>
      <c r="L411" s="6">
        <v>482</v>
      </c>
      <c r="M411" s="2">
        <v>6592</v>
      </c>
      <c r="N411" s="6">
        <v>755</v>
      </c>
      <c r="O411" s="6">
        <v>5837</v>
      </c>
      <c r="P411" s="6">
        <v>0</v>
      </c>
      <c r="Q411" s="2">
        <v>30</v>
      </c>
      <c r="R411" s="2">
        <v>152</v>
      </c>
      <c r="S411" s="6">
        <v>48</v>
      </c>
      <c r="T411" s="6">
        <v>0</v>
      </c>
      <c r="U411" s="6">
        <v>104</v>
      </c>
      <c r="V411" s="2">
        <v>15</v>
      </c>
      <c r="W411" s="2">
        <v>35</v>
      </c>
      <c r="X411" s="2">
        <v>7588</v>
      </c>
      <c r="Y411" s="2">
        <v>0</v>
      </c>
      <c r="Z411" s="2">
        <v>872</v>
      </c>
      <c r="AA411" s="2">
        <v>31</v>
      </c>
      <c r="AB411" s="2">
        <v>0</v>
      </c>
      <c r="AC411" s="2">
        <v>0</v>
      </c>
      <c r="AD411" s="2">
        <v>903</v>
      </c>
      <c r="AE411" s="6">
        <v>0</v>
      </c>
      <c r="AF411" s="6">
        <v>0</v>
      </c>
      <c r="AG411" s="6">
        <v>903</v>
      </c>
      <c r="AH411" s="2">
        <v>8707</v>
      </c>
      <c r="AI411" s="2">
        <v>6685</v>
      </c>
      <c r="AJ411" s="10">
        <v>1.3049999999999999</v>
      </c>
      <c r="AK411" s="26" t="s">
        <v>270</v>
      </c>
      <c r="AL411" s="50" t="s">
        <v>352</v>
      </c>
      <c r="AM411" s="93" t="s">
        <v>487</v>
      </c>
      <c r="AN411" s="26"/>
      <c r="AO411" s="2"/>
      <c r="AP411" s="17">
        <v>9305</v>
      </c>
      <c r="AQ411" s="19">
        <v>5648</v>
      </c>
      <c r="AR411" s="19">
        <v>3657</v>
      </c>
      <c r="AS411" s="17">
        <v>12154</v>
      </c>
      <c r="AT411" s="19">
        <v>3297</v>
      </c>
      <c r="AU411" s="19">
        <v>8857</v>
      </c>
      <c r="AV411" s="19">
        <v>0</v>
      </c>
      <c r="AW411" s="2"/>
      <c r="AX411" s="17">
        <v>812</v>
      </c>
      <c r="AY411" s="19">
        <v>48</v>
      </c>
      <c r="AZ411" s="19">
        <v>0</v>
      </c>
      <c r="BA411" s="19">
        <v>764</v>
      </c>
      <c r="BB411" s="17">
        <v>15</v>
      </c>
      <c r="BC411" s="17">
        <v>9464</v>
      </c>
      <c r="BD411" s="2"/>
      <c r="BE411" s="17">
        <v>2</v>
      </c>
      <c r="BF411" s="17">
        <v>1241</v>
      </c>
      <c r="BG411" s="17">
        <v>31</v>
      </c>
      <c r="BH411" s="2"/>
      <c r="BI411" s="2"/>
      <c r="BJ411" s="17">
        <v>1274</v>
      </c>
      <c r="BK411" s="19">
        <v>0</v>
      </c>
      <c r="BL411" s="19">
        <v>0</v>
      </c>
      <c r="BM411" s="19">
        <v>1274</v>
      </c>
      <c r="BN411" s="2"/>
      <c r="BO411" s="2"/>
      <c r="BP411" s="10"/>
      <c r="BQ411" s="13" t="s">
        <v>649</v>
      </c>
      <c r="BT411" s="23" t="s">
        <v>382</v>
      </c>
      <c r="BU411" s="13">
        <v>1</v>
      </c>
    </row>
    <row r="412" spans="1:73" s="13" customFormat="1" ht="15" customHeight="1" x14ac:dyDescent="0.25">
      <c r="A412" s="7" t="s">
        <v>107</v>
      </c>
      <c r="B412" s="7" t="s">
        <v>106</v>
      </c>
      <c r="C412" s="7" t="s">
        <v>614</v>
      </c>
      <c r="D412" s="47">
        <v>43465</v>
      </c>
      <c r="E412" s="32" t="s">
        <v>270</v>
      </c>
      <c r="F412" s="41" t="s">
        <v>431</v>
      </c>
      <c r="G412" s="62" t="s">
        <v>478</v>
      </c>
      <c r="H412" s="32">
        <v>12</v>
      </c>
      <c r="I412" s="2">
        <v>19603</v>
      </c>
      <c r="J412" s="2">
        <v>2635</v>
      </c>
      <c r="K412" s="6">
        <v>1633</v>
      </c>
      <c r="L412" s="6">
        <v>1003</v>
      </c>
      <c r="M412" s="2">
        <v>9877</v>
      </c>
      <c r="N412" s="6">
        <v>2062</v>
      </c>
      <c r="O412" s="6">
        <v>6004</v>
      </c>
      <c r="P412" s="6">
        <v>1812</v>
      </c>
      <c r="Q412" s="2"/>
      <c r="R412" s="2">
        <v>1960</v>
      </c>
      <c r="S412" s="6">
        <v>711</v>
      </c>
      <c r="T412" s="6">
        <v>92</v>
      </c>
      <c r="U412" s="6">
        <v>1157</v>
      </c>
      <c r="V412" s="2">
        <v>101</v>
      </c>
      <c r="W412" s="2">
        <v>572</v>
      </c>
      <c r="X412" s="2">
        <v>15146</v>
      </c>
      <c r="Y412" s="2"/>
      <c r="Z412" s="2">
        <v>1113</v>
      </c>
      <c r="AA412" s="2">
        <v>875</v>
      </c>
      <c r="AB412" s="2"/>
      <c r="AC412" s="2"/>
      <c r="AD412" s="2">
        <v>1988</v>
      </c>
      <c r="AE412" s="6"/>
      <c r="AF412" s="6"/>
      <c r="AG412" s="6">
        <v>1988</v>
      </c>
      <c r="AH412" s="2">
        <v>19603</v>
      </c>
      <c r="AI412" s="2">
        <v>13158</v>
      </c>
      <c r="AJ412" s="10">
        <v>1.49</v>
      </c>
      <c r="AK412" s="26" t="s">
        <v>270</v>
      </c>
      <c r="AL412" s="50" t="s">
        <v>431</v>
      </c>
      <c r="AM412" s="93" t="s">
        <v>478</v>
      </c>
      <c r="AN412" s="26">
        <v>12</v>
      </c>
      <c r="AO412" s="2"/>
      <c r="AP412" s="17">
        <v>42620</v>
      </c>
      <c r="AQ412" s="19">
        <v>32651</v>
      </c>
      <c r="AR412" s="19">
        <v>9969</v>
      </c>
      <c r="AS412" s="17">
        <v>21859</v>
      </c>
      <c r="AT412" s="19">
        <v>8301</v>
      </c>
      <c r="AU412" s="19">
        <v>11746</v>
      </c>
      <c r="AV412" s="19">
        <v>1812</v>
      </c>
      <c r="AW412" s="2"/>
      <c r="AX412" s="17">
        <v>12639</v>
      </c>
      <c r="AY412" s="19">
        <v>711</v>
      </c>
      <c r="AZ412" s="19">
        <v>92</v>
      </c>
      <c r="BA412" s="19">
        <v>11836</v>
      </c>
      <c r="BB412" s="17">
        <v>225</v>
      </c>
      <c r="BC412" s="17">
        <v>12227</v>
      </c>
      <c r="BD412" s="2"/>
      <c r="BE412" s="17"/>
      <c r="BF412" s="17">
        <v>1959</v>
      </c>
      <c r="BG412" s="17">
        <v>1843</v>
      </c>
      <c r="BH412" s="2"/>
      <c r="BI412" s="2"/>
      <c r="BJ412" s="17">
        <v>3803</v>
      </c>
      <c r="BK412" s="19"/>
      <c r="BL412" s="19"/>
      <c r="BM412" s="19">
        <v>3803</v>
      </c>
      <c r="BN412" s="2"/>
      <c r="BO412" s="2"/>
      <c r="BP412" s="10"/>
      <c r="BQ412" s="13" t="s">
        <v>649</v>
      </c>
      <c r="BT412" s="23" t="s">
        <v>430</v>
      </c>
      <c r="BU412" s="13">
        <v>1</v>
      </c>
    </row>
    <row r="413" spans="1:73" s="13" customFormat="1" ht="15" customHeight="1" x14ac:dyDescent="0.25">
      <c r="A413" s="7" t="s">
        <v>184</v>
      </c>
      <c r="B413" s="7" t="s">
        <v>183</v>
      </c>
      <c r="C413" s="7" t="s">
        <v>614</v>
      </c>
      <c r="D413" s="47">
        <v>43465</v>
      </c>
      <c r="E413" s="32"/>
      <c r="F413" s="41"/>
      <c r="G413" s="62"/>
      <c r="H413" s="32"/>
      <c r="I413" s="2"/>
      <c r="J413" s="2"/>
      <c r="K413" s="6"/>
      <c r="L413" s="6"/>
      <c r="M413" s="2"/>
      <c r="N413" s="6"/>
      <c r="O413" s="6"/>
      <c r="P413" s="6"/>
      <c r="Q413" s="2"/>
      <c r="R413" s="2"/>
      <c r="S413" s="6"/>
      <c r="T413" s="6"/>
      <c r="U413" s="6"/>
      <c r="V413" s="2"/>
      <c r="W413" s="2"/>
      <c r="X413" s="2"/>
      <c r="Y413" s="2"/>
      <c r="Z413" s="2"/>
      <c r="AA413" s="2"/>
      <c r="AB413" s="2"/>
      <c r="AC413" s="2"/>
      <c r="AD413" s="2"/>
      <c r="AE413" s="6"/>
      <c r="AF413" s="6"/>
      <c r="AG413" s="6"/>
      <c r="AH413" s="2"/>
      <c r="AI413" s="2"/>
      <c r="AJ413" s="10"/>
      <c r="AK413" s="26"/>
      <c r="AL413" s="50"/>
      <c r="AM413" s="93"/>
      <c r="AN413" s="26"/>
      <c r="AO413" s="2"/>
      <c r="AP413" s="17"/>
      <c r="AQ413" s="19"/>
      <c r="AR413" s="19"/>
      <c r="AS413" s="17"/>
      <c r="AT413" s="19"/>
      <c r="AU413" s="19"/>
      <c r="AV413" s="19"/>
      <c r="AW413" s="2"/>
      <c r="AX413" s="17"/>
      <c r="AY413" s="19"/>
      <c r="AZ413" s="19"/>
      <c r="BA413" s="19"/>
      <c r="BB413" s="17"/>
      <c r="BC413" s="17"/>
      <c r="BD413" s="2"/>
      <c r="BE413" s="17"/>
      <c r="BF413" s="17"/>
      <c r="BG413" s="17"/>
      <c r="BH413" s="2"/>
      <c r="BI413" s="2"/>
      <c r="BJ413" s="17"/>
      <c r="BK413" s="19"/>
      <c r="BL413" s="19"/>
      <c r="BM413" s="19"/>
      <c r="BN413" s="2"/>
      <c r="BO413" s="2"/>
      <c r="BP413" s="10"/>
      <c r="BT413" s="23"/>
    </row>
    <row r="414" spans="1:73" s="13" customFormat="1" ht="15" customHeight="1" x14ac:dyDescent="0.25">
      <c r="A414" s="7" t="s">
        <v>137</v>
      </c>
      <c r="B414" s="7" t="s">
        <v>136</v>
      </c>
      <c r="C414" s="7" t="s">
        <v>614</v>
      </c>
      <c r="D414" s="47">
        <v>43465</v>
      </c>
      <c r="E414" s="32" t="s">
        <v>586</v>
      </c>
      <c r="F414" s="41" t="s">
        <v>350</v>
      </c>
      <c r="G414" s="62" t="s">
        <v>585</v>
      </c>
      <c r="H414" s="32">
        <v>12</v>
      </c>
      <c r="I414" s="2">
        <v>26945</v>
      </c>
      <c r="J414" s="2">
        <v>3847</v>
      </c>
      <c r="K414" s="6">
        <v>1073</v>
      </c>
      <c r="L414" s="6">
        <v>2631</v>
      </c>
      <c r="M414" s="2">
        <v>23555</v>
      </c>
      <c r="N414" s="6">
        <v>8754</v>
      </c>
      <c r="O414" s="6">
        <v>14599</v>
      </c>
      <c r="P414" s="6">
        <v>202</v>
      </c>
      <c r="Q414" s="2">
        <v>997</v>
      </c>
      <c r="R414" s="2">
        <v>1970</v>
      </c>
      <c r="S414" s="6">
        <v>764</v>
      </c>
      <c r="T414" s="6">
        <v>0</v>
      </c>
      <c r="U414" s="6">
        <v>1206</v>
      </c>
      <c r="V414" s="2">
        <v>504</v>
      </c>
      <c r="W414" s="2">
        <v>125</v>
      </c>
      <c r="X414" s="2">
        <v>30999</v>
      </c>
      <c r="Y414" s="2">
        <v>4561</v>
      </c>
      <c r="Z414" s="2">
        <v>6335</v>
      </c>
      <c r="AA414" s="2">
        <v>498</v>
      </c>
      <c r="AB414" s="2">
        <v>0</v>
      </c>
      <c r="AC414" s="2">
        <v>0</v>
      </c>
      <c r="AD414" s="2">
        <v>11394</v>
      </c>
      <c r="AE414" s="6">
        <v>0</v>
      </c>
      <c r="AF414" s="6">
        <v>0</v>
      </c>
      <c r="AG414" s="6">
        <v>11394</v>
      </c>
      <c r="AH414" s="2">
        <v>26945</v>
      </c>
      <c r="AI414" s="2">
        <v>19605</v>
      </c>
      <c r="AJ414" s="10">
        <v>1.38</v>
      </c>
      <c r="AK414" s="26" t="s">
        <v>586</v>
      </c>
      <c r="AL414" s="50" t="s">
        <v>350</v>
      </c>
      <c r="AM414" s="93" t="s">
        <v>585</v>
      </c>
      <c r="AN414" s="26">
        <v>12</v>
      </c>
      <c r="AO414" s="2"/>
      <c r="AP414" s="17">
        <v>43436</v>
      </c>
      <c r="AQ414" s="19">
        <v>21466</v>
      </c>
      <c r="AR414" s="19">
        <v>21827</v>
      </c>
      <c r="AS414" s="17">
        <v>38921</v>
      </c>
      <c r="AT414" s="19">
        <v>14664</v>
      </c>
      <c r="AU414" s="19">
        <v>24055</v>
      </c>
      <c r="AV414" s="19">
        <v>202</v>
      </c>
      <c r="AW414" s="2"/>
      <c r="AX414" s="17">
        <v>13384</v>
      </c>
      <c r="AY414" s="19">
        <v>764</v>
      </c>
      <c r="AZ414" s="19">
        <v>0</v>
      </c>
      <c r="BA414" s="19">
        <v>12620</v>
      </c>
      <c r="BB414" s="17">
        <v>504</v>
      </c>
      <c r="BC414" s="17">
        <v>31328</v>
      </c>
      <c r="BD414" s="2"/>
      <c r="BE414" s="17">
        <v>8908</v>
      </c>
      <c r="BF414" s="17">
        <v>7851</v>
      </c>
      <c r="BG414" s="17">
        <v>711</v>
      </c>
      <c r="BH414" s="2"/>
      <c r="BI414" s="2"/>
      <c r="BJ414" s="17">
        <v>17470</v>
      </c>
      <c r="BK414" s="19">
        <v>0</v>
      </c>
      <c r="BL414" s="19">
        <v>0</v>
      </c>
      <c r="BM414" s="19">
        <v>17470</v>
      </c>
      <c r="BN414" s="2"/>
      <c r="BO414" s="2"/>
      <c r="BP414" s="10"/>
      <c r="BT414" s="23" t="s">
        <v>587</v>
      </c>
      <c r="BU414" s="13">
        <v>1</v>
      </c>
    </row>
    <row r="415" spans="1:73" s="13" customFormat="1" ht="15" customHeight="1" x14ac:dyDescent="0.25">
      <c r="A415" s="7" t="s">
        <v>43</v>
      </c>
      <c r="B415" s="7" t="s">
        <v>42</v>
      </c>
      <c r="C415" s="7" t="s">
        <v>617</v>
      </c>
      <c r="D415" s="47">
        <v>43465</v>
      </c>
      <c r="E415" s="32" t="s">
        <v>539</v>
      </c>
      <c r="F415" s="41" t="s">
        <v>537</v>
      </c>
      <c r="G415" s="62" t="s">
        <v>543</v>
      </c>
      <c r="H415" s="32">
        <v>3</v>
      </c>
      <c r="I415" s="2">
        <v>7628.83</v>
      </c>
      <c r="J415" s="2">
        <v>270.16000000000003</v>
      </c>
      <c r="K415" s="6">
        <v>103.28</v>
      </c>
      <c r="L415" s="6">
        <v>166.88</v>
      </c>
      <c r="M415" s="2">
        <v>6062.7</v>
      </c>
      <c r="N415" s="6">
        <v>2704.22</v>
      </c>
      <c r="O415" s="6">
        <v>3267.31</v>
      </c>
      <c r="P415" s="6">
        <v>91.17</v>
      </c>
      <c r="Q415" s="2">
        <v>0.35</v>
      </c>
      <c r="R415" s="2">
        <v>923.78</v>
      </c>
      <c r="S415" s="6">
        <v>126.96</v>
      </c>
      <c r="T415" s="6">
        <v>0</v>
      </c>
      <c r="U415" s="6">
        <v>796.82</v>
      </c>
      <c r="V415" s="2">
        <v>29.43</v>
      </c>
      <c r="W415" s="2">
        <v>27.61</v>
      </c>
      <c r="X415" s="2">
        <v>7314.01</v>
      </c>
      <c r="Y415" s="2">
        <v>0</v>
      </c>
      <c r="Z415" s="2">
        <v>1108.77</v>
      </c>
      <c r="AA415" s="2">
        <v>70.91</v>
      </c>
      <c r="AB415" s="2">
        <v>0</v>
      </c>
      <c r="AC415" s="2">
        <v>0</v>
      </c>
      <c r="AD415" s="2">
        <v>1179.68</v>
      </c>
      <c r="AE415" s="6">
        <v>0</v>
      </c>
      <c r="AF415" s="6">
        <v>0</v>
      </c>
      <c r="AG415" s="6">
        <v>1179.68</v>
      </c>
      <c r="AH415" s="2">
        <v>7628.83</v>
      </c>
      <c r="AI415" s="2">
        <v>6134.34</v>
      </c>
      <c r="AJ415" s="10">
        <v>1.2436</v>
      </c>
      <c r="AK415" s="26" t="s">
        <v>539</v>
      </c>
      <c r="AL415" s="50" t="s">
        <v>537</v>
      </c>
      <c r="AM415" s="93" t="s">
        <v>543</v>
      </c>
      <c r="AN415" s="26">
        <v>3</v>
      </c>
      <c r="AO415" s="2"/>
      <c r="AP415" s="17">
        <v>3398.64</v>
      </c>
      <c r="AQ415" s="19">
        <v>2065.64</v>
      </c>
      <c r="AR415" s="19">
        <v>1333</v>
      </c>
      <c r="AS415" s="17">
        <v>9388.2800000000007</v>
      </c>
      <c r="AT415" s="19">
        <v>3412.12</v>
      </c>
      <c r="AU415" s="19">
        <v>5885</v>
      </c>
      <c r="AV415" s="19">
        <v>91.17</v>
      </c>
      <c r="AW415" s="2"/>
      <c r="AX415" s="17">
        <v>5197.62</v>
      </c>
      <c r="AY415" s="19">
        <v>126.96</v>
      </c>
      <c r="AZ415" s="19">
        <v>0</v>
      </c>
      <c r="BA415" s="19">
        <v>5070.66</v>
      </c>
      <c r="BB415" s="17">
        <v>29.43</v>
      </c>
      <c r="BC415" s="17">
        <v>2575.2199999999998</v>
      </c>
      <c r="BD415" s="2"/>
      <c r="BE415" s="17">
        <v>0</v>
      </c>
      <c r="BF415" s="17">
        <v>1926</v>
      </c>
      <c r="BG415" s="17">
        <v>70.91</v>
      </c>
      <c r="BH415" s="2"/>
      <c r="BI415" s="2"/>
      <c r="BJ415" s="17">
        <v>1996.91</v>
      </c>
      <c r="BK415" s="19">
        <v>0</v>
      </c>
      <c r="BL415" s="19">
        <v>0</v>
      </c>
      <c r="BM415" s="19">
        <v>1996.91</v>
      </c>
      <c r="BN415" s="2"/>
      <c r="BO415" s="2"/>
      <c r="BP415" s="10"/>
      <c r="BQ415" s="13" t="s">
        <v>631</v>
      </c>
      <c r="BT415" s="23" t="s">
        <v>538</v>
      </c>
      <c r="BU415" s="13">
        <v>1</v>
      </c>
    </row>
    <row r="416" spans="1:73" s="13" customFormat="1" ht="15" customHeight="1" x14ac:dyDescent="0.25">
      <c r="A416" s="7" t="s">
        <v>63</v>
      </c>
      <c r="B416" s="7" t="s">
        <v>62</v>
      </c>
      <c r="C416" s="7" t="s">
        <v>614</v>
      </c>
      <c r="D416" s="47">
        <v>43465</v>
      </c>
      <c r="E416" s="32"/>
      <c r="F416" s="41" t="s">
        <v>350</v>
      </c>
      <c r="G416" s="62" t="s">
        <v>469</v>
      </c>
      <c r="H416" s="32"/>
      <c r="I416" s="2">
        <v>10787</v>
      </c>
      <c r="J416" s="2">
        <v>0</v>
      </c>
      <c r="K416" s="6">
        <v>0</v>
      </c>
      <c r="L416" s="6">
        <v>0</v>
      </c>
      <c r="M416" s="2">
        <v>7838</v>
      </c>
      <c r="N416" s="6">
        <v>3048</v>
      </c>
      <c r="O416" s="6">
        <v>4791</v>
      </c>
      <c r="P416" s="6">
        <v>0</v>
      </c>
      <c r="Q416" s="2">
        <v>0</v>
      </c>
      <c r="R416" s="2">
        <v>888</v>
      </c>
      <c r="S416" s="6">
        <v>568</v>
      </c>
      <c r="T416" s="6">
        <v>0</v>
      </c>
      <c r="U416" s="6">
        <v>320</v>
      </c>
      <c r="V416" s="2">
        <v>126</v>
      </c>
      <c r="W416" s="2">
        <v>0</v>
      </c>
      <c r="X416" s="2">
        <v>8852</v>
      </c>
      <c r="Y416" s="2">
        <v>0</v>
      </c>
      <c r="Z416" s="2">
        <v>1530</v>
      </c>
      <c r="AA416" s="2">
        <v>212</v>
      </c>
      <c r="AB416" s="2">
        <v>0</v>
      </c>
      <c r="AC416" s="2">
        <v>0</v>
      </c>
      <c r="AD416" s="2">
        <v>1742</v>
      </c>
      <c r="AE416" s="6">
        <v>0</v>
      </c>
      <c r="AF416" s="6">
        <v>0</v>
      </c>
      <c r="AG416" s="6">
        <v>1742</v>
      </c>
      <c r="AH416" s="2">
        <v>10787</v>
      </c>
      <c r="AI416" s="2">
        <v>7111</v>
      </c>
      <c r="AJ416" s="10">
        <v>1.518</v>
      </c>
      <c r="AK416" s="26"/>
      <c r="AL416" s="50" t="s">
        <v>350</v>
      </c>
      <c r="AM416" s="93" t="s">
        <v>469</v>
      </c>
      <c r="AN416" s="26"/>
      <c r="AO416" s="2"/>
      <c r="AP416" s="17">
        <v>0</v>
      </c>
      <c r="AQ416" s="19">
        <v>0</v>
      </c>
      <c r="AR416" s="19">
        <v>0</v>
      </c>
      <c r="AS416" s="17">
        <v>16981</v>
      </c>
      <c r="AT416" s="19">
        <v>12191</v>
      </c>
      <c r="AU416" s="19">
        <v>4791</v>
      </c>
      <c r="AV416" s="19">
        <v>0</v>
      </c>
      <c r="AW416" s="2"/>
      <c r="AX416" s="17">
        <v>1368</v>
      </c>
      <c r="AY416" s="19">
        <v>568</v>
      </c>
      <c r="AZ416" s="19">
        <v>0</v>
      </c>
      <c r="BA416" s="19">
        <v>800</v>
      </c>
      <c r="BB416" s="17">
        <v>126</v>
      </c>
      <c r="BC416" s="17">
        <v>1140</v>
      </c>
      <c r="BD416" s="2"/>
      <c r="BE416" s="17">
        <v>0</v>
      </c>
      <c r="BF416" s="17">
        <v>1530</v>
      </c>
      <c r="BG416" s="17">
        <v>518</v>
      </c>
      <c r="BH416" s="2"/>
      <c r="BI416" s="2"/>
      <c r="BJ416" s="17">
        <v>2048</v>
      </c>
      <c r="BK416" s="19">
        <v>0</v>
      </c>
      <c r="BL416" s="19">
        <v>0</v>
      </c>
      <c r="BM416" s="19">
        <v>2048</v>
      </c>
      <c r="BN416" s="2"/>
      <c r="BO416" s="2"/>
      <c r="BP416" s="10"/>
      <c r="BQ416" s="13" t="s">
        <v>632</v>
      </c>
      <c r="BT416" s="23" t="s">
        <v>491</v>
      </c>
      <c r="BU416" s="13">
        <v>1</v>
      </c>
    </row>
    <row r="417" spans="1:73" s="13" customFormat="1" ht="15" customHeight="1" x14ac:dyDescent="0.25">
      <c r="A417" s="7" t="s">
        <v>9</v>
      </c>
      <c r="B417" s="7" t="s">
        <v>8</v>
      </c>
      <c r="C417" s="7" t="s">
        <v>614</v>
      </c>
      <c r="D417" s="47">
        <v>43465</v>
      </c>
      <c r="E417" s="32" t="s">
        <v>376</v>
      </c>
      <c r="F417" s="41" t="s">
        <v>377</v>
      </c>
      <c r="G417" s="62" t="s">
        <v>398</v>
      </c>
      <c r="H417" s="32">
        <v>12</v>
      </c>
      <c r="I417" s="2">
        <v>1568842</v>
      </c>
      <c r="J417" s="2">
        <v>66410</v>
      </c>
      <c r="K417" s="6">
        <v>507</v>
      </c>
      <c r="L417" s="6">
        <v>65903</v>
      </c>
      <c r="M417" s="2">
        <v>1073448</v>
      </c>
      <c r="N417" s="6">
        <v>0</v>
      </c>
      <c r="O417" s="6">
        <v>1059399</v>
      </c>
      <c r="P417" s="6">
        <v>14049</v>
      </c>
      <c r="Q417" s="2">
        <v>0</v>
      </c>
      <c r="R417" s="2">
        <v>38268</v>
      </c>
      <c r="S417" s="6">
        <v>13914</v>
      </c>
      <c r="T417" s="6">
        <v>0</v>
      </c>
      <c r="U417" s="6">
        <v>24354</v>
      </c>
      <c r="V417" s="2">
        <v>74084</v>
      </c>
      <c r="W417" s="2">
        <v>2128</v>
      </c>
      <c r="X417" s="2">
        <v>1254338</v>
      </c>
      <c r="Y417" s="2">
        <v>0</v>
      </c>
      <c r="Z417" s="2">
        <v>277601</v>
      </c>
      <c r="AA417" s="2">
        <v>22379</v>
      </c>
      <c r="AB417" s="2">
        <v>0</v>
      </c>
      <c r="AC417" s="2">
        <v>0</v>
      </c>
      <c r="AD417" s="2">
        <v>299979</v>
      </c>
      <c r="AE417" s="6">
        <v>0</v>
      </c>
      <c r="AF417" s="6">
        <v>0</v>
      </c>
      <c r="AG417" s="6">
        <v>299979</v>
      </c>
      <c r="AH417" s="2">
        <v>1568842</v>
      </c>
      <c r="AI417" s="2">
        <v>954359</v>
      </c>
      <c r="AJ417" s="10">
        <v>1.66</v>
      </c>
      <c r="AK417" s="26" t="s">
        <v>376</v>
      </c>
      <c r="AL417" s="50" t="s">
        <v>377</v>
      </c>
      <c r="AM417" s="93" t="s">
        <v>398</v>
      </c>
      <c r="AN417" s="26">
        <v>12</v>
      </c>
      <c r="AO417" s="2"/>
      <c r="AP417" s="17">
        <v>339653</v>
      </c>
      <c r="AQ417" s="19">
        <v>10136</v>
      </c>
      <c r="AR417" s="19">
        <v>329517</v>
      </c>
      <c r="AS417" s="17">
        <v>1289640</v>
      </c>
      <c r="AT417" s="19">
        <v>0</v>
      </c>
      <c r="AU417" s="19">
        <v>1275591</v>
      </c>
      <c r="AV417" s="19">
        <v>14049</v>
      </c>
      <c r="AW417" s="2"/>
      <c r="AX417" s="17">
        <v>106229</v>
      </c>
      <c r="AY417" s="19">
        <v>13914</v>
      </c>
      <c r="AZ417" s="19">
        <v>0</v>
      </c>
      <c r="BA417" s="19">
        <v>92315</v>
      </c>
      <c r="BB417" s="17">
        <v>74084</v>
      </c>
      <c r="BC417" s="17">
        <v>2128</v>
      </c>
      <c r="BD417" s="2"/>
      <c r="BE417" s="17">
        <v>0</v>
      </c>
      <c r="BF417" s="17">
        <v>282943</v>
      </c>
      <c r="BG417" s="17">
        <v>22379</v>
      </c>
      <c r="BH417" s="2"/>
      <c r="BI417" s="2"/>
      <c r="BJ417" s="17">
        <v>305322</v>
      </c>
      <c r="BK417" s="19">
        <v>0</v>
      </c>
      <c r="BL417" s="19">
        <v>0</v>
      </c>
      <c r="BM417" s="19">
        <v>305322</v>
      </c>
      <c r="BN417" s="2"/>
      <c r="BO417" s="2"/>
      <c r="BP417" s="10"/>
      <c r="BQ417" s="13" t="s">
        <v>660</v>
      </c>
      <c r="BT417" s="23" t="s">
        <v>375</v>
      </c>
      <c r="BU417" s="13">
        <v>1E-3</v>
      </c>
    </row>
    <row r="418" spans="1:73" s="13" customFormat="1" ht="15" customHeight="1" x14ac:dyDescent="0.25">
      <c r="A418" s="7" t="s">
        <v>125</v>
      </c>
      <c r="B418" s="7" t="s">
        <v>124</v>
      </c>
      <c r="C418" s="7"/>
      <c r="D418" s="47">
        <v>43465</v>
      </c>
      <c r="E418" s="32"/>
      <c r="F418" s="41"/>
      <c r="G418" s="42"/>
      <c r="H418" s="32"/>
      <c r="I418" s="2"/>
      <c r="J418" s="2"/>
      <c r="K418" s="6"/>
      <c r="L418" s="6"/>
      <c r="M418" s="2"/>
      <c r="N418" s="6"/>
      <c r="O418" s="6"/>
      <c r="P418" s="6"/>
      <c r="Q418" s="2"/>
      <c r="R418" s="2"/>
      <c r="S418" s="6"/>
      <c r="T418" s="6"/>
      <c r="U418" s="6"/>
      <c r="V418" s="2"/>
      <c r="W418" s="2"/>
      <c r="X418" s="2"/>
      <c r="Y418" s="2"/>
      <c r="Z418" s="2"/>
      <c r="AA418" s="2"/>
      <c r="AB418" s="2"/>
      <c r="AC418" s="2"/>
      <c r="AD418" s="2"/>
      <c r="AE418" s="6"/>
      <c r="AF418" s="6"/>
      <c r="AG418" s="6"/>
      <c r="AH418" s="2"/>
      <c r="AI418" s="2"/>
      <c r="AJ418" s="10"/>
      <c r="AK418" s="26"/>
      <c r="AL418" s="50"/>
      <c r="AM418" s="50"/>
      <c r="AN418" s="26"/>
      <c r="AO418" s="2"/>
      <c r="AP418" s="17"/>
      <c r="AQ418" s="19"/>
      <c r="AR418" s="19"/>
      <c r="AS418" s="17"/>
      <c r="AT418" s="19"/>
      <c r="AU418" s="19"/>
      <c r="AV418" s="19"/>
      <c r="AW418" s="2"/>
      <c r="AX418" s="17"/>
      <c r="AY418" s="19"/>
      <c r="AZ418" s="19"/>
      <c r="BA418" s="19"/>
      <c r="BB418" s="17"/>
      <c r="BC418" s="17"/>
      <c r="BD418" s="2"/>
      <c r="BE418" s="17"/>
      <c r="BF418" s="17"/>
      <c r="BG418" s="17"/>
      <c r="BH418" s="2"/>
      <c r="BI418" s="2"/>
      <c r="BJ418" s="17"/>
      <c r="BK418" s="19"/>
      <c r="BL418" s="19"/>
      <c r="BM418" s="19"/>
      <c r="BN418" s="2"/>
      <c r="BO418" s="2"/>
      <c r="BP418" s="10"/>
      <c r="BQ418" s="13" t="s">
        <v>634</v>
      </c>
      <c r="BT418" s="23"/>
    </row>
    <row r="419" spans="1:73" s="13" customFormat="1" ht="15" customHeight="1" x14ac:dyDescent="0.25">
      <c r="A419" s="7" t="s">
        <v>31</v>
      </c>
      <c r="B419" s="7" t="s">
        <v>30</v>
      </c>
      <c r="C419" s="7"/>
      <c r="D419" s="47">
        <v>43465</v>
      </c>
      <c r="E419" s="32"/>
      <c r="F419" s="41"/>
      <c r="G419" s="42"/>
      <c r="H419" s="32"/>
      <c r="I419" s="2"/>
      <c r="J419" s="2"/>
      <c r="K419" s="6"/>
      <c r="L419" s="6"/>
      <c r="M419" s="2"/>
      <c r="N419" s="6"/>
      <c r="O419" s="6"/>
      <c r="P419" s="6"/>
      <c r="Q419" s="2"/>
      <c r="R419" s="2"/>
      <c r="S419" s="6"/>
      <c r="T419" s="6"/>
      <c r="U419" s="6"/>
      <c r="V419" s="2"/>
      <c r="W419" s="2"/>
      <c r="X419" s="2"/>
      <c r="Y419" s="2"/>
      <c r="Z419" s="2"/>
      <c r="AA419" s="2"/>
      <c r="AB419" s="2"/>
      <c r="AC419" s="2"/>
      <c r="AD419" s="2"/>
      <c r="AE419" s="6"/>
      <c r="AF419" s="6"/>
      <c r="AG419" s="6"/>
      <c r="AH419" s="2"/>
      <c r="AI419" s="2"/>
      <c r="AJ419" s="10"/>
      <c r="AK419" s="26"/>
      <c r="AL419" s="50"/>
      <c r="AM419" s="50"/>
      <c r="AN419" s="26"/>
      <c r="AO419" s="2"/>
      <c r="AP419" s="17"/>
      <c r="AQ419" s="19"/>
      <c r="AR419" s="19"/>
      <c r="AS419" s="17"/>
      <c r="AT419" s="19"/>
      <c r="AU419" s="19"/>
      <c r="AV419" s="19"/>
      <c r="AW419" s="2"/>
      <c r="AX419" s="17"/>
      <c r="AY419" s="19"/>
      <c r="AZ419" s="19"/>
      <c r="BA419" s="19"/>
      <c r="BB419" s="17"/>
      <c r="BC419" s="17"/>
      <c r="BD419" s="2"/>
      <c r="BE419" s="17"/>
      <c r="BF419" s="17"/>
      <c r="BG419" s="17"/>
      <c r="BH419" s="2"/>
      <c r="BI419" s="2"/>
      <c r="BJ419" s="17"/>
      <c r="BK419" s="19"/>
      <c r="BL419" s="19"/>
      <c r="BM419" s="19"/>
      <c r="BN419" s="2"/>
      <c r="BO419" s="2"/>
      <c r="BP419" s="10"/>
      <c r="BQ419" s="13" t="s">
        <v>634</v>
      </c>
      <c r="BT419" s="23"/>
    </row>
    <row r="420" spans="1:73" s="13" customFormat="1" ht="15" customHeight="1" x14ac:dyDescent="0.25">
      <c r="A420" s="7" t="s">
        <v>61</v>
      </c>
      <c r="B420" s="7" t="s">
        <v>60</v>
      </c>
      <c r="C420" s="7"/>
      <c r="D420" s="47">
        <v>43465</v>
      </c>
      <c r="E420" s="32"/>
      <c r="F420" s="41"/>
      <c r="G420" s="42"/>
      <c r="H420" s="32"/>
      <c r="I420" s="2"/>
      <c r="J420" s="2"/>
      <c r="K420" s="6"/>
      <c r="L420" s="6"/>
      <c r="M420" s="2"/>
      <c r="N420" s="6"/>
      <c r="O420" s="6"/>
      <c r="P420" s="6"/>
      <c r="Q420" s="2"/>
      <c r="R420" s="2"/>
      <c r="S420" s="6"/>
      <c r="T420" s="6"/>
      <c r="U420" s="6"/>
      <c r="V420" s="2"/>
      <c r="W420" s="2"/>
      <c r="X420" s="2"/>
      <c r="Y420" s="2"/>
      <c r="Z420" s="2"/>
      <c r="AA420" s="2"/>
      <c r="AB420" s="2"/>
      <c r="AC420" s="2"/>
      <c r="AD420" s="2"/>
      <c r="AE420" s="6"/>
      <c r="AF420" s="6"/>
      <c r="AG420" s="6"/>
      <c r="AH420" s="2"/>
      <c r="AI420" s="2"/>
      <c r="AJ420" s="10"/>
      <c r="AK420" s="26"/>
      <c r="AL420" s="50"/>
      <c r="AM420" s="50"/>
      <c r="AN420" s="26"/>
      <c r="AO420" s="2"/>
      <c r="AP420" s="17"/>
      <c r="AQ420" s="19"/>
      <c r="AR420" s="19"/>
      <c r="AS420" s="17"/>
      <c r="AT420" s="19"/>
      <c r="AU420" s="19"/>
      <c r="AV420" s="19"/>
      <c r="AW420" s="2"/>
      <c r="AX420" s="17"/>
      <c r="AY420" s="19"/>
      <c r="AZ420" s="19"/>
      <c r="BA420" s="19"/>
      <c r="BB420" s="17"/>
      <c r="BC420" s="17"/>
      <c r="BD420" s="2"/>
      <c r="BE420" s="17"/>
      <c r="BF420" s="17"/>
      <c r="BG420" s="17"/>
      <c r="BH420" s="2"/>
      <c r="BI420" s="2"/>
      <c r="BJ420" s="17"/>
      <c r="BK420" s="19"/>
      <c r="BL420" s="19"/>
      <c r="BM420" s="19"/>
      <c r="BN420" s="2"/>
      <c r="BO420" s="2"/>
      <c r="BP420" s="10"/>
      <c r="BQ420" s="13" t="s">
        <v>634</v>
      </c>
      <c r="BT420" s="23"/>
    </row>
    <row r="421" spans="1:73" s="13" customFormat="1" ht="15" customHeight="1" x14ac:dyDescent="0.25">
      <c r="A421" s="7" t="s">
        <v>79</v>
      </c>
      <c r="B421" s="7" t="s">
        <v>78</v>
      </c>
      <c r="C421" s="7" t="s">
        <v>614</v>
      </c>
      <c r="D421" s="47">
        <v>43465</v>
      </c>
      <c r="E421" s="32"/>
      <c r="F421" s="41"/>
      <c r="G421" s="62" t="s">
        <v>339</v>
      </c>
      <c r="H421" s="32"/>
      <c r="I421" s="2">
        <v>3844280</v>
      </c>
      <c r="J421" s="2">
        <v>716957</v>
      </c>
      <c r="K421" s="6">
        <v>342296</v>
      </c>
      <c r="L421" s="6">
        <v>374661</v>
      </c>
      <c r="M421" s="2">
        <v>985905</v>
      </c>
      <c r="N421" s="6">
        <v>0</v>
      </c>
      <c r="O421" s="6">
        <v>982056</v>
      </c>
      <c r="P421" s="6">
        <v>3849</v>
      </c>
      <c r="Q421" s="2">
        <v>0</v>
      </c>
      <c r="R421" s="2">
        <v>416761</v>
      </c>
      <c r="S421" s="6">
        <v>200969</v>
      </c>
      <c r="T421" s="6">
        <v>19600</v>
      </c>
      <c r="U421" s="6">
        <v>196192</v>
      </c>
      <c r="V421" s="2">
        <v>91465</v>
      </c>
      <c r="W421" s="2">
        <v>30792</v>
      </c>
      <c r="X421" s="2">
        <v>2241880</v>
      </c>
      <c r="Y421" s="2">
        <v>0</v>
      </c>
      <c r="Z421" s="2">
        <v>163152</v>
      </c>
      <c r="AA421" s="2">
        <v>2653</v>
      </c>
      <c r="AB421" s="2">
        <v>0</v>
      </c>
      <c r="AC421" s="2">
        <v>0</v>
      </c>
      <c r="AD421" s="2">
        <v>165805</v>
      </c>
      <c r="AE421" s="6">
        <v>0</v>
      </c>
      <c r="AF421" s="6">
        <v>0</v>
      </c>
      <c r="AG421" s="6">
        <v>165805</v>
      </c>
      <c r="AH421" s="2">
        <v>3844280</v>
      </c>
      <c r="AI421" s="2">
        <v>2076075</v>
      </c>
      <c r="AJ421" s="10">
        <v>1.86</v>
      </c>
      <c r="AK421" s="26"/>
      <c r="AL421" s="50"/>
      <c r="AM421" s="93" t="s">
        <v>339</v>
      </c>
      <c r="AN421" s="26"/>
      <c r="AO421" s="2"/>
      <c r="AP421" s="17">
        <v>10381387</v>
      </c>
      <c r="AQ421" s="19">
        <v>6845921</v>
      </c>
      <c r="AR421" s="19">
        <v>3535467</v>
      </c>
      <c r="AS421" s="17">
        <v>1976842</v>
      </c>
      <c r="AT421" s="19">
        <v>0</v>
      </c>
      <c r="AU421" s="19">
        <v>1972993</v>
      </c>
      <c r="AV421" s="19">
        <v>3849</v>
      </c>
      <c r="AW421" s="2"/>
      <c r="AX421" s="17">
        <v>1974222</v>
      </c>
      <c r="AY421" s="19">
        <v>200969</v>
      </c>
      <c r="AZ421" s="19">
        <v>19600</v>
      </c>
      <c r="BA421" s="19">
        <v>1753653</v>
      </c>
      <c r="BB421" s="17">
        <v>111520</v>
      </c>
      <c r="BC421" s="17">
        <v>615834</v>
      </c>
      <c r="BD421" s="2"/>
      <c r="BE421" s="17">
        <v>0</v>
      </c>
      <c r="BF421" s="17">
        <v>226694</v>
      </c>
      <c r="BG421" s="17">
        <v>2653</v>
      </c>
      <c r="BH421" s="2"/>
      <c r="BI421" s="2"/>
      <c r="BJ421" s="17">
        <v>229347</v>
      </c>
      <c r="BK421" s="19">
        <v>0</v>
      </c>
      <c r="BL421" s="19">
        <v>0</v>
      </c>
      <c r="BM421" s="19">
        <v>229347</v>
      </c>
      <c r="BN421" s="2"/>
      <c r="BO421" s="2"/>
      <c r="BP421" s="10"/>
      <c r="BQ421" s="13" t="s">
        <v>660</v>
      </c>
      <c r="BT421" s="23" t="s">
        <v>531</v>
      </c>
      <c r="BU421" s="13">
        <v>1E-3</v>
      </c>
    </row>
    <row r="422" spans="1:73" s="13" customFormat="1" ht="15" customHeight="1" x14ac:dyDescent="0.25">
      <c r="A422" s="7" t="s">
        <v>192</v>
      </c>
      <c r="B422" s="7" t="s">
        <v>191</v>
      </c>
      <c r="C422" s="7" t="s">
        <v>614</v>
      </c>
      <c r="D422" s="47">
        <v>43465</v>
      </c>
      <c r="E422" s="32" t="s">
        <v>335</v>
      </c>
      <c r="F422" s="41" t="s">
        <v>266</v>
      </c>
      <c r="G422" s="62" t="s">
        <v>339</v>
      </c>
      <c r="H422" s="32">
        <v>12</v>
      </c>
      <c r="I422" s="2">
        <v>148</v>
      </c>
      <c r="J422" s="2">
        <v>14.7</v>
      </c>
      <c r="K422" s="6">
        <v>6</v>
      </c>
      <c r="L422" s="6">
        <v>8.6999999999999993</v>
      </c>
      <c r="M422" s="2">
        <v>105</v>
      </c>
      <c r="N422" s="6">
        <v>15.4</v>
      </c>
      <c r="O422" s="6">
        <v>80.7</v>
      </c>
      <c r="P422" s="6">
        <v>8.8000000000000007</v>
      </c>
      <c r="Q422" s="2">
        <v>85</v>
      </c>
      <c r="R422" s="2">
        <v>63.8</v>
      </c>
      <c r="S422" s="6">
        <v>40</v>
      </c>
      <c r="T422" s="6">
        <v>5.2</v>
      </c>
      <c r="U422" s="6">
        <v>18.5</v>
      </c>
      <c r="V422" s="2">
        <v>83.1</v>
      </c>
      <c r="W422" s="2">
        <v>0.5</v>
      </c>
      <c r="X422" s="2">
        <v>352</v>
      </c>
      <c r="Y422" s="2">
        <v>93.9</v>
      </c>
      <c r="Z422" s="2">
        <v>32.1</v>
      </c>
      <c r="AA422" s="2">
        <v>108.6</v>
      </c>
      <c r="AB422" s="2">
        <v>0</v>
      </c>
      <c r="AC422" s="2">
        <v>0</v>
      </c>
      <c r="AD422" s="2">
        <v>234.6</v>
      </c>
      <c r="AE422" s="6">
        <v>0</v>
      </c>
      <c r="AF422" s="6">
        <v>0</v>
      </c>
      <c r="AG422" s="6">
        <v>234.5</v>
      </c>
      <c r="AH422" s="2">
        <v>148</v>
      </c>
      <c r="AI422" s="2">
        <v>117.4</v>
      </c>
      <c r="AJ422" s="10">
        <v>1.26</v>
      </c>
      <c r="AK422" s="26" t="s">
        <v>335</v>
      </c>
      <c r="AL422" s="50" t="s">
        <v>266</v>
      </c>
      <c r="AM422" s="93" t="s">
        <v>339</v>
      </c>
      <c r="AN422" s="26">
        <v>12</v>
      </c>
      <c r="AO422" s="2"/>
      <c r="AP422" s="17">
        <v>191</v>
      </c>
      <c r="AQ422" s="19">
        <v>119.1</v>
      </c>
      <c r="AR422" s="19">
        <v>71.900000000000006</v>
      </c>
      <c r="AS422" s="17">
        <v>218.5</v>
      </c>
      <c r="AT422" s="19">
        <v>63.8</v>
      </c>
      <c r="AU422" s="19">
        <v>145.9</v>
      </c>
      <c r="AV422" s="19">
        <v>8.8000000000000007</v>
      </c>
      <c r="AW422" s="2"/>
      <c r="AX422" s="17">
        <v>167.6</v>
      </c>
      <c r="AY422" s="19">
        <v>42.5</v>
      </c>
      <c r="AZ422" s="19">
        <v>5.2</v>
      </c>
      <c r="BA422" s="19">
        <v>119.8</v>
      </c>
      <c r="BB422" s="17">
        <v>83.1</v>
      </c>
      <c r="BC422" s="17">
        <v>44.8</v>
      </c>
      <c r="BD422" s="2"/>
      <c r="BE422" s="17">
        <v>281.39999999999998</v>
      </c>
      <c r="BF422" s="17">
        <v>39.9</v>
      </c>
      <c r="BG422" s="17">
        <v>110.3</v>
      </c>
      <c r="BH422" s="2"/>
      <c r="BI422" s="2"/>
      <c r="BJ422" s="17">
        <v>431.6</v>
      </c>
      <c r="BK422" s="19">
        <v>0</v>
      </c>
      <c r="BL422" s="19">
        <v>0</v>
      </c>
      <c r="BM422" s="19">
        <v>348.3</v>
      </c>
      <c r="BN422" s="2"/>
      <c r="BO422" s="2"/>
      <c r="BP422" s="10"/>
      <c r="BQ422" s="13" t="s">
        <v>660</v>
      </c>
      <c r="BR422" s="13" t="s">
        <v>648</v>
      </c>
      <c r="BT422" s="23" t="s">
        <v>348</v>
      </c>
      <c r="BU422" s="13">
        <v>1000</v>
      </c>
    </row>
    <row r="423" spans="1:73" s="13" customFormat="1" ht="15" customHeight="1" x14ac:dyDescent="0.25">
      <c r="A423" s="7" t="s">
        <v>41</v>
      </c>
      <c r="B423" s="7" t="s">
        <v>40</v>
      </c>
      <c r="C423" s="7"/>
      <c r="D423" s="47">
        <v>43465</v>
      </c>
      <c r="E423" s="32"/>
      <c r="F423" s="41"/>
      <c r="G423" s="42"/>
      <c r="H423" s="32"/>
      <c r="I423" s="2"/>
      <c r="J423" s="2"/>
      <c r="K423" s="6"/>
      <c r="L423" s="6"/>
      <c r="M423" s="2"/>
      <c r="N423" s="6"/>
      <c r="O423" s="6"/>
      <c r="P423" s="6"/>
      <c r="Q423" s="2"/>
      <c r="R423" s="2"/>
      <c r="S423" s="6"/>
      <c r="T423" s="6"/>
      <c r="U423" s="6"/>
      <c r="V423" s="2"/>
      <c r="W423" s="2"/>
      <c r="X423" s="2"/>
      <c r="Y423" s="2"/>
      <c r="Z423" s="2"/>
      <c r="AA423" s="2"/>
      <c r="AB423" s="2"/>
      <c r="AC423" s="2"/>
      <c r="AD423" s="2"/>
      <c r="AE423" s="6"/>
      <c r="AF423" s="6"/>
      <c r="AG423" s="6"/>
      <c r="AH423" s="2"/>
      <c r="AI423" s="2"/>
      <c r="AJ423" s="10"/>
      <c r="AK423" s="26"/>
      <c r="AL423" s="50"/>
      <c r="AM423" s="50"/>
      <c r="AN423" s="26"/>
      <c r="AO423" s="2"/>
      <c r="AP423" s="17"/>
      <c r="AQ423" s="19"/>
      <c r="AR423" s="19"/>
      <c r="AS423" s="17"/>
      <c r="AT423" s="19"/>
      <c r="AU423" s="19"/>
      <c r="AV423" s="19"/>
      <c r="AW423" s="2"/>
      <c r="AX423" s="17"/>
      <c r="AY423" s="19"/>
      <c r="AZ423" s="19"/>
      <c r="BA423" s="19"/>
      <c r="BB423" s="17"/>
      <c r="BC423" s="17"/>
      <c r="BD423" s="2"/>
      <c r="BE423" s="17"/>
      <c r="BF423" s="17"/>
      <c r="BG423" s="17"/>
      <c r="BH423" s="2"/>
      <c r="BI423" s="2"/>
      <c r="BJ423" s="17"/>
      <c r="BK423" s="19"/>
      <c r="BL423" s="19"/>
      <c r="BM423" s="19"/>
      <c r="BN423" s="2"/>
      <c r="BO423" s="2"/>
      <c r="BP423" s="10"/>
      <c r="BQ423" s="13" t="s">
        <v>634</v>
      </c>
      <c r="BT423" s="23"/>
    </row>
    <row r="424" spans="1:73" s="13" customFormat="1" ht="15" customHeight="1" x14ac:dyDescent="0.25">
      <c r="A424" s="7" t="s">
        <v>77</v>
      </c>
      <c r="B424" s="7" t="s">
        <v>76</v>
      </c>
      <c r="C424" s="7" t="s">
        <v>620</v>
      </c>
      <c r="D424" s="47">
        <v>43465</v>
      </c>
      <c r="E424" s="32"/>
      <c r="F424" s="41"/>
      <c r="G424" s="42"/>
      <c r="H424" s="32"/>
      <c r="I424" s="2"/>
      <c r="J424" s="2"/>
      <c r="K424" s="6"/>
      <c r="L424" s="6"/>
      <c r="M424" s="2"/>
      <c r="N424" s="6"/>
      <c r="O424" s="6"/>
      <c r="P424" s="6"/>
      <c r="Q424" s="2"/>
      <c r="R424" s="2"/>
      <c r="S424" s="6"/>
      <c r="T424" s="6"/>
      <c r="U424" s="6"/>
      <c r="V424" s="2"/>
      <c r="W424" s="2"/>
      <c r="X424" s="2"/>
      <c r="Y424" s="2"/>
      <c r="Z424" s="2"/>
      <c r="AA424" s="2"/>
      <c r="AB424" s="2"/>
      <c r="AC424" s="2"/>
      <c r="AD424" s="2"/>
      <c r="AE424" s="6"/>
      <c r="AF424" s="6"/>
      <c r="AG424" s="6"/>
      <c r="AH424" s="2"/>
      <c r="AI424" s="2"/>
      <c r="AJ424" s="10"/>
      <c r="AK424" s="26"/>
      <c r="AL424" s="50"/>
      <c r="AM424" s="50"/>
      <c r="AN424" s="26"/>
      <c r="AO424" s="2"/>
      <c r="AP424" s="17"/>
      <c r="AQ424" s="19"/>
      <c r="AR424" s="19"/>
      <c r="AS424" s="17"/>
      <c r="AT424" s="19"/>
      <c r="AU424" s="19"/>
      <c r="AV424" s="19"/>
      <c r="AW424" s="2"/>
      <c r="AX424" s="17"/>
      <c r="AY424" s="19"/>
      <c r="AZ424" s="19"/>
      <c r="BA424" s="19"/>
      <c r="BB424" s="17"/>
      <c r="BC424" s="17"/>
      <c r="BD424" s="2"/>
      <c r="BE424" s="17"/>
      <c r="BF424" s="17"/>
      <c r="BG424" s="17"/>
      <c r="BH424" s="2"/>
      <c r="BI424" s="2"/>
      <c r="BJ424" s="17"/>
      <c r="BK424" s="19"/>
      <c r="BL424" s="19"/>
      <c r="BM424" s="19"/>
      <c r="BN424" s="2"/>
      <c r="BO424" s="2"/>
      <c r="BP424" s="10"/>
      <c r="BQ424" s="13" t="s">
        <v>619</v>
      </c>
      <c r="BT424" s="23"/>
      <c r="BU424" s="13">
        <v>1</v>
      </c>
    </row>
    <row r="425" spans="1:73" s="13" customFormat="1" ht="15" customHeight="1" x14ac:dyDescent="0.25">
      <c r="A425" s="7" t="s">
        <v>13</v>
      </c>
      <c r="B425" s="7" t="s">
        <v>12</v>
      </c>
      <c r="C425" s="7" t="s">
        <v>614</v>
      </c>
      <c r="D425" s="47">
        <v>43465</v>
      </c>
      <c r="E425" s="32" t="s">
        <v>520</v>
      </c>
      <c r="F425" s="41" t="s">
        <v>350</v>
      </c>
      <c r="G425" s="62" t="s">
        <v>339</v>
      </c>
      <c r="H425" s="32">
        <v>12</v>
      </c>
      <c r="I425" s="2">
        <v>1910.44</v>
      </c>
      <c r="J425" s="2">
        <v>509.38</v>
      </c>
      <c r="K425" s="6">
        <v>215.09</v>
      </c>
      <c r="L425" s="6">
        <v>294.29000000000002</v>
      </c>
      <c r="M425" s="2">
        <v>906.16</v>
      </c>
      <c r="N425" s="6">
        <v>342.23</v>
      </c>
      <c r="O425" s="6">
        <v>554.66</v>
      </c>
      <c r="P425" s="6">
        <v>9.27</v>
      </c>
      <c r="Q425" s="2">
        <v>0</v>
      </c>
      <c r="R425" s="2">
        <v>91.01</v>
      </c>
      <c r="S425" s="6">
        <v>6.21</v>
      </c>
      <c r="T425" s="6">
        <v>0</v>
      </c>
      <c r="U425" s="6">
        <v>84.8</v>
      </c>
      <c r="V425" s="2">
        <v>17.21</v>
      </c>
      <c r="W425" s="2">
        <v>6.28</v>
      </c>
      <c r="X425" s="2">
        <v>1530.03</v>
      </c>
      <c r="Y425" s="2">
        <v>167.69</v>
      </c>
      <c r="Z425" s="2">
        <v>255.34</v>
      </c>
      <c r="AA425" s="2">
        <v>8.81</v>
      </c>
      <c r="AB425" s="2">
        <v>0</v>
      </c>
      <c r="AC425" s="2">
        <v>0</v>
      </c>
      <c r="AD425" s="2">
        <v>431.83</v>
      </c>
      <c r="AE425" s="6">
        <v>0</v>
      </c>
      <c r="AF425" s="6">
        <v>0</v>
      </c>
      <c r="AG425" s="6">
        <v>431.83</v>
      </c>
      <c r="AH425" s="2">
        <v>1910.44</v>
      </c>
      <c r="AI425" s="2">
        <v>1098.2</v>
      </c>
      <c r="AJ425" s="10">
        <v>1.7524999999999999</v>
      </c>
      <c r="AK425" s="26" t="s">
        <v>520</v>
      </c>
      <c r="AL425" s="50" t="s">
        <v>350</v>
      </c>
      <c r="AM425" s="93" t="s">
        <v>339</v>
      </c>
      <c r="AN425" s="26">
        <v>12</v>
      </c>
      <c r="AO425" s="2"/>
      <c r="AP425" s="17">
        <v>6585.05</v>
      </c>
      <c r="AQ425" s="19">
        <v>4301.8100000000004</v>
      </c>
      <c r="AR425" s="19">
        <v>2283.2399999999998</v>
      </c>
      <c r="AS425" s="17">
        <v>2739.26</v>
      </c>
      <c r="AT425" s="19">
        <v>1476.82</v>
      </c>
      <c r="AU425" s="19">
        <v>1253.17</v>
      </c>
      <c r="AV425" s="19">
        <v>9.27</v>
      </c>
      <c r="AW425" s="2"/>
      <c r="AX425" s="17">
        <v>1340.68</v>
      </c>
      <c r="AY425" s="19">
        <v>6.21</v>
      </c>
      <c r="AZ425" s="19">
        <v>0</v>
      </c>
      <c r="BA425" s="19">
        <v>1334.47</v>
      </c>
      <c r="BB425" s="17">
        <v>17.21</v>
      </c>
      <c r="BC425" s="17">
        <v>1961.24</v>
      </c>
      <c r="BD425" s="2"/>
      <c r="BE425" s="17">
        <v>167.69</v>
      </c>
      <c r="BF425" s="17">
        <v>379.4</v>
      </c>
      <c r="BG425" s="17">
        <v>8.81</v>
      </c>
      <c r="BH425" s="2"/>
      <c r="BI425" s="2"/>
      <c r="BJ425" s="17">
        <v>555.9</v>
      </c>
      <c r="BK425" s="19">
        <v>0</v>
      </c>
      <c r="BL425" s="19">
        <v>0</v>
      </c>
      <c r="BM425" s="19">
        <v>555.9</v>
      </c>
      <c r="BN425" s="2"/>
      <c r="BO425" s="2"/>
      <c r="BP425" s="10"/>
      <c r="BT425" s="23" t="s">
        <v>492</v>
      </c>
      <c r="BU425" s="13">
        <v>1</v>
      </c>
    </row>
    <row r="426" spans="1:73" s="13" customFormat="1" ht="15" customHeight="1" x14ac:dyDescent="0.25">
      <c r="A426" s="7" t="s">
        <v>186</v>
      </c>
      <c r="B426" s="7" t="s">
        <v>185</v>
      </c>
      <c r="C426" s="7" t="s">
        <v>614</v>
      </c>
      <c r="D426" s="47">
        <v>43465</v>
      </c>
      <c r="E426" s="32" t="s">
        <v>270</v>
      </c>
      <c r="F426" s="41" t="s">
        <v>578</v>
      </c>
      <c r="G426" s="62" t="s">
        <v>356</v>
      </c>
      <c r="H426" s="32">
        <v>12</v>
      </c>
      <c r="I426" s="2">
        <v>19383</v>
      </c>
      <c r="J426" s="2">
        <v>0</v>
      </c>
      <c r="K426" s="6">
        <v>0</v>
      </c>
      <c r="L426" s="6">
        <v>0</v>
      </c>
      <c r="M426" s="2">
        <v>19197</v>
      </c>
      <c r="N426" s="6">
        <v>3293</v>
      </c>
      <c r="O426" s="6">
        <v>15904</v>
      </c>
      <c r="P426" s="6">
        <v>0</v>
      </c>
      <c r="Q426" s="2">
        <v>0</v>
      </c>
      <c r="R426" s="2">
        <v>279</v>
      </c>
      <c r="S426" s="6">
        <v>279</v>
      </c>
      <c r="T426" s="6">
        <v>0</v>
      </c>
      <c r="U426" s="6">
        <v>0</v>
      </c>
      <c r="V426" s="2">
        <v>766</v>
      </c>
      <c r="W426" s="2">
        <v>0</v>
      </c>
      <c r="X426" s="2">
        <v>20242</v>
      </c>
      <c r="Y426" s="2">
        <v>0</v>
      </c>
      <c r="Z426" s="2">
        <v>8363</v>
      </c>
      <c r="AA426" s="2">
        <v>150</v>
      </c>
      <c r="AB426" s="2">
        <v>0</v>
      </c>
      <c r="AC426" s="2">
        <v>0</v>
      </c>
      <c r="AD426" s="2">
        <v>8513</v>
      </c>
      <c r="AE426" s="6">
        <v>0</v>
      </c>
      <c r="AF426" s="6">
        <v>0</v>
      </c>
      <c r="AG426" s="6">
        <v>8513</v>
      </c>
      <c r="AH426" s="2">
        <v>15022</v>
      </c>
      <c r="AI426" s="2">
        <v>8499</v>
      </c>
      <c r="AJ426" s="10">
        <v>1.7669999999999999</v>
      </c>
      <c r="AK426" s="26" t="s">
        <v>270</v>
      </c>
      <c r="AL426" s="50" t="s">
        <v>578</v>
      </c>
      <c r="AM426" s="93" t="s">
        <v>356</v>
      </c>
      <c r="AN426" s="26">
        <v>12</v>
      </c>
      <c r="AO426" s="2"/>
      <c r="AP426" s="17">
        <v>0</v>
      </c>
      <c r="AQ426" s="19">
        <v>0</v>
      </c>
      <c r="AR426" s="19">
        <v>0</v>
      </c>
      <c r="AS426" s="17">
        <v>29147</v>
      </c>
      <c r="AT426" s="19">
        <v>13170</v>
      </c>
      <c r="AU426" s="19">
        <v>15977</v>
      </c>
      <c r="AV426" s="19">
        <v>0</v>
      </c>
      <c r="AW426" s="2"/>
      <c r="AX426" s="17">
        <v>279</v>
      </c>
      <c r="AY426" s="19">
        <v>279</v>
      </c>
      <c r="AZ426" s="19">
        <v>0</v>
      </c>
      <c r="BA426" s="19">
        <v>0</v>
      </c>
      <c r="BB426" s="17">
        <v>893</v>
      </c>
      <c r="BC426" s="17">
        <v>0</v>
      </c>
      <c r="BD426" s="2"/>
      <c r="BE426" s="17">
        <v>0</v>
      </c>
      <c r="BF426" s="17">
        <v>8366</v>
      </c>
      <c r="BG426" s="17">
        <v>323</v>
      </c>
      <c r="BH426" s="2"/>
      <c r="BI426" s="2"/>
      <c r="BJ426" s="17">
        <v>8689</v>
      </c>
      <c r="BK426" s="19">
        <v>0</v>
      </c>
      <c r="BL426" s="19">
        <v>0</v>
      </c>
      <c r="BM426" s="19">
        <v>8689</v>
      </c>
      <c r="BN426" s="2"/>
      <c r="BO426" s="2"/>
      <c r="BP426" s="10"/>
      <c r="BQ426" s="13" t="s">
        <v>663</v>
      </c>
      <c r="BT426" s="23" t="s">
        <v>577</v>
      </c>
      <c r="BU426" s="13">
        <v>1</v>
      </c>
    </row>
    <row r="427" spans="1:73" s="13" customFormat="1" ht="15" customHeight="1" x14ac:dyDescent="0.25">
      <c r="A427" s="7" t="s">
        <v>97</v>
      </c>
      <c r="B427" s="7" t="s">
        <v>96</v>
      </c>
      <c r="C427" s="7" t="s">
        <v>620</v>
      </c>
      <c r="D427" s="47">
        <v>43465</v>
      </c>
      <c r="E427" s="32"/>
      <c r="F427" s="41"/>
      <c r="G427" s="42"/>
      <c r="H427" s="32"/>
      <c r="I427" s="2"/>
      <c r="J427" s="2"/>
      <c r="K427" s="6"/>
      <c r="L427" s="6"/>
      <c r="M427" s="2"/>
      <c r="N427" s="6"/>
      <c r="O427" s="6"/>
      <c r="P427" s="6"/>
      <c r="Q427" s="2"/>
      <c r="R427" s="2"/>
      <c r="S427" s="6"/>
      <c r="T427" s="6"/>
      <c r="U427" s="6"/>
      <c r="V427" s="2"/>
      <c r="W427" s="2"/>
      <c r="X427" s="2"/>
      <c r="Y427" s="2"/>
      <c r="Z427" s="2"/>
      <c r="AA427" s="2"/>
      <c r="AB427" s="2"/>
      <c r="AC427" s="2"/>
      <c r="AD427" s="2"/>
      <c r="AE427" s="6"/>
      <c r="AF427" s="6"/>
      <c r="AG427" s="6"/>
      <c r="AH427" s="2"/>
      <c r="AI427" s="2"/>
      <c r="AJ427" s="10"/>
      <c r="AK427" s="26"/>
      <c r="AL427" s="50"/>
      <c r="AM427" s="50"/>
      <c r="AN427" s="26"/>
      <c r="AO427" s="2"/>
      <c r="AP427" s="17"/>
      <c r="AQ427" s="19"/>
      <c r="AR427" s="19"/>
      <c r="AS427" s="17"/>
      <c r="AT427" s="19"/>
      <c r="AU427" s="19"/>
      <c r="AV427" s="19"/>
      <c r="AW427" s="2"/>
      <c r="AX427" s="17"/>
      <c r="AY427" s="19"/>
      <c r="AZ427" s="19"/>
      <c r="BA427" s="19"/>
      <c r="BB427" s="17"/>
      <c r="BC427" s="17"/>
      <c r="BD427" s="2"/>
      <c r="BE427" s="17"/>
      <c r="BF427" s="17"/>
      <c r="BG427" s="17"/>
      <c r="BH427" s="2"/>
      <c r="BI427" s="2"/>
      <c r="BJ427" s="17"/>
      <c r="BK427" s="19"/>
      <c r="BL427" s="19"/>
      <c r="BM427" s="19"/>
      <c r="BN427" s="2"/>
      <c r="BO427" s="2"/>
      <c r="BP427" s="10"/>
      <c r="BQ427" s="13" t="s">
        <v>619</v>
      </c>
      <c r="BT427" s="23"/>
      <c r="BU427" s="13">
        <v>1</v>
      </c>
    </row>
    <row r="428" spans="1:73" s="13" customFormat="1" ht="15" customHeight="1" x14ac:dyDescent="0.25">
      <c r="A428" s="7" t="s">
        <v>51</v>
      </c>
      <c r="B428" s="7" t="s">
        <v>50</v>
      </c>
      <c r="C428" s="7"/>
      <c r="D428" s="47">
        <v>43465</v>
      </c>
      <c r="E428" s="32"/>
      <c r="F428" s="41"/>
      <c r="G428" s="42"/>
      <c r="H428" s="32"/>
      <c r="I428" s="2"/>
      <c r="J428" s="2"/>
      <c r="K428" s="6"/>
      <c r="L428" s="6"/>
      <c r="M428" s="2"/>
      <c r="N428" s="6"/>
      <c r="O428" s="6"/>
      <c r="P428" s="6"/>
      <c r="Q428" s="2"/>
      <c r="R428" s="2"/>
      <c r="S428" s="6"/>
      <c r="T428" s="6"/>
      <c r="U428" s="6"/>
      <c r="V428" s="2"/>
      <c r="W428" s="2"/>
      <c r="X428" s="2"/>
      <c r="Y428" s="2"/>
      <c r="Z428" s="2"/>
      <c r="AA428" s="2"/>
      <c r="AB428" s="2"/>
      <c r="AC428" s="2"/>
      <c r="AD428" s="2"/>
      <c r="AE428" s="6"/>
      <c r="AF428" s="6"/>
      <c r="AG428" s="6"/>
      <c r="AH428" s="2"/>
      <c r="AI428" s="2"/>
      <c r="AJ428" s="10"/>
      <c r="AK428" s="26"/>
      <c r="AL428" s="50"/>
      <c r="AM428" s="50"/>
      <c r="AN428" s="26"/>
      <c r="AO428" s="2"/>
      <c r="AP428" s="17"/>
      <c r="AQ428" s="19"/>
      <c r="AR428" s="19"/>
      <c r="AS428" s="17"/>
      <c r="AT428" s="19"/>
      <c r="AU428" s="19"/>
      <c r="AV428" s="19"/>
      <c r="AW428" s="2"/>
      <c r="AX428" s="17"/>
      <c r="AY428" s="19"/>
      <c r="AZ428" s="19"/>
      <c r="BA428" s="19"/>
      <c r="BB428" s="17"/>
      <c r="BC428" s="17"/>
      <c r="BD428" s="2"/>
      <c r="BE428" s="17"/>
      <c r="BF428" s="17"/>
      <c r="BG428" s="17"/>
      <c r="BH428" s="2"/>
      <c r="BI428" s="2"/>
      <c r="BJ428" s="17"/>
      <c r="BK428" s="19"/>
      <c r="BL428" s="19"/>
      <c r="BM428" s="19"/>
      <c r="BN428" s="2"/>
      <c r="BO428" s="2"/>
      <c r="BP428" s="10"/>
      <c r="BQ428" s="13" t="s">
        <v>634</v>
      </c>
      <c r="BT428" s="23"/>
    </row>
    <row r="429" spans="1:73" s="13" customFormat="1" ht="15" customHeight="1" x14ac:dyDescent="0.25">
      <c r="A429" s="7" t="s">
        <v>83</v>
      </c>
      <c r="B429" s="7" t="s">
        <v>82</v>
      </c>
      <c r="C429" s="7" t="s">
        <v>614</v>
      </c>
      <c r="D429" s="47">
        <v>43465</v>
      </c>
      <c r="E429" s="32" t="s">
        <v>270</v>
      </c>
      <c r="F429" s="41" t="s">
        <v>394</v>
      </c>
      <c r="G429" s="62" t="s">
        <v>398</v>
      </c>
      <c r="H429" s="32">
        <v>12</v>
      </c>
      <c r="I429" s="2">
        <v>125040</v>
      </c>
      <c r="J429" s="2">
        <v>19339</v>
      </c>
      <c r="K429" s="6">
        <v>6024</v>
      </c>
      <c r="L429" s="6">
        <v>13316</v>
      </c>
      <c r="M429" s="2">
        <v>73833</v>
      </c>
      <c r="N429" s="6">
        <v>13056</v>
      </c>
      <c r="O429" s="6">
        <v>56022</v>
      </c>
      <c r="P429" s="6">
        <v>4755</v>
      </c>
      <c r="Q429" s="2">
        <v>9975</v>
      </c>
      <c r="R429" s="2">
        <v>45289</v>
      </c>
      <c r="S429" s="6">
        <v>29024</v>
      </c>
      <c r="T429" s="6">
        <v>1555</v>
      </c>
      <c r="U429" s="6">
        <v>14710</v>
      </c>
      <c r="V429" s="2">
        <v>7731</v>
      </c>
      <c r="W429" s="2">
        <v>408</v>
      </c>
      <c r="X429" s="2">
        <v>156575</v>
      </c>
      <c r="Y429" s="2">
        <v>17041</v>
      </c>
      <c r="Z429" s="2">
        <v>28954</v>
      </c>
      <c r="AA429" s="2">
        <v>27051</v>
      </c>
      <c r="AB429" s="2">
        <v>0</v>
      </c>
      <c r="AC429" s="2">
        <v>0</v>
      </c>
      <c r="AD429" s="2">
        <v>73046</v>
      </c>
      <c r="AE429" s="6">
        <v>0</v>
      </c>
      <c r="AF429" s="6">
        <v>0</v>
      </c>
      <c r="AG429" s="6">
        <v>73046</v>
      </c>
      <c r="AH429" s="2">
        <v>125040</v>
      </c>
      <c r="AI429" s="2">
        <v>83529</v>
      </c>
      <c r="AJ429" s="10">
        <v>1.51</v>
      </c>
      <c r="AK429" s="26" t="s">
        <v>270</v>
      </c>
      <c r="AL429" s="50" t="s">
        <v>394</v>
      </c>
      <c r="AM429" s="93" t="s">
        <v>398</v>
      </c>
      <c r="AN429" s="26">
        <v>12</v>
      </c>
      <c r="AO429" s="2"/>
      <c r="AP429" s="17">
        <v>247523</v>
      </c>
      <c r="AQ429" s="19">
        <v>120475</v>
      </c>
      <c r="AR429" s="19">
        <v>127048</v>
      </c>
      <c r="AS429" s="17">
        <v>168255</v>
      </c>
      <c r="AT429" s="19">
        <v>55691</v>
      </c>
      <c r="AU429" s="19">
        <v>107809</v>
      </c>
      <c r="AV429" s="19">
        <v>4755</v>
      </c>
      <c r="AW429" s="2"/>
      <c r="AX429" s="17">
        <v>132527</v>
      </c>
      <c r="AY429" s="19">
        <v>29303</v>
      </c>
      <c r="AZ429" s="19">
        <v>1555</v>
      </c>
      <c r="BA429" s="19">
        <v>101668</v>
      </c>
      <c r="BB429" s="17">
        <v>7875</v>
      </c>
      <c r="BC429" s="17">
        <v>10675</v>
      </c>
      <c r="BD429" s="2"/>
      <c r="BE429" s="17">
        <v>56702</v>
      </c>
      <c r="BF429" s="17">
        <v>40434</v>
      </c>
      <c r="BG429" s="17">
        <v>40420</v>
      </c>
      <c r="BH429" s="2"/>
      <c r="BI429" s="2"/>
      <c r="BJ429" s="17">
        <v>137557</v>
      </c>
      <c r="BK429" s="19">
        <v>0</v>
      </c>
      <c r="BL429" s="19">
        <v>0</v>
      </c>
      <c r="BM429" s="19">
        <v>120077</v>
      </c>
      <c r="BN429" s="2"/>
      <c r="BO429" s="2"/>
      <c r="BP429" s="10"/>
      <c r="BT429" s="23" t="s">
        <v>387</v>
      </c>
      <c r="BU429" s="13">
        <v>1</v>
      </c>
    </row>
    <row r="430" spans="1:73" s="13" customFormat="1" ht="15" customHeight="1" x14ac:dyDescent="0.25">
      <c r="A430" s="7" t="s">
        <v>113</v>
      </c>
      <c r="B430" s="7" t="s">
        <v>112</v>
      </c>
      <c r="C430" s="7"/>
      <c r="D430" s="47">
        <v>43465</v>
      </c>
      <c r="E430" s="32"/>
      <c r="F430" s="41"/>
      <c r="G430" s="42"/>
      <c r="H430" s="32"/>
      <c r="I430" s="2"/>
      <c r="J430" s="2"/>
      <c r="K430" s="6"/>
      <c r="L430" s="6"/>
      <c r="M430" s="2"/>
      <c r="N430" s="6"/>
      <c r="O430" s="6"/>
      <c r="P430" s="6"/>
      <c r="Q430" s="2"/>
      <c r="R430" s="2"/>
      <c r="S430" s="6"/>
      <c r="T430" s="6"/>
      <c r="U430" s="6"/>
      <c r="V430" s="2"/>
      <c r="W430" s="2"/>
      <c r="X430" s="2"/>
      <c r="Y430" s="2"/>
      <c r="Z430" s="2"/>
      <c r="AA430" s="2"/>
      <c r="AB430" s="2"/>
      <c r="AC430" s="2"/>
      <c r="AD430" s="2"/>
      <c r="AE430" s="6"/>
      <c r="AF430" s="6"/>
      <c r="AG430" s="6"/>
      <c r="AH430" s="2"/>
      <c r="AI430" s="2"/>
      <c r="AJ430" s="10"/>
      <c r="AK430" s="26"/>
      <c r="AL430" s="50"/>
      <c r="AM430" s="50"/>
      <c r="AN430" s="26"/>
      <c r="AO430" s="2"/>
      <c r="AP430" s="17"/>
      <c r="AQ430" s="19"/>
      <c r="AR430" s="19"/>
      <c r="AS430" s="17"/>
      <c r="AT430" s="19"/>
      <c r="AU430" s="19"/>
      <c r="AV430" s="19"/>
      <c r="AW430" s="2"/>
      <c r="AX430" s="17"/>
      <c r="AY430" s="19"/>
      <c r="AZ430" s="19"/>
      <c r="BA430" s="19"/>
      <c r="BB430" s="17"/>
      <c r="BC430" s="17"/>
      <c r="BD430" s="2"/>
      <c r="BE430" s="17"/>
      <c r="BF430" s="17"/>
      <c r="BG430" s="17"/>
      <c r="BH430" s="2"/>
      <c r="BI430" s="2"/>
      <c r="BJ430" s="17"/>
      <c r="BK430" s="19"/>
      <c r="BL430" s="19"/>
      <c r="BM430" s="19"/>
      <c r="BN430" s="2"/>
      <c r="BO430" s="2"/>
      <c r="BP430" s="10"/>
      <c r="BQ430" s="13" t="s">
        <v>634</v>
      </c>
      <c r="BT430" s="23"/>
    </row>
    <row r="431" spans="1:73" s="13" customFormat="1" ht="15" customHeight="1" x14ac:dyDescent="0.25">
      <c r="A431" s="7" t="s">
        <v>142</v>
      </c>
      <c r="B431" s="7"/>
      <c r="C431" s="7" t="s">
        <v>617</v>
      </c>
      <c r="D431" s="47">
        <v>43465</v>
      </c>
      <c r="E431" s="32"/>
      <c r="F431" s="41"/>
      <c r="G431" s="42"/>
      <c r="H431" s="32"/>
      <c r="I431" s="2"/>
      <c r="J431" s="2"/>
      <c r="K431" s="6"/>
      <c r="L431" s="6"/>
      <c r="M431" s="2"/>
      <c r="N431" s="6"/>
      <c r="O431" s="6"/>
      <c r="P431" s="6"/>
      <c r="Q431" s="2"/>
      <c r="R431" s="2"/>
      <c r="S431" s="6"/>
      <c r="T431" s="6"/>
      <c r="U431" s="6"/>
      <c r="V431" s="2"/>
      <c r="W431" s="2"/>
      <c r="X431" s="2"/>
      <c r="Y431" s="2"/>
      <c r="Z431" s="2"/>
      <c r="AA431" s="2"/>
      <c r="AB431" s="2"/>
      <c r="AC431" s="2"/>
      <c r="AD431" s="2"/>
      <c r="AE431" s="6"/>
      <c r="AF431" s="6"/>
      <c r="AG431" s="6"/>
      <c r="AH431" s="2"/>
      <c r="AI431" s="2"/>
      <c r="AJ431" s="10"/>
      <c r="AK431" s="26"/>
      <c r="AL431" s="50"/>
      <c r="AM431" s="50"/>
      <c r="AN431" s="26"/>
      <c r="AO431" s="2"/>
      <c r="AP431" s="17"/>
      <c r="AQ431" s="19"/>
      <c r="AR431" s="19"/>
      <c r="AS431" s="17"/>
      <c r="AT431" s="19"/>
      <c r="AU431" s="19"/>
      <c r="AV431" s="19"/>
      <c r="AW431" s="2"/>
      <c r="AX431" s="17"/>
      <c r="AY431" s="19"/>
      <c r="AZ431" s="19"/>
      <c r="BA431" s="19"/>
      <c r="BB431" s="17"/>
      <c r="BC431" s="17"/>
      <c r="BD431" s="2"/>
      <c r="BE431" s="17"/>
      <c r="BF431" s="17"/>
      <c r="BG431" s="17"/>
      <c r="BH431" s="2"/>
      <c r="BI431" s="2"/>
      <c r="BJ431" s="17"/>
      <c r="BK431" s="19"/>
      <c r="BL431" s="19"/>
      <c r="BM431" s="19"/>
      <c r="BN431" s="2"/>
      <c r="BO431" s="2"/>
      <c r="BP431" s="10"/>
      <c r="BQ431" s="13" t="s">
        <v>652</v>
      </c>
      <c r="BT431" s="23"/>
    </row>
    <row r="432" spans="1:73" s="13" customFormat="1" ht="15" customHeight="1" x14ac:dyDescent="0.25">
      <c r="A432" s="7" t="s">
        <v>23</v>
      </c>
      <c r="B432" s="7" t="s">
        <v>22</v>
      </c>
      <c r="C432" s="7" t="s">
        <v>614</v>
      </c>
      <c r="D432" s="47">
        <v>43465</v>
      </c>
      <c r="E432" s="32" t="s">
        <v>270</v>
      </c>
      <c r="F432" s="41" t="s">
        <v>410</v>
      </c>
      <c r="G432" s="62" t="s">
        <v>373</v>
      </c>
      <c r="H432" s="32">
        <v>12</v>
      </c>
      <c r="I432" s="2">
        <v>6412</v>
      </c>
      <c r="J432" s="2">
        <v>1241</v>
      </c>
      <c r="K432" s="6">
        <v>813</v>
      </c>
      <c r="L432" s="6">
        <v>346</v>
      </c>
      <c r="M432" s="2">
        <v>2446</v>
      </c>
      <c r="N432" s="6">
        <v>0</v>
      </c>
      <c r="O432" s="6">
        <v>2046</v>
      </c>
      <c r="P432" s="6">
        <v>401</v>
      </c>
      <c r="Q432" s="2">
        <v>0</v>
      </c>
      <c r="R432" s="2">
        <v>1402</v>
      </c>
      <c r="S432" s="6">
        <v>57</v>
      </c>
      <c r="T432" s="6">
        <v>0</v>
      </c>
      <c r="U432" s="6">
        <v>1345</v>
      </c>
      <c r="V432" s="2">
        <v>4045</v>
      </c>
      <c r="W432" s="2">
        <v>0</v>
      </c>
      <c r="X432" s="2">
        <v>9134</v>
      </c>
      <c r="Y432" s="2">
        <v>0</v>
      </c>
      <c r="Z432" s="2">
        <v>3391</v>
      </c>
      <c r="AA432" s="2">
        <v>967</v>
      </c>
      <c r="AB432" s="2">
        <v>0</v>
      </c>
      <c r="AC432" s="2">
        <v>0</v>
      </c>
      <c r="AD432" s="2">
        <v>4358</v>
      </c>
      <c r="AE432" s="6">
        <v>0</v>
      </c>
      <c r="AF432" s="6">
        <v>0</v>
      </c>
      <c r="AG432" s="6">
        <v>4358</v>
      </c>
      <c r="AH432" s="2">
        <v>6412</v>
      </c>
      <c r="AI432" s="2">
        <v>4776</v>
      </c>
      <c r="AJ432" s="10">
        <v>1.339</v>
      </c>
      <c r="AK432" s="26" t="s">
        <v>270</v>
      </c>
      <c r="AL432" s="50" t="s">
        <v>410</v>
      </c>
      <c r="AM432" s="93" t="s">
        <v>373</v>
      </c>
      <c r="AN432" s="26">
        <v>12</v>
      </c>
      <c r="AO432" s="2"/>
      <c r="AP432" s="17">
        <v>19785</v>
      </c>
      <c r="AQ432" s="19">
        <v>16256</v>
      </c>
      <c r="AR432" s="19">
        <v>3447</v>
      </c>
      <c r="AS432" s="17">
        <v>4938</v>
      </c>
      <c r="AT432" s="19">
        <v>0</v>
      </c>
      <c r="AU432" s="19">
        <v>4537</v>
      </c>
      <c r="AV432" s="19">
        <v>401</v>
      </c>
      <c r="AW432" s="2"/>
      <c r="AX432" s="17">
        <v>12019</v>
      </c>
      <c r="AY432" s="19">
        <v>62</v>
      </c>
      <c r="AZ432" s="19">
        <v>0</v>
      </c>
      <c r="BA432" s="19">
        <v>11957</v>
      </c>
      <c r="BB432" s="17">
        <v>4408</v>
      </c>
      <c r="BC432" s="17">
        <v>0</v>
      </c>
      <c r="BD432" s="2"/>
      <c r="BE432" s="17">
        <v>0</v>
      </c>
      <c r="BF432" s="17">
        <v>5361</v>
      </c>
      <c r="BG432" s="17">
        <v>961</v>
      </c>
      <c r="BH432" s="2"/>
      <c r="BI432" s="2"/>
      <c r="BJ432" s="17">
        <v>6328</v>
      </c>
      <c r="BK432" s="19">
        <v>0</v>
      </c>
      <c r="BL432" s="19">
        <v>0</v>
      </c>
      <c r="BM432" s="19">
        <v>6328</v>
      </c>
      <c r="BN432" s="2"/>
      <c r="BO432" s="2"/>
      <c r="BP432" s="10"/>
      <c r="BQ432" s="13" t="s">
        <v>618</v>
      </c>
      <c r="BT432" s="23" t="s">
        <v>645</v>
      </c>
      <c r="BU432" s="13">
        <v>1</v>
      </c>
    </row>
    <row r="433" spans="1:16382" s="13" customFormat="1" ht="15" customHeight="1" x14ac:dyDescent="0.25">
      <c r="A433" s="7" t="s">
        <v>65</v>
      </c>
      <c r="B433" s="7" t="s">
        <v>64</v>
      </c>
      <c r="C433" s="7" t="s">
        <v>614</v>
      </c>
      <c r="D433" s="47">
        <v>43465</v>
      </c>
      <c r="E433" s="32" t="s">
        <v>575</v>
      </c>
      <c r="F433" s="41" t="s">
        <v>576</v>
      </c>
      <c r="G433" s="62" t="s">
        <v>573</v>
      </c>
      <c r="H433" s="32">
        <v>12</v>
      </c>
      <c r="I433" s="2">
        <v>2124</v>
      </c>
      <c r="J433" s="2">
        <v>331</v>
      </c>
      <c r="K433" s="6">
        <v>215</v>
      </c>
      <c r="L433" s="6">
        <v>116</v>
      </c>
      <c r="M433" s="2">
        <v>1335</v>
      </c>
      <c r="N433" s="6">
        <v>157</v>
      </c>
      <c r="O433" s="6">
        <v>1157</v>
      </c>
      <c r="P433" s="6">
        <v>21</v>
      </c>
      <c r="Q433" s="2">
        <v>0</v>
      </c>
      <c r="R433" s="2">
        <v>267</v>
      </c>
      <c r="S433" s="6">
        <v>2</v>
      </c>
      <c r="T433" s="6">
        <v>0</v>
      </c>
      <c r="U433" s="6">
        <v>265</v>
      </c>
      <c r="V433" s="2">
        <v>74</v>
      </c>
      <c r="W433" s="2">
        <v>31</v>
      </c>
      <c r="X433" s="2">
        <v>2037</v>
      </c>
      <c r="Y433" s="2">
        <v>0</v>
      </c>
      <c r="Z433" s="2">
        <v>309</v>
      </c>
      <c r="AA433" s="2">
        <v>54</v>
      </c>
      <c r="AB433" s="2">
        <v>0</v>
      </c>
      <c r="AC433" s="2">
        <v>0</v>
      </c>
      <c r="AD433" s="2">
        <v>363</v>
      </c>
      <c r="AE433" s="6">
        <v>0</v>
      </c>
      <c r="AF433" s="6">
        <v>0</v>
      </c>
      <c r="AG433" s="6">
        <v>363</v>
      </c>
      <c r="AH433" s="2">
        <v>2124</v>
      </c>
      <c r="AI433" s="2">
        <v>1673</v>
      </c>
      <c r="AJ433" s="10">
        <v>1.27</v>
      </c>
      <c r="AK433" s="26" t="s">
        <v>575</v>
      </c>
      <c r="AL433" s="50" t="s">
        <v>576</v>
      </c>
      <c r="AM433" s="93" t="s">
        <v>573</v>
      </c>
      <c r="AN433" s="26">
        <v>12</v>
      </c>
      <c r="AO433" s="2"/>
      <c r="AP433" s="17">
        <v>5266</v>
      </c>
      <c r="AQ433" s="19">
        <v>4298</v>
      </c>
      <c r="AR433" s="19">
        <v>968</v>
      </c>
      <c r="AS433" s="17">
        <v>3020</v>
      </c>
      <c r="AT433" s="19">
        <v>634</v>
      </c>
      <c r="AU433" s="19">
        <v>2365</v>
      </c>
      <c r="AV433" s="19">
        <v>21</v>
      </c>
      <c r="AW433" s="2"/>
      <c r="AX433" s="17">
        <v>2650</v>
      </c>
      <c r="AY433" s="19">
        <v>2</v>
      </c>
      <c r="AZ433" s="19">
        <v>0</v>
      </c>
      <c r="BA433" s="19">
        <v>2648</v>
      </c>
      <c r="BB433" s="17">
        <v>74</v>
      </c>
      <c r="BC433" s="17">
        <v>1018</v>
      </c>
      <c r="BD433" s="2"/>
      <c r="BE433" s="17">
        <v>836</v>
      </c>
      <c r="BF433" s="17">
        <v>515</v>
      </c>
      <c r="BG433" s="17">
        <v>62</v>
      </c>
      <c r="BH433" s="2"/>
      <c r="BI433" s="2"/>
      <c r="BJ433" s="17">
        <v>1413</v>
      </c>
      <c r="BK433" s="19">
        <v>0</v>
      </c>
      <c r="BL433" s="19">
        <v>0</v>
      </c>
      <c r="BM433" s="19">
        <v>1413</v>
      </c>
      <c r="BN433" s="2"/>
      <c r="BO433" s="2"/>
      <c r="BP433" s="10"/>
      <c r="BT433" s="23" t="s">
        <v>574</v>
      </c>
      <c r="BU433" s="13">
        <v>1</v>
      </c>
    </row>
    <row r="434" spans="1:16382" ht="15" customHeight="1" x14ac:dyDescent="0.25">
      <c r="B434" s="11"/>
      <c r="C434" s="12"/>
      <c r="I434" s="2"/>
      <c r="Q434" s="2"/>
      <c r="AM434" s="68"/>
      <c r="AO434" s="2"/>
      <c r="AP434" s="17"/>
      <c r="AQ434" s="19"/>
      <c r="AR434" s="19"/>
      <c r="AS434" s="17"/>
      <c r="AT434" s="19"/>
      <c r="AU434" s="19"/>
      <c r="AV434" s="19"/>
      <c r="AW434" s="2"/>
      <c r="AX434" s="17"/>
      <c r="AY434" s="19"/>
      <c r="AZ434" s="19"/>
      <c r="BA434" s="19"/>
      <c r="BB434" s="17"/>
      <c r="BC434" s="17"/>
      <c r="BD434" s="2"/>
      <c r="BE434" s="17"/>
      <c r="BF434" s="17"/>
      <c r="BG434" s="17"/>
      <c r="BH434" s="2"/>
      <c r="BI434" s="2"/>
      <c r="BJ434" s="17"/>
      <c r="BK434" s="19"/>
      <c r="BL434" s="19"/>
      <c r="BM434" s="19"/>
      <c r="BN434" s="2"/>
      <c r="BO434" s="2"/>
      <c r="BP434" s="10"/>
      <c r="BQ434" s="11"/>
      <c r="BR434" s="11"/>
      <c r="BS434" s="11"/>
      <c r="BT434" s="23"/>
    </row>
    <row r="435" spans="1:16382" ht="14.45" customHeight="1" x14ac:dyDescent="0.25">
      <c r="A435" s="11" t="s">
        <v>258</v>
      </c>
      <c r="B435" s="11"/>
      <c r="C435" s="12"/>
      <c r="E435" s="40"/>
      <c r="F435" s="45"/>
      <c r="G435" s="45"/>
      <c r="H435" s="40"/>
      <c r="I435" s="9">
        <v>1</v>
      </c>
      <c r="J435" s="9">
        <v>2</v>
      </c>
      <c r="K435" s="8">
        <v>3</v>
      </c>
      <c r="L435" s="8">
        <v>4</v>
      </c>
      <c r="M435" s="9">
        <v>5</v>
      </c>
      <c r="N435" s="8">
        <v>6</v>
      </c>
      <c r="O435" s="8">
        <v>7</v>
      </c>
      <c r="P435" s="8">
        <v>8</v>
      </c>
      <c r="Q435" s="2">
        <v>9</v>
      </c>
      <c r="R435" s="9">
        <v>10</v>
      </c>
      <c r="S435" s="8">
        <v>11</v>
      </c>
      <c r="T435" s="8">
        <v>12</v>
      </c>
      <c r="U435" s="8">
        <v>13</v>
      </c>
      <c r="V435" s="9">
        <v>14</v>
      </c>
      <c r="W435" s="9">
        <v>15</v>
      </c>
      <c r="X435" s="9">
        <v>16</v>
      </c>
      <c r="Y435" s="9">
        <v>17</v>
      </c>
      <c r="Z435" s="9">
        <v>18</v>
      </c>
      <c r="AA435" s="9">
        <v>19</v>
      </c>
      <c r="AB435" s="9" t="s">
        <v>246</v>
      </c>
      <c r="AC435" s="9" t="s">
        <v>247</v>
      </c>
      <c r="AD435" s="9">
        <v>20</v>
      </c>
      <c r="AE435" s="8" t="s">
        <v>238</v>
      </c>
      <c r="AF435" s="8" t="s">
        <v>237</v>
      </c>
      <c r="AG435" s="8" t="s">
        <v>236</v>
      </c>
      <c r="AH435" s="9">
        <v>21</v>
      </c>
      <c r="AI435" s="9">
        <v>22</v>
      </c>
      <c r="AJ435" s="9">
        <v>23</v>
      </c>
      <c r="AK435" s="48"/>
      <c r="AL435" s="48"/>
      <c r="AM435" s="68"/>
      <c r="AN435" s="48"/>
      <c r="AO435" s="9"/>
      <c r="AP435" s="18"/>
      <c r="AQ435" s="20"/>
      <c r="AR435" s="20"/>
      <c r="AS435" s="18"/>
      <c r="AT435" s="20"/>
      <c r="AU435" s="20"/>
      <c r="AV435" s="20"/>
      <c r="AW435" s="9"/>
      <c r="AX435" s="18"/>
      <c r="AY435" s="20"/>
      <c r="AZ435" s="20"/>
      <c r="BA435" s="20"/>
      <c r="BB435" s="18"/>
      <c r="BC435" s="18"/>
      <c r="BD435" s="9"/>
      <c r="BE435" s="18"/>
      <c r="BF435" s="18"/>
      <c r="BG435" s="18"/>
      <c r="BH435" s="9"/>
      <c r="BI435" s="9"/>
      <c r="BJ435" s="18"/>
      <c r="BK435" s="20"/>
      <c r="BL435" s="20"/>
      <c r="BM435" s="20"/>
      <c r="BN435" s="9"/>
      <c r="BO435" s="9"/>
      <c r="BP435" s="9"/>
      <c r="BQ435" s="11"/>
      <c r="BR435" s="11"/>
      <c r="BS435" s="11"/>
      <c r="BT435" s="11"/>
    </row>
    <row r="436" spans="1:16382" ht="15" customHeight="1" x14ac:dyDescent="0.25">
      <c r="A436" s="11" t="s">
        <v>259</v>
      </c>
      <c r="C436" s="12"/>
      <c r="Q436" s="2"/>
      <c r="AM436" s="68"/>
      <c r="AO436" s="21">
        <v>1</v>
      </c>
      <c r="AP436" s="22">
        <v>2</v>
      </c>
      <c r="AQ436" s="14">
        <v>3</v>
      </c>
      <c r="AR436" s="14">
        <v>4</v>
      </c>
      <c r="AS436" s="22">
        <v>5</v>
      </c>
      <c r="AT436" s="14">
        <v>6</v>
      </c>
      <c r="AU436" s="14">
        <v>7</v>
      </c>
      <c r="AV436" s="14">
        <v>8</v>
      </c>
      <c r="AW436" s="21">
        <v>9</v>
      </c>
      <c r="AX436" s="22">
        <v>10</v>
      </c>
      <c r="AY436" s="14">
        <v>11</v>
      </c>
      <c r="AZ436" s="14">
        <v>12</v>
      </c>
      <c r="BA436" s="14">
        <v>13</v>
      </c>
      <c r="BB436" s="22">
        <v>14</v>
      </c>
      <c r="BC436" s="22">
        <v>15</v>
      </c>
      <c r="BD436" s="21">
        <v>16</v>
      </c>
      <c r="BE436" s="22">
        <v>17</v>
      </c>
      <c r="BF436" s="22">
        <v>18</v>
      </c>
      <c r="BG436" s="22">
        <v>19</v>
      </c>
      <c r="BH436" s="21" t="s">
        <v>246</v>
      </c>
      <c r="BI436" s="21" t="s">
        <v>247</v>
      </c>
      <c r="BJ436" s="22">
        <v>20</v>
      </c>
      <c r="BK436" s="14" t="s">
        <v>238</v>
      </c>
      <c r="BL436" s="14" t="s">
        <v>237</v>
      </c>
      <c r="BM436" s="14" t="s">
        <v>236</v>
      </c>
      <c r="BN436" s="21">
        <v>21</v>
      </c>
      <c r="BO436" s="21">
        <v>22</v>
      </c>
      <c r="BP436" s="21">
        <v>23</v>
      </c>
    </row>
    <row r="437" spans="1:16382" ht="15" customHeight="1" x14ac:dyDescent="0.25">
      <c r="C437" s="12"/>
      <c r="E437" s="32"/>
      <c r="F437" s="41"/>
      <c r="G437" s="41"/>
      <c r="H437" s="32"/>
      <c r="Q437" s="2"/>
      <c r="AO437" s="3" t="s">
        <v>260</v>
      </c>
    </row>
    <row r="438" spans="1:16382" x14ac:dyDescent="0.25">
      <c r="E438" s="32"/>
      <c r="G438" s="44"/>
      <c r="K438" s="6"/>
      <c r="Q438" s="2"/>
      <c r="Y438" s="2"/>
    </row>
    <row r="439" spans="1:16382" s="39" customFormat="1" x14ac:dyDescent="0.25">
      <c r="D439" s="12"/>
      <c r="E439" s="36"/>
      <c r="F439" s="42"/>
      <c r="G439" s="44"/>
      <c r="H439" s="36"/>
      <c r="I439" s="3"/>
      <c r="J439" s="3"/>
      <c r="M439" s="3"/>
      <c r="Q439" s="3"/>
      <c r="R439" s="3"/>
      <c r="V439" s="3"/>
      <c r="W439" s="3"/>
      <c r="X439" s="3"/>
      <c r="Y439" s="3"/>
      <c r="Z439" s="3"/>
      <c r="AA439" s="3"/>
      <c r="AB439" s="3"/>
      <c r="AC439" s="3"/>
      <c r="AD439" s="3"/>
      <c r="AH439" s="3"/>
      <c r="AI439" s="3"/>
      <c r="AJ439" s="3"/>
      <c r="AK439" s="26"/>
      <c r="AL439" s="26"/>
      <c r="AM439" s="26"/>
      <c r="AN439" s="26"/>
      <c r="AO439" s="3"/>
      <c r="AP439" s="16"/>
      <c r="AQ439" s="15"/>
      <c r="AR439" s="15"/>
      <c r="AS439" s="16"/>
      <c r="AT439" s="15"/>
      <c r="AU439" s="15"/>
      <c r="AV439" s="15"/>
      <c r="AW439" s="3"/>
      <c r="AX439" s="16"/>
      <c r="AY439" s="15"/>
      <c r="AZ439" s="15"/>
      <c r="BA439" s="15"/>
      <c r="BB439" s="16"/>
      <c r="BC439" s="16"/>
      <c r="BD439" s="3"/>
      <c r="BE439" s="16"/>
      <c r="BF439" s="16"/>
      <c r="BG439" s="16"/>
      <c r="BH439" s="3"/>
      <c r="BI439" s="3"/>
      <c r="BJ439" s="16"/>
      <c r="BK439" s="15"/>
      <c r="BL439" s="15"/>
      <c r="BM439" s="19"/>
      <c r="BN439" s="3"/>
      <c r="BO439" s="3"/>
      <c r="BP439" s="3"/>
      <c r="BQ439" s="34"/>
      <c r="BV439" s="71"/>
    </row>
    <row r="440" spans="1:16382" x14ac:dyDescent="0.25">
      <c r="I440" s="33"/>
      <c r="J440" s="33"/>
      <c r="K440" s="25"/>
      <c r="L440" s="25"/>
      <c r="BQ440" s="34"/>
      <c r="BR440" s="11"/>
      <c r="BS440" s="11"/>
      <c r="BT440" s="11"/>
      <c r="BU440" s="11"/>
      <c r="BW440" s="11"/>
      <c r="BX440" s="11"/>
      <c r="BY440" s="11"/>
      <c r="BZ440" s="11"/>
      <c r="CA440" s="11"/>
      <c r="CB440" s="11"/>
      <c r="CC440" s="11"/>
      <c r="CD440" s="11"/>
      <c r="CE440" s="11"/>
      <c r="CF440" s="11"/>
      <c r="CG440" s="11"/>
      <c r="CH440" s="11"/>
      <c r="CI440" s="11"/>
      <c r="CJ440" s="11"/>
      <c r="CK440" s="11"/>
      <c r="CL440" s="11"/>
      <c r="CM440" s="11"/>
      <c r="CN440" s="11"/>
      <c r="CO440" s="11"/>
      <c r="CP440" s="11"/>
      <c r="CQ440" s="11"/>
      <c r="CR440" s="11"/>
      <c r="CS440" s="11"/>
      <c r="CT440" s="11"/>
      <c r="CU440" s="11"/>
      <c r="CV440" s="11"/>
      <c r="CW440" s="11"/>
      <c r="CX440" s="11"/>
      <c r="CY440" s="11"/>
      <c r="CZ440" s="11"/>
      <c r="DA440" s="11"/>
      <c r="DB440" s="11"/>
      <c r="DC440" s="11"/>
      <c r="DD440" s="11"/>
      <c r="DE440" s="11"/>
      <c r="DF440" s="11"/>
      <c r="DG440" s="11"/>
      <c r="DH440" s="11"/>
      <c r="DI440" s="11"/>
      <c r="DJ440" s="11"/>
      <c r="DK440" s="11"/>
      <c r="DL440" s="11"/>
      <c r="DM440" s="11"/>
      <c r="DN440" s="11"/>
      <c r="DO440" s="11"/>
      <c r="DP440" s="11"/>
      <c r="DQ440" s="11"/>
      <c r="DR440" s="11"/>
      <c r="DS440" s="11"/>
      <c r="DT440" s="11"/>
      <c r="DU440" s="11"/>
      <c r="DV440" s="11"/>
      <c r="DW440" s="11"/>
      <c r="DX440" s="11"/>
      <c r="DY440" s="11"/>
      <c r="DZ440" s="11"/>
      <c r="EA440" s="11"/>
      <c r="EB440" s="11"/>
      <c r="EC440" s="11"/>
      <c r="ED440" s="11"/>
      <c r="EE440" s="11"/>
      <c r="EF440" s="11"/>
      <c r="EG440" s="11"/>
      <c r="EH440" s="11"/>
      <c r="EI440" s="11"/>
      <c r="EJ440" s="11"/>
      <c r="EK440" s="11"/>
      <c r="EL440" s="11"/>
      <c r="EM440" s="11"/>
      <c r="EN440" s="11"/>
      <c r="EO440" s="11"/>
      <c r="EP440" s="11"/>
      <c r="EQ440" s="11"/>
      <c r="ER440" s="11"/>
      <c r="ES440" s="11"/>
      <c r="ET440" s="11"/>
      <c r="EU440" s="11"/>
      <c r="EV440" s="11"/>
      <c r="EW440" s="11"/>
      <c r="EX440" s="11"/>
      <c r="EY440" s="11"/>
      <c r="EZ440" s="11"/>
      <c r="FA440" s="11"/>
      <c r="FB440" s="11"/>
      <c r="FC440" s="11"/>
      <c r="FD440" s="11"/>
      <c r="FE440" s="11"/>
      <c r="FF440" s="11"/>
      <c r="FG440" s="11"/>
      <c r="FH440" s="11"/>
      <c r="FI440" s="11"/>
      <c r="FJ440" s="11"/>
      <c r="FK440" s="11"/>
      <c r="FL440" s="11"/>
      <c r="FM440" s="11"/>
      <c r="FN440" s="11"/>
      <c r="FO440" s="11"/>
      <c r="FP440" s="11"/>
      <c r="FQ440" s="11"/>
      <c r="FR440" s="11"/>
      <c r="FS440" s="11"/>
      <c r="FT440" s="11"/>
      <c r="FU440" s="11"/>
      <c r="FV440" s="11"/>
      <c r="FW440" s="11"/>
      <c r="FX440" s="11"/>
      <c r="FY440" s="11"/>
      <c r="FZ440" s="11"/>
      <c r="GA440" s="11"/>
      <c r="GB440" s="11"/>
      <c r="GC440" s="11"/>
      <c r="GD440" s="11"/>
      <c r="GE440" s="11"/>
      <c r="GF440" s="11"/>
      <c r="GG440" s="11"/>
      <c r="GH440" s="11"/>
      <c r="GI440" s="11"/>
      <c r="GJ440" s="11"/>
      <c r="GK440" s="11"/>
      <c r="GL440" s="11"/>
      <c r="GM440" s="11"/>
      <c r="GN440" s="11"/>
      <c r="GO440" s="11"/>
      <c r="GP440" s="11"/>
      <c r="GQ440" s="11"/>
      <c r="GR440" s="11"/>
      <c r="GS440" s="11"/>
      <c r="GT440" s="11"/>
      <c r="GU440" s="11"/>
      <c r="GV440" s="11"/>
      <c r="GW440" s="11"/>
      <c r="GX440" s="11"/>
      <c r="GY440" s="11"/>
      <c r="GZ440" s="11"/>
      <c r="HA440" s="11"/>
      <c r="HB440" s="11"/>
      <c r="HC440" s="11"/>
      <c r="HD440" s="11"/>
      <c r="HE440" s="11"/>
      <c r="HF440" s="11"/>
      <c r="HG440" s="11"/>
      <c r="HH440" s="11"/>
      <c r="HI440" s="11"/>
      <c r="HJ440" s="11"/>
      <c r="HK440" s="11"/>
      <c r="HL440" s="11"/>
      <c r="HM440" s="11"/>
      <c r="HN440" s="11"/>
      <c r="HO440" s="11"/>
      <c r="HP440" s="11"/>
      <c r="HQ440" s="11"/>
      <c r="HR440" s="11"/>
      <c r="HS440" s="11"/>
      <c r="HT440" s="11"/>
      <c r="HU440" s="11"/>
      <c r="HV440" s="11"/>
      <c r="HW440" s="11"/>
      <c r="HX440" s="11"/>
      <c r="HY440" s="11"/>
      <c r="HZ440" s="11"/>
      <c r="IA440" s="11"/>
      <c r="IB440" s="11"/>
      <c r="IC440" s="11"/>
      <c r="ID440" s="11"/>
      <c r="IE440" s="11"/>
      <c r="IF440" s="11"/>
      <c r="IG440" s="11"/>
      <c r="IH440" s="11"/>
      <c r="II440" s="11"/>
      <c r="IJ440" s="11"/>
      <c r="IK440" s="11"/>
      <c r="IL440" s="11"/>
      <c r="IM440" s="11"/>
      <c r="IN440" s="11"/>
      <c r="IO440" s="11"/>
      <c r="IP440" s="11"/>
      <c r="IQ440" s="11"/>
      <c r="IR440" s="11"/>
      <c r="IS440" s="11"/>
      <c r="IT440" s="11"/>
      <c r="IU440" s="11"/>
      <c r="IV440" s="11"/>
      <c r="IW440" s="11"/>
      <c r="IX440" s="11"/>
      <c r="IY440" s="11"/>
      <c r="IZ440" s="11"/>
      <c r="JA440" s="11"/>
      <c r="JB440" s="11"/>
      <c r="JC440" s="11"/>
      <c r="JD440" s="11"/>
      <c r="JE440" s="11"/>
      <c r="JF440" s="11"/>
      <c r="JG440" s="11"/>
      <c r="JH440" s="11"/>
      <c r="JI440" s="11"/>
      <c r="JJ440" s="11"/>
      <c r="JK440" s="11"/>
      <c r="JL440" s="11"/>
      <c r="JM440" s="11"/>
      <c r="JN440" s="11"/>
      <c r="JO440" s="11"/>
      <c r="JP440" s="11"/>
      <c r="JQ440" s="11"/>
      <c r="JR440" s="11"/>
      <c r="JS440" s="11"/>
      <c r="JT440" s="11"/>
      <c r="JU440" s="11"/>
      <c r="JV440" s="11"/>
      <c r="JW440" s="11"/>
      <c r="JX440" s="11"/>
      <c r="JY440" s="11"/>
      <c r="JZ440" s="11"/>
      <c r="KA440" s="11"/>
      <c r="KB440" s="11"/>
      <c r="KC440" s="11"/>
      <c r="KD440" s="11"/>
      <c r="KE440" s="11"/>
      <c r="KF440" s="11"/>
      <c r="KG440" s="11"/>
      <c r="KH440" s="11"/>
      <c r="KI440" s="11"/>
      <c r="KJ440" s="11"/>
      <c r="KK440" s="11"/>
      <c r="KL440" s="11"/>
      <c r="KM440" s="11"/>
      <c r="KN440" s="11"/>
      <c r="KO440" s="11"/>
      <c r="KP440" s="11"/>
      <c r="KQ440" s="11"/>
      <c r="KR440" s="11"/>
      <c r="KS440" s="11"/>
      <c r="KT440" s="11"/>
      <c r="KU440" s="11"/>
      <c r="KV440" s="11"/>
      <c r="KW440" s="11"/>
      <c r="KX440" s="11"/>
      <c r="KY440" s="11"/>
      <c r="KZ440" s="11"/>
      <c r="LA440" s="11"/>
      <c r="LB440" s="11"/>
      <c r="LC440" s="11"/>
      <c r="LD440" s="11"/>
      <c r="LE440" s="11"/>
      <c r="LF440" s="11"/>
      <c r="LG440" s="11"/>
      <c r="LH440" s="11"/>
      <c r="LI440" s="11"/>
      <c r="LJ440" s="11"/>
      <c r="LK440" s="11"/>
      <c r="LL440" s="11"/>
      <c r="LM440" s="11"/>
      <c r="LN440" s="11"/>
      <c r="LO440" s="11"/>
      <c r="LP440" s="11"/>
      <c r="LQ440" s="11"/>
      <c r="LR440" s="11"/>
      <c r="LS440" s="11"/>
      <c r="LT440" s="11"/>
      <c r="LU440" s="11"/>
      <c r="LV440" s="11"/>
      <c r="LW440" s="11"/>
      <c r="LX440" s="11"/>
      <c r="LY440" s="11"/>
      <c r="LZ440" s="11"/>
      <c r="MA440" s="11"/>
      <c r="MB440" s="11"/>
      <c r="MC440" s="11"/>
      <c r="MD440" s="11"/>
      <c r="ME440" s="11"/>
      <c r="MF440" s="11"/>
      <c r="MG440" s="11"/>
      <c r="MH440" s="11"/>
      <c r="MI440" s="11"/>
      <c r="MJ440" s="11"/>
      <c r="MK440" s="11"/>
      <c r="ML440" s="11"/>
      <c r="MM440" s="11"/>
      <c r="MN440" s="11"/>
      <c r="MO440" s="11"/>
      <c r="MP440" s="11"/>
      <c r="MQ440" s="11"/>
      <c r="MR440" s="11"/>
      <c r="MS440" s="11"/>
      <c r="MT440" s="11"/>
      <c r="MU440" s="11"/>
      <c r="MV440" s="11"/>
      <c r="MW440" s="11"/>
      <c r="MX440" s="11"/>
      <c r="MY440" s="11"/>
      <c r="MZ440" s="11"/>
      <c r="NA440" s="11"/>
      <c r="NB440" s="11"/>
      <c r="NC440" s="11"/>
      <c r="ND440" s="11"/>
      <c r="NE440" s="11"/>
      <c r="NF440" s="11"/>
      <c r="NG440" s="11"/>
      <c r="NH440" s="11"/>
      <c r="NI440" s="11"/>
      <c r="NJ440" s="11"/>
      <c r="NK440" s="11"/>
      <c r="NL440" s="11"/>
      <c r="NM440" s="11"/>
      <c r="NN440" s="11"/>
      <c r="NO440" s="11"/>
      <c r="NP440" s="11"/>
      <c r="NQ440" s="11"/>
      <c r="NR440" s="11"/>
      <c r="NS440" s="11"/>
      <c r="NT440" s="11"/>
      <c r="NU440" s="11"/>
      <c r="NV440" s="11"/>
      <c r="NW440" s="11"/>
      <c r="NX440" s="11"/>
      <c r="NY440" s="11"/>
      <c r="NZ440" s="11"/>
      <c r="OA440" s="11"/>
      <c r="OB440" s="11"/>
      <c r="OC440" s="11"/>
      <c r="OD440" s="11"/>
      <c r="OE440" s="11"/>
      <c r="OF440" s="11"/>
      <c r="OG440" s="11"/>
      <c r="OH440" s="11"/>
      <c r="OI440" s="11"/>
      <c r="OJ440" s="11"/>
      <c r="OK440" s="11"/>
      <c r="OL440" s="11"/>
      <c r="OM440" s="11"/>
      <c r="ON440" s="11"/>
      <c r="OO440" s="11"/>
      <c r="OP440" s="11"/>
      <c r="OQ440" s="11"/>
      <c r="OR440" s="11"/>
      <c r="OS440" s="11"/>
      <c r="OT440" s="11"/>
      <c r="OU440" s="11"/>
      <c r="OV440" s="11"/>
      <c r="OW440" s="11"/>
      <c r="OX440" s="11"/>
      <c r="OY440" s="11"/>
      <c r="OZ440" s="11"/>
      <c r="PA440" s="11"/>
      <c r="PB440" s="11"/>
      <c r="PC440" s="11"/>
      <c r="PD440" s="11"/>
      <c r="PE440" s="11"/>
      <c r="PF440" s="11"/>
      <c r="PG440" s="11"/>
      <c r="PH440" s="11"/>
      <c r="PI440" s="11"/>
      <c r="PJ440" s="11"/>
      <c r="PK440" s="11"/>
      <c r="PL440" s="11"/>
      <c r="PM440" s="11"/>
      <c r="PN440" s="11"/>
      <c r="PO440" s="11"/>
      <c r="PP440" s="11"/>
      <c r="PQ440" s="11"/>
      <c r="PR440" s="11"/>
      <c r="PS440" s="11"/>
      <c r="PT440" s="11"/>
      <c r="PU440" s="11"/>
      <c r="PV440" s="11"/>
      <c r="PW440" s="11"/>
      <c r="PX440" s="11"/>
      <c r="PY440" s="11"/>
      <c r="PZ440" s="11"/>
      <c r="QA440" s="11"/>
      <c r="QB440" s="11"/>
      <c r="QC440" s="11"/>
      <c r="QD440" s="11"/>
      <c r="QE440" s="11"/>
      <c r="QF440" s="11"/>
      <c r="QG440" s="11"/>
      <c r="QH440" s="11"/>
      <c r="QI440" s="11"/>
      <c r="QJ440" s="11"/>
      <c r="QK440" s="11"/>
      <c r="QL440" s="11"/>
      <c r="QM440" s="11"/>
      <c r="QN440" s="11"/>
      <c r="QO440" s="11"/>
      <c r="QP440" s="11"/>
      <c r="QQ440" s="11"/>
      <c r="QR440" s="11"/>
      <c r="QS440" s="11"/>
      <c r="QT440" s="11"/>
      <c r="QU440" s="11"/>
      <c r="QV440" s="11"/>
      <c r="QW440" s="11"/>
      <c r="QX440" s="11"/>
      <c r="QY440" s="11"/>
      <c r="QZ440" s="11"/>
      <c r="RA440" s="11"/>
      <c r="RB440" s="11"/>
      <c r="RC440" s="11"/>
      <c r="RD440" s="11"/>
      <c r="RE440" s="11"/>
      <c r="RF440" s="11"/>
      <c r="RG440" s="11"/>
      <c r="RH440" s="11"/>
      <c r="RI440" s="11"/>
      <c r="RJ440" s="11"/>
      <c r="RK440" s="11"/>
      <c r="RL440" s="11"/>
      <c r="RM440" s="11"/>
      <c r="RN440" s="11"/>
      <c r="RO440" s="11"/>
      <c r="RP440" s="11"/>
      <c r="RQ440" s="11"/>
      <c r="RR440" s="11"/>
      <c r="RS440" s="11"/>
      <c r="RT440" s="11"/>
      <c r="RU440" s="11"/>
      <c r="RV440" s="11"/>
      <c r="RW440" s="11"/>
      <c r="RX440" s="11"/>
      <c r="RY440" s="11"/>
      <c r="RZ440" s="11"/>
      <c r="SA440" s="11"/>
      <c r="SB440" s="11"/>
      <c r="SC440" s="11"/>
      <c r="SD440" s="11"/>
      <c r="SE440" s="11"/>
      <c r="SF440" s="11"/>
      <c r="SG440" s="11"/>
      <c r="SH440" s="11"/>
      <c r="SI440" s="11"/>
      <c r="SJ440" s="11"/>
      <c r="SK440" s="11"/>
      <c r="SL440" s="11"/>
      <c r="SM440" s="11"/>
      <c r="SN440" s="11"/>
      <c r="SO440" s="11"/>
      <c r="SP440" s="11"/>
      <c r="SQ440" s="11"/>
      <c r="SR440" s="11"/>
      <c r="SS440" s="11"/>
      <c r="ST440" s="11"/>
      <c r="SU440" s="11"/>
      <c r="SV440" s="11"/>
      <c r="SW440" s="11"/>
      <c r="SX440" s="11"/>
      <c r="SY440" s="11"/>
      <c r="SZ440" s="11"/>
      <c r="TA440" s="11"/>
      <c r="TB440" s="11"/>
      <c r="TC440" s="11"/>
      <c r="TD440" s="11"/>
      <c r="TE440" s="11"/>
      <c r="TF440" s="11"/>
      <c r="TG440" s="11"/>
      <c r="TH440" s="11"/>
      <c r="TI440" s="11"/>
      <c r="TJ440" s="11"/>
      <c r="TK440" s="11"/>
      <c r="TL440" s="11"/>
      <c r="TM440" s="11"/>
      <c r="TN440" s="11"/>
      <c r="TO440" s="11"/>
      <c r="TP440" s="11"/>
      <c r="TQ440" s="11"/>
      <c r="TR440" s="11"/>
      <c r="TS440" s="11"/>
      <c r="TT440" s="11"/>
      <c r="TU440" s="11"/>
      <c r="TV440" s="11"/>
      <c r="TW440" s="11"/>
      <c r="TX440" s="11"/>
      <c r="TY440" s="11"/>
      <c r="TZ440" s="11"/>
      <c r="UA440" s="11"/>
      <c r="UB440" s="11"/>
      <c r="UC440" s="11"/>
      <c r="UD440" s="11"/>
      <c r="UE440" s="11"/>
      <c r="UF440" s="11"/>
      <c r="UG440" s="11"/>
      <c r="UH440" s="11"/>
      <c r="UI440" s="11"/>
      <c r="UJ440" s="11"/>
      <c r="UK440" s="11"/>
      <c r="UL440" s="11"/>
      <c r="UM440" s="11"/>
      <c r="UN440" s="11"/>
      <c r="UO440" s="11"/>
      <c r="UP440" s="11"/>
      <c r="UQ440" s="11"/>
      <c r="UR440" s="11"/>
      <c r="US440" s="11"/>
      <c r="UT440" s="11"/>
      <c r="UU440" s="11"/>
      <c r="UV440" s="11"/>
      <c r="UW440" s="11"/>
      <c r="UX440" s="11"/>
      <c r="UY440" s="11"/>
      <c r="UZ440" s="11"/>
      <c r="VA440" s="11"/>
      <c r="VB440" s="11"/>
      <c r="VC440" s="11"/>
      <c r="VD440" s="11"/>
      <c r="VE440" s="11"/>
      <c r="VF440" s="11"/>
      <c r="VG440" s="11"/>
      <c r="VH440" s="11"/>
      <c r="VI440" s="11"/>
      <c r="VJ440" s="11"/>
      <c r="VK440" s="11"/>
      <c r="VL440" s="11"/>
      <c r="VM440" s="11"/>
      <c r="VN440" s="11"/>
      <c r="VO440" s="11"/>
      <c r="VP440" s="11"/>
      <c r="VQ440" s="11"/>
      <c r="VR440" s="11"/>
      <c r="VS440" s="11"/>
      <c r="VT440" s="11"/>
      <c r="VU440" s="11"/>
      <c r="VV440" s="11"/>
      <c r="VW440" s="11"/>
      <c r="VX440" s="11"/>
      <c r="VY440" s="11"/>
      <c r="VZ440" s="11"/>
      <c r="WA440" s="11"/>
      <c r="WB440" s="11"/>
      <c r="WC440" s="11"/>
      <c r="WD440" s="11"/>
      <c r="WE440" s="11"/>
      <c r="WF440" s="11"/>
      <c r="WG440" s="11"/>
      <c r="WH440" s="11"/>
      <c r="WI440" s="11"/>
      <c r="WJ440" s="11"/>
      <c r="WK440" s="11"/>
      <c r="WL440" s="11"/>
      <c r="WM440" s="11"/>
      <c r="WN440" s="11"/>
      <c r="WO440" s="11"/>
      <c r="WP440" s="11"/>
      <c r="WQ440" s="11"/>
      <c r="WR440" s="11"/>
      <c r="WS440" s="11"/>
      <c r="WT440" s="11"/>
      <c r="WU440" s="11"/>
      <c r="WV440" s="11"/>
      <c r="WW440" s="11"/>
      <c r="WX440" s="11"/>
      <c r="WY440" s="11"/>
      <c r="WZ440" s="11"/>
      <c r="XA440" s="11"/>
      <c r="XB440" s="11"/>
      <c r="XC440" s="11"/>
      <c r="XD440" s="11"/>
      <c r="XE440" s="11"/>
      <c r="XF440" s="11"/>
      <c r="XG440" s="11"/>
      <c r="XH440" s="11"/>
      <c r="XI440" s="11"/>
      <c r="XJ440" s="11"/>
      <c r="XK440" s="11"/>
      <c r="XL440" s="11"/>
      <c r="XM440" s="11"/>
      <c r="XN440" s="11"/>
      <c r="XO440" s="11"/>
      <c r="XP440" s="11"/>
      <c r="XQ440" s="11"/>
      <c r="XR440" s="11"/>
      <c r="XS440" s="11"/>
      <c r="XT440" s="11"/>
      <c r="XU440" s="11"/>
      <c r="XV440" s="11"/>
      <c r="XW440" s="11"/>
      <c r="XX440" s="11"/>
      <c r="XY440" s="11"/>
      <c r="XZ440" s="11"/>
      <c r="YA440" s="11"/>
      <c r="YB440" s="11"/>
      <c r="YC440" s="11"/>
      <c r="YD440" s="11"/>
      <c r="YE440" s="11"/>
      <c r="YF440" s="11"/>
      <c r="YG440" s="11"/>
      <c r="YH440" s="11"/>
      <c r="YI440" s="11"/>
      <c r="YJ440" s="11"/>
      <c r="YK440" s="11"/>
      <c r="YL440" s="11"/>
      <c r="YM440" s="11"/>
      <c r="YN440" s="11"/>
      <c r="YO440" s="11"/>
      <c r="YP440" s="11"/>
      <c r="YQ440" s="11"/>
      <c r="YR440" s="11"/>
      <c r="YS440" s="11"/>
      <c r="YT440" s="11"/>
      <c r="YU440" s="11"/>
      <c r="YV440" s="11"/>
      <c r="YW440" s="11"/>
      <c r="YX440" s="11"/>
      <c r="YY440" s="11"/>
      <c r="YZ440" s="11"/>
      <c r="ZA440" s="11"/>
      <c r="ZB440" s="11"/>
      <c r="ZC440" s="11"/>
      <c r="ZD440" s="11"/>
      <c r="ZE440" s="11"/>
      <c r="ZF440" s="11"/>
      <c r="ZG440" s="11"/>
      <c r="ZH440" s="11"/>
      <c r="ZI440" s="11"/>
      <c r="ZJ440" s="11"/>
      <c r="ZK440" s="11"/>
      <c r="ZL440" s="11"/>
      <c r="ZM440" s="11"/>
      <c r="ZN440" s="11"/>
      <c r="ZO440" s="11"/>
      <c r="ZP440" s="11"/>
      <c r="ZQ440" s="11"/>
      <c r="ZR440" s="11"/>
      <c r="ZS440" s="11"/>
      <c r="ZT440" s="11"/>
      <c r="ZU440" s="11"/>
      <c r="ZV440" s="11"/>
      <c r="ZW440" s="11"/>
      <c r="ZX440" s="11"/>
      <c r="ZY440" s="11"/>
      <c r="ZZ440" s="11"/>
      <c r="AAA440" s="11"/>
      <c r="AAB440" s="11"/>
      <c r="AAC440" s="11"/>
      <c r="AAD440" s="11"/>
      <c r="AAE440" s="11"/>
      <c r="AAF440" s="11"/>
      <c r="AAG440" s="11"/>
      <c r="AAH440" s="11"/>
      <c r="AAI440" s="11"/>
      <c r="AAJ440" s="11"/>
      <c r="AAK440" s="11"/>
      <c r="AAL440" s="11"/>
      <c r="AAM440" s="11"/>
      <c r="AAN440" s="11"/>
      <c r="AAO440" s="11"/>
      <c r="AAP440" s="11"/>
      <c r="AAQ440" s="11"/>
      <c r="AAR440" s="11"/>
      <c r="AAS440" s="11"/>
      <c r="AAT440" s="11"/>
      <c r="AAU440" s="11"/>
      <c r="AAV440" s="11"/>
      <c r="AAW440" s="11"/>
      <c r="AAX440" s="11"/>
      <c r="AAY440" s="11"/>
      <c r="AAZ440" s="11"/>
      <c r="ABA440" s="11"/>
      <c r="ABB440" s="11"/>
      <c r="ABC440" s="11"/>
      <c r="ABD440" s="11"/>
      <c r="ABE440" s="11"/>
      <c r="ABF440" s="11"/>
      <c r="ABG440" s="11"/>
      <c r="ABH440" s="11"/>
      <c r="ABI440" s="11"/>
      <c r="ABJ440" s="11"/>
      <c r="ABK440" s="11"/>
      <c r="ABL440" s="11"/>
      <c r="ABM440" s="11"/>
      <c r="ABN440" s="11"/>
      <c r="ABO440" s="11"/>
      <c r="ABP440" s="11"/>
      <c r="ABQ440" s="11"/>
      <c r="ABR440" s="11"/>
      <c r="ABS440" s="11"/>
      <c r="ABT440" s="11"/>
      <c r="ABU440" s="11"/>
      <c r="ABV440" s="11"/>
      <c r="ABW440" s="11"/>
      <c r="ABX440" s="11"/>
      <c r="ABY440" s="11"/>
      <c r="ABZ440" s="11"/>
      <c r="ACA440" s="11"/>
      <c r="ACB440" s="11"/>
      <c r="ACC440" s="11"/>
      <c r="ACD440" s="11"/>
      <c r="ACE440" s="11"/>
      <c r="ACF440" s="11"/>
      <c r="ACG440" s="11"/>
      <c r="ACH440" s="11"/>
      <c r="ACI440" s="11"/>
      <c r="ACJ440" s="11"/>
      <c r="ACK440" s="11"/>
      <c r="ACL440" s="11"/>
      <c r="ACM440" s="11"/>
      <c r="ACN440" s="11"/>
      <c r="ACO440" s="11"/>
      <c r="ACP440" s="11"/>
      <c r="ACQ440" s="11"/>
      <c r="ACR440" s="11"/>
      <c r="ACS440" s="11"/>
      <c r="ACT440" s="11"/>
      <c r="ACU440" s="11"/>
      <c r="ACV440" s="11"/>
      <c r="ACW440" s="11"/>
      <c r="ACX440" s="11"/>
      <c r="ACY440" s="11"/>
      <c r="ACZ440" s="11"/>
      <c r="ADA440" s="11"/>
      <c r="ADB440" s="11"/>
      <c r="ADC440" s="11"/>
      <c r="ADD440" s="11"/>
      <c r="ADE440" s="11"/>
      <c r="ADF440" s="11"/>
      <c r="ADG440" s="11"/>
      <c r="ADH440" s="11"/>
      <c r="ADI440" s="11"/>
      <c r="ADJ440" s="11"/>
      <c r="ADK440" s="11"/>
      <c r="ADL440" s="11"/>
      <c r="ADM440" s="11"/>
      <c r="ADN440" s="11"/>
      <c r="ADO440" s="11"/>
      <c r="ADP440" s="11"/>
      <c r="ADQ440" s="11"/>
      <c r="ADR440" s="11"/>
      <c r="ADS440" s="11"/>
      <c r="ADT440" s="11"/>
      <c r="ADU440" s="11"/>
      <c r="ADV440" s="11"/>
      <c r="ADW440" s="11"/>
      <c r="ADX440" s="11"/>
      <c r="ADY440" s="11"/>
      <c r="ADZ440" s="11"/>
      <c r="AEA440" s="11"/>
      <c r="AEB440" s="11"/>
      <c r="AEC440" s="11"/>
      <c r="AED440" s="11"/>
      <c r="AEE440" s="11"/>
      <c r="AEF440" s="11"/>
      <c r="AEG440" s="11"/>
      <c r="AEH440" s="11"/>
      <c r="AEI440" s="11"/>
      <c r="AEJ440" s="11"/>
      <c r="AEK440" s="11"/>
      <c r="AEL440" s="11"/>
      <c r="AEM440" s="11"/>
      <c r="AEN440" s="11"/>
      <c r="AEO440" s="11"/>
      <c r="AEP440" s="11"/>
      <c r="AEQ440" s="11"/>
      <c r="AER440" s="11"/>
      <c r="AES440" s="11"/>
      <c r="AET440" s="11"/>
      <c r="AEU440" s="11"/>
      <c r="AEV440" s="11"/>
      <c r="AEW440" s="11"/>
      <c r="AEX440" s="11"/>
      <c r="AEY440" s="11"/>
      <c r="AEZ440" s="11"/>
      <c r="AFA440" s="11"/>
      <c r="AFB440" s="11"/>
      <c r="AFC440" s="11"/>
      <c r="AFD440" s="11"/>
      <c r="AFE440" s="11"/>
      <c r="AFF440" s="11"/>
      <c r="AFG440" s="11"/>
      <c r="AFH440" s="11"/>
      <c r="AFI440" s="11"/>
      <c r="AFJ440" s="11"/>
      <c r="AFK440" s="11"/>
      <c r="AFL440" s="11"/>
      <c r="AFM440" s="11"/>
      <c r="AFN440" s="11"/>
      <c r="AFO440" s="11"/>
      <c r="AFP440" s="11"/>
      <c r="AFQ440" s="11"/>
      <c r="AFR440" s="11"/>
      <c r="AFS440" s="11"/>
      <c r="AFT440" s="11"/>
      <c r="AFU440" s="11"/>
      <c r="AFV440" s="11"/>
      <c r="AFW440" s="11"/>
      <c r="AFX440" s="11"/>
      <c r="AFY440" s="11"/>
      <c r="AFZ440" s="11"/>
      <c r="AGA440" s="11"/>
      <c r="AGB440" s="11"/>
      <c r="AGC440" s="11"/>
      <c r="AGD440" s="11"/>
      <c r="AGE440" s="11"/>
      <c r="AGF440" s="11"/>
      <c r="AGG440" s="11"/>
      <c r="AGH440" s="11"/>
      <c r="AGI440" s="11"/>
      <c r="AGJ440" s="11"/>
      <c r="AGK440" s="11"/>
      <c r="AGL440" s="11"/>
      <c r="AGM440" s="11"/>
      <c r="AGN440" s="11"/>
      <c r="AGO440" s="11"/>
      <c r="AGP440" s="11"/>
      <c r="AGQ440" s="11"/>
      <c r="AGR440" s="11"/>
      <c r="AGS440" s="11"/>
      <c r="AGT440" s="11"/>
      <c r="AGU440" s="11"/>
      <c r="AGV440" s="11"/>
      <c r="AGW440" s="11"/>
      <c r="AGX440" s="11"/>
      <c r="AGY440" s="11"/>
      <c r="AGZ440" s="11"/>
      <c r="AHA440" s="11"/>
      <c r="AHB440" s="11"/>
      <c r="AHC440" s="11"/>
      <c r="AHD440" s="11"/>
      <c r="AHE440" s="11"/>
      <c r="AHF440" s="11"/>
      <c r="AHG440" s="11"/>
      <c r="AHH440" s="11"/>
      <c r="AHI440" s="11"/>
      <c r="AHJ440" s="11"/>
      <c r="AHK440" s="11"/>
      <c r="AHL440" s="11"/>
      <c r="AHM440" s="11"/>
      <c r="AHN440" s="11"/>
      <c r="AHO440" s="11"/>
      <c r="AHP440" s="11"/>
      <c r="AHQ440" s="11"/>
      <c r="AHR440" s="11"/>
      <c r="AHS440" s="11"/>
      <c r="AHT440" s="11"/>
      <c r="AHU440" s="11"/>
      <c r="AHV440" s="11"/>
      <c r="AHW440" s="11"/>
      <c r="AHX440" s="11"/>
      <c r="AHY440" s="11"/>
      <c r="AHZ440" s="11"/>
      <c r="AIA440" s="11"/>
      <c r="AIB440" s="11"/>
      <c r="AIC440" s="11"/>
      <c r="AID440" s="11"/>
      <c r="AIE440" s="11"/>
      <c r="AIF440" s="11"/>
      <c r="AIG440" s="11"/>
      <c r="AIH440" s="11"/>
      <c r="AII440" s="11"/>
      <c r="AIJ440" s="11"/>
      <c r="AIK440" s="11"/>
      <c r="AIL440" s="11"/>
      <c r="AIM440" s="11"/>
      <c r="AIN440" s="11"/>
      <c r="AIO440" s="11"/>
      <c r="AIP440" s="11"/>
      <c r="AIQ440" s="11"/>
      <c r="AIR440" s="11"/>
      <c r="AIS440" s="11"/>
      <c r="AIT440" s="11"/>
      <c r="AIU440" s="11"/>
      <c r="AIV440" s="11"/>
      <c r="AIW440" s="11"/>
      <c r="AIX440" s="11"/>
      <c r="AIY440" s="11"/>
      <c r="AIZ440" s="11"/>
      <c r="AJA440" s="11"/>
      <c r="AJB440" s="11"/>
      <c r="AJC440" s="11"/>
      <c r="AJD440" s="11"/>
      <c r="AJE440" s="11"/>
      <c r="AJF440" s="11"/>
      <c r="AJG440" s="11"/>
      <c r="AJH440" s="11"/>
      <c r="AJI440" s="11"/>
      <c r="AJJ440" s="11"/>
      <c r="AJK440" s="11"/>
      <c r="AJL440" s="11"/>
      <c r="AJM440" s="11"/>
      <c r="AJN440" s="11"/>
      <c r="AJO440" s="11"/>
      <c r="AJP440" s="11"/>
      <c r="AJQ440" s="11"/>
      <c r="AJR440" s="11"/>
      <c r="AJS440" s="11"/>
      <c r="AJT440" s="11"/>
      <c r="AJU440" s="11"/>
      <c r="AJV440" s="11"/>
      <c r="AJW440" s="11"/>
      <c r="AJX440" s="11"/>
      <c r="AJY440" s="11"/>
      <c r="AJZ440" s="11"/>
      <c r="AKA440" s="11"/>
      <c r="AKB440" s="11"/>
      <c r="AKC440" s="11"/>
      <c r="AKD440" s="11"/>
      <c r="AKE440" s="11"/>
      <c r="AKF440" s="11"/>
      <c r="AKG440" s="11"/>
      <c r="AKH440" s="11"/>
      <c r="AKI440" s="11"/>
      <c r="AKJ440" s="11"/>
      <c r="AKK440" s="11"/>
      <c r="AKL440" s="11"/>
      <c r="AKM440" s="11"/>
      <c r="AKN440" s="11"/>
      <c r="AKO440" s="11"/>
      <c r="AKP440" s="11"/>
      <c r="AKQ440" s="11"/>
      <c r="AKR440" s="11"/>
      <c r="AKS440" s="11"/>
      <c r="AKT440" s="11"/>
      <c r="AKU440" s="11"/>
      <c r="AKV440" s="11"/>
      <c r="AKW440" s="11"/>
      <c r="AKX440" s="11"/>
      <c r="AKY440" s="11"/>
      <c r="AKZ440" s="11"/>
      <c r="ALA440" s="11"/>
      <c r="ALB440" s="11"/>
      <c r="ALC440" s="11"/>
      <c r="ALD440" s="11"/>
      <c r="ALE440" s="11"/>
      <c r="ALF440" s="11"/>
      <c r="ALG440" s="11"/>
      <c r="ALH440" s="11"/>
      <c r="ALI440" s="11"/>
      <c r="ALJ440" s="11"/>
      <c r="ALK440" s="11"/>
      <c r="ALL440" s="11"/>
      <c r="ALM440" s="11"/>
      <c r="ALN440" s="11"/>
      <c r="ALO440" s="11"/>
      <c r="ALP440" s="11"/>
      <c r="ALQ440" s="11"/>
      <c r="ALR440" s="11"/>
      <c r="ALS440" s="11"/>
      <c r="ALT440" s="11"/>
      <c r="ALU440" s="11"/>
      <c r="ALV440" s="11"/>
      <c r="ALW440" s="11"/>
      <c r="ALX440" s="11"/>
      <c r="ALY440" s="11"/>
      <c r="ALZ440" s="11"/>
      <c r="AMA440" s="11"/>
      <c r="AMB440" s="11"/>
      <c r="AMC440" s="11"/>
      <c r="AMD440" s="11"/>
      <c r="AME440" s="11"/>
      <c r="AMF440" s="11"/>
      <c r="AMG440" s="11"/>
      <c r="AMH440" s="11"/>
      <c r="AMI440" s="11"/>
      <c r="AMJ440" s="11"/>
      <c r="AMK440" s="11"/>
      <c r="AML440" s="11"/>
      <c r="AMM440" s="11"/>
      <c r="AMN440" s="11"/>
      <c r="AMO440" s="11"/>
      <c r="AMP440" s="11"/>
      <c r="AMQ440" s="11"/>
      <c r="AMR440" s="11"/>
      <c r="AMS440" s="11"/>
      <c r="AMT440" s="11"/>
      <c r="AMU440" s="11"/>
      <c r="AMV440" s="11"/>
      <c r="AMW440" s="11"/>
      <c r="AMX440" s="11"/>
      <c r="AMY440" s="11"/>
      <c r="AMZ440" s="11"/>
      <c r="ANA440" s="11"/>
      <c r="ANB440" s="11"/>
      <c r="ANC440" s="11"/>
      <c r="AND440" s="11"/>
      <c r="ANE440" s="11"/>
      <c r="ANF440" s="11"/>
      <c r="ANG440" s="11"/>
      <c r="ANH440" s="11"/>
      <c r="ANI440" s="11"/>
      <c r="ANJ440" s="11"/>
      <c r="ANK440" s="11"/>
      <c r="ANL440" s="11"/>
      <c r="ANM440" s="11"/>
      <c r="ANN440" s="11"/>
      <c r="ANO440" s="11"/>
      <c r="ANP440" s="11"/>
      <c r="ANQ440" s="11"/>
      <c r="ANR440" s="11"/>
      <c r="ANS440" s="11"/>
      <c r="ANT440" s="11"/>
      <c r="ANU440" s="11"/>
      <c r="ANV440" s="11"/>
      <c r="ANW440" s="11"/>
      <c r="ANX440" s="11"/>
      <c r="ANY440" s="11"/>
      <c r="ANZ440" s="11"/>
      <c r="AOA440" s="11"/>
      <c r="AOB440" s="11"/>
      <c r="AOC440" s="11"/>
      <c r="AOD440" s="11"/>
      <c r="AOE440" s="11"/>
      <c r="AOF440" s="11"/>
      <c r="AOG440" s="11"/>
      <c r="AOH440" s="11"/>
      <c r="AOI440" s="11"/>
      <c r="AOJ440" s="11"/>
      <c r="AOK440" s="11"/>
      <c r="AOL440" s="11"/>
      <c r="AOM440" s="11"/>
      <c r="AON440" s="11"/>
      <c r="AOO440" s="11"/>
      <c r="AOP440" s="11"/>
      <c r="AOQ440" s="11"/>
      <c r="AOR440" s="11"/>
      <c r="AOS440" s="11"/>
      <c r="AOT440" s="11"/>
      <c r="AOU440" s="11"/>
      <c r="AOV440" s="11"/>
      <c r="AOW440" s="11"/>
      <c r="AOX440" s="11"/>
      <c r="AOY440" s="11"/>
      <c r="AOZ440" s="11"/>
      <c r="APA440" s="11"/>
      <c r="APB440" s="11"/>
      <c r="APC440" s="11"/>
      <c r="APD440" s="11"/>
      <c r="APE440" s="11"/>
      <c r="APF440" s="11"/>
      <c r="APG440" s="11"/>
      <c r="APH440" s="11"/>
      <c r="API440" s="11"/>
      <c r="APJ440" s="11"/>
      <c r="APK440" s="11"/>
      <c r="APL440" s="11"/>
      <c r="APM440" s="11"/>
      <c r="APN440" s="11"/>
      <c r="APO440" s="11"/>
      <c r="APP440" s="11"/>
      <c r="APQ440" s="11"/>
      <c r="APR440" s="11"/>
      <c r="APS440" s="11"/>
      <c r="APT440" s="11"/>
      <c r="APU440" s="11"/>
      <c r="APV440" s="11"/>
      <c r="APW440" s="11"/>
      <c r="APX440" s="11"/>
      <c r="APY440" s="11"/>
      <c r="APZ440" s="11"/>
      <c r="AQA440" s="11"/>
      <c r="AQB440" s="11"/>
      <c r="AQC440" s="11"/>
      <c r="AQD440" s="11"/>
      <c r="AQE440" s="11"/>
      <c r="AQF440" s="11"/>
      <c r="AQG440" s="11"/>
      <c r="AQH440" s="11"/>
      <c r="AQI440" s="11"/>
      <c r="AQJ440" s="11"/>
      <c r="AQK440" s="11"/>
      <c r="AQL440" s="11"/>
      <c r="AQM440" s="11"/>
      <c r="AQN440" s="11"/>
      <c r="AQO440" s="11"/>
      <c r="AQP440" s="11"/>
      <c r="AQQ440" s="11"/>
      <c r="AQR440" s="11"/>
      <c r="AQS440" s="11"/>
      <c r="AQT440" s="11"/>
      <c r="AQU440" s="11"/>
      <c r="AQV440" s="11"/>
      <c r="AQW440" s="11"/>
      <c r="AQX440" s="11"/>
      <c r="AQY440" s="11"/>
      <c r="AQZ440" s="11"/>
      <c r="ARA440" s="11"/>
      <c r="ARB440" s="11"/>
      <c r="ARC440" s="11"/>
      <c r="ARD440" s="11"/>
      <c r="ARE440" s="11"/>
      <c r="ARF440" s="11"/>
      <c r="ARG440" s="11"/>
      <c r="ARH440" s="11"/>
      <c r="ARI440" s="11"/>
      <c r="ARJ440" s="11"/>
      <c r="ARK440" s="11"/>
      <c r="ARL440" s="11"/>
      <c r="ARM440" s="11"/>
      <c r="ARN440" s="11"/>
      <c r="ARO440" s="11"/>
      <c r="ARP440" s="11"/>
      <c r="ARQ440" s="11"/>
      <c r="ARR440" s="11"/>
      <c r="ARS440" s="11"/>
      <c r="ART440" s="11"/>
      <c r="ARU440" s="11"/>
      <c r="ARV440" s="11"/>
      <c r="ARW440" s="11"/>
      <c r="ARX440" s="11"/>
      <c r="ARY440" s="11"/>
      <c r="ARZ440" s="11"/>
      <c r="ASA440" s="11"/>
      <c r="ASB440" s="11"/>
      <c r="ASC440" s="11"/>
      <c r="ASD440" s="11"/>
      <c r="ASE440" s="11"/>
      <c r="ASF440" s="11"/>
      <c r="ASG440" s="11"/>
      <c r="ASH440" s="11"/>
      <c r="ASI440" s="11"/>
      <c r="ASJ440" s="11"/>
      <c r="ASK440" s="11"/>
      <c r="ASL440" s="11"/>
      <c r="ASM440" s="11"/>
      <c r="ASN440" s="11"/>
      <c r="ASO440" s="11"/>
      <c r="ASP440" s="11"/>
      <c r="ASQ440" s="11"/>
      <c r="ASR440" s="11"/>
      <c r="ASS440" s="11"/>
      <c r="AST440" s="11"/>
      <c r="ASU440" s="11"/>
      <c r="ASV440" s="11"/>
      <c r="ASW440" s="11"/>
      <c r="ASX440" s="11"/>
      <c r="ASY440" s="11"/>
      <c r="ASZ440" s="11"/>
      <c r="ATA440" s="11"/>
      <c r="ATB440" s="11"/>
      <c r="ATC440" s="11"/>
      <c r="ATD440" s="11"/>
      <c r="ATE440" s="11"/>
      <c r="ATF440" s="11"/>
      <c r="ATG440" s="11"/>
      <c r="ATH440" s="11"/>
      <c r="ATI440" s="11"/>
      <c r="ATJ440" s="11"/>
      <c r="ATK440" s="11"/>
      <c r="ATL440" s="11"/>
      <c r="ATM440" s="11"/>
      <c r="ATN440" s="11"/>
      <c r="ATO440" s="11"/>
      <c r="ATP440" s="11"/>
      <c r="ATQ440" s="11"/>
      <c r="ATR440" s="11"/>
      <c r="ATS440" s="11"/>
      <c r="ATT440" s="11"/>
      <c r="ATU440" s="11"/>
      <c r="ATV440" s="11"/>
      <c r="ATW440" s="11"/>
      <c r="ATX440" s="11"/>
      <c r="ATY440" s="11"/>
      <c r="ATZ440" s="11"/>
      <c r="AUA440" s="11"/>
      <c r="AUB440" s="11"/>
      <c r="AUC440" s="11"/>
      <c r="AUD440" s="11"/>
      <c r="AUE440" s="11"/>
      <c r="AUF440" s="11"/>
      <c r="AUG440" s="11"/>
      <c r="AUH440" s="11"/>
      <c r="AUI440" s="11"/>
      <c r="AUJ440" s="11"/>
      <c r="AUK440" s="11"/>
      <c r="AUL440" s="11"/>
      <c r="AUM440" s="11"/>
      <c r="AUN440" s="11"/>
      <c r="AUO440" s="11"/>
      <c r="AUP440" s="11"/>
      <c r="AUQ440" s="11"/>
      <c r="AUR440" s="11"/>
      <c r="AUS440" s="11"/>
      <c r="AUT440" s="11"/>
      <c r="AUU440" s="11"/>
      <c r="AUV440" s="11"/>
      <c r="AUW440" s="11"/>
      <c r="AUX440" s="11"/>
      <c r="AUY440" s="11"/>
      <c r="AUZ440" s="11"/>
      <c r="AVA440" s="11"/>
      <c r="AVB440" s="11"/>
      <c r="AVC440" s="11"/>
      <c r="AVD440" s="11"/>
      <c r="AVE440" s="11"/>
      <c r="AVF440" s="11"/>
      <c r="AVG440" s="11"/>
      <c r="AVH440" s="11"/>
      <c r="AVI440" s="11"/>
      <c r="AVJ440" s="11"/>
      <c r="AVK440" s="11"/>
      <c r="AVL440" s="11"/>
      <c r="AVM440" s="11"/>
      <c r="AVN440" s="11"/>
      <c r="AVO440" s="11"/>
      <c r="AVP440" s="11"/>
      <c r="AVQ440" s="11"/>
      <c r="AVR440" s="11"/>
      <c r="AVS440" s="11"/>
      <c r="AVT440" s="11"/>
      <c r="AVU440" s="11"/>
      <c r="AVV440" s="11"/>
      <c r="AVW440" s="11"/>
      <c r="AVX440" s="11"/>
      <c r="AVY440" s="11"/>
      <c r="AVZ440" s="11"/>
      <c r="AWA440" s="11"/>
      <c r="AWB440" s="11"/>
      <c r="AWC440" s="11"/>
      <c r="AWD440" s="11"/>
      <c r="AWE440" s="11"/>
      <c r="AWF440" s="11"/>
      <c r="AWG440" s="11"/>
      <c r="AWH440" s="11"/>
      <c r="AWI440" s="11"/>
      <c r="AWJ440" s="11"/>
      <c r="AWK440" s="11"/>
      <c r="AWL440" s="11"/>
      <c r="AWM440" s="11"/>
      <c r="AWN440" s="11"/>
      <c r="AWO440" s="11"/>
      <c r="AWP440" s="11"/>
      <c r="AWQ440" s="11"/>
      <c r="AWR440" s="11"/>
      <c r="AWS440" s="11"/>
      <c r="AWT440" s="11"/>
      <c r="AWU440" s="11"/>
      <c r="AWV440" s="11"/>
      <c r="AWW440" s="11"/>
      <c r="AWX440" s="11"/>
      <c r="AWY440" s="11"/>
      <c r="AWZ440" s="11"/>
      <c r="AXA440" s="11"/>
      <c r="AXB440" s="11"/>
      <c r="AXC440" s="11"/>
      <c r="AXD440" s="11"/>
      <c r="AXE440" s="11"/>
      <c r="AXF440" s="11"/>
      <c r="AXG440" s="11"/>
      <c r="AXH440" s="11"/>
      <c r="AXI440" s="11"/>
      <c r="AXJ440" s="11"/>
      <c r="AXK440" s="11"/>
      <c r="AXL440" s="11"/>
      <c r="AXM440" s="11"/>
      <c r="AXN440" s="11"/>
      <c r="AXO440" s="11"/>
      <c r="AXP440" s="11"/>
      <c r="AXQ440" s="11"/>
      <c r="AXR440" s="11"/>
      <c r="AXS440" s="11"/>
      <c r="AXT440" s="11"/>
      <c r="AXU440" s="11"/>
      <c r="AXV440" s="11"/>
      <c r="AXW440" s="11"/>
      <c r="AXX440" s="11"/>
      <c r="AXY440" s="11"/>
      <c r="AXZ440" s="11"/>
      <c r="AYA440" s="11"/>
      <c r="AYB440" s="11"/>
      <c r="AYC440" s="11"/>
      <c r="AYD440" s="11"/>
      <c r="AYE440" s="11"/>
      <c r="AYF440" s="11"/>
      <c r="AYG440" s="11"/>
      <c r="AYH440" s="11"/>
      <c r="AYI440" s="11"/>
      <c r="AYJ440" s="11"/>
      <c r="AYK440" s="11"/>
      <c r="AYL440" s="11"/>
      <c r="AYM440" s="11"/>
      <c r="AYN440" s="11"/>
      <c r="AYO440" s="11"/>
      <c r="AYP440" s="11"/>
      <c r="AYQ440" s="11"/>
      <c r="AYR440" s="11"/>
      <c r="AYS440" s="11"/>
      <c r="AYT440" s="11"/>
      <c r="AYU440" s="11"/>
      <c r="AYV440" s="11"/>
      <c r="AYW440" s="11"/>
      <c r="AYX440" s="11"/>
      <c r="AYY440" s="11"/>
      <c r="AYZ440" s="11"/>
      <c r="AZA440" s="11"/>
      <c r="AZB440" s="11"/>
      <c r="AZC440" s="11"/>
      <c r="AZD440" s="11"/>
      <c r="AZE440" s="11"/>
      <c r="AZF440" s="11"/>
      <c r="AZG440" s="11"/>
      <c r="AZH440" s="11"/>
      <c r="AZI440" s="11"/>
      <c r="AZJ440" s="11"/>
      <c r="AZK440" s="11"/>
      <c r="AZL440" s="11"/>
      <c r="AZM440" s="11"/>
      <c r="AZN440" s="11"/>
      <c r="AZO440" s="11"/>
      <c r="AZP440" s="11"/>
      <c r="AZQ440" s="11"/>
      <c r="AZR440" s="11"/>
      <c r="AZS440" s="11"/>
      <c r="AZT440" s="11"/>
      <c r="AZU440" s="11"/>
      <c r="AZV440" s="11"/>
      <c r="AZW440" s="11"/>
      <c r="AZX440" s="11"/>
      <c r="AZY440" s="11"/>
      <c r="AZZ440" s="11"/>
      <c r="BAA440" s="11"/>
      <c r="BAB440" s="11"/>
      <c r="BAC440" s="11"/>
      <c r="BAD440" s="11"/>
      <c r="BAE440" s="11"/>
      <c r="BAF440" s="11"/>
      <c r="BAG440" s="11"/>
      <c r="BAH440" s="11"/>
      <c r="BAI440" s="11"/>
      <c r="BAJ440" s="11"/>
      <c r="BAK440" s="11"/>
      <c r="BAL440" s="11"/>
      <c r="BAM440" s="11"/>
      <c r="BAN440" s="11"/>
      <c r="BAO440" s="11"/>
      <c r="BAP440" s="11"/>
      <c r="BAQ440" s="11"/>
      <c r="BAR440" s="11"/>
      <c r="BAS440" s="11"/>
      <c r="BAT440" s="11"/>
      <c r="BAU440" s="11"/>
      <c r="BAV440" s="11"/>
      <c r="BAW440" s="11"/>
      <c r="BAX440" s="11"/>
      <c r="BAY440" s="11"/>
      <c r="BAZ440" s="11"/>
      <c r="BBA440" s="11"/>
      <c r="BBB440" s="11"/>
      <c r="BBC440" s="11"/>
      <c r="BBD440" s="11"/>
      <c r="BBE440" s="11"/>
      <c r="BBF440" s="11"/>
      <c r="BBG440" s="11"/>
      <c r="BBH440" s="11"/>
      <c r="BBI440" s="11"/>
      <c r="BBJ440" s="11"/>
      <c r="BBK440" s="11"/>
      <c r="BBL440" s="11"/>
      <c r="BBM440" s="11"/>
      <c r="BBN440" s="11"/>
      <c r="BBO440" s="11"/>
      <c r="BBP440" s="11"/>
      <c r="BBQ440" s="11"/>
      <c r="BBR440" s="11"/>
      <c r="BBS440" s="11"/>
      <c r="BBT440" s="11"/>
      <c r="BBU440" s="11"/>
      <c r="BBV440" s="11"/>
      <c r="BBW440" s="11"/>
      <c r="BBX440" s="11"/>
      <c r="BBY440" s="11"/>
      <c r="BBZ440" s="11"/>
      <c r="BCA440" s="11"/>
      <c r="BCB440" s="11"/>
      <c r="BCC440" s="11"/>
      <c r="BCD440" s="11"/>
      <c r="BCE440" s="11"/>
      <c r="BCF440" s="11"/>
      <c r="BCG440" s="11"/>
      <c r="BCH440" s="11"/>
      <c r="BCI440" s="11"/>
      <c r="BCJ440" s="11"/>
      <c r="BCK440" s="11"/>
      <c r="BCL440" s="11"/>
      <c r="BCM440" s="11"/>
      <c r="BCN440" s="11"/>
      <c r="BCO440" s="11"/>
      <c r="BCP440" s="11"/>
      <c r="BCQ440" s="11"/>
      <c r="BCR440" s="11"/>
      <c r="BCS440" s="11"/>
      <c r="BCT440" s="11"/>
      <c r="BCU440" s="11"/>
      <c r="BCV440" s="11"/>
      <c r="BCW440" s="11"/>
      <c r="BCX440" s="11"/>
      <c r="BCY440" s="11"/>
      <c r="BCZ440" s="11"/>
      <c r="BDA440" s="11"/>
      <c r="BDB440" s="11"/>
      <c r="BDC440" s="11"/>
      <c r="BDD440" s="11"/>
      <c r="BDE440" s="11"/>
      <c r="BDF440" s="11"/>
      <c r="BDG440" s="11"/>
      <c r="BDH440" s="11"/>
      <c r="BDI440" s="11"/>
      <c r="BDJ440" s="11"/>
      <c r="BDK440" s="11"/>
      <c r="BDL440" s="11"/>
      <c r="BDM440" s="11"/>
      <c r="BDN440" s="11"/>
      <c r="BDO440" s="11"/>
      <c r="BDP440" s="11"/>
      <c r="BDQ440" s="11"/>
      <c r="BDR440" s="11"/>
      <c r="BDS440" s="11"/>
      <c r="BDT440" s="11"/>
      <c r="BDU440" s="11"/>
      <c r="BDV440" s="11"/>
      <c r="BDW440" s="11"/>
      <c r="BDX440" s="11"/>
      <c r="BDY440" s="11"/>
      <c r="BDZ440" s="11"/>
      <c r="BEA440" s="11"/>
      <c r="BEB440" s="11"/>
      <c r="BEC440" s="11"/>
      <c r="BED440" s="11"/>
      <c r="BEE440" s="11"/>
      <c r="BEF440" s="11"/>
      <c r="BEG440" s="11"/>
      <c r="BEH440" s="11"/>
      <c r="BEI440" s="11"/>
      <c r="BEJ440" s="11"/>
      <c r="BEK440" s="11"/>
      <c r="BEL440" s="11"/>
      <c r="BEM440" s="11"/>
      <c r="BEN440" s="11"/>
      <c r="BEO440" s="11"/>
      <c r="BEP440" s="11"/>
      <c r="BEQ440" s="11"/>
      <c r="BER440" s="11"/>
      <c r="BES440" s="11"/>
      <c r="BET440" s="11"/>
      <c r="BEU440" s="11"/>
      <c r="BEV440" s="11"/>
      <c r="BEW440" s="11"/>
      <c r="BEX440" s="11"/>
      <c r="BEY440" s="11"/>
      <c r="BEZ440" s="11"/>
      <c r="BFA440" s="11"/>
      <c r="BFB440" s="11"/>
      <c r="BFC440" s="11"/>
      <c r="BFD440" s="11"/>
      <c r="BFE440" s="11"/>
      <c r="BFF440" s="11"/>
      <c r="BFG440" s="11"/>
      <c r="BFH440" s="11"/>
      <c r="BFI440" s="11"/>
      <c r="BFJ440" s="11"/>
      <c r="BFK440" s="11"/>
      <c r="BFL440" s="11"/>
      <c r="BFM440" s="11"/>
      <c r="BFN440" s="11"/>
      <c r="BFO440" s="11"/>
      <c r="BFP440" s="11"/>
      <c r="BFQ440" s="11"/>
      <c r="BFR440" s="11"/>
      <c r="BFS440" s="11"/>
      <c r="BFT440" s="11"/>
      <c r="BFU440" s="11"/>
      <c r="BFV440" s="11"/>
      <c r="BFW440" s="11"/>
      <c r="BFX440" s="11"/>
      <c r="BFY440" s="11"/>
      <c r="BFZ440" s="11"/>
      <c r="BGA440" s="11"/>
      <c r="BGB440" s="11"/>
      <c r="BGC440" s="11"/>
      <c r="BGD440" s="11"/>
      <c r="BGE440" s="11"/>
      <c r="BGF440" s="11"/>
      <c r="BGG440" s="11"/>
      <c r="BGH440" s="11"/>
      <c r="BGI440" s="11"/>
      <c r="BGJ440" s="11"/>
      <c r="BGK440" s="11"/>
      <c r="BGL440" s="11"/>
      <c r="BGM440" s="11"/>
      <c r="BGN440" s="11"/>
      <c r="BGO440" s="11"/>
      <c r="BGP440" s="11"/>
      <c r="BGQ440" s="11"/>
      <c r="BGR440" s="11"/>
      <c r="BGS440" s="11"/>
      <c r="BGT440" s="11"/>
      <c r="BGU440" s="11"/>
      <c r="BGV440" s="11"/>
      <c r="BGW440" s="11"/>
      <c r="BGX440" s="11"/>
      <c r="BGY440" s="11"/>
      <c r="BGZ440" s="11"/>
      <c r="BHA440" s="11"/>
      <c r="BHB440" s="11"/>
      <c r="BHC440" s="11"/>
      <c r="BHD440" s="11"/>
      <c r="BHE440" s="11"/>
      <c r="BHF440" s="11"/>
      <c r="BHG440" s="11"/>
      <c r="BHH440" s="11"/>
      <c r="BHI440" s="11"/>
      <c r="BHJ440" s="11"/>
      <c r="BHK440" s="11"/>
      <c r="BHL440" s="11"/>
      <c r="BHM440" s="11"/>
      <c r="BHN440" s="11"/>
      <c r="BHO440" s="11"/>
      <c r="BHP440" s="11"/>
      <c r="BHQ440" s="11"/>
      <c r="BHR440" s="11"/>
      <c r="BHS440" s="11"/>
      <c r="BHT440" s="11"/>
      <c r="BHU440" s="11"/>
      <c r="BHV440" s="11"/>
      <c r="BHW440" s="11"/>
      <c r="BHX440" s="11"/>
      <c r="BHY440" s="11"/>
      <c r="BHZ440" s="11"/>
      <c r="BIA440" s="11"/>
      <c r="BIB440" s="11"/>
      <c r="BIC440" s="11"/>
      <c r="BID440" s="11"/>
      <c r="BIE440" s="11"/>
      <c r="BIF440" s="11"/>
      <c r="BIG440" s="11"/>
      <c r="BIH440" s="11"/>
      <c r="BII440" s="11"/>
      <c r="BIJ440" s="11"/>
      <c r="BIK440" s="11"/>
      <c r="BIL440" s="11"/>
      <c r="BIM440" s="11"/>
      <c r="BIN440" s="11"/>
      <c r="BIO440" s="11"/>
      <c r="BIP440" s="11"/>
      <c r="BIQ440" s="11"/>
      <c r="BIR440" s="11"/>
      <c r="BIS440" s="11"/>
      <c r="BIT440" s="11"/>
      <c r="BIU440" s="11"/>
      <c r="BIV440" s="11"/>
      <c r="BIW440" s="11"/>
      <c r="BIX440" s="11"/>
      <c r="BIY440" s="11"/>
      <c r="BIZ440" s="11"/>
      <c r="BJA440" s="11"/>
      <c r="BJB440" s="11"/>
      <c r="BJC440" s="11"/>
      <c r="BJD440" s="11"/>
      <c r="BJE440" s="11"/>
      <c r="BJF440" s="11"/>
      <c r="BJG440" s="11"/>
      <c r="BJH440" s="11"/>
      <c r="BJI440" s="11"/>
      <c r="BJJ440" s="11"/>
      <c r="BJK440" s="11"/>
      <c r="BJL440" s="11"/>
      <c r="BJM440" s="11"/>
      <c r="BJN440" s="11"/>
      <c r="BJO440" s="11"/>
      <c r="BJP440" s="11"/>
      <c r="BJQ440" s="11"/>
      <c r="BJR440" s="11"/>
      <c r="BJS440" s="11"/>
      <c r="BJT440" s="11"/>
      <c r="BJU440" s="11"/>
      <c r="BJV440" s="11"/>
      <c r="BJW440" s="11"/>
      <c r="BJX440" s="11"/>
      <c r="BJY440" s="11"/>
      <c r="BJZ440" s="11"/>
      <c r="BKA440" s="11"/>
      <c r="BKB440" s="11"/>
      <c r="BKC440" s="11"/>
      <c r="BKD440" s="11"/>
      <c r="BKE440" s="11"/>
      <c r="BKF440" s="11"/>
      <c r="BKG440" s="11"/>
      <c r="BKH440" s="11"/>
      <c r="BKI440" s="11"/>
      <c r="BKJ440" s="11"/>
      <c r="BKK440" s="11"/>
      <c r="BKL440" s="11"/>
      <c r="BKM440" s="11"/>
      <c r="BKN440" s="11"/>
      <c r="BKO440" s="11"/>
      <c r="BKP440" s="11"/>
      <c r="BKQ440" s="11"/>
      <c r="BKR440" s="11"/>
      <c r="BKS440" s="11"/>
      <c r="BKT440" s="11"/>
      <c r="BKU440" s="11"/>
      <c r="BKV440" s="11"/>
      <c r="BKW440" s="11"/>
      <c r="BKX440" s="11"/>
      <c r="BKY440" s="11"/>
      <c r="BKZ440" s="11"/>
      <c r="BLA440" s="11"/>
      <c r="BLB440" s="11"/>
      <c r="BLC440" s="11"/>
      <c r="BLD440" s="11"/>
      <c r="BLE440" s="11"/>
      <c r="BLF440" s="11"/>
      <c r="BLG440" s="11"/>
      <c r="BLH440" s="11"/>
      <c r="BLI440" s="11"/>
      <c r="BLJ440" s="11"/>
      <c r="BLK440" s="11"/>
      <c r="BLL440" s="11"/>
      <c r="BLM440" s="11"/>
      <c r="BLN440" s="11"/>
      <c r="BLO440" s="11"/>
      <c r="BLP440" s="11"/>
      <c r="BLQ440" s="11"/>
      <c r="BLR440" s="11"/>
      <c r="BLS440" s="11"/>
      <c r="BLT440" s="11"/>
      <c r="BLU440" s="11"/>
      <c r="BLV440" s="11"/>
      <c r="BLW440" s="11"/>
      <c r="BLX440" s="11"/>
      <c r="BLY440" s="11"/>
      <c r="BLZ440" s="11"/>
      <c r="BMA440" s="11"/>
      <c r="BMB440" s="11"/>
      <c r="BMC440" s="11"/>
      <c r="BMD440" s="11"/>
      <c r="BME440" s="11"/>
      <c r="BMF440" s="11"/>
      <c r="BMG440" s="11"/>
      <c r="BMH440" s="11"/>
      <c r="BMI440" s="11"/>
      <c r="BMJ440" s="11"/>
      <c r="BMK440" s="11"/>
      <c r="BML440" s="11"/>
      <c r="BMM440" s="11"/>
      <c r="BMN440" s="11"/>
      <c r="BMO440" s="11"/>
      <c r="BMP440" s="11"/>
      <c r="BMQ440" s="11"/>
      <c r="BMR440" s="11"/>
      <c r="BMS440" s="11"/>
      <c r="BMT440" s="11"/>
      <c r="BMU440" s="11"/>
      <c r="BMV440" s="11"/>
      <c r="BMW440" s="11"/>
      <c r="BMX440" s="11"/>
      <c r="BMY440" s="11"/>
      <c r="BMZ440" s="11"/>
      <c r="BNA440" s="11"/>
      <c r="BNB440" s="11"/>
      <c r="BNC440" s="11"/>
      <c r="BND440" s="11"/>
      <c r="BNE440" s="11"/>
      <c r="BNF440" s="11"/>
      <c r="BNG440" s="11"/>
      <c r="BNH440" s="11"/>
      <c r="BNI440" s="11"/>
      <c r="BNJ440" s="11"/>
      <c r="BNK440" s="11"/>
      <c r="BNL440" s="11"/>
      <c r="BNM440" s="11"/>
      <c r="BNN440" s="11"/>
      <c r="BNO440" s="11"/>
      <c r="BNP440" s="11"/>
      <c r="BNQ440" s="11"/>
      <c r="BNR440" s="11"/>
      <c r="BNS440" s="11"/>
      <c r="BNT440" s="11"/>
      <c r="BNU440" s="11"/>
      <c r="BNV440" s="11"/>
      <c r="BNW440" s="11"/>
      <c r="BNX440" s="11"/>
      <c r="BNY440" s="11"/>
      <c r="BNZ440" s="11"/>
      <c r="BOA440" s="11"/>
      <c r="BOB440" s="11"/>
      <c r="BOC440" s="11"/>
      <c r="BOD440" s="11"/>
      <c r="BOE440" s="11"/>
      <c r="BOF440" s="11"/>
      <c r="BOG440" s="11"/>
      <c r="BOH440" s="11"/>
      <c r="BOI440" s="11"/>
      <c r="BOJ440" s="11"/>
      <c r="BOK440" s="11"/>
      <c r="BOL440" s="11"/>
      <c r="BOM440" s="11"/>
      <c r="BON440" s="11"/>
      <c r="BOO440" s="11"/>
      <c r="BOP440" s="11"/>
      <c r="BOQ440" s="11"/>
      <c r="BOR440" s="11"/>
      <c r="BOS440" s="11"/>
      <c r="BOT440" s="11"/>
      <c r="BOU440" s="11"/>
      <c r="BOV440" s="11"/>
      <c r="BOW440" s="11"/>
      <c r="BOX440" s="11"/>
      <c r="BOY440" s="11"/>
      <c r="BOZ440" s="11"/>
      <c r="BPA440" s="11"/>
      <c r="BPB440" s="11"/>
      <c r="BPC440" s="11"/>
      <c r="BPD440" s="11"/>
      <c r="BPE440" s="11"/>
      <c r="BPF440" s="11"/>
      <c r="BPG440" s="11"/>
      <c r="BPH440" s="11"/>
      <c r="BPI440" s="11"/>
      <c r="BPJ440" s="11"/>
      <c r="BPK440" s="11"/>
      <c r="BPL440" s="11"/>
      <c r="BPM440" s="11"/>
      <c r="BPN440" s="11"/>
      <c r="BPO440" s="11"/>
      <c r="BPP440" s="11"/>
      <c r="BPQ440" s="11"/>
      <c r="BPR440" s="11"/>
      <c r="BPS440" s="11"/>
      <c r="BPT440" s="11"/>
      <c r="BPU440" s="11"/>
      <c r="BPV440" s="11"/>
      <c r="BPW440" s="11"/>
      <c r="BPX440" s="11"/>
      <c r="BPY440" s="11"/>
      <c r="BPZ440" s="11"/>
      <c r="BQA440" s="11"/>
      <c r="BQB440" s="11"/>
      <c r="BQC440" s="11"/>
      <c r="BQD440" s="11"/>
      <c r="BQE440" s="11"/>
      <c r="BQF440" s="11"/>
      <c r="BQG440" s="11"/>
      <c r="BQH440" s="11"/>
      <c r="BQI440" s="11"/>
      <c r="BQJ440" s="11"/>
      <c r="BQK440" s="11"/>
      <c r="BQL440" s="11"/>
      <c r="BQM440" s="11"/>
      <c r="BQN440" s="11"/>
      <c r="BQO440" s="11"/>
      <c r="BQP440" s="11"/>
      <c r="BQQ440" s="11"/>
      <c r="BQR440" s="11"/>
      <c r="BQS440" s="11"/>
      <c r="BQT440" s="11"/>
      <c r="BQU440" s="11"/>
      <c r="BQV440" s="11"/>
      <c r="BQW440" s="11"/>
      <c r="BQX440" s="11"/>
      <c r="BQY440" s="11"/>
      <c r="BQZ440" s="11"/>
      <c r="BRA440" s="11"/>
      <c r="BRB440" s="11"/>
      <c r="BRC440" s="11"/>
      <c r="BRD440" s="11"/>
      <c r="BRE440" s="11"/>
      <c r="BRF440" s="11"/>
      <c r="BRG440" s="11"/>
      <c r="BRH440" s="11"/>
      <c r="BRI440" s="11"/>
      <c r="BRJ440" s="11"/>
      <c r="BRK440" s="11"/>
      <c r="BRL440" s="11"/>
      <c r="BRM440" s="11"/>
      <c r="BRN440" s="11"/>
      <c r="BRO440" s="11"/>
      <c r="BRP440" s="11"/>
      <c r="BRQ440" s="11"/>
      <c r="BRR440" s="11"/>
      <c r="BRS440" s="11"/>
      <c r="BRT440" s="11"/>
      <c r="BRU440" s="11"/>
      <c r="BRV440" s="11"/>
      <c r="BRW440" s="11"/>
      <c r="BRX440" s="11"/>
      <c r="BRY440" s="11"/>
      <c r="BRZ440" s="11"/>
      <c r="BSA440" s="11"/>
      <c r="BSB440" s="11"/>
      <c r="BSC440" s="11"/>
      <c r="BSD440" s="11"/>
      <c r="BSE440" s="11"/>
      <c r="BSF440" s="11"/>
      <c r="BSG440" s="11"/>
      <c r="BSH440" s="11"/>
      <c r="BSI440" s="11"/>
      <c r="BSJ440" s="11"/>
      <c r="BSK440" s="11"/>
      <c r="BSL440" s="11"/>
      <c r="BSM440" s="11"/>
      <c r="BSN440" s="11"/>
      <c r="BSO440" s="11"/>
      <c r="BSP440" s="11"/>
      <c r="BSQ440" s="11"/>
      <c r="BSR440" s="11"/>
      <c r="BSS440" s="11"/>
      <c r="BST440" s="11"/>
      <c r="BSU440" s="11"/>
      <c r="BSV440" s="11"/>
      <c r="BSW440" s="11"/>
      <c r="BSX440" s="11"/>
      <c r="BSY440" s="11"/>
      <c r="BSZ440" s="11"/>
      <c r="BTA440" s="11"/>
      <c r="BTB440" s="11"/>
      <c r="BTC440" s="11"/>
      <c r="BTD440" s="11"/>
      <c r="BTE440" s="11"/>
      <c r="BTF440" s="11"/>
      <c r="BTG440" s="11"/>
      <c r="BTH440" s="11"/>
      <c r="BTI440" s="11"/>
      <c r="BTJ440" s="11"/>
      <c r="BTK440" s="11"/>
      <c r="BTL440" s="11"/>
      <c r="BTM440" s="11"/>
      <c r="BTN440" s="11"/>
      <c r="BTO440" s="11"/>
      <c r="BTP440" s="11"/>
      <c r="BTQ440" s="11"/>
      <c r="BTR440" s="11"/>
      <c r="BTS440" s="11"/>
      <c r="BTT440" s="11"/>
      <c r="BTU440" s="11"/>
      <c r="BTV440" s="11"/>
      <c r="BTW440" s="11"/>
      <c r="BTX440" s="11"/>
      <c r="BTY440" s="11"/>
      <c r="BTZ440" s="11"/>
      <c r="BUA440" s="11"/>
      <c r="BUB440" s="11"/>
      <c r="BUC440" s="11"/>
      <c r="BUD440" s="11"/>
      <c r="BUE440" s="11"/>
      <c r="BUF440" s="11"/>
      <c r="BUG440" s="11"/>
      <c r="BUH440" s="11"/>
      <c r="BUI440" s="11"/>
      <c r="BUJ440" s="11"/>
      <c r="BUK440" s="11"/>
      <c r="BUL440" s="11"/>
      <c r="BUM440" s="11"/>
      <c r="BUN440" s="11"/>
      <c r="BUO440" s="11"/>
      <c r="BUP440" s="11"/>
      <c r="BUQ440" s="11"/>
      <c r="BUR440" s="11"/>
      <c r="BUS440" s="11"/>
      <c r="BUT440" s="11"/>
      <c r="BUU440" s="11"/>
      <c r="BUV440" s="11"/>
      <c r="BUW440" s="11"/>
      <c r="BUX440" s="11"/>
      <c r="BUY440" s="11"/>
      <c r="BUZ440" s="11"/>
      <c r="BVA440" s="11"/>
      <c r="BVB440" s="11"/>
      <c r="BVC440" s="11"/>
      <c r="BVD440" s="11"/>
      <c r="BVE440" s="11"/>
      <c r="BVF440" s="11"/>
      <c r="BVG440" s="11"/>
      <c r="BVH440" s="11"/>
      <c r="BVI440" s="11"/>
      <c r="BVJ440" s="11"/>
      <c r="BVK440" s="11"/>
      <c r="BVL440" s="11"/>
      <c r="BVM440" s="11"/>
      <c r="BVN440" s="11"/>
      <c r="BVO440" s="11"/>
      <c r="BVP440" s="11"/>
      <c r="BVQ440" s="11"/>
      <c r="BVR440" s="11"/>
      <c r="BVS440" s="11"/>
      <c r="BVT440" s="11"/>
      <c r="BVU440" s="11"/>
      <c r="BVV440" s="11"/>
      <c r="BVW440" s="11"/>
      <c r="BVX440" s="11"/>
      <c r="BVY440" s="11"/>
      <c r="BVZ440" s="11"/>
      <c r="BWA440" s="11"/>
      <c r="BWB440" s="11"/>
      <c r="BWC440" s="11"/>
      <c r="BWD440" s="11"/>
      <c r="BWE440" s="11"/>
      <c r="BWF440" s="11"/>
      <c r="BWG440" s="11"/>
      <c r="BWH440" s="11"/>
      <c r="BWI440" s="11"/>
      <c r="BWJ440" s="11"/>
      <c r="BWK440" s="11"/>
      <c r="BWL440" s="11"/>
      <c r="BWM440" s="11"/>
      <c r="BWN440" s="11"/>
      <c r="BWO440" s="11"/>
      <c r="BWP440" s="11"/>
      <c r="BWQ440" s="11"/>
      <c r="BWR440" s="11"/>
      <c r="BWS440" s="11"/>
      <c r="BWT440" s="11"/>
      <c r="BWU440" s="11"/>
      <c r="BWV440" s="11"/>
      <c r="BWW440" s="11"/>
      <c r="BWX440" s="11"/>
      <c r="BWY440" s="11"/>
      <c r="BWZ440" s="11"/>
      <c r="BXA440" s="11"/>
      <c r="BXB440" s="11"/>
      <c r="BXC440" s="11"/>
      <c r="BXD440" s="11"/>
      <c r="BXE440" s="11"/>
      <c r="BXF440" s="11"/>
      <c r="BXG440" s="11"/>
      <c r="BXH440" s="11"/>
      <c r="BXI440" s="11"/>
      <c r="BXJ440" s="11"/>
      <c r="BXK440" s="11"/>
      <c r="BXL440" s="11"/>
      <c r="BXM440" s="11"/>
      <c r="BXN440" s="11"/>
      <c r="BXO440" s="11"/>
      <c r="BXP440" s="11"/>
      <c r="BXQ440" s="11"/>
      <c r="BXR440" s="11"/>
      <c r="BXS440" s="11"/>
      <c r="BXT440" s="11"/>
      <c r="BXU440" s="11"/>
      <c r="BXV440" s="11"/>
      <c r="BXW440" s="11"/>
      <c r="BXX440" s="11"/>
      <c r="BXY440" s="11"/>
      <c r="BXZ440" s="11"/>
      <c r="BYA440" s="11"/>
      <c r="BYB440" s="11"/>
      <c r="BYC440" s="11"/>
      <c r="BYD440" s="11"/>
      <c r="BYE440" s="11"/>
      <c r="BYF440" s="11"/>
      <c r="BYG440" s="11"/>
      <c r="BYH440" s="11"/>
      <c r="BYI440" s="11"/>
      <c r="BYJ440" s="11"/>
      <c r="BYK440" s="11"/>
      <c r="BYL440" s="11"/>
      <c r="BYM440" s="11"/>
      <c r="BYN440" s="11"/>
      <c r="BYO440" s="11"/>
      <c r="BYP440" s="11"/>
      <c r="BYQ440" s="11"/>
      <c r="BYR440" s="11"/>
      <c r="BYS440" s="11"/>
      <c r="BYT440" s="11"/>
      <c r="BYU440" s="11"/>
      <c r="BYV440" s="11"/>
      <c r="BYW440" s="11"/>
      <c r="BYX440" s="11"/>
      <c r="BYY440" s="11"/>
      <c r="BYZ440" s="11"/>
      <c r="BZA440" s="11"/>
      <c r="BZB440" s="11"/>
      <c r="BZC440" s="11"/>
      <c r="BZD440" s="11"/>
      <c r="BZE440" s="11"/>
      <c r="BZF440" s="11"/>
      <c r="BZG440" s="11"/>
      <c r="BZH440" s="11"/>
      <c r="BZI440" s="11"/>
      <c r="BZJ440" s="11"/>
      <c r="BZK440" s="11"/>
      <c r="BZL440" s="11"/>
      <c r="BZM440" s="11"/>
      <c r="BZN440" s="11"/>
      <c r="BZO440" s="11"/>
      <c r="BZP440" s="11"/>
      <c r="BZQ440" s="11"/>
      <c r="BZR440" s="11"/>
      <c r="BZS440" s="11"/>
      <c r="BZT440" s="11"/>
      <c r="BZU440" s="11"/>
      <c r="BZV440" s="11"/>
      <c r="BZW440" s="11"/>
      <c r="BZX440" s="11"/>
      <c r="BZY440" s="11"/>
      <c r="BZZ440" s="11"/>
      <c r="CAA440" s="11"/>
      <c r="CAB440" s="11"/>
      <c r="CAC440" s="11"/>
      <c r="CAD440" s="11"/>
      <c r="CAE440" s="11"/>
      <c r="CAF440" s="11"/>
      <c r="CAG440" s="11"/>
      <c r="CAH440" s="11"/>
      <c r="CAI440" s="11"/>
      <c r="CAJ440" s="11"/>
      <c r="CAK440" s="11"/>
      <c r="CAL440" s="11"/>
      <c r="CAM440" s="11"/>
      <c r="CAN440" s="11"/>
      <c r="CAO440" s="11"/>
      <c r="CAP440" s="11"/>
      <c r="CAQ440" s="11"/>
      <c r="CAR440" s="11"/>
      <c r="CAS440" s="11"/>
      <c r="CAT440" s="11"/>
      <c r="CAU440" s="11"/>
      <c r="CAV440" s="11"/>
      <c r="CAW440" s="11"/>
      <c r="CAX440" s="11"/>
      <c r="CAY440" s="11"/>
      <c r="CAZ440" s="11"/>
      <c r="CBA440" s="11"/>
      <c r="CBB440" s="11"/>
      <c r="CBC440" s="11"/>
      <c r="CBD440" s="11"/>
      <c r="CBE440" s="11"/>
      <c r="CBF440" s="11"/>
      <c r="CBG440" s="11"/>
      <c r="CBH440" s="11"/>
      <c r="CBI440" s="11"/>
      <c r="CBJ440" s="11"/>
      <c r="CBK440" s="11"/>
      <c r="CBL440" s="11"/>
      <c r="CBM440" s="11"/>
      <c r="CBN440" s="11"/>
      <c r="CBO440" s="11"/>
      <c r="CBP440" s="11"/>
      <c r="CBQ440" s="11"/>
      <c r="CBR440" s="11"/>
      <c r="CBS440" s="11"/>
      <c r="CBT440" s="11"/>
      <c r="CBU440" s="11"/>
      <c r="CBV440" s="11"/>
      <c r="CBW440" s="11"/>
      <c r="CBX440" s="11"/>
      <c r="CBY440" s="11"/>
      <c r="CBZ440" s="11"/>
      <c r="CCA440" s="11"/>
      <c r="CCB440" s="11"/>
      <c r="CCC440" s="11"/>
      <c r="CCD440" s="11"/>
      <c r="CCE440" s="11"/>
      <c r="CCF440" s="11"/>
      <c r="CCG440" s="11"/>
      <c r="CCH440" s="11"/>
      <c r="CCI440" s="11"/>
      <c r="CCJ440" s="11"/>
      <c r="CCK440" s="11"/>
      <c r="CCL440" s="11"/>
      <c r="CCM440" s="11"/>
      <c r="CCN440" s="11"/>
      <c r="CCO440" s="11"/>
      <c r="CCP440" s="11"/>
      <c r="CCQ440" s="11"/>
      <c r="CCR440" s="11"/>
      <c r="CCS440" s="11"/>
      <c r="CCT440" s="11"/>
      <c r="CCU440" s="11"/>
      <c r="CCV440" s="11"/>
      <c r="CCW440" s="11"/>
      <c r="CCX440" s="11"/>
      <c r="CCY440" s="11"/>
      <c r="CCZ440" s="11"/>
      <c r="CDA440" s="11"/>
      <c r="CDB440" s="11"/>
      <c r="CDC440" s="11"/>
      <c r="CDD440" s="11"/>
      <c r="CDE440" s="11"/>
      <c r="CDF440" s="11"/>
      <c r="CDG440" s="11"/>
      <c r="CDH440" s="11"/>
      <c r="CDI440" s="11"/>
      <c r="CDJ440" s="11"/>
      <c r="CDK440" s="11"/>
      <c r="CDL440" s="11"/>
      <c r="CDM440" s="11"/>
      <c r="CDN440" s="11"/>
      <c r="CDO440" s="11"/>
      <c r="CDP440" s="11"/>
      <c r="CDQ440" s="11"/>
      <c r="CDR440" s="11"/>
      <c r="CDS440" s="11"/>
      <c r="CDT440" s="11"/>
      <c r="CDU440" s="11"/>
      <c r="CDV440" s="11"/>
      <c r="CDW440" s="11"/>
      <c r="CDX440" s="11"/>
      <c r="CDY440" s="11"/>
      <c r="CDZ440" s="11"/>
      <c r="CEA440" s="11"/>
      <c r="CEB440" s="11"/>
      <c r="CEC440" s="11"/>
      <c r="CED440" s="11"/>
      <c r="CEE440" s="11"/>
      <c r="CEF440" s="11"/>
      <c r="CEG440" s="11"/>
      <c r="CEH440" s="11"/>
      <c r="CEI440" s="11"/>
      <c r="CEJ440" s="11"/>
      <c r="CEK440" s="11"/>
      <c r="CEL440" s="11"/>
      <c r="CEM440" s="11"/>
      <c r="CEN440" s="11"/>
      <c r="CEO440" s="11"/>
      <c r="CEP440" s="11"/>
      <c r="CEQ440" s="11"/>
      <c r="CER440" s="11"/>
      <c r="CES440" s="11"/>
      <c r="CET440" s="11"/>
      <c r="CEU440" s="11"/>
      <c r="CEV440" s="11"/>
      <c r="CEW440" s="11"/>
      <c r="CEX440" s="11"/>
      <c r="CEY440" s="11"/>
      <c r="CEZ440" s="11"/>
      <c r="CFA440" s="11"/>
      <c r="CFB440" s="11"/>
      <c r="CFC440" s="11"/>
      <c r="CFD440" s="11"/>
      <c r="CFE440" s="11"/>
      <c r="CFF440" s="11"/>
      <c r="CFG440" s="11"/>
      <c r="CFH440" s="11"/>
      <c r="CFI440" s="11"/>
      <c r="CFJ440" s="11"/>
      <c r="CFK440" s="11"/>
      <c r="CFL440" s="11"/>
      <c r="CFM440" s="11"/>
      <c r="CFN440" s="11"/>
      <c r="CFO440" s="11"/>
      <c r="CFP440" s="11"/>
      <c r="CFQ440" s="11"/>
      <c r="CFR440" s="11"/>
      <c r="CFS440" s="11"/>
      <c r="CFT440" s="11"/>
      <c r="CFU440" s="11"/>
      <c r="CFV440" s="11"/>
      <c r="CFW440" s="11"/>
      <c r="CFX440" s="11"/>
      <c r="CFY440" s="11"/>
      <c r="CFZ440" s="11"/>
      <c r="CGA440" s="11"/>
      <c r="CGB440" s="11"/>
      <c r="CGC440" s="11"/>
      <c r="CGD440" s="11"/>
      <c r="CGE440" s="11"/>
      <c r="CGF440" s="11"/>
      <c r="CGG440" s="11"/>
      <c r="CGH440" s="11"/>
      <c r="CGI440" s="11"/>
      <c r="CGJ440" s="11"/>
      <c r="CGK440" s="11"/>
      <c r="CGL440" s="11"/>
      <c r="CGM440" s="11"/>
      <c r="CGN440" s="11"/>
      <c r="CGO440" s="11"/>
      <c r="CGP440" s="11"/>
      <c r="CGQ440" s="11"/>
      <c r="CGR440" s="11"/>
      <c r="CGS440" s="11"/>
      <c r="CGT440" s="11"/>
      <c r="CGU440" s="11"/>
      <c r="CGV440" s="11"/>
      <c r="CGW440" s="11"/>
      <c r="CGX440" s="11"/>
      <c r="CGY440" s="11"/>
      <c r="CGZ440" s="11"/>
      <c r="CHA440" s="11"/>
      <c r="CHB440" s="11"/>
      <c r="CHC440" s="11"/>
      <c r="CHD440" s="11"/>
      <c r="CHE440" s="11"/>
      <c r="CHF440" s="11"/>
      <c r="CHG440" s="11"/>
      <c r="CHH440" s="11"/>
      <c r="CHI440" s="11"/>
      <c r="CHJ440" s="11"/>
      <c r="CHK440" s="11"/>
      <c r="CHL440" s="11"/>
      <c r="CHM440" s="11"/>
      <c r="CHN440" s="11"/>
      <c r="CHO440" s="11"/>
      <c r="CHP440" s="11"/>
      <c r="CHQ440" s="11"/>
      <c r="CHR440" s="11"/>
      <c r="CHS440" s="11"/>
      <c r="CHT440" s="11"/>
      <c r="CHU440" s="11"/>
      <c r="CHV440" s="11"/>
      <c r="CHW440" s="11"/>
      <c r="CHX440" s="11"/>
      <c r="CHY440" s="11"/>
      <c r="CHZ440" s="11"/>
      <c r="CIA440" s="11"/>
      <c r="CIB440" s="11"/>
      <c r="CIC440" s="11"/>
      <c r="CID440" s="11"/>
      <c r="CIE440" s="11"/>
      <c r="CIF440" s="11"/>
      <c r="CIG440" s="11"/>
      <c r="CIH440" s="11"/>
      <c r="CII440" s="11"/>
      <c r="CIJ440" s="11"/>
      <c r="CIK440" s="11"/>
      <c r="CIL440" s="11"/>
      <c r="CIM440" s="11"/>
      <c r="CIN440" s="11"/>
      <c r="CIO440" s="11"/>
      <c r="CIP440" s="11"/>
      <c r="CIQ440" s="11"/>
      <c r="CIR440" s="11"/>
      <c r="CIS440" s="11"/>
      <c r="CIT440" s="11"/>
      <c r="CIU440" s="11"/>
      <c r="CIV440" s="11"/>
      <c r="CIW440" s="11"/>
      <c r="CIX440" s="11"/>
      <c r="CIY440" s="11"/>
      <c r="CIZ440" s="11"/>
      <c r="CJA440" s="11"/>
      <c r="CJB440" s="11"/>
      <c r="CJC440" s="11"/>
      <c r="CJD440" s="11"/>
      <c r="CJE440" s="11"/>
      <c r="CJF440" s="11"/>
      <c r="CJG440" s="11"/>
      <c r="CJH440" s="11"/>
      <c r="CJI440" s="11"/>
      <c r="CJJ440" s="11"/>
      <c r="CJK440" s="11"/>
      <c r="CJL440" s="11"/>
      <c r="CJM440" s="11"/>
      <c r="CJN440" s="11"/>
      <c r="CJO440" s="11"/>
      <c r="CJP440" s="11"/>
      <c r="CJQ440" s="11"/>
      <c r="CJR440" s="11"/>
      <c r="CJS440" s="11"/>
      <c r="CJT440" s="11"/>
      <c r="CJU440" s="11"/>
      <c r="CJV440" s="11"/>
      <c r="CJW440" s="11"/>
      <c r="CJX440" s="11"/>
      <c r="CJY440" s="11"/>
      <c r="CJZ440" s="11"/>
      <c r="CKA440" s="11"/>
      <c r="CKB440" s="11"/>
      <c r="CKC440" s="11"/>
      <c r="CKD440" s="11"/>
      <c r="CKE440" s="11"/>
      <c r="CKF440" s="11"/>
      <c r="CKG440" s="11"/>
      <c r="CKH440" s="11"/>
      <c r="CKI440" s="11"/>
      <c r="CKJ440" s="11"/>
      <c r="CKK440" s="11"/>
      <c r="CKL440" s="11"/>
      <c r="CKM440" s="11"/>
      <c r="CKN440" s="11"/>
      <c r="CKO440" s="11"/>
      <c r="CKP440" s="11"/>
      <c r="CKQ440" s="11"/>
      <c r="CKR440" s="11"/>
      <c r="CKS440" s="11"/>
      <c r="CKT440" s="11"/>
      <c r="CKU440" s="11"/>
      <c r="CKV440" s="11"/>
      <c r="CKW440" s="11"/>
      <c r="CKX440" s="11"/>
      <c r="CKY440" s="11"/>
      <c r="CKZ440" s="11"/>
      <c r="CLA440" s="11"/>
      <c r="CLB440" s="11"/>
      <c r="CLC440" s="11"/>
      <c r="CLD440" s="11"/>
      <c r="CLE440" s="11"/>
      <c r="CLF440" s="11"/>
      <c r="CLG440" s="11"/>
      <c r="CLH440" s="11"/>
      <c r="CLI440" s="11"/>
      <c r="CLJ440" s="11"/>
      <c r="CLK440" s="11"/>
      <c r="CLL440" s="11"/>
      <c r="CLM440" s="11"/>
      <c r="CLN440" s="11"/>
      <c r="CLO440" s="11"/>
      <c r="CLP440" s="11"/>
      <c r="CLQ440" s="11"/>
      <c r="CLR440" s="11"/>
      <c r="CLS440" s="11"/>
      <c r="CLT440" s="11"/>
      <c r="CLU440" s="11"/>
      <c r="CLV440" s="11"/>
      <c r="CLW440" s="11"/>
      <c r="CLX440" s="11"/>
      <c r="CLY440" s="11"/>
      <c r="CLZ440" s="11"/>
      <c r="CMA440" s="11"/>
      <c r="CMB440" s="11"/>
      <c r="CMC440" s="11"/>
      <c r="CMD440" s="11"/>
      <c r="CME440" s="11"/>
      <c r="CMF440" s="11"/>
      <c r="CMG440" s="11"/>
      <c r="CMH440" s="11"/>
      <c r="CMI440" s="11"/>
      <c r="CMJ440" s="11"/>
      <c r="CMK440" s="11"/>
      <c r="CML440" s="11"/>
      <c r="CMM440" s="11"/>
      <c r="CMN440" s="11"/>
      <c r="CMO440" s="11"/>
      <c r="CMP440" s="11"/>
      <c r="CMQ440" s="11"/>
      <c r="CMR440" s="11"/>
      <c r="CMS440" s="11"/>
      <c r="CMT440" s="11"/>
      <c r="CMU440" s="11"/>
      <c r="CMV440" s="11"/>
      <c r="CMW440" s="11"/>
      <c r="CMX440" s="11"/>
      <c r="CMY440" s="11"/>
      <c r="CMZ440" s="11"/>
      <c r="CNA440" s="11"/>
      <c r="CNB440" s="11"/>
      <c r="CNC440" s="11"/>
      <c r="CND440" s="11"/>
      <c r="CNE440" s="11"/>
      <c r="CNF440" s="11"/>
      <c r="CNG440" s="11"/>
      <c r="CNH440" s="11"/>
      <c r="CNI440" s="11"/>
      <c r="CNJ440" s="11"/>
      <c r="CNK440" s="11"/>
      <c r="CNL440" s="11"/>
      <c r="CNM440" s="11"/>
      <c r="CNN440" s="11"/>
      <c r="CNO440" s="11"/>
      <c r="CNP440" s="11"/>
      <c r="CNQ440" s="11"/>
      <c r="CNR440" s="11"/>
      <c r="CNS440" s="11"/>
      <c r="CNT440" s="11"/>
      <c r="CNU440" s="11"/>
      <c r="CNV440" s="11"/>
      <c r="CNW440" s="11"/>
      <c r="CNX440" s="11"/>
      <c r="CNY440" s="11"/>
      <c r="CNZ440" s="11"/>
      <c r="COA440" s="11"/>
      <c r="COB440" s="11"/>
      <c r="COC440" s="11"/>
      <c r="COD440" s="11"/>
      <c r="COE440" s="11"/>
      <c r="COF440" s="11"/>
      <c r="COG440" s="11"/>
      <c r="COH440" s="11"/>
      <c r="COI440" s="11"/>
      <c r="COJ440" s="11"/>
      <c r="COK440" s="11"/>
      <c r="COL440" s="11"/>
      <c r="COM440" s="11"/>
      <c r="CON440" s="11"/>
      <c r="COO440" s="11"/>
      <c r="COP440" s="11"/>
      <c r="COQ440" s="11"/>
      <c r="COR440" s="11"/>
      <c r="COS440" s="11"/>
      <c r="COT440" s="11"/>
      <c r="COU440" s="11"/>
      <c r="COV440" s="11"/>
      <c r="COW440" s="11"/>
      <c r="COX440" s="11"/>
      <c r="COY440" s="11"/>
      <c r="COZ440" s="11"/>
      <c r="CPA440" s="11"/>
      <c r="CPB440" s="11"/>
      <c r="CPC440" s="11"/>
      <c r="CPD440" s="11"/>
      <c r="CPE440" s="11"/>
      <c r="CPF440" s="11"/>
      <c r="CPG440" s="11"/>
      <c r="CPH440" s="11"/>
      <c r="CPI440" s="11"/>
      <c r="CPJ440" s="11"/>
      <c r="CPK440" s="11"/>
      <c r="CPL440" s="11"/>
      <c r="CPM440" s="11"/>
      <c r="CPN440" s="11"/>
      <c r="CPO440" s="11"/>
      <c r="CPP440" s="11"/>
      <c r="CPQ440" s="11"/>
      <c r="CPR440" s="11"/>
      <c r="CPS440" s="11"/>
      <c r="CPT440" s="11"/>
      <c r="CPU440" s="11"/>
      <c r="CPV440" s="11"/>
      <c r="CPW440" s="11"/>
      <c r="CPX440" s="11"/>
      <c r="CPY440" s="11"/>
      <c r="CPZ440" s="11"/>
      <c r="CQA440" s="11"/>
      <c r="CQB440" s="11"/>
      <c r="CQC440" s="11"/>
      <c r="CQD440" s="11"/>
      <c r="CQE440" s="11"/>
      <c r="CQF440" s="11"/>
      <c r="CQG440" s="11"/>
      <c r="CQH440" s="11"/>
      <c r="CQI440" s="11"/>
      <c r="CQJ440" s="11"/>
      <c r="CQK440" s="11"/>
      <c r="CQL440" s="11"/>
      <c r="CQM440" s="11"/>
      <c r="CQN440" s="11"/>
      <c r="CQO440" s="11"/>
      <c r="CQP440" s="11"/>
      <c r="CQQ440" s="11"/>
      <c r="CQR440" s="11"/>
      <c r="CQS440" s="11"/>
      <c r="CQT440" s="11"/>
      <c r="CQU440" s="11"/>
      <c r="CQV440" s="11"/>
      <c r="CQW440" s="11"/>
      <c r="CQX440" s="11"/>
      <c r="CQY440" s="11"/>
      <c r="CQZ440" s="11"/>
      <c r="CRA440" s="11"/>
      <c r="CRB440" s="11"/>
      <c r="CRC440" s="11"/>
      <c r="CRD440" s="11"/>
      <c r="CRE440" s="11"/>
      <c r="CRF440" s="11"/>
      <c r="CRG440" s="11"/>
      <c r="CRH440" s="11"/>
      <c r="CRI440" s="11"/>
      <c r="CRJ440" s="11"/>
      <c r="CRK440" s="11"/>
      <c r="CRL440" s="11"/>
      <c r="CRM440" s="11"/>
      <c r="CRN440" s="11"/>
      <c r="CRO440" s="11"/>
      <c r="CRP440" s="11"/>
      <c r="CRQ440" s="11"/>
      <c r="CRR440" s="11"/>
      <c r="CRS440" s="11"/>
      <c r="CRT440" s="11"/>
      <c r="CRU440" s="11"/>
      <c r="CRV440" s="11"/>
      <c r="CRW440" s="11"/>
      <c r="CRX440" s="11"/>
      <c r="CRY440" s="11"/>
      <c r="CRZ440" s="11"/>
      <c r="CSA440" s="11"/>
      <c r="CSB440" s="11"/>
      <c r="CSC440" s="11"/>
      <c r="CSD440" s="11"/>
      <c r="CSE440" s="11"/>
      <c r="CSF440" s="11"/>
      <c r="CSG440" s="11"/>
      <c r="CSH440" s="11"/>
      <c r="CSI440" s="11"/>
      <c r="CSJ440" s="11"/>
      <c r="CSK440" s="11"/>
      <c r="CSL440" s="11"/>
      <c r="CSM440" s="11"/>
      <c r="CSN440" s="11"/>
      <c r="CSO440" s="11"/>
      <c r="CSP440" s="11"/>
      <c r="CSQ440" s="11"/>
      <c r="CSR440" s="11"/>
      <c r="CSS440" s="11"/>
      <c r="CST440" s="11"/>
      <c r="CSU440" s="11"/>
      <c r="CSV440" s="11"/>
      <c r="CSW440" s="11"/>
      <c r="CSX440" s="11"/>
      <c r="CSY440" s="11"/>
      <c r="CSZ440" s="11"/>
      <c r="CTA440" s="11"/>
      <c r="CTB440" s="11"/>
      <c r="CTC440" s="11"/>
      <c r="CTD440" s="11"/>
      <c r="CTE440" s="11"/>
      <c r="CTF440" s="11"/>
      <c r="CTG440" s="11"/>
      <c r="CTH440" s="11"/>
      <c r="CTI440" s="11"/>
      <c r="CTJ440" s="11"/>
      <c r="CTK440" s="11"/>
      <c r="CTL440" s="11"/>
      <c r="CTM440" s="11"/>
      <c r="CTN440" s="11"/>
      <c r="CTO440" s="11"/>
      <c r="CTP440" s="11"/>
      <c r="CTQ440" s="11"/>
      <c r="CTR440" s="11"/>
      <c r="CTS440" s="11"/>
      <c r="CTT440" s="11"/>
      <c r="CTU440" s="11"/>
      <c r="CTV440" s="11"/>
      <c r="CTW440" s="11"/>
      <c r="CTX440" s="11"/>
      <c r="CTY440" s="11"/>
      <c r="CTZ440" s="11"/>
      <c r="CUA440" s="11"/>
      <c r="CUB440" s="11"/>
      <c r="CUC440" s="11"/>
      <c r="CUD440" s="11"/>
      <c r="CUE440" s="11"/>
      <c r="CUF440" s="11"/>
      <c r="CUG440" s="11"/>
      <c r="CUH440" s="11"/>
      <c r="CUI440" s="11"/>
      <c r="CUJ440" s="11"/>
      <c r="CUK440" s="11"/>
      <c r="CUL440" s="11"/>
      <c r="CUM440" s="11"/>
      <c r="CUN440" s="11"/>
      <c r="CUO440" s="11"/>
      <c r="CUP440" s="11"/>
      <c r="CUQ440" s="11"/>
      <c r="CUR440" s="11"/>
      <c r="CUS440" s="11"/>
      <c r="CUT440" s="11"/>
      <c r="CUU440" s="11"/>
      <c r="CUV440" s="11"/>
      <c r="CUW440" s="11"/>
      <c r="CUX440" s="11"/>
      <c r="CUY440" s="11"/>
      <c r="CUZ440" s="11"/>
      <c r="CVA440" s="11"/>
      <c r="CVB440" s="11"/>
      <c r="CVC440" s="11"/>
      <c r="CVD440" s="11"/>
      <c r="CVE440" s="11"/>
      <c r="CVF440" s="11"/>
      <c r="CVG440" s="11"/>
      <c r="CVH440" s="11"/>
      <c r="CVI440" s="11"/>
      <c r="CVJ440" s="11"/>
      <c r="CVK440" s="11"/>
      <c r="CVL440" s="11"/>
      <c r="CVM440" s="11"/>
      <c r="CVN440" s="11"/>
      <c r="CVO440" s="11"/>
      <c r="CVP440" s="11"/>
      <c r="CVQ440" s="11"/>
      <c r="CVR440" s="11"/>
      <c r="CVS440" s="11"/>
      <c r="CVT440" s="11"/>
      <c r="CVU440" s="11"/>
      <c r="CVV440" s="11"/>
      <c r="CVW440" s="11"/>
      <c r="CVX440" s="11"/>
      <c r="CVY440" s="11"/>
      <c r="CVZ440" s="11"/>
      <c r="CWA440" s="11"/>
      <c r="CWB440" s="11"/>
      <c r="CWC440" s="11"/>
      <c r="CWD440" s="11"/>
      <c r="CWE440" s="11"/>
      <c r="CWF440" s="11"/>
      <c r="CWG440" s="11"/>
      <c r="CWH440" s="11"/>
      <c r="CWI440" s="11"/>
      <c r="CWJ440" s="11"/>
      <c r="CWK440" s="11"/>
      <c r="CWL440" s="11"/>
      <c r="CWM440" s="11"/>
      <c r="CWN440" s="11"/>
      <c r="CWO440" s="11"/>
      <c r="CWP440" s="11"/>
      <c r="CWQ440" s="11"/>
      <c r="CWR440" s="11"/>
      <c r="CWS440" s="11"/>
      <c r="CWT440" s="11"/>
      <c r="CWU440" s="11"/>
      <c r="CWV440" s="11"/>
      <c r="CWW440" s="11"/>
      <c r="CWX440" s="11"/>
      <c r="CWY440" s="11"/>
      <c r="CWZ440" s="11"/>
      <c r="CXA440" s="11"/>
      <c r="CXB440" s="11"/>
      <c r="CXC440" s="11"/>
      <c r="CXD440" s="11"/>
      <c r="CXE440" s="11"/>
      <c r="CXF440" s="11"/>
      <c r="CXG440" s="11"/>
      <c r="CXH440" s="11"/>
      <c r="CXI440" s="11"/>
      <c r="CXJ440" s="11"/>
      <c r="CXK440" s="11"/>
      <c r="CXL440" s="11"/>
      <c r="CXM440" s="11"/>
      <c r="CXN440" s="11"/>
      <c r="CXO440" s="11"/>
      <c r="CXP440" s="11"/>
      <c r="CXQ440" s="11"/>
      <c r="CXR440" s="11"/>
      <c r="CXS440" s="11"/>
      <c r="CXT440" s="11"/>
      <c r="CXU440" s="11"/>
      <c r="CXV440" s="11"/>
      <c r="CXW440" s="11"/>
      <c r="CXX440" s="11"/>
      <c r="CXY440" s="11"/>
      <c r="CXZ440" s="11"/>
      <c r="CYA440" s="11"/>
      <c r="CYB440" s="11"/>
      <c r="CYC440" s="11"/>
      <c r="CYD440" s="11"/>
      <c r="CYE440" s="11"/>
      <c r="CYF440" s="11"/>
      <c r="CYG440" s="11"/>
      <c r="CYH440" s="11"/>
      <c r="CYI440" s="11"/>
      <c r="CYJ440" s="11"/>
      <c r="CYK440" s="11"/>
      <c r="CYL440" s="11"/>
      <c r="CYM440" s="11"/>
      <c r="CYN440" s="11"/>
      <c r="CYO440" s="11"/>
      <c r="CYP440" s="11"/>
      <c r="CYQ440" s="11"/>
      <c r="CYR440" s="11"/>
      <c r="CYS440" s="11"/>
      <c r="CYT440" s="11"/>
      <c r="CYU440" s="11"/>
      <c r="CYV440" s="11"/>
      <c r="CYW440" s="11"/>
      <c r="CYX440" s="11"/>
      <c r="CYY440" s="11"/>
      <c r="CYZ440" s="11"/>
      <c r="CZA440" s="11"/>
      <c r="CZB440" s="11"/>
      <c r="CZC440" s="11"/>
      <c r="CZD440" s="11"/>
      <c r="CZE440" s="11"/>
      <c r="CZF440" s="11"/>
      <c r="CZG440" s="11"/>
      <c r="CZH440" s="11"/>
      <c r="CZI440" s="11"/>
      <c r="CZJ440" s="11"/>
      <c r="CZK440" s="11"/>
      <c r="CZL440" s="11"/>
      <c r="CZM440" s="11"/>
      <c r="CZN440" s="11"/>
      <c r="CZO440" s="11"/>
      <c r="CZP440" s="11"/>
      <c r="CZQ440" s="11"/>
      <c r="CZR440" s="11"/>
      <c r="CZS440" s="11"/>
      <c r="CZT440" s="11"/>
      <c r="CZU440" s="11"/>
      <c r="CZV440" s="11"/>
      <c r="CZW440" s="11"/>
      <c r="CZX440" s="11"/>
      <c r="CZY440" s="11"/>
      <c r="CZZ440" s="11"/>
      <c r="DAA440" s="11"/>
      <c r="DAB440" s="11"/>
      <c r="DAC440" s="11"/>
      <c r="DAD440" s="11"/>
      <c r="DAE440" s="11"/>
      <c r="DAF440" s="11"/>
      <c r="DAG440" s="11"/>
      <c r="DAH440" s="11"/>
      <c r="DAI440" s="11"/>
      <c r="DAJ440" s="11"/>
      <c r="DAK440" s="11"/>
      <c r="DAL440" s="11"/>
      <c r="DAM440" s="11"/>
      <c r="DAN440" s="11"/>
      <c r="DAO440" s="11"/>
      <c r="DAP440" s="11"/>
      <c r="DAQ440" s="11"/>
      <c r="DAR440" s="11"/>
      <c r="DAS440" s="11"/>
      <c r="DAT440" s="11"/>
      <c r="DAU440" s="11"/>
      <c r="DAV440" s="11"/>
      <c r="DAW440" s="11"/>
      <c r="DAX440" s="11"/>
      <c r="DAY440" s="11"/>
      <c r="DAZ440" s="11"/>
      <c r="DBA440" s="11"/>
      <c r="DBB440" s="11"/>
      <c r="DBC440" s="11"/>
      <c r="DBD440" s="11"/>
      <c r="DBE440" s="11"/>
      <c r="DBF440" s="11"/>
      <c r="DBG440" s="11"/>
      <c r="DBH440" s="11"/>
      <c r="DBI440" s="11"/>
      <c r="DBJ440" s="11"/>
      <c r="DBK440" s="11"/>
      <c r="DBL440" s="11"/>
      <c r="DBM440" s="11"/>
      <c r="DBN440" s="11"/>
      <c r="DBO440" s="11"/>
      <c r="DBP440" s="11"/>
      <c r="DBQ440" s="11"/>
      <c r="DBR440" s="11"/>
      <c r="DBS440" s="11"/>
      <c r="DBT440" s="11"/>
      <c r="DBU440" s="11"/>
      <c r="DBV440" s="11"/>
      <c r="DBW440" s="11"/>
      <c r="DBX440" s="11"/>
      <c r="DBY440" s="11"/>
      <c r="DBZ440" s="11"/>
      <c r="DCA440" s="11"/>
      <c r="DCB440" s="11"/>
      <c r="DCC440" s="11"/>
      <c r="DCD440" s="11"/>
      <c r="DCE440" s="11"/>
      <c r="DCF440" s="11"/>
      <c r="DCG440" s="11"/>
      <c r="DCH440" s="11"/>
      <c r="DCI440" s="11"/>
      <c r="DCJ440" s="11"/>
      <c r="DCK440" s="11"/>
      <c r="DCL440" s="11"/>
      <c r="DCM440" s="11"/>
      <c r="DCN440" s="11"/>
      <c r="DCO440" s="11"/>
      <c r="DCP440" s="11"/>
      <c r="DCQ440" s="11"/>
      <c r="DCR440" s="11"/>
      <c r="DCS440" s="11"/>
      <c r="DCT440" s="11"/>
      <c r="DCU440" s="11"/>
      <c r="DCV440" s="11"/>
      <c r="DCW440" s="11"/>
      <c r="DCX440" s="11"/>
      <c r="DCY440" s="11"/>
      <c r="DCZ440" s="11"/>
      <c r="DDA440" s="11"/>
      <c r="DDB440" s="11"/>
      <c r="DDC440" s="11"/>
      <c r="DDD440" s="11"/>
      <c r="DDE440" s="11"/>
      <c r="DDF440" s="11"/>
      <c r="DDG440" s="11"/>
      <c r="DDH440" s="11"/>
      <c r="DDI440" s="11"/>
      <c r="DDJ440" s="11"/>
      <c r="DDK440" s="11"/>
      <c r="DDL440" s="11"/>
      <c r="DDM440" s="11"/>
      <c r="DDN440" s="11"/>
      <c r="DDO440" s="11"/>
      <c r="DDP440" s="11"/>
      <c r="DDQ440" s="11"/>
      <c r="DDR440" s="11"/>
      <c r="DDS440" s="11"/>
      <c r="DDT440" s="11"/>
      <c r="DDU440" s="11"/>
      <c r="DDV440" s="11"/>
      <c r="DDW440" s="11"/>
      <c r="DDX440" s="11"/>
      <c r="DDY440" s="11"/>
      <c r="DDZ440" s="11"/>
      <c r="DEA440" s="11"/>
      <c r="DEB440" s="11"/>
      <c r="DEC440" s="11"/>
      <c r="DED440" s="11"/>
      <c r="DEE440" s="11"/>
      <c r="DEF440" s="11"/>
      <c r="DEG440" s="11"/>
      <c r="DEH440" s="11"/>
      <c r="DEI440" s="11"/>
      <c r="DEJ440" s="11"/>
      <c r="DEK440" s="11"/>
      <c r="DEL440" s="11"/>
      <c r="DEM440" s="11"/>
      <c r="DEN440" s="11"/>
      <c r="DEO440" s="11"/>
      <c r="DEP440" s="11"/>
      <c r="DEQ440" s="11"/>
      <c r="DER440" s="11"/>
      <c r="DES440" s="11"/>
      <c r="DET440" s="11"/>
      <c r="DEU440" s="11"/>
      <c r="DEV440" s="11"/>
      <c r="DEW440" s="11"/>
      <c r="DEX440" s="11"/>
      <c r="DEY440" s="11"/>
      <c r="DEZ440" s="11"/>
      <c r="DFA440" s="11"/>
      <c r="DFB440" s="11"/>
      <c r="DFC440" s="11"/>
      <c r="DFD440" s="11"/>
      <c r="DFE440" s="11"/>
      <c r="DFF440" s="11"/>
      <c r="DFG440" s="11"/>
      <c r="DFH440" s="11"/>
      <c r="DFI440" s="11"/>
      <c r="DFJ440" s="11"/>
      <c r="DFK440" s="11"/>
      <c r="DFL440" s="11"/>
      <c r="DFM440" s="11"/>
      <c r="DFN440" s="11"/>
      <c r="DFO440" s="11"/>
      <c r="DFP440" s="11"/>
      <c r="DFQ440" s="11"/>
      <c r="DFR440" s="11"/>
      <c r="DFS440" s="11"/>
      <c r="DFT440" s="11"/>
      <c r="DFU440" s="11"/>
      <c r="DFV440" s="11"/>
      <c r="DFW440" s="11"/>
      <c r="DFX440" s="11"/>
      <c r="DFY440" s="11"/>
      <c r="DFZ440" s="11"/>
      <c r="DGA440" s="11"/>
      <c r="DGB440" s="11"/>
      <c r="DGC440" s="11"/>
      <c r="DGD440" s="11"/>
      <c r="DGE440" s="11"/>
      <c r="DGF440" s="11"/>
      <c r="DGG440" s="11"/>
      <c r="DGH440" s="11"/>
      <c r="DGI440" s="11"/>
      <c r="DGJ440" s="11"/>
      <c r="DGK440" s="11"/>
      <c r="DGL440" s="11"/>
      <c r="DGM440" s="11"/>
      <c r="DGN440" s="11"/>
      <c r="DGO440" s="11"/>
      <c r="DGP440" s="11"/>
      <c r="DGQ440" s="11"/>
      <c r="DGR440" s="11"/>
      <c r="DGS440" s="11"/>
      <c r="DGT440" s="11"/>
      <c r="DGU440" s="11"/>
      <c r="DGV440" s="11"/>
      <c r="DGW440" s="11"/>
      <c r="DGX440" s="11"/>
      <c r="DGY440" s="11"/>
      <c r="DGZ440" s="11"/>
      <c r="DHA440" s="11"/>
      <c r="DHB440" s="11"/>
      <c r="DHC440" s="11"/>
      <c r="DHD440" s="11"/>
      <c r="DHE440" s="11"/>
      <c r="DHF440" s="11"/>
      <c r="DHG440" s="11"/>
      <c r="DHH440" s="11"/>
      <c r="DHI440" s="11"/>
      <c r="DHJ440" s="11"/>
      <c r="DHK440" s="11"/>
      <c r="DHL440" s="11"/>
      <c r="DHM440" s="11"/>
      <c r="DHN440" s="11"/>
      <c r="DHO440" s="11"/>
      <c r="DHP440" s="11"/>
      <c r="DHQ440" s="11"/>
      <c r="DHR440" s="11"/>
      <c r="DHS440" s="11"/>
      <c r="DHT440" s="11"/>
      <c r="DHU440" s="11"/>
      <c r="DHV440" s="11"/>
      <c r="DHW440" s="11"/>
      <c r="DHX440" s="11"/>
      <c r="DHY440" s="11"/>
      <c r="DHZ440" s="11"/>
      <c r="DIA440" s="11"/>
      <c r="DIB440" s="11"/>
      <c r="DIC440" s="11"/>
      <c r="DID440" s="11"/>
      <c r="DIE440" s="11"/>
      <c r="DIF440" s="11"/>
      <c r="DIG440" s="11"/>
      <c r="DIH440" s="11"/>
      <c r="DII440" s="11"/>
      <c r="DIJ440" s="11"/>
      <c r="DIK440" s="11"/>
      <c r="DIL440" s="11"/>
      <c r="DIM440" s="11"/>
      <c r="DIN440" s="11"/>
      <c r="DIO440" s="11"/>
      <c r="DIP440" s="11"/>
      <c r="DIQ440" s="11"/>
      <c r="DIR440" s="11"/>
      <c r="DIS440" s="11"/>
      <c r="DIT440" s="11"/>
      <c r="DIU440" s="11"/>
      <c r="DIV440" s="11"/>
      <c r="DIW440" s="11"/>
      <c r="DIX440" s="11"/>
      <c r="DIY440" s="11"/>
      <c r="DIZ440" s="11"/>
      <c r="DJA440" s="11"/>
      <c r="DJB440" s="11"/>
      <c r="DJC440" s="11"/>
      <c r="DJD440" s="11"/>
      <c r="DJE440" s="11"/>
      <c r="DJF440" s="11"/>
      <c r="DJG440" s="11"/>
      <c r="DJH440" s="11"/>
      <c r="DJI440" s="11"/>
      <c r="DJJ440" s="11"/>
      <c r="DJK440" s="11"/>
      <c r="DJL440" s="11"/>
      <c r="DJM440" s="11"/>
      <c r="DJN440" s="11"/>
      <c r="DJO440" s="11"/>
      <c r="DJP440" s="11"/>
      <c r="DJQ440" s="11"/>
      <c r="DJR440" s="11"/>
      <c r="DJS440" s="11"/>
      <c r="DJT440" s="11"/>
      <c r="DJU440" s="11"/>
      <c r="DJV440" s="11"/>
      <c r="DJW440" s="11"/>
      <c r="DJX440" s="11"/>
      <c r="DJY440" s="11"/>
      <c r="DJZ440" s="11"/>
      <c r="DKA440" s="11"/>
      <c r="DKB440" s="11"/>
      <c r="DKC440" s="11"/>
      <c r="DKD440" s="11"/>
      <c r="DKE440" s="11"/>
      <c r="DKF440" s="11"/>
      <c r="DKG440" s="11"/>
      <c r="DKH440" s="11"/>
      <c r="DKI440" s="11"/>
      <c r="DKJ440" s="11"/>
      <c r="DKK440" s="11"/>
      <c r="DKL440" s="11"/>
      <c r="DKM440" s="11"/>
      <c r="DKN440" s="11"/>
      <c r="DKO440" s="11"/>
      <c r="DKP440" s="11"/>
      <c r="DKQ440" s="11"/>
      <c r="DKR440" s="11"/>
      <c r="DKS440" s="11"/>
      <c r="DKT440" s="11"/>
      <c r="DKU440" s="11"/>
      <c r="DKV440" s="11"/>
      <c r="DKW440" s="11"/>
      <c r="DKX440" s="11"/>
      <c r="DKY440" s="11"/>
      <c r="DKZ440" s="11"/>
      <c r="DLA440" s="11"/>
      <c r="DLB440" s="11"/>
      <c r="DLC440" s="11"/>
      <c r="DLD440" s="11"/>
      <c r="DLE440" s="11"/>
      <c r="DLF440" s="11"/>
      <c r="DLG440" s="11"/>
      <c r="DLH440" s="11"/>
      <c r="DLI440" s="11"/>
      <c r="DLJ440" s="11"/>
      <c r="DLK440" s="11"/>
      <c r="DLL440" s="11"/>
      <c r="DLM440" s="11"/>
      <c r="DLN440" s="11"/>
      <c r="DLO440" s="11"/>
      <c r="DLP440" s="11"/>
      <c r="DLQ440" s="11"/>
      <c r="DLR440" s="11"/>
      <c r="DLS440" s="11"/>
      <c r="DLT440" s="11"/>
      <c r="DLU440" s="11"/>
      <c r="DLV440" s="11"/>
      <c r="DLW440" s="11"/>
      <c r="DLX440" s="11"/>
      <c r="DLY440" s="11"/>
      <c r="DLZ440" s="11"/>
      <c r="DMA440" s="11"/>
      <c r="DMB440" s="11"/>
      <c r="DMC440" s="11"/>
      <c r="DMD440" s="11"/>
      <c r="DME440" s="11"/>
      <c r="DMF440" s="11"/>
      <c r="DMG440" s="11"/>
      <c r="DMH440" s="11"/>
      <c r="DMI440" s="11"/>
      <c r="DMJ440" s="11"/>
      <c r="DMK440" s="11"/>
      <c r="DML440" s="11"/>
      <c r="DMM440" s="11"/>
      <c r="DMN440" s="11"/>
      <c r="DMO440" s="11"/>
      <c r="DMP440" s="11"/>
      <c r="DMQ440" s="11"/>
      <c r="DMR440" s="11"/>
      <c r="DMS440" s="11"/>
      <c r="DMT440" s="11"/>
      <c r="DMU440" s="11"/>
      <c r="DMV440" s="11"/>
      <c r="DMW440" s="11"/>
      <c r="DMX440" s="11"/>
      <c r="DMY440" s="11"/>
      <c r="DMZ440" s="11"/>
      <c r="DNA440" s="11"/>
      <c r="DNB440" s="11"/>
      <c r="DNC440" s="11"/>
      <c r="DND440" s="11"/>
      <c r="DNE440" s="11"/>
      <c r="DNF440" s="11"/>
      <c r="DNG440" s="11"/>
      <c r="DNH440" s="11"/>
      <c r="DNI440" s="11"/>
      <c r="DNJ440" s="11"/>
      <c r="DNK440" s="11"/>
      <c r="DNL440" s="11"/>
      <c r="DNM440" s="11"/>
      <c r="DNN440" s="11"/>
      <c r="DNO440" s="11"/>
      <c r="DNP440" s="11"/>
      <c r="DNQ440" s="11"/>
      <c r="DNR440" s="11"/>
      <c r="DNS440" s="11"/>
      <c r="DNT440" s="11"/>
      <c r="DNU440" s="11"/>
      <c r="DNV440" s="11"/>
      <c r="DNW440" s="11"/>
      <c r="DNX440" s="11"/>
      <c r="DNY440" s="11"/>
      <c r="DNZ440" s="11"/>
      <c r="DOA440" s="11"/>
      <c r="DOB440" s="11"/>
      <c r="DOC440" s="11"/>
      <c r="DOD440" s="11"/>
      <c r="DOE440" s="11"/>
      <c r="DOF440" s="11"/>
      <c r="DOG440" s="11"/>
      <c r="DOH440" s="11"/>
      <c r="DOI440" s="11"/>
      <c r="DOJ440" s="11"/>
      <c r="DOK440" s="11"/>
      <c r="DOL440" s="11"/>
      <c r="DOM440" s="11"/>
      <c r="DON440" s="11"/>
      <c r="DOO440" s="11"/>
      <c r="DOP440" s="11"/>
      <c r="DOQ440" s="11"/>
      <c r="DOR440" s="11"/>
      <c r="DOS440" s="11"/>
      <c r="DOT440" s="11"/>
      <c r="DOU440" s="11"/>
      <c r="DOV440" s="11"/>
      <c r="DOW440" s="11"/>
      <c r="DOX440" s="11"/>
      <c r="DOY440" s="11"/>
      <c r="DOZ440" s="11"/>
      <c r="DPA440" s="11"/>
      <c r="DPB440" s="11"/>
      <c r="DPC440" s="11"/>
      <c r="DPD440" s="11"/>
      <c r="DPE440" s="11"/>
      <c r="DPF440" s="11"/>
      <c r="DPG440" s="11"/>
      <c r="DPH440" s="11"/>
      <c r="DPI440" s="11"/>
      <c r="DPJ440" s="11"/>
      <c r="DPK440" s="11"/>
      <c r="DPL440" s="11"/>
      <c r="DPM440" s="11"/>
      <c r="DPN440" s="11"/>
      <c r="DPO440" s="11"/>
      <c r="DPP440" s="11"/>
      <c r="DPQ440" s="11"/>
      <c r="DPR440" s="11"/>
      <c r="DPS440" s="11"/>
      <c r="DPT440" s="11"/>
      <c r="DPU440" s="11"/>
      <c r="DPV440" s="11"/>
      <c r="DPW440" s="11"/>
      <c r="DPX440" s="11"/>
      <c r="DPY440" s="11"/>
      <c r="DPZ440" s="11"/>
      <c r="DQA440" s="11"/>
      <c r="DQB440" s="11"/>
      <c r="DQC440" s="11"/>
      <c r="DQD440" s="11"/>
      <c r="DQE440" s="11"/>
      <c r="DQF440" s="11"/>
      <c r="DQG440" s="11"/>
      <c r="DQH440" s="11"/>
      <c r="DQI440" s="11"/>
      <c r="DQJ440" s="11"/>
      <c r="DQK440" s="11"/>
      <c r="DQL440" s="11"/>
      <c r="DQM440" s="11"/>
      <c r="DQN440" s="11"/>
      <c r="DQO440" s="11"/>
      <c r="DQP440" s="11"/>
      <c r="DQQ440" s="11"/>
      <c r="DQR440" s="11"/>
      <c r="DQS440" s="11"/>
      <c r="DQT440" s="11"/>
      <c r="DQU440" s="11"/>
      <c r="DQV440" s="11"/>
      <c r="DQW440" s="11"/>
      <c r="DQX440" s="11"/>
      <c r="DQY440" s="11"/>
      <c r="DQZ440" s="11"/>
      <c r="DRA440" s="11"/>
      <c r="DRB440" s="11"/>
      <c r="DRC440" s="11"/>
      <c r="DRD440" s="11"/>
      <c r="DRE440" s="11"/>
      <c r="DRF440" s="11"/>
      <c r="DRG440" s="11"/>
      <c r="DRH440" s="11"/>
      <c r="DRI440" s="11"/>
      <c r="DRJ440" s="11"/>
      <c r="DRK440" s="11"/>
      <c r="DRL440" s="11"/>
      <c r="DRM440" s="11"/>
      <c r="DRN440" s="11"/>
      <c r="DRO440" s="11"/>
      <c r="DRP440" s="11"/>
      <c r="DRQ440" s="11"/>
      <c r="DRR440" s="11"/>
      <c r="DRS440" s="11"/>
      <c r="DRT440" s="11"/>
      <c r="DRU440" s="11"/>
      <c r="DRV440" s="11"/>
      <c r="DRW440" s="11"/>
      <c r="DRX440" s="11"/>
      <c r="DRY440" s="11"/>
      <c r="DRZ440" s="11"/>
      <c r="DSA440" s="11"/>
      <c r="DSB440" s="11"/>
      <c r="DSC440" s="11"/>
      <c r="DSD440" s="11"/>
      <c r="DSE440" s="11"/>
      <c r="DSF440" s="11"/>
      <c r="DSG440" s="11"/>
      <c r="DSH440" s="11"/>
      <c r="DSI440" s="11"/>
      <c r="DSJ440" s="11"/>
      <c r="DSK440" s="11"/>
      <c r="DSL440" s="11"/>
      <c r="DSM440" s="11"/>
      <c r="DSN440" s="11"/>
      <c r="DSO440" s="11"/>
      <c r="DSP440" s="11"/>
      <c r="DSQ440" s="11"/>
      <c r="DSR440" s="11"/>
      <c r="DSS440" s="11"/>
      <c r="DST440" s="11"/>
      <c r="DSU440" s="11"/>
      <c r="DSV440" s="11"/>
      <c r="DSW440" s="11"/>
      <c r="DSX440" s="11"/>
      <c r="DSY440" s="11"/>
      <c r="DSZ440" s="11"/>
      <c r="DTA440" s="11"/>
      <c r="DTB440" s="11"/>
      <c r="DTC440" s="11"/>
      <c r="DTD440" s="11"/>
      <c r="DTE440" s="11"/>
      <c r="DTF440" s="11"/>
      <c r="DTG440" s="11"/>
      <c r="DTH440" s="11"/>
      <c r="DTI440" s="11"/>
      <c r="DTJ440" s="11"/>
      <c r="DTK440" s="11"/>
      <c r="DTL440" s="11"/>
      <c r="DTM440" s="11"/>
      <c r="DTN440" s="11"/>
      <c r="DTO440" s="11"/>
      <c r="DTP440" s="11"/>
      <c r="DTQ440" s="11"/>
      <c r="DTR440" s="11"/>
      <c r="DTS440" s="11"/>
      <c r="DTT440" s="11"/>
      <c r="DTU440" s="11"/>
      <c r="DTV440" s="11"/>
      <c r="DTW440" s="11"/>
      <c r="DTX440" s="11"/>
      <c r="DTY440" s="11"/>
      <c r="DTZ440" s="11"/>
      <c r="DUA440" s="11"/>
      <c r="DUB440" s="11"/>
      <c r="DUC440" s="11"/>
      <c r="DUD440" s="11"/>
      <c r="DUE440" s="11"/>
      <c r="DUF440" s="11"/>
      <c r="DUG440" s="11"/>
      <c r="DUH440" s="11"/>
      <c r="DUI440" s="11"/>
      <c r="DUJ440" s="11"/>
      <c r="DUK440" s="11"/>
      <c r="DUL440" s="11"/>
      <c r="DUM440" s="11"/>
      <c r="DUN440" s="11"/>
      <c r="DUO440" s="11"/>
      <c r="DUP440" s="11"/>
      <c r="DUQ440" s="11"/>
      <c r="DUR440" s="11"/>
      <c r="DUS440" s="11"/>
      <c r="DUT440" s="11"/>
      <c r="DUU440" s="11"/>
      <c r="DUV440" s="11"/>
      <c r="DUW440" s="11"/>
      <c r="DUX440" s="11"/>
      <c r="DUY440" s="11"/>
      <c r="DUZ440" s="11"/>
      <c r="DVA440" s="11"/>
      <c r="DVB440" s="11"/>
      <c r="DVC440" s="11"/>
      <c r="DVD440" s="11"/>
      <c r="DVE440" s="11"/>
      <c r="DVF440" s="11"/>
      <c r="DVG440" s="11"/>
      <c r="DVH440" s="11"/>
      <c r="DVI440" s="11"/>
      <c r="DVJ440" s="11"/>
      <c r="DVK440" s="11"/>
      <c r="DVL440" s="11"/>
      <c r="DVM440" s="11"/>
      <c r="DVN440" s="11"/>
      <c r="DVO440" s="11"/>
      <c r="DVP440" s="11"/>
      <c r="DVQ440" s="11"/>
      <c r="DVR440" s="11"/>
      <c r="DVS440" s="11"/>
      <c r="DVT440" s="11"/>
      <c r="DVU440" s="11"/>
      <c r="DVV440" s="11"/>
      <c r="DVW440" s="11"/>
      <c r="DVX440" s="11"/>
      <c r="DVY440" s="11"/>
      <c r="DVZ440" s="11"/>
      <c r="DWA440" s="11"/>
      <c r="DWB440" s="11"/>
      <c r="DWC440" s="11"/>
      <c r="DWD440" s="11"/>
      <c r="DWE440" s="11"/>
      <c r="DWF440" s="11"/>
      <c r="DWG440" s="11"/>
      <c r="DWH440" s="11"/>
      <c r="DWI440" s="11"/>
      <c r="DWJ440" s="11"/>
      <c r="DWK440" s="11"/>
      <c r="DWL440" s="11"/>
      <c r="DWM440" s="11"/>
      <c r="DWN440" s="11"/>
      <c r="DWO440" s="11"/>
      <c r="DWP440" s="11"/>
      <c r="DWQ440" s="11"/>
      <c r="DWR440" s="11"/>
      <c r="DWS440" s="11"/>
      <c r="DWT440" s="11"/>
      <c r="DWU440" s="11"/>
      <c r="DWV440" s="11"/>
      <c r="DWW440" s="11"/>
      <c r="DWX440" s="11"/>
      <c r="DWY440" s="11"/>
      <c r="DWZ440" s="11"/>
      <c r="DXA440" s="11"/>
      <c r="DXB440" s="11"/>
      <c r="DXC440" s="11"/>
      <c r="DXD440" s="11"/>
      <c r="DXE440" s="11"/>
      <c r="DXF440" s="11"/>
      <c r="DXG440" s="11"/>
      <c r="DXH440" s="11"/>
      <c r="DXI440" s="11"/>
      <c r="DXJ440" s="11"/>
      <c r="DXK440" s="11"/>
      <c r="DXL440" s="11"/>
      <c r="DXM440" s="11"/>
      <c r="DXN440" s="11"/>
      <c r="DXO440" s="11"/>
      <c r="DXP440" s="11"/>
      <c r="DXQ440" s="11"/>
      <c r="DXR440" s="11"/>
      <c r="DXS440" s="11"/>
      <c r="DXT440" s="11"/>
      <c r="DXU440" s="11"/>
      <c r="DXV440" s="11"/>
      <c r="DXW440" s="11"/>
      <c r="DXX440" s="11"/>
      <c r="DXY440" s="11"/>
      <c r="DXZ440" s="11"/>
      <c r="DYA440" s="11"/>
      <c r="DYB440" s="11"/>
      <c r="DYC440" s="11"/>
      <c r="DYD440" s="11"/>
      <c r="DYE440" s="11"/>
      <c r="DYF440" s="11"/>
      <c r="DYG440" s="11"/>
      <c r="DYH440" s="11"/>
      <c r="DYI440" s="11"/>
      <c r="DYJ440" s="11"/>
      <c r="DYK440" s="11"/>
      <c r="DYL440" s="11"/>
      <c r="DYM440" s="11"/>
      <c r="DYN440" s="11"/>
      <c r="DYO440" s="11"/>
      <c r="DYP440" s="11"/>
      <c r="DYQ440" s="11"/>
      <c r="DYR440" s="11"/>
      <c r="DYS440" s="11"/>
      <c r="DYT440" s="11"/>
      <c r="DYU440" s="11"/>
      <c r="DYV440" s="11"/>
      <c r="DYW440" s="11"/>
      <c r="DYX440" s="11"/>
      <c r="DYY440" s="11"/>
      <c r="DYZ440" s="11"/>
      <c r="DZA440" s="11"/>
      <c r="DZB440" s="11"/>
      <c r="DZC440" s="11"/>
      <c r="DZD440" s="11"/>
      <c r="DZE440" s="11"/>
      <c r="DZF440" s="11"/>
      <c r="DZG440" s="11"/>
      <c r="DZH440" s="11"/>
      <c r="DZI440" s="11"/>
      <c r="DZJ440" s="11"/>
      <c r="DZK440" s="11"/>
      <c r="DZL440" s="11"/>
      <c r="DZM440" s="11"/>
      <c r="DZN440" s="11"/>
      <c r="DZO440" s="11"/>
      <c r="DZP440" s="11"/>
      <c r="DZQ440" s="11"/>
      <c r="DZR440" s="11"/>
      <c r="DZS440" s="11"/>
      <c r="DZT440" s="11"/>
      <c r="DZU440" s="11"/>
      <c r="DZV440" s="11"/>
      <c r="DZW440" s="11"/>
      <c r="DZX440" s="11"/>
      <c r="DZY440" s="11"/>
      <c r="DZZ440" s="11"/>
      <c r="EAA440" s="11"/>
      <c r="EAB440" s="11"/>
      <c r="EAC440" s="11"/>
      <c r="EAD440" s="11"/>
      <c r="EAE440" s="11"/>
      <c r="EAF440" s="11"/>
      <c r="EAG440" s="11"/>
      <c r="EAH440" s="11"/>
      <c r="EAI440" s="11"/>
      <c r="EAJ440" s="11"/>
      <c r="EAK440" s="11"/>
      <c r="EAL440" s="11"/>
      <c r="EAM440" s="11"/>
      <c r="EAN440" s="11"/>
      <c r="EAO440" s="11"/>
      <c r="EAP440" s="11"/>
      <c r="EAQ440" s="11"/>
      <c r="EAR440" s="11"/>
      <c r="EAS440" s="11"/>
      <c r="EAT440" s="11"/>
      <c r="EAU440" s="11"/>
      <c r="EAV440" s="11"/>
      <c r="EAW440" s="11"/>
      <c r="EAX440" s="11"/>
      <c r="EAY440" s="11"/>
      <c r="EAZ440" s="11"/>
      <c r="EBA440" s="11"/>
      <c r="EBB440" s="11"/>
      <c r="EBC440" s="11"/>
      <c r="EBD440" s="11"/>
      <c r="EBE440" s="11"/>
      <c r="EBF440" s="11"/>
      <c r="EBG440" s="11"/>
      <c r="EBH440" s="11"/>
      <c r="EBI440" s="11"/>
      <c r="EBJ440" s="11"/>
      <c r="EBK440" s="11"/>
      <c r="EBL440" s="11"/>
      <c r="EBM440" s="11"/>
      <c r="EBN440" s="11"/>
      <c r="EBO440" s="11"/>
      <c r="EBP440" s="11"/>
      <c r="EBQ440" s="11"/>
      <c r="EBR440" s="11"/>
      <c r="EBS440" s="11"/>
      <c r="EBT440" s="11"/>
      <c r="EBU440" s="11"/>
      <c r="EBV440" s="11"/>
      <c r="EBW440" s="11"/>
      <c r="EBX440" s="11"/>
      <c r="EBY440" s="11"/>
      <c r="EBZ440" s="11"/>
      <c r="ECA440" s="11"/>
      <c r="ECB440" s="11"/>
      <c r="ECC440" s="11"/>
      <c r="ECD440" s="11"/>
      <c r="ECE440" s="11"/>
      <c r="ECF440" s="11"/>
      <c r="ECG440" s="11"/>
      <c r="ECH440" s="11"/>
      <c r="ECI440" s="11"/>
      <c r="ECJ440" s="11"/>
      <c r="ECK440" s="11"/>
      <c r="ECL440" s="11"/>
      <c r="ECM440" s="11"/>
      <c r="ECN440" s="11"/>
      <c r="ECO440" s="11"/>
      <c r="ECP440" s="11"/>
      <c r="ECQ440" s="11"/>
      <c r="ECR440" s="11"/>
      <c r="ECS440" s="11"/>
      <c r="ECT440" s="11"/>
      <c r="ECU440" s="11"/>
      <c r="ECV440" s="11"/>
      <c r="ECW440" s="11"/>
      <c r="ECX440" s="11"/>
      <c r="ECY440" s="11"/>
      <c r="ECZ440" s="11"/>
      <c r="EDA440" s="11"/>
      <c r="EDB440" s="11"/>
      <c r="EDC440" s="11"/>
      <c r="EDD440" s="11"/>
      <c r="EDE440" s="11"/>
      <c r="EDF440" s="11"/>
      <c r="EDG440" s="11"/>
      <c r="EDH440" s="11"/>
      <c r="EDI440" s="11"/>
      <c r="EDJ440" s="11"/>
      <c r="EDK440" s="11"/>
      <c r="EDL440" s="11"/>
      <c r="EDM440" s="11"/>
      <c r="EDN440" s="11"/>
      <c r="EDO440" s="11"/>
      <c r="EDP440" s="11"/>
      <c r="EDQ440" s="11"/>
      <c r="EDR440" s="11"/>
      <c r="EDS440" s="11"/>
      <c r="EDT440" s="11"/>
      <c r="EDU440" s="11"/>
      <c r="EDV440" s="11"/>
      <c r="EDW440" s="11"/>
      <c r="EDX440" s="11"/>
      <c r="EDY440" s="11"/>
      <c r="EDZ440" s="11"/>
      <c r="EEA440" s="11"/>
      <c r="EEB440" s="11"/>
      <c r="EEC440" s="11"/>
      <c r="EED440" s="11"/>
      <c r="EEE440" s="11"/>
      <c r="EEF440" s="11"/>
      <c r="EEG440" s="11"/>
      <c r="EEH440" s="11"/>
      <c r="EEI440" s="11"/>
      <c r="EEJ440" s="11"/>
      <c r="EEK440" s="11"/>
      <c r="EEL440" s="11"/>
      <c r="EEM440" s="11"/>
      <c r="EEN440" s="11"/>
      <c r="EEO440" s="11"/>
      <c r="EEP440" s="11"/>
      <c r="EEQ440" s="11"/>
      <c r="EER440" s="11"/>
      <c r="EES440" s="11"/>
      <c r="EET440" s="11"/>
      <c r="EEU440" s="11"/>
      <c r="EEV440" s="11"/>
      <c r="EEW440" s="11"/>
      <c r="EEX440" s="11"/>
      <c r="EEY440" s="11"/>
      <c r="EEZ440" s="11"/>
      <c r="EFA440" s="11"/>
      <c r="EFB440" s="11"/>
      <c r="EFC440" s="11"/>
      <c r="EFD440" s="11"/>
      <c r="EFE440" s="11"/>
      <c r="EFF440" s="11"/>
      <c r="EFG440" s="11"/>
      <c r="EFH440" s="11"/>
      <c r="EFI440" s="11"/>
      <c r="EFJ440" s="11"/>
      <c r="EFK440" s="11"/>
      <c r="EFL440" s="11"/>
      <c r="EFM440" s="11"/>
      <c r="EFN440" s="11"/>
      <c r="EFO440" s="11"/>
      <c r="EFP440" s="11"/>
      <c r="EFQ440" s="11"/>
      <c r="EFR440" s="11"/>
      <c r="EFS440" s="11"/>
      <c r="EFT440" s="11"/>
      <c r="EFU440" s="11"/>
      <c r="EFV440" s="11"/>
      <c r="EFW440" s="11"/>
      <c r="EFX440" s="11"/>
      <c r="EFY440" s="11"/>
      <c r="EFZ440" s="11"/>
      <c r="EGA440" s="11"/>
      <c r="EGB440" s="11"/>
      <c r="EGC440" s="11"/>
      <c r="EGD440" s="11"/>
      <c r="EGE440" s="11"/>
      <c r="EGF440" s="11"/>
      <c r="EGG440" s="11"/>
      <c r="EGH440" s="11"/>
      <c r="EGI440" s="11"/>
      <c r="EGJ440" s="11"/>
      <c r="EGK440" s="11"/>
      <c r="EGL440" s="11"/>
      <c r="EGM440" s="11"/>
      <c r="EGN440" s="11"/>
      <c r="EGO440" s="11"/>
      <c r="EGP440" s="11"/>
      <c r="EGQ440" s="11"/>
      <c r="EGR440" s="11"/>
      <c r="EGS440" s="11"/>
      <c r="EGT440" s="11"/>
      <c r="EGU440" s="11"/>
      <c r="EGV440" s="11"/>
      <c r="EGW440" s="11"/>
      <c r="EGX440" s="11"/>
      <c r="EGY440" s="11"/>
      <c r="EGZ440" s="11"/>
      <c r="EHA440" s="11"/>
      <c r="EHB440" s="11"/>
      <c r="EHC440" s="11"/>
      <c r="EHD440" s="11"/>
      <c r="EHE440" s="11"/>
      <c r="EHF440" s="11"/>
      <c r="EHG440" s="11"/>
      <c r="EHH440" s="11"/>
      <c r="EHI440" s="11"/>
      <c r="EHJ440" s="11"/>
      <c r="EHK440" s="11"/>
      <c r="EHL440" s="11"/>
      <c r="EHM440" s="11"/>
      <c r="EHN440" s="11"/>
      <c r="EHO440" s="11"/>
      <c r="EHP440" s="11"/>
      <c r="EHQ440" s="11"/>
      <c r="EHR440" s="11"/>
      <c r="EHS440" s="11"/>
      <c r="EHT440" s="11"/>
      <c r="EHU440" s="11"/>
      <c r="EHV440" s="11"/>
      <c r="EHW440" s="11"/>
      <c r="EHX440" s="11"/>
      <c r="EHY440" s="11"/>
      <c r="EHZ440" s="11"/>
      <c r="EIA440" s="11"/>
      <c r="EIB440" s="11"/>
      <c r="EIC440" s="11"/>
      <c r="EID440" s="11"/>
      <c r="EIE440" s="11"/>
      <c r="EIF440" s="11"/>
      <c r="EIG440" s="11"/>
      <c r="EIH440" s="11"/>
      <c r="EII440" s="11"/>
      <c r="EIJ440" s="11"/>
      <c r="EIK440" s="11"/>
      <c r="EIL440" s="11"/>
      <c r="EIM440" s="11"/>
      <c r="EIN440" s="11"/>
      <c r="EIO440" s="11"/>
      <c r="EIP440" s="11"/>
      <c r="EIQ440" s="11"/>
      <c r="EIR440" s="11"/>
      <c r="EIS440" s="11"/>
      <c r="EIT440" s="11"/>
      <c r="EIU440" s="11"/>
      <c r="EIV440" s="11"/>
      <c r="EIW440" s="11"/>
      <c r="EIX440" s="11"/>
      <c r="EIY440" s="11"/>
      <c r="EIZ440" s="11"/>
      <c r="EJA440" s="11"/>
      <c r="EJB440" s="11"/>
      <c r="EJC440" s="11"/>
      <c r="EJD440" s="11"/>
      <c r="EJE440" s="11"/>
      <c r="EJF440" s="11"/>
      <c r="EJG440" s="11"/>
      <c r="EJH440" s="11"/>
      <c r="EJI440" s="11"/>
      <c r="EJJ440" s="11"/>
      <c r="EJK440" s="11"/>
      <c r="EJL440" s="11"/>
      <c r="EJM440" s="11"/>
      <c r="EJN440" s="11"/>
      <c r="EJO440" s="11"/>
      <c r="EJP440" s="11"/>
      <c r="EJQ440" s="11"/>
      <c r="EJR440" s="11"/>
      <c r="EJS440" s="11"/>
      <c r="EJT440" s="11"/>
      <c r="EJU440" s="11"/>
      <c r="EJV440" s="11"/>
      <c r="EJW440" s="11"/>
      <c r="EJX440" s="11"/>
      <c r="EJY440" s="11"/>
      <c r="EJZ440" s="11"/>
      <c r="EKA440" s="11"/>
      <c r="EKB440" s="11"/>
      <c r="EKC440" s="11"/>
      <c r="EKD440" s="11"/>
      <c r="EKE440" s="11"/>
      <c r="EKF440" s="11"/>
      <c r="EKG440" s="11"/>
      <c r="EKH440" s="11"/>
      <c r="EKI440" s="11"/>
      <c r="EKJ440" s="11"/>
      <c r="EKK440" s="11"/>
      <c r="EKL440" s="11"/>
      <c r="EKM440" s="11"/>
      <c r="EKN440" s="11"/>
      <c r="EKO440" s="11"/>
      <c r="EKP440" s="11"/>
      <c r="EKQ440" s="11"/>
      <c r="EKR440" s="11"/>
      <c r="EKS440" s="11"/>
      <c r="EKT440" s="11"/>
      <c r="EKU440" s="11"/>
      <c r="EKV440" s="11"/>
      <c r="EKW440" s="11"/>
      <c r="EKX440" s="11"/>
      <c r="EKY440" s="11"/>
      <c r="EKZ440" s="11"/>
      <c r="ELA440" s="11"/>
      <c r="ELB440" s="11"/>
      <c r="ELC440" s="11"/>
      <c r="ELD440" s="11"/>
      <c r="ELE440" s="11"/>
      <c r="ELF440" s="11"/>
      <c r="ELG440" s="11"/>
      <c r="ELH440" s="11"/>
      <c r="ELI440" s="11"/>
      <c r="ELJ440" s="11"/>
      <c r="ELK440" s="11"/>
      <c r="ELL440" s="11"/>
      <c r="ELM440" s="11"/>
      <c r="ELN440" s="11"/>
      <c r="ELO440" s="11"/>
      <c r="ELP440" s="11"/>
      <c r="ELQ440" s="11"/>
      <c r="ELR440" s="11"/>
      <c r="ELS440" s="11"/>
      <c r="ELT440" s="11"/>
      <c r="ELU440" s="11"/>
      <c r="ELV440" s="11"/>
      <c r="ELW440" s="11"/>
      <c r="ELX440" s="11"/>
      <c r="ELY440" s="11"/>
      <c r="ELZ440" s="11"/>
      <c r="EMA440" s="11"/>
      <c r="EMB440" s="11"/>
      <c r="EMC440" s="11"/>
      <c r="EMD440" s="11"/>
      <c r="EME440" s="11"/>
      <c r="EMF440" s="11"/>
      <c r="EMG440" s="11"/>
      <c r="EMH440" s="11"/>
      <c r="EMI440" s="11"/>
      <c r="EMJ440" s="11"/>
      <c r="EMK440" s="11"/>
      <c r="EML440" s="11"/>
      <c r="EMM440" s="11"/>
      <c r="EMN440" s="11"/>
      <c r="EMO440" s="11"/>
      <c r="EMP440" s="11"/>
      <c r="EMQ440" s="11"/>
      <c r="EMR440" s="11"/>
      <c r="EMS440" s="11"/>
      <c r="EMT440" s="11"/>
      <c r="EMU440" s="11"/>
      <c r="EMV440" s="11"/>
      <c r="EMW440" s="11"/>
      <c r="EMX440" s="11"/>
      <c r="EMY440" s="11"/>
      <c r="EMZ440" s="11"/>
      <c r="ENA440" s="11"/>
      <c r="ENB440" s="11"/>
      <c r="ENC440" s="11"/>
      <c r="END440" s="11"/>
      <c r="ENE440" s="11"/>
      <c r="ENF440" s="11"/>
      <c r="ENG440" s="11"/>
      <c r="ENH440" s="11"/>
      <c r="ENI440" s="11"/>
      <c r="ENJ440" s="11"/>
      <c r="ENK440" s="11"/>
      <c r="ENL440" s="11"/>
      <c r="ENM440" s="11"/>
      <c r="ENN440" s="11"/>
      <c r="ENO440" s="11"/>
      <c r="ENP440" s="11"/>
      <c r="ENQ440" s="11"/>
      <c r="ENR440" s="11"/>
      <c r="ENS440" s="11"/>
      <c r="ENT440" s="11"/>
      <c r="ENU440" s="11"/>
      <c r="ENV440" s="11"/>
      <c r="ENW440" s="11"/>
      <c r="ENX440" s="11"/>
      <c r="ENY440" s="11"/>
      <c r="ENZ440" s="11"/>
      <c r="EOA440" s="11"/>
      <c r="EOB440" s="11"/>
      <c r="EOC440" s="11"/>
      <c r="EOD440" s="11"/>
      <c r="EOE440" s="11"/>
      <c r="EOF440" s="11"/>
      <c r="EOG440" s="11"/>
      <c r="EOH440" s="11"/>
      <c r="EOI440" s="11"/>
      <c r="EOJ440" s="11"/>
      <c r="EOK440" s="11"/>
      <c r="EOL440" s="11"/>
      <c r="EOM440" s="11"/>
      <c r="EON440" s="11"/>
      <c r="EOO440" s="11"/>
      <c r="EOP440" s="11"/>
      <c r="EOQ440" s="11"/>
      <c r="EOR440" s="11"/>
      <c r="EOS440" s="11"/>
      <c r="EOT440" s="11"/>
      <c r="EOU440" s="11"/>
      <c r="EOV440" s="11"/>
      <c r="EOW440" s="11"/>
      <c r="EOX440" s="11"/>
      <c r="EOY440" s="11"/>
      <c r="EOZ440" s="11"/>
      <c r="EPA440" s="11"/>
      <c r="EPB440" s="11"/>
      <c r="EPC440" s="11"/>
      <c r="EPD440" s="11"/>
      <c r="EPE440" s="11"/>
      <c r="EPF440" s="11"/>
      <c r="EPG440" s="11"/>
      <c r="EPH440" s="11"/>
      <c r="EPI440" s="11"/>
      <c r="EPJ440" s="11"/>
      <c r="EPK440" s="11"/>
      <c r="EPL440" s="11"/>
      <c r="EPM440" s="11"/>
      <c r="EPN440" s="11"/>
      <c r="EPO440" s="11"/>
      <c r="EPP440" s="11"/>
      <c r="EPQ440" s="11"/>
      <c r="EPR440" s="11"/>
      <c r="EPS440" s="11"/>
      <c r="EPT440" s="11"/>
      <c r="EPU440" s="11"/>
      <c r="EPV440" s="11"/>
      <c r="EPW440" s="11"/>
      <c r="EPX440" s="11"/>
      <c r="EPY440" s="11"/>
      <c r="EPZ440" s="11"/>
      <c r="EQA440" s="11"/>
      <c r="EQB440" s="11"/>
      <c r="EQC440" s="11"/>
      <c r="EQD440" s="11"/>
      <c r="EQE440" s="11"/>
      <c r="EQF440" s="11"/>
      <c r="EQG440" s="11"/>
      <c r="EQH440" s="11"/>
      <c r="EQI440" s="11"/>
      <c r="EQJ440" s="11"/>
      <c r="EQK440" s="11"/>
      <c r="EQL440" s="11"/>
      <c r="EQM440" s="11"/>
      <c r="EQN440" s="11"/>
      <c r="EQO440" s="11"/>
      <c r="EQP440" s="11"/>
      <c r="EQQ440" s="11"/>
      <c r="EQR440" s="11"/>
      <c r="EQS440" s="11"/>
      <c r="EQT440" s="11"/>
      <c r="EQU440" s="11"/>
      <c r="EQV440" s="11"/>
      <c r="EQW440" s="11"/>
      <c r="EQX440" s="11"/>
      <c r="EQY440" s="11"/>
      <c r="EQZ440" s="11"/>
      <c r="ERA440" s="11"/>
      <c r="ERB440" s="11"/>
      <c r="ERC440" s="11"/>
      <c r="ERD440" s="11"/>
      <c r="ERE440" s="11"/>
      <c r="ERF440" s="11"/>
      <c r="ERG440" s="11"/>
      <c r="ERH440" s="11"/>
      <c r="ERI440" s="11"/>
      <c r="ERJ440" s="11"/>
      <c r="ERK440" s="11"/>
      <c r="ERL440" s="11"/>
      <c r="ERM440" s="11"/>
      <c r="ERN440" s="11"/>
      <c r="ERO440" s="11"/>
      <c r="ERP440" s="11"/>
      <c r="ERQ440" s="11"/>
      <c r="ERR440" s="11"/>
      <c r="ERS440" s="11"/>
      <c r="ERT440" s="11"/>
      <c r="ERU440" s="11"/>
      <c r="ERV440" s="11"/>
      <c r="ERW440" s="11"/>
      <c r="ERX440" s="11"/>
      <c r="ERY440" s="11"/>
      <c r="ERZ440" s="11"/>
      <c r="ESA440" s="11"/>
      <c r="ESB440" s="11"/>
      <c r="ESC440" s="11"/>
      <c r="ESD440" s="11"/>
      <c r="ESE440" s="11"/>
      <c r="ESF440" s="11"/>
      <c r="ESG440" s="11"/>
      <c r="ESH440" s="11"/>
      <c r="ESI440" s="11"/>
      <c r="ESJ440" s="11"/>
      <c r="ESK440" s="11"/>
      <c r="ESL440" s="11"/>
      <c r="ESM440" s="11"/>
      <c r="ESN440" s="11"/>
      <c r="ESO440" s="11"/>
      <c r="ESP440" s="11"/>
      <c r="ESQ440" s="11"/>
      <c r="ESR440" s="11"/>
      <c r="ESS440" s="11"/>
      <c r="EST440" s="11"/>
      <c r="ESU440" s="11"/>
      <c r="ESV440" s="11"/>
      <c r="ESW440" s="11"/>
      <c r="ESX440" s="11"/>
      <c r="ESY440" s="11"/>
      <c r="ESZ440" s="11"/>
      <c r="ETA440" s="11"/>
      <c r="ETB440" s="11"/>
      <c r="ETC440" s="11"/>
      <c r="ETD440" s="11"/>
      <c r="ETE440" s="11"/>
      <c r="ETF440" s="11"/>
      <c r="ETG440" s="11"/>
      <c r="ETH440" s="11"/>
      <c r="ETI440" s="11"/>
      <c r="ETJ440" s="11"/>
      <c r="ETK440" s="11"/>
      <c r="ETL440" s="11"/>
      <c r="ETM440" s="11"/>
      <c r="ETN440" s="11"/>
      <c r="ETO440" s="11"/>
      <c r="ETP440" s="11"/>
      <c r="ETQ440" s="11"/>
      <c r="ETR440" s="11"/>
      <c r="ETS440" s="11"/>
      <c r="ETT440" s="11"/>
      <c r="ETU440" s="11"/>
      <c r="ETV440" s="11"/>
      <c r="ETW440" s="11"/>
      <c r="ETX440" s="11"/>
      <c r="ETY440" s="11"/>
      <c r="ETZ440" s="11"/>
      <c r="EUA440" s="11"/>
      <c r="EUB440" s="11"/>
      <c r="EUC440" s="11"/>
      <c r="EUD440" s="11"/>
      <c r="EUE440" s="11"/>
      <c r="EUF440" s="11"/>
      <c r="EUG440" s="11"/>
      <c r="EUH440" s="11"/>
      <c r="EUI440" s="11"/>
      <c r="EUJ440" s="11"/>
      <c r="EUK440" s="11"/>
      <c r="EUL440" s="11"/>
      <c r="EUM440" s="11"/>
      <c r="EUN440" s="11"/>
      <c r="EUO440" s="11"/>
      <c r="EUP440" s="11"/>
      <c r="EUQ440" s="11"/>
      <c r="EUR440" s="11"/>
      <c r="EUS440" s="11"/>
      <c r="EUT440" s="11"/>
      <c r="EUU440" s="11"/>
      <c r="EUV440" s="11"/>
      <c r="EUW440" s="11"/>
      <c r="EUX440" s="11"/>
      <c r="EUY440" s="11"/>
      <c r="EUZ440" s="11"/>
      <c r="EVA440" s="11"/>
      <c r="EVB440" s="11"/>
      <c r="EVC440" s="11"/>
      <c r="EVD440" s="11"/>
      <c r="EVE440" s="11"/>
      <c r="EVF440" s="11"/>
      <c r="EVG440" s="11"/>
      <c r="EVH440" s="11"/>
      <c r="EVI440" s="11"/>
      <c r="EVJ440" s="11"/>
      <c r="EVK440" s="11"/>
      <c r="EVL440" s="11"/>
      <c r="EVM440" s="11"/>
      <c r="EVN440" s="11"/>
      <c r="EVO440" s="11"/>
      <c r="EVP440" s="11"/>
      <c r="EVQ440" s="11"/>
      <c r="EVR440" s="11"/>
      <c r="EVS440" s="11"/>
      <c r="EVT440" s="11"/>
      <c r="EVU440" s="11"/>
      <c r="EVV440" s="11"/>
      <c r="EVW440" s="11"/>
      <c r="EVX440" s="11"/>
      <c r="EVY440" s="11"/>
      <c r="EVZ440" s="11"/>
      <c r="EWA440" s="11"/>
      <c r="EWB440" s="11"/>
      <c r="EWC440" s="11"/>
      <c r="EWD440" s="11"/>
      <c r="EWE440" s="11"/>
      <c r="EWF440" s="11"/>
      <c r="EWG440" s="11"/>
      <c r="EWH440" s="11"/>
      <c r="EWI440" s="11"/>
      <c r="EWJ440" s="11"/>
      <c r="EWK440" s="11"/>
      <c r="EWL440" s="11"/>
      <c r="EWM440" s="11"/>
      <c r="EWN440" s="11"/>
      <c r="EWO440" s="11"/>
      <c r="EWP440" s="11"/>
      <c r="EWQ440" s="11"/>
      <c r="EWR440" s="11"/>
      <c r="EWS440" s="11"/>
      <c r="EWT440" s="11"/>
      <c r="EWU440" s="11"/>
      <c r="EWV440" s="11"/>
      <c r="EWW440" s="11"/>
      <c r="EWX440" s="11"/>
      <c r="EWY440" s="11"/>
      <c r="EWZ440" s="11"/>
      <c r="EXA440" s="11"/>
      <c r="EXB440" s="11"/>
      <c r="EXC440" s="11"/>
      <c r="EXD440" s="11"/>
      <c r="EXE440" s="11"/>
      <c r="EXF440" s="11"/>
      <c r="EXG440" s="11"/>
      <c r="EXH440" s="11"/>
      <c r="EXI440" s="11"/>
      <c r="EXJ440" s="11"/>
      <c r="EXK440" s="11"/>
      <c r="EXL440" s="11"/>
      <c r="EXM440" s="11"/>
      <c r="EXN440" s="11"/>
      <c r="EXO440" s="11"/>
      <c r="EXP440" s="11"/>
      <c r="EXQ440" s="11"/>
      <c r="EXR440" s="11"/>
      <c r="EXS440" s="11"/>
      <c r="EXT440" s="11"/>
      <c r="EXU440" s="11"/>
      <c r="EXV440" s="11"/>
      <c r="EXW440" s="11"/>
      <c r="EXX440" s="11"/>
      <c r="EXY440" s="11"/>
      <c r="EXZ440" s="11"/>
      <c r="EYA440" s="11"/>
      <c r="EYB440" s="11"/>
      <c r="EYC440" s="11"/>
      <c r="EYD440" s="11"/>
      <c r="EYE440" s="11"/>
      <c r="EYF440" s="11"/>
      <c r="EYG440" s="11"/>
      <c r="EYH440" s="11"/>
      <c r="EYI440" s="11"/>
      <c r="EYJ440" s="11"/>
      <c r="EYK440" s="11"/>
      <c r="EYL440" s="11"/>
      <c r="EYM440" s="11"/>
      <c r="EYN440" s="11"/>
      <c r="EYO440" s="11"/>
      <c r="EYP440" s="11"/>
      <c r="EYQ440" s="11"/>
      <c r="EYR440" s="11"/>
      <c r="EYS440" s="11"/>
      <c r="EYT440" s="11"/>
      <c r="EYU440" s="11"/>
      <c r="EYV440" s="11"/>
      <c r="EYW440" s="11"/>
      <c r="EYX440" s="11"/>
      <c r="EYY440" s="11"/>
      <c r="EYZ440" s="11"/>
      <c r="EZA440" s="11"/>
      <c r="EZB440" s="11"/>
      <c r="EZC440" s="11"/>
      <c r="EZD440" s="11"/>
      <c r="EZE440" s="11"/>
      <c r="EZF440" s="11"/>
      <c r="EZG440" s="11"/>
      <c r="EZH440" s="11"/>
      <c r="EZI440" s="11"/>
      <c r="EZJ440" s="11"/>
      <c r="EZK440" s="11"/>
      <c r="EZL440" s="11"/>
      <c r="EZM440" s="11"/>
      <c r="EZN440" s="11"/>
      <c r="EZO440" s="11"/>
      <c r="EZP440" s="11"/>
      <c r="EZQ440" s="11"/>
      <c r="EZR440" s="11"/>
      <c r="EZS440" s="11"/>
      <c r="EZT440" s="11"/>
      <c r="EZU440" s="11"/>
      <c r="EZV440" s="11"/>
      <c r="EZW440" s="11"/>
      <c r="EZX440" s="11"/>
      <c r="EZY440" s="11"/>
      <c r="EZZ440" s="11"/>
      <c r="FAA440" s="11"/>
      <c r="FAB440" s="11"/>
      <c r="FAC440" s="11"/>
      <c r="FAD440" s="11"/>
      <c r="FAE440" s="11"/>
      <c r="FAF440" s="11"/>
      <c r="FAG440" s="11"/>
      <c r="FAH440" s="11"/>
      <c r="FAI440" s="11"/>
      <c r="FAJ440" s="11"/>
      <c r="FAK440" s="11"/>
      <c r="FAL440" s="11"/>
      <c r="FAM440" s="11"/>
      <c r="FAN440" s="11"/>
      <c r="FAO440" s="11"/>
      <c r="FAP440" s="11"/>
      <c r="FAQ440" s="11"/>
      <c r="FAR440" s="11"/>
      <c r="FAS440" s="11"/>
      <c r="FAT440" s="11"/>
      <c r="FAU440" s="11"/>
      <c r="FAV440" s="11"/>
      <c r="FAW440" s="11"/>
      <c r="FAX440" s="11"/>
      <c r="FAY440" s="11"/>
      <c r="FAZ440" s="11"/>
      <c r="FBA440" s="11"/>
      <c r="FBB440" s="11"/>
      <c r="FBC440" s="11"/>
      <c r="FBD440" s="11"/>
      <c r="FBE440" s="11"/>
      <c r="FBF440" s="11"/>
      <c r="FBG440" s="11"/>
      <c r="FBH440" s="11"/>
      <c r="FBI440" s="11"/>
      <c r="FBJ440" s="11"/>
      <c r="FBK440" s="11"/>
      <c r="FBL440" s="11"/>
      <c r="FBM440" s="11"/>
      <c r="FBN440" s="11"/>
      <c r="FBO440" s="11"/>
      <c r="FBP440" s="11"/>
      <c r="FBQ440" s="11"/>
      <c r="FBR440" s="11"/>
      <c r="FBS440" s="11"/>
      <c r="FBT440" s="11"/>
      <c r="FBU440" s="11"/>
      <c r="FBV440" s="11"/>
      <c r="FBW440" s="11"/>
      <c r="FBX440" s="11"/>
      <c r="FBY440" s="11"/>
      <c r="FBZ440" s="11"/>
      <c r="FCA440" s="11"/>
      <c r="FCB440" s="11"/>
      <c r="FCC440" s="11"/>
      <c r="FCD440" s="11"/>
      <c r="FCE440" s="11"/>
      <c r="FCF440" s="11"/>
      <c r="FCG440" s="11"/>
      <c r="FCH440" s="11"/>
      <c r="FCI440" s="11"/>
      <c r="FCJ440" s="11"/>
      <c r="FCK440" s="11"/>
      <c r="FCL440" s="11"/>
      <c r="FCM440" s="11"/>
      <c r="FCN440" s="11"/>
      <c r="FCO440" s="11"/>
      <c r="FCP440" s="11"/>
      <c r="FCQ440" s="11"/>
      <c r="FCR440" s="11"/>
      <c r="FCS440" s="11"/>
      <c r="FCT440" s="11"/>
      <c r="FCU440" s="11"/>
      <c r="FCV440" s="11"/>
      <c r="FCW440" s="11"/>
      <c r="FCX440" s="11"/>
      <c r="FCY440" s="11"/>
      <c r="FCZ440" s="11"/>
      <c r="FDA440" s="11"/>
      <c r="FDB440" s="11"/>
      <c r="FDC440" s="11"/>
      <c r="FDD440" s="11"/>
      <c r="FDE440" s="11"/>
      <c r="FDF440" s="11"/>
      <c r="FDG440" s="11"/>
      <c r="FDH440" s="11"/>
      <c r="FDI440" s="11"/>
      <c r="FDJ440" s="11"/>
      <c r="FDK440" s="11"/>
      <c r="FDL440" s="11"/>
      <c r="FDM440" s="11"/>
      <c r="FDN440" s="11"/>
      <c r="FDO440" s="11"/>
      <c r="FDP440" s="11"/>
      <c r="FDQ440" s="11"/>
      <c r="FDR440" s="11"/>
      <c r="FDS440" s="11"/>
      <c r="FDT440" s="11"/>
      <c r="FDU440" s="11"/>
      <c r="FDV440" s="11"/>
      <c r="FDW440" s="11"/>
      <c r="FDX440" s="11"/>
      <c r="FDY440" s="11"/>
      <c r="FDZ440" s="11"/>
      <c r="FEA440" s="11"/>
      <c r="FEB440" s="11"/>
      <c r="FEC440" s="11"/>
      <c r="FED440" s="11"/>
      <c r="FEE440" s="11"/>
      <c r="FEF440" s="11"/>
      <c r="FEG440" s="11"/>
      <c r="FEH440" s="11"/>
      <c r="FEI440" s="11"/>
      <c r="FEJ440" s="11"/>
      <c r="FEK440" s="11"/>
      <c r="FEL440" s="11"/>
      <c r="FEM440" s="11"/>
      <c r="FEN440" s="11"/>
      <c r="FEO440" s="11"/>
      <c r="FEP440" s="11"/>
      <c r="FEQ440" s="11"/>
      <c r="FER440" s="11"/>
      <c r="FES440" s="11"/>
      <c r="FET440" s="11"/>
      <c r="FEU440" s="11"/>
      <c r="FEV440" s="11"/>
      <c r="FEW440" s="11"/>
      <c r="FEX440" s="11"/>
      <c r="FEY440" s="11"/>
      <c r="FEZ440" s="11"/>
      <c r="FFA440" s="11"/>
      <c r="FFB440" s="11"/>
      <c r="FFC440" s="11"/>
      <c r="FFD440" s="11"/>
      <c r="FFE440" s="11"/>
      <c r="FFF440" s="11"/>
      <c r="FFG440" s="11"/>
      <c r="FFH440" s="11"/>
      <c r="FFI440" s="11"/>
      <c r="FFJ440" s="11"/>
      <c r="FFK440" s="11"/>
      <c r="FFL440" s="11"/>
      <c r="FFM440" s="11"/>
      <c r="FFN440" s="11"/>
      <c r="FFO440" s="11"/>
      <c r="FFP440" s="11"/>
      <c r="FFQ440" s="11"/>
      <c r="FFR440" s="11"/>
      <c r="FFS440" s="11"/>
      <c r="FFT440" s="11"/>
      <c r="FFU440" s="11"/>
      <c r="FFV440" s="11"/>
      <c r="FFW440" s="11"/>
      <c r="FFX440" s="11"/>
      <c r="FFY440" s="11"/>
      <c r="FFZ440" s="11"/>
      <c r="FGA440" s="11"/>
      <c r="FGB440" s="11"/>
      <c r="FGC440" s="11"/>
      <c r="FGD440" s="11"/>
      <c r="FGE440" s="11"/>
      <c r="FGF440" s="11"/>
      <c r="FGG440" s="11"/>
      <c r="FGH440" s="11"/>
      <c r="FGI440" s="11"/>
      <c r="FGJ440" s="11"/>
      <c r="FGK440" s="11"/>
      <c r="FGL440" s="11"/>
      <c r="FGM440" s="11"/>
      <c r="FGN440" s="11"/>
      <c r="FGO440" s="11"/>
      <c r="FGP440" s="11"/>
      <c r="FGQ440" s="11"/>
      <c r="FGR440" s="11"/>
      <c r="FGS440" s="11"/>
      <c r="FGT440" s="11"/>
      <c r="FGU440" s="11"/>
      <c r="FGV440" s="11"/>
      <c r="FGW440" s="11"/>
      <c r="FGX440" s="11"/>
      <c r="FGY440" s="11"/>
      <c r="FGZ440" s="11"/>
      <c r="FHA440" s="11"/>
      <c r="FHB440" s="11"/>
      <c r="FHC440" s="11"/>
      <c r="FHD440" s="11"/>
      <c r="FHE440" s="11"/>
      <c r="FHF440" s="11"/>
      <c r="FHG440" s="11"/>
      <c r="FHH440" s="11"/>
      <c r="FHI440" s="11"/>
      <c r="FHJ440" s="11"/>
      <c r="FHK440" s="11"/>
      <c r="FHL440" s="11"/>
      <c r="FHM440" s="11"/>
      <c r="FHN440" s="11"/>
      <c r="FHO440" s="11"/>
      <c r="FHP440" s="11"/>
      <c r="FHQ440" s="11"/>
      <c r="FHR440" s="11"/>
      <c r="FHS440" s="11"/>
      <c r="FHT440" s="11"/>
      <c r="FHU440" s="11"/>
      <c r="FHV440" s="11"/>
      <c r="FHW440" s="11"/>
      <c r="FHX440" s="11"/>
      <c r="FHY440" s="11"/>
      <c r="FHZ440" s="11"/>
      <c r="FIA440" s="11"/>
      <c r="FIB440" s="11"/>
      <c r="FIC440" s="11"/>
      <c r="FID440" s="11"/>
      <c r="FIE440" s="11"/>
      <c r="FIF440" s="11"/>
      <c r="FIG440" s="11"/>
      <c r="FIH440" s="11"/>
      <c r="FII440" s="11"/>
      <c r="FIJ440" s="11"/>
      <c r="FIK440" s="11"/>
      <c r="FIL440" s="11"/>
      <c r="FIM440" s="11"/>
      <c r="FIN440" s="11"/>
      <c r="FIO440" s="11"/>
      <c r="FIP440" s="11"/>
      <c r="FIQ440" s="11"/>
      <c r="FIR440" s="11"/>
      <c r="FIS440" s="11"/>
      <c r="FIT440" s="11"/>
      <c r="FIU440" s="11"/>
      <c r="FIV440" s="11"/>
      <c r="FIW440" s="11"/>
      <c r="FIX440" s="11"/>
      <c r="FIY440" s="11"/>
      <c r="FIZ440" s="11"/>
      <c r="FJA440" s="11"/>
      <c r="FJB440" s="11"/>
      <c r="FJC440" s="11"/>
      <c r="FJD440" s="11"/>
      <c r="FJE440" s="11"/>
      <c r="FJF440" s="11"/>
      <c r="FJG440" s="11"/>
      <c r="FJH440" s="11"/>
      <c r="FJI440" s="11"/>
      <c r="FJJ440" s="11"/>
      <c r="FJK440" s="11"/>
      <c r="FJL440" s="11"/>
      <c r="FJM440" s="11"/>
      <c r="FJN440" s="11"/>
      <c r="FJO440" s="11"/>
      <c r="FJP440" s="11"/>
      <c r="FJQ440" s="11"/>
      <c r="FJR440" s="11"/>
      <c r="FJS440" s="11"/>
      <c r="FJT440" s="11"/>
      <c r="FJU440" s="11"/>
      <c r="FJV440" s="11"/>
      <c r="FJW440" s="11"/>
      <c r="FJX440" s="11"/>
      <c r="FJY440" s="11"/>
      <c r="FJZ440" s="11"/>
      <c r="FKA440" s="11"/>
      <c r="FKB440" s="11"/>
      <c r="FKC440" s="11"/>
      <c r="FKD440" s="11"/>
      <c r="FKE440" s="11"/>
      <c r="FKF440" s="11"/>
      <c r="FKG440" s="11"/>
      <c r="FKH440" s="11"/>
      <c r="FKI440" s="11"/>
      <c r="FKJ440" s="11"/>
      <c r="FKK440" s="11"/>
      <c r="FKL440" s="11"/>
      <c r="FKM440" s="11"/>
      <c r="FKN440" s="11"/>
      <c r="FKO440" s="11"/>
      <c r="FKP440" s="11"/>
      <c r="FKQ440" s="11"/>
      <c r="FKR440" s="11"/>
      <c r="FKS440" s="11"/>
      <c r="FKT440" s="11"/>
      <c r="FKU440" s="11"/>
      <c r="FKV440" s="11"/>
      <c r="FKW440" s="11"/>
      <c r="FKX440" s="11"/>
      <c r="FKY440" s="11"/>
      <c r="FKZ440" s="11"/>
      <c r="FLA440" s="11"/>
      <c r="FLB440" s="11"/>
      <c r="FLC440" s="11"/>
      <c r="FLD440" s="11"/>
      <c r="FLE440" s="11"/>
      <c r="FLF440" s="11"/>
      <c r="FLG440" s="11"/>
      <c r="FLH440" s="11"/>
      <c r="FLI440" s="11"/>
      <c r="FLJ440" s="11"/>
      <c r="FLK440" s="11"/>
      <c r="FLL440" s="11"/>
      <c r="FLM440" s="11"/>
      <c r="FLN440" s="11"/>
      <c r="FLO440" s="11"/>
      <c r="FLP440" s="11"/>
      <c r="FLQ440" s="11"/>
      <c r="FLR440" s="11"/>
      <c r="FLS440" s="11"/>
      <c r="FLT440" s="11"/>
      <c r="FLU440" s="11"/>
      <c r="FLV440" s="11"/>
      <c r="FLW440" s="11"/>
      <c r="FLX440" s="11"/>
      <c r="FLY440" s="11"/>
      <c r="FLZ440" s="11"/>
      <c r="FMA440" s="11"/>
      <c r="FMB440" s="11"/>
      <c r="FMC440" s="11"/>
      <c r="FMD440" s="11"/>
      <c r="FME440" s="11"/>
      <c r="FMF440" s="11"/>
      <c r="FMG440" s="11"/>
      <c r="FMH440" s="11"/>
      <c r="FMI440" s="11"/>
      <c r="FMJ440" s="11"/>
      <c r="FMK440" s="11"/>
      <c r="FML440" s="11"/>
      <c r="FMM440" s="11"/>
      <c r="FMN440" s="11"/>
      <c r="FMO440" s="11"/>
      <c r="FMP440" s="11"/>
      <c r="FMQ440" s="11"/>
      <c r="FMR440" s="11"/>
      <c r="FMS440" s="11"/>
      <c r="FMT440" s="11"/>
      <c r="FMU440" s="11"/>
      <c r="FMV440" s="11"/>
      <c r="FMW440" s="11"/>
      <c r="FMX440" s="11"/>
      <c r="FMY440" s="11"/>
      <c r="FMZ440" s="11"/>
      <c r="FNA440" s="11"/>
      <c r="FNB440" s="11"/>
      <c r="FNC440" s="11"/>
      <c r="FND440" s="11"/>
      <c r="FNE440" s="11"/>
      <c r="FNF440" s="11"/>
      <c r="FNG440" s="11"/>
      <c r="FNH440" s="11"/>
      <c r="FNI440" s="11"/>
      <c r="FNJ440" s="11"/>
      <c r="FNK440" s="11"/>
      <c r="FNL440" s="11"/>
      <c r="FNM440" s="11"/>
      <c r="FNN440" s="11"/>
      <c r="FNO440" s="11"/>
      <c r="FNP440" s="11"/>
      <c r="FNQ440" s="11"/>
      <c r="FNR440" s="11"/>
      <c r="FNS440" s="11"/>
      <c r="FNT440" s="11"/>
      <c r="FNU440" s="11"/>
      <c r="FNV440" s="11"/>
      <c r="FNW440" s="11"/>
      <c r="FNX440" s="11"/>
      <c r="FNY440" s="11"/>
      <c r="FNZ440" s="11"/>
      <c r="FOA440" s="11"/>
      <c r="FOB440" s="11"/>
      <c r="FOC440" s="11"/>
      <c r="FOD440" s="11"/>
      <c r="FOE440" s="11"/>
      <c r="FOF440" s="11"/>
      <c r="FOG440" s="11"/>
      <c r="FOH440" s="11"/>
      <c r="FOI440" s="11"/>
      <c r="FOJ440" s="11"/>
      <c r="FOK440" s="11"/>
      <c r="FOL440" s="11"/>
      <c r="FOM440" s="11"/>
      <c r="FON440" s="11"/>
      <c r="FOO440" s="11"/>
      <c r="FOP440" s="11"/>
      <c r="FOQ440" s="11"/>
      <c r="FOR440" s="11"/>
      <c r="FOS440" s="11"/>
      <c r="FOT440" s="11"/>
      <c r="FOU440" s="11"/>
      <c r="FOV440" s="11"/>
      <c r="FOW440" s="11"/>
      <c r="FOX440" s="11"/>
      <c r="FOY440" s="11"/>
      <c r="FOZ440" s="11"/>
      <c r="FPA440" s="11"/>
      <c r="FPB440" s="11"/>
      <c r="FPC440" s="11"/>
      <c r="FPD440" s="11"/>
      <c r="FPE440" s="11"/>
      <c r="FPF440" s="11"/>
      <c r="FPG440" s="11"/>
      <c r="FPH440" s="11"/>
      <c r="FPI440" s="11"/>
      <c r="FPJ440" s="11"/>
      <c r="FPK440" s="11"/>
      <c r="FPL440" s="11"/>
      <c r="FPM440" s="11"/>
      <c r="FPN440" s="11"/>
      <c r="FPO440" s="11"/>
      <c r="FPP440" s="11"/>
      <c r="FPQ440" s="11"/>
      <c r="FPR440" s="11"/>
      <c r="FPS440" s="11"/>
      <c r="FPT440" s="11"/>
      <c r="FPU440" s="11"/>
      <c r="FPV440" s="11"/>
      <c r="FPW440" s="11"/>
      <c r="FPX440" s="11"/>
      <c r="FPY440" s="11"/>
      <c r="FPZ440" s="11"/>
      <c r="FQA440" s="11"/>
      <c r="FQB440" s="11"/>
      <c r="FQC440" s="11"/>
      <c r="FQD440" s="11"/>
      <c r="FQE440" s="11"/>
      <c r="FQF440" s="11"/>
      <c r="FQG440" s="11"/>
      <c r="FQH440" s="11"/>
      <c r="FQI440" s="11"/>
      <c r="FQJ440" s="11"/>
      <c r="FQK440" s="11"/>
      <c r="FQL440" s="11"/>
      <c r="FQM440" s="11"/>
      <c r="FQN440" s="11"/>
      <c r="FQO440" s="11"/>
      <c r="FQP440" s="11"/>
      <c r="FQQ440" s="11"/>
      <c r="FQR440" s="11"/>
      <c r="FQS440" s="11"/>
      <c r="FQT440" s="11"/>
      <c r="FQU440" s="11"/>
      <c r="FQV440" s="11"/>
      <c r="FQW440" s="11"/>
      <c r="FQX440" s="11"/>
      <c r="FQY440" s="11"/>
      <c r="FQZ440" s="11"/>
      <c r="FRA440" s="11"/>
      <c r="FRB440" s="11"/>
      <c r="FRC440" s="11"/>
      <c r="FRD440" s="11"/>
      <c r="FRE440" s="11"/>
      <c r="FRF440" s="11"/>
      <c r="FRG440" s="11"/>
      <c r="FRH440" s="11"/>
      <c r="FRI440" s="11"/>
      <c r="FRJ440" s="11"/>
      <c r="FRK440" s="11"/>
      <c r="FRL440" s="11"/>
      <c r="FRM440" s="11"/>
      <c r="FRN440" s="11"/>
      <c r="FRO440" s="11"/>
      <c r="FRP440" s="11"/>
      <c r="FRQ440" s="11"/>
      <c r="FRR440" s="11"/>
      <c r="FRS440" s="11"/>
      <c r="FRT440" s="11"/>
      <c r="FRU440" s="11"/>
      <c r="FRV440" s="11"/>
      <c r="FRW440" s="11"/>
      <c r="FRX440" s="11"/>
      <c r="FRY440" s="11"/>
      <c r="FRZ440" s="11"/>
      <c r="FSA440" s="11"/>
      <c r="FSB440" s="11"/>
      <c r="FSC440" s="11"/>
      <c r="FSD440" s="11"/>
      <c r="FSE440" s="11"/>
      <c r="FSF440" s="11"/>
      <c r="FSG440" s="11"/>
      <c r="FSH440" s="11"/>
      <c r="FSI440" s="11"/>
      <c r="FSJ440" s="11"/>
      <c r="FSK440" s="11"/>
      <c r="FSL440" s="11"/>
      <c r="FSM440" s="11"/>
      <c r="FSN440" s="11"/>
      <c r="FSO440" s="11"/>
      <c r="FSP440" s="11"/>
      <c r="FSQ440" s="11"/>
      <c r="FSR440" s="11"/>
      <c r="FSS440" s="11"/>
      <c r="FST440" s="11"/>
      <c r="FSU440" s="11"/>
      <c r="FSV440" s="11"/>
      <c r="FSW440" s="11"/>
      <c r="FSX440" s="11"/>
      <c r="FSY440" s="11"/>
      <c r="FSZ440" s="11"/>
      <c r="FTA440" s="11"/>
      <c r="FTB440" s="11"/>
      <c r="FTC440" s="11"/>
      <c r="FTD440" s="11"/>
      <c r="FTE440" s="11"/>
      <c r="FTF440" s="11"/>
      <c r="FTG440" s="11"/>
      <c r="FTH440" s="11"/>
      <c r="FTI440" s="11"/>
      <c r="FTJ440" s="11"/>
      <c r="FTK440" s="11"/>
      <c r="FTL440" s="11"/>
      <c r="FTM440" s="11"/>
      <c r="FTN440" s="11"/>
      <c r="FTO440" s="11"/>
      <c r="FTP440" s="11"/>
      <c r="FTQ440" s="11"/>
      <c r="FTR440" s="11"/>
      <c r="FTS440" s="11"/>
      <c r="FTT440" s="11"/>
      <c r="FTU440" s="11"/>
      <c r="FTV440" s="11"/>
      <c r="FTW440" s="11"/>
      <c r="FTX440" s="11"/>
      <c r="FTY440" s="11"/>
      <c r="FTZ440" s="11"/>
      <c r="FUA440" s="11"/>
      <c r="FUB440" s="11"/>
      <c r="FUC440" s="11"/>
      <c r="FUD440" s="11"/>
      <c r="FUE440" s="11"/>
      <c r="FUF440" s="11"/>
      <c r="FUG440" s="11"/>
      <c r="FUH440" s="11"/>
      <c r="FUI440" s="11"/>
      <c r="FUJ440" s="11"/>
      <c r="FUK440" s="11"/>
      <c r="FUL440" s="11"/>
      <c r="FUM440" s="11"/>
      <c r="FUN440" s="11"/>
      <c r="FUO440" s="11"/>
      <c r="FUP440" s="11"/>
      <c r="FUQ440" s="11"/>
      <c r="FUR440" s="11"/>
      <c r="FUS440" s="11"/>
      <c r="FUT440" s="11"/>
      <c r="FUU440" s="11"/>
      <c r="FUV440" s="11"/>
      <c r="FUW440" s="11"/>
      <c r="FUX440" s="11"/>
      <c r="FUY440" s="11"/>
      <c r="FUZ440" s="11"/>
      <c r="FVA440" s="11"/>
      <c r="FVB440" s="11"/>
      <c r="FVC440" s="11"/>
      <c r="FVD440" s="11"/>
      <c r="FVE440" s="11"/>
      <c r="FVF440" s="11"/>
      <c r="FVG440" s="11"/>
      <c r="FVH440" s="11"/>
      <c r="FVI440" s="11"/>
      <c r="FVJ440" s="11"/>
      <c r="FVK440" s="11"/>
      <c r="FVL440" s="11"/>
      <c r="FVM440" s="11"/>
      <c r="FVN440" s="11"/>
      <c r="FVO440" s="11"/>
      <c r="FVP440" s="11"/>
      <c r="FVQ440" s="11"/>
      <c r="FVR440" s="11"/>
      <c r="FVS440" s="11"/>
      <c r="FVT440" s="11"/>
      <c r="FVU440" s="11"/>
      <c r="FVV440" s="11"/>
      <c r="FVW440" s="11"/>
      <c r="FVX440" s="11"/>
      <c r="FVY440" s="11"/>
      <c r="FVZ440" s="11"/>
      <c r="FWA440" s="11"/>
      <c r="FWB440" s="11"/>
      <c r="FWC440" s="11"/>
      <c r="FWD440" s="11"/>
      <c r="FWE440" s="11"/>
      <c r="FWF440" s="11"/>
      <c r="FWG440" s="11"/>
      <c r="FWH440" s="11"/>
      <c r="FWI440" s="11"/>
      <c r="FWJ440" s="11"/>
      <c r="FWK440" s="11"/>
      <c r="FWL440" s="11"/>
      <c r="FWM440" s="11"/>
      <c r="FWN440" s="11"/>
      <c r="FWO440" s="11"/>
      <c r="FWP440" s="11"/>
      <c r="FWQ440" s="11"/>
      <c r="FWR440" s="11"/>
      <c r="FWS440" s="11"/>
      <c r="FWT440" s="11"/>
      <c r="FWU440" s="11"/>
      <c r="FWV440" s="11"/>
      <c r="FWW440" s="11"/>
      <c r="FWX440" s="11"/>
      <c r="FWY440" s="11"/>
      <c r="FWZ440" s="11"/>
      <c r="FXA440" s="11"/>
      <c r="FXB440" s="11"/>
      <c r="FXC440" s="11"/>
      <c r="FXD440" s="11"/>
      <c r="FXE440" s="11"/>
      <c r="FXF440" s="11"/>
      <c r="FXG440" s="11"/>
      <c r="FXH440" s="11"/>
      <c r="FXI440" s="11"/>
      <c r="FXJ440" s="11"/>
      <c r="FXK440" s="11"/>
      <c r="FXL440" s="11"/>
      <c r="FXM440" s="11"/>
      <c r="FXN440" s="11"/>
      <c r="FXO440" s="11"/>
      <c r="FXP440" s="11"/>
      <c r="FXQ440" s="11"/>
      <c r="FXR440" s="11"/>
      <c r="FXS440" s="11"/>
      <c r="FXT440" s="11"/>
      <c r="FXU440" s="11"/>
      <c r="FXV440" s="11"/>
      <c r="FXW440" s="11"/>
      <c r="FXX440" s="11"/>
      <c r="FXY440" s="11"/>
      <c r="FXZ440" s="11"/>
      <c r="FYA440" s="11"/>
      <c r="FYB440" s="11"/>
      <c r="FYC440" s="11"/>
      <c r="FYD440" s="11"/>
      <c r="FYE440" s="11"/>
      <c r="FYF440" s="11"/>
      <c r="FYG440" s="11"/>
      <c r="FYH440" s="11"/>
      <c r="FYI440" s="11"/>
      <c r="FYJ440" s="11"/>
      <c r="FYK440" s="11"/>
      <c r="FYL440" s="11"/>
      <c r="FYM440" s="11"/>
      <c r="FYN440" s="11"/>
      <c r="FYO440" s="11"/>
      <c r="FYP440" s="11"/>
      <c r="FYQ440" s="11"/>
      <c r="FYR440" s="11"/>
      <c r="FYS440" s="11"/>
      <c r="FYT440" s="11"/>
      <c r="FYU440" s="11"/>
      <c r="FYV440" s="11"/>
      <c r="FYW440" s="11"/>
      <c r="FYX440" s="11"/>
      <c r="FYY440" s="11"/>
      <c r="FYZ440" s="11"/>
      <c r="FZA440" s="11"/>
      <c r="FZB440" s="11"/>
      <c r="FZC440" s="11"/>
      <c r="FZD440" s="11"/>
      <c r="FZE440" s="11"/>
      <c r="FZF440" s="11"/>
      <c r="FZG440" s="11"/>
      <c r="FZH440" s="11"/>
      <c r="FZI440" s="11"/>
      <c r="FZJ440" s="11"/>
      <c r="FZK440" s="11"/>
      <c r="FZL440" s="11"/>
      <c r="FZM440" s="11"/>
      <c r="FZN440" s="11"/>
      <c r="FZO440" s="11"/>
      <c r="FZP440" s="11"/>
      <c r="FZQ440" s="11"/>
      <c r="FZR440" s="11"/>
      <c r="FZS440" s="11"/>
      <c r="FZT440" s="11"/>
      <c r="FZU440" s="11"/>
      <c r="FZV440" s="11"/>
      <c r="FZW440" s="11"/>
      <c r="FZX440" s="11"/>
      <c r="FZY440" s="11"/>
      <c r="FZZ440" s="11"/>
      <c r="GAA440" s="11"/>
      <c r="GAB440" s="11"/>
      <c r="GAC440" s="11"/>
      <c r="GAD440" s="11"/>
      <c r="GAE440" s="11"/>
      <c r="GAF440" s="11"/>
      <c r="GAG440" s="11"/>
      <c r="GAH440" s="11"/>
      <c r="GAI440" s="11"/>
      <c r="GAJ440" s="11"/>
      <c r="GAK440" s="11"/>
      <c r="GAL440" s="11"/>
      <c r="GAM440" s="11"/>
      <c r="GAN440" s="11"/>
      <c r="GAO440" s="11"/>
      <c r="GAP440" s="11"/>
      <c r="GAQ440" s="11"/>
      <c r="GAR440" s="11"/>
      <c r="GAS440" s="11"/>
      <c r="GAT440" s="11"/>
      <c r="GAU440" s="11"/>
      <c r="GAV440" s="11"/>
      <c r="GAW440" s="11"/>
      <c r="GAX440" s="11"/>
      <c r="GAY440" s="11"/>
      <c r="GAZ440" s="11"/>
      <c r="GBA440" s="11"/>
      <c r="GBB440" s="11"/>
      <c r="GBC440" s="11"/>
      <c r="GBD440" s="11"/>
      <c r="GBE440" s="11"/>
      <c r="GBF440" s="11"/>
      <c r="GBG440" s="11"/>
      <c r="GBH440" s="11"/>
      <c r="GBI440" s="11"/>
      <c r="GBJ440" s="11"/>
      <c r="GBK440" s="11"/>
      <c r="GBL440" s="11"/>
      <c r="GBM440" s="11"/>
      <c r="GBN440" s="11"/>
      <c r="GBO440" s="11"/>
      <c r="GBP440" s="11"/>
      <c r="GBQ440" s="11"/>
      <c r="GBR440" s="11"/>
      <c r="GBS440" s="11"/>
      <c r="GBT440" s="11"/>
      <c r="GBU440" s="11"/>
      <c r="GBV440" s="11"/>
      <c r="GBW440" s="11"/>
      <c r="GBX440" s="11"/>
      <c r="GBY440" s="11"/>
      <c r="GBZ440" s="11"/>
      <c r="GCA440" s="11"/>
      <c r="GCB440" s="11"/>
      <c r="GCC440" s="11"/>
      <c r="GCD440" s="11"/>
      <c r="GCE440" s="11"/>
      <c r="GCF440" s="11"/>
      <c r="GCG440" s="11"/>
      <c r="GCH440" s="11"/>
      <c r="GCI440" s="11"/>
      <c r="GCJ440" s="11"/>
      <c r="GCK440" s="11"/>
      <c r="GCL440" s="11"/>
      <c r="GCM440" s="11"/>
      <c r="GCN440" s="11"/>
      <c r="GCO440" s="11"/>
      <c r="GCP440" s="11"/>
      <c r="GCQ440" s="11"/>
      <c r="GCR440" s="11"/>
      <c r="GCS440" s="11"/>
      <c r="GCT440" s="11"/>
      <c r="GCU440" s="11"/>
      <c r="GCV440" s="11"/>
      <c r="GCW440" s="11"/>
      <c r="GCX440" s="11"/>
      <c r="GCY440" s="11"/>
      <c r="GCZ440" s="11"/>
      <c r="GDA440" s="11"/>
      <c r="GDB440" s="11"/>
      <c r="GDC440" s="11"/>
      <c r="GDD440" s="11"/>
      <c r="GDE440" s="11"/>
      <c r="GDF440" s="11"/>
      <c r="GDG440" s="11"/>
      <c r="GDH440" s="11"/>
      <c r="GDI440" s="11"/>
      <c r="GDJ440" s="11"/>
      <c r="GDK440" s="11"/>
      <c r="GDL440" s="11"/>
      <c r="GDM440" s="11"/>
      <c r="GDN440" s="11"/>
      <c r="GDO440" s="11"/>
      <c r="GDP440" s="11"/>
      <c r="GDQ440" s="11"/>
      <c r="GDR440" s="11"/>
      <c r="GDS440" s="11"/>
      <c r="GDT440" s="11"/>
      <c r="GDU440" s="11"/>
      <c r="GDV440" s="11"/>
      <c r="GDW440" s="11"/>
      <c r="GDX440" s="11"/>
      <c r="GDY440" s="11"/>
      <c r="GDZ440" s="11"/>
      <c r="GEA440" s="11"/>
      <c r="GEB440" s="11"/>
      <c r="GEC440" s="11"/>
      <c r="GED440" s="11"/>
      <c r="GEE440" s="11"/>
      <c r="GEF440" s="11"/>
      <c r="GEG440" s="11"/>
      <c r="GEH440" s="11"/>
      <c r="GEI440" s="11"/>
      <c r="GEJ440" s="11"/>
      <c r="GEK440" s="11"/>
      <c r="GEL440" s="11"/>
      <c r="GEM440" s="11"/>
      <c r="GEN440" s="11"/>
      <c r="GEO440" s="11"/>
      <c r="GEP440" s="11"/>
      <c r="GEQ440" s="11"/>
      <c r="GER440" s="11"/>
      <c r="GES440" s="11"/>
      <c r="GET440" s="11"/>
      <c r="GEU440" s="11"/>
      <c r="GEV440" s="11"/>
      <c r="GEW440" s="11"/>
      <c r="GEX440" s="11"/>
      <c r="GEY440" s="11"/>
      <c r="GEZ440" s="11"/>
      <c r="GFA440" s="11"/>
      <c r="GFB440" s="11"/>
      <c r="GFC440" s="11"/>
      <c r="GFD440" s="11"/>
      <c r="GFE440" s="11"/>
      <c r="GFF440" s="11"/>
      <c r="GFG440" s="11"/>
      <c r="GFH440" s="11"/>
      <c r="GFI440" s="11"/>
      <c r="GFJ440" s="11"/>
      <c r="GFK440" s="11"/>
      <c r="GFL440" s="11"/>
      <c r="GFM440" s="11"/>
      <c r="GFN440" s="11"/>
      <c r="GFO440" s="11"/>
      <c r="GFP440" s="11"/>
      <c r="GFQ440" s="11"/>
      <c r="GFR440" s="11"/>
      <c r="GFS440" s="11"/>
      <c r="GFT440" s="11"/>
      <c r="GFU440" s="11"/>
      <c r="GFV440" s="11"/>
      <c r="GFW440" s="11"/>
      <c r="GFX440" s="11"/>
      <c r="GFY440" s="11"/>
      <c r="GFZ440" s="11"/>
      <c r="GGA440" s="11"/>
      <c r="GGB440" s="11"/>
      <c r="GGC440" s="11"/>
      <c r="GGD440" s="11"/>
      <c r="GGE440" s="11"/>
      <c r="GGF440" s="11"/>
      <c r="GGG440" s="11"/>
      <c r="GGH440" s="11"/>
      <c r="GGI440" s="11"/>
      <c r="GGJ440" s="11"/>
      <c r="GGK440" s="11"/>
      <c r="GGL440" s="11"/>
      <c r="GGM440" s="11"/>
      <c r="GGN440" s="11"/>
      <c r="GGO440" s="11"/>
      <c r="GGP440" s="11"/>
      <c r="GGQ440" s="11"/>
      <c r="GGR440" s="11"/>
      <c r="GGS440" s="11"/>
      <c r="GGT440" s="11"/>
      <c r="GGU440" s="11"/>
      <c r="GGV440" s="11"/>
      <c r="GGW440" s="11"/>
      <c r="GGX440" s="11"/>
      <c r="GGY440" s="11"/>
      <c r="GGZ440" s="11"/>
      <c r="GHA440" s="11"/>
      <c r="GHB440" s="11"/>
      <c r="GHC440" s="11"/>
      <c r="GHD440" s="11"/>
      <c r="GHE440" s="11"/>
      <c r="GHF440" s="11"/>
      <c r="GHG440" s="11"/>
      <c r="GHH440" s="11"/>
      <c r="GHI440" s="11"/>
      <c r="GHJ440" s="11"/>
      <c r="GHK440" s="11"/>
      <c r="GHL440" s="11"/>
      <c r="GHM440" s="11"/>
      <c r="GHN440" s="11"/>
      <c r="GHO440" s="11"/>
      <c r="GHP440" s="11"/>
      <c r="GHQ440" s="11"/>
      <c r="GHR440" s="11"/>
      <c r="GHS440" s="11"/>
      <c r="GHT440" s="11"/>
      <c r="GHU440" s="11"/>
      <c r="GHV440" s="11"/>
      <c r="GHW440" s="11"/>
      <c r="GHX440" s="11"/>
      <c r="GHY440" s="11"/>
      <c r="GHZ440" s="11"/>
      <c r="GIA440" s="11"/>
      <c r="GIB440" s="11"/>
      <c r="GIC440" s="11"/>
      <c r="GID440" s="11"/>
      <c r="GIE440" s="11"/>
      <c r="GIF440" s="11"/>
      <c r="GIG440" s="11"/>
      <c r="GIH440" s="11"/>
      <c r="GII440" s="11"/>
      <c r="GIJ440" s="11"/>
      <c r="GIK440" s="11"/>
      <c r="GIL440" s="11"/>
      <c r="GIM440" s="11"/>
      <c r="GIN440" s="11"/>
      <c r="GIO440" s="11"/>
      <c r="GIP440" s="11"/>
      <c r="GIQ440" s="11"/>
      <c r="GIR440" s="11"/>
      <c r="GIS440" s="11"/>
      <c r="GIT440" s="11"/>
      <c r="GIU440" s="11"/>
      <c r="GIV440" s="11"/>
      <c r="GIW440" s="11"/>
      <c r="GIX440" s="11"/>
      <c r="GIY440" s="11"/>
      <c r="GIZ440" s="11"/>
      <c r="GJA440" s="11"/>
      <c r="GJB440" s="11"/>
      <c r="GJC440" s="11"/>
      <c r="GJD440" s="11"/>
      <c r="GJE440" s="11"/>
      <c r="GJF440" s="11"/>
      <c r="GJG440" s="11"/>
      <c r="GJH440" s="11"/>
      <c r="GJI440" s="11"/>
      <c r="GJJ440" s="11"/>
      <c r="GJK440" s="11"/>
      <c r="GJL440" s="11"/>
      <c r="GJM440" s="11"/>
      <c r="GJN440" s="11"/>
      <c r="GJO440" s="11"/>
      <c r="GJP440" s="11"/>
      <c r="GJQ440" s="11"/>
      <c r="GJR440" s="11"/>
      <c r="GJS440" s="11"/>
      <c r="GJT440" s="11"/>
      <c r="GJU440" s="11"/>
      <c r="GJV440" s="11"/>
      <c r="GJW440" s="11"/>
      <c r="GJX440" s="11"/>
      <c r="GJY440" s="11"/>
      <c r="GJZ440" s="11"/>
      <c r="GKA440" s="11"/>
      <c r="GKB440" s="11"/>
      <c r="GKC440" s="11"/>
      <c r="GKD440" s="11"/>
      <c r="GKE440" s="11"/>
      <c r="GKF440" s="11"/>
      <c r="GKG440" s="11"/>
      <c r="GKH440" s="11"/>
      <c r="GKI440" s="11"/>
      <c r="GKJ440" s="11"/>
      <c r="GKK440" s="11"/>
      <c r="GKL440" s="11"/>
      <c r="GKM440" s="11"/>
      <c r="GKN440" s="11"/>
      <c r="GKO440" s="11"/>
      <c r="GKP440" s="11"/>
      <c r="GKQ440" s="11"/>
      <c r="GKR440" s="11"/>
      <c r="GKS440" s="11"/>
      <c r="GKT440" s="11"/>
      <c r="GKU440" s="11"/>
      <c r="GKV440" s="11"/>
      <c r="GKW440" s="11"/>
      <c r="GKX440" s="11"/>
      <c r="GKY440" s="11"/>
      <c r="GKZ440" s="11"/>
      <c r="GLA440" s="11"/>
      <c r="GLB440" s="11"/>
      <c r="GLC440" s="11"/>
      <c r="GLD440" s="11"/>
      <c r="GLE440" s="11"/>
      <c r="GLF440" s="11"/>
      <c r="GLG440" s="11"/>
      <c r="GLH440" s="11"/>
      <c r="GLI440" s="11"/>
      <c r="GLJ440" s="11"/>
      <c r="GLK440" s="11"/>
      <c r="GLL440" s="11"/>
      <c r="GLM440" s="11"/>
      <c r="GLN440" s="11"/>
      <c r="GLO440" s="11"/>
      <c r="GLP440" s="11"/>
      <c r="GLQ440" s="11"/>
      <c r="GLR440" s="11"/>
      <c r="GLS440" s="11"/>
      <c r="GLT440" s="11"/>
      <c r="GLU440" s="11"/>
      <c r="GLV440" s="11"/>
      <c r="GLW440" s="11"/>
      <c r="GLX440" s="11"/>
      <c r="GLY440" s="11"/>
      <c r="GLZ440" s="11"/>
      <c r="GMA440" s="11"/>
      <c r="GMB440" s="11"/>
      <c r="GMC440" s="11"/>
      <c r="GMD440" s="11"/>
      <c r="GME440" s="11"/>
      <c r="GMF440" s="11"/>
      <c r="GMG440" s="11"/>
      <c r="GMH440" s="11"/>
      <c r="GMI440" s="11"/>
      <c r="GMJ440" s="11"/>
      <c r="GMK440" s="11"/>
      <c r="GML440" s="11"/>
      <c r="GMM440" s="11"/>
      <c r="GMN440" s="11"/>
      <c r="GMO440" s="11"/>
      <c r="GMP440" s="11"/>
      <c r="GMQ440" s="11"/>
      <c r="GMR440" s="11"/>
      <c r="GMS440" s="11"/>
      <c r="GMT440" s="11"/>
      <c r="GMU440" s="11"/>
      <c r="GMV440" s="11"/>
      <c r="GMW440" s="11"/>
      <c r="GMX440" s="11"/>
      <c r="GMY440" s="11"/>
      <c r="GMZ440" s="11"/>
      <c r="GNA440" s="11"/>
      <c r="GNB440" s="11"/>
      <c r="GNC440" s="11"/>
      <c r="GND440" s="11"/>
      <c r="GNE440" s="11"/>
      <c r="GNF440" s="11"/>
      <c r="GNG440" s="11"/>
      <c r="GNH440" s="11"/>
      <c r="GNI440" s="11"/>
      <c r="GNJ440" s="11"/>
      <c r="GNK440" s="11"/>
      <c r="GNL440" s="11"/>
      <c r="GNM440" s="11"/>
      <c r="GNN440" s="11"/>
      <c r="GNO440" s="11"/>
      <c r="GNP440" s="11"/>
      <c r="GNQ440" s="11"/>
      <c r="GNR440" s="11"/>
      <c r="GNS440" s="11"/>
      <c r="GNT440" s="11"/>
      <c r="GNU440" s="11"/>
      <c r="GNV440" s="11"/>
      <c r="GNW440" s="11"/>
      <c r="GNX440" s="11"/>
      <c r="GNY440" s="11"/>
      <c r="GNZ440" s="11"/>
      <c r="GOA440" s="11"/>
      <c r="GOB440" s="11"/>
      <c r="GOC440" s="11"/>
      <c r="GOD440" s="11"/>
      <c r="GOE440" s="11"/>
      <c r="GOF440" s="11"/>
      <c r="GOG440" s="11"/>
      <c r="GOH440" s="11"/>
      <c r="GOI440" s="11"/>
      <c r="GOJ440" s="11"/>
      <c r="GOK440" s="11"/>
      <c r="GOL440" s="11"/>
      <c r="GOM440" s="11"/>
      <c r="GON440" s="11"/>
      <c r="GOO440" s="11"/>
      <c r="GOP440" s="11"/>
      <c r="GOQ440" s="11"/>
      <c r="GOR440" s="11"/>
      <c r="GOS440" s="11"/>
      <c r="GOT440" s="11"/>
      <c r="GOU440" s="11"/>
      <c r="GOV440" s="11"/>
      <c r="GOW440" s="11"/>
      <c r="GOX440" s="11"/>
      <c r="GOY440" s="11"/>
      <c r="GOZ440" s="11"/>
      <c r="GPA440" s="11"/>
      <c r="GPB440" s="11"/>
      <c r="GPC440" s="11"/>
      <c r="GPD440" s="11"/>
      <c r="GPE440" s="11"/>
      <c r="GPF440" s="11"/>
      <c r="GPG440" s="11"/>
      <c r="GPH440" s="11"/>
      <c r="GPI440" s="11"/>
      <c r="GPJ440" s="11"/>
      <c r="GPK440" s="11"/>
      <c r="GPL440" s="11"/>
      <c r="GPM440" s="11"/>
      <c r="GPN440" s="11"/>
      <c r="GPO440" s="11"/>
      <c r="GPP440" s="11"/>
      <c r="GPQ440" s="11"/>
      <c r="GPR440" s="11"/>
      <c r="GPS440" s="11"/>
      <c r="GPT440" s="11"/>
      <c r="GPU440" s="11"/>
      <c r="GPV440" s="11"/>
      <c r="GPW440" s="11"/>
      <c r="GPX440" s="11"/>
      <c r="GPY440" s="11"/>
      <c r="GPZ440" s="11"/>
      <c r="GQA440" s="11"/>
      <c r="GQB440" s="11"/>
      <c r="GQC440" s="11"/>
      <c r="GQD440" s="11"/>
      <c r="GQE440" s="11"/>
      <c r="GQF440" s="11"/>
      <c r="GQG440" s="11"/>
      <c r="GQH440" s="11"/>
      <c r="GQI440" s="11"/>
      <c r="GQJ440" s="11"/>
      <c r="GQK440" s="11"/>
      <c r="GQL440" s="11"/>
      <c r="GQM440" s="11"/>
      <c r="GQN440" s="11"/>
      <c r="GQO440" s="11"/>
      <c r="GQP440" s="11"/>
      <c r="GQQ440" s="11"/>
      <c r="GQR440" s="11"/>
      <c r="GQS440" s="11"/>
      <c r="GQT440" s="11"/>
      <c r="GQU440" s="11"/>
      <c r="GQV440" s="11"/>
      <c r="GQW440" s="11"/>
      <c r="GQX440" s="11"/>
      <c r="GQY440" s="11"/>
      <c r="GQZ440" s="11"/>
      <c r="GRA440" s="11"/>
      <c r="GRB440" s="11"/>
      <c r="GRC440" s="11"/>
      <c r="GRD440" s="11"/>
      <c r="GRE440" s="11"/>
      <c r="GRF440" s="11"/>
      <c r="GRG440" s="11"/>
      <c r="GRH440" s="11"/>
      <c r="GRI440" s="11"/>
      <c r="GRJ440" s="11"/>
      <c r="GRK440" s="11"/>
      <c r="GRL440" s="11"/>
      <c r="GRM440" s="11"/>
      <c r="GRN440" s="11"/>
      <c r="GRO440" s="11"/>
      <c r="GRP440" s="11"/>
      <c r="GRQ440" s="11"/>
      <c r="GRR440" s="11"/>
      <c r="GRS440" s="11"/>
      <c r="GRT440" s="11"/>
      <c r="GRU440" s="11"/>
      <c r="GRV440" s="11"/>
      <c r="GRW440" s="11"/>
      <c r="GRX440" s="11"/>
      <c r="GRY440" s="11"/>
      <c r="GRZ440" s="11"/>
      <c r="GSA440" s="11"/>
      <c r="GSB440" s="11"/>
      <c r="GSC440" s="11"/>
      <c r="GSD440" s="11"/>
      <c r="GSE440" s="11"/>
      <c r="GSF440" s="11"/>
      <c r="GSG440" s="11"/>
      <c r="GSH440" s="11"/>
      <c r="GSI440" s="11"/>
      <c r="GSJ440" s="11"/>
      <c r="GSK440" s="11"/>
      <c r="GSL440" s="11"/>
      <c r="GSM440" s="11"/>
      <c r="GSN440" s="11"/>
      <c r="GSO440" s="11"/>
      <c r="GSP440" s="11"/>
      <c r="GSQ440" s="11"/>
      <c r="GSR440" s="11"/>
      <c r="GSS440" s="11"/>
      <c r="GST440" s="11"/>
      <c r="GSU440" s="11"/>
      <c r="GSV440" s="11"/>
      <c r="GSW440" s="11"/>
      <c r="GSX440" s="11"/>
      <c r="GSY440" s="11"/>
      <c r="GSZ440" s="11"/>
      <c r="GTA440" s="11"/>
      <c r="GTB440" s="11"/>
      <c r="GTC440" s="11"/>
      <c r="GTD440" s="11"/>
      <c r="GTE440" s="11"/>
      <c r="GTF440" s="11"/>
      <c r="GTG440" s="11"/>
      <c r="GTH440" s="11"/>
      <c r="GTI440" s="11"/>
      <c r="GTJ440" s="11"/>
      <c r="GTK440" s="11"/>
      <c r="GTL440" s="11"/>
      <c r="GTM440" s="11"/>
      <c r="GTN440" s="11"/>
      <c r="GTO440" s="11"/>
      <c r="GTP440" s="11"/>
      <c r="GTQ440" s="11"/>
      <c r="GTR440" s="11"/>
      <c r="GTS440" s="11"/>
      <c r="GTT440" s="11"/>
      <c r="GTU440" s="11"/>
      <c r="GTV440" s="11"/>
      <c r="GTW440" s="11"/>
      <c r="GTX440" s="11"/>
      <c r="GTY440" s="11"/>
      <c r="GTZ440" s="11"/>
      <c r="GUA440" s="11"/>
      <c r="GUB440" s="11"/>
      <c r="GUC440" s="11"/>
      <c r="GUD440" s="11"/>
      <c r="GUE440" s="11"/>
      <c r="GUF440" s="11"/>
      <c r="GUG440" s="11"/>
      <c r="GUH440" s="11"/>
      <c r="GUI440" s="11"/>
      <c r="GUJ440" s="11"/>
      <c r="GUK440" s="11"/>
      <c r="GUL440" s="11"/>
      <c r="GUM440" s="11"/>
      <c r="GUN440" s="11"/>
      <c r="GUO440" s="11"/>
      <c r="GUP440" s="11"/>
      <c r="GUQ440" s="11"/>
      <c r="GUR440" s="11"/>
      <c r="GUS440" s="11"/>
      <c r="GUT440" s="11"/>
      <c r="GUU440" s="11"/>
      <c r="GUV440" s="11"/>
      <c r="GUW440" s="11"/>
      <c r="GUX440" s="11"/>
      <c r="GUY440" s="11"/>
      <c r="GUZ440" s="11"/>
      <c r="GVA440" s="11"/>
      <c r="GVB440" s="11"/>
      <c r="GVC440" s="11"/>
      <c r="GVD440" s="11"/>
      <c r="GVE440" s="11"/>
      <c r="GVF440" s="11"/>
      <c r="GVG440" s="11"/>
      <c r="GVH440" s="11"/>
      <c r="GVI440" s="11"/>
      <c r="GVJ440" s="11"/>
      <c r="GVK440" s="11"/>
      <c r="GVL440" s="11"/>
      <c r="GVM440" s="11"/>
      <c r="GVN440" s="11"/>
      <c r="GVO440" s="11"/>
      <c r="GVP440" s="11"/>
      <c r="GVQ440" s="11"/>
      <c r="GVR440" s="11"/>
      <c r="GVS440" s="11"/>
      <c r="GVT440" s="11"/>
      <c r="GVU440" s="11"/>
      <c r="GVV440" s="11"/>
      <c r="GVW440" s="11"/>
      <c r="GVX440" s="11"/>
      <c r="GVY440" s="11"/>
      <c r="GVZ440" s="11"/>
      <c r="GWA440" s="11"/>
      <c r="GWB440" s="11"/>
      <c r="GWC440" s="11"/>
      <c r="GWD440" s="11"/>
      <c r="GWE440" s="11"/>
      <c r="GWF440" s="11"/>
      <c r="GWG440" s="11"/>
      <c r="GWH440" s="11"/>
      <c r="GWI440" s="11"/>
      <c r="GWJ440" s="11"/>
      <c r="GWK440" s="11"/>
      <c r="GWL440" s="11"/>
      <c r="GWM440" s="11"/>
      <c r="GWN440" s="11"/>
      <c r="GWO440" s="11"/>
      <c r="GWP440" s="11"/>
      <c r="GWQ440" s="11"/>
      <c r="GWR440" s="11"/>
      <c r="GWS440" s="11"/>
      <c r="GWT440" s="11"/>
      <c r="GWU440" s="11"/>
      <c r="GWV440" s="11"/>
      <c r="GWW440" s="11"/>
      <c r="GWX440" s="11"/>
      <c r="GWY440" s="11"/>
      <c r="GWZ440" s="11"/>
      <c r="GXA440" s="11"/>
      <c r="GXB440" s="11"/>
      <c r="GXC440" s="11"/>
      <c r="GXD440" s="11"/>
      <c r="GXE440" s="11"/>
      <c r="GXF440" s="11"/>
      <c r="GXG440" s="11"/>
      <c r="GXH440" s="11"/>
      <c r="GXI440" s="11"/>
      <c r="GXJ440" s="11"/>
      <c r="GXK440" s="11"/>
      <c r="GXL440" s="11"/>
      <c r="GXM440" s="11"/>
      <c r="GXN440" s="11"/>
      <c r="GXO440" s="11"/>
      <c r="GXP440" s="11"/>
      <c r="GXQ440" s="11"/>
      <c r="GXR440" s="11"/>
      <c r="GXS440" s="11"/>
      <c r="GXT440" s="11"/>
      <c r="GXU440" s="11"/>
      <c r="GXV440" s="11"/>
      <c r="GXW440" s="11"/>
      <c r="GXX440" s="11"/>
      <c r="GXY440" s="11"/>
      <c r="GXZ440" s="11"/>
      <c r="GYA440" s="11"/>
      <c r="GYB440" s="11"/>
      <c r="GYC440" s="11"/>
      <c r="GYD440" s="11"/>
      <c r="GYE440" s="11"/>
      <c r="GYF440" s="11"/>
      <c r="GYG440" s="11"/>
      <c r="GYH440" s="11"/>
      <c r="GYI440" s="11"/>
      <c r="GYJ440" s="11"/>
      <c r="GYK440" s="11"/>
      <c r="GYL440" s="11"/>
      <c r="GYM440" s="11"/>
      <c r="GYN440" s="11"/>
      <c r="GYO440" s="11"/>
      <c r="GYP440" s="11"/>
      <c r="GYQ440" s="11"/>
      <c r="GYR440" s="11"/>
      <c r="GYS440" s="11"/>
      <c r="GYT440" s="11"/>
      <c r="GYU440" s="11"/>
      <c r="GYV440" s="11"/>
      <c r="GYW440" s="11"/>
      <c r="GYX440" s="11"/>
      <c r="GYY440" s="11"/>
      <c r="GYZ440" s="11"/>
      <c r="GZA440" s="11"/>
      <c r="GZB440" s="11"/>
      <c r="GZC440" s="11"/>
      <c r="GZD440" s="11"/>
      <c r="GZE440" s="11"/>
      <c r="GZF440" s="11"/>
      <c r="GZG440" s="11"/>
      <c r="GZH440" s="11"/>
      <c r="GZI440" s="11"/>
      <c r="GZJ440" s="11"/>
      <c r="GZK440" s="11"/>
      <c r="GZL440" s="11"/>
      <c r="GZM440" s="11"/>
      <c r="GZN440" s="11"/>
      <c r="GZO440" s="11"/>
      <c r="GZP440" s="11"/>
      <c r="GZQ440" s="11"/>
      <c r="GZR440" s="11"/>
      <c r="GZS440" s="11"/>
      <c r="GZT440" s="11"/>
      <c r="GZU440" s="11"/>
      <c r="GZV440" s="11"/>
      <c r="GZW440" s="11"/>
      <c r="GZX440" s="11"/>
      <c r="GZY440" s="11"/>
      <c r="GZZ440" s="11"/>
      <c r="HAA440" s="11"/>
      <c r="HAB440" s="11"/>
      <c r="HAC440" s="11"/>
      <c r="HAD440" s="11"/>
      <c r="HAE440" s="11"/>
      <c r="HAF440" s="11"/>
      <c r="HAG440" s="11"/>
      <c r="HAH440" s="11"/>
      <c r="HAI440" s="11"/>
      <c r="HAJ440" s="11"/>
      <c r="HAK440" s="11"/>
      <c r="HAL440" s="11"/>
      <c r="HAM440" s="11"/>
      <c r="HAN440" s="11"/>
      <c r="HAO440" s="11"/>
      <c r="HAP440" s="11"/>
      <c r="HAQ440" s="11"/>
      <c r="HAR440" s="11"/>
      <c r="HAS440" s="11"/>
      <c r="HAT440" s="11"/>
      <c r="HAU440" s="11"/>
      <c r="HAV440" s="11"/>
      <c r="HAW440" s="11"/>
      <c r="HAX440" s="11"/>
      <c r="HAY440" s="11"/>
      <c r="HAZ440" s="11"/>
      <c r="HBA440" s="11"/>
      <c r="HBB440" s="11"/>
      <c r="HBC440" s="11"/>
      <c r="HBD440" s="11"/>
      <c r="HBE440" s="11"/>
      <c r="HBF440" s="11"/>
      <c r="HBG440" s="11"/>
      <c r="HBH440" s="11"/>
      <c r="HBI440" s="11"/>
      <c r="HBJ440" s="11"/>
      <c r="HBK440" s="11"/>
      <c r="HBL440" s="11"/>
      <c r="HBM440" s="11"/>
      <c r="HBN440" s="11"/>
      <c r="HBO440" s="11"/>
      <c r="HBP440" s="11"/>
      <c r="HBQ440" s="11"/>
      <c r="HBR440" s="11"/>
      <c r="HBS440" s="11"/>
      <c r="HBT440" s="11"/>
      <c r="HBU440" s="11"/>
      <c r="HBV440" s="11"/>
      <c r="HBW440" s="11"/>
      <c r="HBX440" s="11"/>
      <c r="HBY440" s="11"/>
      <c r="HBZ440" s="11"/>
      <c r="HCA440" s="11"/>
      <c r="HCB440" s="11"/>
      <c r="HCC440" s="11"/>
      <c r="HCD440" s="11"/>
      <c r="HCE440" s="11"/>
      <c r="HCF440" s="11"/>
      <c r="HCG440" s="11"/>
      <c r="HCH440" s="11"/>
      <c r="HCI440" s="11"/>
      <c r="HCJ440" s="11"/>
      <c r="HCK440" s="11"/>
      <c r="HCL440" s="11"/>
      <c r="HCM440" s="11"/>
      <c r="HCN440" s="11"/>
      <c r="HCO440" s="11"/>
      <c r="HCP440" s="11"/>
      <c r="HCQ440" s="11"/>
      <c r="HCR440" s="11"/>
      <c r="HCS440" s="11"/>
      <c r="HCT440" s="11"/>
      <c r="HCU440" s="11"/>
      <c r="HCV440" s="11"/>
      <c r="HCW440" s="11"/>
      <c r="HCX440" s="11"/>
      <c r="HCY440" s="11"/>
      <c r="HCZ440" s="11"/>
      <c r="HDA440" s="11"/>
      <c r="HDB440" s="11"/>
      <c r="HDC440" s="11"/>
      <c r="HDD440" s="11"/>
      <c r="HDE440" s="11"/>
      <c r="HDF440" s="11"/>
      <c r="HDG440" s="11"/>
      <c r="HDH440" s="11"/>
      <c r="HDI440" s="11"/>
      <c r="HDJ440" s="11"/>
      <c r="HDK440" s="11"/>
      <c r="HDL440" s="11"/>
      <c r="HDM440" s="11"/>
      <c r="HDN440" s="11"/>
      <c r="HDO440" s="11"/>
      <c r="HDP440" s="11"/>
      <c r="HDQ440" s="11"/>
      <c r="HDR440" s="11"/>
      <c r="HDS440" s="11"/>
      <c r="HDT440" s="11"/>
      <c r="HDU440" s="11"/>
      <c r="HDV440" s="11"/>
      <c r="HDW440" s="11"/>
      <c r="HDX440" s="11"/>
      <c r="HDY440" s="11"/>
      <c r="HDZ440" s="11"/>
      <c r="HEA440" s="11"/>
      <c r="HEB440" s="11"/>
      <c r="HEC440" s="11"/>
      <c r="HED440" s="11"/>
      <c r="HEE440" s="11"/>
      <c r="HEF440" s="11"/>
      <c r="HEG440" s="11"/>
      <c r="HEH440" s="11"/>
      <c r="HEI440" s="11"/>
      <c r="HEJ440" s="11"/>
      <c r="HEK440" s="11"/>
      <c r="HEL440" s="11"/>
      <c r="HEM440" s="11"/>
      <c r="HEN440" s="11"/>
      <c r="HEO440" s="11"/>
      <c r="HEP440" s="11"/>
      <c r="HEQ440" s="11"/>
      <c r="HER440" s="11"/>
      <c r="HES440" s="11"/>
      <c r="HET440" s="11"/>
      <c r="HEU440" s="11"/>
      <c r="HEV440" s="11"/>
      <c r="HEW440" s="11"/>
      <c r="HEX440" s="11"/>
      <c r="HEY440" s="11"/>
      <c r="HEZ440" s="11"/>
      <c r="HFA440" s="11"/>
      <c r="HFB440" s="11"/>
      <c r="HFC440" s="11"/>
      <c r="HFD440" s="11"/>
      <c r="HFE440" s="11"/>
      <c r="HFF440" s="11"/>
      <c r="HFG440" s="11"/>
      <c r="HFH440" s="11"/>
      <c r="HFI440" s="11"/>
      <c r="HFJ440" s="11"/>
      <c r="HFK440" s="11"/>
      <c r="HFL440" s="11"/>
      <c r="HFM440" s="11"/>
      <c r="HFN440" s="11"/>
      <c r="HFO440" s="11"/>
      <c r="HFP440" s="11"/>
      <c r="HFQ440" s="11"/>
      <c r="HFR440" s="11"/>
      <c r="HFS440" s="11"/>
      <c r="HFT440" s="11"/>
      <c r="HFU440" s="11"/>
      <c r="HFV440" s="11"/>
      <c r="HFW440" s="11"/>
      <c r="HFX440" s="11"/>
      <c r="HFY440" s="11"/>
      <c r="HFZ440" s="11"/>
      <c r="HGA440" s="11"/>
      <c r="HGB440" s="11"/>
      <c r="HGC440" s="11"/>
      <c r="HGD440" s="11"/>
      <c r="HGE440" s="11"/>
      <c r="HGF440" s="11"/>
      <c r="HGG440" s="11"/>
      <c r="HGH440" s="11"/>
      <c r="HGI440" s="11"/>
      <c r="HGJ440" s="11"/>
      <c r="HGK440" s="11"/>
      <c r="HGL440" s="11"/>
      <c r="HGM440" s="11"/>
      <c r="HGN440" s="11"/>
      <c r="HGO440" s="11"/>
      <c r="HGP440" s="11"/>
      <c r="HGQ440" s="11"/>
      <c r="HGR440" s="11"/>
      <c r="HGS440" s="11"/>
      <c r="HGT440" s="11"/>
      <c r="HGU440" s="11"/>
      <c r="HGV440" s="11"/>
      <c r="HGW440" s="11"/>
      <c r="HGX440" s="11"/>
      <c r="HGY440" s="11"/>
      <c r="HGZ440" s="11"/>
      <c r="HHA440" s="11"/>
      <c r="HHB440" s="11"/>
      <c r="HHC440" s="11"/>
      <c r="HHD440" s="11"/>
      <c r="HHE440" s="11"/>
      <c r="HHF440" s="11"/>
      <c r="HHG440" s="11"/>
      <c r="HHH440" s="11"/>
      <c r="HHI440" s="11"/>
      <c r="HHJ440" s="11"/>
      <c r="HHK440" s="11"/>
      <c r="HHL440" s="11"/>
      <c r="HHM440" s="11"/>
      <c r="HHN440" s="11"/>
      <c r="HHO440" s="11"/>
      <c r="HHP440" s="11"/>
      <c r="HHQ440" s="11"/>
      <c r="HHR440" s="11"/>
      <c r="HHS440" s="11"/>
      <c r="HHT440" s="11"/>
      <c r="HHU440" s="11"/>
      <c r="HHV440" s="11"/>
      <c r="HHW440" s="11"/>
      <c r="HHX440" s="11"/>
      <c r="HHY440" s="11"/>
      <c r="HHZ440" s="11"/>
      <c r="HIA440" s="11"/>
      <c r="HIB440" s="11"/>
      <c r="HIC440" s="11"/>
      <c r="HID440" s="11"/>
      <c r="HIE440" s="11"/>
      <c r="HIF440" s="11"/>
      <c r="HIG440" s="11"/>
      <c r="HIH440" s="11"/>
      <c r="HII440" s="11"/>
      <c r="HIJ440" s="11"/>
      <c r="HIK440" s="11"/>
      <c r="HIL440" s="11"/>
      <c r="HIM440" s="11"/>
      <c r="HIN440" s="11"/>
      <c r="HIO440" s="11"/>
      <c r="HIP440" s="11"/>
      <c r="HIQ440" s="11"/>
      <c r="HIR440" s="11"/>
      <c r="HIS440" s="11"/>
      <c r="HIT440" s="11"/>
      <c r="HIU440" s="11"/>
      <c r="HIV440" s="11"/>
      <c r="HIW440" s="11"/>
      <c r="HIX440" s="11"/>
      <c r="HIY440" s="11"/>
      <c r="HIZ440" s="11"/>
      <c r="HJA440" s="11"/>
      <c r="HJB440" s="11"/>
      <c r="HJC440" s="11"/>
      <c r="HJD440" s="11"/>
      <c r="HJE440" s="11"/>
      <c r="HJF440" s="11"/>
      <c r="HJG440" s="11"/>
      <c r="HJH440" s="11"/>
      <c r="HJI440" s="11"/>
      <c r="HJJ440" s="11"/>
      <c r="HJK440" s="11"/>
      <c r="HJL440" s="11"/>
      <c r="HJM440" s="11"/>
      <c r="HJN440" s="11"/>
      <c r="HJO440" s="11"/>
      <c r="HJP440" s="11"/>
      <c r="HJQ440" s="11"/>
      <c r="HJR440" s="11"/>
      <c r="HJS440" s="11"/>
      <c r="HJT440" s="11"/>
      <c r="HJU440" s="11"/>
      <c r="HJV440" s="11"/>
      <c r="HJW440" s="11"/>
      <c r="HJX440" s="11"/>
      <c r="HJY440" s="11"/>
      <c r="HJZ440" s="11"/>
      <c r="HKA440" s="11"/>
      <c r="HKB440" s="11"/>
      <c r="HKC440" s="11"/>
      <c r="HKD440" s="11"/>
      <c r="HKE440" s="11"/>
      <c r="HKF440" s="11"/>
      <c r="HKG440" s="11"/>
      <c r="HKH440" s="11"/>
      <c r="HKI440" s="11"/>
      <c r="HKJ440" s="11"/>
      <c r="HKK440" s="11"/>
      <c r="HKL440" s="11"/>
      <c r="HKM440" s="11"/>
      <c r="HKN440" s="11"/>
      <c r="HKO440" s="11"/>
      <c r="HKP440" s="11"/>
      <c r="HKQ440" s="11"/>
      <c r="HKR440" s="11"/>
      <c r="HKS440" s="11"/>
      <c r="HKT440" s="11"/>
      <c r="HKU440" s="11"/>
      <c r="HKV440" s="11"/>
      <c r="HKW440" s="11"/>
      <c r="HKX440" s="11"/>
      <c r="HKY440" s="11"/>
      <c r="HKZ440" s="11"/>
      <c r="HLA440" s="11"/>
      <c r="HLB440" s="11"/>
      <c r="HLC440" s="11"/>
      <c r="HLD440" s="11"/>
      <c r="HLE440" s="11"/>
      <c r="HLF440" s="11"/>
      <c r="HLG440" s="11"/>
      <c r="HLH440" s="11"/>
      <c r="HLI440" s="11"/>
      <c r="HLJ440" s="11"/>
      <c r="HLK440" s="11"/>
      <c r="HLL440" s="11"/>
      <c r="HLM440" s="11"/>
      <c r="HLN440" s="11"/>
      <c r="HLO440" s="11"/>
      <c r="HLP440" s="11"/>
      <c r="HLQ440" s="11"/>
      <c r="HLR440" s="11"/>
      <c r="HLS440" s="11"/>
      <c r="HLT440" s="11"/>
      <c r="HLU440" s="11"/>
      <c r="HLV440" s="11"/>
      <c r="HLW440" s="11"/>
      <c r="HLX440" s="11"/>
      <c r="HLY440" s="11"/>
      <c r="HLZ440" s="11"/>
      <c r="HMA440" s="11"/>
      <c r="HMB440" s="11"/>
      <c r="HMC440" s="11"/>
      <c r="HMD440" s="11"/>
      <c r="HME440" s="11"/>
      <c r="HMF440" s="11"/>
      <c r="HMG440" s="11"/>
      <c r="HMH440" s="11"/>
      <c r="HMI440" s="11"/>
      <c r="HMJ440" s="11"/>
      <c r="HMK440" s="11"/>
      <c r="HML440" s="11"/>
      <c r="HMM440" s="11"/>
      <c r="HMN440" s="11"/>
      <c r="HMO440" s="11"/>
      <c r="HMP440" s="11"/>
      <c r="HMQ440" s="11"/>
      <c r="HMR440" s="11"/>
      <c r="HMS440" s="11"/>
      <c r="HMT440" s="11"/>
      <c r="HMU440" s="11"/>
      <c r="HMV440" s="11"/>
      <c r="HMW440" s="11"/>
      <c r="HMX440" s="11"/>
      <c r="HMY440" s="11"/>
      <c r="HMZ440" s="11"/>
      <c r="HNA440" s="11"/>
      <c r="HNB440" s="11"/>
      <c r="HNC440" s="11"/>
      <c r="HND440" s="11"/>
      <c r="HNE440" s="11"/>
      <c r="HNF440" s="11"/>
      <c r="HNG440" s="11"/>
      <c r="HNH440" s="11"/>
      <c r="HNI440" s="11"/>
      <c r="HNJ440" s="11"/>
      <c r="HNK440" s="11"/>
      <c r="HNL440" s="11"/>
      <c r="HNM440" s="11"/>
      <c r="HNN440" s="11"/>
      <c r="HNO440" s="11"/>
      <c r="HNP440" s="11"/>
      <c r="HNQ440" s="11"/>
      <c r="HNR440" s="11"/>
      <c r="HNS440" s="11"/>
      <c r="HNT440" s="11"/>
      <c r="HNU440" s="11"/>
      <c r="HNV440" s="11"/>
      <c r="HNW440" s="11"/>
      <c r="HNX440" s="11"/>
      <c r="HNY440" s="11"/>
      <c r="HNZ440" s="11"/>
      <c r="HOA440" s="11"/>
      <c r="HOB440" s="11"/>
      <c r="HOC440" s="11"/>
      <c r="HOD440" s="11"/>
      <c r="HOE440" s="11"/>
      <c r="HOF440" s="11"/>
      <c r="HOG440" s="11"/>
      <c r="HOH440" s="11"/>
      <c r="HOI440" s="11"/>
      <c r="HOJ440" s="11"/>
      <c r="HOK440" s="11"/>
      <c r="HOL440" s="11"/>
      <c r="HOM440" s="11"/>
      <c r="HON440" s="11"/>
      <c r="HOO440" s="11"/>
      <c r="HOP440" s="11"/>
      <c r="HOQ440" s="11"/>
      <c r="HOR440" s="11"/>
      <c r="HOS440" s="11"/>
      <c r="HOT440" s="11"/>
      <c r="HOU440" s="11"/>
      <c r="HOV440" s="11"/>
      <c r="HOW440" s="11"/>
      <c r="HOX440" s="11"/>
      <c r="HOY440" s="11"/>
      <c r="HOZ440" s="11"/>
      <c r="HPA440" s="11"/>
      <c r="HPB440" s="11"/>
      <c r="HPC440" s="11"/>
      <c r="HPD440" s="11"/>
      <c r="HPE440" s="11"/>
      <c r="HPF440" s="11"/>
      <c r="HPG440" s="11"/>
      <c r="HPH440" s="11"/>
      <c r="HPI440" s="11"/>
      <c r="HPJ440" s="11"/>
      <c r="HPK440" s="11"/>
      <c r="HPL440" s="11"/>
      <c r="HPM440" s="11"/>
      <c r="HPN440" s="11"/>
      <c r="HPO440" s="11"/>
      <c r="HPP440" s="11"/>
      <c r="HPQ440" s="11"/>
      <c r="HPR440" s="11"/>
      <c r="HPS440" s="11"/>
      <c r="HPT440" s="11"/>
      <c r="HPU440" s="11"/>
      <c r="HPV440" s="11"/>
      <c r="HPW440" s="11"/>
      <c r="HPX440" s="11"/>
      <c r="HPY440" s="11"/>
      <c r="HPZ440" s="11"/>
      <c r="HQA440" s="11"/>
      <c r="HQB440" s="11"/>
      <c r="HQC440" s="11"/>
      <c r="HQD440" s="11"/>
      <c r="HQE440" s="11"/>
      <c r="HQF440" s="11"/>
      <c r="HQG440" s="11"/>
      <c r="HQH440" s="11"/>
      <c r="HQI440" s="11"/>
      <c r="HQJ440" s="11"/>
      <c r="HQK440" s="11"/>
      <c r="HQL440" s="11"/>
      <c r="HQM440" s="11"/>
      <c r="HQN440" s="11"/>
      <c r="HQO440" s="11"/>
      <c r="HQP440" s="11"/>
      <c r="HQQ440" s="11"/>
      <c r="HQR440" s="11"/>
      <c r="HQS440" s="11"/>
      <c r="HQT440" s="11"/>
      <c r="HQU440" s="11"/>
      <c r="HQV440" s="11"/>
      <c r="HQW440" s="11"/>
      <c r="HQX440" s="11"/>
      <c r="HQY440" s="11"/>
      <c r="HQZ440" s="11"/>
      <c r="HRA440" s="11"/>
      <c r="HRB440" s="11"/>
      <c r="HRC440" s="11"/>
      <c r="HRD440" s="11"/>
      <c r="HRE440" s="11"/>
      <c r="HRF440" s="11"/>
      <c r="HRG440" s="11"/>
      <c r="HRH440" s="11"/>
      <c r="HRI440" s="11"/>
      <c r="HRJ440" s="11"/>
      <c r="HRK440" s="11"/>
      <c r="HRL440" s="11"/>
      <c r="HRM440" s="11"/>
      <c r="HRN440" s="11"/>
      <c r="HRO440" s="11"/>
      <c r="HRP440" s="11"/>
      <c r="HRQ440" s="11"/>
      <c r="HRR440" s="11"/>
      <c r="HRS440" s="11"/>
      <c r="HRT440" s="11"/>
      <c r="HRU440" s="11"/>
      <c r="HRV440" s="11"/>
      <c r="HRW440" s="11"/>
      <c r="HRX440" s="11"/>
      <c r="HRY440" s="11"/>
      <c r="HRZ440" s="11"/>
      <c r="HSA440" s="11"/>
      <c r="HSB440" s="11"/>
      <c r="HSC440" s="11"/>
      <c r="HSD440" s="11"/>
      <c r="HSE440" s="11"/>
      <c r="HSF440" s="11"/>
      <c r="HSG440" s="11"/>
      <c r="HSH440" s="11"/>
      <c r="HSI440" s="11"/>
      <c r="HSJ440" s="11"/>
      <c r="HSK440" s="11"/>
      <c r="HSL440" s="11"/>
      <c r="HSM440" s="11"/>
      <c r="HSN440" s="11"/>
      <c r="HSO440" s="11"/>
      <c r="HSP440" s="11"/>
      <c r="HSQ440" s="11"/>
      <c r="HSR440" s="11"/>
      <c r="HSS440" s="11"/>
      <c r="HST440" s="11"/>
      <c r="HSU440" s="11"/>
      <c r="HSV440" s="11"/>
      <c r="HSW440" s="11"/>
      <c r="HSX440" s="11"/>
      <c r="HSY440" s="11"/>
      <c r="HSZ440" s="11"/>
      <c r="HTA440" s="11"/>
      <c r="HTB440" s="11"/>
      <c r="HTC440" s="11"/>
      <c r="HTD440" s="11"/>
      <c r="HTE440" s="11"/>
      <c r="HTF440" s="11"/>
      <c r="HTG440" s="11"/>
      <c r="HTH440" s="11"/>
      <c r="HTI440" s="11"/>
      <c r="HTJ440" s="11"/>
      <c r="HTK440" s="11"/>
      <c r="HTL440" s="11"/>
      <c r="HTM440" s="11"/>
      <c r="HTN440" s="11"/>
      <c r="HTO440" s="11"/>
      <c r="HTP440" s="11"/>
      <c r="HTQ440" s="11"/>
      <c r="HTR440" s="11"/>
      <c r="HTS440" s="11"/>
      <c r="HTT440" s="11"/>
      <c r="HTU440" s="11"/>
      <c r="HTV440" s="11"/>
      <c r="HTW440" s="11"/>
      <c r="HTX440" s="11"/>
      <c r="HTY440" s="11"/>
      <c r="HTZ440" s="11"/>
      <c r="HUA440" s="11"/>
      <c r="HUB440" s="11"/>
      <c r="HUC440" s="11"/>
      <c r="HUD440" s="11"/>
      <c r="HUE440" s="11"/>
      <c r="HUF440" s="11"/>
      <c r="HUG440" s="11"/>
      <c r="HUH440" s="11"/>
      <c r="HUI440" s="11"/>
      <c r="HUJ440" s="11"/>
      <c r="HUK440" s="11"/>
      <c r="HUL440" s="11"/>
      <c r="HUM440" s="11"/>
      <c r="HUN440" s="11"/>
      <c r="HUO440" s="11"/>
      <c r="HUP440" s="11"/>
      <c r="HUQ440" s="11"/>
      <c r="HUR440" s="11"/>
      <c r="HUS440" s="11"/>
      <c r="HUT440" s="11"/>
      <c r="HUU440" s="11"/>
      <c r="HUV440" s="11"/>
      <c r="HUW440" s="11"/>
      <c r="HUX440" s="11"/>
      <c r="HUY440" s="11"/>
      <c r="HUZ440" s="11"/>
      <c r="HVA440" s="11"/>
      <c r="HVB440" s="11"/>
      <c r="HVC440" s="11"/>
      <c r="HVD440" s="11"/>
      <c r="HVE440" s="11"/>
      <c r="HVF440" s="11"/>
      <c r="HVG440" s="11"/>
      <c r="HVH440" s="11"/>
      <c r="HVI440" s="11"/>
      <c r="HVJ440" s="11"/>
      <c r="HVK440" s="11"/>
      <c r="HVL440" s="11"/>
      <c r="HVM440" s="11"/>
      <c r="HVN440" s="11"/>
      <c r="HVO440" s="11"/>
      <c r="HVP440" s="11"/>
      <c r="HVQ440" s="11"/>
      <c r="HVR440" s="11"/>
      <c r="HVS440" s="11"/>
      <c r="HVT440" s="11"/>
      <c r="HVU440" s="11"/>
      <c r="HVV440" s="11"/>
      <c r="HVW440" s="11"/>
      <c r="HVX440" s="11"/>
      <c r="HVY440" s="11"/>
      <c r="HVZ440" s="11"/>
      <c r="HWA440" s="11"/>
      <c r="HWB440" s="11"/>
      <c r="HWC440" s="11"/>
      <c r="HWD440" s="11"/>
      <c r="HWE440" s="11"/>
      <c r="HWF440" s="11"/>
      <c r="HWG440" s="11"/>
      <c r="HWH440" s="11"/>
      <c r="HWI440" s="11"/>
      <c r="HWJ440" s="11"/>
      <c r="HWK440" s="11"/>
      <c r="HWL440" s="11"/>
      <c r="HWM440" s="11"/>
      <c r="HWN440" s="11"/>
      <c r="HWO440" s="11"/>
      <c r="HWP440" s="11"/>
      <c r="HWQ440" s="11"/>
      <c r="HWR440" s="11"/>
      <c r="HWS440" s="11"/>
      <c r="HWT440" s="11"/>
      <c r="HWU440" s="11"/>
      <c r="HWV440" s="11"/>
      <c r="HWW440" s="11"/>
      <c r="HWX440" s="11"/>
      <c r="HWY440" s="11"/>
      <c r="HWZ440" s="11"/>
      <c r="HXA440" s="11"/>
      <c r="HXB440" s="11"/>
      <c r="HXC440" s="11"/>
      <c r="HXD440" s="11"/>
      <c r="HXE440" s="11"/>
      <c r="HXF440" s="11"/>
      <c r="HXG440" s="11"/>
      <c r="HXH440" s="11"/>
      <c r="HXI440" s="11"/>
      <c r="HXJ440" s="11"/>
      <c r="HXK440" s="11"/>
      <c r="HXL440" s="11"/>
      <c r="HXM440" s="11"/>
      <c r="HXN440" s="11"/>
      <c r="HXO440" s="11"/>
      <c r="HXP440" s="11"/>
      <c r="HXQ440" s="11"/>
      <c r="HXR440" s="11"/>
      <c r="HXS440" s="11"/>
      <c r="HXT440" s="11"/>
      <c r="HXU440" s="11"/>
      <c r="HXV440" s="11"/>
      <c r="HXW440" s="11"/>
      <c r="HXX440" s="11"/>
      <c r="HXY440" s="11"/>
      <c r="HXZ440" s="11"/>
      <c r="HYA440" s="11"/>
      <c r="HYB440" s="11"/>
      <c r="HYC440" s="11"/>
      <c r="HYD440" s="11"/>
      <c r="HYE440" s="11"/>
      <c r="HYF440" s="11"/>
      <c r="HYG440" s="11"/>
      <c r="HYH440" s="11"/>
      <c r="HYI440" s="11"/>
      <c r="HYJ440" s="11"/>
      <c r="HYK440" s="11"/>
      <c r="HYL440" s="11"/>
      <c r="HYM440" s="11"/>
      <c r="HYN440" s="11"/>
      <c r="HYO440" s="11"/>
      <c r="HYP440" s="11"/>
      <c r="HYQ440" s="11"/>
      <c r="HYR440" s="11"/>
      <c r="HYS440" s="11"/>
      <c r="HYT440" s="11"/>
      <c r="HYU440" s="11"/>
      <c r="HYV440" s="11"/>
      <c r="HYW440" s="11"/>
      <c r="HYX440" s="11"/>
      <c r="HYY440" s="11"/>
      <c r="HYZ440" s="11"/>
      <c r="HZA440" s="11"/>
      <c r="HZB440" s="11"/>
      <c r="HZC440" s="11"/>
      <c r="HZD440" s="11"/>
      <c r="HZE440" s="11"/>
      <c r="HZF440" s="11"/>
      <c r="HZG440" s="11"/>
      <c r="HZH440" s="11"/>
      <c r="HZI440" s="11"/>
      <c r="HZJ440" s="11"/>
      <c r="HZK440" s="11"/>
      <c r="HZL440" s="11"/>
      <c r="HZM440" s="11"/>
      <c r="HZN440" s="11"/>
      <c r="HZO440" s="11"/>
      <c r="HZP440" s="11"/>
      <c r="HZQ440" s="11"/>
      <c r="HZR440" s="11"/>
      <c r="HZS440" s="11"/>
      <c r="HZT440" s="11"/>
      <c r="HZU440" s="11"/>
      <c r="HZV440" s="11"/>
      <c r="HZW440" s="11"/>
      <c r="HZX440" s="11"/>
      <c r="HZY440" s="11"/>
      <c r="HZZ440" s="11"/>
      <c r="IAA440" s="11"/>
      <c r="IAB440" s="11"/>
      <c r="IAC440" s="11"/>
      <c r="IAD440" s="11"/>
      <c r="IAE440" s="11"/>
      <c r="IAF440" s="11"/>
      <c r="IAG440" s="11"/>
      <c r="IAH440" s="11"/>
      <c r="IAI440" s="11"/>
      <c r="IAJ440" s="11"/>
      <c r="IAK440" s="11"/>
      <c r="IAL440" s="11"/>
      <c r="IAM440" s="11"/>
      <c r="IAN440" s="11"/>
      <c r="IAO440" s="11"/>
      <c r="IAP440" s="11"/>
      <c r="IAQ440" s="11"/>
      <c r="IAR440" s="11"/>
      <c r="IAS440" s="11"/>
      <c r="IAT440" s="11"/>
      <c r="IAU440" s="11"/>
      <c r="IAV440" s="11"/>
      <c r="IAW440" s="11"/>
      <c r="IAX440" s="11"/>
      <c r="IAY440" s="11"/>
      <c r="IAZ440" s="11"/>
      <c r="IBA440" s="11"/>
      <c r="IBB440" s="11"/>
      <c r="IBC440" s="11"/>
      <c r="IBD440" s="11"/>
      <c r="IBE440" s="11"/>
      <c r="IBF440" s="11"/>
      <c r="IBG440" s="11"/>
      <c r="IBH440" s="11"/>
      <c r="IBI440" s="11"/>
      <c r="IBJ440" s="11"/>
      <c r="IBK440" s="11"/>
      <c r="IBL440" s="11"/>
      <c r="IBM440" s="11"/>
      <c r="IBN440" s="11"/>
      <c r="IBO440" s="11"/>
      <c r="IBP440" s="11"/>
      <c r="IBQ440" s="11"/>
      <c r="IBR440" s="11"/>
      <c r="IBS440" s="11"/>
      <c r="IBT440" s="11"/>
      <c r="IBU440" s="11"/>
      <c r="IBV440" s="11"/>
      <c r="IBW440" s="11"/>
      <c r="IBX440" s="11"/>
      <c r="IBY440" s="11"/>
      <c r="IBZ440" s="11"/>
      <c r="ICA440" s="11"/>
      <c r="ICB440" s="11"/>
      <c r="ICC440" s="11"/>
      <c r="ICD440" s="11"/>
      <c r="ICE440" s="11"/>
      <c r="ICF440" s="11"/>
      <c r="ICG440" s="11"/>
      <c r="ICH440" s="11"/>
      <c r="ICI440" s="11"/>
      <c r="ICJ440" s="11"/>
      <c r="ICK440" s="11"/>
      <c r="ICL440" s="11"/>
      <c r="ICM440" s="11"/>
      <c r="ICN440" s="11"/>
      <c r="ICO440" s="11"/>
      <c r="ICP440" s="11"/>
      <c r="ICQ440" s="11"/>
      <c r="ICR440" s="11"/>
      <c r="ICS440" s="11"/>
      <c r="ICT440" s="11"/>
      <c r="ICU440" s="11"/>
      <c r="ICV440" s="11"/>
      <c r="ICW440" s="11"/>
      <c r="ICX440" s="11"/>
      <c r="ICY440" s="11"/>
      <c r="ICZ440" s="11"/>
      <c r="IDA440" s="11"/>
      <c r="IDB440" s="11"/>
      <c r="IDC440" s="11"/>
      <c r="IDD440" s="11"/>
      <c r="IDE440" s="11"/>
      <c r="IDF440" s="11"/>
      <c r="IDG440" s="11"/>
      <c r="IDH440" s="11"/>
      <c r="IDI440" s="11"/>
      <c r="IDJ440" s="11"/>
      <c r="IDK440" s="11"/>
      <c r="IDL440" s="11"/>
      <c r="IDM440" s="11"/>
      <c r="IDN440" s="11"/>
      <c r="IDO440" s="11"/>
      <c r="IDP440" s="11"/>
      <c r="IDQ440" s="11"/>
      <c r="IDR440" s="11"/>
      <c r="IDS440" s="11"/>
      <c r="IDT440" s="11"/>
      <c r="IDU440" s="11"/>
      <c r="IDV440" s="11"/>
      <c r="IDW440" s="11"/>
      <c r="IDX440" s="11"/>
      <c r="IDY440" s="11"/>
      <c r="IDZ440" s="11"/>
      <c r="IEA440" s="11"/>
      <c r="IEB440" s="11"/>
      <c r="IEC440" s="11"/>
      <c r="IED440" s="11"/>
      <c r="IEE440" s="11"/>
      <c r="IEF440" s="11"/>
      <c r="IEG440" s="11"/>
      <c r="IEH440" s="11"/>
      <c r="IEI440" s="11"/>
      <c r="IEJ440" s="11"/>
      <c r="IEK440" s="11"/>
      <c r="IEL440" s="11"/>
      <c r="IEM440" s="11"/>
      <c r="IEN440" s="11"/>
      <c r="IEO440" s="11"/>
      <c r="IEP440" s="11"/>
      <c r="IEQ440" s="11"/>
      <c r="IER440" s="11"/>
      <c r="IES440" s="11"/>
      <c r="IET440" s="11"/>
      <c r="IEU440" s="11"/>
      <c r="IEV440" s="11"/>
      <c r="IEW440" s="11"/>
      <c r="IEX440" s="11"/>
      <c r="IEY440" s="11"/>
      <c r="IEZ440" s="11"/>
      <c r="IFA440" s="11"/>
      <c r="IFB440" s="11"/>
      <c r="IFC440" s="11"/>
      <c r="IFD440" s="11"/>
      <c r="IFE440" s="11"/>
      <c r="IFF440" s="11"/>
      <c r="IFG440" s="11"/>
      <c r="IFH440" s="11"/>
      <c r="IFI440" s="11"/>
      <c r="IFJ440" s="11"/>
      <c r="IFK440" s="11"/>
      <c r="IFL440" s="11"/>
      <c r="IFM440" s="11"/>
      <c r="IFN440" s="11"/>
      <c r="IFO440" s="11"/>
      <c r="IFP440" s="11"/>
      <c r="IFQ440" s="11"/>
      <c r="IFR440" s="11"/>
      <c r="IFS440" s="11"/>
      <c r="IFT440" s="11"/>
      <c r="IFU440" s="11"/>
      <c r="IFV440" s="11"/>
      <c r="IFW440" s="11"/>
      <c r="IFX440" s="11"/>
      <c r="IFY440" s="11"/>
      <c r="IFZ440" s="11"/>
      <c r="IGA440" s="11"/>
      <c r="IGB440" s="11"/>
      <c r="IGC440" s="11"/>
      <c r="IGD440" s="11"/>
      <c r="IGE440" s="11"/>
      <c r="IGF440" s="11"/>
      <c r="IGG440" s="11"/>
      <c r="IGH440" s="11"/>
      <c r="IGI440" s="11"/>
      <c r="IGJ440" s="11"/>
      <c r="IGK440" s="11"/>
      <c r="IGL440" s="11"/>
      <c r="IGM440" s="11"/>
      <c r="IGN440" s="11"/>
      <c r="IGO440" s="11"/>
      <c r="IGP440" s="11"/>
      <c r="IGQ440" s="11"/>
      <c r="IGR440" s="11"/>
      <c r="IGS440" s="11"/>
      <c r="IGT440" s="11"/>
      <c r="IGU440" s="11"/>
      <c r="IGV440" s="11"/>
      <c r="IGW440" s="11"/>
      <c r="IGX440" s="11"/>
      <c r="IGY440" s="11"/>
      <c r="IGZ440" s="11"/>
      <c r="IHA440" s="11"/>
      <c r="IHB440" s="11"/>
      <c r="IHC440" s="11"/>
      <c r="IHD440" s="11"/>
      <c r="IHE440" s="11"/>
      <c r="IHF440" s="11"/>
      <c r="IHG440" s="11"/>
      <c r="IHH440" s="11"/>
      <c r="IHI440" s="11"/>
      <c r="IHJ440" s="11"/>
      <c r="IHK440" s="11"/>
      <c r="IHL440" s="11"/>
      <c r="IHM440" s="11"/>
      <c r="IHN440" s="11"/>
      <c r="IHO440" s="11"/>
      <c r="IHP440" s="11"/>
      <c r="IHQ440" s="11"/>
      <c r="IHR440" s="11"/>
      <c r="IHS440" s="11"/>
      <c r="IHT440" s="11"/>
      <c r="IHU440" s="11"/>
      <c r="IHV440" s="11"/>
      <c r="IHW440" s="11"/>
      <c r="IHX440" s="11"/>
      <c r="IHY440" s="11"/>
      <c r="IHZ440" s="11"/>
      <c r="IIA440" s="11"/>
      <c r="IIB440" s="11"/>
      <c r="IIC440" s="11"/>
      <c r="IID440" s="11"/>
      <c r="IIE440" s="11"/>
      <c r="IIF440" s="11"/>
      <c r="IIG440" s="11"/>
      <c r="IIH440" s="11"/>
      <c r="III440" s="11"/>
      <c r="IIJ440" s="11"/>
      <c r="IIK440" s="11"/>
      <c r="IIL440" s="11"/>
      <c r="IIM440" s="11"/>
      <c r="IIN440" s="11"/>
      <c r="IIO440" s="11"/>
      <c r="IIP440" s="11"/>
      <c r="IIQ440" s="11"/>
      <c r="IIR440" s="11"/>
      <c r="IIS440" s="11"/>
      <c r="IIT440" s="11"/>
      <c r="IIU440" s="11"/>
      <c r="IIV440" s="11"/>
      <c r="IIW440" s="11"/>
      <c r="IIX440" s="11"/>
      <c r="IIY440" s="11"/>
      <c r="IIZ440" s="11"/>
      <c r="IJA440" s="11"/>
      <c r="IJB440" s="11"/>
      <c r="IJC440" s="11"/>
      <c r="IJD440" s="11"/>
      <c r="IJE440" s="11"/>
      <c r="IJF440" s="11"/>
      <c r="IJG440" s="11"/>
      <c r="IJH440" s="11"/>
      <c r="IJI440" s="11"/>
      <c r="IJJ440" s="11"/>
      <c r="IJK440" s="11"/>
      <c r="IJL440" s="11"/>
      <c r="IJM440" s="11"/>
      <c r="IJN440" s="11"/>
      <c r="IJO440" s="11"/>
      <c r="IJP440" s="11"/>
      <c r="IJQ440" s="11"/>
      <c r="IJR440" s="11"/>
      <c r="IJS440" s="11"/>
      <c r="IJT440" s="11"/>
      <c r="IJU440" s="11"/>
      <c r="IJV440" s="11"/>
      <c r="IJW440" s="11"/>
      <c r="IJX440" s="11"/>
      <c r="IJY440" s="11"/>
      <c r="IJZ440" s="11"/>
      <c r="IKA440" s="11"/>
      <c r="IKB440" s="11"/>
      <c r="IKC440" s="11"/>
      <c r="IKD440" s="11"/>
      <c r="IKE440" s="11"/>
      <c r="IKF440" s="11"/>
      <c r="IKG440" s="11"/>
      <c r="IKH440" s="11"/>
      <c r="IKI440" s="11"/>
      <c r="IKJ440" s="11"/>
      <c r="IKK440" s="11"/>
      <c r="IKL440" s="11"/>
      <c r="IKM440" s="11"/>
      <c r="IKN440" s="11"/>
      <c r="IKO440" s="11"/>
      <c r="IKP440" s="11"/>
      <c r="IKQ440" s="11"/>
      <c r="IKR440" s="11"/>
      <c r="IKS440" s="11"/>
      <c r="IKT440" s="11"/>
      <c r="IKU440" s="11"/>
      <c r="IKV440" s="11"/>
      <c r="IKW440" s="11"/>
      <c r="IKX440" s="11"/>
      <c r="IKY440" s="11"/>
      <c r="IKZ440" s="11"/>
      <c r="ILA440" s="11"/>
      <c r="ILB440" s="11"/>
      <c r="ILC440" s="11"/>
      <c r="ILD440" s="11"/>
      <c r="ILE440" s="11"/>
      <c r="ILF440" s="11"/>
      <c r="ILG440" s="11"/>
      <c r="ILH440" s="11"/>
      <c r="ILI440" s="11"/>
      <c r="ILJ440" s="11"/>
      <c r="ILK440" s="11"/>
      <c r="ILL440" s="11"/>
      <c r="ILM440" s="11"/>
      <c r="ILN440" s="11"/>
      <c r="ILO440" s="11"/>
      <c r="ILP440" s="11"/>
      <c r="ILQ440" s="11"/>
      <c r="ILR440" s="11"/>
      <c r="ILS440" s="11"/>
      <c r="ILT440" s="11"/>
      <c r="ILU440" s="11"/>
      <c r="ILV440" s="11"/>
      <c r="ILW440" s="11"/>
      <c r="ILX440" s="11"/>
      <c r="ILY440" s="11"/>
      <c r="ILZ440" s="11"/>
      <c r="IMA440" s="11"/>
      <c r="IMB440" s="11"/>
      <c r="IMC440" s="11"/>
      <c r="IMD440" s="11"/>
      <c r="IME440" s="11"/>
      <c r="IMF440" s="11"/>
      <c r="IMG440" s="11"/>
      <c r="IMH440" s="11"/>
      <c r="IMI440" s="11"/>
      <c r="IMJ440" s="11"/>
      <c r="IMK440" s="11"/>
      <c r="IML440" s="11"/>
      <c r="IMM440" s="11"/>
      <c r="IMN440" s="11"/>
      <c r="IMO440" s="11"/>
      <c r="IMP440" s="11"/>
      <c r="IMQ440" s="11"/>
      <c r="IMR440" s="11"/>
      <c r="IMS440" s="11"/>
      <c r="IMT440" s="11"/>
      <c r="IMU440" s="11"/>
      <c r="IMV440" s="11"/>
      <c r="IMW440" s="11"/>
      <c r="IMX440" s="11"/>
      <c r="IMY440" s="11"/>
      <c r="IMZ440" s="11"/>
      <c r="INA440" s="11"/>
      <c r="INB440" s="11"/>
      <c r="INC440" s="11"/>
      <c r="IND440" s="11"/>
      <c r="INE440" s="11"/>
      <c r="INF440" s="11"/>
      <c r="ING440" s="11"/>
      <c r="INH440" s="11"/>
      <c r="INI440" s="11"/>
      <c r="INJ440" s="11"/>
      <c r="INK440" s="11"/>
      <c r="INL440" s="11"/>
      <c r="INM440" s="11"/>
      <c r="INN440" s="11"/>
      <c r="INO440" s="11"/>
      <c r="INP440" s="11"/>
      <c r="INQ440" s="11"/>
      <c r="INR440" s="11"/>
      <c r="INS440" s="11"/>
      <c r="INT440" s="11"/>
      <c r="INU440" s="11"/>
      <c r="INV440" s="11"/>
      <c r="INW440" s="11"/>
      <c r="INX440" s="11"/>
      <c r="INY440" s="11"/>
      <c r="INZ440" s="11"/>
      <c r="IOA440" s="11"/>
      <c r="IOB440" s="11"/>
      <c r="IOC440" s="11"/>
      <c r="IOD440" s="11"/>
      <c r="IOE440" s="11"/>
      <c r="IOF440" s="11"/>
      <c r="IOG440" s="11"/>
      <c r="IOH440" s="11"/>
      <c r="IOI440" s="11"/>
      <c r="IOJ440" s="11"/>
      <c r="IOK440" s="11"/>
      <c r="IOL440" s="11"/>
      <c r="IOM440" s="11"/>
      <c r="ION440" s="11"/>
      <c r="IOO440" s="11"/>
      <c r="IOP440" s="11"/>
      <c r="IOQ440" s="11"/>
      <c r="IOR440" s="11"/>
      <c r="IOS440" s="11"/>
      <c r="IOT440" s="11"/>
      <c r="IOU440" s="11"/>
      <c r="IOV440" s="11"/>
      <c r="IOW440" s="11"/>
      <c r="IOX440" s="11"/>
      <c r="IOY440" s="11"/>
      <c r="IOZ440" s="11"/>
      <c r="IPA440" s="11"/>
      <c r="IPB440" s="11"/>
      <c r="IPC440" s="11"/>
      <c r="IPD440" s="11"/>
      <c r="IPE440" s="11"/>
      <c r="IPF440" s="11"/>
      <c r="IPG440" s="11"/>
      <c r="IPH440" s="11"/>
      <c r="IPI440" s="11"/>
      <c r="IPJ440" s="11"/>
      <c r="IPK440" s="11"/>
      <c r="IPL440" s="11"/>
      <c r="IPM440" s="11"/>
      <c r="IPN440" s="11"/>
      <c r="IPO440" s="11"/>
      <c r="IPP440" s="11"/>
      <c r="IPQ440" s="11"/>
      <c r="IPR440" s="11"/>
      <c r="IPS440" s="11"/>
      <c r="IPT440" s="11"/>
      <c r="IPU440" s="11"/>
      <c r="IPV440" s="11"/>
      <c r="IPW440" s="11"/>
      <c r="IPX440" s="11"/>
      <c r="IPY440" s="11"/>
      <c r="IPZ440" s="11"/>
      <c r="IQA440" s="11"/>
      <c r="IQB440" s="11"/>
      <c r="IQC440" s="11"/>
      <c r="IQD440" s="11"/>
      <c r="IQE440" s="11"/>
      <c r="IQF440" s="11"/>
      <c r="IQG440" s="11"/>
      <c r="IQH440" s="11"/>
      <c r="IQI440" s="11"/>
      <c r="IQJ440" s="11"/>
      <c r="IQK440" s="11"/>
      <c r="IQL440" s="11"/>
      <c r="IQM440" s="11"/>
      <c r="IQN440" s="11"/>
      <c r="IQO440" s="11"/>
      <c r="IQP440" s="11"/>
      <c r="IQQ440" s="11"/>
      <c r="IQR440" s="11"/>
      <c r="IQS440" s="11"/>
      <c r="IQT440" s="11"/>
      <c r="IQU440" s="11"/>
      <c r="IQV440" s="11"/>
      <c r="IQW440" s="11"/>
      <c r="IQX440" s="11"/>
      <c r="IQY440" s="11"/>
      <c r="IQZ440" s="11"/>
      <c r="IRA440" s="11"/>
      <c r="IRB440" s="11"/>
      <c r="IRC440" s="11"/>
      <c r="IRD440" s="11"/>
      <c r="IRE440" s="11"/>
      <c r="IRF440" s="11"/>
      <c r="IRG440" s="11"/>
      <c r="IRH440" s="11"/>
      <c r="IRI440" s="11"/>
      <c r="IRJ440" s="11"/>
      <c r="IRK440" s="11"/>
      <c r="IRL440" s="11"/>
      <c r="IRM440" s="11"/>
      <c r="IRN440" s="11"/>
      <c r="IRO440" s="11"/>
      <c r="IRP440" s="11"/>
      <c r="IRQ440" s="11"/>
      <c r="IRR440" s="11"/>
      <c r="IRS440" s="11"/>
      <c r="IRT440" s="11"/>
      <c r="IRU440" s="11"/>
      <c r="IRV440" s="11"/>
      <c r="IRW440" s="11"/>
      <c r="IRX440" s="11"/>
      <c r="IRY440" s="11"/>
      <c r="IRZ440" s="11"/>
      <c r="ISA440" s="11"/>
      <c r="ISB440" s="11"/>
      <c r="ISC440" s="11"/>
      <c r="ISD440" s="11"/>
      <c r="ISE440" s="11"/>
      <c r="ISF440" s="11"/>
      <c r="ISG440" s="11"/>
      <c r="ISH440" s="11"/>
      <c r="ISI440" s="11"/>
      <c r="ISJ440" s="11"/>
      <c r="ISK440" s="11"/>
      <c r="ISL440" s="11"/>
      <c r="ISM440" s="11"/>
      <c r="ISN440" s="11"/>
      <c r="ISO440" s="11"/>
      <c r="ISP440" s="11"/>
      <c r="ISQ440" s="11"/>
      <c r="ISR440" s="11"/>
      <c r="ISS440" s="11"/>
      <c r="IST440" s="11"/>
      <c r="ISU440" s="11"/>
      <c r="ISV440" s="11"/>
      <c r="ISW440" s="11"/>
      <c r="ISX440" s="11"/>
      <c r="ISY440" s="11"/>
      <c r="ISZ440" s="11"/>
      <c r="ITA440" s="11"/>
      <c r="ITB440" s="11"/>
      <c r="ITC440" s="11"/>
      <c r="ITD440" s="11"/>
      <c r="ITE440" s="11"/>
      <c r="ITF440" s="11"/>
      <c r="ITG440" s="11"/>
      <c r="ITH440" s="11"/>
      <c r="ITI440" s="11"/>
      <c r="ITJ440" s="11"/>
      <c r="ITK440" s="11"/>
      <c r="ITL440" s="11"/>
      <c r="ITM440" s="11"/>
      <c r="ITN440" s="11"/>
      <c r="ITO440" s="11"/>
      <c r="ITP440" s="11"/>
      <c r="ITQ440" s="11"/>
      <c r="ITR440" s="11"/>
      <c r="ITS440" s="11"/>
      <c r="ITT440" s="11"/>
      <c r="ITU440" s="11"/>
      <c r="ITV440" s="11"/>
      <c r="ITW440" s="11"/>
      <c r="ITX440" s="11"/>
      <c r="ITY440" s="11"/>
      <c r="ITZ440" s="11"/>
      <c r="IUA440" s="11"/>
      <c r="IUB440" s="11"/>
      <c r="IUC440" s="11"/>
      <c r="IUD440" s="11"/>
      <c r="IUE440" s="11"/>
      <c r="IUF440" s="11"/>
      <c r="IUG440" s="11"/>
      <c r="IUH440" s="11"/>
      <c r="IUI440" s="11"/>
      <c r="IUJ440" s="11"/>
      <c r="IUK440" s="11"/>
      <c r="IUL440" s="11"/>
      <c r="IUM440" s="11"/>
      <c r="IUN440" s="11"/>
      <c r="IUO440" s="11"/>
      <c r="IUP440" s="11"/>
      <c r="IUQ440" s="11"/>
      <c r="IUR440" s="11"/>
      <c r="IUS440" s="11"/>
      <c r="IUT440" s="11"/>
      <c r="IUU440" s="11"/>
      <c r="IUV440" s="11"/>
      <c r="IUW440" s="11"/>
      <c r="IUX440" s="11"/>
      <c r="IUY440" s="11"/>
      <c r="IUZ440" s="11"/>
      <c r="IVA440" s="11"/>
      <c r="IVB440" s="11"/>
      <c r="IVC440" s="11"/>
      <c r="IVD440" s="11"/>
      <c r="IVE440" s="11"/>
      <c r="IVF440" s="11"/>
      <c r="IVG440" s="11"/>
      <c r="IVH440" s="11"/>
      <c r="IVI440" s="11"/>
      <c r="IVJ440" s="11"/>
      <c r="IVK440" s="11"/>
      <c r="IVL440" s="11"/>
      <c r="IVM440" s="11"/>
      <c r="IVN440" s="11"/>
      <c r="IVO440" s="11"/>
      <c r="IVP440" s="11"/>
      <c r="IVQ440" s="11"/>
      <c r="IVR440" s="11"/>
      <c r="IVS440" s="11"/>
      <c r="IVT440" s="11"/>
      <c r="IVU440" s="11"/>
      <c r="IVV440" s="11"/>
      <c r="IVW440" s="11"/>
      <c r="IVX440" s="11"/>
      <c r="IVY440" s="11"/>
      <c r="IVZ440" s="11"/>
      <c r="IWA440" s="11"/>
      <c r="IWB440" s="11"/>
      <c r="IWC440" s="11"/>
      <c r="IWD440" s="11"/>
      <c r="IWE440" s="11"/>
      <c r="IWF440" s="11"/>
      <c r="IWG440" s="11"/>
      <c r="IWH440" s="11"/>
      <c r="IWI440" s="11"/>
      <c r="IWJ440" s="11"/>
      <c r="IWK440" s="11"/>
      <c r="IWL440" s="11"/>
      <c r="IWM440" s="11"/>
      <c r="IWN440" s="11"/>
      <c r="IWO440" s="11"/>
      <c r="IWP440" s="11"/>
      <c r="IWQ440" s="11"/>
      <c r="IWR440" s="11"/>
      <c r="IWS440" s="11"/>
      <c r="IWT440" s="11"/>
      <c r="IWU440" s="11"/>
      <c r="IWV440" s="11"/>
      <c r="IWW440" s="11"/>
      <c r="IWX440" s="11"/>
      <c r="IWY440" s="11"/>
      <c r="IWZ440" s="11"/>
      <c r="IXA440" s="11"/>
      <c r="IXB440" s="11"/>
      <c r="IXC440" s="11"/>
      <c r="IXD440" s="11"/>
      <c r="IXE440" s="11"/>
      <c r="IXF440" s="11"/>
      <c r="IXG440" s="11"/>
      <c r="IXH440" s="11"/>
      <c r="IXI440" s="11"/>
      <c r="IXJ440" s="11"/>
      <c r="IXK440" s="11"/>
      <c r="IXL440" s="11"/>
      <c r="IXM440" s="11"/>
      <c r="IXN440" s="11"/>
      <c r="IXO440" s="11"/>
      <c r="IXP440" s="11"/>
      <c r="IXQ440" s="11"/>
      <c r="IXR440" s="11"/>
      <c r="IXS440" s="11"/>
      <c r="IXT440" s="11"/>
      <c r="IXU440" s="11"/>
      <c r="IXV440" s="11"/>
      <c r="IXW440" s="11"/>
      <c r="IXX440" s="11"/>
      <c r="IXY440" s="11"/>
      <c r="IXZ440" s="11"/>
      <c r="IYA440" s="11"/>
      <c r="IYB440" s="11"/>
      <c r="IYC440" s="11"/>
      <c r="IYD440" s="11"/>
      <c r="IYE440" s="11"/>
      <c r="IYF440" s="11"/>
      <c r="IYG440" s="11"/>
      <c r="IYH440" s="11"/>
      <c r="IYI440" s="11"/>
      <c r="IYJ440" s="11"/>
      <c r="IYK440" s="11"/>
      <c r="IYL440" s="11"/>
      <c r="IYM440" s="11"/>
      <c r="IYN440" s="11"/>
      <c r="IYO440" s="11"/>
      <c r="IYP440" s="11"/>
      <c r="IYQ440" s="11"/>
      <c r="IYR440" s="11"/>
      <c r="IYS440" s="11"/>
      <c r="IYT440" s="11"/>
      <c r="IYU440" s="11"/>
      <c r="IYV440" s="11"/>
      <c r="IYW440" s="11"/>
      <c r="IYX440" s="11"/>
      <c r="IYY440" s="11"/>
      <c r="IYZ440" s="11"/>
      <c r="IZA440" s="11"/>
      <c r="IZB440" s="11"/>
      <c r="IZC440" s="11"/>
      <c r="IZD440" s="11"/>
      <c r="IZE440" s="11"/>
      <c r="IZF440" s="11"/>
      <c r="IZG440" s="11"/>
      <c r="IZH440" s="11"/>
      <c r="IZI440" s="11"/>
      <c r="IZJ440" s="11"/>
      <c r="IZK440" s="11"/>
      <c r="IZL440" s="11"/>
      <c r="IZM440" s="11"/>
      <c r="IZN440" s="11"/>
      <c r="IZO440" s="11"/>
      <c r="IZP440" s="11"/>
      <c r="IZQ440" s="11"/>
      <c r="IZR440" s="11"/>
      <c r="IZS440" s="11"/>
      <c r="IZT440" s="11"/>
      <c r="IZU440" s="11"/>
      <c r="IZV440" s="11"/>
      <c r="IZW440" s="11"/>
      <c r="IZX440" s="11"/>
      <c r="IZY440" s="11"/>
      <c r="IZZ440" s="11"/>
      <c r="JAA440" s="11"/>
      <c r="JAB440" s="11"/>
      <c r="JAC440" s="11"/>
      <c r="JAD440" s="11"/>
      <c r="JAE440" s="11"/>
      <c r="JAF440" s="11"/>
      <c r="JAG440" s="11"/>
      <c r="JAH440" s="11"/>
      <c r="JAI440" s="11"/>
      <c r="JAJ440" s="11"/>
      <c r="JAK440" s="11"/>
      <c r="JAL440" s="11"/>
      <c r="JAM440" s="11"/>
      <c r="JAN440" s="11"/>
      <c r="JAO440" s="11"/>
      <c r="JAP440" s="11"/>
      <c r="JAQ440" s="11"/>
      <c r="JAR440" s="11"/>
      <c r="JAS440" s="11"/>
      <c r="JAT440" s="11"/>
      <c r="JAU440" s="11"/>
      <c r="JAV440" s="11"/>
      <c r="JAW440" s="11"/>
      <c r="JAX440" s="11"/>
      <c r="JAY440" s="11"/>
      <c r="JAZ440" s="11"/>
      <c r="JBA440" s="11"/>
      <c r="JBB440" s="11"/>
      <c r="JBC440" s="11"/>
      <c r="JBD440" s="11"/>
      <c r="JBE440" s="11"/>
      <c r="JBF440" s="11"/>
      <c r="JBG440" s="11"/>
      <c r="JBH440" s="11"/>
      <c r="JBI440" s="11"/>
      <c r="JBJ440" s="11"/>
      <c r="JBK440" s="11"/>
      <c r="JBL440" s="11"/>
      <c r="JBM440" s="11"/>
      <c r="JBN440" s="11"/>
      <c r="JBO440" s="11"/>
      <c r="JBP440" s="11"/>
      <c r="JBQ440" s="11"/>
      <c r="JBR440" s="11"/>
      <c r="JBS440" s="11"/>
      <c r="JBT440" s="11"/>
      <c r="JBU440" s="11"/>
      <c r="JBV440" s="11"/>
      <c r="JBW440" s="11"/>
      <c r="JBX440" s="11"/>
      <c r="JBY440" s="11"/>
      <c r="JBZ440" s="11"/>
      <c r="JCA440" s="11"/>
      <c r="JCB440" s="11"/>
      <c r="JCC440" s="11"/>
      <c r="JCD440" s="11"/>
      <c r="JCE440" s="11"/>
      <c r="JCF440" s="11"/>
      <c r="JCG440" s="11"/>
      <c r="JCH440" s="11"/>
      <c r="JCI440" s="11"/>
      <c r="JCJ440" s="11"/>
      <c r="JCK440" s="11"/>
      <c r="JCL440" s="11"/>
      <c r="JCM440" s="11"/>
      <c r="JCN440" s="11"/>
      <c r="JCO440" s="11"/>
      <c r="JCP440" s="11"/>
      <c r="JCQ440" s="11"/>
      <c r="JCR440" s="11"/>
      <c r="JCS440" s="11"/>
      <c r="JCT440" s="11"/>
      <c r="JCU440" s="11"/>
      <c r="JCV440" s="11"/>
      <c r="JCW440" s="11"/>
      <c r="JCX440" s="11"/>
      <c r="JCY440" s="11"/>
      <c r="JCZ440" s="11"/>
      <c r="JDA440" s="11"/>
      <c r="JDB440" s="11"/>
      <c r="JDC440" s="11"/>
      <c r="JDD440" s="11"/>
      <c r="JDE440" s="11"/>
      <c r="JDF440" s="11"/>
      <c r="JDG440" s="11"/>
      <c r="JDH440" s="11"/>
      <c r="JDI440" s="11"/>
      <c r="JDJ440" s="11"/>
      <c r="JDK440" s="11"/>
      <c r="JDL440" s="11"/>
      <c r="JDM440" s="11"/>
      <c r="JDN440" s="11"/>
      <c r="JDO440" s="11"/>
      <c r="JDP440" s="11"/>
      <c r="JDQ440" s="11"/>
      <c r="JDR440" s="11"/>
      <c r="JDS440" s="11"/>
      <c r="JDT440" s="11"/>
      <c r="JDU440" s="11"/>
      <c r="JDV440" s="11"/>
      <c r="JDW440" s="11"/>
      <c r="JDX440" s="11"/>
      <c r="JDY440" s="11"/>
      <c r="JDZ440" s="11"/>
      <c r="JEA440" s="11"/>
      <c r="JEB440" s="11"/>
      <c r="JEC440" s="11"/>
      <c r="JED440" s="11"/>
      <c r="JEE440" s="11"/>
      <c r="JEF440" s="11"/>
      <c r="JEG440" s="11"/>
      <c r="JEH440" s="11"/>
      <c r="JEI440" s="11"/>
      <c r="JEJ440" s="11"/>
      <c r="JEK440" s="11"/>
      <c r="JEL440" s="11"/>
      <c r="JEM440" s="11"/>
      <c r="JEN440" s="11"/>
      <c r="JEO440" s="11"/>
      <c r="JEP440" s="11"/>
      <c r="JEQ440" s="11"/>
      <c r="JER440" s="11"/>
      <c r="JES440" s="11"/>
      <c r="JET440" s="11"/>
      <c r="JEU440" s="11"/>
      <c r="JEV440" s="11"/>
      <c r="JEW440" s="11"/>
      <c r="JEX440" s="11"/>
      <c r="JEY440" s="11"/>
      <c r="JEZ440" s="11"/>
      <c r="JFA440" s="11"/>
      <c r="JFB440" s="11"/>
      <c r="JFC440" s="11"/>
      <c r="JFD440" s="11"/>
      <c r="JFE440" s="11"/>
      <c r="JFF440" s="11"/>
      <c r="JFG440" s="11"/>
      <c r="JFH440" s="11"/>
      <c r="JFI440" s="11"/>
      <c r="JFJ440" s="11"/>
      <c r="JFK440" s="11"/>
      <c r="JFL440" s="11"/>
      <c r="JFM440" s="11"/>
      <c r="JFN440" s="11"/>
      <c r="JFO440" s="11"/>
      <c r="JFP440" s="11"/>
      <c r="JFQ440" s="11"/>
      <c r="JFR440" s="11"/>
      <c r="JFS440" s="11"/>
      <c r="JFT440" s="11"/>
      <c r="JFU440" s="11"/>
      <c r="JFV440" s="11"/>
      <c r="JFW440" s="11"/>
      <c r="JFX440" s="11"/>
      <c r="JFY440" s="11"/>
      <c r="JFZ440" s="11"/>
      <c r="JGA440" s="11"/>
      <c r="JGB440" s="11"/>
      <c r="JGC440" s="11"/>
      <c r="JGD440" s="11"/>
      <c r="JGE440" s="11"/>
      <c r="JGF440" s="11"/>
      <c r="JGG440" s="11"/>
      <c r="JGH440" s="11"/>
      <c r="JGI440" s="11"/>
      <c r="JGJ440" s="11"/>
      <c r="JGK440" s="11"/>
      <c r="JGL440" s="11"/>
      <c r="JGM440" s="11"/>
      <c r="JGN440" s="11"/>
      <c r="JGO440" s="11"/>
      <c r="JGP440" s="11"/>
      <c r="JGQ440" s="11"/>
      <c r="JGR440" s="11"/>
      <c r="JGS440" s="11"/>
      <c r="JGT440" s="11"/>
      <c r="JGU440" s="11"/>
      <c r="JGV440" s="11"/>
      <c r="JGW440" s="11"/>
      <c r="JGX440" s="11"/>
      <c r="JGY440" s="11"/>
      <c r="JGZ440" s="11"/>
      <c r="JHA440" s="11"/>
      <c r="JHB440" s="11"/>
      <c r="JHC440" s="11"/>
      <c r="JHD440" s="11"/>
      <c r="JHE440" s="11"/>
      <c r="JHF440" s="11"/>
      <c r="JHG440" s="11"/>
      <c r="JHH440" s="11"/>
      <c r="JHI440" s="11"/>
      <c r="JHJ440" s="11"/>
      <c r="JHK440" s="11"/>
      <c r="JHL440" s="11"/>
      <c r="JHM440" s="11"/>
      <c r="JHN440" s="11"/>
      <c r="JHO440" s="11"/>
      <c r="JHP440" s="11"/>
      <c r="JHQ440" s="11"/>
      <c r="JHR440" s="11"/>
      <c r="JHS440" s="11"/>
      <c r="JHT440" s="11"/>
      <c r="JHU440" s="11"/>
      <c r="JHV440" s="11"/>
      <c r="JHW440" s="11"/>
      <c r="JHX440" s="11"/>
      <c r="JHY440" s="11"/>
      <c r="JHZ440" s="11"/>
      <c r="JIA440" s="11"/>
      <c r="JIB440" s="11"/>
      <c r="JIC440" s="11"/>
      <c r="JID440" s="11"/>
      <c r="JIE440" s="11"/>
      <c r="JIF440" s="11"/>
      <c r="JIG440" s="11"/>
      <c r="JIH440" s="11"/>
      <c r="JII440" s="11"/>
      <c r="JIJ440" s="11"/>
      <c r="JIK440" s="11"/>
      <c r="JIL440" s="11"/>
      <c r="JIM440" s="11"/>
      <c r="JIN440" s="11"/>
      <c r="JIO440" s="11"/>
      <c r="JIP440" s="11"/>
      <c r="JIQ440" s="11"/>
      <c r="JIR440" s="11"/>
      <c r="JIS440" s="11"/>
      <c r="JIT440" s="11"/>
      <c r="JIU440" s="11"/>
      <c r="JIV440" s="11"/>
      <c r="JIW440" s="11"/>
      <c r="JIX440" s="11"/>
      <c r="JIY440" s="11"/>
      <c r="JIZ440" s="11"/>
      <c r="JJA440" s="11"/>
      <c r="JJB440" s="11"/>
      <c r="JJC440" s="11"/>
      <c r="JJD440" s="11"/>
      <c r="JJE440" s="11"/>
      <c r="JJF440" s="11"/>
      <c r="JJG440" s="11"/>
      <c r="JJH440" s="11"/>
      <c r="JJI440" s="11"/>
      <c r="JJJ440" s="11"/>
      <c r="JJK440" s="11"/>
      <c r="JJL440" s="11"/>
      <c r="JJM440" s="11"/>
      <c r="JJN440" s="11"/>
      <c r="JJO440" s="11"/>
      <c r="JJP440" s="11"/>
      <c r="JJQ440" s="11"/>
      <c r="JJR440" s="11"/>
      <c r="JJS440" s="11"/>
      <c r="JJT440" s="11"/>
      <c r="JJU440" s="11"/>
      <c r="JJV440" s="11"/>
      <c r="JJW440" s="11"/>
      <c r="JJX440" s="11"/>
      <c r="JJY440" s="11"/>
      <c r="JJZ440" s="11"/>
      <c r="JKA440" s="11"/>
      <c r="JKB440" s="11"/>
      <c r="JKC440" s="11"/>
      <c r="JKD440" s="11"/>
      <c r="JKE440" s="11"/>
      <c r="JKF440" s="11"/>
      <c r="JKG440" s="11"/>
      <c r="JKH440" s="11"/>
      <c r="JKI440" s="11"/>
      <c r="JKJ440" s="11"/>
      <c r="JKK440" s="11"/>
      <c r="JKL440" s="11"/>
      <c r="JKM440" s="11"/>
      <c r="JKN440" s="11"/>
      <c r="JKO440" s="11"/>
      <c r="JKP440" s="11"/>
      <c r="JKQ440" s="11"/>
      <c r="JKR440" s="11"/>
      <c r="JKS440" s="11"/>
      <c r="JKT440" s="11"/>
      <c r="JKU440" s="11"/>
      <c r="JKV440" s="11"/>
      <c r="JKW440" s="11"/>
      <c r="JKX440" s="11"/>
      <c r="JKY440" s="11"/>
      <c r="JKZ440" s="11"/>
      <c r="JLA440" s="11"/>
      <c r="JLB440" s="11"/>
      <c r="JLC440" s="11"/>
      <c r="JLD440" s="11"/>
      <c r="JLE440" s="11"/>
      <c r="JLF440" s="11"/>
      <c r="JLG440" s="11"/>
      <c r="JLH440" s="11"/>
      <c r="JLI440" s="11"/>
      <c r="JLJ440" s="11"/>
      <c r="JLK440" s="11"/>
      <c r="JLL440" s="11"/>
      <c r="JLM440" s="11"/>
      <c r="JLN440" s="11"/>
      <c r="JLO440" s="11"/>
      <c r="JLP440" s="11"/>
      <c r="JLQ440" s="11"/>
      <c r="JLR440" s="11"/>
      <c r="JLS440" s="11"/>
      <c r="JLT440" s="11"/>
      <c r="JLU440" s="11"/>
      <c r="JLV440" s="11"/>
      <c r="JLW440" s="11"/>
      <c r="JLX440" s="11"/>
      <c r="JLY440" s="11"/>
      <c r="JLZ440" s="11"/>
      <c r="JMA440" s="11"/>
      <c r="JMB440" s="11"/>
      <c r="JMC440" s="11"/>
      <c r="JMD440" s="11"/>
      <c r="JME440" s="11"/>
      <c r="JMF440" s="11"/>
      <c r="JMG440" s="11"/>
      <c r="JMH440" s="11"/>
      <c r="JMI440" s="11"/>
      <c r="JMJ440" s="11"/>
      <c r="JMK440" s="11"/>
      <c r="JML440" s="11"/>
      <c r="JMM440" s="11"/>
      <c r="JMN440" s="11"/>
      <c r="JMO440" s="11"/>
      <c r="JMP440" s="11"/>
      <c r="JMQ440" s="11"/>
      <c r="JMR440" s="11"/>
      <c r="JMS440" s="11"/>
      <c r="JMT440" s="11"/>
      <c r="JMU440" s="11"/>
      <c r="JMV440" s="11"/>
      <c r="JMW440" s="11"/>
      <c r="JMX440" s="11"/>
      <c r="JMY440" s="11"/>
      <c r="JMZ440" s="11"/>
      <c r="JNA440" s="11"/>
      <c r="JNB440" s="11"/>
      <c r="JNC440" s="11"/>
      <c r="JND440" s="11"/>
      <c r="JNE440" s="11"/>
      <c r="JNF440" s="11"/>
      <c r="JNG440" s="11"/>
      <c r="JNH440" s="11"/>
      <c r="JNI440" s="11"/>
      <c r="JNJ440" s="11"/>
      <c r="JNK440" s="11"/>
      <c r="JNL440" s="11"/>
      <c r="JNM440" s="11"/>
      <c r="JNN440" s="11"/>
      <c r="JNO440" s="11"/>
      <c r="JNP440" s="11"/>
      <c r="JNQ440" s="11"/>
      <c r="JNR440" s="11"/>
      <c r="JNS440" s="11"/>
      <c r="JNT440" s="11"/>
      <c r="JNU440" s="11"/>
      <c r="JNV440" s="11"/>
      <c r="JNW440" s="11"/>
      <c r="JNX440" s="11"/>
      <c r="JNY440" s="11"/>
      <c r="JNZ440" s="11"/>
      <c r="JOA440" s="11"/>
      <c r="JOB440" s="11"/>
      <c r="JOC440" s="11"/>
      <c r="JOD440" s="11"/>
      <c r="JOE440" s="11"/>
      <c r="JOF440" s="11"/>
      <c r="JOG440" s="11"/>
      <c r="JOH440" s="11"/>
      <c r="JOI440" s="11"/>
      <c r="JOJ440" s="11"/>
      <c r="JOK440" s="11"/>
      <c r="JOL440" s="11"/>
      <c r="JOM440" s="11"/>
      <c r="JON440" s="11"/>
      <c r="JOO440" s="11"/>
      <c r="JOP440" s="11"/>
      <c r="JOQ440" s="11"/>
      <c r="JOR440" s="11"/>
      <c r="JOS440" s="11"/>
      <c r="JOT440" s="11"/>
      <c r="JOU440" s="11"/>
      <c r="JOV440" s="11"/>
      <c r="JOW440" s="11"/>
      <c r="JOX440" s="11"/>
      <c r="JOY440" s="11"/>
      <c r="JOZ440" s="11"/>
      <c r="JPA440" s="11"/>
      <c r="JPB440" s="11"/>
      <c r="JPC440" s="11"/>
      <c r="JPD440" s="11"/>
      <c r="JPE440" s="11"/>
      <c r="JPF440" s="11"/>
      <c r="JPG440" s="11"/>
      <c r="JPH440" s="11"/>
      <c r="JPI440" s="11"/>
      <c r="JPJ440" s="11"/>
      <c r="JPK440" s="11"/>
      <c r="JPL440" s="11"/>
      <c r="JPM440" s="11"/>
      <c r="JPN440" s="11"/>
      <c r="JPO440" s="11"/>
      <c r="JPP440" s="11"/>
      <c r="JPQ440" s="11"/>
      <c r="JPR440" s="11"/>
      <c r="JPS440" s="11"/>
      <c r="JPT440" s="11"/>
      <c r="JPU440" s="11"/>
      <c r="JPV440" s="11"/>
      <c r="JPW440" s="11"/>
      <c r="JPX440" s="11"/>
      <c r="JPY440" s="11"/>
      <c r="JPZ440" s="11"/>
      <c r="JQA440" s="11"/>
      <c r="JQB440" s="11"/>
      <c r="JQC440" s="11"/>
      <c r="JQD440" s="11"/>
      <c r="JQE440" s="11"/>
      <c r="JQF440" s="11"/>
      <c r="JQG440" s="11"/>
      <c r="JQH440" s="11"/>
      <c r="JQI440" s="11"/>
      <c r="JQJ440" s="11"/>
      <c r="JQK440" s="11"/>
      <c r="JQL440" s="11"/>
      <c r="JQM440" s="11"/>
      <c r="JQN440" s="11"/>
      <c r="JQO440" s="11"/>
      <c r="JQP440" s="11"/>
      <c r="JQQ440" s="11"/>
      <c r="JQR440" s="11"/>
      <c r="JQS440" s="11"/>
      <c r="JQT440" s="11"/>
      <c r="JQU440" s="11"/>
      <c r="JQV440" s="11"/>
      <c r="JQW440" s="11"/>
      <c r="JQX440" s="11"/>
      <c r="JQY440" s="11"/>
      <c r="JQZ440" s="11"/>
      <c r="JRA440" s="11"/>
      <c r="JRB440" s="11"/>
      <c r="JRC440" s="11"/>
      <c r="JRD440" s="11"/>
      <c r="JRE440" s="11"/>
      <c r="JRF440" s="11"/>
      <c r="JRG440" s="11"/>
      <c r="JRH440" s="11"/>
      <c r="JRI440" s="11"/>
      <c r="JRJ440" s="11"/>
      <c r="JRK440" s="11"/>
      <c r="JRL440" s="11"/>
      <c r="JRM440" s="11"/>
      <c r="JRN440" s="11"/>
      <c r="JRO440" s="11"/>
      <c r="JRP440" s="11"/>
      <c r="JRQ440" s="11"/>
      <c r="JRR440" s="11"/>
      <c r="JRS440" s="11"/>
      <c r="JRT440" s="11"/>
      <c r="JRU440" s="11"/>
      <c r="JRV440" s="11"/>
      <c r="JRW440" s="11"/>
      <c r="JRX440" s="11"/>
      <c r="JRY440" s="11"/>
      <c r="JRZ440" s="11"/>
      <c r="JSA440" s="11"/>
      <c r="JSB440" s="11"/>
      <c r="JSC440" s="11"/>
      <c r="JSD440" s="11"/>
      <c r="JSE440" s="11"/>
      <c r="JSF440" s="11"/>
      <c r="JSG440" s="11"/>
      <c r="JSH440" s="11"/>
      <c r="JSI440" s="11"/>
      <c r="JSJ440" s="11"/>
      <c r="JSK440" s="11"/>
      <c r="JSL440" s="11"/>
      <c r="JSM440" s="11"/>
      <c r="JSN440" s="11"/>
      <c r="JSO440" s="11"/>
      <c r="JSP440" s="11"/>
      <c r="JSQ440" s="11"/>
      <c r="JSR440" s="11"/>
      <c r="JSS440" s="11"/>
      <c r="JST440" s="11"/>
      <c r="JSU440" s="11"/>
      <c r="JSV440" s="11"/>
      <c r="JSW440" s="11"/>
      <c r="JSX440" s="11"/>
      <c r="JSY440" s="11"/>
      <c r="JSZ440" s="11"/>
      <c r="JTA440" s="11"/>
      <c r="JTB440" s="11"/>
      <c r="JTC440" s="11"/>
      <c r="JTD440" s="11"/>
      <c r="JTE440" s="11"/>
      <c r="JTF440" s="11"/>
      <c r="JTG440" s="11"/>
      <c r="JTH440" s="11"/>
      <c r="JTI440" s="11"/>
      <c r="JTJ440" s="11"/>
      <c r="JTK440" s="11"/>
      <c r="JTL440" s="11"/>
      <c r="JTM440" s="11"/>
      <c r="JTN440" s="11"/>
      <c r="JTO440" s="11"/>
      <c r="JTP440" s="11"/>
      <c r="JTQ440" s="11"/>
      <c r="JTR440" s="11"/>
      <c r="JTS440" s="11"/>
      <c r="JTT440" s="11"/>
      <c r="JTU440" s="11"/>
      <c r="JTV440" s="11"/>
      <c r="JTW440" s="11"/>
      <c r="JTX440" s="11"/>
      <c r="JTY440" s="11"/>
      <c r="JTZ440" s="11"/>
      <c r="JUA440" s="11"/>
      <c r="JUB440" s="11"/>
      <c r="JUC440" s="11"/>
      <c r="JUD440" s="11"/>
      <c r="JUE440" s="11"/>
      <c r="JUF440" s="11"/>
      <c r="JUG440" s="11"/>
      <c r="JUH440" s="11"/>
      <c r="JUI440" s="11"/>
      <c r="JUJ440" s="11"/>
      <c r="JUK440" s="11"/>
      <c r="JUL440" s="11"/>
      <c r="JUM440" s="11"/>
      <c r="JUN440" s="11"/>
      <c r="JUO440" s="11"/>
      <c r="JUP440" s="11"/>
      <c r="JUQ440" s="11"/>
      <c r="JUR440" s="11"/>
      <c r="JUS440" s="11"/>
      <c r="JUT440" s="11"/>
      <c r="JUU440" s="11"/>
      <c r="JUV440" s="11"/>
      <c r="JUW440" s="11"/>
      <c r="JUX440" s="11"/>
      <c r="JUY440" s="11"/>
      <c r="JUZ440" s="11"/>
      <c r="JVA440" s="11"/>
      <c r="JVB440" s="11"/>
      <c r="JVC440" s="11"/>
      <c r="JVD440" s="11"/>
      <c r="JVE440" s="11"/>
      <c r="JVF440" s="11"/>
      <c r="JVG440" s="11"/>
      <c r="JVH440" s="11"/>
      <c r="JVI440" s="11"/>
      <c r="JVJ440" s="11"/>
      <c r="JVK440" s="11"/>
      <c r="JVL440" s="11"/>
      <c r="JVM440" s="11"/>
      <c r="JVN440" s="11"/>
      <c r="JVO440" s="11"/>
      <c r="JVP440" s="11"/>
      <c r="JVQ440" s="11"/>
      <c r="JVR440" s="11"/>
      <c r="JVS440" s="11"/>
      <c r="JVT440" s="11"/>
      <c r="JVU440" s="11"/>
      <c r="JVV440" s="11"/>
      <c r="JVW440" s="11"/>
      <c r="JVX440" s="11"/>
      <c r="JVY440" s="11"/>
      <c r="JVZ440" s="11"/>
      <c r="JWA440" s="11"/>
      <c r="JWB440" s="11"/>
      <c r="JWC440" s="11"/>
      <c r="JWD440" s="11"/>
      <c r="JWE440" s="11"/>
      <c r="JWF440" s="11"/>
      <c r="JWG440" s="11"/>
      <c r="JWH440" s="11"/>
      <c r="JWI440" s="11"/>
      <c r="JWJ440" s="11"/>
      <c r="JWK440" s="11"/>
      <c r="JWL440" s="11"/>
      <c r="JWM440" s="11"/>
      <c r="JWN440" s="11"/>
      <c r="JWO440" s="11"/>
      <c r="JWP440" s="11"/>
      <c r="JWQ440" s="11"/>
      <c r="JWR440" s="11"/>
      <c r="JWS440" s="11"/>
      <c r="JWT440" s="11"/>
      <c r="JWU440" s="11"/>
      <c r="JWV440" s="11"/>
      <c r="JWW440" s="11"/>
      <c r="JWX440" s="11"/>
      <c r="JWY440" s="11"/>
      <c r="JWZ440" s="11"/>
      <c r="JXA440" s="11"/>
      <c r="JXB440" s="11"/>
      <c r="JXC440" s="11"/>
      <c r="JXD440" s="11"/>
      <c r="JXE440" s="11"/>
      <c r="JXF440" s="11"/>
      <c r="JXG440" s="11"/>
      <c r="JXH440" s="11"/>
      <c r="JXI440" s="11"/>
      <c r="JXJ440" s="11"/>
      <c r="JXK440" s="11"/>
      <c r="JXL440" s="11"/>
      <c r="JXM440" s="11"/>
      <c r="JXN440" s="11"/>
      <c r="JXO440" s="11"/>
      <c r="JXP440" s="11"/>
      <c r="JXQ440" s="11"/>
      <c r="JXR440" s="11"/>
      <c r="JXS440" s="11"/>
      <c r="JXT440" s="11"/>
      <c r="JXU440" s="11"/>
      <c r="JXV440" s="11"/>
      <c r="JXW440" s="11"/>
      <c r="JXX440" s="11"/>
      <c r="JXY440" s="11"/>
      <c r="JXZ440" s="11"/>
      <c r="JYA440" s="11"/>
      <c r="JYB440" s="11"/>
      <c r="JYC440" s="11"/>
      <c r="JYD440" s="11"/>
      <c r="JYE440" s="11"/>
      <c r="JYF440" s="11"/>
      <c r="JYG440" s="11"/>
      <c r="JYH440" s="11"/>
      <c r="JYI440" s="11"/>
      <c r="JYJ440" s="11"/>
      <c r="JYK440" s="11"/>
      <c r="JYL440" s="11"/>
      <c r="JYM440" s="11"/>
      <c r="JYN440" s="11"/>
      <c r="JYO440" s="11"/>
      <c r="JYP440" s="11"/>
      <c r="JYQ440" s="11"/>
      <c r="JYR440" s="11"/>
      <c r="JYS440" s="11"/>
      <c r="JYT440" s="11"/>
      <c r="JYU440" s="11"/>
      <c r="JYV440" s="11"/>
      <c r="JYW440" s="11"/>
      <c r="JYX440" s="11"/>
      <c r="JYY440" s="11"/>
      <c r="JYZ440" s="11"/>
      <c r="JZA440" s="11"/>
      <c r="JZB440" s="11"/>
      <c r="JZC440" s="11"/>
      <c r="JZD440" s="11"/>
      <c r="JZE440" s="11"/>
      <c r="JZF440" s="11"/>
      <c r="JZG440" s="11"/>
      <c r="JZH440" s="11"/>
      <c r="JZI440" s="11"/>
      <c r="JZJ440" s="11"/>
      <c r="JZK440" s="11"/>
      <c r="JZL440" s="11"/>
      <c r="JZM440" s="11"/>
      <c r="JZN440" s="11"/>
      <c r="JZO440" s="11"/>
      <c r="JZP440" s="11"/>
      <c r="JZQ440" s="11"/>
      <c r="JZR440" s="11"/>
      <c r="JZS440" s="11"/>
      <c r="JZT440" s="11"/>
      <c r="JZU440" s="11"/>
      <c r="JZV440" s="11"/>
      <c r="JZW440" s="11"/>
      <c r="JZX440" s="11"/>
      <c r="JZY440" s="11"/>
      <c r="JZZ440" s="11"/>
      <c r="KAA440" s="11"/>
      <c r="KAB440" s="11"/>
      <c r="KAC440" s="11"/>
      <c r="KAD440" s="11"/>
      <c r="KAE440" s="11"/>
      <c r="KAF440" s="11"/>
      <c r="KAG440" s="11"/>
      <c r="KAH440" s="11"/>
      <c r="KAI440" s="11"/>
      <c r="KAJ440" s="11"/>
      <c r="KAK440" s="11"/>
      <c r="KAL440" s="11"/>
      <c r="KAM440" s="11"/>
      <c r="KAN440" s="11"/>
      <c r="KAO440" s="11"/>
      <c r="KAP440" s="11"/>
      <c r="KAQ440" s="11"/>
      <c r="KAR440" s="11"/>
      <c r="KAS440" s="11"/>
      <c r="KAT440" s="11"/>
      <c r="KAU440" s="11"/>
      <c r="KAV440" s="11"/>
      <c r="KAW440" s="11"/>
      <c r="KAX440" s="11"/>
      <c r="KAY440" s="11"/>
      <c r="KAZ440" s="11"/>
      <c r="KBA440" s="11"/>
      <c r="KBB440" s="11"/>
      <c r="KBC440" s="11"/>
      <c r="KBD440" s="11"/>
      <c r="KBE440" s="11"/>
      <c r="KBF440" s="11"/>
      <c r="KBG440" s="11"/>
      <c r="KBH440" s="11"/>
      <c r="KBI440" s="11"/>
      <c r="KBJ440" s="11"/>
      <c r="KBK440" s="11"/>
      <c r="KBL440" s="11"/>
      <c r="KBM440" s="11"/>
      <c r="KBN440" s="11"/>
      <c r="KBO440" s="11"/>
      <c r="KBP440" s="11"/>
      <c r="KBQ440" s="11"/>
      <c r="KBR440" s="11"/>
      <c r="KBS440" s="11"/>
      <c r="KBT440" s="11"/>
      <c r="KBU440" s="11"/>
      <c r="KBV440" s="11"/>
      <c r="KBW440" s="11"/>
      <c r="KBX440" s="11"/>
      <c r="KBY440" s="11"/>
      <c r="KBZ440" s="11"/>
      <c r="KCA440" s="11"/>
      <c r="KCB440" s="11"/>
      <c r="KCC440" s="11"/>
      <c r="KCD440" s="11"/>
      <c r="KCE440" s="11"/>
      <c r="KCF440" s="11"/>
      <c r="KCG440" s="11"/>
      <c r="KCH440" s="11"/>
      <c r="KCI440" s="11"/>
      <c r="KCJ440" s="11"/>
      <c r="KCK440" s="11"/>
      <c r="KCL440" s="11"/>
      <c r="KCM440" s="11"/>
      <c r="KCN440" s="11"/>
      <c r="KCO440" s="11"/>
      <c r="KCP440" s="11"/>
      <c r="KCQ440" s="11"/>
      <c r="KCR440" s="11"/>
      <c r="KCS440" s="11"/>
      <c r="KCT440" s="11"/>
      <c r="KCU440" s="11"/>
      <c r="KCV440" s="11"/>
      <c r="KCW440" s="11"/>
      <c r="KCX440" s="11"/>
      <c r="KCY440" s="11"/>
      <c r="KCZ440" s="11"/>
      <c r="KDA440" s="11"/>
      <c r="KDB440" s="11"/>
      <c r="KDC440" s="11"/>
      <c r="KDD440" s="11"/>
      <c r="KDE440" s="11"/>
      <c r="KDF440" s="11"/>
      <c r="KDG440" s="11"/>
      <c r="KDH440" s="11"/>
      <c r="KDI440" s="11"/>
      <c r="KDJ440" s="11"/>
      <c r="KDK440" s="11"/>
      <c r="KDL440" s="11"/>
      <c r="KDM440" s="11"/>
      <c r="KDN440" s="11"/>
      <c r="KDO440" s="11"/>
      <c r="KDP440" s="11"/>
      <c r="KDQ440" s="11"/>
      <c r="KDR440" s="11"/>
      <c r="KDS440" s="11"/>
      <c r="KDT440" s="11"/>
      <c r="KDU440" s="11"/>
      <c r="KDV440" s="11"/>
      <c r="KDW440" s="11"/>
      <c r="KDX440" s="11"/>
      <c r="KDY440" s="11"/>
      <c r="KDZ440" s="11"/>
      <c r="KEA440" s="11"/>
      <c r="KEB440" s="11"/>
      <c r="KEC440" s="11"/>
      <c r="KED440" s="11"/>
      <c r="KEE440" s="11"/>
      <c r="KEF440" s="11"/>
      <c r="KEG440" s="11"/>
      <c r="KEH440" s="11"/>
      <c r="KEI440" s="11"/>
      <c r="KEJ440" s="11"/>
      <c r="KEK440" s="11"/>
      <c r="KEL440" s="11"/>
      <c r="KEM440" s="11"/>
      <c r="KEN440" s="11"/>
      <c r="KEO440" s="11"/>
      <c r="KEP440" s="11"/>
      <c r="KEQ440" s="11"/>
      <c r="KER440" s="11"/>
      <c r="KES440" s="11"/>
      <c r="KET440" s="11"/>
      <c r="KEU440" s="11"/>
      <c r="KEV440" s="11"/>
      <c r="KEW440" s="11"/>
      <c r="KEX440" s="11"/>
      <c r="KEY440" s="11"/>
      <c r="KEZ440" s="11"/>
      <c r="KFA440" s="11"/>
      <c r="KFB440" s="11"/>
      <c r="KFC440" s="11"/>
      <c r="KFD440" s="11"/>
      <c r="KFE440" s="11"/>
      <c r="KFF440" s="11"/>
      <c r="KFG440" s="11"/>
      <c r="KFH440" s="11"/>
      <c r="KFI440" s="11"/>
      <c r="KFJ440" s="11"/>
      <c r="KFK440" s="11"/>
      <c r="KFL440" s="11"/>
      <c r="KFM440" s="11"/>
      <c r="KFN440" s="11"/>
      <c r="KFO440" s="11"/>
      <c r="KFP440" s="11"/>
      <c r="KFQ440" s="11"/>
      <c r="KFR440" s="11"/>
      <c r="KFS440" s="11"/>
      <c r="KFT440" s="11"/>
      <c r="KFU440" s="11"/>
      <c r="KFV440" s="11"/>
      <c r="KFW440" s="11"/>
      <c r="KFX440" s="11"/>
      <c r="KFY440" s="11"/>
      <c r="KFZ440" s="11"/>
      <c r="KGA440" s="11"/>
      <c r="KGB440" s="11"/>
      <c r="KGC440" s="11"/>
      <c r="KGD440" s="11"/>
      <c r="KGE440" s="11"/>
      <c r="KGF440" s="11"/>
      <c r="KGG440" s="11"/>
      <c r="KGH440" s="11"/>
      <c r="KGI440" s="11"/>
      <c r="KGJ440" s="11"/>
      <c r="KGK440" s="11"/>
      <c r="KGL440" s="11"/>
      <c r="KGM440" s="11"/>
      <c r="KGN440" s="11"/>
      <c r="KGO440" s="11"/>
      <c r="KGP440" s="11"/>
      <c r="KGQ440" s="11"/>
      <c r="KGR440" s="11"/>
      <c r="KGS440" s="11"/>
      <c r="KGT440" s="11"/>
      <c r="KGU440" s="11"/>
      <c r="KGV440" s="11"/>
      <c r="KGW440" s="11"/>
      <c r="KGX440" s="11"/>
      <c r="KGY440" s="11"/>
      <c r="KGZ440" s="11"/>
      <c r="KHA440" s="11"/>
      <c r="KHB440" s="11"/>
      <c r="KHC440" s="11"/>
      <c r="KHD440" s="11"/>
      <c r="KHE440" s="11"/>
      <c r="KHF440" s="11"/>
      <c r="KHG440" s="11"/>
      <c r="KHH440" s="11"/>
      <c r="KHI440" s="11"/>
      <c r="KHJ440" s="11"/>
      <c r="KHK440" s="11"/>
      <c r="KHL440" s="11"/>
      <c r="KHM440" s="11"/>
      <c r="KHN440" s="11"/>
      <c r="KHO440" s="11"/>
      <c r="KHP440" s="11"/>
      <c r="KHQ440" s="11"/>
      <c r="KHR440" s="11"/>
      <c r="KHS440" s="11"/>
      <c r="KHT440" s="11"/>
      <c r="KHU440" s="11"/>
      <c r="KHV440" s="11"/>
      <c r="KHW440" s="11"/>
      <c r="KHX440" s="11"/>
      <c r="KHY440" s="11"/>
      <c r="KHZ440" s="11"/>
      <c r="KIA440" s="11"/>
      <c r="KIB440" s="11"/>
      <c r="KIC440" s="11"/>
      <c r="KID440" s="11"/>
      <c r="KIE440" s="11"/>
      <c r="KIF440" s="11"/>
      <c r="KIG440" s="11"/>
      <c r="KIH440" s="11"/>
      <c r="KII440" s="11"/>
      <c r="KIJ440" s="11"/>
      <c r="KIK440" s="11"/>
      <c r="KIL440" s="11"/>
      <c r="KIM440" s="11"/>
      <c r="KIN440" s="11"/>
      <c r="KIO440" s="11"/>
      <c r="KIP440" s="11"/>
      <c r="KIQ440" s="11"/>
      <c r="KIR440" s="11"/>
      <c r="KIS440" s="11"/>
      <c r="KIT440" s="11"/>
      <c r="KIU440" s="11"/>
      <c r="KIV440" s="11"/>
      <c r="KIW440" s="11"/>
      <c r="KIX440" s="11"/>
      <c r="KIY440" s="11"/>
      <c r="KIZ440" s="11"/>
      <c r="KJA440" s="11"/>
      <c r="KJB440" s="11"/>
      <c r="KJC440" s="11"/>
      <c r="KJD440" s="11"/>
      <c r="KJE440" s="11"/>
      <c r="KJF440" s="11"/>
      <c r="KJG440" s="11"/>
      <c r="KJH440" s="11"/>
      <c r="KJI440" s="11"/>
      <c r="KJJ440" s="11"/>
      <c r="KJK440" s="11"/>
      <c r="KJL440" s="11"/>
      <c r="KJM440" s="11"/>
      <c r="KJN440" s="11"/>
      <c r="KJO440" s="11"/>
      <c r="KJP440" s="11"/>
      <c r="KJQ440" s="11"/>
      <c r="KJR440" s="11"/>
      <c r="KJS440" s="11"/>
      <c r="KJT440" s="11"/>
      <c r="KJU440" s="11"/>
      <c r="KJV440" s="11"/>
      <c r="KJW440" s="11"/>
      <c r="KJX440" s="11"/>
      <c r="KJY440" s="11"/>
      <c r="KJZ440" s="11"/>
      <c r="KKA440" s="11"/>
      <c r="KKB440" s="11"/>
      <c r="KKC440" s="11"/>
      <c r="KKD440" s="11"/>
      <c r="KKE440" s="11"/>
      <c r="KKF440" s="11"/>
      <c r="KKG440" s="11"/>
      <c r="KKH440" s="11"/>
      <c r="KKI440" s="11"/>
      <c r="KKJ440" s="11"/>
      <c r="KKK440" s="11"/>
      <c r="KKL440" s="11"/>
      <c r="KKM440" s="11"/>
      <c r="KKN440" s="11"/>
      <c r="KKO440" s="11"/>
      <c r="KKP440" s="11"/>
      <c r="KKQ440" s="11"/>
      <c r="KKR440" s="11"/>
      <c r="KKS440" s="11"/>
      <c r="KKT440" s="11"/>
      <c r="KKU440" s="11"/>
      <c r="KKV440" s="11"/>
      <c r="KKW440" s="11"/>
      <c r="KKX440" s="11"/>
      <c r="KKY440" s="11"/>
      <c r="KKZ440" s="11"/>
      <c r="KLA440" s="11"/>
      <c r="KLB440" s="11"/>
      <c r="KLC440" s="11"/>
      <c r="KLD440" s="11"/>
      <c r="KLE440" s="11"/>
      <c r="KLF440" s="11"/>
      <c r="KLG440" s="11"/>
      <c r="KLH440" s="11"/>
      <c r="KLI440" s="11"/>
      <c r="KLJ440" s="11"/>
      <c r="KLK440" s="11"/>
      <c r="KLL440" s="11"/>
      <c r="KLM440" s="11"/>
      <c r="KLN440" s="11"/>
      <c r="KLO440" s="11"/>
      <c r="KLP440" s="11"/>
      <c r="KLQ440" s="11"/>
      <c r="KLR440" s="11"/>
      <c r="KLS440" s="11"/>
      <c r="KLT440" s="11"/>
      <c r="KLU440" s="11"/>
      <c r="KLV440" s="11"/>
      <c r="KLW440" s="11"/>
      <c r="KLX440" s="11"/>
      <c r="KLY440" s="11"/>
      <c r="KLZ440" s="11"/>
      <c r="KMA440" s="11"/>
      <c r="KMB440" s="11"/>
      <c r="KMC440" s="11"/>
      <c r="KMD440" s="11"/>
      <c r="KME440" s="11"/>
      <c r="KMF440" s="11"/>
      <c r="KMG440" s="11"/>
      <c r="KMH440" s="11"/>
      <c r="KMI440" s="11"/>
      <c r="KMJ440" s="11"/>
      <c r="KMK440" s="11"/>
      <c r="KML440" s="11"/>
      <c r="KMM440" s="11"/>
      <c r="KMN440" s="11"/>
      <c r="KMO440" s="11"/>
      <c r="KMP440" s="11"/>
      <c r="KMQ440" s="11"/>
      <c r="KMR440" s="11"/>
      <c r="KMS440" s="11"/>
      <c r="KMT440" s="11"/>
      <c r="KMU440" s="11"/>
      <c r="KMV440" s="11"/>
      <c r="KMW440" s="11"/>
      <c r="KMX440" s="11"/>
      <c r="KMY440" s="11"/>
      <c r="KMZ440" s="11"/>
      <c r="KNA440" s="11"/>
      <c r="KNB440" s="11"/>
      <c r="KNC440" s="11"/>
      <c r="KND440" s="11"/>
      <c r="KNE440" s="11"/>
      <c r="KNF440" s="11"/>
      <c r="KNG440" s="11"/>
      <c r="KNH440" s="11"/>
      <c r="KNI440" s="11"/>
      <c r="KNJ440" s="11"/>
      <c r="KNK440" s="11"/>
      <c r="KNL440" s="11"/>
      <c r="KNM440" s="11"/>
      <c r="KNN440" s="11"/>
      <c r="KNO440" s="11"/>
      <c r="KNP440" s="11"/>
      <c r="KNQ440" s="11"/>
      <c r="KNR440" s="11"/>
      <c r="KNS440" s="11"/>
      <c r="KNT440" s="11"/>
      <c r="KNU440" s="11"/>
      <c r="KNV440" s="11"/>
      <c r="KNW440" s="11"/>
      <c r="KNX440" s="11"/>
      <c r="KNY440" s="11"/>
      <c r="KNZ440" s="11"/>
      <c r="KOA440" s="11"/>
      <c r="KOB440" s="11"/>
      <c r="KOC440" s="11"/>
      <c r="KOD440" s="11"/>
      <c r="KOE440" s="11"/>
      <c r="KOF440" s="11"/>
      <c r="KOG440" s="11"/>
      <c r="KOH440" s="11"/>
      <c r="KOI440" s="11"/>
      <c r="KOJ440" s="11"/>
      <c r="KOK440" s="11"/>
      <c r="KOL440" s="11"/>
      <c r="KOM440" s="11"/>
      <c r="KON440" s="11"/>
      <c r="KOO440" s="11"/>
      <c r="KOP440" s="11"/>
      <c r="KOQ440" s="11"/>
      <c r="KOR440" s="11"/>
      <c r="KOS440" s="11"/>
      <c r="KOT440" s="11"/>
      <c r="KOU440" s="11"/>
      <c r="KOV440" s="11"/>
      <c r="KOW440" s="11"/>
      <c r="KOX440" s="11"/>
      <c r="KOY440" s="11"/>
      <c r="KOZ440" s="11"/>
      <c r="KPA440" s="11"/>
      <c r="KPB440" s="11"/>
      <c r="KPC440" s="11"/>
      <c r="KPD440" s="11"/>
      <c r="KPE440" s="11"/>
      <c r="KPF440" s="11"/>
      <c r="KPG440" s="11"/>
      <c r="KPH440" s="11"/>
      <c r="KPI440" s="11"/>
      <c r="KPJ440" s="11"/>
      <c r="KPK440" s="11"/>
      <c r="KPL440" s="11"/>
      <c r="KPM440" s="11"/>
      <c r="KPN440" s="11"/>
      <c r="KPO440" s="11"/>
      <c r="KPP440" s="11"/>
      <c r="KPQ440" s="11"/>
      <c r="KPR440" s="11"/>
      <c r="KPS440" s="11"/>
      <c r="KPT440" s="11"/>
      <c r="KPU440" s="11"/>
      <c r="KPV440" s="11"/>
      <c r="KPW440" s="11"/>
      <c r="KPX440" s="11"/>
      <c r="KPY440" s="11"/>
      <c r="KPZ440" s="11"/>
      <c r="KQA440" s="11"/>
      <c r="KQB440" s="11"/>
      <c r="KQC440" s="11"/>
      <c r="KQD440" s="11"/>
      <c r="KQE440" s="11"/>
      <c r="KQF440" s="11"/>
      <c r="KQG440" s="11"/>
      <c r="KQH440" s="11"/>
      <c r="KQI440" s="11"/>
      <c r="KQJ440" s="11"/>
      <c r="KQK440" s="11"/>
      <c r="KQL440" s="11"/>
      <c r="KQM440" s="11"/>
      <c r="KQN440" s="11"/>
      <c r="KQO440" s="11"/>
      <c r="KQP440" s="11"/>
      <c r="KQQ440" s="11"/>
      <c r="KQR440" s="11"/>
      <c r="KQS440" s="11"/>
      <c r="KQT440" s="11"/>
      <c r="KQU440" s="11"/>
      <c r="KQV440" s="11"/>
      <c r="KQW440" s="11"/>
      <c r="KQX440" s="11"/>
      <c r="KQY440" s="11"/>
      <c r="KQZ440" s="11"/>
      <c r="KRA440" s="11"/>
      <c r="KRB440" s="11"/>
      <c r="KRC440" s="11"/>
      <c r="KRD440" s="11"/>
      <c r="KRE440" s="11"/>
      <c r="KRF440" s="11"/>
      <c r="KRG440" s="11"/>
      <c r="KRH440" s="11"/>
      <c r="KRI440" s="11"/>
      <c r="KRJ440" s="11"/>
      <c r="KRK440" s="11"/>
      <c r="KRL440" s="11"/>
      <c r="KRM440" s="11"/>
      <c r="KRN440" s="11"/>
      <c r="KRO440" s="11"/>
      <c r="KRP440" s="11"/>
      <c r="KRQ440" s="11"/>
      <c r="KRR440" s="11"/>
      <c r="KRS440" s="11"/>
      <c r="KRT440" s="11"/>
      <c r="KRU440" s="11"/>
      <c r="KRV440" s="11"/>
      <c r="KRW440" s="11"/>
      <c r="KRX440" s="11"/>
      <c r="KRY440" s="11"/>
      <c r="KRZ440" s="11"/>
      <c r="KSA440" s="11"/>
      <c r="KSB440" s="11"/>
      <c r="KSC440" s="11"/>
      <c r="KSD440" s="11"/>
      <c r="KSE440" s="11"/>
      <c r="KSF440" s="11"/>
      <c r="KSG440" s="11"/>
      <c r="KSH440" s="11"/>
      <c r="KSI440" s="11"/>
      <c r="KSJ440" s="11"/>
      <c r="KSK440" s="11"/>
      <c r="KSL440" s="11"/>
      <c r="KSM440" s="11"/>
      <c r="KSN440" s="11"/>
      <c r="KSO440" s="11"/>
      <c r="KSP440" s="11"/>
      <c r="KSQ440" s="11"/>
      <c r="KSR440" s="11"/>
      <c r="KSS440" s="11"/>
      <c r="KST440" s="11"/>
      <c r="KSU440" s="11"/>
      <c r="KSV440" s="11"/>
      <c r="KSW440" s="11"/>
      <c r="KSX440" s="11"/>
      <c r="KSY440" s="11"/>
      <c r="KSZ440" s="11"/>
      <c r="KTA440" s="11"/>
      <c r="KTB440" s="11"/>
      <c r="KTC440" s="11"/>
      <c r="KTD440" s="11"/>
      <c r="KTE440" s="11"/>
      <c r="KTF440" s="11"/>
      <c r="KTG440" s="11"/>
      <c r="KTH440" s="11"/>
      <c r="KTI440" s="11"/>
      <c r="KTJ440" s="11"/>
      <c r="KTK440" s="11"/>
      <c r="KTL440" s="11"/>
      <c r="KTM440" s="11"/>
      <c r="KTN440" s="11"/>
      <c r="KTO440" s="11"/>
      <c r="KTP440" s="11"/>
      <c r="KTQ440" s="11"/>
      <c r="KTR440" s="11"/>
      <c r="KTS440" s="11"/>
      <c r="KTT440" s="11"/>
      <c r="KTU440" s="11"/>
      <c r="KTV440" s="11"/>
      <c r="KTW440" s="11"/>
      <c r="KTX440" s="11"/>
      <c r="KTY440" s="11"/>
      <c r="KTZ440" s="11"/>
      <c r="KUA440" s="11"/>
      <c r="KUB440" s="11"/>
      <c r="KUC440" s="11"/>
      <c r="KUD440" s="11"/>
      <c r="KUE440" s="11"/>
      <c r="KUF440" s="11"/>
      <c r="KUG440" s="11"/>
      <c r="KUH440" s="11"/>
      <c r="KUI440" s="11"/>
      <c r="KUJ440" s="11"/>
      <c r="KUK440" s="11"/>
      <c r="KUL440" s="11"/>
      <c r="KUM440" s="11"/>
      <c r="KUN440" s="11"/>
      <c r="KUO440" s="11"/>
      <c r="KUP440" s="11"/>
      <c r="KUQ440" s="11"/>
      <c r="KUR440" s="11"/>
      <c r="KUS440" s="11"/>
      <c r="KUT440" s="11"/>
      <c r="KUU440" s="11"/>
      <c r="KUV440" s="11"/>
      <c r="KUW440" s="11"/>
      <c r="KUX440" s="11"/>
      <c r="KUY440" s="11"/>
      <c r="KUZ440" s="11"/>
      <c r="KVA440" s="11"/>
      <c r="KVB440" s="11"/>
      <c r="KVC440" s="11"/>
      <c r="KVD440" s="11"/>
      <c r="KVE440" s="11"/>
      <c r="KVF440" s="11"/>
      <c r="KVG440" s="11"/>
      <c r="KVH440" s="11"/>
      <c r="KVI440" s="11"/>
      <c r="KVJ440" s="11"/>
      <c r="KVK440" s="11"/>
      <c r="KVL440" s="11"/>
      <c r="KVM440" s="11"/>
      <c r="KVN440" s="11"/>
      <c r="KVO440" s="11"/>
      <c r="KVP440" s="11"/>
      <c r="KVQ440" s="11"/>
      <c r="KVR440" s="11"/>
      <c r="KVS440" s="11"/>
      <c r="KVT440" s="11"/>
      <c r="KVU440" s="11"/>
      <c r="KVV440" s="11"/>
      <c r="KVW440" s="11"/>
      <c r="KVX440" s="11"/>
      <c r="KVY440" s="11"/>
      <c r="KVZ440" s="11"/>
      <c r="KWA440" s="11"/>
      <c r="KWB440" s="11"/>
      <c r="KWC440" s="11"/>
      <c r="KWD440" s="11"/>
      <c r="KWE440" s="11"/>
      <c r="KWF440" s="11"/>
      <c r="KWG440" s="11"/>
      <c r="KWH440" s="11"/>
      <c r="KWI440" s="11"/>
      <c r="KWJ440" s="11"/>
      <c r="KWK440" s="11"/>
      <c r="KWL440" s="11"/>
      <c r="KWM440" s="11"/>
      <c r="KWN440" s="11"/>
      <c r="KWO440" s="11"/>
      <c r="KWP440" s="11"/>
      <c r="KWQ440" s="11"/>
      <c r="KWR440" s="11"/>
      <c r="KWS440" s="11"/>
      <c r="KWT440" s="11"/>
      <c r="KWU440" s="11"/>
      <c r="KWV440" s="11"/>
      <c r="KWW440" s="11"/>
      <c r="KWX440" s="11"/>
      <c r="KWY440" s="11"/>
      <c r="KWZ440" s="11"/>
      <c r="KXA440" s="11"/>
      <c r="KXB440" s="11"/>
      <c r="KXC440" s="11"/>
      <c r="KXD440" s="11"/>
      <c r="KXE440" s="11"/>
      <c r="KXF440" s="11"/>
      <c r="KXG440" s="11"/>
      <c r="KXH440" s="11"/>
      <c r="KXI440" s="11"/>
      <c r="KXJ440" s="11"/>
      <c r="KXK440" s="11"/>
      <c r="KXL440" s="11"/>
      <c r="KXM440" s="11"/>
      <c r="KXN440" s="11"/>
      <c r="KXO440" s="11"/>
      <c r="KXP440" s="11"/>
      <c r="KXQ440" s="11"/>
      <c r="KXR440" s="11"/>
      <c r="KXS440" s="11"/>
      <c r="KXT440" s="11"/>
      <c r="KXU440" s="11"/>
      <c r="KXV440" s="11"/>
      <c r="KXW440" s="11"/>
      <c r="KXX440" s="11"/>
      <c r="KXY440" s="11"/>
      <c r="KXZ440" s="11"/>
      <c r="KYA440" s="11"/>
      <c r="KYB440" s="11"/>
      <c r="KYC440" s="11"/>
      <c r="KYD440" s="11"/>
      <c r="KYE440" s="11"/>
      <c r="KYF440" s="11"/>
      <c r="KYG440" s="11"/>
      <c r="KYH440" s="11"/>
      <c r="KYI440" s="11"/>
      <c r="KYJ440" s="11"/>
      <c r="KYK440" s="11"/>
      <c r="KYL440" s="11"/>
      <c r="KYM440" s="11"/>
      <c r="KYN440" s="11"/>
      <c r="KYO440" s="11"/>
      <c r="KYP440" s="11"/>
      <c r="KYQ440" s="11"/>
      <c r="KYR440" s="11"/>
      <c r="KYS440" s="11"/>
      <c r="KYT440" s="11"/>
      <c r="KYU440" s="11"/>
      <c r="KYV440" s="11"/>
      <c r="KYW440" s="11"/>
      <c r="KYX440" s="11"/>
      <c r="KYY440" s="11"/>
      <c r="KYZ440" s="11"/>
      <c r="KZA440" s="11"/>
      <c r="KZB440" s="11"/>
      <c r="KZC440" s="11"/>
      <c r="KZD440" s="11"/>
      <c r="KZE440" s="11"/>
      <c r="KZF440" s="11"/>
      <c r="KZG440" s="11"/>
      <c r="KZH440" s="11"/>
      <c r="KZI440" s="11"/>
      <c r="KZJ440" s="11"/>
      <c r="KZK440" s="11"/>
      <c r="KZL440" s="11"/>
      <c r="KZM440" s="11"/>
      <c r="KZN440" s="11"/>
      <c r="KZO440" s="11"/>
      <c r="KZP440" s="11"/>
      <c r="KZQ440" s="11"/>
      <c r="KZR440" s="11"/>
      <c r="KZS440" s="11"/>
      <c r="KZT440" s="11"/>
      <c r="KZU440" s="11"/>
      <c r="KZV440" s="11"/>
      <c r="KZW440" s="11"/>
      <c r="KZX440" s="11"/>
      <c r="KZY440" s="11"/>
      <c r="KZZ440" s="11"/>
      <c r="LAA440" s="11"/>
      <c r="LAB440" s="11"/>
      <c r="LAC440" s="11"/>
      <c r="LAD440" s="11"/>
      <c r="LAE440" s="11"/>
      <c r="LAF440" s="11"/>
      <c r="LAG440" s="11"/>
      <c r="LAH440" s="11"/>
      <c r="LAI440" s="11"/>
      <c r="LAJ440" s="11"/>
      <c r="LAK440" s="11"/>
      <c r="LAL440" s="11"/>
      <c r="LAM440" s="11"/>
      <c r="LAN440" s="11"/>
      <c r="LAO440" s="11"/>
      <c r="LAP440" s="11"/>
      <c r="LAQ440" s="11"/>
      <c r="LAR440" s="11"/>
      <c r="LAS440" s="11"/>
      <c r="LAT440" s="11"/>
      <c r="LAU440" s="11"/>
      <c r="LAV440" s="11"/>
      <c r="LAW440" s="11"/>
      <c r="LAX440" s="11"/>
      <c r="LAY440" s="11"/>
      <c r="LAZ440" s="11"/>
      <c r="LBA440" s="11"/>
      <c r="LBB440" s="11"/>
      <c r="LBC440" s="11"/>
      <c r="LBD440" s="11"/>
      <c r="LBE440" s="11"/>
      <c r="LBF440" s="11"/>
      <c r="LBG440" s="11"/>
      <c r="LBH440" s="11"/>
      <c r="LBI440" s="11"/>
      <c r="LBJ440" s="11"/>
      <c r="LBK440" s="11"/>
      <c r="LBL440" s="11"/>
      <c r="LBM440" s="11"/>
      <c r="LBN440" s="11"/>
      <c r="LBO440" s="11"/>
      <c r="LBP440" s="11"/>
      <c r="LBQ440" s="11"/>
      <c r="LBR440" s="11"/>
      <c r="LBS440" s="11"/>
      <c r="LBT440" s="11"/>
      <c r="LBU440" s="11"/>
      <c r="LBV440" s="11"/>
      <c r="LBW440" s="11"/>
      <c r="LBX440" s="11"/>
      <c r="LBY440" s="11"/>
      <c r="LBZ440" s="11"/>
      <c r="LCA440" s="11"/>
      <c r="LCB440" s="11"/>
      <c r="LCC440" s="11"/>
      <c r="LCD440" s="11"/>
      <c r="LCE440" s="11"/>
      <c r="LCF440" s="11"/>
      <c r="LCG440" s="11"/>
      <c r="LCH440" s="11"/>
      <c r="LCI440" s="11"/>
      <c r="LCJ440" s="11"/>
      <c r="LCK440" s="11"/>
      <c r="LCL440" s="11"/>
      <c r="LCM440" s="11"/>
      <c r="LCN440" s="11"/>
      <c r="LCO440" s="11"/>
      <c r="LCP440" s="11"/>
      <c r="LCQ440" s="11"/>
      <c r="LCR440" s="11"/>
      <c r="LCS440" s="11"/>
      <c r="LCT440" s="11"/>
      <c r="LCU440" s="11"/>
      <c r="LCV440" s="11"/>
      <c r="LCW440" s="11"/>
      <c r="LCX440" s="11"/>
      <c r="LCY440" s="11"/>
      <c r="LCZ440" s="11"/>
      <c r="LDA440" s="11"/>
      <c r="LDB440" s="11"/>
      <c r="LDC440" s="11"/>
      <c r="LDD440" s="11"/>
      <c r="LDE440" s="11"/>
      <c r="LDF440" s="11"/>
      <c r="LDG440" s="11"/>
      <c r="LDH440" s="11"/>
      <c r="LDI440" s="11"/>
      <c r="LDJ440" s="11"/>
      <c r="LDK440" s="11"/>
      <c r="LDL440" s="11"/>
      <c r="LDM440" s="11"/>
      <c r="LDN440" s="11"/>
      <c r="LDO440" s="11"/>
      <c r="LDP440" s="11"/>
      <c r="LDQ440" s="11"/>
      <c r="LDR440" s="11"/>
      <c r="LDS440" s="11"/>
      <c r="LDT440" s="11"/>
      <c r="LDU440" s="11"/>
      <c r="LDV440" s="11"/>
      <c r="LDW440" s="11"/>
      <c r="LDX440" s="11"/>
      <c r="LDY440" s="11"/>
      <c r="LDZ440" s="11"/>
      <c r="LEA440" s="11"/>
      <c r="LEB440" s="11"/>
      <c r="LEC440" s="11"/>
      <c r="LED440" s="11"/>
      <c r="LEE440" s="11"/>
      <c r="LEF440" s="11"/>
      <c r="LEG440" s="11"/>
      <c r="LEH440" s="11"/>
      <c r="LEI440" s="11"/>
      <c r="LEJ440" s="11"/>
      <c r="LEK440" s="11"/>
      <c r="LEL440" s="11"/>
      <c r="LEM440" s="11"/>
      <c r="LEN440" s="11"/>
      <c r="LEO440" s="11"/>
      <c r="LEP440" s="11"/>
      <c r="LEQ440" s="11"/>
      <c r="LER440" s="11"/>
      <c r="LES440" s="11"/>
      <c r="LET440" s="11"/>
      <c r="LEU440" s="11"/>
      <c r="LEV440" s="11"/>
      <c r="LEW440" s="11"/>
      <c r="LEX440" s="11"/>
      <c r="LEY440" s="11"/>
      <c r="LEZ440" s="11"/>
      <c r="LFA440" s="11"/>
      <c r="LFB440" s="11"/>
      <c r="LFC440" s="11"/>
      <c r="LFD440" s="11"/>
      <c r="LFE440" s="11"/>
      <c r="LFF440" s="11"/>
      <c r="LFG440" s="11"/>
      <c r="LFH440" s="11"/>
      <c r="LFI440" s="11"/>
      <c r="LFJ440" s="11"/>
      <c r="LFK440" s="11"/>
      <c r="LFL440" s="11"/>
      <c r="LFM440" s="11"/>
      <c r="LFN440" s="11"/>
      <c r="LFO440" s="11"/>
      <c r="LFP440" s="11"/>
      <c r="LFQ440" s="11"/>
      <c r="LFR440" s="11"/>
      <c r="LFS440" s="11"/>
      <c r="LFT440" s="11"/>
      <c r="LFU440" s="11"/>
      <c r="LFV440" s="11"/>
      <c r="LFW440" s="11"/>
      <c r="LFX440" s="11"/>
      <c r="LFY440" s="11"/>
      <c r="LFZ440" s="11"/>
      <c r="LGA440" s="11"/>
      <c r="LGB440" s="11"/>
      <c r="LGC440" s="11"/>
      <c r="LGD440" s="11"/>
      <c r="LGE440" s="11"/>
      <c r="LGF440" s="11"/>
      <c r="LGG440" s="11"/>
      <c r="LGH440" s="11"/>
      <c r="LGI440" s="11"/>
      <c r="LGJ440" s="11"/>
      <c r="LGK440" s="11"/>
      <c r="LGL440" s="11"/>
      <c r="LGM440" s="11"/>
      <c r="LGN440" s="11"/>
      <c r="LGO440" s="11"/>
      <c r="LGP440" s="11"/>
      <c r="LGQ440" s="11"/>
      <c r="LGR440" s="11"/>
      <c r="LGS440" s="11"/>
      <c r="LGT440" s="11"/>
      <c r="LGU440" s="11"/>
      <c r="LGV440" s="11"/>
      <c r="LGW440" s="11"/>
      <c r="LGX440" s="11"/>
      <c r="LGY440" s="11"/>
      <c r="LGZ440" s="11"/>
      <c r="LHA440" s="11"/>
      <c r="LHB440" s="11"/>
      <c r="LHC440" s="11"/>
      <c r="LHD440" s="11"/>
      <c r="LHE440" s="11"/>
      <c r="LHF440" s="11"/>
      <c r="LHG440" s="11"/>
      <c r="LHH440" s="11"/>
      <c r="LHI440" s="11"/>
      <c r="LHJ440" s="11"/>
      <c r="LHK440" s="11"/>
      <c r="LHL440" s="11"/>
      <c r="LHM440" s="11"/>
      <c r="LHN440" s="11"/>
      <c r="LHO440" s="11"/>
      <c r="LHP440" s="11"/>
      <c r="LHQ440" s="11"/>
      <c r="LHR440" s="11"/>
      <c r="LHS440" s="11"/>
      <c r="LHT440" s="11"/>
      <c r="LHU440" s="11"/>
      <c r="LHV440" s="11"/>
      <c r="LHW440" s="11"/>
      <c r="LHX440" s="11"/>
      <c r="LHY440" s="11"/>
      <c r="LHZ440" s="11"/>
      <c r="LIA440" s="11"/>
      <c r="LIB440" s="11"/>
      <c r="LIC440" s="11"/>
      <c r="LID440" s="11"/>
      <c r="LIE440" s="11"/>
      <c r="LIF440" s="11"/>
      <c r="LIG440" s="11"/>
      <c r="LIH440" s="11"/>
      <c r="LII440" s="11"/>
      <c r="LIJ440" s="11"/>
      <c r="LIK440" s="11"/>
      <c r="LIL440" s="11"/>
      <c r="LIM440" s="11"/>
      <c r="LIN440" s="11"/>
      <c r="LIO440" s="11"/>
      <c r="LIP440" s="11"/>
      <c r="LIQ440" s="11"/>
      <c r="LIR440" s="11"/>
      <c r="LIS440" s="11"/>
      <c r="LIT440" s="11"/>
      <c r="LIU440" s="11"/>
      <c r="LIV440" s="11"/>
      <c r="LIW440" s="11"/>
      <c r="LIX440" s="11"/>
      <c r="LIY440" s="11"/>
      <c r="LIZ440" s="11"/>
      <c r="LJA440" s="11"/>
      <c r="LJB440" s="11"/>
      <c r="LJC440" s="11"/>
      <c r="LJD440" s="11"/>
      <c r="LJE440" s="11"/>
      <c r="LJF440" s="11"/>
      <c r="LJG440" s="11"/>
      <c r="LJH440" s="11"/>
      <c r="LJI440" s="11"/>
      <c r="LJJ440" s="11"/>
      <c r="LJK440" s="11"/>
      <c r="LJL440" s="11"/>
      <c r="LJM440" s="11"/>
      <c r="LJN440" s="11"/>
      <c r="LJO440" s="11"/>
      <c r="LJP440" s="11"/>
      <c r="LJQ440" s="11"/>
      <c r="LJR440" s="11"/>
      <c r="LJS440" s="11"/>
      <c r="LJT440" s="11"/>
      <c r="LJU440" s="11"/>
      <c r="LJV440" s="11"/>
      <c r="LJW440" s="11"/>
      <c r="LJX440" s="11"/>
      <c r="LJY440" s="11"/>
      <c r="LJZ440" s="11"/>
      <c r="LKA440" s="11"/>
      <c r="LKB440" s="11"/>
      <c r="LKC440" s="11"/>
      <c r="LKD440" s="11"/>
      <c r="LKE440" s="11"/>
      <c r="LKF440" s="11"/>
      <c r="LKG440" s="11"/>
      <c r="LKH440" s="11"/>
      <c r="LKI440" s="11"/>
      <c r="LKJ440" s="11"/>
      <c r="LKK440" s="11"/>
      <c r="LKL440" s="11"/>
      <c r="LKM440" s="11"/>
      <c r="LKN440" s="11"/>
      <c r="LKO440" s="11"/>
      <c r="LKP440" s="11"/>
      <c r="LKQ440" s="11"/>
      <c r="LKR440" s="11"/>
      <c r="LKS440" s="11"/>
      <c r="LKT440" s="11"/>
      <c r="LKU440" s="11"/>
      <c r="LKV440" s="11"/>
      <c r="LKW440" s="11"/>
      <c r="LKX440" s="11"/>
      <c r="LKY440" s="11"/>
      <c r="LKZ440" s="11"/>
      <c r="LLA440" s="11"/>
      <c r="LLB440" s="11"/>
      <c r="LLC440" s="11"/>
      <c r="LLD440" s="11"/>
      <c r="LLE440" s="11"/>
      <c r="LLF440" s="11"/>
      <c r="LLG440" s="11"/>
      <c r="LLH440" s="11"/>
      <c r="LLI440" s="11"/>
      <c r="LLJ440" s="11"/>
      <c r="LLK440" s="11"/>
      <c r="LLL440" s="11"/>
      <c r="LLM440" s="11"/>
      <c r="LLN440" s="11"/>
      <c r="LLO440" s="11"/>
      <c r="LLP440" s="11"/>
      <c r="LLQ440" s="11"/>
      <c r="LLR440" s="11"/>
      <c r="LLS440" s="11"/>
      <c r="LLT440" s="11"/>
      <c r="LLU440" s="11"/>
      <c r="LLV440" s="11"/>
      <c r="LLW440" s="11"/>
      <c r="LLX440" s="11"/>
      <c r="LLY440" s="11"/>
      <c r="LLZ440" s="11"/>
      <c r="LMA440" s="11"/>
      <c r="LMB440" s="11"/>
      <c r="LMC440" s="11"/>
      <c r="LMD440" s="11"/>
      <c r="LME440" s="11"/>
      <c r="LMF440" s="11"/>
      <c r="LMG440" s="11"/>
      <c r="LMH440" s="11"/>
      <c r="LMI440" s="11"/>
      <c r="LMJ440" s="11"/>
      <c r="LMK440" s="11"/>
      <c r="LML440" s="11"/>
      <c r="LMM440" s="11"/>
      <c r="LMN440" s="11"/>
      <c r="LMO440" s="11"/>
      <c r="LMP440" s="11"/>
      <c r="LMQ440" s="11"/>
      <c r="LMR440" s="11"/>
      <c r="LMS440" s="11"/>
      <c r="LMT440" s="11"/>
      <c r="LMU440" s="11"/>
      <c r="LMV440" s="11"/>
      <c r="LMW440" s="11"/>
      <c r="LMX440" s="11"/>
      <c r="LMY440" s="11"/>
      <c r="LMZ440" s="11"/>
      <c r="LNA440" s="11"/>
      <c r="LNB440" s="11"/>
      <c r="LNC440" s="11"/>
      <c r="LND440" s="11"/>
      <c r="LNE440" s="11"/>
      <c r="LNF440" s="11"/>
      <c r="LNG440" s="11"/>
      <c r="LNH440" s="11"/>
      <c r="LNI440" s="11"/>
      <c r="LNJ440" s="11"/>
      <c r="LNK440" s="11"/>
      <c r="LNL440" s="11"/>
      <c r="LNM440" s="11"/>
      <c r="LNN440" s="11"/>
      <c r="LNO440" s="11"/>
      <c r="LNP440" s="11"/>
      <c r="LNQ440" s="11"/>
      <c r="LNR440" s="11"/>
      <c r="LNS440" s="11"/>
      <c r="LNT440" s="11"/>
      <c r="LNU440" s="11"/>
      <c r="LNV440" s="11"/>
      <c r="LNW440" s="11"/>
      <c r="LNX440" s="11"/>
      <c r="LNY440" s="11"/>
      <c r="LNZ440" s="11"/>
      <c r="LOA440" s="11"/>
      <c r="LOB440" s="11"/>
      <c r="LOC440" s="11"/>
      <c r="LOD440" s="11"/>
      <c r="LOE440" s="11"/>
      <c r="LOF440" s="11"/>
      <c r="LOG440" s="11"/>
      <c r="LOH440" s="11"/>
      <c r="LOI440" s="11"/>
      <c r="LOJ440" s="11"/>
      <c r="LOK440" s="11"/>
      <c r="LOL440" s="11"/>
      <c r="LOM440" s="11"/>
      <c r="LON440" s="11"/>
      <c r="LOO440" s="11"/>
      <c r="LOP440" s="11"/>
      <c r="LOQ440" s="11"/>
      <c r="LOR440" s="11"/>
      <c r="LOS440" s="11"/>
      <c r="LOT440" s="11"/>
      <c r="LOU440" s="11"/>
      <c r="LOV440" s="11"/>
      <c r="LOW440" s="11"/>
      <c r="LOX440" s="11"/>
      <c r="LOY440" s="11"/>
      <c r="LOZ440" s="11"/>
      <c r="LPA440" s="11"/>
      <c r="LPB440" s="11"/>
      <c r="LPC440" s="11"/>
      <c r="LPD440" s="11"/>
      <c r="LPE440" s="11"/>
      <c r="LPF440" s="11"/>
      <c r="LPG440" s="11"/>
      <c r="LPH440" s="11"/>
      <c r="LPI440" s="11"/>
      <c r="LPJ440" s="11"/>
      <c r="LPK440" s="11"/>
      <c r="LPL440" s="11"/>
      <c r="LPM440" s="11"/>
      <c r="LPN440" s="11"/>
      <c r="LPO440" s="11"/>
      <c r="LPP440" s="11"/>
      <c r="LPQ440" s="11"/>
      <c r="LPR440" s="11"/>
      <c r="LPS440" s="11"/>
      <c r="LPT440" s="11"/>
      <c r="LPU440" s="11"/>
      <c r="LPV440" s="11"/>
      <c r="LPW440" s="11"/>
      <c r="LPX440" s="11"/>
      <c r="LPY440" s="11"/>
      <c r="LPZ440" s="11"/>
      <c r="LQA440" s="11"/>
      <c r="LQB440" s="11"/>
      <c r="LQC440" s="11"/>
      <c r="LQD440" s="11"/>
      <c r="LQE440" s="11"/>
      <c r="LQF440" s="11"/>
      <c r="LQG440" s="11"/>
      <c r="LQH440" s="11"/>
      <c r="LQI440" s="11"/>
      <c r="LQJ440" s="11"/>
      <c r="LQK440" s="11"/>
      <c r="LQL440" s="11"/>
      <c r="LQM440" s="11"/>
      <c r="LQN440" s="11"/>
      <c r="LQO440" s="11"/>
      <c r="LQP440" s="11"/>
      <c r="LQQ440" s="11"/>
      <c r="LQR440" s="11"/>
      <c r="LQS440" s="11"/>
      <c r="LQT440" s="11"/>
      <c r="LQU440" s="11"/>
      <c r="LQV440" s="11"/>
      <c r="LQW440" s="11"/>
      <c r="LQX440" s="11"/>
      <c r="LQY440" s="11"/>
      <c r="LQZ440" s="11"/>
      <c r="LRA440" s="11"/>
      <c r="LRB440" s="11"/>
      <c r="LRC440" s="11"/>
      <c r="LRD440" s="11"/>
      <c r="LRE440" s="11"/>
      <c r="LRF440" s="11"/>
      <c r="LRG440" s="11"/>
      <c r="LRH440" s="11"/>
      <c r="LRI440" s="11"/>
      <c r="LRJ440" s="11"/>
      <c r="LRK440" s="11"/>
      <c r="LRL440" s="11"/>
      <c r="LRM440" s="11"/>
      <c r="LRN440" s="11"/>
      <c r="LRO440" s="11"/>
      <c r="LRP440" s="11"/>
      <c r="LRQ440" s="11"/>
      <c r="LRR440" s="11"/>
      <c r="LRS440" s="11"/>
      <c r="LRT440" s="11"/>
      <c r="LRU440" s="11"/>
      <c r="LRV440" s="11"/>
      <c r="LRW440" s="11"/>
      <c r="LRX440" s="11"/>
      <c r="LRY440" s="11"/>
      <c r="LRZ440" s="11"/>
      <c r="LSA440" s="11"/>
      <c r="LSB440" s="11"/>
      <c r="LSC440" s="11"/>
      <c r="LSD440" s="11"/>
      <c r="LSE440" s="11"/>
      <c r="LSF440" s="11"/>
      <c r="LSG440" s="11"/>
      <c r="LSH440" s="11"/>
      <c r="LSI440" s="11"/>
      <c r="LSJ440" s="11"/>
      <c r="LSK440" s="11"/>
      <c r="LSL440" s="11"/>
      <c r="LSM440" s="11"/>
      <c r="LSN440" s="11"/>
      <c r="LSO440" s="11"/>
      <c r="LSP440" s="11"/>
      <c r="LSQ440" s="11"/>
      <c r="LSR440" s="11"/>
      <c r="LSS440" s="11"/>
      <c r="LST440" s="11"/>
      <c r="LSU440" s="11"/>
      <c r="LSV440" s="11"/>
      <c r="LSW440" s="11"/>
      <c r="LSX440" s="11"/>
      <c r="LSY440" s="11"/>
      <c r="LSZ440" s="11"/>
      <c r="LTA440" s="11"/>
      <c r="LTB440" s="11"/>
      <c r="LTC440" s="11"/>
      <c r="LTD440" s="11"/>
      <c r="LTE440" s="11"/>
      <c r="LTF440" s="11"/>
      <c r="LTG440" s="11"/>
      <c r="LTH440" s="11"/>
      <c r="LTI440" s="11"/>
      <c r="LTJ440" s="11"/>
      <c r="LTK440" s="11"/>
      <c r="LTL440" s="11"/>
      <c r="LTM440" s="11"/>
      <c r="LTN440" s="11"/>
      <c r="LTO440" s="11"/>
      <c r="LTP440" s="11"/>
      <c r="LTQ440" s="11"/>
      <c r="LTR440" s="11"/>
      <c r="LTS440" s="11"/>
      <c r="LTT440" s="11"/>
      <c r="LTU440" s="11"/>
      <c r="LTV440" s="11"/>
      <c r="LTW440" s="11"/>
      <c r="LTX440" s="11"/>
      <c r="LTY440" s="11"/>
      <c r="LTZ440" s="11"/>
      <c r="LUA440" s="11"/>
      <c r="LUB440" s="11"/>
      <c r="LUC440" s="11"/>
      <c r="LUD440" s="11"/>
      <c r="LUE440" s="11"/>
      <c r="LUF440" s="11"/>
      <c r="LUG440" s="11"/>
      <c r="LUH440" s="11"/>
      <c r="LUI440" s="11"/>
      <c r="LUJ440" s="11"/>
      <c r="LUK440" s="11"/>
      <c r="LUL440" s="11"/>
      <c r="LUM440" s="11"/>
      <c r="LUN440" s="11"/>
      <c r="LUO440" s="11"/>
      <c r="LUP440" s="11"/>
      <c r="LUQ440" s="11"/>
      <c r="LUR440" s="11"/>
      <c r="LUS440" s="11"/>
      <c r="LUT440" s="11"/>
      <c r="LUU440" s="11"/>
      <c r="LUV440" s="11"/>
      <c r="LUW440" s="11"/>
      <c r="LUX440" s="11"/>
      <c r="LUY440" s="11"/>
      <c r="LUZ440" s="11"/>
      <c r="LVA440" s="11"/>
      <c r="LVB440" s="11"/>
      <c r="LVC440" s="11"/>
      <c r="LVD440" s="11"/>
      <c r="LVE440" s="11"/>
      <c r="LVF440" s="11"/>
      <c r="LVG440" s="11"/>
      <c r="LVH440" s="11"/>
      <c r="LVI440" s="11"/>
      <c r="LVJ440" s="11"/>
      <c r="LVK440" s="11"/>
      <c r="LVL440" s="11"/>
      <c r="LVM440" s="11"/>
      <c r="LVN440" s="11"/>
      <c r="LVO440" s="11"/>
      <c r="LVP440" s="11"/>
      <c r="LVQ440" s="11"/>
      <c r="LVR440" s="11"/>
      <c r="LVS440" s="11"/>
      <c r="LVT440" s="11"/>
      <c r="LVU440" s="11"/>
      <c r="LVV440" s="11"/>
      <c r="LVW440" s="11"/>
      <c r="LVX440" s="11"/>
      <c r="LVY440" s="11"/>
      <c r="LVZ440" s="11"/>
      <c r="LWA440" s="11"/>
      <c r="LWB440" s="11"/>
      <c r="LWC440" s="11"/>
      <c r="LWD440" s="11"/>
      <c r="LWE440" s="11"/>
      <c r="LWF440" s="11"/>
      <c r="LWG440" s="11"/>
      <c r="LWH440" s="11"/>
      <c r="LWI440" s="11"/>
      <c r="LWJ440" s="11"/>
      <c r="LWK440" s="11"/>
      <c r="LWL440" s="11"/>
      <c r="LWM440" s="11"/>
      <c r="LWN440" s="11"/>
      <c r="LWO440" s="11"/>
      <c r="LWP440" s="11"/>
      <c r="LWQ440" s="11"/>
      <c r="LWR440" s="11"/>
      <c r="LWS440" s="11"/>
      <c r="LWT440" s="11"/>
      <c r="LWU440" s="11"/>
      <c r="LWV440" s="11"/>
      <c r="LWW440" s="11"/>
      <c r="LWX440" s="11"/>
      <c r="LWY440" s="11"/>
      <c r="LWZ440" s="11"/>
      <c r="LXA440" s="11"/>
      <c r="LXB440" s="11"/>
      <c r="LXC440" s="11"/>
      <c r="LXD440" s="11"/>
      <c r="LXE440" s="11"/>
      <c r="LXF440" s="11"/>
      <c r="LXG440" s="11"/>
      <c r="LXH440" s="11"/>
      <c r="LXI440" s="11"/>
      <c r="LXJ440" s="11"/>
      <c r="LXK440" s="11"/>
      <c r="LXL440" s="11"/>
      <c r="LXM440" s="11"/>
      <c r="LXN440" s="11"/>
      <c r="LXO440" s="11"/>
      <c r="LXP440" s="11"/>
      <c r="LXQ440" s="11"/>
      <c r="LXR440" s="11"/>
      <c r="LXS440" s="11"/>
      <c r="LXT440" s="11"/>
      <c r="LXU440" s="11"/>
      <c r="LXV440" s="11"/>
      <c r="LXW440" s="11"/>
      <c r="LXX440" s="11"/>
      <c r="LXY440" s="11"/>
      <c r="LXZ440" s="11"/>
      <c r="LYA440" s="11"/>
      <c r="LYB440" s="11"/>
      <c r="LYC440" s="11"/>
      <c r="LYD440" s="11"/>
      <c r="LYE440" s="11"/>
      <c r="LYF440" s="11"/>
      <c r="LYG440" s="11"/>
      <c r="LYH440" s="11"/>
      <c r="LYI440" s="11"/>
      <c r="LYJ440" s="11"/>
      <c r="LYK440" s="11"/>
      <c r="LYL440" s="11"/>
      <c r="LYM440" s="11"/>
      <c r="LYN440" s="11"/>
      <c r="LYO440" s="11"/>
      <c r="LYP440" s="11"/>
      <c r="LYQ440" s="11"/>
      <c r="LYR440" s="11"/>
      <c r="LYS440" s="11"/>
      <c r="LYT440" s="11"/>
      <c r="LYU440" s="11"/>
      <c r="LYV440" s="11"/>
      <c r="LYW440" s="11"/>
      <c r="LYX440" s="11"/>
      <c r="LYY440" s="11"/>
      <c r="LYZ440" s="11"/>
      <c r="LZA440" s="11"/>
      <c r="LZB440" s="11"/>
      <c r="LZC440" s="11"/>
      <c r="LZD440" s="11"/>
      <c r="LZE440" s="11"/>
      <c r="LZF440" s="11"/>
      <c r="LZG440" s="11"/>
      <c r="LZH440" s="11"/>
      <c r="LZI440" s="11"/>
      <c r="LZJ440" s="11"/>
      <c r="LZK440" s="11"/>
      <c r="LZL440" s="11"/>
      <c r="LZM440" s="11"/>
      <c r="LZN440" s="11"/>
      <c r="LZO440" s="11"/>
      <c r="LZP440" s="11"/>
      <c r="LZQ440" s="11"/>
      <c r="LZR440" s="11"/>
      <c r="LZS440" s="11"/>
      <c r="LZT440" s="11"/>
      <c r="LZU440" s="11"/>
      <c r="LZV440" s="11"/>
      <c r="LZW440" s="11"/>
      <c r="LZX440" s="11"/>
      <c r="LZY440" s="11"/>
      <c r="LZZ440" s="11"/>
      <c r="MAA440" s="11"/>
      <c r="MAB440" s="11"/>
      <c r="MAC440" s="11"/>
      <c r="MAD440" s="11"/>
      <c r="MAE440" s="11"/>
      <c r="MAF440" s="11"/>
      <c r="MAG440" s="11"/>
      <c r="MAH440" s="11"/>
      <c r="MAI440" s="11"/>
      <c r="MAJ440" s="11"/>
      <c r="MAK440" s="11"/>
      <c r="MAL440" s="11"/>
      <c r="MAM440" s="11"/>
      <c r="MAN440" s="11"/>
      <c r="MAO440" s="11"/>
      <c r="MAP440" s="11"/>
      <c r="MAQ440" s="11"/>
      <c r="MAR440" s="11"/>
      <c r="MAS440" s="11"/>
      <c r="MAT440" s="11"/>
      <c r="MAU440" s="11"/>
      <c r="MAV440" s="11"/>
      <c r="MAW440" s="11"/>
      <c r="MAX440" s="11"/>
      <c r="MAY440" s="11"/>
      <c r="MAZ440" s="11"/>
      <c r="MBA440" s="11"/>
      <c r="MBB440" s="11"/>
      <c r="MBC440" s="11"/>
      <c r="MBD440" s="11"/>
      <c r="MBE440" s="11"/>
      <c r="MBF440" s="11"/>
      <c r="MBG440" s="11"/>
      <c r="MBH440" s="11"/>
      <c r="MBI440" s="11"/>
      <c r="MBJ440" s="11"/>
      <c r="MBK440" s="11"/>
      <c r="MBL440" s="11"/>
      <c r="MBM440" s="11"/>
      <c r="MBN440" s="11"/>
      <c r="MBO440" s="11"/>
      <c r="MBP440" s="11"/>
      <c r="MBQ440" s="11"/>
      <c r="MBR440" s="11"/>
      <c r="MBS440" s="11"/>
      <c r="MBT440" s="11"/>
      <c r="MBU440" s="11"/>
      <c r="MBV440" s="11"/>
      <c r="MBW440" s="11"/>
      <c r="MBX440" s="11"/>
      <c r="MBY440" s="11"/>
      <c r="MBZ440" s="11"/>
      <c r="MCA440" s="11"/>
      <c r="MCB440" s="11"/>
      <c r="MCC440" s="11"/>
      <c r="MCD440" s="11"/>
      <c r="MCE440" s="11"/>
      <c r="MCF440" s="11"/>
      <c r="MCG440" s="11"/>
      <c r="MCH440" s="11"/>
      <c r="MCI440" s="11"/>
      <c r="MCJ440" s="11"/>
      <c r="MCK440" s="11"/>
      <c r="MCL440" s="11"/>
      <c r="MCM440" s="11"/>
      <c r="MCN440" s="11"/>
      <c r="MCO440" s="11"/>
      <c r="MCP440" s="11"/>
      <c r="MCQ440" s="11"/>
      <c r="MCR440" s="11"/>
      <c r="MCS440" s="11"/>
      <c r="MCT440" s="11"/>
      <c r="MCU440" s="11"/>
      <c r="MCV440" s="11"/>
      <c r="MCW440" s="11"/>
      <c r="MCX440" s="11"/>
      <c r="MCY440" s="11"/>
      <c r="MCZ440" s="11"/>
      <c r="MDA440" s="11"/>
      <c r="MDB440" s="11"/>
      <c r="MDC440" s="11"/>
      <c r="MDD440" s="11"/>
      <c r="MDE440" s="11"/>
      <c r="MDF440" s="11"/>
      <c r="MDG440" s="11"/>
      <c r="MDH440" s="11"/>
      <c r="MDI440" s="11"/>
      <c r="MDJ440" s="11"/>
      <c r="MDK440" s="11"/>
      <c r="MDL440" s="11"/>
      <c r="MDM440" s="11"/>
      <c r="MDN440" s="11"/>
      <c r="MDO440" s="11"/>
      <c r="MDP440" s="11"/>
      <c r="MDQ440" s="11"/>
      <c r="MDR440" s="11"/>
      <c r="MDS440" s="11"/>
      <c r="MDT440" s="11"/>
      <c r="MDU440" s="11"/>
      <c r="MDV440" s="11"/>
      <c r="MDW440" s="11"/>
      <c r="MDX440" s="11"/>
      <c r="MDY440" s="11"/>
      <c r="MDZ440" s="11"/>
      <c r="MEA440" s="11"/>
      <c r="MEB440" s="11"/>
      <c r="MEC440" s="11"/>
      <c r="MED440" s="11"/>
      <c r="MEE440" s="11"/>
      <c r="MEF440" s="11"/>
      <c r="MEG440" s="11"/>
      <c r="MEH440" s="11"/>
      <c r="MEI440" s="11"/>
      <c r="MEJ440" s="11"/>
      <c r="MEK440" s="11"/>
      <c r="MEL440" s="11"/>
      <c r="MEM440" s="11"/>
      <c r="MEN440" s="11"/>
      <c r="MEO440" s="11"/>
      <c r="MEP440" s="11"/>
      <c r="MEQ440" s="11"/>
      <c r="MER440" s="11"/>
      <c r="MES440" s="11"/>
      <c r="MET440" s="11"/>
      <c r="MEU440" s="11"/>
      <c r="MEV440" s="11"/>
      <c r="MEW440" s="11"/>
      <c r="MEX440" s="11"/>
      <c r="MEY440" s="11"/>
      <c r="MEZ440" s="11"/>
      <c r="MFA440" s="11"/>
      <c r="MFB440" s="11"/>
      <c r="MFC440" s="11"/>
      <c r="MFD440" s="11"/>
      <c r="MFE440" s="11"/>
      <c r="MFF440" s="11"/>
      <c r="MFG440" s="11"/>
      <c r="MFH440" s="11"/>
      <c r="MFI440" s="11"/>
      <c r="MFJ440" s="11"/>
      <c r="MFK440" s="11"/>
      <c r="MFL440" s="11"/>
      <c r="MFM440" s="11"/>
      <c r="MFN440" s="11"/>
      <c r="MFO440" s="11"/>
      <c r="MFP440" s="11"/>
      <c r="MFQ440" s="11"/>
      <c r="MFR440" s="11"/>
      <c r="MFS440" s="11"/>
      <c r="MFT440" s="11"/>
      <c r="MFU440" s="11"/>
      <c r="MFV440" s="11"/>
      <c r="MFW440" s="11"/>
      <c r="MFX440" s="11"/>
      <c r="MFY440" s="11"/>
      <c r="MFZ440" s="11"/>
      <c r="MGA440" s="11"/>
      <c r="MGB440" s="11"/>
      <c r="MGC440" s="11"/>
      <c r="MGD440" s="11"/>
      <c r="MGE440" s="11"/>
      <c r="MGF440" s="11"/>
      <c r="MGG440" s="11"/>
      <c r="MGH440" s="11"/>
      <c r="MGI440" s="11"/>
      <c r="MGJ440" s="11"/>
      <c r="MGK440" s="11"/>
      <c r="MGL440" s="11"/>
      <c r="MGM440" s="11"/>
      <c r="MGN440" s="11"/>
      <c r="MGO440" s="11"/>
      <c r="MGP440" s="11"/>
      <c r="MGQ440" s="11"/>
      <c r="MGR440" s="11"/>
      <c r="MGS440" s="11"/>
      <c r="MGT440" s="11"/>
      <c r="MGU440" s="11"/>
      <c r="MGV440" s="11"/>
      <c r="MGW440" s="11"/>
      <c r="MGX440" s="11"/>
      <c r="MGY440" s="11"/>
      <c r="MGZ440" s="11"/>
      <c r="MHA440" s="11"/>
      <c r="MHB440" s="11"/>
      <c r="MHC440" s="11"/>
      <c r="MHD440" s="11"/>
      <c r="MHE440" s="11"/>
      <c r="MHF440" s="11"/>
      <c r="MHG440" s="11"/>
      <c r="MHH440" s="11"/>
      <c r="MHI440" s="11"/>
      <c r="MHJ440" s="11"/>
      <c r="MHK440" s="11"/>
      <c r="MHL440" s="11"/>
      <c r="MHM440" s="11"/>
      <c r="MHN440" s="11"/>
      <c r="MHO440" s="11"/>
      <c r="MHP440" s="11"/>
      <c r="MHQ440" s="11"/>
      <c r="MHR440" s="11"/>
      <c r="MHS440" s="11"/>
      <c r="MHT440" s="11"/>
      <c r="MHU440" s="11"/>
      <c r="MHV440" s="11"/>
      <c r="MHW440" s="11"/>
      <c r="MHX440" s="11"/>
      <c r="MHY440" s="11"/>
      <c r="MHZ440" s="11"/>
      <c r="MIA440" s="11"/>
      <c r="MIB440" s="11"/>
      <c r="MIC440" s="11"/>
      <c r="MID440" s="11"/>
      <c r="MIE440" s="11"/>
      <c r="MIF440" s="11"/>
      <c r="MIG440" s="11"/>
      <c r="MIH440" s="11"/>
      <c r="MII440" s="11"/>
      <c r="MIJ440" s="11"/>
      <c r="MIK440" s="11"/>
      <c r="MIL440" s="11"/>
      <c r="MIM440" s="11"/>
      <c r="MIN440" s="11"/>
      <c r="MIO440" s="11"/>
      <c r="MIP440" s="11"/>
      <c r="MIQ440" s="11"/>
      <c r="MIR440" s="11"/>
      <c r="MIS440" s="11"/>
      <c r="MIT440" s="11"/>
      <c r="MIU440" s="11"/>
      <c r="MIV440" s="11"/>
      <c r="MIW440" s="11"/>
      <c r="MIX440" s="11"/>
      <c r="MIY440" s="11"/>
      <c r="MIZ440" s="11"/>
      <c r="MJA440" s="11"/>
      <c r="MJB440" s="11"/>
      <c r="MJC440" s="11"/>
      <c r="MJD440" s="11"/>
      <c r="MJE440" s="11"/>
      <c r="MJF440" s="11"/>
      <c r="MJG440" s="11"/>
      <c r="MJH440" s="11"/>
      <c r="MJI440" s="11"/>
      <c r="MJJ440" s="11"/>
      <c r="MJK440" s="11"/>
      <c r="MJL440" s="11"/>
      <c r="MJM440" s="11"/>
      <c r="MJN440" s="11"/>
      <c r="MJO440" s="11"/>
      <c r="MJP440" s="11"/>
      <c r="MJQ440" s="11"/>
      <c r="MJR440" s="11"/>
      <c r="MJS440" s="11"/>
      <c r="MJT440" s="11"/>
      <c r="MJU440" s="11"/>
      <c r="MJV440" s="11"/>
      <c r="MJW440" s="11"/>
      <c r="MJX440" s="11"/>
      <c r="MJY440" s="11"/>
      <c r="MJZ440" s="11"/>
      <c r="MKA440" s="11"/>
      <c r="MKB440" s="11"/>
      <c r="MKC440" s="11"/>
      <c r="MKD440" s="11"/>
      <c r="MKE440" s="11"/>
      <c r="MKF440" s="11"/>
      <c r="MKG440" s="11"/>
      <c r="MKH440" s="11"/>
      <c r="MKI440" s="11"/>
      <c r="MKJ440" s="11"/>
      <c r="MKK440" s="11"/>
      <c r="MKL440" s="11"/>
      <c r="MKM440" s="11"/>
      <c r="MKN440" s="11"/>
      <c r="MKO440" s="11"/>
      <c r="MKP440" s="11"/>
      <c r="MKQ440" s="11"/>
      <c r="MKR440" s="11"/>
      <c r="MKS440" s="11"/>
      <c r="MKT440" s="11"/>
      <c r="MKU440" s="11"/>
      <c r="MKV440" s="11"/>
      <c r="MKW440" s="11"/>
      <c r="MKX440" s="11"/>
      <c r="MKY440" s="11"/>
      <c r="MKZ440" s="11"/>
      <c r="MLA440" s="11"/>
      <c r="MLB440" s="11"/>
      <c r="MLC440" s="11"/>
      <c r="MLD440" s="11"/>
      <c r="MLE440" s="11"/>
      <c r="MLF440" s="11"/>
      <c r="MLG440" s="11"/>
      <c r="MLH440" s="11"/>
      <c r="MLI440" s="11"/>
      <c r="MLJ440" s="11"/>
      <c r="MLK440" s="11"/>
      <c r="MLL440" s="11"/>
      <c r="MLM440" s="11"/>
      <c r="MLN440" s="11"/>
      <c r="MLO440" s="11"/>
      <c r="MLP440" s="11"/>
      <c r="MLQ440" s="11"/>
      <c r="MLR440" s="11"/>
      <c r="MLS440" s="11"/>
      <c r="MLT440" s="11"/>
      <c r="MLU440" s="11"/>
      <c r="MLV440" s="11"/>
      <c r="MLW440" s="11"/>
      <c r="MLX440" s="11"/>
      <c r="MLY440" s="11"/>
      <c r="MLZ440" s="11"/>
      <c r="MMA440" s="11"/>
      <c r="MMB440" s="11"/>
      <c r="MMC440" s="11"/>
      <c r="MMD440" s="11"/>
      <c r="MME440" s="11"/>
      <c r="MMF440" s="11"/>
      <c r="MMG440" s="11"/>
      <c r="MMH440" s="11"/>
      <c r="MMI440" s="11"/>
      <c r="MMJ440" s="11"/>
      <c r="MMK440" s="11"/>
      <c r="MML440" s="11"/>
      <c r="MMM440" s="11"/>
      <c r="MMN440" s="11"/>
      <c r="MMO440" s="11"/>
      <c r="MMP440" s="11"/>
      <c r="MMQ440" s="11"/>
      <c r="MMR440" s="11"/>
      <c r="MMS440" s="11"/>
      <c r="MMT440" s="11"/>
      <c r="MMU440" s="11"/>
      <c r="MMV440" s="11"/>
      <c r="MMW440" s="11"/>
      <c r="MMX440" s="11"/>
      <c r="MMY440" s="11"/>
      <c r="MMZ440" s="11"/>
      <c r="MNA440" s="11"/>
      <c r="MNB440" s="11"/>
      <c r="MNC440" s="11"/>
      <c r="MND440" s="11"/>
      <c r="MNE440" s="11"/>
      <c r="MNF440" s="11"/>
      <c r="MNG440" s="11"/>
      <c r="MNH440" s="11"/>
      <c r="MNI440" s="11"/>
      <c r="MNJ440" s="11"/>
      <c r="MNK440" s="11"/>
      <c r="MNL440" s="11"/>
      <c r="MNM440" s="11"/>
      <c r="MNN440" s="11"/>
      <c r="MNO440" s="11"/>
      <c r="MNP440" s="11"/>
      <c r="MNQ440" s="11"/>
      <c r="MNR440" s="11"/>
      <c r="MNS440" s="11"/>
      <c r="MNT440" s="11"/>
      <c r="MNU440" s="11"/>
      <c r="MNV440" s="11"/>
      <c r="MNW440" s="11"/>
      <c r="MNX440" s="11"/>
      <c r="MNY440" s="11"/>
      <c r="MNZ440" s="11"/>
      <c r="MOA440" s="11"/>
      <c r="MOB440" s="11"/>
      <c r="MOC440" s="11"/>
      <c r="MOD440" s="11"/>
      <c r="MOE440" s="11"/>
      <c r="MOF440" s="11"/>
      <c r="MOG440" s="11"/>
      <c r="MOH440" s="11"/>
      <c r="MOI440" s="11"/>
      <c r="MOJ440" s="11"/>
      <c r="MOK440" s="11"/>
      <c r="MOL440" s="11"/>
      <c r="MOM440" s="11"/>
      <c r="MON440" s="11"/>
      <c r="MOO440" s="11"/>
      <c r="MOP440" s="11"/>
      <c r="MOQ440" s="11"/>
      <c r="MOR440" s="11"/>
      <c r="MOS440" s="11"/>
      <c r="MOT440" s="11"/>
      <c r="MOU440" s="11"/>
      <c r="MOV440" s="11"/>
      <c r="MOW440" s="11"/>
      <c r="MOX440" s="11"/>
      <c r="MOY440" s="11"/>
      <c r="MOZ440" s="11"/>
      <c r="MPA440" s="11"/>
      <c r="MPB440" s="11"/>
      <c r="MPC440" s="11"/>
      <c r="MPD440" s="11"/>
      <c r="MPE440" s="11"/>
      <c r="MPF440" s="11"/>
      <c r="MPG440" s="11"/>
      <c r="MPH440" s="11"/>
      <c r="MPI440" s="11"/>
      <c r="MPJ440" s="11"/>
      <c r="MPK440" s="11"/>
      <c r="MPL440" s="11"/>
      <c r="MPM440" s="11"/>
      <c r="MPN440" s="11"/>
      <c r="MPO440" s="11"/>
      <c r="MPP440" s="11"/>
      <c r="MPQ440" s="11"/>
      <c r="MPR440" s="11"/>
      <c r="MPS440" s="11"/>
      <c r="MPT440" s="11"/>
      <c r="MPU440" s="11"/>
      <c r="MPV440" s="11"/>
      <c r="MPW440" s="11"/>
      <c r="MPX440" s="11"/>
      <c r="MPY440" s="11"/>
      <c r="MPZ440" s="11"/>
      <c r="MQA440" s="11"/>
      <c r="MQB440" s="11"/>
      <c r="MQC440" s="11"/>
      <c r="MQD440" s="11"/>
      <c r="MQE440" s="11"/>
      <c r="MQF440" s="11"/>
      <c r="MQG440" s="11"/>
      <c r="MQH440" s="11"/>
      <c r="MQI440" s="11"/>
      <c r="MQJ440" s="11"/>
      <c r="MQK440" s="11"/>
      <c r="MQL440" s="11"/>
      <c r="MQM440" s="11"/>
      <c r="MQN440" s="11"/>
      <c r="MQO440" s="11"/>
      <c r="MQP440" s="11"/>
      <c r="MQQ440" s="11"/>
      <c r="MQR440" s="11"/>
      <c r="MQS440" s="11"/>
      <c r="MQT440" s="11"/>
      <c r="MQU440" s="11"/>
      <c r="MQV440" s="11"/>
      <c r="MQW440" s="11"/>
      <c r="MQX440" s="11"/>
      <c r="MQY440" s="11"/>
      <c r="MQZ440" s="11"/>
      <c r="MRA440" s="11"/>
      <c r="MRB440" s="11"/>
      <c r="MRC440" s="11"/>
      <c r="MRD440" s="11"/>
      <c r="MRE440" s="11"/>
      <c r="MRF440" s="11"/>
      <c r="MRG440" s="11"/>
      <c r="MRH440" s="11"/>
      <c r="MRI440" s="11"/>
      <c r="MRJ440" s="11"/>
      <c r="MRK440" s="11"/>
      <c r="MRL440" s="11"/>
      <c r="MRM440" s="11"/>
      <c r="MRN440" s="11"/>
      <c r="MRO440" s="11"/>
      <c r="MRP440" s="11"/>
      <c r="MRQ440" s="11"/>
      <c r="MRR440" s="11"/>
      <c r="MRS440" s="11"/>
      <c r="MRT440" s="11"/>
      <c r="MRU440" s="11"/>
      <c r="MRV440" s="11"/>
      <c r="MRW440" s="11"/>
      <c r="MRX440" s="11"/>
      <c r="MRY440" s="11"/>
      <c r="MRZ440" s="11"/>
      <c r="MSA440" s="11"/>
      <c r="MSB440" s="11"/>
      <c r="MSC440" s="11"/>
      <c r="MSD440" s="11"/>
      <c r="MSE440" s="11"/>
      <c r="MSF440" s="11"/>
      <c r="MSG440" s="11"/>
      <c r="MSH440" s="11"/>
      <c r="MSI440" s="11"/>
      <c r="MSJ440" s="11"/>
      <c r="MSK440" s="11"/>
      <c r="MSL440" s="11"/>
      <c r="MSM440" s="11"/>
      <c r="MSN440" s="11"/>
      <c r="MSO440" s="11"/>
      <c r="MSP440" s="11"/>
      <c r="MSQ440" s="11"/>
      <c r="MSR440" s="11"/>
      <c r="MSS440" s="11"/>
      <c r="MST440" s="11"/>
      <c r="MSU440" s="11"/>
      <c r="MSV440" s="11"/>
      <c r="MSW440" s="11"/>
      <c r="MSX440" s="11"/>
      <c r="MSY440" s="11"/>
      <c r="MSZ440" s="11"/>
      <c r="MTA440" s="11"/>
      <c r="MTB440" s="11"/>
      <c r="MTC440" s="11"/>
      <c r="MTD440" s="11"/>
      <c r="MTE440" s="11"/>
      <c r="MTF440" s="11"/>
      <c r="MTG440" s="11"/>
      <c r="MTH440" s="11"/>
      <c r="MTI440" s="11"/>
      <c r="MTJ440" s="11"/>
      <c r="MTK440" s="11"/>
      <c r="MTL440" s="11"/>
      <c r="MTM440" s="11"/>
      <c r="MTN440" s="11"/>
      <c r="MTO440" s="11"/>
      <c r="MTP440" s="11"/>
      <c r="MTQ440" s="11"/>
      <c r="MTR440" s="11"/>
      <c r="MTS440" s="11"/>
      <c r="MTT440" s="11"/>
      <c r="MTU440" s="11"/>
      <c r="MTV440" s="11"/>
      <c r="MTW440" s="11"/>
      <c r="MTX440" s="11"/>
      <c r="MTY440" s="11"/>
      <c r="MTZ440" s="11"/>
      <c r="MUA440" s="11"/>
      <c r="MUB440" s="11"/>
      <c r="MUC440" s="11"/>
      <c r="MUD440" s="11"/>
      <c r="MUE440" s="11"/>
      <c r="MUF440" s="11"/>
      <c r="MUG440" s="11"/>
      <c r="MUH440" s="11"/>
      <c r="MUI440" s="11"/>
      <c r="MUJ440" s="11"/>
      <c r="MUK440" s="11"/>
      <c r="MUL440" s="11"/>
      <c r="MUM440" s="11"/>
      <c r="MUN440" s="11"/>
      <c r="MUO440" s="11"/>
      <c r="MUP440" s="11"/>
      <c r="MUQ440" s="11"/>
      <c r="MUR440" s="11"/>
      <c r="MUS440" s="11"/>
      <c r="MUT440" s="11"/>
      <c r="MUU440" s="11"/>
      <c r="MUV440" s="11"/>
      <c r="MUW440" s="11"/>
      <c r="MUX440" s="11"/>
      <c r="MUY440" s="11"/>
      <c r="MUZ440" s="11"/>
      <c r="MVA440" s="11"/>
      <c r="MVB440" s="11"/>
      <c r="MVC440" s="11"/>
      <c r="MVD440" s="11"/>
      <c r="MVE440" s="11"/>
      <c r="MVF440" s="11"/>
      <c r="MVG440" s="11"/>
      <c r="MVH440" s="11"/>
      <c r="MVI440" s="11"/>
      <c r="MVJ440" s="11"/>
      <c r="MVK440" s="11"/>
      <c r="MVL440" s="11"/>
      <c r="MVM440" s="11"/>
      <c r="MVN440" s="11"/>
      <c r="MVO440" s="11"/>
      <c r="MVP440" s="11"/>
      <c r="MVQ440" s="11"/>
      <c r="MVR440" s="11"/>
      <c r="MVS440" s="11"/>
      <c r="MVT440" s="11"/>
      <c r="MVU440" s="11"/>
      <c r="MVV440" s="11"/>
      <c r="MVW440" s="11"/>
      <c r="MVX440" s="11"/>
      <c r="MVY440" s="11"/>
      <c r="MVZ440" s="11"/>
      <c r="MWA440" s="11"/>
      <c r="MWB440" s="11"/>
      <c r="MWC440" s="11"/>
      <c r="MWD440" s="11"/>
      <c r="MWE440" s="11"/>
      <c r="MWF440" s="11"/>
      <c r="MWG440" s="11"/>
      <c r="MWH440" s="11"/>
      <c r="MWI440" s="11"/>
      <c r="MWJ440" s="11"/>
      <c r="MWK440" s="11"/>
      <c r="MWL440" s="11"/>
      <c r="MWM440" s="11"/>
      <c r="MWN440" s="11"/>
      <c r="MWO440" s="11"/>
      <c r="MWP440" s="11"/>
      <c r="MWQ440" s="11"/>
      <c r="MWR440" s="11"/>
      <c r="MWS440" s="11"/>
      <c r="MWT440" s="11"/>
      <c r="MWU440" s="11"/>
      <c r="MWV440" s="11"/>
      <c r="MWW440" s="11"/>
      <c r="MWX440" s="11"/>
      <c r="MWY440" s="11"/>
      <c r="MWZ440" s="11"/>
      <c r="MXA440" s="11"/>
      <c r="MXB440" s="11"/>
      <c r="MXC440" s="11"/>
      <c r="MXD440" s="11"/>
      <c r="MXE440" s="11"/>
      <c r="MXF440" s="11"/>
      <c r="MXG440" s="11"/>
      <c r="MXH440" s="11"/>
      <c r="MXI440" s="11"/>
      <c r="MXJ440" s="11"/>
      <c r="MXK440" s="11"/>
      <c r="MXL440" s="11"/>
      <c r="MXM440" s="11"/>
      <c r="MXN440" s="11"/>
      <c r="MXO440" s="11"/>
      <c r="MXP440" s="11"/>
      <c r="MXQ440" s="11"/>
      <c r="MXR440" s="11"/>
      <c r="MXS440" s="11"/>
      <c r="MXT440" s="11"/>
      <c r="MXU440" s="11"/>
      <c r="MXV440" s="11"/>
      <c r="MXW440" s="11"/>
      <c r="MXX440" s="11"/>
      <c r="MXY440" s="11"/>
      <c r="MXZ440" s="11"/>
      <c r="MYA440" s="11"/>
      <c r="MYB440" s="11"/>
      <c r="MYC440" s="11"/>
      <c r="MYD440" s="11"/>
      <c r="MYE440" s="11"/>
      <c r="MYF440" s="11"/>
      <c r="MYG440" s="11"/>
      <c r="MYH440" s="11"/>
      <c r="MYI440" s="11"/>
      <c r="MYJ440" s="11"/>
      <c r="MYK440" s="11"/>
      <c r="MYL440" s="11"/>
      <c r="MYM440" s="11"/>
      <c r="MYN440" s="11"/>
      <c r="MYO440" s="11"/>
      <c r="MYP440" s="11"/>
      <c r="MYQ440" s="11"/>
      <c r="MYR440" s="11"/>
      <c r="MYS440" s="11"/>
      <c r="MYT440" s="11"/>
      <c r="MYU440" s="11"/>
      <c r="MYV440" s="11"/>
      <c r="MYW440" s="11"/>
      <c r="MYX440" s="11"/>
      <c r="MYY440" s="11"/>
      <c r="MYZ440" s="11"/>
      <c r="MZA440" s="11"/>
      <c r="MZB440" s="11"/>
      <c r="MZC440" s="11"/>
      <c r="MZD440" s="11"/>
      <c r="MZE440" s="11"/>
      <c r="MZF440" s="11"/>
      <c r="MZG440" s="11"/>
      <c r="MZH440" s="11"/>
      <c r="MZI440" s="11"/>
      <c r="MZJ440" s="11"/>
      <c r="MZK440" s="11"/>
      <c r="MZL440" s="11"/>
      <c r="MZM440" s="11"/>
      <c r="MZN440" s="11"/>
      <c r="MZO440" s="11"/>
      <c r="MZP440" s="11"/>
      <c r="MZQ440" s="11"/>
      <c r="MZR440" s="11"/>
      <c r="MZS440" s="11"/>
      <c r="MZT440" s="11"/>
      <c r="MZU440" s="11"/>
      <c r="MZV440" s="11"/>
      <c r="MZW440" s="11"/>
      <c r="MZX440" s="11"/>
      <c r="MZY440" s="11"/>
      <c r="MZZ440" s="11"/>
      <c r="NAA440" s="11"/>
      <c r="NAB440" s="11"/>
      <c r="NAC440" s="11"/>
      <c r="NAD440" s="11"/>
      <c r="NAE440" s="11"/>
      <c r="NAF440" s="11"/>
      <c r="NAG440" s="11"/>
      <c r="NAH440" s="11"/>
      <c r="NAI440" s="11"/>
      <c r="NAJ440" s="11"/>
      <c r="NAK440" s="11"/>
      <c r="NAL440" s="11"/>
      <c r="NAM440" s="11"/>
      <c r="NAN440" s="11"/>
      <c r="NAO440" s="11"/>
      <c r="NAP440" s="11"/>
      <c r="NAQ440" s="11"/>
      <c r="NAR440" s="11"/>
      <c r="NAS440" s="11"/>
      <c r="NAT440" s="11"/>
      <c r="NAU440" s="11"/>
      <c r="NAV440" s="11"/>
      <c r="NAW440" s="11"/>
      <c r="NAX440" s="11"/>
      <c r="NAY440" s="11"/>
      <c r="NAZ440" s="11"/>
      <c r="NBA440" s="11"/>
      <c r="NBB440" s="11"/>
      <c r="NBC440" s="11"/>
      <c r="NBD440" s="11"/>
      <c r="NBE440" s="11"/>
      <c r="NBF440" s="11"/>
      <c r="NBG440" s="11"/>
      <c r="NBH440" s="11"/>
      <c r="NBI440" s="11"/>
      <c r="NBJ440" s="11"/>
      <c r="NBK440" s="11"/>
      <c r="NBL440" s="11"/>
      <c r="NBM440" s="11"/>
      <c r="NBN440" s="11"/>
      <c r="NBO440" s="11"/>
      <c r="NBP440" s="11"/>
      <c r="NBQ440" s="11"/>
      <c r="NBR440" s="11"/>
      <c r="NBS440" s="11"/>
      <c r="NBT440" s="11"/>
      <c r="NBU440" s="11"/>
      <c r="NBV440" s="11"/>
      <c r="NBW440" s="11"/>
      <c r="NBX440" s="11"/>
      <c r="NBY440" s="11"/>
      <c r="NBZ440" s="11"/>
      <c r="NCA440" s="11"/>
      <c r="NCB440" s="11"/>
      <c r="NCC440" s="11"/>
      <c r="NCD440" s="11"/>
      <c r="NCE440" s="11"/>
      <c r="NCF440" s="11"/>
      <c r="NCG440" s="11"/>
      <c r="NCH440" s="11"/>
      <c r="NCI440" s="11"/>
      <c r="NCJ440" s="11"/>
      <c r="NCK440" s="11"/>
      <c r="NCL440" s="11"/>
      <c r="NCM440" s="11"/>
      <c r="NCN440" s="11"/>
      <c r="NCO440" s="11"/>
      <c r="NCP440" s="11"/>
      <c r="NCQ440" s="11"/>
      <c r="NCR440" s="11"/>
      <c r="NCS440" s="11"/>
      <c r="NCT440" s="11"/>
      <c r="NCU440" s="11"/>
      <c r="NCV440" s="11"/>
      <c r="NCW440" s="11"/>
      <c r="NCX440" s="11"/>
      <c r="NCY440" s="11"/>
      <c r="NCZ440" s="11"/>
      <c r="NDA440" s="11"/>
      <c r="NDB440" s="11"/>
      <c r="NDC440" s="11"/>
      <c r="NDD440" s="11"/>
      <c r="NDE440" s="11"/>
      <c r="NDF440" s="11"/>
      <c r="NDG440" s="11"/>
      <c r="NDH440" s="11"/>
      <c r="NDI440" s="11"/>
      <c r="NDJ440" s="11"/>
      <c r="NDK440" s="11"/>
      <c r="NDL440" s="11"/>
      <c r="NDM440" s="11"/>
      <c r="NDN440" s="11"/>
      <c r="NDO440" s="11"/>
      <c r="NDP440" s="11"/>
      <c r="NDQ440" s="11"/>
      <c r="NDR440" s="11"/>
      <c r="NDS440" s="11"/>
      <c r="NDT440" s="11"/>
      <c r="NDU440" s="11"/>
      <c r="NDV440" s="11"/>
      <c r="NDW440" s="11"/>
      <c r="NDX440" s="11"/>
      <c r="NDY440" s="11"/>
      <c r="NDZ440" s="11"/>
      <c r="NEA440" s="11"/>
      <c r="NEB440" s="11"/>
      <c r="NEC440" s="11"/>
      <c r="NED440" s="11"/>
      <c r="NEE440" s="11"/>
      <c r="NEF440" s="11"/>
      <c r="NEG440" s="11"/>
      <c r="NEH440" s="11"/>
      <c r="NEI440" s="11"/>
      <c r="NEJ440" s="11"/>
      <c r="NEK440" s="11"/>
      <c r="NEL440" s="11"/>
      <c r="NEM440" s="11"/>
      <c r="NEN440" s="11"/>
      <c r="NEO440" s="11"/>
      <c r="NEP440" s="11"/>
      <c r="NEQ440" s="11"/>
      <c r="NER440" s="11"/>
      <c r="NES440" s="11"/>
      <c r="NET440" s="11"/>
      <c r="NEU440" s="11"/>
      <c r="NEV440" s="11"/>
      <c r="NEW440" s="11"/>
      <c r="NEX440" s="11"/>
      <c r="NEY440" s="11"/>
      <c r="NEZ440" s="11"/>
      <c r="NFA440" s="11"/>
      <c r="NFB440" s="11"/>
      <c r="NFC440" s="11"/>
      <c r="NFD440" s="11"/>
      <c r="NFE440" s="11"/>
      <c r="NFF440" s="11"/>
      <c r="NFG440" s="11"/>
      <c r="NFH440" s="11"/>
      <c r="NFI440" s="11"/>
      <c r="NFJ440" s="11"/>
      <c r="NFK440" s="11"/>
      <c r="NFL440" s="11"/>
      <c r="NFM440" s="11"/>
      <c r="NFN440" s="11"/>
      <c r="NFO440" s="11"/>
      <c r="NFP440" s="11"/>
      <c r="NFQ440" s="11"/>
      <c r="NFR440" s="11"/>
      <c r="NFS440" s="11"/>
      <c r="NFT440" s="11"/>
      <c r="NFU440" s="11"/>
      <c r="NFV440" s="11"/>
      <c r="NFW440" s="11"/>
      <c r="NFX440" s="11"/>
      <c r="NFY440" s="11"/>
      <c r="NFZ440" s="11"/>
      <c r="NGA440" s="11"/>
      <c r="NGB440" s="11"/>
      <c r="NGC440" s="11"/>
      <c r="NGD440" s="11"/>
      <c r="NGE440" s="11"/>
      <c r="NGF440" s="11"/>
      <c r="NGG440" s="11"/>
      <c r="NGH440" s="11"/>
      <c r="NGI440" s="11"/>
      <c r="NGJ440" s="11"/>
      <c r="NGK440" s="11"/>
      <c r="NGL440" s="11"/>
      <c r="NGM440" s="11"/>
      <c r="NGN440" s="11"/>
      <c r="NGO440" s="11"/>
      <c r="NGP440" s="11"/>
      <c r="NGQ440" s="11"/>
      <c r="NGR440" s="11"/>
      <c r="NGS440" s="11"/>
      <c r="NGT440" s="11"/>
      <c r="NGU440" s="11"/>
      <c r="NGV440" s="11"/>
      <c r="NGW440" s="11"/>
      <c r="NGX440" s="11"/>
      <c r="NGY440" s="11"/>
      <c r="NGZ440" s="11"/>
      <c r="NHA440" s="11"/>
      <c r="NHB440" s="11"/>
      <c r="NHC440" s="11"/>
      <c r="NHD440" s="11"/>
      <c r="NHE440" s="11"/>
      <c r="NHF440" s="11"/>
      <c r="NHG440" s="11"/>
      <c r="NHH440" s="11"/>
      <c r="NHI440" s="11"/>
      <c r="NHJ440" s="11"/>
      <c r="NHK440" s="11"/>
      <c r="NHL440" s="11"/>
      <c r="NHM440" s="11"/>
      <c r="NHN440" s="11"/>
      <c r="NHO440" s="11"/>
      <c r="NHP440" s="11"/>
      <c r="NHQ440" s="11"/>
      <c r="NHR440" s="11"/>
      <c r="NHS440" s="11"/>
      <c r="NHT440" s="11"/>
      <c r="NHU440" s="11"/>
      <c r="NHV440" s="11"/>
      <c r="NHW440" s="11"/>
      <c r="NHX440" s="11"/>
      <c r="NHY440" s="11"/>
      <c r="NHZ440" s="11"/>
      <c r="NIA440" s="11"/>
      <c r="NIB440" s="11"/>
      <c r="NIC440" s="11"/>
      <c r="NID440" s="11"/>
      <c r="NIE440" s="11"/>
      <c r="NIF440" s="11"/>
      <c r="NIG440" s="11"/>
      <c r="NIH440" s="11"/>
      <c r="NII440" s="11"/>
      <c r="NIJ440" s="11"/>
      <c r="NIK440" s="11"/>
      <c r="NIL440" s="11"/>
      <c r="NIM440" s="11"/>
      <c r="NIN440" s="11"/>
      <c r="NIO440" s="11"/>
      <c r="NIP440" s="11"/>
      <c r="NIQ440" s="11"/>
      <c r="NIR440" s="11"/>
      <c r="NIS440" s="11"/>
      <c r="NIT440" s="11"/>
      <c r="NIU440" s="11"/>
      <c r="NIV440" s="11"/>
      <c r="NIW440" s="11"/>
      <c r="NIX440" s="11"/>
      <c r="NIY440" s="11"/>
      <c r="NIZ440" s="11"/>
      <c r="NJA440" s="11"/>
      <c r="NJB440" s="11"/>
      <c r="NJC440" s="11"/>
      <c r="NJD440" s="11"/>
      <c r="NJE440" s="11"/>
      <c r="NJF440" s="11"/>
      <c r="NJG440" s="11"/>
      <c r="NJH440" s="11"/>
      <c r="NJI440" s="11"/>
      <c r="NJJ440" s="11"/>
      <c r="NJK440" s="11"/>
      <c r="NJL440" s="11"/>
      <c r="NJM440" s="11"/>
      <c r="NJN440" s="11"/>
      <c r="NJO440" s="11"/>
      <c r="NJP440" s="11"/>
      <c r="NJQ440" s="11"/>
      <c r="NJR440" s="11"/>
      <c r="NJS440" s="11"/>
      <c r="NJT440" s="11"/>
      <c r="NJU440" s="11"/>
      <c r="NJV440" s="11"/>
      <c r="NJW440" s="11"/>
      <c r="NJX440" s="11"/>
      <c r="NJY440" s="11"/>
      <c r="NJZ440" s="11"/>
      <c r="NKA440" s="11"/>
      <c r="NKB440" s="11"/>
      <c r="NKC440" s="11"/>
      <c r="NKD440" s="11"/>
      <c r="NKE440" s="11"/>
      <c r="NKF440" s="11"/>
      <c r="NKG440" s="11"/>
      <c r="NKH440" s="11"/>
      <c r="NKI440" s="11"/>
      <c r="NKJ440" s="11"/>
      <c r="NKK440" s="11"/>
      <c r="NKL440" s="11"/>
      <c r="NKM440" s="11"/>
      <c r="NKN440" s="11"/>
      <c r="NKO440" s="11"/>
      <c r="NKP440" s="11"/>
      <c r="NKQ440" s="11"/>
      <c r="NKR440" s="11"/>
      <c r="NKS440" s="11"/>
      <c r="NKT440" s="11"/>
      <c r="NKU440" s="11"/>
      <c r="NKV440" s="11"/>
      <c r="NKW440" s="11"/>
      <c r="NKX440" s="11"/>
      <c r="NKY440" s="11"/>
      <c r="NKZ440" s="11"/>
      <c r="NLA440" s="11"/>
      <c r="NLB440" s="11"/>
      <c r="NLC440" s="11"/>
      <c r="NLD440" s="11"/>
      <c r="NLE440" s="11"/>
      <c r="NLF440" s="11"/>
      <c r="NLG440" s="11"/>
      <c r="NLH440" s="11"/>
      <c r="NLI440" s="11"/>
      <c r="NLJ440" s="11"/>
      <c r="NLK440" s="11"/>
      <c r="NLL440" s="11"/>
      <c r="NLM440" s="11"/>
      <c r="NLN440" s="11"/>
      <c r="NLO440" s="11"/>
      <c r="NLP440" s="11"/>
      <c r="NLQ440" s="11"/>
      <c r="NLR440" s="11"/>
      <c r="NLS440" s="11"/>
      <c r="NLT440" s="11"/>
      <c r="NLU440" s="11"/>
      <c r="NLV440" s="11"/>
      <c r="NLW440" s="11"/>
      <c r="NLX440" s="11"/>
      <c r="NLY440" s="11"/>
      <c r="NLZ440" s="11"/>
      <c r="NMA440" s="11"/>
      <c r="NMB440" s="11"/>
      <c r="NMC440" s="11"/>
      <c r="NMD440" s="11"/>
      <c r="NME440" s="11"/>
      <c r="NMF440" s="11"/>
      <c r="NMG440" s="11"/>
      <c r="NMH440" s="11"/>
      <c r="NMI440" s="11"/>
      <c r="NMJ440" s="11"/>
      <c r="NMK440" s="11"/>
      <c r="NML440" s="11"/>
      <c r="NMM440" s="11"/>
      <c r="NMN440" s="11"/>
      <c r="NMO440" s="11"/>
      <c r="NMP440" s="11"/>
      <c r="NMQ440" s="11"/>
      <c r="NMR440" s="11"/>
      <c r="NMS440" s="11"/>
      <c r="NMT440" s="11"/>
      <c r="NMU440" s="11"/>
      <c r="NMV440" s="11"/>
      <c r="NMW440" s="11"/>
      <c r="NMX440" s="11"/>
      <c r="NMY440" s="11"/>
      <c r="NMZ440" s="11"/>
      <c r="NNA440" s="11"/>
      <c r="NNB440" s="11"/>
      <c r="NNC440" s="11"/>
      <c r="NND440" s="11"/>
      <c r="NNE440" s="11"/>
      <c r="NNF440" s="11"/>
      <c r="NNG440" s="11"/>
      <c r="NNH440" s="11"/>
      <c r="NNI440" s="11"/>
      <c r="NNJ440" s="11"/>
      <c r="NNK440" s="11"/>
      <c r="NNL440" s="11"/>
      <c r="NNM440" s="11"/>
      <c r="NNN440" s="11"/>
      <c r="NNO440" s="11"/>
      <c r="NNP440" s="11"/>
      <c r="NNQ440" s="11"/>
      <c r="NNR440" s="11"/>
      <c r="NNS440" s="11"/>
      <c r="NNT440" s="11"/>
      <c r="NNU440" s="11"/>
      <c r="NNV440" s="11"/>
      <c r="NNW440" s="11"/>
      <c r="NNX440" s="11"/>
      <c r="NNY440" s="11"/>
      <c r="NNZ440" s="11"/>
      <c r="NOA440" s="11"/>
      <c r="NOB440" s="11"/>
      <c r="NOC440" s="11"/>
      <c r="NOD440" s="11"/>
      <c r="NOE440" s="11"/>
      <c r="NOF440" s="11"/>
      <c r="NOG440" s="11"/>
      <c r="NOH440" s="11"/>
      <c r="NOI440" s="11"/>
      <c r="NOJ440" s="11"/>
      <c r="NOK440" s="11"/>
      <c r="NOL440" s="11"/>
      <c r="NOM440" s="11"/>
      <c r="NON440" s="11"/>
      <c r="NOO440" s="11"/>
      <c r="NOP440" s="11"/>
      <c r="NOQ440" s="11"/>
      <c r="NOR440" s="11"/>
      <c r="NOS440" s="11"/>
      <c r="NOT440" s="11"/>
      <c r="NOU440" s="11"/>
      <c r="NOV440" s="11"/>
      <c r="NOW440" s="11"/>
      <c r="NOX440" s="11"/>
      <c r="NOY440" s="11"/>
      <c r="NOZ440" s="11"/>
      <c r="NPA440" s="11"/>
      <c r="NPB440" s="11"/>
      <c r="NPC440" s="11"/>
      <c r="NPD440" s="11"/>
      <c r="NPE440" s="11"/>
      <c r="NPF440" s="11"/>
      <c r="NPG440" s="11"/>
      <c r="NPH440" s="11"/>
      <c r="NPI440" s="11"/>
      <c r="NPJ440" s="11"/>
      <c r="NPK440" s="11"/>
      <c r="NPL440" s="11"/>
      <c r="NPM440" s="11"/>
      <c r="NPN440" s="11"/>
      <c r="NPO440" s="11"/>
      <c r="NPP440" s="11"/>
      <c r="NPQ440" s="11"/>
      <c r="NPR440" s="11"/>
      <c r="NPS440" s="11"/>
      <c r="NPT440" s="11"/>
      <c r="NPU440" s="11"/>
      <c r="NPV440" s="11"/>
      <c r="NPW440" s="11"/>
      <c r="NPX440" s="11"/>
      <c r="NPY440" s="11"/>
      <c r="NPZ440" s="11"/>
      <c r="NQA440" s="11"/>
      <c r="NQB440" s="11"/>
      <c r="NQC440" s="11"/>
      <c r="NQD440" s="11"/>
      <c r="NQE440" s="11"/>
      <c r="NQF440" s="11"/>
      <c r="NQG440" s="11"/>
      <c r="NQH440" s="11"/>
      <c r="NQI440" s="11"/>
      <c r="NQJ440" s="11"/>
      <c r="NQK440" s="11"/>
      <c r="NQL440" s="11"/>
      <c r="NQM440" s="11"/>
      <c r="NQN440" s="11"/>
      <c r="NQO440" s="11"/>
      <c r="NQP440" s="11"/>
      <c r="NQQ440" s="11"/>
      <c r="NQR440" s="11"/>
      <c r="NQS440" s="11"/>
      <c r="NQT440" s="11"/>
      <c r="NQU440" s="11"/>
      <c r="NQV440" s="11"/>
      <c r="NQW440" s="11"/>
      <c r="NQX440" s="11"/>
      <c r="NQY440" s="11"/>
      <c r="NQZ440" s="11"/>
      <c r="NRA440" s="11"/>
      <c r="NRB440" s="11"/>
      <c r="NRC440" s="11"/>
      <c r="NRD440" s="11"/>
      <c r="NRE440" s="11"/>
      <c r="NRF440" s="11"/>
      <c r="NRG440" s="11"/>
      <c r="NRH440" s="11"/>
      <c r="NRI440" s="11"/>
      <c r="NRJ440" s="11"/>
      <c r="NRK440" s="11"/>
      <c r="NRL440" s="11"/>
      <c r="NRM440" s="11"/>
      <c r="NRN440" s="11"/>
      <c r="NRO440" s="11"/>
      <c r="NRP440" s="11"/>
      <c r="NRQ440" s="11"/>
      <c r="NRR440" s="11"/>
      <c r="NRS440" s="11"/>
      <c r="NRT440" s="11"/>
      <c r="NRU440" s="11"/>
      <c r="NRV440" s="11"/>
      <c r="NRW440" s="11"/>
      <c r="NRX440" s="11"/>
      <c r="NRY440" s="11"/>
      <c r="NRZ440" s="11"/>
      <c r="NSA440" s="11"/>
      <c r="NSB440" s="11"/>
      <c r="NSC440" s="11"/>
      <c r="NSD440" s="11"/>
      <c r="NSE440" s="11"/>
      <c r="NSF440" s="11"/>
      <c r="NSG440" s="11"/>
      <c r="NSH440" s="11"/>
      <c r="NSI440" s="11"/>
      <c r="NSJ440" s="11"/>
      <c r="NSK440" s="11"/>
      <c r="NSL440" s="11"/>
      <c r="NSM440" s="11"/>
      <c r="NSN440" s="11"/>
      <c r="NSO440" s="11"/>
      <c r="NSP440" s="11"/>
      <c r="NSQ440" s="11"/>
      <c r="NSR440" s="11"/>
      <c r="NSS440" s="11"/>
      <c r="NST440" s="11"/>
      <c r="NSU440" s="11"/>
      <c r="NSV440" s="11"/>
      <c r="NSW440" s="11"/>
      <c r="NSX440" s="11"/>
      <c r="NSY440" s="11"/>
      <c r="NSZ440" s="11"/>
      <c r="NTA440" s="11"/>
      <c r="NTB440" s="11"/>
      <c r="NTC440" s="11"/>
      <c r="NTD440" s="11"/>
      <c r="NTE440" s="11"/>
      <c r="NTF440" s="11"/>
      <c r="NTG440" s="11"/>
      <c r="NTH440" s="11"/>
      <c r="NTI440" s="11"/>
      <c r="NTJ440" s="11"/>
      <c r="NTK440" s="11"/>
      <c r="NTL440" s="11"/>
      <c r="NTM440" s="11"/>
      <c r="NTN440" s="11"/>
      <c r="NTO440" s="11"/>
      <c r="NTP440" s="11"/>
      <c r="NTQ440" s="11"/>
      <c r="NTR440" s="11"/>
      <c r="NTS440" s="11"/>
      <c r="NTT440" s="11"/>
      <c r="NTU440" s="11"/>
      <c r="NTV440" s="11"/>
      <c r="NTW440" s="11"/>
      <c r="NTX440" s="11"/>
      <c r="NTY440" s="11"/>
      <c r="NTZ440" s="11"/>
      <c r="NUA440" s="11"/>
      <c r="NUB440" s="11"/>
      <c r="NUC440" s="11"/>
      <c r="NUD440" s="11"/>
      <c r="NUE440" s="11"/>
      <c r="NUF440" s="11"/>
      <c r="NUG440" s="11"/>
      <c r="NUH440" s="11"/>
      <c r="NUI440" s="11"/>
      <c r="NUJ440" s="11"/>
      <c r="NUK440" s="11"/>
      <c r="NUL440" s="11"/>
      <c r="NUM440" s="11"/>
      <c r="NUN440" s="11"/>
      <c r="NUO440" s="11"/>
      <c r="NUP440" s="11"/>
      <c r="NUQ440" s="11"/>
      <c r="NUR440" s="11"/>
      <c r="NUS440" s="11"/>
      <c r="NUT440" s="11"/>
      <c r="NUU440" s="11"/>
      <c r="NUV440" s="11"/>
      <c r="NUW440" s="11"/>
      <c r="NUX440" s="11"/>
      <c r="NUY440" s="11"/>
      <c r="NUZ440" s="11"/>
      <c r="NVA440" s="11"/>
      <c r="NVB440" s="11"/>
      <c r="NVC440" s="11"/>
      <c r="NVD440" s="11"/>
      <c r="NVE440" s="11"/>
      <c r="NVF440" s="11"/>
      <c r="NVG440" s="11"/>
      <c r="NVH440" s="11"/>
      <c r="NVI440" s="11"/>
      <c r="NVJ440" s="11"/>
      <c r="NVK440" s="11"/>
      <c r="NVL440" s="11"/>
      <c r="NVM440" s="11"/>
      <c r="NVN440" s="11"/>
      <c r="NVO440" s="11"/>
      <c r="NVP440" s="11"/>
      <c r="NVQ440" s="11"/>
      <c r="NVR440" s="11"/>
      <c r="NVS440" s="11"/>
      <c r="NVT440" s="11"/>
      <c r="NVU440" s="11"/>
      <c r="NVV440" s="11"/>
      <c r="NVW440" s="11"/>
      <c r="NVX440" s="11"/>
      <c r="NVY440" s="11"/>
      <c r="NVZ440" s="11"/>
      <c r="NWA440" s="11"/>
      <c r="NWB440" s="11"/>
      <c r="NWC440" s="11"/>
      <c r="NWD440" s="11"/>
      <c r="NWE440" s="11"/>
      <c r="NWF440" s="11"/>
      <c r="NWG440" s="11"/>
      <c r="NWH440" s="11"/>
      <c r="NWI440" s="11"/>
      <c r="NWJ440" s="11"/>
      <c r="NWK440" s="11"/>
      <c r="NWL440" s="11"/>
      <c r="NWM440" s="11"/>
      <c r="NWN440" s="11"/>
      <c r="NWO440" s="11"/>
      <c r="NWP440" s="11"/>
      <c r="NWQ440" s="11"/>
      <c r="NWR440" s="11"/>
      <c r="NWS440" s="11"/>
      <c r="NWT440" s="11"/>
      <c r="NWU440" s="11"/>
      <c r="NWV440" s="11"/>
      <c r="NWW440" s="11"/>
      <c r="NWX440" s="11"/>
      <c r="NWY440" s="11"/>
      <c r="NWZ440" s="11"/>
      <c r="NXA440" s="11"/>
      <c r="NXB440" s="11"/>
      <c r="NXC440" s="11"/>
      <c r="NXD440" s="11"/>
      <c r="NXE440" s="11"/>
      <c r="NXF440" s="11"/>
      <c r="NXG440" s="11"/>
      <c r="NXH440" s="11"/>
      <c r="NXI440" s="11"/>
      <c r="NXJ440" s="11"/>
      <c r="NXK440" s="11"/>
      <c r="NXL440" s="11"/>
      <c r="NXM440" s="11"/>
      <c r="NXN440" s="11"/>
      <c r="NXO440" s="11"/>
      <c r="NXP440" s="11"/>
      <c r="NXQ440" s="11"/>
      <c r="NXR440" s="11"/>
      <c r="NXS440" s="11"/>
      <c r="NXT440" s="11"/>
      <c r="NXU440" s="11"/>
      <c r="NXV440" s="11"/>
      <c r="NXW440" s="11"/>
      <c r="NXX440" s="11"/>
      <c r="NXY440" s="11"/>
      <c r="NXZ440" s="11"/>
      <c r="NYA440" s="11"/>
      <c r="NYB440" s="11"/>
      <c r="NYC440" s="11"/>
      <c r="NYD440" s="11"/>
      <c r="NYE440" s="11"/>
      <c r="NYF440" s="11"/>
      <c r="NYG440" s="11"/>
      <c r="NYH440" s="11"/>
      <c r="NYI440" s="11"/>
      <c r="NYJ440" s="11"/>
      <c r="NYK440" s="11"/>
      <c r="NYL440" s="11"/>
      <c r="NYM440" s="11"/>
      <c r="NYN440" s="11"/>
      <c r="NYO440" s="11"/>
      <c r="NYP440" s="11"/>
      <c r="NYQ440" s="11"/>
      <c r="NYR440" s="11"/>
      <c r="NYS440" s="11"/>
      <c r="NYT440" s="11"/>
      <c r="NYU440" s="11"/>
      <c r="NYV440" s="11"/>
      <c r="NYW440" s="11"/>
      <c r="NYX440" s="11"/>
      <c r="NYY440" s="11"/>
      <c r="NYZ440" s="11"/>
      <c r="NZA440" s="11"/>
      <c r="NZB440" s="11"/>
      <c r="NZC440" s="11"/>
      <c r="NZD440" s="11"/>
      <c r="NZE440" s="11"/>
      <c r="NZF440" s="11"/>
      <c r="NZG440" s="11"/>
      <c r="NZH440" s="11"/>
      <c r="NZI440" s="11"/>
      <c r="NZJ440" s="11"/>
      <c r="NZK440" s="11"/>
      <c r="NZL440" s="11"/>
      <c r="NZM440" s="11"/>
      <c r="NZN440" s="11"/>
      <c r="NZO440" s="11"/>
      <c r="NZP440" s="11"/>
      <c r="NZQ440" s="11"/>
      <c r="NZR440" s="11"/>
      <c r="NZS440" s="11"/>
      <c r="NZT440" s="11"/>
      <c r="NZU440" s="11"/>
      <c r="NZV440" s="11"/>
      <c r="NZW440" s="11"/>
      <c r="NZX440" s="11"/>
      <c r="NZY440" s="11"/>
      <c r="NZZ440" s="11"/>
      <c r="OAA440" s="11"/>
      <c r="OAB440" s="11"/>
      <c r="OAC440" s="11"/>
      <c r="OAD440" s="11"/>
      <c r="OAE440" s="11"/>
      <c r="OAF440" s="11"/>
      <c r="OAG440" s="11"/>
      <c r="OAH440" s="11"/>
      <c r="OAI440" s="11"/>
      <c r="OAJ440" s="11"/>
      <c r="OAK440" s="11"/>
      <c r="OAL440" s="11"/>
      <c r="OAM440" s="11"/>
      <c r="OAN440" s="11"/>
      <c r="OAO440" s="11"/>
      <c r="OAP440" s="11"/>
      <c r="OAQ440" s="11"/>
      <c r="OAR440" s="11"/>
      <c r="OAS440" s="11"/>
      <c r="OAT440" s="11"/>
      <c r="OAU440" s="11"/>
      <c r="OAV440" s="11"/>
      <c r="OAW440" s="11"/>
      <c r="OAX440" s="11"/>
      <c r="OAY440" s="11"/>
      <c r="OAZ440" s="11"/>
      <c r="OBA440" s="11"/>
      <c r="OBB440" s="11"/>
      <c r="OBC440" s="11"/>
      <c r="OBD440" s="11"/>
      <c r="OBE440" s="11"/>
      <c r="OBF440" s="11"/>
      <c r="OBG440" s="11"/>
      <c r="OBH440" s="11"/>
      <c r="OBI440" s="11"/>
      <c r="OBJ440" s="11"/>
      <c r="OBK440" s="11"/>
      <c r="OBL440" s="11"/>
      <c r="OBM440" s="11"/>
      <c r="OBN440" s="11"/>
      <c r="OBO440" s="11"/>
      <c r="OBP440" s="11"/>
      <c r="OBQ440" s="11"/>
      <c r="OBR440" s="11"/>
      <c r="OBS440" s="11"/>
      <c r="OBT440" s="11"/>
      <c r="OBU440" s="11"/>
      <c r="OBV440" s="11"/>
      <c r="OBW440" s="11"/>
      <c r="OBX440" s="11"/>
      <c r="OBY440" s="11"/>
      <c r="OBZ440" s="11"/>
      <c r="OCA440" s="11"/>
      <c r="OCB440" s="11"/>
      <c r="OCC440" s="11"/>
      <c r="OCD440" s="11"/>
      <c r="OCE440" s="11"/>
      <c r="OCF440" s="11"/>
      <c r="OCG440" s="11"/>
      <c r="OCH440" s="11"/>
      <c r="OCI440" s="11"/>
      <c r="OCJ440" s="11"/>
      <c r="OCK440" s="11"/>
      <c r="OCL440" s="11"/>
      <c r="OCM440" s="11"/>
      <c r="OCN440" s="11"/>
      <c r="OCO440" s="11"/>
      <c r="OCP440" s="11"/>
      <c r="OCQ440" s="11"/>
      <c r="OCR440" s="11"/>
      <c r="OCS440" s="11"/>
      <c r="OCT440" s="11"/>
      <c r="OCU440" s="11"/>
      <c r="OCV440" s="11"/>
      <c r="OCW440" s="11"/>
      <c r="OCX440" s="11"/>
      <c r="OCY440" s="11"/>
      <c r="OCZ440" s="11"/>
      <c r="ODA440" s="11"/>
      <c r="ODB440" s="11"/>
      <c r="ODC440" s="11"/>
      <c r="ODD440" s="11"/>
      <c r="ODE440" s="11"/>
      <c r="ODF440" s="11"/>
      <c r="ODG440" s="11"/>
      <c r="ODH440" s="11"/>
      <c r="ODI440" s="11"/>
      <c r="ODJ440" s="11"/>
      <c r="ODK440" s="11"/>
      <c r="ODL440" s="11"/>
      <c r="ODM440" s="11"/>
      <c r="ODN440" s="11"/>
      <c r="ODO440" s="11"/>
      <c r="ODP440" s="11"/>
      <c r="ODQ440" s="11"/>
      <c r="ODR440" s="11"/>
      <c r="ODS440" s="11"/>
      <c r="ODT440" s="11"/>
      <c r="ODU440" s="11"/>
      <c r="ODV440" s="11"/>
      <c r="ODW440" s="11"/>
      <c r="ODX440" s="11"/>
      <c r="ODY440" s="11"/>
      <c r="ODZ440" s="11"/>
      <c r="OEA440" s="11"/>
      <c r="OEB440" s="11"/>
      <c r="OEC440" s="11"/>
      <c r="OED440" s="11"/>
      <c r="OEE440" s="11"/>
      <c r="OEF440" s="11"/>
      <c r="OEG440" s="11"/>
      <c r="OEH440" s="11"/>
      <c r="OEI440" s="11"/>
      <c r="OEJ440" s="11"/>
      <c r="OEK440" s="11"/>
      <c r="OEL440" s="11"/>
      <c r="OEM440" s="11"/>
      <c r="OEN440" s="11"/>
      <c r="OEO440" s="11"/>
      <c r="OEP440" s="11"/>
      <c r="OEQ440" s="11"/>
      <c r="OER440" s="11"/>
      <c r="OES440" s="11"/>
      <c r="OET440" s="11"/>
      <c r="OEU440" s="11"/>
      <c r="OEV440" s="11"/>
      <c r="OEW440" s="11"/>
      <c r="OEX440" s="11"/>
      <c r="OEY440" s="11"/>
      <c r="OEZ440" s="11"/>
      <c r="OFA440" s="11"/>
      <c r="OFB440" s="11"/>
      <c r="OFC440" s="11"/>
      <c r="OFD440" s="11"/>
      <c r="OFE440" s="11"/>
      <c r="OFF440" s="11"/>
      <c r="OFG440" s="11"/>
      <c r="OFH440" s="11"/>
      <c r="OFI440" s="11"/>
      <c r="OFJ440" s="11"/>
      <c r="OFK440" s="11"/>
      <c r="OFL440" s="11"/>
      <c r="OFM440" s="11"/>
      <c r="OFN440" s="11"/>
      <c r="OFO440" s="11"/>
      <c r="OFP440" s="11"/>
      <c r="OFQ440" s="11"/>
      <c r="OFR440" s="11"/>
      <c r="OFS440" s="11"/>
      <c r="OFT440" s="11"/>
      <c r="OFU440" s="11"/>
      <c r="OFV440" s="11"/>
      <c r="OFW440" s="11"/>
      <c r="OFX440" s="11"/>
      <c r="OFY440" s="11"/>
      <c r="OFZ440" s="11"/>
      <c r="OGA440" s="11"/>
      <c r="OGB440" s="11"/>
      <c r="OGC440" s="11"/>
      <c r="OGD440" s="11"/>
      <c r="OGE440" s="11"/>
      <c r="OGF440" s="11"/>
      <c r="OGG440" s="11"/>
      <c r="OGH440" s="11"/>
      <c r="OGI440" s="11"/>
      <c r="OGJ440" s="11"/>
      <c r="OGK440" s="11"/>
      <c r="OGL440" s="11"/>
      <c r="OGM440" s="11"/>
      <c r="OGN440" s="11"/>
      <c r="OGO440" s="11"/>
      <c r="OGP440" s="11"/>
      <c r="OGQ440" s="11"/>
      <c r="OGR440" s="11"/>
      <c r="OGS440" s="11"/>
      <c r="OGT440" s="11"/>
      <c r="OGU440" s="11"/>
      <c r="OGV440" s="11"/>
      <c r="OGW440" s="11"/>
      <c r="OGX440" s="11"/>
      <c r="OGY440" s="11"/>
      <c r="OGZ440" s="11"/>
      <c r="OHA440" s="11"/>
      <c r="OHB440" s="11"/>
      <c r="OHC440" s="11"/>
      <c r="OHD440" s="11"/>
      <c r="OHE440" s="11"/>
      <c r="OHF440" s="11"/>
      <c r="OHG440" s="11"/>
      <c r="OHH440" s="11"/>
      <c r="OHI440" s="11"/>
      <c r="OHJ440" s="11"/>
      <c r="OHK440" s="11"/>
      <c r="OHL440" s="11"/>
      <c r="OHM440" s="11"/>
      <c r="OHN440" s="11"/>
      <c r="OHO440" s="11"/>
      <c r="OHP440" s="11"/>
      <c r="OHQ440" s="11"/>
      <c r="OHR440" s="11"/>
      <c r="OHS440" s="11"/>
      <c r="OHT440" s="11"/>
      <c r="OHU440" s="11"/>
      <c r="OHV440" s="11"/>
      <c r="OHW440" s="11"/>
      <c r="OHX440" s="11"/>
      <c r="OHY440" s="11"/>
      <c r="OHZ440" s="11"/>
      <c r="OIA440" s="11"/>
      <c r="OIB440" s="11"/>
      <c r="OIC440" s="11"/>
      <c r="OID440" s="11"/>
      <c r="OIE440" s="11"/>
      <c r="OIF440" s="11"/>
      <c r="OIG440" s="11"/>
      <c r="OIH440" s="11"/>
      <c r="OII440" s="11"/>
      <c r="OIJ440" s="11"/>
      <c r="OIK440" s="11"/>
      <c r="OIL440" s="11"/>
      <c r="OIM440" s="11"/>
      <c r="OIN440" s="11"/>
      <c r="OIO440" s="11"/>
      <c r="OIP440" s="11"/>
      <c r="OIQ440" s="11"/>
      <c r="OIR440" s="11"/>
      <c r="OIS440" s="11"/>
      <c r="OIT440" s="11"/>
      <c r="OIU440" s="11"/>
      <c r="OIV440" s="11"/>
      <c r="OIW440" s="11"/>
      <c r="OIX440" s="11"/>
      <c r="OIY440" s="11"/>
      <c r="OIZ440" s="11"/>
      <c r="OJA440" s="11"/>
      <c r="OJB440" s="11"/>
      <c r="OJC440" s="11"/>
      <c r="OJD440" s="11"/>
      <c r="OJE440" s="11"/>
      <c r="OJF440" s="11"/>
      <c r="OJG440" s="11"/>
      <c r="OJH440" s="11"/>
      <c r="OJI440" s="11"/>
      <c r="OJJ440" s="11"/>
      <c r="OJK440" s="11"/>
      <c r="OJL440" s="11"/>
      <c r="OJM440" s="11"/>
      <c r="OJN440" s="11"/>
      <c r="OJO440" s="11"/>
      <c r="OJP440" s="11"/>
      <c r="OJQ440" s="11"/>
      <c r="OJR440" s="11"/>
      <c r="OJS440" s="11"/>
      <c r="OJT440" s="11"/>
      <c r="OJU440" s="11"/>
      <c r="OJV440" s="11"/>
      <c r="OJW440" s="11"/>
      <c r="OJX440" s="11"/>
      <c r="OJY440" s="11"/>
      <c r="OJZ440" s="11"/>
      <c r="OKA440" s="11"/>
      <c r="OKB440" s="11"/>
      <c r="OKC440" s="11"/>
      <c r="OKD440" s="11"/>
      <c r="OKE440" s="11"/>
      <c r="OKF440" s="11"/>
      <c r="OKG440" s="11"/>
      <c r="OKH440" s="11"/>
      <c r="OKI440" s="11"/>
      <c r="OKJ440" s="11"/>
      <c r="OKK440" s="11"/>
      <c r="OKL440" s="11"/>
      <c r="OKM440" s="11"/>
      <c r="OKN440" s="11"/>
      <c r="OKO440" s="11"/>
      <c r="OKP440" s="11"/>
      <c r="OKQ440" s="11"/>
      <c r="OKR440" s="11"/>
      <c r="OKS440" s="11"/>
      <c r="OKT440" s="11"/>
      <c r="OKU440" s="11"/>
      <c r="OKV440" s="11"/>
      <c r="OKW440" s="11"/>
      <c r="OKX440" s="11"/>
      <c r="OKY440" s="11"/>
      <c r="OKZ440" s="11"/>
      <c r="OLA440" s="11"/>
      <c r="OLB440" s="11"/>
      <c r="OLC440" s="11"/>
      <c r="OLD440" s="11"/>
      <c r="OLE440" s="11"/>
      <c r="OLF440" s="11"/>
      <c r="OLG440" s="11"/>
      <c r="OLH440" s="11"/>
      <c r="OLI440" s="11"/>
      <c r="OLJ440" s="11"/>
      <c r="OLK440" s="11"/>
      <c r="OLL440" s="11"/>
      <c r="OLM440" s="11"/>
      <c r="OLN440" s="11"/>
      <c r="OLO440" s="11"/>
      <c r="OLP440" s="11"/>
      <c r="OLQ440" s="11"/>
      <c r="OLR440" s="11"/>
      <c r="OLS440" s="11"/>
      <c r="OLT440" s="11"/>
      <c r="OLU440" s="11"/>
      <c r="OLV440" s="11"/>
      <c r="OLW440" s="11"/>
      <c r="OLX440" s="11"/>
      <c r="OLY440" s="11"/>
      <c r="OLZ440" s="11"/>
      <c r="OMA440" s="11"/>
      <c r="OMB440" s="11"/>
      <c r="OMC440" s="11"/>
      <c r="OMD440" s="11"/>
      <c r="OME440" s="11"/>
      <c r="OMF440" s="11"/>
      <c r="OMG440" s="11"/>
      <c r="OMH440" s="11"/>
      <c r="OMI440" s="11"/>
      <c r="OMJ440" s="11"/>
      <c r="OMK440" s="11"/>
      <c r="OML440" s="11"/>
      <c r="OMM440" s="11"/>
      <c r="OMN440" s="11"/>
      <c r="OMO440" s="11"/>
      <c r="OMP440" s="11"/>
      <c r="OMQ440" s="11"/>
      <c r="OMR440" s="11"/>
      <c r="OMS440" s="11"/>
      <c r="OMT440" s="11"/>
      <c r="OMU440" s="11"/>
      <c r="OMV440" s="11"/>
      <c r="OMW440" s="11"/>
      <c r="OMX440" s="11"/>
      <c r="OMY440" s="11"/>
      <c r="OMZ440" s="11"/>
      <c r="ONA440" s="11"/>
      <c r="ONB440" s="11"/>
      <c r="ONC440" s="11"/>
      <c r="OND440" s="11"/>
      <c r="ONE440" s="11"/>
      <c r="ONF440" s="11"/>
      <c r="ONG440" s="11"/>
      <c r="ONH440" s="11"/>
      <c r="ONI440" s="11"/>
      <c r="ONJ440" s="11"/>
      <c r="ONK440" s="11"/>
      <c r="ONL440" s="11"/>
      <c r="ONM440" s="11"/>
      <c r="ONN440" s="11"/>
      <c r="ONO440" s="11"/>
      <c r="ONP440" s="11"/>
      <c r="ONQ440" s="11"/>
      <c r="ONR440" s="11"/>
      <c r="ONS440" s="11"/>
      <c r="ONT440" s="11"/>
      <c r="ONU440" s="11"/>
      <c r="ONV440" s="11"/>
      <c r="ONW440" s="11"/>
      <c r="ONX440" s="11"/>
      <c r="ONY440" s="11"/>
      <c r="ONZ440" s="11"/>
      <c r="OOA440" s="11"/>
      <c r="OOB440" s="11"/>
      <c r="OOC440" s="11"/>
      <c r="OOD440" s="11"/>
      <c r="OOE440" s="11"/>
      <c r="OOF440" s="11"/>
      <c r="OOG440" s="11"/>
      <c r="OOH440" s="11"/>
      <c r="OOI440" s="11"/>
      <c r="OOJ440" s="11"/>
      <c r="OOK440" s="11"/>
      <c r="OOL440" s="11"/>
      <c r="OOM440" s="11"/>
      <c r="OON440" s="11"/>
      <c r="OOO440" s="11"/>
      <c r="OOP440" s="11"/>
      <c r="OOQ440" s="11"/>
      <c r="OOR440" s="11"/>
      <c r="OOS440" s="11"/>
      <c r="OOT440" s="11"/>
      <c r="OOU440" s="11"/>
      <c r="OOV440" s="11"/>
      <c r="OOW440" s="11"/>
      <c r="OOX440" s="11"/>
      <c r="OOY440" s="11"/>
      <c r="OOZ440" s="11"/>
      <c r="OPA440" s="11"/>
      <c r="OPB440" s="11"/>
      <c r="OPC440" s="11"/>
      <c r="OPD440" s="11"/>
      <c r="OPE440" s="11"/>
      <c r="OPF440" s="11"/>
      <c r="OPG440" s="11"/>
      <c r="OPH440" s="11"/>
      <c r="OPI440" s="11"/>
      <c r="OPJ440" s="11"/>
      <c r="OPK440" s="11"/>
      <c r="OPL440" s="11"/>
      <c r="OPM440" s="11"/>
      <c r="OPN440" s="11"/>
      <c r="OPO440" s="11"/>
      <c r="OPP440" s="11"/>
      <c r="OPQ440" s="11"/>
      <c r="OPR440" s="11"/>
      <c r="OPS440" s="11"/>
      <c r="OPT440" s="11"/>
      <c r="OPU440" s="11"/>
      <c r="OPV440" s="11"/>
      <c r="OPW440" s="11"/>
      <c r="OPX440" s="11"/>
      <c r="OPY440" s="11"/>
      <c r="OPZ440" s="11"/>
      <c r="OQA440" s="11"/>
      <c r="OQB440" s="11"/>
      <c r="OQC440" s="11"/>
      <c r="OQD440" s="11"/>
      <c r="OQE440" s="11"/>
      <c r="OQF440" s="11"/>
      <c r="OQG440" s="11"/>
      <c r="OQH440" s="11"/>
      <c r="OQI440" s="11"/>
      <c r="OQJ440" s="11"/>
      <c r="OQK440" s="11"/>
      <c r="OQL440" s="11"/>
      <c r="OQM440" s="11"/>
      <c r="OQN440" s="11"/>
      <c r="OQO440" s="11"/>
      <c r="OQP440" s="11"/>
      <c r="OQQ440" s="11"/>
      <c r="OQR440" s="11"/>
      <c r="OQS440" s="11"/>
      <c r="OQT440" s="11"/>
      <c r="OQU440" s="11"/>
      <c r="OQV440" s="11"/>
      <c r="OQW440" s="11"/>
      <c r="OQX440" s="11"/>
      <c r="OQY440" s="11"/>
      <c r="OQZ440" s="11"/>
      <c r="ORA440" s="11"/>
      <c r="ORB440" s="11"/>
      <c r="ORC440" s="11"/>
      <c r="ORD440" s="11"/>
      <c r="ORE440" s="11"/>
      <c r="ORF440" s="11"/>
      <c r="ORG440" s="11"/>
      <c r="ORH440" s="11"/>
      <c r="ORI440" s="11"/>
      <c r="ORJ440" s="11"/>
      <c r="ORK440" s="11"/>
      <c r="ORL440" s="11"/>
      <c r="ORM440" s="11"/>
      <c r="ORN440" s="11"/>
      <c r="ORO440" s="11"/>
      <c r="ORP440" s="11"/>
      <c r="ORQ440" s="11"/>
      <c r="ORR440" s="11"/>
      <c r="ORS440" s="11"/>
      <c r="ORT440" s="11"/>
      <c r="ORU440" s="11"/>
      <c r="ORV440" s="11"/>
      <c r="ORW440" s="11"/>
      <c r="ORX440" s="11"/>
      <c r="ORY440" s="11"/>
      <c r="ORZ440" s="11"/>
      <c r="OSA440" s="11"/>
      <c r="OSB440" s="11"/>
      <c r="OSC440" s="11"/>
      <c r="OSD440" s="11"/>
      <c r="OSE440" s="11"/>
      <c r="OSF440" s="11"/>
      <c r="OSG440" s="11"/>
      <c r="OSH440" s="11"/>
      <c r="OSI440" s="11"/>
      <c r="OSJ440" s="11"/>
      <c r="OSK440" s="11"/>
      <c r="OSL440" s="11"/>
      <c r="OSM440" s="11"/>
      <c r="OSN440" s="11"/>
      <c r="OSO440" s="11"/>
      <c r="OSP440" s="11"/>
      <c r="OSQ440" s="11"/>
      <c r="OSR440" s="11"/>
      <c r="OSS440" s="11"/>
      <c r="OST440" s="11"/>
      <c r="OSU440" s="11"/>
      <c r="OSV440" s="11"/>
      <c r="OSW440" s="11"/>
      <c r="OSX440" s="11"/>
      <c r="OSY440" s="11"/>
      <c r="OSZ440" s="11"/>
      <c r="OTA440" s="11"/>
      <c r="OTB440" s="11"/>
      <c r="OTC440" s="11"/>
      <c r="OTD440" s="11"/>
      <c r="OTE440" s="11"/>
      <c r="OTF440" s="11"/>
      <c r="OTG440" s="11"/>
      <c r="OTH440" s="11"/>
      <c r="OTI440" s="11"/>
      <c r="OTJ440" s="11"/>
      <c r="OTK440" s="11"/>
      <c r="OTL440" s="11"/>
      <c r="OTM440" s="11"/>
      <c r="OTN440" s="11"/>
      <c r="OTO440" s="11"/>
      <c r="OTP440" s="11"/>
      <c r="OTQ440" s="11"/>
      <c r="OTR440" s="11"/>
      <c r="OTS440" s="11"/>
      <c r="OTT440" s="11"/>
      <c r="OTU440" s="11"/>
      <c r="OTV440" s="11"/>
      <c r="OTW440" s="11"/>
      <c r="OTX440" s="11"/>
      <c r="OTY440" s="11"/>
      <c r="OTZ440" s="11"/>
      <c r="OUA440" s="11"/>
      <c r="OUB440" s="11"/>
      <c r="OUC440" s="11"/>
      <c r="OUD440" s="11"/>
      <c r="OUE440" s="11"/>
      <c r="OUF440" s="11"/>
      <c r="OUG440" s="11"/>
      <c r="OUH440" s="11"/>
      <c r="OUI440" s="11"/>
      <c r="OUJ440" s="11"/>
      <c r="OUK440" s="11"/>
      <c r="OUL440" s="11"/>
      <c r="OUM440" s="11"/>
      <c r="OUN440" s="11"/>
      <c r="OUO440" s="11"/>
      <c r="OUP440" s="11"/>
      <c r="OUQ440" s="11"/>
      <c r="OUR440" s="11"/>
      <c r="OUS440" s="11"/>
      <c r="OUT440" s="11"/>
      <c r="OUU440" s="11"/>
      <c r="OUV440" s="11"/>
      <c r="OUW440" s="11"/>
      <c r="OUX440" s="11"/>
      <c r="OUY440" s="11"/>
      <c r="OUZ440" s="11"/>
      <c r="OVA440" s="11"/>
      <c r="OVB440" s="11"/>
      <c r="OVC440" s="11"/>
      <c r="OVD440" s="11"/>
      <c r="OVE440" s="11"/>
      <c r="OVF440" s="11"/>
      <c r="OVG440" s="11"/>
      <c r="OVH440" s="11"/>
      <c r="OVI440" s="11"/>
      <c r="OVJ440" s="11"/>
      <c r="OVK440" s="11"/>
      <c r="OVL440" s="11"/>
      <c r="OVM440" s="11"/>
      <c r="OVN440" s="11"/>
      <c r="OVO440" s="11"/>
      <c r="OVP440" s="11"/>
      <c r="OVQ440" s="11"/>
      <c r="OVR440" s="11"/>
      <c r="OVS440" s="11"/>
      <c r="OVT440" s="11"/>
      <c r="OVU440" s="11"/>
      <c r="OVV440" s="11"/>
      <c r="OVW440" s="11"/>
      <c r="OVX440" s="11"/>
      <c r="OVY440" s="11"/>
      <c r="OVZ440" s="11"/>
      <c r="OWA440" s="11"/>
      <c r="OWB440" s="11"/>
      <c r="OWC440" s="11"/>
      <c r="OWD440" s="11"/>
      <c r="OWE440" s="11"/>
      <c r="OWF440" s="11"/>
      <c r="OWG440" s="11"/>
      <c r="OWH440" s="11"/>
      <c r="OWI440" s="11"/>
      <c r="OWJ440" s="11"/>
      <c r="OWK440" s="11"/>
      <c r="OWL440" s="11"/>
      <c r="OWM440" s="11"/>
      <c r="OWN440" s="11"/>
      <c r="OWO440" s="11"/>
      <c r="OWP440" s="11"/>
      <c r="OWQ440" s="11"/>
      <c r="OWR440" s="11"/>
      <c r="OWS440" s="11"/>
      <c r="OWT440" s="11"/>
      <c r="OWU440" s="11"/>
      <c r="OWV440" s="11"/>
      <c r="OWW440" s="11"/>
      <c r="OWX440" s="11"/>
      <c r="OWY440" s="11"/>
      <c r="OWZ440" s="11"/>
      <c r="OXA440" s="11"/>
      <c r="OXB440" s="11"/>
      <c r="OXC440" s="11"/>
      <c r="OXD440" s="11"/>
      <c r="OXE440" s="11"/>
      <c r="OXF440" s="11"/>
      <c r="OXG440" s="11"/>
      <c r="OXH440" s="11"/>
      <c r="OXI440" s="11"/>
      <c r="OXJ440" s="11"/>
      <c r="OXK440" s="11"/>
      <c r="OXL440" s="11"/>
      <c r="OXM440" s="11"/>
      <c r="OXN440" s="11"/>
      <c r="OXO440" s="11"/>
      <c r="OXP440" s="11"/>
      <c r="OXQ440" s="11"/>
      <c r="OXR440" s="11"/>
      <c r="OXS440" s="11"/>
      <c r="OXT440" s="11"/>
      <c r="OXU440" s="11"/>
      <c r="OXV440" s="11"/>
      <c r="OXW440" s="11"/>
      <c r="OXX440" s="11"/>
      <c r="OXY440" s="11"/>
      <c r="OXZ440" s="11"/>
      <c r="OYA440" s="11"/>
      <c r="OYB440" s="11"/>
      <c r="OYC440" s="11"/>
      <c r="OYD440" s="11"/>
      <c r="OYE440" s="11"/>
      <c r="OYF440" s="11"/>
      <c r="OYG440" s="11"/>
      <c r="OYH440" s="11"/>
      <c r="OYI440" s="11"/>
      <c r="OYJ440" s="11"/>
      <c r="OYK440" s="11"/>
      <c r="OYL440" s="11"/>
      <c r="OYM440" s="11"/>
      <c r="OYN440" s="11"/>
      <c r="OYO440" s="11"/>
      <c r="OYP440" s="11"/>
      <c r="OYQ440" s="11"/>
      <c r="OYR440" s="11"/>
      <c r="OYS440" s="11"/>
      <c r="OYT440" s="11"/>
      <c r="OYU440" s="11"/>
      <c r="OYV440" s="11"/>
      <c r="OYW440" s="11"/>
      <c r="OYX440" s="11"/>
      <c r="OYY440" s="11"/>
      <c r="OYZ440" s="11"/>
      <c r="OZA440" s="11"/>
      <c r="OZB440" s="11"/>
      <c r="OZC440" s="11"/>
      <c r="OZD440" s="11"/>
      <c r="OZE440" s="11"/>
      <c r="OZF440" s="11"/>
      <c r="OZG440" s="11"/>
      <c r="OZH440" s="11"/>
      <c r="OZI440" s="11"/>
      <c r="OZJ440" s="11"/>
      <c r="OZK440" s="11"/>
      <c r="OZL440" s="11"/>
      <c r="OZM440" s="11"/>
      <c r="OZN440" s="11"/>
      <c r="OZO440" s="11"/>
      <c r="OZP440" s="11"/>
      <c r="OZQ440" s="11"/>
      <c r="OZR440" s="11"/>
      <c r="OZS440" s="11"/>
      <c r="OZT440" s="11"/>
      <c r="OZU440" s="11"/>
      <c r="OZV440" s="11"/>
      <c r="OZW440" s="11"/>
      <c r="OZX440" s="11"/>
      <c r="OZY440" s="11"/>
      <c r="OZZ440" s="11"/>
      <c r="PAA440" s="11"/>
      <c r="PAB440" s="11"/>
      <c r="PAC440" s="11"/>
      <c r="PAD440" s="11"/>
      <c r="PAE440" s="11"/>
      <c r="PAF440" s="11"/>
      <c r="PAG440" s="11"/>
      <c r="PAH440" s="11"/>
      <c r="PAI440" s="11"/>
      <c r="PAJ440" s="11"/>
      <c r="PAK440" s="11"/>
      <c r="PAL440" s="11"/>
      <c r="PAM440" s="11"/>
      <c r="PAN440" s="11"/>
      <c r="PAO440" s="11"/>
      <c r="PAP440" s="11"/>
      <c r="PAQ440" s="11"/>
      <c r="PAR440" s="11"/>
      <c r="PAS440" s="11"/>
      <c r="PAT440" s="11"/>
      <c r="PAU440" s="11"/>
      <c r="PAV440" s="11"/>
      <c r="PAW440" s="11"/>
      <c r="PAX440" s="11"/>
      <c r="PAY440" s="11"/>
      <c r="PAZ440" s="11"/>
      <c r="PBA440" s="11"/>
      <c r="PBB440" s="11"/>
      <c r="PBC440" s="11"/>
      <c r="PBD440" s="11"/>
      <c r="PBE440" s="11"/>
      <c r="PBF440" s="11"/>
      <c r="PBG440" s="11"/>
      <c r="PBH440" s="11"/>
      <c r="PBI440" s="11"/>
      <c r="PBJ440" s="11"/>
      <c r="PBK440" s="11"/>
      <c r="PBL440" s="11"/>
      <c r="PBM440" s="11"/>
      <c r="PBN440" s="11"/>
      <c r="PBO440" s="11"/>
      <c r="PBP440" s="11"/>
      <c r="PBQ440" s="11"/>
      <c r="PBR440" s="11"/>
      <c r="PBS440" s="11"/>
      <c r="PBT440" s="11"/>
      <c r="PBU440" s="11"/>
      <c r="PBV440" s="11"/>
      <c r="PBW440" s="11"/>
      <c r="PBX440" s="11"/>
      <c r="PBY440" s="11"/>
      <c r="PBZ440" s="11"/>
      <c r="PCA440" s="11"/>
      <c r="PCB440" s="11"/>
      <c r="PCC440" s="11"/>
      <c r="PCD440" s="11"/>
      <c r="PCE440" s="11"/>
      <c r="PCF440" s="11"/>
      <c r="PCG440" s="11"/>
      <c r="PCH440" s="11"/>
      <c r="PCI440" s="11"/>
      <c r="PCJ440" s="11"/>
      <c r="PCK440" s="11"/>
      <c r="PCL440" s="11"/>
      <c r="PCM440" s="11"/>
      <c r="PCN440" s="11"/>
      <c r="PCO440" s="11"/>
      <c r="PCP440" s="11"/>
      <c r="PCQ440" s="11"/>
      <c r="PCR440" s="11"/>
      <c r="PCS440" s="11"/>
      <c r="PCT440" s="11"/>
      <c r="PCU440" s="11"/>
      <c r="PCV440" s="11"/>
      <c r="PCW440" s="11"/>
      <c r="PCX440" s="11"/>
      <c r="PCY440" s="11"/>
      <c r="PCZ440" s="11"/>
      <c r="PDA440" s="11"/>
      <c r="PDB440" s="11"/>
      <c r="PDC440" s="11"/>
      <c r="PDD440" s="11"/>
      <c r="PDE440" s="11"/>
      <c r="PDF440" s="11"/>
      <c r="PDG440" s="11"/>
      <c r="PDH440" s="11"/>
      <c r="PDI440" s="11"/>
      <c r="PDJ440" s="11"/>
      <c r="PDK440" s="11"/>
      <c r="PDL440" s="11"/>
      <c r="PDM440" s="11"/>
      <c r="PDN440" s="11"/>
      <c r="PDO440" s="11"/>
      <c r="PDP440" s="11"/>
      <c r="PDQ440" s="11"/>
      <c r="PDR440" s="11"/>
      <c r="PDS440" s="11"/>
      <c r="PDT440" s="11"/>
      <c r="PDU440" s="11"/>
      <c r="PDV440" s="11"/>
      <c r="PDW440" s="11"/>
      <c r="PDX440" s="11"/>
      <c r="PDY440" s="11"/>
      <c r="PDZ440" s="11"/>
      <c r="PEA440" s="11"/>
      <c r="PEB440" s="11"/>
      <c r="PEC440" s="11"/>
      <c r="PED440" s="11"/>
      <c r="PEE440" s="11"/>
      <c r="PEF440" s="11"/>
      <c r="PEG440" s="11"/>
      <c r="PEH440" s="11"/>
      <c r="PEI440" s="11"/>
      <c r="PEJ440" s="11"/>
      <c r="PEK440" s="11"/>
      <c r="PEL440" s="11"/>
      <c r="PEM440" s="11"/>
      <c r="PEN440" s="11"/>
      <c r="PEO440" s="11"/>
      <c r="PEP440" s="11"/>
      <c r="PEQ440" s="11"/>
      <c r="PER440" s="11"/>
      <c r="PES440" s="11"/>
      <c r="PET440" s="11"/>
      <c r="PEU440" s="11"/>
      <c r="PEV440" s="11"/>
      <c r="PEW440" s="11"/>
      <c r="PEX440" s="11"/>
      <c r="PEY440" s="11"/>
      <c r="PEZ440" s="11"/>
      <c r="PFA440" s="11"/>
      <c r="PFB440" s="11"/>
      <c r="PFC440" s="11"/>
      <c r="PFD440" s="11"/>
      <c r="PFE440" s="11"/>
      <c r="PFF440" s="11"/>
      <c r="PFG440" s="11"/>
      <c r="PFH440" s="11"/>
      <c r="PFI440" s="11"/>
      <c r="PFJ440" s="11"/>
      <c r="PFK440" s="11"/>
      <c r="PFL440" s="11"/>
      <c r="PFM440" s="11"/>
      <c r="PFN440" s="11"/>
      <c r="PFO440" s="11"/>
      <c r="PFP440" s="11"/>
      <c r="PFQ440" s="11"/>
      <c r="PFR440" s="11"/>
      <c r="PFS440" s="11"/>
      <c r="PFT440" s="11"/>
      <c r="PFU440" s="11"/>
      <c r="PFV440" s="11"/>
      <c r="PFW440" s="11"/>
      <c r="PFX440" s="11"/>
      <c r="PFY440" s="11"/>
      <c r="PFZ440" s="11"/>
      <c r="PGA440" s="11"/>
      <c r="PGB440" s="11"/>
      <c r="PGC440" s="11"/>
      <c r="PGD440" s="11"/>
      <c r="PGE440" s="11"/>
      <c r="PGF440" s="11"/>
      <c r="PGG440" s="11"/>
      <c r="PGH440" s="11"/>
      <c r="PGI440" s="11"/>
      <c r="PGJ440" s="11"/>
      <c r="PGK440" s="11"/>
      <c r="PGL440" s="11"/>
      <c r="PGM440" s="11"/>
      <c r="PGN440" s="11"/>
      <c r="PGO440" s="11"/>
      <c r="PGP440" s="11"/>
      <c r="PGQ440" s="11"/>
      <c r="PGR440" s="11"/>
      <c r="PGS440" s="11"/>
      <c r="PGT440" s="11"/>
      <c r="PGU440" s="11"/>
      <c r="PGV440" s="11"/>
      <c r="PGW440" s="11"/>
      <c r="PGX440" s="11"/>
      <c r="PGY440" s="11"/>
      <c r="PGZ440" s="11"/>
      <c r="PHA440" s="11"/>
      <c r="PHB440" s="11"/>
      <c r="PHC440" s="11"/>
      <c r="PHD440" s="11"/>
      <c r="PHE440" s="11"/>
      <c r="PHF440" s="11"/>
      <c r="PHG440" s="11"/>
      <c r="PHH440" s="11"/>
      <c r="PHI440" s="11"/>
      <c r="PHJ440" s="11"/>
      <c r="PHK440" s="11"/>
      <c r="PHL440" s="11"/>
      <c r="PHM440" s="11"/>
      <c r="PHN440" s="11"/>
      <c r="PHO440" s="11"/>
      <c r="PHP440" s="11"/>
      <c r="PHQ440" s="11"/>
      <c r="PHR440" s="11"/>
      <c r="PHS440" s="11"/>
      <c r="PHT440" s="11"/>
      <c r="PHU440" s="11"/>
      <c r="PHV440" s="11"/>
      <c r="PHW440" s="11"/>
      <c r="PHX440" s="11"/>
      <c r="PHY440" s="11"/>
      <c r="PHZ440" s="11"/>
      <c r="PIA440" s="11"/>
      <c r="PIB440" s="11"/>
      <c r="PIC440" s="11"/>
      <c r="PID440" s="11"/>
      <c r="PIE440" s="11"/>
      <c r="PIF440" s="11"/>
      <c r="PIG440" s="11"/>
      <c r="PIH440" s="11"/>
      <c r="PII440" s="11"/>
      <c r="PIJ440" s="11"/>
      <c r="PIK440" s="11"/>
      <c r="PIL440" s="11"/>
      <c r="PIM440" s="11"/>
      <c r="PIN440" s="11"/>
      <c r="PIO440" s="11"/>
      <c r="PIP440" s="11"/>
      <c r="PIQ440" s="11"/>
      <c r="PIR440" s="11"/>
      <c r="PIS440" s="11"/>
      <c r="PIT440" s="11"/>
      <c r="PIU440" s="11"/>
      <c r="PIV440" s="11"/>
      <c r="PIW440" s="11"/>
      <c r="PIX440" s="11"/>
      <c r="PIY440" s="11"/>
      <c r="PIZ440" s="11"/>
      <c r="PJA440" s="11"/>
      <c r="PJB440" s="11"/>
      <c r="PJC440" s="11"/>
      <c r="PJD440" s="11"/>
      <c r="PJE440" s="11"/>
      <c r="PJF440" s="11"/>
      <c r="PJG440" s="11"/>
      <c r="PJH440" s="11"/>
      <c r="PJI440" s="11"/>
      <c r="PJJ440" s="11"/>
      <c r="PJK440" s="11"/>
      <c r="PJL440" s="11"/>
      <c r="PJM440" s="11"/>
      <c r="PJN440" s="11"/>
      <c r="PJO440" s="11"/>
      <c r="PJP440" s="11"/>
      <c r="PJQ440" s="11"/>
      <c r="PJR440" s="11"/>
      <c r="PJS440" s="11"/>
      <c r="PJT440" s="11"/>
      <c r="PJU440" s="11"/>
      <c r="PJV440" s="11"/>
      <c r="PJW440" s="11"/>
      <c r="PJX440" s="11"/>
      <c r="PJY440" s="11"/>
      <c r="PJZ440" s="11"/>
      <c r="PKA440" s="11"/>
      <c r="PKB440" s="11"/>
      <c r="PKC440" s="11"/>
      <c r="PKD440" s="11"/>
      <c r="PKE440" s="11"/>
      <c r="PKF440" s="11"/>
      <c r="PKG440" s="11"/>
      <c r="PKH440" s="11"/>
      <c r="PKI440" s="11"/>
      <c r="PKJ440" s="11"/>
      <c r="PKK440" s="11"/>
      <c r="PKL440" s="11"/>
      <c r="PKM440" s="11"/>
      <c r="PKN440" s="11"/>
      <c r="PKO440" s="11"/>
      <c r="PKP440" s="11"/>
      <c r="PKQ440" s="11"/>
      <c r="PKR440" s="11"/>
      <c r="PKS440" s="11"/>
      <c r="PKT440" s="11"/>
      <c r="PKU440" s="11"/>
      <c r="PKV440" s="11"/>
      <c r="PKW440" s="11"/>
      <c r="PKX440" s="11"/>
      <c r="PKY440" s="11"/>
      <c r="PKZ440" s="11"/>
      <c r="PLA440" s="11"/>
      <c r="PLB440" s="11"/>
      <c r="PLC440" s="11"/>
      <c r="PLD440" s="11"/>
      <c r="PLE440" s="11"/>
      <c r="PLF440" s="11"/>
      <c r="PLG440" s="11"/>
      <c r="PLH440" s="11"/>
      <c r="PLI440" s="11"/>
      <c r="PLJ440" s="11"/>
      <c r="PLK440" s="11"/>
      <c r="PLL440" s="11"/>
      <c r="PLM440" s="11"/>
      <c r="PLN440" s="11"/>
      <c r="PLO440" s="11"/>
      <c r="PLP440" s="11"/>
      <c r="PLQ440" s="11"/>
      <c r="PLR440" s="11"/>
      <c r="PLS440" s="11"/>
      <c r="PLT440" s="11"/>
      <c r="PLU440" s="11"/>
      <c r="PLV440" s="11"/>
      <c r="PLW440" s="11"/>
      <c r="PLX440" s="11"/>
      <c r="PLY440" s="11"/>
      <c r="PLZ440" s="11"/>
      <c r="PMA440" s="11"/>
      <c r="PMB440" s="11"/>
      <c r="PMC440" s="11"/>
      <c r="PMD440" s="11"/>
      <c r="PME440" s="11"/>
      <c r="PMF440" s="11"/>
      <c r="PMG440" s="11"/>
      <c r="PMH440" s="11"/>
      <c r="PMI440" s="11"/>
      <c r="PMJ440" s="11"/>
      <c r="PMK440" s="11"/>
      <c r="PML440" s="11"/>
      <c r="PMM440" s="11"/>
      <c r="PMN440" s="11"/>
      <c r="PMO440" s="11"/>
      <c r="PMP440" s="11"/>
      <c r="PMQ440" s="11"/>
      <c r="PMR440" s="11"/>
      <c r="PMS440" s="11"/>
      <c r="PMT440" s="11"/>
      <c r="PMU440" s="11"/>
      <c r="PMV440" s="11"/>
      <c r="PMW440" s="11"/>
      <c r="PMX440" s="11"/>
      <c r="PMY440" s="11"/>
      <c r="PMZ440" s="11"/>
      <c r="PNA440" s="11"/>
      <c r="PNB440" s="11"/>
      <c r="PNC440" s="11"/>
      <c r="PND440" s="11"/>
      <c r="PNE440" s="11"/>
      <c r="PNF440" s="11"/>
      <c r="PNG440" s="11"/>
      <c r="PNH440" s="11"/>
      <c r="PNI440" s="11"/>
      <c r="PNJ440" s="11"/>
      <c r="PNK440" s="11"/>
      <c r="PNL440" s="11"/>
      <c r="PNM440" s="11"/>
      <c r="PNN440" s="11"/>
      <c r="PNO440" s="11"/>
      <c r="PNP440" s="11"/>
      <c r="PNQ440" s="11"/>
      <c r="PNR440" s="11"/>
      <c r="PNS440" s="11"/>
      <c r="PNT440" s="11"/>
      <c r="PNU440" s="11"/>
      <c r="PNV440" s="11"/>
      <c r="PNW440" s="11"/>
      <c r="PNX440" s="11"/>
      <c r="PNY440" s="11"/>
      <c r="PNZ440" s="11"/>
      <c r="POA440" s="11"/>
      <c r="POB440" s="11"/>
      <c r="POC440" s="11"/>
      <c r="POD440" s="11"/>
      <c r="POE440" s="11"/>
      <c r="POF440" s="11"/>
      <c r="POG440" s="11"/>
      <c r="POH440" s="11"/>
      <c r="POI440" s="11"/>
      <c r="POJ440" s="11"/>
      <c r="POK440" s="11"/>
      <c r="POL440" s="11"/>
      <c r="POM440" s="11"/>
      <c r="PON440" s="11"/>
      <c r="POO440" s="11"/>
      <c r="POP440" s="11"/>
      <c r="POQ440" s="11"/>
      <c r="POR440" s="11"/>
      <c r="POS440" s="11"/>
      <c r="POT440" s="11"/>
      <c r="POU440" s="11"/>
      <c r="POV440" s="11"/>
      <c r="POW440" s="11"/>
      <c r="POX440" s="11"/>
      <c r="POY440" s="11"/>
      <c r="POZ440" s="11"/>
      <c r="PPA440" s="11"/>
      <c r="PPB440" s="11"/>
      <c r="PPC440" s="11"/>
      <c r="PPD440" s="11"/>
      <c r="PPE440" s="11"/>
      <c r="PPF440" s="11"/>
      <c r="PPG440" s="11"/>
      <c r="PPH440" s="11"/>
      <c r="PPI440" s="11"/>
      <c r="PPJ440" s="11"/>
      <c r="PPK440" s="11"/>
      <c r="PPL440" s="11"/>
      <c r="PPM440" s="11"/>
      <c r="PPN440" s="11"/>
      <c r="PPO440" s="11"/>
      <c r="PPP440" s="11"/>
      <c r="PPQ440" s="11"/>
      <c r="PPR440" s="11"/>
      <c r="PPS440" s="11"/>
      <c r="PPT440" s="11"/>
      <c r="PPU440" s="11"/>
      <c r="PPV440" s="11"/>
      <c r="PPW440" s="11"/>
      <c r="PPX440" s="11"/>
      <c r="PPY440" s="11"/>
      <c r="PPZ440" s="11"/>
      <c r="PQA440" s="11"/>
      <c r="PQB440" s="11"/>
      <c r="PQC440" s="11"/>
      <c r="PQD440" s="11"/>
      <c r="PQE440" s="11"/>
      <c r="PQF440" s="11"/>
      <c r="PQG440" s="11"/>
      <c r="PQH440" s="11"/>
      <c r="PQI440" s="11"/>
      <c r="PQJ440" s="11"/>
      <c r="PQK440" s="11"/>
      <c r="PQL440" s="11"/>
      <c r="PQM440" s="11"/>
      <c r="PQN440" s="11"/>
      <c r="PQO440" s="11"/>
      <c r="PQP440" s="11"/>
      <c r="PQQ440" s="11"/>
      <c r="PQR440" s="11"/>
      <c r="PQS440" s="11"/>
      <c r="PQT440" s="11"/>
      <c r="PQU440" s="11"/>
      <c r="PQV440" s="11"/>
      <c r="PQW440" s="11"/>
      <c r="PQX440" s="11"/>
      <c r="PQY440" s="11"/>
      <c r="PQZ440" s="11"/>
      <c r="PRA440" s="11"/>
      <c r="PRB440" s="11"/>
      <c r="PRC440" s="11"/>
      <c r="PRD440" s="11"/>
      <c r="PRE440" s="11"/>
      <c r="PRF440" s="11"/>
      <c r="PRG440" s="11"/>
      <c r="PRH440" s="11"/>
      <c r="PRI440" s="11"/>
      <c r="PRJ440" s="11"/>
      <c r="PRK440" s="11"/>
      <c r="PRL440" s="11"/>
      <c r="PRM440" s="11"/>
      <c r="PRN440" s="11"/>
      <c r="PRO440" s="11"/>
      <c r="PRP440" s="11"/>
      <c r="PRQ440" s="11"/>
      <c r="PRR440" s="11"/>
      <c r="PRS440" s="11"/>
      <c r="PRT440" s="11"/>
      <c r="PRU440" s="11"/>
      <c r="PRV440" s="11"/>
      <c r="PRW440" s="11"/>
      <c r="PRX440" s="11"/>
      <c r="PRY440" s="11"/>
      <c r="PRZ440" s="11"/>
      <c r="PSA440" s="11"/>
      <c r="PSB440" s="11"/>
      <c r="PSC440" s="11"/>
      <c r="PSD440" s="11"/>
      <c r="PSE440" s="11"/>
      <c r="PSF440" s="11"/>
      <c r="PSG440" s="11"/>
      <c r="PSH440" s="11"/>
      <c r="PSI440" s="11"/>
      <c r="PSJ440" s="11"/>
      <c r="PSK440" s="11"/>
      <c r="PSL440" s="11"/>
      <c r="PSM440" s="11"/>
      <c r="PSN440" s="11"/>
      <c r="PSO440" s="11"/>
      <c r="PSP440" s="11"/>
      <c r="PSQ440" s="11"/>
      <c r="PSR440" s="11"/>
      <c r="PSS440" s="11"/>
      <c r="PST440" s="11"/>
      <c r="PSU440" s="11"/>
      <c r="PSV440" s="11"/>
      <c r="PSW440" s="11"/>
      <c r="PSX440" s="11"/>
      <c r="PSY440" s="11"/>
      <c r="PSZ440" s="11"/>
      <c r="PTA440" s="11"/>
      <c r="PTB440" s="11"/>
      <c r="PTC440" s="11"/>
      <c r="PTD440" s="11"/>
      <c r="PTE440" s="11"/>
      <c r="PTF440" s="11"/>
      <c r="PTG440" s="11"/>
      <c r="PTH440" s="11"/>
      <c r="PTI440" s="11"/>
      <c r="PTJ440" s="11"/>
      <c r="PTK440" s="11"/>
      <c r="PTL440" s="11"/>
      <c r="PTM440" s="11"/>
      <c r="PTN440" s="11"/>
      <c r="PTO440" s="11"/>
      <c r="PTP440" s="11"/>
      <c r="PTQ440" s="11"/>
      <c r="PTR440" s="11"/>
      <c r="PTS440" s="11"/>
      <c r="PTT440" s="11"/>
      <c r="PTU440" s="11"/>
      <c r="PTV440" s="11"/>
      <c r="PTW440" s="11"/>
      <c r="PTX440" s="11"/>
      <c r="PTY440" s="11"/>
      <c r="PTZ440" s="11"/>
      <c r="PUA440" s="11"/>
      <c r="PUB440" s="11"/>
      <c r="PUC440" s="11"/>
      <c r="PUD440" s="11"/>
      <c r="PUE440" s="11"/>
      <c r="PUF440" s="11"/>
      <c r="PUG440" s="11"/>
      <c r="PUH440" s="11"/>
      <c r="PUI440" s="11"/>
      <c r="PUJ440" s="11"/>
      <c r="PUK440" s="11"/>
      <c r="PUL440" s="11"/>
      <c r="PUM440" s="11"/>
      <c r="PUN440" s="11"/>
      <c r="PUO440" s="11"/>
      <c r="PUP440" s="11"/>
      <c r="PUQ440" s="11"/>
      <c r="PUR440" s="11"/>
      <c r="PUS440" s="11"/>
      <c r="PUT440" s="11"/>
      <c r="PUU440" s="11"/>
      <c r="PUV440" s="11"/>
      <c r="PUW440" s="11"/>
      <c r="PUX440" s="11"/>
      <c r="PUY440" s="11"/>
      <c r="PUZ440" s="11"/>
      <c r="PVA440" s="11"/>
      <c r="PVB440" s="11"/>
      <c r="PVC440" s="11"/>
      <c r="PVD440" s="11"/>
      <c r="PVE440" s="11"/>
      <c r="PVF440" s="11"/>
      <c r="PVG440" s="11"/>
      <c r="PVH440" s="11"/>
      <c r="PVI440" s="11"/>
      <c r="PVJ440" s="11"/>
      <c r="PVK440" s="11"/>
      <c r="PVL440" s="11"/>
      <c r="PVM440" s="11"/>
      <c r="PVN440" s="11"/>
      <c r="PVO440" s="11"/>
      <c r="PVP440" s="11"/>
      <c r="PVQ440" s="11"/>
      <c r="PVR440" s="11"/>
      <c r="PVS440" s="11"/>
      <c r="PVT440" s="11"/>
      <c r="PVU440" s="11"/>
      <c r="PVV440" s="11"/>
      <c r="PVW440" s="11"/>
      <c r="PVX440" s="11"/>
      <c r="PVY440" s="11"/>
      <c r="PVZ440" s="11"/>
      <c r="PWA440" s="11"/>
      <c r="PWB440" s="11"/>
      <c r="PWC440" s="11"/>
      <c r="PWD440" s="11"/>
      <c r="PWE440" s="11"/>
      <c r="PWF440" s="11"/>
      <c r="PWG440" s="11"/>
      <c r="PWH440" s="11"/>
      <c r="PWI440" s="11"/>
      <c r="PWJ440" s="11"/>
      <c r="PWK440" s="11"/>
      <c r="PWL440" s="11"/>
      <c r="PWM440" s="11"/>
      <c r="PWN440" s="11"/>
      <c r="PWO440" s="11"/>
      <c r="PWP440" s="11"/>
      <c r="PWQ440" s="11"/>
      <c r="PWR440" s="11"/>
      <c r="PWS440" s="11"/>
      <c r="PWT440" s="11"/>
      <c r="PWU440" s="11"/>
      <c r="PWV440" s="11"/>
      <c r="PWW440" s="11"/>
      <c r="PWX440" s="11"/>
      <c r="PWY440" s="11"/>
      <c r="PWZ440" s="11"/>
      <c r="PXA440" s="11"/>
      <c r="PXB440" s="11"/>
      <c r="PXC440" s="11"/>
      <c r="PXD440" s="11"/>
      <c r="PXE440" s="11"/>
      <c r="PXF440" s="11"/>
      <c r="PXG440" s="11"/>
      <c r="PXH440" s="11"/>
      <c r="PXI440" s="11"/>
      <c r="PXJ440" s="11"/>
      <c r="PXK440" s="11"/>
      <c r="PXL440" s="11"/>
      <c r="PXM440" s="11"/>
      <c r="PXN440" s="11"/>
      <c r="PXO440" s="11"/>
      <c r="PXP440" s="11"/>
      <c r="PXQ440" s="11"/>
      <c r="PXR440" s="11"/>
      <c r="PXS440" s="11"/>
      <c r="PXT440" s="11"/>
      <c r="PXU440" s="11"/>
      <c r="PXV440" s="11"/>
      <c r="PXW440" s="11"/>
      <c r="PXX440" s="11"/>
      <c r="PXY440" s="11"/>
      <c r="PXZ440" s="11"/>
      <c r="PYA440" s="11"/>
      <c r="PYB440" s="11"/>
      <c r="PYC440" s="11"/>
      <c r="PYD440" s="11"/>
      <c r="PYE440" s="11"/>
      <c r="PYF440" s="11"/>
      <c r="PYG440" s="11"/>
      <c r="PYH440" s="11"/>
      <c r="PYI440" s="11"/>
      <c r="PYJ440" s="11"/>
      <c r="PYK440" s="11"/>
      <c r="PYL440" s="11"/>
      <c r="PYM440" s="11"/>
      <c r="PYN440" s="11"/>
      <c r="PYO440" s="11"/>
      <c r="PYP440" s="11"/>
      <c r="PYQ440" s="11"/>
      <c r="PYR440" s="11"/>
      <c r="PYS440" s="11"/>
      <c r="PYT440" s="11"/>
      <c r="PYU440" s="11"/>
      <c r="PYV440" s="11"/>
      <c r="PYW440" s="11"/>
      <c r="PYX440" s="11"/>
      <c r="PYY440" s="11"/>
      <c r="PYZ440" s="11"/>
      <c r="PZA440" s="11"/>
      <c r="PZB440" s="11"/>
      <c r="PZC440" s="11"/>
      <c r="PZD440" s="11"/>
      <c r="PZE440" s="11"/>
      <c r="PZF440" s="11"/>
      <c r="PZG440" s="11"/>
      <c r="PZH440" s="11"/>
      <c r="PZI440" s="11"/>
      <c r="PZJ440" s="11"/>
      <c r="PZK440" s="11"/>
      <c r="PZL440" s="11"/>
      <c r="PZM440" s="11"/>
      <c r="PZN440" s="11"/>
      <c r="PZO440" s="11"/>
      <c r="PZP440" s="11"/>
      <c r="PZQ440" s="11"/>
      <c r="PZR440" s="11"/>
      <c r="PZS440" s="11"/>
      <c r="PZT440" s="11"/>
      <c r="PZU440" s="11"/>
      <c r="PZV440" s="11"/>
      <c r="PZW440" s="11"/>
      <c r="PZX440" s="11"/>
      <c r="PZY440" s="11"/>
      <c r="PZZ440" s="11"/>
      <c r="QAA440" s="11"/>
      <c r="QAB440" s="11"/>
      <c r="QAC440" s="11"/>
      <c r="QAD440" s="11"/>
      <c r="QAE440" s="11"/>
      <c r="QAF440" s="11"/>
      <c r="QAG440" s="11"/>
      <c r="QAH440" s="11"/>
      <c r="QAI440" s="11"/>
      <c r="QAJ440" s="11"/>
      <c r="QAK440" s="11"/>
      <c r="QAL440" s="11"/>
      <c r="QAM440" s="11"/>
      <c r="QAN440" s="11"/>
      <c r="QAO440" s="11"/>
      <c r="QAP440" s="11"/>
      <c r="QAQ440" s="11"/>
      <c r="QAR440" s="11"/>
      <c r="QAS440" s="11"/>
      <c r="QAT440" s="11"/>
      <c r="QAU440" s="11"/>
      <c r="QAV440" s="11"/>
      <c r="QAW440" s="11"/>
      <c r="QAX440" s="11"/>
      <c r="QAY440" s="11"/>
      <c r="QAZ440" s="11"/>
      <c r="QBA440" s="11"/>
      <c r="QBB440" s="11"/>
      <c r="QBC440" s="11"/>
      <c r="QBD440" s="11"/>
      <c r="QBE440" s="11"/>
      <c r="QBF440" s="11"/>
      <c r="QBG440" s="11"/>
      <c r="QBH440" s="11"/>
      <c r="QBI440" s="11"/>
      <c r="QBJ440" s="11"/>
      <c r="QBK440" s="11"/>
      <c r="QBL440" s="11"/>
      <c r="QBM440" s="11"/>
      <c r="QBN440" s="11"/>
      <c r="QBO440" s="11"/>
      <c r="QBP440" s="11"/>
      <c r="QBQ440" s="11"/>
      <c r="QBR440" s="11"/>
      <c r="QBS440" s="11"/>
      <c r="QBT440" s="11"/>
      <c r="QBU440" s="11"/>
      <c r="QBV440" s="11"/>
      <c r="QBW440" s="11"/>
      <c r="QBX440" s="11"/>
      <c r="QBY440" s="11"/>
      <c r="QBZ440" s="11"/>
      <c r="QCA440" s="11"/>
      <c r="QCB440" s="11"/>
      <c r="QCC440" s="11"/>
      <c r="QCD440" s="11"/>
      <c r="QCE440" s="11"/>
      <c r="QCF440" s="11"/>
      <c r="QCG440" s="11"/>
      <c r="QCH440" s="11"/>
      <c r="QCI440" s="11"/>
      <c r="QCJ440" s="11"/>
      <c r="QCK440" s="11"/>
      <c r="QCL440" s="11"/>
      <c r="QCM440" s="11"/>
      <c r="QCN440" s="11"/>
      <c r="QCO440" s="11"/>
      <c r="QCP440" s="11"/>
      <c r="QCQ440" s="11"/>
      <c r="QCR440" s="11"/>
      <c r="QCS440" s="11"/>
      <c r="QCT440" s="11"/>
      <c r="QCU440" s="11"/>
      <c r="QCV440" s="11"/>
      <c r="QCW440" s="11"/>
      <c r="QCX440" s="11"/>
      <c r="QCY440" s="11"/>
      <c r="QCZ440" s="11"/>
      <c r="QDA440" s="11"/>
      <c r="QDB440" s="11"/>
      <c r="QDC440" s="11"/>
      <c r="QDD440" s="11"/>
      <c r="QDE440" s="11"/>
      <c r="QDF440" s="11"/>
      <c r="QDG440" s="11"/>
      <c r="QDH440" s="11"/>
      <c r="QDI440" s="11"/>
      <c r="QDJ440" s="11"/>
      <c r="QDK440" s="11"/>
      <c r="QDL440" s="11"/>
      <c r="QDM440" s="11"/>
      <c r="QDN440" s="11"/>
      <c r="QDO440" s="11"/>
      <c r="QDP440" s="11"/>
      <c r="QDQ440" s="11"/>
      <c r="QDR440" s="11"/>
      <c r="QDS440" s="11"/>
      <c r="QDT440" s="11"/>
      <c r="QDU440" s="11"/>
      <c r="QDV440" s="11"/>
      <c r="QDW440" s="11"/>
      <c r="QDX440" s="11"/>
      <c r="QDY440" s="11"/>
      <c r="QDZ440" s="11"/>
      <c r="QEA440" s="11"/>
      <c r="QEB440" s="11"/>
      <c r="QEC440" s="11"/>
      <c r="QED440" s="11"/>
      <c r="QEE440" s="11"/>
      <c r="QEF440" s="11"/>
      <c r="QEG440" s="11"/>
      <c r="QEH440" s="11"/>
      <c r="QEI440" s="11"/>
      <c r="QEJ440" s="11"/>
      <c r="QEK440" s="11"/>
      <c r="QEL440" s="11"/>
      <c r="QEM440" s="11"/>
      <c r="QEN440" s="11"/>
      <c r="QEO440" s="11"/>
      <c r="QEP440" s="11"/>
      <c r="QEQ440" s="11"/>
      <c r="QER440" s="11"/>
      <c r="QES440" s="11"/>
      <c r="QET440" s="11"/>
      <c r="QEU440" s="11"/>
      <c r="QEV440" s="11"/>
      <c r="QEW440" s="11"/>
      <c r="QEX440" s="11"/>
      <c r="QEY440" s="11"/>
      <c r="QEZ440" s="11"/>
      <c r="QFA440" s="11"/>
      <c r="QFB440" s="11"/>
      <c r="QFC440" s="11"/>
      <c r="QFD440" s="11"/>
      <c r="QFE440" s="11"/>
      <c r="QFF440" s="11"/>
      <c r="QFG440" s="11"/>
      <c r="QFH440" s="11"/>
      <c r="QFI440" s="11"/>
      <c r="QFJ440" s="11"/>
      <c r="QFK440" s="11"/>
      <c r="QFL440" s="11"/>
      <c r="QFM440" s="11"/>
      <c r="QFN440" s="11"/>
      <c r="QFO440" s="11"/>
      <c r="QFP440" s="11"/>
      <c r="QFQ440" s="11"/>
      <c r="QFR440" s="11"/>
      <c r="QFS440" s="11"/>
      <c r="QFT440" s="11"/>
      <c r="QFU440" s="11"/>
      <c r="QFV440" s="11"/>
      <c r="QFW440" s="11"/>
      <c r="QFX440" s="11"/>
      <c r="QFY440" s="11"/>
      <c r="QFZ440" s="11"/>
      <c r="QGA440" s="11"/>
      <c r="QGB440" s="11"/>
      <c r="QGC440" s="11"/>
      <c r="QGD440" s="11"/>
      <c r="QGE440" s="11"/>
      <c r="QGF440" s="11"/>
      <c r="QGG440" s="11"/>
      <c r="QGH440" s="11"/>
      <c r="QGI440" s="11"/>
      <c r="QGJ440" s="11"/>
      <c r="QGK440" s="11"/>
      <c r="QGL440" s="11"/>
      <c r="QGM440" s="11"/>
      <c r="QGN440" s="11"/>
      <c r="QGO440" s="11"/>
      <c r="QGP440" s="11"/>
      <c r="QGQ440" s="11"/>
      <c r="QGR440" s="11"/>
      <c r="QGS440" s="11"/>
      <c r="QGT440" s="11"/>
      <c r="QGU440" s="11"/>
      <c r="QGV440" s="11"/>
      <c r="QGW440" s="11"/>
      <c r="QGX440" s="11"/>
      <c r="QGY440" s="11"/>
      <c r="QGZ440" s="11"/>
      <c r="QHA440" s="11"/>
      <c r="QHB440" s="11"/>
      <c r="QHC440" s="11"/>
      <c r="QHD440" s="11"/>
      <c r="QHE440" s="11"/>
      <c r="QHF440" s="11"/>
      <c r="QHG440" s="11"/>
      <c r="QHH440" s="11"/>
      <c r="QHI440" s="11"/>
      <c r="QHJ440" s="11"/>
      <c r="QHK440" s="11"/>
      <c r="QHL440" s="11"/>
      <c r="QHM440" s="11"/>
      <c r="QHN440" s="11"/>
      <c r="QHO440" s="11"/>
      <c r="QHP440" s="11"/>
      <c r="QHQ440" s="11"/>
      <c r="QHR440" s="11"/>
      <c r="QHS440" s="11"/>
      <c r="QHT440" s="11"/>
      <c r="QHU440" s="11"/>
      <c r="QHV440" s="11"/>
      <c r="QHW440" s="11"/>
      <c r="QHX440" s="11"/>
      <c r="QHY440" s="11"/>
      <c r="QHZ440" s="11"/>
      <c r="QIA440" s="11"/>
      <c r="QIB440" s="11"/>
      <c r="QIC440" s="11"/>
      <c r="QID440" s="11"/>
      <c r="QIE440" s="11"/>
      <c r="QIF440" s="11"/>
      <c r="QIG440" s="11"/>
      <c r="QIH440" s="11"/>
      <c r="QII440" s="11"/>
      <c r="QIJ440" s="11"/>
      <c r="QIK440" s="11"/>
      <c r="QIL440" s="11"/>
      <c r="QIM440" s="11"/>
      <c r="QIN440" s="11"/>
      <c r="QIO440" s="11"/>
      <c r="QIP440" s="11"/>
      <c r="QIQ440" s="11"/>
      <c r="QIR440" s="11"/>
      <c r="QIS440" s="11"/>
      <c r="QIT440" s="11"/>
      <c r="QIU440" s="11"/>
      <c r="QIV440" s="11"/>
      <c r="QIW440" s="11"/>
      <c r="QIX440" s="11"/>
      <c r="QIY440" s="11"/>
      <c r="QIZ440" s="11"/>
      <c r="QJA440" s="11"/>
      <c r="QJB440" s="11"/>
      <c r="QJC440" s="11"/>
      <c r="QJD440" s="11"/>
      <c r="QJE440" s="11"/>
      <c r="QJF440" s="11"/>
      <c r="QJG440" s="11"/>
      <c r="QJH440" s="11"/>
      <c r="QJI440" s="11"/>
      <c r="QJJ440" s="11"/>
      <c r="QJK440" s="11"/>
      <c r="QJL440" s="11"/>
      <c r="QJM440" s="11"/>
      <c r="QJN440" s="11"/>
      <c r="QJO440" s="11"/>
      <c r="QJP440" s="11"/>
      <c r="QJQ440" s="11"/>
      <c r="QJR440" s="11"/>
      <c r="QJS440" s="11"/>
      <c r="QJT440" s="11"/>
      <c r="QJU440" s="11"/>
      <c r="QJV440" s="11"/>
      <c r="QJW440" s="11"/>
      <c r="QJX440" s="11"/>
      <c r="QJY440" s="11"/>
      <c r="QJZ440" s="11"/>
      <c r="QKA440" s="11"/>
      <c r="QKB440" s="11"/>
      <c r="QKC440" s="11"/>
      <c r="QKD440" s="11"/>
      <c r="QKE440" s="11"/>
      <c r="QKF440" s="11"/>
      <c r="QKG440" s="11"/>
      <c r="QKH440" s="11"/>
      <c r="QKI440" s="11"/>
      <c r="QKJ440" s="11"/>
      <c r="QKK440" s="11"/>
      <c r="QKL440" s="11"/>
      <c r="QKM440" s="11"/>
      <c r="QKN440" s="11"/>
      <c r="QKO440" s="11"/>
      <c r="QKP440" s="11"/>
      <c r="QKQ440" s="11"/>
      <c r="QKR440" s="11"/>
      <c r="QKS440" s="11"/>
      <c r="QKT440" s="11"/>
      <c r="QKU440" s="11"/>
      <c r="QKV440" s="11"/>
      <c r="QKW440" s="11"/>
      <c r="QKX440" s="11"/>
      <c r="QKY440" s="11"/>
      <c r="QKZ440" s="11"/>
      <c r="QLA440" s="11"/>
      <c r="QLB440" s="11"/>
      <c r="QLC440" s="11"/>
      <c r="QLD440" s="11"/>
      <c r="QLE440" s="11"/>
      <c r="QLF440" s="11"/>
      <c r="QLG440" s="11"/>
      <c r="QLH440" s="11"/>
      <c r="QLI440" s="11"/>
      <c r="QLJ440" s="11"/>
      <c r="QLK440" s="11"/>
      <c r="QLL440" s="11"/>
      <c r="QLM440" s="11"/>
      <c r="QLN440" s="11"/>
      <c r="QLO440" s="11"/>
      <c r="QLP440" s="11"/>
      <c r="QLQ440" s="11"/>
      <c r="QLR440" s="11"/>
      <c r="QLS440" s="11"/>
      <c r="QLT440" s="11"/>
      <c r="QLU440" s="11"/>
      <c r="QLV440" s="11"/>
      <c r="QLW440" s="11"/>
      <c r="QLX440" s="11"/>
      <c r="QLY440" s="11"/>
      <c r="QLZ440" s="11"/>
      <c r="QMA440" s="11"/>
      <c r="QMB440" s="11"/>
      <c r="QMC440" s="11"/>
      <c r="QMD440" s="11"/>
      <c r="QME440" s="11"/>
      <c r="QMF440" s="11"/>
      <c r="QMG440" s="11"/>
      <c r="QMH440" s="11"/>
      <c r="QMI440" s="11"/>
      <c r="QMJ440" s="11"/>
      <c r="QMK440" s="11"/>
      <c r="QML440" s="11"/>
      <c r="QMM440" s="11"/>
      <c r="QMN440" s="11"/>
      <c r="QMO440" s="11"/>
      <c r="QMP440" s="11"/>
      <c r="QMQ440" s="11"/>
      <c r="QMR440" s="11"/>
      <c r="QMS440" s="11"/>
      <c r="QMT440" s="11"/>
      <c r="QMU440" s="11"/>
      <c r="QMV440" s="11"/>
      <c r="QMW440" s="11"/>
      <c r="QMX440" s="11"/>
      <c r="QMY440" s="11"/>
      <c r="QMZ440" s="11"/>
      <c r="QNA440" s="11"/>
      <c r="QNB440" s="11"/>
      <c r="QNC440" s="11"/>
      <c r="QND440" s="11"/>
      <c r="QNE440" s="11"/>
      <c r="QNF440" s="11"/>
      <c r="QNG440" s="11"/>
      <c r="QNH440" s="11"/>
      <c r="QNI440" s="11"/>
      <c r="QNJ440" s="11"/>
      <c r="QNK440" s="11"/>
      <c r="QNL440" s="11"/>
      <c r="QNM440" s="11"/>
      <c r="QNN440" s="11"/>
      <c r="QNO440" s="11"/>
      <c r="QNP440" s="11"/>
      <c r="QNQ440" s="11"/>
      <c r="QNR440" s="11"/>
      <c r="QNS440" s="11"/>
      <c r="QNT440" s="11"/>
      <c r="QNU440" s="11"/>
      <c r="QNV440" s="11"/>
      <c r="QNW440" s="11"/>
      <c r="QNX440" s="11"/>
      <c r="QNY440" s="11"/>
      <c r="QNZ440" s="11"/>
      <c r="QOA440" s="11"/>
      <c r="QOB440" s="11"/>
      <c r="QOC440" s="11"/>
      <c r="QOD440" s="11"/>
      <c r="QOE440" s="11"/>
      <c r="QOF440" s="11"/>
      <c r="QOG440" s="11"/>
      <c r="QOH440" s="11"/>
      <c r="QOI440" s="11"/>
      <c r="QOJ440" s="11"/>
      <c r="QOK440" s="11"/>
      <c r="QOL440" s="11"/>
      <c r="QOM440" s="11"/>
      <c r="QON440" s="11"/>
      <c r="QOO440" s="11"/>
      <c r="QOP440" s="11"/>
      <c r="QOQ440" s="11"/>
      <c r="QOR440" s="11"/>
      <c r="QOS440" s="11"/>
      <c r="QOT440" s="11"/>
      <c r="QOU440" s="11"/>
      <c r="QOV440" s="11"/>
      <c r="QOW440" s="11"/>
      <c r="QOX440" s="11"/>
      <c r="QOY440" s="11"/>
      <c r="QOZ440" s="11"/>
      <c r="QPA440" s="11"/>
      <c r="QPB440" s="11"/>
      <c r="QPC440" s="11"/>
      <c r="QPD440" s="11"/>
      <c r="QPE440" s="11"/>
      <c r="QPF440" s="11"/>
      <c r="QPG440" s="11"/>
      <c r="QPH440" s="11"/>
      <c r="QPI440" s="11"/>
      <c r="QPJ440" s="11"/>
      <c r="QPK440" s="11"/>
      <c r="QPL440" s="11"/>
      <c r="QPM440" s="11"/>
      <c r="QPN440" s="11"/>
      <c r="QPO440" s="11"/>
      <c r="QPP440" s="11"/>
      <c r="QPQ440" s="11"/>
      <c r="QPR440" s="11"/>
      <c r="QPS440" s="11"/>
      <c r="QPT440" s="11"/>
      <c r="QPU440" s="11"/>
      <c r="QPV440" s="11"/>
      <c r="QPW440" s="11"/>
      <c r="QPX440" s="11"/>
      <c r="QPY440" s="11"/>
      <c r="QPZ440" s="11"/>
      <c r="QQA440" s="11"/>
      <c r="QQB440" s="11"/>
      <c r="QQC440" s="11"/>
      <c r="QQD440" s="11"/>
      <c r="QQE440" s="11"/>
      <c r="QQF440" s="11"/>
      <c r="QQG440" s="11"/>
      <c r="QQH440" s="11"/>
      <c r="QQI440" s="11"/>
      <c r="QQJ440" s="11"/>
      <c r="QQK440" s="11"/>
      <c r="QQL440" s="11"/>
      <c r="QQM440" s="11"/>
      <c r="QQN440" s="11"/>
      <c r="QQO440" s="11"/>
      <c r="QQP440" s="11"/>
      <c r="QQQ440" s="11"/>
      <c r="QQR440" s="11"/>
      <c r="QQS440" s="11"/>
      <c r="QQT440" s="11"/>
      <c r="QQU440" s="11"/>
      <c r="QQV440" s="11"/>
      <c r="QQW440" s="11"/>
      <c r="QQX440" s="11"/>
      <c r="QQY440" s="11"/>
      <c r="QQZ440" s="11"/>
      <c r="QRA440" s="11"/>
      <c r="QRB440" s="11"/>
      <c r="QRC440" s="11"/>
      <c r="QRD440" s="11"/>
      <c r="QRE440" s="11"/>
      <c r="QRF440" s="11"/>
      <c r="QRG440" s="11"/>
      <c r="QRH440" s="11"/>
      <c r="QRI440" s="11"/>
      <c r="QRJ440" s="11"/>
      <c r="QRK440" s="11"/>
      <c r="QRL440" s="11"/>
      <c r="QRM440" s="11"/>
      <c r="QRN440" s="11"/>
      <c r="QRO440" s="11"/>
      <c r="QRP440" s="11"/>
      <c r="QRQ440" s="11"/>
      <c r="QRR440" s="11"/>
      <c r="QRS440" s="11"/>
      <c r="QRT440" s="11"/>
      <c r="QRU440" s="11"/>
      <c r="QRV440" s="11"/>
      <c r="QRW440" s="11"/>
      <c r="QRX440" s="11"/>
      <c r="QRY440" s="11"/>
      <c r="QRZ440" s="11"/>
      <c r="QSA440" s="11"/>
      <c r="QSB440" s="11"/>
      <c r="QSC440" s="11"/>
      <c r="QSD440" s="11"/>
      <c r="QSE440" s="11"/>
      <c r="QSF440" s="11"/>
      <c r="QSG440" s="11"/>
      <c r="QSH440" s="11"/>
      <c r="QSI440" s="11"/>
      <c r="QSJ440" s="11"/>
      <c r="QSK440" s="11"/>
      <c r="QSL440" s="11"/>
      <c r="QSM440" s="11"/>
      <c r="QSN440" s="11"/>
      <c r="QSO440" s="11"/>
      <c r="QSP440" s="11"/>
      <c r="QSQ440" s="11"/>
      <c r="QSR440" s="11"/>
      <c r="QSS440" s="11"/>
      <c r="QST440" s="11"/>
      <c r="QSU440" s="11"/>
      <c r="QSV440" s="11"/>
      <c r="QSW440" s="11"/>
      <c r="QSX440" s="11"/>
      <c r="QSY440" s="11"/>
      <c r="QSZ440" s="11"/>
      <c r="QTA440" s="11"/>
      <c r="QTB440" s="11"/>
      <c r="QTC440" s="11"/>
      <c r="QTD440" s="11"/>
      <c r="QTE440" s="11"/>
      <c r="QTF440" s="11"/>
      <c r="QTG440" s="11"/>
      <c r="QTH440" s="11"/>
      <c r="QTI440" s="11"/>
      <c r="QTJ440" s="11"/>
      <c r="QTK440" s="11"/>
      <c r="QTL440" s="11"/>
      <c r="QTM440" s="11"/>
      <c r="QTN440" s="11"/>
      <c r="QTO440" s="11"/>
      <c r="QTP440" s="11"/>
      <c r="QTQ440" s="11"/>
      <c r="QTR440" s="11"/>
      <c r="QTS440" s="11"/>
      <c r="QTT440" s="11"/>
      <c r="QTU440" s="11"/>
      <c r="QTV440" s="11"/>
      <c r="QTW440" s="11"/>
      <c r="QTX440" s="11"/>
      <c r="QTY440" s="11"/>
      <c r="QTZ440" s="11"/>
      <c r="QUA440" s="11"/>
      <c r="QUB440" s="11"/>
      <c r="QUC440" s="11"/>
      <c r="QUD440" s="11"/>
      <c r="QUE440" s="11"/>
      <c r="QUF440" s="11"/>
      <c r="QUG440" s="11"/>
      <c r="QUH440" s="11"/>
      <c r="QUI440" s="11"/>
      <c r="QUJ440" s="11"/>
      <c r="QUK440" s="11"/>
      <c r="QUL440" s="11"/>
      <c r="QUM440" s="11"/>
      <c r="QUN440" s="11"/>
      <c r="QUO440" s="11"/>
      <c r="QUP440" s="11"/>
      <c r="QUQ440" s="11"/>
      <c r="QUR440" s="11"/>
      <c r="QUS440" s="11"/>
      <c r="QUT440" s="11"/>
      <c r="QUU440" s="11"/>
      <c r="QUV440" s="11"/>
      <c r="QUW440" s="11"/>
      <c r="QUX440" s="11"/>
      <c r="QUY440" s="11"/>
      <c r="QUZ440" s="11"/>
      <c r="QVA440" s="11"/>
      <c r="QVB440" s="11"/>
      <c r="QVC440" s="11"/>
      <c r="QVD440" s="11"/>
      <c r="QVE440" s="11"/>
      <c r="QVF440" s="11"/>
      <c r="QVG440" s="11"/>
      <c r="QVH440" s="11"/>
      <c r="QVI440" s="11"/>
      <c r="QVJ440" s="11"/>
      <c r="QVK440" s="11"/>
      <c r="QVL440" s="11"/>
      <c r="QVM440" s="11"/>
      <c r="QVN440" s="11"/>
      <c r="QVO440" s="11"/>
      <c r="QVP440" s="11"/>
      <c r="QVQ440" s="11"/>
      <c r="QVR440" s="11"/>
      <c r="QVS440" s="11"/>
      <c r="QVT440" s="11"/>
      <c r="QVU440" s="11"/>
      <c r="QVV440" s="11"/>
      <c r="QVW440" s="11"/>
      <c r="QVX440" s="11"/>
      <c r="QVY440" s="11"/>
      <c r="QVZ440" s="11"/>
      <c r="QWA440" s="11"/>
      <c r="QWB440" s="11"/>
      <c r="QWC440" s="11"/>
      <c r="QWD440" s="11"/>
      <c r="QWE440" s="11"/>
      <c r="QWF440" s="11"/>
      <c r="QWG440" s="11"/>
      <c r="QWH440" s="11"/>
      <c r="QWI440" s="11"/>
      <c r="QWJ440" s="11"/>
      <c r="QWK440" s="11"/>
      <c r="QWL440" s="11"/>
      <c r="QWM440" s="11"/>
      <c r="QWN440" s="11"/>
      <c r="QWO440" s="11"/>
      <c r="QWP440" s="11"/>
      <c r="QWQ440" s="11"/>
      <c r="QWR440" s="11"/>
      <c r="QWS440" s="11"/>
      <c r="QWT440" s="11"/>
      <c r="QWU440" s="11"/>
      <c r="QWV440" s="11"/>
      <c r="QWW440" s="11"/>
      <c r="QWX440" s="11"/>
      <c r="QWY440" s="11"/>
      <c r="QWZ440" s="11"/>
      <c r="QXA440" s="11"/>
      <c r="QXB440" s="11"/>
      <c r="QXC440" s="11"/>
      <c r="QXD440" s="11"/>
      <c r="QXE440" s="11"/>
      <c r="QXF440" s="11"/>
      <c r="QXG440" s="11"/>
      <c r="QXH440" s="11"/>
      <c r="QXI440" s="11"/>
      <c r="QXJ440" s="11"/>
      <c r="QXK440" s="11"/>
      <c r="QXL440" s="11"/>
      <c r="QXM440" s="11"/>
      <c r="QXN440" s="11"/>
      <c r="QXO440" s="11"/>
      <c r="QXP440" s="11"/>
      <c r="QXQ440" s="11"/>
      <c r="QXR440" s="11"/>
      <c r="QXS440" s="11"/>
      <c r="QXT440" s="11"/>
      <c r="QXU440" s="11"/>
      <c r="QXV440" s="11"/>
      <c r="QXW440" s="11"/>
      <c r="QXX440" s="11"/>
      <c r="QXY440" s="11"/>
      <c r="QXZ440" s="11"/>
      <c r="QYA440" s="11"/>
      <c r="QYB440" s="11"/>
      <c r="QYC440" s="11"/>
      <c r="QYD440" s="11"/>
      <c r="QYE440" s="11"/>
      <c r="QYF440" s="11"/>
      <c r="QYG440" s="11"/>
      <c r="QYH440" s="11"/>
      <c r="QYI440" s="11"/>
      <c r="QYJ440" s="11"/>
      <c r="QYK440" s="11"/>
      <c r="QYL440" s="11"/>
      <c r="QYM440" s="11"/>
      <c r="QYN440" s="11"/>
      <c r="QYO440" s="11"/>
      <c r="QYP440" s="11"/>
      <c r="QYQ440" s="11"/>
      <c r="QYR440" s="11"/>
      <c r="QYS440" s="11"/>
      <c r="QYT440" s="11"/>
      <c r="QYU440" s="11"/>
      <c r="QYV440" s="11"/>
      <c r="QYW440" s="11"/>
      <c r="QYX440" s="11"/>
      <c r="QYY440" s="11"/>
      <c r="QYZ440" s="11"/>
      <c r="QZA440" s="11"/>
      <c r="QZB440" s="11"/>
      <c r="QZC440" s="11"/>
      <c r="QZD440" s="11"/>
      <c r="QZE440" s="11"/>
      <c r="QZF440" s="11"/>
      <c r="QZG440" s="11"/>
      <c r="QZH440" s="11"/>
      <c r="QZI440" s="11"/>
      <c r="QZJ440" s="11"/>
      <c r="QZK440" s="11"/>
      <c r="QZL440" s="11"/>
      <c r="QZM440" s="11"/>
      <c r="QZN440" s="11"/>
      <c r="QZO440" s="11"/>
      <c r="QZP440" s="11"/>
      <c r="QZQ440" s="11"/>
      <c r="QZR440" s="11"/>
      <c r="QZS440" s="11"/>
      <c r="QZT440" s="11"/>
      <c r="QZU440" s="11"/>
      <c r="QZV440" s="11"/>
      <c r="QZW440" s="11"/>
      <c r="QZX440" s="11"/>
      <c r="QZY440" s="11"/>
      <c r="QZZ440" s="11"/>
      <c r="RAA440" s="11"/>
      <c r="RAB440" s="11"/>
      <c r="RAC440" s="11"/>
      <c r="RAD440" s="11"/>
      <c r="RAE440" s="11"/>
      <c r="RAF440" s="11"/>
      <c r="RAG440" s="11"/>
      <c r="RAH440" s="11"/>
      <c r="RAI440" s="11"/>
      <c r="RAJ440" s="11"/>
      <c r="RAK440" s="11"/>
      <c r="RAL440" s="11"/>
      <c r="RAM440" s="11"/>
      <c r="RAN440" s="11"/>
      <c r="RAO440" s="11"/>
      <c r="RAP440" s="11"/>
      <c r="RAQ440" s="11"/>
      <c r="RAR440" s="11"/>
      <c r="RAS440" s="11"/>
      <c r="RAT440" s="11"/>
      <c r="RAU440" s="11"/>
      <c r="RAV440" s="11"/>
      <c r="RAW440" s="11"/>
      <c r="RAX440" s="11"/>
      <c r="RAY440" s="11"/>
      <c r="RAZ440" s="11"/>
      <c r="RBA440" s="11"/>
      <c r="RBB440" s="11"/>
      <c r="RBC440" s="11"/>
      <c r="RBD440" s="11"/>
      <c r="RBE440" s="11"/>
      <c r="RBF440" s="11"/>
      <c r="RBG440" s="11"/>
      <c r="RBH440" s="11"/>
      <c r="RBI440" s="11"/>
      <c r="RBJ440" s="11"/>
      <c r="RBK440" s="11"/>
      <c r="RBL440" s="11"/>
      <c r="RBM440" s="11"/>
      <c r="RBN440" s="11"/>
      <c r="RBO440" s="11"/>
      <c r="RBP440" s="11"/>
      <c r="RBQ440" s="11"/>
      <c r="RBR440" s="11"/>
      <c r="RBS440" s="11"/>
      <c r="RBT440" s="11"/>
      <c r="RBU440" s="11"/>
      <c r="RBV440" s="11"/>
      <c r="RBW440" s="11"/>
      <c r="RBX440" s="11"/>
      <c r="RBY440" s="11"/>
      <c r="RBZ440" s="11"/>
      <c r="RCA440" s="11"/>
      <c r="RCB440" s="11"/>
      <c r="RCC440" s="11"/>
      <c r="RCD440" s="11"/>
      <c r="RCE440" s="11"/>
      <c r="RCF440" s="11"/>
      <c r="RCG440" s="11"/>
      <c r="RCH440" s="11"/>
      <c r="RCI440" s="11"/>
      <c r="RCJ440" s="11"/>
      <c r="RCK440" s="11"/>
      <c r="RCL440" s="11"/>
      <c r="RCM440" s="11"/>
      <c r="RCN440" s="11"/>
      <c r="RCO440" s="11"/>
      <c r="RCP440" s="11"/>
      <c r="RCQ440" s="11"/>
      <c r="RCR440" s="11"/>
      <c r="RCS440" s="11"/>
      <c r="RCT440" s="11"/>
      <c r="RCU440" s="11"/>
      <c r="RCV440" s="11"/>
      <c r="RCW440" s="11"/>
      <c r="RCX440" s="11"/>
      <c r="RCY440" s="11"/>
      <c r="RCZ440" s="11"/>
      <c r="RDA440" s="11"/>
      <c r="RDB440" s="11"/>
      <c r="RDC440" s="11"/>
      <c r="RDD440" s="11"/>
      <c r="RDE440" s="11"/>
      <c r="RDF440" s="11"/>
      <c r="RDG440" s="11"/>
      <c r="RDH440" s="11"/>
      <c r="RDI440" s="11"/>
      <c r="RDJ440" s="11"/>
      <c r="RDK440" s="11"/>
      <c r="RDL440" s="11"/>
      <c r="RDM440" s="11"/>
      <c r="RDN440" s="11"/>
      <c r="RDO440" s="11"/>
      <c r="RDP440" s="11"/>
      <c r="RDQ440" s="11"/>
      <c r="RDR440" s="11"/>
      <c r="RDS440" s="11"/>
      <c r="RDT440" s="11"/>
      <c r="RDU440" s="11"/>
      <c r="RDV440" s="11"/>
      <c r="RDW440" s="11"/>
      <c r="RDX440" s="11"/>
      <c r="RDY440" s="11"/>
      <c r="RDZ440" s="11"/>
      <c r="REA440" s="11"/>
      <c r="REB440" s="11"/>
      <c r="REC440" s="11"/>
      <c r="RED440" s="11"/>
      <c r="REE440" s="11"/>
      <c r="REF440" s="11"/>
      <c r="REG440" s="11"/>
      <c r="REH440" s="11"/>
      <c r="REI440" s="11"/>
      <c r="REJ440" s="11"/>
      <c r="REK440" s="11"/>
      <c r="REL440" s="11"/>
      <c r="REM440" s="11"/>
      <c r="REN440" s="11"/>
      <c r="REO440" s="11"/>
      <c r="REP440" s="11"/>
      <c r="REQ440" s="11"/>
      <c r="RER440" s="11"/>
      <c r="RES440" s="11"/>
      <c r="RET440" s="11"/>
      <c r="REU440" s="11"/>
      <c r="REV440" s="11"/>
      <c r="REW440" s="11"/>
      <c r="REX440" s="11"/>
      <c r="REY440" s="11"/>
      <c r="REZ440" s="11"/>
      <c r="RFA440" s="11"/>
      <c r="RFB440" s="11"/>
      <c r="RFC440" s="11"/>
      <c r="RFD440" s="11"/>
      <c r="RFE440" s="11"/>
      <c r="RFF440" s="11"/>
      <c r="RFG440" s="11"/>
      <c r="RFH440" s="11"/>
      <c r="RFI440" s="11"/>
      <c r="RFJ440" s="11"/>
      <c r="RFK440" s="11"/>
      <c r="RFL440" s="11"/>
      <c r="RFM440" s="11"/>
      <c r="RFN440" s="11"/>
      <c r="RFO440" s="11"/>
      <c r="RFP440" s="11"/>
      <c r="RFQ440" s="11"/>
      <c r="RFR440" s="11"/>
      <c r="RFS440" s="11"/>
      <c r="RFT440" s="11"/>
      <c r="RFU440" s="11"/>
      <c r="RFV440" s="11"/>
      <c r="RFW440" s="11"/>
      <c r="RFX440" s="11"/>
      <c r="RFY440" s="11"/>
      <c r="RFZ440" s="11"/>
      <c r="RGA440" s="11"/>
      <c r="RGB440" s="11"/>
      <c r="RGC440" s="11"/>
      <c r="RGD440" s="11"/>
      <c r="RGE440" s="11"/>
      <c r="RGF440" s="11"/>
      <c r="RGG440" s="11"/>
      <c r="RGH440" s="11"/>
      <c r="RGI440" s="11"/>
      <c r="RGJ440" s="11"/>
      <c r="RGK440" s="11"/>
      <c r="RGL440" s="11"/>
      <c r="RGM440" s="11"/>
      <c r="RGN440" s="11"/>
      <c r="RGO440" s="11"/>
      <c r="RGP440" s="11"/>
      <c r="RGQ440" s="11"/>
      <c r="RGR440" s="11"/>
      <c r="RGS440" s="11"/>
      <c r="RGT440" s="11"/>
      <c r="RGU440" s="11"/>
      <c r="RGV440" s="11"/>
      <c r="RGW440" s="11"/>
      <c r="RGX440" s="11"/>
      <c r="RGY440" s="11"/>
      <c r="RGZ440" s="11"/>
      <c r="RHA440" s="11"/>
      <c r="RHB440" s="11"/>
      <c r="RHC440" s="11"/>
      <c r="RHD440" s="11"/>
      <c r="RHE440" s="11"/>
      <c r="RHF440" s="11"/>
      <c r="RHG440" s="11"/>
      <c r="RHH440" s="11"/>
      <c r="RHI440" s="11"/>
      <c r="RHJ440" s="11"/>
      <c r="RHK440" s="11"/>
      <c r="RHL440" s="11"/>
      <c r="RHM440" s="11"/>
      <c r="RHN440" s="11"/>
      <c r="RHO440" s="11"/>
      <c r="RHP440" s="11"/>
      <c r="RHQ440" s="11"/>
      <c r="RHR440" s="11"/>
      <c r="RHS440" s="11"/>
      <c r="RHT440" s="11"/>
      <c r="RHU440" s="11"/>
      <c r="RHV440" s="11"/>
      <c r="RHW440" s="11"/>
      <c r="RHX440" s="11"/>
      <c r="RHY440" s="11"/>
      <c r="RHZ440" s="11"/>
      <c r="RIA440" s="11"/>
      <c r="RIB440" s="11"/>
      <c r="RIC440" s="11"/>
      <c r="RID440" s="11"/>
      <c r="RIE440" s="11"/>
      <c r="RIF440" s="11"/>
      <c r="RIG440" s="11"/>
      <c r="RIH440" s="11"/>
      <c r="RII440" s="11"/>
      <c r="RIJ440" s="11"/>
      <c r="RIK440" s="11"/>
      <c r="RIL440" s="11"/>
      <c r="RIM440" s="11"/>
      <c r="RIN440" s="11"/>
      <c r="RIO440" s="11"/>
      <c r="RIP440" s="11"/>
      <c r="RIQ440" s="11"/>
      <c r="RIR440" s="11"/>
      <c r="RIS440" s="11"/>
      <c r="RIT440" s="11"/>
      <c r="RIU440" s="11"/>
      <c r="RIV440" s="11"/>
      <c r="RIW440" s="11"/>
      <c r="RIX440" s="11"/>
      <c r="RIY440" s="11"/>
      <c r="RIZ440" s="11"/>
      <c r="RJA440" s="11"/>
      <c r="RJB440" s="11"/>
      <c r="RJC440" s="11"/>
      <c r="RJD440" s="11"/>
      <c r="RJE440" s="11"/>
      <c r="RJF440" s="11"/>
      <c r="RJG440" s="11"/>
      <c r="RJH440" s="11"/>
      <c r="RJI440" s="11"/>
      <c r="RJJ440" s="11"/>
      <c r="RJK440" s="11"/>
      <c r="RJL440" s="11"/>
      <c r="RJM440" s="11"/>
      <c r="RJN440" s="11"/>
      <c r="RJO440" s="11"/>
      <c r="RJP440" s="11"/>
      <c r="RJQ440" s="11"/>
      <c r="RJR440" s="11"/>
      <c r="RJS440" s="11"/>
      <c r="RJT440" s="11"/>
      <c r="RJU440" s="11"/>
      <c r="RJV440" s="11"/>
      <c r="RJW440" s="11"/>
      <c r="RJX440" s="11"/>
      <c r="RJY440" s="11"/>
      <c r="RJZ440" s="11"/>
      <c r="RKA440" s="11"/>
      <c r="RKB440" s="11"/>
      <c r="RKC440" s="11"/>
      <c r="RKD440" s="11"/>
      <c r="RKE440" s="11"/>
      <c r="RKF440" s="11"/>
      <c r="RKG440" s="11"/>
      <c r="RKH440" s="11"/>
      <c r="RKI440" s="11"/>
      <c r="RKJ440" s="11"/>
      <c r="RKK440" s="11"/>
      <c r="RKL440" s="11"/>
      <c r="RKM440" s="11"/>
      <c r="RKN440" s="11"/>
      <c r="RKO440" s="11"/>
      <c r="RKP440" s="11"/>
      <c r="RKQ440" s="11"/>
      <c r="RKR440" s="11"/>
      <c r="RKS440" s="11"/>
      <c r="RKT440" s="11"/>
      <c r="RKU440" s="11"/>
      <c r="RKV440" s="11"/>
      <c r="RKW440" s="11"/>
      <c r="RKX440" s="11"/>
      <c r="RKY440" s="11"/>
      <c r="RKZ440" s="11"/>
      <c r="RLA440" s="11"/>
      <c r="RLB440" s="11"/>
      <c r="RLC440" s="11"/>
      <c r="RLD440" s="11"/>
      <c r="RLE440" s="11"/>
      <c r="RLF440" s="11"/>
      <c r="RLG440" s="11"/>
      <c r="RLH440" s="11"/>
      <c r="RLI440" s="11"/>
      <c r="RLJ440" s="11"/>
      <c r="RLK440" s="11"/>
      <c r="RLL440" s="11"/>
      <c r="RLM440" s="11"/>
      <c r="RLN440" s="11"/>
      <c r="RLO440" s="11"/>
      <c r="RLP440" s="11"/>
      <c r="RLQ440" s="11"/>
      <c r="RLR440" s="11"/>
      <c r="RLS440" s="11"/>
      <c r="RLT440" s="11"/>
      <c r="RLU440" s="11"/>
      <c r="RLV440" s="11"/>
      <c r="RLW440" s="11"/>
      <c r="RLX440" s="11"/>
      <c r="RLY440" s="11"/>
      <c r="RLZ440" s="11"/>
      <c r="RMA440" s="11"/>
      <c r="RMB440" s="11"/>
      <c r="RMC440" s="11"/>
      <c r="RMD440" s="11"/>
      <c r="RME440" s="11"/>
      <c r="RMF440" s="11"/>
      <c r="RMG440" s="11"/>
      <c r="RMH440" s="11"/>
      <c r="RMI440" s="11"/>
      <c r="RMJ440" s="11"/>
      <c r="RMK440" s="11"/>
      <c r="RML440" s="11"/>
      <c r="RMM440" s="11"/>
      <c r="RMN440" s="11"/>
      <c r="RMO440" s="11"/>
      <c r="RMP440" s="11"/>
      <c r="RMQ440" s="11"/>
      <c r="RMR440" s="11"/>
      <c r="RMS440" s="11"/>
      <c r="RMT440" s="11"/>
      <c r="RMU440" s="11"/>
      <c r="RMV440" s="11"/>
      <c r="RMW440" s="11"/>
      <c r="RMX440" s="11"/>
      <c r="RMY440" s="11"/>
      <c r="RMZ440" s="11"/>
      <c r="RNA440" s="11"/>
      <c r="RNB440" s="11"/>
      <c r="RNC440" s="11"/>
      <c r="RND440" s="11"/>
      <c r="RNE440" s="11"/>
      <c r="RNF440" s="11"/>
      <c r="RNG440" s="11"/>
      <c r="RNH440" s="11"/>
      <c r="RNI440" s="11"/>
      <c r="RNJ440" s="11"/>
      <c r="RNK440" s="11"/>
      <c r="RNL440" s="11"/>
      <c r="RNM440" s="11"/>
      <c r="RNN440" s="11"/>
      <c r="RNO440" s="11"/>
      <c r="RNP440" s="11"/>
      <c r="RNQ440" s="11"/>
      <c r="RNR440" s="11"/>
      <c r="RNS440" s="11"/>
      <c r="RNT440" s="11"/>
      <c r="RNU440" s="11"/>
      <c r="RNV440" s="11"/>
      <c r="RNW440" s="11"/>
      <c r="RNX440" s="11"/>
      <c r="RNY440" s="11"/>
      <c r="RNZ440" s="11"/>
      <c r="ROA440" s="11"/>
      <c r="ROB440" s="11"/>
      <c r="ROC440" s="11"/>
      <c r="ROD440" s="11"/>
      <c r="ROE440" s="11"/>
      <c r="ROF440" s="11"/>
      <c r="ROG440" s="11"/>
      <c r="ROH440" s="11"/>
      <c r="ROI440" s="11"/>
      <c r="ROJ440" s="11"/>
      <c r="ROK440" s="11"/>
      <c r="ROL440" s="11"/>
      <c r="ROM440" s="11"/>
      <c r="RON440" s="11"/>
      <c r="ROO440" s="11"/>
      <c r="ROP440" s="11"/>
      <c r="ROQ440" s="11"/>
      <c r="ROR440" s="11"/>
      <c r="ROS440" s="11"/>
      <c r="ROT440" s="11"/>
      <c r="ROU440" s="11"/>
      <c r="ROV440" s="11"/>
      <c r="ROW440" s="11"/>
      <c r="ROX440" s="11"/>
      <c r="ROY440" s="11"/>
      <c r="ROZ440" s="11"/>
      <c r="RPA440" s="11"/>
      <c r="RPB440" s="11"/>
      <c r="RPC440" s="11"/>
      <c r="RPD440" s="11"/>
      <c r="RPE440" s="11"/>
      <c r="RPF440" s="11"/>
      <c r="RPG440" s="11"/>
      <c r="RPH440" s="11"/>
      <c r="RPI440" s="11"/>
      <c r="RPJ440" s="11"/>
      <c r="RPK440" s="11"/>
      <c r="RPL440" s="11"/>
      <c r="RPM440" s="11"/>
      <c r="RPN440" s="11"/>
      <c r="RPO440" s="11"/>
      <c r="RPP440" s="11"/>
      <c r="RPQ440" s="11"/>
      <c r="RPR440" s="11"/>
      <c r="RPS440" s="11"/>
      <c r="RPT440" s="11"/>
      <c r="RPU440" s="11"/>
      <c r="RPV440" s="11"/>
      <c r="RPW440" s="11"/>
      <c r="RPX440" s="11"/>
      <c r="RPY440" s="11"/>
      <c r="RPZ440" s="11"/>
      <c r="RQA440" s="11"/>
      <c r="RQB440" s="11"/>
      <c r="RQC440" s="11"/>
      <c r="RQD440" s="11"/>
      <c r="RQE440" s="11"/>
      <c r="RQF440" s="11"/>
      <c r="RQG440" s="11"/>
      <c r="RQH440" s="11"/>
      <c r="RQI440" s="11"/>
      <c r="RQJ440" s="11"/>
      <c r="RQK440" s="11"/>
      <c r="RQL440" s="11"/>
      <c r="RQM440" s="11"/>
      <c r="RQN440" s="11"/>
      <c r="RQO440" s="11"/>
      <c r="RQP440" s="11"/>
      <c r="RQQ440" s="11"/>
      <c r="RQR440" s="11"/>
      <c r="RQS440" s="11"/>
      <c r="RQT440" s="11"/>
      <c r="RQU440" s="11"/>
      <c r="RQV440" s="11"/>
      <c r="RQW440" s="11"/>
      <c r="RQX440" s="11"/>
      <c r="RQY440" s="11"/>
      <c r="RQZ440" s="11"/>
      <c r="RRA440" s="11"/>
      <c r="RRB440" s="11"/>
      <c r="RRC440" s="11"/>
      <c r="RRD440" s="11"/>
      <c r="RRE440" s="11"/>
      <c r="RRF440" s="11"/>
      <c r="RRG440" s="11"/>
      <c r="RRH440" s="11"/>
      <c r="RRI440" s="11"/>
      <c r="RRJ440" s="11"/>
      <c r="RRK440" s="11"/>
      <c r="RRL440" s="11"/>
      <c r="RRM440" s="11"/>
      <c r="RRN440" s="11"/>
      <c r="RRO440" s="11"/>
      <c r="RRP440" s="11"/>
      <c r="RRQ440" s="11"/>
      <c r="RRR440" s="11"/>
      <c r="RRS440" s="11"/>
      <c r="RRT440" s="11"/>
      <c r="RRU440" s="11"/>
      <c r="RRV440" s="11"/>
      <c r="RRW440" s="11"/>
      <c r="RRX440" s="11"/>
      <c r="RRY440" s="11"/>
      <c r="RRZ440" s="11"/>
      <c r="RSA440" s="11"/>
      <c r="RSB440" s="11"/>
      <c r="RSC440" s="11"/>
      <c r="RSD440" s="11"/>
      <c r="RSE440" s="11"/>
      <c r="RSF440" s="11"/>
      <c r="RSG440" s="11"/>
      <c r="RSH440" s="11"/>
      <c r="RSI440" s="11"/>
      <c r="RSJ440" s="11"/>
      <c r="RSK440" s="11"/>
      <c r="RSL440" s="11"/>
      <c r="RSM440" s="11"/>
      <c r="RSN440" s="11"/>
      <c r="RSO440" s="11"/>
      <c r="RSP440" s="11"/>
      <c r="RSQ440" s="11"/>
      <c r="RSR440" s="11"/>
      <c r="RSS440" s="11"/>
      <c r="RST440" s="11"/>
      <c r="RSU440" s="11"/>
      <c r="RSV440" s="11"/>
      <c r="RSW440" s="11"/>
      <c r="RSX440" s="11"/>
      <c r="RSY440" s="11"/>
      <c r="RSZ440" s="11"/>
      <c r="RTA440" s="11"/>
      <c r="RTB440" s="11"/>
      <c r="RTC440" s="11"/>
      <c r="RTD440" s="11"/>
      <c r="RTE440" s="11"/>
      <c r="RTF440" s="11"/>
      <c r="RTG440" s="11"/>
      <c r="RTH440" s="11"/>
      <c r="RTI440" s="11"/>
      <c r="RTJ440" s="11"/>
      <c r="RTK440" s="11"/>
      <c r="RTL440" s="11"/>
      <c r="RTM440" s="11"/>
      <c r="RTN440" s="11"/>
      <c r="RTO440" s="11"/>
      <c r="RTP440" s="11"/>
      <c r="RTQ440" s="11"/>
      <c r="RTR440" s="11"/>
      <c r="RTS440" s="11"/>
      <c r="RTT440" s="11"/>
      <c r="RTU440" s="11"/>
      <c r="RTV440" s="11"/>
      <c r="RTW440" s="11"/>
      <c r="RTX440" s="11"/>
      <c r="RTY440" s="11"/>
      <c r="RTZ440" s="11"/>
      <c r="RUA440" s="11"/>
      <c r="RUB440" s="11"/>
      <c r="RUC440" s="11"/>
      <c r="RUD440" s="11"/>
      <c r="RUE440" s="11"/>
      <c r="RUF440" s="11"/>
      <c r="RUG440" s="11"/>
      <c r="RUH440" s="11"/>
      <c r="RUI440" s="11"/>
      <c r="RUJ440" s="11"/>
      <c r="RUK440" s="11"/>
      <c r="RUL440" s="11"/>
      <c r="RUM440" s="11"/>
      <c r="RUN440" s="11"/>
      <c r="RUO440" s="11"/>
      <c r="RUP440" s="11"/>
      <c r="RUQ440" s="11"/>
      <c r="RUR440" s="11"/>
      <c r="RUS440" s="11"/>
      <c r="RUT440" s="11"/>
      <c r="RUU440" s="11"/>
      <c r="RUV440" s="11"/>
      <c r="RUW440" s="11"/>
      <c r="RUX440" s="11"/>
      <c r="RUY440" s="11"/>
      <c r="RUZ440" s="11"/>
      <c r="RVA440" s="11"/>
      <c r="RVB440" s="11"/>
      <c r="RVC440" s="11"/>
      <c r="RVD440" s="11"/>
      <c r="RVE440" s="11"/>
      <c r="RVF440" s="11"/>
      <c r="RVG440" s="11"/>
      <c r="RVH440" s="11"/>
      <c r="RVI440" s="11"/>
      <c r="RVJ440" s="11"/>
      <c r="RVK440" s="11"/>
      <c r="RVL440" s="11"/>
      <c r="RVM440" s="11"/>
      <c r="RVN440" s="11"/>
      <c r="RVO440" s="11"/>
      <c r="RVP440" s="11"/>
      <c r="RVQ440" s="11"/>
      <c r="RVR440" s="11"/>
      <c r="RVS440" s="11"/>
      <c r="RVT440" s="11"/>
      <c r="RVU440" s="11"/>
      <c r="RVV440" s="11"/>
      <c r="RVW440" s="11"/>
      <c r="RVX440" s="11"/>
      <c r="RVY440" s="11"/>
      <c r="RVZ440" s="11"/>
      <c r="RWA440" s="11"/>
      <c r="RWB440" s="11"/>
      <c r="RWC440" s="11"/>
      <c r="RWD440" s="11"/>
      <c r="RWE440" s="11"/>
      <c r="RWF440" s="11"/>
      <c r="RWG440" s="11"/>
      <c r="RWH440" s="11"/>
      <c r="RWI440" s="11"/>
      <c r="RWJ440" s="11"/>
      <c r="RWK440" s="11"/>
      <c r="RWL440" s="11"/>
      <c r="RWM440" s="11"/>
      <c r="RWN440" s="11"/>
      <c r="RWO440" s="11"/>
      <c r="RWP440" s="11"/>
      <c r="RWQ440" s="11"/>
      <c r="RWR440" s="11"/>
      <c r="RWS440" s="11"/>
      <c r="RWT440" s="11"/>
      <c r="RWU440" s="11"/>
      <c r="RWV440" s="11"/>
      <c r="RWW440" s="11"/>
      <c r="RWX440" s="11"/>
      <c r="RWY440" s="11"/>
      <c r="RWZ440" s="11"/>
      <c r="RXA440" s="11"/>
      <c r="RXB440" s="11"/>
      <c r="RXC440" s="11"/>
      <c r="RXD440" s="11"/>
      <c r="RXE440" s="11"/>
      <c r="RXF440" s="11"/>
      <c r="RXG440" s="11"/>
      <c r="RXH440" s="11"/>
      <c r="RXI440" s="11"/>
      <c r="RXJ440" s="11"/>
      <c r="RXK440" s="11"/>
      <c r="RXL440" s="11"/>
      <c r="RXM440" s="11"/>
      <c r="RXN440" s="11"/>
      <c r="RXO440" s="11"/>
      <c r="RXP440" s="11"/>
      <c r="RXQ440" s="11"/>
      <c r="RXR440" s="11"/>
      <c r="RXS440" s="11"/>
      <c r="RXT440" s="11"/>
      <c r="RXU440" s="11"/>
      <c r="RXV440" s="11"/>
      <c r="RXW440" s="11"/>
      <c r="RXX440" s="11"/>
      <c r="RXY440" s="11"/>
      <c r="RXZ440" s="11"/>
      <c r="RYA440" s="11"/>
      <c r="RYB440" s="11"/>
      <c r="RYC440" s="11"/>
      <c r="RYD440" s="11"/>
      <c r="RYE440" s="11"/>
      <c r="RYF440" s="11"/>
      <c r="RYG440" s="11"/>
      <c r="RYH440" s="11"/>
      <c r="RYI440" s="11"/>
      <c r="RYJ440" s="11"/>
      <c r="RYK440" s="11"/>
      <c r="RYL440" s="11"/>
      <c r="RYM440" s="11"/>
      <c r="RYN440" s="11"/>
      <c r="RYO440" s="11"/>
      <c r="RYP440" s="11"/>
      <c r="RYQ440" s="11"/>
      <c r="RYR440" s="11"/>
      <c r="RYS440" s="11"/>
      <c r="RYT440" s="11"/>
      <c r="RYU440" s="11"/>
      <c r="RYV440" s="11"/>
      <c r="RYW440" s="11"/>
      <c r="RYX440" s="11"/>
      <c r="RYY440" s="11"/>
      <c r="RYZ440" s="11"/>
      <c r="RZA440" s="11"/>
      <c r="RZB440" s="11"/>
      <c r="RZC440" s="11"/>
      <c r="RZD440" s="11"/>
      <c r="RZE440" s="11"/>
      <c r="RZF440" s="11"/>
      <c r="RZG440" s="11"/>
      <c r="RZH440" s="11"/>
      <c r="RZI440" s="11"/>
      <c r="RZJ440" s="11"/>
      <c r="RZK440" s="11"/>
      <c r="RZL440" s="11"/>
      <c r="RZM440" s="11"/>
      <c r="RZN440" s="11"/>
      <c r="RZO440" s="11"/>
      <c r="RZP440" s="11"/>
      <c r="RZQ440" s="11"/>
      <c r="RZR440" s="11"/>
      <c r="RZS440" s="11"/>
      <c r="RZT440" s="11"/>
      <c r="RZU440" s="11"/>
      <c r="RZV440" s="11"/>
      <c r="RZW440" s="11"/>
      <c r="RZX440" s="11"/>
      <c r="RZY440" s="11"/>
      <c r="RZZ440" s="11"/>
      <c r="SAA440" s="11"/>
      <c r="SAB440" s="11"/>
      <c r="SAC440" s="11"/>
      <c r="SAD440" s="11"/>
      <c r="SAE440" s="11"/>
      <c r="SAF440" s="11"/>
      <c r="SAG440" s="11"/>
      <c r="SAH440" s="11"/>
      <c r="SAI440" s="11"/>
      <c r="SAJ440" s="11"/>
      <c r="SAK440" s="11"/>
      <c r="SAL440" s="11"/>
      <c r="SAM440" s="11"/>
      <c r="SAN440" s="11"/>
      <c r="SAO440" s="11"/>
      <c r="SAP440" s="11"/>
      <c r="SAQ440" s="11"/>
      <c r="SAR440" s="11"/>
      <c r="SAS440" s="11"/>
      <c r="SAT440" s="11"/>
      <c r="SAU440" s="11"/>
      <c r="SAV440" s="11"/>
      <c r="SAW440" s="11"/>
      <c r="SAX440" s="11"/>
      <c r="SAY440" s="11"/>
      <c r="SAZ440" s="11"/>
      <c r="SBA440" s="11"/>
      <c r="SBB440" s="11"/>
      <c r="SBC440" s="11"/>
      <c r="SBD440" s="11"/>
      <c r="SBE440" s="11"/>
      <c r="SBF440" s="11"/>
      <c r="SBG440" s="11"/>
      <c r="SBH440" s="11"/>
      <c r="SBI440" s="11"/>
      <c r="SBJ440" s="11"/>
      <c r="SBK440" s="11"/>
      <c r="SBL440" s="11"/>
      <c r="SBM440" s="11"/>
      <c r="SBN440" s="11"/>
      <c r="SBO440" s="11"/>
      <c r="SBP440" s="11"/>
      <c r="SBQ440" s="11"/>
      <c r="SBR440" s="11"/>
      <c r="SBS440" s="11"/>
      <c r="SBT440" s="11"/>
      <c r="SBU440" s="11"/>
      <c r="SBV440" s="11"/>
      <c r="SBW440" s="11"/>
      <c r="SBX440" s="11"/>
      <c r="SBY440" s="11"/>
      <c r="SBZ440" s="11"/>
      <c r="SCA440" s="11"/>
      <c r="SCB440" s="11"/>
      <c r="SCC440" s="11"/>
      <c r="SCD440" s="11"/>
      <c r="SCE440" s="11"/>
      <c r="SCF440" s="11"/>
      <c r="SCG440" s="11"/>
      <c r="SCH440" s="11"/>
      <c r="SCI440" s="11"/>
      <c r="SCJ440" s="11"/>
      <c r="SCK440" s="11"/>
      <c r="SCL440" s="11"/>
      <c r="SCM440" s="11"/>
      <c r="SCN440" s="11"/>
      <c r="SCO440" s="11"/>
      <c r="SCP440" s="11"/>
      <c r="SCQ440" s="11"/>
      <c r="SCR440" s="11"/>
      <c r="SCS440" s="11"/>
      <c r="SCT440" s="11"/>
      <c r="SCU440" s="11"/>
      <c r="SCV440" s="11"/>
      <c r="SCW440" s="11"/>
      <c r="SCX440" s="11"/>
      <c r="SCY440" s="11"/>
      <c r="SCZ440" s="11"/>
      <c r="SDA440" s="11"/>
      <c r="SDB440" s="11"/>
      <c r="SDC440" s="11"/>
      <c r="SDD440" s="11"/>
      <c r="SDE440" s="11"/>
      <c r="SDF440" s="11"/>
      <c r="SDG440" s="11"/>
      <c r="SDH440" s="11"/>
      <c r="SDI440" s="11"/>
      <c r="SDJ440" s="11"/>
      <c r="SDK440" s="11"/>
      <c r="SDL440" s="11"/>
      <c r="SDM440" s="11"/>
      <c r="SDN440" s="11"/>
      <c r="SDO440" s="11"/>
      <c r="SDP440" s="11"/>
      <c r="SDQ440" s="11"/>
      <c r="SDR440" s="11"/>
      <c r="SDS440" s="11"/>
      <c r="SDT440" s="11"/>
      <c r="SDU440" s="11"/>
      <c r="SDV440" s="11"/>
      <c r="SDW440" s="11"/>
      <c r="SDX440" s="11"/>
      <c r="SDY440" s="11"/>
      <c r="SDZ440" s="11"/>
      <c r="SEA440" s="11"/>
      <c r="SEB440" s="11"/>
      <c r="SEC440" s="11"/>
      <c r="SED440" s="11"/>
      <c r="SEE440" s="11"/>
      <c r="SEF440" s="11"/>
      <c r="SEG440" s="11"/>
      <c r="SEH440" s="11"/>
      <c r="SEI440" s="11"/>
      <c r="SEJ440" s="11"/>
      <c r="SEK440" s="11"/>
      <c r="SEL440" s="11"/>
      <c r="SEM440" s="11"/>
      <c r="SEN440" s="11"/>
      <c r="SEO440" s="11"/>
      <c r="SEP440" s="11"/>
      <c r="SEQ440" s="11"/>
      <c r="SER440" s="11"/>
      <c r="SES440" s="11"/>
      <c r="SET440" s="11"/>
      <c r="SEU440" s="11"/>
      <c r="SEV440" s="11"/>
      <c r="SEW440" s="11"/>
      <c r="SEX440" s="11"/>
      <c r="SEY440" s="11"/>
      <c r="SEZ440" s="11"/>
      <c r="SFA440" s="11"/>
      <c r="SFB440" s="11"/>
      <c r="SFC440" s="11"/>
      <c r="SFD440" s="11"/>
      <c r="SFE440" s="11"/>
      <c r="SFF440" s="11"/>
      <c r="SFG440" s="11"/>
      <c r="SFH440" s="11"/>
      <c r="SFI440" s="11"/>
      <c r="SFJ440" s="11"/>
      <c r="SFK440" s="11"/>
      <c r="SFL440" s="11"/>
      <c r="SFM440" s="11"/>
      <c r="SFN440" s="11"/>
      <c r="SFO440" s="11"/>
      <c r="SFP440" s="11"/>
      <c r="SFQ440" s="11"/>
      <c r="SFR440" s="11"/>
      <c r="SFS440" s="11"/>
      <c r="SFT440" s="11"/>
      <c r="SFU440" s="11"/>
      <c r="SFV440" s="11"/>
      <c r="SFW440" s="11"/>
      <c r="SFX440" s="11"/>
      <c r="SFY440" s="11"/>
      <c r="SFZ440" s="11"/>
      <c r="SGA440" s="11"/>
      <c r="SGB440" s="11"/>
      <c r="SGC440" s="11"/>
      <c r="SGD440" s="11"/>
      <c r="SGE440" s="11"/>
      <c r="SGF440" s="11"/>
      <c r="SGG440" s="11"/>
      <c r="SGH440" s="11"/>
      <c r="SGI440" s="11"/>
      <c r="SGJ440" s="11"/>
      <c r="SGK440" s="11"/>
      <c r="SGL440" s="11"/>
      <c r="SGM440" s="11"/>
      <c r="SGN440" s="11"/>
      <c r="SGO440" s="11"/>
      <c r="SGP440" s="11"/>
      <c r="SGQ440" s="11"/>
      <c r="SGR440" s="11"/>
      <c r="SGS440" s="11"/>
      <c r="SGT440" s="11"/>
      <c r="SGU440" s="11"/>
      <c r="SGV440" s="11"/>
      <c r="SGW440" s="11"/>
      <c r="SGX440" s="11"/>
      <c r="SGY440" s="11"/>
      <c r="SGZ440" s="11"/>
      <c r="SHA440" s="11"/>
      <c r="SHB440" s="11"/>
      <c r="SHC440" s="11"/>
      <c r="SHD440" s="11"/>
      <c r="SHE440" s="11"/>
      <c r="SHF440" s="11"/>
      <c r="SHG440" s="11"/>
      <c r="SHH440" s="11"/>
      <c r="SHI440" s="11"/>
      <c r="SHJ440" s="11"/>
      <c r="SHK440" s="11"/>
      <c r="SHL440" s="11"/>
      <c r="SHM440" s="11"/>
      <c r="SHN440" s="11"/>
      <c r="SHO440" s="11"/>
      <c r="SHP440" s="11"/>
      <c r="SHQ440" s="11"/>
      <c r="SHR440" s="11"/>
      <c r="SHS440" s="11"/>
      <c r="SHT440" s="11"/>
      <c r="SHU440" s="11"/>
      <c r="SHV440" s="11"/>
      <c r="SHW440" s="11"/>
      <c r="SHX440" s="11"/>
      <c r="SHY440" s="11"/>
      <c r="SHZ440" s="11"/>
      <c r="SIA440" s="11"/>
      <c r="SIB440" s="11"/>
      <c r="SIC440" s="11"/>
      <c r="SID440" s="11"/>
      <c r="SIE440" s="11"/>
      <c r="SIF440" s="11"/>
      <c r="SIG440" s="11"/>
      <c r="SIH440" s="11"/>
      <c r="SII440" s="11"/>
      <c r="SIJ440" s="11"/>
      <c r="SIK440" s="11"/>
      <c r="SIL440" s="11"/>
      <c r="SIM440" s="11"/>
      <c r="SIN440" s="11"/>
      <c r="SIO440" s="11"/>
      <c r="SIP440" s="11"/>
      <c r="SIQ440" s="11"/>
      <c r="SIR440" s="11"/>
      <c r="SIS440" s="11"/>
      <c r="SIT440" s="11"/>
      <c r="SIU440" s="11"/>
      <c r="SIV440" s="11"/>
      <c r="SIW440" s="11"/>
      <c r="SIX440" s="11"/>
      <c r="SIY440" s="11"/>
      <c r="SIZ440" s="11"/>
      <c r="SJA440" s="11"/>
      <c r="SJB440" s="11"/>
      <c r="SJC440" s="11"/>
      <c r="SJD440" s="11"/>
      <c r="SJE440" s="11"/>
      <c r="SJF440" s="11"/>
      <c r="SJG440" s="11"/>
      <c r="SJH440" s="11"/>
      <c r="SJI440" s="11"/>
      <c r="SJJ440" s="11"/>
      <c r="SJK440" s="11"/>
      <c r="SJL440" s="11"/>
      <c r="SJM440" s="11"/>
      <c r="SJN440" s="11"/>
      <c r="SJO440" s="11"/>
      <c r="SJP440" s="11"/>
      <c r="SJQ440" s="11"/>
      <c r="SJR440" s="11"/>
      <c r="SJS440" s="11"/>
      <c r="SJT440" s="11"/>
      <c r="SJU440" s="11"/>
      <c r="SJV440" s="11"/>
      <c r="SJW440" s="11"/>
      <c r="SJX440" s="11"/>
      <c r="SJY440" s="11"/>
      <c r="SJZ440" s="11"/>
      <c r="SKA440" s="11"/>
      <c r="SKB440" s="11"/>
      <c r="SKC440" s="11"/>
      <c r="SKD440" s="11"/>
      <c r="SKE440" s="11"/>
      <c r="SKF440" s="11"/>
      <c r="SKG440" s="11"/>
      <c r="SKH440" s="11"/>
      <c r="SKI440" s="11"/>
      <c r="SKJ440" s="11"/>
      <c r="SKK440" s="11"/>
      <c r="SKL440" s="11"/>
      <c r="SKM440" s="11"/>
      <c r="SKN440" s="11"/>
      <c r="SKO440" s="11"/>
      <c r="SKP440" s="11"/>
      <c r="SKQ440" s="11"/>
      <c r="SKR440" s="11"/>
      <c r="SKS440" s="11"/>
      <c r="SKT440" s="11"/>
      <c r="SKU440" s="11"/>
      <c r="SKV440" s="11"/>
      <c r="SKW440" s="11"/>
      <c r="SKX440" s="11"/>
      <c r="SKY440" s="11"/>
      <c r="SKZ440" s="11"/>
      <c r="SLA440" s="11"/>
      <c r="SLB440" s="11"/>
      <c r="SLC440" s="11"/>
      <c r="SLD440" s="11"/>
      <c r="SLE440" s="11"/>
      <c r="SLF440" s="11"/>
      <c r="SLG440" s="11"/>
      <c r="SLH440" s="11"/>
      <c r="SLI440" s="11"/>
      <c r="SLJ440" s="11"/>
      <c r="SLK440" s="11"/>
      <c r="SLL440" s="11"/>
      <c r="SLM440" s="11"/>
      <c r="SLN440" s="11"/>
      <c r="SLO440" s="11"/>
      <c r="SLP440" s="11"/>
      <c r="SLQ440" s="11"/>
      <c r="SLR440" s="11"/>
      <c r="SLS440" s="11"/>
      <c r="SLT440" s="11"/>
      <c r="SLU440" s="11"/>
      <c r="SLV440" s="11"/>
      <c r="SLW440" s="11"/>
      <c r="SLX440" s="11"/>
      <c r="SLY440" s="11"/>
      <c r="SLZ440" s="11"/>
      <c r="SMA440" s="11"/>
      <c r="SMB440" s="11"/>
      <c r="SMC440" s="11"/>
      <c r="SMD440" s="11"/>
      <c r="SME440" s="11"/>
      <c r="SMF440" s="11"/>
      <c r="SMG440" s="11"/>
      <c r="SMH440" s="11"/>
      <c r="SMI440" s="11"/>
      <c r="SMJ440" s="11"/>
      <c r="SMK440" s="11"/>
      <c r="SML440" s="11"/>
      <c r="SMM440" s="11"/>
      <c r="SMN440" s="11"/>
      <c r="SMO440" s="11"/>
      <c r="SMP440" s="11"/>
      <c r="SMQ440" s="11"/>
      <c r="SMR440" s="11"/>
      <c r="SMS440" s="11"/>
      <c r="SMT440" s="11"/>
      <c r="SMU440" s="11"/>
      <c r="SMV440" s="11"/>
      <c r="SMW440" s="11"/>
      <c r="SMX440" s="11"/>
      <c r="SMY440" s="11"/>
      <c r="SMZ440" s="11"/>
      <c r="SNA440" s="11"/>
      <c r="SNB440" s="11"/>
      <c r="SNC440" s="11"/>
      <c r="SND440" s="11"/>
      <c r="SNE440" s="11"/>
      <c r="SNF440" s="11"/>
      <c r="SNG440" s="11"/>
      <c r="SNH440" s="11"/>
      <c r="SNI440" s="11"/>
      <c r="SNJ440" s="11"/>
      <c r="SNK440" s="11"/>
      <c r="SNL440" s="11"/>
      <c r="SNM440" s="11"/>
      <c r="SNN440" s="11"/>
      <c r="SNO440" s="11"/>
      <c r="SNP440" s="11"/>
      <c r="SNQ440" s="11"/>
      <c r="SNR440" s="11"/>
      <c r="SNS440" s="11"/>
      <c r="SNT440" s="11"/>
      <c r="SNU440" s="11"/>
      <c r="SNV440" s="11"/>
      <c r="SNW440" s="11"/>
      <c r="SNX440" s="11"/>
      <c r="SNY440" s="11"/>
      <c r="SNZ440" s="11"/>
      <c r="SOA440" s="11"/>
      <c r="SOB440" s="11"/>
      <c r="SOC440" s="11"/>
      <c r="SOD440" s="11"/>
      <c r="SOE440" s="11"/>
      <c r="SOF440" s="11"/>
      <c r="SOG440" s="11"/>
      <c r="SOH440" s="11"/>
      <c r="SOI440" s="11"/>
      <c r="SOJ440" s="11"/>
      <c r="SOK440" s="11"/>
      <c r="SOL440" s="11"/>
      <c r="SOM440" s="11"/>
      <c r="SON440" s="11"/>
      <c r="SOO440" s="11"/>
      <c r="SOP440" s="11"/>
      <c r="SOQ440" s="11"/>
      <c r="SOR440" s="11"/>
      <c r="SOS440" s="11"/>
      <c r="SOT440" s="11"/>
      <c r="SOU440" s="11"/>
      <c r="SOV440" s="11"/>
      <c r="SOW440" s="11"/>
      <c r="SOX440" s="11"/>
      <c r="SOY440" s="11"/>
      <c r="SOZ440" s="11"/>
      <c r="SPA440" s="11"/>
      <c r="SPB440" s="11"/>
      <c r="SPC440" s="11"/>
      <c r="SPD440" s="11"/>
      <c r="SPE440" s="11"/>
      <c r="SPF440" s="11"/>
      <c r="SPG440" s="11"/>
      <c r="SPH440" s="11"/>
      <c r="SPI440" s="11"/>
      <c r="SPJ440" s="11"/>
      <c r="SPK440" s="11"/>
      <c r="SPL440" s="11"/>
      <c r="SPM440" s="11"/>
      <c r="SPN440" s="11"/>
      <c r="SPO440" s="11"/>
      <c r="SPP440" s="11"/>
      <c r="SPQ440" s="11"/>
      <c r="SPR440" s="11"/>
      <c r="SPS440" s="11"/>
      <c r="SPT440" s="11"/>
      <c r="SPU440" s="11"/>
      <c r="SPV440" s="11"/>
      <c r="SPW440" s="11"/>
      <c r="SPX440" s="11"/>
      <c r="SPY440" s="11"/>
      <c r="SPZ440" s="11"/>
      <c r="SQA440" s="11"/>
      <c r="SQB440" s="11"/>
      <c r="SQC440" s="11"/>
      <c r="SQD440" s="11"/>
      <c r="SQE440" s="11"/>
      <c r="SQF440" s="11"/>
      <c r="SQG440" s="11"/>
      <c r="SQH440" s="11"/>
      <c r="SQI440" s="11"/>
      <c r="SQJ440" s="11"/>
      <c r="SQK440" s="11"/>
      <c r="SQL440" s="11"/>
      <c r="SQM440" s="11"/>
      <c r="SQN440" s="11"/>
      <c r="SQO440" s="11"/>
      <c r="SQP440" s="11"/>
      <c r="SQQ440" s="11"/>
      <c r="SQR440" s="11"/>
      <c r="SQS440" s="11"/>
      <c r="SQT440" s="11"/>
      <c r="SQU440" s="11"/>
      <c r="SQV440" s="11"/>
      <c r="SQW440" s="11"/>
      <c r="SQX440" s="11"/>
      <c r="SQY440" s="11"/>
      <c r="SQZ440" s="11"/>
      <c r="SRA440" s="11"/>
      <c r="SRB440" s="11"/>
      <c r="SRC440" s="11"/>
      <c r="SRD440" s="11"/>
      <c r="SRE440" s="11"/>
      <c r="SRF440" s="11"/>
      <c r="SRG440" s="11"/>
      <c r="SRH440" s="11"/>
      <c r="SRI440" s="11"/>
      <c r="SRJ440" s="11"/>
      <c r="SRK440" s="11"/>
      <c r="SRL440" s="11"/>
      <c r="SRM440" s="11"/>
      <c r="SRN440" s="11"/>
      <c r="SRO440" s="11"/>
      <c r="SRP440" s="11"/>
      <c r="SRQ440" s="11"/>
      <c r="SRR440" s="11"/>
      <c r="SRS440" s="11"/>
      <c r="SRT440" s="11"/>
      <c r="SRU440" s="11"/>
      <c r="SRV440" s="11"/>
      <c r="SRW440" s="11"/>
      <c r="SRX440" s="11"/>
      <c r="SRY440" s="11"/>
      <c r="SRZ440" s="11"/>
      <c r="SSA440" s="11"/>
      <c r="SSB440" s="11"/>
      <c r="SSC440" s="11"/>
      <c r="SSD440" s="11"/>
      <c r="SSE440" s="11"/>
      <c r="SSF440" s="11"/>
      <c r="SSG440" s="11"/>
      <c r="SSH440" s="11"/>
      <c r="SSI440" s="11"/>
      <c r="SSJ440" s="11"/>
      <c r="SSK440" s="11"/>
      <c r="SSL440" s="11"/>
      <c r="SSM440" s="11"/>
      <c r="SSN440" s="11"/>
      <c r="SSO440" s="11"/>
      <c r="SSP440" s="11"/>
      <c r="SSQ440" s="11"/>
      <c r="SSR440" s="11"/>
      <c r="SSS440" s="11"/>
      <c r="SST440" s="11"/>
      <c r="SSU440" s="11"/>
      <c r="SSV440" s="11"/>
      <c r="SSW440" s="11"/>
      <c r="SSX440" s="11"/>
      <c r="SSY440" s="11"/>
      <c r="SSZ440" s="11"/>
      <c r="STA440" s="11"/>
      <c r="STB440" s="11"/>
      <c r="STC440" s="11"/>
      <c r="STD440" s="11"/>
      <c r="STE440" s="11"/>
      <c r="STF440" s="11"/>
      <c r="STG440" s="11"/>
      <c r="STH440" s="11"/>
      <c r="STI440" s="11"/>
      <c r="STJ440" s="11"/>
      <c r="STK440" s="11"/>
      <c r="STL440" s="11"/>
      <c r="STM440" s="11"/>
      <c r="STN440" s="11"/>
      <c r="STO440" s="11"/>
      <c r="STP440" s="11"/>
      <c r="STQ440" s="11"/>
      <c r="STR440" s="11"/>
      <c r="STS440" s="11"/>
      <c r="STT440" s="11"/>
      <c r="STU440" s="11"/>
      <c r="STV440" s="11"/>
      <c r="STW440" s="11"/>
      <c r="STX440" s="11"/>
      <c r="STY440" s="11"/>
      <c r="STZ440" s="11"/>
      <c r="SUA440" s="11"/>
      <c r="SUB440" s="11"/>
      <c r="SUC440" s="11"/>
      <c r="SUD440" s="11"/>
      <c r="SUE440" s="11"/>
      <c r="SUF440" s="11"/>
      <c r="SUG440" s="11"/>
      <c r="SUH440" s="11"/>
      <c r="SUI440" s="11"/>
      <c r="SUJ440" s="11"/>
      <c r="SUK440" s="11"/>
      <c r="SUL440" s="11"/>
      <c r="SUM440" s="11"/>
      <c r="SUN440" s="11"/>
      <c r="SUO440" s="11"/>
      <c r="SUP440" s="11"/>
      <c r="SUQ440" s="11"/>
      <c r="SUR440" s="11"/>
      <c r="SUS440" s="11"/>
      <c r="SUT440" s="11"/>
      <c r="SUU440" s="11"/>
      <c r="SUV440" s="11"/>
      <c r="SUW440" s="11"/>
      <c r="SUX440" s="11"/>
      <c r="SUY440" s="11"/>
      <c r="SUZ440" s="11"/>
      <c r="SVA440" s="11"/>
      <c r="SVB440" s="11"/>
      <c r="SVC440" s="11"/>
      <c r="SVD440" s="11"/>
      <c r="SVE440" s="11"/>
      <c r="SVF440" s="11"/>
      <c r="SVG440" s="11"/>
      <c r="SVH440" s="11"/>
      <c r="SVI440" s="11"/>
      <c r="SVJ440" s="11"/>
      <c r="SVK440" s="11"/>
      <c r="SVL440" s="11"/>
      <c r="SVM440" s="11"/>
      <c r="SVN440" s="11"/>
      <c r="SVO440" s="11"/>
      <c r="SVP440" s="11"/>
      <c r="SVQ440" s="11"/>
      <c r="SVR440" s="11"/>
      <c r="SVS440" s="11"/>
      <c r="SVT440" s="11"/>
      <c r="SVU440" s="11"/>
      <c r="SVV440" s="11"/>
      <c r="SVW440" s="11"/>
      <c r="SVX440" s="11"/>
      <c r="SVY440" s="11"/>
      <c r="SVZ440" s="11"/>
      <c r="SWA440" s="11"/>
      <c r="SWB440" s="11"/>
      <c r="SWC440" s="11"/>
      <c r="SWD440" s="11"/>
      <c r="SWE440" s="11"/>
      <c r="SWF440" s="11"/>
      <c r="SWG440" s="11"/>
      <c r="SWH440" s="11"/>
      <c r="SWI440" s="11"/>
      <c r="SWJ440" s="11"/>
      <c r="SWK440" s="11"/>
      <c r="SWL440" s="11"/>
      <c r="SWM440" s="11"/>
      <c r="SWN440" s="11"/>
      <c r="SWO440" s="11"/>
      <c r="SWP440" s="11"/>
      <c r="SWQ440" s="11"/>
      <c r="SWR440" s="11"/>
      <c r="SWS440" s="11"/>
      <c r="SWT440" s="11"/>
      <c r="SWU440" s="11"/>
      <c r="SWV440" s="11"/>
      <c r="SWW440" s="11"/>
      <c r="SWX440" s="11"/>
      <c r="SWY440" s="11"/>
      <c r="SWZ440" s="11"/>
      <c r="SXA440" s="11"/>
      <c r="SXB440" s="11"/>
      <c r="SXC440" s="11"/>
      <c r="SXD440" s="11"/>
      <c r="SXE440" s="11"/>
      <c r="SXF440" s="11"/>
      <c r="SXG440" s="11"/>
      <c r="SXH440" s="11"/>
      <c r="SXI440" s="11"/>
      <c r="SXJ440" s="11"/>
      <c r="SXK440" s="11"/>
      <c r="SXL440" s="11"/>
      <c r="SXM440" s="11"/>
      <c r="SXN440" s="11"/>
      <c r="SXO440" s="11"/>
      <c r="SXP440" s="11"/>
      <c r="SXQ440" s="11"/>
      <c r="SXR440" s="11"/>
      <c r="SXS440" s="11"/>
      <c r="SXT440" s="11"/>
      <c r="SXU440" s="11"/>
      <c r="SXV440" s="11"/>
      <c r="SXW440" s="11"/>
      <c r="SXX440" s="11"/>
      <c r="SXY440" s="11"/>
      <c r="SXZ440" s="11"/>
      <c r="SYA440" s="11"/>
      <c r="SYB440" s="11"/>
      <c r="SYC440" s="11"/>
      <c r="SYD440" s="11"/>
      <c r="SYE440" s="11"/>
      <c r="SYF440" s="11"/>
      <c r="SYG440" s="11"/>
      <c r="SYH440" s="11"/>
      <c r="SYI440" s="11"/>
      <c r="SYJ440" s="11"/>
      <c r="SYK440" s="11"/>
      <c r="SYL440" s="11"/>
      <c r="SYM440" s="11"/>
      <c r="SYN440" s="11"/>
      <c r="SYO440" s="11"/>
      <c r="SYP440" s="11"/>
      <c r="SYQ440" s="11"/>
      <c r="SYR440" s="11"/>
      <c r="SYS440" s="11"/>
      <c r="SYT440" s="11"/>
      <c r="SYU440" s="11"/>
      <c r="SYV440" s="11"/>
      <c r="SYW440" s="11"/>
      <c r="SYX440" s="11"/>
      <c r="SYY440" s="11"/>
      <c r="SYZ440" s="11"/>
      <c r="SZA440" s="11"/>
      <c r="SZB440" s="11"/>
      <c r="SZC440" s="11"/>
      <c r="SZD440" s="11"/>
      <c r="SZE440" s="11"/>
      <c r="SZF440" s="11"/>
      <c r="SZG440" s="11"/>
      <c r="SZH440" s="11"/>
      <c r="SZI440" s="11"/>
      <c r="SZJ440" s="11"/>
      <c r="SZK440" s="11"/>
      <c r="SZL440" s="11"/>
      <c r="SZM440" s="11"/>
      <c r="SZN440" s="11"/>
      <c r="SZO440" s="11"/>
      <c r="SZP440" s="11"/>
      <c r="SZQ440" s="11"/>
      <c r="SZR440" s="11"/>
      <c r="SZS440" s="11"/>
      <c r="SZT440" s="11"/>
      <c r="SZU440" s="11"/>
      <c r="SZV440" s="11"/>
      <c r="SZW440" s="11"/>
      <c r="SZX440" s="11"/>
      <c r="SZY440" s="11"/>
      <c r="SZZ440" s="11"/>
      <c r="TAA440" s="11"/>
      <c r="TAB440" s="11"/>
      <c r="TAC440" s="11"/>
      <c r="TAD440" s="11"/>
      <c r="TAE440" s="11"/>
      <c r="TAF440" s="11"/>
      <c r="TAG440" s="11"/>
      <c r="TAH440" s="11"/>
      <c r="TAI440" s="11"/>
      <c r="TAJ440" s="11"/>
      <c r="TAK440" s="11"/>
      <c r="TAL440" s="11"/>
      <c r="TAM440" s="11"/>
      <c r="TAN440" s="11"/>
      <c r="TAO440" s="11"/>
      <c r="TAP440" s="11"/>
      <c r="TAQ440" s="11"/>
      <c r="TAR440" s="11"/>
      <c r="TAS440" s="11"/>
      <c r="TAT440" s="11"/>
      <c r="TAU440" s="11"/>
      <c r="TAV440" s="11"/>
      <c r="TAW440" s="11"/>
      <c r="TAX440" s="11"/>
      <c r="TAY440" s="11"/>
      <c r="TAZ440" s="11"/>
      <c r="TBA440" s="11"/>
      <c r="TBB440" s="11"/>
      <c r="TBC440" s="11"/>
      <c r="TBD440" s="11"/>
      <c r="TBE440" s="11"/>
      <c r="TBF440" s="11"/>
      <c r="TBG440" s="11"/>
      <c r="TBH440" s="11"/>
      <c r="TBI440" s="11"/>
      <c r="TBJ440" s="11"/>
      <c r="TBK440" s="11"/>
      <c r="TBL440" s="11"/>
      <c r="TBM440" s="11"/>
      <c r="TBN440" s="11"/>
      <c r="TBO440" s="11"/>
      <c r="TBP440" s="11"/>
      <c r="TBQ440" s="11"/>
      <c r="TBR440" s="11"/>
      <c r="TBS440" s="11"/>
      <c r="TBT440" s="11"/>
      <c r="TBU440" s="11"/>
      <c r="TBV440" s="11"/>
      <c r="TBW440" s="11"/>
      <c r="TBX440" s="11"/>
      <c r="TBY440" s="11"/>
      <c r="TBZ440" s="11"/>
      <c r="TCA440" s="11"/>
      <c r="TCB440" s="11"/>
      <c r="TCC440" s="11"/>
      <c r="TCD440" s="11"/>
      <c r="TCE440" s="11"/>
      <c r="TCF440" s="11"/>
      <c r="TCG440" s="11"/>
      <c r="TCH440" s="11"/>
      <c r="TCI440" s="11"/>
      <c r="TCJ440" s="11"/>
      <c r="TCK440" s="11"/>
      <c r="TCL440" s="11"/>
      <c r="TCM440" s="11"/>
      <c r="TCN440" s="11"/>
      <c r="TCO440" s="11"/>
      <c r="TCP440" s="11"/>
      <c r="TCQ440" s="11"/>
      <c r="TCR440" s="11"/>
      <c r="TCS440" s="11"/>
      <c r="TCT440" s="11"/>
      <c r="TCU440" s="11"/>
      <c r="TCV440" s="11"/>
      <c r="TCW440" s="11"/>
      <c r="TCX440" s="11"/>
      <c r="TCY440" s="11"/>
      <c r="TCZ440" s="11"/>
      <c r="TDA440" s="11"/>
      <c r="TDB440" s="11"/>
      <c r="TDC440" s="11"/>
      <c r="TDD440" s="11"/>
      <c r="TDE440" s="11"/>
      <c r="TDF440" s="11"/>
      <c r="TDG440" s="11"/>
      <c r="TDH440" s="11"/>
      <c r="TDI440" s="11"/>
      <c r="TDJ440" s="11"/>
      <c r="TDK440" s="11"/>
      <c r="TDL440" s="11"/>
      <c r="TDM440" s="11"/>
      <c r="TDN440" s="11"/>
      <c r="TDO440" s="11"/>
      <c r="TDP440" s="11"/>
      <c r="TDQ440" s="11"/>
      <c r="TDR440" s="11"/>
      <c r="TDS440" s="11"/>
      <c r="TDT440" s="11"/>
      <c r="TDU440" s="11"/>
      <c r="TDV440" s="11"/>
      <c r="TDW440" s="11"/>
      <c r="TDX440" s="11"/>
      <c r="TDY440" s="11"/>
      <c r="TDZ440" s="11"/>
      <c r="TEA440" s="11"/>
      <c r="TEB440" s="11"/>
      <c r="TEC440" s="11"/>
      <c r="TED440" s="11"/>
      <c r="TEE440" s="11"/>
      <c r="TEF440" s="11"/>
      <c r="TEG440" s="11"/>
      <c r="TEH440" s="11"/>
      <c r="TEI440" s="11"/>
      <c r="TEJ440" s="11"/>
      <c r="TEK440" s="11"/>
      <c r="TEL440" s="11"/>
      <c r="TEM440" s="11"/>
      <c r="TEN440" s="11"/>
      <c r="TEO440" s="11"/>
      <c r="TEP440" s="11"/>
      <c r="TEQ440" s="11"/>
      <c r="TER440" s="11"/>
      <c r="TES440" s="11"/>
      <c r="TET440" s="11"/>
      <c r="TEU440" s="11"/>
      <c r="TEV440" s="11"/>
      <c r="TEW440" s="11"/>
      <c r="TEX440" s="11"/>
      <c r="TEY440" s="11"/>
      <c r="TEZ440" s="11"/>
      <c r="TFA440" s="11"/>
      <c r="TFB440" s="11"/>
      <c r="TFC440" s="11"/>
      <c r="TFD440" s="11"/>
      <c r="TFE440" s="11"/>
      <c r="TFF440" s="11"/>
      <c r="TFG440" s="11"/>
      <c r="TFH440" s="11"/>
      <c r="TFI440" s="11"/>
      <c r="TFJ440" s="11"/>
      <c r="TFK440" s="11"/>
      <c r="TFL440" s="11"/>
      <c r="TFM440" s="11"/>
      <c r="TFN440" s="11"/>
      <c r="TFO440" s="11"/>
      <c r="TFP440" s="11"/>
      <c r="TFQ440" s="11"/>
      <c r="TFR440" s="11"/>
      <c r="TFS440" s="11"/>
      <c r="TFT440" s="11"/>
      <c r="TFU440" s="11"/>
      <c r="TFV440" s="11"/>
      <c r="TFW440" s="11"/>
      <c r="TFX440" s="11"/>
      <c r="TFY440" s="11"/>
      <c r="TFZ440" s="11"/>
      <c r="TGA440" s="11"/>
      <c r="TGB440" s="11"/>
      <c r="TGC440" s="11"/>
      <c r="TGD440" s="11"/>
      <c r="TGE440" s="11"/>
      <c r="TGF440" s="11"/>
      <c r="TGG440" s="11"/>
      <c r="TGH440" s="11"/>
      <c r="TGI440" s="11"/>
      <c r="TGJ440" s="11"/>
      <c r="TGK440" s="11"/>
      <c r="TGL440" s="11"/>
      <c r="TGM440" s="11"/>
      <c r="TGN440" s="11"/>
      <c r="TGO440" s="11"/>
      <c r="TGP440" s="11"/>
      <c r="TGQ440" s="11"/>
      <c r="TGR440" s="11"/>
      <c r="TGS440" s="11"/>
      <c r="TGT440" s="11"/>
      <c r="TGU440" s="11"/>
      <c r="TGV440" s="11"/>
      <c r="TGW440" s="11"/>
      <c r="TGX440" s="11"/>
      <c r="TGY440" s="11"/>
      <c r="TGZ440" s="11"/>
      <c r="THA440" s="11"/>
      <c r="THB440" s="11"/>
      <c r="THC440" s="11"/>
      <c r="THD440" s="11"/>
      <c r="THE440" s="11"/>
      <c r="THF440" s="11"/>
      <c r="THG440" s="11"/>
      <c r="THH440" s="11"/>
      <c r="THI440" s="11"/>
      <c r="THJ440" s="11"/>
      <c r="THK440" s="11"/>
      <c r="THL440" s="11"/>
      <c r="THM440" s="11"/>
      <c r="THN440" s="11"/>
      <c r="THO440" s="11"/>
      <c r="THP440" s="11"/>
      <c r="THQ440" s="11"/>
      <c r="THR440" s="11"/>
      <c r="THS440" s="11"/>
      <c r="THT440" s="11"/>
      <c r="THU440" s="11"/>
      <c r="THV440" s="11"/>
      <c r="THW440" s="11"/>
      <c r="THX440" s="11"/>
      <c r="THY440" s="11"/>
      <c r="THZ440" s="11"/>
      <c r="TIA440" s="11"/>
      <c r="TIB440" s="11"/>
      <c r="TIC440" s="11"/>
      <c r="TID440" s="11"/>
      <c r="TIE440" s="11"/>
      <c r="TIF440" s="11"/>
      <c r="TIG440" s="11"/>
      <c r="TIH440" s="11"/>
      <c r="TII440" s="11"/>
      <c r="TIJ440" s="11"/>
      <c r="TIK440" s="11"/>
      <c r="TIL440" s="11"/>
      <c r="TIM440" s="11"/>
      <c r="TIN440" s="11"/>
      <c r="TIO440" s="11"/>
      <c r="TIP440" s="11"/>
      <c r="TIQ440" s="11"/>
      <c r="TIR440" s="11"/>
      <c r="TIS440" s="11"/>
      <c r="TIT440" s="11"/>
      <c r="TIU440" s="11"/>
      <c r="TIV440" s="11"/>
      <c r="TIW440" s="11"/>
      <c r="TIX440" s="11"/>
      <c r="TIY440" s="11"/>
      <c r="TIZ440" s="11"/>
      <c r="TJA440" s="11"/>
      <c r="TJB440" s="11"/>
      <c r="TJC440" s="11"/>
      <c r="TJD440" s="11"/>
      <c r="TJE440" s="11"/>
      <c r="TJF440" s="11"/>
      <c r="TJG440" s="11"/>
      <c r="TJH440" s="11"/>
      <c r="TJI440" s="11"/>
      <c r="TJJ440" s="11"/>
      <c r="TJK440" s="11"/>
      <c r="TJL440" s="11"/>
      <c r="TJM440" s="11"/>
      <c r="TJN440" s="11"/>
      <c r="TJO440" s="11"/>
      <c r="TJP440" s="11"/>
      <c r="TJQ440" s="11"/>
      <c r="TJR440" s="11"/>
      <c r="TJS440" s="11"/>
      <c r="TJT440" s="11"/>
      <c r="TJU440" s="11"/>
      <c r="TJV440" s="11"/>
      <c r="TJW440" s="11"/>
      <c r="TJX440" s="11"/>
      <c r="TJY440" s="11"/>
      <c r="TJZ440" s="11"/>
      <c r="TKA440" s="11"/>
      <c r="TKB440" s="11"/>
      <c r="TKC440" s="11"/>
      <c r="TKD440" s="11"/>
      <c r="TKE440" s="11"/>
      <c r="TKF440" s="11"/>
      <c r="TKG440" s="11"/>
      <c r="TKH440" s="11"/>
      <c r="TKI440" s="11"/>
      <c r="TKJ440" s="11"/>
      <c r="TKK440" s="11"/>
      <c r="TKL440" s="11"/>
      <c r="TKM440" s="11"/>
      <c r="TKN440" s="11"/>
      <c r="TKO440" s="11"/>
      <c r="TKP440" s="11"/>
      <c r="TKQ440" s="11"/>
      <c r="TKR440" s="11"/>
      <c r="TKS440" s="11"/>
      <c r="TKT440" s="11"/>
      <c r="TKU440" s="11"/>
      <c r="TKV440" s="11"/>
      <c r="TKW440" s="11"/>
      <c r="TKX440" s="11"/>
      <c r="TKY440" s="11"/>
      <c r="TKZ440" s="11"/>
      <c r="TLA440" s="11"/>
      <c r="TLB440" s="11"/>
      <c r="TLC440" s="11"/>
      <c r="TLD440" s="11"/>
      <c r="TLE440" s="11"/>
      <c r="TLF440" s="11"/>
      <c r="TLG440" s="11"/>
      <c r="TLH440" s="11"/>
      <c r="TLI440" s="11"/>
      <c r="TLJ440" s="11"/>
      <c r="TLK440" s="11"/>
      <c r="TLL440" s="11"/>
      <c r="TLM440" s="11"/>
      <c r="TLN440" s="11"/>
      <c r="TLO440" s="11"/>
      <c r="TLP440" s="11"/>
      <c r="TLQ440" s="11"/>
      <c r="TLR440" s="11"/>
      <c r="TLS440" s="11"/>
      <c r="TLT440" s="11"/>
      <c r="TLU440" s="11"/>
      <c r="TLV440" s="11"/>
      <c r="TLW440" s="11"/>
      <c r="TLX440" s="11"/>
      <c r="TLY440" s="11"/>
      <c r="TLZ440" s="11"/>
      <c r="TMA440" s="11"/>
      <c r="TMB440" s="11"/>
      <c r="TMC440" s="11"/>
      <c r="TMD440" s="11"/>
      <c r="TME440" s="11"/>
      <c r="TMF440" s="11"/>
      <c r="TMG440" s="11"/>
      <c r="TMH440" s="11"/>
      <c r="TMI440" s="11"/>
      <c r="TMJ440" s="11"/>
      <c r="TMK440" s="11"/>
      <c r="TML440" s="11"/>
      <c r="TMM440" s="11"/>
      <c r="TMN440" s="11"/>
      <c r="TMO440" s="11"/>
      <c r="TMP440" s="11"/>
      <c r="TMQ440" s="11"/>
      <c r="TMR440" s="11"/>
      <c r="TMS440" s="11"/>
      <c r="TMT440" s="11"/>
      <c r="TMU440" s="11"/>
      <c r="TMV440" s="11"/>
      <c r="TMW440" s="11"/>
      <c r="TMX440" s="11"/>
      <c r="TMY440" s="11"/>
      <c r="TMZ440" s="11"/>
      <c r="TNA440" s="11"/>
      <c r="TNB440" s="11"/>
      <c r="TNC440" s="11"/>
      <c r="TND440" s="11"/>
      <c r="TNE440" s="11"/>
      <c r="TNF440" s="11"/>
      <c r="TNG440" s="11"/>
      <c r="TNH440" s="11"/>
      <c r="TNI440" s="11"/>
      <c r="TNJ440" s="11"/>
      <c r="TNK440" s="11"/>
      <c r="TNL440" s="11"/>
      <c r="TNM440" s="11"/>
      <c r="TNN440" s="11"/>
      <c r="TNO440" s="11"/>
      <c r="TNP440" s="11"/>
      <c r="TNQ440" s="11"/>
      <c r="TNR440" s="11"/>
      <c r="TNS440" s="11"/>
      <c r="TNT440" s="11"/>
      <c r="TNU440" s="11"/>
      <c r="TNV440" s="11"/>
      <c r="TNW440" s="11"/>
      <c r="TNX440" s="11"/>
      <c r="TNY440" s="11"/>
      <c r="TNZ440" s="11"/>
      <c r="TOA440" s="11"/>
      <c r="TOB440" s="11"/>
      <c r="TOC440" s="11"/>
      <c r="TOD440" s="11"/>
      <c r="TOE440" s="11"/>
      <c r="TOF440" s="11"/>
      <c r="TOG440" s="11"/>
      <c r="TOH440" s="11"/>
      <c r="TOI440" s="11"/>
      <c r="TOJ440" s="11"/>
      <c r="TOK440" s="11"/>
      <c r="TOL440" s="11"/>
      <c r="TOM440" s="11"/>
      <c r="TON440" s="11"/>
      <c r="TOO440" s="11"/>
      <c r="TOP440" s="11"/>
      <c r="TOQ440" s="11"/>
      <c r="TOR440" s="11"/>
      <c r="TOS440" s="11"/>
      <c r="TOT440" s="11"/>
      <c r="TOU440" s="11"/>
      <c r="TOV440" s="11"/>
      <c r="TOW440" s="11"/>
      <c r="TOX440" s="11"/>
      <c r="TOY440" s="11"/>
      <c r="TOZ440" s="11"/>
      <c r="TPA440" s="11"/>
      <c r="TPB440" s="11"/>
      <c r="TPC440" s="11"/>
      <c r="TPD440" s="11"/>
      <c r="TPE440" s="11"/>
      <c r="TPF440" s="11"/>
      <c r="TPG440" s="11"/>
      <c r="TPH440" s="11"/>
      <c r="TPI440" s="11"/>
      <c r="TPJ440" s="11"/>
      <c r="TPK440" s="11"/>
      <c r="TPL440" s="11"/>
      <c r="TPM440" s="11"/>
      <c r="TPN440" s="11"/>
      <c r="TPO440" s="11"/>
      <c r="TPP440" s="11"/>
      <c r="TPQ440" s="11"/>
      <c r="TPR440" s="11"/>
      <c r="TPS440" s="11"/>
      <c r="TPT440" s="11"/>
      <c r="TPU440" s="11"/>
      <c r="TPV440" s="11"/>
      <c r="TPW440" s="11"/>
      <c r="TPX440" s="11"/>
      <c r="TPY440" s="11"/>
      <c r="TPZ440" s="11"/>
      <c r="TQA440" s="11"/>
      <c r="TQB440" s="11"/>
      <c r="TQC440" s="11"/>
      <c r="TQD440" s="11"/>
      <c r="TQE440" s="11"/>
      <c r="TQF440" s="11"/>
      <c r="TQG440" s="11"/>
      <c r="TQH440" s="11"/>
      <c r="TQI440" s="11"/>
      <c r="TQJ440" s="11"/>
      <c r="TQK440" s="11"/>
      <c r="TQL440" s="11"/>
      <c r="TQM440" s="11"/>
      <c r="TQN440" s="11"/>
      <c r="TQO440" s="11"/>
      <c r="TQP440" s="11"/>
      <c r="TQQ440" s="11"/>
      <c r="TQR440" s="11"/>
      <c r="TQS440" s="11"/>
      <c r="TQT440" s="11"/>
      <c r="TQU440" s="11"/>
      <c r="TQV440" s="11"/>
      <c r="TQW440" s="11"/>
      <c r="TQX440" s="11"/>
      <c r="TQY440" s="11"/>
      <c r="TQZ440" s="11"/>
      <c r="TRA440" s="11"/>
      <c r="TRB440" s="11"/>
      <c r="TRC440" s="11"/>
      <c r="TRD440" s="11"/>
      <c r="TRE440" s="11"/>
      <c r="TRF440" s="11"/>
      <c r="TRG440" s="11"/>
      <c r="TRH440" s="11"/>
      <c r="TRI440" s="11"/>
      <c r="TRJ440" s="11"/>
      <c r="TRK440" s="11"/>
      <c r="TRL440" s="11"/>
      <c r="TRM440" s="11"/>
      <c r="TRN440" s="11"/>
      <c r="TRO440" s="11"/>
      <c r="TRP440" s="11"/>
      <c r="TRQ440" s="11"/>
      <c r="TRR440" s="11"/>
      <c r="TRS440" s="11"/>
      <c r="TRT440" s="11"/>
      <c r="TRU440" s="11"/>
      <c r="TRV440" s="11"/>
      <c r="TRW440" s="11"/>
      <c r="TRX440" s="11"/>
      <c r="TRY440" s="11"/>
      <c r="TRZ440" s="11"/>
      <c r="TSA440" s="11"/>
      <c r="TSB440" s="11"/>
      <c r="TSC440" s="11"/>
      <c r="TSD440" s="11"/>
      <c r="TSE440" s="11"/>
      <c r="TSF440" s="11"/>
      <c r="TSG440" s="11"/>
      <c r="TSH440" s="11"/>
      <c r="TSI440" s="11"/>
      <c r="TSJ440" s="11"/>
      <c r="TSK440" s="11"/>
      <c r="TSL440" s="11"/>
      <c r="TSM440" s="11"/>
      <c r="TSN440" s="11"/>
      <c r="TSO440" s="11"/>
      <c r="TSP440" s="11"/>
      <c r="TSQ440" s="11"/>
      <c r="TSR440" s="11"/>
      <c r="TSS440" s="11"/>
      <c r="TST440" s="11"/>
      <c r="TSU440" s="11"/>
      <c r="TSV440" s="11"/>
      <c r="TSW440" s="11"/>
      <c r="TSX440" s="11"/>
      <c r="TSY440" s="11"/>
      <c r="TSZ440" s="11"/>
      <c r="TTA440" s="11"/>
      <c r="TTB440" s="11"/>
      <c r="TTC440" s="11"/>
      <c r="TTD440" s="11"/>
      <c r="TTE440" s="11"/>
      <c r="TTF440" s="11"/>
      <c r="TTG440" s="11"/>
      <c r="TTH440" s="11"/>
      <c r="TTI440" s="11"/>
      <c r="TTJ440" s="11"/>
      <c r="TTK440" s="11"/>
      <c r="TTL440" s="11"/>
      <c r="TTM440" s="11"/>
      <c r="TTN440" s="11"/>
      <c r="TTO440" s="11"/>
      <c r="TTP440" s="11"/>
      <c r="TTQ440" s="11"/>
      <c r="TTR440" s="11"/>
      <c r="TTS440" s="11"/>
      <c r="TTT440" s="11"/>
      <c r="TTU440" s="11"/>
      <c r="TTV440" s="11"/>
      <c r="TTW440" s="11"/>
      <c r="TTX440" s="11"/>
      <c r="TTY440" s="11"/>
      <c r="TTZ440" s="11"/>
      <c r="TUA440" s="11"/>
      <c r="TUB440" s="11"/>
      <c r="TUC440" s="11"/>
      <c r="TUD440" s="11"/>
      <c r="TUE440" s="11"/>
      <c r="TUF440" s="11"/>
      <c r="TUG440" s="11"/>
      <c r="TUH440" s="11"/>
      <c r="TUI440" s="11"/>
      <c r="TUJ440" s="11"/>
      <c r="TUK440" s="11"/>
      <c r="TUL440" s="11"/>
      <c r="TUM440" s="11"/>
      <c r="TUN440" s="11"/>
      <c r="TUO440" s="11"/>
      <c r="TUP440" s="11"/>
      <c r="TUQ440" s="11"/>
      <c r="TUR440" s="11"/>
      <c r="TUS440" s="11"/>
      <c r="TUT440" s="11"/>
      <c r="TUU440" s="11"/>
      <c r="TUV440" s="11"/>
      <c r="TUW440" s="11"/>
      <c r="TUX440" s="11"/>
      <c r="TUY440" s="11"/>
      <c r="TUZ440" s="11"/>
      <c r="TVA440" s="11"/>
      <c r="TVB440" s="11"/>
      <c r="TVC440" s="11"/>
      <c r="TVD440" s="11"/>
      <c r="TVE440" s="11"/>
      <c r="TVF440" s="11"/>
      <c r="TVG440" s="11"/>
      <c r="TVH440" s="11"/>
      <c r="TVI440" s="11"/>
      <c r="TVJ440" s="11"/>
      <c r="TVK440" s="11"/>
      <c r="TVL440" s="11"/>
      <c r="TVM440" s="11"/>
      <c r="TVN440" s="11"/>
      <c r="TVO440" s="11"/>
      <c r="TVP440" s="11"/>
      <c r="TVQ440" s="11"/>
      <c r="TVR440" s="11"/>
      <c r="TVS440" s="11"/>
      <c r="TVT440" s="11"/>
      <c r="TVU440" s="11"/>
      <c r="TVV440" s="11"/>
      <c r="TVW440" s="11"/>
      <c r="TVX440" s="11"/>
      <c r="TVY440" s="11"/>
      <c r="TVZ440" s="11"/>
      <c r="TWA440" s="11"/>
      <c r="TWB440" s="11"/>
      <c r="TWC440" s="11"/>
      <c r="TWD440" s="11"/>
      <c r="TWE440" s="11"/>
      <c r="TWF440" s="11"/>
      <c r="TWG440" s="11"/>
      <c r="TWH440" s="11"/>
      <c r="TWI440" s="11"/>
      <c r="TWJ440" s="11"/>
      <c r="TWK440" s="11"/>
      <c r="TWL440" s="11"/>
      <c r="TWM440" s="11"/>
      <c r="TWN440" s="11"/>
      <c r="TWO440" s="11"/>
      <c r="TWP440" s="11"/>
      <c r="TWQ440" s="11"/>
      <c r="TWR440" s="11"/>
      <c r="TWS440" s="11"/>
      <c r="TWT440" s="11"/>
      <c r="TWU440" s="11"/>
      <c r="TWV440" s="11"/>
      <c r="TWW440" s="11"/>
      <c r="TWX440" s="11"/>
      <c r="TWY440" s="11"/>
      <c r="TWZ440" s="11"/>
      <c r="TXA440" s="11"/>
      <c r="TXB440" s="11"/>
      <c r="TXC440" s="11"/>
      <c r="TXD440" s="11"/>
      <c r="TXE440" s="11"/>
      <c r="TXF440" s="11"/>
      <c r="TXG440" s="11"/>
      <c r="TXH440" s="11"/>
      <c r="TXI440" s="11"/>
      <c r="TXJ440" s="11"/>
      <c r="TXK440" s="11"/>
      <c r="TXL440" s="11"/>
      <c r="TXM440" s="11"/>
      <c r="TXN440" s="11"/>
      <c r="TXO440" s="11"/>
      <c r="TXP440" s="11"/>
      <c r="TXQ440" s="11"/>
      <c r="TXR440" s="11"/>
      <c r="TXS440" s="11"/>
      <c r="TXT440" s="11"/>
      <c r="TXU440" s="11"/>
      <c r="TXV440" s="11"/>
      <c r="TXW440" s="11"/>
      <c r="TXX440" s="11"/>
      <c r="TXY440" s="11"/>
      <c r="TXZ440" s="11"/>
      <c r="TYA440" s="11"/>
      <c r="TYB440" s="11"/>
      <c r="TYC440" s="11"/>
      <c r="TYD440" s="11"/>
      <c r="TYE440" s="11"/>
      <c r="TYF440" s="11"/>
      <c r="TYG440" s="11"/>
      <c r="TYH440" s="11"/>
      <c r="TYI440" s="11"/>
      <c r="TYJ440" s="11"/>
      <c r="TYK440" s="11"/>
      <c r="TYL440" s="11"/>
      <c r="TYM440" s="11"/>
      <c r="TYN440" s="11"/>
      <c r="TYO440" s="11"/>
      <c r="TYP440" s="11"/>
      <c r="TYQ440" s="11"/>
      <c r="TYR440" s="11"/>
      <c r="TYS440" s="11"/>
      <c r="TYT440" s="11"/>
      <c r="TYU440" s="11"/>
      <c r="TYV440" s="11"/>
      <c r="TYW440" s="11"/>
      <c r="TYX440" s="11"/>
      <c r="TYY440" s="11"/>
      <c r="TYZ440" s="11"/>
      <c r="TZA440" s="11"/>
      <c r="TZB440" s="11"/>
      <c r="TZC440" s="11"/>
      <c r="TZD440" s="11"/>
      <c r="TZE440" s="11"/>
      <c r="TZF440" s="11"/>
      <c r="TZG440" s="11"/>
      <c r="TZH440" s="11"/>
      <c r="TZI440" s="11"/>
      <c r="TZJ440" s="11"/>
      <c r="TZK440" s="11"/>
      <c r="TZL440" s="11"/>
      <c r="TZM440" s="11"/>
      <c r="TZN440" s="11"/>
      <c r="TZO440" s="11"/>
      <c r="TZP440" s="11"/>
      <c r="TZQ440" s="11"/>
      <c r="TZR440" s="11"/>
      <c r="TZS440" s="11"/>
      <c r="TZT440" s="11"/>
      <c r="TZU440" s="11"/>
      <c r="TZV440" s="11"/>
      <c r="TZW440" s="11"/>
      <c r="TZX440" s="11"/>
      <c r="TZY440" s="11"/>
      <c r="TZZ440" s="11"/>
      <c r="UAA440" s="11"/>
      <c r="UAB440" s="11"/>
      <c r="UAC440" s="11"/>
      <c r="UAD440" s="11"/>
      <c r="UAE440" s="11"/>
      <c r="UAF440" s="11"/>
      <c r="UAG440" s="11"/>
      <c r="UAH440" s="11"/>
      <c r="UAI440" s="11"/>
      <c r="UAJ440" s="11"/>
      <c r="UAK440" s="11"/>
      <c r="UAL440" s="11"/>
      <c r="UAM440" s="11"/>
      <c r="UAN440" s="11"/>
      <c r="UAO440" s="11"/>
      <c r="UAP440" s="11"/>
      <c r="UAQ440" s="11"/>
      <c r="UAR440" s="11"/>
      <c r="UAS440" s="11"/>
      <c r="UAT440" s="11"/>
      <c r="UAU440" s="11"/>
      <c r="UAV440" s="11"/>
      <c r="UAW440" s="11"/>
      <c r="UAX440" s="11"/>
      <c r="UAY440" s="11"/>
      <c r="UAZ440" s="11"/>
      <c r="UBA440" s="11"/>
      <c r="UBB440" s="11"/>
      <c r="UBC440" s="11"/>
      <c r="UBD440" s="11"/>
      <c r="UBE440" s="11"/>
      <c r="UBF440" s="11"/>
      <c r="UBG440" s="11"/>
      <c r="UBH440" s="11"/>
      <c r="UBI440" s="11"/>
      <c r="UBJ440" s="11"/>
      <c r="UBK440" s="11"/>
      <c r="UBL440" s="11"/>
      <c r="UBM440" s="11"/>
      <c r="UBN440" s="11"/>
      <c r="UBO440" s="11"/>
      <c r="UBP440" s="11"/>
      <c r="UBQ440" s="11"/>
      <c r="UBR440" s="11"/>
      <c r="UBS440" s="11"/>
      <c r="UBT440" s="11"/>
      <c r="UBU440" s="11"/>
      <c r="UBV440" s="11"/>
      <c r="UBW440" s="11"/>
      <c r="UBX440" s="11"/>
      <c r="UBY440" s="11"/>
      <c r="UBZ440" s="11"/>
      <c r="UCA440" s="11"/>
      <c r="UCB440" s="11"/>
      <c r="UCC440" s="11"/>
      <c r="UCD440" s="11"/>
      <c r="UCE440" s="11"/>
      <c r="UCF440" s="11"/>
      <c r="UCG440" s="11"/>
      <c r="UCH440" s="11"/>
      <c r="UCI440" s="11"/>
      <c r="UCJ440" s="11"/>
      <c r="UCK440" s="11"/>
      <c r="UCL440" s="11"/>
      <c r="UCM440" s="11"/>
      <c r="UCN440" s="11"/>
      <c r="UCO440" s="11"/>
      <c r="UCP440" s="11"/>
      <c r="UCQ440" s="11"/>
      <c r="UCR440" s="11"/>
      <c r="UCS440" s="11"/>
      <c r="UCT440" s="11"/>
      <c r="UCU440" s="11"/>
      <c r="UCV440" s="11"/>
      <c r="UCW440" s="11"/>
      <c r="UCX440" s="11"/>
      <c r="UCY440" s="11"/>
      <c r="UCZ440" s="11"/>
      <c r="UDA440" s="11"/>
      <c r="UDB440" s="11"/>
      <c r="UDC440" s="11"/>
      <c r="UDD440" s="11"/>
      <c r="UDE440" s="11"/>
      <c r="UDF440" s="11"/>
      <c r="UDG440" s="11"/>
      <c r="UDH440" s="11"/>
      <c r="UDI440" s="11"/>
      <c r="UDJ440" s="11"/>
      <c r="UDK440" s="11"/>
      <c r="UDL440" s="11"/>
      <c r="UDM440" s="11"/>
      <c r="UDN440" s="11"/>
      <c r="UDO440" s="11"/>
      <c r="UDP440" s="11"/>
      <c r="UDQ440" s="11"/>
      <c r="UDR440" s="11"/>
      <c r="UDS440" s="11"/>
      <c r="UDT440" s="11"/>
      <c r="UDU440" s="11"/>
      <c r="UDV440" s="11"/>
      <c r="UDW440" s="11"/>
      <c r="UDX440" s="11"/>
      <c r="UDY440" s="11"/>
      <c r="UDZ440" s="11"/>
      <c r="UEA440" s="11"/>
      <c r="UEB440" s="11"/>
      <c r="UEC440" s="11"/>
      <c r="UED440" s="11"/>
      <c r="UEE440" s="11"/>
      <c r="UEF440" s="11"/>
      <c r="UEG440" s="11"/>
      <c r="UEH440" s="11"/>
      <c r="UEI440" s="11"/>
      <c r="UEJ440" s="11"/>
      <c r="UEK440" s="11"/>
      <c r="UEL440" s="11"/>
      <c r="UEM440" s="11"/>
      <c r="UEN440" s="11"/>
      <c r="UEO440" s="11"/>
      <c r="UEP440" s="11"/>
      <c r="UEQ440" s="11"/>
      <c r="UER440" s="11"/>
      <c r="UES440" s="11"/>
      <c r="UET440" s="11"/>
      <c r="UEU440" s="11"/>
      <c r="UEV440" s="11"/>
      <c r="UEW440" s="11"/>
      <c r="UEX440" s="11"/>
      <c r="UEY440" s="11"/>
      <c r="UEZ440" s="11"/>
      <c r="UFA440" s="11"/>
      <c r="UFB440" s="11"/>
      <c r="UFC440" s="11"/>
      <c r="UFD440" s="11"/>
      <c r="UFE440" s="11"/>
      <c r="UFF440" s="11"/>
      <c r="UFG440" s="11"/>
      <c r="UFH440" s="11"/>
      <c r="UFI440" s="11"/>
      <c r="UFJ440" s="11"/>
      <c r="UFK440" s="11"/>
      <c r="UFL440" s="11"/>
      <c r="UFM440" s="11"/>
      <c r="UFN440" s="11"/>
      <c r="UFO440" s="11"/>
      <c r="UFP440" s="11"/>
      <c r="UFQ440" s="11"/>
      <c r="UFR440" s="11"/>
      <c r="UFS440" s="11"/>
      <c r="UFT440" s="11"/>
      <c r="UFU440" s="11"/>
      <c r="UFV440" s="11"/>
      <c r="UFW440" s="11"/>
      <c r="UFX440" s="11"/>
      <c r="UFY440" s="11"/>
      <c r="UFZ440" s="11"/>
      <c r="UGA440" s="11"/>
      <c r="UGB440" s="11"/>
      <c r="UGC440" s="11"/>
      <c r="UGD440" s="11"/>
      <c r="UGE440" s="11"/>
      <c r="UGF440" s="11"/>
      <c r="UGG440" s="11"/>
      <c r="UGH440" s="11"/>
      <c r="UGI440" s="11"/>
      <c r="UGJ440" s="11"/>
      <c r="UGK440" s="11"/>
      <c r="UGL440" s="11"/>
      <c r="UGM440" s="11"/>
      <c r="UGN440" s="11"/>
      <c r="UGO440" s="11"/>
      <c r="UGP440" s="11"/>
      <c r="UGQ440" s="11"/>
      <c r="UGR440" s="11"/>
      <c r="UGS440" s="11"/>
      <c r="UGT440" s="11"/>
      <c r="UGU440" s="11"/>
      <c r="UGV440" s="11"/>
      <c r="UGW440" s="11"/>
      <c r="UGX440" s="11"/>
      <c r="UGY440" s="11"/>
      <c r="UGZ440" s="11"/>
      <c r="UHA440" s="11"/>
      <c r="UHB440" s="11"/>
      <c r="UHC440" s="11"/>
      <c r="UHD440" s="11"/>
      <c r="UHE440" s="11"/>
      <c r="UHF440" s="11"/>
      <c r="UHG440" s="11"/>
      <c r="UHH440" s="11"/>
      <c r="UHI440" s="11"/>
      <c r="UHJ440" s="11"/>
      <c r="UHK440" s="11"/>
      <c r="UHL440" s="11"/>
      <c r="UHM440" s="11"/>
      <c r="UHN440" s="11"/>
      <c r="UHO440" s="11"/>
      <c r="UHP440" s="11"/>
      <c r="UHQ440" s="11"/>
      <c r="UHR440" s="11"/>
      <c r="UHS440" s="11"/>
      <c r="UHT440" s="11"/>
      <c r="UHU440" s="11"/>
      <c r="UHV440" s="11"/>
      <c r="UHW440" s="11"/>
      <c r="UHX440" s="11"/>
      <c r="UHY440" s="11"/>
      <c r="UHZ440" s="11"/>
      <c r="UIA440" s="11"/>
      <c r="UIB440" s="11"/>
      <c r="UIC440" s="11"/>
      <c r="UID440" s="11"/>
      <c r="UIE440" s="11"/>
      <c r="UIF440" s="11"/>
      <c r="UIG440" s="11"/>
      <c r="UIH440" s="11"/>
      <c r="UII440" s="11"/>
      <c r="UIJ440" s="11"/>
      <c r="UIK440" s="11"/>
      <c r="UIL440" s="11"/>
      <c r="UIM440" s="11"/>
      <c r="UIN440" s="11"/>
      <c r="UIO440" s="11"/>
      <c r="UIP440" s="11"/>
      <c r="UIQ440" s="11"/>
      <c r="UIR440" s="11"/>
      <c r="UIS440" s="11"/>
      <c r="UIT440" s="11"/>
      <c r="UIU440" s="11"/>
      <c r="UIV440" s="11"/>
      <c r="UIW440" s="11"/>
      <c r="UIX440" s="11"/>
      <c r="UIY440" s="11"/>
      <c r="UIZ440" s="11"/>
      <c r="UJA440" s="11"/>
      <c r="UJB440" s="11"/>
      <c r="UJC440" s="11"/>
      <c r="UJD440" s="11"/>
      <c r="UJE440" s="11"/>
      <c r="UJF440" s="11"/>
      <c r="UJG440" s="11"/>
      <c r="UJH440" s="11"/>
      <c r="UJI440" s="11"/>
      <c r="UJJ440" s="11"/>
      <c r="UJK440" s="11"/>
      <c r="UJL440" s="11"/>
      <c r="UJM440" s="11"/>
      <c r="UJN440" s="11"/>
      <c r="UJO440" s="11"/>
      <c r="UJP440" s="11"/>
      <c r="UJQ440" s="11"/>
      <c r="UJR440" s="11"/>
      <c r="UJS440" s="11"/>
      <c r="UJT440" s="11"/>
      <c r="UJU440" s="11"/>
      <c r="UJV440" s="11"/>
      <c r="UJW440" s="11"/>
      <c r="UJX440" s="11"/>
      <c r="UJY440" s="11"/>
      <c r="UJZ440" s="11"/>
      <c r="UKA440" s="11"/>
      <c r="UKB440" s="11"/>
      <c r="UKC440" s="11"/>
      <c r="UKD440" s="11"/>
      <c r="UKE440" s="11"/>
      <c r="UKF440" s="11"/>
      <c r="UKG440" s="11"/>
      <c r="UKH440" s="11"/>
      <c r="UKI440" s="11"/>
      <c r="UKJ440" s="11"/>
      <c r="UKK440" s="11"/>
      <c r="UKL440" s="11"/>
      <c r="UKM440" s="11"/>
      <c r="UKN440" s="11"/>
      <c r="UKO440" s="11"/>
      <c r="UKP440" s="11"/>
      <c r="UKQ440" s="11"/>
      <c r="UKR440" s="11"/>
      <c r="UKS440" s="11"/>
      <c r="UKT440" s="11"/>
      <c r="UKU440" s="11"/>
      <c r="UKV440" s="11"/>
      <c r="UKW440" s="11"/>
      <c r="UKX440" s="11"/>
      <c r="UKY440" s="11"/>
      <c r="UKZ440" s="11"/>
      <c r="ULA440" s="11"/>
      <c r="ULB440" s="11"/>
      <c r="ULC440" s="11"/>
      <c r="ULD440" s="11"/>
      <c r="ULE440" s="11"/>
      <c r="ULF440" s="11"/>
      <c r="ULG440" s="11"/>
      <c r="ULH440" s="11"/>
      <c r="ULI440" s="11"/>
      <c r="ULJ440" s="11"/>
      <c r="ULK440" s="11"/>
      <c r="ULL440" s="11"/>
      <c r="ULM440" s="11"/>
      <c r="ULN440" s="11"/>
      <c r="ULO440" s="11"/>
      <c r="ULP440" s="11"/>
      <c r="ULQ440" s="11"/>
      <c r="ULR440" s="11"/>
      <c r="ULS440" s="11"/>
      <c r="ULT440" s="11"/>
      <c r="ULU440" s="11"/>
      <c r="ULV440" s="11"/>
      <c r="ULW440" s="11"/>
      <c r="ULX440" s="11"/>
      <c r="ULY440" s="11"/>
      <c r="ULZ440" s="11"/>
      <c r="UMA440" s="11"/>
      <c r="UMB440" s="11"/>
      <c r="UMC440" s="11"/>
      <c r="UMD440" s="11"/>
      <c r="UME440" s="11"/>
      <c r="UMF440" s="11"/>
      <c r="UMG440" s="11"/>
      <c r="UMH440" s="11"/>
      <c r="UMI440" s="11"/>
      <c r="UMJ440" s="11"/>
      <c r="UMK440" s="11"/>
      <c r="UML440" s="11"/>
      <c r="UMM440" s="11"/>
      <c r="UMN440" s="11"/>
      <c r="UMO440" s="11"/>
      <c r="UMP440" s="11"/>
      <c r="UMQ440" s="11"/>
      <c r="UMR440" s="11"/>
      <c r="UMS440" s="11"/>
      <c r="UMT440" s="11"/>
      <c r="UMU440" s="11"/>
      <c r="UMV440" s="11"/>
      <c r="UMW440" s="11"/>
      <c r="UMX440" s="11"/>
      <c r="UMY440" s="11"/>
      <c r="UMZ440" s="11"/>
      <c r="UNA440" s="11"/>
      <c r="UNB440" s="11"/>
      <c r="UNC440" s="11"/>
      <c r="UND440" s="11"/>
      <c r="UNE440" s="11"/>
      <c r="UNF440" s="11"/>
      <c r="UNG440" s="11"/>
      <c r="UNH440" s="11"/>
      <c r="UNI440" s="11"/>
      <c r="UNJ440" s="11"/>
      <c r="UNK440" s="11"/>
      <c r="UNL440" s="11"/>
      <c r="UNM440" s="11"/>
      <c r="UNN440" s="11"/>
      <c r="UNO440" s="11"/>
      <c r="UNP440" s="11"/>
      <c r="UNQ440" s="11"/>
      <c r="UNR440" s="11"/>
      <c r="UNS440" s="11"/>
      <c r="UNT440" s="11"/>
      <c r="UNU440" s="11"/>
      <c r="UNV440" s="11"/>
      <c r="UNW440" s="11"/>
      <c r="UNX440" s="11"/>
      <c r="UNY440" s="11"/>
      <c r="UNZ440" s="11"/>
      <c r="UOA440" s="11"/>
      <c r="UOB440" s="11"/>
      <c r="UOC440" s="11"/>
      <c r="UOD440" s="11"/>
      <c r="UOE440" s="11"/>
      <c r="UOF440" s="11"/>
      <c r="UOG440" s="11"/>
      <c r="UOH440" s="11"/>
      <c r="UOI440" s="11"/>
      <c r="UOJ440" s="11"/>
      <c r="UOK440" s="11"/>
      <c r="UOL440" s="11"/>
      <c r="UOM440" s="11"/>
      <c r="UON440" s="11"/>
      <c r="UOO440" s="11"/>
      <c r="UOP440" s="11"/>
      <c r="UOQ440" s="11"/>
      <c r="UOR440" s="11"/>
      <c r="UOS440" s="11"/>
      <c r="UOT440" s="11"/>
      <c r="UOU440" s="11"/>
      <c r="UOV440" s="11"/>
      <c r="UOW440" s="11"/>
      <c r="UOX440" s="11"/>
      <c r="UOY440" s="11"/>
      <c r="UOZ440" s="11"/>
      <c r="UPA440" s="11"/>
      <c r="UPB440" s="11"/>
      <c r="UPC440" s="11"/>
      <c r="UPD440" s="11"/>
      <c r="UPE440" s="11"/>
      <c r="UPF440" s="11"/>
      <c r="UPG440" s="11"/>
      <c r="UPH440" s="11"/>
      <c r="UPI440" s="11"/>
      <c r="UPJ440" s="11"/>
      <c r="UPK440" s="11"/>
      <c r="UPL440" s="11"/>
      <c r="UPM440" s="11"/>
      <c r="UPN440" s="11"/>
      <c r="UPO440" s="11"/>
      <c r="UPP440" s="11"/>
      <c r="UPQ440" s="11"/>
      <c r="UPR440" s="11"/>
      <c r="UPS440" s="11"/>
      <c r="UPT440" s="11"/>
      <c r="UPU440" s="11"/>
      <c r="UPV440" s="11"/>
      <c r="UPW440" s="11"/>
      <c r="UPX440" s="11"/>
      <c r="UPY440" s="11"/>
      <c r="UPZ440" s="11"/>
      <c r="UQA440" s="11"/>
      <c r="UQB440" s="11"/>
      <c r="UQC440" s="11"/>
      <c r="UQD440" s="11"/>
      <c r="UQE440" s="11"/>
      <c r="UQF440" s="11"/>
      <c r="UQG440" s="11"/>
      <c r="UQH440" s="11"/>
      <c r="UQI440" s="11"/>
      <c r="UQJ440" s="11"/>
      <c r="UQK440" s="11"/>
      <c r="UQL440" s="11"/>
      <c r="UQM440" s="11"/>
      <c r="UQN440" s="11"/>
      <c r="UQO440" s="11"/>
      <c r="UQP440" s="11"/>
      <c r="UQQ440" s="11"/>
      <c r="UQR440" s="11"/>
      <c r="UQS440" s="11"/>
      <c r="UQT440" s="11"/>
      <c r="UQU440" s="11"/>
      <c r="UQV440" s="11"/>
      <c r="UQW440" s="11"/>
      <c r="UQX440" s="11"/>
      <c r="UQY440" s="11"/>
      <c r="UQZ440" s="11"/>
      <c r="URA440" s="11"/>
      <c r="URB440" s="11"/>
      <c r="URC440" s="11"/>
      <c r="URD440" s="11"/>
      <c r="URE440" s="11"/>
      <c r="URF440" s="11"/>
      <c r="URG440" s="11"/>
      <c r="URH440" s="11"/>
      <c r="URI440" s="11"/>
      <c r="URJ440" s="11"/>
      <c r="URK440" s="11"/>
      <c r="URL440" s="11"/>
      <c r="URM440" s="11"/>
      <c r="URN440" s="11"/>
      <c r="URO440" s="11"/>
      <c r="URP440" s="11"/>
      <c r="URQ440" s="11"/>
      <c r="URR440" s="11"/>
      <c r="URS440" s="11"/>
      <c r="URT440" s="11"/>
      <c r="URU440" s="11"/>
      <c r="URV440" s="11"/>
      <c r="URW440" s="11"/>
      <c r="URX440" s="11"/>
      <c r="URY440" s="11"/>
      <c r="URZ440" s="11"/>
      <c r="USA440" s="11"/>
      <c r="USB440" s="11"/>
      <c r="USC440" s="11"/>
      <c r="USD440" s="11"/>
      <c r="USE440" s="11"/>
      <c r="USF440" s="11"/>
      <c r="USG440" s="11"/>
      <c r="USH440" s="11"/>
      <c r="USI440" s="11"/>
      <c r="USJ440" s="11"/>
      <c r="USK440" s="11"/>
      <c r="USL440" s="11"/>
      <c r="USM440" s="11"/>
      <c r="USN440" s="11"/>
      <c r="USO440" s="11"/>
      <c r="USP440" s="11"/>
      <c r="USQ440" s="11"/>
      <c r="USR440" s="11"/>
      <c r="USS440" s="11"/>
      <c r="UST440" s="11"/>
      <c r="USU440" s="11"/>
      <c r="USV440" s="11"/>
      <c r="USW440" s="11"/>
      <c r="USX440" s="11"/>
      <c r="USY440" s="11"/>
      <c r="USZ440" s="11"/>
      <c r="UTA440" s="11"/>
      <c r="UTB440" s="11"/>
      <c r="UTC440" s="11"/>
      <c r="UTD440" s="11"/>
      <c r="UTE440" s="11"/>
      <c r="UTF440" s="11"/>
      <c r="UTG440" s="11"/>
      <c r="UTH440" s="11"/>
      <c r="UTI440" s="11"/>
      <c r="UTJ440" s="11"/>
      <c r="UTK440" s="11"/>
      <c r="UTL440" s="11"/>
      <c r="UTM440" s="11"/>
      <c r="UTN440" s="11"/>
      <c r="UTO440" s="11"/>
      <c r="UTP440" s="11"/>
      <c r="UTQ440" s="11"/>
      <c r="UTR440" s="11"/>
      <c r="UTS440" s="11"/>
      <c r="UTT440" s="11"/>
      <c r="UTU440" s="11"/>
      <c r="UTV440" s="11"/>
      <c r="UTW440" s="11"/>
      <c r="UTX440" s="11"/>
      <c r="UTY440" s="11"/>
      <c r="UTZ440" s="11"/>
      <c r="UUA440" s="11"/>
      <c r="UUB440" s="11"/>
      <c r="UUC440" s="11"/>
      <c r="UUD440" s="11"/>
      <c r="UUE440" s="11"/>
      <c r="UUF440" s="11"/>
      <c r="UUG440" s="11"/>
      <c r="UUH440" s="11"/>
      <c r="UUI440" s="11"/>
      <c r="UUJ440" s="11"/>
      <c r="UUK440" s="11"/>
      <c r="UUL440" s="11"/>
      <c r="UUM440" s="11"/>
      <c r="UUN440" s="11"/>
      <c r="UUO440" s="11"/>
      <c r="UUP440" s="11"/>
      <c r="UUQ440" s="11"/>
      <c r="UUR440" s="11"/>
      <c r="UUS440" s="11"/>
      <c r="UUT440" s="11"/>
      <c r="UUU440" s="11"/>
      <c r="UUV440" s="11"/>
      <c r="UUW440" s="11"/>
      <c r="UUX440" s="11"/>
      <c r="UUY440" s="11"/>
      <c r="UUZ440" s="11"/>
      <c r="UVA440" s="11"/>
      <c r="UVB440" s="11"/>
      <c r="UVC440" s="11"/>
      <c r="UVD440" s="11"/>
      <c r="UVE440" s="11"/>
      <c r="UVF440" s="11"/>
      <c r="UVG440" s="11"/>
      <c r="UVH440" s="11"/>
      <c r="UVI440" s="11"/>
      <c r="UVJ440" s="11"/>
      <c r="UVK440" s="11"/>
      <c r="UVL440" s="11"/>
      <c r="UVM440" s="11"/>
      <c r="UVN440" s="11"/>
      <c r="UVO440" s="11"/>
      <c r="UVP440" s="11"/>
      <c r="UVQ440" s="11"/>
      <c r="UVR440" s="11"/>
      <c r="UVS440" s="11"/>
      <c r="UVT440" s="11"/>
      <c r="UVU440" s="11"/>
      <c r="UVV440" s="11"/>
      <c r="UVW440" s="11"/>
      <c r="UVX440" s="11"/>
      <c r="UVY440" s="11"/>
      <c r="UVZ440" s="11"/>
      <c r="UWA440" s="11"/>
      <c r="UWB440" s="11"/>
      <c r="UWC440" s="11"/>
      <c r="UWD440" s="11"/>
      <c r="UWE440" s="11"/>
      <c r="UWF440" s="11"/>
      <c r="UWG440" s="11"/>
      <c r="UWH440" s="11"/>
      <c r="UWI440" s="11"/>
      <c r="UWJ440" s="11"/>
      <c r="UWK440" s="11"/>
      <c r="UWL440" s="11"/>
      <c r="UWM440" s="11"/>
      <c r="UWN440" s="11"/>
      <c r="UWO440" s="11"/>
      <c r="UWP440" s="11"/>
      <c r="UWQ440" s="11"/>
      <c r="UWR440" s="11"/>
      <c r="UWS440" s="11"/>
      <c r="UWT440" s="11"/>
      <c r="UWU440" s="11"/>
      <c r="UWV440" s="11"/>
      <c r="UWW440" s="11"/>
      <c r="UWX440" s="11"/>
      <c r="UWY440" s="11"/>
      <c r="UWZ440" s="11"/>
      <c r="UXA440" s="11"/>
      <c r="UXB440" s="11"/>
      <c r="UXC440" s="11"/>
      <c r="UXD440" s="11"/>
      <c r="UXE440" s="11"/>
      <c r="UXF440" s="11"/>
      <c r="UXG440" s="11"/>
      <c r="UXH440" s="11"/>
      <c r="UXI440" s="11"/>
      <c r="UXJ440" s="11"/>
      <c r="UXK440" s="11"/>
      <c r="UXL440" s="11"/>
      <c r="UXM440" s="11"/>
      <c r="UXN440" s="11"/>
      <c r="UXO440" s="11"/>
      <c r="UXP440" s="11"/>
      <c r="UXQ440" s="11"/>
      <c r="UXR440" s="11"/>
      <c r="UXS440" s="11"/>
      <c r="UXT440" s="11"/>
      <c r="UXU440" s="11"/>
      <c r="UXV440" s="11"/>
      <c r="UXW440" s="11"/>
      <c r="UXX440" s="11"/>
      <c r="UXY440" s="11"/>
      <c r="UXZ440" s="11"/>
      <c r="UYA440" s="11"/>
      <c r="UYB440" s="11"/>
      <c r="UYC440" s="11"/>
      <c r="UYD440" s="11"/>
      <c r="UYE440" s="11"/>
      <c r="UYF440" s="11"/>
      <c r="UYG440" s="11"/>
      <c r="UYH440" s="11"/>
      <c r="UYI440" s="11"/>
      <c r="UYJ440" s="11"/>
      <c r="UYK440" s="11"/>
      <c r="UYL440" s="11"/>
      <c r="UYM440" s="11"/>
      <c r="UYN440" s="11"/>
      <c r="UYO440" s="11"/>
      <c r="UYP440" s="11"/>
      <c r="UYQ440" s="11"/>
      <c r="UYR440" s="11"/>
      <c r="UYS440" s="11"/>
      <c r="UYT440" s="11"/>
      <c r="UYU440" s="11"/>
      <c r="UYV440" s="11"/>
      <c r="UYW440" s="11"/>
      <c r="UYX440" s="11"/>
      <c r="UYY440" s="11"/>
      <c r="UYZ440" s="11"/>
      <c r="UZA440" s="11"/>
      <c r="UZB440" s="11"/>
      <c r="UZC440" s="11"/>
      <c r="UZD440" s="11"/>
      <c r="UZE440" s="11"/>
      <c r="UZF440" s="11"/>
      <c r="UZG440" s="11"/>
      <c r="UZH440" s="11"/>
      <c r="UZI440" s="11"/>
      <c r="UZJ440" s="11"/>
      <c r="UZK440" s="11"/>
      <c r="UZL440" s="11"/>
      <c r="UZM440" s="11"/>
      <c r="UZN440" s="11"/>
      <c r="UZO440" s="11"/>
      <c r="UZP440" s="11"/>
      <c r="UZQ440" s="11"/>
      <c r="UZR440" s="11"/>
      <c r="UZS440" s="11"/>
      <c r="UZT440" s="11"/>
      <c r="UZU440" s="11"/>
      <c r="UZV440" s="11"/>
      <c r="UZW440" s="11"/>
      <c r="UZX440" s="11"/>
      <c r="UZY440" s="11"/>
      <c r="UZZ440" s="11"/>
      <c r="VAA440" s="11"/>
      <c r="VAB440" s="11"/>
      <c r="VAC440" s="11"/>
      <c r="VAD440" s="11"/>
      <c r="VAE440" s="11"/>
      <c r="VAF440" s="11"/>
      <c r="VAG440" s="11"/>
      <c r="VAH440" s="11"/>
      <c r="VAI440" s="11"/>
      <c r="VAJ440" s="11"/>
      <c r="VAK440" s="11"/>
      <c r="VAL440" s="11"/>
      <c r="VAM440" s="11"/>
      <c r="VAN440" s="11"/>
      <c r="VAO440" s="11"/>
      <c r="VAP440" s="11"/>
      <c r="VAQ440" s="11"/>
      <c r="VAR440" s="11"/>
      <c r="VAS440" s="11"/>
      <c r="VAT440" s="11"/>
      <c r="VAU440" s="11"/>
      <c r="VAV440" s="11"/>
      <c r="VAW440" s="11"/>
      <c r="VAX440" s="11"/>
      <c r="VAY440" s="11"/>
      <c r="VAZ440" s="11"/>
      <c r="VBA440" s="11"/>
      <c r="VBB440" s="11"/>
      <c r="VBC440" s="11"/>
      <c r="VBD440" s="11"/>
      <c r="VBE440" s="11"/>
      <c r="VBF440" s="11"/>
      <c r="VBG440" s="11"/>
      <c r="VBH440" s="11"/>
      <c r="VBI440" s="11"/>
      <c r="VBJ440" s="11"/>
      <c r="VBK440" s="11"/>
      <c r="VBL440" s="11"/>
      <c r="VBM440" s="11"/>
      <c r="VBN440" s="11"/>
      <c r="VBO440" s="11"/>
      <c r="VBP440" s="11"/>
      <c r="VBQ440" s="11"/>
      <c r="VBR440" s="11"/>
      <c r="VBS440" s="11"/>
      <c r="VBT440" s="11"/>
      <c r="VBU440" s="11"/>
      <c r="VBV440" s="11"/>
      <c r="VBW440" s="11"/>
      <c r="VBX440" s="11"/>
      <c r="VBY440" s="11"/>
      <c r="VBZ440" s="11"/>
      <c r="VCA440" s="11"/>
      <c r="VCB440" s="11"/>
      <c r="VCC440" s="11"/>
      <c r="VCD440" s="11"/>
      <c r="VCE440" s="11"/>
      <c r="VCF440" s="11"/>
      <c r="VCG440" s="11"/>
      <c r="VCH440" s="11"/>
      <c r="VCI440" s="11"/>
      <c r="VCJ440" s="11"/>
      <c r="VCK440" s="11"/>
      <c r="VCL440" s="11"/>
      <c r="VCM440" s="11"/>
      <c r="VCN440" s="11"/>
      <c r="VCO440" s="11"/>
      <c r="VCP440" s="11"/>
      <c r="VCQ440" s="11"/>
      <c r="VCR440" s="11"/>
      <c r="VCS440" s="11"/>
      <c r="VCT440" s="11"/>
      <c r="VCU440" s="11"/>
      <c r="VCV440" s="11"/>
      <c r="VCW440" s="11"/>
      <c r="VCX440" s="11"/>
      <c r="VCY440" s="11"/>
      <c r="VCZ440" s="11"/>
      <c r="VDA440" s="11"/>
      <c r="VDB440" s="11"/>
      <c r="VDC440" s="11"/>
      <c r="VDD440" s="11"/>
      <c r="VDE440" s="11"/>
      <c r="VDF440" s="11"/>
      <c r="VDG440" s="11"/>
      <c r="VDH440" s="11"/>
      <c r="VDI440" s="11"/>
      <c r="VDJ440" s="11"/>
      <c r="VDK440" s="11"/>
      <c r="VDL440" s="11"/>
      <c r="VDM440" s="11"/>
      <c r="VDN440" s="11"/>
      <c r="VDO440" s="11"/>
      <c r="VDP440" s="11"/>
      <c r="VDQ440" s="11"/>
      <c r="VDR440" s="11"/>
      <c r="VDS440" s="11"/>
      <c r="VDT440" s="11"/>
      <c r="VDU440" s="11"/>
      <c r="VDV440" s="11"/>
      <c r="VDW440" s="11"/>
      <c r="VDX440" s="11"/>
      <c r="VDY440" s="11"/>
      <c r="VDZ440" s="11"/>
      <c r="VEA440" s="11"/>
      <c r="VEB440" s="11"/>
      <c r="VEC440" s="11"/>
      <c r="VED440" s="11"/>
      <c r="VEE440" s="11"/>
      <c r="VEF440" s="11"/>
      <c r="VEG440" s="11"/>
      <c r="VEH440" s="11"/>
      <c r="VEI440" s="11"/>
      <c r="VEJ440" s="11"/>
      <c r="VEK440" s="11"/>
      <c r="VEL440" s="11"/>
      <c r="VEM440" s="11"/>
      <c r="VEN440" s="11"/>
      <c r="VEO440" s="11"/>
      <c r="VEP440" s="11"/>
      <c r="VEQ440" s="11"/>
      <c r="VER440" s="11"/>
      <c r="VES440" s="11"/>
      <c r="VET440" s="11"/>
      <c r="VEU440" s="11"/>
      <c r="VEV440" s="11"/>
      <c r="VEW440" s="11"/>
      <c r="VEX440" s="11"/>
      <c r="VEY440" s="11"/>
      <c r="VEZ440" s="11"/>
      <c r="VFA440" s="11"/>
      <c r="VFB440" s="11"/>
      <c r="VFC440" s="11"/>
      <c r="VFD440" s="11"/>
      <c r="VFE440" s="11"/>
      <c r="VFF440" s="11"/>
      <c r="VFG440" s="11"/>
      <c r="VFH440" s="11"/>
      <c r="VFI440" s="11"/>
      <c r="VFJ440" s="11"/>
      <c r="VFK440" s="11"/>
      <c r="VFL440" s="11"/>
      <c r="VFM440" s="11"/>
      <c r="VFN440" s="11"/>
      <c r="VFO440" s="11"/>
      <c r="VFP440" s="11"/>
      <c r="VFQ440" s="11"/>
      <c r="VFR440" s="11"/>
      <c r="VFS440" s="11"/>
      <c r="VFT440" s="11"/>
      <c r="VFU440" s="11"/>
      <c r="VFV440" s="11"/>
      <c r="VFW440" s="11"/>
      <c r="VFX440" s="11"/>
      <c r="VFY440" s="11"/>
      <c r="VFZ440" s="11"/>
      <c r="VGA440" s="11"/>
      <c r="VGB440" s="11"/>
      <c r="VGC440" s="11"/>
      <c r="VGD440" s="11"/>
      <c r="VGE440" s="11"/>
      <c r="VGF440" s="11"/>
      <c r="VGG440" s="11"/>
      <c r="VGH440" s="11"/>
      <c r="VGI440" s="11"/>
      <c r="VGJ440" s="11"/>
      <c r="VGK440" s="11"/>
      <c r="VGL440" s="11"/>
      <c r="VGM440" s="11"/>
      <c r="VGN440" s="11"/>
      <c r="VGO440" s="11"/>
      <c r="VGP440" s="11"/>
      <c r="VGQ440" s="11"/>
      <c r="VGR440" s="11"/>
      <c r="VGS440" s="11"/>
      <c r="VGT440" s="11"/>
      <c r="VGU440" s="11"/>
      <c r="VGV440" s="11"/>
      <c r="VGW440" s="11"/>
      <c r="VGX440" s="11"/>
      <c r="VGY440" s="11"/>
      <c r="VGZ440" s="11"/>
      <c r="VHA440" s="11"/>
      <c r="VHB440" s="11"/>
      <c r="VHC440" s="11"/>
      <c r="VHD440" s="11"/>
      <c r="VHE440" s="11"/>
      <c r="VHF440" s="11"/>
      <c r="VHG440" s="11"/>
      <c r="VHH440" s="11"/>
      <c r="VHI440" s="11"/>
      <c r="VHJ440" s="11"/>
      <c r="VHK440" s="11"/>
      <c r="VHL440" s="11"/>
      <c r="VHM440" s="11"/>
      <c r="VHN440" s="11"/>
      <c r="VHO440" s="11"/>
      <c r="VHP440" s="11"/>
      <c r="VHQ440" s="11"/>
      <c r="VHR440" s="11"/>
      <c r="VHS440" s="11"/>
      <c r="VHT440" s="11"/>
      <c r="VHU440" s="11"/>
      <c r="VHV440" s="11"/>
      <c r="VHW440" s="11"/>
      <c r="VHX440" s="11"/>
      <c r="VHY440" s="11"/>
      <c r="VHZ440" s="11"/>
      <c r="VIA440" s="11"/>
      <c r="VIB440" s="11"/>
      <c r="VIC440" s="11"/>
      <c r="VID440" s="11"/>
      <c r="VIE440" s="11"/>
      <c r="VIF440" s="11"/>
      <c r="VIG440" s="11"/>
      <c r="VIH440" s="11"/>
      <c r="VII440" s="11"/>
      <c r="VIJ440" s="11"/>
      <c r="VIK440" s="11"/>
      <c r="VIL440" s="11"/>
      <c r="VIM440" s="11"/>
      <c r="VIN440" s="11"/>
      <c r="VIO440" s="11"/>
      <c r="VIP440" s="11"/>
      <c r="VIQ440" s="11"/>
      <c r="VIR440" s="11"/>
      <c r="VIS440" s="11"/>
      <c r="VIT440" s="11"/>
      <c r="VIU440" s="11"/>
      <c r="VIV440" s="11"/>
      <c r="VIW440" s="11"/>
      <c r="VIX440" s="11"/>
      <c r="VIY440" s="11"/>
      <c r="VIZ440" s="11"/>
      <c r="VJA440" s="11"/>
      <c r="VJB440" s="11"/>
      <c r="VJC440" s="11"/>
      <c r="VJD440" s="11"/>
      <c r="VJE440" s="11"/>
      <c r="VJF440" s="11"/>
      <c r="VJG440" s="11"/>
      <c r="VJH440" s="11"/>
      <c r="VJI440" s="11"/>
      <c r="VJJ440" s="11"/>
      <c r="VJK440" s="11"/>
      <c r="VJL440" s="11"/>
      <c r="VJM440" s="11"/>
      <c r="VJN440" s="11"/>
      <c r="VJO440" s="11"/>
      <c r="VJP440" s="11"/>
      <c r="VJQ440" s="11"/>
      <c r="VJR440" s="11"/>
      <c r="VJS440" s="11"/>
      <c r="VJT440" s="11"/>
      <c r="VJU440" s="11"/>
      <c r="VJV440" s="11"/>
      <c r="VJW440" s="11"/>
      <c r="VJX440" s="11"/>
      <c r="VJY440" s="11"/>
      <c r="VJZ440" s="11"/>
      <c r="VKA440" s="11"/>
      <c r="VKB440" s="11"/>
      <c r="VKC440" s="11"/>
      <c r="VKD440" s="11"/>
      <c r="VKE440" s="11"/>
      <c r="VKF440" s="11"/>
      <c r="VKG440" s="11"/>
      <c r="VKH440" s="11"/>
      <c r="VKI440" s="11"/>
      <c r="VKJ440" s="11"/>
      <c r="VKK440" s="11"/>
      <c r="VKL440" s="11"/>
      <c r="VKM440" s="11"/>
      <c r="VKN440" s="11"/>
      <c r="VKO440" s="11"/>
      <c r="VKP440" s="11"/>
      <c r="VKQ440" s="11"/>
      <c r="VKR440" s="11"/>
      <c r="VKS440" s="11"/>
      <c r="VKT440" s="11"/>
      <c r="VKU440" s="11"/>
      <c r="VKV440" s="11"/>
      <c r="VKW440" s="11"/>
      <c r="VKX440" s="11"/>
      <c r="VKY440" s="11"/>
      <c r="VKZ440" s="11"/>
      <c r="VLA440" s="11"/>
      <c r="VLB440" s="11"/>
      <c r="VLC440" s="11"/>
      <c r="VLD440" s="11"/>
      <c r="VLE440" s="11"/>
      <c r="VLF440" s="11"/>
      <c r="VLG440" s="11"/>
      <c r="VLH440" s="11"/>
      <c r="VLI440" s="11"/>
      <c r="VLJ440" s="11"/>
      <c r="VLK440" s="11"/>
      <c r="VLL440" s="11"/>
      <c r="VLM440" s="11"/>
      <c r="VLN440" s="11"/>
      <c r="VLO440" s="11"/>
      <c r="VLP440" s="11"/>
      <c r="VLQ440" s="11"/>
      <c r="VLR440" s="11"/>
      <c r="VLS440" s="11"/>
      <c r="VLT440" s="11"/>
      <c r="VLU440" s="11"/>
      <c r="VLV440" s="11"/>
      <c r="VLW440" s="11"/>
      <c r="VLX440" s="11"/>
      <c r="VLY440" s="11"/>
      <c r="VLZ440" s="11"/>
      <c r="VMA440" s="11"/>
      <c r="VMB440" s="11"/>
      <c r="VMC440" s="11"/>
      <c r="VMD440" s="11"/>
      <c r="VME440" s="11"/>
      <c r="VMF440" s="11"/>
      <c r="VMG440" s="11"/>
      <c r="VMH440" s="11"/>
      <c r="VMI440" s="11"/>
      <c r="VMJ440" s="11"/>
      <c r="VMK440" s="11"/>
      <c r="VML440" s="11"/>
      <c r="VMM440" s="11"/>
      <c r="VMN440" s="11"/>
      <c r="VMO440" s="11"/>
      <c r="VMP440" s="11"/>
      <c r="VMQ440" s="11"/>
      <c r="VMR440" s="11"/>
      <c r="VMS440" s="11"/>
      <c r="VMT440" s="11"/>
      <c r="VMU440" s="11"/>
      <c r="VMV440" s="11"/>
      <c r="VMW440" s="11"/>
      <c r="VMX440" s="11"/>
      <c r="VMY440" s="11"/>
      <c r="VMZ440" s="11"/>
      <c r="VNA440" s="11"/>
      <c r="VNB440" s="11"/>
      <c r="VNC440" s="11"/>
      <c r="VND440" s="11"/>
      <c r="VNE440" s="11"/>
      <c r="VNF440" s="11"/>
      <c r="VNG440" s="11"/>
      <c r="VNH440" s="11"/>
      <c r="VNI440" s="11"/>
      <c r="VNJ440" s="11"/>
      <c r="VNK440" s="11"/>
      <c r="VNL440" s="11"/>
      <c r="VNM440" s="11"/>
      <c r="VNN440" s="11"/>
      <c r="VNO440" s="11"/>
      <c r="VNP440" s="11"/>
      <c r="VNQ440" s="11"/>
      <c r="VNR440" s="11"/>
      <c r="VNS440" s="11"/>
      <c r="VNT440" s="11"/>
      <c r="VNU440" s="11"/>
      <c r="VNV440" s="11"/>
      <c r="VNW440" s="11"/>
      <c r="VNX440" s="11"/>
      <c r="VNY440" s="11"/>
      <c r="VNZ440" s="11"/>
      <c r="VOA440" s="11"/>
      <c r="VOB440" s="11"/>
      <c r="VOC440" s="11"/>
      <c r="VOD440" s="11"/>
      <c r="VOE440" s="11"/>
      <c r="VOF440" s="11"/>
      <c r="VOG440" s="11"/>
      <c r="VOH440" s="11"/>
      <c r="VOI440" s="11"/>
      <c r="VOJ440" s="11"/>
      <c r="VOK440" s="11"/>
      <c r="VOL440" s="11"/>
      <c r="VOM440" s="11"/>
      <c r="VON440" s="11"/>
      <c r="VOO440" s="11"/>
      <c r="VOP440" s="11"/>
      <c r="VOQ440" s="11"/>
      <c r="VOR440" s="11"/>
      <c r="VOS440" s="11"/>
      <c r="VOT440" s="11"/>
      <c r="VOU440" s="11"/>
      <c r="VOV440" s="11"/>
      <c r="VOW440" s="11"/>
      <c r="VOX440" s="11"/>
      <c r="VOY440" s="11"/>
      <c r="VOZ440" s="11"/>
      <c r="VPA440" s="11"/>
      <c r="VPB440" s="11"/>
      <c r="VPC440" s="11"/>
      <c r="VPD440" s="11"/>
      <c r="VPE440" s="11"/>
      <c r="VPF440" s="11"/>
      <c r="VPG440" s="11"/>
      <c r="VPH440" s="11"/>
      <c r="VPI440" s="11"/>
      <c r="VPJ440" s="11"/>
      <c r="VPK440" s="11"/>
      <c r="VPL440" s="11"/>
      <c r="VPM440" s="11"/>
      <c r="VPN440" s="11"/>
      <c r="VPO440" s="11"/>
      <c r="VPP440" s="11"/>
      <c r="VPQ440" s="11"/>
      <c r="VPR440" s="11"/>
      <c r="VPS440" s="11"/>
      <c r="VPT440" s="11"/>
      <c r="VPU440" s="11"/>
      <c r="VPV440" s="11"/>
      <c r="VPW440" s="11"/>
      <c r="VPX440" s="11"/>
      <c r="VPY440" s="11"/>
      <c r="VPZ440" s="11"/>
      <c r="VQA440" s="11"/>
      <c r="VQB440" s="11"/>
      <c r="VQC440" s="11"/>
      <c r="VQD440" s="11"/>
      <c r="VQE440" s="11"/>
      <c r="VQF440" s="11"/>
      <c r="VQG440" s="11"/>
      <c r="VQH440" s="11"/>
      <c r="VQI440" s="11"/>
      <c r="VQJ440" s="11"/>
      <c r="VQK440" s="11"/>
      <c r="VQL440" s="11"/>
      <c r="VQM440" s="11"/>
      <c r="VQN440" s="11"/>
      <c r="VQO440" s="11"/>
      <c r="VQP440" s="11"/>
      <c r="VQQ440" s="11"/>
      <c r="VQR440" s="11"/>
      <c r="VQS440" s="11"/>
      <c r="VQT440" s="11"/>
      <c r="VQU440" s="11"/>
      <c r="VQV440" s="11"/>
      <c r="VQW440" s="11"/>
      <c r="VQX440" s="11"/>
      <c r="VQY440" s="11"/>
      <c r="VQZ440" s="11"/>
      <c r="VRA440" s="11"/>
      <c r="VRB440" s="11"/>
      <c r="VRC440" s="11"/>
      <c r="VRD440" s="11"/>
      <c r="VRE440" s="11"/>
      <c r="VRF440" s="11"/>
      <c r="VRG440" s="11"/>
      <c r="VRH440" s="11"/>
      <c r="VRI440" s="11"/>
      <c r="VRJ440" s="11"/>
      <c r="VRK440" s="11"/>
      <c r="VRL440" s="11"/>
      <c r="VRM440" s="11"/>
      <c r="VRN440" s="11"/>
      <c r="VRO440" s="11"/>
      <c r="VRP440" s="11"/>
      <c r="VRQ440" s="11"/>
      <c r="VRR440" s="11"/>
      <c r="VRS440" s="11"/>
      <c r="VRT440" s="11"/>
      <c r="VRU440" s="11"/>
      <c r="VRV440" s="11"/>
      <c r="VRW440" s="11"/>
      <c r="VRX440" s="11"/>
      <c r="VRY440" s="11"/>
      <c r="VRZ440" s="11"/>
      <c r="VSA440" s="11"/>
      <c r="VSB440" s="11"/>
      <c r="VSC440" s="11"/>
      <c r="VSD440" s="11"/>
      <c r="VSE440" s="11"/>
      <c r="VSF440" s="11"/>
      <c r="VSG440" s="11"/>
      <c r="VSH440" s="11"/>
      <c r="VSI440" s="11"/>
      <c r="VSJ440" s="11"/>
      <c r="VSK440" s="11"/>
      <c r="VSL440" s="11"/>
      <c r="VSM440" s="11"/>
      <c r="VSN440" s="11"/>
      <c r="VSO440" s="11"/>
      <c r="VSP440" s="11"/>
      <c r="VSQ440" s="11"/>
      <c r="VSR440" s="11"/>
      <c r="VSS440" s="11"/>
      <c r="VST440" s="11"/>
      <c r="VSU440" s="11"/>
      <c r="VSV440" s="11"/>
      <c r="VSW440" s="11"/>
      <c r="VSX440" s="11"/>
      <c r="VSY440" s="11"/>
      <c r="VSZ440" s="11"/>
      <c r="VTA440" s="11"/>
      <c r="VTB440" s="11"/>
      <c r="VTC440" s="11"/>
      <c r="VTD440" s="11"/>
      <c r="VTE440" s="11"/>
      <c r="VTF440" s="11"/>
      <c r="VTG440" s="11"/>
      <c r="VTH440" s="11"/>
      <c r="VTI440" s="11"/>
      <c r="VTJ440" s="11"/>
      <c r="VTK440" s="11"/>
      <c r="VTL440" s="11"/>
      <c r="VTM440" s="11"/>
      <c r="VTN440" s="11"/>
      <c r="VTO440" s="11"/>
      <c r="VTP440" s="11"/>
      <c r="VTQ440" s="11"/>
      <c r="VTR440" s="11"/>
      <c r="VTS440" s="11"/>
      <c r="VTT440" s="11"/>
      <c r="VTU440" s="11"/>
      <c r="VTV440" s="11"/>
      <c r="VTW440" s="11"/>
      <c r="VTX440" s="11"/>
      <c r="VTY440" s="11"/>
      <c r="VTZ440" s="11"/>
      <c r="VUA440" s="11"/>
      <c r="VUB440" s="11"/>
      <c r="VUC440" s="11"/>
      <c r="VUD440" s="11"/>
      <c r="VUE440" s="11"/>
      <c r="VUF440" s="11"/>
      <c r="VUG440" s="11"/>
      <c r="VUH440" s="11"/>
      <c r="VUI440" s="11"/>
      <c r="VUJ440" s="11"/>
      <c r="VUK440" s="11"/>
      <c r="VUL440" s="11"/>
      <c r="VUM440" s="11"/>
      <c r="VUN440" s="11"/>
      <c r="VUO440" s="11"/>
      <c r="VUP440" s="11"/>
      <c r="VUQ440" s="11"/>
      <c r="VUR440" s="11"/>
      <c r="VUS440" s="11"/>
      <c r="VUT440" s="11"/>
      <c r="VUU440" s="11"/>
      <c r="VUV440" s="11"/>
      <c r="VUW440" s="11"/>
      <c r="VUX440" s="11"/>
      <c r="VUY440" s="11"/>
      <c r="VUZ440" s="11"/>
      <c r="VVA440" s="11"/>
      <c r="VVB440" s="11"/>
      <c r="VVC440" s="11"/>
      <c r="VVD440" s="11"/>
      <c r="VVE440" s="11"/>
      <c r="VVF440" s="11"/>
      <c r="VVG440" s="11"/>
      <c r="VVH440" s="11"/>
      <c r="VVI440" s="11"/>
      <c r="VVJ440" s="11"/>
      <c r="VVK440" s="11"/>
      <c r="VVL440" s="11"/>
      <c r="VVM440" s="11"/>
      <c r="VVN440" s="11"/>
      <c r="VVO440" s="11"/>
      <c r="VVP440" s="11"/>
      <c r="VVQ440" s="11"/>
      <c r="VVR440" s="11"/>
      <c r="VVS440" s="11"/>
      <c r="VVT440" s="11"/>
      <c r="VVU440" s="11"/>
      <c r="VVV440" s="11"/>
      <c r="VVW440" s="11"/>
      <c r="VVX440" s="11"/>
      <c r="VVY440" s="11"/>
      <c r="VVZ440" s="11"/>
      <c r="VWA440" s="11"/>
      <c r="VWB440" s="11"/>
      <c r="VWC440" s="11"/>
      <c r="VWD440" s="11"/>
      <c r="VWE440" s="11"/>
      <c r="VWF440" s="11"/>
      <c r="VWG440" s="11"/>
      <c r="VWH440" s="11"/>
      <c r="VWI440" s="11"/>
      <c r="VWJ440" s="11"/>
      <c r="VWK440" s="11"/>
      <c r="VWL440" s="11"/>
      <c r="VWM440" s="11"/>
      <c r="VWN440" s="11"/>
      <c r="VWO440" s="11"/>
      <c r="VWP440" s="11"/>
      <c r="VWQ440" s="11"/>
      <c r="VWR440" s="11"/>
      <c r="VWS440" s="11"/>
      <c r="VWT440" s="11"/>
      <c r="VWU440" s="11"/>
      <c r="VWV440" s="11"/>
      <c r="VWW440" s="11"/>
      <c r="VWX440" s="11"/>
      <c r="VWY440" s="11"/>
      <c r="VWZ440" s="11"/>
      <c r="VXA440" s="11"/>
      <c r="VXB440" s="11"/>
      <c r="VXC440" s="11"/>
      <c r="VXD440" s="11"/>
      <c r="VXE440" s="11"/>
      <c r="VXF440" s="11"/>
      <c r="VXG440" s="11"/>
      <c r="VXH440" s="11"/>
      <c r="VXI440" s="11"/>
      <c r="VXJ440" s="11"/>
      <c r="VXK440" s="11"/>
      <c r="VXL440" s="11"/>
      <c r="VXM440" s="11"/>
      <c r="VXN440" s="11"/>
      <c r="VXO440" s="11"/>
      <c r="VXP440" s="11"/>
      <c r="VXQ440" s="11"/>
      <c r="VXR440" s="11"/>
      <c r="VXS440" s="11"/>
      <c r="VXT440" s="11"/>
      <c r="VXU440" s="11"/>
      <c r="VXV440" s="11"/>
      <c r="VXW440" s="11"/>
      <c r="VXX440" s="11"/>
      <c r="VXY440" s="11"/>
      <c r="VXZ440" s="11"/>
      <c r="VYA440" s="11"/>
      <c r="VYB440" s="11"/>
      <c r="VYC440" s="11"/>
      <c r="VYD440" s="11"/>
      <c r="VYE440" s="11"/>
      <c r="VYF440" s="11"/>
      <c r="VYG440" s="11"/>
      <c r="VYH440" s="11"/>
      <c r="VYI440" s="11"/>
      <c r="VYJ440" s="11"/>
      <c r="VYK440" s="11"/>
      <c r="VYL440" s="11"/>
      <c r="VYM440" s="11"/>
      <c r="VYN440" s="11"/>
      <c r="VYO440" s="11"/>
      <c r="VYP440" s="11"/>
      <c r="VYQ440" s="11"/>
      <c r="VYR440" s="11"/>
      <c r="VYS440" s="11"/>
      <c r="VYT440" s="11"/>
      <c r="VYU440" s="11"/>
      <c r="VYV440" s="11"/>
      <c r="VYW440" s="11"/>
      <c r="VYX440" s="11"/>
      <c r="VYY440" s="11"/>
      <c r="VYZ440" s="11"/>
      <c r="VZA440" s="11"/>
      <c r="VZB440" s="11"/>
      <c r="VZC440" s="11"/>
      <c r="VZD440" s="11"/>
      <c r="VZE440" s="11"/>
      <c r="VZF440" s="11"/>
      <c r="VZG440" s="11"/>
      <c r="VZH440" s="11"/>
      <c r="VZI440" s="11"/>
      <c r="VZJ440" s="11"/>
      <c r="VZK440" s="11"/>
      <c r="VZL440" s="11"/>
      <c r="VZM440" s="11"/>
      <c r="VZN440" s="11"/>
      <c r="VZO440" s="11"/>
      <c r="VZP440" s="11"/>
      <c r="VZQ440" s="11"/>
      <c r="VZR440" s="11"/>
      <c r="VZS440" s="11"/>
      <c r="VZT440" s="11"/>
      <c r="VZU440" s="11"/>
      <c r="VZV440" s="11"/>
      <c r="VZW440" s="11"/>
      <c r="VZX440" s="11"/>
      <c r="VZY440" s="11"/>
      <c r="VZZ440" s="11"/>
      <c r="WAA440" s="11"/>
      <c r="WAB440" s="11"/>
      <c r="WAC440" s="11"/>
      <c r="WAD440" s="11"/>
      <c r="WAE440" s="11"/>
      <c r="WAF440" s="11"/>
      <c r="WAG440" s="11"/>
      <c r="WAH440" s="11"/>
      <c r="WAI440" s="11"/>
      <c r="WAJ440" s="11"/>
      <c r="WAK440" s="11"/>
      <c r="WAL440" s="11"/>
      <c r="WAM440" s="11"/>
      <c r="WAN440" s="11"/>
      <c r="WAO440" s="11"/>
      <c r="WAP440" s="11"/>
      <c r="WAQ440" s="11"/>
      <c r="WAR440" s="11"/>
      <c r="WAS440" s="11"/>
      <c r="WAT440" s="11"/>
      <c r="WAU440" s="11"/>
      <c r="WAV440" s="11"/>
      <c r="WAW440" s="11"/>
      <c r="WAX440" s="11"/>
      <c r="WAY440" s="11"/>
      <c r="WAZ440" s="11"/>
      <c r="WBA440" s="11"/>
      <c r="WBB440" s="11"/>
      <c r="WBC440" s="11"/>
      <c r="WBD440" s="11"/>
      <c r="WBE440" s="11"/>
      <c r="WBF440" s="11"/>
      <c r="WBG440" s="11"/>
      <c r="WBH440" s="11"/>
      <c r="WBI440" s="11"/>
      <c r="WBJ440" s="11"/>
      <c r="WBK440" s="11"/>
      <c r="WBL440" s="11"/>
      <c r="WBM440" s="11"/>
      <c r="WBN440" s="11"/>
      <c r="WBO440" s="11"/>
      <c r="WBP440" s="11"/>
      <c r="WBQ440" s="11"/>
      <c r="WBR440" s="11"/>
      <c r="WBS440" s="11"/>
      <c r="WBT440" s="11"/>
      <c r="WBU440" s="11"/>
      <c r="WBV440" s="11"/>
      <c r="WBW440" s="11"/>
      <c r="WBX440" s="11"/>
      <c r="WBY440" s="11"/>
      <c r="WBZ440" s="11"/>
      <c r="WCA440" s="11"/>
      <c r="WCB440" s="11"/>
      <c r="WCC440" s="11"/>
      <c r="WCD440" s="11"/>
      <c r="WCE440" s="11"/>
      <c r="WCF440" s="11"/>
      <c r="WCG440" s="11"/>
      <c r="WCH440" s="11"/>
      <c r="WCI440" s="11"/>
      <c r="WCJ440" s="11"/>
      <c r="WCK440" s="11"/>
      <c r="WCL440" s="11"/>
      <c r="WCM440" s="11"/>
      <c r="WCN440" s="11"/>
      <c r="WCO440" s="11"/>
      <c r="WCP440" s="11"/>
      <c r="WCQ440" s="11"/>
      <c r="WCR440" s="11"/>
      <c r="WCS440" s="11"/>
      <c r="WCT440" s="11"/>
      <c r="WCU440" s="11"/>
      <c r="WCV440" s="11"/>
      <c r="WCW440" s="11"/>
      <c r="WCX440" s="11"/>
      <c r="WCY440" s="11"/>
      <c r="WCZ440" s="11"/>
      <c r="WDA440" s="11"/>
      <c r="WDB440" s="11"/>
      <c r="WDC440" s="11"/>
      <c r="WDD440" s="11"/>
      <c r="WDE440" s="11"/>
      <c r="WDF440" s="11"/>
      <c r="WDG440" s="11"/>
      <c r="WDH440" s="11"/>
      <c r="WDI440" s="11"/>
      <c r="WDJ440" s="11"/>
      <c r="WDK440" s="11"/>
      <c r="WDL440" s="11"/>
      <c r="WDM440" s="11"/>
      <c r="WDN440" s="11"/>
      <c r="WDO440" s="11"/>
      <c r="WDP440" s="11"/>
      <c r="WDQ440" s="11"/>
      <c r="WDR440" s="11"/>
      <c r="WDS440" s="11"/>
      <c r="WDT440" s="11"/>
      <c r="WDU440" s="11"/>
      <c r="WDV440" s="11"/>
      <c r="WDW440" s="11"/>
      <c r="WDX440" s="11"/>
      <c r="WDY440" s="11"/>
      <c r="WDZ440" s="11"/>
      <c r="WEA440" s="11"/>
      <c r="WEB440" s="11"/>
      <c r="WEC440" s="11"/>
      <c r="WED440" s="11"/>
      <c r="WEE440" s="11"/>
      <c r="WEF440" s="11"/>
      <c r="WEG440" s="11"/>
      <c r="WEH440" s="11"/>
      <c r="WEI440" s="11"/>
      <c r="WEJ440" s="11"/>
      <c r="WEK440" s="11"/>
      <c r="WEL440" s="11"/>
      <c r="WEM440" s="11"/>
      <c r="WEN440" s="11"/>
      <c r="WEO440" s="11"/>
      <c r="WEP440" s="11"/>
      <c r="WEQ440" s="11"/>
      <c r="WER440" s="11"/>
      <c r="WES440" s="11"/>
      <c r="WET440" s="11"/>
      <c r="WEU440" s="11"/>
      <c r="WEV440" s="11"/>
      <c r="WEW440" s="11"/>
      <c r="WEX440" s="11"/>
      <c r="WEY440" s="11"/>
      <c r="WEZ440" s="11"/>
      <c r="WFA440" s="11"/>
      <c r="WFB440" s="11"/>
      <c r="WFC440" s="11"/>
      <c r="WFD440" s="11"/>
      <c r="WFE440" s="11"/>
      <c r="WFF440" s="11"/>
      <c r="WFG440" s="11"/>
      <c r="WFH440" s="11"/>
      <c r="WFI440" s="11"/>
      <c r="WFJ440" s="11"/>
      <c r="WFK440" s="11"/>
      <c r="WFL440" s="11"/>
      <c r="WFM440" s="11"/>
      <c r="WFN440" s="11"/>
      <c r="WFO440" s="11"/>
      <c r="WFP440" s="11"/>
      <c r="WFQ440" s="11"/>
      <c r="WFR440" s="11"/>
      <c r="WFS440" s="11"/>
      <c r="WFT440" s="11"/>
      <c r="WFU440" s="11"/>
      <c r="WFV440" s="11"/>
      <c r="WFW440" s="11"/>
      <c r="WFX440" s="11"/>
      <c r="WFY440" s="11"/>
      <c r="WFZ440" s="11"/>
      <c r="WGA440" s="11"/>
      <c r="WGB440" s="11"/>
      <c r="WGC440" s="11"/>
      <c r="WGD440" s="11"/>
      <c r="WGE440" s="11"/>
      <c r="WGF440" s="11"/>
      <c r="WGG440" s="11"/>
      <c r="WGH440" s="11"/>
      <c r="WGI440" s="11"/>
      <c r="WGJ440" s="11"/>
      <c r="WGK440" s="11"/>
      <c r="WGL440" s="11"/>
      <c r="WGM440" s="11"/>
      <c r="WGN440" s="11"/>
      <c r="WGO440" s="11"/>
      <c r="WGP440" s="11"/>
      <c r="WGQ440" s="11"/>
      <c r="WGR440" s="11"/>
      <c r="WGS440" s="11"/>
      <c r="WGT440" s="11"/>
      <c r="WGU440" s="11"/>
      <c r="WGV440" s="11"/>
      <c r="WGW440" s="11"/>
      <c r="WGX440" s="11"/>
      <c r="WGY440" s="11"/>
      <c r="WGZ440" s="11"/>
      <c r="WHA440" s="11"/>
      <c r="WHB440" s="11"/>
      <c r="WHC440" s="11"/>
      <c r="WHD440" s="11"/>
      <c r="WHE440" s="11"/>
      <c r="WHF440" s="11"/>
      <c r="WHG440" s="11"/>
      <c r="WHH440" s="11"/>
      <c r="WHI440" s="11"/>
      <c r="WHJ440" s="11"/>
      <c r="WHK440" s="11"/>
      <c r="WHL440" s="11"/>
      <c r="WHM440" s="11"/>
      <c r="WHN440" s="11"/>
      <c r="WHO440" s="11"/>
      <c r="WHP440" s="11"/>
      <c r="WHQ440" s="11"/>
      <c r="WHR440" s="11"/>
      <c r="WHS440" s="11"/>
      <c r="WHT440" s="11"/>
      <c r="WHU440" s="11"/>
      <c r="WHV440" s="11"/>
      <c r="WHW440" s="11"/>
      <c r="WHX440" s="11"/>
      <c r="WHY440" s="11"/>
      <c r="WHZ440" s="11"/>
      <c r="WIA440" s="11"/>
      <c r="WIB440" s="11"/>
      <c r="WIC440" s="11"/>
      <c r="WID440" s="11"/>
      <c r="WIE440" s="11"/>
      <c r="WIF440" s="11"/>
      <c r="WIG440" s="11"/>
      <c r="WIH440" s="11"/>
      <c r="WII440" s="11"/>
      <c r="WIJ440" s="11"/>
      <c r="WIK440" s="11"/>
      <c r="WIL440" s="11"/>
      <c r="WIM440" s="11"/>
      <c r="WIN440" s="11"/>
      <c r="WIO440" s="11"/>
      <c r="WIP440" s="11"/>
      <c r="WIQ440" s="11"/>
      <c r="WIR440" s="11"/>
      <c r="WIS440" s="11"/>
      <c r="WIT440" s="11"/>
      <c r="WIU440" s="11"/>
      <c r="WIV440" s="11"/>
      <c r="WIW440" s="11"/>
      <c r="WIX440" s="11"/>
      <c r="WIY440" s="11"/>
      <c r="WIZ440" s="11"/>
      <c r="WJA440" s="11"/>
      <c r="WJB440" s="11"/>
      <c r="WJC440" s="11"/>
      <c r="WJD440" s="11"/>
      <c r="WJE440" s="11"/>
      <c r="WJF440" s="11"/>
      <c r="WJG440" s="11"/>
      <c r="WJH440" s="11"/>
      <c r="WJI440" s="11"/>
      <c r="WJJ440" s="11"/>
      <c r="WJK440" s="11"/>
      <c r="WJL440" s="11"/>
      <c r="WJM440" s="11"/>
      <c r="WJN440" s="11"/>
      <c r="WJO440" s="11"/>
      <c r="WJP440" s="11"/>
      <c r="WJQ440" s="11"/>
      <c r="WJR440" s="11"/>
      <c r="WJS440" s="11"/>
      <c r="WJT440" s="11"/>
      <c r="WJU440" s="11"/>
      <c r="WJV440" s="11"/>
      <c r="WJW440" s="11"/>
      <c r="WJX440" s="11"/>
      <c r="WJY440" s="11"/>
      <c r="WJZ440" s="11"/>
      <c r="WKA440" s="11"/>
      <c r="WKB440" s="11"/>
      <c r="WKC440" s="11"/>
      <c r="WKD440" s="11"/>
      <c r="WKE440" s="11"/>
      <c r="WKF440" s="11"/>
      <c r="WKG440" s="11"/>
      <c r="WKH440" s="11"/>
      <c r="WKI440" s="11"/>
      <c r="WKJ440" s="11"/>
      <c r="WKK440" s="11"/>
      <c r="WKL440" s="11"/>
      <c r="WKM440" s="11"/>
      <c r="WKN440" s="11"/>
      <c r="WKO440" s="11"/>
      <c r="WKP440" s="11"/>
      <c r="WKQ440" s="11"/>
      <c r="WKR440" s="11"/>
      <c r="WKS440" s="11"/>
      <c r="WKT440" s="11"/>
      <c r="WKU440" s="11"/>
      <c r="WKV440" s="11"/>
      <c r="WKW440" s="11"/>
      <c r="WKX440" s="11"/>
      <c r="WKY440" s="11"/>
      <c r="WKZ440" s="11"/>
      <c r="WLA440" s="11"/>
      <c r="WLB440" s="11"/>
      <c r="WLC440" s="11"/>
      <c r="WLD440" s="11"/>
      <c r="WLE440" s="11"/>
      <c r="WLF440" s="11"/>
      <c r="WLG440" s="11"/>
      <c r="WLH440" s="11"/>
      <c r="WLI440" s="11"/>
      <c r="WLJ440" s="11"/>
      <c r="WLK440" s="11"/>
      <c r="WLL440" s="11"/>
      <c r="WLM440" s="11"/>
      <c r="WLN440" s="11"/>
      <c r="WLO440" s="11"/>
      <c r="WLP440" s="11"/>
      <c r="WLQ440" s="11"/>
      <c r="WLR440" s="11"/>
      <c r="WLS440" s="11"/>
      <c r="WLT440" s="11"/>
      <c r="WLU440" s="11"/>
      <c r="WLV440" s="11"/>
      <c r="WLW440" s="11"/>
      <c r="WLX440" s="11"/>
      <c r="WLY440" s="11"/>
      <c r="WLZ440" s="11"/>
      <c r="WMA440" s="11"/>
      <c r="WMB440" s="11"/>
      <c r="WMC440" s="11"/>
      <c r="WMD440" s="11"/>
      <c r="WME440" s="11"/>
      <c r="WMF440" s="11"/>
      <c r="WMG440" s="11"/>
      <c r="WMH440" s="11"/>
      <c r="WMI440" s="11"/>
      <c r="WMJ440" s="11"/>
      <c r="WMK440" s="11"/>
      <c r="WML440" s="11"/>
      <c r="WMM440" s="11"/>
      <c r="WMN440" s="11"/>
      <c r="WMO440" s="11"/>
      <c r="WMP440" s="11"/>
      <c r="WMQ440" s="11"/>
      <c r="WMR440" s="11"/>
      <c r="WMS440" s="11"/>
      <c r="WMT440" s="11"/>
      <c r="WMU440" s="11"/>
      <c r="WMV440" s="11"/>
      <c r="WMW440" s="11"/>
      <c r="WMX440" s="11"/>
      <c r="WMY440" s="11"/>
      <c r="WMZ440" s="11"/>
      <c r="WNA440" s="11"/>
      <c r="WNB440" s="11"/>
      <c r="WNC440" s="11"/>
      <c r="WND440" s="11"/>
      <c r="WNE440" s="11"/>
      <c r="WNF440" s="11"/>
      <c r="WNG440" s="11"/>
      <c r="WNH440" s="11"/>
      <c r="WNI440" s="11"/>
      <c r="WNJ440" s="11"/>
      <c r="WNK440" s="11"/>
      <c r="WNL440" s="11"/>
      <c r="WNM440" s="11"/>
      <c r="WNN440" s="11"/>
      <c r="WNO440" s="11"/>
      <c r="WNP440" s="11"/>
      <c r="WNQ440" s="11"/>
      <c r="WNR440" s="11"/>
      <c r="WNS440" s="11"/>
      <c r="WNT440" s="11"/>
      <c r="WNU440" s="11"/>
      <c r="WNV440" s="11"/>
      <c r="WNW440" s="11"/>
      <c r="WNX440" s="11"/>
      <c r="WNY440" s="11"/>
      <c r="WNZ440" s="11"/>
      <c r="WOA440" s="11"/>
      <c r="WOB440" s="11"/>
      <c r="WOC440" s="11"/>
      <c r="WOD440" s="11"/>
      <c r="WOE440" s="11"/>
      <c r="WOF440" s="11"/>
      <c r="WOG440" s="11"/>
      <c r="WOH440" s="11"/>
      <c r="WOI440" s="11"/>
      <c r="WOJ440" s="11"/>
      <c r="WOK440" s="11"/>
      <c r="WOL440" s="11"/>
      <c r="WOM440" s="11"/>
      <c r="WON440" s="11"/>
      <c r="WOO440" s="11"/>
      <c r="WOP440" s="11"/>
      <c r="WOQ440" s="11"/>
      <c r="WOR440" s="11"/>
      <c r="WOS440" s="11"/>
      <c r="WOT440" s="11"/>
      <c r="WOU440" s="11"/>
      <c r="WOV440" s="11"/>
      <c r="WOW440" s="11"/>
      <c r="WOX440" s="11"/>
      <c r="WOY440" s="11"/>
      <c r="WOZ440" s="11"/>
      <c r="WPA440" s="11"/>
      <c r="WPB440" s="11"/>
      <c r="WPC440" s="11"/>
      <c r="WPD440" s="11"/>
      <c r="WPE440" s="11"/>
      <c r="WPF440" s="11"/>
      <c r="WPG440" s="11"/>
      <c r="WPH440" s="11"/>
      <c r="WPI440" s="11"/>
      <c r="WPJ440" s="11"/>
      <c r="WPK440" s="11"/>
      <c r="WPL440" s="11"/>
      <c r="WPM440" s="11"/>
      <c r="WPN440" s="11"/>
      <c r="WPO440" s="11"/>
      <c r="WPP440" s="11"/>
      <c r="WPQ440" s="11"/>
      <c r="WPR440" s="11"/>
      <c r="WPS440" s="11"/>
      <c r="WPT440" s="11"/>
      <c r="WPU440" s="11"/>
      <c r="WPV440" s="11"/>
      <c r="WPW440" s="11"/>
      <c r="WPX440" s="11"/>
      <c r="WPY440" s="11"/>
      <c r="WPZ440" s="11"/>
      <c r="WQA440" s="11"/>
      <c r="WQB440" s="11"/>
      <c r="WQC440" s="11"/>
      <c r="WQD440" s="11"/>
      <c r="WQE440" s="11"/>
      <c r="WQF440" s="11"/>
      <c r="WQG440" s="11"/>
      <c r="WQH440" s="11"/>
      <c r="WQI440" s="11"/>
      <c r="WQJ440" s="11"/>
      <c r="WQK440" s="11"/>
      <c r="WQL440" s="11"/>
      <c r="WQM440" s="11"/>
      <c r="WQN440" s="11"/>
      <c r="WQO440" s="11"/>
      <c r="WQP440" s="11"/>
      <c r="WQQ440" s="11"/>
      <c r="WQR440" s="11"/>
      <c r="WQS440" s="11"/>
      <c r="WQT440" s="11"/>
      <c r="WQU440" s="11"/>
      <c r="WQV440" s="11"/>
      <c r="WQW440" s="11"/>
      <c r="WQX440" s="11"/>
      <c r="WQY440" s="11"/>
      <c r="WQZ440" s="11"/>
      <c r="WRA440" s="11"/>
      <c r="WRB440" s="11"/>
      <c r="WRC440" s="11"/>
      <c r="WRD440" s="11"/>
      <c r="WRE440" s="11"/>
      <c r="WRF440" s="11"/>
      <c r="WRG440" s="11"/>
      <c r="WRH440" s="11"/>
      <c r="WRI440" s="11"/>
      <c r="WRJ440" s="11"/>
      <c r="WRK440" s="11"/>
      <c r="WRL440" s="11"/>
      <c r="WRM440" s="11"/>
      <c r="WRN440" s="11"/>
      <c r="WRO440" s="11"/>
      <c r="WRP440" s="11"/>
      <c r="WRQ440" s="11"/>
      <c r="WRR440" s="11"/>
      <c r="WRS440" s="11"/>
      <c r="WRT440" s="11"/>
      <c r="WRU440" s="11"/>
      <c r="WRV440" s="11"/>
      <c r="WRW440" s="11"/>
      <c r="WRX440" s="11"/>
      <c r="WRY440" s="11"/>
      <c r="WRZ440" s="11"/>
      <c r="WSA440" s="11"/>
      <c r="WSB440" s="11"/>
      <c r="WSC440" s="11"/>
      <c r="WSD440" s="11"/>
      <c r="WSE440" s="11"/>
      <c r="WSF440" s="11"/>
      <c r="WSG440" s="11"/>
      <c r="WSH440" s="11"/>
      <c r="WSI440" s="11"/>
      <c r="WSJ440" s="11"/>
      <c r="WSK440" s="11"/>
      <c r="WSL440" s="11"/>
      <c r="WSM440" s="11"/>
      <c r="WSN440" s="11"/>
      <c r="WSO440" s="11"/>
      <c r="WSP440" s="11"/>
      <c r="WSQ440" s="11"/>
      <c r="WSR440" s="11"/>
      <c r="WSS440" s="11"/>
      <c r="WST440" s="11"/>
      <c r="WSU440" s="11"/>
      <c r="WSV440" s="11"/>
      <c r="WSW440" s="11"/>
      <c r="WSX440" s="11"/>
      <c r="WSY440" s="11"/>
      <c r="WSZ440" s="11"/>
      <c r="WTA440" s="11"/>
      <c r="WTB440" s="11"/>
      <c r="WTC440" s="11"/>
      <c r="WTD440" s="11"/>
      <c r="WTE440" s="11"/>
      <c r="WTF440" s="11"/>
      <c r="WTG440" s="11"/>
      <c r="WTH440" s="11"/>
      <c r="WTI440" s="11"/>
      <c r="WTJ440" s="11"/>
      <c r="WTK440" s="11"/>
      <c r="WTL440" s="11"/>
      <c r="WTM440" s="11"/>
      <c r="WTN440" s="11"/>
      <c r="WTO440" s="11"/>
      <c r="WTP440" s="11"/>
      <c r="WTQ440" s="11"/>
      <c r="WTR440" s="11"/>
      <c r="WTS440" s="11"/>
      <c r="WTT440" s="11"/>
      <c r="WTU440" s="11"/>
      <c r="WTV440" s="11"/>
      <c r="WTW440" s="11"/>
      <c r="WTX440" s="11"/>
      <c r="WTY440" s="11"/>
      <c r="WTZ440" s="11"/>
      <c r="WUA440" s="11"/>
      <c r="WUB440" s="11"/>
      <c r="WUC440" s="11"/>
      <c r="WUD440" s="11"/>
      <c r="WUE440" s="11"/>
      <c r="WUF440" s="11"/>
      <c r="WUG440" s="11"/>
      <c r="WUH440" s="11"/>
      <c r="WUI440" s="11"/>
      <c r="WUJ440" s="11"/>
      <c r="WUK440" s="11"/>
      <c r="WUL440" s="11"/>
      <c r="WUM440" s="11"/>
      <c r="WUN440" s="11"/>
      <c r="WUO440" s="11"/>
      <c r="WUP440" s="11"/>
      <c r="WUQ440" s="11"/>
      <c r="WUR440" s="11"/>
      <c r="WUS440" s="11"/>
      <c r="WUT440" s="11"/>
      <c r="WUU440" s="11"/>
      <c r="WUV440" s="11"/>
      <c r="WUW440" s="11"/>
      <c r="WUX440" s="11"/>
      <c r="WUY440" s="11"/>
      <c r="WUZ440" s="11"/>
      <c r="WVA440" s="11"/>
      <c r="WVB440" s="11"/>
      <c r="WVC440" s="11"/>
      <c r="WVD440" s="11"/>
      <c r="WVE440" s="11"/>
      <c r="WVF440" s="11"/>
      <c r="WVG440" s="11"/>
      <c r="WVH440" s="11"/>
      <c r="WVI440" s="11"/>
      <c r="WVJ440" s="11"/>
      <c r="WVK440" s="11"/>
      <c r="WVL440" s="11"/>
      <c r="WVM440" s="11"/>
      <c r="WVN440" s="11"/>
      <c r="WVO440" s="11"/>
      <c r="WVP440" s="11"/>
      <c r="WVQ440" s="11"/>
      <c r="WVR440" s="11"/>
      <c r="WVS440" s="11"/>
      <c r="WVT440" s="11"/>
      <c r="WVU440" s="11"/>
      <c r="WVV440" s="11"/>
      <c r="WVW440" s="11"/>
      <c r="WVX440" s="11"/>
      <c r="WVY440" s="11"/>
      <c r="WVZ440" s="11"/>
      <c r="WWA440" s="11"/>
      <c r="WWB440" s="11"/>
      <c r="WWC440" s="11"/>
      <c r="WWD440" s="11"/>
      <c r="WWE440" s="11"/>
      <c r="WWF440" s="11"/>
      <c r="WWG440" s="11"/>
      <c r="WWH440" s="11"/>
      <c r="WWI440" s="11"/>
      <c r="WWJ440" s="11"/>
      <c r="WWK440" s="11"/>
      <c r="WWL440" s="11"/>
      <c r="WWM440" s="11"/>
      <c r="WWN440" s="11"/>
      <c r="WWO440" s="11"/>
      <c r="WWP440" s="11"/>
      <c r="WWQ440" s="11"/>
      <c r="WWR440" s="11"/>
      <c r="WWS440" s="11"/>
      <c r="WWT440" s="11"/>
      <c r="WWU440" s="11"/>
      <c r="WWV440" s="11"/>
      <c r="WWW440" s="11"/>
      <c r="WWX440" s="11"/>
      <c r="WWY440" s="11"/>
      <c r="WWZ440" s="11"/>
      <c r="WXA440" s="11"/>
      <c r="WXB440" s="11"/>
      <c r="WXC440" s="11"/>
      <c r="WXD440" s="11"/>
      <c r="WXE440" s="11"/>
      <c r="WXF440" s="11"/>
      <c r="WXG440" s="11"/>
      <c r="WXH440" s="11"/>
      <c r="WXI440" s="11"/>
      <c r="WXJ440" s="11"/>
      <c r="WXK440" s="11"/>
      <c r="WXL440" s="11"/>
      <c r="WXM440" s="11"/>
      <c r="WXN440" s="11"/>
      <c r="WXO440" s="11"/>
      <c r="WXP440" s="11"/>
      <c r="WXQ440" s="11"/>
      <c r="WXR440" s="11"/>
      <c r="WXS440" s="11"/>
      <c r="WXT440" s="11"/>
      <c r="WXU440" s="11"/>
      <c r="WXV440" s="11"/>
      <c r="WXW440" s="11"/>
      <c r="WXX440" s="11"/>
      <c r="WXY440" s="11"/>
      <c r="WXZ440" s="11"/>
      <c r="WYA440" s="11"/>
      <c r="WYB440" s="11"/>
      <c r="WYC440" s="11"/>
      <c r="WYD440" s="11"/>
      <c r="WYE440" s="11"/>
      <c r="WYF440" s="11"/>
      <c r="WYG440" s="11"/>
      <c r="WYH440" s="11"/>
      <c r="WYI440" s="11"/>
      <c r="WYJ440" s="11"/>
      <c r="WYK440" s="11"/>
      <c r="WYL440" s="11"/>
      <c r="WYM440" s="11"/>
      <c r="WYN440" s="11"/>
      <c r="WYO440" s="11"/>
      <c r="WYP440" s="11"/>
      <c r="WYQ440" s="11"/>
      <c r="WYR440" s="11"/>
      <c r="WYS440" s="11"/>
      <c r="WYT440" s="11"/>
      <c r="WYU440" s="11"/>
      <c r="WYV440" s="11"/>
      <c r="WYW440" s="11"/>
      <c r="WYX440" s="11"/>
      <c r="WYY440" s="11"/>
      <c r="WYZ440" s="11"/>
      <c r="WZA440" s="11"/>
      <c r="WZB440" s="11"/>
      <c r="WZC440" s="11"/>
      <c r="WZD440" s="11"/>
      <c r="WZE440" s="11"/>
      <c r="WZF440" s="11"/>
      <c r="WZG440" s="11"/>
      <c r="WZH440" s="11"/>
      <c r="WZI440" s="11"/>
      <c r="WZJ440" s="11"/>
      <c r="WZK440" s="11"/>
      <c r="WZL440" s="11"/>
      <c r="WZM440" s="11"/>
      <c r="WZN440" s="11"/>
      <c r="WZO440" s="11"/>
      <c r="WZP440" s="11"/>
      <c r="WZQ440" s="11"/>
      <c r="WZR440" s="11"/>
      <c r="WZS440" s="11"/>
      <c r="WZT440" s="11"/>
      <c r="WZU440" s="11"/>
      <c r="WZV440" s="11"/>
      <c r="WZW440" s="11"/>
      <c r="WZX440" s="11"/>
      <c r="WZY440" s="11"/>
      <c r="WZZ440" s="11"/>
      <c r="XAA440" s="11"/>
      <c r="XAB440" s="11"/>
      <c r="XAC440" s="11"/>
      <c r="XAD440" s="11"/>
      <c r="XAE440" s="11"/>
      <c r="XAF440" s="11"/>
      <c r="XAG440" s="11"/>
      <c r="XAH440" s="11"/>
      <c r="XAI440" s="11"/>
      <c r="XAJ440" s="11"/>
      <c r="XAK440" s="11"/>
      <c r="XAL440" s="11"/>
      <c r="XAM440" s="11"/>
      <c r="XAN440" s="11"/>
      <c r="XAO440" s="11"/>
      <c r="XAP440" s="11"/>
      <c r="XAQ440" s="11"/>
      <c r="XAR440" s="11"/>
      <c r="XAS440" s="11"/>
      <c r="XAT440" s="11"/>
      <c r="XAU440" s="11"/>
      <c r="XAV440" s="11"/>
      <c r="XAW440" s="11"/>
      <c r="XAX440" s="11"/>
      <c r="XAY440" s="11"/>
      <c r="XAZ440" s="11"/>
      <c r="XBA440" s="11"/>
      <c r="XBB440" s="11"/>
      <c r="XBC440" s="11"/>
      <c r="XBD440" s="11"/>
      <c r="XBE440" s="11"/>
      <c r="XBF440" s="11"/>
      <c r="XBG440" s="11"/>
      <c r="XBH440" s="11"/>
      <c r="XBI440" s="11"/>
      <c r="XBJ440" s="11"/>
      <c r="XBK440" s="11"/>
      <c r="XBL440" s="11"/>
      <c r="XBM440" s="11"/>
      <c r="XBN440" s="11"/>
      <c r="XBO440" s="11"/>
      <c r="XBP440" s="11"/>
      <c r="XBQ440" s="11"/>
      <c r="XBR440" s="11"/>
      <c r="XBS440" s="11"/>
      <c r="XBT440" s="11"/>
      <c r="XBU440" s="11"/>
      <c r="XBV440" s="11"/>
      <c r="XBW440" s="11"/>
      <c r="XBX440" s="11"/>
      <c r="XBY440" s="11"/>
      <c r="XBZ440" s="11"/>
      <c r="XCA440" s="11"/>
      <c r="XCB440" s="11"/>
      <c r="XCC440" s="11"/>
      <c r="XCD440" s="11"/>
      <c r="XCE440" s="11"/>
      <c r="XCF440" s="11"/>
      <c r="XCG440" s="11"/>
      <c r="XCH440" s="11"/>
      <c r="XCI440" s="11"/>
      <c r="XCJ440" s="11"/>
      <c r="XCK440" s="11"/>
      <c r="XCL440" s="11"/>
      <c r="XCM440" s="11"/>
      <c r="XCN440" s="11"/>
      <c r="XCO440" s="11"/>
      <c r="XCP440" s="11"/>
      <c r="XCQ440" s="11"/>
      <c r="XCR440" s="11"/>
      <c r="XCS440" s="11"/>
      <c r="XCT440" s="11"/>
      <c r="XCU440" s="11"/>
      <c r="XCV440" s="11"/>
      <c r="XCW440" s="11"/>
      <c r="XCX440" s="11"/>
      <c r="XCY440" s="11"/>
      <c r="XCZ440" s="11"/>
      <c r="XDA440" s="11"/>
      <c r="XDB440" s="11"/>
      <c r="XDC440" s="11"/>
      <c r="XDD440" s="11"/>
      <c r="XDE440" s="11"/>
      <c r="XDF440" s="11"/>
      <c r="XDG440" s="11"/>
      <c r="XDH440" s="11"/>
      <c r="XDI440" s="11"/>
      <c r="XDJ440" s="11"/>
      <c r="XDK440" s="11"/>
      <c r="XDL440" s="11"/>
      <c r="XDM440" s="11"/>
      <c r="XDN440" s="11"/>
      <c r="XDO440" s="11"/>
      <c r="XDP440" s="11"/>
      <c r="XDQ440" s="11"/>
      <c r="XDR440" s="11"/>
      <c r="XDS440" s="11"/>
      <c r="XDT440" s="11"/>
      <c r="XDU440" s="11"/>
      <c r="XDV440" s="11"/>
      <c r="XDW440" s="11"/>
      <c r="XDX440" s="11"/>
      <c r="XDY440" s="11"/>
      <c r="XDZ440" s="11"/>
      <c r="XEA440" s="11"/>
      <c r="XEB440" s="11"/>
      <c r="XEC440" s="11"/>
      <c r="XED440" s="11"/>
      <c r="XEE440" s="11"/>
      <c r="XEF440" s="11"/>
      <c r="XEG440" s="11"/>
      <c r="XEH440" s="11"/>
      <c r="XEI440" s="11"/>
      <c r="XEJ440" s="11"/>
      <c r="XEK440" s="11"/>
      <c r="XEL440" s="11"/>
      <c r="XEM440" s="11"/>
      <c r="XEN440" s="11"/>
      <c r="XEO440" s="11"/>
      <c r="XEP440" s="11"/>
      <c r="XEQ440" s="11"/>
      <c r="XER440" s="11"/>
      <c r="XES440" s="11"/>
      <c r="XET440" s="11"/>
      <c r="XEU440" s="11"/>
      <c r="XEV440" s="11"/>
      <c r="XEW440" s="11"/>
      <c r="XEX440" s="11"/>
      <c r="XEY440" s="11"/>
      <c r="XEZ440" s="11"/>
      <c r="XFA440" s="11"/>
      <c r="XFB440" s="11"/>
    </row>
    <row r="441" spans="1:16382" x14ac:dyDescent="0.25">
      <c r="I441" s="33"/>
      <c r="J441" s="33"/>
      <c r="K441" s="25"/>
      <c r="L441" s="25"/>
      <c r="AK441" s="38"/>
      <c r="AL441" s="38"/>
      <c r="AN441" s="38"/>
      <c r="BQ441" s="34"/>
      <c r="BR441" s="11"/>
      <c r="BS441" s="11"/>
      <c r="BT441" s="11"/>
      <c r="BU441" s="11"/>
      <c r="BW441" s="11"/>
      <c r="BX441" s="11"/>
      <c r="BY441" s="11"/>
      <c r="BZ441" s="11"/>
      <c r="CA441" s="11"/>
      <c r="CB441" s="11"/>
      <c r="CC441" s="11"/>
      <c r="CD441" s="11"/>
      <c r="CE441" s="11"/>
      <c r="CF441" s="11"/>
      <c r="CG441" s="11"/>
      <c r="CH441" s="11"/>
      <c r="CI441" s="11"/>
      <c r="CJ441" s="11"/>
      <c r="CK441" s="11"/>
      <c r="CL441" s="11"/>
      <c r="CM441" s="11"/>
      <c r="CN441" s="11"/>
      <c r="CO441" s="11"/>
      <c r="CP441" s="11"/>
      <c r="CQ441" s="11"/>
      <c r="CR441" s="11"/>
      <c r="CS441" s="11"/>
      <c r="CT441" s="11"/>
      <c r="CU441" s="11"/>
      <c r="CV441" s="11"/>
      <c r="CW441" s="11"/>
      <c r="CX441" s="11"/>
      <c r="CY441" s="11"/>
      <c r="CZ441" s="11"/>
      <c r="DA441" s="11"/>
      <c r="DB441" s="11"/>
      <c r="DC441" s="11"/>
      <c r="DD441" s="11"/>
      <c r="DE441" s="11"/>
      <c r="DF441" s="11"/>
      <c r="DG441" s="11"/>
      <c r="DH441" s="11"/>
      <c r="DI441" s="11"/>
      <c r="DJ441" s="11"/>
      <c r="DK441" s="11"/>
      <c r="DL441" s="11"/>
      <c r="DM441" s="11"/>
      <c r="DN441" s="11"/>
      <c r="DO441" s="11"/>
      <c r="DP441" s="11"/>
      <c r="DQ441" s="11"/>
      <c r="DR441" s="11"/>
      <c r="DS441" s="11"/>
      <c r="DT441" s="11"/>
      <c r="DU441" s="11"/>
      <c r="DV441" s="11"/>
      <c r="DW441" s="11"/>
      <c r="DX441" s="11"/>
      <c r="DY441" s="11"/>
      <c r="DZ441" s="11"/>
      <c r="EA441" s="11"/>
      <c r="EB441" s="11"/>
      <c r="EC441" s="11"/>
      <c r="ED441" s="11"/>
      <c r="EE441" s="11"/>
      <c r="EF441" s="11"/>
      <c r="EG441" s="11"/>
      <c r="EH441" s="11"/>
      <c r="EI441" s="11"/>
      <c r="EJ441" s="11"/>
      <c r="EK441" s="11"/>
      <c r="EL441" s="11"/>
      <c r="EM441" s="11"/>
      <c r="EN441" s="11"/>
      <c r="EO441" s="11"/>
      <c r="EP441" s="11"/>
      <c r="EQ441" s="11"/>
      <c r="ER441" s="11"/>
      <c r="ES441" s="11"/>
      <c r="ET441" s="11"/>
      <c r="EU441" s="11"/>
      <c r="EV441" s="11"/>
      <c r="EW441" s="11"/>
      <c r="EX441" s="11"/>
      <c r="EY441" s="11"/>
      <c r="EZ441" s="11"/>
      <c r="FA441" s="11"/>
      <c r="FB441" s="11"/>
      <c r="FC441" s="11"/>
      <c r="FD441" s="11"/>
      <c r="FE441" s="11"/>
      <c r="FF441" s="11"/>
      <c r="FG441" s="11"/>
      <c r="FH441" s="11"/>
      <c r="FI441" s="11"/>
      <c r="FJ441" s="11"/>
      <c r="FK441" s="11"/>
      <c r="FL441" s="11"/>
      <c r="FM441" s="11"/>
      <c r="FN441" s="11"/>
      <c r="FO441" s="11"/>
      <c r="FP441" s="11"/>
      <c r="FQ441" s="11"/>
      <c r="FR441" s="11"/>
      <c r="FS441" s="11"/>
      <c r="FT441" s="11"/>
      <c r="FU441" s="11"/>
      <c r="FV441" s="11"/>
      <c r="FW441" s="11"/>
      <c r="FX441" s="11"/>
      <c r="FY441" s="11"/>
      <c r="FZ441" s="11"/>
      <c r="GA441" s="11"/>
      <c r="GB441" s="11"/>
      <c r="GC441" s="11"/>
      <c r="GD441" s="11"/>
      <c r="GE441" s="11"/>
      <c r="GF441" s="11"/>
      <c r="GG441" s="11"/>
      <c r="GH441" s="11"/>
      <c r="GI441" s="11"/>
      <c r="GJ441" s="11"/>
      <c r="GK441" s="11"/>
      <c r="GL441" s="11"/>
      <c r="GM441" s="11"/>
      <c r="GN441" s="11"/>
      <c r="GO441" s="11"/>
      <c r="GP441" s="11"/>
      <c r="GQ441" s="11"/>
      <c r="GR441" s="11"/>
      <c r="GS441" s="11"/>
      <c r="GT441" s="11"/>
      <c r="GU441" s="11"/>
      <c r="GV441" s="11"/>
      <c r="GW441" s="11"/>
      <c r="GX441" s="11"/>
      <c r="GY441" s="11"/>
      <c r="GZ441" s="11"/>
      <c r="HA441" s="11"/>
      <c r="HB441" s="11"/>
      <c r="HC441" s="11"/>
      <c r="HD441" s="11"/>
      <c r="HE441" s="11"/>
      <c r="HF441" s="11"/>
      <c r="HG441" s="11"/>
      <c r="HH441" s="11"/>
      <c r="HI441" s="11"/>
      <c r="HJ441" s="11"/>
      <c r="HK441" s="11"/>
      <c r="HL441" s="11"/>
      <c r="HM441" s="11"/>
      <c r="HN441" s="11"/>
      <c r="HO441" s="11"/>
      <c r="HP441" s="11"/>
      <c r="HQ441" s="11"/>
      <c r="HR441" s="11"/>
      <c r="HS441" s="11"/>
      <c r="HT441" s="11"/>
      <c r="HU441" s="11"/>
      <c r="HV441" s="11"/>
      <c r="HW441" s="11"/>
      <c r="HX441" s="11"/>
      <c r="HY441" s="11"/>
      <c r="HZ441" s="11"/>
      <c r="IA441" s="11"/>
      <c r="IB441" s="11"/>
      <c r="IC441" s="11"/>
      <c r="ID441" s="11"/>
      <c r="IE441" s="11"/>
      <c r="IF441" s="11"/>
      <c r="IG441" s="11"/>
      <c r="IH441" s="11"/>
      <c r="II441" s="11"/>
      <c r="IJ441" s="11"/>
      <c r="IK441" s="11"/>
      <c r="IL441" s="11"/>
      <c r="IM441" s="11"/>
      <c r="IN441" s="11"/>
      <c r="IO441" s="11"/>
      <c r="IP441" s="11"/>
      <c r="IQ441" s="11"/>
      <c r="IR441" s="11"/>
      <c r="IS441" s="11"/>
      <c r="IT441" s="11"/>
      <c r="IU441" s="11"/>
      <c r="IV441" s="11"/>
      <c r="IW441" s="11"/>
      <c r="IX441" s="11"/>
      <c r="IY441" s="11"/>
      <c r="IZ441" s="11"/>
      <c r="JA441" s="11"/>
      <c r="JB441" s="11"/>
      <c r="JC441" s="11"/>
      <c r="JD441" s="11"/>
      <c r="JE441" s="11"/>
      <c r="JF441" s="11"/>
      <c r="JG441" s="11"/>
      <c r="JH441" s="11"/>
      <c r="JI441" s="11"/>
      <c r="JJ441" s="11"/>
      <c r="JK441" s="11"/>
      <c r="JL441" s="11"/>
      <c r="JM441" s="11"/>
      <c r="JN441" s="11"/>
      <c r="JO441" s="11"/>
      <c r="JP441" s="11"/>
      <c r="JQ441" s="11"/>
      <c r="JR441" s="11"/>
      <c r="JS441" s="11"/>
      <c r="JT441" s="11"/>
      <c r="JU441" s="11"/>
      <c r="JV441" s="11"/>
      <c r="JW441" s="11"/>
      <c r="JX441" s="11"/>
      <c r="JY441" s="11"/>
      <c r="JZ441" s="11"/>
      <c r="KA441" s="11"/>
      <c r="KB441" s="11"/>
      <c r="KC441" s="11"/>
      <c r="KD441" s="11"/>
      <c r="KE441" s="11"/>
      <c r="KF441" s="11"/>
      <c r="KG441" s="11"/>
      <c r="KH441" s="11"/>
      <c r="KI441" s="11"/>
      <c r="KJ441" s="11"/>
      <c r="KK441" s="11"/>
      <c r="KL441" s="11"/>
      <c r="KM441" s="11"/>
      <c r="KN441" s="11"/>
      <c r="KO441" s="11"/>
      <c r="KP441" s="11"/>
      <c r="KQ441" s="11"/>
      <c r="KR441" s="11"/>
      <c r="KS441" s="11"/>
      <c r="KT441" s="11"/>
      <c r="KU441" s="11"/>
      <c r="KV441" s="11"/>
      <c r="KW441" s="11"/>
      <c r="KX441" s="11"/>
      <c r="KY441" s="11"/>
      <c r="KZ441" s="11"/>
      <c r="LA441" s="11"/>
      <c r="LB441" s="11"/>
      <c r="LC441" s="11"/>
      <c r="LD441" s="11"/>
      <c r="LE441" s="11"/>
      <c r="LF441" s="11"/>
      <c r="LG441" s="11"/>
      <c r="LH441" s="11"/>
      <c r="LI441" s="11"/>
      <c r="LJ441" s="11"/>
      <c r="LK441" s="11"/>
      <c r="LL441" s="11"/>
      <c r="LM441" s="11"/>
      <c r="LN441" s="11"/>
      <c r="LO441" s="11"/>
      <c r="LP441" s="11"/>
      <c r="LQ441" s="11"/>
      <c r="LR441" s="11"/>
      <c r="LS441" s="11"/>
      <c r="LT441" s="11"/>
      <c r="LU441" s="11"/>
      <c r="LV441" s="11"/>
      <c r="LW441" s="11"/>
      <c r="LX441" s="11"/>
      <c r="LY441" s="11"/>
      <c r="LZ441" s="11"/>
      <c r="MA441" s="11"/>
      <c r="MB441" s="11"/>
      <c r="MC441" s="11"/>
      <c r="MD441" s="11"/>
      <c r="ME441" s="11"/>
      <c r="MF441" s="11"/>
      <c r="MG441" s="11"/>
      <c r="MH441" s="11"/>
      <c r="MI441" s="11"/>
      <c r="MJ441" s="11"/>
      <c r="MK441" s="11"/>
      <c r="ML441" s="11"/>
      <c r="MM441" s="11"/>
      <c r="MN441" s="11"/>
      <c r="MO441" s="11"/>
      <c r="MP441" s="11"/>
      <c r="MQ441" s="11"/>
      <c r="MR441" s="11"/>
      <c r="MS441" s="11"/>
      <c r="MT441" s="11"/>
      <c r="MU441" s="11"/>
      <c r="MV441" s="11"/>
      <c r="MW441" s="11"/>
      <c r="MX441" s="11"/>
      <c r="MY441" s="11"/>
      <c r="MZ441" s="11"/>
      <c r="NA441" s="11"/>
      <c r="NB441" s="11"/>
      <c r="NC441" s="11"/>
      <c r="ND441" s="11"/>
      <c r="NE441" s="11"/>
      <c r="NF441" s="11"/>
      <c r="NG441" s="11"/>
      <c r="NH441" s="11"/>
      <c r="NI441" s="11"/>
      <c r="NJ441" s="11"/>
      <c r="NK441" s="11"/>
      <c r="NL441" s="11"/>
      <c r="NM441" s="11"/>
      <c r="NN441" s="11"/>
      <c r="NO441" s="11"/>
      <c r="NP441" s="11"/>
      <c r="NQ441" s="11"/>
      <c r="NR441" s="11"/>
      <c r="NS441" s="11"/>
      <c r="NT441" s="11"/>
      <c r="NU441" s="11"/>
      <c r="NV441" s="11"/>
      <c r="NW441" s="11"/>
      <c r="NX441" s="11"/>
      <c r="NY441" s="11"/>
      <c r="NZ441" s="11"/>
      <c r="OA441" s="11"/>
      <c r="OB441" s="11"/>
      <c r="OC441" s="11"/>
      <c r="OD441" s="11"/>
      <c r="OE441" s="11"/>
      <c r="OF441" s="11"/>
      <c r="OG441" s="11"/>
      <c r="OH441" s="11"/>
      <c r="OI441" s="11"/>
      <c r="OJ441" s="11"/>
      <c r="OK441" s="11"/>
      <c r="OL441" s="11"/>
      <c r="OM441" s="11"/>
      <c r="ON441" s="11"/>
      <c r="OO441" s="11"/>
      <c r="OP441" s="11"/>
      <c r="OQ441" s="11"/>
      <c r="OR441" s="11"/>
      <c r="OS441" s="11"/>
      <c r="OT441" s="11"/>
      <c r="OU441" s="11"/>
      <c r="OV441" s="11"/>
      <c r="OW441" s="11"/>
      <c r="OX441" s="11"/>
      <c r="OY441" s="11"/>
      <c r="OZ441" s="11"/>
      <c r="PA441" s="11"/>
      <c r="PB441" s="11"/>
      <c r="PC441" s="11"/>
      <c r="PD441" s="11"/>
      <c r="PE441" s="11"/>
      <c r="PF441" s="11"/>
      <c r="PG441" s="11"/>
      <c r="PH441" s="11"/>
      <c r="PI441" s="11"/>
      <c r="PJ441" s="11"/>
      <c r="PK441" s="11"/>
      <c r="PL441" s="11"/>
      <c r="PM441" s="11"/>
      <c r="PN441" s="11"/>
      <c r="PO441" s="11"/>
      <c r="PP441" s="11"/>
      <c r="PQ441" s="11"/>
      <c r="PR441" s="11"/>
      <c r="PS441" s="11"/>
      <c r="PT441" s="11"/>
      <c r="PU441" s="11"/>
      <c r="PV441" s="11"/>
      <c r="PW441" s="11"/>
      <c r="PX441" s="11"/>
      <c r="PY441" s="11"/>
      <c r="PZ441" s="11"/>
      <c r="QA441" s="11"/>
      <c r="QB441" s="11"/>
      <c r="QC441" s="11"/>
      <c r="QD441" s="11"/>
      <c r="QE441" s="11"/>
      <c r="QF441" s="11"/>
      <c r="QG441" s="11"/>
      <c r="QH441" s="11"/>
      <c r="QI441" s="11"/>
      <c r="QJ441" s="11"/>
      <c r="QK441" s="11"/>
      <c r="QL441" s="11"/>
      <c r="QM441" s="11"/>
      <c r="QN441" s="11"/>
      <c r="QO441" s="11"/>
      <c r="QP441" s="11"/>
      <c r="QQ441" s="11"/>
      <c r="QR441" s="11"/>
      <c r="QS441" s="11"/>
      <c r="QT441" s="11"/>
      <c r="QU441" s="11"/>
      <c r="QV441" s="11"/>
      <c r="QW441" s="11"/>
      <c r="QX441" s="11"/>
      <c r="QY441" s="11"/>
      <c r="QZ441" s="11"/>
      <c r="RA441" s="11"/>
      <c r="RB441" s="11"/>
      <c r="RC441" s="11"/>
      <c r="RD441" s="11"/>
      <c r="RE441" s="11"/>
      <c r="RF441" s="11"/>
      <c r="RG441" s="11"/>
      <c r="RH441" s="11"/>
      <c r="RI441" s="11"/>
      <c r="RJ441" s="11"/>
      <c r="RK441" s="11"/>
      <c r="RL441" s="11"/>
      <c r="RM441" s="11"/>
      <c r="RN441" s="11"/>
      <c r="RO441" s="11"/>
      <c r="RP441" s="11"/>
      <c r="RQ441" s="11"/>
      <c r="RR441" s="11"/>
      <c r="RS441" s="11"/>
      <c r="RT441" s="11"/>
      <c r="RU441" s="11"/>
      <c r="RV441" s="11"/>
      <c r="RW441" s="11"/>
      <c r="RX441" s="11"/>
      <c r="RY441" s="11"/>
      <c r="RZ441" s="11"/>
      <c r="SA441" s="11"/>
      <c r="SB441" s="11"/>
      <c r="SC441" s="11"/>
      <c r="SD441" s="11"/>
      <c r="SE441" s="11"/>
      <c r="SF441" s="11"/>
      <c r="SG441" s="11"/>
      <c r="SH441" s="11"/>
      <c r="SI441" s="11"/>
      <c r="SJ441" s="11"/>
      <c r="SK441" s="11"/>
      <c r="SL441" s="11"/>
      <c r="SM441" s="11"/>
      <c r="SN441" s="11"/>
      <c r="SO441" s="11"/>
      <c r="SP441" s="11"/>
      <c r="SQ441" s="11"/>
      <c r="SR441" s="11"/>
      <c r="SS441" s="11"/>
      <c r="ST441" s="11"/>
      <c r="SU441" s="11"/>
      <c r="SV441" s="11"/>
      <c r="SW441" s="11"/>
      <c r="SX441" s="11"/>
      <c r="SY441" s="11"/>
      <c r="SZ441" s="11"/>
      <c r="TA441" s="11"/>
      <c r="TB441" s="11"/>
      <c r="TC441" s="11"/>
      <c r="TD441" s="11"/>
      <c r="TE441" s="11"/>
      <c r="TF441" s="11"/>
      <c r="TG441" s="11"/>
      <c r="TH441" s="11"/>
      <c r="TI441" s="11"/>
      <c r="TJ441" s="11"/>
      <c r="TK441" s="11"/>
      <c r="TL441" s="11"/>
      <c r="TM441" s="11"/>
      <c r="TN441" s="11"/>
      <c r="TO441" s="11"/>
      <c r="TP441" s="11"/>
      <c r="TQ441" s="11"/>
      <c r="TR441" s="11"/>
      <c r="TS441" s="11"/>
      <c r="TT441" s="11"/>
      <c r="TU441" s="11"/>
      <c r="TV441" s="11"/>
      <c r="TW441" s="11"/>
      <c r="TX441" s="11"/>
      <c r="TY441" s="11"/>
      <c r="TZ441" s="11"/>
      <c r="UA441" s="11"/>
      <c r="UB441" s="11"/>
      <c r="UC441" s="11"/>
      <c r="UD441" s="11"/>
      <c r="UE441" s="11"/>
      <c r="UF441" s="11"/>
      <c r="UG441" s="11"/>
      <c r="UH441" s="11"/>
      <c r="UI441" s="11"/>
      <c r="UJ441" s="11"/>
      <c r="UK441" s="11"/>
      <c r="UL441" s="11"/>
      <c r="UM441" s="11"/>
      <c r="UN441" s="11"/>
      <c r="UO441" s="11"/>
      <c r="UP441" s="11"/>
      <c r="UQ441" s="11"/>
      <c r="UR441" s="11"/>
      <c r="US441" s="11"/>
      <c r="UT441" s="11"/>
      <c r="UU441" s="11"/>
      <c r="UV441" s="11"/>
      <c r="UW441" s="11"/>
      <c r="UX441" s="11"/>
      <c r="UY441" s="11"/>
      <c r="UZ441" s="11"/>
      <c r="VA441" s="11"/>
      <c r="VB441" s="11"/>
      <c r="VC441" s="11"/>
      <c r="VD441" s="11"/>
      <c r="VE441" s="11"/>
      <c r="VF441" s="11"/>
      <c r="VG441" s="11"/>
      <c r="VH441" s="11"/>
      <c r="VI441" s="11"/>
      <c r="VJ441" s="11"/>
      <c r="VK441" s="11"/>
      <c r="VL441" s="11"/>
      <c r="VM441" s="11"/>
      <c r="VN441" s="11"/>
      <c r="VO441" s="11"/>
      <c r="VP441" s="11"/>
      <c r="VQ441" s="11"/>
      <c r="VR441" s="11"/>
      <c r="VS441" s="11"/>
      <c r="VT441" s="11"/>
      <c r="VU441" s="11"/>
      <c r="VV441" s="11"/>
      <c r="VW441" s="11"/>
      <c r="VX441" s="11"/>
      <c r="VY441" s="11"/>
      <c r="VZ441" s="11"/>
      <c r="WA441" s="11"/>
      <c r="WB441" s="11"/>
      <c r="WC441" s="11"/>
      <c r="WD441" s="11"/>
      <c r="WE441" s="11"/>
      <c r="WF441" s="11"/>
      <c r="WG441" s="11"/>
      <c r="WH441" s="11"/>
      <c r="WI441" s="11"/>
      <c r="WJ441" s="11"/>
      <c r="WK441" s="11"/>
      <c r="WL441" s="11"/>
      <c r="WM441" s="11"/>
      <c r="WN441" s="11"/>
      <c r="WO441" s="11"/>
      <c r="WP441" s="11"/>
      <c r="WQ441" s="11"/>
      <c r="WR441" s="11"/>
      <c r="WS441" s="11"/>
      <c r="WT441" s="11"/>
      <c r="WU441" s="11"/>
      <c r="WV441" s="11"/>
      <c r="WW441" s="11"/>
      <c r="WX441" s="11"/>
      <c r="WY441" s="11"/>
      <c r="WZ441" s="11"/>
      <c r="XA441" s="11"/>
      <c r="XB441" s="11"/>
      <c r="XC441" s="11"/>
      <c r="XD441" s="11"/>
      <c r="XE441" s="11"/>
      <c r="XF441" s="11"/>
      <c r="XG441" s="11"/>
      <c r="XH441" s="11"/>
      <c r="XI441" s="11"/>
      <c r="XJ441" s="11"/>
      <c r="XK441" s="11"/>
      <c r="XL441" s="11"/>
      <c r="XM441" s="11"/>
      <c r="XN441" s="11"/>
      <c r="XO441" s="11"/>
      <c r="XP441" s="11"/>
      <c r="XQ441" s="11"/>
      <c r="XR441" s="11"/>
      <c r="XS441" s="11"/>
      <c r="XT441" s="11"/>
      <c r="XU441" s="11"/>
      <c r="XV441" s="11"/>
      <c r="XW441" s="11"/>
      <c r="XX441" s="11"/>
      <c r="XY441" s="11"/>
      <c r="XZ441" s="11"/>
      <c r="YA441" s="11"/>
      <c r="YB441" s="11"/>
      <c r="YC441" s="11"/>
      <c r="YD441" s="11"/>
      <c r="YE441" s="11"/>
      <c r="YF441" s="11"/>
      <c r="YG441" s="11"/>
      <c r="YH441" s="11"/>
      <c r="YI441" s="11"/>
      <c r="YJ441" s="11"/>
      <c r="YK441" s="11"/>
      <c r="YL441" s="11"/>
      <c r="YM441" s="11"/>
      <c r="YN441" s="11"/>
      <c r="YO441" s="11"/>
      <c r="YP441" s="11"/>
      <c r="YQ441" s="11"/>
      <c r="YR441" s="11"/>
      <c r="YS441" s="11"/>
      <c r="YT441" s="11"/>
      <c r="YU441" s="11"/>
      <c r="YV441" s="11"/>
      <c r="YW441" s="11"/>
      <c r="YX441" s="11"/>
      <c r="YY441" s="11"/>
      <c r="YZ441" s="11"/>
      <c r="ZA441" s="11"/>
      <c r="ZB441" s="11"/>
      <c r="ZC441" s="11"/>
      <c r="ZD441" s="11"/>
      <c r="ZE441" s="11"/>
      <c r="ZF441" s="11"/>
      <c r="ZG441" s="11"/>
      <c r="ZH441" s="11"/>
      <c r="ZI441" s="11"/>
      <c r="ZJ441" s="11"/>
      <c r="ZK441" s="11"/>
      <c r="ZL441" s="11"/>
      <c r="ZM441" s="11"/>
      <c r="ZN441" s="11"/>
      <c r="ZO441" s="11"/>
      <c r="ZP441" s="11"/>
      <c r="ZQ441" s="11"/>
      <c r="ZR441" s="11"/>
      <c r="ZS441" s="11"/>
      <c r="ZT441" s="11"/>
      <c r="ZU441" s="11"/>
      <c r="ZV441" s="11"/>
      <c r="ZW441" s="11"/>
      <c r="ZX441" s="11"/>
      <c r="ZY441" s="11"/>
      <c r="ZZ441" s="11"/>
      <c r="AAA441" s="11"/>
      <c r="AAB441" s="11"/>
      <c r="AAC441" s="11"/>
      <c r="AAD441" s="11"/>
      <c r="AAE441" s="11"/>
      <c r="AAF441" s="11"/>
      <c r="AAG441" s="11"/>
      <c r="AAH441" s="11"/>
      <c r="AAI441" s="11"/>
      <c r="AAJ441" s="11"/>
      <c r="AAK441" s="11"/>
      <c r="AAL441" s="11"/>
      <c r="AAM441" s="11"/>
      <c r="AAN441" s="11"/>
      <c r="AAO441" s="11"/>
      <c r="AAP441" s="11"/>
      <c r="AAQ441" s="11"/>
      <c r="AAR441" s="11"/>
      <c r="AAS441" s="11"/>
      <c r="AAT441" s="11"/>
      <c r="AAU441" s="11"/>
      <c r="AAV441" s="11"/>
      <c r="AAW441" s="11"/>
      <c r="AAX441" s="11"/>
      <c r="AAY441" s="11"/>
      <c r="AAZ441" s="11"/>
      <c r="ABA441" s="11"/>
      <c r="ABB441" s="11"/>
      <c r="ABC441" s="11"/>
      <c r="ABD441" s="11"/>
      <c r="ABE441" s="11"/>
      <c r="ABF441" s="11"/>
      <c r="ABG441" s="11"/>
      <c r="ABH441" s="11"/>
      <c r="ABI441" s="11"/>
      <c r="ABJ441" s="11"/>
      <c r="ABK441" s="11"/>
      <c r="ABL441" s="11"/>
      <c r="ABM441" s="11"/>
      <c r="ABN441" s="11"/>
      <c r="ABO441" s="11"/>
      <c r="ABP441" s="11"/>
      <c r="ABQ441" s="11"/>
      <c r="ABR441" s="11"/>
      <c r="ABS441" s="11"/>
      <c r="ABT441" s="11"/>
      <c r="ABU441" s="11"/>
      <c r="ABV441" s="11"/>
      <c r="ABW441" s="11"/>
      <c r="ABX441" s="11"/>
      <c r="ABY441" s="11"/>
      <c r="ABZ441" s="11"/>
      <c r="ACA441" s="11"/>
      <c r="ACB441" s="11"/>
      <c r="ACC441" s="11"/>
      <c r="ACD441" s="11"/>
      <c r="ACE441" s="11"/>
      <c r="ACF441" s="11"/>
      <c r="ACG441" s="11"/>
      <c r="ACH441" s="11"/>
      <c r="ACI441" s="11"/>
      <c r="ACJ441" s="11"/>
      <c r="ACK441" s="11"/>
      <c r="ACL441" s="11"/>
      <c r="ACM441" s="11"/>
      <c r="ACN441" s="11"/>
      <c r="ACO441" s="11"/>
      <c r="ACP441" s="11"/>
      <c r="ACQ441" s="11"/>
      <c r="ACR441" s="11"/>
      <c r="ACS441" s="11"/>
      <c r="ACT441" s="11"/>
      <c r="ACU441" s="11"/>
      <c r="ACV441" s="11"/>
      <c r="ACW441" s="11"/>
      <c r="ACX441" s="11"/>
      <c r="ACY441" s="11"/>
      <c r="ACZ441" s="11"/>
      <c r="ADA441" s="11"/>
      <c r="ADB441" s="11"/>
      <c r="ADC441" s="11"/>
      <c r="ADD441" s="11"/>
      <c r="ADE441" s="11"/>
      <c r="ADF441" s="11"/>
      <c r="ADG441" s="11"/>
      <c r="ADH441" s="11"/>
      <c r="ADI441" s="11"/>
      <c r="ADJ441" s="11"/>
      <c r="ADK441" s="11"/>
      <c r="ADL441" s="11"/>
      <c r="ADM441" s="11"/>
      <c r="ADN441" s="11"/>
      <c r="ADO441" s="11"/>
      <c r="ADP441" s="11"/>
      <c r="ADQ441" s="11"/>
      <c r="ADR441" s="11"/>
      <c r="ADS441" s="11"/>
      <c r="ADT441" s="11"/>
      <c r="ADU441" s="11"/>
      <c r="ADV441" s="11"/>
      <c r="ADW441" s="11"/>
      <c r="ADX441" s="11"/>
      <c r="ADY441" s="11"/>
      <c r="ADZ441" s="11"/>
      <c r="AEA441" s="11"/>
      <c r="AEB441" s="11"/>
      <c r="AEC441" s="11"/>
      <c r="AED441" s="11"/>
      <c r="AEE441" s="11"/>
      <c r="AEF441" s="11"/>
      <c r="AEG441" s="11"/>
      <c r="AEH441" s="11"/>
      <c r="AEI441" s="11"/>
      <c r="AEJ441" s="11"/>
      <c r="AEK441" s="11"/>
      <c r="AEL441" s="11"/>
      <c r="AEM441" s="11"/>
      <c r="AEN441" s="11"/>
      <c r="AEO441" s="11"/>
      <c r="AEP441" s="11"/>
      <c r="AEQ441" s="11"/>
      <c r="AER441" s="11"/>
      <c r="AES441" s="11"/>
      <c r="AET441" s="11"/>
      <c r="AEU441" s="11"/>
      <c r="AEV441" s="11"/>
      <c r="AEW441" s="11"/>
      <c r="AEX441" s="11"/>
      <c r="AEY441" s="11"/>
      <c r="AEZ441" s="11"/>
      <c r="AFA441" s="11"/>
      <c r="AFB441" s="11"/>
      <c r="AFC441" s="11"/>
      <c r="AFD441" s="11"/>
      <c r="AFE441" s="11"/>
      <c r="AFF441" s="11"/>
      <c r="AFG441" s="11"/>
      <c r="AFH441" s="11"/>
      <c r="AFI441" s="11"/>
      <c r="AFJ441" s="11"/>
      <c r="AFK441" s="11"/>
      <c r="AFL441" s="11"/>
      <c r="AFM441" s="11"/>
      <c r="AFN441" s="11"/>
      <c r="AFO441" s="11"/>
      <c r="AFP441" s="11"/>
      <c r="AFQ441" s="11"/>
      <c r="AFR441" s="11"/>
      <c r="AFS441" s="11"/>
      <c r="AFT441" s="11"/>
      <c r="AFU441" s="11"/>
      <c r="AFV441" s="11"/>
      <c r="AFW441" s="11"/>
      <c r="AFX441" s="11"/>
      <c r="AFY441" s="11"/>
      <c r="AFZ441" s="11"/>
      <c r="AGA441" s="11"/>
      <c r="AGB441" s="11"/>
      <c r="AGC441" s="11"/>
      <c r="AGD441" s="11"/>
      <c r="AGE441" s="11"/>
      <c r="AGF441" s="11"/>
      <c r="AGG441" s="11"/>
      <c r="AGH441" s="11"/>
      <c r="AGI441" s="11"/>
      <c r="AGJ441" s="11"/>
      <c r="AGK441" s="11"/>
      <c r="AGL441" s="11"/>
      <c r="AGM441" s="11"/>
      <c r="AGN441" s="11"/>
      <c r="AGO441" s="11"/>
      <c r="AGP441" s="11"/>
      <c r="AGQ441" s="11"/>
      <c r="AGR441" s="11"/>
      <c r="AGS441" s="11"/>
      <c r="AGT441" s="11"/>
      <c r="AGU441" s="11"/>
      <c r="AGV441" s="11"/>
      <c r="AGW441" s="11"/>
      <c r="AGX441" s="11"/>
      <c r="AGY441" s="11"/>
      <c r="AGZ441" s="11"/>
      <c r="AHA441" s="11"/>
      <c r="AHB441" s="11"/>
      <c r="AHC441" s="11"/>
      <c r="AHD441" s="11"/>
      <c r="AHE441" s="11"/>
      <c r="AHF441" s="11"/>
      <c r="AHG441" s="11"/>
      <c r="AHH441" s="11"/>
      <c r="AHI441" s="11"/>
      <c r="AHJ441" s="11"/>
      <c r="AHK441" s="11"/>
      <c r="AHL441" s="11"/>
      <c r="AHM441" s="11"/>
      <c r="AHN441" s="11"/>
      <c r="AHO441" s="11"/>
      <c r="AHP441" s="11"/>
      <c r="AHQ441" s="11"/>
      <c r="AHR441" s="11"/>
      <c r="AHS441" s="11"/>
      <c r="AHT441" s="11"/>
      <c r="AHU441" s="11"/>
      <c r="AHV441" s="11"/>
      <c r="AHW441" s="11"/>
      <c r="AHX441" s="11"/>
      <c r="AHY441" s="11"/>
      <c r="AHZ441" s="11"/>
      <c r="AIA441" s="11"/>
      <c r="AIB441" s="11"/>
      <c r="AIC441" s="11"/>
      <c r="AID441" s="11"/>
      <c r="AIE441" s="11"/>
      <c r="AIF441" s="11"/>
      <c r="AIG441" s="11"/>
      <c r="AIH441" s="11"/>
      <c r="AII441" s="11"/>
      <c r="AIJ441" s="11"/>
      <c r="AIK441" s="11"/>
      <c r="AIL441" s="11"/>
      <c r="AIM441" s="11"/>
      <c r="AIN441" s="11"/>
      <c r="AIO441" s="11"/>
      <c r="AIP441" s="11"/>
      <c r="AIQ441" s="11"/>
      <c r="AIR441" s="11"/>
      <c r="AIS441" s="11"/>
      <c r="AIT441" s="11"/>
      <c r="AIU441" s="11"/>
      <c r="AIV441" s="11"/>
      <c r="AIW441" s="11"/>
      <c r="AIX441" s="11"/>
      <c r="AIY441" s="11"/>
      <c r="AIZ441" s="11"/>
      <c r="AJA441" s="11"/>
      <c r="AJB441" s="11"/>
      <c r="AJC441" s="11"/>
      <c r="AJD441" s="11"/>
      <c r="AJE441" s="11"/>
      <c r="AJF441" s="11"/>
      <c r="AJG441" s="11"/>
      <c r="AJH441" s="11"/>
      <c r="AJI441" s="11"/>
      <c r="AJJ441" s="11"/>
      <c r="AJK441" s="11"/>
      <c r="AJL441" s="11"/>
      <c r="AJM441" s="11"/>
      <c r="AJN441" s="11"/>
      <c r="AJO441" s="11"/>
      <c r="AJP441" s="11"/>
      <c r="AJQ441" s="11"/>
      <c r="AJR441" s="11"/>
      <c r="AJS441" s="11"/>
      <c r="AJT441" s="11"/>
      <c r="AJU441" s="11"/>
      <c r="AJV441" s="11"/>
      <c r="AJW441" s="11"/>
      <c r="AJX441" s="11"/>
      <c r="AJY441" s="11"/>
      <c r="AJZ441" s="11"/>
      <c r="AKA441" s="11"/>
      <c r="AKB441" s="11"/>
      <c r="AKC441" s="11"/>
      <c r="AKD441" s="11"/>
      <c r="AKE441" s="11"/>
      <c r="AKF441" s="11"/>
      <c r="AKG441" s="11"/>
      <c r="AKH441" s="11"/>
      <c r="AKI441" s="11"/>
      <c r="AKJ441" s="11"/>
      <c r="AKK441" s="11"/>
      <c r="AKL441" s="11"/>
      <c r="AKM441" s="11"/>
      <c r="AKN441" s="11"/>
      <c r="AKO441" s="11"/>
      <c r="AKP441" s="11"/>
      <c r="AKQ441" s="11"/>
      <c r="AKR441" s="11"/>
      <c r="AKS441" s="11"/>
      <c r="AKT441" s="11"/>
      <c r="AKU441" s="11"/>
      <c r="AKV441" s="11"/>
      <c r="AKW441" s="11"/>
      <c r="AKX441" s="11"/>
      <c r="AKY441" s="11"/>
      <c r="AKZ441" s="11"/>
      <c r="ALA441" s="11"/>
      <c r="ALB441" s="11"/>
      <c r="ALC441" s="11"/>
      <c r="ALD441" s="11"/>
      <c r="ALE441" s="11"/>
      <c r="ALF441" s="11"/>
      <c r="ALG441" s="11"/>
      <c r="ALH441" s="11"/>
      <c r="ALI441" s="11"/>
      <c r="ALJ441" s="11"/>
      <c r="ALK441" s="11"/>
      <c r="ALL441" s="11"/>
      <c r="ALM441" s="11"/>
      <c r="ALN441" s="11"/>
      <c r="ALO441" s="11"/>
      <c r="ALP441" s="11"/>
      <c r="ALQ441" s="11"/>
      <c r="ALR441" s="11"/>
      <c r="ALS441" s="11"/>
      <c r="ALT441" s="11"/>
      <c r="ALU441" s="11"/>
      <c r="ALV441" s="11"/>
      <c r="ALW441" s="11"/>
      <c r="ALX441" s="11"/>
      <c r="ALY441" s="11"/>
      <c r="ALZ441" s="11"/>
      <c r="AMA441" s="11"/>
      <c r="AMB441" s="11"/>
      <c r="AMC441" s="11"/>
      <c r="AMD441" s="11"/>
      <c r="AME441" s="11"/>
      <c r="AMF441" s="11"/>
      <c r="AMG441" s="11"/>
      <c r="AMH441" s="11"/>
      <c r="AMI441" s="11"/>
      <c r="AMJ441" s="11"/>
      <c r="AMK441" s="11"/>
      <c r="AML441" s="11"/>
      <c r="AMM441" s="11"/>
      <c r="AMN441" s="11"/>
      <c r="AMO441" s="11"/>
      <c r="AMP441" s="11"/>
      <c r="AMQ441" s="11"/>
      <c r="AMR441" s="11"/>
      <c r="AMS441" s="11"/>
      <c r="AMT441" s="11"/>
      <c r="AMU441" s="11"/>
      <c r="AMV441" s="11"/>
      <c r="AMW441" s="11"/>
      <c r="AMX441" s="11"/>
      <c r="AMY441" s="11"/>
      <c r="AMZ441" s="11"/>
      <c r="ANA441" s="11"/>
      <c r="ANB441" s="11"/>
      <c r="ANC441" s="11"/>
      <c r="AND441" s="11"/>
      <c r="ANE441" s="11"/>
      <c r="ANF441" s="11"/>
      <c r="ANG441" s="11"/>
      <c r="ANH441" s="11"/>
      <c r="ANI441" s="11"/>
      <c r="ANJ441" s="11"/>
      <c r="ANK441" s="11"/>
      <c r="ANL441" s="11"/>
      <c r="ANM441" s="11"/>
      <c r="ANN441" s="11"/>
      <c r="ANO441" s="11"/>
      <c r="ANP441" s="11"/>
      <c r="ANQ441" s="11"/>
      <c r="ANR441" s="11"/>
      <c r="ANS441" s="11"/>
      <c r="ANT441" s="11"/>
      <c r="ANU441" s="11"/>
      <c r="ANV441" s="11"/>
      <c r="ANW441" s="11"/>
      <c r="ANX441" s="11"/>
      <c r="ANY441" s="11"/>
      <c r="ANZ441" s="11"/>
      <c r="AOA441" s="11"/>
      <c r="AOB441" s="11"/>
      <c r="AOC441" s="11"/>
      <c r="AOD441" s="11"/>
      <c r="AOE441" s="11"/>
      <c r="AOF441" s="11"/>
      <c r="AOG441" s="11"/>
      <c r="AOH441" s="11"/>
      <c r="AOI441" s="11"/>
      <c r="AOJ441" s="11"/>
      <c r="AOK441" s="11"/>
      <c r="AOL441" s="11"/>
      <c r="AOM441" s="11"/>
      <c r="AON441" s="11"/>
      <c r="AOO441" s="11"/>
      <c r="AOP441" s="11"/>
      <c r="AOQ441" s="11"/>
      <c r="AOR441" s="11"/>
      <c r="AOS441" s="11"/>
      <c r="AOT441" s="11"/>
      <c r="AOU441" s="11"/>
      <c r="AOV441" s="11"/>
      <c r="AOW441" s="11"/>
      <c r="AOX441" s="11"/>
      <c r="AOY441" s="11"/>
      <c r="AOZ441" s="11"/>
      <c r="APA441" s="11"/>
      <c r="APB441" s="11"/>
      <c r="APC441" s="11"/>
      <c r="APD441" s="11"/>
      <c r="APE441" s="11"/>
      <c r="APF441" s="11"/>
      <c r="APG441" s="11"/>
      <c r="APH441" s="11"/>
      <c r="API441" s="11"/>
      <c r="APJ441" s="11"/>
      <c r="APK441" s="11"/>
      <c r="APL441" s="11"/>
      <c r="APM441" s="11"/>
      <c r="APN441" s="11"/>
      <c r="APO441" s="11"/>
      <c r="APP441" s="11"/>
      <c r="APQ441" s="11"/>
      <c r="APR441" s="11"/>
      <c r="APS441" s="11"/>
      <c r="APT441" s="11"/>
      <c r="APU441" s="11"/>
      <c r="APV441" s="11"/>
      <c r="APW441" s="11"/>
      <c r="APX441" s="11"/>
      <c r="APY441" s="11"/>
      <c r="APZ441" s="11"/>
      <c r="AQA441" s="11"/>
      <c r="AQB441" s="11"/>
      <c r="AQC441" s="11"/>
      <c r="AQD441" s="11"/>
      <c r="AQE441" s="11"/>
      <c r="AQF441" s="11"/>
      <c r="AQG441" s="11"/>
      <c r="AQH441" s="11"/>
      <c r="AQI441" s="11"/>
      <c r="AQJ441" s="11"/>
      <c r="AQK441" s="11"/>
      <c r="AQL441" s="11"/>
      <c r="AQM441" s="11"/>
      <c r="AQN441" s="11"/>
      <c r="AQO441" s="11"/>
      <c r="AQP441" s="11"/>
      <c r="AQQ441" s="11"/>
      <c r="AQR441" s="11"/>
      <c r="AQS441" s="11"/>
      <c r="AQT441" s="11"/>
      <c r="AQU441" s="11"/>
      <c r="AQV441" s="11"/>
      <c r="AQW441" s="11"/>
      <c r="AQX441" s="11"/>
      <c r="AQY441" s="11"/>
      <c r="AQZ441" s="11"/>
      <c r="ARA441" s="11"/>
      <c r="ARB441" s="11"/>
      <c r="ARC441" s="11"/>
      <c r="ARD441" s="11"/>
      <c r="ARE441" s="11"/>
      <c r="ARF441" s="11"/>
      <c r="ARG441" s="11"/>
      <c r="ARH441" s="11"/>
      <c r="ARI441" s="11"/>
      <c r="ARJ441" s="11"/>
      <c r="ARK441" s="11"/>
      <c r="ARL441" s="11"/>
      <c r="ARM441" s="11"/>
      <c r="ARN441" s="11"/>
      <c r="ARO441" s="11"/>
      <c r="ARP441" s="11"/>
      <c r="ARQ441" s="11"/>
      <c r="ARR441" s="11"/>
      <c r="ARS441" s="11"/>
      <c r="ART441" s="11"/>
      <c r="ARU441" s="11"/>
      <c r="ARV441" s="11"/>
      <c r="ARW441" s="11"/>
      <c r="ARX441" s="11"/>
      <c r="ARY441" s="11"/>
      <c r="ARZ441" s="11"/>
      <c r="ASA441" s="11"/>
      <c r="ASB441" s="11"/>
      <c r="ASC441" s="11"/>
      <c r="ASD441" s="11"/>
      <c r="ASE441" s="11"/>
      <c r="ASF441" s="11"/>
      <c r="ASG441" s="11"/>
      <c r="ASH441" s="11"/>
      <c r="ASI441" s="11"/>
      <c r="ASJ441" s="11"/>
      <c r="ASK441" s="11"/>
      <c r="ASL441" s="11"/>
      <c r="ASM441" s="11"/>
      <c r="ASN441" s="11"/>
      <c r="ASO441" s="11"/>
      <c r="ASP441" s="11"/>
      <c r="ASQ441" s="11"/>
      <c r="ASR441" s="11"/>
      <c r="ASS441" s="11"/>
      <c r="AST441" s="11"/>
      <c r="ASU441" s="11"/>
      <c r="ASV441" s="11"/>
      <c r="ASW441" s="11"/>
      <c r="ASX441" s="11"/>
      <c r="ASY441" s="11"/>
      <c r="ASZ441" s="11"/>
      <c r="ATA441" s="11"/>
      <c r="ATB441" s="11"/>
      <c r="ATC441" s="11"/>
      <c r="ATD441" s="11"/>
      <c r="ATE441" s="11"/>
      <c r="ATF441" s="11"/>
      <c r="ATG441" s="11"/>
      <c r="ATH441" s="11"/>
      <c r="ATI441" s="11"/>
      <c r="ATJ441" s="11"/>
      <c r="ATK441" s="11"/>
      <c r="ATL441" s="11"/>
      <c r="ATM441" s="11"/>
      <c r="ATN441" s="11"/>
      <c r="ATO441" s="11"/>
      <c r="ATP441" s="11"/>
      <c r="ATQ441" s="11"/>
      <c r="ATR441" s="11"/>
      <c r="ATS441" s="11"/>
      <c r="ATT441" s="11"/>
      <c r="ATU441" s="11"/>
      <c r="ATV441" s="11"/>
      <c r="ATW441" s="11"/>
      <c r="ATX441" s="11"/>
      <c r="ATY441" s="11"/>
      <c r="ATZ441" s="11"/>
      <c r="AUA441" s="11"/>
      <c r="AUB441" s="11"/>
      <c r="AUC441" s="11"/>
      <c r="AUD441" s="11"/>
      <c r="AUE441" s="11"/>
      <c r="AUF441" s="11"/>
      <c r="AUG441" s="11"/>
      <c r="AUH441" s="11"/>
      <c r="AUI441" s="11"/>
      <c r="AUJ441" s="11"/>
      <c r="AUK441" s="11"/>
      <c r="AUL441" s="11"/>
      <c r="AUM441" s="11"/>
      <c r="AUN441" s="11"/>
      <c r="AUO441" s="11"/>
      <c r="AUP441" s="11"/>
      <c r="AUQ441" s="11"/>
      <c r="AUR441" s="11"/>
      <c r="AUS441" s="11"/>
      <c r="AUT441" s="11"/>
      <c r="AUU441" s="11"/>
      <c r="AUV441" s="11"/>
      <c r="AUW441" s="11"/>
      <c r="AUX441" s="11"/>
      <c r="AUY441" s="11"/>
      <c r="AUZ441" s="11"/>
      <c r="AVA441" s="11"/>
      <c r="AVB441" s="11"/>
      <c r="AVC441" s="11"/>
      <c r="AVD441" s="11"/>
      <c r="AVE441" s="11"/>
      <c r="AVF441" s="11"/>
      <c r="AVG441" s="11"/>
      <c r="AVH441" s="11"/>
      <c r="AVI441" s="11"/>
      <c r="AVJ441" s="11"/>
      <c r="AVK441" s="11"/>
      <c r="AVL441" s="11"/>
      <c r="AVM441" s="11"/>
      <c r="AVN441" s="11"/>
      <c r="AVO441" s="11"/>
      <c r="AVP441" s="11"/>
      <c r="AVQ441" s="11"/>
      <c r="AVR441" s="11"/>
      <c r="AVS441" s="11"/>
      <c r="AVT441" s="11"/>
      <c r="AVU441" s="11"/>
      <c r="AVV441" s="11"/>
      <c r="AVW441" s="11"/>
      <c r="AVX441" s="11"/>
      <c r="AVY441" s="11"/>
      <c r="AVZ441" s="11"/>
      <c r="AWA441" s="11"/>
      <c r="AWB441" s="11"/>
      <c r="AWC441" s="11"/>
      <c r="AWD441" s="11"/>
      <c r="AWE441" s="11"/>
      <c r="AWF441" s="11"/>
      <c r="AWG441" s="11"/>
      <c r="AWH441" s="11"/>
      <c r="AWI441" s="11"/>
      <c r="AWJ441" s="11"/>
      <c r="AWK441" s="11"/>
      <c r="AWL441" s="11"/>
      <c r="AWM441" s="11"/>
      <c r="AWN441" s="11"/>
      <c r="AWO441" s="11"/>
      <c r="AWP441" s="11"/>
      <c r="AWQ441" s="11"/>
      <c r="AWR441" s="11"/>
      <c r="AWS441" s="11"/>
      <c r="AWT441" s="11"/>
      <c r="AWU441" s="11"/>
      <c r="AWV441" s="11"/>
      <c r="AWW441" s="11"/>
      <c r="AWX441" s="11"/>
      <c r="AWY441" s="11"/>
      <c r="AWZ441" s="11"/>
      <c r="AXA441" s="11"/>
      <c r="AXB441" s="11"/>
      <c r="AXC441" s="11"/>
      <c r="AXD441" s="11"/>
      <c r="AXE441" s="11"/>
      <c r="AXF441" s="11"/>
      <c r="AXG441" s="11"/>
      <c r="AXH441" s="11"/>
      <c r="AXI441" s="11"/>
      <c r="AXJ441" s="11"/>
      <c r="AXK441" s="11"/>
      <c r="AXL441" s="11"/>
      <c r="AXM441" s="11"/>
      <c r="AXN441" s="11"/>
      <c r="AXO441" s="11"/>
      <c r="AXP441" s="11"/>
      <c r="AXQ441" s="11"/>
      <c r="AXR441" s="11"/>
      <c r="AXS441" s="11"/>
      <c r="AXT441" s="11"/>
      <c r="AXU441" s="11"/>
      <c r="AXV441" s="11"/>
      <c r="AXW441" s="11"/>
      <c r="AXX441" s="11"/>
      <c r="AXY441" s="11"/>
      <c r="AXZ441" s="11"/>
      <c r="AYA441" s="11"/>
      <c r="AYB441" s="11"/>
      <c r="AYC441" s="11"/>
      <c r="AYD441" s="11"/>
      <c r="AYE441" s="11"/>
      <c r="AYF441" s="11"/>
      <c r="AYG441" s="11"/>
      <c r="AYH441" s="11"/>
      <c r="AYI441" s="11"/>
      <c r="AYJ441" s="11"/>
      <c r="AYK441" s="11"/>
      <c r="AYL441" s="11"/>
      <c r="AYM441" s="11"/>
      <c r="AYN441" s="11"/>
      <c r="AYO441" s="11"/>
      <c r="AYP441" s="11"/>
      <c r="AYQ441" s="11"/>
      <c r="AYR441" s="11"/>
      <c r="AYS441" s="11"/>
      <c r="AYT441" s="11"/>
      <c r="AYU441" s="11"/>
      <c r="AYV441" s="11"/>
      <c r="AYW441" s="11"/>
      <c r="AYX441" s="11"/>
      <c r="AYY441" s="11"/>
      <c r="AYZ441" s="11"/>
      <c r="AZA441" s="11"/>
      <c r="AZB441" s="11"/>
      <c r="AZC441" s="11"/>
      <c r="AZD441" s="11"/>
      <c r="AZE441" s="11"/>
      <c r="AZF441" s="11"/>
      <c r="AZG441" s="11"/>
      <c r="AZH441" s="11"/>
      <c r="AZI441" s="11"/>
      <c r="AZJ441" s="11"/>
      <c r="AZK441" s="11"/>
      <c r="AZL441" s="11"/>
      <c r="AZM441" s="11"/>
      <c r="AZN441" s="11"/>
      <c r="AZO441" s="11"/>
      <c r="AZP441" s="11"/>
      <c r="AZQ441" s="11"/>
      <c r="AZR441" s="11"/>
      <c r="AZS441" s="11"/>
      <c r="AZT441" s="11"/>
      <c r="AZU441" s="11"/>
      <c r="AZV441" s="11"/>
      <c r="AZW441" s="11"/>
      <c r="AZX441" s="11"/>
      <c r="AZY441" s="11"/>
      <c r="AZZ441" s="11"/>
      <c r="BAA441" s="11"/>
      <c r="BAB441" s="11"/>
      <c r="BAC441" s="11"/>
      <c r="BAD441" s="11"/>
      <c r="BAE441" s="11"/>
      <c r="BAF441" s="11"/>
      <c r="BAG441" s="11"/>
      <c r="BAH441" s="11"/>
      <c r="BAI441" s="11"/>
      <c r="BAJ441" s="11"/>
      <c r="BAK441" s="11"/>
      <c r="BAL441" s="11"/>
      <c r="BAM441" s="11"/>
      <c r="BAN441" s="11"/>
      <c r="BAO441" s="11"/>
      <c r="BAP441" s="11"/>
      <c r="BAQ441" s="11"/>
      <c r="BAR441" s="11"/>
      <c r="BAS441" s="11"/>
      <c r="BAT441" s="11"/>
      <c r="BAU441" s="11"/>
      <c r="BAV441" s="11"/>
      <c r="BAW441" s="11"/>
      <c r="BAX441" s="11"/>
      <c r="BAY441" s="11"/>
      <c r="BAZ441" s="11"/>
      <c r="BBA441" s="11"/>
      <c r="BBB441" s="11"/>
      <c r="BBC441" s="11"/>
      <c r="BBD441" s="11"/>
      <c r="BBE441" s="11"/>
      <c r="BBF441" s="11"/>
      <c r="BBG441" s="11"/>
      <c r="BBH441" s="11"/>
      <c r="BBI441" s="11"/>
      <c r="BBJ441" s="11"/>
      <c r="BBK441" s="11"/>
      <c r="BBL441" s="11"/>
      <c r="BBM441" s="11"/>
      <c r="BBN441" s="11"/>
      <c r="BBO441" s="11"/>
      <c r="BBP441" s="11"/>
      <c r="BBQ441" s="11"/>
      <c r="BBR441" s="11"/>
      <c r="BBS441" s="11"/>
      <c r="BBT441" s="11"/>
      <c r="BBU441" s="11"/>
      <c r="BBV441" s="11"/>
      <c r="BBW441" s="11"/>
      <c r="BBX441" s="11"/>
      <c r="BBY441" s="11"/>
      <c r="BBZ441" s="11"/>
      <c r="BCA441" s="11"/>
      <c r="BCB441" s="11"/>
      <c r="BCC441" s="11"/>
      <c r="BCD441" s="11"/>
      <c r="BCE441" s="11"/>
      <c r="BCF441" s="11"/>
      <c r="BCG441" s="11"/>
      <c r="BCH441" s="11"/>
      <c r="BCI441" s="11"/>
      <c r="BCJ441" s="11"/>
      <c r="BCK441" s="11"/>
      <c r="BCL441" s="11"/>
      <c r="BCM441" s="11"/>
      <c r="BCN441" s="11"/>
      <c r="BCO441" s="11"/>
      <c r="BCP441" s="11"/>
      <c r="BCQ441" s="11"/>
      <c r="BCR441" s="11"/>
      <c r="BCS441" s="11"/>
      <c r="BCT441" s="11"/>
      <c r="BCU441" s="11"/>
      <c r="BCV441" s="11"/>
      <c r="BCW441" s="11"/>
      <c r="BCX441" s="11"/>
      <c r="BCY441" s="11"/>
      <c r="BCZ441" s="11"/>
      <c r="BDA441" s="11"/>
      <c r="BDB441" s="11"/>
      <c r="BDC441" s="11"/>
      <c r="BDD441" s="11"/>
      <c r="BDE441" s="11"/>
      <c r="BDF441" s="11"/>
      <c r="BDG441" s="11"/>
      <c r="BDH441" s="11"/>
      <c r="BDI441" s="11"/>
      <c r="BDJ441" s="11"/>
      <c r="BDK441" s="11"/>
      <c r="BDL441" s="11"/>
      <c r="BDM441" s="11"/>
      <c r="BDN441" s="11"/>
      <c r="BDO441" s="11"/>
      <c r="BDP441" s="11"/>
      <c r="BDQ441" s="11"/>
      <c r="BDR441" s="11"/>
      <c r="BDS441" s="11"/>
      <c r="BDT441" s="11"/>
      <c r="BDU441" s="11"/>
      <c r="BDV441" s="11"/>
      <c r="BDW441" s="11"/>
      <c r="BDX441" s="11"/>
      <c r="BDY441" s="11"/>
      <c r="BDZ441" s="11"/>
      <c r="BEA441" s="11"/>
      <c r="BEB441" s="11"/>
      <c r="BEC441" s="11"/>
      <c r="BED441" s="11"/>
      <c r="BEE441" s="11"/>
      <c r="BEF441" s="11"/>
      <c r="BEG441" s="11"/>
      <c r="BEH441" s="11"/>
      <c r="BEI441" s="11"/>
      <c r="BEJ441" s="11"/>
      <c r="BEK441" s="11"/>
      <c r="BEL441" s="11"/>
      <c r="BEM441" s="11"/>
      <c r="BEN441" s="11"/>
      <c r="BEO441" s="11"/>
      <c r="BEP441" s="11"/>
      <c r="BEQ441" s="11"/>
      <c r="BER441" s="11"/>
      <c r="BES441" s="11"/>
      <c r="BET441" s="11"/>
      <c r="BEU441" s="11"/>
      <c r="BEV441" s="11"/>
      <c r="BEW441" s="11"/>
      <c r="BEX441" s="11"/>
      <c r="BEY441" s="11"/>
      <c r="BEZ441" s="11"/>
      <c r="BFA441" s="11"/>
      <c r="BFB441" s="11"/>
      <c r="BFC441" s="11"/>
      <c r="BFD441" s="11"/>
      <c r="BFE441" s="11"/>
      <c r="BFF441" s="11"/>
      <c r="BFG441" s="11"/>
      <c r="BFH441" s="11"/>
      <c r="BFI441" s="11"/>
      <c r="BFJ441" s="11"/>
      <c r="BFK441" s="11"/>
      <c r="BFL441" s="11"/>
      <c r="BFM441" s="11"/>
      <c r="BFN441" s="11"/>
      <c r="BFO441" s="11"/>
      <c r="BFP441" s="11"/>
      <c r="BFQ441" s="11"/>
      <c r="BFR441" s="11"/>
      <c r="BFS441" s="11"/>
      <c r="BFT441" s="11"/>
      <c r="BFU441" s="11"/>
      <c r="BFV441" s="11"/>
      <c r="BFW441" s="11"/>
      <c r="BFX441" s="11"/>
      <c r="BFY441" s="11"/>
      <c r="BFZ441" s="11"/>
      <c r="BGA441" s="11"/>
      <c r="BGB441" s="11"/>
      <c r="BGC441" s="11"/>
      <c r="BGD441" s="11"/>
      <c r="BGE441" s="11"/>
      <c r="BGF441" s="11"/>
      <c r="BGG441" s="11"/>
      <c r="BGH441" s="11"/>
      <c r="BGI441" s="11"/>
      <c r="BGJ441" s="11"/>
      <c r="BGK441" s="11"/>
      <c r="BGL441" s="11"/>
      <c r="BGM441" s="11"/>
      <c r="BGN441" s="11"/>
      <c r="BGO441" s="11"/>
      <c r="BGP441" s="11"/>
      <c r="BGQ441" s="11"/>
      <c r="BGR441" s="11"/>
      <c r="BGS441" s="11"/>
      <c r="BGT441" s="11"/>
      <c r="BGU441" s="11"/>
      <c r="BGV441" s="11"/>
      <c r="BGW441" s="11"/>
      <c r="BGX441" s="11"/>
      <c r="BGY441" s="11"/>
      <c r="BGZ441" s="11"/>
      <c r="BHA441" s="11"/>
      <c r="BHB441" s="11"/>
      <c r="BHC441" s="11"/>
      <c r="BHD441" s="11"/>
      <c r="BHE441" s="11"/>
      <c r="BHF441" s="11"/>
      <c r="BHG441" s="11"/>
      <c r="BHH441" s="11"/>
      <c r="BHI441" s="11"/>
      <c r="BHJ441" s="11"/>
      <c r="BHK441" s="11"/>
      <c r="BHL441" s="11"/>
      <c r="BHM441" s="11"/>
      <c r="BHN441" s="11"/>
      <c r="BHO441" s="11"/>
      <c r="BHP441" s="11"/>
      <c r="BHQ441" s="11"/>
      <c r="BHR441" s="11"/>
      <c r="BHS441" s="11"/>
      <c r="BHT441" s="11"/>
      <c r="BHU441" s="11"/>
      <c r="BHV441" s="11"/>
      <c r="BHW441" s="11"/>
      <c r="BHX441" s="11"/>
      <c r="BHY441" s="11"/>
      <c r="BHZ441" s="11"/>
      <c r="BIA441" s="11"/>
      <c r="BIB441" s="11"/>
      <c r="BIC441" s="11"/>
      <c r="BID441" s="11"/>
      <c r="BIE441" s="11"/>
      <c r="BIF441" s="11"/>
      <c r="BIG441" s="11"/>
      <c r="BIH441" s="11"/>
      <c r="BII441" s="11"/>
      <c r="BIJ441" s="11"/>
      <c r="BIK441" s="11"/>
      <c r="BIL441" s="11"/>
      <c r="BIM441" s="11"/>
      <c r="BIN441" s="11"/>
      <c r="BIO441" s="11"/>
      <c r="BIP441" s="11"/>
      <c r="BIQ441" s="11"/>
      <c r="BIR441" s="11"/>
      <c r="BIS441" s="11"/>
      <c r="BIT441" s="11"/>
      <c r="BIU441" s="11"/>
      <c r="BIV441" s="11"/>
      <c r="BIW441" s="11"/>
      <c r="BIX441" s="11"/>
      <c r="BIY441" s="11"/>
      <c r="BIZ441" s="11"/>
      <c r="BJA441" s="11"/>
      <c r="BJB441" s="11"/>
      <c r="BJC441" s="11"/>
      <c r="BJD441" s="11"/>
      <c r="BJE441" s="11"/>
      <c r="BJF441" s="11"/>
      <c r="BJG441" s="11"/>
      <c r="BJH441" s="11"/>
      <c r="BJI441" s="11"/>
      <c r="BJJ441" s="11"/>
      <c r="BJK441" s="11"/>
      <c r="BJL441" s="11"/>
      <c r="BJM441" s="11"/>
      <c r="BJN441" s="11"/>
      <c r="BJO441" s="11"/>
      <c r="BJP441" s="11"/>
      <c r="BJQ441" s="11"/>
      <c r="BJR441" s="11"/>
      <c r="BJS441" s="11"/>
      <c r="BJT441" s="11"/>
      <c r="BJU441" s="11"/>
      <c r="BJV441" s="11"/>
      <c r="BJW441" s="11"/>
      <c r="BJX441" s="11"/>
      <c r="BJY441" s="11"/>
      <c r="BJZ441" s="11"/>
      <c r="BKA441" s="11"/>
      <c r="BKB441" s="11"/>
      <c r="BKC441" s="11"/>
      <c r="BKD441" s="11"/>
      <c r="BKE441" s="11"/>
      <c r="BKF441" s="11"/>
      <c r="BKG441" s="11"/>
      <c r="BKH441" s="11"/>
      <c r="BKI441" s="11"/>
      <c r="BKJ441" s="11"/>
      <c r="BKK441" s="11"/>
      <c r="BKL441" s="11"/>
      <c r="BKM441" s="11"/>
      <c r="BKN441" s="11"/>
      <c r="BKO441" s="11"/>
      <c r="BKP441" s="11"/>
      <c r="BKQ441" s="11"/>
      <c r="BKR441" s="11"/>
      <c r="BKS441" s="11"/>
      <c r="BKT441" s="11"/>
      <c r="BKU441" s="11"/>
      <c r="BKV441" s="11"/>
      <c r="BKW441" s="11"/>
      <c r="BKX441" s="11"/>
      <c r="BKY441" s="11"/>
      <c r="BKZ441" s="11"/>
      <c r="BLA441" s="11"/>
      <c r="BLB441" s="11"/>
      <c r="BLC441" s="11"/>
      <c r="BLD441" s="11"/>
      <c r="BLE441" s="11"/>
      <c r="BLF441" s="11"/>
      <c r="BLG441" s="11"/>
      <c r="BLH441" s="11"/>
      <c r="BLI441" s="11"/>
      <c r="BLJ441" s="11"/>
      <c r="BLK441" s="11"/>
      <c r="BLL441" s="11"/>
      <c r="BLM441" s="11"/>
      <c r="BLN441" s="11"/>
      <c r="BLO441" s="11"/>
      <c r="BLP441" s="11"/>
      <c r="BLQ441" s="11"/>
      <c r="BLR441" s="11"/>
      <c r="BLS441" s="11"/>
      <c r="BLT441" s="11"/>
      <c r="BLU441" s="11"/>
      <c r="BLV441" s="11"/>
      <c r="BLW441" s="11"/>
      <c r="BLX441" s="11"/>
      <c r="BLY441" s="11"/>
      <c r="BLZ441" s="11"/>
      <c r="BMA441" s="11"/>
      <c r="BMB441" s="11"/>
      <c r="BMC441" s="11"/>
      <c r="BMD441" s="11"/>
      <c r="BME441" s="11"/>
      <c r="BMF441" s="11"/>
      <c r="BMG441" s="11"/>
      <c r="BMH441" s="11"/>
      <c r="BMI441" s="11"/>
      <c r="BMJ441" s="11"/>
      <c r="BMK441" s="11"/>
      <c r="BML441" s="11"/>
      <c r="BMM441" s="11"/>
      <c r="BMN441" s="11"/>
      <c r="BMO441" s="11"/>
      <c r="BMP441" s="11"/>
      <c r="BMQ441" s="11"/>
      <c r="BMR441" s="11"/>
      <c r="BMS441" s="11"/>
      <c r="BMT441" s="11"/>
      <c r="BMU441" s="11"/>
      <c r="BMV441" s="11"/>
      <c r="BMW441" s="11"/>
      <c r="BMX441" s="11"/>
      <c r="BMY441" s="11"/>
      <c r="BMZ441" s="11"/>
      <c r="BNA441" s="11"/>
      <c r="BNB441" s="11"/>
      <c r="BNC441" s="11"/>
      <c r="BND441" s="11"/>
      <c r="BNE441" s="11"/>
      <c r="BNF441" s="11"/>
      <c r="BNG441" s="11"/>
      <c r="BNH441" s="11"/>
      <c r="BNI441" s="11"/>
      <c r="BNJ441" s="11"/>
      <c r="BNK441" s="11"/>
      <c r="BNL441" s="11"/>
      <c r="BNM441" s="11"/>
      <c r="BNN441" s="11"/>
      <c r="BNO441" s="11"/>
      <c r="BNP441" s="11"/>
      <c r="BNQ441" s="11"/>
      <c r="BNR441" s="11"/>
      <c r="BNS441" s="11"/>
      <c r="BNT441" s="11"/>
      <c r="BNU441" s="11"/>
      <c r="BNV441" s="11"/>
      <c r="BNW441" s="11"/>
      <c r="BNX441" s="11"/>
      <c r="BNY441" s="11"/>
      <c r="BNZ441" s="11"/>
      <c r="BOA441" s="11"/>
      <c r="BOB441" s="11"/>
      <c r="BOC441" s="11"/>
      <c r="BOD441" s="11"/>
      <c r="BOE441" s="11"/>
      <c r="BOF441" s="11"/>
      <c r="BOG441" s="11"/>
      <c r="BOH441" s="11"/>
      <c r="BOI441" s="11"/>
      <c r="BOJ441" s="11"/>
      <c r="BOK441" s="11"/>
      <c r="BOL441" s="11"/>
      <c r="BOM441" s="11"/>
      <c r="BON441" s="11"/>
      <c r="BOO441" s="11"/>
      <c r="BOP441" s="11"/>
      <c r="BOQ441" s="11"/>
      <c r="BOR441" s="11"/>
      <c r="BOS441" s="11"/>
      <c r="BOT441" s="11"/>
      <c r="BOU441" s="11"/>
      <c r="BOV441" s="11"/>
      <c r="BOW441" s="11"/>
      <c r="BOX441" s="11"/>
      <c r="BOY441" s="11"/>
      <c r="BOZ441" s="11"/>
      <c r="BPA441" s="11"/>
      <c r="BPB441" s="11"/>
      <c r="BPC441" s="11"/>
      <c r="BPD441" s="11"/>
      <c r="BPE441" s="11"/>
      <c r="BPF441" s="11"/>
      <c r="BPG441" s="11"/>
      <c r="BPH441" s="11"/>
      <c r="BPI441" s="11"/>
      <c r="BPJ441" s="11"/>
      <c r="BPK441" s="11"/>
      <c r="BPL441" s="11"/>
      <c r="BPM441" s="11"/>
      <c r="BPN441" s="11"/>
      <c r="BPO441" s="11"/>
      <c r="BPP441" s="11"/>
      <c r="BPQ441" s="11"/>
      <c r="BPR441" s="11"/>
      <c r="BPS441" s="11"/>
      <c r="BPT441" s="11"/>
      <c r="BPU441" s="11"/>
      <c r="BPV441" s="11"/>
      <c r="BPW441" s="11"/>
      <c r="BPX441" s="11"/>
      <c r="BPY441" s="11"/>
      <c r="BPZ441" s="11"/>
      <c r="BQA441" s="11"/>
      <c r="BQB441" s="11"/>
      <c r="BQC441" s="11"/>
      <c r="BQD441" s="11"/>
      <c r="BQE441" s="11"/>
      <c r="BQF441" s="11"/>
      <c r="BQG441" s="11"/>
      <c r="BQH441" s="11"/>
      <c r="BQI441" s="11"/>
      <c r="BQJ441" s="11"/>
      <c r="BQK441" s="11"/>
      <c r="BQL441" s="11"/>
      <c r="BQM441" s="11"/>
      <c r="BQN441" s="11"/>
      <c r="BQO441" s="11"/>
      <c r="BQP441" s="11"/>
      <c r="BQQ441" s="11"/>
      <c r="BQR441" s="11"/>
      <c r="BQS441" s="11"/>
      <c r="BQT441" s="11"/>
      <c r="BQU441" s="11"/>
      <c r="BQV441" s="11"/>
      <c r="BQW441" s="11"/>
      <c r="BQX441" s="11"/>
      <c r="BQY441" s="11"/>
      <c r="BQZ441" s="11"/>
      <c r="BRA441" s="11"/>
      <c r="BRB441" s="11"/>
      <c r="BRC441" s="11"/>
      <c r="BRD441" s="11"/>
      <c r="BRE441" s="11"/>
      <c r="BRF441" s="11"/>
      <c r="BRG441" s="11"/>
      <c r="BRH441" s="11"/>
      <c r="BRI441" s="11"/>
      <c r="BRJ441" s="11"/>
      <c r="BRK441" s="11"/>
      <c r="BRL441" s="11"/>
      <c r="BRM441" s="11"/>
      <c r="BRN441" s="11"/>
      <c r="BRO441" s="11"/>
      <c r="BRP441" s="11"/>
      <c r="BRQ441" s="11"/>
      <c r="BRR441" s="11"/>
      <c r="BRS441" s="11"/>
      <c r="BRT441" s="11"/>
      <c r="BRU441" s="11"/>
      <c r="BRV441" s="11"/>
      <c r="BRW441" s="11"/>
      <c r="BRX441" s="11"/>
      <c r="BRY441" s="11"/>
      <c r="BRZ441" s="11"/>
      <c r="BSA441" s="11"/>
      <c r="BSB441" s="11"/>
      <c r="BSC441" s="11"/>
      <c r="BSD441" s="11"/>
      <c r="BSE441" s="11"/>
      <c r="BSF441" s="11"/>
      <c r="BSG441" s="11"/>
      <c r="BSH441" s="11"/>
      <c r="BSI441" s="11"/>
      <c r="BSJ441" s="11"/>
      <c r="BSK441" s="11"/>
      <c r="BSL441" s="11"/>
      <c r="BSM441" s="11"/>
      <c r="BSN441" s="11"/>
      <c r="BSO441" s="11"/>
      <c r="BSP441" s="11"/>
      <c r="BSQ441" s="11"/>
      <c r="BSR441" s="11"/>
      <c r="BSS441" s="11"/>
      <c r="BST441" s="11"/>
      <c r="BSU441" s="11"/>
      <c r="BSV441" s="11"/>
      <c r="BSW441" s="11"/>
      <c r="BSX441" s="11"/>
      <c r="BSY441" s="11"/>
      <c r="BSZ441" s="11"/>
      <c r="BTA441" s="11"/>
      <c r="BTB441" s="11"/>
      <c r="BTC441" s="11"/>
      <c r="BTD441" s="11"/>
      <c r="BTE441" s="11"/>
      <c r="BTF441" s="11"/>
      <c r="BTG441" s="11"/>
      <c r="BTH441" s="11"/>
      <c r="BTI441" s="11"/>
      <c r="BTJ441" s="11"/>
      <c r="BTK441" s="11"/>
      <c r="BTL441" s="11"/>
      <c r="BTM441" s="11"/>
      <c r="BTN441" s="11"/>
      <c r="BTO441" s="11"/>
      <c r="BTP441" s="11"/>
      <c r="BTQ441" s="11"/>
      <c r="BTR441" s="11"/>
      <c r="BTS441" s="11"/>
      <c r="BTT441" s="11"/>
      <c r="BTU441" s="11"/>
      <c r="BTV441" s="11"/>
      <c r="BTW441" s="11"/>
      <c r="BTX441" s="11"/>
      <c r="BTY441" s="11"/>
      <c r="BTZ441" s="11"/>
      <c r="BUA441" s="11"/>
      <c r="BUB441" s="11"/>
      <c r="BUC441" s="11"/>
      <c r="BUD441" s="11"/>
      <c r="BUE441" s="11"/>
      <c r="BUF441" s="11"/>
      <c r="BUG441" s="11"/>
      <c r="BUH441" s="11"/>
      <c r="BUI441" s="11"/>
      <c r="BUJ441" s="11"/>
      <c r="BUK441" s="11"/>
      <c r="BUL441" s="11"/>
      <c r="BUM441" s="11"/>
      <c r="BUN441" s="11"/>
      <c r="BUO441" s="11"/>
      <c r="BUP441" s="11"/>
      <c r="BUQ441" s="11"/>
      <c r="BUR441" s="11"/>
      <c r="BUS441" s="11"/>
      <c r="BUT441" s="11"/>
      <c r="BUU441" s="11"/>
      <c r="BUV441" s="11"/>
      <c r="BUW441" s="11"/>
      <c r="BUX441" s="11"/>
      <c r="BUY441" s="11"/>
      <c r="BUZ441" s="11"/>
      <c r="BVA441" s="11"/>
      <c r="BVB441" s="11"/>
      <c r="BVC441" s="11"/>
      <c r="BVD441" s="11"/>
      <c r="BVE441" s="11"/>
      <c r="BVF441" s="11"/>
      <c r="BVG441" s="11"/>
      <c r="BVH441" s="11"/>
      <c r="BVI441" s="11"/>
      <c r="BVJ441" s="11"/>
      <c r="BVK441" s="11"/>
      <c r="BVL441" s="11"/>
      <c r="BVM441" s="11"/>
      <c r="BVN441" s="11"/>
      <c r="BVO441" s="11"/>
      <c r="BVP441" s="11"/>
      <c r="BVQ441" s="11"/>
      <c r="BVR441" s="11"/>
      <c r="BVS441" s="11"/>
      <c r="BVT441" s="11"/>
      <c r="BVU441" s="11"/>
      <c r="BVV441" s="11"/>
      <c r="BVW441" s="11"/>
      <c r="BVX441" s="11"/>
      <c r="BVY441" s="11"/>
      <c r="BVZ441" s="11"/>
      <c r="BWA441" s="11"/>
      <c r="BWB441" s="11"/>
      <c r="BWC441" s="11"/>
      <c r="BWD441" s="11"/>
      <c r="BWE441" s="11"/>
      <c r="BWF441" s="11"/>
      <c r="BWG441" s="11"/>
      <c r="BWH441" s="11"/>
      <c r="BWI441" s="11"/>
      <c r="BWJ441" s="11"/>
      <c r="BWK441" s="11"/>
      <c r="BWL441" s="11"/>
      <c r="BWM441" s="11"/>
      <c r="BWN441" s="11"/>
      <c r="BWO441" s="11"/>
      <c r="BWP441" s="11"/>
      <c r="BWQ441" s="11"/>
      <c r="BWR441" s="11"/>
      <c r="BWS441" s="11"/>
      <c r="BWT441" s="11"/>
      <c r="BWU441" s="11"/>
      <c r="BWV441" s="11"/>
      <c r="BWW441" s="11"/>
      <c r="BWX441" s="11"/>
      <c r="BWY441" s="11"/>
      <c r="BWZ441" s="11"/>
      <c r="BXA441" s="11"/>
      <c r="BXB441" s="11"/>
      <c r="BXC441" s="11"/>
      <c r="BXD441" s="11"/>
      <c r="BXE441" s="11"/>
      <c r="BXF441" s="11"/>
      <c r="BXG441" s="11"/>
      <c r="BXH441" s="11"/>
      <c r="BXI441" s="11"/>
      <c r="BXJ441" s="11"/>
      <c r="BXK441" s="11"/>
      <c r="BXL441" s="11"/>
      <c r="BXM441" s="11"/>
      <c r="BXN441" s="11"/>
      <c r="BXO441" s="11"/>
      <c r="BXP441" s="11"/>
      <c r="BXQ441" s="11"/>
      <c r="BXR441" s="11"/>
      <c r="BXS441" s="11"/>
      <c r="BXT441" s="11"/>
      <c r="BXU441" s="11"/>
      <c r="BXV441" s="11"/>
      <c r="BXW441" s="11"/>
      <c r="BXX441" s="11"/>
      <c r="BXY441" s="11"/>
      <c r="BXZ441" s="11"/>
      <c r="BYA441" s="11"/>
      <c r="BYB441" s="11"/>
      <c r="BYC441" s="11"/>
      <c r="BYD441" s="11"/>
      <c r="BYE441" s="11"/>
      <c r="BYF441" s="11"/>
      <c r="BYG441" s="11"/>
      <c r="BYH441" s="11"/>
      <c r="BYI441" s="11"/>
      <c r="BYJ441" s="11"/>
      <c r="BYK441" s="11"/>
      <c r="BYL441" s="11"/>
      <c r="BYM441" s="11"/>
      <c r="BYN441" s="11"/>
      <c r="BYO441" s="11"/>
      <c r="BYP441" s="11"/>
      <c r="BYQ441" s="11"/>
      <c r="BYR441" s="11"/>
      <c r="BYS441" s="11"/>
      <c r="BYT441" s="11"/>
      <c r="BYU441" s="11"/>
      <c r="BYV441" s="11"/>
      <c r="BYW441" s="11"/>
      <c r="BYX441" s="11"/>
      <c r="BYY441" s="11"/>
      <c r="BYZ441" s="11"/>
      <c r="BZA441" s="11"/>
      <c r="BZB441" s="11"/>
      <c r="BZC441" s="11"/>
      <c r="BZD441" s="11"/>
      <c r="BZE441" s="11"/>
      <c r="BZF441" s="11"/>
      <c r="BZG441" s="11"/>
      <c r="BZH441" s="11"/>
      <c r="BZI441" s="11"/>
      <c r="BZJ441" s="11"/>
      <c r="BZK441" s="11"/>
      <c r="BZL441" s="11"/>
      <c r="BZM441" s="11"/>
      <c r="BZN441" s="11"/>
      <c r="BZO441" s="11"/>
      <c r="BZP441" s="11"/>
      <c r="BZQ441" s="11"/>
      <c r="BZR441" s="11"/>
      <c r="BZS441" s="11"/>
      <c r="BZT441" s="11"/>
      <c r="BZU441" s="11"/>
      <c r="BZV441" s="11"/>
      <c r="BZW441" s="11"/>
      <c r="BZX441" s="11"/>
      <c r="BZY441" s="11"/>
      <c r="BZZ441" s="11"/>
      <c r="CAA441" s="11"/>
      <c r="CAB441" s="11"/>
      <c r="CAC441" s="11"/>
      <c r="CAD441" s="11"/>
      <c r="CAE441" s="11"/>
      <c r="CAF441" s="11"/>
      <c r="CAG441" s="11"/>
      <c r="CAH441" s="11"/>
      <c r="CAI441" s="11"/>
      <c r="CAJ441" s="11"/>
      <c r="CAK441" s="11"/>
      <c r="CAL441" s="11"/>
      <c r="CAM441" s="11"/>
      <c r="CAN441" s="11"/>
      <c r="CAO441" s="11"/>
      <c r="CAP441" s="11"/>
      <c r="CAQ441" s="11"/>
      <c r="CAR441" s="11"/>
      <c r="CAS441" s="11"/>
      <c r="CAT441" s="11"/>
      <c r="CAU441" s="11"/>
      <c r="CAV441" s="11"/>
      <c r="CAW441" s="11"/>
      <c r="CAX441" s="11"/>
      <c r="CAY441" s="11"/>
      <c r="CAZ441" s="11"/>
      <c r="CBA441" s="11"/>
      <c r="CBB441" s="11"/>
      <c r="CBC441" s="11"/>
      <c r="CBD441" s="11"/>
      <c r="CBE441" s="11"/>
      <c r="CBF441" s="11"/>
      <c r="CBG441" s="11"/>
      <c r="CBH441" s="11"/>
      <c r="CBI441" s="11"/>
      <c r="CBJ441" s="11"/>
      <c r="CBK441" s="11"/>
      <c r="CBL441" s="11"/>
      <c r="CBM441" s="11"/>
      <c r="CBN441" s="11"/>
      <c r="CBO441" s="11"/>
      <c r="CBP441" s="11"/>
      <c r="CBQ441" s="11"/>
      <c r="CBR441" s="11"/>
      <c r="CBS441" s="11"/>
      <c r="CBT441" s="11"/>
      <c r="CBU441" s="11"/>
      <c r="CBV441" s="11"/>
      <c r="CBW441" s="11"/>
      <c r="CBX441" s="11"/>
      <c r="CBY441" s="11"/>
      <c r="CBZ441" s="11"/>
      <c r="CCA441" s="11"/>
      <c r="CCB441" s="11"/>
      <c r="CCC441" s="11"/>
      <c r="CCD441" s="11"/>
      <c r="CCE441" s="11"/>
      <c r="CCF441" s="11"/>
      <c r="CCG441" s="11"/>
      <c r="CCH441" s="11"/>
      <c r="CCI441" s="11"/>
      <c r="CCJ441" s="11"/>
      <c r="CCK441" s="11"/>
      <c r="CCL441" s="11"/>
      <c r="CCM441" s="11"/>
      <c r="CCN441" s="11"/>
      <c r="CCO441" s="11"/>
      <c r="CCP441" s="11"/>
      <c r="CCQ441" s="11"/>
      <c r="CCR441" s="11"/>
      <c r="CCS441" s="11"/>
      <c r="CCT441" s="11"/>
      <c r="CCU441" s="11"/>
      <c r="CCV441" s="11"/>
      <c r="CCW441" s="11"/>
      <c r="CCX441" s="11"/>
      <c r="CCY441" s="11"/>
      <c r="CCZ441" s="11"/>
      <c r="CDA441" s="11"/>
      <c r="CDB441" s="11"/>
      <c r="CDC441" s="11"/>
      <c r="CDD441" s="11"/>
      <c r="CDE441" s="11"/>
      <c r="CDF441" s="11"/>
      <c r="CDG441" s="11"/>
      <c r="CDH441" s="11"/>
      <c r="CDI441" s="11"/>
      <c r="CDJ441" s="11"/>
      <c r="CDK441" s="11"/>
      <c r="CDL441" s="11"/>
      <c r="CDM441" s="11"/>
      <c r="CDN441" s="11"/>
      <c r="CDO441" s="11"/>
      <c r="CDP441" s="11"/>
      <c r="CDQ441" s="11"/>
      <c r="CDR441" s="11"/>
      <c r="CDS441" s="11"/>
      <c r="CDT441" s="11"/>
      <c r="CDU441" s="11"/>
      <c r="CDV441" s="11"/>
      <c r="CDW441" s="11"/>
      <c r="CDX441" s="11"/>
      <c r="CDY441" s="11"/>
      <c r="CDZ441" s="11"/>
      <c r="CEA441" s="11"/>
      <c r="CEB441" s="11"/>
      <c r="CEC441" s="11"/>
      <c r="CED441" s="11"/>
      <c r="CEE441" s="11"/>
      <c r="CEF441" s="11"/>
      <c r="CEG441" s="11"/>
      <c r="CEH441" s="11"/>
      <c r="CEI441" s="11"/>
      <c r="CEJ441" s="11"/>
      <c r="CEK441" s="11"/>
      <c r="CEL441" s="11"/>
      <c r="CEM441" s="11"/>
      <c r="CEN441" s="11"/>
      <c r="CEO441" s="11"/>
      <c r="CEP441" s="11"/>
      <c r="CEQ441" s="11"/>
      <c r="CER441" s="11"/>
      <c r="CES441" s="11"/>
      <c r="CET441" s="11"/>
      <c r="CEU441" s="11"/>
      <c r="CEV441" s="11"/>
      <c r="CEW441" s="11"/>
      <c r="CEX441" s="11"/>
      <c r="CEY441" s="11"/>
      <c r="CEZ441" s="11"/>
      <c r="CFA441" s="11"/>
      <c r="CFB441" s="11"/>
      <c r="CFC441" s="11"/>
      <c r="CFD441" s="11"/>
      <c r="CFE441" s="11"/>
      <c r="CFF441" s="11"/>
      <c r="CFG441" s="11"/>
      <c r="CFH441" s="11"/>
      <c r="CFI441" s="11"/>
      <c r="CFJ441" s="11"/>
      <c r="CFK441" s="11"/>
      <c r="CFL441" s="11"/>
      <c r="CFM441" s="11"/>
      <c r="CFN441" s="11"/>
      <c r="CFO441" s="11"/>
      <c r="CFP441" s="11"/>
      <c r="CFQ441" s="11"/>
      <c r="CFR441" s="11"/>
      <c r="CFS441" s="11"/>
      <c r="CFT441" s="11"/>
      <c r="CFU441" s="11"/>
      <c r="CFV441" s="11"/>
      <c r="CFW441" s="11"/>
      <c r="CFX441" s="11"/>
      <c r="CFY441" s="11"/>
      <c r="CFZ441" s="11"/>
      <c r="CGA441" s="11"/>
      <c r="CGB441" s="11"/>
      <c r="CGC441" s="11"/>
      <c r="CGD441" s="11"/>
      <c r="CGE441" s="11"/>
      <c r="CGF441" s="11"/>
      <c r="CGG441" s="11"/>
      <c r="CGH441" s="11"/>
      <c r="CGI441" s="11"/>
      <c r="CGJ441" s="11"/>
      <c r="CGK441" s="11"/>
      <c r="CGL441" s="11"/>
      <c r="CGM441" s="11"/>
      <c r="CGN441" s="11"/>
      <c r="CGO441" s="11"/>
      <c r="CGP441" s="11"/>
      <c r="CGQ441" s="11"/>
      <c r="CGR441" s="11"/>
      <c r="CGS441" s="11"/>
      <c r="CGT441" s="11"/>
      <c r="CGU441" s="11"/>
      <c r="CGV441" s="11"/>
      <c r="CGW441" s="11"/>
      <c r="CGX441" s="11"/>
      <c r="CGY441" s="11"/>
      <c r="CGZ441" s="11"/>
      <c r="CHA441" s="11"/>
      <c r="CHB441" s="11"/>
      <c r="CHC441" s="11"/>
      <c r="CHD441" s="11"/>
      <c r="CHE441" s="11"/>
      <c r="CHF441" s="11"/>
      <c r="CHG441" s="11"/>
      <c r="CHH441" s="11"/>
      <c r="CHI441" s="11"/>
      <c r="CHJ441" s="11"/>
      <c r="CHK441" s="11"/>
      <c r="CHL441" s="11"/>
      <c r="CHM441" s="11"/>
      <c r="CHN441" s="11"/>
      <c r="CHO441" s="11"/>
      <c r="CHP441" s="11"/>
      <c r="CHQ441" s="11"/>
      <c r="CHR441" s="11"/>
      <c r="CHS441" s="11"/>
      <c r="CHT441" s="11"/>
      <c r="CHU441" s="11"/>
      <c r="CHV441" s="11"/>
      <c r="CHW441" s="11"/>
      <c r="CHX441" s="11"/>
      <c r="CHY441" s="11"/>
      <c r="CHZ441" s="11"/>
      <c r="CIA441" s="11"/>
      <c r="CIB441" s="11"/>
      <c r="CIC441" s="11"/>
      <c r="CID441" s="11"/>
      <c r="CIE441" s="11"/>
      <c r="CIF441" s="11"/>
      <c r="CIG441" s="11"/>
      <c r="CIH441" s="11"/>
      <c r="CII441" s="11"/>
      <c r="CIJ441" s="11"/>
      <c r="CIK441" s="11"/>
      <c r="CIL441" s="11"/>
      <c r="CIM441" s="11"/>
      <c r="CIN441" s="11"/>
      <c r="CIO441" s="11"/>
      <c r="CIP441" s="11"/>
      <c r="CIQ441" s="11"/>
      <c r="CIR441" s="11"/>
      <c r="CIS441" s="11"/>
      <c r="CIT441" s="11"/>
      <c r="CIU441" s="11"/>
      <c r="CIV441" s="11"/>
      <c r="CIW441" s="11"/>
      <c r="CIX441" s="11"/>
      <c r="CIY441" s="11"/>
      <c r="CIZ441" s="11"/>
      <c r="CJA441" s="11"/>
      <c r="CJB441" s="11"/>
      <c r="CJC441" s="11"/>
      <c r="CJD441" s="11"/>
      <c r="CJE441" s="11"/>
      <c r="CJF441" s="11"/>
      <c r="CJG441" s="11"/>
      <c r="CJH441" s="11"/>
      <c r="CJI441" s="11"/>
      <c r="CJJ441" s="11"/>
      <c r="CJK441" s="11"/>
      <c r="CJL441" s="11"/>
      <c r="CJM441" s="11"/>
      <c r="CJN441" s="11"/>
      <c r="CJO441" s="11"/>
      <c r="CJP441" s="11"/>
      <c r="CJQ441" s="11"/>
      <c r="CJR441" s="11"/>
      <c r="CJS441" s="11"/>
      <c r="CJT441" s="11"/>
      <c r="CJU441" s="11"/>
      <c r="CJV441" s="11"/>
      <c r="CJW441" s="11"/>
      <c r="CJX441" s="11"/>
      <c r="CJY441" s="11"/>
      <c r="CJZ441" s="11"/>
      <c r="CKA441" s="11"/>
      <c r="CKB441" s="11"/>
      <c r="CKC441" s="11"/>
      <c r="CKD441" s="11"/>
      <c r="CKE441" s="11"/>
      <c r="CKF441" s="11"/>
      <c r="CKG441" s="11"/>
      <c r="CKH441" s="11"/>
      <c r="CKI441" s="11"/>
      <c r="CKJ441" s="11"/>
      <c r="CKK441" s="11"/>
      <c r="CKL441" s="11"/>
      <c r="CKM441" s="11"/>
      <c r="CKN441" s="11"/>
      <c r="CKO441" s="11"/>
      <c r="CKP441" s="11"/>
      <c r="CKQ441" s="11"/>
      <c r="CKR441" s="11"/>
      <c r="CKS441" s="11"/>
      <c r="CKT441" s="11"/>
      <c r="CKU441" s="11"/>
      <c r="CKV441" s="11"/>
      <c r="CKW441" s="11"/>
      <c r="CKX441" s="11"/>
      <c r="CKY441" s="11"/>
      <c r="CKZ441" s="11"/>
      <c r="CLA441" s="11"/>
      <c r="CLB441" s="11"/>
      <c r="CLC441" s="11"/>
      <c r="CLD441" s="11"/>
      <c r="CLE441" s="11"/>
      <c r="CLF441" s="11"/>
      <c r="CLG441" s="11"/>
      <c r="CLH441" s="11"/>
      <c r="CLI441" s="11"/>
      <c r="CLJ441" s="11"/>
      <c r="CLK441" s="11"/>
      <c r="CLL441" s="11"/>
      <c r="CLM441" s="11"/>
      <c r="CLN441" s="11"/>
      <c r="CLO441" s="11"/>
      <c r="CLP441" s="11"/>
      <c r="CLQ441" s="11"/>
      <c r="CLR441" s="11"/>
      <c r="CLS441" s="11"/>
      <c r="CLT441" s="11"/>
      <c r="CLU441" s="11"/>
      <c r="CLV441" s="11"/>
      <c r="CLW441" s="11"/>
      <c r="CLX441" s="11"/>
      <c r="CLY441" s="11"/>
      <c r="CLZ441" s="11"/>
      <c r="CMA441" s="11"/>
      <c r="CMB441" s="11"/>
      <c r="CMC441" s="11"/>
      <c r="CMD441" s="11"/>
      <c r="CME441" s="11"/>
      <c r="CMF441" s="11"/>
      <c r="CMG441" s="11"/>
      <c r="CMH441" s="11"/>
      <c r="CMI441" s="11"/>
      <c r="CMJ441" s="11"/>
      <c r="CMK441" s="11"/>
      <c r="CML441" s="11"/>
      <c r="CMM441" s="11"/>
      <c r="CMN441" s="11"/>
      <c r="CMO441" s="11"/>
      <c r="CMP441" s="11"/>
      <c r="CMQ441" s="11"/>
      <c r="CMR441" s="11"/>
      <c r="CMS441" s="11"/>
      <c r="CMT441" s="11"/>
      <c r="CMU441" s="11"/>
      <c r="CMV441" s="11"/>
      <c r="CMW441" s="11"/>
      <c r="CMX441" s="11"/>
      <c r="CMY441" s="11"/>
      <c r="CMZ441" s="11"/>
      <c r="CNA441" s="11"/>
      <c r="CNB441" s="11"/>
      <c r="CNC441" s="11"/>
      <c r="CND441" s="11"/>
      <c r="CNE441" s="11"/>
      <c r="CNF441" s="11"/>
      <c r="CNG441" s="11"/>
      <c r="CNH441" s="11"/>
      <c r="CNI441" s="11"/>
      <c r="CNJ441" s="11"/>
      <c r="CNK441" s="11"/>
      <c r="CNL441" s="11"/>
      <c r="CNM441" s="11"/>
      <c r="CNN441" s="11"/>
      <c r="CNO441" s="11"/>
      <c r="CNP441" s="11"/>
      <c r="CNQ441" s="11"/>
      <c r="CNR441" s="11"/>
      <c r="CNS441" s="11"/>
      <c r="CNT441" s="11"/>
      <c r="CNU441" s="11"/>
      <c r="CNV441" s="11"/>
      <c r="CNW441" s="11"/>
      <c r="CNX441" s="11"/>
      <c r="CNY441" s="11"/>
      <c r="CNZ441" s="11"/>
      <c r="COA441" s="11"/>
      <c r="COB441" s="11"/>
      <c r="COC441" s="11"/>
      <c r="COD441" s="11"/>
      <c r="COE441" s="11"/>
      <c r="COF441" s="11"/>
      <c r="COG441" s="11"/>
      <c r="COH441" s="11"/>
      <c r="COI441" s="11"/>
      <c r="COJ441" s="11"/>
      <c r="COK441" s="11"/>
      <c r="COL441" s="11"/>
      <c r="COM441" s="11"/>
      <c r="CON441" s="11"/>
      <c r="COO441" s="11"/>
      <c r="COP441" s="11"/>
      <c r="COQ441" s="11"/>
      <c r="COR441" s="11"/>
      <c r="COS441" s="11"/>
      <c r="COT441" s="11"/>
      <c r="COU441" s="11"/>
      <c r="COV441" s="11"/>
      <c r="COW441" s="11"/>
      <c r="COX441" s="11"/>
      <c r="COY441" s="11"/>
      <c r="COZ441" s="11"/>
      <c r="CPA441" s="11"/>
      <c r="CPB441" s="11"/>
      <c r="CPC441" s="11"/>
      <c r="CPD441" s="11"/>
      <c r="CPE441" s="11"/>
      <c r="CPF441" s="11"/>
      <c r="CPG441" s="11"/>
      <c r="CPH441" s="11"/>
      <c r="CPI441" s="11"/>
      <c r="CPJ441" s="11"/>
      <c r="CPK441" s="11"/>
      <c r="CPL441" s="11"/>
      <c r="CPM441" s="11"/>
      <c r="CPN441" s="11"/>
      <c r="CPO441" s="11"/>
      <c r="CPP441" s="11"/>
      <c r="CPQ441" s="11"/>
      <c r="CPR441" s="11"/>
      <c r="CPS441" s="11"/>
      <c r="CPT441" s="11"/>
      <c r="CPU441" s="11"/>
      <c r="CPV441" s="11"/>
      <c r="CPW441" s="11"/>
      <c r="CPX441" s="11"/>
      <c r="CPY441" s="11"/>
      <c r="CPZ441" s="11"/>
      <c r="CQA441" s="11"/>
      <c r="CQB441" s="11"/>
      <c r="CQC441" s="11"/>
      <c r="CQD441" s="11"/>
      <c r="CQE441" s="11"/>
      <c r="CQF441" s="11"/>
      <c r="CQG441" s="11"/>
      <c r="CQH441" s="11"/>
      <c r="CQI441" s="11"/>
      <c r="CQJ441" s="11"/>
      <c r="CQK441" s="11"/>
      <c r="CQL441" s="11"/>
      <c r="CQM441" s="11"/>
      <c r="CQN441" s="11"/>
      <c r="CQO441" s="11"/>
      <c r="CQP441" s="11"/>
      <c r="CQQ441" s="11"/>
      <c r="CQR441" s="11"/>
      <c r="CQS441" s="11"/>
      <c r="CQT441" s="11"/>
      <c r="CQU441" s="11"/>
      <c r="CQV441" s="11"/>
      <c r="CQW441" s="11"/>
      <c r="CQX441" s="11"/>
      <c r="CQY441" s="11"/>
      <c r="CQZ441" s="11"/>
      <c r="CRA441" s="11"/>
      <c r="CRB441" s="11"/>
      <c r="CRC441" s="11"/>
      <c r="CRD441" s="11"/>
      <c r="CRE441" s="11"/>
      <c r="CRF441" s="11"/>
      <c r="CRG441" s="11"/>
      <c r="CRH441" s="11"/>
      <c r="CRI441" s="11"/>
      <c r="CRJ441" s="11"/>
      <c r="CRK441" s="11"/>
      <c r="CRL441" s="11"/>
      <c r="CRM441" s="11"/>
      <c r="CRN441" s="11"/>
      <c r="CRO441" s="11"/>
      <c r="CRP441" s="11"/>
      <c r="CRQ441" s="11"/>
      <c r="CRR441" s="11"/>
      <c r="CRS441" s="11"/>
      <c r="CRT441" s="11"/>
      <c r="CRU441" s="11"/>
      <c r="CRV441" s="11"/>
      <c r="CRW441" s="11"/>
      <c r="CRX441" s="11"/>
      <c r="CRY441" s="11"/>
      <c r="CRZ441" s="11"/>
      <c r="CSA441" s="11"/>
      <c r="CSB441" s="11"/>
      <c r="CSC441" s="11"/>
      <c r="CSD441" s="11"/>
      <c r="CSE441" s="11"/>
      <c r="CSF441" s="11"/>
      <c r="CSG441" s="11"/>
      <c r="CSH441" s="11"/>
      <c r="CSI441" s="11"/>
      <c r="CSJ441" s="11"/>
      <c r="CSK441" s="11"/>
      <c r="CSL441" s="11"/>
      <c r="CSM441" s="11"/>
      <c r="CSN441" s="11"/>
      <c r="CSO441" s="11"/>
      <c r="CSP441" s="11"/>
      <c r="CSQ441" s="11"/>
      <c r="CSR441" s="11"/>
      <c r="CSS441" s="11"/>
      <c r="CST441" s="11"/>
      <c r="CSU441" s="11"/>
      <c r="CSV441" s="11"/>
      <c r="CSW441" s="11"/>
      <c r="CSX441" s="11"/>
      <c r="CSY441" s="11"/>
      <c r="CSZ441" s="11"/>
      <c r="CTA441" s="11"/>
      <c r="CTB441" s="11"/>
      <c r="CTC441" s="11"/>
      <c r="CTD441" s="11"/>
      <c r="CTE441" s="11"/>
      <c r="CTF441" s="11"/>
      <c r="CTG441" s="11"/>
      <c r="CTH441" s="11"/>
      <c r="CTI441" s="11"/>
      <c r="CTJ441" s="11"/>
      <c r="CTK441" s="11"/>
      <c r="CTL441" s="11"/>
      <c r="CTM441" s="11"/>
      <c r="CTN441" s="11"/>
      <c r="CTO441" s="11"/>
      <c r="CTP441" s="11"/>
      <c r="CTQ441" s="11"/>
      <c r="CTR441" s="11"/>
      <c r="CTS441" s="11"/>
      <c r="CTT441" s="11"/>
      <c r="CTU441" s="11"/>
      <c r="CTV441" s="11"/>
      <c r="CTW441" s="11"/>
      <c r="CTX441" s="11"/>
      <c r="CTY441" s="11"/>
      <c r="CTZ441" s="11"/>
      <c r="CUA441" s="11"/>
      <c r="CUB441" s="11"/>
      <c r="CUC441" s="11"/>
      <c r="CUD441" s="11"/>
      <c r="CUE441" s="11"/>
      <c r="CUF441" s="11"/>
      <c r="CUG441" s="11"/>
      <c r="CUH441" s="11"/>
      <c r="CUI441" s="11"/>
      <c r="CUJ441" s="11"/>
      <c r="CUK441" s="11"/>
      <c r="CUL441" s="11"/>
      <c r="CUM441" s="11"/>
      <c r="CUN441" s="11"/>
      <c r="CUO441" s="11"/>
      <c r="CUP441" s="11"/>
      <c r="CUQ441" s="11"/>
      <c r="CUR441" s="11"/>
      <c r="CUS441" s="11"/>
      <c r="CUT441" s="11"/>
      <c r="CUU441" s="11"/>
      <c r="CUV441" s="11"/>
      <c r="CUW441" s="11"/>
      <c r="CUX441" s="11"/>
      <c r="CUY441" s="11"/>
      <c r="CUZ441" s="11"/>
      <c r="CVA441" s="11"/>
      <c r="CVB441" s="11"/>
      <c r="CVC441" s="11"/>
      <c r="CVD441" s="11"/>
      <c r="CVE441" s="11"/>
      <c r="CVF441" s="11"/>
      <c r="CVG441" s="11"/>
      <c r="CVH441" s="11"/>
      <c r="CVI441" s="11"/>
      <c r="CVJ441" s="11"/>
      <c r="CVK441" s="11"/>
      <c r="CVL441" s="11"/>
      <c r="CVM441" s="11"/>
      <c r="CVN441" s="11"/>
      <c r="CVO441" s="11"/>
      <c r="CVP441" s="11"/>
      <c r="CVQ441" s="11"/>
      <c r="CVR441" s="11"/>
      <c r="CVS441" s="11"/>
      <c r="CVT441" s="11"/>
      <c r="CVU441" s="11"/>
      <c r="CVV441" s="11"/>
      <c r="CVW441" s="11"/>
      <c r="CVX441" s="11"/>
      <c r="CVY441" s="11"/>
      <c r="CVZ441" s="11"/>
      <c r="CWA441" s="11"/>
      <c r="CWB441" s="11"/>
      <c r="CWC441" s="11"/>
      <c r="CWD441" s="11"/>
      <c r="CWE441" s="11"/>
      <c r="CWF441" s="11"/>
      <c r="CWG441" s="11"/>
      <c r="CWH441" s="11"/>
      <c r="CWI441" s="11"/>
      <c r="CWJ441" s="11"/>
      <c r="CWK441" s="11"/>
      <c r="CWL441" s="11"/>
      <c r="CWM441" s="11"/>
      <c r="CWN441" s="11"/>
      <c r="CWO441" s="11"/>
      <c r="CWP441" s="11"/>
      <c r="CWQ441" s="11"/>
      <c r="CWR441" s="11"/>
      <c r="CWS441" s="11"/>
      <c r="CWT441" s="11"/>
      <c r="CWU441" s="11"/>
      <c r="CWV441" s="11"/>
      <c r="CWW441" s="11"/>
      <c r="CWX441" s="11"/>
      <c r="CWY441" s="11"/>
      <c r="CWZ441" s="11"/>
      <c r="CXA441" s="11"/>
      <c r="CXB441" s="11"/>
      <c r="CXC441" s="11"/>
      <c r="CXD441" s="11"/>
      <c r="CXE441" s="11"/>
      <c r="CXF441" s="11"/>
      <c r="CXG441" s="11"/>
      <c r="CXH441" s="11"/>
      <c r="CXI441" s="11"/>
      <c r="CXJ441" s="11"/>
      <c r="CXK441" s="11"/>
      <c r="CXL441" s="11"/>
      <c r="CXM441" s="11"/>
      <c r="CXN441" s="11"/>
      <c r="CXO441" s="11"/>
      <c r="CXP441" s="11"/>
      <c r="CXQ441" s="11"/>
      <c r="CXR441" s="11"/>
      <c r="CXS441" s="11"/>
      <c r="CXT441" s="11"/>
      <c r="CXU441" s="11"/>
      <c r="CXV441" s="11"/>
      <c r="CXW441" s="11"/>
      <c r="CXX441" s="11"/>
      <c r="CXY441" s="11"/>
      <c r="CXZ441" s="11"/>
      <c r="CYA441" s="11"/>
      <c r="CYB441" s="11"/>
      <c r="CYC441" s="11"/>
      <c r="CYD441" s="11"/>
      <c r="CYE441" s="11"/>
      <c r="CYF441" s="11"/>
      <c r="CYG441" s="11"/>
      <c r="CYH441" s="11"/>
      <c r="CYI441" s="11"/>
      <c r="CYJ441" s="11"/>
      <c r="CYK441" s="11"/>
      <c r="CYL441" s="11"/>
      <c r="CYM441" s="11"/>
      <c r="CYN441" s="11"/>
      <c r="CYO441" s="11"/>
      <c r="CYP441" s="11"/>
      <c r="CYQ441" s="11"/>
      <c r="CYR441" s="11"/>
      <c r="CYS441" s="11"/>
      <c r="CYT441" s="11"/>
      <c r="CYU441" s="11"/>
      <c r="CYV441" s="11"/>
      <c r="CYW441" s="11"/>
      <c r="CYX441" s="11"/>
      <c r="CYY441" s="11"/>
      <c r="CYZ441" s="11"/>
      <c r="CZA441" s="11"/>
      <c r="CZB441" s="11"/>
      <c r="CZC441" s="11"/>
      <c r="CZD441" s="11"/>
      <c r="CZE441" s="11"/>
      <c r="CZF441" s="11"/>
      <c r="CZG441" s="11"/>
      <c r="CZH441" s="11"/>
      <c r="CZI441" s="11"/>
      <c r="CZJ441" s="11"/>
      <c r="CZK441" s="11"/>
      <c r="CZL441" s="11"/>
      <c r="CZM441" s="11"/>
      <c r="CZN441" s="11"/>
      <c r="CZO441" s="11"/>
      <c r="CZP441" s="11"/>
      <c r="CZQ441" s="11"/>
      <c r="CZR441" s="11"/>
      <c r="CZS441" s="11"/>
      <c r="CZT441" s="11"/>
      <c r="CZU441" s="11"/>
      <c r="CZV441" s="11"/>
      <c r="CZW441" s="11"/>
      <c r="CZX441" s="11"/>
      <c r="CZY441" s="11"/>
      <c r="CZZ441" s="11"/>
      <c r="DAA441" s="11"/>
      <c r="DAB441" s="11"/>
      <c r="DAC441" s="11"/>
      <c r="DAD441" s="11"/>
      <c r="DAE441" s="11"/>
      <c r="DAF441" s="11"/>
      <c r="DAG441" s="11"/>
      <c r="DAH441" s="11"/>
      <c r="DAI441" s="11"/>
      <c r="DAJ441" s="11"/>
      <c r="DAK441" s="11"/>
      <c r="DAL441" s="11"/>
      <c r="DAM441" s="11"/>
      <c r="DAN441" s="11"/>
      <c r="DAO441" s="11"/>
      <c r="DAP441" s="11"/>
      <c r="DAQ441" s="11"/>
      <c r="DAR441" s="11"/>
      <c r="DAS441" s="11"/>
      <c r="DAT441" s="11"/>
      <c r="DAU441" s="11"/>
      <c r="DAV441" s="11"/>
      <c r="DAW441" s="11"/>
      <c r="DAX441" s="11"/>
      <c r="DAY441" s="11"/>
      <c r="DAZ441" s="11"/>
      <c r="DBA441" s="11"/>
      <c r="DBB441" s="11"/>
      <c r="DBC441" s="11"/>
      <c r="DBD441" s="11"/>
      <c r="DBE441" s="11"/>
      <c r="DBF441" s="11"/>
      <c r="DBG441" s="11"/>
      <c r="DBH441" s="11"/>
      <c r="DBI441" s="11"/>
      <c r="DBJ441" s="11"/>
      <c r="DBK441" s="11"/>
      <c r="DBL441" s="11"/>
      <c r="DBM441" s="11"/>
      <c r="DBN441" s="11"/>
      <c r="DBO441" s="11"/>
      <c r="DBP441" s="11"/>
      <c r="DBQ441" s="11"/>
      <c r="DBR441" s="11"/>
      <c r="DBS441" s="11"/>
      <c r="DBT441" s="11"/>
      <c r="DBU441" s="11"/>
      <c r="DBV441" s="11"/>
      <c r="DBW441" s="11"/>
      <c r="DBX441" s="11"/>
      <c r="DBY441" s="11"/>
      <c r="DBZ441" s="11"/>
      <c r="DCA441" s="11"/>
      <c r="DCB441" s="11"/>
      <c r="DCC441" s="11"/>
      <c r="DCD441" s="11"/>
      <c r="DCE441" s="11"/>
      <c r="DCF441" s="11"/>
      <c r="DCG441" s="11"/>
      <c r="DCH441" s="11"/>
      <c r="DCI441" s="11"/>
      <c r="DCJ441" s="11"/>
      <c r="DCK441" s="11"/>
      <c r="DCL441" s="11"/>
      <c r="DCM441" s="11"/>
      <c r="DCN441" s="11"/>
      <c r="DCO441" s="11"/>
      <c r="DCP441" s="11"/>
      <c r="DCQ441" s="11"/>
      <c r="DCR441" s="11"/>
      <c r="DCS441" s="11"/>
      <c r="DCT441" s="11"/>
      <c r="DCU441" s="11"/>
      <c r="DCV441" s="11"/>
      <c r="DCW441" s="11"/>
      <c r="DCX441" s="11"/>
      <c r="DCY441" s="11"/>
      <c r="DCZ441" s="11"/>
      <c r="DDA441" s="11"/>
      <c r="DDB441" s="11"/>
      <c r="DDC441" s="11"/>
      <c r="DDD441" s="11"/>
      <c r="DDE441" s="11"/>
      <c r="DDF441" s="11"/>
      <c r="DDG441" s="11"/>
      <c r="DDH441" s="11"/>
      <c r="DDI441" s="11"/>
      <c r="DDJ441" s="11"/>
      <c r="DDK441" s="11"/>
      <c r="DDL441" s="11"/>
      <c r="DDM441" s="11"/>
      <c r="DDN441" s="11"/>
      <c r="DDO441" s="11"/>
      <c r="DDP441" s="11"/>
      <c r="DDQ441" s="11"/>
      <c r="DDR441" s="11"/>
      <c r="DDS441" s="11"/>
      <c r="DDT441" s="11"/>
      <c r="DDU441" s="11"/>
      <c r="DDV441" s="11"/>
      <c r="DDW441" s="11"/>
      <c r="DDX441" s="11"/>
      <c r="DDY441" s="11"/>
      <c r="DDZ441" s="11"/>
      <c r="DEA441" s="11"/>
      <c r="DEB441" s="11"/>
      <c r="DEC441" s="11"/>
      <c r="DED441" s="11"/>
      <c r="DEE441" s="11"/>
      <c r="DEF441" s="11"/>
      <c r="DEG441" s="11"/>
      <c r="DEH441" s="11"/>
      <c r="DEI441" s="11"/>
      <c r="DEJ441" s="11"/>
      <c r="DEK441" s="11"/>
      <c r="DEL441" s="11"/>
      <c r="DEM441" s="11"/>
      <c r="DEN441" s="11"/>
      <c r="DEO441" s="11"/>
      <c r="DEP441" s="11"/>
      <c r="DEQ441" s="11"/>
      <c r="DER441" s="11"/>
      <c r="DES441" s="11"/>
      <c r="DET441" s="11"/>
      <c r="DEU441" s="11"/>
      <c r="DEV441" s="11"/>
      <c r="DEW441" s="11"/>
      <c r="DEX441" s="11"/>
      <c r="DEY441" s="11"/>
      <c r="DEZ441" s="11"/>
      <c r="DFA441" s="11"/>
      <c r="DFB441" s="11"/>
      <c r="DFC441" s="11"/>
      <c r="DFD441" s="11"/>
      <c r="DFE441" s="11"/>
      <c r="DFF441" s="11"/>
      <c r="DFG441" s="11"/>
      <c r="DFH441" s="11"/>
      <c r="DFI441" s="11"/>
      <c r="DFJ441" s="11"/>
      <c r="DFK441" s="11"/>
      <c r="DFL441" s="11"/>
      <c r="DFM441" s="11"/>
      <c r="DFN441" s="11"/>
      <c r="DFO441" s="11"/>
      <c r="DFP441" s="11"/>
      <c r="DFQ441" s="11"/>
      <c r="DFR441" s="11"/>
      <c r="DFS441" s="11"/>
      <c r="DFT441" s="11"/>
      <c r="DFU441" s="11"/>
      <c r="DFV441" s="11"/>
      <c r="DFW441" s="11"/>
      <c r="DFX441" s="11"/>
      <c r="DFY441" s="11"/>
      <c r="DFZ441" s="11"/>
      <c r="DGA441" s="11"/>
      <c r="DGB441" s="11"/>
      <c r="DGC441" s="11"/>
      <c r="DGD441" s="11"/>
      <c r="DGE441" s="11"/>
      <c r="DGF441" s="11"/>
      <c r="DGG441" s="11"/>
      <c r="DGH441" s="11"/>
      <c r="DGI441" s="11"/>
      <c r="DGJ441" s="11"/>
      <c r="DGK441" s="11"/>
      <c r="DGL441" s="11"/>
      <c r="DGM441" s="11"/>
      <c r="DGN441" s="11"/>
      <c r="DGO441" s="11"/>
      <c r="DGP441" s="11"/>
      <c r="DGQ441" s="11"/>
      <c r="DGR441" s="11"/>
      <c r="DGS441" s="11"/>
      <c r="DGT441" s="11"/>
      <c r="DGU441" s="11"/>
      <c r="DGV441" s="11"/>
      <c r="DGW441" s="11"/>
      <c r="DGX441" s="11"/>
      <c r="DGY441" s="11"/>
      <c r="DGZ441" s="11"/>
      <c r="DHA441" s="11"/>
      <c r="DHB441" s="11"/>
      <c r="DHC441" s="11"/>
      <c r="DHD441" s="11"/>
      <c r="DHE441" s="11"/>
      <c r="DHF441" s="11"/>
      <c r="DHG441" s="11"/>
      <c r="DHH441" s="11"/>
      <c r="DHI441" s="11"/>
      <c r="DHJ441" s="11"/>
      <c r="DHK441" s="11"/>
      <c r="DHL441" s="11"/>
      <c r="DHM441" s="11"/>
      <c r="DHN441" s="11"/>
      <c r="DHO441" s="11"/>
      <c r="DHP441" s="11"/>
      <c r="DHQ441" s="11"/>
      <c r="DHR441" s="11"/>
      <c r="DHS441" s="11"/>
      <c r="DHT441" s="11"/>
      <c r="DHU441" s="11"/>
      <c r="DHV441" s="11"/>
      <c r="DHW441" s="11"/>
      <c r="DHX441" s="11"/>
      <c r="DHY441" s="11"/>
      <c r="DHZ441" s="11"/>
      <c r="DIA441" s="11"/>
      <c r="DIB441" s="11"/>
      <c r="DIC441" s="11"/>
      <c r="DID441" s="11"/>
      <c r="DIE441" s="11"/>
      <c r="DIF441" s="11"/>
      <c r="DIG441" s="11"/>
      <c r="DIH441" s="11"/>
      <c r="DII441" s="11"/>
      <c r="DIJ441" s="11"/>
      <c r="DIK441" s="11"/>
      <c r="DIL441" s="11"/>
      <c r="DIM441" s="11"/>
      <c r="DIN441" s="11"/>
      <c r="DIO441" s="11"/>
      <c r="DIP441" s="11"/>
      <c r="DIQ441" s="11"/>
      <c r="DIR441" s="11"/>
      <c r="DIS441" s="11"/>
      <c r="DIT441" s="11"/>
      <c r="DIU441" s="11"/>
      <c r="DIV441" s="11"/>
      <c r="DIW441" s="11"/>
      <c r="DIX441" s="11"/>
      <c r="DIY441" s="11"/>
      <c r="DIZ441" s="11"/>
      <c r="DJA441" s="11"/>
      <c r="DJB441" s="11"/>
      <c r="DJC441" s="11"/>
      <c r="DJD441" s="11"/>
      <c r="DJE441" s="11"/>
      <c r="DJF441" s="11"/>
      <c r="DJG441" s="11"/>
      <c r="DJH441" s="11"/>
      <c r="DJI441" s="11"/>
      <c r="DJJ441" s="11"/>
      <c r="DJK441" s="11"/>
      <c r="DJL441" s="11"/>
      <c r="DJM441" s="11"/>
      <c r="DJN441" s="11"/>
      <c r="DJO441" s="11"/>
      <c r="DJP441" s="11"/>
      <c r="DJQ441" s="11"/>
      <c r="DJR441" s="11"/>
      <c r="DJS441" s="11"/>
      <c r="DJT441" s="11"/>
      <c r="DJU441" s="11"/>
      <c r="DJV441" s="11"/>
      <c r="DJW441" s="11"/>
      <c r="DJX441" s="11"/>
      <c r="DJY441" s="11"/>
      <c r="DJZ441" s="11"/>
      <c r="DKA441" s="11"/>
      <c r="DKB441" s="11"/>
      <c r="DKC441" s="11"/>
      <c r="DKD441" s="11"/>
      <c r="DKE441" s="11"/>
      <c r="DKF441" s="11"/>
      <c r="DKG441" s="11"/>
      <c r="DKH441" s="11"/>
      <c r="DKI441" s="11"/>
      <c r="DKJ441" s="11"/>
      <c r="DKK441" s="11"/>
      <c r="DKL441" s="11"/>
      <c r="DKM441" s="11"/>
      <c r="DKN441" s="11"/>
      <c r="DKO441" s="11"/>
      <c r="DKP441" s="11"/>
      <c r="DKQ441" s="11"/>
      <c r="DKR441" s="11"/>
      <c r="DKS441" s="11"/>
      <c r="DKT441" s="11"/>
      <c r="DKU441" s="11"/>
      <c r="DKV441" s="11"/>
      <c r="DKW441" s="11"/>
      <c r="DKX441" s="11"/>
      <c r="DKY441" s="11"/>
      <c r="DKZ441" s="11"/>
      <c r="DLA441" s="11"/>
      <c r="DLB441" s="11"/>
      <c r="DLC441" s="11"/>
      <c r="DLD441" s="11"/>
      <c r="DLE441" s="11"/>
      <c r="DLF441" s="11"/>
      <c r="DLG441" s="11"/>
      <c r="DLH441" s="11"/>
      <c r="DLI441" s="11"/>
      <c r="DLJ441" s="11"/>
      <c r="DLK441" s="11"/>
      <c r="DLL441" s="11"/>
      <c r="DLM441" s="11"/>
      <c r="DLN441" s="11"/>
      <c r="DLO441" s="11"/>
      <c r="DLP441" s="11"/>
      <c r="DLQ441" s="11"/>
      <c r="DLR441" s="11"/>
      <c r="DLS441" s="11"/>
      <c r="DLT441" s="11"/>
      <c r="DLU441" s="11"/>
      <c r="DLV441" s="11"/>
      <c r="DLW441" s="11"/>
      <c r="DLX441" s="11"/>
      <c r="DLY441" s="11"/>
      <c r="DLZ441" s="11"/>
      <c r="DMA441" s="11"/>
      <c r="DMB441" s="11"/>
      <c r="DMC441" s="11"/>
      <c r="DMD441" s="11"/>
      <c r="DME441" s="11"/>
      <c r="DMF441" s="11"/>
      <c r="DMG441" s="11"/>
      <c r="DMH441" s="11"/>
      <c r="DMI441" s="11"/>
      <c r="DMJ441" s="11"/>
      <c r="DMK441" s="11"/>
      <c r="DML441" s="11"/>
      <c r="DMM441" s="11"/>
      <c r="DMN441" s="11"/>
      <c r="DMO441" s="11"/>
      <c r="DMP441" s="11"/>
      <c r="DMQ441" s="11"/>
      <c r="DMR441" s="11"/>
      <c r="DMS441" s="11"/>
      <c r="DMT441" s="11"/>
      <c r="DMU441" s="11"/>
      <c r="DMV441" s="11"/>
      <c r="DMW441" s="11"/>
      <c r="DMX441" s="11"/>
      <c r="DMY441" s="11"/>
      <c r="DMZ441" s="11"/>
      <c r="DNA441" s="11"/>
      <c r="DNB441" s="11"/>
      <c r="DNC441" s="11"/>
      <c r="DND441" s="11"/>
      <c r="DNE441" s="11"/>
      <c r="DNF441" s="11"/>
      <c r="DNG441" s="11"/>
      <c r="DNH441" s="11"/>
      <c r="DNI441" s="11"/>
      <c r="DNJ441" s="11"/>
      <c r="DNK441" s="11"/>
      <c r="DNL441" s="11"/>
      <c r="DNM441" s="11"/>
      <c r="DNN441" s="11"/>
      <c r="DNO441" s="11"/>
      <c r="DNP441" s="11"/>
      <c r="DNQ441" s="11"/>
      <c r="DNR441" s="11"/>
      <c r="DNS441" s="11"/>
      <c r="DNT441" s="11"/>
      <c r="DNU441" s="11"/>
      <c r="DNV441" s="11"/>
      <c r="DNW441" s="11"/>
      <c r="DNX441" s="11"/>
      <c r="DNY441" s="11"/>
      <c r="DNZ441" s="11"/>
      <c r="DOA441" s="11"/>
      <c r="DOB441" s="11"/>
      <c r="DOC441" s="11"/>
      <c r="DOD441" s="11"/>
      <c r="DOE441" s="11"/>
      <c r="DOF441" s="11"/>
      <c r="DOG441" s="11"/>
      <c r="DOH441" s="11"/>
      <c r="DOI441" s="11"/>
      <c r="DOJ441" s="11"/>
      <c r="DOK441" s="11"/>
      <c r="DOL441" s="11"/>
      <c r="DOM441" s="11"/>
      <c r="DON441" s="11"/>
      <c r="DOO441" s="11"/>
      <c r="DOP441" s="11"/>
      <c r="DOQ441" s="11"/>
      <c r="DOR441" s="11"/>
      <c r="DOS441" s="11"/>
      <c r="DOT441" s="11"/>
      <c r="DOU441" s="11"/>
      <c r="DOV441" s="11"/>
      <c r="DOW441" s="11"/>
      <c r="DOX441" s="11"/>
      <c r="DOY441" s="11"/>
      <c r="DOZ441" s="11"/>
      <c r="DPA441" s="11"/>
      <c r="DPB441" s="11"/>
      <c r="DPC441" s="11"/>
      <c r="DPD441" s="11"/>
      <c r="DPE441" s="11"/>
      <c r="DPF441" s="11"/>
      <c r="DPG441" s="11"/>
      <c r="DPH441" s="11"/>
      <c r="DPI441" s="11"/>
      <c r="DPJ441" s="11"/>
      <c r="DPK441" s="11"/>
      <c r="DPL441" s="11"/>
      <c r="DPM441" s="11"/>
      <c r="DPN441" s="11"/>
      <c r="DPO441" s="11"/>
      <c r="DPP441" s="11"/>
      <c r="DPQ441" s="11"/>
      <c r="DPR441" s="11"/>
      <c r="DPS441" s="11"/>
      <c r="DPT441" s="11"/>
      <c r="DPU441" s="11"/>
      <c r="DPV441" s="11"/>
      <c r="DPW441" s="11"/>
      <c r="DPX441" s="11"/>
      <c r="DPY441" s="11"/>
      <c r="DPZ441" s="11"/>
      <c r="DQA441" s="11"/>
      <c r="DQB441" s="11"/>
      <c r="DQC441" s="11"/>
      <c r="DQD441" s="11"/>
      <c r="DQE441" s="11"/>
      <c r="DQF441" s="11"/>
      <c r="DQG441" s="11"/>
      <c r="DQH441" s="11"/>
      <c r="DQI441" s="11"/>
      <c r="DQJ441" s="11"/>
      <c r="DQK441" s="11"/>
      <c r="DQL441" s="11"/>
      <c r="DQM441" s="11"/>
      <c r="DQN441" s="11"/>
      <c r="DQO441" s="11"/>
      <c r="DQP441" s="11"/>
      <c r="DQQ441" s="11"/>
      <c r="DQR441" s="11"/>
      <c r="DQS441" s="11"/>
      <c r="DQT441" s="11"/>
      <c r="DQU441" s="11"/>
      <c r="DQV441" s="11"/>
      <c r="DQW441" s="11"/>
      <c r="DQX441" s="11"/>
      <c r="DQY441" s="11"/>
      <c r="DQZ441" s="11"/>
      <c r="DRA441" s="11"/>
      <c r="DRB441" s="11"/>
      <c r="DRC441" s="11"/>
      <c r="DRD441" s="11"/>
      <c r="DRE441" s="11"/>
      <c r="DRF441" s="11"/>
      <c r="DRG441" s="11"/>
      <c r="DRH441" s="11"/>
      <c r="DRI441" s="11"/>
      <c r="DRJ441" s="11"/>
      <c r="DRK441" s="11"/>
      <c r="DRL441" s="11"/>
      <c r="DRM441" s="11"/>
      <c r="DRN441" s="11"/>
      <c r="DRO441" s="11"/>
      <c r="DRP441" s="11"/>
      <c r="DRQ441" s="11"/>
      <c r="DRR441" s="11"/>
      <c r="DRS441" s="11"/>
      <c r="DRT441" s="11"/>
      <c r="DRU441" s="11"/>
      <c r="DRV441" s="11"/>
      <c r="DRW441" s="11"/>
      <c r="DRX441" s="11"/>
      <c r="DRY441" s="11"/>
      <c r="DRZ441" s="11"/>
      <c r="DSA441" s="11"/>
      <c r="DSB441" s="11"/>
      <c r="DSC441" s="11"/>
      <c r="DSD441" s="11"/>
      <c r="DSE441" s="11"/>
      <c r="DSF441" s="11"/>
      <c r="DSG441" s="11"/>
      <c r="DSH441" s="11"/>
      <c r="DSI441" s="11"/>
      <c r="DSJ441" s="11"/>
      <c r="DSK441" s="11"/>
      <c r="DSL441" s="11"/>
      <c r="DSM441" s="11"/>
      <c r="DSN441" s="11"/>
      <c r="DSO441" s="11"/>
      <c r="DSP441" s="11"/>
      <c r="DSQ441" s="11"/>
      <c r="DSR441" s="11"/>
      <c r="DSS441" s="11"/>
      <c r="DST441" s="11"/>
      <c r="DSU441" s="11"/>
      <c r="DSV441" s="11"/>
      <c r="DSW441" s="11"/>
      <c r="DSX441" s="11"/>
      <c r="DSY441" s="11"/>
      <c r="DSZ441" s="11"/>
      <c r="DTA441" s="11"/>
      <c r="DTB441" s="11"/>
      <c r="DTC441" s="11"/>
      <c r="DTD441" s="11"/>
      <c r="DTE441" s="11"/>
      <c r="DTF441" s="11"/>
      <c r="DTG441" s="11"/>
      <c r="DTH441" s="11"/>
      <c r="DTI441" s="11"/>
      <c r="DTJ441" s="11"/>
      <c r="DTK441" s="11"/>
      <c r="DTL441" s="11"/>
      <c r="DTM441" s="11"/>
      <c r="DTN441" s="11"/>
      <c r="DTO441" s="11"/>
      <c r="DTP441" s="11"/>
      <c r="DTQ441" s="11"/>
      <c r="DTR441" s="11"/>
      <c r="DTS441" s="11"/>
      <c r="DTT441" s="11"/>
      <c r="DTU441" s="11"/>
      <c r="DTV441" s="11"/>
      <c r="DTW441" s="11"/>
      <c r="DTX441" s="11"/>
      <c r="DTY441" s="11"/>
      <c r="DTZ441" s="11"/>
      <c r="DUA441" s="11"/>
      <c r="DUB441" s="11"/>
      <c r="DUC441" s="11"/>
      <c r="DUD441" s="11"/>
      <c r="DUE441" s="11"/>
      <c r="DUF441" s="11"/>
      <c r="DUG441" s="11"/>
      <c r="DUH441" s="11"/>
      <c r="DUI441" s="11"/>
      <c r="DUJ441" s="11"/>
      <c r="DUK441" s="11"/>
      <c r="DUL441" s="11"/>
      <c r="DUM441" s="11"/>
      <c r="DUN441" s="11"/>
      <c r="DUO441" s="11"/>
      <c r="DUP441" s="11"/>
      <c r="DUQ441" s="11"/>
      <c r="DUR441" s="11"/>
      <c r="DUS441" s="11"/>
      <c r="DUT441" s="11"/>
      <c r="DUU441" s="11"/>
      <c r="DUV441" s="11"/>
      <c r="DUW441" s="11"/>
      <c r="DUX441" s="11"/>
      <c r="DUY441" s="11"/>
      <c r="DUZ441" s="11"/>
      <c r="DVA441" s="11"/>
      <c r="DVB441" s="11"/>
      <c r="DVC441" s="11"/>
      <c r="DVD441" s="11"/>
      <c r="DVE441" s="11"/>
      <c r="DVF441" s="11"/>
      <c r="DVG441" s="11"/>
      <c r="DVH441" s="11"/>
      <c r="DVI441" s="11"/>
      <c r="DVJ441" s="11"/>
      <c r="DVK441" s="11"/>
      <c r="DVL441" s="11"/>
      <c r="DVM441" s="11"/>
      <c r="DVN441" s="11"/>
      <c r="DVO441" s="11"/>
      <c r="DVP441" s="11"/>
      <c r="DVQ441" s="11"/>
      <c r="DVR441" s="11"/>
      <c r="DVS441" s="11"/>
      <c r="DVT441" s="11"/>
      <c r="DVU441" s="11"/>
      <c r="DVV441" s="11"/>
      <c r="DVW441" s="11"/>
      <c r="DVX441" s="11"/>
      <c r="DVY441" s="11"/>
      <c r="DVZ441" s="11"/>
      <c r="DWA441" s="11"/>
      <c r="DWB441" s="11"/>
      <c r="DWC441" s="11"/>
      <c r="DWD441" s="11"/>
      <c r="DWE441" s="11"/>
      <c r="DWF441" s="11"/>
      <c r="DWG441" s="11"/>
      <c r="DWH441" s="11"/>
      <c r="DWI441" s="11"/>
      <c r="DWJ441" s="11"/>
      <c r="DWK441" s="11"/>
      <c r="DWL441" s="11"/>
      <c r="DWM441" s="11"/>
      <c r="DWN441" s="11"/>
      <c r="DWO441" s="11"/>
      <c r="DWP441" s="11"/>
      <c r="DWQ441" s="11"/>
      <c r="DWR441" s="11"/>
      <c r="DWS441" s="11"/>
      <c r="DWT441" s="11"/>
      <c r="DWU441" s="11"/>
      <c r="DWV441" s="11"/>
      <c r="DWW441" s="11"/>
      <c r="DWX441" s="11"/>
      <c r="DWY441" s="11"/>
      <c r="DWZ441" s="11"/>
      <c r="DXA441" s="11"/>
      <c r="DXB441" s="11"/>
      <c r="DXC441" s="11"/>
      <c r="DXD441" s="11"/>
      <c r="DXE441" s="11"/>
      <c r="DXF441" s="11"/>
      <c r="DXG441" s="11"/>
      <c r="DXH441" s="11"/>
      <c r="DXI441" s="11"/>
      <c r="DXJ441" s="11"/>
      <c r="DXK441" s="11"/>
      <c r="DXL441" s="11"/>
      <c r="DXM441" s="11"/>
      <c r="DXN441" s="11"/>
      <c r="DXO441" s="11"/>
      <c r="DXP441" s="11"/>
      <c r="DXQ441" s="11"/>
      <c r="DXR441" s="11"/>
      <c r="DXS441" s="11"/>
      <c r="DXT441" s="11"/>
      <c r="DXU441" s="11"/>
      <c r="DXV441" s="11"/>
      <c r="DXW441" s="11"/>
      <c r="DXX441" s="11"/>
      <c r="DXY441" s="11"/>
      <c r="DXZ441" s="11"/>
      <c r="DYA441" s="11"/>
      <c r="DYB441" s="11"/>
      <c r="DYC441" s="11"/>
      <c r="DYD441" s="11"/>
      <c r="DYE441" s="11"/>
      <c r="DYF441" s="11"/>
      <c r="DYG441" s="11"/>
      <c r="DYH441" s="11"/>
      <c r="DYI441" s="11"/>
      <c r="DYJ441" s="11"/>
      <c r="DYK441" s="11"/>
      <c r="DYL441" s="11"/>
      <c r="DYM441" s="11"/>
      <c r="DYN441" s="11"/>
      <c r="DYO441" s="11"/>
      <c r="DYP441" s="11"/>
      <c r="DYQ441" s="11"/>
      <c r="DYR441" s="11"/>
      <c r="DYS441" s="11"/>
      <c r="DYT441" s="11"/>
      <c r="DYU441" s="11"/>
      <c r="DYV441" s="11"/>
      <c r="DYW441" s="11"/>
      <c r="DYX441" s="11"/>
      <c r="DYY441" s="11"/>
      <c r="DYZ441" s="11"/>
      <c r="DZA441" s="11"/>
      <c r="DZB441" s="11"/>
      <c r="DZC441" s="11"/>
      <c r="DZD441" s="11"/>
      <c r="DZE441" s="11"/>
      <c r="DZF441" s="11"/>
      <c r="DZG441" s="11"/>
      <c r="DZH441" s="11"/>
      <c r="DZI441" s="11"/>
      <c r="DZJ441" s="11"/>
      <c r="DZK441" s="11"/>
      <c r="DZL441" s="11"/>
      <c r="DZM441" s="11"/>
      <c r="DZN441" s="11"/>
      <c r="DZO441" s="11"/>
      <c r="DZP441" s="11"/>
      <c r="DZQ441" s="11"/>
      <c r="DZR441" s="11"/>
      <c r="DZS441" s="11"/>
      <c r="DZT441" s="11"/>
      <c r="DZU441" s="11"/>
      <c r="DZV441" s="11"/>
      <c r="DZW441" s="11"/>
      <c r="DZX441" s="11"/>
      <c r="DZY441" s="11"/>
      <c r="DZZ441" s="11"/>
      <c r="EAA441" s="11"/>
      <c r="EAB441" s="11"/>
      <c r="EAC441" s="11"/>
      <c r="EAD441" s="11"/>
      <c r="EAE441" s="11"/>
      <c r="EAF441" s="11"/>
      <c r="EAG441" s="11"/>
      <c r="EAH441" s="11"/>
      <c r="EAI441" s="11"/>
      <c r="EAJ441" s="11"/>
      <c r="EAK441" s="11"/>
      <c r="EAL441" s="11"/>
      <c r="EAM441" s="11"/>
      <c r="EAN441" s="11"/>
      <c r="EAO441" s="11"/>
      <c r="EAP441" s="11"/>
      <c r="EAQ441" s="11"/>
      <c r="EAR441" s="11"/>
      <c r="EAS441" s="11"/>
      <c r="EAT441" s="11"/>
      <c r="EAU441" s="11"/>
      <c r="EAV441" s="11"/>
      <c r="EAW441" s="11"/>
      <c r="EAX441" s="11"/>
      <c r="EAY441" s="11"/>
      <c r="EAZ441" s="11"/>
      <c r="EBA441" s="11"/>
      <c r="EBB441" s="11"/>
      <c r="EBC441" s="11"/>
      <c r="EBD441" s="11"/>
      <c r="EBE441" s="11"/>
      <c r="EBF441" s="11"/>
      <c r="EBG441" s="11"/>
      <c r="EBH441" s="11"/>
      <c r="EBI441" s="11"/>
      <c r="EBJ441" s="11"/>
      <c r="EBK441" s="11"/>
      <c r="EBL441" s="11"/>
      <c r="EBM441" s="11"/>
      <c r="EBN441" s="11"/>
      <c r="EBO441" s="11"/>
      <c r="EBP441" s="11"/>
      <c r="EBQ441" s="11"/>
      <c r="EBR441" s="11"/>
      <c r="EBS441" s="11"/>
      <c r="EBT441" s="11"/>
      <c r="EBU441" s="11"/>
      <c r="EBV441" s="11"/>
      <c r="EBW441" s="11"/>
      <c r="EBX441" s="11"/>
      <c r="EBY441" s="11"/>
      <c r="EBZ441" s="11"/>
      <c r="ECA441" s="11"/>
      <c r="ECB441" s="11"/>
      <c r="ECC441" s="11"/>
      <c r="ECD441" s="11"/>
      <c r="ECE441" s="11"/>
      <c r="ECF441" s="11"/>
      <c r="ECG441" s="11"/>
      <c r="ECH441" s="11"/>
      <c r="ECI441" s="11"/>
      <c r="ECJ441" s="11"/>
      <c r="ECK441" s="11"/>
      <c r="ECL441" s="11"/>
      <c r="ECM441" s="11"/>
      <c r="ECN441" s="11"/>
      <c r="ECO441" s="11"/>
      <c r="ECP441" s="11"/>
      <c r="ECQ441" s="11"/>
      <c r="ECR441" s="11"/>
      <c r="ECS441" s="11"/>
      <c r="ECT441" s="11"/>
      <c r="ECU441" s="11"/>
      <c r="ECV441" s="11"/>
      <c r="ECW441" s="11"/>
      <c r="ECX441" s="11"/>
      <c r="ECY441" s="11"/>
      <c r="ECZ441" s="11"/>
      <c r="EDA441" s="11"/>
      <c r="EDB441" s="11"/>
      <c r="EDC441" s="11"/>
      <c r="EDD441" s="11"/>
      <c r="EDE441" s="11"/>
      <c r="EDF441" s="11"/>
      <c r="EDG441" s="11"/>
      <c r="EDH441" s="11"/>
      <c r="EDI441" s="11"/>
      <c r="EDJ441" s="11"/>
      <c r="EDK441" s="11"/>
      <c r="EDL441" s="11"/>
      <c r="EDM441" s="11"/>
      <c r="EDN441" s="11"/>
      <c r="EDO441" s="11"/>
      <c r="EDP441" s="11"/>
      <c r="EDQ441" s="11"/>
      <c r="EDR441" s="11"/>
      <c r="EDS441" s="11"/>
      <c r="EDT441" s="11"/>
      <c r="EDU441" s="11"/>
      <c r="EDV441" s="11"/>
      <c r="EDW441" s="11"/>
      <c r="EDX441" s="11"/>
      <c r="EDY441" s="11"/>
      <c r="EDZ441" s="11"/>
      <c r="EEA441" s="11"/>
      <c r="EEB441" s="11"/>
      <c r="EEC441" s="11"/>
      <c r="EED441" s="11"/>
      <c r="EEE441" s="11"/>
      <c r="EEF441" s="11"/>
      <c r="EEG441" s="11"/>
      <c r="EEH441" s="11"/>
      <c r="EEI441" s="11"/>
      <c r="EEJ441" s="11"/>
      <c r="EEK441" s="11"/>
      <c r="EEL441" s="11"/>
      <c r="EEM441" s="11"/>
      <c r="EEN441" s="11"/>
      <c r="EEO441" s="11"/>
      <c r="EEP441" s="11"/>
      <c r="EEQ441" s="11"/>
      <c r="EER441" s="11"/>
      <c r="EES441" s="11"/>
      <c r="EET441" s="11"/>
      <c r="EEU441" s="11"/>
      <c r="EEV441" s="11"/>
      <c r="EEW441" s="11"/>
      <c r="EEX441" s="11"/>
      <c r="EEY441" s="11"/>
      <c r="EEZ441" s="11"/>
      <c r="EFA441" s="11"/>
      <c r="EFB441" s="11"/>
      <c r="EFC441" s="11"/>
      <c r="EFD441" s="11"/>
      <c r="EFE441" s="11"/>
      <c r="EFF441" s="11"/>
      <c r="EFG441" s="11"/>
      <c r="EFH441" s="11"/>
      <c r="EFI441" s="11"/>
      <c r="EFJ441" s="11"/>
      <c r="EFK441" s="11"/>
      <c r="EFL441" s="11"/>
      <c r="EFM441" s="11"/>
      <c r="EFN441" s="11"/>
      <c r="EFO441" s="11"/>
      <c r="EFP441" s="11"/>
      <c r="EFQ441" s="11"/>
      <c r="EFR441" s="11"/>
      <c r="EFS441" s="11"/>
      <c r="EFT441" s="11"/>
      <c r="EFU441" s="11"/>
      <c r="EFV441" s="11"/>
      <c r="EFW441" s="11"/>
      <c r="EFX441" s="11"/>
      <c r="EFY441" s="11"/>
      <c r="EFZ441" s="11"/>
      <c r="EGA441" s="11"/>
      <c r="EGB441" s="11"/>
      <c r="EGC441" s="11"/>
      <c r="EGD441" s="11"/>
      <c r="EGE441" s="11"/>
      <c r="EGF441" s="11"/>
      <c r="EGG441" s="11"/>
      <c r="EGH441" s="11"/>
      <c r="EGI441" s="11"/>
      <c r="EGJ441" s="11"/>
      <c r="EGK441" s="11"/>
      <c r="EGL441" s="11"/>
      <c r="EGM441" s="11"/>
      <c r="EGN441" s="11"/>
      <c r="EGO441" s="11"/>
      <c r="EGP441" s="11"/>
      <c r="EGQ441" s="11"/>
      <c r="EGR441" s="11"/>
      <c r="EGS441" s="11"/>
      <c r="EGT441" s="11"/>
      <c r="EGU441" s="11"/>
      <c r="EGV441" s="11"/>
      <c r="EGW441" s="11"/>
      <c r="EGX441" s="11"/>
      <c r="EGY441" s="11"/>
      <c r="EGZ441" s="11"/>
      <c r="EHA441" s="11"/>
      <c r="EHB441" s="11"/>
      <c r="EHC441" s="11"/>
      <c r="EHD441" s="11"/>
      <c r="EHE441" s="11"/>
      <c r="EHF441" s="11"/>
      <c r="EHG441" s="11"/>
      <c r="EHH441" s="11"/>
      <c r="EHI441" s="11"/>
      <c r="EHJ441" s="11"/>
      <c r="EHK441" s="11"/>
      <c r="EHL441" s="11"/>
      <c r="EHM441" s="11"/>
      <c r="EHN441" s="11"/>
      <c r="EHO441" s="11"/>
      <c r="EHP441" s="11"/>
      <c r="EHQ441" s="11"/>
      <c r="EHR441" s="11"/>
      <c r="EHS441" s="11"/>
      <c r="EHT441" s="11"/>
      <c r="EHU441" s="11"/>
      <c r="EHV441" s="11"/>
      <c r="EHW441" s="11"/>
      <c r="EHX441" s="11"/>
      <c r="EHY441" s="11"/>
      <c r="EHZ441" s="11"/>
      <c r="EIA441" s="11"/>
      <c r="EIB441" s="11"/>
      <c r="EIC441" s="11"/>
      <c r="EID441" s="11"/>
      <c r="EIE441" s="11"/>
      <c r="EIF441" s="11"/>
      <c r="EIG441" s="11"/>
      <c r="EIH441" s="11"/>
      <c r="EII441" s="11"/>
      <c r="EIJ441" s="11"/>
      <c r="EIK441" s="11"/>
      <c r="EIL441" s="11"/>
      <c r="EIM441" s="11"/>
      <c r="EIN441" s="11"/>
      <c r="EIO441" s="11"/>
      <c r="EIP441" s="11"/>
      <c r="EIQ441" s="11"/>
      <c r="EIR441" s="11"/>
      <c r="EIS441" s="11"/>
      <c r="EIT441" s="11"/>
      <c r="EIU441" s="11"/>
      <c r="EIV441" s="11"/>
      <c r="EIW441" s="11"/>
      <c r="EIX441" s="11"/>
      <c r="EIY441" s="11"/>
      <c r="EIZ441" s="11"/>
      <c r="EJA441" s="11"/>
      <c r="EJB441" s="11"/>
      <c r="EJC441" s="11"/>
      <c r="EJD441" s="11"/>
      <c r="EJE441" s="11"/>
      <c r="EJF441" s="11"/>
      <c r="EJG441" s="11"/>
      <c r="EJH441" s="11"/>
      <c r="EJI441" s="11"/>
      <c r="EJJ441" s="11"/>
      <c r="EJK441" s="11"/>
      <c r="EJL441" s="11"/>
      <c r="EJM441" s="11"/>
      <c r="EJN441" s="11"/>
      <c r="EJO441" s="11"/>
      <c r="EJP441" s="11"/>
      <c r="EJQ441" s="11"/>
      <c r="EJR441" s="11"/>
      <c r="EJS441" s="11"/>
      <c r="EJT441" s="11"/>
      <c r="EJU441" s="11"/>
      <c r="EJV441" s="11"/>
      <c r="EJW441" s="11"/>
      <c r="EJX441" s="11"/>
      <c r="EJY441" s="11"/>
      <c r="EJZ441" s="11"/>
      <c r="EKA441" s="11"/>
      <c r="EKB441" s="11"/>
      <c r="EKC441" s="11"/>
      <c r="EKD441" s="11"/>
      <c r="EKE441" s="11"/>
      <c r="EKF441" s="11"/>
      <c r="EKG441" s="11"/>
      <c r="EKH441" s="11"/>
      <c r="EKI441" s="11"/>
      <c r="EKJ441" s="11"/>
      <c r="EKK441" s="11"/>
      <c r="EKL441" s="11"/>
      <c r="EKM441" s="11"/>
      <c r="EKN441" s="11"/>
      <c r="EKO441" s="11"/>
      <c r="EKP441" s="11"/>
      <c r="EKQ441" s="11"/>
      <c r="EKR441" s="11"/>
      <c r="EKS441" s="11"/>
      <c r="EKT441" s="11"/>
      <c r="EKU441" s="11"/>
      <c r="EKV441" s="11"/>
      <c r="EKW441" s="11"/>
      <c r="EKX441" s="11"/>
      <c r="EKY441" s="11"/>
      <c r="EKZ441" s="11"/>
      <c r="ELA441" s="11"/>
      <c r="ELB441" s="11"/>
      <c r="ELC441" s="11"/>
      <c r="ELD441" s="11"/>
      <c r="ELE441" s="11"/>
      <c r="ELF441" s="11"/>
      <c r="ELG441" s="11"/>
      <c r="ELH441" s="11"/>
      <c r="ELI441" s="11"/>
      <c r="ELJ441" s="11"/>
      <c r="ELK441" s="11"/>
      <c r="ELL441" s="11"/>
      <c r="ELM441" s="11"/>
      <c r="ELN441" s="11"/>
      <c r="ELO441" s="11"/>
      <c r="ELP441" s="11"/>
      <c r="ELQ441" s="11"/>
      <c r="ELR441" s="11"/>
      <c r="ELS441" s="11"/>
      <c r="ELT441" s="11"/>
      <c r="ELU441" s="11"/>
      <c r="ELV441" s="11"/>
      <c r="ELW441" s="11"/>
      <c r="ELX441" s="11"/>
      <c r="ELY441" s="11"/>
      <c r="ELZ441" s="11"/>
      <c r="EMA441" s="11"/>
      <c r="EMB441" s="11"/>
      <c r="EMC441" s="11"/>
      <c r="EMD441" s="11"/>
      <c r="EME441" s="11"/>
      <c r="EMF441" s="11"/>
      <c r="EMG441" s="11"/>
      <c r="EMH441" s="11"/>
      <c r="EMI441" s="11"/>
      <c r="EMJ441" s="11"/>
      <c r="EMK441" s="11"/>
      <c r="EML441" s="11"/>
      <c r="EMM441" s="11"/>
      <c r="EMN441" s="11"/>
      <c r="EMO441" s="11"/>
      <c r="EMP441" s="11"/>
      <c r="EMQ441" s="11"/>
      <c r="EMR441" s="11"/>
      <c r="EMS441" s="11"/>
      <c r="EMT441" s="11"/>
      <c r="EMU441" s="11"/>
      <c r="EMV441" s="11"/>
      <c r="EMW441" s="11"/>
      <c r="EMX441" s="11"/>
      <c r="EMY441" s="11"/>
      <c r="EMZ441" s="11"/>
      <c r="ENA441" s="11"/>
      <c r="ENB441" s="11"/>
      <c r="ENC441" s="11"/>
      <c r="END441" s="11"/>
      <c r="ENE441" s="11"/>
      <c r="ENF441" s="11"/>
      <c r="ENG441" s="11"/>
      <c r="ENH441" s="11"/>
      <c r="ENI441" s="11"/>
      <c r="ENJ441" s="11"/>
      <c r="ENK441" s="11"/>
      <c r="ENL441" s="11"/>
      <c r="ENM441" s="11"/>
      <c r="ENN441" s="11"/>
      <c r="ENO441" s="11"/>
      <c r="ENP441" s="11"/>
      <c r="ENQ441" s="11"/>
      <c r="ENR441" s="11"/>
      <c r="ENS441" s="11"/>
      <c r="ENT441" s="11"/>
      <c r="ENU441" s="11"/>
      <c r="ENV441" s="11"/>
      <c r="ENW441" s="11"/>
      <c r="ENX441" s="11"/>
      <c r="ENY441" s="11"/>
      <c r="ENZ441" s="11"/>
      <c r="EOA441" s="11"/>
      <c r="EOB441" s="11"/>
      <c r="EOC441" s="11"/>
      <c r="EOD441" s="11"/>
      <c r="EOE441" s="11"/>
      <c r="EOF441" s="11"/>
      <c r="EOG441" s="11"/>
      <c r="EOH441" s="11"/>
      <c r="EOI441" s="11"/>
      <c r="EOJ441" s="11"/>
      <c r="EOK441" s="11"/>
      <c r="EOL441" s="11"/>
      <c r="EOM441" s="11"/>
      <c r="EON441" s="11"/>
      <c r="EOO441" s="11"/>
      <c r="EOP441" s="11"/>
      <c r="EOQ441" s="11"/>
      <c r="EOR441" s="11"/>
      <c r="EOS441" s="11"/>
      <c r="EOT441" s="11"/>
      <c r="EOU441" s="11"/>
      <c r="EOV441" s="11"/>
      <c r="EOW441" s="11"/>
      <c r="EOX441" s="11"/>
      <c r="EOY441" s="11"/>
      <c r="EOZ441" s="11"/>
      <c r="EPA441" s="11"/>
      <c r="EPB441" s="11"/>
      <c r="EPC441" s="11"/>
      <c r="EPD441" s="11"/>
      <c r="EPE441" s="11"/>
      <c r="EPF441" s="11"/>
      <c r="EPG441" s="11"/>
      <c r="EPH441" s="11"/>
      <c r="EPI441" s="11"/>
      <c r="EPJ441" s="11"/>
      <c r="EPK441" s="11"/>
      <c r="EPL441" s="11"/>
      <c r="EPM441" s="11"/>
      <c r="EPN441" s="11"/>
      <c r="EPO441" s="11"/>
      <c r="EPP441" s="11"/>
      <c r="EPQ441" s="11"/>
      <c r="EPR441" s="11"/>
      <c r="EPS441" s="11"/>
      <c r="EPT441" s="11"/>
      <c r="EPU441" s="11"/>
      <c r="EPV441" s="11"/>
      <c r="EPW441" s="11"/>
      <c r="EPX441" s="11"/>
      <c r="EPY441" s="11"/>
      <c r="EPZ441" s="11"/>
      <c r="EQA441" s="11"/>
      <c r="EQB441" s="11"/>
      <c r="EQC441" s="11"/>
      <c r="EQD441" s="11"/>
      <c r="EQE441" s="11"/>
      <c r="EQF441" s="11"/>
      <c r="EQG441" s="11"/>
      <c r="EQH441" s="11"/>
      <c r="EQI441" s="11"/>
      <c r="EQJ441" s="11"/>
      <c r="EQK441" s="11"/>
      <c r="EQL441" s="11"/>
      <c r="EQM441" s="11"/>
      <c r="EQN441" s="11"/>
      <c r="EQO441" s="11"/>
      <c r="EQP441" s="11"/>
      <c r="EQQ441" s="11"/>
      <c r="EQR441" s="11"/>
      <c r="EQS441" s="11"/>
      <c r="EQT441" s="11"/>
      <c r="EQU441" s="11"/>
      <c r="EQV441" s="11"/>
      <c r="EQW441" s="11"/>
      <c r="EQX441" s="11"/>
      <c r="EQY441" s="11"/>
      <c r="EQZ441" s="11"/>
      <c r="ERA441" s="11"/>
      <c r="ERB441" s="11"/>
      <c r="ERC441" s="11"/>
      <c r="ERD441" s="11"/>
      <c r="ERE441" s="11"/>
      <c r="ERF441" s="11"/>
      <c r="ERG441" s="11"/>
      <c r="ERH441" s="11"/>
      <c r="ERI441" s="11"/>
      <c r="ERJ441" s="11"/>
      <c r="ERK441" s="11"/>
      <c r="ERL441" s="11"/>
      <c r="ERM441" s="11"/>
      <c r="ERN441" s="11"/>
      <c r="ERO441" s="11"/>
      <c r="ERP441" s="11"/>
      <c r="ERQ441" s="11"/>
      <c r="ERR441" s="11"/>
      <c r="ERS441" s="11"/>
      <c r="ERT441" s="11"/>
      <c r="ERU441" s="11"/>
      <c r="ERV441" s="11"/>
      <c r="ERW441" s="11"/>
      <c r="ERX441" s="11"/>
      <c r="ERY441" s="11"/>
      <c r="ERZ441" s="11"/>
      <c r="ESA441" s="11"/>
      <c r="ESB441" s="11"/>
      <c r="ESC441" s="11"/>
      <c r="ESD441" s="11"/>
      <c r="ESE441" s="11"/>
      <c r="ESF441" s="11"/>
      <c r="ESG441" s="11"/>
      <c r="ESH441" s="11"/>
      <c r="ESI441" s="11"/>
      <c r="ESJ441" s="11"/>
      <c r="ESK441" s="11"/>
      <c r="ESL441" s="11"/>
      <c r="ESM441" s="11"/>
      <c r="ESN441" s="11"/>
      <c r="ESO441" s="11"/>
      <c r="ESP441" s="11"/>
      <c r="ESQ441" s="11"/>
      <c r="ESR441" s="11"/>
      <c r="ESS441" s="11"/>
      <c r="EST441" s="11"/>
      <c r="ESU441" s="11"/>
      <c r="ESV441" s="11"/>
      <c r="ESW441" s="11"/>
      <c r="ESX441" s="11"/>
      <c r="ESY441" s="11"/>
      <c r="ESZ441" s="11"/>
      <c r="ETA441" s="11"/>
      <c r="ETB441" s="11"/>
      <c r="ETC441" s="11"/>
      <c r="ETD441" s="11"/>
      <c r="ETE441" s="11"/>
      <c r="ETF441" s="11"/>
      <c r="ETG441" s="11"/>
      <c r="ETH441" s="11"/>
      <c r="ETI441" s="11"/>
      <c r="ETJ441" s="11"/>
      <c r="ETK441" s="11"/>
      <c r="ETL441" s="11"/>
      <c r="ETM441" s="11"/>
      <c r="ETN441" s="11"/>
      <c r="ETO441" s="11"/>
      <c r="ETP441" s="11"/>
      <c r="ETQ441" s="11"/>
      <c r="ETR441" s="11"/>
      <c r="ETS441" s="11"/>
      <c r="ETT441" s="11"/>
      <c r="ETU441" s="11"/>
      <c r="ETV441" s="11"/>
      <c r="ETW441" s="11"/>
      <c r="ETX441" s="11"/>
      <c r="ETY441" s="11"/>
      <c r="ETZ441" s="11"/>
      <c r="EUA441" s="11"/>
      <c r="EUB441" s="11"/>
      <c r="EUC441" s="11"/>
      <c r="EUD441" s="11"/>
      <c r="EUE441" s="11"/>
      <c r="EUF441" s="11"/>
      <c r="EUG441" s="11"/>
      <c r="EUH441" s="11"/>
      <c r="EUI441" s="11"/>
      <c r="EUJ441" s="11"/>
      <c r="EUK441" s="11"/>
      <c r="EUL441" s="11"/>
      <c r="EUM441" s="11"/>
      <c r="EUN441" s="11"/>
      <c r="EUO441" s="11"/>
      <c r="EUP441" s="11"/>
      <c r="EUQ441" s="11"/>
      <c r="EUR441" s="11"/>
      <c r="EUS441" s="11"/>
      <c r="EUT441" s="11"/>
      <c r="EUU441" s="11"/>
      <c r="EUV441" s="11"/>
      <c r="EUW441" s="11"/>
      <c r="EUX441" s="11"/>
      <c r="EUY441" s="11"/>
      <c r="EUZ441" s="11"/>
      <c r="EVA441" s="11"/>
      <c r="EVB441" s="11"/>
      <c r="EVC441" s="11"/>
      <c r="EVD441" s="11"/>
      <c r="EVE441" s="11"/>
      <c r="EVF441" s="11"/>
      <c r="EVG441" s="11"/>
      <c r="EVH441" s="11"/>
      <c r="EVI441" s="11"/>
      <c r="EVJ441" s="11"/>
      <c r="EVK441" s="11"/>
      <c r="EVL441" s="11"/>
      <c r="EVM441" s="11"/>
      <c r="EVN441" s="11"/>
      <c r="EVO441" s="11"/>
      <c r="EVP441" s="11"/>
      <c r="EVQ441" s="11"/>
      <c r="EVR441" s="11"/>
      <c r="EVS441" s="11"/>
      <c r="EVT441" s="11"/>
      <c r="EVU441" s="11"/>
      <c r="EVV441" s="11"/>
      <c r="EVW441" s="11"/>
      <c r="EVX441" s="11"/>
      <c r="EVY441" s="11"/>
      <c r="EVZ441" s="11"/>
      <c r="EWA441" s="11"/>
      <c r="EWB441" s="11"/>
      <c r="EWC441" s="11"/>
      <c r="EWD441" s="11"/>
      <c r="EWE441" s="11"/>
      <c r="EWF441" s="11"/>
      <c r="EWG441" s="11"/>
      <c r="EWH441" s="11"/>
      <c r="EWI441" s="11"/>
      <c r="EWJ441" s="11"/>
      <c r="EWK441" s="11"/>
      <c r="EWL441" s="11"/>
      <c r="EWM441" s="11"/>
      <c r="EWN441" s="11"/>
      <c r="EWO441" s="11"/>
      <c r="EWP441" s="11"/>
      <c r="EWQ441" s="11"/>
      <c r="EWR441" s="11"/>
      <c r="EWS441" s="11"/>
      <c r="EWT441" s="11"/>
      <c r="EWU441" s="11"/>
      <c r="EWV441" s="11"/>
      <c r="EWW441" s="11"/>
      <c r="EWX441" s="11"/>
      <c r="EWY441" s="11"/>
      <c r="EWZ441" s="11"/>
      <c r="EXA441" s="11"/>
      <c r="EXB441" s="11"/>
      <c r="EXC441" s="11"/>
      <c r="EXD441" s="11"/>
      <c r="EXE441" s="11"/>
      <c r="EXF441" s="11"/>
      <c r="EXG441" s="11"/>
      <c r="EXH441" s="11"/>
      <c r="EXI441" s="11"/>
      <c r="EXJ441" s="11"/>
      <c r="EXK441" s="11"/>
      <c r="EXL441" s="11"/>
      <c r="EXM441" s="11"/>
      <c r="EXN441" s="11"/>
      <c r="EXO441" s="11"/>
      <c r="EXP441" s="11"/>
      <c r="EXQ441" s="11"/>
      <c r="EXR441" s="11"/>
      <c r="EXS441" s="11"/>
      <c r="EXT441" s="11"/>
      <c r="EXU441" s="11"/>
      <c r="EXV441" s="11"/>
      <c r="EXW441" s="11"/>
      <c r="EXX441" s="11"/>
      <c r="EXY441" s="11"/>
      <c r="EXZ441" s="11"/>
      <c r="EYA441" s="11"/>
      <c r="EYB441" s="11"/>
      <c r="EYC441" s="11"/>
      <c r="EYD441" s="11"/>
      <c r="EYE441" s="11"/>
      <c r="EYF441" s="11"/>
      <c r="EYG441" s="11"/>
      <c r="EYH441" s="11"/>
      <c r="EYI441" s="11"/>
      <c r="EYJ441" s="11"/>
      <c r="EYK441" s="11"/>
      <c r="EYL441" s="11"/>
      <c r="EYM441" s="11"/>
      <c r="EYN441" s="11"/>
      <c r="EYO441" s="11"/>
      <c r="EYP441" s="11"/>
      <c r="EYQ441" s="11"/>
      <c r="EYR441" s="11"/>
      <c r="EYS441" s="11"/>
      <c r="EYT441" s="11"/>
      <c r="EYU441" s="11"/>
      <c r="EYV441" s="11"/>
      <c r="EYW441" s="11"/>
      <c r="EYX441" s="11"/>
      <c r="EYY441" s="11"/>
      <c r="EYZ441" s="11"/>
      <c r="EZA441" s="11"/>
      <c r="EZB441" s="11"/>
      <c r="EZC441" s="11"/>
      <c r="EZD441" s="11"/>
      <c r="EZE441" s="11"/>
      <c r="EZF441" s="11"/>
      <c r="EZG441" s="11"/>
      <c r="EZH441" s="11"/>
      <c r="EZI441" s="11"/>
      <c r="EZJ441" s="11"/>
      <c r="EZK441" s="11"/>
      <c r="EZL441" s="11"/>
      <c r="EZM441" s="11"/>
      <c r="EZN441" s="11"/>
      <c r="EZO441" s="11"/>
      <c r="EZP441" s="11"/>
      <c r="EZQ441" s="11"/>
      <c r="EZR441" s="11"/>
      <c r="EZS441" s="11"/>
      <c r="EZT441" s="11"/>
      <c r="EZU441" s="11"/>
      <c r="EZV441" s="11"/>
      <c r="EZW441" s="11"/>
      <c r="EZX441" s="11"/>
      <c r="EZY441" s="11"/>
      <c r="EZZ441" s="11"/>
      <c r="FAA441" s="11"/>
      <c r="FAB441" s="11"/>
      <c r="FAC441" s="11"/>
      <c r="FAD441" s="11"/>
      <c r="FAE441" s="11"/>
      <c r="FAF441" s="11"/>
      <c r="FAG441" s="11"/>
      <c r="FAH441" s="11"/>
      <c r="FAI441" s="11"/>
      <c r="FAJ441" s="11"/>
      <c r="FAK441" s="11"/>
      <c r="FAL441" s="11"/>
      <c r="FAM441" s="11"/>
      <c r="FAN441" s="11"/>
      <c r="FAO441" s="11"/>
      <c r="FAP441" s="11"/>
      <c r="FAQ441" s="11"/>
      <c r="FAR441" s="11"/>
      <c r="FAS441" s="11"/>
      <c r="FAT441" s="11"/>
      <c r="FAU441" s="11"/>
      <c r="FAV441" s="11"/>
      <c r="FAW441" s="11"/>
      <c r="FAX441" s="11"/>
      <c r="FAY441" s="11"/>
      <c r="FAZ441" s="11"/>
      <c r="FBA441" s="11"/>
      <c r="FBB441" s="11"/>
      <c r="FBC441" s="11"/>
      <c r="FBD441" s="11"/>
      <c r="FBE441" s="11"/>
      <c r="FBF441" s="11"/>
      <c r="FBG441" s="11"/>
      <c r="FBH441" s="11"/>
      <c r="FBI441" s="11"/>
      <c r="FBJ441" s="11"/>
      <c r="FBK441" s="11"/>
      <c r="FBL441" s="11"/>
      <c r="FBM441" s="11"/>
      <c r="FBN441" s="11"/>
      <c r="FBO441" s="11"/>
      <c r="FBP441" s="11"/>
      <c r="FBQ441" s="11"/>
      <c r="FBR441" s="11"/>
      <c r="FBS441" s="11"/>
      <c r="FBT441" s="11"/>
      <c r="FBU441" s="11"/>
      <c r="FBV441" s="11"/>
      <c r="FBW441" s="11"/>
      <c r="FBX441" s="11"/>
      <c r="FBY441" s="11"/>
      <c r="FBZ441" s="11"/>
      <c r="FCA441" s="11"/>
      <c r="FCB441" s="11"/>
      <c r="FCC441" s="11"/>
      <c r="FCD441" s="11"/>
      <c r="FCE441" s="11"/>
      <c r="FCF441" s="11"/>
      <c r="FCG441" s="11"/>
      <c r="FCH441" s="11"/>
      <c r="FCI441" s="11"/>
      <c r="FCJ441" s="11"/>
      <c r="FCK441" s="11"/>
      <c r="FCL441" s="11"/>
      <c r="FCM441" s="11"/>
      <c r="FCN441" s="11"/>
      <c r="FCO441" s="11"/>
      <c r="FCP441" s="11"/>
      <c r="FCQ441" s="11"/>
      <c r="FCR441" s="11"/>
      <c r="FCS441" s="11"/>
      <c r="FCT441" s="11"/>
      <c r="FCU441" s="11"/>
      <c r="FCV441" s="11"/>
      <c r="FCW441" s="11"/>
      <c r="FCX441" s="11"/>
      <c r="FCY441" s="11"/>
      <c r="FCZ441" s="11"/>
      <c r="FDA441" s="11"/>
      <c r="FDB441" s="11"/>
      <c r="FDC441" s="11"/>
      <c r="FDD441" s="11"/>
      <c r="FDE441" s="11"/>
      <c r="FDF441" s="11"/>
      <c r="FDG441" s="11"/>
      <c r="FDH441" s="11"/>
      <c r="FDI441" s="11"/>
      <c r="FDJ441" s="11"/>
      <c r="FDK441" s="11"/>
      <c r="FDL441" s="11"/>
      <c r="FDM441" s="11"/>
      <c r="FDN441" s="11"/>
      <c r="FDO441" s="11"/>
      <c r="FDP441" s="11"/>
      <c r="FDQ441" s="11"/>
      <c r="FDR441" s="11"/>
      <c r="FDS441" s="11"/>
      <c r="FDT441" s="11"/>
      <c r="FDU441" s="11"/>
      <c r="FDV441" s="11"/>
      <c r="FDW441" s="11"/>
      <c r="FDX441" s="11"/>
      <c r="FDY441" s="11"/>
      <c r="FDZ441" s="11"/>
      <c r="FEA441" s="11"/>
      <c r="FEB441" s="11"/>
      <c r="FEC441" s="11"/>
      <c r="FED441" s="11"/>
      <c r="FEE441" s="11"/>
      <c r="FEF441" s="11"/>
      <c r="FEG441" s="11"/>
      <c r="FEH441" s="11"/>
      <c r="FEI441" s="11"/>
      <c r="FEJ441" s="11"/>
      <c r="FEK441" s="11"/>
      <c r="FEL441" s="11"/>
      <c r="FEM441" s="11"/>
      <c r="FEN441" s="11"/>
      <c r="FEO441" s="11"/>
      <c r="FEP441" s="11"/>
      <c r="FEQ441" s="11"/>
      <c r="FER441" s="11"/>
      <c r="FES441" s="11"/>
      <c r="FET441" s="11"/>
      <c r="FEU441" s="11"/>
      <c r="FEV441" s="11"/>
      <c r="FEW441" s="11"/>
      <c r="FEX441" s="11"/>
      <c r="FEY441" s="11"/>
      <c r="FEZ441" s="11"/>
      <c r="FFA441" s="11"/>
      <c r="FFB441" s="11"/>
      <c r="FFC441" s="11"/>
      <c r="FFD441" s="11"/>
      <c r="FFE441" s="11"/>
      <c r="FFF441" s="11"/>
      <c r="FFG441" s="11"/>
      <c r="FFH441" s="11"/>
      <c r="FFI441" s="11"/>
      <c r="FFJ441" s="11"/>
      <c r="FFK441" s="11"/>
      <c r="FFL441" s="11"/>
      <c r="FFM441" s="11"/>
      <c r="FFN441" s="11"/>
      <c r="FFO441" s="11"/>
      <c r="FFP441" s="11"/>
      <c r="FFQ441" s="11"/>
      <c r="FFR441" s="11"/>
      <c r="FFS441" s="11"/>
      <c r="FFT441" s="11"/>
      <c r="FFU441" s="11"/>
      <c r="FFV441" s="11"/>
      <c r="FFW441" s="11"/>
      <c r="FFX441" s="11"/>
      <c r="FFY441" s="11"/>
      <c r="FFZ441" s="11"/>
      <c r="FGA441" s="11"/>
      <c r="FGB441" s="11"/>
      <c r="FGC441" s="11"/>
      <c r="FGD441" s="11"/>
      <c r="FGE441" s="11"/>
      <c r="FGF441" s="11"/>
      <c r="FGG441" s="11"/>
      <c r="FGH441" s="11"/>
      <c r="FGI441" s="11"/>
      <c r="FGJ441" s="11"/>
      <c r="FGK441" s="11"/>
      <c r="FGL441" s="11"/>
      <c r="FGM441" s="11"/>
      <c r="FGN441" s="11"/>
      <c r="FGO441" s="11"/>
      <c r="FGP441" s="11"/>
      <c r="FGQ441" s="11"/>
      <c r="FGR441" s="11"/>
      <c r="FGS441" s="11"/>
      <c r="FGT441" s="11"/>
      <c r="FGU441" s="11"/>
      <c r="FGV441" s="11"/>
      <c r="FGW441" s="11"/>
      <c r="FGX441" s="11"/>
      <c r="FGY441" s="11"/>
      <c r="FGZ441" s="11"/>
      <c r="FHA441" s="11"/>
      <c r="FHB441" s="11"/>
      <c r="FHC441" s="11"/>
      <c r="FHD441" s="11"/>
      <c r="FHE441" s="11"/>
      <c r="FHF441" s="11"/>
      <c r="FHG441" s="11"/>
      <c r="FHH441" s="11"/>
      <c r="FHI441" s="11"/>
      <c r="FHJ441" s="11"/>
      <c r="FHK441" s="11"/>
      <c r="FHL441" s="11"/>
      <c r="FHM441" s="11"/>
      <c r="FHN441" s="11"/>
      <c r="FHO441" s="11"/>
      <c r="FHP441" s="11"/>
      <c r="FHQ441" s="11"/>
      <c r="FHR441" s="11"/>
      <c r="FHS441" s="11"/>
      <c r="FHT441" s="11"/>
      <c r="FHU441" s="11"/>
      <c r="FHV441" s="11"/>
      <c r="FHW441" s="11"/>
      <c r="FHX441" s="11"/>
      <c r="FHY441" s="11"/>
      <c r="FHZ441" s="11"/>
      <c r="FIA441" s="11"/>
      <c r="FIB441" s="11"/>
      <c r="FIC441" s="11"/>
      <c r="FID441" s="11"/>
      <c r="FIE441" s="11"/>
      <c r="FIF441" s="11"/>
      <c r="FIG441" s="11"/>
      <c r="FIH441" s="11"/>
      <c r="FII441" s="11"/>
      <c r="FIJ441" s="11"/>
      <c r="FIK441" s="11"/>
      <c r="FIL441" s="11"/>
      <c r="FIM441" s="11"/>
      <c r="FIN441" s="11"/>
      <c r="FIO441" s="11"/>
      <c r="FIP441" s="11"/>
      <c r="FIQ441" s="11"/>
      <c r="FIR441" s="11"/>
      <c r="FIS441" s="11"/>
      <c r="FIT441" s="11"/>
      <c r="FIU441" s="11"/>
      <c r="FIV441" s="11"/>
      <c r="FIW441" s="11"/>
      <c r="FIX441" s="11"/>
      <c r="FIY441" s="11"/>
      <c r="FIZ441" s="11"/>
      <c r="FJA441" s="11"/>
      <c r="FJB441" s="11"/>
      <c r="FJC441" s="11"/>
      <c r="FJD441" s="11"/>
      <c r="FJE441" s="11"/>
      <c r="FJF441" s="11"/>
      <c r="FJG441" s="11"/>
      <c r="FJH441" s="11"/>
      <c r="FJI441" s="11"/>
      <c r="FJJ441" s="11"/>
      <c r="FJK441" s="11"/>
      <c r="FJL441" s="11"/>
      <c r="FJM441" s="11"/>
      <c r="FJN441" s="11"/>
      <c r="FJO441" s="11"/>
      <c r="FJP441" s="11"/>
      <c r="FJQ441" s="11"/>
      <c r="FJR441" s="11"/>
      <c r="FJS441" s="11"/>
      <c r="FJT441" s="11"/>
      <c r="FJU441" s="11"/>
      <c r="FJV441" s="11"/>
      <c r="FJW441" s="11"/>
      <c r="FJX441" s="11"/>
      <c r="FJY441" s="11"/>
      <c r="FJZ441" s="11"/>
      <c r="FKA441" s="11"/>
      <c r="FKB441" s="11"/>
      <c r="FKC441" s="11"/>
      <c r="FKD441" s="11"/>
      <c r="FKE441" s="11"/>
      <c r="FKF441" s="11"/>
      <c r="FKG441" s="11"/>
      <c r="FKH441" s="11"/>
      <c r="FKI441" s="11"/>
      <c r="FKJ441" s="11"/>
      <c r="FKK441" s="11"/>
      <c r="FKL441" s="11"/>
      <c r="FKM441" s="11"/>
      <c r="FKN441" s="11"/>
      <c r="FKO441" s="11"/>
      <c r="FKP441" s="11"/>
      <c r="FKQ441" s="11"/>
      <c r="FKR441" s="11"/>
      <c r="FKS441" s="11"/>
      <c r="FKT441" s="11"/>
      <c r="FKU441" s="11"/>
      <c r="FKV441" s="11"/>
      <c r="FKW441" s="11"/>
      <c r="FKX441" s="11"/>
      <c r="FKY441" s="11"/>
      <c r="FKZ441" s="11"/>
      <c r="FLA441" s="11"/>
      <c r="FLB441" s="11"/>
      <c r="FLC441" s="11"/>
      <c r="FLD441" s="11"/>
      <c r="FLE441" s="11"/>
      <c r="FLF441" s="11"/>
      <c r="FLG441" s="11"/>
      <c r="FLH441" s="11"/>
      <c r="FLI441" s="11"/>
      <c r="FLJ441" s="11"/>
      <c r="FLK441" s="11"/>
      <c r="FLL441" s="11"/>
      <c r="FLM441" s="11"/>
      <c r="FLN441" s="11"/>
      <c r="FLO441" s="11"/>
      <c r="FLP441" s="11"/>
      <c r="FLQ441" s="11"/>
      <c r="FLR441" s="11"/>
      <c r="FLS441" s="11"/>
      <c r="FLT441" s="11"/>
      <c r="FLU441" s="11"/>
      <c r="FLV441" s="11"/>
      <c r="FLW441" s="11"/>
      <c r="FLX441" s="11"/>
      <c r="FLY441" s="11"/>
      <c r="FLZ441" s="11"/>
      <c r="FMA441" s="11"/>
      <c r="FMB441" s="11"/>
      <c r="FMC441" s="11"/>
      <c r="FMD441" s="11"/>
      <c r="FME441" s="11"/>
      <c r="FMF441" s="11"/>
      <c r="FMG441" s="11"/>
      <c r="FMH441" s="11"/>
      <c r="FMI441" s="11"/>
      <c r="FMJ441" s="11"/>
      <c r="FMK441" s="11"/>
      <c r="FML441" s="11"/>
      <c r="FMM441" s="11"/>
      <c r="FMN441" s="11"/>
      <c r="FMO441" s="11"/>
      <c r="FMP441" s="11"/>
      <c r="FMQ441" s="11"/>
      <c r="FMR441" s="11"/>
      <c r="FMS441" s="11"/>
      <c r="FMT441" s="11"/>
      <c r="FMU441" s="11"/>
      <c r="FMV441" s="11"/>
      <c r="FMW441" s="11"/>
      <c r="FMX441" s="11"/>
      <c r="FMY441" s="11"/>
      <c r="FMZ441" s="11"/>
      <c r="FNA441" s="11"/>
      <c r="FNB441" s="11"/>
      <c r="FNC441" s="11"/>
      <c r="FND441" s="11"/>
      <c r="FNE441" s="11"/>
      <c r="FNF441" s="11"/>
      <c r="FNG441" s="11"/>
      <c r="FNH441" s="11"/>
      <c r="FNI441" s="11"/>
      <c r="FNJ441" s="11"/>
      <c r="FNK441" s="11"/>
      <c r="FNL441" s="11"/>
      <c r="FNM441" s="11"/>
      <c r="FNN441" s="11"/>
      <c r="FNO441" s="11"/>
      <c r="FNP441" s="11"/>
      <c r="FNQ441" s="11"/>
      <c r="FNR441" s="11"/>
      <c r="FNS441" s="11"/>
      <c r="FNT441" s="11"/>
      <c r="FNU441" s="11"/>
      <c r="FNV441" s="11"/>
      <c r="FNW441" s="11"/>
      <c r="FNX441" s="11"/>
      <c r="FNY441" s="11"/>
      <c r="FNZ441" s="11"/>
      <c r="FOA441" s="11"/>
      <c r="FOB441" s="11"/>
      <c r="FOC441" s="11"/>
      <c r="FOD441" s="11"/>
      <c r="FOE441" s="11"/>
      <c r="FOF441" s="11"/>
      <c r="FOG441" s="11"/>
      <c r="FOH441" s="11"/>
      <c r="FOI441" s="11"/>
      <c r="FOJ441" s="11"/>
      <c r="FOK441" s="11"/>
      <c r="FOL441" s="11"/>
      <c r="FOM441" s="11"/>
      <c r="FON441" s="11"/>
      <c r="FOO441" s="11"/>
      <c r="FOP441" s="11"/>
      <c r="FOQ441" s="11"/>
      <c r="FOR441" s="11"/>
      <c r="FOS441" s="11"/>
      <c r="FOT441" s="11"/>
      <c r="FOU441" s="11"/>
      <c r="FOV441" s="11"/>
      <c r="FOW441" s="11"/>
      <c r="FOX441" s="11"/>
      <c r="FOY441" s="11"/>
      <c r="FOZ441" s="11"/>
      <c r="FPA441" s="11"/>
      <c r="FPB441" s="11"/>
      <c r="FPC441" s="11"/>
      <c r="FPD441" s="11"/>
      <c r="FPE441" s="11"/>
      <c r="FPF441" s="11"/>
      <c r="FPG441" s="11"/>
      <c r="FPH441" s="11"/>
      <c r="FPI441" s="11"/>
      <c r="FPJ441" s="11"/>
      <c r="FPK441" s="11"/>
      <c r="FPL441" s="11"/>
      <c r="FPM441" s="11"/>
      <c r="FPN441" s="11"/>
      <c r="FPO441" s="11"/>
      <c r="FPP441" s="11"/>
      <c r="FPQ441" s="11"/>
      <c r="FPR441" s="11"/>
      <c r="FPS441" s="11"/>
      <c r="FPT441" s="11"/>
      <c r="FPU441" s="11"/>
      <c r="FPV441" s="11"/>
      <c r="FPW441" s="11"/>
      <c r="FPX441" s="11"/>
      <c r="FPY441" s="11"/>
      <c r="FPZ441" s="11"/>
      <c r="FQA441" s="11"/>
      <c r="FQB441" s="11"/>
      <c r="FQC441" s="11"/>
      <c r="FQD441" s="11"/>
      <c r="FQE441" s="11"/>
      <c r="FQF441" s="11"/>
      <c r="FQG441" s="11"/>
      <c r="FQH441" s="11"/>
      <c r="FQI441" s="11"/>
      <c r="FQJ441" s="11"/>
      <c r="FQK441" s="11"/>
      <c r="FQL441" s="11"/>
      <c r="FQM441" s="11"/>
      <c r="FQN441" s="11"/>
      <c r="FQO441" s="11"/>
      <c r="FQP441" s="11"/>
      <c r="FQQ441" s="11"/>
      <c r="FQR441" s="11"/>
      <c r="FQS441" s="11"/>
      <c r="FQT441" s="11"/>
      <c r="FQU441" s="11"/>
      <c r="FQV441" s="11"/>
      <c r="FQW441" s="11"/>
      <c r="FQX441" s="11"/>
      <c r="FQY441" s="11"/>
      <c r="FQZ441" s="11"/>
      <c r="FRA441" s="11"/>
      <c r="FRB441" s="11"/>
      <c r="FRC441" s="11"/>
      <c r="FRD441" s="11"/>
      <c r="FRE441" s="11"/>
      <c r="FRF441" s="11"/>
      <c r="FRG441" s="11"/>
      <c r="FRH441" s="11"/>
      <c r="FRI441" s="11"/>
      <c r="FRJ441" s="11"/>
      <c r="FRK441" s="11"/>
      <c r="FRL441" s="11"/>
      <c r="FRM441" s="11"/>
      <c r="FRN441" s="11"/>
      <c r="FRO441" s="11"/>
      <c r="FRP441" s="11"/>
      <c r="FRQ441" s="11"/>
      <c r="FRR441" s="11"/>
      <c r="FRS441" s="11"/>
      <c r="FRT441" s="11"/>
      <c r="FRU441" s="11"/>
      <c r="FRV441" s="11"/>
      <c r="FRW441" s="11"/>
      <c r="FRX441" s="11"/>
      <c r="FRY441" s="11"/>
      <c r="FRZ441" s="11"/>
      <c r="FSA441" s="11"/>
      <c r="FSB441" s="11"/>
      <c r="FSC441" s="11"/>
      <c r="FSD441" s="11"/>
      <c r="FSE441" s="11"/>
      <c r="FSF441" s="11"/>
      <c r="FSG441" s="11"/>
      <c r="FSH441" s="11"/>
      <c r="FSI441" s="11"/>
      <c r="FSJ441" s="11"/>
      <c r="FSK441" s="11"/>
      <c r="FSL441" s="11"/>
      <c r="FSM441" s="11"/>
      <c r="FSN441" s="11"/>
      <c r="FSO441" s="11"/>
      <c r="FSP441" s="11"/>
      <c r="FSQ441" s="11"/>
      <c r="FSR441" s="11"/>
      <c r="FSS441" s="11"/>
      <c r="FST441" s="11"/>
      <c r="FSU441" s="11"/>
      <c r="FSV441" s="11"/>
      <c r="FSW441" s="11"/>
      <c r="FSX441" s="11"/>
      <c r="FSY441" s="11"/>
      <c r="FSZ441" s="11"/>
      <c r="FTA441" s="11"/>
      <c r="FTB441" s="11"/>
      <c r="FTC441" s="11"/>
      <c r="FTD441" s="11"/>
      <c r="FTE441" s="11"/>
      <c r="FTF441" s="11"/>
      <c r="FTG441" s="11"/>
      <c r="FTH441" s="11"/>
      <c r="FTI441" s="11"/>
      <c r="FTJ441" s="11"/>
      <c r="FTK441" s="11"/>
      <c r="FTL441" s="11"/>
      <c r="FTM441" s="11"/>
      <c r="FTN441" s="11"/>
      <c r="FTO441" s="11"/>
      <c r="FTP441" s="11"/>
      <c r="FTQ441" s="11"/>
      <c r="FTR441" s="11"/>
      <c r="FTS441" s="11"/>
      <c r="FTT441" s="11"/>
      <c r="FTU441" s="11"/>
      <c r="FTV441" s="11"/>
      <c r="FTW441" s="11"/>
      <c r="FTX441" s="11"/>
      <c r="FTY441" s="11"/>
      <c r="FTZ441" s="11"/>
      <c r="FUA441" s="11"/>
      <c r="FUB441" s="11"/>
      <c r="FUC441" s="11"/>
      <c r="FUD441" s="11"/>
      <c r="FUE441" s="11"/>
      <c r="FUF441" s="11"/>
      <c r="FUG441" s="11"/>
      <c r="FUH441" s="11"/>
      <c r="FUI441" s="11"/>
      <c r="FUJ441" s="11"/>
      <c r="FUK441" s="11"/>
      <c r="FUL441" s="11"/>
      <c r="FUM441" s="11"/>
      <c r="FUN441" s="11"/>
      <c r="FUO441" s="11"/>
      <c r="FUP441" s="11"/>
      <c r="FUQ441" s="11"/>
      <c r="FUR441" s="11"/>
      <c r="FUS441" s="11"/>
      <c r="FUT441" s="11"/>
      <c r="FUU441" s="11"/>
      <c r="FUV441" s="11"/>
      <c r="FUW441" s="11"/>
      <c r="FUX441" s="11"/>
      <c r="FUY441" s="11"/>
      <c r="FUZ441" s="11"/>
      <c r="FVA441" s="11"/>
      <c r="FVB441" s="11"/>
      <c r="FVC441" s="11"/>
      <c r="FVD441" s="11"/>
      <c r="FVE441" s="11"/>
      <c r="FVF441" s="11"/>
      <c r="FVG441" s="11"/>
      <c r="FVH441" s="11"/>
      <c r="FVI441" s="11"/>
      <c r="FVJ441" s="11"/>
      <c r="FVK441" s="11"/>
      <c r="FVL441" s="11"/>
      <c r="FVM441" s="11"/>
      <c r="FVN441" s="11"/>
      <c r="FVO441" s="11"/>
      <c r="FVP441" s="11"/>
      <c r="FVQ441" s="11"/>
      <c r="FVR441" s="11"/>
      <c r="FVS441" s="11"/>
      <c r="FVT441" s="11"/>
      <c r="FVU441" s="11"/>
      <c r="FVV441" s="11"/>
      <c r="FVW441" s="11"/>
      <c r="FVX441" s="11"/>
      <c r="FVY441" s="11"/>
      <c r="FVZ441" s="11"/>
      <c r="FWA441" s="11"/>
      <c r="FWB441" s="11"/>
      <c r="FWC441" s="11"/>
      <c r="FWD441" s="11"/>
      <c r="FWE441" s="11"/>
      <c r="FWF441" s="11"/>
      <c r="FWG441" s="11"/>
      <c r="FWH441" s="11"/>
      <c r="FWI441" s="11"/>
      <c r="FWJ441" s="11"/>
      <c r="FWK441" s="11"/>
      <c r="FWL441" s="11"/>
      <c r="FWM441" s="11"/>
      <c r="FWN441" s="11"/>
      <c r="FWO441" s="11"/>
      <c r="FWP441" s="11"/>
      <c r="FWQ441" s="11"/>
      <c r="FWR441" s="11"/>
      <c r="FWS441" s="11"/>
      <c r="FWT441" s="11"/>
      <c r="FWU441" s="11"/>
      <c r="FWV441" s="11"/>
      <c r="FWW441" s="11"/>
      <c r="FWX441" s="11"/>
      <c r="FWY441" s="11"/>
      <c r="FWZ441" s="11"/>
      <c r="FXA441" s="11"/>
      <c r="FXB441" s="11"/>
      <c r="FXC441" s="11"/>
      <c r="FXD441" s="11"/>
      <c r="FXE441" s="11"/>
      <c r="FXF441" s="11"/>
      <c r="FXG441" s="11"/>
      <c r="FXH441" s="11"/>
      <c r="FXI441" s="11"/>
      <c r="FXJ441" s="11"/>
      <c r="FXK441" s="11"/>
      <c r="FXL441" s="11"/>
      <c r="FXM441" s="11"/>
      <c r="FXN441" s="11"/>
      <c r="FXO441" s="11"/>
      <c r="FXP441" s="11"/>
      <c r="FXQ441" s="11"/>
      <c r="FXR441" s="11"/>
      <c r="FXS441" s="11"/>
      <c r="FXT441" s="11"/>
      <c r="FXU441" s="11"/>
      <c r="FXV441" s="11"/>
      <c r="FXW441" s="11"/>
      <c r="FXX441" s="11"/>
      <c r="FXY441" s="11"/>
      <c r="FXZ441" s="11"/>
      <c r="FYA441" s="11"/>
      <c r="FYB441" s="11"/>
      <c r="FYC441" s="11"/>
      <c r="FYD441" s="11"/>
      <c r="FYE441" s="11"/>
      <c r="FYF441" s="11"/>
      <c r="FYG441" s="11"/>
      <c r="FYH441" s="11"/>
      <c r="FYI441" s="11"/>
      <c r="FYJ441" s="11"/>
      <c r="FYK441" s="11"/>
      <c r="FYL441" s="11"/>
      <c r="FYM441" s="11"/>
      <c r="FYN441" s="11"/>
      <c r="FYO441" s="11"/>
      <c r="FYP441" s="11"/>
      <c r="FYQ441" s="11"/>
      <c r="FYR441" s="11"/>
      <c r="FYS441" s="11"/>
      <c r="FYT441" s="11"/>
      <c r="FYU441" s="11"/>
      <c r="FYV441" s="11"/>
      <c r="FYW441" s="11"/>
      <c r="FYX441" s="11"/>
      <c r="FYY441" s="11"/>
      <c r="FYZ441" s="11"/>
      <c r="FZA441" s="11"/>
      <c r="FZB441" s="11"/>
      <c r="FZC441" s="11"/>
      <c r="FZD441" s="11"/>
      <c r="FZE441" s="11"/>
      <c r="FZF441" s="11"/>
      <c r="FZG441" s="11"/>
      <c r="FZH441" s="11"/>
      <c r="FZI441" s="11"/>
      <c r="FZJ441" s="11"/>
      <c r="FZK441" s="11"/>
      <c r="FZL441" s="11"/>
      <c r="FZM441" s="11"/>
      <c r="FZN441" s="11"/>
      <c r="FZO441" s="11"/>
      <c r="FZP441" s="11"/>
      <c r="FZQ441" s="11"/>
      <c r="FZR441" s="11"/>
      <c r="FZS441" s="11"/>
      <c r="FZT441" s="11"/>
      <c r="FZU441" s="11"/>
      <c r="FZV441" s="11"/>
      <c r="FZW441" s="11"/>
      <c r="FZX441" s="11"/>
      <c r="FZY441" s="11"/>
      <c r="FZZ441" s="11"/>
      <c r="GAA441" s="11"/>
      <c r="GAB441" s="11"/>
      <c r="GAC441" s="11"/>
      <c r="GAD441" s="11"/>
      <c r="GAE441" s="11"/>
      <c r="GAF441" s="11"/>
      <c r="GAG441" s="11"/>
      <c r="GAH441" s="11"/>
      <c r="GAI441" s="11"/>
      <c r="GAJ441" s="11"/>
      <c r="GAK441" s="11"/>
      <c r="GAL441" s="11"/>
      <c r="GAM441" s="11"/>
      <c r="GAN441" s="11"/>
      <c r="GAO441" s="11"/>
      <c r="GAP441" s="11"/>
      <c r="GAQ441" s="11"/>
      <c r="GAR441" s="11"/>
      <c r="GAS441" s="11"/>
      <c r="GAT441" s="11"/>
      <c r="GAU441" s="11"/>
      <c r="GAV441" s="11"/>
      <c r="GAW441" s="11"/>
      <c r="GAX441" s="11"/>
      <c r="GAY441" s="11"/>
      <c r="GAZ441" s="11"/>
      <c r="GBA441" s="11"/>
      <c r="GBB441" s="11"/>
      <c r="GBC441" s="11"/>
      <c r="GBD441" s="11"/>
      <c r="GBE441" s="11"/>
      <c r="GBF441" s="11"/>
      <c r="GBG441" s="11"/>
      <c r="GBH441" s="11"/>
      <c r="GBI441" s="11"/>
      <c r="GBJ441" s="11"/>
      <c r="GBK441" s="11"/>
      <c r="GBL441" s="11"/>
      <c r="GBM441" s="11"/>
      <c r="GBN441" s="11"/>
      <c r="GBO441" s="11"/>
      <c r="GBP441" s="11"/>
      <c r="GBQ441" s="11"/>
      <c r="GBR441" s="11"/>
      <c r="GBS441" s="11"/>
      <c r="GBT441" s="11"/>
      <c r="GBU441" s="11"/>
      <c r="GBV441" s="11"/>
      <c r="GBW441" s="11"/>
      <c r="GBX441" s="11"/>
      <c r="GBY441" s="11"/>
      <c r="GBZ441" s="11"/>
      <c r="GCA441" s="11"/>
      <c r="GCB441" s="11"/>
      <c r="GCC441" s="11"/>
      <c r="GCD441" s="11"/>
      <c r="GCE441" s="11"/>
      <c r="GCF441" s="11"/>
      <c r="GCG441" s="11"/>
      <c r="GCH441" s="11"/>
      <c r="GCI441" s="11"/>
      <c r="GCJ441" s="11"/>
      <c r="GCK441" s="11"/>
      <c r="GCL441" s="11"/>
      <c r="GCM441" s="11"/>
      <c r="GCN441" s="11"/>
      <c r="GCO441" s="11"/>
      <c r="GCP441" s="11"/>
      <c r="GCQ441" s="11"/>
      <c r="GCR441" s="11"/>
      <c r="GCS441" s="11"/>
      <c r="GCT441" s="11"/>
      <c r="GCU441" s="11"/>
      <c r="GCV441" s="11"/>
      <c r="GCW441" s="11"/>
      <c r="GCX441" s="11"/>
      <c r="GCY441" s="11"/>
      <c r="GCZ441" s="11"/>
      <c r="GDA441" s="11"/>
      <c r="GDB441" s="11"/>
      <c r="GDC441" s="11"/>
      <c r="GDD441" s="11"/>
      <c r="GDE441" s="11"/>
      <c r="GDF441" s="11"/>
      <c r="GDG441" s="11"/>
      <c r="GDH441" s="11"/>
      <c r="GDI441" s="11"/>
      <c r="GDJ441" s="11"/>
      <c r="GDK441" s="11"/>
      <c r="GDL441" s="11"/>
      <c r="GDM441" s="11"/>
      <c r="GDN441" s="11"/>
      <c r="GDO441" s="11"/>
      <c r="GDP441" s="11"/>
      <c r="GDQ441" s="11"/>
      <c r="GDR441" s="11"/>
      <c r="GDS441" s="11"/>
      <c r="GDT441" s="11"/>
      <c r="GDU441" s="11"/>
      <c r="GDV441" s="11"/>
      <c r="GDW441" s="11"/>
      <c r="GDX441" s="11"/>
      <c r="GDY441" s="11"/>
      <c r="GDZ441" s="11"/>
      <c r="GEA441" s="11"/>
      <c r="GEB441" s="11"/>
      <c r="GEC441" s="11"/>
      <c r="GED441" s="11"/>
      <c r="GEE441" s="11"/>
      <c r="GEF441" s="11"/>
      <c r="GEG441" s="11"/>
      <c r="GEH441" s="11"/>
      <c r="GEI441" s="11"/>
      <c r="GEJ441" s="11"/>
      <c r="GEK441" s="11"/>
      <c r="GEL441" s="11"/>
      <c r="GEM441" s="11"/>
      <c r="GEN441" s="11"/>
      <c r="GEO441" s="11"/>
      <c r="GEP441" s="11"/>
      <c r="GEQ441" s="11"/>
      <c r="GER441" s="11"/>
      <c r="GES441" s="11"/>
      <c r="GET441" s="11"/>
      <c r="GEU441" s="11"/>
      <c r="GEV441" s="11"/>
      <c r="GEW441" s="11"/>
      <c r="GEX441" s="11"/>
      <c r="GEY441" s="11"/>
      <c r="GEZ441" s="11"/>
      <c r="GFA441" s="11"/>
      <c r="GFB441" s="11"/>
      <c r="GFC441" s="11"/>
      <c r="GFD441" s="11"/>
      <c r="GFE441" s="11"/>
      <c r="GFF441" s="11"/>
      <c r="GFG441" s="11"/>
      <c r="GFH441" s="11"/>
      <c r="GFI441" s="11"/>
      <c r="GFJ441" s="11"/>
      <c r="GFK441" s="11"/>
      <c r="GFL441" s="11"/>
      <c r="GFM441" s="11"/>
      <c r="GFN441" s="11"/>
      <c r="GFO441" s="11"/>
      <c r="GFP441" s="11"/>
      <c r="GFQ441" s="11"/>
      <c r="GFR441" s="11"/>
      <c r="GFS441" s="11"/>
      <c r="GFT441" s="11"/>
      <c r="GFU441" s="11"/>
      <c r="GFV441" s="11"/>
      <c r="GFW441" s="11"/>
      <c r="GFX441" s="11"/>
      <c r="GFY441" s="11"/>
      <c r="GFZ441" s="11"/>
      <c r="GGA441" s="11"/>
      <c r="GGB441" s="11"/>
      <c r="GGC441" s="11"/>
      <c r="GGD441" s="11"/>
      <c r="GGE441" s="11"/>
      <c r="GGF441" s="11"/>
      <c r="GGG441" s="11"/>
      <c r="GGH441" s="11"/>
      <c r="GGI441" s="11"/>
      <c r="GGJ441" s="11"/>
      <c r="GGK441" s="11"/>
      <c r="GGL441" s="11"/>
      <c r="GGM441" s="11"/>
      <c r="GGN441" s="11"/>
      <c r="GGO441" s="11"/>
      <c r="GGP441" s="11"/>
      <c r="GGQ441" s="11"/>
      <c r="GGR441" s="11"/>
      <c r="GGS441" s="11"/>
      <c r="GGT441" s="11"/>
      <c r="GGU441" s="11"/>
      <c r="GGV441" s="11"/>
      <c r="GGW441" s="11"/>
      <c r="GGX441" s="11"/>
      <c r="GGY441" s="11"/>
      <c r="GGZ441" s="11"/>
      <c r="GHA441" s="11"/>
      <c r="GHB441" s="11"/>
      <c r="GHC441" s="11"/>
      <c r="GHD441" s="11"/>
      <c r="GHE441" s="11"/>
      <c r="GHF441" s="11"/>
      <c r="GHG441" s="11"/>
      <c r="GHH441" s="11"/>
      <c r="GHI441" s="11"/>
      <c r="GHJ441" s="11"/>
      <c r="GHK441" s="11"/>
      <c r="GHL441" s="11"/>
      <c r="GHM441" s="11"/>
      <c r="GHN441" s="11"/>
      <c r="GHO441" s="11"/>
      <c r="GHP441" s="11"/>
      <c r="GHQ441" s="11"/>
      <c r="GHR441" s="11"/>
      <c r="GHS441" s="11"/>
      <c r="GHT441" s="11"/>
      <c r="GHU441" s="11"/>
      <c r="GHV441" s="11"/>
      <c r="GHW441" s="11"/>
      <c r="GHX441" s="11"/>
      <c r="GHY441" s="11"/>
      <c r="GHZ441" s="11"/>
      <c r="GIA441" s="11"/>
      <c r="GIB441" s="11"/>
      <c r="GIC441" s="11"/>
      <c r="GID441" s="11"/>
      <c r="GIE441" s="11"/>
      <c r="GIF441" s="11"/>
      <c r="GIG441" s="11"/>
      <c r="GIH441" s="11"/>
      <c r="GII441" s="11"/>
      <c r="GIJ441" s="11"/>
      <c r="GIK441" s="11"/>
      <c r="GIL441" s="11"/>
      <c r="GIM441" s="11"/>
      <c r="GIN441" s="11"/>
      <c r="GIO441" s="11"/>
      <c r="GIP441" s="11"/>
      <c r="GIQ441" s="11"/>
      <c r="GIR441" s="11"/>
      <c r="GIS441" s="11"/>
      <c r="GIT441" s="11"/>
      <c r="GIU441" s="11"/>
      <c r="GIV441" s="11"/>
      <c r="GIW441" s="11"/>
      <c r="GIX441" s="11"/>
      <c r="GIY441" s="11"/>
      <c r="GIZ441" s="11"/>
      <c r="GJA441" s="11"/>
      <c r="GJB441" s="11"/>
      <c r="GJC441" s="11"/>
      <c r="GJD441" s="11"/>
      <c r="GJE441" s="11"/>
      <c r="GJF441" s="11"/>
      <c r="GJG441" s="11"/>
      <c r="GJH441" s="11"/>
      <c r="GJI441" s="11"/>
      <c r="GJJ441" s="11"/>
      <c r="GJK441" s="11"/>
      <c r="GJL441" s="11"/>
      <c r="GJM441" s="11"/>
      <c r="GJN441" s="11"/>
      <c r="GJO441" s="11"/>
      <c r="GJP441" s="11"/>
      <c r="GJQ441" s="11"/>
      <c r="GJR441" s="11"/>
      <c r="GJS441" s="11"/>
      <c r="GJT441" s="11"/>
      <c r="GJU441" s="11"/>
      <c r="GJV441" s="11"/>
      <c r="GJW441" s="11"/>
      <c r="GJX441" s="11"/>
      <c r="GJY441" s="11"/>
      <c r="GJZ441" s="11"/>
      <c r="GKA441" s="11"/>
      <c r="GKB441" s="11"/>
      <c r="GKC441" s="11"/>
      <c r="GKD441" s="11"/>
      <c r="GKE441" s="11"/>
      <c r="GKF441" s="11"/>
      <c r="GKG441" s="11"/>
      <c r="GKH441" s="11"/>
      <c r="GKI441" s="11"/>
      <c r="GKJ441" s="11"/>
      <c r="GKK441" s="11"/>
      <c r="GKL441" s="11"/>
      <c r="GKM441" s="11"/>
      <c r="GKN441" s="11"/>
      <c r="GKO441" s="11"/>
      <c r="GKP441" s="11"/>
      <c r="GKQ441" s="11"/>
      <c r="GKR441" s="11"/>
      <c r="GKS441" s="11"/>
      <c r="GKT441" s="11"/>
      <c r="GKU441" s="11"/>
      <c r="GKV441" s="11"/>
      <c r="GKW441" s="11"/>
      <c r="GKX441" s="11"/>
      <c r="GKY441" s="11"/>
      <c r="GKZ441" s="11"/>
      <c r="GLA441" s="11"/>
      <c r="GLB441" s="11"/>
      <c r="GLC441" s="11"/>
      <c r="GLD441" s="11"/>
      <c r="GLE441" s="11"/>
      <c r="GLF441" s="11"/>
      <c r="GLG441" s="11"/>
      <c r="GLH441" s="11"/>
      <c r="GLI441" s="11"/>
      <c r="GLJ441" s="11"/>
      <c r="GLK441" s="11"/>
      <c r="GLL441" s="11"/>
      <c r="GLM441" s="11"/>
      <c r="GLN441" s="11"/>
      <c r="GLO441" s="11"/>
      <c r="GLP441" s="11"/>
      <c r="GLQ441" s="11"/>
      <c r="GLR441" s="11"/>
      <c r="GLS441" s="11"/>
      <c r="GLT441" s="11"/>
      <c r="GLU441" s="11"/>
      <c r="GLV441" s="11"/>
      <c r="GLW441" s="11"/>
      <c r="GLX441" s="11"/>
      <c r="GLY441" s="11"/>
      <c r="GLZ441" s="11"/>
      <c r="GMA441" s="11"/>
      <c r="GMB441" s="11"/>
      <c r="GMC441" s="11"/>
      <c r="GMD441" s="11"/>
      <c r="GME441" s="11"/>
      <c r="GMF441" s="11"/>
      <c r="GMG441" s="11"/>
      <c r="GMH441" s="11"/>
      <c r="GMI441" s="11"/>
      <c r="GMJ441" s="11"/>
      <c r="GMK441" s="11"/>
      <c r="GML441" s="11"/>
      <c r="GMM441" s="11"/>
      <c r="GMN441" s="11"/>
      <c r="GMO441" s="11"/>
      <c r="GMP441" s="11"/>
      <c r="GMQ441" s="11"/>
      <c r="GMR441" s="11"/>
      <c r="GMS441" s="11"/>
      <c r="GMT441" s="11"/>
      <c r="GMU441" s="11"/>
      <c r="GMV441" s="11"/>
      <c r="GMW441" s="11"/>
      <c r="GMX441" s="11"/>
      <c r="GMY441" s="11"/>
      <c r="GMZ441" s="11"/>
      <c r="GNA441" s="11"/>
      <c r="GNB441" s="11"/>
      <c r="GNC441" s="11"/>
      <c r="GND441" s="11"/>
      <c r="GNE441" s="11"/>
      <c r="GNF441" s="11"/>
      <c r="GNG441" s="11"/>
      <c r="GNH441" s="11"/>
      <c r="GNI441" s="11"/>
      <c r="GNJ441" s="11"/>
      <c r="GNK441" s="11"/>
      <c r="GNL441" s="11"/>
      <c r="GNM441" s="11"/>
      <c r="GNN441" s="11"/>
      <c r="GNO441" s="11"/>
      <c r="GNP441" s="11"/>
      <c r="GNQ441" s="11"/>
      <c r="GNR441" s="11"/>
      <c r="GNS441" s="11"/>
      <c r="GNT441" s="11"/>
      <c r="GNU441" s="11"/>
      <c r="GNV441" s="11"/>
      <c r="GNW441" s="11"/>
      <c r="GNX441" s="11"/>
      <c r="GNY441" s="11"/>
      <c r="GNZ441" s="11"/>
      <c r="GOA441" s="11"/>
      <c r="GOB441" s="11"/>
      <c r="GOC441" s="11"/>
      <c r="GOD441" s="11"/>
      <c r="GOE441" s="11"/>
      <c r="GOF441" s="11"/>
      <c r="GOG441" s="11"/>
      <c r="GOH441" s="11"/>
      <c r="GOI441" s="11"/>
      <c r="GOJ441" s="11"/>
      <c r="GOK441" s="11"/>
      <c r="GOL441" s="11"/>
      <c r="GOM441" s="11"/>
      <c r="GON441" s="11"/>
      <c r="GOO441" s="11"/>
      <c r="GOP441" s="11"/>
      <c r="GOQ441" s="11"/>
      <c r="GOR441" s="11"/>
      <c r="GOS441" s="11"/>
      <c r="GOT441" s="11"/>
      <c r="GOU441" s="11"/>
      <c r="GOV441" s="11"/>
      <c r="GOW441" s="11"/>
      <c r="GOX441" s="11"/>
      <c r="GOY441" s="11"/>
      <c r="GOZ441" s="11"/>
      <c r="GPA441" s="11"/>
      <c r="GPB441" s="11"/>
      <c r="GPC441" s="11"/>
      <c r="GPD441" s="11"/>
      <c r="GPE441" s="11"/>
      <c r="GPF441" s="11"/>
      <c r="GPG441" s="11"/>
      <c r="GPH441" s="11"/>
      <c r="GPI441" s="11"/>
      <c r="GPJ441" s="11"/>
      <c r="GPK441" s="11"/>
      <c r="GPL441" s="11"/>
      <c r="GPM441" s="11"/>
      <c r="GPN441" s="11"/>
      <c r="GPO441" s="11"/>
      <c r="GPP441" s="11"/>
      <c r="GPQ441" s="11"/>
      <c r="GPR441" s="11"/>
      <c r="GPS441" s="11"/>
      <c r="GPT441" s="11"/>
      <c r="GPU441" s="11"/>
      <c r="GPV441" s="11"/>
      <c r="GPW441" s="11"/>
      <c r="GPX441" s="11"/>
      <c r="GPY441" s="11"/>
      <c r="GPZ441" s="11"/>
      <c r="GQA441" s="11"/>
      <c r="GQB441" s="11"/>
      <c r="GQC441" s="11"/>
      <c r="GQD441" s="11"/>
      <c r="GQE441" s="11"/>
      <c r="GQF441" s="11"/>
      <c r="GQG441" s="11"/>
      <c r="GQH441" s="11"/>
      <c r="GQI441" s="11"/>
      <c r="GQJ441" s="11"/>
      <c r="GQK441" s="11"/>
      <c r="GQL441" s="11"/>
      <c r="GQM441" s="11"/>
      <c r="GQN441" s="11"/>
      <c r="GQO441" s="11"/>
      <c r="GQP441" s="11"/>
      <c r="GQQ441" s="11"/>
      <c r="GQR441" s="11"/>
      <c r="GQS441" s="11"/>
      <c r="GQT441" s="11"/>
      <c r="GQU441" s="11"/>
      <c r="GQV441" s="11"/>
      <c r="GQW441" s="11"/>
      <c r="GQX441" s="11"/>
      <c r="GQY441" s="11"/>
      <c r="GQZ441" s="11"/>
      <c r="GRA441" s="11"/>
      <c r="GRB441" s="11"/>
      <c r="GRC441" s="11"/>
      <c r="GRD441" s="11"/>
      <c r="GRE441" s="11"/>
      <c r="GRF441" s="11"/>
      <c r="GRG441" s="11"/>
      <c r="GRH441" s="11"/>
      <c r="GRI441" s="11"/>
      <c r="GRJ441" s="11"/>
      <c r="GRK441" s="11"/>
      <c r="GRL441" s="11"/>
      <c r="GRM441" s="11"/>
      <c r="GRN441" s="11"/>
      <c r="GRO441" s="11"/>
      <c r="GRP441" s="11"/>
      <c r="GRQ441" s="11"/>
      <c r="GRR441" s="11"/>
      <c r="GRS441" s="11"/>
      <c r="GRT441" s="11"/>
      <c r="GRU441" s="11"/>
      <c r="GRV441" s="11"/>
      <c r="GRW441" s="11"/>
      <c r="GRX441" s="11"/>
      <c r="GRY441" s="11"/>
      <c r="GRZ441" s="11"/>
      <c r="GSA441" s="11"/>
      <c r="GSB441" s="11"/>
      <c r="GSC441" s="11"/>
      <c r="GSD441" s="11"/>
      <c r="GSE441" s="11"/>
      <c r="GSF441" s="11"/>
      <c r="GSG441" s="11"/>
      <c r="GSH441" s="11"/>
      <c r="GSI441" s="11"/>
      <c r="GSJ441" s="11"/>
      <c r="GSK441" s="11"/>
      <c r="GSL441" s="11"/>
      <c r="GSM441" s="11"/>
      <c r="GSN441" s="11"/>
      <c r="GSO441" s="11"/>
      <c r="GSP441" s="11"/>
      <c r="GSQ441" s="11"/>
      <c r="GSR441" s="11"/>
      <c r="GSS441" s="11"/>
      <c r="GST441" s="11"/>
      <c r="GSU441" s="11"/>
      <c r="GSV441" s="11"/>
      <c r="GSW441" s="11"/>
      <c r="GSX441" s="11"/>
      <c r="GSY441" s="11"/>
      <c r="GSZ441" s="11"/>
      <c r="GTA441" s="11"/>
      <c r="GTB441" s="11"/>
      <c r="GTC441" s="11"/>
      <c r="GTD441" s="11"/>
      <c r="GTE441" s="11"/>
      <c r="GTF441" s="11"/>
      <c r="GTG441" s="11"/>
      <c r="GTH441" s="11"/>
      <c r="GTI441" s="11"/>
      <c r="GTJ441" s="11"/>
      <c r="GTK441" s="11"/>
      <c r="GTL441" s="11"/>
      <c r="GTM441" s="11"/>
      <c r="GTN441" s="11"/>
      <c r="GTO441" s="11"/>
      <c r="GTP441" s="11"/>
      <c r="GTQ441" s="11"/>
      <c r="GTR441" s="11"/>
      <c r="GTS441" s="11"/>
      <c r="GTT441" s="11"/>
      <c r="GTU441" s="11"/>
      <c r="GTV441" s="11"/>
      <c r="GTW441" s="11"/>
      <c r="GTX441" s="11"/>
      <c r="GTY441" s="11"/>
      <c r="GTZ441" s="11"/>
      <c r="GUA441" s="11"/>
      <c r="GUB441" s="11"/>
      <c r="GUC441" s="11"/>
      <c r="GUD441" s="11"/>
      <c r="GUE441" s="11"/>
      <c r="GUF441" s="11"/>
      <c r="GUG441" s="11"/>
      <c r="GUH441" s="11"/>
      <c r="GUI441" s="11"/>
      <c r="GUJ441" s="11"/>
      <c r="GUK441" s="11"/>
      <c r="GUL441" s="11"/>
      <c r="GUM441" s="11"/>
      <c r="GUN441" s="11"/>
      <c r="GUO441" s="11"/>
      <c r="GUP441" s="11"/>
      <c r="GUQ441" s="11"/>
      <c r="GUR441" s="11"/>
      <c r="GUS441" s="11"/>
      <c r="GUT441" s="11"/>
      <c r="GUU441" s="11"/>
      <c r="GUV441" s="11"/>
      <c r="GUW441" s="11"/>
      <c r="GUX441" s="11"/>
      <c r="GUY441" s="11"/>
      <c r="GUZ441" s="11"/>
      <c r="GVA441" s="11"/>
      <c r="GVB441" s="11"/>
      <c r="GVC441" s="11"/>
      <c r="GVD441" s="11"/>
      <c r="GVE441" s="11"/>
      <c r="GVF441" s="11"/>
      <c r="GVG441" s="11"/>
      <c r="GVH441" s="11"/>
      <c r="GVI441" s="11"/>
      <c r="GVJ441" s="11"/>
      <c r="GVK441" s="11"/>
      <c r="GVL441" s="11"/>
      <c r="GVM441" s="11"/>
      <c r="GVN441" s="11"/>
      <c r="GVO441" s="11"/>
      <c r="GVP441" s="11"/>
      <c r="GVQ441" s="11"/>
      <c r="GVR441" s="11"/>
      <c r="GVS441" s="11"/>
      <c r="GVT441" s="11"/>
      <c r="GVU441" s="11"/>
      <c r="GVV441" s="11"/>
      <c r="GVW441" s="11"/>
      <c r="GVX441" s="11"/>
      <c r="GVY441" s="11"/>
      <c r="GVZ441" s="11"/>
      <c r="GWA441" s="11"/>
      <c r="GWB441" s="11"/>
      <c r="GWC441" s="11"/>
      <c r="GWD441" s="11"/>
      <c r="GWE441" s="11"/>
      <c r="GWF441" s="11"/>
      <c r="GWG441" s="11"/>
      <c r="GWH441" s="11"/>
      <c r="GWI441" s="11"/>
      <c r="GWJ441" s="11"/>
      <c r="GWK441" s="11"/>
      <c r="GWL441" s="11"/>
      <c r="GWM441" s="11"/>
      <c r="GWN441" s="11"/>
      <c r="GWO441" s="11"/>
      <c r="GWP441" s="11"/>
      <c r="GWQ441" s="11"/>
      <c r="GWR441" s="11"/>
      <c r="GWS441" s="11"/>
      <c r="GWT441" s="11"/>
      <c r="GWU441" s="11"/>
      <c r="GWV441" s="11"/>
      <c r="GWW441" s="11"/>
      <c r="GWX441" s="11"/>
      <c r="GWY441" s="11"/>
      <c r="GWZ441" s="11"/>
      <c r="GXA441" s="11"/>
      <c r="GXB441" s="11"/>
      <c r="GXC441" s="11"/>
      <c r="GXD441" s="11"/>
      <c r="GXE441" s="11"/>
      <c r="GXF441" s="11"/>
      <c r="GXG441" s="11"/>
      <c r="GXH441" s="11"/>
      <c r="GXI441" s="11"/>
      <c r="GXJ441" s="11"/>
      <c r="GXK441" s="11"/>
      <c r="GXL441" s="11"/>
      <c r="GXM441" s="11"/>
      <c r="GXN441" s="11"/>
      <c r="GXO441" s="11"/>
      <c r="GXP441" s="11"/>
      <c r="GXQ441" s="11"/>
      <c r="GXR441" s="11"/>
      <c r="GXS441" s="11"/>
      <c r="GXT441" s="11"/>
      <c r="GXU441" s="11"/>
      <c r="GXV441" s="11"/>
      <c r="GXW441" s="11"/>
      <c r="GXX441" s="11"/>
      <c r="GXY441" s="11"/>
      <c r="GXZ441" s="11"/>
      <c r="GYA441" s="11"/>
      <c r="GYB441" s="11"/>
      <c r="GYC441" s="11"/>
      <c r="GYD441" s="11"/>
      <c r="GYE441" s="11"/>
      <c r="GYF441" s="11"/>
      <c r="GYG441" s="11"/>
      <c r="GYH441" s="11"/>
      <c r="GYI441" s="11"/>
      <c r="GYJ441" s="11"/>
      <c r="GYK441" s="11"/>
      <c r="GYL441" s="11"/>
      <c r="GYM441" s="11"/>
      <c r="GYN441" s="11"/>
      <c r="GYO441" s="11"/>
      <c r="GYP441" s="11"/>
      <c r="GYQ441" s="11"/>
      <c r="GYR441" s="11"/>
      <c r="GYS441" s="11"/>
      <c r="GYT441" s="11"/>
      <c r="GYU441" s="11"/>
      <c r="GYV441" s="11"/>
      <c r="GYW441" s="11"/>
      <c r="GYX441" s="11"/>
      <c r="GYY441" s="11"/>
      <c r="GYZ441" s="11"/>
      <c r="GZA441" s="11"/>
      <c r="GZB441" s="11"/>
      <c r="GZC441" s="11"/>
      <c r="GZD441" s="11"/>
      <c r="GZE441" s="11"/>
      <c r="GZF441" s="11"/>
      <c r="GZG441" s="11"/>
      <c r="GZH441" s="11"/>
      <c r="GZI441" s="11"/>
      <c r="GZJ441" s="11"/>
      <c r="GZK441" s="11"/>
      <c r="GZL441" s="11"/>
      <c r="GZM441" s="11"/>
      <c r="GZN441" s="11"/>
      <c r="GZO441" s="11"/>
      <c r="GZP441" s="11"/>
      <c r="GZQ441" s="11"/>
      <c r="GZR441" s="11"/>
      <c r="GZS441" s="11"/>
      <c r="GZT441" s="11"/>
      <c r="GZU441" s="11"/>
      <c r="GZV441" s="11"/>
      <c r="GZW441" s="11"/>
      <c r="GZX441" s="11"/>
      <c r="GZY441" s="11"/>
      <c r="GZZ441" s="11"/>
      <c r="HAA441" s="11"/>
      <c r="HAB441" s="11"/>
      <c r="HAC441" s="11"/>
      <c r="HAD441" s="11"/>
      <c r="HAE441" s="11"/>
      <c r="HAF441" s="11"/>
      <c r="HAG441" s="11"/>
      <c r="HAH441" s="11"/>
      <c r="HAI441" s="11"/>
      <c r="HAJ441" s="11"/>
      <c r="HAK441" s="11"/>
      <c r="HAL441" s="11"/>
      <c r="HAM441" s="11"/>
      <c r="HAN441" s="11"/>
      <c r="HAO441" s="11"/>
      <c r="HAP441" s="11"/>
      <c r="HAQ441" s="11"/>
      <c r="HAR441" s="11"/>
      <c r="HAS441" s="11"/>
      <c r="HAT441" s="11"/>
      <c r="HAU441" s="11"/>
      <c r="HAV441" s="11"/>
      <c r="HAW441" s="11"/>
      <c r="HAX441" s="11"/>
      <c r="HAY441" s="11"/>
      <c r="HAZ441" s="11"/>
      <c r="HBA441" s="11"/>
      <c r="HBB441" s="11"/>
      <c r="HBC441" s="11"/>
      <c r="HBD441" s="11"/>
      <c r="HBE441" s="11"/>
      <c r="HBF441" s="11"/>
      <c r="HBG441" s="11"/>
      <c r="HBH441" s="11"/>
      <c r="HBI441" s="11"/>
      <c r="HBJ441" s="11"/>
      <c r="HBK441" s="11"/>
      <c r="HBL441" s="11"/>
      <c r="HBM441" s="11"/>
      <c r="HBN441" s="11"/>
      <c r="HBO441" s="11"/>
      <c r="HBP441" s="11"/>
      <c r="HBQ441" s="11"/>
      <c r="HBR441" s="11"/>
      <c r="HBS441" s="11"/>
      <c r="HBT441" s="11"/>
      <c r="HBU441" s="11"/>
      <c r="HBV441" s="11"/>
      <c r="HBW441" s="11"/>
      <c r="HBX441" s="11"/>
      <c r="HBY441" s="11"/>
      <c r="HBZ441" s="11"/>
      <c r="HCA441" s="11"/>
      <c r="HCB441" s="11"/>
      <c r="HCC441" s="11"/>
      <c r="HCD441" s="11"/>
      <c r="HCE441" s="11"/>
      <c r="HCF441" s="11"/>
      <c r="HCG441" s="11"/>
      <c r="HCH441" s="11"/>
      <c r="HCI441" s="11"/>
      <c r="HCJ441" s="11"/>
      <c r="HCK441" s="11"/>
      <c r="HCL441" s="11"/>
      <c r="HCM441" s="11"/>
      <c r="HCN441" s="11"/>
      <c r="HCO441" s="11"/>
      <c r="HCP441" s="11"/>
      <c r="HCQ441" s="11"/>
      <c r="HCR441" s="11"/>
      <c r="HCS441" s="11"/>
      <c r="HCT441" s="11"/>
      <c r="HCU441" s="11"/>
      <c r="HCV441" s="11"/>
      <c r="HCW441" s="11"/>
      <c r="HCX441" s="11"/>
      <c r="HCY441" s="11"/>
      <c r="HCZ441" s="11"/>
      <c r="HDA441" s="11"/>
      <c r="HDB441" s="11"/>
      <c r="HDC441" s="11"/>
      <c r="HDD441" s="11"/>
      <c r="HDE441" s="11"/>
      <c r="HDF441" s="11"/>
      <c r="HDG441" s="11"/>
      <c r="HDH441" s="11"/>
      <c r="HDI441" s="11"/>
      <c r="HDJ441" s="11"/>
      <c r="HDK441" s="11"/>
      <c r="HDL441" s="11"/>
      <c r="HDM441" s="11"/>
      <c r="HDN441" s="11"/>
      <c r="HDO441" s="11"/>
      <c r="HDP441" s="11"/>
      <c r="HDQ441" s="11"/>
      <c r="HDR441" s="11"/>
      <c r="HDS441" s="11"/>
      <c r="HDT441" s="11"/>
      <c r="HDU441" s="11"/>
      <c r="HDV441" s="11"/>
      <c r="HDW441" s="11"/>
      <c r="HDX441" s="11"/>
      <c r="HDY441" s="11"/>
      <c r="HDZ441" s="11"/>
      <c r="HEA441" s="11"/>
      <c r="HEB441" s="11"/>
      <c r="HEC441" s="11"/>
      <c r="HED441" s="11"/>
      <c r="HEE441" s="11"/>
      <c r="HEF441" s="11"/>
      <c r="HEG441" s="11"/>
      <c r="HEH441" s="11"/>
      <c r="HEI441" s="11"/>
      <c r="HEJ441" s="11"/>
      <c r="HEK441" s="11"/>
      <c r="HEL441" s="11"/>
      <c r="HEM441" s="11"/>
      <c r="HEN441" s="11"/>
      <c r="HEO441" s="11"/>
      <c r="HEP441" s="11"/>
      <c r="HEQ441" s="11"/>
      <c r="HER441" s="11"/>
      <c r="HES441" s="11"/>
      <c r="HET441" s="11"/>
      <c r="HEU441" s="11"/>
      <c r="HEV441" s="11"/>
      <c r="HEW441" s="11"/>
      <c r="HEX441" s="11"/>
      <c r="HEY441" s="11"/>
      <c r="HEZ441" s="11"/>
      <c r="HFA441" s="11"/>
      <c r="HFB441" s="11"/>
      <c r="HFC441" s="11"/>
      <c r="HFD441" s="11"/>
      <c r="HFE441" s="11"/>
      <c r="HFF441" s="11"/>
      <c r="HFG441" s="11"/>
      <c r="HFH441" s="11"/>
      <c r="HFI441" s="11"/>
      <c r="HFJ441" s="11"/>
      <c r="HFK441" s="11"/>
      <c r="HFL441" s="11"/>
      <c r="HFM441" s="11"/>
      <c r="HFN441" s="11"/>
      <c r="HFO441" s="11"/>
      <c r="HFP441" s="11"/>
      <c r="HFQ441" s="11"/>
      <c r="HFR441" s="11"/>
      <c r="HFS441" s="11"/>
      <c r="HFT441" s="11"/>
      <c r="HFU441" s="11"/>
      <c r="HFV441" s="11"/>
      <c r="HFW441" s="11"/>
      <c r="HFX441" s="11"/>
      <c r="HFY441" s="11"/>
      <c r="HFZ441" s="11"/>
      <c r="HGA441" s="11"/>
      <c r="HGB441" s="11"/>
      <c r="HGC441" s="11"/>
      <c r="HGD441" s="11"/>
      <c r="HGE441" s="11"/>
      <c r="HGF441" s="11"/>
      <c r="HGG441" s="11"/>
      <c r="HGH441" s="11"/>
      <c r="HGI441" s="11"/>
      <c r="HGJ441" s="11"/>
      <c r="HGK441" s="11"/>
      <c r="HGL441" s="11"/>
      <c r="HGM441" s="11"/>
      <c r="HGN441" s="11"/>
      <c r="HGO441" s="11"/>
      <c r="HGP441" s="11"/>
      <c r="HGQ441" s="11"/>
      <c r="HGR441" s="11"/>
      <c r="HGS441" s="11"/>
      <c r="HGT441" s="11"/>
      <c r="HGU441" s="11"/>
      <c r="HGV441" s="11"/>
      <c r="HGW441" s="11"/>
      <c r="HGX441" s="11"/>
      <c r="HGY441" s="11"/>
      <c r="HGZ441" s="11"/>
      <c r="HHA441" s="11"/>
      <c r="HHB441" s="11"/>
      <c r="HHC441" s="11"/>
      <c r="HHD441" s="11"/>
      <c r="HHE441" s="11"/>
      <c r="HHF441" s="11"/>
      <c r="HHG441" s="11"/>
      <c r="HHH441" s="11"/>
      <c r="HHI441" s="11"/>
      <c r="HHJ441" s="11"/>
      <c r="HHK441" s="11"/>
      <c r="HHL441" s="11"/>
      <c r="HHM441" s="11"/>
      <c r="HHN441" s="11"/>
      <c r="HHO441" s="11"/>
      <c r="HHP441" s="11"/>
      <c r="HHQ441" s="11"/>
      <c r="HHR441" s="11"/>
      <c r="HHS441" s="11"/>
      <c r="HHT441" s="11"/>
      <c r="HHU441" s="11"/>
      <c r="HHV441" s="11"/>
      <c r="HHW441" s="11"/>
      <c r="HHX441" s="11"/>
      <c r="HHY441" s="11"/>
      <c r="HHZ441" s="11"/>
      <c r="HIA441" s="11"/>
      <c r="HIB441" s="11"/>
      <c r="HIC441" s="11"/>
      <c r="HID441" s="11"/>
      <c r="HIE441" s="11"/>
      <c r="HIF441" s="11"/>
      <c r="HIG441" s="11"/>
      <c r="HIH441" s="11"/>
      <c r="HII441" s="11"/>
      <c r="HIJ441" s="11"/>
      <c r="HIK441" s="11"/>
      <c r="HIL441" s="11"/>
      <c r="HIM441" s="11"/>
      <c r="HIN441" s="11"/>
      <c r="HIO441" s="11"/>
      <c r="HIP441" s="11"/>
      <c r="HIQ441" s="11"/>
      <c r="HIR441" s="11"/>
      <c r="HIS441" s="11"/>
      <c r="HIT441" s="11"/>
      <c r="HIU441" s="11"/>
      <c r="HIV441" s="11"/>
      <c r="HIW441" s="11"/>
      <c r="HIX441" s="11"/>
      <c r="HIY441" s="11"/>
      <c r="HIZ441" s="11"/>
      <c r="HJA441" s="11"/>
      <c r="HJB441" s="11"/>
      <c r="HJC441" s="11"/>
      <c r="HJD441" s="11"/>
      <c r="HJE441" s="11"/>
      <c r="HJF441" s="11"/>
      <c r="HJG441" s="11"/>
      <c r="HJH441" s="11"/>
      <c r="HJI441" s="11"/>
      <c r="HJJ441" s="11"/>
      <c r="HJK441" s="11"/>
      <c r="HJL441" s="11"/>
      <c r="HJM441" s="11"/>
      <c r="HJN441" s="11"/>
      <c r="HJO441" s="11"/>
      <c r="HJP441" s="11"/>
      <c r="HJQ441" s="11"/>
      <c r="HJR441" s="11"/>
      <c r="HJS441" s="11"/>
      <c r="HJT441" s="11"/>
      <c r="HJU441" s="11"/>
      <c r="HJV441" s="11"/>
      <c r="HJW441" s="11"/>
      <c r="HJX441" s="11"/>
      <c r="HJY441" s="11"/>
      <c r="HJZ441" s="11"/>
      <c r="HKA441" s="11"/>
      <c r="HKB441" s="11"/>
      <c r="HKC441" s="11"/>
      <c r="HKD441" s="11"/>
      <c r="HKE441" s="11"/>
      <c r="HKF441" s="11"/>
      <c r="HKG441" s="11"/>
      <c r="HKH441" s="11"/>
      <c r="HKI441" s="11"/>
      <c r="HKJ441" s="11"/>
      <c r="HKK441" s="11"/>
      <c r="HKL441" s="11"/>
      <c r="HKM441" s="11"/>
      <c r="HKN441" s="11"/>
      <c r="HKO441" s="11"/>
      <c r="HKP441" s="11"/>
      <c r="HKQ441" s="11"/>
      <c r="HKR441" s="11"/>
      <c r="HKS441" s="11"/>
      <c r="HKT441" s="11"/>
      <c r="HKU441" s="11"/>
      <c r="HKV441" s="11"/>
      <c r="HKW441" s="11"/>
      <c r="HKX441" s="11"/>
      <c r="HKY441" s="11"/>
      <c r="HKZ441" s="11"/>
      <c r="HLA441" s="11"/>
      <c r="HLB441" s="11"/>
      <c r="HLC441" s="11"/>
      <c r="HLD441" s="11"/>
      <c r="HLE441" s="11"/>
      <c r="HLF441" s="11"/>
      <c r="HLG441" s="11"/>
      <c r="HLH441" s="11"/>
      <c r="HLI441" s="11"/>
      <c r="HLJ441" s="11"/>
      <c r="HLK441" s="11"/>
      <c r="HLL441" s="11"/>
      <c r="HLM441" s="11"/>
      <c r="HLN441" s="11"/>
      <c r="HLO441" s="11"/>
      <c r="HLP441" s="11"/>
      <c r="HLQ441" s="11"/>
      <c r="HLR441" s="11"/>
      <c r="HLS441" s="11"/>
      <c r="HLT441" s="11"/>
      <c r="HLU441" s="11"/>
      <c r="HLV441" s="11"/>
      <c r="HLW441" s="11"/>
      <c r="HLX441" s="11"/>
      <c r="HLY441" s="11"/>
      <c r="HLZ441" s="11"/>
      <c r="HMA441" s="11"/>
      <c r="HMB441" s="11"/>
      <c r="HMC441" s="11"/>
      <c r="HMD441" s="11"/>
      <c r="HME441" s="11"/>
      <c r="HMF441" s="11"/>
      <c r="HMG441" s="11"/>
      <c r="HMH441" s="11"/>
      <c r="HMI441" s="11"/>
      <c r="HMJ441" s="11"/>
      <c r="HMK441" s="11"/>
      <c r="HML441" s="11"/>
      <c r="HMM441" s="11"/>
      <c r="HMN441" s="11"/>
      <c r="HMO441" s="11"/>
      <c r="HMP441" s="11"/>
      <c r="HMQ441" s="11"/>
      <c r="HMR441" s="11"/>
      <c r="HMS441" s="11"/>
      <c r="HMT441" s="11"/>
      <c r="HMU441" s="11"/>
      <c r="HMV441" s="11"/>
      <c r="HMW441" s="11"/>
      <c r="HMX441" s="11"/>
      <c r="HMY441" s="11"/>
      <c r="HMZ441" s="11"/>
      <c r="HNA441" s="11"/>
      <c r="HNB441" s="11"/>
      <c r="HNC441" s="11"/>
      <c r="HND441" s="11"/>
      <c r="HNE441" s="11"/>
      <c r="HNF441" s="11"/>
      <c r="HNG441" s="11"/>
      <c r="HNH441" s="11"/>
      <c r="HNI441" s="11"/>
      <c r="HNJ441" s="11"/>
      <c r="HNK441" s="11"/>
      <c r="HNL441" s="11"/>
      <c r="HNM441" s="11"/>
      <c r="HNN441" s="11"/>
      <c r="HNO441" s="11"/>
      <c r="HNP441" s="11"/>
      <c r="HNQ441" s="11"/>
      <c r="HNR441" s="11"/>
      <c r="HNS441" s="11"/>
      <c r="HNT441" s="11"/>
      <c r="HNU441" s="11"/>
      <c r="HNV441" s="11"/>
      <c r="HNW441" s="11"/>
      <c r="HNX441" s="11"/>
      <c r="HNY441" s="11"/>
      <c r="HNZ441" s="11"/>
      <c r="HOA441" s="11"/>
      <c r="HOB441" s="11"/>
      <c r="HOC441" s="11"/>
      <c r="HOD441" s="11"/>
      <c r="HOE441" s="11"/>
      <c r="HOF441" s="11"/>
      <c r="HOG441" s="11"/>
      <c r="HOH441" s="11"/>
      <c r="HOI441" s="11"/>
      <c r="HOJ441" s="11"/>
      <c r="HOK441" s="11"/>
      <c r="HOL441" s="11"/>
      <c r="HOM441" s="11"/>
      <c r="HON441" s="11"/>
      <c r="HOO441" s="11"/>
      <c r="HOP441" s="11"/>
      <c r="HOQ441" s="11"/>
      <c r="HOR441" s="11"/>
      <c r="HOS441" s="11"/>
      <c r="HOT441" s="11"/>
      <c r="HOU441" s="11"/>
      <c r="HOV441" s="11"/>
      <c r="HOW441" s="11"/>
      <c r="HOX441" s="11"/>
      <c r="HOY441" s="11"/>
      <c r="HOZ441" s="11"/>
      <c r="HPA441" s="11"/>
      <c r="HPB441" s="11"/>
      <c r="HPC441" s="11"/>
      <c r="HPD441" s="11"/>
      <c r="HPE441" s="11"/>
      <c r="HPF441" s="11"/>
      <c r="HPG441" s="11"/>
      <c r="HPH441" s="11"/>
      <c r="HPI441" s="11"/>
      <c r="HPJ441" s="11"/>
      <c r="HPK441" s="11"/>
      <c r="HPL441" s="11"/>
      <c r="HPM441" s="11"/>
      <c r="HPN441" s="11"/>
      <c r="HPO441" s="11"/>
      <c r="HPP441" s="11"/>
      <c r="HPQ441" s="11"/>
      <c r="HPR441" s="11"/>
      <c r="HPS441" s="11"/>
      <c r="HPT441" s="11"/>
      <c r="HPU441" s="11"/>
      <c r="HPV441" s="11"/>
      <c r="HPW441" s="11"/>
      <c r="HPX441" s="11"/>
      <c r="HPY441" s="11"/>
      <c r="HPZ441" s="11"/>
      <c r="HQA441" s="11"/>
      <c r="HQB441" s="11"/>
      <c r="HQC441" s="11"/>
      <c r="HQD441" s="11"/>
      <c r="HQE441" s="11"/>
      <c r="HQF441" s="11"/>
      <c r="HQG441" s="11"/>
      <c r="HQH441" s="11"/>
      <c r="HQI441" s="11"/>
      <c r="HQJ441" s="11"/>
      <c r="HQK441" s="11"/>
      <c r="HQL441" s="11"/>
      <c r="HQM441" s="11"/>
      <c r="HQN441" s="11"/>
      <c r="HQO441" s="11"/>
      <c r="HQP441" s="11"/>
      <c r="HQQ441" s="11"/>
      <c r="HQR441" s="11"/>
      <c r="HQS441" s="11"/>
      <c r="HQT441" s="11"/>
      <c r="HQU441" s="11"/>
      <c r="HQV441" s="11"/>
      <c r="HQW441" s="11"/>
      <c r="HQX441" s="11"/>
      <c r="HQY441" s="11"/>
      <c r="HQZ441" s="11"/>
      <c r="HRA441" s="11"/>
      <c r="HRB441" s="11"/>
      <c r="HRC441" s="11"/>
      <c r="HRD441" s="11"/>
      <c r="HRE441" s="11"/>
      <c r="HRF441" s="11"/>
      <c r="HRG441" s="11"/>
      <c r="HRH441" s="11"/>
      <c r="HRI441" s="11"/>
      <c r="HRJ441" s="11"/>
      <c r="HRK441" s="11"/>
      <c r="HRL441" s="11"/>
      <c r="HRM441" s="11"/>
      <c r="HRN441" s="11"/>
      <c r="HRO441" s="11"/>
      <c r="HRP441" s="11"/>
      <c r="HRQ441" s="11"/>
      <c r="HRR441" s="11"/>
      <c r="HRS441" s="11"/>
      <c r="HRT441" s="11"/>
      <c r="HRU441" s="11"/>
      <c r="HRV441" s="11"/>
      <c r="HRW441" s="11"/>
      <c r="HRX441" s="11"/>
      <c r="HRY441" s="11"/>
      <c r="HRZ441" s="11"/>
      <c r="HSA441" s="11"/>
      <c r="HSB441" s="11"/>
      <c r="HSC441" s="11"/>
      <c r="HSD441" s="11"/>
      <c r="HSE441" s="11"/>
      <c r="HSF441" s="11"/>
      <c r="HSG441" s="11"/>
      <c r="HSH441" s="11"/>
      <c r="HSI441" s="11"/>
      <c r="HSJ441" s="11"/>
      <c r="HSK441" s="11"/>
      <c r="HSL441" s="11"/>
      <c r="HSM441" s="11"/>
      <c r="HSN441" s="11"/>
      <c r="HSO441" s="11"/>
      <c r="HSP441" s="11"/>
      <c r="HSQ441" s="11"/>
      <c r="HSR441" s="11"/>
      <c r="HSS441" s="11"/>
      <c r="HST441" s="11"/>
      <c r="HSU441" s="11"/>
      <c r="HSV441" s="11"/>
      <c r="HSW441" s="11"/>
      <c r="HSX441" s="11"/>
      <c r="HSY441" s="11"/>
      <c r="HSZ441" s="11"/>
      <c r="HTA441" s="11"/>
      <c r="HTB441" s="11"/>
      <c r="HTC441" s="11"/>
      <c r="HTD441" s="11"/>
      <c r="HTE441" s="11"/>
      <c r="HTF441" s="11"/>
      <c r="HTG441" s="11"/>
      <c r="HTH441" s="11"/>
      <c r="HTI441" s="11"/>
      <c r="HTJ441" s="11"/>
      <c r="HTK441" s="11"/>
      <c r="HTL441" s="11"/>
      <c r="HTM441" s="11"/>
      <c r="HTN441" s="11"/>
      <c r="HTO441" s="11"/>
      <c r="HTP441" s="11"/>
      <c r="HTQ441" s="11"/>
      <c r="HTR441" s="11"/>
      <c r="HTS441" s="11"/>
      <c r="HTT441" s="11"/>
      <c r="HTU441" s="11"/>
      <c r="HTV441" s="11"/>
      <c r="HTW441" s="11"/>
      <c r="HTX441" s="11"/>
      <c r="HTY441" s="11"/>
      <c r="HTZ441" s="11"/>
      <c r="HUA441" s="11"/>
      <c r="HUB441" s="11"/>
      <c r="HUC441" s="11"/>
      <c r="HUD441" s="11"/>
      <c r="HUE441" s="11"/>
      <c r="HUF441" s="11"/>
      <c r="HUG441" s="11"/>
      <c r="HUH441" s="11"/>
      <c r="HUI441" s="11"/>
      <c r="HUJ441" s="11"/>
      <c r="HUK441" s="11"/>
      <c r="HUL441" s="11"/>
      <c r="HUM441" s="11"/>
      <c r="HUN441" s="11"/>
      <c r="HUO441" s="11"/>
      <c r="HUP441" s="11"/>
      <c r="HUQ441" s="11"/>
      <c r="HUR441" s="11"/>
      <c r="HUS441" s="11"/>
      <c r="HUT441" s="11"/>
      <c r="HUU441" s="11"/>
      <c r="HUV441" s="11"/>
      <c r="HUW441" s="11"/>
      <c r="HUX441" s="11"/>
      <c r="HUY441" s="11"/>
      <c r="HUZ441" s="11"/>
      <c r="HVA441" s="11"/>
      <c r="HVB441" s="11"/>
      <c r="HVC441" s="11"/>
      <c r="HVD441" s="11"/>
      <c r="HVE441" s="11"/>
      <c r="HVF441" s="11"/>
      <c r="HVG441" s="11"/>
      <c r="HVH441" s="11"/>
      <c r="HVI441" s="11"/>
      <c r="HVJ441" s="11"/>
      <c r="HVK441" s="11"/>
      <c r="HVL441" s="11"/>
      <c r="HVM441" s="11"/>
      <c r="HVN441" s="11"/>
      <c r="HVO441" s="11"/>
      <c r="HVP441" s="11"/>
      <c r="HVQ441" s="11"/>
      <c r="HVR441" s="11"/>
      <c r="HVS441" s="11"/>
      <c r="HVT441" s="11"/>
      <c r="HVU441" s="11"/>
      <c r="HVV441" s="11"/>
      <c r="HVW441" s="11"/>
      <c r="HVX441" s="11"/>
      <c r="HVY441" s="11"/>
      <c r="HVZ441" s="11"/>
      <c r="HWA441" s="11"/>
      <c r="HWB441" s="11"/>
      <c r="HWC441" s="11"/>
      <c r="HWD441" s="11"/>
      <c r="HWE441" s="11"/>
      <c r="HWF441" s="11"/>
      <c r="HWG441" s="11"/>
      <c r="HWH441" s="11"/>
      <c r="HWI441" s="11"/>
      <c r="HWJ441" s="11"/>
      <c r="HWK441" s="11"/>
      <c r="HWL441" s="11"/>
      <c r="HWM441" s="11"/>
      <c r="HWN441" s="11"/>
      <c r="HWO441" s="11"/>
      <c r="HWP441" s="11"/>
      <c r="HWQ441" s="11"/>
      <c r="HWR441" s="11"/>
      <c r="HWS441" s="11"/>
      <c r="HWT441" s="11"/>
      <c r="HWU441" s="11"/>
      <c r="HWV441" s="11"/>
      <c r="HWW441" s="11"/>
      <c r="HWX441" s="11"/>
      <c r="HWY441" s="11"/>
      <c r="HWZ441" s="11"/>
      <c r="HXA441" s="11"/>
      <c r="HXB441" s="11"/>
      <c r="HXC441" s="11"/>
      <c r="HXD441" s="11"/>
      <c r="HXE441" s="11"/>
      <c r="HXF441" s="11"/>
      <c r="HXG441" s="11"/>
      <c r="HXH441" s="11"/>
      <c r="HXI441" s="11"/>
      <c r="HXJ441" s="11"/>
      <c r="HXK441" s="11"/>
      <c r="HXL441" s="11"/>
      <c r="HXM441" s="11"/>
      <c r="HXN441" s="11"/>
      <c r="HXO441" s="11"/>
      <c r="HXP441" s="11"/>
      <c r="HXQ441" s="11"/>
      <c r="HXR441" s="11"/>
      <c r="HXS441" s="11"/>
      <c r="HXT441" s="11"/>
      <c r="HXU441" s="11"/>
      <c r="HXV441" s="11"/>
      <c r="HXW441" s="11"/>
      <c r="HXX441" s="11"/>
      <c r="HXY441" s="11"/>
      <c r="HXZ441" s="11"/>
      <c r="HYA441" s="11"/>
      <c r="HYB441" s="11"/>
      <c r="HYC441" s="11"/>
      <c r="HYD441" s="11"/>
      <c r="HYE441" s="11"/>
      <c r="HYF441" s="11"/>
      <c r="HYG441" s="11"/>
      <c r="HYH441" s="11"/>
      <c r="HYI441" s="11"/>
      <c r="HYJ441" s="11"/>
      <c r="HYK441" s="11"/>
      <c r="HYL441" s="11"/>
      <c r="HYM441" s="11"/>
      <c r="HYN441" s="11"/>
      <c r="HYO441" s="11"/>
      <c r="HYP441" s="11"/>
      <c r="HYQ441" s="11"/>
      <c r="HYR441" s="11"/>
      <c r="HYS441" s="11"/>
      <c r="HYT441" s="11"/>
      <c r="HYU441" s="11"/>
      <c r="HYV441" s="11"/>
      <c r="HYW441" s="11"/>
      <c r="HYX441" s="11"/>
      <c r="HYY441" s="11"/>
      <c r="HYZ441" s="11"/>
      <c r="HZA441" s="11"/>
      <c r="HZB441" s="11"/>
      <c r="HZC441" s="11"/>
      <c r="HZD441" s="11"/>
      <c r="HZE441" s="11"/>
      <c r="HZF441" s="11"/>
      <c r="HZG441" s="11"/>
      <c r="HZH441" s="11"/>
      <c r="HZI441" s="11"/>
      <c r="HZJ441" s="11"/>
      <c r="HZK441" s="11"/>
      <c r="HZL441" s="11"/>
      <c r="HZM441" s="11"/>
      <c r="HZN441" s="11"/>
      <c r="HZO441" s="11"/>
      <c r="HZP441" s="11"/>
      <c r="HZQ441" s="11"/>
      <c r="HZR441" s="11"/>
      <c r="HZS441" s="11"/>
      <c r="HZT441" s="11"/>
      <c r="HZU441" s="11"/>
      <c r="HZV441" s="11"/>
      <c r="HZW441" s="11"/>
      <c r="HZX441" s="11"/>
      <c r="HZY441" s="11"/>
      <c r="HZZ441" s="11"/>
      <c r="IAA441" s="11"/>
      <c r="IAB441" s="11"/>
      <c r="IAC441" s="11"/>
      <c r="IAD441" s="11"/>
      <c r="IAE441" s="11"/>
      <c r="IAF441" s="11"/>
      <c r="IAG441" s="11"/>
      <c r="IAH441" s="11"/>
      <c r="IAI441" s="11"/>
      <c r="IAJ441" s="11"/>
      <c r="IAK441" s="11"/>
      <c r="IAL441" s="11"/>
      <c r="IAM441" s="11"/>
      <c r="IAN441" s="11"/>
      <c r="IAO441" s="11"/>
      <c r="IAP441" s="11"/>
      <c r="IAQ441" s="11"/>
      <c r="IAR441" s="11"/>
      <c r="IAS441" s="11"/>
      <c r="IAT441" s="11"/>
      <c r="IAU441" s="11"/>
      <c r="IAV441" s="11"/>
      <c r="IAW441" s="11"/>
      <c r="IAX441" s="11"/>
      <c r="IAY441" s="11"/>
      <c r="IAZ441" s="11"/>
      <c r="IBA441" s="11"/>
      <c r="IBB441" s="11"/>
      <c r="IBC441" s="11"/>
      <c r="IBD441" s="11"/>
      <c r="IBE441" s="11"/>
      <c r="IBF441" s="11"/>
      <c r="IBG441" s="11"/>
      <c r="IBH441" s="11"/>
      <c r="IBI441" s="11"/>
      <c r="IBJ441" s="11"/>
      <c r="IBK441" s="11"/>
      <c r="IBL441" s="11"/>
      <c r="IBM441" s="11"/>
      <c r="IBN441" s="11"/>
      <c r="IBO441" s="11"/>
      <c r="IBP441" s="11"/>
      <c r="IBQ441" s="11"/>
      <c r="IBR441" s="11"/>
      <c r="IBS441" s="11"/>
      <c r="IBT441" s="11"/>
      <c r="IBU441" s="11"/>
      <c r="IBV441" s="11"/>
      <c r="IBW441" s="11"/>
      <c r="IBX441" s="11"/>
      <c r="IBY441" s="11"/>
      <c r="IBZ441" s="11"/>
      <c r="ICA441" s="11"/>
      <c r="ICB441" s="11"/>
      <c r="ICC441" s="11"/>
      <c r="ICD441" s="11"/>
      <c r="ICE441" s="11"/>
      <c r="ICF441" s="11"/>
      <c r="ICG441" s="11"/>
      <c r="ICH441" s="11"/>
      <c r="ICI441" s="11"/>
      <c r="ICJ441" s="11"/>
      <c r="ICK441" s="11"/>
      <c r="ICL441" s="11"/>
      <c r="ICM441" s="11"/>
      <c r="ICN441" s="11"/>
      <c r="ICO441" s="11"/>
      <c r="ICP441" s="11"/>
      <c r="ICQ441" s="11"/>
      <c r="ICR441" s="11"/>
      <c r="ICS441" s="11"/>
      <c r="ICT441" s="11"/>
      <c r="ICU441" s="11"/>
      <c r="ICV441" s="11"/>
      <c r="ICW441" s="11"/>
      <c r="ICX441" s="11"/>
      <c r="ICY441" s="11"/>
      <c r="ICZ441" s="11"/>
      <c r="IDA441" s="11"/>
      <c r="IDB441" s="11"/>
      <c r="IDC441" s="11"/>
      <c r="IDD441" s="11"/>
      <c r="IDE441" s="11"/>
      <c r="IDF441" s="11"/>
      <c r="IDG441" s="11"/>
      <c r="IDH441" s="11"/>
      <c r="IDI441" s="11"/>
      <c r="IDJ441" s="11"/>
      <c r="IDK441" s="11"/>
      <c r="IDL441" s="11"/>
      <c r="IDM441" s="11"/>
      <c r="IDN441" s="11"/>
      <c r="IDO441" s="11"/>
      <c r="IDP441" s="11"/>
      <c r="IDQ441" s="11"/>
      <c r="IDR441" s="11"/>
      <c r="IDS441" s="11"/>
      <c r="IDT441" s="11"/>
      <c r="IDU441" s="11"/>
      <c r="IDV441" s="11"/>
      <c r="IDW441" s="11"/>
      <c r="IDX441" s="11"/>
      <c r="IDY441" s="11"/>
      <c r="IDZ441" s="11"/>
      <c r="IEA441" s="11"/>
      <c r="IEB441" s="11"/>
      <c r="IEC441" s="11"/>
      <c r="IED441" s="11"/>
      <c r="IEE441" s="11"/>
      <c r="IEF441" s="11"/>
      <c r="IEG441" s="11"/>
      <c r="IEH441" s="11"/>
      <c r="IEI441" s="11"/>
      <c r="IEJ441" s="11"/>
      <c r="IEK441" s="11"/>
      <c r="IEL441" s="11"/>
      <c r="IEM441" s="11"/>
      <c r="IEN441" s="11"/>
      <c r="IEO441" s="11"/>
      <c r="IEP441" s="11"/>
      <c r="IEQ441" s="11"/>
      <c r="IER441" s="11"/>
      <c r="IES441" s="11"/>
      <c r="IET441" s="11"/>
      <c r="IEU441" s="11"/>
      <c r="IEV441" s="11"/>
      <c r="IEW441" s="11"/>
      <c r="IEX441" s="11"/>
      <c r="IEY441" s="11"/>
      <c r="IEZ441" s="11"/>
      <c r="IFA441" s="11"/>
      <c r="IFB441" s="11"/>
      <c r="IFC441" s="11"/>
      <c r="IFD441" s="11"/>
      <c r="IFE441" s="11"/>
      <c r="IFF441" s="11"/>
      <c r="IFG441" s="11"/>
      <c r="IFH441" s="11"/>
      <c r="IFI441" s="11"/>
      <c r="IFJ441" s="11"/>
      <c r="IFK441" s="11"/>
      <c r="IFL441" s="11"/>
      <c r="IFM441" s="11"/>
      <c r="IFN441" s="11"/>
      <c r="IFO441" s="11"/>
      <c r="IFP441" s="11"/>
      <c r="IFQ441" s="11"/>
      <c r="IFR441" s="11"/>
      <c r="IFS441" s="11"/>
      <c r="IFT441" s="11"/>
      <c r="IFU441" s="11"/>
      <c r="IFV441" s="11"/>
      <c r="IFW441" s="11"/>
      <c r="IFX441" s="11"/>
      <c r="IFY441" s="11"/>
      <c r="IFZ441" s="11"/>
      <c r="IGA441" s="11"/>
      <c r="IGB441" s="11"/>
      <c r="IGC441" s="11"/>
      <c r="IGD441" s="11"/>
      <c r="IGE441" s="11"/>
      <c r="IGF441" s="11"/>
      <c r="IGG441" s="11"/>
      <c r="IGH441" s="11"/>
      <c r="IGI441" s="11"/>
      <c r="IGJ441" s="11"/>
      <c r="IGK441" s="11"/>
      <c r="IGL441" s="11"/>
      <c r="IGM441" s="11"/>
      <c r="IGN441" s="11"/>
      <c r="IGO441" s="11"/>
      <c r="IGP441" s="11"/>
      <c r="IGQ441" s="11"/>
      <c r="IGR441" s="11"/>
      <c r="IGS441" s="11"/>
      <c r="IGT441" s="11"/>
      <c r="IGU441" s="11"/>
      <c r="IGV441" s="11"/>
      <c r="IGW441" s="11"/>
      <c r="IGX441" s="11"/>
      <c r="IGY441" s="11"/>
      <c r="IGZ441" s="11"/>
      <c r="IHA441" s="11"/>
      <c r="IHB441" s="11"/>
      <c r="IHC441" s="11"/>
      <c r="IHD441" s="11"/>
      <c r="IHE441" s="11"/>
      <c r="IHF441" s="11"/>
      <c r="IHG441" s="11"/>
      <c r="IHH441" s="11"/>
      <c r="IHI441" s="11"/>
      <c r="IHJ441" s="11"/>
      <c r="IHK441" s="11"/>
      <c r="IHL441" s="11"/>
      <c r="IHM441" s="11"/>
      <c r="IHN441" s="11"/>
      <c r="IHO441" s="11"/>
      <c r="IHP441" s="11"/>
      <c r="IHQ441" s="11"/>
      <c r="IHR441" s="11"/>
      <c r="IHS441" s="11"/>
      <c r="IHT441" s="11"/>
      <c r="IHU441" s="11"/>
      <c r="IHV441" s="11"/>
      <c r="IHW441" s="11"/>
      <c r="IHX441" s="11"/>
      <c r="IHY441" s="11"/>
      <c r="IHZ441" s="11"/>
      <c r="IIA441" s="11"/>
      <c r="IIB441" s="11"/>
      <c r="IIC441" s="11"/>
      <c r="IID441" s="11"/>
      <c r="IIE441" s="11"/>
      <c r="IIF441" s="11"/>
      <c r="IIG441" s="11"/>
      <c r="IIH441" s="11"/>
      <c r="III441" s="11"/>
      <c r="IIJ441" s="11"/>
      <c r="IIK441" s="11"/>
      <c r="IIL441" s="11"/>
      <c r="IIM441" s="11"/>
      <c r="IIN441" s="11"/>
      <c r="IIO441" s="11"/>
      <c r="IIP441" s="11"/>
      <c r="IIQ441" s="11"/>
      <c r="IIR441" s="11"/>
      <c r="IIS441" s="11"/>
      <c r="IIT441" s="11"/>
      <c r="IIU441" s="11"/>
      <c r="IIV441" s="11"/>
      <c r="IIW441" s="11"/>
      <c r="IIX441" s="11"/>
      <c r="IIY441" s="11"/>
      <c r="IIZ441" s="11"/>
      <c r="IJA441" s="11"/>
      <c r="IJB441" s="11"/>
      <c r="IJC441" s="11"/>
      <c r="IJD441" s="11"/>
      <c r="IJE441" s="11"/>
      <c r="IJF441" s="11"/>
      <c r="IJG441" s="11"/>
      <c r="IJH441" s="11"/>
      <c r="IJI441" s="11"/>
      <c r="IJJ441" s="11"/>
      <c r="IJK441" s="11"/>
      <c r="IJL441" s="11"/>
      <c r="IJM441" s="11"/>
      <c r="IJN441" s="11"/>
      <c r="IJO441" s="11"/>
      <c r="IJP441" s="11"/>
      <c r="IJQ441" s="11"/>
      <c r="IJR441" s="11"/>
      <c r="IJS441" s="11"/>
      <c r="IJT441" s="11"/>
      <c r="IJU441" s="11"/>
      <c r="IJV441" s="11"/>
      <c r="IJW441" s="11"/>
      <c r="IJX441" s="11"/>
      <c r="IJY441" s="11"/>
      <c r="IJZ441" s="11"/>
      <c r="IKA441" s="11"/>
      <c r="IKB441" s="11"/>
      <c r="IKC441" s="11"/>
      <c r="IKD441" s="11"/>
      <c r="IKE441" s="11"/>
      <c r="IKF441" s="11"/>
      <c r="IKG441" s="11"/>
      <c r="IKH441" s="11"/>
      <c r="IKI441" s="11"/>
      <c r="IKJ441" s="11"/>
      <c r="IKK441" s="11"/>
      <c r="IKL441" s="11"/>
      <c r="IKM441" s="11"/>
      <c r="IKN441" s="11"/>
      <c r="IKO441" s="11"/>
      <c r="IKP441" s="11"/>
      <c r="IKQ441" s="11"/>
      <c r="IKR441" s="11"/>
      <c r="IKS441" s="11"/>
      <c r="IKT441" s="11"/>
      <c r="IKU441" s="11"/>
      <c r="IKV441" s="11"/>
      <c r="IKW441" s="11"/>
      <c r="IKX441" s="11"/>
      <c r="IKY441" s="11"/>
      <c r="IKZ441" s="11"/>
      <c r="ILA441" s="11"/>
      <c r="ILB441" s="11"/>
      <c r="ILC441" s="11"/>
      <c r="ILD441" s="11"/>
      <c r="ILE441" s="11"/>
      <c r="ILF441" s="11"/>
      <c r="ILG441" s="11"/>
      <c r="ILH441" s="11"/>
      <c r="ILI441" s="11"/>
      <c r="ILJ441" s="11"/>
      <c r="ILK441" s="11"/>
      <c r="ILL441" s="11"/>
      <c r="ILM441" s="11"/>
      <c r="ILN441" s="11"/>
      <c r="ILO441" s="11"/>
      <c r="ILP441" s="11"/>
      <c r="ILQ441" s="11"/>
      <c r="ILR441" s="11"/>
      <c r="ILS441" s="11"/>
      <c r="ILT441" s="11"/>
      <c r="ILU441" s="11"/>
      <c r="ILV441" s="11"/>
      <c r="ILW441" s="11"/>
      <c r="ILX441" s="11"/>
      <c r="ILY441" s="11"/>
      <c r="ILZ441" s="11"/>
      <c r="IMA441" s="11"/>
      <c r="IMB441" s="11"/>
      <c r="IMC441" s="11"/>
      <c r="IMD441" s="11"/>
      <c r="IME441" s="11"/>
      <c r="IMF441" s="11"/>
      <c r="IMG441" s="11"/>
      <c r="IMH441" s="11"/>
      <c r="IMI441" s="11"/>
      <c r="IMJ441" s="11"/>
      <c r="IMK441" s="11"/>
      <c r="IML441" s="11"/>
      <c r="IMM441" s="11"/>
      <c r="IMN441" s="11"/>
      <c r="IMO441" s="11"/>
      <c r="IMP441" s="11"/>
      <c r="IMQ441" s="11"/>
      <c r="IMR441" s="11"/>
      <c r="IMS441" s="11"/>
      <c r="IMT441" s="11"/>
      <c r="IMU441" s="11"/>
      <c r="IMV441" s="11"/>
      <c r="IMW441" s="11"/>
      <c r="IMX441" s="11"/>
      <c r="IMY441" s="11"/>
      <c r="IMZ441" s="11"/>
      <c r="INA441" s="11"/>
      <c r="INB441" s="11"/>
      <c r="INC441" s="11"/>
      <c r="IND441" s="11"/>
      <c r="INE441" s="11"/>
      <c r="INF441" s="11"/>
      <c r="ING441" s="11"/>
      <c r="INH441" s="11"/>
      <c r="INI441" s="11"/>
      <c r="INJ441" s="11"/>
      <c r="INK441" s="11"/>
      <c r="INL441" s="11"/>
      <c r="INM441" s="11"/>
      <c r="INN441" s="11"/>
      <c r="INO441" s="11"/>
      <c r="INP441" s="11"/>
      <c r="INQ441" s="11"/>
      <c r="INR441" s="11"/>
      <c r="INS441" s="11"/>
      <c r="INT441" s="11"/>
      <c r="INU441" s="11"/>
      <c r="INV441" s="11"/>
      <c r="INW441" s="11"/>
      <c r="INX441" s="11"/>
      <c r="INY441" s="11"/>
      <c r="INZ441" s="11"/>
      <c r="IOA441" s="11"/>
      <c r="IOB441" s="11"/>
      <c r="IOC441" s="11"/>
      <c r="IOD441" s="11"/>
      <c r="IOE441" s="11"/>
      <c r="IOF441" s="11"/>
      <c r="IOG441" s="11"/>
      <c r="IOH441" s="11"/>
      <c r="IOI441" s="11"/>
      <c r="IOJ441" s="11"/>
      <c r="IOK441" s="11"/>
      <c r="IOL441" s="11"/>
      <c r="IOM441" s="11"/>
      <c r="ION441" s="11"/>
      <c r="IOO441" s="11"/>
      <c r="IOP441" s="11"/>
      <c r="IOQ441" s="11"/>
      <c r="IOR441" s="11"/>
      <c r="IOS441" s="11"/>
      <c r="IOT441" s="11"/>
      <c r="IOU441" s="11"/>
      <c r="IOV441" s="11"/>
      <c r="IOW441" s="11"/>
      <c r="IOX441" s="11"/>
      <c r="IOY441" s="11"/>
      <c r="IOZ441" s="11"/>
      <c r="IPA441" s="11"/>
      <c r="IPB441" s="11"/>
      <c r="IPC441" s="11"/>
      <c r="IPD441" s="11"/>
      <c r="IPE441" s="11"/>
      <c r="IPF441" s="11"/>
      <c r="IPG441" s="11"/>
      <c r="IPH441" s="11"/>
      <c r="IPI441" s="11"/>
      <c r="IPJ441" s="11"/>
      <c r="IPK441" s="11"/>
      <c r="IPL441" s="11"/>
      <c r="IPM441" s="11"/>
      <c r="IPN441" s="11"/>
      <c r="IPO441" s="11"/>
      <c r="IPP441" s="11"/>
      <c r="IPQ441" s="11"/>
      <c r="IPR441" s="11"/>
      <c r="IPS441" s="11"/>
      <c r="IPT441" s="11"/>
      <c r="IPU441" s="11"/>
      <c r="IPV441" s="11"/>
      <c r="IPW441" s="11"/>
      <c r="IPX441" s="11"/>
      <c r="IPY441" s="11"/>
      <c r="IPZ441" s="11"/>
      <c r="IQA441" s="11"/>
      <c r="IQB441" s="11"/>
      <c r="IQC441" s="11"/>
      <c r="IQD441" s="11"/>
      <c r="IQE441" s="11"/>
      <c r="IQF441" s="11"/>
      <c r="IQG441" s="11"/>
      <c r="IQH441" s="11"/>
      <c r="IQI441" s="11"/>
      <c r="IQJ441" s="11"/>
      <c r="IQK441" s="11"/>
      <c r="IQL441" s="11"/>
      <c r="IQM441" s="11"/>
      <c r="IQN441" s="11"/>
      <c r="IQO441" s="11"/>
      <c r="IQP441" s="11"/>
      <c r="IQQ441" s="11"/>
      <c r="IQR441" s="11"/>
      <c r="IQS441" s="11"/>
      <c r="IQT441" s="11"/>
      <c r="IQU441" s="11"/>
      <c r="IQV441" s="11"/>
      <c r="IQW441" s="11"/>
      <c r="IQX441" s="11"/>
      <c r="IQY441" s="11"/>
      <c r="IQZ441" s="11"/>
      <c r="IRA441" s="11"/>
      <c r="IRB441" s="11"/>
      <c r="IRC441" s="11"/>
      <c r="IRD441" s="11"/>
      <c r="IRE441" s="11"/>
      <c r="IRF441" s="11"/>
      <c r="IRG441" s="11"/>
      <c r="IRH441" s="11"/>
      <c r="IRI441" s="11"/>
      <c r="IRJ441" s="11"/>
      <c r="IRK441" s="11"/>
      <c r="IRL441" s="11"/>
      <c r="IRM441" s="11"/>
      <c r="IRN441" s="11"/>
      <c r="IRO441" s="11"/>
      <c r="IRP441" s="11"/>
      <c r="IRQ441" s="11"/>
      <c r="IRR441" s="11"/>
      <c r="IRS441" s="11"/>
      <c r="IRT441" s="11"/>
      <c r="IRU441" s="11"/>
      <c r="IRV441" s="11"/>
      <c r="IRW441" s="11"/>
      <c r="IRX441" s="11"/>
      <c r="IRY441" s="11"/>
      <c r="IRZ441" s="11"/>
      <c r="ISA441" s="11"/>
      <c r="ISB441" s="11"/>
      <c r="ISC441" s="11"/>
      <c r="ISD441" s="11"/>
      <c r="ISE441" s="11"/>
      <c r="ISF441" s="11"/>
      <c r="ISG441" s="11"/>
      <c r="ISH441" s="11"/>
      <c r="ISI441" s="11"/>
      <c r="ISJ441" s="11"/>
      <c r="ISK441" s="11"/>
      <c r="ISL441" s="11"/>
      <c r="ISM441" s="11"/>
      <c r="ISN441" s="11"/>
      <c r="ISO441" s="11"/>
      <c r="ISP441" s="11"/>
      <c r="ISQ441" s="11"/>
      <c r="ISR441" s="11"/>
      <c r="ISS441" s="11"/>
      <c r="IST441" s="11"/>
      <c r="ISU441" s="11"/>
      <c r="ISV441" s="11"/>
      <c r="ISW441" s="11"/>
      <c r="ISX441" s="11"/>
      <c r="ISY441" s="11"/>
      <c r="ISZ441" s="11"/>
      <c r="ITA441" s="11"/>
      <c r="ITB441" s="11"/>
      <c r="ITC441" s="11"/>
      <c r="ITD441" s="11"/>
      <c r="ITE441" s="11"/>
      <c r="ITF441" s="11"/>
      <c r="ITG441" s="11"/>
      <c r="ITH441" s="11"/>
      <c r="ITI441" s="11"/>
      <c r="ITJ441" s="11"/>
      <c r="ITK441" s="11"/>
      <c r="ITL441" s="11"/>
      <c r="ITM441" s="11"/>
      <c r="ITN441" s="11"/>
      <c r="ITO441" s="11"/>
      <c r="ITP441" s="11"/>
      <c r="ITQ441" s="11"/>
      <c r="ITR441" s="11"/>
      <c r="ITS441" s="11"/>
      <c r="ITT441" s="11"/>
      <c r="ITU441" s="11"/>
      <c r="ITV441" s="11"/>
      <c r="ITW441" s="11"/>
      <c r="ITX441" s="11"/>
      <c r="ITY441" s="11"/>
      <c r="ITZ441" s="11"/>
      <c r="IUA441" s="11"/>
      <c r="IUB441" s="11"/>
      <c r="IUC441" s="11"/>
      <c r="IUD441" s="11"/>
      <c r="IUE441" s="11"/>
      <c r="IUF441" s="11"/>
      <c r="IUG441" s="11"/>
      <c r="IUH441" s="11"/>
      <c r="IUI441" s="11"/>
      <c r="IUJ441" s="11"/>
      <c r="IUK441" s="11"/>
      <c r="IUL441" s="11"/>
      <c r="IUM441" s="11"/>
      <c r="IUN441" s="11"/>
      <c r="IUO441" s="11"/>
      <c r="IUP441" s="11"/>
      <c r="IUQ441" s="11"/>
      <c r="IUR441" s="11"/>
      <c r="IUS441" s="11"/>
      <c r="IUT441" s="11"/>
      <c r="IUU441" s="11"/>
      <c r="IUV441" s="11"/>
      <c r="IUW441" s="11"/>
      <c r="IUX441" s="11"/>
      <c r="IUY441" s="11"/>
      <c r="IUZ441" s="11"/>
      <c r="IVA441" s="11"/>
      <c r="IVB441" s="11"/>
      <c r="IVC441" s="11"/>
      <c r="IVD441" s="11"/>
      <c r="IVE441" s="11"/>
      <c r="IVF441" s="11"/>
      <c r="IVG441" s="11"/>
      <c r="IVH441" s="11"/>
      <c r="IVI441" s="11"/>
      <c r="IVJ441" s="11"/>
      <c r="IVK441" s="11"/>
      <c r="IVL441" s="11"/>
      <c r="IVM441" s="11"/>
      <c r="IVN441" s="11"/>
      <c r="IVO441" s="11"/>
      <c r="IVP441" s="11"/>
      <c r="IVQ441" s="11"/>
      <c r="IVR441" s="11"/>
      <c r="IVS441" s="11"/>
      <c r="IVT441" s="11"/>
      <c r="IVU441" s="11"/>
      <c r="IVV441" s="11"/>
      <c r="IVW441" s="11"/>
      <c r="IVX441" s="11"/>
      <c r="IVY441" s="11"/>
      <c r="IVZ441" s="11"/>
      <c r="IWA441" s="11"/>
      <c r="IWB441" s="11"/>
      <c r="IWC441" s="11"/>
      <c r="IWD441" s="11"/>
      <c r="IWE441" s="11"/>
      <c r="IWF441" s="11"/>
      <c r="IWG441" s="11"/>
      <c r="IWH441" s="11"/>
      <c r="IWI441" s="11"/>
      <c r="IWJ441" s="11"/>
      <c r="IWK441" s="11"/>
      <c r="IWL441" s="11"/>
      <c r="IWM441" s="11"/>
      <c r="IWN441" s="11"/>
      <c r="IWO441" s="11"/>
      <c r="IWP441" s="11"/>
      <c r="IWQ441" s="11"/>
      <c r="IWR441" s="11"/>
      <c r="IWS441" s="11"/>
      <c r="IWT441" s="11"/>
      <c r="IWU441" s="11"/>
      <c r="IWV441" s="11"/>
      <c r="IWW441" s="11"/>
      <c r="IWX441" s="11"/>
      <c r="IWY441" s="11"/>
      <c r="IWZ441" s="11"/>
      <c r="IXA441" s="11"/>
      <c r="IXB441" s="11"/>
      <c r="IXC441" s="11"/>
      <c r="IXD441" s="11"/>
      <c r="IXE441" s="11"/>
      <c r="IXF441" s="11"/>
      <c r="IXG441" s="11"/>
      <c r="IXH441" s="11"/>
      <c r="IXI441" s="11"/>
      <c r="IXJ441" s="11"/>
      <c r="IXK441" s="11"/>
      <c r="IXL441" s="11"/>
      <c r="IXM441" s="11"/>
      <c r="IXN441" s="11"/>
      <c r="IXO441" s="11"/>
      <c r="IXP441" s="11"/>
      <c r="IXQ441" s="11"/>
      <c r="IXR441" s="11"/>
      <c r="IXS441" s="11"/>
      <c r="IXT441" s="11"/>
      <c r="IXU441" s="11"/>
      <c r="IXV441" s="11"/>
      <c r="IXW441" s="11"/>
      <c r="IXX441" s="11"/>
      <c r="IXY441" s="11"/>
      <c r="IXZ441" s="11"/>
      <c r="IYA441" s="11"/>
      <c r="IYB441" s="11"/>
      <c r="IYC441" s="11"/>
      <c r="IYD441" s="11"/>
      <c r="IYE441" s="11"/>
      <c r="IYF441" s="11"/>
      <c r="IYG441" s="11"/>
      <c r="IYH441" s="11"/>
      <c r="IYI441" s="11"/>
      <c r="IYJ441" s="11"/>
      <c r="IYK441" s="11"/>
      <c r="IYL441" s="11"/>
      <c r="IYM441" s="11"/>
      <c r="IYN441" s="11"/>
      <c r="IYO441" s="11"/>
      <c r="IYP441" s="11"/>
      <c r="IYQ441" s="11"/>
      <c r="IYR441" s="11"/>
      <c r="IYS441" s="11"/>
      <c r="IYT441" s="11"/>
      <c r="IYU441" s="11"/>
      <c r="IYV441" s="11"/>
      <c r="IYW441" s="11"/>
      <c r="IYX441" s="11"/>
      <c r="IYY441" s="11"/>
      <c r="IYZ441" s="11"/>
      <c r="IZA441" s="11"/>
      <c r="IZB441" s="11"/>
      <c r="IZC441" s="11"/>
      <c r="IZD441" s="11"/>
      <c r="IZE441" s="11"/>
      <c r="IZF441" s="11"/>
      <c r="IZG441" s="11"/>
      <c r="IZH441" s="11"/>
      <c r="IZI441" s="11"/>
      <c r="IZJ441" s="11"/>
      <c r="IZK441" s="11"/>
      <c r="IZL441" s="11"/>
      <c r="IZM441" s="11"/>
      <c r="IZN441" s="11"/>
      <c r="IZO441" s="11"/>
      <c r="IZP441" s="11"/>
      <c r="IZQ441" s="11"/>
      <c r="IZR441" s="11"/>
      <c r="IZS441" s="11"/>
      <c r="IZT441" s="11"/>
      <c r="IZU441" s="11"/>
      <c r="IZV441" s="11"/>
      <c r="IZW441" s="11"/>
      <c r="IZX441" s="11"/>
      <c r="IZY441" s="11"/>
      <c r="IZZ441" s="11"/>
      <c r="JAA441" s="11"/>
      <c r="JAB441" s="11"/>
      <c r="JAC441" s="11"/>
      <c r="JAD441" s="11"/>
      <c r="JAE441" s="11"/>
      <c r="JAF441" s="11"/>
      <c r="JAG441" s="11"/>
      <c r="JAH441" s="11"/>
      <c r="JAI441" s="11"/>
      <c r="JAJ441" s="11"/>
      <c r="JAK441" s="11"/>
      <c r="JAL441" s="11"/>
      <c r="JAM441" s="11"/>
      <c r="JAN441" s="11"/>
      <c r="JAO441" s="11"/>
      <c r="JAP441" s="11"/>
      <c r="JAQ441" s="11"/>
      <c r="JAR441" s="11"/>
      <c r="JAS441" s="11"/>
      <c r="JAT441" s="11"/>
      <c r="JAU441" s="11"/>
      <c r="JAV441" s="11"/>
      <c r="JAW441" s="11"/>
      <c r="JAX441" s="11"/>
      <c r="JAY441" s="11"/>
      <c r="JAZ441" s="11"/>
      <c r="JBA441" s="11"/>
      <c r="JBB441" s="11"/>
      <c r="JBC441" s="11"/>
      <c r="JBD441" s="11"/>
      <c r="JBE441" s="11"/>
      <c r="JBF441" s="11"/>
      <c r="JBG441" s="11"/>
      <c r="JBH441" s="11"/>
      <c r="JBI441" s="11"/>
      <c r="JBJ441" s="11"/>
      <c r="JBK441" s="11"/>
      <c r="JBL441" s="11"/>
      <c r="JBM441" s="11"/>
      <c r="JBN441" s="11"/>
      <c r="JBO441" s="11"/>
      <c r="JBP441" s="11"/>
      <c r="JBQ441" s="11"/>
      <c r="JBR441" s="11"/>
      <c r="JBS441" s="11"/>
      <c r="JBT441" s="11"/>
      <c r="JBU441" s="11"/>
      <c r="JBV441" s="11"/>
      <c r="JBW441" s="11"/>
      <c r="JBX441" s="11"/>
      <c r="JBY441" s="11"/>
      <c r="JBZ441" s="11"/>
      <c r="JCA441" s="11"/>
      <c r="JCB441" s="11"/>
      <c r="JCC441" s="11"/>
      <c r="JCD441" s="11"/>
      <c r="JCE441" s="11"/>
      <c r="JCF441" s="11"/>
      <c r="JCG441" s="11"/>
      <c r="JCH441" s="11"/>
      <c r="JCI441" s="11"/>
      <c r="JCJ441" s="11"/>
      <c r="JCK441" s="11"/>
      <c r="JCL441" s="11"/>
      <c r="JCM441" s="11"/>
      <c r="JCN441" s="11"/>
      <c r="JCO441" s="11"/>
      <c r="JCP441" s="11"/>
      <c r="JCQ441" s="11"/>
      <c r="JCR441" s="11"/>
      <c r="JCS441" s="11"/>
      <c r="JCT441" s="11"/>
      <c r="JCU441" s="11"/>
      <c r="JCV441" s="11"/>
      <c r="JCW441" s="11"/>
      <c r="JCX441" s="11"/>
      <c r="JCY441" s="11"/>
      <c r="JCZ441" s="11"/>
      <c r="JDA441" s="11"/>
      <c r="JDB441" s="11"/>
      <c r="JDC441" s="11"/>
      <c r="JDD441" s="11"/>
      <c r="JDE441" s="11"/>
      <c r="JDF441" s="11"/>
      <c r="JDG441" s="11"/>
      <c r="JDH441" s="11"/>
      <c r="JDI441" s="11"/>
      <c r="JDJ441" s="11"/>
      <c r="JDK441" s="11"/>
      <c r="JDL441" s="11"/>
      <c r="JDM441" s="11"/>
      <c r="JDN441" s="11"/>
      <c r="JDO441" s="11"/>
      <c r="JDP441" s="11"/>
      <c r="JDQ441" s="11"/>
      <c r="JDR441" s="11"/>
      <c r="JDS441" s="11"/>
      <c r="JDT441" s="11"/>
      <c r="JDU441" s="11"/>
      <c r="JDV441" s="11"/>
      <c r="JDW441" s="11"/>
      <c r="JDX441" s="11"/>
      <c r="JDY441" s="11"/>
      <c r="JDZ441" s="11"/>
      <c r="JEA441" s="11"/>
      <c r="JEB441" s="11"/>
      <c r="JEC441" s="11"/>
      <c r="JED441" s="11"/>
      <c r="JEE441" s="11"/>
      <c r="JEF441" s="11"/>
      <c r="JEG441" s="11"/>
      <c r="JEH441" s="11"/>
      <c r="JEI441" s="11"/>
      <c r="JEJ441" s="11"/>
      <c r="JEK441" s="11"/>
      <c r="JEL441" s="11"/>
      <c r="JEM441" s="11"/>
      <c r="JEN441" s="11"/>
      <c r="JEO441" s="11"/>
      <c r="JEP441" s="11"/>
      <c r="JEQ441" s="11"/>
      <c r="JER441" s="11"/>
      <c r="JES441" s="11"/>
      <c r="JET441" s="11"/>
      <c r="JEU441" s="11"/>
      <c r="JEV441" s="11"/>
      <c r="JEW441" s="11"/>
      <c r="JEX441" s="11"/>
      <c r="JEY441" s="11"/>
      <c r="JEZ441" s="11"/>
      <c r="JFA441" s="11"/>
      <c r="JFB441" s="11"/>
      <c r="JFC441" s="11"/>
      <c r="JFD441" s="11"/>
      <c r="JFE441" s="11"/>
      <c r="JFF441" s="11"/>
      <c r="JFG441" s="11"/>
      <c r="JFH441" s="11"/>
      <c r="JFI441" s="11"/>
      <c r="JFJ441" s="11"/>
      <c r="JFK441" s="11"/>
      <c r="JFL441" s="11"/>
      <c r="JFM441" s="11"/>
      <c r="JFN441" s="11"/>
      <c r="JFO441" s="11"/>
      <c r="JFP441" s="11"/>
      <c r="JFQ441" s="11"/>
      <c r="JFR441" s="11"/>
      <c r="JFS441" s="11"/>
      <c r="JFT441" s="11"/>
      <c r="JFU441" s="11"/>
      <c r="JFV441" s="11"/>
      <c r="JFW441" s="11"/>
      <c r="JFX441" s="11"/>
      <c r="JFY441" s="11"/>
      <c r="JFZ441" s="11"/>
      <c r="JGA441" s="11"/>
      <c r="JGB441" s="11"/>
      <c r="JGC441" s="11"/>
      <c r="JGD441" s="11"/>
      <c r="JGE441" s="11"/>
      <c r="JGF441" s="11"/>
      <c r="JGG441" s="11"/>
      <c r="JGH441" s="11"/>
      <c r="JGI441" s="11"/>
      <c r="JGJ441" s="11"/>
      <c r="JGK441" s="11"/>
      <c r="JGL441" s="11"/>
      <c r="JGM441" s="11"/>
      <c r="JGN441" s="11"/>
      <c r="JGO441" s="11"/>
      <c r="JGP441" s="11"/>
      <c r="JGQ441" s="11"/>
      <c r="JGR441" s="11"/>
      <c r="JGS441" s="11"/>
      <c r="JGT441" s="11"/>
      <c r="JGU441" s="11"/>
      <c r="JGV441" s="11"/>
      <c r="JGW441" s="11"/>
      <c r="JGX441" s="11"/>
      <c r="JGY441" s="11"/>
      <c r="JGZ441" s="11"/>
      <c r="JHA441" s="11"/>
      <c r="JHB441" s="11"/>
      <c r="JHC441" s="11"/>
      <c r="JHD441" s="11"/>
      <c r="JHE441" s="11"/>
      <c r="JHF441" s="11"/>
      <c r="JHG441" s="11"/>
      <c r="JHH441" s="11"/>
      <c r="JHI441" s="11"/>
      <c r="JHJ441" s="11"/>
      <c r="JHK441" s="11"/>
      <c r="JHL441" s="11"/>
      <c r="JHM441" s="11"/>
      <c r="JHN441" s="11"/>
      <c r="JHO441" s="11"/>
      <c r="JHP441" s="11"/>
      <c r="JHQ441" s="11"/>
      <c r="JHR441" s="11"/>
      <c r="JHS441" s="11"/>
      <c r="JHT441" s="11"/>
      <c r="JHU441" s="11"/>
      <c r="JHV441" s="11"/>
      <c r="JHW441" s="11"/>
      <c r="JHX441" s="11"/>
      <c r="JHY441" s="11"/>
      <c r="JHZ441" s="11"/>
      <c r="JIA441" s="11"/>
      <c r="JIB441" s="11"/>
      <c r="JIC441" s="11"/>
      <c r="JID441" s="11"/>
      <c r="JIE441" s="11"/>
      <c r="JIF441" s="11"/>
      <c r="JIG441" s="11"/>
      <c r="JIH441" s="11"/>
      <c r="JII441" s="11"/>
      <c r="JIJ441" s="11"/>
      <c r="JIK441" s="11"/>
      <c r="JIL441" s="11"/>
      <c r="JIM441" s="11"/>
      <c r="JIN441" s="11"/>
      <c r="JIO441" s="11"/>
      <c r="JIP441" s="11"/>
      <c r="JIQ441" s="11"/>
      <c r="JIR441" s="11"/>
      <c r="JIS441" s="11"/>
      <c r="JIT441" s="11"/>
      <c r="JIU441" s="11"/>
      <c r="JIV441" s="11"/>
      <c r="JIW441" s="11"/>
      <c r="JIX441" s="11"/>
      <c r="JIY441" s="11"/>
      <c r="JIZ441" s="11"/>
      <c r="JJA441" s="11"/>
      <c r="JJB441" s="11"/>
      <c r="JJC441" s="11"/>
      <c r="JJD441" s="11"/>
      <c r="JJE441" s="11"/>
      <c r="JJF441" s="11"/>
      <c r="JJG441" s="11"/>
      <c r="JJH441" s="11"/>
      <c r="JJI441" s="11"/>
      <c r="JJJ441" s="11"/>
      <c r="JJK441" s="11"/>
      <c r="JJL441" s="11"/>
      <c r="JJM441" s="11"/>
      <c r="JJN441" s="11"/>
      <c r="JJO441" s="11"/>
      <c r="JJP441" s="11"/>
      <c r="JJQ441" s="11"/>
      <c r="JJR441" s="11"/>
      <c r="JJS441" s="11"/>
      <c r="JJT441" s="11"/>
      <c r="JJU441" s="11"/>
      <c r="JJV441" s="11"/>
      <c r="JJW441" s="11"/>
      <c r="JJX441" s="11"/>
      <c r="JJY441" s="11"/>
      <c r="JJZ441" s="11"/>
      <c r="JKA441" s="11"/>
      <c r="JKB441" s="11"/>
      <c r="JKC441" s="11"/>
      <c r="JKD441" s="11"/>
      <c r="JKE441" s="11"/>
      <c r="JKF441" s="11"/>
      <c r="JKG441" s="11"/>
      <c r="JKH441" s="11"/>
      <c r="JKI441" s="11"/>
      <c r="JKJ441" s="11"/>
      <c r="JKK441" s="11"/>
      <c r="JKL441" s="11"/>
      <c r="JKM441" s="11"/>
      <c r="JKN441" s="11"/>
      <c r="JKO441" s="11"/>
      <c r="JKP441" s="11"/>
      <c r="JKQ441" s="11"/>
      <c r="JKR441" s="11"/>
      <c r="JKS441" s="11"/>
      <c r="JKT441" s="11"/>
      <c r="JKU441" s="11"/>
      <c r="JKV441" s="11"/>
      <c r="JKW441" s="11"/>
      <c r="JKX441" s="11"/>
      <c r="JKY441" s="11"/>
      <c r="JKZ441" s="11"/>
      <c r="JLA441" s="11"/>
      <c r="JLB441" s="11"/>
      <c r="JLC441" s="11"/>
      <c r="JLD441" s="11"/>
      <c r="JLE441" s="11"/>
      <c r="JLF441" s="11"/>
      <c r="JLG441" s="11"/>
      <c r="JLH441" s="11"/>
      <c r="JLI441" s="11"/>
      <c r="JLJ441" s="11"/>
      <c r="JLK441" s="11"/>
      <c r="JLL441" s="11"/>
      <c r="JLM441" s="11"/>
      <c r="JLN441" s="11"/>
      <c r="JLO441" s="11"/>
      <c r="JLP441" s="11"/>
      <c r="JLQ441" s="11"/>
      <c r="JLR441" s="11"/>
      <c r="JLS441" s="11"/>
      <c r="JLT441" s="11"/>
      <c r="JLU441" s="11"/>
      <c r="JLV441" s="11"/>
      <c r="JLW441" s="11"/>
      <c r="JLX441" s="11"/>
      <c r="JLY441" s="11"/>
      <c r="JLZ441" s="11"/>
      <c r="JMA441" s="11"/>
      <c r="JMB441" s="11"/>
      <c r="JMC441" s="11"/>
      <c r="JMD441" s="11"/>
      <c r="JME441" s="11"/>
      <c r="JMF441" s="11"/>
      <c r="JMG441" s="11"/>
      <c r="JMH441" s="11"/>
      <c r="JMI441" s="11"/>
      <c r="JMJ441" s="11"/>
      <c r="JMK441" s="11"/>
      <c r="JML441" s="11"/>
      <c r="JMM441" s="11"/>
      <c r="JMN441" s="11"/>
      <c r="JMO441" s="11"/>
      <c r="JMP441" s="11"/>
      <c r="JMQ441" s="11"/>
      <c r="JMR441" s="11"/>
      <c r="JMS441" s="11"/>
      <c r="JMT441" s="11"/>
      <c r="JMU441" s="11"/>
      <c r="JMV441" s="11"/>
      <c r="JMW441" s="11"/>
      <c r="JMX441" s="11"/>
      <c r="JMY441" s="11"/>
      <c r="JMZ441" s="11"/>
      <c r="JNA441" s="11"/>
      <c r="JNB441" s="11"/>
      <c r="JNC441" s="11"/>
      <c r="JND441" s="11"/>
      <c r="JNE441" s="11"/>
      <c r="JNF441" s="11"/>
      <c r="JNG441" s="11"/>
      <c r="JNH441" s="11"/>
      <c r="JNI441" s="11"/>
      <c r="JNJ441" s="11"/>
      <c r="JNK441" s="11"/>
      <c r="JNL441" s="11"/>
      <c r="JNM441" s="11"/>
      <c r="JNN441" s="11"/>
      <c r="JNO441" s="11"/>
      <c r="JNP441" s="11"/>
      <c r="JNQ441" s="11"/>
      <c r="JNR441" s="11"/>
      <c r="JNS441" s="11"/>
      <c r="JNT441" s="11"/>
      <c r="JNU441" s="11"/>
      <c r="JNV441" s="11"/>
      <c r="JNW441" s="11"/>
      <c r="JNX441" s="11"/>
      <c r="JNY441" s="11"/>
      <c r="JNZ441" s="11"/>
      <c r="JOA441" s="11"/>
      <c r="JOB441" s="11"/>
      <c r="JOC441" s="11"/>
      <c r="JOD441" s="11"/>
      <c r="JOE441" s="11"/>
      <c r="JOF441" s="11"/>
      <c r="JOG441" s="11"/>
      <c r="JOH441" s="11"/>
      <c r="JOI441" s="11"/>
      <c r="JOJ441" s="11"/>
      <c r="JOK441" s="11"/>
      <c r="JOL441" s="11"/>
      <c r="JOM441" s="11"/>
      <c r="JON441" s="11"/>
      <c r="JOO441" s="11"/>
      <c r="JOP441" s="11"/>
      <c r="JOQ441" s="11"/>
      <c r="JOR441" s="11"/>
      <c r="JOS441" s="11"/>
      <c r="JOT441" s="11"/>
      <c r="JOU441" s="11"/>
      <c r="JOV441" s="11"/>
      <c r="JOW441" s="11"/>
      <c r="JOX441" s="11"/>
      <c r="JOY441" s="11"/>
      <c r="JOZ441" s="11"/>
      <c r="JPA441" s="11"/>
      <c r="JPB441" s="11"/>
      <c r="JPC441" s="11"/>
      <c r="JPD441" s="11"/>
      <c r="JPE441" s="11"/>
      <c r="JPF441" s="11"/>
      <c r="JPG441" s="11"/>
      <c r="JPH441" s="11"/>
      <c r="JPI441" s="11"/>
      <c r="JPJ441" s="11"/>
      <c r="JPK441" s="11"/>
      <c r="JPL441" s="11"/>
      <c r="JPM441" s="11"/>
      <c r="JPN441" s="11"/>
      <c r="JPO441" s="11"/>
      <c r="JPP441" s="11"/>
      <c r="JPQ441" s="11"/>
      <c r="JPR441" s="11"/>
      <c r="JPS441" s="11"/>
      <c r="JPT441" s="11"/>
      <c r="JPU441" s="11"/>
      <c r="JPV441" s="11"/>
      <c r="JPW441" s="11"/>
      <c r="JPX441" s="11"/>
      <c r="JPY441" s="11"/>
      <c r="JPZ441" s="11"/>
      <c r="JQA441" s="11"/>
      <c r="JQB441" s="11"/>
      <c r="JQC441" s="11"/>
      <c r="JQD441" s="11"/>
      <c r="JQE441" s="11"/>
      <c r="JQF441" s="11"/>
      <c r="JQG441" s="11"/>
      <c r="JQH441" s="11"/>
      <c r="JQI441" s="11"/>
      <c r="JQJ441" s="11"/>
      <c r="JQK441" s="11"/>
      <c r="JQL441" s="11"/>
      <c r="JQM441" s="11"/>
      <c r="JQN441" s="11"/>
      <c r="JQO441" s="11"/>
      <c r="JQP441" s="11"/>
      <c r="JQQ441" s="11"/>
      <c r="JQR441" s="11"/>
      <c r="JQS441" s="11"/>
      <c r="JQT441" s="11"/>
      <c r="JQU441" s="11"/>
      <c r="JQV441" s="11"/>
      <c r="JQW441" s="11"/>
      <c r="JQX441" s="11"/>
      <c r="JQY441" s="11"/>
      <c r="JQZ441" s="11"/>
      <c r="JRA441" s="11"/>
      <c r="JRB441" s="11"/>
      <c r="JRC441" s="11"/>
      <c r="JRD441" s="11"/>
      <c r="JRE441" s="11"/>
      <c r="JRF441" s="11"/>
      <c r="JRG441" s="11"/>
      <c r="JRH441" s="11"/>
      <c r="JRI441" s="11"/>
      <c r="JRJ441" s="11"/>
      <c r="JRK441" s="11"/>
      <c r="JRL441" s="11"/>
      <c r="JRM441" s="11"/>
      <c r="JRN441" s="11"/>
      <c r="JRO441" s="11"/>
      <c r="JRP441" s="11"/>
      <c r="JRQ441" s="11"/>
      <c r="JRR441" s="11"/>
      <c r="JRS441" s="11"/>
      <c r="JRT441" s="11"/>
      <c r="JRU441" s="11"/>
      <c r="JRV441" s="11"/>
      <c r="JRW441" s="11"/>
      <c r="JRX441" s="11"/>
      <c r="JRY441" s="11"/>
      <c r="JRZ441" s="11"/>
      <c r="JSA441" s="11"/>
      <c r="JSB441" s="11"/>
      <c r="JSC441" s="11"/>
      <c r="JSD441" s="11"/>
      <c r="JSE441" s="11"/>
      <c r="JSF441" s="11"/>
      <c r="JSG441" s="11"/>
      <c r="JSH441" s="11"/>
      <c r="JSI441" s="11"/>
      <c r="JSJ441" s="11"/>
      <c r="JSK441" s="11"/>
      <c r="JSL441" s="11"/>
      <c r="JSM441" s="11"/>
      <c r="JSN441" s="11"/>
      <c r="JSO441" s="11"/>
      <c r="JSP441" s="11"/>
      <c r="JSQ441" s="11"/>
      <c r="JSR441" s="11"/>
      <c r="JSS441" s="11"/>
      <c r="JST441" s="11"/>
      <c r="JSU441" s="11"/>
      <c r="JSV441" s="11"/>
      <c r="JSW441" s="11"/>
      <c r="JSX441" s="11"/>
      <c r="JSY441" s="11"/>
      <c r="JSZ441" s="11"/>
      <c r="JTA441" s="11"/>
      <c r="JTB441" s="11"/>
      <c r="JTC441" s="11"/>
      <c r="JTD441" s="11"/>
      <c r="JTE441" s="11"/>
      <c r="JTF441" s="11"/>
      <c r="JTG441" s="11"/>
      <c r="JTH441" s="11"/>
      <c r="JTI441" s="11"/>
      <c r="JTJ441" s="11"/>
      <c r="JTK441" s="11"/>
      <c r="JTL441" s="11"/>
      <c r="JTM441" s="11"/>
      <c r="JTN441" s="11"/>
      <c r="JTO441" s="11"/>
      <c r="JTP441" s="11"/>
      <c r="JTQ441" s="11"/>
      <c r="JTR441" s="11"/>
      <c r="JTS441" s="11"/>
      <c r="JTT441" s="11"/>
      <c r="JTU441" s="11"/>
      <c r="JTV441" s="11"/>
      <c r="JTW441" s="11"/>
      <c r="JTX441" s="11"/>
      <c r="JTY441" s="11"/>
      <c r="JTZ441" s="11"/>
      <c r="JUA441" s="11"/>
      <c r="JUB441" s="11"/>
      <c r="JUC441" s="11"/>
      <c r="JUD441" s="11"/>
      <c r="JUE441" s="11"/>
      <c r="JUF441" s="11"/>
      <c r="JUG441" s="11"/>
      <c r="JUH441" s="11"/>
      <c r="JUI441" s="11"/>
      <c r="JUJ441" s="11"/>
      <c r="JUK441" s="11"/>
      <c r="JUL441" s="11"/>
      <c r="JUM441" s="11"/>
      <c r="JUN441" s="11"/>
      <c r="JUO441" s="11"/>
      <c r="JUP441" s="11"/>
      <c r="JUQ441" s="11"/>
      <c r="JUR441" s="11"/>
      <c r="JUS441" s="11"/>
      <c r="JUT441" s="11"/>
      <c r="JUU441" s="11"/>
      <c r="JUV441" s="11"/>
      <c r="JUW441" s="11"/>
      <c r="JUX441" s="11"/>
      <c r="JUY441" s="11"/>
      <c r="JUZ441" s="11"/>
      <c r="JVA441" s="11"/>
      <c r="JVB441" s="11"/>
      <c r="JVC441" s="11"/>
      <c r="JVD441" s="11"/>
      <c r="JVE441" s="11"/>
      <c r="JVF441" s="11"/>
      <c r="JVG441" s="11"/>
      <c r="JVH441" s="11"/>
      <c r="JVI441" s="11"/>
      <c r="JVJ441" s="11"/>
      <c r="JVK441" s="11"/>
      <c r="JVL441" s="11"/>
      <c r="JVM441" s="11"/>
      <c r="JVN441" s="11"/>
      <c r="JVO441" s="11"/>
      <c r="JVP441" s="11"/>
      <c r="JVQ441" s="11"/>
      <c r="JVR441" s="11"/>
      <c r="JVS441" s="11"/>
      <c r="JVT441" s="11"/>
      <c r="JVU441" s="11"/>
      <c r="JVV441" s="11"/>
      <c r="JVW441" s="11"/>
      <c r="JVX441" s="11"/>
      <c r="JVY441" s="11"/>
      <c r="JVZ441" s="11"/>
      <c r="JWA441" s="11"/>
      <c r="JWB441" s="11"/>
      <c r="JWC441" s="11"/>
      <c r="JWD441" s="11"/>
      <c r="JWE441" s="11"/>
      <c r="JWF441" s="11"/>
      <c r="JWG441" s="11"/>
      <c r="JWH441" s="11"/>
      <c r="JWI441" s="11"/>
      <c r="JWJ441" s="11"/>
      <c r="JWK441" s="11"/>
      <c r="JWL441" s="11"/>
      <c r="JWM441" s="11"/>
      <c r="JWN441" s="11"/>
      <c r="JWO441" s="11"/>
      <c r="JWP441" s="11"/>
      <c r="JWQ441" s="11"/>
      <c r="JWR441" s="11"/>
      <c r="JWS441" s="11"/>
      <c r="JWT441" s="11"/>
      <c r="JWU441" s="11"/>
      <c r="JWV441" s="11"/>
      <c r="JWW441" s="11"/>
      <c r="JWX441" s="11"/>
      <c r="JWY441" s="11"/>
      <c r="JWZ441" s="11"/>
      <c r="JXA441" s="11"/>
      <c r="JXB441" s="11"/>
      <c r="JXC441" s="11"/>
      <c r="JXD441" s="11"/>
      <c r="JXE441" s="11"/>
      <c r="JXF441" s="11"/>
      <c r="JXG441" s="11"/>
      <c r="JXH441" s="11"/>
      <c r="JXI441" s="11"/>
      <c r="JXJ441" s="11"/>
      <c r="JXK441" s="11"/>
      <c r="JXL441" s="11"/>
      <c r="JXM441" s="11"/>
      <c r="JXN441" s="11"/>
      <c r="JXO441" s="11"/>
      <c r="JXP441" s="11"/>
      <c r="JXQ441" s="11"/>
      <c r="JXR441" s="11"/>
      <c r="JXS441" s="11"/>
      <c r="JXT441" s="11"/>
      <c r="JXU441" s="11"/>
      <c r="JXV441" s="11"/>
      <c r="JXW441" s="11"/>
      <c r="JXX441" s="11"/>
      <c r="JXY441" s="11"/>
      <c r="JXZ441" s="11"/>
      <c r="JYA441" s="11"/>
      <c r="JYB441" s="11"/>
      <c r="JYC441" s="11"/>
      <c r="JYD441" s="11"/>
      <c r="JYE441" s="11"/>
      <c r="JYF441" s="11"/>
      <c r="JYG441" s="11"/>
      <c r="JYH441" s="11"/>
      <c r="JYI441" s="11"/>
      <c r="JYJ441" s="11"/>
      <c r="JYK441" s="11"/>
      <c r="JYL441" s="11"/>
      <c r="JYM441" s="11"/>
      <c r="JYN441" s="11"/>
      <c r="JYO441" s="11"/>
      <c r="JYP441" s="11"/>
      <c r="JYQ441" s="11"/>
      <c r="JYR441" s="11"/>
      <c r="JYS441" s="11"/>
      <c r="JYT441" s="11"/>
      <c r="JYU441" s="11"/>
      <c r="JYV441" s="11"/>
      <c r="JYW441" s="11"/>
      <c r="JYX441" s="11"/>
      <c r="JYY441" s="11"/>
      <c r="JYZ441" s="11"/>
      <c r="JZA441" s="11"/>
      <c r="JZB441" s="11"/>
      <c r="JZC441" s="11"/>
      <c r="JZD441" s="11"/>
      <c r="JZE441" s="11"/>
      <c r="JZF441" s="11"/>
      <c r="JZG441" s="11"/>
      <c r="JZH441" s="11"/>
      <c r="JZI441" s="11"/>
      <c r="JZJ441" s="11"/>
      <c r="JZK441" s="11"/>
      <c r="JZL441" s="11"/>
      <c r="JZM441" s="11"/>
      <c r="JZN441" s="11"/>
      <c r="JZO441" s="11"/>
      <c r="JZP441" s="11"/>
      <c r="JZQ441" s="11"/>
      <c r="JZR441" s="11"/>
      <c r="JZS441" s="11"/>
      <c r="JZT441" s="11"/>
      <c r="JZU441" s="11"/>
      <c r="JZV441" s="11"/>
      <c r="JZW441" s="11"/>
      <c r="JZX441" s="11"/>
      <c r="JZY441" s="11"/>
      <c r="JZZ441" s="11"/>
      <c r="KAA441" s="11"/>
      <c r="KAB441" s="11"/>
      <c r="KAC441" s="11"/>
      <c r="KAD441" s="11"/>
      <c r="KAE441" s="11"/>
      <c r="KAF441" s="11"/>
      <c r="KAG441" s="11"/>
      <c r="KAH441" s="11"/>
      <c r="KAI441" s="11"/>
      <c r="KAJ441" s="11"/>
      <c r="KAK441" s="11"/>
      <c r="KAL441" s="11"/>
      <c r="KAM441" s="11"/>
      <c r="KAN441" s="11"/>
      <c r="KAO441" s="11"/>
      <c r="KAP441" s="11"/>
      <c r="KAQ441" s="11"/>
      <c r="KAR441" s="11"/>
      <c r="KAS441" s="11"/>
      <c r="KAT441" s="11"/>
      <c r="KAU441" s="11"/>
      <c r="KAV441" s="11"/>
      <c r="KAW441" s="11"/>
      <c r="KAX441" s="11"/>
      <c r="KAY441" s="11"/>
      <c r="KAZ441" s="11"/>
      <c r="KBA441" s="11"/>
      <c r="KBB441" s="11"/>
      <c r="KBC441" s="11"/>
      <c r="KBD441" s="11"/>
      <c r="KBE441" s="11"/>
      <c r="KBF441" s="11"/>
      <c r="KBG441" s="11"/>
      <c r="KBH441" s="11"/>
      <c r="KBI441" s="11"/>
      <c r="KBJ441" s="11"/>
      <c r="KBK441" s="11"/>
      <c r="KBL441" s="11"/>
      <c r="KBM441" s="11"/>
      <c r="KBN441" s="11"/>
      <c r="KBO441" s="11"/>
      <c r="KBP441" s="11"/>
      <c r="KBQ441" s="11"/>
      <c r="KBR441" s="11"/>
      <c r="KBS441" s="11"/>
      <c r="KBT441" s="11"/>
      <c r="KBU441" s="11"/>
      <c r="KBV441" s="11"/>
      <c r="KBW441" s="11"/>
      <c r="KBX441" s="11"/>
      <c r="KBY441" s="11"/>
      <c r="KBZ441" s="11"/>
      <c r="KCA441" s="11"/>
      <c r="KCB441" s="11"/>
      <c r="KCC441" s="11"/>
      <c r="KCD441" s="11"/>
      <c r="KCE441" s="11"/>
      <c r="KCF441" s="11"/>
      <c r="KCG441" s="11"/>
      <c r="KCH441" s="11"/>
      <c r="KCI441" s="11"/>
      <c r="KCJ441" s="11"/>
      <c r="KCK441" s="11"/>
      <c r="KCL441" s="11"/>
      <c r="KCM441" s="11"/>
      <c r="KCN441" s="11"/>
      <c r="KCO441" s="11"/>
      <c r="KCP441" s="11"/>
      <c r="KCQ441" s="11"/>
      <c r="KCR441" s="11"/>
      <c r="KCS441" s="11"/>
      <c r="KCT441" s="11"/>
      <c r="KCU441" s="11"/>
      <c r="KCV441" s="11"/>
      <c r="KCW441" s="11"/>
      <c r="KCX441" s="11"/>
      <c r="KCY441" s="11"/>
      <c r="KCZ441" s="11"/>
      <c r="KDA441" s="11"/>
      <c r="KDB441" s="11"/>
      <c r="KDC441" s="11"/>
      <c r="KDD441" s="11"/>
      <c r="KDE441" s="11"/>
      <c r="KDF441" s="11"/>
      <c r="KDG441" s="11"/>
      <c r="KDH441" s="11"/>
      <c r="KDI441" s="11"/>
      <c r="KDJ441" s="11"/>
      <c r="KDK441" s="11"/>
      <c r="KDL441" s="11"/>
      <c r="KDM441" s="11"/>
      <c r="KDN441" s="11"/>
      <c r="KDO441" s="11"/>
      <c r="KDP441" s="11"/>
      <c r="KDQ441" s="11"/>
      <c r="KDR441" s="11"/>
      <c r="KDS441" s="11"/>
      <c r="KDT441" s="11"/>
      <c r="KDU441" s="11"/>
      <c r="KDV441" s="11"/>
      <c r="KDW441" s="11"/>
      <c r="KDX441" s="11"/>
      <c r="KDY441" s="11"/>
      <c r="KDZ441" s="11"/>
      <c r="KEA441" s="11"/>
      <c r="KEB441" s="11"/>
      <c r="KEC441" s="11"/>
      <c r="KED441" s="11"/>
      <c r="KEE441" s="11"/>
      <c r="KEF441" s="11"/>
      <c r="KEG441" s="11"/>
      <c r="KEH441" s="11"/>
      <c r="KEI441" s="11"/>
      <c r="KEJ441" s="11"/>
      <c r="KEK441" s="11"/>
      <c r="KEL441" s="11"/>
      <c r="KEM441" s="11"/>
      <c r="KEN441" s="11"/>
      <c r="KEO441" s="11"/>
      <c r="KEP441" s="11"/>
      <c r="KEQ441" s="11"/>
      <c r="KER441" s="11"/>
      <c r="KES441" s="11"/>
      <c r="KET441" s="11"/>
      <c r="KEU441" s="11"/>
      <c r="KEV441" s="11"/>
      <c r="KEW441" s="11"/>
      <c r="KEX441" s="11"/>
      <c r="KEY441" s="11"/>
      <c r="KEZ441" s="11"/>
      <c r="KFA441" s="11"/>
      <c r="KFB441" s="11"/>
      <c r="KFC441" s="11"/>
      <c r="KFD441" s="11"/>
      <c r="KFE441" s="11"/>
      <c r="KFF441" s="11"/>
      <c r="KFG441" s="11"/>
      <c r="KFH441" s="11"/>
      <c r="KFI441" s="11"/>
      <c r="KFJ441" s="11"/>
      <c r="KFK441" s="11"/>
      <c r="KFL441" s="11"/>
      <c r="KFM441" s="11"/>
      <c r="KFN441" s="11"/>
      <c r="KFO441" s="11"/>
      <c r="KFP441" s="11"/>
      <c r="KFQ441" s="11"/>
      <c r="KFR441" s="11"/>
      <c r="KFS441" s="11"/>
      <c r="KFT441" s="11"/>
      <c r="KFU441" s="11"/>
      <c r="KFV441" s="11"/>
      <c r="KFW441" s="11"/>
      <c r="KFX441" s="11"/>
      <c r="KFY441" s="11"/>
      <c r="KFZ441" s="11"/>
      <c r="KGA441" s="11"/>
      <c r="KGB441" s="11"/>
      <c r="KGC441" s="11"/>
      <c r="KGD441" s="11"/>
      <c r="KGE441" s="11"/>
      <c r="KGF441" s="11"/>
      <c r="KGG441" s="11"/>
      <c r="KGH441" s="11"/>
      <c r="KGI441" s="11"/>
      <c r="KGJ441" s="11"/>
      <c r="KGK441" s="11"/>
      <c r="KGL441" s="11"/>
      <c r="KGM441" s="11"/>
      <c r="KGN441" s="11"/>
      <c r="KGO441" s="11"/>
      <c r="KGP441" s="11"/>
      <c r="KGQ441" s="11"/>
      <c r="KGR441" s="11"/>
      <c r="KGS441" s="11"/>
      <c r="KGT441" s="11"/>
      <c r="KGU441" s="11"/>
      <c r="KGV441" s="11"/>
      <c r="KGW441" s="11"/>
      <c r="KGX441" s="11"/>
      <c r="KGY441" s="11"/>
      <c r="KGZ441" s="11"/>
      <c r="KHA441" s="11"/>
      <c r="KHB441" s="11"/>
      <c r="KHC441" s="11"/>
      <c r="KHD441" s="11"/>
      <c r="KHE441" s="11"/>
      <c r="KHF441" s="11"/>
      <c r="KHG441" s="11"/>
      <c r="KHH441" s="11"/>
      <c r="KHI441" s="11"/>
      <c r="KHJ441" s="11"/>
      <c r="KHK441" s="11"/>
      <c r="KHL441" s="11"/>
      <c r="KHM441" s="11"/>
      <c r="KHN441" s="11"/>
      <c r="KHO441" s="11"/>
      <c r="KHP441" s="11"/>
      <c r="KHQ441" s="11"/>
      <c r="KHR441" s="11"/>
      <c r="KHS441" s="11"/>
      <c r="KHT441" s="11"/>
      <c r="KHU441" s="11"/>
      <c r="KHV441" s="11"/>
      <c r="KHW441" s="11"/>
      <c r="KHX441" s="11"/>
      <c r="KHY441" s="11"/>
      <c r="KHZ441" s="11"/>
      <c r="KIA441" s="11"/>
      <c r="KIB441" s="11"/>
      <c r="KIC441" s="11"/>
      <c r="KID441" s="11"/>
      <c r="KIE441" s="11"/>
      <c r="KIF441" s="11"/>
      <c r="KIG441" s="11"/>
      <c r="KIH441" s="11"/>
      <c r="KII441" s="11"/>
      <c r="KIJ441" s="11"/>
      <c r="KIK441" s="11"/>
      <c r="KIL441" s="11"/>
      <c r="KIM441" s="11"/>
      <c r="KIN441" s="11"/>
      <c r="KIO441" s="11"/>
      <c r="KIP441" s="11"/>
      <c r="KIQ441" s="11"/>
      <c r="KIR441" s="11"/>
      <c r="KIS441" s="11"/>
      <c r="KIT441" s="11"/>
      <c r="KIU441" s="11"/>
      <c r="KIV441" s="11"/>
      <c r="KIW441" s="11"/>
      <c r="KIX441" s="11"/>
      <c r="KIY441" s="11"/>
      <c r="KIZ441" s="11"/>
      <c r="KJA441" s="11"/>
      <c r="KJB441" s="11"/>
      <c r="KJC441" s="11"/>
      <c r="KJD441" s="11"/>
      <c r="KJE441" s="11"/>
      <c r="KJF441" s="11"/>
      <c r="KJG441" s="11"/>
      <c r="KJH441" s="11"/>
      <c r="KJI441" s="11"/>
      <c r="KJJ441" s="11"/>
      <c r="KJK441" s="11"/>
      <c r="KJL441" s="11"/>
      <c r="KJM441" s="11"/>
      <c r="KJN441" s="11"/>
      <c r="KJO441" s="11"/>
      <c r="KJP441" s="11"/>
      <c r="KJQ441" s="11"/>
      <c r="KJR441" s="11"/>
      <c r="KJS441" s="11"/>
      <c r="KJT441" s="11"/>
      <c r="KJU441" s="11"/>
      <c r="KJV441" s="11"/>
      <c r="KJW441" s="11"/>
      <c r="KJX441" s="11"/>
      <c r="KJY441" s="11"/>
      <c r="KJZ441" s="11"/>
      <c r="KKA441" s="11"/>
      <c r="KKB441" s="11"/>
      <c r="KKC441" s="11"/>
      <c r="KKD441" s="11"/>
      <c r="KKE441" s="11"/>
      <c r="KKF441" s="11"/>
      <c r="KKG441" s="11"/>
      <c r="KKH441" s="11"/>
      <c r="KKI441" s="11"/>
      <c r="KKJ441" s="11"/>
      <c r="KKK441" s="11"/>
      <c r="KKL441" s="11"/>
      <c r="KKM441" s="11"/>
      <c r="KKN441" s="11"/>
      <c r="KKO441" s="11"/>
      <c r="KKP441" s="11"/>
      <c r="KKQ441" s="11"/>
      <c r="KKR441" s="11"/>
      <c r="KKS441" s="11"/>
      <c r="KKT441" s="11"/>
      <c r="KKU441" s="11"/>
      <c r="KKV441" s="11"/>
      <c r="KKW441" s="11"/>
      <c r="KKX441" s="11"/>
      <c r="KKY441" s="11"/>
      <c r="KKZ441" s="11"/>
      <c r="KLA441" s="11"/>
      <c r="KLB441" s="11"/>
      <c r="KLC441" s="11"/>
      <c r="KLD441" s="11"/>
      <c r="KLE441" s="11"/>
      <c r="KLF441" s="11"/>
      <c r="KLG441" s="11"/>
      <c r="KLH441" s="11"/>
      <c r="KLI441" s="11"/>
      <c r="KLJ441" s="11"/>
      <c r="KLK441" s="11"/>
      <c r="KLL441" s="11"/>
      <c r="KLM441" s="11"/>
      <c r="KLN441" s="11"/>
      <c r="KLO441" s="11"/>
      <c r="KLP441" s="11"/>
      <c r="KLQ441" s="11"/>
      <c r="KLR441" s="11"/>
      <c r="KLS441" s="11"/>
      <c r="KLT441" s="11"/>
      <c r="KLU441" s="11"/>
      <c r="KLV441" s="11"/>
      <c r="KLW441" s="11"/>
      <c r="KLX441" s="11"/>
      <c r="KLY441" s="11"/>
      <c r="KLZ441" s="11"/>
      <c r="KMA441" s="11"/>
      <c r="KMB441" s="11"/>
      <c r="KMC441" s="11"/>
      <c r="KMD441" s="11"/>
      <c r="KME441" s="11"/>
      <c r="KMF441" s="11"/>
      <c r="KMG441" s="11"/>
      <c r="KMH441" s="11"/>
      <c r="KMI441" s="11"/>
      <c r="KMJ441" s="11"/>
      <c r="KMK441" s="11"/>
      <c r="KML441" s="11"/>
      <c r="KMM441" s="11"/>
      <c r="KMN441" s="11"/>
      <c r="KMO441" s="11"/>
      <c r="KMP441" s="11"/>
      <c r="KMQ441" s="11"/>
      <c r="KMR441" s="11"/>
      <c r="KMS441" s="11"/>
      <c r="KMT441" s="11"/>
      <c r="KMU441" s="11"/>
      <c r="KMV441" s="11"/>
      <c r="KMW441" s="11"/>
      <c r="KMX441" s="11"/>
      <c r="KMY441" s="11"/>
      <c r="KMZ441" s="11"/>
      <c r="KNA441" s="11"/>
      <c r="KNB441" s="11"/>
      <c r="KNC441" s="11"/>
      <c r="KND441" s="11"/>
      <c r="KNE441" s="11"/>
      <c r="KNF441" s="11"/>
      <c r="KNG441" s="11"/>
      <c r="KNH441" s="11"/>
      <c r="KNI441" s="11"/>
      <c r="KNJ441" s="11"/>
      <c r="KNK441" s="11"/>
      <c r="KNL441" s="11"/>
      <c r="KNM441" s="11"/>
      <c r="KNN441" s="11"/>
      <c r="KNO441" s="11"/>
      <c r="KNP441" s="11"/>
      <c r="KNQ441" s="11"/>
      <c r="KNR441" s="11"/>
      <c r="KNS441" s="11"/>
      <c r="KNT441" s="11"/>
      <c r="KNU441" s="11"/>
      <c r="KNV441" s="11"/>
      <c r="KNW441" s="11"/>
      <c r="KNX441" s="11"/>
      <c r="KNY441" s="11"/>
      <c r="KNZ441" s="11"/>
      <c r="KOA441" s="11"/>
      <c r="KOB441" s="11"/>
      <c r="KOC441" s="11"/>
      <c r="KOD441" s="11"/>
      <c r="KOE441" s="11"/>
      <c r="KOF441" s="11"/>
      <c r="KOG441" s="11"/>
      <c r="KOH441" s="11"/>
      <c r="KOI441" s="11"/>
      <c r="KOJ441" s="11"/>
      <c r="KOK441" s="11"/>
      <c r="KOL441" s="11"/>
      <c r="KOM441" s="11"/>
      <c r="KON441" s="11"/>
      <c r="KOO441" s="11"/>
      <c r="KOP441" s="11"/>
      <c r="KOQ441" s="11"/>
      <c r="KOR441" s="11"/>
      <c r="KOS441" s="11"/>
      <c r="KOT441" s="11"/>
      <c r="KOU441" s="11"/>
      <c r="KOV441" s="11"/>
      <c r="KOW441" s="11"/>
      <c r="KOX441" s="11"/>
      <c r="KOY441" s="11"/>
      <c r="KOZ441" s="11"/>
      <c r="KPA441" s="11"/>
      <c r="KPB441" s="11"/>
      <c r="KPC441" s="11"/>
      <c r="KPD441" s="11"/>
      <c r="KPE441" s="11"/>
      <c r="KPF441" s="11"/>
      <c r="KPG441" s="11"/>
      <c r="KPH441" s="11"/>
      <c r="KPI441" s="11"/>
      <c r="KPJ441" s="11"/>
      <c r="KPK441" s="11"/>
      <c r="KPL441" s="11"/>
      <c r="KPM441" s="11"/>
      <c r="KPN441" s="11"/>
      <c r="KPO441" s="11"/>
      <c r="KPP441" s="11"/>
      <c r="KPQ441" s="11"/>
      <c r="KPR441" s="11"/>
      <c r="KPS441" s="11"/>
      <c r="KPT441" s="11"/>
      <c r="KPU441" s="11"/>
      <c r="KPV441" s="11"/>
      <c r="KPW441" s="11"/>
      <c r="KPX441" s="11"/>
      <c r="KPY441" s="11"/>
      <c r="KPZ441" s="11"/>
      <c r="KQA441" s="11"/>
      <c r="KQB441" s="11"/>
      <c r="KQC441" s="11"/>
      <c r="KQD441" s="11"/>
      <c r="KQE441" s="11"/>
      <c r="KQF441" s="11"/>
      <c r="KQG441" s="11"/>
      <c r="KQH441" s="11"/>
      <c r="KQI441" s="11"/>
      <c r="KQJ441" s="11"/>
      <c r="KQK441" s="11"/>
      <c r="KQL441" s="11"/>
      <c r="KQM441" s="11"/>
      <c r="KQN441" s="11"/>
      <c r="KQO441" s="11"/>
      <c r="KQP441" s="11"/>
      <c r="KQQ441" s="11"/>
      <c r="KQR441" s="11"/>
      <c r="KQS441" s="11"/>
      <c r="KQT441" s="11"/>
      <c r="KQU441" s="11"/>
      <c r="KQV441" s="11"/>
      <c r="KQW441" s="11"/>
      <c r="KQX441" s="11"/>
      <c r="KQY441" s="11"/>
      <c r="KQZ441" s="11"/>
      <c r="KRA441" s="11"/>
      <c r="KRB441" s="11"/>
      <c r="KRC441" s="11"/>
      <c r="KRD441" s="11"/>
      <c r="KRE441" s="11"/>
      <c r="KRF441" s="11"/>
      <c r="KRG441" s="11"/>
      <c r="KRH441" s="11"/>
      <c r="KRI441" s="11"/>
      <c r="KRJ441" s="11"/>
      <c r="KRK441" s="11"/>
      <c r="KRL441" s="11"/>
      <c r="KRM441" s="11"/>
      <c r="KRN441" s="11"/>
      <c r="KRO441" s="11"/>
      <c r="KRP441" s="11"/>
      <c r="KRQ441" s="11"/>
      <c r="KRR441" s="11"/>
      <c r="KRS441" s="11"/>
      <c r="KRT441" s="11"/>
      <c r="KRU441" s="11"/>
      <c r="KRV441" s="11"/>
      <c r="KRW441" s="11"/>
      <c r="KRX441" s="11"/>
      <c r="KRY441" s="11"/>
      <c r="KRZ441" s="11"/>
      <c r="KSA441" s="11"/>
      <c r="KSB441" s="11"/>
      <c r="KSC441" s="11"/>
      <c r="KSD441" s="11"/>
      <c r="KSE441" s="11"/>
      <c r="KSF441" s="11"/>
      <c r="KSG441" s="11"/>
      <c r="KSH441" s="11"/>
      <c r="KSI441" s="11"/>
      <c r="KSJ441" s="11"/>
      <c r="KSK441" s="11"/>
      <c r="KSL441" s="11"/>
      <c r="KSM441" s="11"/>
      <c r="KSN441" s="11"/>
      <c r="KSO441" s="11"/>
      <c r="KSP441" s="11"/>
      <c r="KSQ441" s="11"/>
      <c r="KSR441" s="11"/>
      <c r="KSS441" s="11"/>
      <c r="KST441" s="11"/>
      <c r="KSU441" s="11"/>
      <c r="KSV441" s="11"/>
      <c r="KSW441" s="11"/>
      <c r="KSX441" s="11"/>
      <c r="KSY441" s="11"/>
      <c r="KSZ441" s="11"/>
      <c r="KTA441" s="11"/>
      <c r="KTB441" s="11"/>
      <c r="KTC441" s="11"/>
      <c r="KTD441" s="11"/>
      <c r="KTE441" s="11"/>
      <c r="KTF441" s="11"/>
      <c r="KTG441" s="11"/>
      <c r="KTH441" s="11"/>
      <c r="KTI441" s="11"/>
      <c r="KTJ441" s="11"/>
      <c r="KTK441" s="11"/>
      <c r="KTL441" s="11"/>
      <c r="KTM441" s="11"/>
      <c r="KTN441" s="11"/>
      <c r="KTO441" s="11"/>
      <c r="KTP441" s="11"/>
      <c r="KTQ441" s="11"/>
      <c r="KTR441" s="11"/>
      <c r="KTS441" s="11"/>
      <c r="KTT441" s="11"/>
      <c r="KTU441" s="11"/>
      <c r="KTV441" s="11"/>
      <c r="KTW441" s="11"/>
      <c r="KTX441" s="11"/>
      <c r="KTY441" s="11"/>
      <c r="KTZ441" s="11"/>
      <c r="KUA441" s="11"/>
      <c r="KUB441" s="11"/>
      <c r="KUC441" s="11"/>
      <c r="KUD441" s="11"/>
      <c r="KUE441" s="11"/>
      <c r="KUF441" s="11"/>
      <c r="KUG441" s="11"/>
      <c r="KUH441" s="11"/>
      <c r="KUI441" s="11"/>
      <c r="KUJ441" s="11"/>
      <c r="KUK441" s="11"/>
      <c r="KUL441" s="11"/>
      <c r="KUM441" s="11"/>
      <c r="KUN441" s="11"/>
      <c r="KUO441" s="11"/>
      <c r="KUP441" s="11"/>
      <c r="KUQ441" s="11"/>
      <c r="KUR441" s="11"/>
      <c r="KUS441" s="11"/>
      <c r="KUT441" s="11"/>
      <c r="KUU441" s="11"/>
      <c r="KUV441" s="11"/>
      <c r="KUW441" s="11"/>
      <c r="KUX441" s="11"/>
      <c r="KUY441" s="11"/>
      <c r="KUZ441" s="11"/>
      <c r="KVA441" s="11"/>
      <c r="KVB441" s="11"/>
      <c r="KVC441" s="11"/>
      <c r="KVD441" s="11"/>
      <c r="KVE441" s="11"/>
      <c r="KVF441" s="11"/>
      <c r="KVG441" s="11"/>
      <c r="KVH441" s="11"/>
      <c r="KVI441" s="11"/>
      <c r="KVJ441" s="11"/>
      <c r="KVK441" s="11"/>
      <c r="KVL441" s="11"/>
      <c r="KVM441" s="11"/>
      <c r="KVN441" s="11"/>
      <c r="KVO441" s="11"/>
      <c r="KVP441" s="11"/>
      <c r="KVQ441" s="11"/>
      <c r="KVR441" s="11"/>
      <c r="KVS441" s="11"/>
      <c r="KVT441" s="11"/>
      <c r="KVU441" s="11"/>
      <c r="KVV441" s="11"/>
      <c r="KVW441" s="11"/>
      <c r="KVX441" s="11"/>
      <c r="KVY441" s="11"/>
      <c r="KVZ441" s="11"/>
      <c r="KWA441" s="11"/>
      <c r="KWB441" s="11"/>
      <c r="KWC441" s="11"/>
      <c r="KWD441" s="11"/>
      <c r="KWE441" s="11"/>
      <c r="KWF441" s="11"/>
      <c r="KWG441" s="11"/>
      <c r="KWH441" s="11"/>
      <c r="KWI441" s="11"/>
      <c r="KWJ441" s="11"/>
      <c r="KWK441" s="11"/>
      <c r="KWL441" s="11"/>
      <c r="KWM441" s="11"/>
      <c r="KWN441" s="11"/>
      <c r="KWO441" s="11"/>
      <c r="KWP441" s="11"/>
      <c r="KWQ441" s="11"/>
      <c r="KWR441" s="11"/>
      <c r="KWS441" s="11"/>
      <c r="KWT441" s="11"/>
      <c r="KWU441" s="11"/>
      <c r="KWV441" s="11"/>
      <c r="KWW441" s="11"/>
      <c r="KWX441" s="11"/>
      <c r="KWY441" s="11"/>
      <c r="KWZ441" s="11"/>
      <c r="KXA441" s="11"/>
      <c r="KXB441" s="11"/>
      <c r="KXC441" s="11"/>
      <c r="KXD441" s="11"/>
      <c r="KXE441" s="11"/>
      <c r="KXF441" s="11"/>
      <c r="KXG441" s="11"/>
      <c r="KXH441" s="11"/>
      <c r="KXI441" s="11"/>
      <c r="KXJ441" s="11"/>
      <c r="KXK441" s="11"/>
      <c r="KXL441" s="11"/>
      <c r="KXM441" s="11"/>
      <c r="KXN441" s="11"/>
      <c r="KXO441" s="11"/>
      <c r="KXP441" s="11"/>
      <c r="KXQ441" s="11"/>
      <c r="KXR441" s="11"/>
      <c r="KXS441" s="11"/>
      <c r="KXT441" s="11"/>
      <c r="KXU441" s="11"/>
      <c r="KXV441" s="11"/>
      <c r="KXW441" s="11"/>
      <c r="KXX441" s="11"/>
      <c r="KXY441" s="11"/>
      <c r="KXZ441" s="11"/>
      <c r="KYA441" s="11"/>
      <c r="KYB441" s="11"/>
      <c r="KYC441" s="11"/>
      <c r="KYD441" s="11"/>
      <c r="KYE441" s="11"/>
      <c r="KYF441" s="11"/>
      <c r="KYG441" s="11"/>
      <c r="KYH441" s="11"/>
      <c r="KYI441" s="11"/>
      <c r="KYJ441" s="11"/>
      <c r="KYK441" s="11"/>
      <c r="KYL441" s="11"/>
      <c r="KYM441" s="11"/>
      <c r="KYN441" s="11"/>
      <c r="KYO441" s="11"/>
      <c r="KYP441" s="11"/>
      <c r="KYQ441" s="11"/>
      <c r="KYR441" s="11"/>
      <c r="KYS441" s="11"/>
      <c r="KYT441" s="11"/>
      <c r="KYU441" s="11"/>
      <c r="KYV441" s="11"/>
      <c r="KYW441" s="11"/>
      <c r="KYX441" s="11"/>
      <c r="KYY441" s="11"/>
      <c r="KYZ441" s="11"/>
      <c r="KZA441" s="11"/>
      <c r="KZB441" s="11"/>
      <c r="KZC441" s="11"/>
      <c r="KZD441" s="11"/>
      <c r="KZE441" s="11"/>
      <c r="KZF441" s="11"/>
      <c r="KZG441" s="11"/>
      <c r="KZH441" s="11"/>
      <c r="KZI441" s="11"/>
      <c r="KZJ441" s="11"/>
      <c r="KZK441" s="11"/>
      <c r="KZL441" s="11"/>
      <c r="KZM441" s="11"/>
      <c r="KZN441" s="11"/>
      <c r="KZO441" s="11"/>
      <c r="KZP441" s="11"/>
      <c r="KZQ441" s="11"/>
      <c r="KZR441" s="11"/>
      <c r="KZS441" s="11"/>
      <c r="KZT441" s="11"/>
      <c r="KZU441" s="11"/>
      <c r="KZV441" s="11"/>
      <c r="KZW441" s="11"/>
      <c r="KZX441" s="11"/>
      <c r="KZY441" s="11"/>
      <c r="KZZ441" s="11"/>
      <c r="LAA441" s="11"/>
      <c r="LAB441" s="11"/>
      <c r="LAC441" s="11"/>
      <c r="LAD441" s="11"/>
      <c r="LAE441" s="11"/>
      <c r="LAF441" s="11"/>
      <c r="LAG441" s="11"/>
      <c r="LAH441" s="11"/>
      <c r="LAI441" s="11"/>
      <c r="LAJ441" s="11"/>
      <c r="LAK441" s="11"/>
      <c r="LAL441" s="11"/>
      <c r="LAM441" s="11"/>
      <c r="LAN441" s="11"/>
      <c r="LAO441" s="11"/>
      <c r="LAP441" s="11"/>
      <c r="LAQ441" s="11"/>
      <c r="LAR441" s="11"/>
      <c r="LAS441" s="11"/>
      <c r="LAT441" s="11"/>
      <c r="LAU441" s="11"/>
      <c r="LAV441" s="11"/>
      <c r="LAW441" s="11"/>
      <c r="LAX441" s="11"/>
      <c r="LAY441" s="11"/>
      <c r="LAZ441" s="11"/>
      <c r="LBA441" s="11"/>
      <c r="LBB441" s="11"/>
      <c r="LBC441" s="11"/>
      <c r="LBD441" s="11"/>
      <c r="LBE441" s="11"/>
      <c r="LBF441" s="11"/>
      <c r="LBG441" s="11"/>
      <c r="LBH441" s="11"/>
      <c r="LBI441" s="11"/>
      <c r="LBJ441" s="11"/>
      <c r="LBK441" s="11"/>
      <c r="LBL441" s="11"/>
      <c r="LBM441" s="11"/>
      <c r="LBN441" s="11"/>
      <c r="LBO441" s="11"/>
      <c r="LBP441" s="11"/>
      <c r="LBQ441" s="11"/>
      <c r="LBR441" s="11"/>
      <c r="LBS441" s="11"/>
      <c r="LBT441" s="11"/>
      <c r="LBU441" s="11"/>
      <c r="LBV441" s="11"/>
      <c r="LBW441" s="11"/>
      <c r="LBX441" s="11"/>
      <c r="LBY441" s="11"/>
      <c r="LBZ441" s="11"/>
      <c r="LCA441" s="11"/>
      <c r="LCB441" s="11"/>
      <c r="LCC441" s="11"/>
      <c r="LCD441" s="11"/>
      <c r="LCE441" s="11"/>
      <c r="LCF441" s="11"/>
      <c r="LCG441" s="11"/>
      <c r="LCH441" s="11"/>
      <c r="LCI441" s="11"/>
      <c r="LCJ441" s="11"/>
      <c r="LCK441" s="11"/>
      <c r="LCL441" s="11"/>
      <c r="LCM441" s="11"/>
      <c r="LCN441" s="11"/>
      <c r="LCO441" s="11"/>
      <c r="LCP441" s="11"/>
      <c r="LCQ441" s="11"/>
      <c r="LCR441" s="11"/>
      <c r="LCS441" s="11"/>
      <c r="LCT441" s="11"/>
      <c r="LCU441" s="11"/>
      <c r="LCV441" s="11"/>
      <c r="LCW441" s="11"/>
      <c r="LCX441" s="11"/>
      <c r="LCY441" s="11"/>
      <c r="LCZ441" s="11"/>
      <c r="LDA441" s="11"/>
      <c r="LDB441" s="11"/>
      <c r="LDC441" s="11"/>
      <c r="LDD441" s="11"/>
      <c r="LDE441" s="11"/>
      <c r="LDF441" s="11"/>
      <c r="LDG441" s="11"/>
      <c r="LDH441" s="11"/>
      <c r="LDI441" s="11"/>
      <c r="LDJ441" s="11"/>
      <c r="LDK441" s="11"/>
      <c r="LDL441" s="11"/>
      <c r="LDM441" s="11"/>
      <c r="LDN441" s="11"/>
      <c r="LDO441" s="11"/>
      <c r="LDP441" s="11"/>
      <c r="LDQ441" s="11"/>
      <c r="LDR441" s="11"/>
      <c r="LDS441" s="11"/>
      <c r="LDT441" s="11"/>
      <c r="LDU441" s="11"/>
      <c r="LDV441" s="11"/>
      <c r="LDW441" s="11"/>
      <c r="LDX441" s="11"/>
      <c r="LDY441" s="11"/>
      <c r="LDZ441" s="11"/>
      <c r="LEA441" s="11"/>
      <c r="LEB441" s="11"/>
      <c r="LEC441" s="11"/>
      <c r="LED441" s="11"/>
      <c r="LEE441" s="11"/>
      <c r="LEF441" s="11"/>
      <c r="LEG441" s="11"/>
      <c r="LEH441" s="11"/>
      <c r="LEI441" s="11"/>
      <c r="LEJ441" s="11"/>
      <c r="LEK441" s="11"/>
      <c r="LEL441" s="11"/>
      <c r="LEM441" s="11"/>
      <c r="LEN441" s="11"/>
      <c r="LEO441" s="11"/>
      <c r="LEP441" s="11"/>
      <c r="LEQ441" s="11"/>
      <c r="LER441" s="11"/>
      <c r="LES441" s="11"/>
      <c r="LET441" s="11"/>
      <c r="LEU441" s="11"/>
      <c r="LEV441" s="11"/>
      <c r="LEW441" s="11"/>
      <c r="LEX441" s="11"/>
      <c r="LEY441" s="11"/>
      <c r="LEZ441" s="11"/>
      <c r="LFA441" s="11"/>
      <c r="LFB441" s="11"/>
      <c r="LFC441" s="11"/>
      <c r="LFD441" s="11"/>
      <c r="LFE441" s="11"/>
      <c r="LFF441" s="11"/>
      <c r="LFG441" s="11"/>
      <c r="LFH441" s="11"/>
      <c r="LFI441" s="11"/>
      <c r="LFJ441" s="11"/>
      <c r="LFK441" s="11"/>
      <c r="LFL441" s="11"/>
      <c r="LFM441" s="11"/>
      <c r="LFN441" s="11"/>
      <c r="LFO441" s="11"/>
      <c r="LFP441" s="11"/>
      <c r="LFQ441" s="11"/>
      <c r="LFR441" s="11"/>
      <c r="LFS441" s="11"/>
      <c r="LFT441" s="11"/>
      <c r="LFU441" s="11"/>
      <c r="LFV441" s="11"/>
      <c r="LFW441" s="11"/>
      <c r="LFX441" s="11"/>
      <c r="LFY441" s="11"/>
      <c r="LFZ441" s="11"/>
      <c r="LGA441" s="11"/>
      <c r="LGB441" s="11"/>
      <c r="LGC441" s="11"/>
      <c r="LGD441" s="11"/>
      <c r="LGE441" s="11"/>
      <c r="LGF441" s="11"/>
      <c r="LGG441" s="11"/>
      <c r="LGH441" s="11"/>
      <c r="LGI441" s="11"/>
      <c r="LGJ441" s="11"/>
      <c r="LGK441" s="11"/>
      <c r="LGL441" s="11"/>
      <c r="LGM441" s="11"/>
      <c r="LGN441" s="11"/>
      <c r="LGO441" s="11"/>
      <c r="LGP441" s="11"/>
      <c r="LGQ441" s="11"/>
      <c r="LGR441" s="11"/>
      <c r="LGS441" s="11"/>
      <c r="LGT441" s="11"/>
      <c r="LGU441" s="11"/>
      <c r="LGV441" s="11"/>
      <c r="LGW441" s="11"/>
      <c r="LGX441" s="11"/>
      <c r="LGY441" s="11"/>
      <c r="LGZ441" s="11"/>
      <c r="LHA441" s="11"/>
      <c r="LHB441" s="11"/>
      <c r="LHC441" s="11"/>
      <c r="LHD441" s="11"/>
      <c r="LHE441" s="11"/>
      <c r="LHF441" s="11"/>
      <c r="LHG441" s="11"/>
      <c r="LHH441" s="11"/>
      <c r="LHI441" s="11"/>
      <c r="LHJ441" s="11"/>
      <c r="LHK441" s="11"/>
      <c r="LHL441" s="11"/>
      <c r="LHM441" s="11"/>
      <c r="LHN441" s="11"/>
      <c r="LHO441" s="11"/>
      <c r="LHP441" s="11"/>
      <c r="LHQ441" s="11"/>
      <c r="LHR441" s="11"/>
      <c r="LHS441" s="11"/>
      <c r="LHT441" s="11"/>
      <c r="LHU441" s="11"/>
      <c r="LHV441" s="11"/>
      <c r="LHW441" s="11"/>
      <c r="LHX441" s="11"/>
      <c r="LHY441" s="11"/>
      <c r="LHZ441" s="11"/>
      <c r="LIA441" s="11"/>
      <c r="LIB441" s="11"/>
      <c r="LIC441" s="11"/>
      <c r="LID441" s="11"/>
      <c r="LIE441" s="11"/>
      <c r="LIF441" s="11"/>
      <c r="LIG441" s="11"/>
      <c r="LIH441" s="11"/>
      <c r="LII441" s="11"/>
      <c r="LIJ441" s="11"/>
      <c r="LIK441" s="11"/>
      <c r="LIL441" s="11"/>
      <c r="LIM441" s="11"/>
      <c r="LIN441" s="11"/>
      <c r="LIO441" s="11"/>
      <c r="LIP441" s="11"/>
      <c r="LIQ441" s="11"/>
      <c r="LIR441" s="11"/>
      <c r="LIS441" s="11"/>
      <c r="LIT441" s="11"/>
      <c r="LIU441" s="11"/>
      <c r="LIV441" s="11"/>
      <c r="LIW441" s="11"/>
      <c r="LIX441" s="11"/>
      <c r="LIY441" s="11"/>
      <c r="LIZ441" s="11"/>
      <c r="LJA441" s="11"/>
      <c r="LJB441" s="11"/>
      <c r="LJC441" s="11"/>
      <c r="LJD441" s="11"/>
      <c r="LJE441" s="11"/>
      <c r="LJF441" s="11"/>
      <c r="LJG441" s="11"/>
      <c r="LJH441" s="11"/>
      <c r="LJI441" s="11"/>
      <c r="LJJ441" s="11"/>
      <c r="LJK441" s="11"/>
      <c r="LJL441" s="11"/>
      <c r="LJM441" s="11"/>
      <c r="LJN441" s="11"/>
      <c r="LJO441" s="11"/>
      <c r="LJP441" s="11"/>
      <c r="LJQ441" s="11"/>
      <c r="LJR441" s="11"/>
      <c r="LJS441" s="11"/>
      <c r="LJT441" s="11"/>
      <c r="LJU441" s="11"/>
      <c r="LJV441" s="11"/>
      <c r="LJW441" s="11"/>
      <c r="LJX441" s="11"/>
      <c r="LJY441" s="11"/>
      <c r="LJZ441" s="11"/>
      <c r="LKA441" s="11"/>
      <c r="LKB441" s="11"/>
      <c r="LKC441" s="11"/>
      <c r="LKD441" s="11"/>
      <c r="LKE441" s="11"/>
      <c r="LKF441" s="11"/>
      <c r="LKG441" s="11"/>
      <c r="LKH441" s="11"/>
      <c r="LKI441" s="11"/>
      <c r="LKJ441" s="11"/>
      <c r="LKK441" s="11"/>
      <c r="LKL441" s="11"/>
      <c r="LKM441" s="11"/>
      <c r="LKN441" s="11"/>
      <c r="LKO441" s="11"/>
      <c r="LKP441" s="11"/>
      <c r="LKQ441" s="11"/>
      <c r="LKR441" s="11"/>
      <c r="LKS441" s="11"/>
      <c r="LKT441" s="11"/>
      <c r="LKU441" s="11"/>
      <c r="LKV441" s="11"/>
      <c r="LKW441" s="11"/>
      <c r="LKX441" s="11"/>
      <c r="LKY441" s="11"/>
      <c r="LKZ441" s="11"/>
      <c r="LLA441" s="11"/>
      <c r="LLB441" s="11"/>
      <c r="LLC441" s="11"/>
      <c r="LLD441" s="11"/>
      <c r="LLE441" s="11"/>
      <c r="LLF441" s="11"/>
      <c r="LLG441" s="11"/>
      <c r="LLH441" s="11"/>
      <c r="LLI441" s="11"/>
      <c r="LLJ441" s="11"/>
      <c r="LLK441" s="11"/>
      <c r="LLL441" s="11"/>
      <c r="LLM441" s="11"/>
      <c r="LLN441" s="11"/>
      <c r="LLO441" s="11"/>
      <c r="LLP441" s="11"/>
      <c r="LLQ441" s="11"/>
      <c r="LLR441" s="11"/>
      <c r="LLS441" s="11"/>
      <c r="LLT441" s="11"/>
      <c r="LLU441" s="11"/>
      <c r="LLV441" s="11"/>
      <c r="LLW441" s="11"/>
      <c r="LLX441" s="11"/>
      <c r="LLY441" s="11"/>
      <c r="LLZ441" s="11"/>
      <c r="LMA441" s="11"/>
      <c r="LMB441" s="11"/>
      <c r="LMC441" s="11"/>
      <c r="LMD441" s="11"/>
      <c r="LME441" s="11"/>
      <c r="LMF441" s="11"/>
      <c r="LMG441" s="11"/>
      <c r="LMH441" s="11"/>
      <c r="LMI441" s="11"/>
      <c r="LMJ441" s="11"/>
      <c r="LMK441" s="11"/>
      <c r="LML441" s="11"/>
      <c r="LMM441" s="11"/>
      <c r="LMN441" s="11"/>
      <c r="LMO441" s="11"/>
      <c r="LMP441" s="11"/>
      <c r="LMQ441" s="11"/>
      <c r="LMR441" s="11"/>
      <c r="LMS441" s="11"/>
      <c r="LMT441" s="11"/>
      <c r="LMU441" s="11"/>
      <c r="LMV441" s="11"/>
      <c r="LMW441" s="11"/>
      <c r="LMX441" s="11"/>
      <c r="LMY441" s="11"/>
      <c r="LMZ441" s="11"/>
      <c r="LNA441" s="11"/>
      <c r="LNB441" s="11"/>
      <c r="LNC441" s="11"/>
      <c r="LND441" s="11"/>
      <c r="LNE441" s="11"/>
      <c r="LNF441" s="11"/>
      <c r="LNG441" s="11"/>
      <c r="LNH441" s="11"/>
      <c r="LNI441" s="11"/>
      <c r="LNJ441" s="11"/>
      <c r="LNK441" s="11"/>
      <c r="LNL441" s="11"/>
      <c r="LNM441" s="11"/>
      <c r="LNN441" s="11"/>
      <c r="LNO441" s="11"/>
      <c r="LNP441" s="11"/>
      <c r="LNQ441" s="11"/>
      <c r="LNR441" s="11"/>
      <c r="LNS441" s="11"/>
      <c r="LNT441" s="11"/>
      <c r="LNU441" s="11"/>
      <c r="LNV441" s="11"/>
      <c r="LNW441" s="11"/>
      <c r="LNX441" s="11"/>
      <c r="LNY441" s="11"/>
      <c r="LNZ441" s="11"/>
      <c r="LOA441" s="11"/>
      <c r="LOB441" s="11"/>
      <c r="LOC441" s="11"/>
      <c r="LOD441" s="11"/>
      <c r="LOE441" s="11"/>
      <c r="LOF441" s="11"/>
      <c r="LOG441" s="11"/>
      <c r="LOH441" s="11"/>
      <c r="LOI441" s="11"/>
      <c r="LOJ441" s="11"/>
      <c r="LOK441" s="11"/>
      <c r="LOL441" s="11"/>
      <c r="LOM441" s="11"/>
      <c r="LON441" s="11"/>
      <c r="LOO441" s="11"/>
      <c r="LOP441" s="11"/>
      <c r="LOQ441" s="11"/>
      <c r="LOR441" s="11"/>
      <c r="LOS441" s="11"/>
      <c r="LOT441" s="11"/>
      <c r="LOU441" s="11"/>
      <c r="LOV441" s="11"/>
      <c r="LOW441" s="11"/>
      <c r="LOX441" s="11"/>
      <c r="LOY441" s="11"/>
      <c r="LOZ441" s="11"/>
      <c r="LPA441" s="11"/>
      <c r="LPB441" s="11"/>
      <c r="LPC441" s="11"/>
      <c r="LPD441" s="11"/>
      <c r="LPE441" s="11"/>
      <c r="LPF441" s="11"/>
      <c r="LPG441" s="11"/>
      <c r="LPH441" s="11"/>
      <c r="LPI441" s="11"/>
      <c r="LPJ441" s="11"/>
      <c r="LPK441" s="11"/>
      <c r="LPL441" s="11"/>
      <c r="LPM441" s="11"/>
      <c r="LPN441" s="11"/>
      <c r="LPO441" s="11"/>
      <c r="LPP441" s="11"/>
      <c r="LPQ441" s="11"/>
      <c r="LPR441" s="11"/>
      <c r="LPS441" s="11"/>
      <c r="LPT441" s="11"/>
      <c r="LPU441" s="11"/>
      <c r="LPV441" s="11"/>
      <c r="LPW441" s="11"/>
      <c r="LPX441" s="11"/>
      <c r="LPY441" s="11"/>
      <c r="LPZ441" s="11"/>
      <c r="LQA441" s="11"/>
      <c r="LQB441" s="11"/>
      <c r="LQC441" s="11"/>
      <c r="LQD441" s="11"/>
      <c r="LQE441" s="11"/>
      <c r="LQF441" s="11"/>
      <c r="LQG441" s="11"/>
      <c r="LQH441" s="11"/>
      <c r="LQI441" s="11"/>
      <c r="LQJ441" s="11"/>
      <c r="LQK441" s="11"/>
      <c r="LQL441" s="11"/>
      <c r="LQM441" s="11"/>
      <c r="LQN441" s="11"/>
      <c r="LQO441" s="11"/>
      <c r="LQP441" s="11"/>
      <c r="LQQ441" s="11"/>
      <c r="LQR441" s="11"/>
      <c r="LQS441" s="11"/>
      <c r="LQT441" s="11"/>
      <c r="LQU441" s="11"/>
      <c r="LQV441" s="11"/>
      <c r="LQW441" s="11"/>
      <c r="LQX441" s="11"/>
      <c r="LQY441" s="11"/>
      <c r="LQZ441" s="11"/>
      <c r="LRA441" s="11"/>
      <c r="LRB441" s="11"/>
      <c r="LRC441" s="11"/>
      <c r="LRD441" s="11"/>
      <c r="LRE441" s="11"/>
      <c r="LRF441" s="11"/>
      <c r="LRG441" s="11"/>
      <c r="LRH441" s="11"/>
      <c r="LRI441" s="11"/>
      <c r="LRJ441" s="11"/>
      <c r="LRK441" s="11"/>
      <c r="LRL441" s="11"/>
      <c r="LRM441" s="11"/>
      <c r="LRN441" s="11"/>
      <c r="LRO441" s="11"/>
      <c r="LRP441" s="11"/>
      <c r="LRQ441" s="11"/>
      <c r="LRR441" s="11"/>
      <c r="LRS441" s="11"/>
      <c r="LRT441" s="11"/>
      <c r="LRU441" s="11"/>
      <c r="LRV441" s="11"/>
      <c r="LRW441" s="11"/>
      <c r="LRX441" s="11"/>
      <c r="LRY441" s="11"/>
      <c r="LRZ441" s="11"/>
      <c r="LSA441" s="11"/>
      <c r="LSB441" s="11"/>
      <c r="LSC441" s="11"/>
      <c r="LSD441" s="11"/>
      <c r="LSE441" s="11"/>
      <c r="LSF441" s="11"/>
      <c r="LSG441" s="11"/>
      <c r="LSH441" s="11"/>
      <c r="LSI441" s="11"/>
      <c r="LSJ441" s="11"/>
      <c r="LSK441" s="11"/>
      <c r="LSL441" s="11"/>
      <c r="LSM441" s="11"/>
      <c r="LSN441" s="11"/>
      <c r="LSO441" s="11"/>
      <c r="LSP441" s="11"/>
      <c r="LSQ441" s="11"/>
      <c r="LSR441" s="11"/>
      <c r="LSS441" s="11"/>
      <c r="LST441" s="11"/>
      <c r="LSU441" s="11"/>
      <c r="LSV441" s="11"/>
      <c r="LSW441" s="11"/>
      <c r="LSX441" s="11"/>
      <c r="LSY441" s="11"/>
      <c r="LSZ441" s="11"/>
      <c r="LTA441" s="11"/>
      <c r="LTB441" s="11"/>
      <c r="LTC441" s="11"/>
      <c r="LTD441" s="11"/>
      <c r="LTE441" s="11"/>
      <c r="LTF441" s="11"/>
      <c r="LTG441" s="11"/>
      <c r="LTH441" s="11"/>
      <c r="LTI441" s="11"/>
      <c r="LTJ441" s="11"/>
      <c r="LTK441" s="11"/>
      <c r="LTL441" s="11"/>
      <c r="LTM441" s="11"/>
      <c r="LTN441" s="11"/>
      <c r="LTO441" s="11"/>
      <c r="LTP441" s="11"/>
      <c r="LTQ441" s="11"/>
      <c r="LTR441" s="11"/>
      <c r="LTS441" s="11"/>
      <c r="LTT441" s="11"/>
      <c r="LTU441" s="11"/>
      <c r="LTV441" s="11"/>
      <c r="LTW441" s="11"/>
      <c r="LTX441" s="11"/>
      <c r="LTY441" s="11"/>
      <c r="LTZ441" s="11"/>
      <c r="LUA441" s="11"/>
      <c r="LUB441" s="11"/>
      <c r="LUC441" s="11"/>
      <c r="LUD441" s="11"/>
      <c r="LUE441" s="11"/>
      <c r="LUF441" s="11"/>
      <c r="LUG441" s="11"/>
      <c r="LUH441" s="11"/>
      <c r="LUI441" s="11"/>
      <c r="LUJ441" s="11"/>
      <c r="LUK441" s="11"/>
      <c r="LUL441" s="11"/>
      <c r="LUM441" s="11"/>
      <c r="LUN441" s="11"/>
      <c r="LUO441" s="11"/>
      <c r="LUP441" s="11"/>
      <c r="LUQ441" s="11"/>
      <c r="LUR441" s="11"/>
      <c r="LUS441" s="11"/>
      <c r="LUT441" s="11"/>
      <c r="LUU441" s="11"/>
      <c r="LUV441" s="11"/>
      <c r="LUW441" s="11"/>
      <c r="LUX441" s="11"/>
      <c r="LUY441" s="11"/>
      <c r="LUZ441" s="11"/>
      <c r="LVA441" s="11"/>
      <c r="LVB441" s="11"/>
      <c r="LVC441" s="11"/>
      <c r="LVD441" s="11"/>
      <c r="LVE441" s="11"/>
      <c r="LVF441" s="11"/>
      <c r="LVG441" s="11"/>
      <c r="LVH441" s="11"/>
      <c r="LVI441" s="11"/>
      <c r="LVJ441" s="11"/>
      <c r="LVK441" s="11"/>
      <c r="LVL441" s="11"/>
      <c r="LVM441" s="11"/>
      <c r="LVN441" s="11"/>
      <c r="LVO441" s="11"/>
      <c r="LVP441" s="11"/>
      <c r="LVQ441" s="11"/>
      <c r="LVR441" s="11"/>
      <c r="LVS441" s="11"/>
      <c r="LVT441" s="11"/>
      <c r="LVU441" s="11"/>
      <c r="LVV441" s="11"/>
      <c r="LVW441" s="11"/>
      <c r="LVX441" s="11"/>
      <c r="LVY441" s="11"/>
      <c r="LVZ441" s="11"/>
      <c r="LWA441" s="11"/>
      <c r="LWB441" s="11"/>
      <c r="LWC441" s="11"/>
      <c r="LWD441" s="11"/>
      <c r="LWE441" s="11"/>
      <c r="LWF441" s="11"/>
      <c r="LWG441" s="11"/>
      <c r="LWH441" s="11"/>
      <c r="LWI441" s="11"/>
      <c r="LWJ441" s="11"/>
      <c r="LWK441" s="11"/>
      <c r="LWL441" s="11"/>
      <c r="LWM441" s="11"/>
      <c r="LWN441" s="11"/>
      <c r="LWO441" s="11"/>
      <c r="LWP441" s="11"/>
      <c r="LWQ441" s="11"/>
      <c r="LWR441" s="11"/>
      <c r="LWS441" s="11"/>
      <c r="LWT441" s="11"/>
      <c r="LWU441" s="11"/>
      <c r="LWV441" s="11"/>
      <c r="LWW441" s="11"/>
      <c r="LWX441" s="11"/>
      <c r="LWY441" s="11"/>
      <c r="LWZ441" s="11"/>
      <c r="LXA441" s="11"/>
      <c r="LXB441" s="11"/>
      <c r="LXC441" s="11"/>
      <c r="LXD441" s="11"/>
      <c r="LXE441" s="11"/>
      <c r="LXF441" s="11"/>
      <c r="LXG441" s="11"/>
      <c r="LXH441" s="11"/>
      <c r="LXI441" s="11"/>
      <c r="LXJ441" s="11"/>
      <c r="LXK441" s="11"/>
      <c r="LXL441" s="11"/>
      <c r="LXM441" s="11"/>
      <c r="LXN441" s="11"/>
      <c r="LXO441" s="11"/>
      <c r="LXP441" s="11"/>
      <c r="LXQ441" s="11"/>
      <c r="LXR441" s="11"/>
      <c r="LXS441" s="11"/>
      <c r="LXT441" s="11"/>
      <c r="LXU441" s="11"/>
      <c r="LXV441" s="11"/>
      <c r="LXW441" s="11"/>
      <c r="LXX441" s="11"/>
      <c r="LXY441" s="11"/>
      <c r="LXZ441" s="11"/>
      <c r="LYA441" s="11"/>
      <c r="LYB441" s="11"/>
      <c r="LYC441" s="11"/>
      <c r="LYD441" s="11"/>
      <c r="LYE441" s="11"/>
      <c r="LYF441" s="11"/>
      <c r="LYG441" s="11"/>
      <c r="LYH441" s="11"/>
      <c r="LYI441" s="11"/>
      <c r="LYJ441" s="11"/>
      <c r="LYK441" s="11"/>
      <c r="LYL441" s="11"/>
      <c r="LYM441" s="11"/>
      <c r="LYN441" s="11"/>
      <c r="LYO441" s="11"/>
      <c r="LYP441" s="11"/>
      <c r="LYQ441" s="11"/>
      <c r="LYR441" s="11"/>
      <c r="LYS441" s="11"/>
      <c r="LYT441" s="11"/>
      <c r="LYU441" s="11"/>
      <c r="LYV441" s="11"/>
      <c r="LYW441" s="11"/>
      <c r="LYX441" s="11"/>
      <c r="LYY441" s="11"/>
      <c r="LYZ441" s="11"/>
      <c r="LZA441" s="11"/>
      <c r="LZB441" s="11"/>
      <c r="LZC441" s="11"/>
      <c r="LZD441" s="11"/>
      <c r="LZE441" s="11"/>
      <c r="LZF441" s="11"/>
      <c r="LZG441" s="11"/>
      <c r="LZH441" s="11"/>
      <c r="LZI441" s="11"/>
      <c r="LZJ441" s="11"/>
      <c r="LZK441" s="11"/>
      <c r="LZL441" s="11"/>
      <c r="LZM441" s="11"/>
      <c r="LZN441" s="11"/>
      <c r="LZO441" s="11"/>
      <c r="LZP441" s="11"/>
      <c r="LZQ441" s="11"/>
      <c r="LZR441" s="11"/>
      <c r="LZS441" s="11"/>
      <c r="LZT441" s="11"/>
      <c r="LZU441" s="11"/>
      <c r="LZV441" s="11"/>
      <c r="LZW441" s="11"/>
      <c r="LZX441" s="11"/>
      <c r="LZY441" s="11"/>
      <c r="LZZ441" s="11"/>
      <c r="MAA441" s="11"/>
      <c r="MAB441" s="11"/>
      <c r="MAC441" s="11"/>
      <c r="MAD441" s="11"/>
      <c r="MAE441" s="11"/>
      <c r="MAF441" s="11"/>
      <c r="MAG441" s="11"/>
      <c r="MAH441" s="11"/>
      <c r="MAI441" s="11"/>
      <c r="MAJ441" s="11"/>
      <c r="MAK441" s="11"/>
      <c r="MAL441" s="11"/>
      <c r="MAM441" s="11"/>
      <c r="MAN441" s="11"/>
      <c r="MAO441" s="11"/>
      <c r="MAP441" s="11"/>
      <c r="MAQ441" s="11"/>
      <c r="MAR441" s="11"/>
      <c r="MAS441" s="11"/>
      <c r="MAT441" s="11"/>
      <c r="MAU441" s="11"/>
      <c r="MAV441" s="11"/>
      <c r="MAW441" s="11"/>
      <c r="MAX441" s="11"/>
      <c r="MAY441" s="11"/>
      <c r="MAZ441" s="11"/>
      <c r="MBA441" s="11"/>
      <c r="MBB441" s="11"/>
      <c r="MBC441" s="11"/>
      <c r="MBD441" s="11"/>
      <c r="MBE441" s="11"/>
      <c r="MBF441" s="11"/>
      <c r="MBG441" s="11"/>
      <c r="MBH441" s="11"/>
      <c r="MBI441" s="11"/>
      <c r="MBJ441" s="11"/>
      <c r="MBK441" s="11"/>
      <c r="MBL441" s="11"/>
      <c r="MBM441" s="11"/>
      <c r="MBN441" s="11"/>
      <c r="MBO441" s="11"/>
      <c r="MBP441" s="11"/>
      <c r="MBQ441" s="11"/>
      <c r="MBR441" s="11"/>
      <c r="MBS441" s="11"/>
      <c r="MBT441" s="11"/>
      <c r="MBU441" s="11"/>
      <c r="MBV441" s="11"/>
      <c r="MBW441" s="11"/>
      <c r="MBX441" s="11"/>
      <c r="MBY441" s="11"/>
      <c r="MBZ441" s="11"/>
      <c r="MCA441" s="11"/>
      <c r="MCB441" s="11"/>
      <c r="MCC441" s="11"/>
      <c r="MCD441" s="11"/>
      <c r="MCE441" s="11"/>
      <c r="MCF441" s="11"/>
      <c r="MCG441" s="11"/>
      <c r="MCH441" s="11"/>
      <c r="MCI441" s="11"/>
      <c r="MCJ441" s="11"/>
      <c r="MCK441" s="11"/>
      <c r="MCL441" s="11"/>
      <c r="MCM441" s="11"/>
      <c r="MCN441" s="11"/>
      <c r="MCO441" s="11"/>
      <c r="MCP441" s="11"/>
      <c r="MCQ441" s="11"/>
      <c r="MCR441" s="11"/>
      <c r="MCS441" s="11"/>
      <c r="MCT441" s="11"/>
      <c r="MCU441" s="11"/>
      <c r="MCV441" s="11"/>
      <c r="MCW441" s="11"/>
      <c r="MCX441" s="11"/>
      <c r="MCY441" s="11"/>
      <c r="MCZ441" s="11"/>
      <c r="MDA441" s="11"/>
      <c r="MDB441" s="11"/>
      <c r="MDC441" s="11"/>
      <c r="MDD441" s="11"/>
      <c r="MDE441" s="11"/>
      <c r="MDF441" s="11"/>
      <c r="MDG441" s="11"/>
      <c r="MDH441" s="11"/>
      <c r="MDI441" s="11"/>
      <c r="MDJ441" s="11"/>
      <c r="MDK441" s="11"/>
      <c r="MDL441" s="11"/>
      <c r="MDM441" s="11"/>
      <c r="MDN441" s="11"/>
      <c r="MDO441" s="11"/>
      <c r="MDP441" s="11"/>
      <c r="MDQ441" s="11"/>
      <c r="MDR441" s="11"/>
      <c r="MDS441" s="11"/>
      <c r="MDT441" s="11"/>
      <c r="MDU441" s="11"/>
      <c r="MDV441" s="11"/>
      <c r="MDW441" s="11"/>
      <c r="MDX441" s="11"/>
      <c r="MDY441" s="11"/>
      <c r="MDZ441" s="11"/>
      <c r="MEA441" s="11"/>
      <c r="MEB441" s="11"/>
      <c r="MEC441" s="11"/>
      <c r="MED441" s="11"/>
      <c r="MEE441" s="11"/>
      <c r="MEF441" s="11"/>
      <c r="MEG441" s="11"/>
      <c r="MEH441" s="11"/>
      <c r="MEI441" s="11"/>
      <c r="MEJ441" s="11"/>
      <c r="MEK441" s="11"/>
      <c r="MEL441" s="11"/>
      <c r="MEM441" s="11"/>
      <c r="MEN441" s="11"/>
      <c r="MEO441" s="11"/>
      <c r="MEP441" s="11"/>
      <c r="MEQ441" s="11"/>
      <c r="MER441" s="11"/>
      <c r="MES441" s="11"/>
      <c r="MET441" s="11"/>
      <c r="MEU441" s="11"/>
      <c r="MEV441" s="11"/>
      <c r="MEW441" s="11"/>
      <c r="MEX441" s="11"/>
      <c r="MEY441" s="11"/>
      <c r="MEZ441" s="11"/>
      <c r="MFA441" s="11"/>
      <c r="MFB441" s="11"/>
      <c r="MFC441" s="11"/>
      <c r="MFD441" s="11"/>
      <c r="MFE441" s="11"/>
      <c r="MFF441" s="11"/>
      <c r="MFG441" s="11"/>
      <c r="MFH441" s="11"/>
      <c r="MFI441" s="11"/>
      <c r="MFJ441" s="11"/>
      <c r="MFK441" s="11"/>
      <c r="MFL441" s="11"/>
      <c r="MFM441" s="11"/>
      <c r="MFN441" s="11"/>
      <c r="MFO441" s="11"/>
      <c r="MFP441" s="11"/>
      <c r="MFQ441" s="11"/>
      <c r="MFR441" s="11"/>
      <c r="MFS441" s="11"/>
      <c r="MFT441" s="11"/>
      <c r="MFU441" s="11"/>
      <c r="MFV441" s="11"/>
      <c r="MFW441" s="11"/>
      <c r="MFX441" s="11"/>
      <c r="MFY441" s="11"/>
      <c r="MFZ441" s="11"/>
      <c r="MGA441" s="11"/>
      <c r="MGB441" s="11"/>
      <c r="MGC441" s="11"/>
      <c r="MGD441" s="11"/>
      <c r="MGE441" s="11"/>
      <c r="MGF441" s="11"/>
      <c r="MGG441" s="11"/>
      <c r="MGH441" s="11"/>
      <c r="MGI441" s="11"/>
      <c r="MGJ441" s="11"/>
      <c r="MGK441" s="11"/>
      <c r="MGL441" s="11"/>
      <c r="MGM441" s="11"/>
      <c r="MGN441" s="11"/>
      <c r="MGO441" s="11"/>
      <c r="MGP441" s="11"/>
      <c r="MGQ441" s="11"/>
      <c r="MGR441" s="11"/>
      <c r="MGS441" s="11"/>
      <c r="MGT441" s="11"/>
      <c r="MGU441" s="11"/>
      <c r="MGV441" s="11"/>
      <c r="MGW441" s="11"/>
      <c r="MGX441" s="11"/>
      <c r="MGY441" s="11"/>
      <c r="MGZ441" s="11"/>
      <c r="MHA441" s="11"/>
      <c r="MHB441" s="11"/>
      <c r="MHC441" s="11"/>
      <c r="MHD441" s="11"/>
      <c r="MHE441" s="11"/>
      <c r="MHF441" s="11"/>
      <c r="MHG441" s="11"/>
      <c r="MHH441" s="11"/>
      <c r="MHI441" s="11"/>
      <c r="MHJ441" s="11"/>
      <c r="MHK441" s="11"/>
      <c r="MHL441" s="11"/>
      <c r="MHM441" s="11"/>
      <c r="MHN441" s="11"/>
      <c r="MHO441" s="11"/>
      <c r="MHP441" s="11"/>
      <c r="MHQ441" s="11"/>
      <c r="MHR441" s="11"/>
      <c r="MHS441" s="11"/>
      <c r="MHT441" s="11"/>
      <c r="MHU441" s="11"/>
      <c r="MHV441" s="11"/>
      <c r="MHW441" s="11"/>
      <c r="MHX441" s="11"/>
      <c r="MHY441" s="11"/>
      <c r="MHZ441" s="11"/>
      <c r="MIA441" s="11"/>
      <c r="MIB441" s="11"/>
      <c r="MIC441" s="11"/>
      <c r="MID441" s="11"/>
      <c r="MIE441" s="11"/>
      <c r="MIF441" s="11"/>
      <c r="MIG441" s="11"/>
      <c r="MIH441" s="11"/>
      <c r="MII441" s="11"/>
      <c r="MIJ441" s="11"/>
      <c r="MIK441" s="11"/>
      <c r="MIL441" s="11"/>
      <c r="MIM441" s="11"/>
      <c r="MIN441" s="11"/>
      <c r="MIO441" s="11"/>
      <c r="MIP441" s="11"/>
      <c r="MIQ441" s="11"/>
      <c r="MIR441" s="11"/>
      <c r="MIS441" s="11"/>
      <c r="MIT441" s="11"/>
      <c r="MIU441" s="11"/>
      <c r="MIV441" s="11"/>
      <c r="MIW441" s="11"/>
      <c r="MIX441" s="11"/>
      <c r="MIY441" s="11"/>
      <c r="MIZ441" s="11"/>
      <c r="MJA441" s="11"/>
      <c r="MJB441" s="11"/>
      <c r="MJC441" s="11"/>
      <c r="MJD441" s="11"/>
      <c r="MJE441" s="11"/>
      <c r="MJF441" s="11"/>
      <c r="MJG441" s="11"/>
      <c r="MJH441" s="11"/>
      <c r="MJI441" s="11"/>
      <c r="MJJ441" s="11"/>
      <c r="MJK441" s="11"/>
      <c r="MJL441" s="11"/>
      <c r="MJM441" s="11"/>
      <c r="MJN441" s="11"/>
      <c r="MJO441" s="11"/>
      <c r="MJP441" s="11"/>
      <c r="MJQ441" s="11"/>
      <c r="MJR441" s="11"/>
      <c r="MJS441" s="11"/>
      <c r="MJT441" s="11"/>
      <c r="MJU441" s="11"/>
      <c r="MJV441" s="11"/>
      <c r="MJW441" s="11"/>
      <c r="MJX441" s="11"/>
      <c r="MJY441" s="11"/>
      <c r="MJZ441" s="11"/>
      <c r="MKA441" s="11"/>
      <c r="MKB441" s="11"/>
      <c r="MKC441" s="11"/>
      <c r="MKD441" s="11"/>
      <c r="MKE441" s="11"/>
      <c r="MKF441" s="11"/>
      <c r="MKG441" s="11"/>
      <c r="MKH441" s="11"/>
      <c r="MKI441" s="11"/>
      <c r="MKJ441" s="11"/>
      <c r="MKK441" s="11"/>
      <c r="MKL441" s="11"/>
      <c r="MKM441" s="11"/>
      <c r="MKN441" s="11"/>
      <c r="MKO441" s="11"/>
      <c r="MKP441" s="11"/>
      <c r="MKQ441" s="11"/>
      <c r="MKR441" s="11"/>
      <c r="MKS441" s="11"/>
      <c r="MKT441" s="11"/>
      <c r="MKU441" s="11"/>
      <c r="MKV441" s="11"/>
      <c r="MKW441" s="11"/>
      <c r="MKX441" s="11"/>
      <c r="MKY441" s="11"/>
      <c r="MKZ441" s="11"/>
      <c r="MLA441" s="11"/>
      <c r="MLB441" s="11"/>
      <c r="MLC441" s="11"/>
      <c r="MLD441" s="11"/>
      <c r="MLE441" s="11"/>
      <c r="MLF441" s="11"/>
      <c r="MLG441" s="11"/>
      <c r="MLH441" s="11"/>
      <c r="MLI441" s="11"/>
      <c r="MLJ441" s="11"/>
      <c r="MLK441" s="11"/>
      <c r="MLL441" s="11"/>
      <c r="MLM441" s="11"/>
      <c r="MLN441" s="11"/>
      <c r="MLO441" s="11"/>
      <c r="MLP441" s="11"/>
      <c r="MLQ441" s="11"/>
      <c r="MLR441" s="11"/>
      <c r="MLS441" s="11"/>
      <c r="MLT441" s="11"/>
      <c r="MLU441" s="11"/>
      <c r="MLV441" s="11"/>
      <c r="MLW441" s="11"/>
      <c r="MLX441" s="11"/>
      <c r="MLY441" s="11"/>
      <c r="MLZ441" s="11"/>
      <c r="MMA441" s="11"/>
      <c r="MMB441" s="11"/>
      <c r="MMC441" s="11"/>
      <c r="MMD441" s="11"/>
      <c r="MME441" s="11"/>
      <c r="MMF441" s="11"/>
      <c r="MMG441" s="11"/>
      <c r="MMH441" s="11"/>
      <c r="MMI441" s="11"/>
      <c r="MMJ441" s="11"/>
      <c r="MMK441" s="11"/>
      <c r="MML441" s="11"/>
      <c r="MMM441" s="11"/>
      <c r="MMN441" s="11"/>
      <c r="MMO441" s="11"/>
      <c r="MMP441" s="11"/>
      <c r="MMQ441" s="11"/>
      <c r="MMR441" s="11"/>
      <c r="MMS441" s="11"/>
      <c r="MMT441" s="11"/>
      <c r="MMU441" s="11"/>
      <c r="MMV441" s="11"/>
      <c r="MMW441" s="11"/>
      <c r="MMX441" s="11"/>
      <c r="MMY441" s="11"/>
      <c r="MMZ441" s="11"/>
      <c r="MNA441" s="11"/>
      <c r="MNB441" s="11"/>
      <c r="MNC441" s="11"/>
      <c r="MND441" s="11"/>
      <c r="MNE441" s="11"/>
      <c r="MNF441" s="11"/>
      <c r="MNG441" s="11"/>
      <c r="MNH441" s="11"/>
      <c r="MNI441" s="11"/>
      <c r="MNJ441" s="11"/>
      <c r="MNK441" s="11"/>
      <c r="MNL441" s="11"/>
      <c r="MNM441" s="11"/>
      <c r="MNN441" s="11"/>
      <c r="MNO441" s="11"/>
      <c r="MNP441" s="11"/>
      <c r="MNQ441" s="11"/>
      <c r="MNR441" s="11"/>
      <c r="MNS441" s="11"/>
      <c r="MNT441" s="11"/>
      <c r="MNU441" s="11"/>
      <c r="MNV441" s="11"/>
      <c r="MNW441" s="11"/>
      <c r="MNX441" s="11"/>
      <c r="MNY441" s="11"/>
      <c r="MNZ441" s="11"/>
      <c r="MOA441" s="11"/>
      <c r="MOB441" s="11"/>
      <c r="MOC441" s="11"/>
      <c r="MOD441" s="11"/>
      <c r="MOE441" s="11"/>
      <c r="MOF441" s="11"/>
      <c r="MOG441" s="11"/>
      <c r="MOH441" s="11"/>
      <c r="MOI441" s="11"/>
      <c r="MOJ441" s="11"/>
      <c r="MOK441" s="11"/>
      <c r="MOL441" s="11"/>
      <c r="MOM441" s="11"/>
      <c r="MON441" s="11"/>
      <c r="MOO441" s="11"/>
      <c r="MOP441" s="11"/>
      <c r="MOQ441" s="11"/>
      <c r="MOR441" s="11"/>
      <c r="MOS441" s="11"/>
      <c r="MOT441" s="11"/>
      <c r="MOU441" s="11"/>
      <c r="MOV441" s="11"/>
      <c r="MOW441" s="11"/>
      <c r="MOX441" s="11"/>
      <c r="MOY441" s="11"/>
      <c r="MOZ441" s="11"/>
      <c r="MPA441" s="11"/>
      <c r="MPB441" s="11"/>
      <c r="MPC441" s="11"/>
      <c r="MPD441" s="11"/>
      <c r="MPE441" s="11"/>
      <c r="MPF441" s="11"/>
      <c r="MPG441" s="11"/>
      <c r="MPH441" s="11"/>
      <c r="MPI441" s="11"/>
      <c r="MPJ441" s="11"/>
      <c r="MPK441" s="11"/>
      <c r="MPL441" s="11"/>
      <c r="MPM441" s="11"/>
      <c r="MPN441" s="11"/>
      <c r="MPO441" s="11"/>
      <c r="MPP441" s="11"/>
      <c r="MPQ441" s="11"/>
      <c r="MPR441" s="11"/>
      <c r="MPS441" s="11"/>
      <c r="MPT441" s="11"/>
      <c r="MPU441" s="11"/>
      <c r="MPV441" s="11"/>
      <c r="MPW441" s="11"/>
      <c r="MPX441" s="11"/>
      <c r="MPY441" s="11"/>
      <c r="MPZ441" s="11"/>
      <c r="MQA441" s="11"/>
      <c r="MQB441" s="11"/>
      <c r="MQC441" s="11"/>
      <c r="MQD441" s="11"/>
      <c r="MQE441" s="11"/>
      <c r="MQF441" s="11"/>
      <c r="MQG441" s="11"/>
      <c r="MQH441" s="11"/>
      <c r="MQI441" s="11"/>
      <c r="MQJ441" s="11"/>
      <c r="MQK441" s="11"/>
      <c r="MQL441" s="11"/>
      <c r="MQM441" s="11"/>
      <c r="MQN441" s="11"/>
      <c r="MQO441" s="11"/>
      <c r="MQP441" s="11"/>
      <c r="MQQ441" s="11"/>
      <c r="MQR441" s="11"/>
      <c r="MQS441" s="11"/>
      <c r="MQT441" s="11"/>
      <c r="MQU441" s="11"/>
      <c r="MQV441" s="11"/>
      <c r="MQW441" s="11"/>
      <c r="MQX441" s="11"/>
      <c r="MQY441" s="11"/>
      <c r="MQZ441" s="11"/>
      <c r="MRA441" s="11"/>
      <c r="MRB441" s="11"/>
      <c r="MRC441" s="11"/>
      <c r="MRD441" s="11"/>
      <c r="MRE441" s="11"/>
      <c r="MRF441" s="11"/>
      <c r="MRG441" s="11"/>
      <c r="MRH441" s="11"/>
      <c r="MRI441" s="11"/>
      <c r="MRJ441" s="11"/>
      <c r="MRK441" s="11"/>
      <c r="MRL441" s="11"/>
      <c r="MRM441" s="11"/>
      <c r="MRN441" s="11"/>
      <c r="MRO441" s="11"/>
      <c r="MRP441" s="11"/>
      <c r="MRQ441" s="11"/>
      <c r="MRR441" s="11"/>
      <c r="MRS441" s="11"/>
      <c r="MRT441" s="11"/>
      <c r="MRU441" s="11"/>
      <c r="MRV441" s="11"/>
      <c r="MRW441" s="11"/>
      <c r="MRX441" s="11"/>
      <c r="MRY441" s="11"/>
      <c r="MRZ441" s="11"/>
      <c r="MSA441" s="11"/>
      <c r="MSB441" s="11"/>
      <c r="MSC441" s="11"/>
      <c r="MSD441" s="11"/>
      <c r="MSE441" s="11"/>
      <c r="MSF441" s="11"/>
      <c r="MSG441" s="11"/>
      <c r="MSH441" s="11"/>
      <c r="MSI441" s="11"/>
      <c r="MSJ441" s="11"/>
      <c r="MSK441" s="11"/>
      <c r="MSL441" s="11"/>
      <c r="MSM441" s="11"/>
      <c r="MSN441" s="11"/>
      <c r="MSO441" s="11"/>
      <c r="MSP441" s="11"/>
      <c r="MSQ441" s="11"/>
      <c r="MSR441" s="11"/>
      <c r="MSS441" s="11"/>
      <c r="MST441" s="11"/>
      <c r="MSU441" s="11"/>
      <c r="MSV441" s="11"/>
      <c r="MSW441" s="11"/>
      <c r="MSX441" s="11"/>
      <c r="MSY441" s="11"/>
      <c r="MSZ441" s="11"/>
      <c r="MTA441" s="11"/>
      <c r="MTB441" s="11"/>
      <c r="MTC441" s="11"/>
      <c r="MTD441" s="11"/>
      <c r="MTE441" s="11"/>
      <c r="MTF441" s="11"/>
      <c r="MTG441" s="11"/>
      <c r="MTH441" s="11"/>
      <c r="MTI441" s="11"/>
      <c r="MTJ441" s="11"/>
      <c r="MTK441" s="11"/>
      <c r="MTL441" s="11"/>
      <c r="MTM441" s="11"/>
      <c r="MTN441" s="11"/>
      <c r="MTO441" s="11"/>
      <c r="MTP441" s="11"/>
      <c r="MTQ441" s="11"/>
      <c r="MTR441" s="11"/>
      <c r="MTS441" s="11"/>
      <c r="MTT441" s="11"/>
      <c r="MTU441" s="11"/>
      <c r="MTV441" s="11"/>
      <c r="MTW441" s="11"/>
      <c r="MTX441" s="11"/>
      <c r="MTY441" s="11"/>
      <c r="MTZ441" s="11"/>
      <c r="MUA441" s="11"/>
      <c r="MUB441" s="11"/>
      <c r="MUC441" s="11"/>
      <c r="MUD441" s="11"/>
      <c r="MUE441" s="11"/>
      <c r="MUF441" s="11"/>
      <c r="MUG441" s="11"/>
      <c r="MUH441" s="11"/>
      <c r="MUI441" s="11"/>
      <c r="MUJ441" s="11"/>
      <c r="MUK441" s="11"/>
      <c r="MUL441" s="11"/>
      <c r="MUM441" s="11"/>
      <c r="MUN441" s="11"/>
      <c r="MUO441" s="11"/>
      <c r="MUP441" s="11"/>
      <c r="MUQ441" s="11"/>
      <c r="MUR441" s="11"/>
      <c r="MUS441" s="11"/>
      <c r="MUT441" s="11"/>
      <c r="MUU441" s="11"/>
      <c r="MUV441" s="11"/>
      <c r="MUW441" s="11"/>
      <c r="MUX441" s="11"/>
      <c r="MUY441" s="11"/>
      <c r="MUZ441" s="11"/>
      <c r="MVA441" s="11"/>
      <c r="MVB441" s="11"/>
      <c r="MVC441" s="11"/>
      <c r="MVD441" s="11"/>
      <c r="MVE441" s="11"/>
      <c r="MVF441" s="11"/>
      <c r="MVG441" s="11"/>
      <c r="MVH441" s="11"/>
      <c r="MVI441" s="11"/>
      <c r="MVJ441" s="11"/>
      <c r="MVK441" s="11"/>
      <c r="MVL441" s="11"/>
      <c r="MVM441" s="11"/>
      <c r="MVN441" s="11"/>
      <c r="MVO441" s="11"/>
      <c r="MVP441" s="11"/>
      <c r="MVQ441" s="11"/>
      <c r="MVR441" s="11"/>
      <c r="MVS441" s="11"/>
      <c r="MVT441" s="11"/>
      <c r="MVU441" s="11"/>
      <c r="MVV441" s="11"/>
      <c r="MVW441" s="11"/>
      <c r="MVX441" s="11"/>
      <c r="MVY441" s="11"/>
      <c r="MVZ441" s="11"/>
      <c r="MWA441" s="11"/>
      <c r="MWB441" s="11"/>
      <c r="MWC441" s="11"/>
      <c r="MWD441" s="11"/>
      <c r="MWE441" s="11"/>
      <c r="MWF441" s="11"/>
      <c r="MWG441" s="11"/>
      <c r="MWH441" s="11"/>
      <c r="MWI441" s="11"/>
      <c r="MWJ441" s="11"/>
      <c r="MWK441" s="11"/>
      <c r="MWL441" s="11"/>
      <c r="MWM441" s="11"/>
      <c r="MWN441" s="11"/>
      <c r="MWO441" s="11"/>
      <c r="MWP441" s="11"/>
      <c r="MWQ441" s="11"/>
      <c r="MWR441" s="11"/>
      <c r="MWS441" s="11"/>
      <c r="MWT441" s="11"/>
      <c r="MWU441" s="11"/>
      <c r="MWV441" s="11"/>
      <c r="MWW441" s="11"/>
      <c r="MWX441" s="11"/>
      <c r="MWY441" s="11"/>
      <c r="MWZ441" s="11"/>
      <c r="MXA441" s="11"/>
      <c r="MXB441" s="11"/>
      <c r="MXC441" s="11"/>
      <c r="MXD441" s="11"/>
      <c r="MXE441" s="11"/>
      <c r="MXF441" s="11"/>
      <c r="MXG441" s="11"/>
      <c r="MXH441" s="11"/>
      <c r="MXI441" s="11"/>
      <c r="MXJ441" s="11"/>
      <c r="MXK441" s="11"/>
      <c r="MXL441" s="11"/>
      <c r="MXM441" s="11"/>
      <c r="MXN441" s="11"/>
      <c r="MXO441" s="11"/>
      <c r="MXP441" s="11"/>
      <c r="MXQ441" s="11"/>
      <c r="MXR441" s="11"/>
      <c r="MXS441" s="11"/>
      <c r="MXT441" s="11"/>
      <c r="MXU441" s="11"/>
      <c r="MXV441" s="11"/>
      <c r="MXW441" s="11"/>
      <c r="MXX441" s="11"/>
      <c r="MXY441" s="11"/>
      <c r="MXZ441" s="11"/>
      <c r="MYA441" s="11"/>
      <c r="MYB441" s="11"/>
      <c r="MYC441" s="11"/>
      <c r="MYD441" s="11"/>
      <c r="MYE441" s="11"/>
      <c r="MYF441" s="11"/>
      <c r="MYG441" s="11"/>
      <c r="MYH441" s="11"/>
      <c r="MYI441" s="11"/>
      <c r="MYJ441" s="11"/>
      <c r="MYK441" s="11"/>
      <c r="MYL441" s="11"/>
      <c r="MYM441" s="11"/>
      <c r="MYN441" s="11"/>
      <c r="MYO441" s="11"/>
      <c r="MYP441" s="11"/>
      <c r="MYQ441" s="11"/>
      <c r="MYR441" s="11"/>
      <c r="MYS441" s="11"/>
      <c r="MYT441" s="11"/>
      <c r="MYU441" s="11"/>
      <c r="MYV441" s="11"/>
      <c r="MYW441" s="11"/>
      <c r="MYX441" s="11"/>
      <c r="MYY441" s="11"/>
      <c r="MYZ441" s="11"/>
      <c r="MZA441" s="11"/>
      <c r="MZB441" s="11"/>
      <c r="MZC441" s="11"/>
      <c r="MZD441" s="11"/>
      <c r="MZE441" s="11"/>
      <c r="MZF441" s="11"/>
      <c r="MZG441" s="11"/>
      <c r="MZH441" s="11"/>
      <c r="MZI441" s="11"/>
      <c r="MZJ441" s="11"/>
      <c r="MZK441" s="11"/>
      <c r="MZL441" s="11"/>
      <c r="MZM441" s="11"/>
      <c r="MZN441" s="11"/>
      <c r="MZO441" s="11"/>
      <c r="MZP441" s="11"/>
      <c r="MZQ441" s="11"/>
      <c r="MZR441" s="11"/>
      <c r="MZS441" s="11"/>
      <c r="MZT441" s="11"/>
      <c r="MZU441" s="11"/>
      <c r="MZV441" s="11"/>
      <c r="MZW441" s="11"/>
      <c r="MZX441" s="11"/>
      <c r="MZY441" s="11"/>
      <c r="MZZ441" s="11"/>
      <c r="NAA441" s="11"/>
      <c r="NAB441" s="11"/>
      <c r="NAC441" s="11"/>
      <c r="NAD441" s="11"/>
      <c r="NAE441" s="11"/>
      <c r="NAF441" s="11"/>
      <c r="NAG441" s="11"/>
      <c r="NAH441" s="11"/>
      <c r="NAI441" s="11"/>
      <c r="NAJ441" s="11"/>
      <c r="NAK441" s="11"/>
      <c r="NAL441" s="11"/>
      <c r="NAM441" s="11"/>
      <c r="NAN441" s="11"/>
      <c r="NAO441" s="11"/>
      <c r="NAP441" s="11"/>
      <c r="NAQ441" s="11"/>
      <c r="NAR441" s="11"/>
      <c r="NAS441" s="11"/>
      <c r="NAT441" s="11"/>
      <c r="NAU441" s="11"/>
      <c r="NAV441" s="11"/>
      <c r="NAW441" s="11"/>
      <c r="NAX441" s="11"/>
      <c r="NAY441" s="11"/>
      <c r="NAZ441" s="11"/>
      <c r="NBA441" s="11"/>
      <c r="NBB441" s="11"/>
      <c r="NBC441" s="11"/>
      <c r="NBD441" s="11"/>
      <c r="NBE441" s="11"/>
      <c r="NBF441" s="11"/>
      <c r="NBG441" s="11"/>
      <c r="NBH441" s="11"/>
      <c r="NBI441" s="11"/>
      <c r="NBJ441" s="11"/>
      <c r="NBK441" s="11"/>
      <c r="NBL441" s="11"/>
      <c r="NBM441" s="11"/>
      <c r="NBN441" s="11"/>
      <c r="NBO441" s="11"/>
      <c r="NBP441" s="11"/>
      <c r="NBQ441" s="11"/>
      <c r="NBR441" s="11"/>
      <c r="NBS441" s="11"/>
      <c r="NBT441" s="11"/>
      <c r="NBU441" s="11"/>
      <c r="NBV441" s="11"/>
      <c r="NBW441" s="11"/>
      <c r="NBX441" s="11"/>
      <c r="NBY441" s="11"/>
      <c r="NBZ441" s="11"/>
      <c r="NCA441" s="11"/>
      <c r="NCB441" s="11"/>
      <c r="NCC441" s="11"/>
      <c r="NCD441" s="11"/>
      <c r="NCE441" s="11"/>
      <c r="NCF441" s="11"/>
      <c r="NCG441" s="11"/>
      <c r="NCH441" s="11"/>
      <c r="NCI441" s="11"/>
      <c r="NCJ441" s="11"/>
      <c r="NCK441" s="11"/>
      <c r="NCL441" s="11"/>
      <c r="NCM441" s="11"/>
      <c r="NCN441" s="11"/>
      <c r="NCO441" s="11"/>
      <c r="NCP441" s="11"/>
      <c r="NCQ441" s="11"/>
      <c r="NCR441" s="11"/>
      <c r="NCS441" s="11"/>
      <c r="NCT441" s="11"/>
      <c r="NCU441" s="11"/>
      <c r="NCV441" s="11"/>
      <c r="NCW441" s="11"/>
      <c r="NCX441" s="11"/>
      <c r="NCY441" s="11"/>
      <c r="NCZ441" s="11"/>
      <c r="NDA441" s="11"/>
      <c r="NDB441" s="11"/>
      <c r="NDC441" s="11"/>
      <c r="NDD441" s="11"/>
      <c r="NDE441" s="11"/>
      <c r="NDF441" s="11"/>
      <c r="NDG441" s="11"/>
      <c r="NDH441" s="11"/>
      <c r="NDI441" s="11"/>
      <c r="NDJ441" s="11"/>
      <c r="NDK441" s="11"/>
      <c r="NDL441" s="11"/>
      <c r="NDM441" s="11"/>
      <c r="NDN441" s="11"/>
      <c r="NDO441" s="11"/>
      <c r="NDP441" s="11"/>
      <c r="NDQ441" s="11"/>
      <c r="NDR441" s="11"/>
      <c r="NDS441" s="11"/>
      <c r="NDT441" s="11"/>
      <c r="NDU441" s="11"/>
      <c r="NDV441" s="11"/>
      <c r="NDW441" s="11"/>
      <c r="NDX441" s="11"/>
      <c r="NDY441" s="11"/>
      <c r="NDZ441" s="11"/>
      <c r="NEA441" s="11"/>
      <c r="NEB441" s="11"/>
      <c r="NEC441" s="11"/>
      <c r="NED441" s="11"/>
      <c r="NEE441" s="11"/>
      <c r="NEF441" s="11"/>
      <c r="NEG441" s="11"/>
      <c r="NEH441" s="11"/>
      <c r="NEI441" s="11"/>
      <c r="NEJ441" s="11"/>
      <c r="NEK441" s="11"/>
      <c r="NEL441" s="11"/>
      <c r="NEM441" s="11"/>
      <c r="NEN441" s="11"/>
      <c r="NEO441" s="11"/>
      <c r="NEP441" s="11"/>
      <c r="NEQ441" s="11"/>
      <c r="NER441" s="11"/>
      <c r="NES441" s="11"/>
      <c r="NET441" s="11"/>
      <c r="NEU441" s="11"/>
      <c r="NEV441" s="11"/>
      <c r="NEW441" s="11"/>
      <c r="NEX441" s="11"/>
      <c r="NEY441" s="11"/>
      <c r="NEZ441" s="11"/>
      <c r="NFA441" s="11"/>
      <c r="NFB441" s="11"/>
      <c r="NFC441" s="11"/>
      <c r="NFD441" s="11"/>
      <c r="NFE441" s="11"/>
      <c r="NFF441" s="11"/>
      <c r="NFG441" s="11"/>
      <c r="NFH441" s="11"/>
      <c r="NFI441" s="11"/>
      <c r="NFJ441" s="11"/>
      <c r="NFK441" s="11"/>
      <c r="NFL441" s="11"/>
      <c r="NFM441" s="11"/>
      <c r="NFN441" s="11"/>
      <c r="NFO441" s="11"/>
      <c r="NFP441" s="11"/>
      <c r="NFQ441" s="11"/>
      <c r="NFR441" s="11"/>
      <c r="NFS441" s="11"/>
      <c r="NFT441" s="11"/>
      <c r="NFU441" s="11"/>
      <c r="NFV441" s="11"/>
      <c r="NFW441" s="11"/>
      <c r="NFX441" s="11"/>
      <c r="NFY441" s="11"/>
      <c r="NFZ441" s="11"/>
      <c r="NGA441" s="11"/>
      <c r="NGB441" s="11"/>
      <c r="NGC441" s="11"/>
      <c r="NGD441" s="11"/>
      <c r="NGE441" s="11"/>
      <c r="NGF441" s="11"/>
      <c r="NGG441" s="11"/>
      <c r="NGH441" s="11"/>
      <c r="NGI441" s="11"/>
      <c r="NGJ441" s="11"/>
      <c r="NGK441" s="11"/>
      <c r="NGL441" s="11"/>
      <c r="NGM441" s="11"/>
      <c r="NGN441" s="11"/>
      <c r="NGO441" s="11"/>
      <c r="NGP441" s="11"/>
      <c r="NGQ441" s="11"/>
      <c r="NGR441" s="11"/>
      <c r="NGS441" s="11"/>
      <c r="NGT441" s="11"/>
      <c r="NGU441" s="11"/>
      <c r="NGV441" s="11"/>
      <c r="NGW441" s="11"/>
      <c r="NGX441" s="11"/>
      <c r="NGY441" s="11"/>
      <c r="NGZ441" s="11"/>
      <c r="NHA441" s="11"/>
      <c r="NHB441" s="11"/>
      <c r="NHC441" s="11"/>
      <c r="NHD441" s="11"/>
      <c r="NHE441" s="11"/>
      <c r="NHF441" s="11"/>
      <c r="NHG441" s="11"/>
      <c r="NHH441" s="11"/>
      <c r="NHI441" s="11"/>
      <c r="NHJ441" s="11"/>
      <c r="NHK441" s="11"/>
      <c r="NHL441" s="11"/>
      <c r="NHM441" s="11"/>
      <c r="NHN441" s="11"/>
      <c r="NHO441" s="11"/>
      <c r="NHP441" s="11"/>
      <c r="NHQ441" s="11"/>
      <c r="NHR441" s="11"/>
      <c r="NHS441" s="11"/>
      <c r="NHT441" s="11"/>
      <c r="NHU441" s="11"/>
      <c r="NHV441" s="11"/>
      <c r="NHW441" s="11"/>
      <c r="NHX441" s="11"/>
      <c r="NHY441" s="11"/>
      <c r="NHZ441" s="11"/>
      <c r="NIA441" s="11"/>
      <c r="NIB441" s="11"/>
      <c r="NIC441" s="11"/>
      <c r="NID441" s="11"/>
      <c r="NIE441" s="11"/>
      <c r="NIF441" s="11"/>
      <c r="NIG441" s="11"/>
      <c r="NIH441" s="11"/>
      <c r="NII441" s="11"/>
      <c r="NIJ441" s="11"/>
      <c r="NIK441" s="11"/>
      <c r="NIL441" s="11"/>
      <c r="NIM441" s="11"/>
      <c r="NIN441" s="11"/>
      <c r="NIO441" s="11"/>
      <c r="NIP441" s="11"/>
      <c r="NIQ441" s="11"/>
      <c r="NIR441" s="11"/>
      <c r="NIS441" s="11"/>
      <c r="NIT441" s="11"/>
      <c r="NIU441" s="11"/>
      <c r="NIV441" s="11"/>
      <c r="NIW441" s="11"/>
      <c r="NIX441" s="11"/>
      <c r="NIY441" s="11"/>
      <c r="NIZ441" s="11"/>
      <c r="NJA441" s="11"/>
      <c r="NJB441" s="11"/>
      <c r="NJC441" s="11"/>
      <c r="NJD441" s="11"/>
      <c r="NJE441" s="11"/>
      <c r="NJF441" s="11"/>
      <c r="NJG441" s="11"/>
      <c r="NJH441" s="11"/>
      <c r="NJI441" s="11"/>
      <c r="NJJ441" s="11"/>
      <c r="NJK441" s="11"/>
      <c r="NJL441" s="11"/>
      <c r="NJM441" s="11"/>
      <c r="NJN441" s="11"/>
      <c r="NJO441" s="11"/>
      <c r="NJP441" s="11"/>
      <c r="NJQ441" s="11"/>
      <c r="NJR441" s="11"/>
      <c r="NJS441" s="11"/>
      <c r="NJT441" s="11"/>
      <c r="NJU441" s="11"/>
      <c r="NJV441" s="11"/>
      <c r="NJW441" s="11"/>
      <c r="NJX441" s="11"/>
      <c r="NJY441" s="11"/>
      <c r="NJZ441" s="11"/>
      <c r="NKA441" s="11"/>
      <c r="NKB441" s="11"/>
      <c r="NKC441" s="11"/>
      <c r="NKD441" s="11"/>
      <c r="NKE441" s="11"/>
      <c r="NKF441" s="11"/>
      <c r="NKG441" s="11"/>
      <c r="NKH441" s="11"/>
      <c r="NKI441" s="11"/>
      <c r="NKJ441" s="11"/>
      <c r="NKK441" s="11"/>
      <c r="NKL441" s="11"/>
      <c r="NKM441" s="11"/>
      <c r="NKN441" s="11"/>
      <c r="NKO441" s="11"/>
      <c r="NKP441" s="11"/>
      <c r="NKQ441" s="11"/>
      <c r="NKR441" s="11"/>
      <c r="NKS441" s="11"/>
      <c r="NKT441" s="11"/>
      <c r="NKU441" s="11"/>
      <c r="NKV441" s="11"/>
      <c r="NKW441" s="11"/>
      <c r="NKX441" s="11"/>
      <c r="NKY441" s="11"/>
      <c r="NKZ441" s="11"/>
      <c r="NLA441" s="11"/>
      <c r="NLB441" s="11"/>
      <c r="NLC441" s="11"/>
      <c r="NLD441" s="11"/>
      <c r="NLE441" s="11"/>
      <c r="NLF441" s="11"/>
      <c r="NLG441" s="11"/>
      <c r="NLH441" s="11"/>
      <c r="NLI441" s="11"/>
      <c r="NLJ441" s="11"/>
      <c r="NLK441" s="11"/>
      <c r="NLL441" s="11"/>
      <c r="NLM441" s="11"/>
      <c r="NLN441" s="11"/>
      <c r="NLO441" s="11"/>
      <c r="NLP441" s="11"/>
      <c r="NLQ441" s="11"/>
      <c r="NLR441" s="11"/>
      <c r="NLS441" s="11"/>
      <c r="NLT441" s="11"/>
      <c r="NLU441" s="11"/>
      <c r="NLV441" s="11"/>
      <c r="NLW441" s="11"/>
      <c r="NLX441" s="11"/>
      <c r="NLY441" s="11"/>
      <c r="NLZ441" s="11"/>
      <c r="NMA441" s="11"/>
      <c r="NMB441" s="11"/>
      <c r="NMC441" s="11"/>
      <c r="NMD441" s="11"/>
      <c r="NME441" s="11"/>
      <c r="NMF441" s="11"/>
      <c r="NMG441" s="11"/>
      <c r="NMH441" s="11"/>
      <c r="NMI441" s="11"/>
      <c r="NMJ441" s="11"/>
      <c r="NMK441" s="11"/>
      <c r="NML441" s="11"/>
      <c r="NMM441" s="11"/>
      <c r="NMN441" s="11"/>
      <c r="NMO441" s="11"/>
      <c r="NMP441" s="11"/>
      <c r="NMQ441" s="11"/>
      <c r="NMR441" s="11"/>
      <c r="NMS441" s="11"/>
      <c r="NMT441" s="11"/>
      <c r="NMU441" s="11"/>
      <c r="NMV441" s="11"/>
      <c r="NMW441" s="11"/>
      <c r="NMX441" s="11"/>
      <c r="NMY441" s="11"/>
      <c r="NMZ441" s="11"/>
      <c r="NNA441" s="11"/>
      <c r="NNB441" s="11"/>
      <c r="NNC441" s="11"/>
      <c r="NND441" s="11"/>
      <c r="NNE441" s="11"/>
      <c r="NNF441" s="11"/>
      <c r="NNG441" s="11"/>
      <c r="NNH441" s="11"/>
      <c r="NNI441" s="11"/>
      <c r="NNJ441" s="11"/>
      <c r="NNK441" s="11"/>
      <c r="NNL441" s="11"/>
      <c r="NNM441" s="11"/>
      <c r="NNN441" s="11"/>
      <c r="NNO441" s="11"/>
      <c r="NNP441" s="11"/>
      <c r="NNQ441" s="11"/>
      <c r="NNR441" s="11"/>
      <c r="NNS441" s="11"/>
      <c r="NNT441" s="11"/>
      <c r="NNU441" s="11"/>
      <c r="NNV441" s="11"/>
      <c r="NNW441" s="11"/>
      <c r="NNX441" s="11"/>
      <c r="NNY441" s="11"/>
      <c r="NNZ441" s="11"/>
      <c r="NOA441" s="11"/>
      <c r="NOB441" s="11"/>
      <c r="NOC441" s="11"/>
      <c r="NOD441" s="11"/>
      <c r="NOE441" s="11"/>
      <c r="NOF441" s="11"/>
      <c r="NOG441" s="11"/>
      <c r="NOH441" s="11"/>
      <c r="NOI441" s="11"/>
      <c r="NOJ441" s="11"/>
      <c r="NOK441" s="11"/>
      <c r="NOL441" s="11"/>
      <c r="NOM441" s="11"/>
      <c r="NON441" s="11"/>
      <c r="NOO441" s="11"/>
      <c r="NOP441" s="11"/>
      <c r="NOQ441" s="11"/>
      <c r="NOR441" s="11"/>
      <c r="NOS441" s="11"/>
      <c r="NOT441" s="11"/>
      <c r="NOU441" s="11"/>
      <c r="NOV441" s="11"/>
      <c r="NOW441" s="11"/>
      <c r="NOX441" s="11"/>
      <c r="NOY441" s="11"/>
      <c r="NOZ441" s="11"/>
      <c r="NPA441" s="11"/>
      <c r="NPB441" s="11"/>
      <c r="NPC441" s="11"/>
      <c r="NPD441" s="11"/>
      <c r="NPE441" s="11"/>
      <c r="NPF441" s="11"/>
      <c r="NPG441" s="11"/>
      <c r="NPH441" s="11"/>
      <c r="NPI441" s="11"/>
      <c r="NPJ441" s="11"/>
      <c r="NPK441" s="11"/>
      <c r="NPL441" s="11"/>
      <c r="NPM441" s="11"/>
      <c r="NPN441" s="11"/>
      <c r="NPO441" s="11"/>
      <c r="NPP441" s="11"/>
      <c r="NPQ441" s="11"/>
      <c r="NPR441" s="11"/>
      <c r="NPS441" s="11"/>
      <c r="NPT441" s="11"/>
      <c r="NPU441" s="11"/>
      <c r="NPV441" s="11"/>
      <c r="NPW441" s="11"/>
      <c r="NPX441" s="11"/>
      <c r="NPY441" s="11"/>
      <c r="NPZ441" s="11"/>
      <c r="NQA441" s="11"/>
      <c r="NQB441" s="11"/>
      <c r="NQC441" s="11"/>
      <c r="NQD441" s="11"/>
      <c r="NQE441" s="11"/>
      <c r="NQF441" s="11"/>
      <c r="NQG441" s="11"/>
      <c r="NQH441" s="11"/>
      <c r="NQI441" s="11"/>
      <c r="NQJ441" s="11"/>
      <c r="NQK441" s="11"/>
      <c r="NQL441" s="11"/>
      <c r="NQM441" s="11"/>
      <c r="NQN441" s="11"/>
      <c r="NQO441" s="11"/>
      <c r="NQP441" s="11"/>
      <c r="NQQ441" s="11"/>
      <c r="NQR441" s="11"/>
      <c r="NQS441" s="11"/>
      <c r="NQT441" s="11"/>
      <c r="NQU441" s="11"/>
      <c r="NQV441" s="11"/>
      <c r="NQW441" s="11"/>
      <c r="NQX441" s="11"/>
      <c r="NQY441" s="11"/>
      <c r="NQZ441" s="11"/>
      <c r="NRA441" s="11"/>
      <c r="NRB441" s="11"/>
      <c r="NRC441" s="11"/>
      <c r="NRD441" s="11"/>
      <c r="NRE441" s="11"/>
      <c r="NRF441" s="11"/>
      <c r="NRG441" s="11"/>
      <c r="NRH441" s="11"/>
      <c r="NRI441" s="11"/>
      <c r="NRJ441" s="11"/>
      <c r="NRK441" s="11"/>
      <c r="NRL441" s="11"/>
      <c r="NRM441" s="11"/>
      <c r="NRN441" s="11"/>
      <c r="NRO441" s="11"/>
      <c r="NRP441" s="11"/>
      <c r="NRQ441" s="11"/>
      <c r="NRR441" s="11"/>
      <c r="NRS441" s="11"/>
      <c r="NRT441" s="11"/>
      <c r="NRU441" s="11"/>
      <c r="NRV441" s="11"/>
      <c r="NRW441" s="11"/>
      <c r="NRX441" s="11"/>
      <c r="NRY441" s="11"/>
      <c r="NRZ441" s="11"/>
      <c r="NSA441" s="11"/>
      <c r="NSB441" s="11"/>
      <c r="NSC441" s="11"/>
      <c r="NSD441" s="11"/>
      <c r="NSE441" s="11"/>
      <c r="NSF441" s="11"/>
      <c r="NSG441" s="11"/>
      <c r="NSH441" s="11"/>
      <c r="NSI441" s="11"/>
      <c r="NSJ441" s="11"/>
      <c r="NSK441" s="11"/>
      <c r="NSL441" s="11"/>
      <c r="NSM441" s="11"/>
      <c r="NSN441" s="11"/>
      <c r="NSO441" s="11"/>
      <c r="NSP441" s="11"/>
      <c r="NSQ441" s="11"/>
      <c r="NSR441" s="11"/>
      <c r="NSS441" s="11"/>
      <c r="NST441" s="11"/>
      <c r="NSU441" s="11"/>
      <c r="NSV441" s="11"/>
      <c r="NSW441" s="11"/>
      <c r="NSX441" s="11"/>
      <c r="NSY441" s="11"/>
      <c r="NSZ441" s="11"/>
      <c r="NTA441" s="11"/>
      <c r="NTB441" s="11"/>
      <c r="NTC441" s="11"/>
      <c r="NTD441" s="11"/>
      <c r="NTE441" s="11"/>
      <c r="NTF441" s="11"/>
      <c r="NTG441" s="11"/>
      <c r="NTH441" s="11"/>
      <c r="NTI441" s="11"/>
      <c r="NTJ441" s="11"/>
      <c r="NTK441" s="11"/>
      <c r="NTL441" s="11"/>
      <c r="NTM441" s="11"/>
      <c r="NTN441" s="11"/>
      <c r="NTO441" s="11"/>
      <c r="NTP441" s="11"/>
      <c r="NTQ441" s="11"/>
      <c r="NTR441" s="11"/>
      <c r="NTS441" s="11"/>
      <c r="NTT441" s="11"/>
      <c r="NTU441" s="11"/>
      <c r="NTV441" s="11"/>
      <c r="NTW441" s="11"/>
      <c r="NTX441" s="11"/>
      <c r="NTY441" s="11"/>
      <c r="NTZ441" s="11"/>
      <c r="NUA441" s="11"/>
      <c r="NUB441" s="11"/>
      <c r="NUC441" s="11"/>
      <c r="NUD441" s="11"/>
      <c r="NUE441" s="11"/>
      <c r="NUF441" s="11"/>
      <c r="NUG441" s="11"/>
      <c r="NUH441" s="11"/>
      <c r="NUI441" s="11"/>
      <c r="NUJ441" s="11"/>
      <c r="NUK441" s="11"/>
      <c r="NUL441" s="11"/>
      <c r="NUM441" s="11"/>
      <c r="NUN441" s="11"/>
      <c r="NUO441" s="11"/>
      <c r="NUP441" s="11"/>
      <c r="NUQ441" s="11"/>
      <c r="NUR441" s="11"/>
      <c r="NUS441" s="11"/>
      <c r="NUT441" s="11"/>
      <c r="NUU441" s="11"/>
      <c r="NUV441" s="11"/>
      <c r="NUW441" s="11"/>
      <c r="NUX441" s="11"/>
      <c r="NUY441" s="11"/>
      <c r="NUZ441" s="11"/>
      <c r="NVA441" s="11"/>
      <c r="NVB441" s="11"/>
      <c r="NVC441" s="11"/>
      <c r="NVD441" s="11"/>
      <c r="NVE441" s="11"/>
      <c r="NVF441" s="11"/>
      <c r="NVG441" s="11"/>
      <c r="NVH441" s="11"/>
      <c r="NVI441" s="11"/>
      <c r="NVJ441" s="11"/>
      <c r="NVK441" s="11"/>
      <c r="NVL441" s="11"/>
      <c r="NVM441" s="11"/>
      <c r="NVN441" s="11"/>
      <c r="NVO441" s="11"/>
      <c r="NVP441" s="11"/>
      <c r="NVQ441" s="11"/>
      <c r="NVR441" s="11"/>
      <c r="NVS441" s="11"/>
      <c r="NVT441" s="11"/>
      <c r="NVU441" s="11"/>
      <c r="NVV441" s="11"/>
      <c r="NVW441" s="11"/>
      <c r="NVX441" s="11"/>
      <c r="NVY441" s="11"/>
      <c r="NVZ441" s="11"/>
      <c r="NWA441" s="11"/>
      <c r="NWB441" s="11"/>
      <c r="NWC441" s="11"/>
      <c r="NWD441" s="11"/>
      <c r="NWE441" s="11"/>
      <c r="NWF441" s="11"/>
      <c r="NWG441" s="11"/>
      <c r="NWH441" s="11"/>
      <c r="NWI441" s="11"/>
      <c r="NWJ441" s="11"/>
      <c r="NWK441" s="11"/>
      <c r="NWL441" s="11"/>
      <c r="NWM441" s="11"/>
      <c r="NWN441" s="11"/>
      <c r="NWO441" s="11"/>
      <c r="NWP441" s="11"/>
      <c r="NWQ441" s="11"/>
      <c r="NWR441" s="11"/>
      <c r="NWS441" s="11"/>
      <c r="NWT441" s="11"/>
      <c r="NWU441" s="11"/>
      <c r="NWV441" s="11"/>
      <c r="NWW441" s="11"/>
      <c r="NWX441" s="11"/>
      <c r="NWY441" s="11"/>
      <c r="NWZ441" s="11"/>
      <c r="NXA441" s="11"/>
      <c r="NXB441" s="11"/>
      <c r="NXC441" s="11"/>
      <c r="NXD441" s="11"/>
      <c r="NXE441" s="11"/>
      <c r="NXF441" s="11"/>
      <c r="NXG441" s="11"/>
      <c r="NXH441" s="11"/>
      <c r="NXI441" s="11"/>
      <c r="NXJ441" s="11"/>
      <c r="NXK441" s="11"/>
      <c r="NXL441" s="11"/>
      <c r="NXM441" s="11"/>
      <c r="NXN441" s="11"/>
      <c r="NXO441" s="11"/>
      <c r="NXP441" s="11"/>
      <c r="NXQ441" s="11"/>
      <c r="NXR441" s="11"/>
      <c r="NXS441" s="11"/>
      <c r="NXT441" s="11"/>
      <c r="NXU441" s="11"/>
      <c r="NXV441" s="11"/>
      <c r="NXW441" s="11"/>
      <c r="NXX441" s="11"/>
      <c r="NXY441" s="11"/>
      <c r="NXZ441" s="11"/>
      <c r="NYA441" s="11"/>
      <c r="NYB441" s="11"/>
      <c r="NYC441" s="11"/>
      <c r="NYD441" s="11"/>
      <c r="NYE441" s="11"/>
      <c r="NYF441" s="11"/>
      <c r="NYG441" s="11"/>
      <c r="NYH441" s="11"/>
      <c r="NYI441" s="11"/>
      <c r="NYJ441" s="11"/>
      <c r="NYK441" s="11"/>
      <c r="NYL441" s="11"/>
      <c r="NYM441" s="11"/>
      <c r="NYN441" s="11"/>
      <c r="NYO441" s="11"/>
      <c r="NYP441" s="11"/>
      <c r="NYQ441" s="11"/>
      <c r="NYR441" s="11"/>
      <c r="NYS441" s="11"/>
      <c r="NYT441" s="11"/>
      <c r="NYU441" s="11"/>
      <c r="NYV441" s="11"/>
      <c r="NYW441" s="11"/>
      <c r="NYX441" s="11"/>
      <c r="NYY441" s="11"/>
      <c r="NYZ441" s="11"/>
      <c r="NZA441" s="11"/>
      <c r="NZB441" s="11"/>
      <c r="NZC441" s="11"/>
      <c r="NZD441" s="11"/>
      <c r="NZE441" s="11"/>
      <c r="NZF441" s="11"/>
      <c r="NZG441" s="11"/>
      <c r="NZH441" s="11"/>
      <c r="NZI441" s="11"/>
      <c r="NZJ441" s="11"/>
      <c r="NZK441" s="11"/>
      <c r="NZL441" s="11"/>
      <c r="NZM441" s="11"/>
      <c r="NZN441" s="11"/>
      <c r="NZO441" s="11"/>
      <c r="NZP441" s="11"/>
      <c r="NZQ441" s="11"/>
      <c r="NZR441" s="11"/>
      <c r="NZS441" s="11"/>
      <c r="NZT441" s="11"/>
      <c r="NZU441" s="11"/>
      <c r="NZV441" s="11"/>
      <c r="NZW441" s="11"/>
      <c r="NZX441" s="11"/>
      <c r="NZY441" s="11"/>
      <c r="NZZ441" s="11"/>
      <c r="OAA441" s="11"/>
      <c r="OAB441" s="11"/>
      <c r="OAC441" s="11"/>
      <c r="OAD441" s="11"/>
      <c r="OAE441" s="11"/>
      <c r="OAF441" s="11"/>
      <c r="OAG441" s="11"/>
      <c r="OAH441" s="11"/>
      <c r="OAI441" s="11"/>
      <c r="OAJ441" s="11"/>
      <c r="OAK441" s="11"/>
      <c r="OAL441" s="11"/>
      <c r="OAM441" s="11"/>
      <c r="OAN441" s="11"/>
      <c r="OAO441" s="11"/>
      <c r="OAP441" s="11"/>
      <c r="OAQ441" s="11"/>
      <c r="OAR441" s="11"/>
      <c r="OAS441" s="11"/>
      <c r="OAT441" s="11"/>
      <c r="OAU441" s="11"/>
      <c r="OAV441" s="11"/>
      <c r="OAW441" s="11"/>
      <c r="OAX441" s="11"/>
      <c r="OAY441" s="11"/>
      <c r="OAZ441" s="11"/>
      <c r="OBA441" s="11"/>
      <c r="OBB441" s="11"/>
      <c r="OBC441" s="11"/>
      <c r="OBD441" s="11"/>
      <c r="OBE441" s="11"/>
      <c r="OBF441" s="11"/>
      <c r="OBG441" s="11"/>
      <c r="OBH441" s="11"/>
      <c r="OBI441" s="11"/>
      <c r="OBJ441" s="11"/>
      <c r="OBK441" s="11"/>
      <c r="OBL441" s="11"/>
      <c r="OBM441" s="11"/>
      <c r="OBN441" s="11"/>
      <c r="OBO441" s="11"/>
      <c r="OBP441" s="11"/>
      <c r="OBQ441" s="11"/>
      <c r="OBR441" s="11"/>
      <c r="OBS441" s="11"/>
      <c r="OBT441" s="11"/>
      <c r="OBU441" s="11"/>
      <c r="OBV441" s="11"/>
      <c r="OBW441" s="11"/>
      <c r="OBX441" s="11"/>
      <c r="OBY441" s="11"/>
      <c r="OBZ441" s="11"/>
      <c r="OCA441" s="11"/>
      <c r="OCB441" s="11"/>
      <c r="OCC441" s="11"/>
      <c r="OCD441" s="11"/>
      <c r="OCE441" s="11"/>
      <c r="OCF441" s="11"/>
      <c r="OCG441" s="11"/>
      <c r="OCH441" s="11"/>
      <c r="OCI441" s="11"/>
      <c r="OCJ441" s="11"/>
      <c r="OCK441" s="11"/>
      <c r="OCL441" s="11"/>
      <c r="OCM441" s="11"/>
      <c r="OCN441" s="11"/>
      <c r="OCO441" s="11"/>
      <c r="OCP441" s="11"/>
      <c r="OCQ441" s="11"/>
      <c r="OCR441" s="11"/>
      <c r="OCS441" s="11"/>
      <c r="OCT441" s="11"/>
      <c r="OCU441" s="11"/>
      <c r="OCV441" s="11"/>
      <c r="OCW441" s="11"/>
      <c r="OCX441" s="11"/>
      <c r="OCY441" s="11"/>
      <c r="OCZ441" s="11"/>
      <c r="ODA441" s="11"/>
      <c r="ODB441" s="11"/>
      <c r="ODC441" s="11"/>
      <c r="ODD441" s="11"/>
      <c r="ODE441" s="11"/>
      <c r="ODF441" s="11"/>
      <c r="ODG441" s="11"/>
      <c r="ODH441" s="11"/>
      <c r="ODI441" s="11"/>
      <c r="ODJ441" s="11"/>
      <c r="ODK441" s="11"/>
      <c r="ODL441" s="11"/>
      <c r="ODM441" s="11"/>
      <c r="ODN441" s="11"/>
      <c r="ODO441" s="11"/>
      <c r="ODP441" s="11"/>
      <c r="ODQ441" s="11"/>
      <c r="ODR441" s="11"/>
      <c r="ODS441" s="11"/>
      <c r="ODT441" s="11"/>
      <c r="ODU441" s="11"/>
      <c r="ODV441" s="11"/>
      <c r="ODW441" s="11"/>
      <c r="ODX441" s="11"/>
      <c r="ODY441" s="11"/>
      <c r="ODZ441" s="11"/>
      <c r="OEA441" s="11"/>
      <c r="OEB441" s="11"/>
      <c r="OEC441" s="11"/>
      <c r="OED441" s="11"/>
      <c r="OEE441" s="11"/>
      <c r="OEF441" s="11"/>
      <c r="OEG441" s="11"/>
      <c r="OEH441" s="11"/>
      <c r="OEI441" s="11"/>
      <c r="OEJ441" s="11"/>
      <c r="OEK441" s="11"/>
      <c r="OEL441" s="11"/>
      <c r="OEM441" s="11"/>
      <c r="OEN441" s="11"/>
      <c r="OEO441" s="11"/>
      <c r="OEP441" s="11"/>
      <c r="OEQ441" s="11"/>
      <c r="OER441" s="11"/>
      <c r="OES441" s="11"/>
      <c r="OET441" s="11"/>
      <c r="OEU441" s="11"/>
      <c r="OEV441" s="11"/>
      <c r="OEW441" s="11"/>
      <c r="OEX441" s="11"/>
      <c r="OEY441" s="11"/>
      <c r="OEZ441" s="11"/>
      <c r="OFA441" s="11"/>
      <c r="OFB441" s="11"/>
      <c r="OFC441" s="11"/>
      <c r="OFD441" s="11"/>
      <c r="OFE441" s="11"/>
      <c r="OFF441" s="11"/>
      <c r="OFG441" s="11"/>
      <c r="OFH441" s="11"/>
      <c r="OFI441" s="11"/>
      <c r="OFJ441" s="11"/>
      <c r="OFK441" s="11"/>
      <c r="OFL441" s="11"/>
      <c r="OFM441" s="11"/>
      <c r="OFN441" s="11"/>
      <c r="OFO441" s="11"/>
      <c r="OFP441" s="11"/>
      <c r="OFQ441" s="11"/>
      <c r="OFR441" s="11"/>
      <c r="OFS441" s="11"/>
      <c r="OFT441" s="11"/>
      <c r="OFU441" s="11"/>
      <c r="OFV441" s="11"/>
      <c r="OFW441" s="11"/>
      <c r="OFX441" s="11"/>
      <c r="OFY441" s="11"/>
      <c r="OFZ441" s="11"/>
      <c r="OGA441" s="11"/>
      <c r="OGB441" s="11"/>
      <c r="OGC441" s="11"/>
      <c r="OGD441" s="11"/>
      <c r="OGE441" s="11"/>
      <c r="OGF441" s="11"/>
      <c r="OGG441" s="11"/>
      <c r="OGH441" s="11"/>
      <c r="OGI441" s="11"/>
      <c r="OGJ441" s="11"/>
      <c r="OGK441" s="11"/>
      <c r="OGL441" s="11"/>
      <c r="OGM441" s="11"/>
      <c r="OGN441" s="11"/>
      <c r="OGO441" s="11"/>
      <c r="OGP441" s="11"/>
      <c r="OGQ441" s="11"/>
      <c r="OGR441" s="11"/>
      <c r="OGS441" s="11"/>
      <c r="OGT441" s="11"/>
      <c r="OGU441" s="11"/>
      <c r="OGV441" s="11"/>
      <c r="OGW441" s="11"/>
      <c r="OGX441" s="11"/>
      <c r="OGY441" s="11"/>
      <c r="OGZ441" s="11"/>
      <c r="OHA441" s="11"/>
      <c r="OHB441" s="11"/>
      <c r="OHC441" s="11"/>
      <c r="OHD441" s="11"/>
      <c r="OHE441" s="11"/>
      <c r="OHF441" s="11"/>
      <c r="OHG441" s="11"/>
      <c r="OHH441" s="11"/>
      <c r="OHI441" s="11"/>
      <c r="OHJ441" s="11"/>
      <c r="OHK441" s="11"/>
      <c r="OHL441" s="11"/>
      <c r="OHM441" s="11"/>
      <c r="OHN441" s="11"/>
      <c r="OHO441" s="11"/>
      <c r="OHP441" s="11"/>
      <c r="OHQ441" s="11"/>
      <c r="OHR441" s="11"/>
      <c r="OHS441" s="11"/>
      <c r="OHT441" s="11"/>
      <c r="OHU441" s="11"/>
      <c r="OHV441" s="11"/>
      <c r="OHW441" s="11"/>
      <c r="OHX441" s="11"/>
      <c r="OHY441" s="11"/>
      <c r="OHZ441" s="11"/>
      <c r="OIA441" s="11"/>
      <c r="OIB441" s="11"/>
      <c r="OIC441" s="11"/>
      <c r="OID441" s="11"/>
      <c r="OIE441" s="11"/>
      <c r="OIF441" s="11"/>
      <c r="OIG441" s="11"/>
      <c r="OIH441" s="11"/>
      <c r="OII441" s="11"/>
      <c r="OIJ441" s="11"/>
      <c r="OIK441" s="11"/>
      <c r="OIL441" s="11"/>
      <c r="OIM441" s="11"/>
      <c r="OIN441" s="11"/>
      <c r="OIO441" s="11"/>
      <c r="OIP441" s="11"/>
      <c r="OIQ441" s="11"/>
      <c r="OIR441" s="11"/>
      <c r="OIS441" s="11"/>
      <c r="OIT441" s="11"/>
      <c r="OIU441" s="11"/>
      <c r="OIV441" s="11"/>
      <c r="OIW441" s="11"/>
      <c r="OIX441" s="11"/>
      <c r="OIY441" s="11"/>
      <c r="OIZ441" s="11"/>
      <c r="OJA441" s="11"/>
      <c r="OJB441" s="11"/>
      <c r="OJC441" s="11"/>
      <c r="OJD441" s="11"/>
      <c r="OJE441" s="11"/>
      <c r="OJF441" s="11"/>
      <c r="OJG441" s="11"/>
      <c r="OJH441" s="11"/>
      <c r="OJI441" s="11"/>
      <c r="OJJ441" s="11"/>
      <c r="OJK441" s="11"/>
      <c r="OJL441" s="11"/>
      <c r="OJM441" s="11"/>
      <c r="OJN441" s="11"/>
      <c r="OJO441" s="11"/>
      <c r="OJP441" s="11"/>
      <c r="OJQ441" s="11"/>
      <c r="OJR441" s="11"/>
      <c r="OJS441" s="11"/>
      <c r="OJT441" s="11"/>
      <c r="OJU441" s="11"/>
      <c r="OJV441" s="11"/>
      <c r="OJW441" s="11"/>
      <c r="OJX441" s="11"/>
      <c r="OJY441" s="11"/>
      <c r="OJZ441" s="11"/>
      <c r="OKA441" s="11"/>
      <c r="OKB441" s="11"/>
      <c r="OKC441" s="11"/>
      <c r="OKD441" s="11"/>
      <c r="OKE441" s="11"/>
      <c r="OKF441" s="11"/>
      <c r="OKG441" s="11"/>
      <c r="OKH441" s="11"/>
      <c r="OKI441" s="11"/>
      <c r="OKJ441" s="11"/>
      <c r="OKK441" s="11"/>
      <c r="OKL441" s="11"/>
      <c r="OKM441" s="11"/>
      <c r="OKN441" s="11"/>
      <c r="OKO441" s="11"/>
      <c r="OKP441" s="11"/>
      <c r="OKQ441" s="11"/>
      <c r="OKR441" s="11"/>
      <c r="OKS441" s="11"/>
      <c r="OKT441" s="11"/>
      <c r="OKU441" s="11"/>
      <c r="OKV441" s="11"/>
      <c r="OKW441" s="11"/>
      <c r="OKX441" s="11"/>
      <c r="OKY441" s="11"/>
      <c r="OKZ441" s="11"/>
      <c r="OLA441" s="11"/>
      <c r="OLB441" s="11"/>
      <c r="OLC441" s="11"/>
      <c r="OLD441" s="11"/>
      <c r="OLE441" s="11"/>
      <c r="OLF441" s="11"/>
      <c r="OLG441" s="11"/>
      <c r="OLH441" s="11"/>
      <c r="OLI441" s="11"/>
      <c r="OLJ441" s="11"/>
      <c r="OLK441" s="11"/>
      <c r="OLL441" s="11"/>
      <c r="OLM441" s="11"/>
      <c r="OLN441" s="11"/>
      <c r="OLO441" s="11"/>
      <c r="OLP441" s="11"/>
      <c r="OLQ441" s="11"/>
      <c r="OLR441" s="11"/>
      <c r="OLS441" s="11"/>
      <c r="OLT441" s="11"/>
      <c r="OLU441" s="11"/>
      <c r="OLV441" s="11"/>
      <c r="OLW441" s="11"/>
      <c r="OLX441" s="11"/>
      <c r="OLY441" s="11"/>
      <c r="OLZ441" s="11"/>
      <c r="OMA441" s="11"/>
      <c r="OMB441" s="11"/>
      <c r="OMC441" s="11"/>
      <c r="OMD441" s="11"/>
      <c r="OME441" s="11"/>
      <c r="OMF441" s="11"/>
      <c r="OMG441" s="11"/>
      <c r="OMH441" s="11"/>
      <c r="OMI441" s="11"/>
      <c r="OMJ441" s="11"/>
      <c r="OMK441" s="11"/>
      <c r="OML441" s="11"/>
      <c r="OMM441" s="11"/>
      <c r="OMN441" s="11"/>
      <c r="OMO441" s="11"/>
      <c r="OMP441" s="11"/>
      <c r="OMQ441" s="11"/>
      <c r="OMR441" s="11"/>
      <c r="OMS441" s="11"/>
      <c r="OMT441" s="11"/>
      <c r="OMU441" s="11"/>
      <c r="OMV441" s="11"/>
      <c r="OMW441" s="11"/>
      <c r="OMX441" s="11"/>
      <c r="OMY441" s="11"/>
      <c r="OMZ441" s="11"/>
      <c r="ONA441" s="11"/>
      <c r="ONB441" s="11"/>
      <c r="ONC441" s="11"/>
      <c r="OND441" s="11"/>
      <c r="ONE441" s="11"/>
      <c r="ONF441" s="11"/>
      <c r="ONG441" s="11"/>
      <c r="ONH441" s="11"/>
      <c r="ONI441" s="11"/>
      <c r="ONJ441" s="11"/>
      <c r="ONK441" s="11"/>
      <c r="ONL441" s="11"/>
      <c r="ONM441" s="11"/>
      <c r="ONN441" s="11"/>
      <c r="ONO441" s="11"/>
      <c r="ONP441" s="11"/>
      <c r="ONQ441" s="11"/>
      <c r="ONR441" s="11"/>
      <c r="ONS441" s="11"/>
      <c r="ONT441" s="11"/>
      <c r="ONU441" s="11"/>
      <c r="ONV441" s="11"/>
      <c r="ONW441" s="11"/>
      <c r="ONX441" s="11"/>
      <c r="ONY441" s="11"/>
      <c r="ONZ441" s="11"/>
      <c r="OOA441" s="11"/>
      <c r="OOB441" s="11"/>
      <c r="OOC441" s="11"/>
      <c r="OOD441" s="11"/>
      <c r="OOE441" s="11"/>
      <c r="OOF441" s="11"/>
      <c r="OOG441" s="11"/>
      <c r="OOH441" s="11"/>
      <c r="OOI441" s="11"/>
      <c r="OOJ441" s="11"/>
      <c r="OOK441" s="11"/>
      <c r="OOL441" s="11"/>
      <c r="OOM441" s="11"/>
      <c r="OON441" s="11"/>
      <c r="OOO441" s="11"/>
      <c r="OOP441" s="11"/>
      <c r="OOQ441" s="11"/>
      <c r="OOR441" s="11"/>
      <c r="OOS441" s="11"/>
      <c r="OOT441" s="11"/>
      <c r="OOU441" s="11"/>
      <c r="OOV441" s="11"/>
      <c r="OOW441" s="11"/>
      <c r="OOX441" s="11"/>
      <c r="OOY441" s="11"/>
      <c r="OOZ441" s="11"/>
      <c r="OPA441" s="11"/>
      <c r="OPB441" s="11"/>
      <c r="OPC441" s="11"/>
      <c r="OPD441" s="11"/>
      <c r="OPE441" s="11"/>
      <c r="OPF441" s="11"/>
      <c r="OPG441" s="11"/>
      <c r="OPH441" s="11"/>
      <c r="OPI441" s="11"/>
      <c r="OPJ441" s="11"/>
      <c r="OPK441" s="11"/>
      <c r="OPL441" s="11"/>
      <c r="OPM441" s="11"/>
      <c r="OPN441" s="11"/>
      <c r="OPO441" s="11"/>
      <c r="OPP441" s="11"/>
      <c r="OPQ441" s="11"/>
      <c r="OPR441" s="11"/>
      <c r="OPS441" s="11"/>
      <c r="OPT441" s="11"/>
      <c r="OPU441" s="11"/>
      <c r="OPV441" s="11"/>
      <c r="OPW441" s="11"/>
      <c r="OPX441" s="11"/>
      <c r="OPY441" s="11"/>
      <c r="OPZ441" s="11"/>
      <c r="OQA441" s="11"/>
      <c r="OQB441" s="11"/>
      <c r="OQC441" s="11"/>
      <c r="OQD441" s="11"/>
      <c r="OQE441" s="11"/>
      <c r="OQF441" s="11"/>
      <c r="OQG441" s="11"/>
      <c r="OQH441" s="11"/>
      <c r="OQI441" s="11"/>
      <c r="OQJ441" s="11"/>
      <c r="OQK441" s="11"/>
      <c r="OQL441" s="11"/>
      <c r="OQM441" s="11"/>
      <c r="OQN441" s="11"/>
      <c r="OQO441" s="11"/>
      <c r="OQP441" s="11"/>
      <c r="OQQ441" s="11"/>
      <c r="OQR441" s="11"/>
      <c r="OQS441" s="11"/>
      <c r="OQT441" s="11"/>
      <c r="OQU441" s="11"/>
      <c r="OQV441" s="11"/>
      <c r="OQW441" s="11"/>
      <c r="OQX441" s="11"/>
      <c r="OQY441" s="11"/>
      <c r="OQZ441" s="11"/>
      <c r="ORA441" s="11"/>
      <c r="ORB441" s="11"/>
      <c r="ORC441" s="11"/>
      <c r="ORD441" s="11"/>
      <c r="ORE441" s="11"/>
      <c r="ORF441" s="11"/>
      <c r="ORG441" s="11"/>
      <c r="ORH441" s="11"/>
      <c r="ORI441" s="11"/>
      <c r="ORJ441" s="11"/>
      <c r="ORK441" s="11"/>
      <c r="ORL441" s="11"/>
      <c r="ORM441" s="11"/>
      <c r="ORN441" s="11"/>
      <c r="ORO441" s="11"/>
      <c r="ORP441" s="11"/>
      <c r="ORQ441" s="11"/>
      <c r="ORR441" s="11"/>
      <c r="ORS441" s="11"/>
      <c r="ORT441" s="11"/>
      <c r="ORU441" s="11"/>
      <c r="ORV441" s="11"/>
      <c r="ORW441" s="11"/>
      <c r="ORX441" s="11"/>
      <c r="ORY441" s="11"/>
      <c r="ORZ441" s="11"/>
      <c r="OSA441" s="11"/>
      <c r="OSB441" s="11"/>
      <c r="OSC441" s="11"/>
      <c r="OSD441" s="11"/>
      <c r="OSE441" s="11"/>
      <c r="OSF441" s="11"/>
      <c r="OSG441" s="11"/>
      <c r="OSH441" s="11"/>
      <c r="OSI441" s="11"/>
      <c r="OSJ441" s="11"/>
      <c r="OSK441" s="11"/>
      <c r="OSL441" s="11"/>
      <c r="OSM441" s="11"/>
      <c r="OSN441" s="11"/>
      <c r="OSO441" s="11"/>
      <c r="OSP441" s="11"/>
      <c r="OSQ441" s="11"/>
      <c r="OSR441" s="11"/>
      <c r="OSS441" s="11"/>
      <c r="OST441" s="11"/>
      <c r="OSU441" s="11"/>
      <c r="OSV441" s="11"/>
      <c r="OSW441" s="11"/>
      <c r="OSX441" s="11"/>
      <c r="OSY441" s="11"/>
      <c r="OSZ441" s="11"/>
      <c r="OTA441" s="11"/>
      <c r="OTB441" s="11"/>
      <c r="OTC441" s="11"/>
      <c r="OTD441" s="11"/>
      <c r="OTE441" s="11"/>
      <c r="OTF441" s="11"/>
      <c r="OTG441" s="11"/>
      <c r="OTH441" s="11"/>
      <c r="OTI441" s="11"/>
      <c r="OTJ441" s="11"/>
      <c r="OTK441" s="11"/>
      <c r="OTL441" s="11"/>
      <c r="OTM441" s="11"/>
      <c r="OTN441" s="11"/>
      <c r="OTO441" s="11"/>
      <c r="OTP441" s="11"/>
      <c r="OTQ441" s="11"/>
      <c r="OTR441" s="11"/>
      <c r="OTS441" s="11"/>
      <c r="OTT441" s="11"/>
      <c r="OTU441" s="11"/>
      <c r="OTV441" s="11"/>
      <c r="OTW441" s="11"/>
      <c r="OTX441" s="11"/>
      <c r="OTY441" s="11"/>
      <c r="OTZ441" s="11"/>
      <c r="OUA441" s="11"/>
      <c r="OUB441" s="11"/>
      <c r="OUC441" s="11"/>
      <c r="OUD441" s="11"/>
      <c r="OUE441" s="11"/>
      <c r="OUF441" s="11"/>
      <c r="OUG441" s="11"/>
      <c r="OUH441" s="11"/>
      <c r="OUI441" s="11"/>
      <c r="OUJ441" s="11"/>
      <c r="OUK441" s="11"/>
      <c r="OUL441" s="11"/>
      <c r="OUM441" s="11"/>
      <c r="OUN441" s="11"/>
      <c r="OUO441" s="11"/>
      <c r="OUP441" s="11"/>
      <c r="OUQ441" s="11"/>
      <c r="OUR441" s="11"/>
      <c r="OUS441" s="11"/>
      <c r="OUT441" s="11"/>
      <c r="OUU441" s="11"/>
      <c r="OUV441" s="11"/>
      <c r="OUW441" s="11"/>
      <c r="OUX441" s="11"/>
      <c r="OUY441" s="11"/>
      <c r="OUZ441" s="11"/>
      <c r="OVA441" s="11"/>
      <c r="OVB441" s="11"/>
      <c r="OVC441" s="11"/>
      <c r="OVD441" s="11"/>
      <c r="OVE441" s="11"/>
      <c r="OVF441" s="11"/>
      <c r="OVG441" s="11"/>
      <c r="OVH441" s="11"/>
      <c r="OVI441" s="11"/>
      <c r="OVJ441" s="11"/>
      <c r="OVK441" s="11"/>
      <c r="OVL441" s="11"/>
      <c r="OVM441" s="11"/>
      <c r="OVN441" s="11"/>
      <c r="OVO441" s="11"/>
      <c r="OVP441" s="11"/>
      <c r="OVQ441" s="11"/>
      <c r="OVR441" s="11"/>
      <c r="OVS441" s="11"/>
      <c r="OVT441" s="11"/>
      <c r="OVU441" s="11"/>
      <c r="OVV441" s="11"/>
      <c r="OVW441" s="11"/>
      <c r="OVX441" s="11"/>
      <c r="OVY441" s="11"/>
      <c r="OVZ441" s="11"/>
      <c r="OWA441" s="11"/>
      <c r="OWB441" s="11"/>
      <c r="OWC441" s="11"/>
      <c r="OWD441" s="11"/>
      <c r="OWE441" s="11"/>
      <c r="OWF441" s="11"/>
      <c r="OWG441" s="11"/>
      <c r="OWH441" s="11"/>
      <c r="OWI441" s="11"/>
      <c r="OWJ441" s="11"/>
      <c r="OWK441" s="11"/>
      <c r="OWL441" s="11"/>
      <c r="OWM441" s="11"/>
      <c r="OWN441" s="11"/>
      <c r="OWO441" s="11"/>
      <c r="OWP441" s="11"/>
      <c r="OWQ441" s="11"/>
      <c r="OWR441" s="11"/>
      <c r="OWS441" s="11"/>
      <c r="OWT441" s="11"/>
      <c r="OWU441" s="11"/>
      <c r="OWV441" s="11"/>
      <c r="OWW441" s="11"/>
      <c r="OWX441" s="11"/>
      <c r="OWY441" s="11"/>
      <c r="OWZ441" s="11"/>
      <c r="OXA441" s="11"/>
      <c r="OXB441" s="11"/>
      <c r="OXC441" s="11"/>
      <c r="OXD441" s="11"/>
      <c r="OXE441" s="11"/>
      <c r="OXF441" s="11"/>
      <c r="OXG441" s="11"/>
      <c r="OXH441" s="11"/>
      <c r="OXI441" s="11"/>
      <c r="OXJ441" s="11"/>
      <c r="OXK441" s="11"/>
      <c r="OXL441" s="11"/>
      <c r="OXM441" s="11"/>
      <c r="OXN441" s="11"/>
      <c r="OXO441" s="11"/>
      <c r="OXP441" s="11"/>
      <c r="OXQ441" s="11"/>
      <c r="OXR441" s="11"/>
      <c r="OXS441" s="11"/>
      <c r="OXT441" s="11"/>
      <c r="OXU441" s="11"/>
      <c r="OXV441" s="11"/>
      <c r="OXW441" s="11"/>
      <c r="OXX441" s="11"/>
      <c r="OXY441" s="11"/>
      <c r="OXZ441" s="11"/>
      <c r="OYA441" s="11"/>
      <c r="OYB441" s="11"/>
      <c r="OYC441" s="11"/>
      <c r="OYD441" s="11"/>
      <c r="OYE441" s="11"/>
      <c r="OYF441" s="11"/>
      <c r="OYG441" s="11"/>
      <c r="OYH441" s="11"/>
      <c r="OYI441" s="11"/>
      <c r="OYJ441" s="11"/>
      <c r="OYK441" s="11"/>
      <c r="OYL441" s="11"/>
      <c r="OYM441" s="11"/>
      <c r="OYN441" s="11"/>
      <c r="OYO441" s="11"/>
      <c r="OYP441" s="11"/>
      <c r="OYQ441" s="11"/>
      <c r="OYR441" s="11"/>
      <c r="OYS441" s="11"/>
      <c r="OYT441" s="11"/>
      <c r="OYU441" s="11"/>
      <c r="OYV441" s="11"/>
      <c r="OYW441" s="11"/>
      <c r="OYX441" s="11"/>
      <c r="OYY441" s="11"/>
      <c r="OYZ441" s="11"/>
      <c r="OZA441" s="11"/>
      <c r="OZB441" s="11"/>
      <c r="OZC441" s="11"/>
      <c r="OZD441" s="11"/>
      <c r="OZE441" s="11"/>
      <c r="OZF441" s="11"/>
      <c r="OZG441" s="11"/>
      <c r="OZH441" s="11"/>
      <c r="OZI441" s="11"/>
      <c r="OZJ441" s="11"/>
      <c r="OZK441" s="11"/>
      <c r="OZL441" s="11"/>
      <c r="OZM441" s="11"/>
      <c r="OZN441" s="11"/>
      <c r="OZO441" s="11"/>
      <c r="OZP441" s="11"/>
      <c r="OZQ441" s="11"/>
      <c r="OZR441" s="11"/>
      <c r="OZS441" s="11"/>
      <c r="OZT441" s="11"/>
      <c r="OZU441" s="11"/>
      <c r="OZV441" s="11"/>
      <c r="OZW441" s="11"/>
      <c r="OZX441" s="11"/>
      <c r="OZY441" s="11"/>
      <c r="OZZ441" s="11"/>
      <c r="PAA441" s="11"/>
      <c r="PAB441" s="11"/>
      <c r="PAC441" s="11"/>
      <c r="PAD441" s="11"/>
      <c r="PAE441" s="11"/>
      <c r="PAF441" s="11"/>
      <c r="PAG441" s="11"/>
      <c r="PAH441" s="11"/>
      <c r="PAI441" s="11"/>
      <c r="PAJ441" s="11"/>
      <c r="PAK441" s="11"/>
      <c r="PAL441" s="11"/>
      <c r="PAM441" s="11"/>
      <c r="PAN441" s="11"/>
      <c r="PAO441" s="11"/>
      <c r="PAP441" s="11"/>
      <c r="PAQ441" s="11"/>
      <c r="PAR441" s="11"/>
      <c r="PAS441" s="11"/>
      <c r="PAT441" s="11"/>
      <c r="PAU441" s="11"/>
      <c r="PAV441" s="11"/>
      <c r="PAW441" s="11"/>
      <c r="PAX441" s="11"/>
      <c r="PAY441" s="11"/>
      <c r="PAZ441" s="11"/>
      <c r="PBA441" s="11"/>
      <c r="PBB441" s="11"/>
      <c r="PBC441" s="11"/>
      <c r="PBD441" s="11"/>
      <c r="PBE441" s="11"/>
      <c r="PBF441" s="11"/>
      <c r="PBG441" s="11"/>
      <c r="PBH441" s="11"/>
      <c r="PBI441" s="11"/>
      <c r="PBJ441" s="11"/>
      <c r="PBK441" s="11"/>
      <c r="PBL441" s="11"/>
      <c r="PBM441" s="11"/>
      <c r="PBN441" s="11"/>
      <c r="PBO441" s="11"/>
      <c r="PBP441" s="11"/>
      <c r="PBQ441" s="11"/>
      <c r="PBR441" s="11"/>
      <c r="PBS441" s="11"/>
      <c r="PBT441" s="11"/>
      <c r="PBU441" s="11"/>
      <c r="PBV441" s="11"/>
      <c r="PBW441" s="11"/>
      <c r="PBX441" s="11"/>
      <c r="PBY441" s="11"/>
      <c r="PBZ441" s="11"/>
      <c r="PCA441" s="11"/>
      <c r="PCB441" s="11"/>
      <c r="PCC441" s="11"/>
      <c r="PCD441" s="11"/>
      <c r="PCE441" s="11"/>
      <c r="PCF441" s="11"/>
      <c r="PCG441" s="11"/>
      <c r="PCH441" s="11"/>
      <c r="PCI441" s="11"/>
      <c r="PCJ441" s="11"/>
      <c r="PCK441" s="11"/>
      <c r="PCL441" s="11"/>
      <c r="PCM441" s="11"/>
      <c r="PCN441" s="11"/>
      <c r="PCO441" s="11"/>
      <c r="PCP441" s="11"/>
      <c r="PCQ441" s="11"/>
      <c r="PCR441" s="11"/>
      <c r="PCS441" s="11"/>
      <c r="PCT441" s="11"/>
      <c r="PCU441" s="11"/>
      <c r="PCV441" s="11"/>
      <c r="PCW441" s="11"/>
      <c r="PCX441" s="11"/>
      <c r="PCY441" s="11"/>
      <c r="PCZ441" s="11"/>
      <c r="PDA441" s="11"/>
      <c r="PDB441" s="11"/>
      <c r="PDC441" s="11"/>
      <c r="PDD441" s="11"/>
      <c r="PDE441" s="11"/>
      <c r="PDF441" s="11"/>
      <c r="PDG441" s="11"/>
      <c r="PDH441" s="11"/>
      <c r="PDI441" s="11"/>
      <c r="PDJ441" s="11"/>
      <c r="PDK441" s="11"/>
      <c r="PDL441" s="11"/>
      <c r="PDM441" s="11"/>
      <c r="PDN441" s="11"/>
      <c r="PDO441" s="11"/>
      <c r="PDP441" s="11"/>
      <c r="PDQ441" s="11"/>
      <c r="PDR441" s="11"/>
      <c r="PDS441" s="11"/>
      <c r="PDT441" s="11"/>
      <c r="PDU441" s="11"/>
      <c r="PDV441" s="11"/>
      <c r="PDW441" s="11"/>
      <c r="PDX441" s="11"/>
      <c r="PDY441" s="11"/>
      <c r="PDZ441" s="11"/>
      <c r="PEA441" s="11"/>
      <c r="PEB441" s="11"/>
      <c r="PEC441" s="11"/>
      <c r="PED441" s="11"/>
      <c r="PEE441" s="11"/>
      <c r="PEF441" s="11"/>
      <c r="PEG441" s="11"/>
      <c r="PEH441" s="11"/>
      <c r="PEI441" s="11"/>
      <c r="PEJ441" s="11"/>
      <c r="PEK441" s="11"/>
      <c r="PEL441" s="11"/>
      <c r="PEM441" s="11"/>
      <c r="PEN441" s="11"/>
      <c r="PEO441" s="11"/>
      <c r="PEP441" s="11"/>
      <c r="PEQ441" s="11"/>
      <c r="PER441" s="11"/>
      <c r="PES441" s="11"/>
      <c r="PET441" s="11"/>
      <c r="PEU441" s="11"/>
      <c r="PEV441" s="11"/>
      <c r="PEW441" s="11"/>
      <c r="PEX441" s="11"/>
      <c r="PEY441" s="11"/>
      <c r="PEZ441" s="11"/>
      <c r="PFA441" s="11"/>
      <c r="PFB441" s="11"/>
      <c r="PFC441" s="11"/>
      <c r="PFD441" s="11"/>
      <c r="PFE441" s="11"/>
      <c r="PFF441" s="11"/>
      <c r="PFG441" s="11"/>
      <c r="PFH441" s="11"/>
      <c r="PFI441" s="11"/>
      <c r="PFJ441" s="11"/>
      <c r="PFK441" s="11"/>
      <c r="PFL441" s="11"/>
      <c r="PFM441" s="11"/>
      <c r="PFN441" s="11"/>
      <c r="PFO441" s="11"/>
      <c r="PFP441" s="11"/>
      <c r="PFQ441" s="11"/>
      <c r="PFR441" s="11"/>
      <c r="PFS441" s="11"/>
      <c r="PFT441" s="11"/>
      <c r="PFU441" s="11"/>
      <c r="PFV441" s="11"/>
      <c r="PFW441" s="11"/>
      <c r="PFX441" s="11"/>
      <c r="PFY441" s="11"/>
      <c r="PFZ441" s="11"/>
      <c r="PGA441" s="11"/>
      <c r="PGB441" s="11"/>
      <c r="PGC441" s="11"/>
      <c r="PGD441" s="11"/>
      <c r="PGE441" s="11"/>
      <c r="PGF441" s="11"/>
      <c r="PGG441" s="11"/>
      <c r="PGH441" s="11"/>
      <c r="PGI441" s="11"/>
      <c r="PGJ441" s="11"/>
      <c r="PGK441" s="11"/>
      <c r="PGL441" s="11"/>
      <c r="PGM441" s="11"/>
      <c r="PGN441" s="11"/>
      <c r="PGO441" s="11"/>
      <c r="PGP441" s="11"/>
      <c r="PGQ441" s="11"/>
      <c r="PGR441" s="11"/>
      <c r="PGS441" s="11"/>
      <c r="PGT441" s="11"/>
      <c r="PGU441" s="11"/>
      <c r="PGV441" s="11"/>
      <c r="PGW441" s="11"/>
      <c r="PGX441" s="11"/>
      <c r="PGY441" s="11"/>
      <c r="PGZ441" s="11"/>
      <c r="PHA441" s="11"/>
      <c r="PHB441" s="11"/>
      <c r="PHC441" s="11"/>
      <c r="PHD441" s="11"/>
      <c r="PHE441" s="11"/>
      <c r="PHF441" s="11"/>
      <c r="PHG441" s="11"/>
      <c r="PHH441" s="11"/>
      <c r="PHI441" s="11"/>
      <c r="PHJ441" s="11"/>
      <c r="PHK441" s="11"/>
      <c r="PHL441" s="11"/>
      <c r="PHM441" s="11"/>
      <c r="PHN441" s="11"/>
      <c r="PHO441" s="11"/>
      <c r="PHP441" s="11"/>
      <c r="PHQ441" s="11"/>
      <c r="PHR441" s="11"/>
      <c r="PHS441" s="11"/>
      <c r="PHT441" s="11"/>
      <c r="PHU441" s="11"/>
      <c r="PHV441" s="11"/>
      <c r="PHW441" s="11"/>
      <c r="PHX441" s="11"/>
      <c r="PHY441" s="11"/>
      <c r="PHZ441" s="11"/>
      <c r="PIA441" s="11"/>
      <c r="PIB441" s="11"/>
      <c r="PIC441" s="11"/>
      <c r="PID441" s="11"/>
      <c r="PIE441" s="11"/>
      <c r="PIF441" s="11"/>
      <c r="PIG441" s="11"/>
      <c r="PIH441" s="11"/>
      <c r="PII441" s="11"/>
      <c r="PIJ441" s="11"/>
      <c r="PIK441" s="11"/>
      <c r="PIL441" s="11"/>
      <c r="PIM441" s="11"/>
      <c r="PIN441" s="11"/>
      <c r="PIO441" s="11"/>
      <c r="PIP441" s="11"/>
      <c r="PIQ441" s="11"/>
      <c r="PIR441" s="11"/>
      <c r="PIS441" s="11"/>
      <c r="PIT441" s="11"/>
      <c r="PIU441" s="11"/>
      <c r="PIV441" s="11"/>
      <c r="PIW441" s="11"/>
      <c r="PIX441" s="11"/>
      <c r="PIY441" s="11"/>
      <c r="PIZ441" s="11"/>
      <c r="PJA441" s="11"/>
      <c r="PJB441" s="11"/>
      <c r="PJC441" s="11"/>
      <c r="PJD441" s="11"/>
      <c r="PJE441" s="11"/>
      <c r="PJF441" s="11"/>
      <c r="PJG441" s="11"/>
      <c r="PJH441" s="11"/>
      <c r="PJI441" s="11"/>
      <c r="PJJ441" s="11"/>
      <c r="PJK441" s="11"/>
      <c r="PJL441" s="11"/>
      <c r="PJM441" s="11"/>
      <c r="PJN441" s="11"/>
      <c r="PJO441" s="11"/>
      <c r="PJP441" s="11"/>
      <c r="PJQ441" s="11"/>
      <c r="PJR441" s="11"/>
      <c r="PJS441" s="11"/>
      <c r="PJT441" s="11"/>
      <c r="PJU441" s="11"/>
      <c r="PJV441" s="11"/>
      <c r="PJW441" s="11"/>
      <c r="PJX441" s="11"/>
      <c r="PJY441" s="11"/>
      <c r="PJZ441" s="11"/>
      <c r="PKA441" s="11"/>
      <c r="PKB441" s="11"/>
      <c r="PKC441" s="11"/>
      <c r="PKD441" s="11"/>
      <c r="PKE441" s="11"/>
      <c r="PKF441" s="11"/>
      <c r="PKG441" s="11"/>
      <c r="PKH441" s="11"/>
      <c r="PKI441" s="11"/>
      <c r="PKJ441" s="11"/>
      <c r="PKK441" s="11"/>
      <c r="PKL441" s="11"/>
      <c r="PKM441" s="11"/>
      <c r="PKN441" s="11"/>
      <c r="PKO441" s="11"/>
      <c r="PKP441" s="11"/>
      <c r="PKQ441" s="11"/>
      <c r="PKR441" s="11"/>
      <c r="PKS441" s="11"/>
      <c r="PKT441" s="11"/>
      <c r="PKU441" s="11"/>
      <c r="PKV441" s="11"/>
      <c r="PKW441" s="11"/>
      <c r="PKX441" s="11"/>
      <c r="PKY441" s="11"/>
      <c r="PKZ441" s="11"/>
      <c r="PLA441" s="11"/>
      <c r="PLB441" s="11"/>
      <c r="PLC441" s="11"/>
      <c r="PLD441" s="11"/>
      <c r="PLE441" s="11"/>
      <c r="PLF441" s="11"/>
      <c r="PLG441" s="11"/>
      <c r="PLH441" s="11"/>
      <c r="PLI441" s="11"/>
      <c r="PLJ441" s="11"/>
      <c r="PLK441" s="11"/>
      <c r="PLL441" s="11"/>
      <c r="PLM441" s="11"/>
      <c r="PLN441" s="11"/>
      <c r="PLO441" s="11"/>
      <c r="PLP441" s="11"/>
      <c r="PLQ441" s="11"/>
      <c r="PLR441" s="11"/>
      <c r="PLS441" s="11"/>
      <c r="PLT441" s="11"/>
      <c r="PLU441" s="11"/>
      <c r="PLV441" s="11"/>
      <c r="PLW441" s="11"/>
      <c r="PLX441" s="11"/>
      <c r="PLY441" s="11"/>
      <c r="PLZ441" s="11"/>
      <c r="PMA441" s="11"/>
      <c r="PMB441" s="11"/>
      <c r="PMC441" s="11"/>
      <c r="PMD441" s="11"/>
      <c r="PME441" s="11"/>
      <c r="PMF441" s="11"/>
      <c r="PMG441" s="11"/>
      <c r="PMH441" s="11"/>
      <c r="PMI441" s="11"/>
      <c r="PMJ441" s="11"/>
      <c r="PMK441" s="11"/>
      <c r="PML441" s="11"/>
      <c r="PMM441" s="11"/>
      <c r="PMN441" s="11"/>
      <c r="PMO441" s="11"/>
      <c r="PMP441" s="11"/>
      <c r="PMQ441" s="11"/>
      <c r="PMR441" s="11"/>
      <c r="PMS441" s="11"/>
      <c r="PMT441" s="11"/>
      <c r="PMU441" s="11"/>
      <c r="PMV441" s="11"/>
      <c r="PMW441" s="11"/>
      <c r="PMX441" s="11"/>
      <c r="PMY441" s="11"/>
      <c r="PMZ441" s="11"/>
      <c r="PNA441" s="11"/>
      <c r="PNB441" s="11"/>
      <c r="PNC441" s="11"/>
      <c r="PND441" s="11"/>
      <c r="PNE441" s="11"/>
      <c r="PNF441" s="11"/>
      <c r="PNG441" s="11"/>
      <c r="PNH441" s="11"/>
      <c r="PNI441" s="11"/>
      <c r="PNJ441" s="11"/>
      <c r="PNK441" s="11"/>
      <c r="PNL441" s="11"/>
      <c r="PNM441" s="11"/>
      <c r="PNN441" s="11"/>
      <c r="PNO441" s="11"/>
      <c r="PNP441" s="11"/>
      <c r="PNQ441" s="11"/>
      <c r="PNR441" s="11"/>
      <c r="PNS441" s="11"/>
      <c r="PNT441" s="11"/>
      <c r="PNU441" s="11"/>
      <c r="PNV441" s="11"/>
      <c r="PNW441" s="11"/>
      <c r="PNX441" s="11"/>
      <c r="PNY441" s="11"/>
      <c r="PNZ441" s="11"/>
      <c r="POA441" s="11"/>
      <c r="POB441" s="11"/>
      <c r="POC441" s="11"/>
      <c r="POD441" s="11"/>
      <c r="POE441" s="11"/>
      <c r="POF441" s="11"/>
      <c r="POG441" s="11"/>
      <c r="POH441" s="11"/>
      <c r="POI441" s="11"/>
      <c r="POJ441" s="11"/>
      <c r="POK441" s="11"/>
      <c r="POL441" s="11"/>
      <c r="POM441" s="11"/>
      <c r="PON441" s="11"/>
      <c r="POO441" s="11"/>
      <c r="POP441" s="11"/>
      <c r="POQ441" s="11"/>
      <c r="POR441" s="11"/>
      <c r="POS441" s="11"/>
      <c r="POT441" s="11"/>
      <c r="POU441" s="11"/>
      <c r="POV441" s="11"/>
      <c r="POW441" s="11"/>
      <c r="POX441" s="11"/>
      <c r="POY441" s="11"/>
      <c r="POZ441" s="11"/>
      <c r="PPA441" s="11"/>
      <c r="PPB441" s="11"/>
      <c r="PPC441" s="11"/>
      <c r="PPD441" s="11"/>
      <c r="PPE441" s="11"/>
      <c r="PPF441" s="11"/>
      <c r="PPG441" s="11"/>
      <c r="PPH441" s="11"/>
      <c r="PPI441" s="11"/>
      <c r="PPJ441" s="11"/>
      <c r="PPK441" s="11"/>
      <c r="PPL441" s="11"/>
      <c r="PPM441" s="11"/>
      <c r="PPN441" s="11"/>
      <c r="PPO441" s="11"/>
      <c r="PPP441" s="11"/>
      <c r="PPQ441" s="11"/>
      <c r="PPR441" s="11"/>
      <c r="PPS441" s="11"/>
      <c r="PPT441" s="11"/>
      <c r="PPU441" s="11"/>
      <c r="PPV441" s="11"/>
      <c r="PPW441" s="11"/>
      <c r="PPX441" s="11"/>
      <c r="PPY441" s="11"/>
      <c r="PPZ441" s="11"/>
      <c r="PQA441" s="11"/>
      <c r="PQB441" s="11"/>
      <c r="PQC441" s="11"/>
      <c r="PQD441" s="11"/>
      <c r="PQE441" s="11"/>
      <c r="PQF441" s="11"/>
      <c r="PQG441" s="11"/>
      <c r="PQH441" s="11"/>
      <c r="PQI441" s="11"/>
      <c r="PQJ441" s="11"/>
      <c r="PQK441" s="11"/>
      <c r="PQL441" s="11"/>
      <c r="PQM441" s="11"/>
      <c r="PQN441" s="11"/>
      <c r="PQO441" s="11"/>
      <c r="PQP441" s="11"/>
      <c r="PQQ441" s="11"/>
      <c r="PQR441" s="11"/>
      <c r="PQS441" s="11"/>
      <c r="PQT441" s="11"/>
      <c r="PQU441" s="11"/>
      <c r="PQV441" s="11"/>
      <c r="PQW441" s="11"/>
      <c r="PQX441" s="11"/>
      <c r="PQY441" s="11"/>
      <c r="PQZ441" s="11"/>
      <c r="PRA441" s="11"/>
      <c r="PRB441" s="11"/>
      <c r="PRC441" s="11"/>
      <c r="PRD441" s="11"/>
      <c r="PRE441" s="11"/>
      <c r="PRF441" s="11"/>
      <c r="PRG441" s="11"/>
      <c r="PRH441" s="11"/>
      <c r="PRI441" s="11"/>
      <c r="PRJ441" s="11"/>
      <c r="PRK441" s="11"/>
      <c r="PRL441" s="11"/>
      <c r="PRM441" s="11"/>
      <c r="PRN441" s="11"/>
      <c r="PRO441" s="11"/>
      <c r="PRP441" s="11"/>
      <c r="PRQ441" s="11"/>
      <c r="PRR441" s="11"/>
      <c r="PRS441" s="11"/>
      <c r="PRT441" s="11"/>
      <c r="PRU441" s="11"/>
      <c r="PRV441" s="11"/>
      <c r="PRW441" s="11"/>
      <c r="PRX441" s="11"/>
      <c r="PRY441" s="11"/>
      <c r="PRZ441" s="11"/>
      <c r="PSA441" s="11"/>
      <c r="PSB441" s="11"/>
      <c r="PSC441" s="11"/>
      <c r="PSD441" s="11"/>
      <c r="PSE441" s="11"/>
      <c r="PSF441" s="11"/>
      <c r="PSG441" s="11"/>
      <c r="PSH441" s="11"/>
      <c r="PSI441" s="11"/>
      <c r="PSJ441" s="11"/>
      <c r="PSK441" s="11"/>
      <c r="PSL441" s="11"/>
      <c r="PSM441" s="11"/>
      <c r="PSN441" s="11"/>
      <c r="PSO441" s="11"/>
      <c r="PSP441" s="11"/>
      <c r="PSQ441" s="11"/>
      <c r="PSR441" s="11"/>
      <c r="PSS441" s="11"/>
      <c r="PST441" s="11"/>
      <c r="PSU441" s="11"/>
      <c r="PSV441" s="11"/>
      <c r="PSW441" s="11"/>
      <c r="PSX441" s="11"/>
      <c r="PSY441" s="11"/>
      <c r="PSZ441" s="11"/>
      <c r="PTA441" s="11"/>
      <c r="PTB441" s="11"/>
      <c r="PTC441" s="11"/>
      <c r="PTD441" s="11"/>
      <c r="PTE441" s="11"/>
      <c r="PTF441" s="11"/>
      <c r="PTG441" s="11"/>
      <c r="PTH441" s="11"/>
      <c r="PTI441" s="11"/>
      <c r="PTJ441" s="11"/>
      <c r="PTK441" s="11"/>
      <c r="PTL441" s="11"/>
      <c r="PTM441" s="11"/>
      <c r="PTN441" s="11"/>
      <c r="PTO441" s="11"/>
      <c r="PTP441" s="11"/>
      <c r="PTQ441" s="11"/>
      <c r="PTR441" s="11"/>
      <c r="PTS441" s="11"/>
      <c r="PTT441" s="11"/>
      <c r="PTU441" s="11"/>
      <c r="PTV441" s="11"/>
      <c r="PTW441" s="11"/>
      <c r="PTX441" s="11"/>
      <c r="PTY441" s="11"/>
      <c r="PTZ441" s="11"/>
      <c r="PUA441" s="11"/>
      <c r="PUB441" s="11"/>
      <c r="PUC441" s="11"/>
      <c r="PUD441" s="11"/>
      <c r="PUE441" s="11"/>
      <c r="PUF441" s="11"/>
      <c r="PUG441" s="11"/>
      <c r="PUH441" s="11"/>
      <c r="PUI441" s="11"/>
      <c r="PUJ441" s="11"/>
      <c r="PUK441" s="11"/>
      <c r="PUL441" s="11"/>
      <c r="PUM441" s="11"/>
      <c r="PUN441" s="11"/>
      <c r="PUO441" s="11"/>
      <c r="PUP441" s="11"/>
      <c r="PUQ441" s="11"/>
      <c r="PUR441" s="11"/>
      <c r="PUS441" s="11"/>
      <c r="PUT441" s="11"/>
      <c r="PUU441" s="11"/>
      <c r="PUV441" s="11"/>
      <c r="PUW441" s="11"/>
      <c r="PUX441" s="11"/>
      <c r="PUY441" s="11"/>
      <c r="PUZ441" s="11"/>
      <c r="PVA441" s="11"/>
      <c r="PVB441" s="11"/>
      <c r="PVC441" s="11"/>
      <c r="PVD441" s="11"/>
      <c r="PVE441" s="11"/>
      <c r="PVF441" s="11"/>
      <c r="PVG441" s="11"/>
      <c r="PVH441" s="11"/>
      <c r="PVI441" s="11"/>
      <c r="PVJ441" s="11"/>
      <c r="PVK441" s="11"/>
      <c r="PVL441" s="11"/>
      <c r="PVM441" s="11"/>
      <c r="PVN441" s="11"/>
      <c r="PVO441" s="11"/>
      <c r="PVP441" s="11"/>
      <c r="PVQ441" s="11"/>
      <c r="PVR441" s="11"/>
      <c r="PVS441" s="11"/>
      <c r="PVT441" s="11"/>
      <c r="PVU441" s="11"/>
      <c r="PVV441" s="11"/>
      <c r="PVW441" s="11"/>
      <c r="PVX441" s="11"/>
      <c r="PVY441" s="11"/>
      <c r="PVZ441" s="11"/>
      <c r="PWA441" s="11"/>
      <c r="PWB441" s="11"/>
      <c r="PWC441" s="11"/>
      <c r="PWD441" s="11"/>
      <c r="PWE441" s="11"/>
      <c r="PWF441" s="11"/>
      <c r="PWG441" s="11"/>
      <c r="PWH441" s="11"/>
      <c r="PWI441" s="11"/>
      <c r="PWJ441" s="11"/>
      <c r="PWK441" s="11"/>
      <c r="PWL441" s="11"/>
      <c r="PWM441" s="11"/>
      <c r="PWN441" s="11"/>
      <c r="PWO441" s="11"/>
      <c r="PWP441" s="11"/>
      <c r="PWQ441" s="11"/>
      <c r="PWR441" s="11"/>
      <c r="PWS441" s="11"/>
      <c r="PWT441" s="11"/>
      <c r="PWU441" s="11"/>
      <c r="PWV441" s="11"/>
      <c r="PWW441" s="11"/>
      <c r="PWX441" s="11"/>
      <c r="PWY441" s="11"/>
      <c r="PWZ441" s="11"/>
      <c r="PXA441" s="11"/>
      <c r="PXB441" s="11"/>
      <c r="PXC441" s="11"/>
      <c r="PXD441" s="11"/>
      <c r="PXE441" s="11"/>
      <c r="PXF441" s="11"/>
      <c r="PXG441" s="11"/>
      <c r="PXH441" s="11"/>
      <c r="PXI441" s="11"/>
      <c r="PXJ441" s="11"/>
      <c r="PXK441" s="11"/>
      <c r="PXL441" s="11"/>
      <c r="PXM441" s="11"/>
      <c r="PXN441" s="11"/>
      <c r="PXO441" s="11"/>
      <c r="PXP441" s="11"/>
      <c r="PXQ441" s="11"/>
      <c r="PXR441" s="11"/>
      <c r="PXS441" s="11"/>
      <c r="PXT441" s="11"/>
      <c r="PXU441" s="11"/>
      <c r="PXV441" s="11"/>
      <c r="PXW441" s="11"/>
      <c r="PXX441" s="11"/>
      <c r="PXY441" s="11"/>
      <c r="PXZ441" s="11"/>
      <c r="PYA441" s="11"/>
      <c r="PYB441" s="11"/>
      <c r="PYC441" s="11"/>
      <c r="PYD441" s="11"/>
      <c r="PYE441" s="11"/>
      <c r="PYF441" s="11"/>
      <c r="PYG441" s="11"/>
      <c r="PYH441" s="11"/>
      <c r="PYI441" s="11"/>
      <c r="PYJ441" s="11"/>
      <c r="PYK441" s="11"/>
      <c r="PYL441" s="11"/>
      <c r="PYM441" s="11"/>
      <c r="PYN441" s="11"/>
      <c r="PYO441" s="11"/>
      <c r="PYP441" s="11"/>
      <c r="PYQ441" s="11"/>
      <c r="PYR441" s="11"/>
      <c r="PYS441" s="11"/>
      <c r="PYT441" s="11"/>
      <c r="PYU441" s="11"/>
      <c r="PYV441" s="11"/>
      <c r="PYW441" s="11"/>
      <c r="PYX441" s="11"/>
      <c r="PYY441" s="11"/>
      <c r="PYZ441" s="11"/>
      <c r="PZA441" s="11"/>
      <c r="PZB441" s="11"/>
      <c r="PZC441" s="11"/>
      <c r="PZD441" s="11"/>
      <c r="PZE441" s="11"/>
      <c r="PZF441" s="11"/>
      <c r="PZG441" s="11"/>
      <c r="PZH441" s="11"/>
      <c r="PZI441" s="11"/>
      <c r="PZJ441" s="11"/>
      <c r="PZK441" s="11"/>
      <c r="PZL441" s="11"/>
      <c r="PZM441" s="11"/>
      <c r="PZN441" s="11"/>
      <c r="PZO441" s="11"/>
      <c r="PZP441" s="11"/>
      <c r="PZQ441" s="11"/>
      <c r="PZR441" s="11"/>
      <c r="PZS441" s="11"/>
      <c r="PZT441" s="11"/>
      <c r="PZU441" s="11"/>
      <c r="PZV441" s="11"/>
      <c r="PZW441" s="11"/>
      <c r="PZX441" s="11"/>
      <c r="PZY441" s="11"/>
      <c r="PZZ441" s="11"/>
      <c r="QAA441" s="11"/>
      <c r="QAB441" s="11"/>
      <c r="QAC441" s="11"/>
      <c r="QAD441" s="11"/>
      <c r="QAE441" s="11"/>
      <c r="QAF441" s="11"/>
      <c r="QAG441" s="11"/>
      <c r="QAH441" s="11"/>
      <c r="QAI441" s="11"/>
      <c r="QAJ441" s="11"/>
      <c r="QAK441" s="11"/>
      <c r="QAL441" s="11"/>
      <c r="QAM441" s="11"/>
      <c r="QAN441" s="11"/>
      <c r="QAO441" s="11"/>
      <c r="QAP441" s="11"/>
      <c r="QAQ441" s="11"/>
      <c r="QAR441" s="11"/>
      <c r="QAS441" s="11"/>
      <c r="QAT441" s="11"/>
      <c r="QAU441" s="11"/>
      <c r="QAV441" s="11"/>
      <c r="QAW441" s="11"/>
      <c r="QAX441" s="11"/>
      <c r="QAY441" s="11"/>
      <c r="QAZ441" s="11"/>
      <c r="QBA441" s="11"/>
      <c r="QBB441" s="11"/>
      <c r="QBC441" s="11"/>
      <c r="QBD441" s="11"/>
      <c r="QBE441" s="11"/>
      <c r="QBF441" s="11"/>
      <c r="QBG441" s="11"/>
      <c r="QBH441" s="11"/>
      <c r="QBI441" s="11"/>
      <c r="QBJ441" s="11"/>
      <c r="QBK441" s="11"/>
      <c r="QBL441" s="11"/>
      <c r="QBM441" s="11"/>
      <c r="QBN441" s="11"/>
      <c r="QBO441" s="11"/>
      <c r="QBP441" s="11"/>
      <c r="QBQ441" s="11"/>
      <c r="QBR441" s="11"/>
      <c r="QBS441" s="11"/>
      <c r="QBT441" s="11"/>
      <c r="QBU441" s="11"/>
      <c r="QBV441" s="11"/>
      <c r="QBW441" s="11"/>
      <c r="QBX441" s="11"/>
      <c r="QBY441" s="11"/>
      <c r="QBZ441" s="11"/>
      <c r="QCA441" s="11"/>
      <c r="QCB441" s="11"/>
      <c r="QCC441" s="11"/>
      <c r="QCD441" s="11"/>
      <c r="QCE441" s="11"/>
      <c r="QCF441" s="11"/>
      <c r="QCG441" s="11"/>
      <c r="QCH441" s="11"/>
      <c r="QCI441" s="11"/>
      <c r="QCJ441" s="11"/>
      <c r="QCK441" s="11"/>
      <c r="QCL441" s="11"/>
      <c r="QCM441" s="11"/>
      <c r="QCN441" s="11"/>
      <c r="QCO441" s="11"/>
      <c r="QCP441" s="11"/>
      <c r="QCQ441" s="11"/>
      <c r="QCR441" s="11"/>
      <c r="QCS441" s="11"/>
      <c r="QCT441" s="11"/>
      <c r="QCU441" s="11"/>
      <c r="QCV441" s="11"/>
      <c r="QCW441" s="11"/>
      <c r="QCX441" s="11"/>
      <c r="QCY441" s="11"/>
      <c r="QCZ441" s="11"/>
      <c r="QDA441" s="11"/>
      <c r="QDB441" s="11"/>
      <c r="QDC441" s="11"/>
      <c r="QDD441" s="11"/>
      <c r="QDE441" s="11"/>
      <c r="QDF441" s="11"/>
      <c r="QDG441" s="11"/>
      <c r="QDH441" s="11"/>
      <c r="QDI441" s="11"/>
      <c r="QDJ441" s="11"/>
      <c r="QDK441" s="11"/>
      <c r="QDL441" s="11"/>
      <c r="QDM441" s="11"/>
      <c r="QDN441" s="11"/>
      <c r="QDO441" s="11"/>
      <c r="QDP441" s="11"/>
      <c r="QDQ441" s="11"/>
      <c r="QDR441" s="11"/>
      <c r="QDS441" s="11"/>
      <c r="QDT441" s="11"/>
      <c r="QDU441" s="11"/>
      <c r="QDV441" s="11"/>
      <c r="QDW441" s="11"/>
      <c r="QDX441" s="11"/>
      <c r="QDY441" s="11"/>
      <c r="QDZ441" s="11"/>
      <c r="QEA441" s="11"/>
      <c r="QEB441" s="11"/>
      <c r="QEC441" s="11"/>
      <c r="QED441" s="11"/>
      <c r="QEE441" s="11"/>
      <c r="QEF441" s="11"/>
      <c r="QEG441" s="11"/>
      <c r="QEH441" s="11"/>
      <c r="QEI441" s="11"/>
      <c r="QEJ441" s="11"/>
      <c r="QEK441" s="11"/>
      <c r="QEL441" s="11"/>
      <c r="QEM441" s="11"/>
      <c r="QEN441" s="11"/>
      <c r="QEO441" s="11"/>
      <c r="QEP441" s="11"/>
      <c r="QEQ441" s="11"/>
      <c r="QER441" s="11"/>
      <c r="QES441" s="11"/>
      <c r="QET441" s="11"/>
      <c r="QEU441" s="11"/>
      <c r="QEV441" s="11"/>
      <c r="QEW441" s="11"/>
      <c r="QEX441" s="11"/>
      <c r="QEY441" s="11"/>
      <c r="QEZ441" s="11"/>
      <c r="QFA441" s="11"/>
      <c r="QFB441" s="11"/>
      <c r="QFC441" s="11"/>
      <c r="QFD441" s="11"/>
      <c r="QFE441" s="11"/>
      <c r="QFF441" s="11"/>
      <c r="QFG441" s="11"/>
      <c r="QFH441" s="11"/>
      <c r="QFI441" s="11"/>
      <c r="QFJ441" s="11"/>
      <c r="QFK441" s="11"/>
      <c r="QFL441" s="11"/>
      <c r="QFM441" s="11"/>
      <c r="QFN441" s="11"/>
      <c r="QFO441" s="11"/>
      <c r="QFP441" s="11"/>
      <c r="QFQ441" s="11"/>
      <c r="QFR441" s="11"/>
      <c r="QFS441" s="11"/>
      <c r="QFT441" s="11"/>
      <c r="QFU441" s="11"/>
      <c r="QFV441" s="11"/>
      <c r="QFW441" s="11"/>
      <c r="QFX441" s="11"/>
      <c r="QFY441" s="11"/>
      <c r="QFZ441" s="11"/>
      <c r="QGA441" s="11"/>
      <c r="QGB441" s="11"/>
      <c r="QGC441" s="11"/>
      <c r="QGD441" s="11"/>
      <c r="QGE441" s="11"/>
      <c r="QGF441" s="11"/>
      <c r="QGG441" s="11"/>
      <c r="QGH441" s="11"/>
      <c r="QGI441" s="11"/>
      <c r="QGJ441" s="11"/>
      <c r="QGK441" s="11"/>
      <c r="QGL441" s="11"/>
      <c r="QGM441" s="11"/>
      <c r="QGN441" s="11"/>
      <c r="QGO441" s="11"/>
      <c r="QGP441" s="11"/>
      <c r="QGQ441" s="11"/>
      <c r="QGR441" s="11"/>
      <c r="QGS441" s="11"/>
      <c r="QGT441" s="11"/>
      <c r="QGU441" s="11"/>
      <c r="QGV441" s="11"/>
      <c r="QGW441" s="11"/>
      <c r="QGX441" s="11"/>
      <c r="QGY441" s="11"/>
      <c r="QGZ441" s="11"/>
      <c r="QHA441" s="11"/>
      <c r="QHB441" s="11"/>
      <c r="QHC441" s="11"/>
      <c r="QHD441" s="11"/>
      <c r="QHE441" s="11"/>
      <c r="QHF441" s="11"/>
      <c r="QHG441" s="11"/>
      <c r="QHH441" s="11"/>
      <c r="QHI441" s="11"/>
      <c r="QHJ441" s="11"/>
      <c r="QHK441" s="11"/>
      <c r="QHL441" s="11"/>
      <c r="QHM441" s="11"/>
      <c r="QHN441" s="11"/>
      <c r="QHO441" s="11"/>
      <c r="QHP441" s="11"/>
      <c r="QHQ441" s="11"/>
      <c r="QHR441" s="11"/>
      <c r="QHS441" s="11"/>
      <c r="QHT441" s="11"/>
      <c r="QHU441" s="11"/>
      <c r="QHV441" s="11"/>
      <c r="QHW441" s="11"/>
      <c r="QHX441" s="11"/>
      <c r="QHY441" s="11"/>
      <c r="QHZ441" s="11"/>
      <c r="QIA441" s="11"/>
      <c r="QIB441" s="11"/>
      <c r="QIC441" s="11"/>
      <c r="QID441" s="11"/>
      <c r="QIE441" s="11"/>
      <c r="QIF441" s="11"/>
      <c r="QIG441" s="11"/>
      <c r="QIH441" s="11"/>
      <c r="QII441" s="11"/>
      <c r="QIJ441" s="11"/>
      <c r="QIK441" s="11"/>
      <c r="QIL441" s="11"/>
      <c r="QIM441" s="11"/>
      <c r="QIN441" s="11"/>
      <c r="QIO441" s="11"/>
      <c r="QIP441" s="11"/>
      <c r="QIQ441" s="11"/>
      <c r="QIR441" s="11"/>
      <c r="QIS441" s="11"/>
      <c r="QIT441" s="11"/>
      <c r="QIU441" s="11"/>
      <c r="QIV441" s="11"/>
      <c r="QIW441" s="11"/>
      <c r="QIX441" s="11"/>
      <c r="QIY441" s="11"/>
      <c r="QIZ441" s="11"/>
      <c r="QJA441" s="11"/>
      <c r="QJB441" s="11"/>
      <c r="QJC441" s="11"/>
      <c r="QJD441" s="11"/>
      <c r="QJE441" s="11"/>
      <c r="QJF441" s="11"/>
      <c r="QJG441" s="11"/>
      <c r="QJH441" s="11"/>
      <c r="QJI441" s="11"/>
      <c r="QJJ441" s="11"/>
      <c r="QJK441" s="11"/>
      <c r="QJL441" s="11"/>
      <c r="QJM441" s="11"/>
      <c r="QJN441" s="11"/>
      <c r="QJO441" s="11"/>
      <c r="QJP441" s="11"/>
      <c r="QJQ441" s="11"/>
      <c r="QJR441" s="11"/>
      <c r="QJS441" s="11"/>
      <c r="QJT441" s="11"/>
      <c r="QJU441" s="11"/>
      <c r="QJV441" s="11"/>
      <c r="QJW441" s="11"/>
      <c r="QJX441" s="11"/>
      <c r="QJY441" s="11"/>
      <c r="QJZ441" s="11"/>
      <c r="QKA441" s="11"/>
      <c r="QKB441" s="11"/>
      <c r="QKC441" s="11"/>
      <c r="QKD441" s="11"/>
      <c r="QKE441" s="11"/>
      <c r="QKF441" s="11"/>
      <c r="QKG441" s="11"/>
      <c r="QKH441" s="11"/>
      <c r="QKI441" s="11"/>
      <c r="QKJ441" s="11"/>
      <c r="QKK441" s="11"/>
      <c r="QKL441" s="11"/>
      <c r="QKM441" s="11"/>
      <c r="QKN441" s="11"/>
      <c r="QKO441" s="11"/>
      <c r="QKP441" s="11"/>
      <c r="QKQ441" s="11"/>
      <c r="QKR441" s="11"/>
      <c r="QKS441" s="11"/>
      <c r="QKT441" s="11"/>
      <c r="QKU441" s="11"/>
      <c r="QKV441" s="11"/>
      <c r="QKW441" s="11"/>
      <c r="QKX441" s="11"/>
      <c r="QKY441" s="11"/>
      <c r="QKZ441" s="11"/>
      <c r="QLA441" s="11"/>
      <c r="QLB441" s="11"/>
      <c r="QLC441" s="11"/>
      <c r="QLD441" s="11"/>
      <c r="QLE441" s="11"/>
      <c r="QLF441" s="11"/>
      <c r="QLG441" s="11"/>
      <c r="QLH441" s="11"/>
      <c r="QLI441" s="11"/>
      <c r="QLJ441" s="11"/>
      <c r="QLK441" s="11"/>
      <c r="QLL441" s="11"/>
      <c r="QLM441" s="11"/>
      <c r="QLN441" s="11"/>
      <c r="QLO441" s="11"/>
      <c r="QLP441" s="11"/>
      <c r="QLQ441" s="11"/>
      <c r="QLR441" s="11"/>
      <c r="QLS441" s="11"/>
      <c r="QLT441" s="11"/>
      <c r="QLU441" s="11"/>
      <c r="QLV441" s="11"/>
      <c r="QLW441" s="11"/>
      <c r="QLX441" s="11"/>
      <c r="QLY441" s="11"/>
      <c r="QLZ441" s="11"/>
      <c r="QMA441" s="11"/>
      <c r="QMB441" s="11"/>
      <c r="QMC441" s="11"/>
      <c r="QMD441" s="11"/>
      <c r="QME441" s="11"/>
      <c r="QMF441" s="11"/>
      <c r="QMG441" s="11"/>
      <c r="QMH441" s="11"/>
      <c r="QMI441" s="11"/>
      <c r="QMJ441" s="11"/>
      <c r="QMK441" s="11"/>
      <c r="QML441" s="11"/>
      <c r="QMM441" s="11"/>
      <c r="QMN441" s="11"/>
      <c r="QMO441" s="11"/>
      <c r="QMP441" s="11"/>
      <c r="QMQ441" s="11"/>
      <c r="QMR441" s="11"/>
      <c r="QMS441" s="11"/>
      <c r="QMT441" s="11"/>
      <c r="QMU441" s="11"/>
      <c r="QMV441" s="11"/>
      <c r="QMW441" s="11"/>
      <c r="QMX441" s="11"/>
      <c r="QMY441" s="11"/>
      <c r="QMZ441" s="11"/>
      <c r="QNA441" s="11"/>
      <c r="QNB441" s="11"/>
      <c r="QNC441" s="11"/>
      <c r="QND441" s="11"/>
      <c r="QNE441" s="11"/>
      <c r="QNF441" s="11"/>
      <c r="QNG441" s="11"/>
      <c r="QNH441" s="11"/>
      <c r="QNI441" s="11"/>
      <c r="QNJ441" s="11"/>
      <c r="QNK441" s="11"/>
      <c r="QNL441" s="11"/>
      <c r="QNM441" s="11"/>
      <c r="QNN441" s="11"/>
      <c r="QNO441" s="11"/>
      <c r="QNP441" s="11"/>
      <c r="QNQ441" s="11"/>
      <c r="QNR441" s="11"/>
      <c r="QNS441" s="11"/>
      <c r="QNT441" s="11"/>
      <c r="QNU441" s="11"/>
      <c r="QNV441" s="11"/>
      <c r="QNW441" s="11"/>
      <c r="QNX441" s="11"/>
      <c r="QNY441" s="11"/>
      <c r="QNZ441" s="11"/>
      <c r="QOA441" s="11"/>
      <c r="QOB441" s="11"/>
      <c r="QOC441" s="11"/>
      <c r="QOD441" s="11"/>
      <c r="QOE441" s="11"/>
      <c r="QOF441" s="11"/>
      <c r="QOG441" s="11"/>
      <c r="QOH441" s="11"/>
      <c r="QOI441" s="11"/>
      <c r="QOJ441" s="11"/>
      <c r="QOK441" s="11"/>
      <c r="QOL441" s="11"/>
      <c r="QOM441" s="11"/>
      <c r="QON441" s="11"/>
      <c r="QOO441" s="11"/>
      <c r="QOP441" s="11"/>
      <c r="QOQ441" s="11"/>
      <c r="QOR441" s="11"/>
      <c r="QOS441" s="11"/>
      <c r="QOT441" s="11"/>
      <c r="QOU441" s="11"/>
      <c r="QOV441" s="11"/>
      <c r="QOW441" s="11"/>
      <c r="QOX441" s="11"/>
      <c r="QOY441" s="11"/>
      <c r="QOZ441" s="11"/>
      <c r="QPA441" s="11"/>
      <c r="QPB441" s="11"/>
      <c r="QPC441" s="11"/>
      <c r="QPD441" s="11"/>
      <c r="QPE441" s="11"/>
      <c r="QPF441" s="11"/>
      <c r="QPG441" s="11"/>
      <c r="QPH441" s="11"/>
      <c r="QPI441" s="11"/>
      <c r="QPJ441" s="11"/>
      <c r="QPK441" s="11"/>
      <c r="QPL441" s="11"/>
      <c r="QPM441" s="11"/>
      <c r="QPN441" s="11"/>
      <c r="QPO441" s="11"/>
      <c r="QPP441" s="11"/>
      <c r="QPQ441" s="11"/>
      <c r="QPR441" s="11"/>
      <c r="QPS441" s="11"/>
      <c r="QPT441" s="11"/>
      <c r="QPU441" s="11"/>
      <c r="QPV441" s="11"/>
      <c r="QPW441" s="11"/>
      <c r="QPX441" s="11"/>
      <c r="QPY441" s="11"/>
      <c r="QPZ441" s="11"/>
      <c r="QQA441" s="11"/>
      <c r="QQB441" s="11"/>
      <c r="QQC441" s="11"/>
      <c r="QQD441" s="11"/>
      <c r="QQE441" s="11"/>
      <c r="QQF441" s="11"/>
      <c r="QQG441" s="11"/>
      <c r="QQH441" s="11"/>
      <c r="QQI441" s="11"/>
      <c r="QQJ441" s="11"/>
      <c r="QQK441" s="11"/>
      <c r="QQL441" s="11"/>
      <c r="QQM441" s="11"/>
      <c r="QQN441" s="11"/>
      <c r="QQO441" s="11"/>
      <c r="QQP441" s="11"/>
      <c r="QQQ441" s="11"/>
      <c r="QQR441" s="11"/>
      <c r="QQS441" s="11"/>
      <c r="QQT441" s="11"/>
      <c r="QQU441" s="11"/>
      <c r="QQV441" s="11"/>
      <c r="QQW441" s="11"/>
      <c r="QQX441" s="11"/>
      <c r="QQY441" s="11"/>
      <c r="QQZ441" s="11"/>
      <c r="QRA441" s="11"/>
      <c r="QRB441" s="11"/>
      <c r="QRC441" s="11"/>
      <c r="QRD441" s="11"/>
      <c r="QRE441" s="11"/>
      <c r="QRF441" s="11"/>
      <c r="QRG441" s="11"/>
      <c r="QRH441" s="11"/>
      <c r="QRI441" s="11"/>
      <c r="QRJ441" s="11"/>
      <c r="QRK441" s="11"/>
      <c r="QRL441" s="11"/>
      <c r="QRM441" s="11"/>
      <c r="QRN441" s="11"/>
      <c r="QRO441" s="11"/>
      <c r="QRP441" s="11"/>
      <c r="QRQ441" s="11"/>
      <c r="QRR441" s="11"/>
      <c r="QRS441" s="11"/>
      <c r="QRT441" s="11"/>
      <c r="QRU441" s="11"/>
      <c r="QRV441" s="11"/>
      <c r="QRW441" s="11"/>
      <c r="QRX441" s="11"/>
      <c r="QRY441" s="11"/>
      <c r="QRZ441" s="11"/>
      <c r="QSA441" s="11"/>
      <c r="QSB441" s="11"/>
      <c r="QSC441" s="11"/>
      <c r="QSD441" s="11"/>
      <c r="QSE441" s="11"/>
      <c r="QSF441" s="11"/>
      <c r="QSG441" s="11"/>
      <c r="QSH441" s="11"/>
      <c r="QSI441" s="11"/>
      <c r="QSJ441" s="11"/>
      <c r="QSK441" s="11"/>
      <c r="QSL441" s="11"/>
      <c r="QSM441" s="11"/>
      <c r="QSN441" s="11"/>
      <c r="QSO441" s="11"/>
      <c r="QSP441" s="11"/>
      <c r="QSQ441" s="11"/>
      <c r="QSR441" s="11"/>
      <c r="QSS441" s="11"/>
      <c r="QST441" s="11"/>
      <c r="QSU441" s="11"/>
      <c r="QSV441" s="11"/>
      <c r="QSW441" s="11"/>
      <c r="QSX441" s="11"/>
      <c r="QSY441" s="11"/>
      <c r="QSZ441" s="11"/>
      <c r="QTA441" s="11"/>
      <c r="QTB441" s="11"/>
      <c r="QTC441" s="11"/>
      <c r="QTD441" s="11"/>
      <c r="QTE441" s="11"/>
      <c r="QTF441" s="11"/>
      <c r="QTG441" s="11"/>
      <c r="QTH441" s="11"/>
      <c r="QTI441" s="11"/>
      <c r="QTJ441" s="11"/>
      <c r="QTK441" s="11"/>
      <c r="QTL441" s="11"/>
      <c r="QTM441" s="11"/>
      <c r="QTN441" s="11"/>
      <c r="QTO441" s="11"/>
      <c r="QTP441" s="11"/>
      <c r="QTQ441" s="11"/>
      <c r="QTR441" s="11"/>
      <c r="QTS441" s="11"/>
      <c r="QTT441" s="11"/>
      <c r="QTU441" s="11"/>
      <c r="QTV441" s="11"/>
      <c r="QTW441" s="11"/>
      <c r="QTX441" s="11"/>
      <c r="QTY441" s="11"/>
      <c r="QTZ441" s="11"/>
      <c r="QUA441" s="11"/>
      <c r="QUB441" s="11"/>
      <c r="QUC441" s="11"/>
      <c r="QUD441" s="11"/>
      <c r="QUE441" s="11"/>
      <c r="QUF441" s="11"/>
      <c r="QUG441" s="11"/>
      <c r="QUH441" s="11"/>
      <c r="QUI441" s="11"/>
      <c r="QUJ441" s="11"/>
      <c r="QUK441" s="11"/>
      <c r="QUL441" s="11"/>
      <c r="QUM441" s="11"/>
      <c r="QUN441" s="11"/>
      <c r="QUO441" s="11"/>
      <c r="QUP441" s="11"/>
      <c r="QUQ441" s="11"/>
      <c r="QUR441" s="11"/>
      <c r="QUS441" s="11"/>
      <c r="QUT441" s="11"/>
      <c r="QUU441" s="11"/>
      <c r="QUV441" s="11"/>
      <c r="QUW441" s="11"/>
      <c r="QUX441" s="11"/>
      <c r="QUY441" s="11"/>
      <c r="QUZ441" s="11"/>
      <c r="QVA441" s="11"/>
      <c r="QVB441" s="11"/>
      <c r="QVC441" s="11"/>
      <c r="QVD441" s="11"/>
      <c r="QVE441" s="11"/>
      <c r="QVF441" s="11"/>
      <c r="QVG441" s="11"/>
      <c r="QVH441" s="11"/>
      <c r="QVI441" s="11"/>
      <c r="QVJ441" s="11"/>
      <c r="QVK441" s="11"/>
      <c r="QVL441" s="11"/>
      <c r="QVM441" s="11"/>
      <c r="QVN441" s="11"/>
      <c r="QVO441" s="11"/>
      <c r="QVP441" s="11"/>
      <c r="QVQ441" s="11"/>
      <c r="QVR441" s="11"/>
      <c r="QVS441" s="11"/>
      <c r="QVT441" s="11"/>
      <c r="QVU441" s="11"/>
      <c r="QVV441" s="11"/>
      <c r="QVW441" s="11"/>
      <c r="QVX441" s="11"/>
      <c r="QVY441" s="11"/>
      <c r="QVZ441" s="11"/>
      <c r="QWA441" s="11"/>
      <c r="QWB441" s="11"/>
      <c r="QWC441" s="11"/>
      <c r="QWD441" s="11"/>
      <c r="QWE441" s="11"/>
      <c r="QWF441" s="11"/>
      <c r="QWG441" s="11"/>
      <c r="QWH441" s="11"/>
      <c r="QWI441" s="11"/>
      <c r="QWJ441" s="11"/>
      <c r="QWK441" s="11"/>
      <c r="QWL441" s="11"/>
      <c r="QWM441" s="11"/>
      <c r="QWN441" s="11"/>
      <c r="QWO441" s="11"/>
      <c r="QWP441" s="11"/>
      <c r="QWQ441" s="11"/>
      <c r="QWR441" s="11"/>
      <c r="QWS441" s="11"/>
      <c r="QWT441" s="11"/>
      <c r="QWU441" s="11"/>
      <c r="QWV441" s="11"/>
      <c r="QWW441" s="11"/>
      <c r="QWX441" s="11"/>
      <c r="QWY441" s="11"/>
      <c r="QWZ441" s="11"/>
      <c r="QXA441" s="11"/>
      <c r="QXB441" s="11"/>
      <c r="QXC441" s="11"/>
      <c r="QXD441" s="11"/>
      <c r="QXE441" s="11"/>
      <c r="QXF441" s="11"/>
      <c r="QXG441" s="11"/>
      <c r="QXH441" s="11"/>
      <c r="QXI441" s="11"/>
      <c r="QXJ441" s="11"/>
      <c r="QXK441" s="11"/>
      <c r="QXL441" s="11"/>
      <c r="QXM441" s="11"/>
      <c r="QXN441" s="11"/>
      <c r="QXO441" s="11"/>
      <c r="QXP441" s="11"/>
      <c r="QXQ441" s="11"/>
      <c r="QXR441" s="11"/>
      <c r="QXS441" s="11"/>
      <c r="QXT441" s="11"/>
      <c r="QXU441" s="11"/>
      <c r="QXV441" s="11"/>
      <c r="QXW441" s="11"/>
      <c r="QXX441" s="11"/>
      <c r="QXY441" s="11"/>
      <c r="QXZ441" s="11"/>
      <c r="QYA441" s="11"/>
      <c r="QYB441" s="11"/>
      <c r="QYC441" s="11"/>
      <c r="QYD441" s="11"/>
      <c r="QYE441" s="11"/>
      <c r="QYF441" s="11"/>
      <c r="QYG441" s="11"/>
      <c r="QYH441" s="11"/>
      <c r="QYI441" s="11"/>
      <c r="QYJ441" s="11"/>
      <c r="QYK441" s="11"/>
      <c r="QYL441" s="11"/>
      <c r="QYM441" s="11"/>
      <c r="QYN441" s="11"/>
      <c r="QYO441" s="11"/>
      <c r="QYP441" s="11"/>
      <c r="QYQ441" s="11"/>
      <c r="QYR441" s="11"/>
      <c r="QYS441" s="11"/>
      <c r="QYT441" s="11"/>
      <c r="QYU441" s="11"/>
      <c r="QYV441" s="11"/>
      <c r="QYW441" s="11"/>
      <c r="QYX441" s="11"/>
      <c r="QYY441" s="11"/>
      <c r="QYZ441" s="11"/>
      <c r="QZA441" s="11"/>
      <c r="QZB441" s="11"/>
      <c r="QZC441" s="11"/>
      <c r="QZD441" s="11"/>
      <c r="QZE441" s="11"/>
      <c r="QZF441" s="11"/>
      <c r="QZG441" s="11"/>
      <c r="QZH441" s="11"/>
      <c r="QZI441" s="11"/>
      <c r="QZJ441" s="11"/>
      <c r="QZK441" s="11"/>
      <c r="QZL441" s="11"/>
      <c r="QZM441" s="11"/>
      <c r="QZN441" s="11"/>
      <c r="QZO441" s="11"/>
      <c r="QZP441" s="11"/>
      <c r="QZQ441" s="11"/>
      <c r="QZR441" s="11"/>
      <c r="QZS441" s="11"/>
      <c r="QZT441" s="11"/>
      <c r="QZU441" s="11"/>
      <c r="QZV441" s="11"/>
      <c r="QZW441" s="11"/>
      <c r="QZX441" s="11"/>
      <c r="QZY441" s="11"/>
      <c r="QZZ441" s="11"/>
      <c r="RAA441" s="11"/>
      <c r="RAB441" s="11"/>
      <c r="RAC441" s="11"/>
      <c r="RAD441" s="11"/>
      <c r="RAE441" s="11"/>
      <c r="RAF441" s="11"/>
      <c r="RAG441" s="11"/>
      <c r="RAH441" s="11"/>
      <c r="RAI441" s="11"/>
      <c r="RAJ441" s="11"/>
      <c r="RAK441" s="11"/>
      <c r="RAL441" s="11"/>
      <c r="RAM441" s="11"/>
      <c r="RAN441" s="11"/>
      <c r="RAO441" s="11"/>
      <c r="RAP441" s="11"/>
      <c r="RAQ441" s="11"/>
      <c r="RAR441" s="11"/>
      <c r="RAS441" s="11"/>
      <c r="RAT441" s="11"/>
      <c r="RAU441" s="11"/>
      <c r="RAV441" s="11"/>
      <c r="RAW441" s="11"/>
      <c r="RAX441" s="11"/>
      <c r="RAY441" s="11"/>
      <c r="RAZ441" s="11"/>
      <c r="RBA441" s="11"/>
      <c r="RBB441" s="11"/>
      <c r="RBC441" s="11"/>
      <c r="RBD441" s="11"/>
      <c r="RBE441" s="11"/>
      <c r="RBF441" s="11"/>
      <c r="RBG441" s="11"/>
      <c r="RBH441" s="11"/>
      <c r="RBI441" s="11"/>
      <c r="RBJ441" s="11"/>
      <c r="RBK441" s="11"/>
      <c r="RBL441" s="11"/>
      <c r="RBM441" s="11"/>
      <c r="RBN441" s="11"/>
      <c r="RBO441" s="11"/>
      <c r="RBP441" s="11"/>
      <c r="RBQ441" s="11"/>
      <c r="RBR441" s="11"/>
      <c r="RBS441" s="11"/>
      <c r="RBT441" s="11"/>
      <c r="RBU441" s="11"/>
      <c r="RBV441" s="11"/>
      <c r="RBW441" s="11"/>
      <c r="RBX441" s="11"/>
      <c r="RBY441" s="11"/>
      <c r="RBZ441" s="11"/>
      <c r="RCA441" s="11"/>
      <c r="RCB441" s="11"/>
      <c r="RCC441" s="11"/>
      <c r="RCD441" s="11"/>
      <c r="RCE441" s="11"/>
      <c r="RCF441" s="11"/>
      <c r="RCG441" s="11"/>
      <c r="RCH441" s="11"/>
      <c r="RCI441" s="11"/>
      <c r="RCJ441" s="11"/>
      <c r="RCK441" s="11"/>
      <c r="RCL441" s="11"/>
      <c r="RCM441" s="11"/>
      <c r="RCN441" s="11"/>
      <c r="RCO441" s="11"/>
      <c r="RCP441" s="11"/>
      <c r="RCQ441" s="11"/>
      <c r="RCR441" s="11"/>
      <c r="RCS441" s="11"/>
      <c r="RCT441" s="11"/>
      <c r="RCU441" s="11"/>
      <c r="RCV441" s="11"/>
      <c r="RCW441" s="11"/>
      <c r="RCX441" s="11"/>
      <c r="RCY441" s="11"/>
      <c r="RCZ441" s="11"/>
      <c r="RDA441" s="11"/>
      <c r="RDB441" s="11"/>
      <c r="RDC441" s="11"/>
      <c r="RDD441" s="11"/>
      <c r="RDE441" s="11"/>
      <c r="RDF441" s="11"/>
      <c r="RDG441" s="11"/>
      <c r="RDH441" s="11"/>
      <c r="RDI441" s="11"/>
      <c r="RDJ441" s="11"/>
      <c r="RDK441" s="11"/>
      <c r="RDL441" s="11"/>
      <c r="RDM441" s="11"/>
      <c r="RDN441" s="11"/>
      <c r="RDO441" s="11"/>
      <c r="RDP441" s="11"/>
      <c r="RDQ441" s="11"/>
      <c r="RDR441" s="11"/>
      <c r="RDS441" s="11"/>
      <c r="RDT441" s="11"/>
      <c r="RDU441" s="11"/>
      <c r="RDV441" s="11"/>
      <c r="RDW441" s="11"/>
      <c r="RDX441" s="11"/>
      <c r="RDY441" s="11"/>
      <c r="RDZ441" s="11"/>
      <c r="REA441" s="11"/>
      <c r="REB441" s="11"/>
      <c r="REC441" s="11"/>
      <c r="RED441" s="11"/>
      <c r="REE441" s="11"/>
      <c r="REF441" s="11"/>
      <c r="REG441" s="11"/>
      <c r="REH441" s="11"/>
      <c r="REI441" s="11"/>
      <c r="REJ441" s="11"/>
      <c r="REK441" s="11"/>
      <c r="REL441" s="11"/>
      <c r="REM441" s="11"/>
      <c r="REN441" s="11"/>
      <c r="REO441" s="11"/>
      <c r="REP441" s="11"/>
      <c r="REQ441" s="11"/>
      <c r="RER441" s="11"/>
      <c r="RES441" s="11"/>
      <c r="RET441" s="11"/>
      <c r="REU441" s="11"/>
      <c r="REV441" s="11"/>
      <c r="REW441" s="11"/>
      <c r="REX441" s="11"/>
      <c r="REY441" s="11"/>
      <c r="REZ441" s="11"/>
      <c r="RFA441" s="11"/>
      <c r="RFB441" s="11"/>
      <c r="RFC441" s="11"/>
      <c r="RFD441" s="11"/>
      <c r="RFE441" s="11"/>
      <c r="RFF441" s="11"/>
      <c r="RFG441" s="11"/>
      <c r="RFH441" s="11"/>
      <c r="RFI441" s="11"/>
      <c r="RFJ441" s="11"/>
      <c r="RFK441" s="11"/>
      <c r="RFL441" s="11"/>
      <c r="RFM441" s="11"/>
      <c r="RFN441" s="11"/>
      <c r="RFO441" s="11"/>
      <c r="RFP441" s="11"/>
      <c r="RFQ441" s="11"/>
      <c r="RFR441" s="11"/>
      <c r="RFS441" s="11"/>
      <c r="RFT441" s="11"/>
      <c r="RFU441" s="11"/>
      <c r="RFV441" s="11"/>
      <c r="RFW441" s="11"/>
      <c r="RFX441" s="11"/>
      <c r="RFY441" s="11"/>
      <c r="RFZ441" s="11"/>
      <c r="RGA441" s="11"/>
      <c r="RGB441" s="11"/>
      <c r="RGC441" s="11"/>
      <c r="RGD441" s="11"/>
      <c r="RGE441" s="11"/>
      <c r="RGF441" s="11"/>
      <c r="RGG441" s="11"/>
      <c r="RGH441" s="11"/>
      <c r="RGI441" s="11"/>
      <c r="RGJ441" s="11"/>
      <c r="RGK441" s="11"/>
      <c r="RGL441" s="11"/>
      <c r="RGM441" s="11"/>
      <c r="RGN441" s="11"/>
      <c r="RGO441" s="11"/>
      <c r="RGP441" s="11"/>
      <c r="RGQ441" s="11"/>
      <c r="RGR441" s="11"/>
      <c r="RGS441" s="11"/>
      <c r="RGT441" s="11"/>
      <c r="RGU441" s="11"/>
      <c r="RGV441" s="11"/>
      <c r="RGW441" s="11"/>
      <c r="RGX441" s="11"/>
      <c r="RGY441" s="11"/>
      <c r="RGZ441" s="11"/>
      <c r="RHA441" s="11"/>
      <c r="RHB441" s="11"/>
      <c r="RHC441" s="11"/>
      <c r="RHD441" s="11"/>
      <c r="RHE441" s="11"/>
      <c r="RHF441" s="11"/>
      <c r="RHG441" s="11"/>
      <c r="RHH441" s="11"/>
      <c r="RHI441" s="11"/>
      <c r="RHJ441" s="11"/>
      <c r="RHK441" s="11"/>
      <c r="RHL441" s="11"/>
      <c r="RHM441" s="11"/>
      <c r="RHN441" s="11"/>
      <c r="RHO441" s="11"/>
      <c r="RHP441" s="11"/>
      <c r="RHQ441" s="11"/>
      <c r="RHR441" s="11"/>
      <c r="RHS441" s="11"/>
      <c r="RHT441" s="11"/>
      <c r="RHU441" s="11"/>
      <c r="RHV441" s="11"/>
      <c r="RHW441" s="11"/>
      <c r="RHX441" s="11"/>
      <c r="RHY441" s="11"/>
      <c r="RHZ441" s="11"/>
      <c r="RIA441" s="11"/>
      <c r="RIB441" s="11"/>
      <c r="RIC441" s="11"/>
      <c r="RID441" s="11"/>
      <c r="RIE441" s="11"/>
      <c r="RIF441" s="11"/>
      <c r="RIG441" s="11"/>
      <c r="RIH441" s="11"/>
      <c r="RII441" s="11"/>
      <c r="RIJ441" s="11"/>
      <c r="RIK441" s="11"/>
      <c r="RIL441" s="11"/>
      <c r="RIM441" s="11"/>
      <c r="RIN441" s="11"/>
      <c r="RIO441" s="11"/>
      <c r="RIP441" s="11"/>
      <c r="RIQ441" s="11"/>
      <c r="RIR441" s="11"/>
      <c r="RIS441" s="11"/>
      <c r="RIT441" s="11"/>
      <c r="RIU441" s="11"/>
      <c r="RIV441" s="11"/>
      <c r="RIW441" s="11"/>
      <c r="RIX441" s="11"/>
      <c r="RIY441" s="11"/>
      <c r="RIZ441" s="11"/>
      <c r="RJA441" s="11"/>
      <c r="RJB441" s="11"/>
      <c r="RJC441" s="11"/>
      <c r="RJD441" s="11"/>
      <c r="RJE441" s="11"/>
      <c r="RJF441" s="11"/>
      <c r="RJG441" s="11"/>
      <c r="RJH441" s="11"/>
      <c r="RJI441" s="11"/>
      <c r="RJJ441" s="11"/>
      <c r="RJK441" s="11"/>
      <c r="RJL441" s="11"/>
      <c r="RJM441" s="11"/>
      <c r="RJN441" s="11"/>
      <c r="RJO441" s="11"/>
      <c r="RJP441" s="11"/>
      <c r="RJQ441" s="11"/>
      <c r="RJR441" s="11"/>
      <c r="RJS441" s="11"/>
      <c r="RJT441" s="11"/>
      <c r="RJU441" s="11"/>
      <c r="RJV441" s="11"/>
      <c r="RJW441" s="11"/>
      <c r="RJX441" s="11"/>
      <c r="RJY441" s="11"/>
      <c r="RJZ441" s="11"/>
      <c r="RKA441" s="11"/>
      <c r="RKB441" s="11"/>
      <c r="RKC441" s="11"/>
      <c r="RKD441" s="11"/>
      <c r="RKE441" s="11"/>
      <c r="RKF441" s="11"/>
      <c r="RKG441" s="11"/>
      <c r="RKH441" s="11"/>
      <c r="RKI441" s="11"/>
      <c r="RKJ441" s="11"/>
      <c r="RKK441" s="11"/>
      <c r="RKL441" s="11"/>
      <c r="RKM441" s="11"/>
      <c r="RKN441" s="11"/>
      <c r="RKO441" s="11"/>
      <c r="RKP441" s="11"/>
      <c r="RKQ441" s="11"/>
      <c r="RKR441" s="11"/>
      <c r="RKS441" s="11"/>
      <c r="RKT441" s="11"/>
      <c r="RKU441" s="11"/>
      <c r="RKV441" s="11"/>
      <c r="RKW441" s="11"/>
      <c r="RKX441" s="11"/>
      <c r="RKY441" s="11"/>
      <c r="RKZ441" s="11"/>
      <c r="RLA441" s="11"/>
      <c r="RLB441" s="11"/>
      <c r="RLC441" s="11"/>
      <c r="RLD441" s="11"/>
      <c r="RLE441" s="11"/>
      <c r="RLF441" s="11"/>
      <c r="RLG441" s="11"/>
      <c r="RLH441" s="11"/>
      <c r="RLI441" s="11"/>
      <c r="RLJ441" s="11"/>
      <c r="RLK441" s="11"/>
      <c r="RLL441" s="11"/>
      <c r="RLM441" s="11"/>
      <c r="RLN441" s="11"/>
      <c r="RLO441" s="11"/>
      <c r="RLP441" s="11"/>
      <c r="RLQ441" s="11"/>
      <c r="RLR441" s="11"/>
      <c r="RLS441" s="11"/>
      <c r="RLT441" s="11"/>
      <c r="RLU441" s="11"/>
      <c r="RLV441" s="11"/>
      <c r="RLW441" s="11"/>
      <c r="RLX441" s="11"/>
      <c r="RLY441" s="11"/>
      <c r="RLZ441" s="11"/>
      <c r="RMA441" s="11"/>
      <c r="RMB441" s="11"/>
      <c r="RMC441" s="11"/>
      <c r="RMD441" s="11"/>
      <c r="RME441" s="11"/>
      <c r="RMF441" s="11"/>
      <c r="RMG441" s="11"/>
      <c r="RMH441" s="11"/>
      <c r="RMI441" s="11"/>
      <c r="RMJ441" s="11"/>
      <c r="RMK441" s="11"/>
      <c r="RML441" s="11"/>
      <c r="RMM441" s="11"/>
      <c r="RMN441" s="11"/>
      <c r="RMO441" s="11"/>
      <c r="RMP441" s="11"/>
      <c r="RMQ441" s="11"/>
      <c r="RMR441" s="11"/>
      <c r="RMS441" s="11"/>
      <c r="RMT441" s="11"/>
      <c r="RMU441" s="11"/>
      <c r="RMV441" s="11"/>
      <c r="RMW441" s="11"/>
      <c r="RMX441" s="11"/>
      <c r="RMY441" s="11"/>
      <c r="RMZ441" s="11"/>
      <c r="RNA441" s="11"/>
      <c r="RNB441" s="11"/>
      <c r="RNC441" s="11"/>
      <c r="RND441" s="11"/>
      <c r="RNE441" s="11"/>
      <c r="RNF441" s="11"/>
      <c r="RNG441" s="11"/>
      <c r="RNH441" s="11"/>
      <c r="RNI441" s="11"/>
      <c r="RNJ441" s="11"/>
      <c r="RNK441" s="11"/>
      <c r="RNL441" s="11"/>
      <c r="RNM441" s="11"/>
      <c r="RNN441" s="11"/>
      <c r="RNO441" s="11"/>
      <c r="RNP441" s="11"/>
      <c r="RNQ441" s="11"/>
      <c r="RNR441" s="11"/>
      <c r="RNS441" s="11"/>
      <c r="RNT441" s="11"/>
      <c r="RNU441" s="11"/>
      <c r="RNV441" s="11"/>
      <c r="RNW441" s="11"/>
      <c r="RNX441" s="11"/>
      <c r="RNY441" s="11"/>
      <c r="RNZ441" s="11"/>
      <c r="ROA441" s="11"/>
      <c r="ROB441" s="11"/>
      <c r="ROC441" s="11"/>
      <c r="ROD441" s="11"/>
      <c r="ROE441" s="11"/>
      <c r="ROF441" s="11"/>
      <c r="ROG441" s="11"/>
      <c r="ROH441" s="11"/>
      <c r="ROI441" s="11"/>
      <c r="ROJ441" s="11"/>
      <c r="ROK441" s="11"/>
      <c r="ROL441" s="11"/>
      <c r="ROM441" s="11"/>
      <c r="RON441" s="11"/>
      <c r="ROO441" s="11"/>
      <c r="ROP441" s="11"/>
      <c r="ROQ441" s="11"/>
      <c r="ROR441" s="11"/>
      <c r="ROS441" s="11"/>
      <c r="ROT441" s="11"/>
      <c r="ROU441" s="11"/>
      <c r="ROV441" s="11"/>
      <c r="ROW441" s="11"/>
      <c r="ROX441" s="11"/>
      <c r="ROY441" s="11"/>
      <c r="ROZ441" s="11"/>
      <c r="RPA441" s="11"/>
      <c r="RPB441" s="11"/>
      <c r="RPC441" s="11"/>
      <c r="RPD441" s="11"/>
      <c r="RPE441" s="11"/>
      <c r="RPF441" s="11"/>
      <c r="RPG441" s="11"/>
      <c r="RPH441" s="11"/>
      <c r="RPI441" s="11"/>
      <c r="RPJ441" s="11"/>
      <c r="RPK441" s="11"/>
      <c r="RPL441" s="11"/>
      <c r="RPM441" s="11"/>
      <c r="RPN441" s="11"/>
      <c r="RPO441" s="11"/>
      <c r="RPP441" s="11"/>
      <c r="RPQ441" s="11"/>
      <c r="RPR441" s="11"/>
      <c r="RPS441" s="11"/>
      <c r="RPT441" s="11"/>
      <c r="RPU441" s="11"/>
      <c r="RPV441" s="11"/>
      <c r="RPW441" s="11"/>
      <c r="RPX441" s="11"/>
      <c r="RPY441" s="11"/>
      <c r="RPZ441" s="11"/>
      <c r="RQA441" s="11"/>
      <c r="RQB441" s="11"/>
      <c r="RQC441" s="11"/>
      <c r="RQD441" s="11"/>
      <c r="RQE441" s="11"/>
      <c r="RQF441" s="11"/>
      <c r="RQG441" s="11"/>
      <c r="RQH441" s="11"/>
      <c r="RQI441" s="11"/>
      <c r="RQJ441" s="11"/>
      <c r="RQK441" s="11"/>
      <c r="RQL441" s="11"/>
      <c r="RQM441" s="11"/>
      <c r="RQN441" s="11"/>
      <c r="RQO441" s="11"/>
      <c r="RQP441" s="11"/>
      <c r="RQQ441" s="11"/>
      <c r="RQR441" s="11"/>
      <c r="RQS441" s="11"/>
      <c r="RQT441" s="11"/>
      <c r="RQU441" s="11"/>
      <c r="RQV441" s="11"/>
      <c r="RQW441" s="11"/>
      <c r="RQX441" s="11"/>
      <c r="RQY441" s="11"/>
      <c r="RQZ441" s="11"/>
      <c r="RRA441" s="11"/>
      <c r="RRB441" s="11"/>
      <c r="RRC441" s="11"/>
      <c r="RRD441" s="11"/>
      <c r="RRE441" s="11"/>
      <c r="RRF441" s="11"/>
      <c r="RRG441" s="11"/>
      <c r="RRH441" s="11"/>
      <c r="RRI441" s="11"/>
      <c r="RRJ441" s="11"/>
      <c r="RRK441" s="11"/>
      <c r="RRL441" s="11"/>
      <c r="RRM441" s="11"/>
      <c r="RRN441" s="11"/>
      <c r="RRO441" s="11"/>
      <c r="RRP441" s="11"/>
      <c r="RRQ441" s="11"/>
      <c r="RRR441" s="11"/>
      <c r="RRS441" s="11"/>
      <c r="RRT441" s="11"/>
      <c r="RRU441" s="11"/>
      <c r="RRV441" s="11"/>
      <c r="RRW441" s="11"/>
      <c r="RRX441" s="11"/>
      <c r="RRY441" s="11"/>
      <c r="RRZ441" s="11"/>
      <c r="RSA441" s="11"/>
      <c r="RSB441" s="11"/>
      <c r="RSC441" s="11"/>
      <c r="RSD441" s="11"/>
      <c r="RSE441" s="11"/>
      <c r="RSF441" s="11"/>
      <c r="RSG441" s="11"/>
      <c r="RSH441" s="11"/>
      <c r="RSI441" s="11"/>
      <c r="RSJ441" s="11"/>
      <c r="RSK441" s="11"/>
      <c r="RSL441" s="11"/>
      <c r="RSM441" s="11"/>
      <c r="RSN441" s="11"/>
      <c r="RSO441" s="11"/>
      <c r="RSP441" s="11"/>
      <c r="RSQ441" s="11"/>
      <c r="RSR441" s="11"/>
      <c r="RSS441" s="11"/>
      <c r="RST441" s="11"/>
      <c r="RSU441" s="11"/>
      <c r="RSV441" s="11"/>
      <c r="RSW441" s="11"/>
      <c r="RSX441" s="11"/>
      <c r="RSY441" s="11"/>
      <c r="RSZ441" s="11"/>
      <c r="RTA441" s="11"/>
      <c r="RTB441" s="11"/>
      <c r="RTC441" s="11"/>
      <c r="RTD441" s="11"/>
      <c r="RTE441" s="11"/>
      <c r="RTF441" s="11"/>
      <c r="RTG441" s="11"/>
      <c r="RTH441" s="11"/>
      <c r="RTI441" s="11"/>
      <c r="RTJ441" s="11"/>
      <c r="RTK441" s="11"/>
      <c r="RTL441" s="11"/>
      <c r="RTM441" s="11"/>
      <c r="RTN441" s="11"/>
      <c r="RTO441" s="11"/>
      <c r="RTP441" s="11"/>
      <c r="RTQ441" s="11"/>
      <c r="RTR441" s="11"/>
      <c r="RTS441" s="11"/>
      <c r="RTT441" s="11"/>
      <c r="RTU441" s="11"/>
      <c r="RTV441" s="11"/>
      <c r="RTW441" s="11"/>
      <c r="RTX441" s="11"/>
      <c r="RTY441" s="11"/>
      <c r="RTZ441" s="11"/>
      <c r="RUA441" s="11"/>
      <c r="RUB441" s="11"/>
      <c r="RUC441" s="11"/>
      <c r="RUD441" s="11"/>
      <c r="RUE441" s="11"/>
      <c r="RUF441" s="11"/>
      <c r="RUG441" s="11"/>
      <c r="RUH441" s="11"/>
      <c r="RUI441" s="11"/>
      <c r="RUJ441" s="11"/>
      <c r="RUK441" s="11"/>
      <c r="RUL441" s="11"/>
      <c r="RUM441" s="11"/>
      <c r="RUN441" s="11"/>
      <c r="RUO441" s="11"/>
      <c r="RUP441" s="11"/>
      <c r="RUQ441" s="11"/>
      <c r="RUR441" s="11"/>
      <c r="RUS441" s="11"/>
      <c r="RUT441" s="11"/>
      <c r="RUU441" s="11"/>
      <c r="RUV441" s="11"/>
      <c r="RUW441" s="11"/>
      <c r="RUX441" s="11"/>
      <c r="RUY441" s="11"/>
      <c r="RUZ441" s="11"/>
      <c r="RVA441" s="11"/>
      <c r="RVB441" s="11"/>
      <c r="RVC441" s="11"/>
      <c r="RVD441" s="11"/>
      <c r="RVE441" s="11"/>
      <c r="RVF441" s="11"/>
      <c r="RVG441" s="11"/>
      <c r="RVH441" s="11"/>
      <c r="RVI441" s="11"/>
      <c r="RVJ441" s="11"/>
      <c r="RVK441" s="11"/>
      <c r="RVL441" s="11"/>
      <c r="RVM441" s="11"/>
      <c r="RVN441" s="11"/>
      <c r="RVO441" s="11"/>
      <c r="RVP441" s="11"/>
      <c r="RVQ441" s="11"/>
      <c r="RVR441" s="11"/>
      <c r="RVS441" s="11"/>
      <c r="RVT441" s="11"/>
      <c r="RVU441" s="11"/>
      <c r="RVV441" s="11"/>
      <c r="RVW441" s="11"/>
      <c r="RVX441" s="11"/>
      <c r="RVY441" s="11"/>
      <c r="RVZ441" s="11"/>
      <c r="RWA441" s="11"/>
      <c r="RWB441" s="11"/>
      <c r="RWC441" s="11"/>
      <c r="RWD441" s="11"/>
      <c r="RWE441" s="11"/>
      <c r="RWF441" s="11"/>
      <c r="RWG441" s="11"/>
      <c r="RWH441" s="11"/>
      <c r="RWI441" s="11"/>
      <c r="RWJ441" s="11"/>
      <c r="RWK441" s="11"/>
      <c r="RWL441" s="11"/>
      <c r="RWM441" s="11"/>
      <c r="RWN441" s="11"/>
      <c r="RWO441" s="11"/>
      <c r="RWP441" s="11"/>
      <c r="RWQ441" s="11"/>
      <c r="RWR441" s="11"/>
      <c r="RWS441" s="11"/>
      <c r="RWT441" s="11"/>
      <c r="RWU441" s="11"/>
      <c r="RWV441" s="11"/>
      <c r="RWW441" s="11"/>
      <c r="RWX441" s="11"/>
      <c r="RWY441" s="11"/>
      <c r="RWZ441" s="11"/>
      <c r="RXA441" s="11"/>
      <c r="RXB441" s="11"/>
      <c r="RXC441" s="11"/>
      <c r="RXD441" s="11"/>
      <c r="RXE441" s="11"/>
      <c r="RXF441" s="11"/>
      <c r="RXG441" s="11"/>
      <c r="RXH441" s="11"/>
      <c r="RXI441" s="11"/>
      <c r="RXJ441" s="11"/>
      <c r="RXK441" s="11"/>
      <c r="RXL441" s="11"/>
      <c r="RXM441" s="11"/>
      <c r="RXN441" s="11"/>
      <c r="RXO441" s="11"/>
      <c r="RXP441" s="11"/>
      <c r="RXQ441" s="11"/>
      <c r="RXR441" s="11"/>
      <c r="RXS441" s="11"/>
      <c r="RXT441" s="11"/>
      <c r="RXU441" s="11"/>
      <c r="RXV441" s="11"/>
      <c r="RXW441" s="11"/>
      <c r="RXX441" s="11"/>
      <c r="RXY441" s="11"/>
      <c r="RXZ441" s="11"/>
      <c r="RYA441" s="11"/>
      <c r="RYB441" s="11"/>
      <c r="RYC441" s="11"/>
      <c r="RYD441" s="11"/>
      <c r="RYE441" s="11"/>
      <c r="RYF441" s="11"/>
      <c r="RYG441" s="11"/>
      <c r="RYH441" s="11"/>
      <c r="RYI441" s="11"/>
      <c r="RYJ441" s="11"/>
      <c r="RYK441" s="11"/>
      <c r="RYL441" s="11"/>
      <c r="RYM441" s="11"/>
      <c r="RYN441" s="11"/>
      <c r="RYO441" s="11"/>
      <c r="RYP441" s="11"/>
      <c r="RYQ441" s="11"/>
      <c r="RYR441" s="11"/>
      <c r="RYS441" s="11"/>
      <c r="RYT441" s="11"/>
      <c r="RYU441" s="11"/>
      <c r="RYV441" s="11"/>
      <c r="RYW441" s="11"/>
      <c r="RYX441" s="11"/>
      <c r="RYY441" s="11"/>
      <c r="RYZ441" s="11"/>
      <c r="RZA441" s="11"/>
      <c r="RZB441" s="11"/>
      <c r="RZC441" s="11"/>
      <c r="RZD441" s="11"/>
      <c r="RZE441" s="11"/>
      <c r="RZF441" s="11"/>
      <c r="RZG441" s="11"/>
      <c r="RZH441" s="11"/>
      <c r="RZI441" s="11"/>
      <c r="RZJ441" s="11"/>
      <c r="RZK441" s="11"/>
      <c r="RZL441" s="11"/>
      <c r="RZM441" s="11"/>
      <c r="RZN441" s="11"/>
      <c r="RZO441" s="11"/>
      <c r="RZP441" s="11"/>
      <c r="RZQ441" s="11"/>
      <c r="RZR441" s="11"/>
      <c r="RZS441" s="11"/>
      <c r="RZT441" s="11"/>
      <c r="RZU441" s="11"/>
      <c r="RZV441" s="11"/>
      <c r="RZW441" s="11"/>
      <c r="RZX441" s="11"/>
      <c r="RZY441" s="11"/>
      <c r="RZZ441" s="11"/>
      <c r="SAA441" s="11"/>
      <c r="SAB441" s="11"/>
      <c r="SAC441" s="11"/>
      <c r="SAD441" s="11"/>
      <c r="SAE441" s="11"/>
      <c r="SAF441" s="11"/>
      <c r="SAG441" s="11"/>
      <c r="SAH441" s="11"/>
      <c r="SAI441" s="11"/>
      <c r="SAJ441" s="11"/>
      <c r="SAK441" s="11"/>
      <c r="SAL441" s="11"/>
      <c r="SAM441" s="11"/>
      <c r="SAN441" s="11"/>
      <c r="SAO441" s="11"/>
      <c r="SAP441" s="11"/>
      <c r="SAQ441" s="11"/>
      <c r="SAR441" s="11"/>
      <c r="SAS441" s="11"/>
      <c r="SAT441" s="11"/>
      <c r="SAU441" s="11"/>
      <c r="SAV441" s="11"/>
      <c r="SAW441" s="11"/>
      <c r="SAX441" s="11"/>
      <c r="SAY441" s="11"/>
      <c r="SAZ441" s="11"/>
      <c r="SBA441" s="11"/>
      <c r="SBB441" s="11"/>
      <c r="SBC441" s="11"/>
      <c r="SBD441" s="11"/>
      <c r="SBE441" s="11"/>
      <c r="SBF441" s="11"/>
      <c r="SBG441" s="11"/>
      <c r="SBH441" s="11"/>
      <c r="SBI441" s="11"/>
      <c r="SBJ441" s="11"/>
      <c r="SBK441" s="11"/>
      <c r="SBL441" s="11"/>
      <c r="SBM441" s="11"/>
      <c r="SBN441" s="11"/>
      <c r="SBO441" s="11"/>
      <c r="SBP441" s="11"/>
      <c r="SBQ441" s="11"/>
      <c r="SBR441" s="11"/>
      <c r="SBS441" s="11"/>
      <c r="SBT441" s="11"/>
      <c r="SBU441" s="11"/>
      <c r="SBV441" s="11"/>
      <c r="SBW441" s="11"/>
      <c r="SBX441" s="11"/>
      <c r="SBY441" s="11"/>
      <c r="SBZ441" s="11"/>
      <c r="SCA441" s="11"/>
      <c r="SCB441" s="11"/>
      <c r="SCC441" s="11"/>
      <c r="SCD441" s="11"/>
      <c r="SCE441" s="11"/>
      <c r="SCF441" s="11"/>
      <c r="SCG441" s="11"/>
      <c r="SCH441" s="11"/>
      <c r="SCI441" s="11"/>
      <c r="SCJ441" s="11"/>
      <c r="SCK441" s="11"/>
      <c r="SCL441" s="11"/>
      <c r="SCM441" s="11"/>
      <c r="SCN441" s="11"/>
      <c r="SCO441" s="11"/>
      <c r="SCP441" s="11"/>
      <c r="SCQ441" s="11"/>
      <c r="SCR441" s="11"/>
      <c r="SCS441" s="11"/>
      <c r="SCT441" s="11"/>
      <c r="SCU441" s="11"/>
      <c r="SCV441" s="11"/>
      <c r="SCW441" s="11"/>
      <c r="SCX441" s="11"/>
      <c r="SCY441" s="11"/>
      <c r="SCZ441" s="11"/>
      <c r="SDA441" s="11"/>
      <c r="SDB441" s="11"/>
      <c r="SDC441" s="11"/>
      <c r="SDD441" s="11"/>
      <c r="SDE441" s="11"/>
      <c r="SDF441" s="11"/>
      <c r="SDG441" s="11"/>
      <c r="SDH441" s="11"/>
      <c r="SDI441" s="11"/>
      <c r="SDJ441" s="11"/>
      <c r="SDK441" s="11"/>
      <c r="SDL441" s="11"/>
      <c r="SDM441" s="11"/>
      <c r="SDN441" s="11"/>
      <c r="SDO441" s="11"/>
      <c r="SDP441" s="11"/>
      <c r="SDQ441" s="11"/>
      <c r="SDR441" s="11"/>
      <c r="SDS441" s="11"/>
      <c r="SDT441" s="11"/>
      <c r="SDU441" s="11"/>
      <c r="SDV441" s="11"/>
      <c r="SDW441" s="11"/>
      <c r="SDX441" s="11"/>
      <c r="SDY441" s="11"/>
      <c r="SDZ441" s="11"/>
      <c r="SEA441" s="11"/>
      <c r="SEB441" s="11"/>
      <c r="SEC441" s="11"/>
      <c r="SED441" s="11"/>
      <c r="SEE441" s="11"/>
      <c r="SEF441" s="11"/>
      <c r="SEG441" s="11"/>
      <c r="SEH441" s="11"/>
      <c r="SEI441" s="11"/>
      <c r="SEJ441" s="11"/>
      <c r="SEK441" s="11"/>
      <c r="SEL441" s="11"/>
      <c r="SEM441" s="11"/>
      <c r="SEN441" s="11"/>
      <c r="SEO441" s="11"/>
      <c r="SEP441" s="11"/>
      <c r="SEQ441" s="11"/>
      <c r="SER441" s="11"/>
      <c r="SES441" s="11"/>
      <c r="SET441" s="11"/>
      <c r="SEU441" s="11"/>
      <c r="SEV441" s="11"/>
      <c r="SEW441" s="11"/>
      <c r="SEX441" s="11"/>
      <c r="SEY441" s="11"/>
      <c r="SEZ441" s="11"/>
      <c r="SFA441" s="11"/>
      <c r="SFB441" s="11"/>
      <c r="SFC441" s="11"/>
      <c r="SFD441" s="11"/>
      <c r="SFE441" s="11"/>
      <c r="SFF441" s="11"/>
      <c r="SFG441" s="11"/>
      <c r="SFH441" s="11"/>
      <c r="SFI441" s="11"/>
      <c r="SFJ441" s="11"/>
      <c r="SFK441" s="11"/>
      <c r="SFL441" s="11"/>
      <c r="SFM441" s="11"/>
      <c r="SFN441" s="11"/>
      <c r="SFO441" s="11"/>
      <c r="SFP441" s="11"/>
      <c r="SFQ441" s="11"/>
      <c r="SFR441" s="11"/>
      <c r="SFS441" s="11"/>
      <c r="SFT441" s="11"/>
      <c r="SFU441" s="11"/>
      <c r="SFV441" s="11"/>
      <c r="SFW441" s="11"/>
      <c r="SFX441" s="11"/>
      <c r="SFY441" s="11"/>
      <c r="SFZ441" s="11"/>
      <c r="SGA441" s="11"/>
      <c r="SGB441" s="11"/>
      <c r="SGC441" s="11"/>
      <c r="SGD441" s="11"/>
      <c r="SGE441" s="11"/>
      <c r="SGF441" s="11"/>
      <c r="SGG441" s="11"/>
      <c r="SGH441" s="11"/>
      <c r="SGI441" s="11"/>
      <c r="SGJ441" s="11"/>
      <c r="SGK441" s="11"/>
      <c r="SGL441" s="11"/>
      <c r="SGM441" s="11"/>
      <c r="SGN441" s="11"/>
      <c r="SGO441" s="11"/>
      <c r="SGP441" s="11"/>
      <c r="SGQ441" s="11"/>
      <c r="SGR441" s="11"/>
      <c r="SGS441" s="11"/>
      <c r="SGT441" s="11"/>
      <c r="SGU441" s="11"/>
      <c r="SGV441" s="11"/>
      <c r="SGW441" s="11"/>
      <c r="SGX441" s="11"/>
      <c r="SGY441" s="11"/>
      <c r="SGZ441" s="11"/>
      <c r="SHA441" s="11"/>
      <c r="SHB441" s="11"/>
      <c r="SHC441" s="11"/>
      <c r="SHD441" s="11"/>
      <c r="SHE441" s="11"/>
      <c r="SHF441" s="11"/>
      <c r="SHG441" s="11"/>
      <c r="SHH441" s="11"/>
      <c r="SHI441" s="11"/>
      <c r="SHJ441" s="11"/>
      <c r="SHK441" s="11"/>
      <c r="SHL441" s="11"/>
      <c r="SHM441" s="11"/>
      <c r="SHN441" s="11"/>
      <c r="SHO441" s="11"/>
      <c r="SHP441" s="11"/>
      <c r="SHQ441" s="11"/>
      <c r="SHR441" s="11"/>
      <c r="SHS441" s="11"/>
      <c r="SHT441" s="11"/>
      <c r="SHU441" s="11"/>
      <c r="SHV441" s="11"/>
      <c r="SHW441" s="11"/>
      <c r="SHX441" s="11"/>
      <c r="SHY441" s="11"/>
      <c r="SHZ441" s="11"/>
      <c r="SIA441" s="11"/>
      <c r="SIB441" s="11"/>
      <c r="SIC441" s="11"/>
      <c r="SID441" s="11"/>
      <c r="SIE441" s="11"/>
      <c r="SIF441" s="11"/>
      <c r="SIG441" s="11"/>
      <c r="SIH441" s="11"/>
      <c r="SII441" s="11"/>
      <c r="SIJ441" s="11"/>
      <c r="SIK441" s="11"/>
      <c r="SIL441" s="11"/>
      <c r="SIM441" s="11"/>
      <c r="SIN441" s="11"/>
      <c r="SIO441" s="11"/>
      <c r="SIP441" s="11"/>
      <c r="SIQ441" s="11"/>
      <c r="SIR441" s="11"/>
      <c r="SIS441" s="11"/>
      <c r="SIT441" s="11"/>
      <c r="SIU441" s="11"/>
      <c r="SIV441" s="11"/>
      <c r="SIW441" s="11"/>
      <c r="SIX441" s="11"/>
      <c r="SIY441" s="11"/>
      <c r="SIZ441" s="11"/>
      <c r="SJA441" s="11"/>
      <c r="SJB441" s="11"/>
      <c r="SJC441" s="11"/>
      <c r="SJD441" s="11"/>
      <c r="SJE441" s="11"/>
      <c r="SJF441" s="11"/>
      <c r="SJG441" s="11"/>
      <c r="SJH441" s="11"/>
      <c r="SJI441" s="11"/>
      <c r="SJJ441" s="11"/>
      <c r="SJK441" s="11"/>
      <c r="SJL441" s="11"/>
      <c r="SJM441" s="11"/>
      <c r="SJN441" s="11"/>
      <c r="SJO441" s="11"/>
      <c r="SJP441" s="11"/>
      <c r="SJQ441" s="11"/>
      <c r="SJR441" s="11"/>
      <c r="SJS441" s="11"/>
      <c r="SJT441" s="11"/>
      <c r="SJU441" s="11"/>
      <c r="SJV441" s="11"/>
      <c r="SJW441" s="11"/>
      <c r="SJX441" s="11"/>
      <c r="SJY441" s="11"/>
      <c r="SJZ441" s="11"/>
      <c r="SKA441" s="11"/>
      <c r="SKB441" s="11"/>
      <c r="SKC441" s="11"/>
      <c r="SKD441" s="11"/>
      <c r="SKE441" s="11"/>
      <c r="SKF441" s="11"/>
      <c r="SKG441" s="11"/>
      <c r="SKH441" s="11"/>
      <c r="SKI441" s="11"/>
      <c r="SKJ441" s="11"/>
      <c r="SKK441" s="11"/>
      <c r="SKL441" s="11"/>
      <c r="SKM441" s="11"/>
      <c r="SKN441" s="11"/>
      <c r="SKO441" s="11"/>
      <c r="SKP441" s="11"/>
      <c r="SKQ441" s="11"/>
      <c r="SKR441" s="11"/>
      <c r="SKS441" s="11"/>
      <c r="SKT441" s="11"/>
      <c r="SKU441" s="11"/>
      <c r="SKV441" s="11"/>
      <c r="SKW441" s="11"/>
      <c r="SKX441" s="11"/>
      <c r="SKY441" s="11"/>
      <c r="SKZ441" s="11"/>
      <c r="SLA441" s="11"/>
      <c r="SLB441" s="11"/>
      <c r="SLC441" s="11"/>
      <c r="SLD441" s="11"/>
      <c r="SLE441" s="11"/>
      <c r="SLF441" s="11"/>
      <c r="SLG441" s="11"/>
      <c r="SLH441" s="11"/>
      <c r="SLI441" s="11"/>
      <c r="SLJ441" s="11"/>
      <c r="SLK441" s="11"/>
      <c r="SLL441" s="11"/>
      <c r="SLM441" s="11"/>
      <c r="SLN441" s="11"/>
      <c r="SLO441" s="11"/>
      <c r="SLP441" s="11"/>
      <c r="SLQ441" s="11"/>
      <c r="SLR441" s="11"/>
      <c r="SLS441" s="11"/>
      <c r="SLT441" s="11"/>
      <c r="SLU441" s="11"/>
      <c r="SLV441" s="11"/>
      <c r="SLW441" s="11"/>
      <c r="SLX441" s="11"/>
      <c r="SLY441" s="11"/>
      <c r="SLZ441" s="11"/>
      <c r="SMA441" s="11"/>
      <c r="SMB441" s="11"/>
      <c r="SMC441" s="11"/>
      <c r="SMD441" s="11"/>
      <c r="SME441" s="11"/>
      <c r="SMF441" s="11"/>
      <c r="SMG441" s="11"/>
      <c r="SMH441" s="11"/>
      <c r="SMI441" s="11"/>
      <c r="SMJ441" s="11"/>
      <c r="SMK441" s="11"/>
      <c r="SML441" s="11"/>
      <c r="SMM441" s="11"/>
      <c r="SMN441" s="11"/>
      <c r="SMO441" s="11"/>
      <c r="SMP441" s="11"/>
      <c r="SMQ441" s="11"/>
      <c r="SMR441" s="11"/>
      <c r="SMS441" s="11"/>
      <c r="SMT441" s="11"/>
      <c r="SMU441" s="11"/>
      <c r="SMV441" s="11"/>
      <c r="SMW441" s="11"/>
      <c r="SMX441" s="11"/>
      <c r="SMY441" s="11"/>
      <c r="SMZ441" s="11"/>
      <c r="SNA441" s="11"/>
      <c r="SNB441" s="11"/>
      <c r="SNC441" s="11"/>
      <c r="SND441" s="11"/>
      <c r="SNE441" s="11"/>
      <c r="SNF441" s="11"/>
      <c r="SNG441" s="11"/>
      <c r="SNH441" s="11"/>
      <c r="SNI441" s="11"/>
      <c r="SNJ441" s="11"/>
      <c r="SNK441" s="11"/>
      <c r="SNL441" s="11"/>
      <c r="SNM441" s="11"/>
      <c r="SNN441" s="11"/>
      <c r="SNO441" s="11"/>
      <c r="SNP441" s="11"/>
      <c r="SNQ441" s="11"/>
      <c r="SNR441" s="11"/>
      <c r="SNS441" s="11"/>
      <c r="SNT441" s="11"/>
      <c r="SNU441" s="11"/>
      <c r="SNV441" s="11"/>
      <c r="SNW441" s="11"/>
      <c r="SNX441" s="11"/>
      <c r="SNY441" s="11"/>
      <c r="SNZ441" s="11"/>
      <c r="SOA441" s="11"/>
      <c r="SOB441" s="11"/>
      <c r="SOC441" s="11"/>
      <c r="SOD441" s="11"/>
      <c r="SOE441" s="11"/>
      <c r="SOF441" s="11"/>
      <c r="SOG441" s="11"/>
      <c r="SOH441" s="11"/>
      <c r="SOI441" s="11"/>
      <c r="SOJ441" s="11"/>
      <c r="SOK441" s="11"/>
      <c r="SOL441" s="11"/>
      <c r="SOM441" s="11"/>
      <c r="SON441" s="11"/>
      <c r="SOO441" s="11"/>
      <c r="SOP441" s="11"/>
      <c r="SOQ441" s="11"/>
      <c r="SOR441" s="11"/>
      <c r="SOS441" s="11"/>
      <c r="SOT441" s="11"/>
      <c r="SOU441" s="11"/>
      <c r="SOV441" s="11"/>
      <c r="SOW441" s="11"/>
      <c r="SOX441" s="11"/>
      <c r="SOY441" s="11"/>
      <c r="SOZ441" s="11"/>
      <c r="SPA441" s="11"/>
      <c r="SPB441" s="11"/>
      <c r="SPC441" s="11"/>
      <c r="SPD441" s="11"/>
      <c r="SPE441" s="11"/>
      <c r="SPF441" s="11"/>
      <c r="SPG441" s="11"/>
      <c r="SPH441" s="11"/>
      <c r="SPI441" s="11"/>
      <c r="SPJ441" s="11"/>
      <c r="SPK441" s="11"/>
      <c r="SPL441" s="11"/>
      <c r="SPM441" s="11"/>
      <c r="SPN441" s="11"/>
      <c r="SPO441" s="11"/>
      <c r="SPP441" s="11"/>
      <c r="SPQ441" s="11"/>
      <c r="SPR441" s="11"/>
      <c r="SPS441" s="11"/>
      <c r="SPT441" s="11"/>
      <c r="SPU441" s="11"/>
      <c r="SPV441" s="11"/>
      <c r="SPW441" s="11"/>
      <c r="SPX441" s="11"/>
      <c r="SPY441" s="11"/>
      <c r="SPZ441" s="11"/>
      <c r="SQA441" s="11"/>
      <c r="SQB441" s="11"/>
      <c r="SQC441" s="11"/>
      <c r="SQD441" s="11"/>
      <c r="SQE441" s="11"/>
      <c r="SQF441" s="11"/>
      <c r="SQG441" s="11"/>
      <c r="SQH441" s="11"/>
      <c r="SQI441" s="11"/>
      <c r="SQJ441" s="11"/>
      <c r="SQK441" s="11"/>
      <c r="SQL441" s="11"/>
      <c r="SQM441" s="11"/>
      <c r="SQN441" s="11"/>
      <c r="SQO441" s="11"/>
      <c r="SQP441" s="11"/>
      <c r="SQQ441" s="11"/>
      <c r="SQR441" s="11"/>
      <c r="SQS441" s="11"/>
      <c r="SQT441" s="11"/>
      <c r="SQU441" s="11"/>
      <c r="SQV441" s="11"/>
      <c r="SQW441" s="11"/>
      <c r="SQX441" s="11"/>
      <c r="SQY441" s="11"/>
      <c r="SQZ441" s="11"/>
      <c r="SRA441" s="11"/>
      <c r="SRB441" s="11"/>
      <c r="SRC441" s="11"/>
      <c r="SRD441" s="11"/>
      <c r="SRE441" s="11"/>
      <c r="SRF441" s="11"/>
      <c r="SRG441" s="11"/>
      <c r="SRH441" s="11"/>
      <c r="SRI441" s="11"/>
      <c r="SRJ441" s="11"/>
      <c r="SRK441" s="11"/>
      <c r="SRL441" s="11"/>
      <c r="SRM441" s="11"/>
      <c r="SRN441" s="11"/>
      <c r="SRO441" s="11"/>
      <c r="SRP441" s="11"/>
      <c r="SRQ441" s="11"/>
      <c r="SRR441" s="11"/>
      <c r="SRS441" s="11"/>
      <c r="SRT441" s="11"/>
      <c r="SRU441" s="11"/>
      <c r="SRV441" s="11"/>
      <c r="SRW441" s="11"/>
      <c r="SRX441" s="11"/>
      <c r="SRY441" s="11"/>
      <c r="SRZ441" s="11"/>
      <c r="SSA441" s="11"/>
      <c r="SSB441" s="11"/>
      <c r="SSC441" s="11"/>
      <c r="SSD441" s="11"/>
      <c r="SSE441" s="11"/>
      <c r="SSF441" s="11"/>
      <c r="SSG441" s="11"/>
      <c r="SSH441" s="11"/>
      <c r="SSI441" s="11"/>
      <c r="SSJ441" s="11"/>
      <c r="SSK441" s="11"/>
      <c r="SSL441" s="11"/>
      <c r="SSM441" s="11"/>
      <c r="SSN441" s="11"/>
      <c r="SSO441" s="11"/>
      <c r="SSP441" s="11"/>
      <c r="SSQ441" s="11"/>
      <c r="SSR441" s="11"/>
      <c r="SSS441" s="11"/>
      <c r="SST441" s="11"/>
      <c r="SSU441" s="11"/>
      <c r="SSV441" s="11"/>
      <c r="SSW441" s="11"/>
      <c r="SSX441" s="11"/>
      <c r="SSY441" s="11"/>
      <c r="SSZ441" s="11"/>
      <c r="STA441" s="11"/>
      <c r="STB441" s="11"/>
      <c r="STC441" s="11"/>
      <c r="STD441" s="11"/>
      <c r="STE441" s="11"/>
      <c r="STF441" s="11"/>
      <c r="STG441" s="11"/>
      <c r="STH441" s="11"/>
      <c r="STI441" s="11"/>
      <c r="STJ441" s="11"/>
      <c r="STK441" s="11"/>
      <c r="STL441" s="11"/>
      <c r="STM441" s="11"/>
      <c r="STN441" s="11"/>
      <c r="STO441" s="11"/>
      <c r="STP441" s="11"/>
      <c r="STQ441" s="11"/>
      <c r="STR441" s="11"/>
      <c r="STS441" s="11"/>
      <c r="STT441" s="11"/>
      <c r="STU441" s="11"/>
      <c r="STV441" s="11"/>
      <c r="STW441" s="11"/>
      <c r="STX441" s="11"/>
      <c r="STY441" s="11"/>
      <c r="STZ441" s="11"/>
      <c r="SUA441" s="11"/>
      <c r="SUB441" s="11"/>
      <c r="SUC441" s="11"/>
      <c r="SUD441" s="11"/>
      <c r="SUE441" s="11"/>
      <c r="SUF441" s="11"/>
      <c r="SUG441" s="11"/>
      <c r="SUH441" s="11"/>
      <c r="SUI441" s="11"/>
      <c r="SUJ441" s="11"/>
      <c r="SUK441" s="11"/>
      <c r="SUL441" s="11"/>
      <c r="SUM441" s="11"/>
      <c r="SUN441" s="11"/>
      <c r="SUO441" s="11"/>
      <c r="SUP441" s="11"/>
      <c r="SUQ441" s="11"/>
      <c r="SUR441" s="11"/>
      <c r="SUS441" s="11"/>
      <c r="SUT441" s="11"/>
      <c r="SUU441" s="11"/>
      <c r="SUV441" s="11"/>
      <c r="SUW441" s="11"/>
      <c r="SUX441" s="11"/>
      <c r="SUY441" s="11"/>
      <c r="SUZ441" s="11"/>
      <c r="SVA441" s="11"/>
      <c r="SVB441" s="11"/>
      <c r="SVC441" s="11"/>
      <c r="SVD441" s="11"/>
      <c r="SVE441" s="11"/>
      <c r="SVF441" s="11"/>
      <c r="SVG441" s="11"/>
      <c r="SVH441" s="11"/>
      <c r="SVI441" s="11"/>
      <c r="SVJ441" s="11"/>
      <c r="SVK441" s="11"/>
      <c r="SVL441" s="11"/>
      <c r="SVM441" s="11"/>
      <c r="SVN441" s="11"/>
      <c r="SVO441" s="11"/>
      <c r="SVP441" s="11"/>
      <c r="SVQ441" s="11"/>
      <c r="SVR441" s="11"/>
      <c r="SVS441" s="11"/>
      <c r="SVT441" s="11"/>
      <c r="SVU441" s="11"/>
      <c r="SVV441" s="11"/>
      <c r="SVW441" s="11"/>
      <c r="SVX441" s="11"/>
      <c r="SVY441" s="11"/>
      <c r="SVZ441" s="11"/>
      <c r="SWA441" s="11"/>
      <c r="SWB441" s="11"/>
      <c r="SWC441" s="11"/>
      <c r="SWD441" s="11"/>
      <c r="SWE441" s="11"/>
      <c r="SWF441" s="11"/>
      <c r="SWG441" s="11"/>
      <c r="SWH441" s="11"/>
      <c r="SWI441" s="11"/>
      <c r="SWJ441" s="11"/>
      <c r="SWK441" s="11"/>
      <c r="SWL441" s="11"/>
      <c r="SWM441" s="11"/>
      <c r="SWN441" s="11"/>
      <c r="SWO441" s="11"/>
      <c r="SWP441" s="11"/>
      <c r="SWQ441" s="11"/>
      <c r="SWR441" s="11"/>
      <c r="SWS441" s="11"/>
      <c r="SWT441" s="11"/>
      <c r="SWU441" s="11"/>
      <c r="SWV441" s="11"/>
      <c r="SWW441" s="11"/>
      <c r="SWX441" s="11"/>
      <c r="SWY441" s="11"/>
      <c r="SWZ441" s="11"/>
      <c r="SXA441" s="11"/>
      <c r="SXB441" s="11"/>
      <c r="SXC441" s="11"/>
      <c r="SXD441" s="11"/>
      <c r="SXE441" s="11"/>
      <c r="SXF441" s="11"/>
      <c r="SXG441" s="11"/>
      <c r="SXH441" s="11"/>
      <c r="SXI441" s="11"/>
      <c r="SXJ441" s="11"/>
      <c r="SXK441" s="11"/>
      <c r="SXL441" s="11"/>
      <c r="SXM441" s="11"/>
      <c r="SXN441" s="11"/>
      <c r="SXO441" s="11"/>
      <c r="SXP441" s="11"/>
      <c r="SXQ441" s="11"/>
      <c r="SXR441" s="11"/>
      <c r="SXS441" s="11"/>
      <c r="SXT441" s="11"/>
      <c r="SXU441" s="11"/>
      <c r="SXV441" s="11"/>
      <c r="SXW441" s="11"/>
      <c r="SXX441" s="11"/>
      <c r="SXY441" s="11"/>
      <c r="SXZ441" s="11"/>
      <c r="SYA441" s="11"/>
      <c r="SYB441" s="11"/>
      <c r="SYC441" s="11"/>
      <c r="SYD441" s="11"/>
      <c r="SYE441" s="11"/>
      <c r="SYF441" s="11"/>
      <c r="SYG441" s="11"/>
      <c r="SYH441" s="11"/>
      <c r="SYI441" s="11"/>
      <c r="SYJ441" s="11"/>
      <c r="SYK441" s="11"/>
      <c r="SYL441" s="11"/>
      <c r="SYM441" s="11"/>
      <c r="SYN441" s="11"/>
      <c r="SYO441" s="11"/>
      <c r="SYP441" s="11"/>
      <c r="SYQ441" s="11"/>
      <c r="SYR441" s="11"/>
      <c r="SYS441" s="11"/>
      <c r="SYT441" s="11"/>
      <c r="SYU441" s="11"/>
      <c r="SYV441" s="11"/>
      <c r="SYW441" s="11"/>
      <c r="SYX441" s="11"/>
      <c r="SYY441" s="11"/>
      <c r="SYZ441" s="11"/>
      <c r="SZA441" s="11"/>
      <c r="SZB441" s="11"/>
      <c r="SZC441" s="11"/>
      <c r="SZD441" s="11"/>
      <c r="SZE441" s="11"/>
      <c r="SZF441" s="11"/>
      <c r="SZG441" s="11"/>
      <c r="SZH441" s="11"/>
      <c r="SZI441" s="11"/>
      <c r="SZJ441" s="11"/>
      <c r="SZK441" s="11"/>
      <c r="SZL441" s="11"/>
      <c r="SZM441" s="11"/>
      <c r="SZN441" s="11"/>
      <c r="SZO441" s="11"/>
      <c r="SZP441" s="11"/>
      <c r="SZQ441" s="11"/>
      <c r="SZR441" s="11"/>
      <c r="SZS441" s="11"/>
      <c r="SZT441" s="11"/>
      <c r="SZU441" s="11"/>
      <c r="SZV441" s="11"/>
      <c r="SZW441" s="11"/>
      <c r="SZX441" s="11"/>
      <c r="SZY441" s="11"/>
      <c r="SZZ441" s="11"/>
      <c r="TAA441" s="11"/>
      <c r="TAB441" s="11"/>
      <c r="TAC441" s="11"/>
      <c r="TAD441" s="11"/>
      <c r="TAE441" s="11"/>
      <c r="TAF441" s="11"/>
      <c r="TAG441" s="11"/>
      <c r="TAH441" s="11"/>
      <c r="TAI441" s="11"/>
      <c r="TAJ441" s="11"/>
      <c r="TAK441" s="11"/>
      <c r="TAL441" s="11"/>
      <c r="TAM441" s="11"/>
      <c r="TAN441" s="11"/>
      <c r="TAO441" s="11"/>
      <c r="TAP441" s="11"/>
      <c r="TAQ441" s="11"/>
      <c r="TAR441" s="11"/>
      <c r="TAS441" s="11"/>
      <c r="TAT441" s="11"/>
      <c r="TAU441" s="11"/>
      <c r="TAV441" s="11"/>
      <c r="TAW441" s="11"/>
      <c r="TAX441" s="11"/>
      <c r="TAY441" s="11"/>
      <c r="TAZ441" s="11"/>
      <c r="TBA441" s="11"/>
      <c r="TBB441" s="11"/>
      <c r="TBC441" s="11"/>
      <c r="TBD441" s="11"/>
      <c r="TBE441" s="11"/>
      <c r="TBF441" s="11"/>
      <c r="TBG441" s="11"/>
      <c r="TBH441" s="11"/>
      <c r="TBI441" s="11"/>
      <c r="TBJ441" s="11"/>
      <c r="TBK441" s="11"/>
      <c r="TBL441" s="11"/>
      <c r="TBM441" s="11"/>
      <c r="TBN441" s="11"/>
      <c r="TBO441" s="11"/>
      <c r="TBP441" s="11"/>
      <c r="TBQ441" s="11"/>
      <c r="TBR441" s="11"/>
      <c r="TBS441" s="11"/>
      <c r="TBT441" s="11"/>
      <c r="TBU441" s="11"/>
      <c r="TBV441" s="11"/>
      <c r="TBW441" s="11"/>
      <c r="TBX441" s="11"/>
      <c r="TBY441" s="11"/>
      <c r="TBZ441" s="11"/>
      <c r="TCA441" s="11"/>
      <c r="TCB441" s="11"/>
      <c r="TCC441" s="11"/>
      <c r="TCD441" s="11"/>
      <c r="TCE441" s="11"/>
      <c r="TCF441" s="11"/>
      <c r="TCG441" s="11"/>
      <c r="TCH441" s="11"/>
      <c r="TCI441" s="11"/>
      <c r="TCJ441" s="11"/>
      <c r="TCK441" s="11"/>
      <c r="TCL441" s="11"/>
      <c r="TCM441" s="11"/>
      <c r="TCN441" s="11"/>
      <c r="TCO441" s="11"/>
      <c r="TCP441" s="11"/>
      <c r="TCQ441" s="11"/>
      <c r="TCR441" s="11"/>
      <c r="TCS441" s="11"/>
      <c r="TCT441" s="11"/>
      <c r="TCU441" s="11"/>
      <c r="TCV441" s="11"/>
      <c r="TCW441" s="11"/>
      <c r="TCX441" s="11"/>
      <c r="TCY441" s="11"/>
      <c r="TCZ441" s="11"/>
      <c r="TDA441" s="11"/>
      <c r="TDB441" s="11"/>
      <c r="TDC441" s="11"/>
      <c r="TDD441" s="11"/>
      <c r="TDE441" s="11"/>
      <c r="TDF441" s="11"/>
      <c r="TDG441" s="11"/>
      <c r="TDH441" s="11"/>
      <c r="TDI441" s="11"/>
      <c r="TDJ441" s="11"/>
      <c r="TDK441" s="11"/>
      <c r="TDL441" s="11"/>
      <c r="TDM441" s="11"/>
      <c r="TDN441" s="11"/>
      <c r="TDO441" s="11"/>
      <c r="TDP441" s="11"/>
      <c r="TDQ441" s="11"/>
      <c r="TDR441" s="11"/>
      <c r="TDS441" s="11"/>
      <c r="TDT441" s="11"/>
      <c r="TDU441" s="11"/>
      <c r="TDV441" s="11"/>
      <c r="TDW441" s="11"/>
      <c r="TDX441" s="11"/>
      <c r="TDY441" s="11"/>
      <c r="TDZ441" s="11"/>
      <c r="TEA441" s="11"/>
      <c r="TEB441" s="11"/>
      <c r="TEC441" s="11"/>
      <c r="TED441" s="11"/>
      <c r="TEE441" s="11"/>
      <c r="TEF441" s="11"/>
      <c r="TEG441" s="11"/>
      <c r="TEH441" s="11"/>
      <c r="TEI441" s="11"/>
      <c r="TEJ441" s="11"/>
      <c r="TEK441" s="11"/>
      <c r="TEL441" s="11"/>
      <c r="TEM441" s="11"/>
      <c r="TEN441" s="11"/>
      <c r="TEO441" s="11"/>
      <c r="TEP441" s="11"/>
      <c r="TEQ441" s="11"/>
      <c r="TER441" s="11"/>
      <c r="TES441" s="11"/>
      <c r="TET441" s="11"/>
      <c r="TEU441" s="11"/>
      <c r="TEV441" s="11"/>
      <c r="TEW441" s="11"/>
      <c r="TEX441" s="11"/>
      <c r="TEY441" s="11"/>
      <c r="TEZ441" s="11"/>
      <c r="TFA441" s="11"/>
      <c r="TFB441" s="11"/>
      <c r="TFC441" s="11"/>
      <c r="TFD441" s="11"/>
      <c r="TFE441" s="11"/>
      <c r="TFF441" s="11"/>
      <c r="TFG441" s="11"/>
      <c r="TFH441" s="11"/>
      <c r="TFI441" s="11"/>
      <c r="TFJ441" s="11"/>
      <c r="TFK441" s="11"/>
      <c r="TFL441" s="11"/>
      <c r="TFM441" s="11"/>
      <c r="TFN441" s="11"/>
      <c r="TFO441" s="11"/>
      <c r="TFP441" s="11"/>
      <c r="TFQ441" s="11"/>
      <c r="TFR441" s="11"/>
      <c r="TFS441" s="11"/>
      <c r="TFT441" s="11"/>
      <c r="TFU441" s="11"/>
      <c r="TFV441" s="11"/>
      <c r="TFW441" s="11"/>
      <c r="TFX441" s="11"/>
      <c r="TFY441" s="11"/>
      <c r="TFZ441" s="11"/>
      <c r="TGA441" s="11"/>
      <c r="TGB441" s="11"/>
      <c r="TGC441" s="11"/>
      <c r="TGD441" s="11"/>
      <c r="TGE441" s="11"/>
      <c r="TGF441" s="11"/>
      <c r="TGG441" s="11"/>
      <c r="TGH441" s="11"/>
      <c r="TGI441" s="11"/>
      <c r="TGJ441" s="11"/>
      <c r="TGK441" s="11"/>
      <c r="TGL441" s="11"/>
      <c r="TGM441" s="11"/>
      <c r="TGN441" s="11"/>
      <c r="TGO441" s="11"/>
      <c r="TGP441" s="11"/>
      <c r="TGQ441" s="11"/>
      <c r="TGR441" s="11"/>
      <c r="TGS441" s="11"/>
      <c r="TGT441" s="11"/>
      <c r="TGU441" s="11"/>
      <c r="TGV441" s="11"/>
      <c r="TGW441" s="11"/>
      <c r="TGX441" s="11"/>
      <c r="TGY441" s="11"/>
      <c r="TGZ441" s="11"/>
      <c r="THA441" s="11"/>
      <c r="THB441" s="11"/>
      <c r="THC441" s="11"/>
      <c r="THD441" s="11"/>
      <c r="THE441" s="11"/>
      <c r="THF441" s="11"/>
      <c r="THG441" s="11"/>
      <c r="THH441" s="11"/>
      <c r="THI441" s="11"/>
      <c r="THJ441" s="11"/>
      <c r="THK441" s="11"/>
      <c r="THL441" s="11"/>
      <c r="THM441" s="11"/>
      <c r="THN441" s="11"/>
      <c r="THO441" s="11"/>
      <c r="THP441" s="11"/>
      <c r="THQ441" s="11"/>
      <c r="THR441" s="11"/>
      <c r="THS441" s="11"/>
      <c r="THT441" s="11"/>
      <c r="THU441" s="11"/>
      <c r="THV441" s="11"/>
      <c r="THW441" s="11"/>
      <c r="THX441" s="11"/>
      <c r="THY441" s="11"/>
      <c r="THZ441" s="11"/>
      <c r="TIA441" s="11"/>
      <c r="TIB441" s="11"/>
      <c r="TIC441" s="11"/>
      <c r="TID441" s="11"/>
      <c r="TIE441" s="11"/>
      <c r="TIF441" s="11"/>
      <c r="TIG441" s="11"/>
      <c r="TIH441" s="11"/>
      <c r="TII441" s="11"/>
      <c r="TIJ441" s="11"/>
      <c r="TIK441" s="11"/>
      <c r="TIL441" s="11"/>
      <c r="TIM441" s="11"/>
      <c r="TIN441" s="11"/>
      <c r="TIO441" s="11"/>
      <c r="TIP441" s="11"/>
      <c r="TIQ441" s="11"/>
      <c r="TIR441" s="11"/>
      <c r="TIS441" s="11"/>
      <c r="TIT441" s="11"/>
      <c r="TIU441" s="11"/>
      <c r="TIV441" s="11"/>
      <c r="TIW441" s="11"/>
      <c r="TIX441" s="11"/>
      <c r="TIY441" s="11"/>
      <c r="TIZ441" s="11"/>
      <c r="TJA441" s="11"/>
      <c r="TJB441" s="11"/>
      <c r="TJC441" s="11"/>
      <c r="TJD441" s="11"/>
      <c r="TJE441" s="11"/>
      <c r="TJF441" s="11"/>
      <c r="TJG441" s="11"/>
      <c r="TJH441" s="11"/>
      <c r="TJI441" s="11"/>
      <c r="TJJ441" s="11"/>
      <c r="TJK441" s="11"/>
      <c r="TJL441" s="11"/>
      <c r="TJM441" s="11"/>
      <c r="TJN441" s="11"/>
      <c r="TJO441" s="11"/>
      <c r="TJP441" s="11"/>
      <c r="TJQ441" s="11"/>
      <c r="TJR441" s="11"/>
      <c r="TJS441" s="11"/>
      <c r="TJT441" s="11"/>
      <c r="TJU441" s="11"/>
      <c r="TJV441" s="11"/>
      <c r="TJW441" s="11"/>
      <c r="TJX441" s="11"/>
      <c r="TJY441" s="11"/>
      <c r="TJZ441" s="11"/>
      <c r="TKA441" s="11"/>
      <c r="TKB441" s="11"/>
      <c r="TKC441" s="11"/>
      <c r="TKD441" s="11"/>
      <c r="TKE441" s="11"/>
      <c r="TKF441" s="11"/>
      <c r="TKG441" s="11"/>
      <c r="TKH441" s="11"/>
      <c r="TKI441" s="11"/>
      <c r="TKJ441" s="11"/>
      <c r="TKK441" s="11"/>
      <c r="TKL441" s="11"/>
      <c r="TKM441" s="11"/>
      <c r="TKN441" s="11"/>
      <c r="TKO441" s="11"/>
      <c r="TKP441" s="11"/>
      <c r="TKQ441" s="11"/>
      <c r="TKR441" s="11"/>
      <c r="TKS441" s="11"/>
      <c r="TKT441" s="11"/>
      <c r="TKU441" s="11"/>
      <c r="TKV441" s="11"/>
      <c r="TKW441" s="11"/>
      <c r="TKX441" s="11"/>
      <c r="TKY441" s="11"/>
      <c r="TKZ441" s="11"/>
      <c r="TLA441" s="11"/>
      <c r="TLB441" s="11"/>
      <c r="TLC441" s="11"/>
      <c r="TLD441" s="11"/>
      <c r="TLE441" s="11"/>
      <c r="TLF441" s="11"/>
      <c r="TLG441" s="11"/>
      <c r="TLH441" s="11"/>
      <c r="TLI441" s="11"/>
      <c r="TLJ441" s="11"/>
      <c r="TLK441" s="11"/>
      <c r="TLL441" s="11"/>
      <c r="TLM441" s="11"/>
      <c r="TLN441" s="11"/>
      <c r="TLO441" s="11"/>
      <c r="TLP441" s="11"/>
      <c r="TLQ441" s="11"/>
      <c r="TLR441" s="11"/>
      <c r="TLS441" s="11"/>
      <c r="TLT441" s="11"/>
      <c r="TLU441" s="11"/>
      <c r="TLV441" s="11"/>
      <c r="TLW441" s="11"/>
      <c r="TLX441" s="11"/>
      <c r="TLY441" s="11"/>
      <c r="TLZ441" s="11"/>
      <c r="TMA441" s="11"/>
      <c r="TMB441" s="11"/>
      <c r="TMC441" s="11"/>
      <c r="TMD441" s="11"/>
      <c r="TME441" s="11"/>
      <c r="TMF441" s="11"/>
      <c r="TMG441" s="11"/>
      <c r="TMH441" s="11"/>
      <c r="TMI441" s="11"/>
      <c r="TMJ441" s="11"/>
      <c r="TMK441" s="11"/>
      <c r="TML441" s="11"/>
      <c r="TMM441" s="11"/>
      <c r="TMN441" s="11"/>
      <c r="TMO441" s="11"/>
      <c r="TMP441" s="11"/>
      <c r="TMQ441" s="11"/>
      <c r="TMR441" s="11"/>
      <c r="TMS441" s="11"/>
      <c r="TMT441" s="11"/>
      <c r="TMU441" s="11"/>
      <c r="TMV441" s="11"/>
      <c r="TMW441" s="11"/>
      <c r="TMX441" s="11"/>
      <c r="TMY441" s="11"/>
      <c r="TMZ441" s="11"/>
      <c r="TNA441" s="11"/>
      <c r="TNB441" s="11"/>
      <c r="TNC441" s="11"/>
      <c r="TND441" s="11"/>
      <c r="TNE441" s="11"/>
      <c r="TNF441" s="11"/>
      <c r="TNG441" s="11"/>
      <c r="TNH441" s="11"/>
      <c r="TNI441" s="11"/>
      <c r="TNJ441" s="11"/>
      <c r="TNK441" s="11"/>
      <c r="TNL441" s="11"/>
      <c r="TNM441" s="11"/>
      <c r="TNN441" s="11"/>
      <c r="TNO441" s="11"/>
      <c r="TNP441" s="11"/>
      <c r="TNQ441" s="11"/>
      <c r="TNR441" s="11"/>
      <c r="TNS441" s="11"/>
      <c r="TNT441" s="11"/>
      <c r="TNU441" s="11"/>
      <c r="TNV441" s="11"/>
      <c r="TNW441" s="11"/>
      <c r="TNX441" s="11"/>
      <c r="TNY441" s="11"/>
      <c r="TNZ441" s="11"/>
      <c r="TOA441" s="11"/>
      <c r="TOB441" s="11"/>
      <c r="TOC441" s="11"/>
      <c r="TOD441" s="11"/>
      <c r="TOE441" s="11"/>
      <c r="TOF441" s="11"/>
      <c r="TOG441" s="11"/>
      <c r="TOH441" s="11"/>
      <c r="TOI441" s="11"/>
      <c r="TOJ441" s="11"/>
      <c r="TOK441" s="11"/>
      <c r="TOL441" s="11"/>
      <c r="TOM441" s="11"/>
      <c r="TON441" s="11"/>
      <c r="TOO441" s="11"/>
      <c r="TOP441" s="11"/>
      <c r="TOQ441" s="11"/>
      <c r="TOR441" s="11"/>
      <c r="TOS441" s="11"/>
      <c r="TOT441" s="11"/>
      <c r="TOU441" s="11"/>
      <c r="TOV441" s="11"/>
      <c r="TOW441" s="11"/>
      <c r="TOX441" s="11"/>
      <c r="TOY441" s="11"/>
      <c r="TOZ441" s="11"/>
      <c r="TPA441" s="11"/>
      <c r="TPB441" s="11"/>
      <c r="TPC441" s="11"/>
      <c r="TPD441" s="11"/>
      <c r="TPE441" s="11"/>
      <c r="TPF441" s="11"/>
      <c r="TPG441" s="11"/>
      <c r="TPH441" s="11"/>
      <c r="TPI441" s="11"/>
      <c r="TPJ441" s="11"/>
      <c r="TPK441" s="11"/>
      <c r="TPL441" s="11"/>
      <c r="TPM441" s="11"/>
      <c r="TPN441" s="11"/>
      <c r="TPO441" s="11"/>
      <c r="TPP441" s="11"/>
      <c r="TPQ441" s="11"/>
      <c r="TPR441" s="11"/>
      <c r="TPS441" s="11"/>
      <c r="TPT441" s="11"/>
      <c r="TPU441" s="11"/>
      <c r="TPV441" s="11"/>
      <c r="TPW441" s="11"/>
      <c r="TPX441" s="11"/>
      <c r="TPY441" s="11"/>
      <c r="TPZ441" s="11"/>
      <c r="TQA441" s="11"/>
      <c r="TQB441" s="11"/>
      <c r="TQC441" s="11"/>
      <c r="TQD441" s="11"/>
      <c r="TQE441" s="11"/>
      <c r="TQF441" s="11"/>
      <c r="TQG441" s="11"/>
      <c r="TQH441" s="11"/>
      <c r="TQI441" s="11"/>
      <c r="TQJ441" s="11"/>
      <c r="TQK441" s="11"/>
      <c r="TQL441" s="11"/>
      <c r="TQM441" s="11"/>
      <c r="TQN441" s="11"/>
      <c r="TQO441" s="11"/>
      <c r="TQP441" s="11"/>
      <c r="TQQ441" s="11"/>
      <c r="TQR441" s="11"/>
      <c r="TQS441" s="11"/>
      <c r="TQT441" s="11"/>
      <c r="TQU441" s="11"/>
      <c r="TQV441" s="11"/>
      <c r="TQW441" s="11"/>
      <c r="TQX441" s="11"/>
      <c r="TQY441" s="11"/>
      <c r="TQZ441" s="11"/>
      <c r="TRA441" s="11"/>
      <c r="TRB441" s="11"/>
      <c r="TRC441" s="11"/>
      <c r="TRD441" s="11"/>
      <c r="TRE441" s="11"/>
      <c r="TRF441" s="11"/>
      <c r="TRG441" s="11"/>
      <c r="TRH441" s="11"/>
      <c r="TRI441" s="11"/>
      <c r="TRJ441" s="11"/>
      <c r="TRK441" s="11"/>
      <c r="TRL441" s="11"/>
      <c r="TRM441" s="11"/>
      <c r="TRN441" s="11"/>
      <c r="TRO441" s="11"/>
      <c r="TRP441" s="11"/>
      <c r="TRQ441" s="11"/>
      <c r="TRR441" s="11"/>
      <c r="TRS441" s="11"/>
      <c r="TRT441" s="11"/>
      <c r="TRU441" s="11"/>
      <c r="TRV441" s="11"/>
      <c r="TRW441" s="11"/>
      <c r="TRX441" s="11"/>
      <c r="TRY441" s="11"/>
      <c r="TRZ441" s="11"/>
      <c r="TSA441" s="11"/>
      <c r="TSB441" s="11"/>
      <c r="TSC441" s="11"/>
      <c r="TSD441" s="11"/>
      <c r="TSE441" s="11"/>
      <c r="TSF441" s="11"/>
      <c r="TSG441" s="11"/>
      <c r="TSH441" s="11"/>
      <c r="TSI441" s="11"/>
      <c r="TSJ441" s="11"/>
      <c r="TSK441" s="11"/>
      <c r="TSL441" s="11"/>
      <c r="TSM441" s="11"/>
      <c r="TSN441" s="11"/>
      <c r="TSO441" s="11"/>
      <c r="TSP441" s="11"/>
      <c r="TSQ441" s="11"/>
      <c r="TSR441" s="11"/>
      <c r="TSS441" s="11"/>
      <c r="TST441" s="11"/>
      <c r="TSU441" s="11"/>
      <c r="TSV441" s="11"/>
      <c r="TSW441" s="11"/>
      <c r="TSX441" s="11"/>
      <c r="TSY441" s="11"/>
      <c r="TSZ441" s="11"/>
      <c r="TTA441" s="11"/>
      <c r="TTB441" s="11"/>
      <c r="TTC441" s="11"/>
      <c r="TTD441" s="11"/>
      <c r="TTE441" s="11"/>
      <c r="TTF441" s="11"/>
      <c r="TTG441" s="11"/>
      <c r="TTH441" s="11"/>
      <c r="TTI441" s="11"/>
      <c r="TTJ441" s="11"/>
      <c r="TTK441" s="11"/>
      <c r="TTL441" s="11"/>
      <c r="TTM441" s="11"/>
      <c r="TTN441" s="11"/>
      <c r="TTO441" s="11"/>
      <c r="TTP441" s="11"/>
      <c r="TTQ441" s="11"/>
      <c r="TTR441" s="11"/>
      <c r="TTS441" s="11"/>
      <c r="TTT441" s="11"/>
      <c r="TTU441" s="11"/>
      <c r="TTV441" s="11"/>
      <c r="TTW441" s="11"/>
      <c r="TTX441" s="11"/>
      <c r="TTY441" s="11"/>
      <c r="TTZ441" s="11"/>
      <c r="TUA441" s="11"/>
      <c r="TUB441" s="11"/>
      <c r="TUC441" s="11"/>
      <c r="TUD441" s="11"/>
      <c r="TUE441" s="11"/>
      <c r="TUF441" s="11"/>
      <c r="TUG441" s="11"/>
      <c r="TUH441" s="11"/>
      <c r="TUI441" s="11"/>
      <c r="TUJ441" s="11"/>
      <c r="TUK441" s="11"/>
      <c r="TUL441" s="11"/>
      <c r="TUM441" s="11"/>
      <c r="TUN441" s="11"/>
      <c r="TUO441" s="11"/>
      <c r="TUP441" s="11"/>
      <c r="TUQ441" s="11"/>
      <c r="TUR441" s="11"/>
      <c r="TUS441" s="11"/>
      <c r="TUT441" s="11"/>
      <c r="TUU441" s="11"/>
      <c r="TUV441" s="11"/>
      <c r="TUW441" s="11"/>
      <c r="TUX441" s="11"/>
      <c r="TUY441" s="11"/>
      <c r="TUZ441" s="11"/>
      <c r="TVA441" s="11"/>
      <c r="TVB441" s="11"/>
      <c r="TVC441" s="11"/>
      <c r="TVD441" s="11"/>
      <c r="TVE441" s="11"/>
      <c r="TVF441" s="11"/>
      <c r="TVG441" s="11"/>
      <c r="TVH441" s="11"/>
      <c r="TVI441" s="11"/>
      <c r="TVJ441" s="11"/>
      <c r="TVK441" s="11"/>
      <c r="TVL441" s="11"/>
      <c r="TVM441" s="11"/>
      <c r="TVN441" s="11"/>
      <c r="TVO441" s="11"/>
      <c r="TVP441" s="11"/>
      <c r="TVQ441" s="11"/>
      <c r="TVR441" s="11"/>
      <c r="TVS441" s="11"/>
      <c r="TVT441" s="11"/>
      <c r="TVU441" s="11"/>
      <c r="TVV441" s="11"/>
      <c r="TVW441" s="11"/>
      <c r="TVX441" s="11"/>
      <c r="TVY441" s="11"/>
      <c r="TVZ441" s="11"/>
      <c r="TWA441" s="11"/>
      <c r="TWB441" s="11"/>
      <c r="TWC441" s="11"/>
      <c r="TWD441" s="11"/>
      <c r="TWE441" s="11"/>
      <c r="TWF441" s="11"/>
      <c r="TWG441" s="11"/>
      <c r="TWH441" s="11"/>
      <c r="TWI441" s="11"/>
      <c r="TWJ441" s="11"/>
      <c r="TWK441" s="11"/>
      <c r="TWL441" s="11"/>
      <c r="TWM441" s="11"/>
      <c r="TWN441" s="11"/>
      <c r="TWO441" s="11"/>
      <c r="TWP441" s="11"/>
      <c r="TWQ441" s="11"/>
      <c r="TWR441" s="11"/>
      <c r="TWS441" s="11"/>
      <c r="TWT441" s="11"/>
      <c r="TWU441" s="11"/>
      <c r="TWV441" s="11"/>
      <c r="TWW441" s="11"/>
      <c r="TWX441" s="11"/>
      <c r="TWY441" s="11"/>
      <c r="TWZ441" s="11"/>
      <c r="TXA441" s="11"/>
      <c r="TXB441" s="11"/>
      <c r="TXC441" s="11"/>
      <c r="TXD441" s="11"/>
      <c r="TXE441" s="11"/>
      <c r="TXF441" s="11"/>
      <c r="TXG441" s="11"/>
      <c r="TXH441" s="11"/>
      <c r="TXI441" s="11"/>
      <c r="TXJ441" s="11"/>
      <c r="TXK441" s="11"/>
      <c r="TXL441" s="11"/>
      <c r="TXM441" s="11"/>
      <c r="TXN441" s="11"/>
      <c r="TXO441" s="11"/>
      <c r="TXP441" s="11"/>
      <c r="TXQ441" s="11"/>
      <c r="TXR441" s="11"/>
      <c r="TXS441" s="11"/>
      <c r="TXT441" s="11"/>
      <c r="TXU441" s="11"/>
      <c r="TXV441" s="11"/>
      <c r="TXW441" s="11"/>
      <c r="TXX441" s="11"/>
      <c r="TXY441" s="11"/>
      <c r="TXZ441" s="11"/>
      <c r="TYA441" s="11"/>
      <c r="TYB441" s="11"/>
      <c r="TYC441" s="11"/>
      <c r="TYD441" s="11"/>
      <c r="TYE441" s="11"/>
      <c r="TYF441" s="11"/>
      <c r="TYG441" s="11"/>
      <c r="TYH441" s="11"/>
      <c r="TYI441" s="11"/>
      <c r="TYJ441" s="11"/>
      <c r="TYK441" s="11"/>
      <c r="TYL441" s="11"/>
      <c r="TYM441" s="11"/>
      <c r="TYN441" s="11"/>
      <c r="TYO441" s="11"/>
      <c r="TYP441" s="11"/>
      <c r="TYQ441" s="11"/>
      <c r="TYR441" s="11"/>
      <c r="TYS441" s="11"/>
      <c r="TYT441" s="11"/>
      <c r="TYU441" s="11"/>
      <c r="TYV441" s="11"/>
      <c r="TYW441" s="11"/>
      <c r="TYX441" s="11"/>
      <c r="TYY441" s="11"/>
      <c r="TYZ441" s="11"/>
      <c r="TZA441" s="11"/>
      <c r="TZB441" s="11"/>
      <c r="TZC441" s="11"/>
      <c r="TZD441" s="11"/>
      <c r="TZE441" s="11"/>
      <c r="TZF441" s="11"/>
      <c r="TZG441" s="11"/>
      <c r="TZH441" s="11"/>
      <c r="TZI441" s="11"/>
      <c r="TZJ441" s="11"/>
      <c r="TZK441" s="11"/>
      <c r="TZL441" s="11"/>
      <c r="TZM441" s="11"/>
      <c r="TZN441" s="11"/>
      <c r="TZO441" s="11"/>
      <c r="TZP441" s="11"/>
      <c r="TZQ441" s="11"/>
      <c r="TZR441" s="11"/>
      <c r="TZS441" s="11"/>
      <c r="TZT441" s="11"/>
      <c r="TZU441" s="11"/>
      <c r="TZV441" s="11"/>
      <c r="TZW441" s="11"/>
      <c r="TZX441" s="11"/>
      <c r="TZY441" s="11"/>
      <c r="TZZ441" s="11"/>
      <c r="UAA441" s="11"/>
      <c r="UAB441" s="11"/>
      <c r="UAC441" s="11"/>
      <c r="UAD441" s="11"/>
      <c r="UAE441" s="11"/>
      <c r="UAF441" s="11"/>
      <c r="UAG441" s="11"/>
      <c r="UAH441" s="11"/>
      <c r="UAI441" s="11"/>
      <c r="UAJ441" s="11"/>
      <c r="UAK441" s="11"/>
      <c r="UAL441" s="11"/>
      <c r="UAM441" s="11"/>
      <c r="UAN441" s="11"/>
      <c r="UAO441" s="11"/>
      <c r="UAP441" s="11"/>
      <c r="UAQ441" s="11"/>
      <c r="UAR441" s="11"/>
      <c r="UAS441" s="11"/>
      <c r="UAT441" s="11"/>
      <c r="UAU441" s="11"/>
      <c r="UAV441" s="11"/>
      <c r="UAW441" s="11"/>
      <c r="UAX441" s="11"/>
      <c r="UAY441" s="11"/>
      <c r="UAZ441" s="11"/>
      <c r="UBA441" s="11"/>
      <c r="UBB441" s="11"/>
      <c r="UBC441" s="11"/>
      <c r="UBD441" s="11"/>
      <c r="UBE441" s="11"/>
      <c r="UBF441" s="11"/>
      <c r="UBG441" s="11"/>
      <c r="UBH441" s="11"/>
      <c r="UBI441" s="11"/>
      <c r="UBJ441" s="11"/>
      <c r="UBK441" s="11"/>
      <c r="UBL441" s="11"/>
      <c r="UBM441" s="11"/>
      <c r="UBN441" s="11"/>
      <c r="UBO441" s="11"/>
      <c r="UBP441" s="11"/>
      <c r="UBQ441" s="11"/>
      <c r="UBR441" s="11"/>
      <c r="UBS441" s="11"/>
      <c r="UBT441" s="11"/>
      <c r="UBU441" s="11"/>
      <c r="UBV441" s="11"/>
      <c r="UBW441" s="11"/>
      <c r="UBX441" s="11"/>
      <c r="UBY441" s="11"/>
      <c r="UBZ441" s="11"/>
      <c r="UCA441" s="11"/>
      <c r="UCB441" s="11"/>
      <c r="UCC441" s="11"/>
      <c r="UCD441" s="11"/>
      <c r="UCE441" s="11"/>
      <c r="UCF441" s="11"/>
      <c r="UCG441" s="11"/>
      <c r="UCH441" s="11"/>
      <c r="UCI441" s="11"/>
      <c r="UCJ441" s="11"/>
      <c r="UCK441" s="11"/>
      <c r="UCL441" s="11"/>
      <c r="UCM441" s="11"/>
      <c r="UCN441" s="11"/>
      <c r="UCO441" s="11"/>
      <c r="UCP441" s="11"/>
      <c r="UCQ441" s="11"/>
      <c r="UCR441" s="11"/>
      <c r="UCS441" s="11"/>
      <c r="UCT441" s="11"/>
      <c r="UCU441" s="11"/>
      <c r="UCV441" s="11"/>
      <c r="UCW441" s="11"/>
      <c r="UCX441" s="11"/>
      <c r="UCY441" s="11"/>
      <c r="UCZ441" s="11"/>
      <c r="UDA441" s="11"/>
      <c r="UDB441" s="11"/>
      <c r="UDC441" s="11"/>
      <c r="UDD441" s="11"/>
      <c r="UDE441" s="11"/>
      <c r="UDF441" s="11"/>
      <c r="UDG441" s="11"/>
      <c r="UDH441" s="11"/>
      <c r="UDI441" s="11"/>
      <c r="UDJ441" s="11"/>
      <c r="UDK441" s="11"/>
      <c r="UDL441" s="11"/>
      <c r="UDM441" s="11"/>
      <c r="UDN441" s="11"/>
      <c r="UDO441" s="11"/>
      <c r="UDP441" s="11"/>
      <c r="UDQ441" s="11"/>
      <c r="UDR441" s="11"/>
      <c r="UDS441" s="11"/>
      <c r="UDT441" s="11"/>
      <c r="UDU441" s="11"/>
      <c r="UDV441" s="11"/>
      <c r="UDW441" s="11"/>
      <c r="UDX441" s="11"/>
      <c r="UDY441" s="11"/>
      <c r="UDZ441" s="11"/>
      <c r="UEA441" s="11"/>
      <c r="UEB441" s="11"/>
      <c r="UEC441" s="11"/>
      <c r="UED441" s="11"/>
      <c r="UEE441" s="11"/>
      <c r="UEF441" s="11"/>
      <c r="UEG441" s="11"/>
      <c r="UEH441" s="11"/>
      <c r="UEI441" s="11"/>
      <c r="UEJ441" s="11"/>
      <c r="UEK441" s="11"/>
      <c r="UEL441" s="11"/>
      <c r="UEM441" s="11"/>
      <c r="UEN441" s="11"/>
      <c r="UEO441" s="11"/>
      <c r="UEP441" s="11"/>
      <c r="UEQ441" s="11"/>
      <c r="UER441" s="11"/>
      <c r="UES441" s="11"/>
      <c r="UET441" s="11"/>
      <c r="UEU441" s="11"/>
      <c r="UEV441" s="11"/>
      <c r="UEW441" s="11"/>
      <c r="UEX441" s="11"/>
      <c r="UEY441" s="11"/>
      <c r="UEZ441" s="11"/>
      <c r="UFA441" s="11"/>
      <c r="UFB441" s="11"/>
      <c r="UFC441" s="11"/>
      <c r="UFD441" s="11"/>
      <c r="UFE441" s="11"/>
      <c r="UFF441" s="11"/>
      <c r="UFG441" s="11"/>
      <c r="UFH441" s="11"/>
      <c r="UFI441" s="11"/>
      <c r="UFJ441" s="11"/>
      <c r="UFK441" s="11"/>
      <c r="UFL441" s="11"/>
      <c r="UFM441" s="11"/>
      <c r="UFN441" s="11"/>
      <c r="UFO441" s="11"/>
      <c r="UFP441" s="11"/>
      <c r="UFQ441" s="11"/>
      <c r="UFR441" s="11"/>
      <c r="UFS441" s="11"/>
      <c r="UFT441" s="11"/>
      <c r="UFU441" s="11"/>
      <c r="UFV441" s="11"/>
      <c r="UFW441" s="11"/>
      <c r="UFX441" s="11"/>
      <c r="UFY441" s="11"/>
      <c r="UFZ441" s="11"/>
      <c r="UGA441" s="11"/>
      <c r="UGB441" s="11"/>
      <c r="UGC441" s="11"/>
      <c r="UGD441" s="11"/>
      <c r="UGE441" s="11"/>
      <c r="UGF441" s="11"/>
      <c r="UGG441" s="11"/>
      <c r="UGH441" s="11"/>
      <c r="UGI441" s="11"/>
      <c r="UGJ441" s="11"/>
      <c r="UGK441" s="11"/>
      <c r="UGL441" s="11"/>
      <c r="UGM441" s="11"/>
      <c r="UGN441" s="11"/>
      <c r="UGO441" s="11"/>
      <c r="UGP441" s="11"/>
      <c r="UGQ441" s="11"/>
      <c r="UGR441" s="11"/>
      <c r="UGS441" s="11"/>
      <c r="UGT441" s="11"/>
      <c r="UGU441" s="11"/>
      <c r="UGV441" s="11"/>
      <c r="UGW441" s="11"/>
      <c r="UGX441" s="11"/>
      <c r="UGY441" s="11"/>
      <c r="UGZ441" s="11"/>
      <c r="UHA441" s="11"/>
      <c r="UHB441" s="11"/>
      <c r="UHC441" s="11"/>
      <c r="UHD441" s="11"/>
      <c r="UHE441" s="11"/>
      <c r="UHF441" s="11"/>
      <c r="UHG441" s="11"/>
      <c r="UHH441" s="11"/>
      <c r="UHI441" s="11"/>
      <c r="UHJ441" s="11"/>
      <c r="UHK441" s="11"/>
      <c r="UHL441" s="11"/>
      <c r="UHM441" s="11"/>
      <c r="UHN441" s="11"/>
      <c r="UHO441" s="11"/>
      <c r="UHP441" s="11"/>
      <c r="UHQ441" s="11"/>
      <c r="UHR441" s="11"/>
      <c r="UHS441" s="11"/>
      <c r="UHT441" s="11"/>
      <c r="UHU441" s="11"/>
      <c r="UHV441" s="11"/>
      <c r="UHW441" s="11"/>
      <c r="UHX441" s="11"/>
      <c r="UHY441" s="11"/>
      <c r="UHZ441" s="11"/>
      <c r="UIA441" s="11"/>
      <c r="UIB441" s="11"/>
      <c r="UIC441" s="11"/>
      <c r="UID441" s="11"/>
      <c r="UIE441" s="11"/>
      <c r="UIF441" s="11"/>
      <c r="UIG441" s="11"/>
      <c r="UIH441" s="11"/>
      <c r="UII441" s="11"/>
      <c r="UIJ441" s="11"/>
      <c r="UIK441" s="11"/>
      <c r="UIL441" s="11"/>
      <c r="UIM441" s="11"/>
      <c r="UIN441" s="11"/>
      <c r="UIO441" s="11"/>
      <c r="UIP441" s="11"/>
      <c r="UIQ441" s="11"/>
      <c r="UIR441" s="11"/>
      <c r="UIS441" s="11"/>
      <c r="UIT441" s="11"/>
      <c r="UIU441" s="11"/>
      <c r="UIV441" s="11"/>
      <c r="UIW441" s="11"/>
      <c r="UIX441" s="11"/>
      <c r="UIY441" s="11"/>
      <c r="UIZ441" s="11"/>
      <c r="UJA441" s="11"/>
      <c r="UJB441" s="11"/>
      <c r="UJC441" s="11"/>
      <c r="UJD441" s="11"/>
      <c r="UJE441" s="11"/>
      <c r="UJF441" s="11"/>
      <c r="UJG441" s="11"/>
      <c r="UJH441" s="11"/>
      <c r="UJI441" s="11"/>
      <c r="UJJ441" s="11"/>
      <c r="UJK441" s="11"/>
      <c r="UJL441" s="11"/>
      <c r="UJM441" s="11"/>
      <c r="UJN441" s="11"/>
      <c r="UJO441" s="11"/>
      <c r="UJP441" s="11"/>
      <c r="UJQ441" s="11"/>
      <c r="UJR441" s="11"/>
      <c r="UJS441" s="11"/>
      <c r="UJT441" s="11"/>
      <c r="UJU441" s="11"/>
      <c r="UJV441" s="11"/>
      <c r="UJW441" s="11"/>
      <c r="UJX441" s="11"/>
      <c r="UJY441" s="11"/>
      <c r="UJZ441" s="11"/>
      <c r="UKA441" s="11"/>
      <c r="UKB441" s="11"/>
      <c r="UKC441" s="11"/>
      <c r="UKD441" s="11"/>
      <c r="UKE441" s="11"/>
      <c r="UKF441" s="11"/>
      <c r="UKG441" s="11"/>
      <c r="UKH441" s="11"/>
      <c r="UKI441" s="11"/>
      <c r="UKJ441" s="11"/>
      <c r="UKK441" s="11"/>
      <c r="UKL441" s="11"/>
      <c r="UKM441" s="11"/>
      <c r="UKN441" s="11"/>
      <c r="UKO441" s="11"/>
      <c r="UKP441" s="11"/>
      <c r="UKQ441" s="11"/>
      <c r="UKR441" s="11"/>
      <c r="UKS441" s="11"/>
      <c r="UKT441" s="11"/>
      <c r="UKU441" s="11"/>
      <c r="UKV441" s="11"/>
      <c r="UKW441" s="11"/>
      <c r="UKX441" s="11"/>
      <c r="UKY441" s="11"/>
      <c r="UKZ441" s="11"/>
      <c r="ULA441" s="11"/>
      <c r="ULB441" s="11"/>
      <c r="ULC441" s="11"/>
      <c r="ULD441" s="11"/>
      <c r="ULE441" s="11"/>
      <c r="ULF441" s="11"/>
      <c r="ULG441" s="11"/>
      <c r="ULH441" s="11"/>
      <c r="ULI441" s="11"/>
      <c r="ULJ441" s="11"/>
      <c r="ULK441" s="11"/>
      <c r="ULL441" s="11"/>
      <c r="ULM441" s="11"/>
      <c r="ULN441" s="11"/>
      <c r="ULO441" s="11"/>
      <c r="ULP441" s="11"/>
      <c r="ULQ441" s="11"/>
      <c r="ULR441" s="11"/>
      <c r="ULS441" s="11"/>
      <c r="ULT441" s="11"/>
      <c r="ULU441" s="11"/>
      <c r="ULV441" s="11"/>
      <c r="ULW441" s="11"/>
      <c r="ULX441" s="11"/>
      <c r="ULY441" s="11"/>
      <c r="ULZ441" s="11"/>
      <c r="UMA441" s="11"/>
      <c r="UMB441" s="11"/>
      <c r="UMC441" s="11"/>
      <c r="UMD441" s="11"/>
      <c r="UME441" s="11"/>
      <c r="UMF441" s="11"/>
      <c r="UMG441" s="11"/>
      <c r="UMH441" s="11"/>
      <c r="UMI441" s="11"/>
      <c r="UMJ441" s="11"/>
      <c r="UMK441" s="11"/>
      <c r="UML441" s="11"/>
      <c r="UMM441" s="11"/>
      <c r="UMN441" s="11"/>
      <c r="UMO441" s="11"/>
      <c r="UMP441" s="11"/>
      <c r="UMQ441" s="11"/>
      <c r="UMR441" s="11"/>
      <c r="UMS441" s="11"/>
      <c r="UMT441" s="11"/>
      <c r="UMU441" s="11"/>
      <c r="UMV441" s="11"/>
      <c r="UMW441" s="11"/>
      <c r="UMX441" s="11"/>
      <c r="UMY441" s="11"/>
      <c r="UMZ441" s="11"/>
      <c r="UNA441" s="11"/>
      <c r="UNB441" s="11"/>
      <c r="UNC441" s="11"/>
      <c r="UND441" s="11"/>
      <c r="UNE441" s="11"/>
      <c r="UNF441" s="11"/>
      <c r="UNG441" s="11"/>
      <c r="UNH441" s="11"/>
      <c r="UNI441" s="11"/>
      <c r="UNJ441" s="11"/>
      <c r="UNK441" s="11"/>
      <c r="UNL441" s="11"/>
      <c r="UNM441" s="11"/>
      <c r="UNN441" s="11"/>
      <c r="UNO441" s="11"/>
      <c r="UNP441" s="11"/>
      <c r="UNQ441" s="11"/>
      <c r="UNR441" s="11"/>
      <c r="UNS441" s="11"/>
      <c r="UNT441" s="11"/>
      <c r="UNU441" s="11"/>
      <c r="UNV441" s="11"/>
      <c r="UNW441" s="11"/>
      <c r="UNX441" s="11"/>
      <c r="UNY441" s="11"/>
      <c r="UNZ441" s="11"/>
      <c r="UOA441" s="11"/>
      <c r="UOB441" s="11"/>
      <c r="UOC441" s="11"/>
      <c r="UOD441" s="11"/>
      <c r="UOE441" s="11"/>
      <c r="UOF441" s="11"/>
      <c r="UOG441" s="11"/>
      <c r="UOH441" s="11"/>
      <c r="UOI441" s="11"/>
      <c r="UOJ441" s="11"/>
      <c r="UOK441" s="11"/>
      <c r="UOL441" s="11"/>
      <c r="UOM441" s="11"/>
      <c r="UON441" s="11"/>
      <c r="UOO441" s="11"/>
      <c r="UOP441" s="11"/>
      <c r="UOQ441" s="11"/>
      <c r="UOR441" s="11"/>
      <c r="UOS441" s="11"/>
      <c r="UOT441" s="11"/>
      <c r="UOU441" s="11"/>
      <c r="UOV441" s="11"/>
      <c r="UOW441" s="11"/>
      <c r="UOX441" s="11"/>
      <c r="UOY441" s="11"/>
      <c r="UOZ441" s="11"/>
      <c r="UPA441" s="11"/>
      <c r="UPB441" s="11"/>
      <c r="UPC441" s="11"/>
      <c r="UPD441" s="11"/>
      <c r="UPE441" s="11"/>
      <c r="UPF441" s="11"/>
      <c r="UPG441" s="11"/>
      <c r="UPH441" s="11"/>
      <c r="UPI441" s="11"/>
      <c r="UPJ441" s="11"/>
      <c r="UPK441" s="11"/>
      <c r="UPL441" s="11"/>
      <c r="UPM441" s="11"/>
      <c r="UPN441" s="11"/>
      <c r="UPO441" s="11"/>
      <c r="UPP441" s="11"/>
      <c r="UPQ441" s="11"/>
      <c r="UPR441" s="11"/>
      <c r="UPS441" s="11"/>
      <c r="UPT441" s="11"/>
      <c r="UPU441" s="11"/>
      <c r="UPV441" s="11"/>
      <c r="UPW441" s="11"/>
      <c r="UPX441" s="11"/>
      <c r="UPY441" s="11"/>
      <c r="UPZ441" s="11"/>
      <c r="UQA441" s="11"/>
      <c r="UQB441" s="11"/>
      <c r="UQC441" s="11"/>
      <c r="UQD441" s="11"/>
      <c r="UQE441" s="11"/>
      <c r="UQF441" s="11"/>
      <c r="UQG441" s="11"/>
      <c r="UQH441" s="11"/>
      <c r="UQI441" s="11"/>
      <c r="UQJ441" s="11"/>
      <c r="UQK441" s="11"/>
      <c r="UQL441" s="11"/>
      <c r="UQM441" s="11"/>
      <c r="UQN441" s="11"/>
      <c r="UQO441" s="11"/>
      <c r="UQP441" s="11"/>
      <c r="UQQ441" s="11"/>
      <c r="UQR441" s="11"/>
      <c r="UQS441" s="11"/>
      <c r="UQT441" s="11"/>
      <c r="UQU441" s="11"/>
      <c r="UQV441" s="11"/>
      <c r="UQW441" s="11"/>
      <c r="UQX441" s="11"/>
      <c r="UQY441" s="11"/>
      <c r="UQZ441" s="11"/>
      <c r="URA441" s="11"/>
      <c r="URB441" s="11"/>
      <c r="URC441" s="11"/>
      <c r="URD441" s="11"/>
      <c r="URE441" s="11"/>
      <c r="URF441" s="11"/>
      <c r="URG441" s="11"/>
      <c r="URH441" s="11"/>
      <c r="URI441" s="11"/>
      <c r="URJ441" s="11"/>
      <c r="URK441" s="11"/>
      <c r="URL441" s="11"/>
      <c r="URM441" s="11"/>
      <c r="URN441" s="11"/>
      <c r="URO441" s="11"/>
      <c r="URP441" s="11"/>
      <c r="URQ441" s="11"/>
      <c r="URR441" s="11"/>
      <c r="URS441" s="11"/>
      <c r="URT441" s="11"/>
      <c r="URU441" s="11"/>
      <c r="URV441" s="11"/>
      <c r="URW441" s="11"/>
      <c r="URX441" s="11"/>
      <c r="URY441" s="11"/>
      <c r="URZ441" s="11"/>
      <c r="USA441" s="11"/>
      <c r="USB441" s="11"/>
      <c r="USC441" s="11"/>
      <c r="USD441" s="11"/>
      <c r="USE441" s="11"/>
      <c r="USF441" s="11"/>
      <c r="USG441" s="11"/>
      <c r="USH441" s="11"/>
      <c r="USI441" s="11"/>
      <c r="USJ441" s="11"/>
      <c r="USK441" s="11"/>
      <c r="USL441" s="11"/>
      <c r="USM441" s="11"/>
      <c r="USN441" s="11"/>
      <c r="USO441" s="11"/>
      <c r="USP441" s="11"/>
      <c r="USQ441" s="11"/>
      <c r="USR441" s="11"/>
      <c r="USS441" s="11"/>
      <c r="UST441" s="11"/>
      <c r="USU441" s="11"/>
      <c r="USV441" s="11"/>
      <c r="USW441" s="11"/>
      <c r="USX441" s="11"/>
      <c r="USY441" s="11"/>
      <c r="USZ441" s="11"/>
      <c r="UTA441" s="11"/>
      <c r="UTB441" s="11"/>
      <c r="UTC441" s="11"/>
      <c r="UTD441" s="11"/>
      <c r="UTE441" s="11"/>
      <c r="UTF441" s="11"/>
      <c r="UTG441" s="11"/>
      <c r="UTH441" s="11"/>
      <c r="UTI441" s="11"/>
      <c r="UTJ441" s="11"/>
      <c r="UTK441" s="11"/>
      <c r="UTL441" s="11"/>
      <c r="UTM441" s="11"/>
      <c r="UTN441" s="11"/>
      <c r="UTO441" s="11"/>
      <c r="UTP441" s="11"/>
      <c r="UTQ441" s="11"/>
      <c r="UTR441" s="11"/>
      <c r="UTS441" s="11"/>
      <c r="UTT441" s="11"/>
      <c r="UTU441" s="11"/>
      <c r="UTV441" s="11"/>
      <c r="UTW441" s="11"/>
      <c r="UTX441" s="11"/>
      <c r="UTY441" s="11"/>
      <c r="UTZ441" s="11"/>
      <c r="UUA441" s="11"/>
      <c r="UUB441" s="11"/>
      <c r="UUC441" s="11"/>
      <c r="UUD441" s="11"/>
      <c r="UUE441" s="11"/>
      <c r="UUF441" s="11"/>
      <c r="UUG441" s="11"/>
      <c r="UUH441" s="11"/>
      <c r="UUI441" s="11"/>
      <c r="UUJ441" s="11"/>
      <c r="UUK441" s="11"/>
      <c r="UUL441" s="11"/>
      <c r="UUM441" s="11"/>
      <c r="UUN441" s="11"/>
      <c r="UUO441" s="11"/>
      <c r="UUP441" s="11"/>
      <c r="UUQ441" s="11"/>
      <c r="UUR441" s="11"/>
      <c r="UUS441" s="11"/>
      <c r="UUT441" s="11"/>
      <c r="UUU441" s="11"/>
      <c r="UUV441" s="11"/>
      <c r="UUW441" s="11"/>
      <c r="UUX441" s="11"/>
      <c r="UUY441" s="11"/>
      <c r="UUZ441" s="11"/>
      <c r="UVA441" s="11"/>
      <c r="UVB441" s="11"/>
      <c r="UVC441" s="11"/>
      <c r="UVD441" s="11"/>
      <c r="UVE441" s="11"/>
      <c r="UVF441" s="11"/>
      <c r="UVG441" s="11"/>
      <c r="UVH441" s="11"/>
      <c r="UVI441" s="11"/>
      <c r="UVJ441" s="11"/>
      <c r="UVK441" s="11"/>
      <c r="UVL441" s="11"/>
      <c r="UVM441" s="11"/>
      <c r="UVN441" s="11"/>
      <c r="UVO441" s="11"/>
      <c r="UVP441" s="11"/>
      <c r="UVQ441" s="11"/>
      <c r="UVR441" s="11"/>
      <c r="UVS441" s="11"/>
      <c r="UVT441" s="11"/>
      <c r="UVU441" s="11"/>
      <c r="UVV441" s="11"/>
      <c r="UVW441" s="11"/>
      <c r="UVX441" s="11"/>
      <c r="UVY441" s="11"/>
      <c r="UVZ441" s="11"/>
      <c r="UWA441" s="11"/>
      <c r="UWB441" s="11"/>
      <c r="UWC441" s="11"/>
      <c r="UWD441" s="11"/>
      <c r="UWE441" s="11"/>
      <c r="UWF441" s="11"/>
      <c r="UWG441" s="11"/>
      <c r="UWH441" s="11"/>
      <c r="UWI441" s="11"/>
      <c r="UWJ441" s="11"/>
      <c r="UWK441" s="11"/>
      <c r="UWL441" s="11"/>
      <c r="UWM441" s="11"/>
      <c r="UWN441" s="11"/>
      <c r="UWO441" s="11"/>
      <c r="UWP441" s="11"/>
      <c r="UWQ441" s="11"/>
      <c r="UWR441" s="11"/>
      <c r="UWS441" s="11"/>
      <c r="UWT441" s="11"/>
      <c r="UWU441" s="11"/>
      <c r="UWV441" s="11"/>
      <c r="UWW441" s="11"/>
      <c r="UWX441" s="11"/>
      <c r="UWY441" s="11"/>
      <c r="UWZ441" s="11"/>
      <c r="UXA441" s="11"/>
      <c r="UXB441" s="11"/>
      <c r="UXC441" s="11"/>
      <c r="UXD441" s="11"/>
      <c r="UXE441" s="11"/>
      <c r="UXF441" s="11"/>
      <c r="UXG441" s="11"/>
      <c r="UXH441" s="11"/>
      <c r="UXI441" s="11"/>
      <c r="UXJ441" s="11"/>
      <c r="UXK441" s="11"/>
      <c r="UXL441" s="11"/>
      <c r="UXM441" s="11"/>
      <c r="UXN441" s="11"/>
      <c r="UXO441" s="11"/>
      <c r="UXP441" s="11"/>
      <c r="UXQ441" s="11"/>
      <c r="UXR441" s="11"/>
      <c r="UXS441" s="11"/>
      <c r="UXT441" s="11"/>
      <c r="UXU441" s="11"/>
      <c r="UXV441" s="11"/>
      <c r="UXW441" s="11"/>
      <c r="UXX441" s="11"/>
      <c r="UXY441" s="11"/>
      <c r="UXZ441" s="11"/>
      <c r="UYA441" s="11"/>
      <c r="UYB441" s="11"/>
      <c r="UYC441" s="11"/>
      <c r="UYD441" s="11"/>
      <c r="UYE441" s="11"/>
      <c r="UYF441" s="11"/>
      <c r="UYG441" s="11"/>
      <c r="UYH441" s="11"/>
      <c r="UYI441" s="11"/>
      <c r="UYJ441" s="11"/>
      <c r="UYK441" s="11"/>
      <c r="UYL441" s="11"/>
      <c r="UYM441" s="11"/>
      <c r="UYN441" s="11"/>
      <c r="UYO441" s="11"/>
      <c r="UYP441" s="11"/>
      <c r="UYQ441" s="11"/>
      <c r="UYR441" s="11"/>
      <c r="UYS441" s="11"/>
      <c r="UYT441" s="11"/>
      <c r="UYU441" s="11"/>
      <c r="UYV441" s="11"/>
      <c r="UYW441" s="11"/>
      <c r="UYX441" s="11"/>
      <c r="UYY441" s="11"/>
      <c r="UYZ441" s="11"/>
      <c r="UZA441" s="11"/>
      <c r="UZB441" s="11"/>
      <c r="UZC441" s="11"/>
      <c r="UZD441" s="11"/>
      <c r="UZE441" s="11"/>
      <c r="UZF441" s="11"/>
      <c r="UZG441" s="11"/>
      <c r="UZH441" s="11"/>
      <c r="UZI441" s="11"/>
      <c r="UZJ441" s="11"/>
      <c r="UZK441" s="11"/>
      <c r="UZL441" s="11"/>
      <c r="UZM441" s="11"/>
      <c r="UZN441" s="11"/>
      <c r="UZO441" s="11"/>
      <c r="UZP441" s="11"/>
      <c r="UZQ441" s="11"/>
      <c r="UZR441" s="11"/>
      <c r="UZS441" s="11"/>
      <c r="UZT441" s="11"/>
      <c r="UZU441" s="11"/>
      <c r="UZV441" s="11"/>
      <c r="UZW441" s="11"/>
      <c r="UZX441" s="11"/>
      <c r="UZY441" s="11"/>
      <c r="UZZ441" s="11"/>
      <c r="VAA441" s="11"/>
      <c r="VAB441" s="11"/>
      <c r="VAC441" s="11"/>
      <c r="VAD441" s="11"/>
      <c r="VAE441" s="11"/>
      <c r="VAF441" s="11"/>
      <c r="VAG441" s="11"/>
      <c r="VAH441" s="11"/>
      <c r="VAI441" s="11"/>
      <c r="VAJ441" s="11"/>
      <c r="VAK441" s="11"/>
      <c r="VAL441" s="11"/>
      <c r="VAM441" s="11"/>
      <c r="VAN441" s="11"/>
      <c r="VAO441" s="11"/>
      <c r="VAP441" s="11"/>
      <c r="VAQ441" s="11"/>
      <c r="VAR441" s="11"/>
      <c r="VAS441" s="11"/>
      <c r="VAT441" s="11"/>
      <c r="VAU441" s="11"/>
      <c r="VAV441" s="11"/>
      <c r="VAW441" s="11"/>
      <c r="VAX441" s="11"/>
      <c r="VAY441" s="11"/>
      <c r="VAZ441" s="11"/>
      <c r="VBA441" s="11"/>
      <c r="VBB441" s="11"/>
      <c r="VBC441" s="11"/>
      <c r="VBD441" s="11"/>
      <c r="VBE441" s="11"/>
      <c r="VBF441" s="11"/>
      <c r="VBG441" s="11"/>
      <c r="VBH441" s="11"/>
      <c r="VBI441" s="11"/>
      <c r="VBJ441" s="11"/>
      <c r="VBK441" s="11"/>
      <c r="VBL441" s="11"/>
      <c r="VBM441" s="11"/>
      <c r="VBN441" s="11"/>
      <c r="VBO441" s="11"/>
      <c r="VBP441" s="11"/>
      <c r="VBQ441" s="11"/>
      <c r="VBR441" s="11"/>
      <c r="VBS441" s="11"/>
      <c r="VBT441" s="11"/>
      <c r="VBU441" s="11"/>
      <c r="VBV441" s="11"/>
      <c r="VBW441" s="11"/>
      <c r="VBX441" s="11"/>
      <c r="VBY441" s="11"/>
      <c r="VBZ441" s="11"/>
      <c r="VCA441" s="11"/>
      <c r="VCB441" s="11"/>
      <c r="VCC441" s="11"/>
      <c r="VCD441" s="11"/>
      <c r="VCE441" s="11"/>
      <c r="VCF441" s="11"/>
      <c r="VCG441" s="11"/>
      <c r="VCH441" s="11"/>
      <c r="VCI441" s="11"/>
      <c r="VCJ441" s="11"/>
      <c r="VCK441" s="11"/>
      <c r="VCL441" s="11"/>
      <c r="VCM441" s="11"/>
      <c r="VCN441" s="11"/>
      <c r="VCO441" s="11"/>
      <c r="VCP441" s="11"/>
      <c r="VCQ441" s="11"/>
      <c r="VCR441" s="11"/>
      <c r="VCS441" s="11"/>
      <c r="VCT441" s="11"/>
      <c r="VCU441" s="11"/>
      <c r="VCV441" s="11"/>
      <c r="VCW441" s="11"/>
      <c r="VCX441" s="11"/>
      <c r="VCY441" s="11"/>
      <c r="VCZ441" s="11"/>
      <c r="VDA441" s="11"/>
      <c r="VDB441" s="11"/>
      <c r="VDC441" s="11"/>
      <c r="VDD441" s="11"/>
      <c r="VDE441" s="11"/>
      <c r="VDF441" s="11"/>
      <c r="VDG441" s="11"/>
      <c r="VDH441" s="11"/>
      <c r="VDI441" s="11"/>
      <c r="VDJ441" s="11"/>
      <c r="VDK441" s="11"/>
      <c r="VDL441" s="11"/>
      <c r="VDM441" s="11"/>
      <c r="VDN441" s="11"/>
      <c r="VDO441" s="11"/>
      <c r="VDP441" s="11"/>
      <c r="VDQ441" s="11"/>
      <c r="VDR441" s="11"/>
      <c r="VDS441" s="11"/>
      <c r="VDT441" s="11"/>
      <c r="VDU441" s="11"/>
      <c r="VDV441" s="11"/>
      <c r="VDW441" s="11"/>
      <c r="VDX441" s="11"/>
      <c r="VDY441" s="11"/>
      <c r="VDZ441" s="11"/>
      <c r="VEA441" s="11"/>
      <c r="VEB441" s="11"/>
      <c r="VEC441" s="11"/>
      <c r="VED441" s="11"/>
      <c r="VEE441" s="11"/>
      <c r="VEF441" s="11"/>
      <c r="VEG441" s="11"/>
      <c r="VEH441" s="11"/>
      <c r="VEI441" s="11"/>
      <c r="VEJ441" s="11"/>
      <c r="VEK441" s="11"/>
      <c r="VEL441" s="11"/>
      <c r="VEM441" s="11"/>
      <c r="VEN441" s="11"/>
      <c r="VEO441" s="11"/>
      <c r="VEP441" s="11"/>
      <c r="VEQ441" s="11"/>
      <c r="VER441" s="11"/>
      <c r="VES441" s="11"/>
      <c r="VET441" s="11"/>
      <c r="VEU441" s="11"/>
      <c r="VEV441" s="11"/>
      <c r="VEW441" s="11"/>
      <c r="VEX441" s="11"/>
      <c r="VEY441" s="11"/>
      <c r="VEZ441" s="11"/>
      <c r="VFA441" s="11"/>
      <c r="VFB441" s="11"/>
      <c r="VFC441" s="11"/>
      <c r="VFD441" s="11"/>
      <c r="VFE441" s="11"/>
      <c r="VFF441" s="11"/>
      <c r="VFG441" s="11"/>
      <c r="VFH441" s="11"/>
      <c r="VFI441" s="11"/>
      <c r="VFJ441" s="11"/>
      <c r="VFK441" s="11"/>
      <c r="VFL441" s="11"/>
      <c r="VFM441" s="11"/>
      <c r="VFN441" s="11"/>
      <c r="VFO441" s="11"/>
      <c r="VFP441" s="11"/>
      <c r="VFQ441" s="11"/>
      <c r="VFR441" s="11"/>
      <c r="VFS441" s="11"/>
      <c r="VFT441" s="11"/>
      <c r="VFU441" s="11"/>
      <c r="VFV441" s="11"/>
      <c r="VFW441" s="11"/>
      <c r="VFX441" s="11"/>
      <c r="VFY441" s="11"/>
      <c r="VFZ441" s="11"/>
      <c r="VGA441" s="11"/>
      <c r="VGB441" s="11"/>
      <c r="VGC441" s="11"/>
      <c r="VGD441" s="11"/>
      <c r="VGE441" s="11"/>
      <c r="VGF441" s="11"/>
      <c r="VGG441" s="11"/>
      <c r="VGH441" s="11"/>
      <c r="VGI441" s="11"/>
      <c r="VGJ441" s="11"/>
      <c r="VGK441" s="11"/>
      <c r="VGL441" s="11"/>
      <c r="VGM441" s="11"/>
      <c r="VGN441" s="11"/>
      <c r="VGO441" s="11"/>
      <c r="VGP441" s="11"/>
      <c r="VGQ441" s="11"/>
      <c r="VGR441" s="11"/>
      <c r="VGS441" s="11"/>
      <c r="VGT441" s="11"/>
      <c r="VGU441" s="11"/>
      <c r="VGV441" s="11"/>
      <c r="VGW441" s="11"/>
      <c r="VGX441" s="11"/>
      <c r="VGY441" s="11"/>
      <c r="VGZ441" s="11"/>
      <c r="VHA441" s="11"/>
      <c r="VHB441" s="11"/>
      <c r="VHC441" s="11"/>
      <c r="VHD441" s="11"/>
      <c r="VHE441" s="11"/>
      <c r="VHF441" s="11"/>
      <c r="VHG441" s="11"/>
      <c r="VHH441" s="11"/>
      <c r="VHI441" s="11"/>
      <c r="VHJ441" s="11"/>
      <c r="VHK441" s="11"/>
      <c r="VHL441" s="11"/>
      <c r="VHM441" s="11"/>
      <c r="VHN441" s="11"/>
      <c r="VHO441" s="11"/>
      <c r="VHP441" s="11"/>
      <c r="VHQ441" s="11"/>
      <c r="VHR441" s="11"/>
      <c r="VHS441" s="11"/>
      <c r="VHT441" s="11"/>
      <c r="VHU441" s="11"/>
      <c r="VHV441" s="11"/>
      <c r="VHW441" s="11"/>
      <c r="VHX441" s="11"/>
      <c r="VHY441" s="11"/>
      <c r="VHZ441" s="11"/>
      <c r="VIA441" s="11"/>
      <c r="VIB441" s="11"/>
      <c r="VIC441" s="11"/>
      <c r="VID441" s="11"/>
      <c r="VIE441" s="11"/>
      <c r="VIF441" s="11"/>
      <c r="VIG441" s="11"/>
      <c r="VIH441" s="11"/>
      <c r="VII441" s="11"/>
      <c r="VIJ441" s="11"/>
      <c r="VIK441" s="11"/>
      <c r="VIL441" s="11"/>
      <c r="VIM441" s="11"/>
      <c r="VIN441" s="11"/>
      <c r="VIO441" s="11"/>
      <c r="VIP441" s="11"/>
      <c r="VIQ441" s="11"/>
      <c r="VIR441" s="11"/>
      <c r="VIS441" s="11"/>
      <c r="VIT441" s="11"/>
      <c r="VIU441" s="11"/>
      <c r="VIV441" s="11"/>
      <c r="VIW441" s="11"/>
      <c r="VIX441" s="11"/>
      <c r="VIY441" s="11"/>
      <c r="VIZ441" s="11"/>
      <c r="VJA441" s="11"/>
      <c r="VJB441" s="11"/>
      <c r="VJC441" s="11"/>
      <c r="VJD441" s="11"/>
      <c r="VJE441" s="11"/>
      <c r="VJF441" s="11"/>
      <c r="VJG441" s="11"/>
      <c r="VJH441" s="11"/>
      <c r="VJI441" s="11"/>
      <c r="VJJ441" s="11"/>
      <c r="VJK441" s="11"/>
      <c r="VJL441" s="11"/>
      <c r="VJM441" s="11"/>
      <c r="VJN441" s="11"/>
      <c r="VJO441" s="11"/>
      <c r="VJP441" s="11"/>
      <c r="VJQ441" s="11"/>
      <c r="VJR441" s="11"/>
      <c r="VJS441" s="11"/>
      <c r="VJT441" s="11"/>
      <c r="VJU441" s="11"/>
      <c r="VJV441" s="11"/>
      <c r="VJW441" s="11"/>
      <c r="VJX441" s="11"/>
      <c r="VJY441" s="11"/>
      <c r="VJZ441" s="11"/>
      <c r="VKA441" s="11"/>
      <c r="VKB441" s="11"/>
      <c r="VKC441" s="11"/>
      <c r="VKD441" s="11"/>
      <c r="VKE441" s="11"/>
      <c r="VKF441" s="11"/>
      <c r="VKG441" s="11"/>
      <c r="VKH441" s="11"/>
      <c r="VKI441" s="11"/>
      <c r="VKJ441" s="11"/>
      <c r="VKK441" s="11"/>
      <c r="VKL441" s="11"/>
      <c r="VKM441" s="11"/>
      <c r="VKN441" s="11"/>
      <c r="VKO441" s="11"/>
      <c r="VKP441" s="11"/>
      <c r="VKQ441" s="11"/>
      <c r="VKR441" s="11"/>
      <c r="VKS441" s="11"/>
      <c r="VKT441" s="11"/>
      <c r="VKU441" s="11"/>
      <c r="VKV441" s="11"/>
      <c r="VKW441" s="11"/>
      <c r="VKX441" s="11"/>
      <c r="VKY441" s="11"/>
      <c r="VKZ441" s="11"/>
      <c r="VLA441" s="11"/>
      <c r="VLB441" s="11"/>
      <c r="VLC441" s="11"/>
      <c r="VLD441" s="11"/>
      <c r="VLE441" s="11"/>
      <c r="VLF441" s="11"/>
      <c r="VLG441" s="11"/>
      <c r="VLH441" s="11"/>
      <c r="VLI441" s="11"/>
      <c r="VLJ441" s="11"/>
      <c r="VLK441" s="11"/>
      <c r="VLL441" s="11"/>
      <c r="VLM441" s="11"/>
      <c r="VLN441" s="11"/>
      <c r="VLO441" s="11"/>
      <c r="VLP441" s="11"/>
      <c r="VLQ441" s="11"/>
      <c r="VLR441" s="11"/>
      <c r="VLS441" s="11"/>
      <c r="VLT441" s="11"/>
      <c r="VLU441" s="11"/>
      <c r="VLV441" s="11"/>
      <c r="VLW441" s="11"/>
      <c r="VLX441" s="11"/>
      <c r="VLY441" s="11"/>
      <c r="VLZ441" s="11"/>
      <c r="VMA441" s="11"/>
      <c r="VMB441" s="11"/>
      <c r="VMC441" s="11"/>
      <c r="VMD441" s="11"/>
      <c r="VME441" s="11"/>
      <c r="VMF441" s="11"/>
      <c r="VMG441" s="11"/>
      <c r="VMH441" s="11"/>
      <c r="VMI441" s="11"/>
      <c r="VMJ441" s="11"/>
      <c r="VMK441" s="11"/>
      <c r="VML441" s="11"/>
      <c r="VMM441" s="11"/>
      <c r="VMN441" s="11"/>
      <c r="VMO441" s="11"/>
      <c r="VMP441" s="11"/>
      <c r="VMQ441" s="11"/>
      <c r="VMR441" s="11"/>
      <c r="VMS441" s="11"/>
      <c r="VMT441" s="11"/>
      <c r="VMU441" s="11"/>
      <c r="VMV441" s="11"/>
      <c r="VMW441" s="11"/>
      <c r="VMX441" s="11"/>
      <c r="VMY441" s="11"/>
      <c r="VMZ441" s="11"/>
      <c r="VNA441" s="11"/>
      <c r="VNB441" s="11"/>
      <c r="VNC441" s="11"/>
      <c r="VND441" s="11"/>
      <c r="VNE441" s="11"/>
      <c r="VNF441" s="11"/>
      <c r="VNG441" s="11"/>
      <c r="VNH441" s="11"/>
      <c r="VNI441" s="11"/>
      <c r="VNJ441" s="11"/>
      <c r="VNK441" s="11"/>
      <c r="VNL441" s="11"/>
      <c r="VNM441" s="11"/>
      <c r="VNN441" s="11"/>
      <c r="VNO441" s="11"/>
      <c r="VNP441" s="11"/>
      <c r="VNQ441" s="11"/>
      <c r="VNR441" s="11"/>
      <c r="VNS441" s="11"/>
      <c r="VNT441" s="11"/>
      <c r="VNU441" s="11"/>
      <c r="VNV441" s="11"/>
      <c r="VNW441" s="11"/>
      <c r="VNX441" s="11"/>
      <c r="VNY441" s="11"/>
      <c r="VNZ441" s="11"/>
      <c r="VOA441" s="11"/>
      <c r="VOB441" s="11"/>
      <c r="VOC441" s="11"/>
      <c r="VOD441" s="11"/>
      <c r="VOE441" s="11"/>
      <c r="VOF441" s="11"/>
      <c r="VOG441" s="11"/>
      <c r="VOH441" s="11"/>
      <c r="VOI441" s="11"/>
      <c r="VOJ441" s="11"/>
      <c r="VOK441" s="11"/>
      <c r="VOL441" s="11"/>
      <c r="VOM441" s="11"/>
      <c r="VON441" s="11"/>
      <c r="VOO441" s="11"/>
      <c r="VOP441" s="11"/>
      <c r="VOQ441" s="11"/>
      <c r="VOR441" s="11"/>
      <c r="VOS441" s="11"/>
      <c r="VOT441" s="11"/>
      <c r="VOU441" s="11"/>
      <c r="VOV441" s="11"/>
      <c r="VOW441" s="11"/>
      <c r="VOX441" s="11"/>
      <c r="VOY441" s="11"/>
      <c r="VOZ441" s="11"/>
      <c r="VPA441" s="11"/>
      <c r="VPB441" s="11"/>
      <c r="VPC441" s="11"/>
      <c r="VPD441" s="11"/>
      <c r="VPE441" s="11"/>
      <c r="VPF441" s="11"/>
      <c r="VPG441" s="11"/>
      <c r="VPH441" s="11"/>
      <c r="VPI441" s="11"/>
      <c r="VPJ441" s="11"/>
      <c r="VPK441" s="11"/>
      <c r="VPL441" s="11"/>
      <c r="VPM441" s="11"/>
      <c r="VPN441" s="11"/>
      <c r="VPO441" s="11"/>
      <c r="VPP441" s="11"/>
      <c r="VPQ441" s="11"/>
      <c r="VPR441" s="11"/>
      <c r="VPS441" s="11"/>
      <c r="VPT441" s="11"/>
      <c r="VPU441" s="11"/>
      <c r="VPV441" s="11"/>
      <c r="VPW441" s="11"/>
      <c r="VPX441" s="11"/>
      <c r="VPY441" s="11"/>
      <c r="VPZ441" s="11"/>
      <c r="VQA441" s="11"/>
      <c r="VQB441" s="11"/>
      <c r="VQC441" s="11"/>
      <c r="VQD441" s="11"/>
      <c r="VQE441" s="11"/>
      <c r="VQF441" s="11"/>
      <c r="VQG441" s="11"/>
      <c r="VQH441" s="11"/>
      <c r="VQI441" s="11"/>
      <c r="VQJ441" s="11"/>
      <c r="VQK441" s="11"/>
      <c r="VQL441" s="11"/>
      <c r="VQM441" s="11"/>
      <c r="VQN441" s="11"/>
      <c r="VQO441" s="11"/>
      <c r="VQP441" s="11"/>
      <c r="VQQ441" s="11"/>
      <c r="VQR441" s="11"/>
      <c r="VQS441" s="11"/>
      <c r="VQT441" s="11"/>
      <c r="VQU441" s="11"/>
      <c r="VQV441" s="11"/>
      <c r="VQW441" s="11"/>
      <c r="VQX441" s="11"/>
      <c r="VQY441" s="11"/>
      <c r="VQZ441" s="11"/>
      <c r="VRA441" s="11"/>
      <c r="VRB441" s="11"/>
      <c r="VRC441" s="11"/>
      <c r="VRD441" s="11"/>
      <c r="VRE441" s="11"/>
      <c r="VRF441" s="11"/>
      <c r="VRG441" s="11"/>
      <c r="VRH441" s="11"/>
      <c r="VRI441" s="11"/>
      <c r="VRJ441" s="11"/>
      <c r="VRK441" s="11"/>
      <c r="VRL441" s="11"/>
      <c r="VRM441" s="11"/>
      <c r="VRN441" s="11"/>
      <c r="VRO441" s="11"/>
      <c r="VRP441" s="11"/>
      <c r="VRQ441" s="11"/>
      <c r="VRR441" s="11"/>
      <c r="VRS441" s="11"/>
      <c r="VRT441" s="11"/>
      <c r="VRU441" s="11"/>
      <c r="VRV441" s="11"/>
      <c r="VRW441" s="11"/>
      <c r="VRX441" s="11"/>
      <c r="VRY441" s="11"/>
      <c r="VRZ441" s="11"/>
      <c r="VSA441" s="11"/>
      <c r="VSB441" s="11"/>
      <c r="VSC441" s="11"/>
      <c r="VSD441" s="11"/>
      <c r="VSE441" s="11"/>
      <c r="VSF441" s="11"/>
      <c r="VSG441" s="11"/>
      <c r="VSH441" s="11"/>
      <c r="VSI441" s="11"/>
      <c r="VSJ441" s="11"/>
      <c r="VSK441" s="11"/>
      <c r="VSL441" s="11"/>
      <c r="VSM441" s="11"/>
      <c r="VSN441" s="11"/>
      <c r="VSO441" s="11"/>
      <c r="VSP441" s="11"/>
      <c r="VSQ441" s="11"/>
      <c r="VSR441" s="11"/>
      <c r="VSS441" s="11"/>
      <c r="VST441" s="11"/>
      <c r="VSU441" s="11"/>
      <c r="VSV441" s="11"/>
      <c r="VSW441" s="11"/>
      <c r="VSX441" s="11"/>
      <c r="VSY441" s="11"/>
      <c r="VSZ441" s="11"/>
      <c r="VTA441" s="11"/>
      <c r="VTB441" s="11"/>
      <c r="VTC441" s="11"/>
      <c r="VTD441" s="11"/>
      <c r="VTE441" s="11"/>
      <c r="VTF441" s="11"/>
      <c r="VTG441" s="11"/>
      <c r="VTH441" s="11"/>
      <c r="VTI441" s="11"/>
      <c r="VTJ441" s="11"/>
      <c r="VTK441" s="11"/>
      <c r="VTL441" s="11"/>
      <c r="VTM441" s="11"/>
      <c r="VTN441" s="11"/>
      <c r="VTO441" s="11"/>
      <c r="VTP441" s="11"/>
      <c r="VTQ441" s="11"/>
      <c r="VTR441" s="11"/>
      <c r="VTS441" s="11"/>
      <c r="VTT441" s="11"/>
      <c r="VTU441" s="11"/>
      <c r="VTV441" s="11"/>
      <c r="VTW441" s="11"/>
      <c r="VTX441" s="11"/>
      <c r="VTY441" s="11"/>
      <c r="VTZ441" s="11"/>
      <c r="VUA441" s="11"/>
      <c r="VUB441" s="11"/>
      <c r="VUC441" s="11"/>
      <c r="VUD441" s="11"/>
      <c r="VUE441" s="11"/>
      <c r="VUF441" s="11"/>
      <c r="VUG441" s="11"/>
      <c r="VUH441" s="11"/>
      <c r="VUI441" s="11"/>
      <c r="VUJ441" s="11"/>
      <c r="VUK441" s="11"/>
      <c r="VUL441" s="11"/>
      <c r="VUM441" s="11"/>
      <c r="VUN441" s="11"/>
      <c r="VUO441" s="11"/>
      <c r="VUP441" s="11"/>
      <c r="VUQ441" s="11"/>
      <c r="VUR441" s="11"/>
      <c r="VUS441" s="11"/>
      <c r="VUT441" s="11"/>
      <c r="VUU441" s="11"/>
      <c r="VUV441" s="11"/>
      <c r="VUW441" s="11"/>
      <c r="VUX441" s="11"/>
      <c r="VUY441" s="11"/>
      <c r="VUZ441" s="11"/>
      <c r="VVA441" s="11"/>
      <c r="VVB441" s="11"/>
      <c r="VVC441" s="11"/>
      <c r="VVD441" s="11"/>
      <c r="VVE441" s="11"/>
      <c r="VVF441" s="11"/>
      <c r="VVG441" s="11"/>
      <c r="VVH441" s="11"/>
      <c r="VVI441" s="11"/>
      <c r="VVJ441" s="11"/>
      <c r="VVK441" s="11"/>
      <c r="VVL441" s="11"/>
      <c r="VVM441" s="11"/>
      <c r="VVN441" s="11"/>
      <c r="VVO441" s="11"/>
      <c r="VVP441" s="11"/>
      <c r="VVQ441" s="11"/>
      <c r="VVR441" s="11"/>
      <c r="VVS441" s="11"/>
      <c r="VVT441" s="11"/>
      <c r="VVU441" s="11"/>
      <c r="VVV441" s="11"/>
      <c r="VVW441" s="11"/>
      <c r="VVX441" s="11"/>
      <c r="VVY441" s="11"/>
      <c r="VVZ441" s="11"/>
      <c r="VWA441" s="11"/>
      <c r="VWB441" s="11"/>
      <c r="VWC441" s="11"/>
      <c r="VWD441" s="11"/>
      <c r="VWE441" s="11"/>
      <c r="VWF441" s="11"/>
      <c r="VWG441" s="11"/>
      <c r="VWH441" s="11"/>
      <c r="VWI441" s="11"/>
      <c r="VWJ441" s="11"/>
      <c r="VWK441" s="11"/>
      <c r="VWL441" s="11"/>
      <c r="VWM441" s="11"/>
      <c r="VWN441" s="11"/>
      <c r="VWO441" s="11"/>
      <c r="VWP441" s="11"/>
      <c r="VWQ441" s="11"/>
      <c r="VWR441" s="11"/>
      <c r="VWS441" s="11"/>
      <c r="VWT441" s="11"/>
      <c r="VWU441" s="11"/>
      <c r="VWV441" s="11"/>
      <c r="VWW441" s="11"/>
      <c r="VWX441" s="11"/>
      <c r="VWY441" s="11"/>
      <c r="VWZ441" s="11"/>
      <c r="VXA441" s="11"/>
      <c r="VXB441" s="11"/>
      <c r="VXC441" s="11"/>
      <c r="VXD441" s="11"/>
      <c r="VXE441" s="11"/>
      <c r="VXF441" s="11"/>
      <c r="VXG441" s="11"/>
      <c r="VXH441" s="11"/>
      <c r="VXI441" s="11"/>
      <c r="VXJ441" s="11"/>
      <c r="VXK441" s="11"/>
      <c r="VXL441" s="11"/>
      <c r="VXM441" s="11"/>
      <c r="VXN441" s="11"/>
      <c r="VXO441" s="11"/>
      <c r="VXP441" s="11"/>
      <c r="VXQ441" s="11"/>
      <c r="VXR441" s="11"/>
      <c r="VXS441" s="11"/>
      <c r="VXT441" s="11"/>
      <c r="VXU441" s="11"/>
      <c r="VXV441" s="11"/>
      <c r="VXW441" s="11"/>
      <c r="VXX441" s="11"/>
      <c r="VXY441" s="11"/>
      <c r="VXZ441" s="11"/>
      <c r="VYA441" s="11"/>
      <c r="VYB441" s="11"/>
      <c r="VYC441" s="11"/>
      <c r="VYD441" s="11"/>
      <c r="VYE441" s="11"/>
      <c r="VYF441" s="11"/>
      <c r="VYG441" s="11"/>
      <c r="VYH441" s="11"/>
      <c r="VYI441" s="11"/>
      <c r="VYJ441" s="11"/>
      <c r="VYK441" s="11"/>
      <c r="VYL441" s="11"/>
      <c r="VYM441" s="11"/>
      <c r="VYN441" s="11"/>
      <c r="VYO441" s="11"/>
      <c r="VYP441" s="11"/>
      <c r="VYQ441" s="11"/>
      <c r="VYR441" s="11"/>
      <c r="VYS441" s="11"/>
      <c r="VYT441" s="11"/>
      <c r="VYU441" s="11"/>
      <c r="VYV441" s="11"/>
      <c r="VYW441" s="11"/>
      <c r="VYX441" s="11"/>
      <c r="VYY441" s="11"/>
      <c r="VYZ441" s="11"/>
      <c r="VZA441" s="11"/>
      <c r="VZB441" s="11"/>
      <c r="VZC441" s="11"/>
      <c r="VZD441" s="11"/>
      <c r="VZE441" s="11"/>
      <c r="VZF441" s="11"/>
      <c r="VZG441" s="11"/>
      <c r="VZH441" s="11"/>
      <c r="VZI441" s="11"/>
      <c r="VZJ441" s="11"/>
      <c r="VZK441" s="11"/>
      <c r="VZL441" s="11"/>
      <c r="VZM441" s="11"/>
      <c r="VZN441" s="11"/>
      <c r="VZO441" s="11"/>
      <c r="VZP441" s="11"/>
      <c r="VZQ441" s="11"/>
      <c r="VZR441" s="11"/>
      <c r="VZS441" s="11"/>
      <c r="VZT441" s="11"/>
      <c r="VZU441" s="11"/>
      <c r="VZV441" s="11"/>
      <c r="VZW441" s="11"/>
      <c r="VZX441" s="11"/>
      <c r="VZY441" s="11"/>
      <c r="VZZ441" s="11"/>
      <c r="WAA441" s="11"/>
      <c r="WAB441" s="11"/>
      <c r="WAC441" s="11"/>
      <c r="WAD441" s="11"/>
      <c r="WAE441" s="11"/>
      <c r="WAF441" s="11"/>
      <c r="WAG441" s="11"/>
      <c r="WAH441" s="11"/>
      <c r="WAI441" s="11"/>
      <c r="WAJ441" s="11"/>
      <c r="WAK441" s="11"/>
      <c r="WAL441" s="11"/>
      <c r="WAM441" s="11"/>
      <c r="WAN441" s="11"/>
      <c r="WAO441" s="11"/>
      <c r="WAP441" s="11"/>
      <c r="WAQ441" s="11"/>
      <c r="WAR441" s="11"/>
      <c r="WAS441" s="11"/>
      <c r="WAT441" s="11"/>
      <c r="WAU441" s="11"/>
      <c r="WAV441" s="11"/>
      <c r="WAW441" s="11"/>
      <c r="WAX441" s="11"/>
      <c r="WAY441" s="11"/>
      <c r="WAZ441" s="11"/>
      <c r="WBA441" s="11"/>
      <c r="WBB441" s="11"/>
      <c r="WBC441" s="11"/>
      <c r="WBD441" s="11"/>
      <c r="WBE441" s="11"/>
      <c r="WBF441" s="11"/>
      <c r="WBG441" s="11"/>
      <c r="WBH441" s="11"/>
      <c r="WBI441" s="11"/>
      <c r="WBJ441" s="11"/>
      <c r="WBK441" s="11"/>
      <c r="WBL441" s="11"/>
      <c r="WBM441" s="11"/>
      <c r="WBN441" s="11"/>
      <c r="WBO441" s="11"/>
      <c r="WBP441" s="11"/>
      <c r="WBQ441" s="11"/>
      <c r="WBR441" s="11"/>
      <c r="WBS441" s="11"/>
      <c r="WBT441" s="11"/>
      <c r="WBU441" s="11"/>
      <c r="WBV441" s="11"/>
      <c r="WBW441" s="11"/>
      <c r="WBX441" s="11"/>
      <c r="WBY441" s="11"/>
      <c r="WBZ441" s="11"/>
      <c r="WCA441" s="11"/>
      <c r="WCB441" s="11"/>
      <c r="WCC441" s="11"/>
      <c r="WCD441" s="11"/>
      <c r="WCE441" s="11"/>
      <c r="WCF441" s="11"/>
      <c r="WCG441" s="11"/>
      <c r="WCH441" s="11"/>
      <c r="WCI441" s="11"/>
      <c r="WCJ441" s="11"/>
      <c r="WCK441" s="11"/>
      <c r="WCL441" s="11"/>
      <c r="WCM441" s="11"/>
      <c r="WCN441" s="11"/>
      <c r="WCO441" s="11"/>
      <c r="WCP441" s="11"/>
      <c r="WCQ441" s="11"/>
      <c r="WCR441" s="11"/>
      <c r="WCS441" s="11"/>
      <c r="WCT441" s="11"/>
      <c r="WCU441" s="11"/>
      <c r="WCV441" s="11"/>
      <c r="WCW441" s="11"/>
      <c r="WCX441" s="11"/>
      <c r="WCY441" s="11"/>
      <c r="WCZ441" s="11"/>
      <c r="WDA441" s="11"/>
      <c r="WDB441" s="11"/>
      <c r="WDC441" s="11"/>
      <c r="WDD441" s="11"/>
      <c r="WDE441" s="11"/>
      <c r="WDF441" s="11"/>
      <c r="WDG441" s="11"/>
      <c r="WDH441" s="11"/>
      <c r="WDI441" s="11"/>
      <c r="WDJ441" s="11"/>
      <c r="WDK441" s="11"/>
      <c r="WDL441" s="11"/>
      <c r="WDM441" s="11"/>
      <c r="WDN441" s="11"/>
      <c r="WDO441" s="11"/>
      <c r="WDP441" s="11"/>
      <c r="WDQ441" s="11"/>
      <c r="WDR441" s="11"/>
      <c r="WDS441" s="11"/>
      <c r="WDT441" s="11"/>
      <c r="WDU441" s="11"/>
      <c r="WDV441" s="11"/>
      <c r="WDW441" s="11"/>
      <c r="WDX441" s="11"/>
      <c r="WDY441" s="11"/>
      <c r="WDZ441" s="11"/>
      <c r="WEA441" s="11"/>
      <c r="WEB441" s="11"/>
      <c r="WEC441" s="11"/>
      <c r="WED441" s="11"/>
      <c r="WEE441" s="11"/>
      <c r="WEF441" s="11"/>
      <c r="WEG441" s="11"/>
      <c r="WEH441" s="11"/>
      <c r="WEI441" s="11"/>
      <c r="WEJ441" s="11"/>
      <c r="WEK441" s="11"/>
      <c r="WEL441" s="11"/>
      <c r="WEM441" s="11"/>
      <c r="WEN441" s="11"/>
      <c r="WEO441" s="11"/>
      <c r="WEP441" s="11"/>
      <c r="WEQ441" s="11"/>
      <c r="WER441" s="11"/>
      <c r="WES441" s="11"/>
      <c r="WET441" s="11"/>
      <c r="WEU441" s="11"/>
      <c r="WEV441" s="11"/>
      <c r="WEW441" s="11"/>
      <c r="WEX441" s="11"/>
      <c r="WEY441" s="11"/>
      <c r="WEZ441" s="11"/>
      <c r="WFA441" s="11"/>
      <c r="WFB441" s="11"/>
      <c r="WFC441" s="11"/>
      <c r="WFD441" s="11"/>
      <c r="WFE441" s="11"/>
      <c r="WFF441" s="11"/>
      <c r="WFG441" s="11"/>
      <c r="WFH441" s="11"/>
      <c r="WFI441" s="11"/>
      <c r="WFJ441" s="11"/>
      <c r="WFK441" s="11"/>
      <c r="WFL441" s="11"/>
      <c r="WFM441" s="11"/>
      <c r="WFN441" s="11"/>
      <c r="WFO441" s="11"/>
      <c r="WFP441" s="11"/>
      <c r="WFQ441" s="11"/>
      <c r="WFR441" s="11"/>
      <c r="WFS441" s="11"/>
      <c r="WFT441" s="11"/>
      <c r="WFU441" s="11"/>
      <c r="WFV441" s="11"/>
      <c r="WFW441" s="11"/>
      <c r="WFX441" s="11"/>
      <c r="WFY441" s="11"/>
      <c r="WFZ441" s="11"/>
      <c r="WGA441" s="11"/>
      <c r="WGB441" s="11"/>
      <c r="WGC441" s="11"/>
      <c r="WGD441" s="11"/>
      <c r="WGE441" s="11"/>
      <c r="WGF441" s="11"/>
      <c r="WGG441" s="11"/>
      <c r="WGH441" s="11"/>
      <c r="WGI441" s="11"/>
      <c r="WGJ441" s="11"/>
      <c r="WGK441" s="11"/>
      <c r="WGL441" s="11"/>
      <c r="WGM441" s="11"/>
      <c r="WGN441" s="11"/>
      <c r="WGO441" s="11"/>
      <c r="WGP441" s="11"/>
      <c r="WGQ441" s="11"/>
      <c r="WGR441" s="11"/>
      <c r="WGS441" s="11"/>
      <c r="WGT441" s="11"/>
      <c r="WGU441" s="11"/>
      <c r="WGV441" s="11"/>
      <c r="WGW441" s="11"/>
      <c r="WGX441" s="11"/>
      <c r="WGY441" s="11"/>
      <c r="WGZ441" s="11"/>
      <c r="WHA441" s="11"/>
      <c r="WHB441" s="11"/>
      <c r="WHC441" s="11"/>
      <c r="WHD441" s="11"/>
      <c r="WHE441" s="11"/>
      <c r="WHF441" s="11"/>
      <c r="WHG441" s="11"/>
      <c r="WHH441" s="11"/>
      <c r="WHI441" s="11"/>
      <c r="WHJ441" s="11"/>
      <c r="WHK441" s="11"/>
      <c r="WHL441" s="11"/>
      <c r="WHM441" s="11"/>
      <c r="WHN441" s="11"/>
      <c r="WHO441" s="11"/>
      <c r="WHP441" s="11"/>
      <c r="WHQ441" s="11"/>
      <c r="WHR441" s="11"/>
      <c r="WHS441" s="11"/>
      <c r="WHT441" s="11"/>
      <c r="WHU441" s="11"/>
      <c r="WHV441" s="11"/>
      <c r="WHW441" s="11"/>
      <c r="WHX441" s="11"/>
      <c r="WHY441" s="11"/>
      <c r="WHZ441" s="11"/>
      <c r="WIA441" s="11"/>
      <c r="WIB441" s="11"/>
      <c r="WIC441" s="11"/>
      <c r="WID441" s="11"/>
      <c r="WIE441" s="11"/>
      <c r="WIF441" s="11"/>
      <c r="WIG441" s="11"/>
      <c r="WIH441" s="11"/>
      <c r="WII441" s="11"/>
      <c r="WIJ441" s="11"/>
      <c r="WIK441" s="11"/>
      <c r="WIL441" s="11"/>
      <c r="WIM441" s="11"/>
      <c r="WIN441" s="11"/>
      <c r="WIO441" s="11"/>
      <c r="WIP441" s="11"/>
      <c r="WIQ441" s="11"/>
      <c r="WIR441" s="11"/>
      <c r="WIS441" s="11"/>
      <c r="WIT441" s="11"/>
      <c r="WIU441" s="11"/>
      <c r="WIV441" s="11"/>
      <c r="WIW441" s="11"/>
      <c r="WIX441" s="11"/>
      <c r="WIY441" s="11"/>
      <c r="WIZ441" s="11"/>
      <c r="WJA441" s="11"/>
      <c r="WJB441" s="11"/>
      <c r="WJC441" s="11"/>
      <c r="WJD441" s="11"/>
      <c r="WJE441" s="11"/>
      <c r="WJF441" s="11"/>
      <c r="WJG441" s="11"/>
      <c r="WJH441" s="11"/>
      <c r="WJI441" s="11"/>
      <c r="WJJ441" s="11"/>
      <c r="WJK441" s="11"/>
      <c r="WJL441" s="11"/>
      <c r="WJM441" s="11"/>
      <c r="WJN441" s="11"/>
      <c r="WJO441" s="11"/>
      <c r="WJP441" s="11"/>
      <c r="WJQ441" s="11"/>
      <c r="WJR441" s="11"/>
      <c r="WJS441" s="11"/>
      <c r="WJT441" s="11"/>
      <c r="WJU441" s="11"/>
      <c r="WJV441" s="11"/>
      <c r="WJW441" s="11"/>
      <c r="WJX441" s="11"/>
      <c r="WJY441" s="11"/>
      <c r="WJZ441" s="11"/>
      <c r="WKA441" s="11"/>
      <c r="WKB441" s="11"/>
      <c r="WKC441" s="11"/>
      <c r="WKD441" s="11"/>
      <c r="WKE441" s="11"/>
      <c r="WKF441" s="11"/>
      <c r="WKG441" s="11"/>
      <c r="WKH441" s="11"/>
      <c r="WKI441" s="11"/>
      <c r="WKJ441" s="11"/>
      <c r="WKK441" s="11"/>
      <c r="WKL441" s="11"/>
      <c r="WKM441" s="11"/>
      <c r="WKN441" s="11"/>
      <c r="WKO441" s="11"/>
      <c r="WKP441" s="11"/>
      <c r="WKQ441" s="11"/>
      <c r="WKR441" s="11"/>
      <c r="WKS441" s="11"/>
      <c r="WKT441" s="11"/>
      <c r="WKU441" s="11"/>
      <c r="WKV441" s="11"/>
      <c r="WKW441" s="11"/>
      <c r="WKX441" s="11"/>
      <c r="WKY441" s="11"/>
      <c r="WKZ441" s="11"/>
      <c r="WLA441" s="11"/>
      <c r="WLB441" s="11"/>
      <c r="WLC441" s="11"/>
      <c r="WLD441" s="11"/>
      <c r="WLE441" s="11"/>
      <c r="WLF441" s="11"/>
      <c r="WLG441" s="11"/>
      <c r="WLH441" s="11"/>
      <c r="WLI441" s="11"/>
      <c r="WLJ441" s="11"/>
      <c r="WLK441" s="11"/>
      <c r="WLL441" s="11"/>
      <c r="WLM441" s="11"/>
      <c r="WLN441" s="11"/>
      <c r="WLO441" s="11"/>
      <c r="WLP441" s="11"/>
      <c r="WLQ441" s="11"/>
      <c r="WLR441" s="11"/>
      <c r="WLS441" s="11"/>
      <c r="WLT441" s="11"/>
      <c r="WLU441" s="11"/>
      <c r="WLV441" s="11"/>
      <c r="WLW441" s="11"/>
      <c r="WLX441" s="11"/>
      <c r="WLY441" s="11"/>
      <c r="WLZ441" s="11"/>
      <c r="WMA441" s="11"/>
      <c r="WMB441" s="11"/>
      <c r="WMC441" s="11"/>
      <c r="WMD441" s="11"/>
      <c r="WME441" s="11"/>
      <c r="WMF441" s="11"/>
      <c r="WMG441" s="11"/>
      <c r="WMH441" s="11"/>
      <c r="WMI441" s="11"/>
      <c r="WMJ441" s="11"/>
      <c r="WMK441" s="11"/>
      <c r="WML441" s="11"/>
      <c r="WMM441" s="11"/>
      <c r="WMN441" s="11"/>
      <c r="WMO441" s="11"/>
      <c r="WMP441" s="11"/>
      <c r="WMQ441" s="11"/>
      <c r="WMR441" s="11"/>
      <c r="WMS441" s="11"/>
      <c r="WMT441" s="11"/>
      <c r="WMU441" s="11"/>
      <c r="WMV441" s="11"/>
      <c r="WMW441" s="11"/>
      <c r="WMX441" s="11"/>
      <c r="WMY441" s="11"/>
      <c r="WMZ441" s="11"/>
      <c r="WNA441" s="11"/>
      <c r="WNB441" s="11"/>
      <c r="WNC441" s="11"/>
      <c r="WND441" s="11"/>
      <c r="WNE441" s="11"/>
      <c r="WNF441" s="11"/>
      <c r="WNG441" s="11"/>
      <c r="WNH441" s="11"/>
      <c r="WNI441" s="11"/>
      <c r="WNJ441" s="11"/>
      <c r="WNK441" s="11"/>
      <c r="WNL441" s="11"/>
      <c r="WNM441" s="11"/>
      <c r="WNN441" s="11"/>
      <c r="WNO441" s="11"/>
      <c r="WNP441" s="11"/>
      <c r="WNQ441" s="11"/>
      <c r="WNR441" s="11"/>
      <c r="WNS441" s="11"/>
      <c r="WNT441" s="11"/>
      <c r="WNU441" s="11"/>
      <c r="WNV441" s="11"/>
      <c r="WNW441" s="11"/>
      <c r="WNX441" s="11"/>
      <c r="WNY441" s="11"/>
      <c r="WNZ441" s="11"/>
      <c r="WOA441" s="11"/>
      <c r="WOB441" s="11"/>
      <c r="WOC441" s="11"/>
      <c r="WOD441" s="11"/>
      <c r="WOE441" s="11"/>
      <c r="WOF441" s="11"/>
      <c r="WOG441" s="11"/>
      <c r="WOH441" s="11"/>
      <c r="WOI441" s="11"/>
      <c r="WOJ441" s="11"/>
      <c r="WOK441" s="11"/>
      <c r="WOL441" s="11"/>
      <c r="WOM441" s="11"/>
      <c r="WON441" s="11"/>
      <c r="WOO441" s="11"/>
      <c r="WOP441" s="11"/>
      <c r="WOQ441" s="11"/>
      <c r="WOR441" s="11"/>
      <c r="WOS441" s="11"/>
      <c r="WOT441" s="11"/>
      <c r="WOU441" s="11"/>
      <c r="WOV441" s="11"/>
      <c r="WOW441" s="11"/>
      <c r="WOX441" s="11"/>
      <c r="WOY441" s="11"/>
      <c r="WOZ441" s="11"/>
      <c r="WPA441" s="11"/>
      <c r="WPB441" s="11"/>
      <c r="WPC441" s="11"/>
      <c r="WPD441" s="11"/>
      <c r="WPE441" s="11"/>
      <c r="WPF441" s="11"/>
      <c r="WPG441" s="11"/>
      <c r="WPH441" s="11"/>
      <c r="WPI441" s="11"/>
      <c r="WPJ441" s="11"/>
      <c r="WPK441" s="11"/>
      <c r="WPL441" s="11"/>
      <c r="WPM441" s="11"/>
      <c r="WPN441" s="11"/>
      <c r="WPO441" s="11"/>
      <c r="WPP441" s="11"/>
      <c r="WPQ441" s="11"/>
      <c r="WPR441" s="11"/>
      <c r="WPS441" s="11"/>
      <c r="WPT441" s="11"/>
      <c r="WPU441" s="11"/>
      <c r="WPV441" s="11"/>
      <c r="WPW441" s="11"/>
      <c r="WPX441" s="11"/>
      <c r="WPY441" s="11"/>
      <c r="WPZ441" s="11"/>
      <c r="WQA441" s="11"/>
      <c r="WQB441" s="11"/>
      <c r="WQC441" s="11"/>
      <c r="WQD441" s="11"/>
      <c r="WQE441" s="11"/>
      <c r="WQF441" s="11"/>
      <c r="WQG441" s="11"/>
      <c r="WQH441" s="11"/>
      <c r="WQI441" s="11"/>
      <c r="WQJ441" s="11"/>
      <c r="WQK441" s="11"/>
      <c r="WQL441" s="11"/>
      <c r="WQM441" s="11"/>
      <c r="WQN441" s="11"/>
      <c r="WQO441" s="11"/>
      <c r="WQP441" s="11"/>
      <c r="WQQ441" s="11"/>
      <c r="WQR441" s="11"/>
      <c r="WQS441" s="11"/>
      <c r="WQT441" s="11"/>
      <c r="WQU441" s="11"/>
      <c r="WQV441" s="11"/>
      <c r="WQW441" s="11"/>
      <c r="WQX441" s="11"/>
      <c r="WQY441" s="11"/>
      <c r="WQZ441" s="11"/>
      <c r="WRA441" s="11"/>
      <c r="WRB441" s="11"/>
      <c r="WRC441" s="11"/>
      <c r="WRD441" s="11"/>
      <c r="WRE441" s="11"/>
      <c r="WRF441" s="11"/>
      <c r="WRG441" s="11"/>
      <c r="WRH441" s="11"/>
      <c r="WRI441" s="11"/>
      <c r="WRJ441" s="11"/>
      <c r="WRK441" s="11"/>
      <c r="WRL441" s="11"/>
      <c r="WRM441" s="11"/>
      <c r="WRN441" s="11"/>
      <c r="WRO441" s="11"/>
      <c r="WRP441" s="11"/>
      <c r="WRQ441" s="11"/>
      <c r="WRR441" s="11"/>
      <c r="WRS441" s="11"/>
      <c r="WRT441" s="11"/>
      <c r="WRU441" s="11"/>
      <c r="WRV441" s="11"/>
      <c r="WRW441" s="11"/>
      <c r="WRX441" s="11"/>
      <c r="WRY441" s="11"/>
      <c r="WRZ441" s="11"/>
      <c r="WSA441" s="11"/>
      <c r="WSB441" s="11"/>
      <c r="WSC441" s="11"/>
      <c r="WSD441" s="11"/>
      <c r="WSE441" s="11"/>
      <c r="WSF441" s="11"/>
      <c r="WSG441" s="11"/>
      <c r="WSH441" s="11"/>
      <c r="WSI441" s="11"/>
      <c r="WSJ441" s="11"/>
      <c r="WSK441" s="11"/>
      <c r="WSL441" s="11"/>
      <c r="WSM441" s="11"/>
      <c r="WSN441" s="11"/>
      <c r="WSO441" s="11"/>
      <c r="WSP441" s="11"/>
      <c r="WSQ441" s="11"/>
      <c r="WSR441" s="11"/>
      <c r="WSS441" s="11"/>
      <c r="WST441" s="11"/>
      <c r="WSU441" s="11"/>
      <c r="WSV441" s="11"/>
      <c r="WSW441" s="11"/>
      <c r="WSX441" s="11"/>
      <c r="WSY441" s="11"/>
      <c r="WSZ441" s="11"/>
      <c r="WTA441" s="11"/>
      <c r="WTB441" s="11"/>
      <c r="WTC441" s="11"/>
      <c r="WTD441" s="11"/>
      <c r="WTE441" s="11"/>
      <c r="WTF441" s="11"/>
      <c r="WTG441" s="11"/>
      <c r="WTH441" s="11"/>
      <c r="WTI441" s="11"/>
      <c r="WTJ441" s="11"/>
      <c r="WTK441" s="11"/>
      <c r="WTL441" s="11"/>
      <c r="WTM441" s="11"/>
      <c r="WTN441" s="11"/>
      <c r="WTO441" s="11"/>
      <c r="WTP441" s="11"/>
      <c r="WTQ441" s="11"/>
      <c r="WTR441" s="11"/>
      <c r="WTS441" s="11"/>
      <c r="WTT441" s="11"/>
      <c r="WTU441" s="11"/>
      <c r="WTV441" s="11"/>
      <c r="WTW441" s="11"/>
      <c r="WTX441" s="11"/>
      <c r="WTY441" s="11"/>
      <c r="WTZ441" s="11"/>
      <c r="WUA441" s="11"/>
      <c r="WUB441" s="11"/>
      <c r="WUC441" s="11"/>
      <c r="WUD441" s="11"/>
      <c r="WUE441" s="11"/>
      <c r="WUF441" s="11"/>
      <c r="WUG441" s="11"/>
      <c r="WUH441" s="11"/>
      <c r="WUI441" s="11"/>
      <c r="WUJ441" s="11"/>
      <c r="WUK441" s="11"/>
      <c r="WUL441" s="11"/>
      <c r="WUM441" s="11"/>
      <c r="WUN441" s="11"/>
      <c r="WUO441" s="11"/>
      <c r="WUP441" s="11"/>
      <c r="WUQ441" s="11"/>
      <c r="WUR441" s="11"/>
      <c r="WUS441" s="11"/>
      <c r="WUT441" s="11"/>
      <c r="WUU441" s="11"/>
      <c r="WUV441" s="11"/>
      <c r="WUW441" s="11"/>
      <c r="WUX441" s="11"/>
      <c r="WUY441" s="11"/>
      <c r="WUZ441" s="11"/>
      <c r="WVA441" s="11"/>
      <c r="WVB441" s="11"/>
      <c r="WVC441" s="11"/>
      <c r="WVD441" s="11"/>
      <c r="WVE441" s="11"/>
      <c r="WVF441" s="11"/>
      <c r="WVG441" s="11"/>
      <c r="WVH441" s="11"/>
      <c r="WVI441" s="11"/>
      <c r="WVJ441" s="11"/>
      <c r="WVK441" s="11"/>
      <c r="WVL441" s="11"/>
      <c r="WVM441" s="11"/>
      <c r="WVN441" s="11"/>
      <c r="WVO441" s="11"/>
      <c r="WVP441" s="11"/>
      <c r="WVQ441" s="11"/>
      <c r="WVR441" s="11"/>
      <c r="WVS441" s="11"/>
      <c r="WVT441" s="11"/>
      <c r="WVU441" s="11"/>
      <c r="WVV441" s="11"/>
      <c r="WVW441" s="11"/>
      <c r="WVX441" s="11"/>
      <c r="WVY441" s="11"/>
      <c r="WVZ441" s="11"/>
      <c r="WWA441" s="11"/>
      <c r="WWB441" s="11"/>
      <c r="WWC441" s="11"/>
      <c r="WWD441" s="11"/>
      <c r="WWE441" s="11"/>
      <c r="WWF441" s="11"/>
      <c r="WWG441" s="11"/>
      <c r="WWH441" s="11"/>
      <c r="WWI441" s="11"/>
      <c r="WWJ441" s="11"/>
      <c r="WWK441" s="11"/>
      <c r="WWL441" s="11"/>
      <c r="WWM441" s="11"/>
      <c r="WWN441" s="11"/>
      <c r="WWO441" s="11"/>
      <c r="WWP441" s="11"/>
      <c r="WWQ441" s="11"/>
      <c r="WWR441" s="11"/>
      <c r="WWS441" s="11"/>
      <c r="WWT441" s="11"/>
      <c r="WWU441" s="11"/>
      <c r="WWV441" s="11"/>
      <c r="WWW441" s="11"/>
      <c r="WWX441" s="11"/>
      <c r="WWY441" s="11"/>
      <c r="WWZ441" s="11"/>
      <c r="WXA441" s="11"/>
      <c r="WXB441" s="11"/>
      <c r="WXC441" s="11"/>
      <c r="WXD441" s="11"/>
      <c r="WXE441" s="11"/>
      <c r="WXF441" s="11"/>
      <c r="WXG441" s="11"/>
      <c r="WXH441" s="11"/>
      <c r="WXI441" s="11"/>
      <c r="WXJ441" s="11"/>
      <c r="WXK441" s="11"/>
      <c r="WXL441" s="11"/>
      <c r="WXM441" s="11"/>
      <c r="WXN441" s="11"/>
      <c r="WXO441" s="11"/>
      <c r="WXP441" s="11"/>
      <c r="WXQ441" s="11"/>
      <c r="WXR441" s="11"/>
      <c r="WXS441" s="11"/>
      <c r="WXT441" s="11"/>
      <c r="WXU441" s="11"/>
      <c r="WXV441" s="11"/>
      <c r="WXW441" s="11"/>
      <c r="WXX441" s="11"/>
      <c r="WXY441" s="11"/>
      <c r="WXZ441" s="11"/>
      <c r="WYA441" s="11"/>
      <c r="WYB441" s="11"/>
      <c r="WYC441" s="11"/>
      <c r="WYD441" s="11"/>
      <c r="WYE441" s="11"/>
      <c r="WYF441" s="11"/>
      <c r="WYG441" s="11"/>
      <c r="WYH441" s="11"/>
      <c r="WYI441" s="11"/>
      <c r="WYJ441" s="11"/>
      <c r="WYK441" s="11"/>
      <c r="WYL441" s="11"/>
      <c r="WYM441" s="11"/>
      <c r="WYN441" s="11"/>
      <c r="WYO441" s="11"/>
      <c r="WYP441" s="11"/>
      <c r="WYQ441" s="11"/>
      <c r="WYR441" s="11"/>
      <c r="WYS441" s="11"/>
      <c r="WYT441" s="11"/>
      <c r="WYU441" s="11"/>
      <c r="WYV441" s="11"/>
      <c r="WYW441" s="11"/>
      <c r="WYX441" s="11"/>
      <c r="WYY441" s="11"/>
      <c r="WYZ441" s="11"/>
      <c r="WZA441" s="11"/>
      <c r="WZB441" s="11"/>
      <c r="WZC441" s="11"/>
      <c r="WZD441" s="11"/>
      <c r="WZE441" s="11"/>
      <c r="WZF441" s="11"/>
      <c r="WZG441" s="11"/>
      <c r="WZH441" s="11"/>
      <c r="WZI441" s="11"/>
      <c r="WZJ441" s="11"/>
      <c r="WZK441" s="11"/>
      <c r="WZL441" s="11"/>
      <c r="WZM441" s="11"/>
      <c r="WZN441" s="11"/>
      <c r="WZO441" s="11"/>
      <c r="WZP441" s="11"/>
      <c r="WZQ441" s="11"/>
      <c r="WZR441" s="11"/>
      <c r="WZS441" s="11"/>
      <c r="WZT441" s="11"/>
      <c r="WZU441" s="11"/>
      <c r="WZV441" s="11"/>
      <c r="WZW441" s="11"/>
      <c r="WZX441" s="11"/>
      <c r="WZY441" s="11"/>
      <c r="WZZ441" s="11"/>
      <c r="XAA441" s="11"/>
      <c r="XAB441" s="11"/>
      <c r="XAC441" s="11"/>
      <c r="XAD441" s="11"/>
      <c r="XAE441" s="11"/>
      <c r="XAF441" s="11"/>
      <c r="XAG441" s="11"/>
      <c r="XAH441" s="11"/>
      <c r="XAI441" s="11"/>
      <c r="XAJ441" s="11"/>
      <c r="XAK441" s="11"/>
      <c r="XAL441" s="11"/>
      <c r="XAM441" s="11"/>
      <c r="XAN441" s="11"/>
      <c r="XAO441" s="11"/>
      <c r="XAP441" s="11"/>
      <c r="XAQ441" s="11"/>
      <c r="XAR441" s="11"/>
      <c r="XAS441" s="11"/>
      <c r="XAT441" s="11"/>
      <c r="XAU441" s="11"/>
      <c r="XAV441" s="11"/>
      <c r="XAW441" s="11"/>
      <c r="XAX441" s="11"/>
      <c r="XAY441" s="11"/>
      <c r="XAZ441" s="11"/>
      <c r="XBA441" s="11"/>
      <c r="XBB441" s="11"/>
      <c r="XBC441" s="11"/>
      <c r="XBD441" s="11"/>
      <c r="XBE441" s="11"/>
      <c r="XBF441" s="11"/>
      <c r="XBG441" s="11"/>
      <c r="XBH441" s="11"/>
      <c r="XBI441" s="11"/>
      <c r="XBJ441" s="11"/>
      <c r="XBK441" s="11"/>
      <c r="XBL441" s="11"/>
      <c r="XBM441" s="11"/>
      <c r="XBN441" s="11"/>
      <c r="XBO441" s="11"/>
      <c r="XBP441" s="11"/>
      <c r="XBQ441" s="11"/>
      <c r="XBR441" s="11"/>
      <c r="XBS441" s="11"/>
      <c r="XBT441" s="11"/>
      <c r="XBU441" s="11"/>
      <c r="XBV441" s="11"/>
      <c r="XBW441" s="11"/>
      <c r="XBX441" s="11"/>
      <c r="XBY441" s="11"/>
      <c r="XBZ441" s="11"/>
      <c r="XCA441" s="11"/>
      <c r="XCB441" s="11"/>
      <c r="XCC441" s="11"/>
      <c r="XCD441" s="11"/>
      <c r="XCE441" s="11"/>
      <c r="XCF441" s="11"/>
      <c r="XCG441" s="11"/>
      <c r="XCH441" s="11"/>
      <c r="XCI441" s="11"/>
      <c r="XCJ441" s="11"/>
      <c r="XCK441" s="11"/>
      <c r="XCL441" s="11"/>
      <c r="XCM441" s="11"/>
      <c r="XCN441" s="11"/>
      <c r="XCO441" s="11"/>
      <c r="XCP441" s="11"/>
      <c r="XCQ441" s="11"/>
      <c r="XCR441" s="11"/>
      <c r="XCS441" s="11"/>
      <c r="XCT441" s="11"/>
      <c r="XCU441" s="11"/>
      <c r="XCV441" s="11"/>
      <c r="XCW441" s="11"/>
      <c r="XCX441" s="11"/>
      <c r="XCY441" s="11"/>
      <c r="XCZ441" s="11"/>
      <c r="XDA441" s="11"/>
      <c r="XDB441" s="11"/>
      <c r="XDC441" s="11"/>
      <c r="XDD441" s="11"/>
      <c r="XDE441" s="11"/>
      <c r="XDF441" s="11"/>
      <c r="XDG441" s="11"/>
      <c r="XDH441" s="11"/>
      <c r="XDI441" s="11"/>
      <c r="XDJ441" s="11"/>
      <c r="XDK441" s="11"/>
      <c r="XDL441" s="11"/>
      <c r="XDM441" s="11"/>
      <c r="XDN441" s="11"/>
      <c r="XDO441" s="11"/>
      <c r="XDP441" s="11"/>
      <c r="XDQ441" s="11"/>
      <c r="XDR441" s="11"/>
      <c r="XDS441" s="11"/>
      <c r="XDT441" s="11"/>
      <c r="XDU441" s="11"/>
      <c r="XDV441" s="11"/>
      <c r="XDW441" s="11"/>
      <c r="XDX441" s="11"/>
      <c r="XDY441" s="11"/>
      <c r="XDZ441" s="11"/>
      <c r="XEA441" s="11"/>
      <c r="XEB441" s="11"/>
      <c r="XEC441" s="11"/>
      <c r="XED441" s="11"/>
      <c r="XEE441" s="11"/>
      <c r="XEF441" s="11"/>
      <c r="XEG441" s="11"/>
      <c r="XEH441" s="11"/>
      <c r="XEI441" s="11"/>
      <c r="XEJ441" s="11"/>
      <c r="XEK441" s="11"/>
      <c r="XEL441" s="11"/>
      <c r="XEM441" s="11"/>
      <c r="XEN441" s="11"/>
      <c r="XEO441" s="11"/>
      <c r="XEP441" s="11"/>
      <c r="XEQ441" s="11"/>
      <c r="XER441" s="11"/>
      <c r="XES441" s="11"/>
      <c r="XET441" s="11"/>
      <c r="XEU441" s="11"/>
      <c r="XEV441" s="11"/>
      <c r="XEW441" s="11"/>
      <c r="XEX441" s="11"/>
      <c r="XEY441" s="11"/>
      <c r="XEZ441" s="11"/>
      <c r="XFA441" s="11"/>
      <c r="XFB441" s="11"/>
    </row>
    <row r="442" spans="1:16382" x14ac:dyDescent="0.25">
      <c r="AK442" s="38"/>
      <c r="AL442" s="38"/>
      <c r="AN442" s="38"/>
      <c r="BQ442" s="34"/>
    </row>
    <row r="445" spans="1:16382" x14ac:dyDescent="0.25">
      <c r="J445" s="33"/>
    </row>
    <row r="448" spans="1:16382" x14ac:dyDescent="0.25">
      <c r="I448" s="33"/>
      <c r="J448" s="33"/>
      <c r="K448" s="25"/>
      <c r="L448" s="25"/>
      <c r="AP448" s="37"/>
      <c r="AQ448" s="38"/>
      <c r="AR448" s="38"/>
      <c r="AS448" s="37"/>
    </row>
    <row r="452" spans="1:33" x14ac:dyDescent="0.25">
      <c r="A452" s="71"/>
      <c r="B452" s="71"/>
      <c r="C452" s="71"/>
      <c r="K452" s="71"/>
      <c r="L452" s="71"/>
      <c r="N452" s="71"/>
      <c r="O452" s="71"/>
      <c r="P452" s="71"/>
      <c r="S452" s="71"/>
      <c r="T452" s="71"/>
      <c r="U452" s="71"/>
      <c r="AE452" s="71"/>
      <c r="AF452" s="71"/>
      <c r="AG452" s="71"/>
    </row>
    <row r="453" spans="1:33" x14ac:dyDescent="0.25">
      <c r="A453" s="71"/>
      <c r="B453" s="71"/>
      <c r="C453" s="71"/>
      <c r="K453" s="71"/>
      <c r="L453" s="71"/>
      <c r="N453" s="71"/>
      <c r="O453" s="71"/>
      <c r="P453" s="71"/>
      <c r="S453" s="71"/>
      <c r="T453" s="71"/>
      <c r="U453" s="71"/>
      <c r="AE453" s="71"/>
      <c r="AF453" s="71"/>
      <c r="AG453" s="71"/>
    </row>
    <row r="454" spans="1:33" x14ac:dyDescent="0.25">
      <c r="A454" s="71"/>
      <c r="B454" s="71"/>
      <c r="C454" s="71"/>
      <c r="K454" s="71"/>
      <c r="L454" s="71"/>
      <c r="N454" s="71"/>
      <c r="O454" s="71"/>
      <c r="P454" s="71"/>
      <c r="S454" s="71"/>
      <c r="T454" s="71"/>
      <c r="U454" s="71"/>
      <c r="AE454" s="71"/>
      <c r="AF454" s="71"/>
      <c r="AG454" s="71"/>
    </row>
    <row r="455" spans="1:33" x14ac:dyDescent="0.25">
      <c r="A455" s="71"/>
      <c r="B455" s="71"/>
      <c r="C455" s="71"/>
      <c r="K455" s="71"/>
      <c r="L455" s="71"/>
      <c r="N455" s="71"/>
      <c r="O455" s="71"/>
      <c r="P455" s="71"/>
      <c r="S455" s="71"/>
      <c r="T455" s="71"/>
      <c r="U455" s="71"/>
      <c r="AE455" s="71"/>
      <c r="AF455" s="71"/>
      <c r="AG455" s="71"/>
    </row>
    <row r="456" spans="1:33" x14ac:dyDescent="0.25">
      <c r="A456" s="71"/>
      <c r="B456" s="71"/>
      <c r="C456" s="71"/>
      <c r="K456" s="71"/>
      <c r="L456" s="71"/>
      <c r="N456" s="71"/>
      <c r="O456" s="71"/>
      <c r="P456" s="71"/>
      <c r="S456" s="71"/>
      <c r="T456" s="71"/>
      <c r="U456" s="71"/>
      <c r="AE456" s="71"/>
      <c r="AF456" s="71"/>
      <c r="AG456" s="71"/>
    </row>
    <row r="457" spans="1:33" x14ac:dyDescent="0.25">
      <c r="A457" s="71"/>
      <c r="B457" s="71"/>
      <c r="C457" s="71"/>
      <c r="K457" s="71"/>
      <c r="L457" s="71"/>
      <c r="N457" s="71"/>
      <c r="O457" s="71"/>
      <c r="P457" s="71"/>
      <c r="S457" s="71"/>
      <c r="T457" s="71"/>
      <c r="U457" s="71"/>
      <c r="AE457" s="71"/>
      <c r="AF457" s="71"/>
      <c r="AG457" s="71"/>
    </row>
    <row r="458" spans="1:33" x14ac:dyDescent="0.25">
      <c r="A458" s="71"/>
      <c r="B458" s="71"/>
      <c r="C458" s="71"/>
      <c r="K458" s="71"/>
      <c r="L458" s="71"/>
      <c r="N458" s="71"/>
      <c r="O458" s="71"/>
      <c r="P458" s="71"/>
      <c r="S458" s="71"/>
      <c r="T458" s="71"/>
      <c r="U458" s="71"/>
      <c r="AE458" s="71"/>
      <c r="AF458" s="71"/>
      <c r="AG458" s="71"/>
    </row>
    <row r="459" spans="1:33" x14ac:dyDescent="0.25">
      <c r="A459" s="71"/>
      <c r="B459" s="71"/>
      <c r="C459" s="71"/>
      <c r="K459" s="71"/>
      <c r="L459" s="71"/>
      <c r="N459" s="71"/>
      <c r="O459" s="71"/>
      <c r="P459" s="71"/>
      <c r="S459" s="71"/>
      <c r="T459" s="71"/>
      <c r="U459" s="71"/>
      <c r="AE459" s="71"/>
      <c r="AF459" s="71"/>
      <c r="AG459" s="71"/>
    </row>
    <row r="460" spans="1:33" x14ac:dyDescent="0.25">
      <c r="A460" s="71"/>
      <c r="B460" s="71"/>
      <c r="C460" s="71"/>
      <c r="K460" s="71"/>
      <c r="L460" s="71"/>
      <c r="N460" s="71"/>
      <c r="O460" s="71"/>
      <c r="P460" s="71"/>
      <c r="S460" s="71"/>
      <c r="T460" s="71"/>
      <c r="U460" s="71"/>
      <c r="AE460" s="71"/>
      <c r="AF460" s="71"/>
      <c r="AG460" s="71"/>
    </row>
    <row r="461" spans="1:33" x14ac:dyDescent="0.25">
      <c r="A461" s="71"/>
      <c r="B461" s="71"/>
      <c r="C461" s="71"/>
      <c r="K461" s="71"/>
      <c r="L461" s="71"/>
      <c r="N461" s="71"/>
      <c r="O461" s="71"/>
      <c r="P461" s="71"/>
      <c r="S461" s="71"/>
      <c r="T461" s="71"/>
      <c r="U461" s="71"/>
      <c r="AE461" s="71"/>
      <c r="AF461" s="71"/>
      <c r="AG461" s="71"/>
    </row>
    <row r="462" spans="1:33" x14ac:dyDescent="0.25">
      <c r="A462" s="71"/>
      <c r="B462" s="71"/>
      <c r="C462" s="71"/>
      <c r="K462" s="71"/>
      <c r="L462" s="71"/>
      <c r="N462" s="71"/>
      <c r="O462" s="71"/>
      <c r="P462" s="71"/>
      <c r="S462" s="71"/>
      <c r="T462" s="71"/>
      <c r="U462" s="71"/>
      <c r="AE462" s="71"/>
      <c r="AF462" s="71"/>
      <c r="AG462" s="71"/>
    </row>
    <row r="463" spans="1:33" x14ac:dyDescent="0.25">
      <c r="A463" s="71"/>
      <c r="B463" s="71"/>
      <c r="C463" s="71"/>
      <c r="K463" s="71"/>
      <c r="L463" s="71"/>
      <c r="N463" s="71"/>
      <c r="O463" s="71"/>
      <c r="P463" s="71"/>
      <c r="S463" s="71"/>
      <c r="T463" s="71"/>
      <c r="U463" s="71"/>
      <c r="AE463" s="71"/>
      <c r="AF463" s="71"/>
      <c r="AG463" s="71"/>
    </row>
    <row r="464" spans="1:33" x14ac:dyDescent="0.25">
      <c r="A464" s="71"/>
      <c r="B464" s="71"/>
      <c r="C464" s="71"/>
      <c r="K464" s="71"/>
      <c r="L464" s="71"/>
      <c r="N464" s="71"/>
      <c r="O464" s="71"/>
      <c r="P464" s="71"/>
      <c r="S464" s="71"/>
      <c r="T464" s="71"/>
      <c r="U464" s="71"/>
      <c r="AE464" s="71"/>
      <c r="AF464" s="71"/>
      <c r="AG464" s="71"/>
    </row>
    <row r="465" spans="1:33" x14ac:dyDescent="0.25">
      <c r="A465" s="71"/>
      <c r="B465" s="71"/>
      <c r="C465" s="71"/>
      <c r="K465" s="71"/>
      <c r="L465" s="71"/>
      <c r="N465" s="71"/>
      <c r="O465" s="71"/>
      <c r="P465" s="71"/>
      <c r="S465" s="71"/>
      <c r="T465" s="71"/>
      <c r="U465" s="71"/>
      <c r="AE465" s="71"/>
      <c r="AF465" s="71"/>
      <c r="AG465" s="71"/>
    </row>
    <row r="466" spans="1:33" x14ac:dyDescent="0.25">
      <c r="A466" s="71"/>
      <c r="B466" s="71"/>
      <c r="C466" s="71"/>
      <c r="K466" s="71"/>
      <c r="L466" s="71"/>
      <c r="N466" s="71"/>
      <c r="O466" s="71"/>
      <c r="P466" s="71"/>
      <c r="S466" s="71"/>
      <c r="T466" s="71"/>
      <c r="U466" s="71"/>
      <c r="AE466" s="71"/>
      <c r="AF466" s="71"/>
      <c r="AG466" s="71"/>
    </row>
    <row r="467" spans="1:33" x14ac:dyDescent="0.25">
      <c r="A467" s="71"/>
      <c r="B467" s="71"/>
      <c r="C467" s="71"/>
      <c r="K467" s="71"/>
      <c r="L467" s="71"/>
      <c r="N467" s="71"/>
      <c r="O467" s="71"/>
      <c r="P467" s="71"/>
      <c r="S467" s="71"/>
      <c r="T467" s="71"/>
      <c r="U467" s="71"/>
      <c r="AE467" s="71"/>
      <c r="AF467" s="71"/>
      <c r="AG467" s="71"/>
    </row>
    <row r="468" spans="1:33" x14ac:dyDescent="0.25">
      <c r="A468" s="71"/>
      <c r="B468" s="71"/>
      <c r="C468" s="71"/>
      <c r="K468" s="71"/>
      <c r="L468" s="71"/>
      <c r="N468" s="71"/>
      <c r="O468" s="71"/>
      <c r="P468" s="71"/>
      <c r="S468" s="71"/>
      <c r="T468" s="71"/>
      <c r="U468" s="71"/>
      <c r="AE468" s="71"/>
      <c r="AF468" s="71"/>
      <c r="AG468" s="71"/>
    </row>
    <row r="469" spans="1:33" x14ac:dyDescent="0.25">
      <c r="A469" s="71"/>
      <c r="B469" s="71"/>
      <c r="C469" s="71"/>
      <c r="K469" s="71"/>
      <c r="L469" s="71"/>
      <c r="N469" s="71"/>
      <c r="O469" s="71"/>
      <c r="P469" s="71"/>
      <c r="S469" s="71"/>
      <c r="T469" s="71"/>
      <c r="U469" s="71"/>
      <c r="AE469" s="71"/>
      <c r="AF469" s="71"/>
      <c r="AG469" s="71"/>
    </row>
    <row r="470" spans="1:33" x14ac:dyDescent="0.25">
      <c r="A470" s="71"/>
      <c r="B470" s="71"/>
      <c r="C470" s="71"/>
      <c r="K470" s="71"/>
      <c r="L470" s="71"/>
      <c r="N470" s="71"/>
      <c r="O470" s="71"/>
      <c r="P470" s="71"/>
      <c r="S470" s="71"/>
      <c r="T470" s="71"/>
      <c r="U470" s="71"/>
      <c r="AE470" s="71"/>
      <c r="AF470" s="71"/>
      <c r="AG470" s="71"/>
    </row>
    <row r="471" spans="1:33" x14ac:dyDescent="0.25">
      <c r="A471" s="71"/>
      <c r="B471" s="71"/>
      <c r="C471" s="71"/>
      <c r="K471" s="71"/>
      <c r="L471" s="71"/>
      <c r="N471" s="71"/>
      <c r="O471" s="71"/>
      <c r="P471" s="71"/>
      <c r="S471" s="71"/>
      <c r="T471" s="71"/>
      <c r="U471" s="71"/>
      <c r="AE471" s="71"/>
      <c r="AF471" s="71"/>
      <c r="AG471" s="71"/>
    </row>
    <row r="472" spans="1:33" x14ac:dyDescent="0.25">
      <c r="A472" s="71"/>
      <c r="B472" s="71"/>
      <c r="C472" s="71"/>
      <c r="K472" s="71"/>
      <c r="L472" s="71"/>
      <c r="N472" s="71"/>
      <c r="O472" s="71"/>
      <c r="P472" s="71"/>
      <c r="S472" s="71"/>
      <c r="T472" s="71"/>
      <c r="U472" s="71"/>
      <c r="AE472" s="71"/>
      <c r="AF472" s="71"/>
      <c r="AG472" s="71"/>
    </row>
    <row r="473" spans="1:33" x14ac:dyDescent="0.25">
      <c r="A473" s="71"/>
      <c r="B473" s="71"/>
      <c r="C473" s="71"/>
      <c r="K473" s="71"/>
      <c r="L473" s="71"/>
      <c r="N473" s="71"/>
      <c r="O473" s="71"/>
      <c r="P473" s="71"/>
      <c r="S473" s="71"/>
      <c r="T473" s="71"/>
      <c r="U473" s="71"/>
      <c r="AE473" s="71"/>
      <c r="AF473" s="71"/>
      <c r="AG473" s="71"/>
    </row>
    <row r="474" spans="1:33" x14ac:dyDescent="0.25">
      <c r="A474" s="71"/>
      <c r="B474" s="71"/>
      <c r="C474" s="71"/>
      <c r="K474" s="71"/>
      <c r="L474" s="71"/>
      <c r="N474" s="71"/>
      <c r="O474" s="71"/>
      <c r="P474" s="71"/>
      <c r="S474" s="71"/>
      <c r="T474" s="71"/>
      <c r="U474" s="71"/>
      <c r="AE474" s="71"/>
      <c r="AF474" s="71"/>
      <c r="AG474" s="71"/>
    </row>
    <row r="475" spans="1:33" x14ac:dyDescent="0.25">
      <c r="A475" s="71"/>
      <c r="B475" s="71"/>
      <c r="C475" s="71"/>
      <c r="K475" s="71"/>
      <c r="L475" s="71"/>
      <c r="N475" s="71"/>
      <c r="O475" s="71"/>
      <c r="P475" s="71"/>
      <c r="S475" s="71"/>
      <c r="T475" s="71"/>
      <c r="U475" s="71"/>
      <c r="AE475" s="71"/>
      <c r="AF475" s="71"/>
      <c r="AG475" s="71"/>
    </row>
    <row r="476" spans="1:33" x14ac:dyDescent="0.25">
      <c r="A476" s="71"/>
      <c r="B476" s="71"/>
      <c r="C476" s="71"/>
      <c r="K476" s="71"/>
      <c r="L476" s="71"/>
      <c r="N476" s="71"/>
      <c r="O476" s="71"/>
      <c r="P476" s="71"/>
      <c r="S476" s="71"/>
      <c r="T476" s="71"/>
      <c r="U476" s="71"/>
      <c r="AE476" s="71"/>
      <c r="AF476" s="71"/>
      <c r="AG476" s="71"/>
    </row>
    <row r="477" spans="1:33" x14ac:dyDescent="0.25">
      <c r="A477" s="71"/>
      <c r="B477" s="71"/>
      <c r="C477" s="71"/>
      <c r="K477" s="71"/>
      <c r="L477" s="71"/>
      <c r="N477" s="71"/>
      <c r="O477" s="71"/>
      <c r="P477" s="71"/>
      <c r="S477" s="71"/>
      <c r="T477" s="71"/>
      <c r="U477" s="71"/>
      <c r="AE477" s="71"/>
      <c r="AF477" s="71"/>
      <c r="AG477" s="71"/>
    </row>
    <row r="478" spans="1:33" x14ac:dyDescent="0.25">
      <c r="A478" s="71"/>
      <c r="B478" s="71"/>
      <c r="C478" s="71"/>
      <c r="K478" s="71"/>
      <c r="L478" s="71"/>
      <c r="N478" s="71"/>
      <c r="O478" s="71"/>
      <c r="P478" s="71"/>
      <c r="S478" s="71"/>
      <c r="T478" s="71"/>
      <c r="U478" s="71"/>
      <c r="AE478" s="71"/>
      <c r="AF478" s="71"/>
      <c r="AG478" s="71"/>
    </row>
    <row r="479" spans="1:33" x14ac:dyDescent="0.25">
      <c r="A479" s="71"/>
      <c r="B479" s="71"/>
      <c r="C479" s="71"/>
      <c r="K479" s="71"/>
      <c r="L479" s="71"/>
      <c r="N479" s="71"/>
      <c r="O479" s="71"/>
      <c r="P479" s="71"/>
      <c r="S479" s="71"/>
      <c r="T479" s="71"/>
      <c r="U479" s="71"/>
      <c r="AE479" s="71"/>
      <c r="AF479" s="71"/>
      <c r="AG479" s="71"/>
    </row>
    <row r="480" spans="1:33" x14ac:dyDescent="0.25">
      <c r="A480" s="71"/>
      <c r="B480" s="71"/>
      <c r="C480" s="71"/>
      <c r="K480" s="71"/>
      <c r="L480" s="71"/>
      <c r="N480" s="71"/>
      <c r="O480" s="71"/>
      <c r="P480" s="71"/>
      <c r="S480" s="71"/>
      <c r="T480" s="71"/>
      <c r="U480" s="71"/>
      <c r="AE480" s="71"/>
      <c r="AF480" s="71"/>
      <c r="AG480" s="71"/>
    </row>
    <row r="481" spans="1:33" x14ac:dyDescent="0.25">
      <c r="A481" s="71"/>
      <c r="B481" s="71"/>
      <c r="C481" s="71"/>
      <c r="K481" s="71"/>
      <c r="L481" s="71"/>
      <c r="N481" s="71"/>
      <c r="O481" s="71"/>
      <c r="P481" s="71"/>
      <c r="S481" s="71"/>
      <c r="T481" s="71"/>
      <c r="U481" s="71"/>
      <c r="AE481" s="71"/>
      <c r="AF481" s="71"/>
      <c r="AG481" s="71"/>
    </row>
    <row r="482" spans="1:33" x14ac:dyDescent="0.25">
      <c r="A482" s="71"/>
      <c r="B482" s="71"/>
      <c r="C482" s="71"/>
      <c r="K482" s="71"/>
      <c r="L482" s="71"/>
      <c r="N482" s="71"/>
      <c r="O482" s="71"/>
      <c r="P482" s="71"/>
      <c r="S482" s="71"/>
      <c r="T482" s="71"/>
      <c r="U482" s="71"/>
      <c r="AE482" s="71"/>
      <c r="AF482" s="71"/>
      <c r="AG482" s="71"/>
    </row>
    <row r="483" spans="1:33" x14ac:dyDescent="0.25">
      <c r="A483" s="71"/>
      <c r="B483" s="71"/>
      <c r="C483" s="71"/>
      <c r="K483" s="71"/>
      <c r="L483" s="71"/>
      <c r="N483" s="71"/>
      <c r="O483" s="71"/>
      <c r="P483" s="71"/>
      <c r="S483" s="71"/>
      <c r="T483" s="71"/>
      <c r="U483" s="71"/>
      <c r="AE483" s="71"/>
      <c r="AF483" s="71"/>
      <c r="AG483" s="71"/>
    </row>
    <row r="484" spans="1:33" x14ac:dyDescent="0.25">
      <c r="A484" s="71"/>
      <c r="B484" s="71"/>
      <c r="C484" s="71"/>
      <c r="K484" s="71"/>
      <c r="L484" s="71"/>
      <c r="N484" s="71"/>
      <c r="O484" s="71"/>
      <c r="P484" s="71"/>
      <c r="S484" s="71"/>
      <c r="T484" s="71"/>
      <c r="U484" s="71"/>
      <c r="AE484" s="71"/>
      <c r="AF484" s="71"/>
      <c r="AG484" s="71"/>
    </row>
    <row r="485" spans="1:33" x14ac:dyDescent="0.25">
      <c r="A485" s="71"/>
      <c r="B485" s="71"/>
      <c r="C485" s="71"/>
      <c r="K485" s="71"/>
      <c r="L485" s="71"/>
      <c r="N485" s="71"/>
      <c r="O485" s="71"/>
      <c r="P485" s="71"/>
      <c r="S485" s="71"/>
      <c r="T485" s="71"/>
      <c r="U485" s="71"/>
      <c r="AE485" s="71"/>
      <c r="AF485" s="71"/>
      <c r="AG485" s="71"/>
    </row>
    <row r="486" spans="1:33" x14ac:dyDescent="0.25">
      <c r="A486" s="71"/>
      <c r="B486" s="71"/>
      <c r="C486" s="71"/>
      <c r="K486" s="71"/>
      <c r="L486" s="71"/>
      <c r="N486" s="71"/>
      <c r="O486" s="71"/>
      <c r="P486" s="71"/>
      <c r="S486" s="71"/>
      <c r="T486" s="71"/>
      <c r="U486" s="71"/>
      <c r="AE486" s="71"/>
      <c r="AF486" s="71"/>
      <c r="AG486" s="71"/>
    </row>
    <row r="487" spans="1:33" x14ac:dyDescent="0.25">
      <c r="A487" s="71"/>
      <c r="B487" s="71"/>
      <c r="C487" s="71"/>
      <c r="K487" s="71"/>
      <c r="L487" s="71"/>
      <c r="N487" s="71"/>
      <c r="O487" s="71"/>
      <c r="P487" s="71"/>
      <c r="S487" s="71"/>
      <c r="T487" s="71"/>
      <c r="U487" s="71"/>
      <c r="AE487" s="71"/>
      <c r="AF487" s="71"/>
      <c r="AG487" s="71"/>
    </row>
    <row r="488" spans="1:33" x14ac:dyDescent="0.25">
      <c r="A488" s="71"/>
      <c r="B488" s="71"/>
      <c r="C488" s="71"/>
      <c r="K488" s="71"/>
      <c r="L488" s="71"/>
      <c r="N488" s="71"/>
      <c r="O488" s="71"/>
      <c r="P488" s="71"/>
      <c r="S488" s="71"/>
      <c r="T488" s="71"/>
      <c r="U488" s="71"/>
      <c r="AE488" s="71"/>
      <c r="AF488" s="71"/>
      <c r="AG488" s="71"/>
    </row>
    <row r="489" spans="1:33" x14ac:dyDescent="0.25">
      <c r="A489" s="71"/>
      <c r="B489" s="71"/>
      <c r="C489" s="71"/>
      <c r="K489" s="71"/>
      <c r="L489" s="71"/>
      <c r="N489" s="71"/>
      <c r="O489" s="71"/>
      <c r="P489" s="71"/>
      <c r="S489" s="71"/>
      <c r="T489" s="71"/>
      <c r="U489" s="71"/>
      <c r="AE489" s="71"/>
      <c r="AF489" s="71"/>
      <c r="AG489" s="71"/>
    </row>
    <row r="490" spans="1:33" x14ac:dyDescent="0.25">
      <c r="A490" s="71"/>
      <c r="B490" s="71"/>
      <c r="C490" s="71"/>
      <c r="K490" s="71"/>
      <c r="L490" s="71"/>
      <c r="N490" s="71"/>
      <c r="O490" s="71"/>
      <c r="P490" s="71"/>
      <c r="S490" s="71"/>
      <c r="T490" s="71"/>
      <c r="U490" s="71"/>
      <c r="AE490" s="71"/>
      <c r="AF490" s="71"/>
      <c r="AG490" s="71"/>
    </row>
    <row r="491" spans="1:33" x14ac:dyDescent="0.25">
      <c r="A491" s="71"/>
      <c r="B491" s="71"/>
      <c r="C491" s="71"/>
      <c r="K491" s="71"/>
      <c r="L491" s="71"/>
      <c r="N491" s="71"/>
      <c r="O491" s="71"/>
      <c r="P491" s="71"/>
      <c r="S491" s="71"/>
      <c r="T491" s="71"/>
      <c r="U491" s="71"/>
      <c r="AE491" s="71"/>
      <c r="AF491" s="71"/>
      <c r="AG491" s="71"/>
    </row>
    <row r="492" spans="1:33" x14ac:dyDescent="0.25">
      <c r="A492" s="71"/>
      <c r="B492" s="71"/>
      <c r="C492" s="71"/>
      <c r="K492" s="71"/>
      <c r="L492" s="71"/>
      <c r="N492" s="71"/>
      <c r="O492" s="71"/>
      <c r="P492" s="71"/>
      <c r="S492" s="71"/>
      <c r="T492" s="71"/>
      <c r="U492" s="71"/>
      <c r="AE492" s="71"/>
      <c r="AF492" s="71"/>
      <c r="AG492" s="71"/>
    </row>
    <row r="493" spans="1:33" x14ac:dyDescent="0.25">
      <c r="A493" s="71"/>
      <c r="B493" s="71"/>
      <c r="C493" s="71"/>
      <c r="K493" s="71"/>
      <c r="L493" s="71"/>
      <c r="N493" s="71"/>
      <c r="O493" s="71"/>
      <c r="P493" s="71"/>
      <c r="S493" s="71"/>
      <c r="T493" s="71"/>
      <c r="U493" s="71"/>
      <c r="AE493" s="71"/>
      <c r="AF493" s="71"/>
      <c r="AG493" s="71"/>
    </row>
    <row r="494" spans="1:33" x14ac:dyDescent="0.25">
      <c r="A494" s="71"/>
      <c r="B494" s="71"/>
      <c r="C494" s="71"/>
      <c r="K494" s="71"/>
      <c r="L494" s="71"/>
      <c r="N494" s="71"/>
      <c r="O494" s="71"/>
      <c r="P494" s="71"/>
      <c r="S494" s="71"/>
      <c r="T494" s="71"/>
      <c r="U494" s="71"/>
      <c r="AE494" s="71"/>
      <c r="AF494" s="71"/>
      <c r="AG494" s="71"/>
    </row>
    <row r="495" spans="1:33" x14ac:dyDescent="0.25">
      <c r="A495" s="71"/>
      <c r="B495" s="71"/>
      <c r="C495" s="71"/>
      <c r="K495" s="71"/>
      <c r="L495" s="71"/>
      <c r="N495" s="71"/>
      <c r="O495" s="71"/>
      <c r="P495" s="71"/>
      <c r="S495" s="71"/>
      <c r="T495" s="71"/>
      <c r="U495" s="71"/>
      <c r="AE495" s="71"/>
      <c r="AF495" s="71"/>
      <c r="AG495" s="71"/>
    </row>
    <row r="496" spans="1:33" x14ac:dyDescent="0.25">
      <c r="A496" s="71"/>
      <c r="B496" s="71"/>
      <c r="C496" s="71"/>
      <c r="K496" s="71"/>
      <c r="L496" s="71"/>
      <c r="N496" s="71"/>
      <c r="O496" s="71"/>
      <c r="P496" s="71"/>
      <c r="S496" s="71"/>
      <c r="T496" s="71"/>
      <c r="U496" s="71"/>
      <c r="AE496" s="71"/>
      <c r="AF496" s="71"/>
      <c r="AG496" s="71"/>
    </row>
    <row r="497" spans="1:33" x14ac:dyDescent="0.25">
      <c r="A497" s="71"/>
      <c r="B497" s="71"/>
      <c r="C497" s="71"/>
      <c r="K497" s="71"/>
      <c r="L497" s="71"/>
      <c r="N497" s="71"/>
      <c r="O497" s="71"/>
      <c r="P497" s="71"/>
      <c r="S497" s="71"/>
      <c r="T497" s="71"/>
      <c r="U497" s="71"/>
      <c r="AE497" s="71"/>
      <c r="AF497" s="71"/>
      <c r="AG497" s="71"/>
    </row>
    <row r="498" spans="1:33" x14ac:dyDescent="0.25">
      <c r="A498" s="71"/>
      <c r="B498" s="71"/>
      <c r="C498" s="71"/>
      <c r="K498" s="71"/>
      <c r="L498" s="71"/>
      <c r="N498" s="71"/>
      <c r="O498" s="71"/>
      <c r="P498" s="71"/>
      <c r="S498" s="71"/>
      <c r="T498" s="71"/>
      <c r="U498" s="71"/>
      <c r="AE498" s="71"/>
      <c r="AF498" s="71"/>
      <c r="AG498" s="71"/>
    </row>
    <row r="499" spans="1:33" x14ac:dyDescent="0.25">
      <c r="A499" s="71"/>
      <c r="B499" s="71"/>
      <c r="C499" s="71"/>
      <c r="K499" s="71"/>
      <c r="L499" s="71"/>
      <c r="N499" s="71"/>
      <c r="O499" s="71"/>
      <c r="P499" s="71"/>
      <c r="S499" s="71"/>
      <c r="T499" s="71"/>
      <c r="U499" s="71"/>
      <c r="AE499" s="71"/>
      <c r="AF499" s="71"/>
      <c r="AG499" s="71"/>
    </row>
    <row r="500" spans="1:33" x14ac:dyDescent="0.25">
      <c r="A500" s="71"/>
      <c r="B500" s="71"/>
      <c r="C500" s="71"/>
      <c r="K500" s="71"/>
      <c r="L500" s="71"/>
      <c r="N500" s="71"/>
      <c r="O500" s="71"/>
      <c r="P500" s="71"/>
      <c r="S500" s="71"/>
      <c r="T500" s="71"/>
      <c r="U500" s="71"/>
      <c r="AE500" s="71"/>
      <c r="AF500" s="71"/>
      <c r="AG500" s="71"/>
    </row>
    <row r="501" spans="1:33" x14ac:dyDescent="0.25">
      <c r="A501" s="71"/>
      <c r="B501" s="71"/>
      <c r="C501" s="71"/>
      <c r="K501" s="71"/>
      <c r="L501" s="71"/>
      <c r="N501" s="71"/>
      <c r="O501" s="71"/>
      <c r="P501" s="71"/>
      <c r="S501" s="71"/>
      <c r="T501" s="71"/>
      <c r="U501" s="71"/>
      <c r="AE501" s="71"/>
      <c r="AF501" s="71"/>
      <c r="AG501" s="71"/>
    </row>
    <row r="502" spans="1:33" x14ac:dyDescent="0.25">
      <c r="A502" s="71"/>
      <c r="B502" s="71"/>
      <c r="C502" s="71"/>
      <c r="K502" s="71"/>
      <c r="L502" s="71"/>
      <c r="N502" s="71"/>
      <c r="O502" s="71"/>
      <c r="P502" s="71"/>
      <c r="S502" s="71"/>
      <c r="T502" s="71"/>
      <c r="U502" s="71"/>
      <c r="AE502" s="71"/>
      <c r="AF502" s="71"/>
      <c r="AG502" s="71"/>
    </row>
    <row r="503" spans="1:33" x14ac:dyDescent="0.25">
      <c r="A503" s="71"/>
      <c r="B503" s="71"/>
      <c r="C503" s="71"/>
      <c r="K503" s="71"/>
      <c r="L503" s="71"/>
      <c r="N503" s="71"/>
      <c r="O503" s="71"/>
      <c r="P503" s="71"/>
      <c r="S503" s="71"/>
      <c r="T503" s="71"/>
      <c r="U503" s="71"/>
      <c r="AE503" s="71"/>
      <c r="AF503" s="71"/>
      <c r="AG503" s="71"/>
    </row>
    <row r="504" spans="1:33" x14ac:dyDescent="0.25">
      <c r="A504" s="71"/>
      <c r="B504" s="71"/>
      <c r="C504" s="71"/>
      <c r="K504" s="71"/>
      <c r="L504" s="71"/>
      <c r="N504" s="71"/>
      <c r="O504" s="71"/>
      <c r="P504" s="71"/>
      <c r="S504" s="71"/>
      <c r="T504" s="71"/>
      <c r="U504" s="71"/>
      <c r="AE504" s="71"/>
      <c r="AF504" s="71"/>
      <c r="AG504" s="71"/>
    </row>
    <row r="505" spans="1:33" x14ac:dyDescent="0.25">
      <c r="A505" s="71"/>
      <c r="B505" s="71"/>
      <c r="C505" s="71"/>
      <c r="K505" s="71"/>
      <c r="L505" s="71"/>
      <c r="N505" s="71"/>
      <c r="O505" s="71"/>
      <c r="P505" s="71"/>
      <c r="S505" s="71"/>
      <c r="T505" s="71"/>
      <c r="U505" s="71"/>
      <c r="AE505" s="71"/>
      <c r="AF505" s="71"/>
      <c r="AG505" s="71"/>
    </row>
    <row r="506" spans="1:33" x14ac:dyDescent="0.25">
      <c r="A506" s="71"/>
      <c r="B506" s="71"/>
      <c r="C506" s="71"/>
      <c r="K506" s="71"/>
      <c r="L506" s="71"/>
      <c r="N506" s="71"/>
      <c r="O506" s="71"/>
      <c r="P506" s="71"/>
      <c r="S506" s="71"/>
      <c r="T506" s="71"/>
      <c r="U506" s="71"/>
      <c r="AE506" s="71"/>
      <c r="AF506" s="71"/>
      <c r="AG506" s="71"/>
    </row>
    <row r="507" spans="1:33" x14ac:dyDescent="0.25">
      <c r="A507" s="71"/>
      <c r="B507" s="71"/>
      <c r="C507" s="71"/>
      <c r="K507" s="71"/>
      <c r="L507" s="71"/>
      <c r="N507" s="71"/>
      <c r="O507" s="71"/>
      <c r="P507" s="71"/>
      <c r="S507" s="71"/>
      <c r="T507" s="71"/>
      <c r="U507" s="71"/>
      <c r="AE507" s="71"/>
      <c r="AF507" s="71"/>
      <c r="AG507" s="71"/>
    </row>
    <row r="508" spans="1:33" x14ac:dyDescent="0.25">
      <c r="A508" s="71"/>
      <c r="B508" s="71"/>
      <c r="C508" s="71"/>
      <c r="K508" s="71"/>
      <c r="L508" s="71"/>
      <c r="N508" s="71"/>
      <c r="O508" s="71"/>
      <c r="P508" s="71"/>
      <c r="S508" s="71"/>
      <c r="T508" s="71"/>
      <c r="U508" s="71"/>
      <c r="AE508" s="71"/>
      <c r="AF508" s="71"/>
      <c r="AG508" s="71"/>
    </row>
    <row r="509" spans="1:33" x14ac:dyDescent="0.25">
      <c r="A509" s="71"/>
      <c r="B509" s="71"/>
      <c r="C509" s="71"/>
      <c r="K509" s="71"/>
      <c r="L509" s="71"/>
      <c r="N509" s="71"/>
      <c r="O509" s="71"/>
      <c r="P509" s="71"/>
      <c r="S509" s="71"/>
      <c r="T509" s="71"/>
      <c r="U509" s="71"/>
      <c r="AE509" s="71"/>
      <c r="AF509" s="71"/>
      <c r="AG509" s="71"/>
    </row>
    <row r="510" spans="1:33" x14ac:dyDescent="0.25">
      <c r="A510" s="71"/>
      <c r="B510" s="71"/>
      <c r="C510" s="71"/>
      <c r="K510" s="71"/>
      <c r="L510" s="71"/>
      <c r="N510" s="71"/>
      <c r="O510" s="71"/>
      <c r="P510" s="71"/>
      <c r="S510" s="71"/>
      <c r="T510" s="71"/>
      <c r="U510" s="71"/>
      <c r="AE510" s="71"/>
      <c r="AF510" s="71"/>
      <c r="AG510" s="71"/>
    </row>
    <row r="511" spans="1:33" x14ac:dyDescent="0.25">
      <c r="A511" s="71"/>
      <c r="B511" s="71"/>
      <c r="C511" s="71"/>
      <c r="K511" s="71"/>
      <c r="L511" s="71"/>
      <c r="N511" s="71"/>
      <c r="O511" s="71"/>
      <c r="P511" s="71"/>
      <c r="S511" s="71"/>
      <c r="T511" s="71"/>
      <c r="U511" s="71"/>
      <c r="AE511" s="71"/>
      <c r="AF511" s="71"/>
      <c r="AG511" s="71"/>
    </row>
    <row r="512" spans="1:33" x14ac:dyDescent="0.25">
      <c r="A512" s="71"/>
      <c r="B512" s="71"/>
      <c r="C512" s="71"/>
      <c r="K512" s="71"/>
      <c r="L512" s="71"/>
      <c r="N512" s="71"/>
      <c r="O512" s="71"/>
      <c r="P512" s="71"/>
      <c r="S512" s="71"/>
      <c r="T512" s="71"/>
      <c r="U512" s="71"/>
      <c r="AE512" s="71"/>
      <c r="AF512" s="71"/>
      <c r="AG512" s="71"/>
    </row>
    <row r="513" spans="1:33" x14ac:dyDescent="0.25">
      <c r="A513" s="71"/>
      <c r="B513" s="71"/>
      <c r="C513" s="71"/>
      <c r="K513" s="71"/>
      <c r="L513" s="71"/>
      <c r="N513" s="71"/>
      <c r="O513" s="71"/>
      <c r="P513" s="71"/>
      <c r="S513" s="71"/>
      <c r="T513" s="71"/>
      <c r="U513" s="71"/>
      <c r="AE513" s="71"/>
      <c r="AF513" s="71"/>
      <c r="AG513" s="71"/>
    </row>
    <row r="514" spans="1:33" x14ac:dyDescent="0.25">
      <c r="A514" s="71"/>
      <c r="B514" s="71"/>
      <c r="C514" s="71"/>
      <c r="K514" s="71"/>
      <c r="L514" s="71"/>
      <c r="N514" s="71"/>
      <c r="O514" s="71"/>
      <c r="P514" s="71"/>
      <c r="S514" s="71"/>
      <c r="T514" s="71"/>
      <c r="U514" s="71"/>
      <c r="AE514" s="71"/>
      <c r="AF514" s="71"/>
      <c r="AG514" s="71"/>
    </row>
    <row r="515" spans="1:33" x14ac:dyDescent="0.25">
      <c r="A515" s="71"/>
      <c r="B515" s="71"/>
      <c r="C515" s="71"/>
      <c r="K515" s="71"/>
      <c r="L515" s="71"/>
      <c r="N515" s="71"/>
      <c r="O515" s="71"/>
      <c r="P515" s="71"/>
      <c r="S515" s="71"/>
      <c r="T515" s="71"/>
      <c r="U515" s="71"/>
      <c r="AE515" s="71"/>
      <c r="AF515" s="71"/>
      <c r="AG515" s="71"/>
    </row>
    <row r="516" spans="1:33" x14ac:dyDescent="0.25">
      <c r="A516" s="71"/>
      <c r="B516" s="71"/>
      <c r="C516" s="71"/>
      <c r="K516" s="71"/>
      <c r="L516" s="71"/>
      <c r="N516" s="71"/>
      <c r="O516" s="71"/>
      <c r="P516" s="71"/>
      <c r="S516" s="71"/>
      <c r="T516" s="71"/>
      <c r="U516" s="71"/>
      <c r="AE516" s="71"/>
      <c r="AF516" s="71"/>
      <c r="AG516" s="71"/>
    </row>
    <row r="517" spans="1:33" x14ac:dyDescent="0.25">
      <c r="A517" s="71"/>
      <c r="B517" s="71"/>
      <c r="C517" s="71"/>
      <c r="K517" s="71"/>
      <c r="L517" s="71"/>
      <c r="N517" s="71"/>
      <c r="O517" s="71"/>
      <c r="P517" s="71"/>
      <c r="S517" s="71"/>
      <c r="T517" s="71"/>
      <c r="U517" s="71"/>
      <c r="AE517" s="71"/>
      <c r="AF517" s="71"/>
      <c r="AG517" s="71"/>
    </row>
    <row r="518" spans="1:33" x14ac:dyDescent="0.25">
      <c r="A518" s="71"/>
      <c r="B518" s="71"/>
      <c r="C518" s="71"/>
      <c r="K518" s="71"/>
      <c r="L518" s="71"/>
      <c r="N518" s="71"/>
      <c r="O518" s="71"/>
      <c r="P518" s="71"/>
      <c r="S518" s="71"/>
      <c r="T518" s="71"/>
      <c r="U518" s="71"/>
      <c r="AE518" s="71"/>
      <c r="AF518" s="71"/>
      <c r="AG518" s="71"/>
    </row>
    <row r="519" spans="1:33" x14ac:dyDescent="0.25">
      <c r="A519" s="71"/>
      <c r="B519" s="71"/>
      <c r="C519" s="71"/>
      <c r="K519" s="71"/>
      <c r="L519" s="71"/>
      <c r="N519" s="71"/>
      <c r="O519" s="71"/>
      <c r="P519" s="71"/>
      <c r="S519" s="71"/>
      <c r="T519" s="71"/>
      <c r="U519" s="71"/>
      <c r="AE519" s="71"/>
      <c r="AF519" s="71"/>
      <c r="AG519" s="71"/>
    </row>
    <row r="520" spans="1:33" x14ac:dyDescent="0.25">
      <c r="A520" s="71"/>
      <c r="B520" s="71"/>
      <c r="C520" s="71"/>
      <c r="K520" s="71"/>
      <c r="L520" s="71"/>
      <c r="N520" s="71"/>
      <c r="O520" s="71"/>
      <c r="P520" s="71"/>
      <c r="S520" s="71"/>
      <c r="T520" s="71"/>
      <c r="U520" s="71"/>
      <c r="AE520" s="71"/>
      <c r="AF520" s="71"/>
      <c r="AG520" s="71"/>
    </row>
    <row r="521" spans="1:33" x14ac:dyDescent="0.25">
      <c r="A521" s="71"/>
      <c r="B521" s="71"/>
      <c r="C521" s="71"/>
      <c r="K521" s="71"/>
      <c r="L521" s="71"/>
      <c r="N521" s="71"/>
      <c r="O521" s="71"/>
      <c r="P521" s="71"/>
      <c r="S521" s="71"/>
      <c r="T521" s="71"/>
      <c r="U521" s="71"/>
      <c r="AE521" s="71"/>
      <c r="AF521" s="71"/>
      <c r="AG521" s="71"/>
    </row>
    <row r="522" spans="1:33" x14ac:dyDescent="0.25">
      <c r="A522" s="71"/>
      <c r="B522" s="71"/>
      <c r="C522" s="71"/>
      <c r="K522" s="71"/>
      <c r="L522" s="71"/>
      <c r="N522" s="71"/>
      <c r="O522" s="71"/>
      <c r="P522" s="71"/>
      <c r="S522" s="71"/>
      <c r="T522" s="71"/>
      <c r="U522" s="71"/>
      <c r="AE522" s="71"/>
      <c r="AF522" s="71"/>
      <c r="AG522" s="71"/>
    </row>
    <row r="523" spans="1:33" x14ac:dyDescent="0.25">
      <c r="A523" s="71"/>
      <c r="B523" s="71"/>
      <c r="C523" s="71"/>
      <c r="K523" s="71"/>
      <c r="L523" s="71"/>
      <c r="N523" s="71"/>
      <c r="O523" s="71"/>
      <c r="P523" s="71"/>
      <c r="S523" s="71"/>
      <c r="T523" s="71"/>
      <c r="U523" s="71"/>
      <c r="AE523" s="71"/>
      <c r="AF523" s="71"/>
      <c r="AG523" s="71"/>
    </row>
    <row r="524" spans="1:33" x14ac:dyDescent="0.25">
      <c r="A524" s="71"/>
      <c r="B524" s="71"/>
      <c r="C524" s="71"/>
      <c r="K524" s="71"/>
      <c r="L524" s="71"/>
      <c r="N524" s="71"/>
      <c r="O524" s="71"/>
      <c r="P524" s="71"/>
      <c r="S524" s="71"/>
      <c r="T524" s="71"/>
      <c r="U524" s="71"/>
      <c r="AE524" s="71"/>
      <c r="AF524" s="71"/>
      <c r="AG524" s="71"/>
    </row>
    <row r="525" spans="1:33" x14ac:dyDescent="0.25">
      <c r="A525" s="71"/>
      <c r="B525" s="71"/>
      <c r="C525" s="71"/>
      <c r="K525" s="71"/>
      <c r="L525" s="71"/>
      <c r="N525" s="71"/>
      <c r="O525" s="71"/>
      <c r="P525" s="71"/>
      <c r="S525" s="71"/>
      <c r="T525" s="71"/>
      <c r="U525" s="71"/>
      <c r="AE525" s="71"/>
      <c r="AF525" s="71"/>
      <c r="AG525" s="71"/>
    </row>
    <row r="526" spans="1:33" x14ac:dyDescent="0.25">
      <c r="A526" s="71"/>
      <c r="B526" s="71"/>
      <c r="C526" s="71"/>
      <c r="K526" s="71"/>
      <c r="L526" s="71"/>
      <c r="N526" s="71"/>
      <c r="O526" s="71"/>
      <c r="P526" s="71"/>
      <c r="S526" s="71"/>
      <c r="T526" s="71"/>
      <c r="U526" s="71"/>
      <c r="AE526" s="71"/>
      <c r="AF526" s="71"/>
      <c r="AG526" s="71"/>
    </row>
    <row r="527" spans="1:33" x14ac:dyDescent="0.25">
      <c r="A527" s="71"/>
      <c r="B527" s="71"/>
      <c r="C527" s="71"/>
      <c r="K527" s="71"/>
      <c r="L527" s="71"/>
      <c r="N527" s="71"/>
      <c r="O527" s="71"/>
      <c r="P527" s="71"/>
      <c r="S527" s="71"/>
      <c r="T527" s="71"/>
      <c r="U527" s="71"/>
      <c r="AE527" s="71"/>
      <c r="AF527" s="71"/>
      <c r="AG527" s="71"/>
    </row>
    <row r="528" spans="1:33" x14ac:dyDescent="0.25">
      <c r="A528" s="71"/>
      <c r="B528" s="71"/>
      <c r="C528" s="71"/>
      <c r="K528" s="71"/>
      <c r="L528" s="71"/>
      <c r="N528" s="71"/>
      <c r="O528" s="71"/>
      <c r="P528" s="71"/>
      <c r="S528" s="71"/>
      <c r="T528" s="71"/>
      <c r="U528" s="71"/>
      <c r="AE528" s="71"/>
      <c r="AF528" s="71"/>
      <c r="AG528" s="71"/>
    </row>
    <row r="529" spans="1:33" x14ac:dyDescent="0.25">
      <c r="A529" s="71"/>
      <c r="B529" s="71"/>
      <c r="C529" s="71"/>
      <c r="K529" s="71"/>
      <c r="L529" s="71"/>
      <c r="N529" s="71"/>
      <c r="O529" s="71"/>
      <c r="P529" s="71"/>
      <c r="S529" s="71"/>
      <c r="T529" s="71"/>
      <c r="U529" s="71"/>
      <c r="AE529" s="71"/>
      <c r="AF529" s="71"/>
      <c r="AG529" s="71"/>
    </row>
    <row r="530" spans="1:33" x14ac:dyDescent="0.25">
      <c r="A530" s="71"/>
      <c r="B530" s="71"/>
      <c r="C530" s="71"/>
      <c r="K530" s="71"/>
      <c r="L530" s="71"/>
      <c r="N530" s="71"/>
      <c r="O530" s="71"/>
      <c r="P530" s="71"/>
      <c r="S530" s="71"/>
      <c r="T530" s="71"/>
      <c r="U530" s="71"/>
      <c r="AE530" s="71"/>
      <c r="AF530" s="71"/>
      <c r="AG530" s="71"/>
    </row>
    <row r="531" spans="1:33" x14ac:dyDescent="0.25">
      <c r="A531" s="71"/>
      <c r="B531" s="71"/>
      <c r="C531" s="71"/>
      <c r="K531" s="71"/>
      <c r="L531" s="71"/>
      <c r="N531" s="71"/>
      <c r="O531" s="71"/>
      <c r="P531" s="71"/>
      <c r="S531" s="71"/>
      <c r="T531" s="71"/>
      <c r="U531" s="71"/>
      <c r="AE531" s="71"/>
      <c r="AF531" s="71"/>
      <c r="AG531" s="71"/>
    </row>
    <row r="532" spans="1:33" x14ac:dyDescent="0.25">
      <c r="A532" s="71"/>
      <c r="B532" s="71"/>
      <c r="C532" s="71"/>
      <c r="K532" s="71"/>
      <c r="L532" s="71"/>
      <c r="N532" s="71"/>
      <c r="O532" s="71"/>
      <c r="P532" s="71"/>
      <c r="S532" s="71"/>
      <c r="T532" s="71"/>
      <c r="U532" s="71"/>
      <c r="AE532" s="71"/>
      <c r="AF532" s="71"/>
      <c r="AG532" s="71"/>
    </row>
    <row r="533" spans="1:33" x14ac:dyDescent="0.25">
      <c r="A533" s="71"/>
      <c r="B533" s="71"/>
      <c r="C533" s="71"/>
      <c r="K533" s="71"/>
      <c r="L533" s="71"/>
      <c r="N533" s="71"/>
      <c r="O533" s="71"/>
      <c r="P533" s="71"/>
      <c r="S533" s="71"/>
      <c r="T533" s="71"/>
      <c r="U533" s="71"/>
      <c r="AE533" s="71"/>
      <c r="AF533" s="71"/>
      <c r="AG533" s="71"/>
    </row>
    <row r="534" spans="1:33" x14ac:dyDescent="0.25">
      <c r="A534" s="71"/>
      <c r="B534" s="71"/>
      <c r="C534" s="71"/>
      <c r="K534" s="71"/>
      <c r="L534" s="71"/>
      <c r="N534" s="71"/>
      <c r="O534" s="71"/>
      <c r="P534" s="71"/>
      <c r="S534" s="71"/>
      <c r="T534" s="71"/>
      <c r="U534" s="71"/>
      <c r="AE534" s="71"/>
      <c r="AF534" s="71"/>
      <c r="AG534" s="71"/>
    </row>
    <row r="535" spans="1:33" x14ac:dyDescent="0.25">
      <c r="A535" s="71"/>
      <c r="B535" s="71"/>
      <c r="C535" s="71"/>
      <c r="K535" s="71"/>
      <c r="L535" s="71"/>
      <c r="N535" s="71"/>
      <c r="O535" s="71"/>
      <c r="P535" s="71"/>
      <c r="S535" s="71"/>
      <c r="T535" s="71"/>
      <c r="U535" s="71"/>
      <c r="AE535" s="71"/>
      <c r="AF535" s="71"/>
      <c r="AG535" s="71"/>
    </row>
    <row r="536" spans="1:33" x14ac:dyDescent="0.25">
      <c r="A536" s="71"/>
      <c r="B536" s="71"/>
      <c r="C536" s="71"/>
      <c r="K536" s="71"/>
      <c r="L536" s="71"/>
      <c r="N536" s="71"/>
      <c r="O536" s="71"/>
      <c r="P536" s="71"/>
      <c r="S536" s="71"/>
      <c r="T536" s="71"/>
      <c r="U536" s="71"/>
      <c r="AE536" s="71"/>
      <c r="AF536" s="71"/>
      <c r="AG536" s="71"/>
    </row>
    <row r="537" spans="1:33" x14ac:dyDescent="0.25">
      <c r="A537" s="71"/>
      <c r="B537" s="71"/>
      <c r="C537" s="71"/>
      <c r="K537" s="71"/>
      <c r="L537" s="71"/>
      <c r="N537" s="71"/>
      <c r="O537" s="71"/>
      <c r="P537" s="71"/>
      <c r="S537" s="71"/>
      <c r="T537" s="71"/>
      <c r="U537" s="71"/>
      <c r="AE537" s="71"/>
      <c r="AF537" s="71"/>
      <c r="AG537" s="71"/>
    </row>
    <row r="538" spans="1:33" x14ac:dyDescent="0.25">
      <c r="A538" s="71"/>
      <c r="B538" s="71"/>
      <c r="C538" s="71"/>
      <c r="K538" s="71"/>
      <c r="L538" s="71"/>
      <c r="N538" s="71"/>
      <c r="O538" s="71"/>
      <c r="P538" s="71"/>
      <c r="S538" s="71"/>
      <c r="T538" s="71"/>
      <c r="U538" s="71"/>
      <c r="AE538" s="71"/>
      <c r="AF538" s="71"/>
      <c r="AG538" s="71"/>
    </row>
    <row r="539" spans="1:33" x14ac:dyDescent="0.25">
      <c r="A539" s="71"/>
      <c r="B539" s="71"/>
      <c r="C539" s="71"/>
      <c r="K539" s="71"/>
      <c r="L539" s="71"/>
      <c r="N539" s="71"/>
      <c r="O539" s="71"/>
      <c r="P539" s="71"/>
      <c r="S539" s="71"/>
      <c r="T539" s="71"/>
      <c r="U539" s="71"/>
      <c r="AE539" s="71"/>
      <c r="AF539" s="71"/>
      <c r="AG539" s="71"/>
    </row>
    <row r="540" spans="1:33" x14ac:dyDescent="0.25">
      <c r="A540" s="71"/>
      <c r="B540" s="71"/>
      <c r="C540" s="71"/>
      <c r="K540" s="71"/>
      <c r="L540" s="71"/>
      <c r="N540" s="71"/>
      <c r="O540" s="71"/>
      <c r="P540" s="71"/>
      <c r="S540" s="71"/>
      <c r="T540" s="71"/>
      <c r="U540" s="71"/>
      <c r="AE540" s="71"/>
      <c r="AF540" s="71"/>
      <c r="AG540" s="71"/>
    </row>
    <row r="541" spans="1:33" x14ac:dyDescent="0.25">
      <c r="A541" s="71"/>
      <c r="B541" s="71"/>
      <c r="C541" s="71"/>
      <c r="K541" s="71"/>
      <c r="L541" s="71"/>
      <c r="N541" s="71"/>
      <c r="O541" s="71"/>
      <c r="P541" s="71"/>
      <c r="S541" s="71"/>
      <c r="T541" s="71"/>
      <c r="U541" s="71"/>
      <c r="AE541" s="71"/>
      <c r="AF541" s="71"/>
      <c r="AG541" s="71"/>
    </row>
    <row r="542" spans="1:33" x14ac:dyDescent="0.25">
      <c r="A542" s="71"/>
      <c r="B542" s="71"/>
      <c r="C542" s="71"/>
      <c r="K542" s="71"/>
      <c r="L542" s="71"/>
      <c r="N542" s="71"/>
      <c r="O542" s="71"/>
      <c r="P542" s="71"/>
      <c r="S542" s="71"/>
      <c r="T542" s="71"/>
      <c r="U542" s="71"/>
      <c r="AE542" s="71"/>
      <c r="AF542" s="71"/>
      <c r="AG542" s="71"/>
    </row>
    <row r="543" spans="1:33" x14ac:dyDescent="0.25">
      <c r="A543" s="71"/>
      <c r="B543" s="71"/>
      <c r="C543" s="71"/>
      <c r="K543" s="71"/>
      <c r="L543" s="71"/>
      <c r="N543" s="71"/>
      <c r="O543" s="71"/>
      <c r="P543" s="71"/>
      <c r="S543" s="71"/>
      <c r="T543" s="71"/>
      <c r="U543" s="71"/>
      <c r="AE543" s="71"/>
      <c r="AF543" s="71"/>
      <c r="AG543" s="71"/>
    </row>
    <row r="544" spans="1:33" x14ac:dyDescent="0.25">
      <c r="A544" s="71"/>
      <c r="B544" s="71"/>
      <c r="C544" s="71"/>
      <c r="K544" s="71"/>
      <c r="L544" s="71"/>
      <c r="N544" s="71"/>
      <c r="O544" s="71"/>
      <c r="P544" s="71"/>
      <c r="S544" s="71"/>
      <c r="T544" s="71"/>
      <c r="U544" s="71"/>
      <c r="AE544" s="71"/>
      <c r="AF544" s="71"/>
      <c r="AG544" s="71"/>
    </row>
    <row r="545" spans="1:33" x14ac:dyDescent="0.25">
      <c r="A545" s="71"/>
      <c r="B545" s="71"/>
      <c r="C545" s="71"/>
      <c r="K545" s="71"/>
      <c r="L545" s="71"/>
      <c r="N545" s="71"/>
      <c r="O545" s="71"/>
      <c r="P545" s="71"/>
      <c r="S545" s="71"/>
      <c r="T545" s="71"/>
      <c r="U545" s="71"/>
      <c r="AE545" s="71"/>
      <c r="AF545" s="71"/>
      <c r="AG545" s="71"/>
    </row>
    <row r="546" spans="1:33" x14ac:dyDescent="0.25">
      <c r="A546" s="71"/>
      <c r="B546" s="71"/>
      <c r="C546" s="71"/>
      <c r="K546" s="71"/>
      <c r="L546" s="71"/>
      <c r="N546" s="71"/>
      <c r="O546" s="71"/>
      <c r="P546" s="71"/>
      <c r="S546" s="71"/>
      <c r="T546" s="71"/>
      <c r="U546" s="71"/>
      <c r="AE546" s="71"/>
      <c r="AF546" s="71"/>
      <c r="AG546" s="71"/>
    </row>
    <row r="547" spans="1:33" x14ac:dyDescent="0.25">
      <c r="A547" s="71"/>
      <c r="B547" s="71"/>
      <c r="C547" s="71"/>
      <c r="K547" s="71"/>
      <c r="L547" s="71"/>
      <c r="N547" s="71"/>
      <c r="O547" s="71"/>
      <c r="P547" s="71"/>
      <c r="S547" s="71"/>
      <c r="T547" s="71"/>
      <c r="U547" s="71"/>
      <c r="AE547" s="71"/>
      <c r="AF547" s="71"/>
      <c r="AG547" s="71"/>
    </row>
    <row r="548" spans="1:33" x14ac:dyDescent="0.25">
      <c r="A548" s="71"/>
      <c r="B548" s="71"/>
      <c r="C548" s="71"/>
      <c r="K548" s="71"/>
      <c r="L548" s="71"/>
      <c r="N548" s="71"/>
      <c r="O548" s="71"/>
      <c r="P548" s="71"/>
      <c r="S548" s="71"/>
      <c r="T548" s="71"/>
      <c r="U548" s="71"/>
      <c r="AE548" s="71"/>
      <c r="AF548" s="71"/>
      <c r="AG548" s="71"/>
    </row>
    <row r="549" spans="1:33" x14ac:dyDescent="0.25">
      <c r="A549" s="71"/>
      <c r="B549" s="71"/>
      <c r="C549" s="71"/>
      <c r="K549" s="71"/>
      <c r="L549" s="71"/>
      <c r="N549" s="71"/>
      <c r="O549" s="71"/>
      <c r="P549" s="71"/>
      <c r="S549" s="71"/>
      <c r="T549" s="71"/>
      <c r="U549" s="71"/>
      <c r="AE549" s="71"/>
      <c r="AF549" s="71"/>
      <c r="AG549" s="71"/>
    </row>
    <row r="550" spans="1:33" x14ac:dyDescent="0.25">
      <c r="A550" s="71"/>
      <c r="B550" s="71"/>
      <c r="C550" s="71"/>
      <c r="K550" s="71"/>
      <c r="L550" s="71"/>
      <c r="N550" s="71"/>
      <c r="O550" s="71"/>
      <c r="P550" s="71"/>
      <c r="S550" s="71"/>
      <c r="T550" s="71"/>
      <c r="U550" s="71"/>
      <c r="AE550" s="71"/>
      <c r="AF550" s="71"/>
      <c r="AG550" s="71"/>
    </row>
    <row r="551" spans="1:33" x14ac:dyDescent="0.25">
      <c r="A551" s="71"/>
      <c r="B551" s="71"/>
      <c r="C551" s="71"/>
      <c r="K551" s="71"/>
      <c r="L551" s="71"/>
      <c r="N551" s="71"/>
      <c r="O551" s="71"/>
      <c r="P551" s="71"/>
      <c r="S551" s="71"/>
      <c r="T551" s="71"/>
      <c r="U551" s="71"/>
      <c r="AE551" s="71"/>
      <c r="AF551" s="71"/>
      <c r="AG551" s="71"/>
    </row>
    <row r="552" spans="1:33" x14ac:dyDescent="0.25">
      <c r="A552" s="71"/>
      <c r="B552" s="71"/>
      <c r="C552" s="71"/>
      <c r="K552" s="71"/>
      <c r="L552" s="71"/>
      <c r="N552" s="71"/>
      <c r="O552" s="71"/>
      <c r="P552" s="71"/>
      <c r="S552" s="71"/>
      <c r="T552" s="71"/>
      <c r="U552" s="71"/>
      <c r="AE552" s="71"/>
      <c r="AF552" s="71"/>
      <c r="AG552" s="71"/>
    </row>
    <row r="553" spans="1:33" x14ac:dyDescent="0.25">
      <c r="A553" s="71"/>
      <c r="B553" s="71"/>
      <c r="C553" s="71"/>
      <c r="K553" s="71"/>
      <c r="L553" s="71"/>
      <c r="N553" s="71"/>
      <c r="O553" s="71"/>
      <c r="P553" s="71"/>
      <c r="S553" s="71"/>
      <c r="T553" s="71"/>
      <c r="U553" s="71"/>
      <c r="AE553" s="71"/>
      <c r="AF553" s="71"/>
      <c r="AG553" s="71"/>
    </row>
    <row r="554" spans="1:33" x14ac:dyDescent="0.25">
      <c r="A554" s="71"/>
      <c r="B554" s="71"/>
      <c r="C554" s="71"/>
      <c r="K554" s="71"/>
      <c r="L554" s="71"/>
      <c r="N554" s="71"/>
      <c r="O554" s="71"/>
      <c r="P554" s="71"/>
      <c r="S554" s="71"/>
      <c r="T554" s="71"/>
      <c r="U554" s="71"/>
      <c r="AE554" s="71"/>
      <c r="AF554" s="71"/>
      <c r="AG554" s="71"/>
    </row>
    <row r="555" spans="1:33" x14ac:dyDescent="0.25">
      <c r="A555" s="71"/>
      <c r="B555" s="71"/>
      <c r="C555" s="71"/>
      <c r="K555" s="71"/>
      <c r="L555" s="71"/>
      <c r="N555" s="71"/>
      <c r="O555" s="71"/>
      <c r="P555" s="71"/>
      <c r="S555" s="71"/>
      <c r="T555" s="71"/>
      <c r="U555" s="71"/>
      <c r="AE555" s="71"/>
      <c r="AF555" s="71"/>
      <c r="AG555" s="71"/>
    </row>
    <row r="556" spans="1:33" x14ac:dyDescent="0.25">
      <c r="A556" s="71"/>
      <c r="B556" s="71"/>
      <c r="C556" s="71"/>
      <c r="K556" s="71"/>
      <c r="L556" s="71"/>
      <c r="N556" s="71"/>
      <c r="O556" s="71"/>
      <c r="P556" s="71"/>
      <c r="S556" s="71"/>
      <c r="T556" s="71"/>
      <c r="U556" s="71"/>
      <c r="AE556" s="71"/>
      <c r="AF556" s="71"/>
      <c r="AG556" s="71"/>
    </row>
    <row r="557" spans="1:33" x14ac:dyDescent="0.25">
      <c r="A557" s="71"/>
      <c r="B557" s="71"/>
      <c r="C557" s="71"/>
      <c r="K557" s="71"/>
      <c r="L557" s="71"/>
      <c r="N557" s="71"/>
      <c r="O557" s="71"/>
      <c r="P557" s="71"/>
      <c r="S557" s="71"/>
      <c r="T557" s="71"/>
      <c r="U557" s="71"/>
      <c r="AE557" s="71"/>
      <c r="AF557" s="71"/>
      <c r="AG557" s="71"/>
    </row>
    <row r="558" spans="1:33" x14ac:dyDescent="0.25">
      <c r="A558" s="71"/>
      <c r="B558" s="71"/>
      <c r="C558" s="71"/>
      <c r="K558" s="71"/>
      <c r="L558" s="71"/>
      <c r="N558" s="71"/>
      <c r="O558" s="71"/>
      <c r="P558" s="71"/>
      <c r="S558" s="71"/>
      <c r="T558" s="71"/>
      <c r="U558" s="71"/>
      <c r="AE558" s="71"/>
      <c r="AF558" s="71"/>
      <c r="AG558" s="71"/>
    </row>
    <row r="559" spans="1:33" x14ac:dyDescent="0.25">
      <c r="A559" s="71"/>
      <c r="B559" s="71"/>
      <c r="C559" s="71"/>
      <c r="K559" s="71"/>
      <c r="L559" s="71"/>
      <c r="N559" s="71"/>
      <c r="O559" s="71"/>
      <c r="P559" s="71"/>
      <c r="S559" s="71"/>
      <c r="T559" s="71"/>
      <c r="U559" s="71"/>
      <c r="AE559" s="71"/>
      <c r="AF559" s="71"/>
      <c r="AG559" s="71"/>
    </row>
    <row r="560" spans="1:33" x14ac:dyDescent="0.25">
      <c r="A560" s="71"/>
      <c r="B560" s="71"/>
      <c r="C560" s="71"/>
      <c r="K560" s="71"/>
      <c r="L560" s="71"/>
      <c r="N560" s="71"/>
      <c r="O560" s="71"/>
      <c r="P560" s="71"/>
      <c r="S560" s="71"/>
      <c r="T560" s="71"/>
      <c r="U560" s="71"/>
      <c r="AE560" s="71"/>
      <c r="AF560" s="71"/>
      <c r="AG560" s="71"/>
    </row>
    <row r="561" spans="1:33" x14ac:dyDescent="0.25">
      <c r="A561" s="71"/>
      <c r="B561" s="71"/>
      <c r="C561" s="71"/>
      <c r="K561" s="71"/>
      <c r="L561" s="71"/>
      <c r="N561" s="71"/>
      <c r="O561" s="71"/>
      <c r="P561" s="71"/>
      <c r="S561" s="71"/>
      <c r="T561" s="71"/>
      <c r="U561" s="71"/>
      <c r="AE561" s="71"/>
      <c r="AF561" s="71"/>
      <c r="AG561" s="71"/>
    </row>
    <row r="562" spans="1:33" x14ac:dyDescent="0.25">
      <c r="A562" s="71"/>
      <c r="B562" s="71"/>
      <c r="C562" s="71"/>
      <c r="K562" s="71"/>
      <c r="L562" s="71"/>
      <c r="N562" s="71"/>
      <c r="O562" s="71"/>
      <c r="P562" s="71"/>
      <c r="S562" s="71"/>
      <c r="T562" s="71"/>
      <c r="U562" s="71"/>
      <c r="AE562" s="71"/>
      <c r="AF562" s="71"/>
      <c r="AG562" s="71"/>
    </row>
    <row r="563" spans="1:33" x14ac:dyDescent="0.25">
      <c r="A563" s="71"/>
      <c r="B563" s="71"/>
      <c r="C563" s="71"/>
      <c r="K563" s="71"/>
      <c r="L563" s="71"/>
      <c r="N563" s="71"/>
      <c r="O563" s="71"/>
      <c r="P563" s="71"/>
      <c r="S563" s="71"/>
      <c r="T563" s="71"/>
      <c r="U563" s="71"/>
      <c r="AE563" s="71"/>
      <c r="AF563" s="71"/>
      <c r="AG563" s="71"/>
    </row>
    <row r="564" spans="1:33" x14ac:dyDescent="0.25">
      <c r="A564" s="71"/>
      <c r="B564" s="71"/>
      <c r="C564" s="71"/>
      <c r="K564" s="71"/>
      <c r="L564" s="71"/>
      <c r="N564" s="71"/>
      <c r="O564" s="71"/>
      <c r="P564" s="71"/>
      <c r="S564" s="71"/>
      <c r="T564" s="71"/>
      <c r="U564" s="71"/>
      <c r="AE564" s="71"/>
      <c r="AF564" s="71"/>
      <c r="AG564" s="71"/>
    </row>
    <row r="565" spans="1:33" x14ac:dyDescent="0.25">
      <c r="A565" s="71"/>
      <c r="B565" s="71"/>
      <c r="C565" s="71"/>
      <c r="K565" s="71"/>
      <c r="L565" s="71"/>
      <c r="N565" s="71"/>
      <c r="O565" s="71"/>
      <c r="P565" s="71"/>
      <c r="S565" s="71"/>
      <c r="T565" s="71"/>
      <c r="U565" s="71"/>
      <c r="AE565" s="71"/>
      <c r="AF565" s="71"/>
      <c r="AG565" s="71"/>
    </row>
    <row r="566" spans="1:33" x14ac:dyDescent="0.25">
      <c r="A566" s="71"/>
      <c r="B566" s="71"/>
      <c r="C566" s="71"/>
      <c r="K566" s="71"/>
      <c r="L566" s="71"/>
      <c r="N566" s="71"/>
      <c r="O566" s="71"/>
      <c r="P566" s="71"/>
      <c r="S566" s="71"/>
      <c r="T566" s="71"/>
      <c r="U566" s="71"/>
      <c r="AE566" s="71"/>
      <c r="AF566" s="71"/>
      <c r="AG566" s="71"/>
    </row>
    <row r="567" spans="1:33" x14ac:dyDescent="0.25">
      <c r="A567" s="71"/>
      <c r="B567" s="71"/>
      <c r="C567" s="71"/>
      <c r="K567" s="71"/>
      <c r="L567" s="71"/>
      <c r="N567" s="71"/>
      <c r="O567" s="71"/>
      <c r="P567" s="71"/>
      <c r="S567" s="71"/>
      <c r="T567" s="71"/>
      <c r="U567" s="71"/>
      <c r="AE567" s="71"/>
      <c r="AF567" s="71"/>
      <c r="AG567" s="71"/>
    </row>
    <row r="568" spans="1:33" x14ac:dyDescent="0.25">
      <c r="A568" s="71"/>
      <c r="B568" s="71"/>
      <c r="C568" s="71"/>
      <c r="K568" s="71"/>
      <c r="L568" s="71"/>
      <c r="N568" s="71"/>
      <c r="O568" s="71"/>
      <c r="P568" s="71"/>
      <c r="S568" s="71"/>
      <c r="T568" s="71"/>
      <c r="U568" s="71"/>
      <c r="AE568" s="71"/>
      <c r="AF568" s="71"/>
      <c r="AG568" s="71"/>
    </row>
    <row r="569" spans="1:33" x14ac:dyDescent="0.25">
      <c r="A569" s="71"/>
      <c r="B569" s="71"/>
      <c r="C569" s="71"/>
      <c r="K569" s="71"/>
      <c r="L569" s="71"/>
      <c r="N569" s="71"/>
      <c r="O569" s="71"/>
      <c r="P569" s="71"/>
      <c r="S569" s="71"/>
      <c r="T569" s="71"/>
      <c r="U569" s="71"/>
      <c r="AE569" s="71"/>
      <c r="AF569" s="71"/>
      <c r="AG569" s="71"/>
    </row>
    <row r="570" spans="1:33" x14ac:dyDescent="0.25">
      <c r="A570" s="71"/>
      <c r="B570" s="71"/>
      <c r="C570" s="71"/>
      <c r="K570" s="71"/>
      <c r="L570" s="71"/>
      <c r="N570" s="71"/>
      <c r="O570" s="71"/>
      <c r="P570" s="71"/>
      <c r="S570" s="71"/>
      <c r="T570" s="71"/>
      <c r="U570" s="71"/>
      <c r="AE570" s="71"/>
      <c r="AF570" s="71"/>
      <c r="AG570" s="71"/>
    </row>
    <row r="571" spans="1:33" x14ac:dyDescent="0.25">
      <c r="A571" s="71"/>
      <c r="B571" s="71"/>
      <c r="C571" s="71"/>
      <c r="K571" s="71"/>
      <c r="L571" s="71"/>
      <c r="N571" s="71"/>
      <c r="O571" s="71"/>
      <c r="P571" s="71"/>
      <c r="S571" s="71"/>
      <c r="T571" s="71"/>
      <c r="U571" s="71"/>
      <c r="AE571" s="71"/>
      <c r="AF571" s="71"/>
      <c r="AG571" s="71"/>
    </row>
    <row r="572" spans="1:33" x14ac:dyDescent="0.25">
      <c r="A572" s="71"/>
      <c r="B572" s="71"/>
      <c r="C572" s="71"/>
      <c r="K572" s="71"/>
      <c r="L572" s="71"/>
      <c r="N572" s="71"/>
      <c r="O572" s="71"/>
      <c r="P572" s="71"/>
      <c r="S572" s="71"/>
      <c r="T572" s="71"/>
      <c r="U572" s="71"/>
      <c r="AE572" s="71"/>
      <c r="AF572" s="71"/>
      <c r="AG572" s="71"/>
    </row>
    <row r="573" spans="1:33" x14ac:dyDescent="0.25">
      <c r="A573" s="71"/>
      <c r="B573" s="71"/>
      <c r="C573" s="71"/>
      <c r="K573" s="71"/>
      <c r="L573" s="71"/>
      <c r="N573" s="71"/>
      <c r="O573" s="71"/>
      <c r="P573" s="71"/>
      <c r="S573" s="71"/>
      <c r="T573" s="71"/>
      <c r="U573" s="71"/>
      <c r="AE573" s="71"/>
      <c r="AF573" s="71"/>
      <c r="AG573" s="71"/>
    </row>
    <row r="574" spans="1:33" x14ac:dyDescent="0.25">
      <c r="A574" s="71"/>
      <c r="B574" s="71"/>
      <c r="C574" s="71"/>
      <c r="K574" s="71"/>
      <c r="L574" s="71"/>
      <c r="N574" s="71"/>
      <c r="O574" s="71"/>
      <c r="P574" s="71"/>
      <c r="S574" s="71"/>
      <c r="T574" s="71"/>
      <c r="U574" s="71"/>
      <c r="AE574" s="71"/>
      <c r="AF574" s="71"/>
      <c r="AG574" s="71"/>
    </row>
    <row r="575" spans="1:33" x14ac:dyDescent="0.25">
      <c r="A575" s="71"/>
      <c r="B575" s="71"/>
      <c r="C575" s="71"/>
      <c r="K575" s="71"/>
      <c r="L575" s="71"/>
      <c r="N575" s="71"/>
      <c r="O575" s="71"/>
      <c r="P575" s="71"/>
      <c r="S575" s="71"/>
      <c r="T575" s="71"/>
      <c r="U575" s="71"/>
      <c r="AE575" s="71"/>
      <c r="AF575" s="71"/>
      <c r="AG575" s="71"/>
    </row>
    <row r="576" spans="1:33" x14ac:dyDescent="0.25">
      <c r="A576" s="71"/>
      <c r="B576" s="71"/>
      <c r="C576" s="71"/>
      <c r="K576" s="71"/>
      <c r="L576" s="71"/>
      <c r="N576" s="71"/>
      <c r="O576" s="71"/>
      <c r="P576" s="71"/>
      <c r="S576" s="71"/>
      <c r="T576" s="71"/>
      <c r="U576" s="71"/>
      <c r="AE576" s="71"/>
      <c r="AF576" s="71"/>
      <c r="AG576" s="71"/>
    </row>
    <row r="577" spans="1:33" x14ac:dyDescent="0.25">
      <c r="A577" s="71"/>
      <c r="B577" s="71"/>
      <c r="C577" s="71"/>
      <c r="K577" s="71"/>
      <c r="L577" s="71"/>
      <c r="N577" s="71"/>
      <c r="O577" s="71"/>
      <c r="P577" s="71"/>
      <c r="S577" s="71"/>
      <c r="T577" s="71"/>
      <c r="U577" s="71"/>
      <c r="AE577" s="71"/>
      <c r="AF577" s="71"/>
      <c r="AG577" s="71"/>
    </row>
    <row r="578" spans="1:33" x14ac:dyDescent="0.25">
      <c r="A578" s="71"/>
      <c r="B578" s="71"/>
      <c r="C578" s="71"/>
      <c r="K578" s="71"/>
      <c r="L578" s="71"/>
      <c r="N578" s="71"/>
      <c r="O578" s="71"/>
      <c r="P578" s="71"/>
      <c r="S578" s="71"/>
      <c r="T578" s="71"/>
      <c r="U578" s="71"/>
      <c r="AE578" s="71"/>
      <c r="AF578" s="71"/>
      <c r="AG578" s="71"/>
    </row>
    <row r="579" spans="1:33" x14ac:dyDescent="0.25">
      <c r="A579" s="71"/>
      <c r="B579" s="71"/>
      <c r="C579" s="71"/>
      <c r="K579" s="71"/>
      <c r="L579" s="71"/>
      <c r="N579" s="71"/>
      <c r="O579" s="71"/>
      <c r="P579" s="71"/>
      <c r="S579" s="71"/>
      <c r="T579" s="71"/>
      <c r="U579" s="71"/>
      <c r="AE579" s="71"/>
      <c r="AF579" s="71"/>
      <c r="AG579" s="71"/>
    </row>
    <row r="580" spans="1:33" x14ac:dyDescent="0.25">
      <c r="A580" s="71"/>
      <c r="B580" s="71"/>
      <c r="C580" s="71"/>
      <c r="K580" s="71"/>
      <c r="L580" s="71"/>
      <c r="N580" s="71"/>
      <c r="O580" s="71"/>
      <c r="P580" s="71"/>
      <c r="S580" s="71"/>
      <c r="T580" s="71"/>
      <c r="U580" s="71"/>
      <c r="AE580" s="71"/>
      <c r="AF580" s="71"/>
      <c r="AG580" s="71"/>
    </row>
    <row r="581" spans="1:33" x14ac:dyDescent="0.25">
      <c r="A581" s="71"/>
      <c r="B581" s="71"/>
      <c r="C581" s="71"/>
      <c r="K581" s="71"/>
      <c r="L581" s="71"/>
      <c r="N581" s="71"/>
      <c r="O581" s="71"/>
      <c r="P581" s="71"/>
      <c r="S581" s="71"/>
      <c r="T581" s="71"/>
      <c r="U581" s="71"/>
      <c r="AE581" s="71"/>
      <c r="AF581" s="71"/>
      <c r="AG581" s="71"/>
    </row>
    <row r="582" spans="1:33" x14ac:dyDescent="0.25">
      <c r="A582" s="71"/>
      <c r="B582" s="71"/>
      <c r="C582" s="71"/>
      <c r="K582" s="71"/>
      <c r="L582" s="71"/>
      <c r="N582" s="71"/>
      <c r="O582" s="71"/>
      <c r="P582" s="71"/>
      <c r="S582" s="71"/>
      <c r="T582" s="71"/>
      <c r="U582" s="71"/>
      <c r="AE582" s="71"/>
      <c r="AF582" s="71"/>
      <c r="AG582" s="71"/>
    </row>
    <row r="583" spans="1:33" x14ac:dyDescent="0.25">
      <c r="A583" s="71"/>
      <c r="B583" s="71"/>
      <c r="C583" s="71"/>
      <c r="K583" s="71"/>
      <c r="L583" s="71"/>
      <c r="N583" s="71"/>
      <c r="O583" s="71"/>
      <c r="P583" s="71"/>
      <c r="S583" s="71"/>
      <c r="T583" s="71"/>
      <c r="U583" s="71"/>
      <c r="AE583" s="71"/>
      <c r="AF583" s="71"/>
      <c r="AG583" s="71"/>
    </row>
    <row r="584" spans="1:33" x14ac:dyDescent="0.25">
      <c r="A584" s="71"/>
      <c r="B584" s="71"/>
      <c r="C584" s="71"/>
      <c r="K584" s="71"/>
      <c r="L584" s="71"/>
      <c r="N584" s="71"/>
      <c r="O584" s="71"/>
      <c r="P584" s="71"/>
      <c r="S584" s="71"/>
      <c r="T584" s="71"/>
      <c r="U584" s="71"/>
      <c r="AE584" s="71"/>
      <c r="AF584" s="71"/>
      <c r="AG584" s="71"/>
    </row>
    <row r="585" spans="1:33" x14ac:dyDescent="0.25">
      <c r="A585" s="71"/>
      <c r="B585" s="71"/>
      <c r="C585" s="71"/>
      <c r="K585" s="71"/>
      <c r="L585" s="71"/>
      <c r="N585" s="71"/>
      <c r="O585" s="71"/>
      <c r="P585" s="71"/>
      <c r="S585" s="71"/>
      <c r="T585" s="71"/>
      <c r="U585" s="71"/>
      <c r="AE585" s="71"/>
      <c r="AF585" s="71"/>
      <c r="AG585" s="71"/>
    </row>
    <row r="586" spans="1:33" x14ac:dyDescent="0.25">
      <c r="A586" s="71"/>
      <c r="B586" s="71"/>
      <c r="C586" s="71"/>
      <c r="K586" s="71"/>
      <c r="L586" s="71"/>
      <c r="N586" s="71"/>
      <c r="O586" s="71"/>
      <c r="P586" s="71"/>
      <c r="S586" s="71"/>
      <c r="T586" s="71"/>
      <c r="U586" s="71"/>
      <c r="AE586" s="71"/>
      <c r="AF586" s="71"/>
      <c r="AG586" s="71"/>
    </row>
    <row r="587" spans="1:33" x14ac:dyDescent="0.25">
      <c r="A587" s="71"/>
      <c r="B587" s="71"/>
      <c r="C587" s="71"/>
      <c r="K587" s="71"/>
      <c r="L587" s="71"/>
      <c r="N587" s="71"/>
      <c r="O587" s="71"/>
      <c r="P587" s="71"/>
      <c r="S587" s="71"/>
      <c r="T587" s="71"/>
      <c r="U587" s="71"/>
      <c r="AE587" s="71"/>
      <c r="AF587" s="71"/>
      <c r="AG587" s="71"/>
    </row>
    <row r="588" spans="1:33" x14ac:dyDescent="0.25">
      <c r="A588" s="71"/>
      <c r="B588" s="71"/>
      <c r="C588" s="71"/>
      <c r="K588" s="71"/>
      <c r="L588" s="71"/>
      <c r="N588" s="71"/>
      <c r="O588" s="71"/>
      <c r="P588" s="71"/>
      <c r="S588" s="71"/>
      <c r="T588" s="71"/>
      <c r="U588" s="71"/>
      <c r="AE588" s="71"/>
      <c r="AF588" s="71"/>
      <c r="AG588" s="71"/>
    </row>
    <row r="589" spans="1:33" x14ac:dyDescent="0.25">
      <c r="A589" s="71"/>
      <c r="B589" s="71"/>
      <c r="C589" s="71"/>
      <c r="K589" s="71"/>
      <c r="L589" s="71"/>
      <c r="N589" s="71"/>
      <c r="O589" s="71"/>
      <c r="P589" s="71"/>
      <c r="S589" s="71"/>
      <c r="T589" s="71"/>
      <c r="U589" s="71"/>
      <c r="AE589" s="71"/>
      <c r="AF589" s="71"/>
      <c r="AG589" s="71"/>
    </row>
    <row r="590" spans="1:33" x14ac:dyDescent="0.25">
      <c r="A590" s="71"/>
      <c r="B590" s="71"/>
      <c r="C590" s="71"/>
      <c r="K590" s="71"/>
      <c r="L590" s="71"/>
      <c r="N590" s="71"/>
      <c r="O590" s="71"/>
      <c r="P590" s="71"/>
      <c r="S590" s="71"/>
      <c r="T590" s="71"/>
      <c r="U590" s="71"/>
      <c r="AE590" s="71"/>
      <c r="AF590" s="71"/>
      <c r="AG590" s="71"/>
    </row>
    <row r="591" spans="1:33" x14ac:dyDescent="0.25">
      <c r="A591" s="71"/>
      <c r="B591" s="71"/>
      <c r="C591" s="71"/>
      <c r="K591" s="71"/>
      <c r="L591" s="71"/>
      <c r="N591" s="71"/>
      <c r="O591" s="71"/>
      <c r="P591" s="71"/>
      <c r="S591" s="71"/>
      <c r="T591" s="71"/>
      <c r="U591" s="71"/>
      <c r="AE591" s="71"/>
      <c r="AF591" s="71"/>
      <c r="AG591" s="71"/>
    </row>
    <row r="592" spans="1:33" x14ac:dyDescent="0.25">
      <c r="A592" s="71"/>
      <c r="B592" s="71"/>
      <c r="C592" s="71"/>
      <c r="K592" s="71"/>
      <c r="L592" s="71"/>
      <c r="N592" s="71"/>
      <c r="O592" s="71"/>
      <c r="P592" s="71"/>
      <c r="S592" s="71"/>
      <c r="T592" s="71"/>
      <c r="U592" s="71"/>
      <c r="AE592" s="71"/>
      <c r="AF592" s="71"/>
      <c r="AG592" s="71"/>
    </row>
    <row r="593" spans="1:33" x14ac:dyDescent="0.25">
      <c r="A593" s="71"/>
      <c r="B593" s="71"/>
      <c r="C593" s="71"/>
      <c r="K593" s="71"/>
      <c r="L593" s="71"/>
      <c r="N593" s="71"/>
      <c r="O593" s="71"/>
      <c r="P593" s="71"/>
      <c r="S593" s="71"/>
      <c r="T593" s="71"/>
      <c r="U593" s="71"/>
      <c r="AE593" s="71"/>
      <c r="AF593" s="71"/>
      <c r="AG593" s="71"/>
    </row>
    <row r="594" spans="1:33" x14ac:dyDescent="0.25">
      <c r="A594" s="71"/>
      <c r="B594" s="71"/>
      <c r="C594" s="71"/>
      <c r="K594" s="71"/>
      <c r="L594" s="71"/>
      <c r="N594" s="71"/>
      <c r="O594" s="71"/>
      <c r="P594" s="71"/>
      <c r="S594" s="71"/>
      <c r="T594" s="71"/>
      <c r="U594" s="71"/>
      <c r="AE594" s="71"/>
      <c r="AF594" s="71"/>
      <c r="AG594" s="71"/>
    </row>
    <row r="595" spans="1:33" x14ac:dyDescent="0.25">
      <c r="A595" s="71"/>
      <c r="B595" s="71"/>
      <c r="C595" s="71"/>
      <c r="K595" s="71"/>
      <c r="L595" s="71"/>
      <c r="N595" s="71"/>
      <c r="O595" s="71"/>
      <c r="P595" s="71"/>
      <c r="S595" s="71"/>
      <c r="T595" s="71"/>
      <c r="U595" s="71"/>
      <c r="AE595" s="71"/>
      <c r="AF595" s="71"/>
      <c r="AG595" s="71"/>
    </row>
    <row r="596" spans="1:33" x14ac:dyDescent="0.25">
      <c r="A596" s="71"/>
      <c r="B596" s="71"/>
      <c r="C596" s="71"/>
      <c r="K596" s="71"/>
      <c r="L596" s="71"/>
      <c r="N596" s="71"/>
      <c r="O596" s="71"/>
      <c r="P596" s="71"/>
      <c r="S596" s="71"/>
      <c r="T596" s="71"/>
      <c r="U596" s="71"/>
      <c r="AE596" s="71"/>
      <c r="AF596" s="71"/>
      <c r="AG596" s="71"/>
    </row>
    <row r="597" spans="1:33" x14ac:dyDescent="0.25">
      <c r="A597" s="71"/>
      <c r="B597" s="71"/>
      <c r="C597" s="71"/>
      <c r="K597" s="71"/>
      <c r="L597" s="71"/>
      <c r="N597" s="71"/>
      <c r="O597" s="71"/>
      <c r="P597" s="71"/>
      <c r="S597" s="71"/>
      <c r="T597" s="71"/>
      <c r="U597" s="71"/>
      <c r="AE597" s="71"/>
      <c r="AF597" s="71"/>
      <c r="AG597" s="71"/>
    </row>
    <row r="598" spans="1:33" x14ac:dyDescent="0.25">
      <c r="A598" s="71"/>
      <c r="B598" s="71"/>
      <c r="C598" s="71"/>
      <c r="K598" s="71"/>
      <c r="L598" s="71"/>
      <c r="N598" s="71"/>
      <c r="O598" s="71"/>
      <c r="P598" s="71"/>
      <c r="S598" s="71"/>
      <c r="T598" s="71"/>
      <c r="U598" s="71"/>
      <c r="AE598" s="71"/>
      <c r="AF598" s="71"/>
      <c r="AG598" s="71"/>
    </row>
    <row r="599" spans="1:33" x14ac:dyDescent="0.25">
      <c r="A599" s="71"/>
      <c r="B599" s="71"/>
      <c r="C599" s="71"/>
      <c r="K599" s="71"/>
      <c r="L599" s="71"/>
      <c r="N599" s="71"/>
      <c r="O599" s="71"/>
      <c r="P599" s="71"/>
      <c r="S599" s="71"/>
      <c r="T599" s="71"/>
      <c r="U599" s="71"/>
      <c r="AE599" s="71"/>
      <c r="AF599" s="71"/>
      <c r="AG599" s="71"/>
    </row>
    <row r="600" spans="1:33" x14ac:dyDescent="0.25">
      <c r="A600" s="71"/>
      <c r="B600" s="71"/>
      <c r="C600" s="71"/>
      <c r="K600" s="71"/>
      <c r="L600" s="71"/>
      <c r="N600" s="71"/>
      <c r="O600" s="71"/>
      <c r="P600" s="71"/>
      <c r="S600" s="71"/>
      <c r="T600" s="71"/>
      <c r="U600" s="71"/>
      <c r="AE600" s="71"/>
      <c r="AF600" s="71"/>
      <c r="AG600" s="71"/>
    </row>
    <row r="601" spans="1:33" x14ac:dyDescent="0.25">
      <c r="A601" s="71"/>
      <c r="B601" s="71"/>
      <c r="C601" s="71"/>
      <c r="K601" s="71"/>
      <c r="L601" s="71"/>
      <c r="N601" s="71"/>
      <c r="O601" s="71"/>
      <c r="P601" s="71"/>
      <c r="S601" s="71"/>
      <c r="T601" s="71"/>
      <c r="U601" s="71"/>
      <c r="AE601" s="71"/>
      <c r="AF601" s="71"/>
      <c r="AG601" s="71"/>
    </row>
    <row r="602" spans="1:33" x14ac:dyDescent="0.25">
      <c r="A602" s="71"/>
      <c r="B602" s="71"/>
      <c r="C602" s="71"/>
      <c r="K602" s="71"/>
      <c r="L602" s="71"/>
      <c r="N602" s="71"/>
      <c r="O602" s="71"/>
      <c r="P602" s="71"/>
      <c r="S602" s="71"/>
      <c r="T602" s="71"/>
      <c r="U602" s="71"/>
      <c r="AE602" s="71"/>
      <c r="AF602" s="71"/>
      <c r="AG602" s="71"/>
    </row>
    <row r="603" spans="1:33" x14ac:dyDescent="0.25">
      <c r="A603" s="71"/>
      <c r="B603" s="71"/>
      <c r="C603" s="71"/>
      <c r="K603" s="71"/>
      <c r="L603" s="71"/>
      <c r="N603" s="71"/>
      <c r="O603" s="71"/>
      <c r="P603" s="71"/>
      <c r="S603" s="71"/>
      <c r="T603" s="71"/>
      <c r="U603" s="71"/>
      <c r="AE603" s="71"/>
      <c r="AF603" s="71"/>
      <c r="AG603" s="71"/>
    </row>
    <row r="604" spans="1:33" x14ac:dyDescent="0.25">
      <c r="A604" s="71"/>
      <c r="B604" s="71"/>
      <c r="C604" s="71"/>
      <c r="K604" s="71"/>
      <c r="L604" s="71"/>
      <c r="N604" s="71"/>
      <c r="O604" s="71"/>
      <c r="P604" s="71"/>
      <c r="S604" s="71"/>
      <c r="T604" s="71"/>
      <c r="U604" s="71"/>
      <c r="AE604" s="71"/>
      <c r="AF604" s="71"/>
      <c r="AG604" s="71"/>
    </row>
    <row r="605" spans="1:33" x14ac:dyDescent="0.25">
      <c r="A605" s="71"/>
      <c r="B605" s="71"/>
      <c r="C605" s="71"/>
      <c r="K605" s="71"/>
      <c r="L605" s="71"/>
      <c r="N605" s="71"/>
      <c r="O605" s="71"/>
      <c r="P605" s="71"/>
      <c r="S605" s="71"/>
      <c r="T605" s="71"/>
      <c r="U605" s="71"/>
      <c r="AE605" s="71"/>
      <c r="AF605" s="71"/>
      <c r="AG605" s="71"/>
    </row>
    <row r="606" spans="1:33" x14ac:dyDescent="0.25">
      <c r="A606" s="71"/>
      <c r="B606" s="71"/>
      <c r="C606" s="71"/>
      <c r="K606" s="71"/>
      <c r="L606" s="71"/>
      <c r="N606" s="71"/>
      <c r="O606" s="71"/>
      <c r="P606" s="71"/>
      <c r="S606" s="71"/>
      <c r="T606" s="71"/>
      <c r="U606" s="71"/>
      <c r="AE606" s="71"/>
      <c r="AF606" s="71"/>
      <c r="AG606" s="71"/>
    </row>
    <row r="607" spans="1:33" x14ac:dyDescent="0.25">
      <c r="A607" s="71"/>
      <c r="B607" s="71"/>
      <c r="C607" s="71"/>
      <c r="K607" s="71"/>
      <c r="L607" s="71"/>
      <c r="N607" s="71"/>
      <c r="O607" s="71"/>
      <c r="P607" s="71"/>
      <c r="S607" s="71"/>
      <c r="T607" s="71"/>
      <c r="U607" s="71"/>
      <c r="AE607" s="71"/>
      <c r="AF607" s="71"/>
      <c r="AG607" s="71"/>
    </row>
    <row r="608" spans="1:33" x14ac:dyDescent="0.25">
      <c r="A608" s="71"/>
      <c r="B608" s="71"/>
      <c r="C608" s="71"/>
      <c r="K608" s="71"/>
      <c r="L608" s="71"/>
      <c r="N608" s="71"/>
      <c r="O608" s="71"/>
      <c r="P608" s="71"/>
      <c r="S608" s="71"/>
      <c r="T608" s="71"/>
      <c r="U608" s="71"/>
      <c r="AE608" s="71"/>
      <c r="AF608" s="71"/>
      <c r="AG608" s="71"/>
    </row>
    <row r="609" spans="1:33" x14ac:dyDescent="0.25">
      <c r="A609" s="71"/>
      <c r="B609" s="71"/>
      <c r="C609" s="71"/>
      <c r="K609" s="71"/>
      <c r="L609" s="71"/>
      <c r="N609" s="71"/>
      <c r="O609" s="71"/>
      <c r="P609" s="71"/>
      <c r="S609" s="71"/>
      <c r="T609" s="71"/>
      <c r="U609" s="71"/>
      <c r="AE609" s="71"/>
      <c r="AF609" s="71"/>
      <c r="AG609" s="71"/>
    </row>
    <row r="610" spans="1:33" x14ac:dyDescent="0.25">
      <c r="A610" s="71"/>
      <c r="B610" s="71"/>
      <c r="C610" s="71"/>
      <c r="K610" s="71"/>
      <c r="L610" s="71"/>
      <c r="N610" s="71"/>
      <c r="O610" s="71"/>
      <c r="P610" s="71"/>
      <c r="S610" s="71"/>
      <c r="T610" s="71"/>
      <c r="U610" s="71"/>
      <c r="AE610" s="71"/>
      <c r="AF610" s="71"/>
      <c r="AG610" s="71"/>
    </row>
    <row r="611" spans="1:33" x14ac:dyDescent="0.25">
      <c r="A611" s="71"/>
      <c r="B611" s="71"/>
      <c r="C611" s="71"/>
      <c r="K611" s="71"/>
      <c r="L611" s="71"/>
      <c r="N611" s="71"/>
      <c r="O611" s="71"/>
      <c r="P611" s="71"/>
      <c r="S611" s="71"/>
      <c r="T611" s="71"/>
      <c r="U611" s="71"/>
      <c r="AE611" s="71"/>
      <c r="AF611" s="71"/>
      <c r="AG611" s="71"/>
    </row>
    <row r="612" spans="1:33" x14ac:dyDescent="0.25">
      <c r="A612" s="71"/>
      <c r="B612" s="71"/>
      <c r="C612" s="71"/>
      <c r="K612" s="71"/>
      <c r="L612" s="71"/>
      <c r="N612" s="71"/>
      <c r="O612" s="71"/>
      <c r="P612" s="71"/>
      <c r="S612" s="71"/>
      <c r="T612" s="71"/>
      <c r="U612" s="71"/>
      <c r="AE612" s="71"/>
      <c r="AF612" s="71"/>
      <c r="AG612" s="71"/>
    </row>
    <row r="613" spans="1:33" x14ac:dyDescent="0.25">
      <c r="A613" s="71"/>
      <c r="B613" s="71"/>
      <c r="C613" s="71"/>
      <c r="K613" s="71"/>
      <c r="L613" s="71"/>
      <c r="N613" s="71"/>
      <c r="O613" s="71"/>
      <c r="P613" s="71"/>
      <c r="S613" s="71"/>
      <c r="T613" s="71"/>
      <c r="U613" s="71"/>
      <c r="AE613" s="71"/>
      <c r="AF613" s="71"/>
      <c r="AG613" s="71"/>
    </row>
    <row r="614" spans="1:33" x14ac:dyDescent="0.25">
      <c r="A614" s="71"/>
      <c r="B614" s="71"/>
      <c r="C614" s="71"/>
      <c r="K614" s="71"/>
      <c r="L614" s="71"/>
      <c r="N614" s="71"/>
      <c r="O614" s="71"/>
      <c r="P614" s="71"/>
      <c r="S614" s="71"/>
      <c r="T614" s="71"/>
      <c r="U614" s="71"/>
      <c r="AE614" s="71"/>
      <c r="AF614" s="71"/>
      <c r="AG614" s="71"/>
    </row>
    <row r="615" spans="1:33" x14ac:dyDescent="0.25">
      <c r="A615" s="71"/>
      <c r="B615" s="71"/>
      <c r="C615" s="71"/>
      <c r="K615" s="71"/>
      <c r="L615" s="71"/>
      <c r="N615" s="71"/>
      <c r="O615" s="71"/>
      <c r="P615" s="71"/>
      <c r="S615" s="71"/>
      <c r="T615" s="71"/>
      <c r="U615" s="71"/>
      <c r="AE615" s="71"/>
      <c r="AF615" s="71"/>
      <c r="AG615" s="71"/>
    </row>
    <row r="616" spans="1:33" x14ac:dyDescent="0.25">
      <c r="A616" s="71"/>
      <c r="B616" s="71"/>
      <c r="C616" s="71"/>
      <c r="K616" s="71"/>
      <c r="L616" s="71"/>
      <c r="N616" s="71"/>
      <c r="O616" s="71"/>
      <c r="P616" s="71"/>
      <c r="S616" s="71"/>
      <c r="T616" s="71"/>
      <c r="U616" s="71"/>
      <c r="AE616" s="71"/>
      <c r="AF616" s="71"/>
      <c r="AG616" s="71"/>
    </row>
    <row r="617" spans="1:33" x14ac:dyDescent="0.25">
      <c r="A617" s="71"/>
      <c r="B617" s="71"/>
      <c r="C617" s="71"/>
      <c r="K617" s="71"/>
      <c r="L617" s="71"/>
      <c r="N617" s="71"/>
      <c r="O617" s="71"/>
      <c r="P617" s="71"/>
      <c r="S617" s="71"/>
      <c r="T617" s="71"/>
      <c r="U617" s="71"/>
      <c r="AE617" s="71"/>
      <c r="AF617" s="71"/>
      <c r="AG617" s="71"/>
    </row>
    <row r="618" spans="1:33" x14ac:dyDescent="0.25">
      <c r="A618" s="71"/>
      <c r="B618" s="71"/>
      <c r="C618" s="71"/>
      <c r="K618" s="71"/>
      <c r="L618" s="71"/>
      <c r="N618" s="71"/>
      <c r="O618" s="71"/>
      <c r="P618" s="71"/>
      <c r="S618" s="71"/>
      <c r="T618" s="71"/>
      <c r="U618" s="71"/>
      <c r="AE618" s="71"/>
      <c r="AF618" s="71"/>
      <c r="AG618" s="71"/>
    </row>
    <row r="619" spans="1:33" x14ac:dyDescent="0.25">
      <c r="A619" s="71"/>
      <c r="B619" s="71"/>
      <c r="C619" s="71"/>
      <c r="K619" s="71"/>
      <c r="L619" s="71"/>
      <c r="N619" s="71"/>
      <c r="O619" s="71"/>
      <c r="P619" s="71"/>
      <c r="S619" s="71"/>
      <c r="T619" s="71"/>
      <c r="U619" s="71"/>
      <c r="AE619" s="71"/>
      <c r="AF619" s="71"/>
      <c r="AG619" s="71"/>
    </row>
    <row r="620" spans="1:33" x14ac:dyDescent="0.25">
      <c r="A620" s="71"/>
      <c r="B620" s="71"/>
      <c r="C620" s="71"/>
      <c r="K620" s="71"/>
      <c r="L620" s="71"/>
      <c r="N620" s="71"/>
      <c r="O620" s="71"/>
      <c r="P620" s="71"/>
      <c r="S620" s="71"/>
      <c r="T620" s="71"/>
      <c r="U620" s="71"/>
      <c r="AE620" s="71"/>
      <c r="AF620" s="71"/>
      <c r="AG620" s="71"/>
    </row>
    <row r="621" spans="1:33" x14ac:dyDescent="0.25">
      <c r="A621" s="71"/>
      <c r="B621" s="71"/>
      <c r="C621" s="71"/>
      <c r="K621" s="71"/>
      <c r="L621" s="71"/>
      <c r="N621" s="71"/>
      <c r="O621" s="71"/>
      <c r="P621" s="71"/>
      <c r="S621" s="71"/>
      <c r="T621" s="71"/>
      <c r="U621" s="71"/>
      <c r="AE621" s="71"/>
      <c r="AF621" s="71"/>
      <c r="AG621" s="71"/>
    </row>
    <row r="622" spans="1:33" x14ac:dyDescent="0.25">
      <c r="A622" s="71"/>
      <c r="B622" s="71"/>
      <c r="C622" s="71"/>
      <c r="K622" s="71"/>
      <c r="L622" s="71"/>
      <c r="N622" s="71"/>
      <c r="O622" s="71"/>
      <c r="P622" s="71"/>
      <c r="S622" s="71"/>
      <c r="T622" s="71"/>
      <c r="U622" s="71"/>
      <c r="AE622" s="71"/>
      <c r="AF622" s="71"/>
      <c r="AG622" s="71"/>
    </row>
    <row r="623" spans="1:33" x14ac:dyDescent="0.25">
      <c r="A623" s="71"/>
      <c r="B623" s="71"/>
      <c r="C623" s="71"/>
      <c r="K623" s="71"/>
      <c r="L623" s="71"/>
      <c r="N623" s="71"/>
      <c r="O623" s="71"/>
      <c r="P623" s="71"/>
      <c r="S623" s="71"/>
      <c r="T623" s="71"/>
      <c r="U623" s="71"/>
      <c r="AE623" s="71"/>
      <c r="AF623" s="71"/>
      <c r="AG623" s="71"/>
    </row>
    <row r="624" spans="1:33" x14ac:dyDescent="0.25">
      <c r="A624" s="71"/>
      <c r="B624" s="71"/>
      <c r="C624" s="71"/>
      <c r="K624" s="71"/>
      <c r="L624" s="71"/>
      <c r="N624" s="71"/>
      <c r="O624" s="71"/>
      <c r="P624" s="71"/>
      <c r="S624" s="71"/>
      <c r="T624" s="71"/>
      <c r="U624" s="71"/>
      <c r="AE624" s="71"/>
      <c r="AF624" s="71"/>
      <c r="AG624" s="71"/>
    </row>
    <row r="625" spans="1:33" x14ac:dyDescent="0.25">
      <c r="A625" s="71"/>
      <c r="B625" s="71"/>
      <c r="C625" s="71"/>
      <c r="K625" s="71"/>
      <c r="L625" s="71"/>
      <c r="N625" s="71"/>
      <c r="O625" s="71"/>
      <c r="P625" s="71"/>
      <c r="S625" s="71"/>
      <c r="T625" s="71"/>
      <c r="U625" s="71"/>
      <c r="AE625" s="71"/>
      <c r="AF625" s="71"/>
      <c r="AG625" s="71"/>
    </row>
    <row r="626" spans="1:33" x14ac:dyDescent="0.25">
      <c r="A626" s="71"/>
      <c r="B626" s="71"/>
      <c r="C626" s="71"/>
      <c r="K626" s="71"/>
      <c r="L626" s="71"/>
      <c r="N626" s="71"/>
      <c r="O626" s="71"/>
      <c r="P626" s="71"/>
      <c r="S626" s="71"/>
      <c r="T626" s="71"/>
      <c r="U626" s="71"/>
      <c r="AE626" s="71"/>
      <c r="AF626" s="71"/>
      <c r="AG626" s="71"/>
    </row>
    <row r="627" spans="1:33" x14ac:dyDescent="0.25">
      <c r="A627" s="71"/>
      <c r="B627" s="71"/>
      <c r="C627" s="71"/>
      <c r="K627" s="71"/>
      <c r="L627" s="71"/>
      <c r="N627" s="71"/>
      <c r="O627" s="71"/>
      <c r="P627" s="71"/>
      <c r="S627" s="71"/>
      <c r="T627" s="71"/>
      <c r="U627" s="71"/>
      <c r="AE627" s="71"/>
      <c r="AF627" s="71"/>
      <c r="AG627" s="71"/>
    </row>
    <row r="628" spans="1:33" x14ac:dyDescent="0.25">
      <c r="A628" s="71"/>
      <c r="B628" s="71"/>
      <c r="C628" s="71"/>
      <c r="K628" s="71"/>
      <c r="L628" s="71"/>
      <c r="N628" s="71"/>
      <c r="O628" s="71"/>
      <c r="P628" s="71"/>
      <c r="S628" s="71"/>
      <c r="T628" s="71"/>
      <c r="U628" s="71"/>
      <c r="AE628" s="71"/>
      <c r="AF628" s="71"/>
      <c r="AG628" s="71"/>
    </row>
    <row r="629" spans="1:33" x14ac:dyDescent="0.25">
      <c r="A629" s="71"/>
      <c r="B629" s="71"/>
      <c r="C629" s="71"/>
      <c r="K629" s="71"/>
      <c r="L629" s="71"/>
      <c r="N629" s="71"/>
      <c r="O629" s="71"/>
      <c r="P629" s="71"/>
      <c r="S629" s="71"/>
      <c r="T629" s="71"/>
      <c r="U629" s="71"/>
      <c r="AE629" s="71"/>
      <c r="AF629" s="71"/>
      <c r="AG629" s="71"/>
    </row>
    <row r="630" spans="1:33" x14ac:dyDescent="0.25">
      <c r="A630" s="71"/>
      <c r="B630" s="71"/>
      <c r="C630" s="71"/>
      <c r="K630" s="71"/>
      <c r="L630" s="71"/>
      <c r="N630" s="71"/>
      <c r="O630" s="71"/>
      <c r="P630" s="71"/>
      <c r="S630" s="71"/>
      <c r="T630" s="71"/>
      <c r="U630" s="71"/>
      <c r="AE630" s="71"/>
      <c r="AF630" s="71"/>
      <c r="AG630" s="71"/>
    </row>
    <row r="631" spans="1:33" x14ac:dyDescent="0.25">
      <c r="A631" s="71"/>
      <c r="B631" s="71"/>
      <c r="C631" s="71"/>
      <c r="K631" s="71"/>
      <c r="L631" s="71"/>
      <c r="N631" s="71"/>
      <c r="O631" s="71"/>
      <c r="P631" s="71"/>
      <c r="S631" s="71"/>
      <c r="T631" s="71"/>
      <c r="U631" s="71"/>
      <c r="AE631" s="71"/>
      <c r="AF631" s="71"/>
      <c r="AG631" s="71"/>
    </row>
    <row r="632" spans="1:33" x14ac:dyDescent="0.25">
      <c r="A632" s="71"/>
      <c r="B632" s="71"/>
      <c r="C632" s="71"/>
      <c r="K632" s="71"/>
      <c r="L632" s="71"/>
      <c r="N632" s="71"/>
      <c r="O632" s="71"/>
      <c r="P632" s="71"/>
      <c r="S632" s="71"/>
      <c r="T632" s="71"/>
      <c r="U632" s="71"/>
      <c r="AE632" s="71"/>
      <c r="AF632" s="71"/>
      <c r="AG632" s="71"/>
    </row>
    <row r="633" spans="1:33" x14ac:dyDescent="0.25">
      <c r="A633" s="71"/>
      <c r="B633" s="71"/>
      <c r="C633" s="71"/>
      <c r="K633" s="71"/>
      <c r="L633" s="71"/>
      <c r="N633" s="71"/>
      <c r="O633" s="71"/>
      <c r="P633" s="71"/>
      <c r="S633" s="71"/>
      <c r="T633" s="71"/>
      <c r="U633" s="71"/>
      <c r="AE633" s="71"/>
      <c r="AF633" s="71"/>
      <c r="AG633" s="71"/>
    </row>
    <row r="634" spans="1:33" x14ac:dyDescent="0.25">
      <c r="A634" s="71"/>
      <c r="B634" s="71"/>
      <c r="C634" s="71"/>
      <c r="K634" s="71"/>
      <c r="L634" s="71"/>
      <c r="N634" s="71"/>
      <c r="O634" s="71"/>
      <c r="P634" s="71"/>
      <c r="S634" s="71"/>
      <c r="T634" s="71"/>
      <c r="U634" s="71"/>
      <c r="AE634" s="71"/>
      <c r="AF634" s="71"/>
      <c r="AG634" s="71"/>
    </row>
    <row r="635" spans="1:33" x14ac:dyDescent="0.25">
      <c r="A635" s="71"/>
      <c r="B635" s="71"/>
      <c r="C635" s="71"/>
      <c r="K635" s="71"/>
      <c r="L635" s="71"/>
      <c r="N635" s="71"/>
      <c r="O635" s="71"/>
      <c r="P635" s="71"/>
      <c r="S635" s="71"/>
      <c r="T635" s="71"/>
      <c r="U635" s="71"/>
      <c r="AE635" s="71"/>
      <c r="AF635" s="71"/>
      <c r="AG635" s="71"/>
    </row>
    <row r="636" spans="1:33" x14ac:dyDescent="0.25">
      <c r="A636" s="71"/>
      <c r="B636" s="71"/>
      <c r="C636" s="71"/>
      <c r="K636" s="71"/>
      <c r="L636" s="71"/>
      <c r="N636" s="71"/>
      <c r="O636" s="71"/>
      <c r="P636" s="71"/>
      <c r="S636" s="71"/>
      <c r="T636" s="71"/>
      <c r="U636" s="71"/>
      <c r="AE636" s="71"/>
      <c r="AF636" s="71"/>
      <c r="AG636" s="71"/>
    </row>
    <row r="637" spans="1:33" x14ac:dyDescent="0.25">
      <c r="A637" s="71"/>
      <c r="B637" s="71"/>
      <c r="C637" s="71"/>
      <c r="K637" s="71"/>
      <c r="L637" s="71"/>
      <c r="N637" s="71"/>
      <c r="O637" s="71"/>
      <c r="P637" s="71"/>
      <c r="S637" s="71"/>
      <c r="T637" s="71"/>
      <c r="U637" s="71"/>
      <c r="AE637" s="71"/>
      <c r="AF637" s="71"/>
      <c r="AG637" s="71"/>
    </row>
    <row r="638" spans="1:33" x14ac:dyDescent="0.25">
      <c r="A638" s="71"/>
      <c r="B638" s="71"/>
      <c r="C638" s="71"/>
      <c r="K638" s="71"/>
      <c r="L638" s="71"/>
      <c r="N638" s="71"/>
      <c r="O638" s="71"/>
      <c r="P638" s="71"/>
      <c r="S638" s="71"/>
      <c r="T638" s="71"/>
      <c r="U638" s="71"/>
      <c r="AE638" s="71"/>
      <c r="AF638" s="71"/>
      <c r="AG638" s="71"/>
    </row>
    <row r="639" spans="1:33" x14ac:dyDescent="0.25">
      <c r="A639" s="71"/>
      <c r="B639" s="71"/>
      <c r="C639" s="71"/>
      <c r="K639" s="71"/>
      <c r="L639" s="71"/>
      <c r="N639" s="71"/>
      <c r="O639" s="71"/>
      <c r="P639" s="71"/>
      <c r="S639" s="71"/>
      <c r="T639" s="71"/>
      <c r="U639" s="71"/>
      <c r="AE639" s="71"/>
      <c r="AF639" s="71"/>
      <c r="AG639" s="71"/>
    </row>
    <row r="640" spans="1:33" x14ac:dyDescent="0.25">
      <c r="A640" s="71"/>
      <c r="B640" s="71"/>
      <c r="C640" s="71"/>
      <c r="K640" s="71"/>
      <c r="L640" s="71"/>
      <c r="N640" s="71"/>
      <c r="O640" s="71"/>
      <c r="P640" s="71"/>
      <c r="S640" s="71"/>
      <c r="T640" s="71"/>
      <c r="U640" s="71"/>
      <c r="AE640" s="71"/>
      <c r="AF640" s="71"/>
      <c r="AG640" s="71"/>
    </row>
    <row r="641" spans="1:33" x14ac:dyDescent="0.25">
      <c r="A641" s="71"/>
      <c r="B641" s="71"/>
      <c r="C641" s="71"/>
      <c r="K641" s="71"/>
      <c r="L641" s="71"/>
      <c r="N641" s="71"/>
      <c r="O641" s="71"/>
      <c r="P641" s="71"/>
      <c r="S641" s="71"/>
      <c r="T641" s="71"/>
      <c r="U641" s="71"/>
      <c r="AE641" s="71"/>
      <c r="AF641" s="71"/>
      <c r="AG641" s="71"/>
    </row>
    <row r="642" spans="1:33" x14ac:dyDescent="0.25">
      <c r="A642" s="71"/>
      <c r="B642" s="71"/>
      <c r="C642" s="71"/>
      <c r="K642" s="71"/>
      <c r="L642" s="71"/>
      <c r="N642" s="71"/>
      <c r="O642" s="71"/>
      <c r="P642" s="71"/>
      <c r="S642" s="71"/>
      <c r="T642" s="71"/>
      <c r="U642" s="71"/>
      <c r="AE642" s="71"/>
      <c r="AF642" s="71"/>
      <c r="AG642" s="71"/>
    </row>
    <row r="643" spans="1:33" x14ac:dyDescent="0.25">
      <c r="A643" s="71"/>
      <c r="B643" s="71"/>
      <c r="C643" s="71"/>
      <c r="K643" s="71"/>
      <c r="L643" s="71"/>
      <c r="N643" s="71"/>
      <c r="O643" s="71"/>
      <c r="P643" s="71"/>
      <c r="S643" s="71"/>
      <c r="T643" s="71"/>
      <c r="U643" s="71"/>
      <c r="AE643" s="71"/>
      <c r="AF643" s="71"/>
      <c r="AG643" s="71"/>
    </row>
    <row r="644" spans="1:33" x14ac:dyDescent="0.25">
      <c r="A644" s="71"/>
      <c r="B644" s="71"/>
      <c r="C644" s="71"/>
      <c r="K644" s="71"/>
      <c r="L644" s="71"/>
      <c r="N644" s="71"/>
      <c r="O644" s="71"/>
      <c r="P644" s="71"/>
      <c r="S644" s="71"/>
      <c r="T644" s="71"/>
      <c r="U644" s="71"/>
      <c r="AE644" s="71"/>
      <c r="AF644" s="71"/>
      <c r="AG644" s="71"/>
    </row>
    <row r="645" spans="1:33" x14ac:dyDescent="0.25">
      <c r="A645" s="71"/>
      <c r="B645" s="71"/>
      <c r="C645" s="71"/>
      <c r="K645" s="71"/>
      <c r="L645" s="71"/>
      <c r="N645" s="71"/>
      <c r="O645" s="71"/>
      <c r="P645" s="71"/>
      <c r="S645" s="71"/>
      <c r="T645" s="71"/>
      <c r="U645" s="71"/>
      <c r="AE645" s="71"/>
      <c r="AF645" s="71"/>
      <c r="AG645" s="71"/>
    </row>
    <row r="646" spans="1:33" x14ac:dyDescent="0.25">
      <c r="A646" s="71"/>
      <c r="B646" s="71"/>
      <c r="C646" s="71"/>
      <c r="K646" s="71"/>
      <c r="L646" s="71"/>
      <c r="N646" s="71"/>
      <c r="O646" s="71"/>
      <c r="P646" s="71"/>
      <c r="S646" s="71"/>
      <c r="T646" s="71"/>
      <c r="U646" s="71"/>
      <c r="AE646" s="71"/>
      <c r="AF646" s="71"/>
      <c r="AG646" s="71"/>
    </row>
    <row r="647" spans="1:33" x14ac:dyDescent="0.25">
      <c r="A647" s="71"/>
      <c r="B647" s="71"/>
      <c r="C647" s="71"/>
      <c r="K647" s="71"/>
      <c r="L647" s="71"/>
      <c r="N647" s="71"/>
      <c r="O647" s="71"/>
      <c r="P647" s="71"/>
      <c r="S647" s="71"/>
      <c r="T647" s="71"/>
      <c r="U647" s="71"/>
      <c r="AE647" s="71"/>
      <c r="AF647" s="71"/>
      <c r="AG647" s="71"/>
    </row>
    <row r="648" spans="1:33" x14ac:dyDescent="0.25">
      <c r="A648" s="71"/>
      <c r="B648" s="71"/>
      <c r="C648" s="71"/>
      <c r="K648" s="71"/>
      <c r="L648" s="71"/>
      <c r="N648" s="71"/>
      <c r="O648" s="71"/>
      <c r="P648" s="71"/>
      <c r="S648" s="71"/>
      <c r="T648" s="71"/>
      <c r="U648" s="71"/>
      <c r="AE648" s="71"/>
      <c r="AF648" s="71"/>
      <c r="AG648" s="71"/>
    </row>
    <row r="649" spans="1:33" x14ac:dyDescent="0.25">
      <c r="A649" s="71"/>
      <c r="B649" s="71"/>
      <c r="C649" s="71"/>
      <c r="K649" s="71"/>
      <c r="L649" s="71"/>
      <c r="N649" s="71"/>
      <c r="O649" s="71"/>
      <c r="P649" s="71"/>
      <c r="S649" s="71"/>
      <c r="T649" s="71"/>
      <c r="U649" s="71"/>
      <c r="AE649" s="71"/>
      <c r="AF649" s="71"/>
      <c r="AG649" s="71"/>
    </row>
    <row r="650" spans="1:33" x14ac:dyDescent="0.25">
      <c r="A650" s="71"/>
      <c r="B650" s="71"/>
      <c r="C650" s="71"/>
      <c r="K650" s="71"/>
      <c r="L650" s="71"/>
      <c r="N650" s="71"/>
      <c r="O650" s="71"/>
      <c r="P650" s="71"/>
      <c r="S650" s="71"/>
      <c r="T650" s="71"/>
      <c r="U650" s="71"/>
      <c r="AE650" s="71"/>
      <c r="AF650" s="71"/>
      <c r="AG650" s="71"/>
    </row>
    <row r="651" spans="1:33" x14ac:dyDescent="0.25">
      <c r="A651" s="71"/>
      <c r="B651" s="71"/>
      <c r="C651" s="71"/>
      <c r="K651" s="71"/>
      <c r="L651" s="71"/>
      <c r="N651" s="71"/>
      <c r="O651" s="71"/>
      <c r="P651" s="71"/>
      <c r="S651" s="71"/>
      <c r="T651" s="71"/>
      <c r="U651" s="71"/>
      <c r="AE651" s="71"/>
      <c r="AF651" s="71"/>
      <c r="AG651" s="71"/>
    </row>
    <row r="652" spans="1:33" x14ac:dyDescent="0.25">
      <c r="A652" s="71"/>
      <c r="B652" s="71"/>
      <c r="C652" s="71"/>
      <c r="K652" s="71"/>
      <c r="L652" s="71"/>
      <c r="N652" s="71"/>
      <c r="O652" s="71"/>
      <c r="P652" s="71"/>
      <c r="S652" s="71"/>
      <c r="T652" s="71"/>
      <c r="U652" s="71"/>
      <c r="AE652" s="71"/>
      <c r="AF652" s="71"/>
      <c r="AG652" s="71"/>
    </row>
    <row r="653" spans="1:33" x14ac:dyDescent="0.25">
      <c r="A653" s="71"/>
      <c r="B653" s="71"/>
      <c r="C653" s="71"/>
      <c r="K653" s="71"/>
      <c r="L653" s="71"/>
      <c r="N653" s="71"/>
      <c r="O653" s="71"/>
      <c r="P653" s="71"/>
      <c r="S653" s="71"/>
      <c r="T653" s="71"/>
      <c r="U653" s="71"/>
      <c r="AE653" s="71"/>
      <c r="AF653" s="71"/>
      <c r="AG653" s="71"/>
    </row>
    <row r="654" spans="1:33" x14ac:dyDescent="0.25">
      <c r="A654" s="71"/>
      <c r="B654" s="71"/>
      <c r="C654" s="71"/>
      <c r="K654" s="71"/>
      <c r="L654" s="71"/>
      <c r="N654" s="71"/>
      <c r="O654" s="71"/>
      <c r="P654" s="71"/>
      <c r="S654" s="71"/>
      <c r="T654" s="71"/>
      <c r="U654" s="71"/>
      <c r="AE654" s="71"/>
      <c r="AF654" s="71"/>
      <c r="AG654" s="71"/>
    </row>
    <row r="655" spans="1:33" x14ac:dyDescent="0.25">
      <c r="A655" s="71"/>
      <c r="B655" s="71"/>
      <c r="C655" s="71"/>
      <c r="K655" s="71"/>
      <c r="L655" s="71"/>
      <c r="N655" s="71"/>
      <c r="O655" s="71"/>
      <c r="P655" s="71"/>
      <c r="S655" s="71"/>
      <c r="T655" s="71"/>
      <c r="U655" s="71"/>
      <c r="AE655" s="71"/>
      <c r="AF655" s="71"/>
      <c r="AG655" s="71"/>
    </row>
    <row r="656" spans="1:33" x14ac:dyDescent="0.25">
      <c r="A656" s="71"/>
      <c r="B656" s="71"/>
      <c r="C656" s="71"/>
      <c r="K656" s="71"/>
      <c r="L656" s="71"/>
      <c r="N656" s="71"/>
      <c r="O656" s="71"/>
      <c r="P656" s="71"/>
      <c r="S656" s="71"/>
      <c r="T656" s="71"/>
      <c r="U656" s="71"/>
      <c r="AE656" s="71"/>
      <c r="AF656" s="71"/>
      <c r="AG656" s="71"/>
    </row>
    <row r="657" spans="1:33" x14ac:dyDescent="0.25">
      <c r="A657" s="71"/>
      <c r="B657" s="71"/>
      <c r="C657" s="71"/>
      <c r="K657" s="71"/>
      <c r="L657" s="71"/>
      <c r="N657" s="71"/>
      <c r="O657" s="71"/>
      <c r="P657" s="71"/>
      <c r="S657" s="71"/>
      <c r="T657" s="71"/>
      <c r="U657" s="71"/>
      <c r="AE657" s="71"/>
      <c r="AF657" s="71"/>
      <c r="AG657" s="71"/>
    </row>
    <row r="658" spans="1:33" x14ac:dyDescent="0.25">
      <c r="A658" s="71"/>
      <c r="B658" s="71"/>
      <c r="C658" s="71"/>
      <c r="K658" s="71"/>
      <c r="L658" s="71"/>
      <c r="N658" s="71"/>
      <c r="O658" s="71"/>
      <c r="P658" s="71"/>
      <c r="S658" s="71"/>
      <c r="T658" s="71"/>
      <c r="U658" s="71"/>
      <c r="AE658" s="71"/>
      <c r="AF658" s="71"/>
      <c r="AG658" s="71"/>
    </row>
    <row r="659" spans="1:33" x14ac:dyDescent="0.25">
      <c r="A659" s="71"/>
      <c r="B659" s="71"/>
      <c r="C659" s="71"/>
      <c r="K659" s="71"/>
      <c r="L659" s="71"/>
      <c r="N659" s="71"/>
      <c r="O659" s="71"/>
      <c r="P659" s="71"/>
      <c r="S659" s="71"/>
      <c r="T659" s="71"/>
      <c r="U659" s="71"/>
      <c r="AE659" s="71"/>
      <c r="AF659" s="71"/>
      <c r="AG659" s="71"/>
    </row>
    <row r="660" spans="1:33" x14ac:dyDescent="0.25">
      <c r="A660" s="71"/>
      <c r="B660" s="71"/>
      <c r="C660" s="71"/>
      <c r="K660" s="71"/>
      <c r="L660" s="71"/>
      <c r="N660" s="71"/>
      <c r="O660" s="71"/>
      <c r="P660" s="71"/>
      <c r="S660" s="71"/>
      <c r="T660" s="71"/>
      <c r="U660" s="71"/>
      <c r="AE660" s="71"/>
      <c r="AF660" s="71"/>
      <c r="AG660" s="71"/>
    </row>
    <row r="661" spans="1:33" x14ac:dyDescent="0.25">
      <c r="A661" s="71"/>
      <c r="B661" s="71"/>
      <c r="C661" s="71"/>
      <c r="K661" s="71"/>
      <c r="L661" s="71"/>
      <c r="N661" s="71"/>
      <c r="O661" s="71"/>
      <c r="P661" s="71"/>
      <c r="S661" s="71"/>
      <c r="T661" s="71"/>
      <c r="U661" s="71"/>
      <c r="AE661" s="71"/>
      <c r="AF661" s="71"/>
      <c r="AG661" s="71"/>
    </row>
    <row r="662" spans="1:33" x14ac:dyDescent="0.25">
      <c r="A662" s="71"/>
      <c r="B662" s="71"/>
      <c r="C662" s="71"/>
      <c r="K662" s="71"/>
      <c r="L662" s="71"/>
      <c r="N662" s="71"/>
      <c r="O662" s="71"/>
      <c r="P662" s="71"/>
      <c r="S662" s="71"/>
      <c r="T662" s="71"/>
      <c r="U662" s="71"/>
      <c r="AE662" s="71"/>
      <c r="AF662" s="71"/>
      <c r="AG662" s="71"/>
    </row>
    <row r="663" spans="1:33" x14ac:dyDescent="0.25">
      <c r="A663" s="71"/>
      <c r="B663" s="71"/>
      <c r="C663" s="71"/>
      <c r="K663" s="71"/>
      <c r="L663" s="71"/>
      <c r="N663" s="71"/>
      <c r="O663" s="71"/>
      <c r="P663" s="71"/>
      <c r="S663" s="71"/>
      <c r="T663" s="71"/>
      <c r="U663" s="71"/>
      <c r="AE663" s="71"/>
      <c r="AF663" s="71"/>
      <c r="AG663" s="71"/>
    </row>
    <row r="664" spans="1:33" x14ac:dyDescent="0.25">
      <c r="A664" s="71"/>
      <c r="B664" s="71"/>
      <c r="C664" s="71"/>
      <c r="K664" s="71"/>
      <c r="L664" s="71"/>
      <c r="N664" s="71"/>
      <c r="O664" s="71"/>
      <c r="P664" s="71"/>
      <c r="S664" s="71"/>
      <c r="T664" s="71"/>
      <c r="U664" s="71"/>
      <c r="AE664" s="71"/>
      <c r="AF664" s="71"/>
      <c r="AG664" s="71"/>
    </row>
    <row r="665" spans="1:33" x14ac:dyDescent="0.25">
      <c r="A665" s="71"/>
      <c r="B665" s="71"/>
      <c r="C665" s="71"/>
      <c r="K665" s="71"/>
      <c r="L665" s="71"/>
      <c r="N665" s="71"/>
      <c r="O665" s="71"/>
      <c r="P665" s="71"/>
      <c r="S665" s="71"/>
      <c r="T665" s="71"/>
      <c r="U665" s="71"/>
      <c r="AE665" s="71"/>
      <c r="AF665" s="71"/>
      <c r="AG665" s="71"/>
    </row>
    <row r="666" spans="1:33" x14ac:dyDescent="0.25">
      <c r="A666" s="71"/>
      <c r="B666" s="71"/>
      <c r="C666" s="71"/>
      <c r="K666" s="71"/>
      <c r="L666" s="71"/>
      <c r="N666" s="71"/>
      <c r="O666" s="71"/>
      <c r="P666" s="71"/>
      <c r="S666" s="71"/>
      <c r="T666" s="71"/>
      <c r="U666" s="71"/>
      <c r="AE666" s="71"/>
      <c r="AF666" s="71"/>
      <c r="AG666" s="71"/>
    </row>
    <row r="667" spans="1:33" x14ac:dyDescent="0.25">
      <c r="A667" s="71"/>
      <c r="B667" s="71"/>
      <c r="C667" s="71"/>
      <c r="K667" s="71"/>
      <c r="L667" s="71"/>
      <c r="N667" s="71"/>
      <c r="O667" s="71"/>
      <c r="P667" s="71"/>
      <c r="S667" s="71"/>
      <c r="T667" s="71"/>
      <c r="U667" s="71"/>
      <c r="AE667" s="71"/>
      <c r="AF667" s="71"/>
      <c r="AG667" s="71"/>
    </row>
    <row r="668" spans="1:33" x14ac:dyDescent="0.25">
      <c r="A668" s="71"/>
      <c r="B668" s="71"/>
      <c r="C668" s="71"/>
      <c r="K668" s="71"/>
      <c r="L668" s="71"/>
      <c r="N668" s="71"/>
      <c r="O668" s="71"/>
      <c r="P668" s="71"/>
      <c r="S668" s="71"/>
      <c r="T668" s="71"/>
      <c r="U668" s="71"/>
      <c r="AE668" s="71"/>
      <c r="AF668" s="71"/>
      <c r="AG668" s="71"/>
    </row>
    <row r="669" spans="1:33" x14ac:dyDescent="0.25">
      <c r="A669" s="71"/>
      <c r="B669" s="71"/>
      <c r="C669" s="71"/>
      <c r="K669" s="71"/>
      <c r="L669" s="71"/>
      <c r="N669" s="71"/>
      <c r="O669" s="71"/>
      <c r="P669" s="71"/>
      <c r="S669" s="71"/>
      <c r="T669" s="71"/>
      <c r="U669" s="71"/>
      <c r="AE669" s="71"/>
      <c r="AF669" s="71"/>
      <c r="AG669" s="71"/>
    </row>
    <row r="670" spans="1:33" x14ac:dyDescent="0.25">
      <c r="A670" s="71"/>
      <c r="B670" s="71"/>
      <c r="C670" s="71"/>
      <c r="K670" s="71"/>
      <c r="L670" s="71"/>
      <c r="N670" s="71"/>
      <c r="O670" s="71"/>
      <c r="P670" s="71"/>
      <c r="S670" s="71"/>
      <c r="T670" s="71"/>
      <c r="U670" s="71"/>
      <c r="AE670" s="71"/>
      <c r="AF670" s="71"/>
      <c r="AG670" s="71"/>
    </row>
    <row r="671" spans="1:33" x14ac:dyDescent="0.25">
      <c r="A671" s="71"/>
      <c r="B671" s="71"/>
      <c r="C671" s="71"/>
      <c r="K671" s="71"/>
      <c r="L671" s="71"/>
      <c r="N671" s="71"/>
      <c r="O671" s="71"/>
      <c r="P671" s="71"/>
      <c r="S671" s="71"/>
      <c r="T671" s="71"/>
      <c r="U671" s="71"/>
      <c r="AE671" s="71"/>
      <c r="AF671" s="71"/>
      <c r="AG671" s="71"/>
    </row>
    <row r="672" spans="1:33" x14ac:dyDescent="0.25">
      <c r="A672" s="71"/>
      <c r="B672" s="71"/>
      <c r="C672" s="71"/>
      <c r="K672" s="71"/>
      <c r="L672" s="71"/>
      <c r="N672" s="71"/>
      <c r="O672" s="71"/>
      <c r="P672" s="71"/>
      <c r="S672" s="71"/>
      <c r="T672" s="71"/>
      <c r="U672" s="71"/>
      <c r="AE672" s="71"/>
      <c r="AF672" s="71"/>
      <c r="AG672" s="71"/>
    </row>
    <row r="673" spans="1:33" x14ac:dyDescent="0.25">
      <c r="A673" s="71"/>
      <c r="B673" s="71"/>
      <c r="C673" s="71"/>
      <c r="K673" s="71"/>
      <c r="L673" s="71"/>
      <c r="N673" s="71"/>
      <c r="O673" s="71"/>
      <c r="P673" s="71"/>
      <c r="S673" s="71"/>
      <c r="T673" s="71"/>
      <c r="U673" s="71"/>
      <c r="AE673" s="71"/>
      <c r="AF673" s="71"/>
      <c r="AG673" s="71"/>
    </row>
    <row r="674" spans="1:33" x14ac:dyDescent="0.25">
      <c r="A674" s="71"/>
      <c r="B674" s="71"/>
      <c r="C674" s="71"/>
      <c r="K674" s="71"/>
      <c r="L674" s="71"/>
      <c r="N674" s="71"/>
      <c r="O674" s="71"/>
      <c r="P674" s="71"/>
      <c r="S674" s="71"/>
      <c r="T674" s="71"/>
      <c r="U674" s="71"/>
      <c r="AE674" s="71"/>
      <c r="AF674" s="71"/>
      <c r="AG674" s="71"/>
    </row>
    <row r="675" spans="1:33" x14ac:dyDescent="0.25">
      <c r="A675" s="71"/>
      <c r="B675" s="71"/>
      <c r="C675" s="71"/>
      <c r="K675" s="71"/>
      <c r="L675" s="71"/>
      <c r="N675" s="71"/>
      <c r="O675" s="71"/>
      <c r="P675" s="71"/>
      <c r="S675" s="71"/>
      <c r="T675" s="71"/>
      <c r="U675" s="71"/>
      <c r="AE675" s="71"/>
      <c r="AF675" s="71"/>
      <c r="AG675" s="71"/>
    </row>
    <row r="676" spans="1:33" x14ac:dyDescent="0.25">
      <c r="A676" s="71"/>
      <c r="B676" s="71"/>
      <c r="C676" s="71"/>
      <c r="K676" s="71"/>
      <c r="L676" s="71"/>
      <c r="N676" s="71"/>
      <c r="O676" s="71"/>
      <c r="P676" s="71"/>
      <c r="S676" s="71"/>
      <c r="T676" s="71"/>
      <c r="U676" s="71"/>
      <c r="AE676" s="71"/>
      <c r="AF676" s="71"/>
      <c r="AG676" s="71"/>
    </row>
    <row r="677" spans="1:33" x14ac:dyDescent="0.25">
      <c r="A677" s="71"/>
      <c r="B677" s="71"/>
      <c r="C677" s="71"/>
      <c r="K677" s="71"/>
      <c r="L677" s="71"/>
      <c r="N677" s="71"/>
      <c r="O677" s="71"/>
      <c r="P677" s="71"/>
      <c r="S677" s="71"/>
      <c r="T677" s="71"/>
      <c r="U677" s="71"/>
      <c r="AE677" s="71"/>
      <c r="AF677" s="71"/>
      <c r="AG677" s="71"/>
    </row>
    <row r="678" spans="1:33" x14ac:dyDescent="0.25">
      <c r="A678" s="71"/>
      <c r="B678" s="71"/>
      <c r="C678" s="71"/>
      <c r="K678" s="71"/>
      <c r="L678" s="71"/>
      <c r="N678" s="71"/>
      <c r="O678" s="71"/>
      <c r="P678" s="71"/>
      <c r="S678" s="71"/>
      <c r="T678" s="71"/>
      <c r="U678" s="71"/>
      <c r="AE678" s="71"/>
      <c r="AF678" s="71"/>
      <c r="AG678" s="71"/>
    </row>
    <row r="679" spans="1:33" x14ac:dyDescent="0.25">
      <c r="A679" s="71"/>
      <c r="B679" s="71"/>
      <c r="C679" s="71"/>
      <c r="K679" s="71"/>
      <c r="L679" s="71"/>
      <c r="N679" s="71"/>
      <c r="O679" s="71"/>
      <c r="P679" s="71"/>
      <c r="S679" s="71"/>
      <c r="T679" s="71"/>
      <c r="U679" s="71"/>
      <c r="AE679" s="71"/>
      <c r="AF679" s="71"/>
      <c r="AG679" s="71"/>
    </row>
    <row r="680" spans="1:33" x14ac:dyDescent="0.25">
      <c r="A680" s="71"/>
      <c r="B680" s="71"/>
      <c r="C680" s="71"/>
      <c r="K680" s="71"/>
      <c r="L680" s="71"/>
      <c r="N680" s="71"/>
      <c r="O680" s="71"/>
      <c r="P680" s="71"/>
      <c r="S680" s="71"/>
      <c r="T680" s="71"/>
      <c r="U680" s="71"/>
      <c r="AE680" s="71"/>
      <c r="AF680" s="71"/>
      <c r="AG680" s="71"/>
    </row>
    <row r="681" spans="1:33" x14ac:dyDescent="0.25">
      <c r="A681" s="71"/>
      <c r="B681" s="71"/>
      <c r="C681" s="71"/>
      <c r="K681" s="71"/>
      <c r="L681" s="71"/>
      <c r="N681" s="71"/>
      <c r="O681" s="71"/>
      <c r="P681" s="71"/>
      <c r="S681" s="71"/>
      <c r="T681" s="71"/>
      <c r="U681" s="71"/>
      <c r="AE681" s="71"/>
      <c r="AF681" s="71"/>
      <c r="AG681" s="71"/>
    </row>
    <row r="682" spans="1:33" x14ac:dyDescent="0.25">
      <c r="A682" s="71"/>
      <c r="B682" s="71"/>
      <c r="C682" s="71"/>
      <c r="K682" s="71"/>
      <c r="L682" s="71"/>
      <c r="N682" s="71"/>
      <c r="O682" s="71"/>
      <c r="P682" s="71"/>
      <c r="S682" s="71"/>
      <c r="T682" s="71"/>
      <c r="U682" s="71"/>
      <c r="AE682" s="71"/>
      <c r="AF682" s="71"/>
      <c r="AG682" s="71"/>
    </row>
    <row r="683" spans="1:33" x14ac:dyDescent="0.25">
      <c r="A683" s="71"/>
      <c r="B683" s="71"/>
      <c r="C683" s="71"/>
      <c r="K683" s="71"/>
      <c r="L683" s="71"/>
      <c r="N683" s="71"/>
      <c r="O683" s="71"/>
      <c r="P683" s="71"/>
      <c r="S683" s="71"/>
      <c r="T683" s="71"/>
      <c r="U683" s="71"/>
      <c r="AE683" s="71"/>
      <c r="AF683" s="71"/>
      <c r="AG683" s="71"/>
    </row>
    <row r="684" spans="1:33" x14ac:dyDescent="0.25">
      <c r="A684" s="71"/>
      <c r="B684" s="71"/>
      <c r="C684" s="71"/>
      <c r="K684" s="71"/>
      <c r="L684" s="71"/>
      <c r="N684" s="71"/>
      <c r="O684" s="71"/>
      <c r="P684" s="71"/>
      <c r="S684" s="71"/>
      <c r="T684" s="71"/>
      <c r="U684" s="71"/>
      <c r="AE684" s="71"/>
      <c r="AF684" s="71"/>
      <c r="AG684" s="71"/>
    </row>
    <row r="685" spans="1:33" x14ac:dyDescent="0.25">
      <c r="A685" s="71"/>
      <c r="B685" s="71"/>
      <c r="C685" s="71"/>
      <c r="K685" s="71"/>
      <c r="L685" s="71"/>
      <c r="N685" s="71"/>
      <c r="O685" s="71"/>
      <c r="P685" s="71"/>
      <c r="S685" s="71"/>
      <c r="T685" s="71"/>
      <c r="U685" s="71"/>
      <c r="AE685" s="71"/>
      <c r="AF685" s="71"/>
      <c r="AG685" s="71"/>
    </row>
    <row r="686" spans="1:33" x14ac:dyDescent="0.25">
      <c r="A686" s="71"/>
      <c r="B686" s="71"/>
      <c r="C686" s="71"/>
      <c r="K686" s="71"/>
      <c r="L686" s="71"/>
      <c r="N686" s="71"/>
      <c r="O686" s="71"/>
      <c r="P686" s="71"/>
      <c r="S686" s="71"/>
      <c r="T686" s="71"/>
      <c r="U686" s="71"/>
      <c r="AE686" s="71"/>
      <c r="AF686" s="71"/>
      <c r="AG686" s="71"/>
    </row>
    <row r="687" spans="1:33" x14ac:dyDescent="0.25">
      <c r="A687" s="71"/>
      <c r="B687" s="71"/>
      <c r="C687" s="71"/>
      <c r="K687" s="71"/>
      <c r="L687" s="71"/>
      <c r="N687" s="71"/>
      <c r="O687" s="71"/>
      <c r="P687" s="71"/>
      <c r="S687" s="71"/>
      <c r="T687" s="71"/>
      <c r="U687" s="71"/>
      <c r="AE687" s="71"/>
      <c r="AF687" s="71"/>
      <c r="AG687" s="71"/>
    </row>
    <row r="688" spans="1:33" x14ac:dyDescent="0.25">
      <c r="A688" s="71"/>
      <c r="B688" s="71"/>
      <c r="C688" s="71"/>
      <c r="K688" s="71"/>
      <c r="L688" s="71"/>
      <c r="N688" s="71"/>
      <c r="O688" s="71"/>
      <c r="P688" s="71"/>
      <c r="S688" s="71"/>
      <c r="T688" s="71"/>
      <c r="U688" s="71"/>
      <c r="AE688" s="71"/>
      <c r="AF688" s="71"/>
      <c r="AG688" s="71"/>
    </row>
    <row r="689" spans="1:33" x14ac:dyDescent="0.25">
      <c r="A689" s="71"/>
      <c r="B689" s="71"/>
      <c r="C689" s="71"/>
      <c r="K689" s="71"/>
      <c r="L689" s="71"/>
      <c r="N689" s="71"/>
      <c r="O689" s="71"/>
      <c r="P689" s="71"/>
      <c r="S689" s="71"/>
      <c r="T689" s="71"/>
      <c r="U689" s="71"/>
      <c r="AE689" s="71"/>
      <c r="AF689" s="71"/>
      <c r="AG689" s="71"/>
    </row>
    <row r="690" spans="1:33" x14ac:dyDescent="0.25">
      <c r="A690" s="71"/>
      <c r="B690" s="71"/>
      <c r="C690" s="71"/>
      <c r="K690" s="71"/>
      <c r="L690" s="71"/>
      <c r="N690" s="71"/>
      <c r="O690" s="71"/>
      <c r="P690" s="71"/>
      <c r="S690" s="71"/>
      <c r="T690" s="71"/>
      <c r="U690" s="71"/>
      <c r="AE690" s="71"/>
      <c r="AF690" s="71"/>
      <c r="AG690" s="71"/>
    </row>
    <row r="691" spans="1:33" x14ac:dyDescent="0.25">
      <c r="A691" s="71"/>
      <c r="B691" s="71"/>
      <c r="C691" s="71"/>
      <c r="K691" s="71"/>
      <c r="L691" s="71"/>
      <c r="N691" s="71"/>
      <c r="O691" s="71"/>
      <c r="P691" s="71"/>
      <c r="S691" s="71"/>
      <c r="T691" s="71"/>
      <c r="U691" s="71"/>
      <c r="AE691" s="71"/>
      <c r="AF691" s="71"/>
      <c r="AG691" s="71"/>
    </row>
    <row r="692" spans="1:33" x14ac:dyDescent="0.25">
      <c r="A692" s="71"/>
      <c r="B692" s="71"/>
      <c r="C692" s="71"/>
      <c r="K692" s="71"/>
      <c r="L692" s="71"/>
      <c r="N692" s="71"/>
      <c r="O692" s="71"/>
      <c r="P692" s="71"/>
      <c r="S692" s="71"/>
      <c r="T692" s="71"/>
      <c r="U692" s="71"/>
      <c r="AE692" s="71"/>
      <c r="AF692" s="71"/>
      <c r="AG692" s="71"/>
    </row>
    <row r="693" spans="1:33" x14ac:dyDescent="0.25">
      <c r="A693" s="71"/>
      <c r="B693" s="71"/>
      <c r="C693" s="71"/>
      <c r="K693" s="71"/>
      <c r="L693" s="71"/>
      <c r="N693" s="71"/>
      <c r="O693" s="71"/>
      <c r="P693" s="71"/>
      <c r="S693" s="71"/>
      <c r="T693" s="71"/>
      <c r="U693" s="71"/>
      <c r="AE693" s="71"/>
      <c r="AF693" s="71"/>
      <c r="AG693" s="71"/>
    </row>
    <row r="694" spans="1:33" x14ac:dyDescent="0.25">
      <c r="A694" s="71"/>
      <c r="B694" s="71"/>
      <c r="C694" s="71"/>
      <c r="K694" s="71"/>
      <c r="L694" s="71"/>
      <c r="N694" s="71"/>
      <c r="O694" s="71"/>
      <c r="P694" s="71"/>
      <c r="S694" s="71"/>
      <c r="T694" s="71"/>
      <c r="U694" s="71"/>
      <c r="AE694" s="71"/>
      <c r="AF694" s="71"/>
      <c r="AG694" s="71"/>
    </row>
    <row r="695" spans="1:33" x14ac:dyDescent="0.25">
      <c r="A695" s="71"/>
      <c r="B695" s="71"/>
      <c r="C695" s="71"/>
      <c r="K695" s="71"/>
      <c r="L695" s="71"/>
      <c r="N695" s="71"/>
      <c r="O695" s="71"/>
      <c r="P695" s="71"/>
      <c r="S695" s="71"/>
      <c r="T695" s="71"/>
      <c r="U695" s="71"/>
      <c r="AE695" s="71"/>
      <c r="AF695" s="71"/>
      <c r="AG695" s="71"/>
    </row>
    <row r="696" spans="1:33" x14ac:dyDescent="0.25">
      <c r="A696" s="71"/>
      <c r="B696" s="71"/>
      <c r="C696" s="71"/>
      <c r="K696" s="71"/>
      <c r="L696" s="71"/>
      <c r="N696" s="71"/>
      <c r="O696" s="71"/>
      <c r="P696" s="71"/>
      <c r="S696" s="71"/>
      <c r="T696" s="71"/>
      <c r="U696" s="71"/>
      <c r="AE696" s="71"/>
      <c r="AF696" s="71"/>
      <c r="AG696" s="71"/>
    </row>
    <row r="697" spans="1:33" x14ac:dyDescent="0.25">
      <c r="A697" s="71"/>
      <c r="B697" s="71"/>
      <c r="C697" s="71"/>
      <c r="K697" s="71"/>
      <c r="L697" s="71"/>
      <c r="N697" s="71"/>
      <c r="O697" s="71"/>
      <c r="P697" s="71"/>
      <c r="S697" s="71"/>
      <c r="T697" s="71"/>
      <c r="U697" s="71"/>
      <c r="AE697" s="71"/>
      <c r="AF697" s="71"/>
      <c r="AG697" s="71"/>
    </row>
    <row r="698" spans="1:33" x14ac:dyDescent="0.25">
      <c r="A698" s="71"/>
      <c r="B698" s="71"/>
      <c r="C698" s="71"/>
      <c r="K698" s="71"/>
      <c r="L698" s="71"/>
      <c r="N698" s="71"/>
      <c r="O698" s="71"/>
      <c r="P698" s="71"/>
      <c r="S698" s="71"/>
      <c r="T698" s="71"/>
      <c r="U698" s="71"/>
      <c r="AE698" s="71"/>
      <c r="AF698" s="71"/>
      <c r="AG698" s="71"/>
    </row>
    <row r="699" spans="1:33" x14ac:dyDescent="0.25">
      <c r="A699" s="71"/>
      <c r="B699" s="71"/>
      <c r="C699" s="71"/>
      <c r="K699" s="71"/>
      <c r="L699" s="71"/>
      <c r="N699" s="71"/>
      <c r="O699" s="71"/>
      <c r="P699" s="71"/>
      <c r="S699" s="71"/>
      <c r="T699" s="71"/>
      <c r="U699" s="71"/>
      <c r="AE699" s="71"/>
      <c r="AF699" s="71"/>
      <c r="AG699" s="71"/>
    </row>
    <row r="700" spans="1:33" x14ac:dyDescent="0.25">
      <c r="A700" s="71"/>
      <c r="B700" s="71"/>
      <c r="C700" s="71"/>
      <c r="K700" s="71"/>
      <c r="L700" s="71"/>
      <c r="N700" s="71"/>
      <c r="O700" s="71"/>
      <c r="P700" s="71"/>
      <c r="S700" s="71"/>
      <c r="T700" s="71"/>
      <c r="U700" s="71"/>
      <c r="AE700" s="71"/>
      <c r="AF700" s="71"/>
      <c r="AG700" s="71"/>
    </row>
    <row r="701" spans="1:33" x14ac:dyDescent="0.25">
      <c r="A701" s="71"/>
      <c r="B701" s="71"/>
      <c r="C701" s="71"/>
      <c r="K701" s="71"/>
      <c r="L701" s="71"/>
      <c r="N701" s="71"/>
      <c r="O701" s="71"/>
      <c r="P701" s="71"/>
      <c r="S701" s="71"/>
      <c r="T701" s="71"/>
      <c r="U701" s="71"/>
      <c r="AE701" s="71"/>
      <c r="AF701" s="71"/>
      <c r="AG701" s="71"/>
    </row>
    <row r="702" spans="1:33" x14ac:dyDescent="0.25">
      <c r="A702" s="71"/>
      <c r="B702" s="71"/>
      <c r="C702" s="71"/>
      <c r="K702" s="71"/>
      <c r="L702" s="71"/>
      <c r="N702" s="71"/>
      <c r="O702" s="71"/>
      <c r="P702" s="71"/>
      <c r="S702" s="71"/>
      <c r="T702" s="71"/>
      <c r="U702" s="71"/>
      <c r="AE702" s="71"/>
      <c r="AF702" s="71"/>
      <c r="AG702" s="71"/>
    </row>
    <row r="703" spans="1:33" x14ac:dyDescent="0.25">
      <c r="A703" s="71"/>
      <c r="B703" s="71"/>
      <c r="C703" s="71"/>
      <c r="K703" s="71"/>
      <c r="L703" s="71"/>
      <c r="N703" s="71"/>
      <c r="O703" s="71"/>
      <c r="P703" s="71"/>
      <c r="S703" s="71"/>
      <c r="T703" s="71"/>
      <c r="U703" s="71"/>
      <c r="AE703" s="71"/>
      <c r="AF703" s="71"/>
      <c r="AG703" s="71"/>
    </row>
    <row r="704" spans="1:33" x14ac:dyDescent="0.25">
      <c r="A704" s="71"/>
      <c r="B704" s="71"/>
      <c r="C704" s="71"/>
      <c r="K704" s="71"/>
      <c r="L704" s="71"/>
      <c r="N704" s="71"/>
      <c r="O704" s="71"/>
      <c r="P704" s="71"/>
      <c r="S704" s="71"/>
      <c r="T704" s="71"/>
      <c r="U704" s="71"/>
      <c r="AE704" s="71"/>
      <c r="AF704" s="71"/>
      <c r="AG704" s="71"/>
    </row>
    <row r="705" spans="1:33" x14ac:dyDescent="0.25">
      <c r="A705" s="71"/>
      <c r="B705" s="71"/>
      <c r="C705" s="71"/>
      <c r="K705" s="71"/>
      <c r="L705" s="71"/>
      <c r="N705" s="71"/>
      <c r="O705" s="71"/>
      <c r="P705" s="71"/>
      <c r="S705" s="71"/>
      <c r="T705" s="71"/>
      <c r="U705" s="71"/>
      <c r="AE705" s="71"/>
      <c r="AF705" s="71"/>
      <c r="AG705" s="71"/>
    </row>
    <row r="706" spans="1:33" x14ac:dyDescent="0.25">
      <c r="A706" s="71"/>
      <c r="B706" s="71"/>
      <c r="C706" s="71"/>
      <c r="K706" s="71"/>
      <c r="L706" s="71"/>
      <c r="N706" s="71"/>
      <c r="O706" s="71"/>
      <c r="P706" s="71"/>
      <c r="S706" s="71"/>
      <c r="T706" s="71"/>
      <c r="U706" s="71"/>
      <c r="AE706" s="71"/>
      <c r="AF706" s="71"/>
      <c r="AG706" s="71"/>
    </row>
    <row r="707" spans="1:33" x14ac:dyDescent="0.25">
      <c r="A707" s="71"/>
      <c r="B707" s="71"/>
      <c r="C707" s="71"/>
      <c r="K707" s="71"/>
      <c r="L707" s="71"/>
      <c r="N707" s="71"/>
      <c r="O707" s="71"/>
      <c r="P707" s="71"/>
      <c r="S707" s="71"/>
      <c r="T707" s="71"/>
      <c r="U707" s="71"/>
      <c r="AE707" s="71"/>
      <c r="AF707" s="71"/>
      <c r="AG707" s="71"/>
    </row>
    <row r="708" spans="1:33" x14ac:dyDescent="0.25">
      <c r="A708" s="71"/>
      <c r="B708" s="71"/>
      <c r="C708" s="71"/>
      <c r="K708" s="71"/>
      <c r="L708" s="71"/>
      <c r="N708" s="71"/>
      <c r="O708" s="71"/>
      <c r="P708" s="71"/>
      <c r="S708" s="71"/>
      <c r="T708" s="71"/>
      <c r="U708" s="71"/>
      <c r="AE708" s="71"/>
      <c r="AF708" s="71"/>
      <c r="AG708" s="71"/>
    </row>
    <row r="709" spans="1:33" x14ac:dyDescent="0.25">
      <c r="A709" s="71"/>
      <c r="B709" s="71"/>
      <c r="C709" s="71"/>
      <c r="K709" s="71"/>
      <c r="L709" s="71"/>
      <c r="N709" s="71"/>
      <c r="O709" s="71"/>
      <c r="P709" s="71"/>
      <c r="S709" s="71"/>
      <c r="T709" s="71"/>
      <c r="U709" s="71"/>
      <c r="AE709" s="71"/>
      <c r="AF709" s="71"/>
      <c r="AG709" s="71"/>
    </row>
    <row r="710" spans="1:33" x14ac:dyDescent="0.25">
      <c r="A710" s="71"/>
      <c r="B710" s="71"/>
      <c r="C710" s="71"/>
      <c r="K710" s="71"/>
      <c r="L710" s="71"/>
      <c r="N710" s="71"/>
      <c r="O710" s="71"/>
      <c r="P710" s="71"/>
      <c r="S710" s="71"/>
      <c r="T710" s="71"/>
      <c r="U710" s="71"/>
      <c r="AE710" s="71"/>
      <c r="AF710" s="71"/>
      <c r="AG710" s="71"/>
    </row>
    <row r="711" spans="1:33" x14ac:dyDescent="0.25">
      <c r="A711" s="71"/>
      <c r="B711" s="71"/>
      <c r="C711" s="71"/>
      <c r="K711" s="71"/>
      <c r="L711" s="71"/>
      <c r="N711" s="71"/>
      <c r="O711" s="71"/>
      <c r="P711" s="71"/>
      <c r="S711" s="71"/>
      <c r="T711" s="71"/>
      <c r="U711" s="71"/>
      <c r="AE711" s="71"/>
      <c r="AF711" s="71"/>
      <c r="AG711" s="71"/>
    </row>
    <row r="712" spans="1:33" x14ac:dyDescent="0.25">
      <c r="A712" s="71"/>
      <c r="B712" s="71"/>
      <c r="C712" s="71"/>
      <c r="K712" s="71"/>
      <c r="L712" s="71"/>
      <c r="N712" s="71"/>
      <c r="O712" s="71"/>
      <c r="P712" s="71"/>
      <c r="S712" s="71"/>
      <c r="T712" s="71"/>
      <c r="U712" s="71"/>
      <c r="AE712" s="71"/>
      <c r="AF712" s="71"/>
      <c r="AG712" s="71"/>
    </row>
    <row r="713" spans="1:33" x14ac:dyDescent="0.25">
      <c r="A713" s="71"/>
      <c r="B713" s="71"/>
      <c r="C713" s="71"/>
      <c r="K713" s="71"/>
      <c r="L713" s="71"/>
      <c r="N713" s="71"/>
      <c r="O713" s="71"/>
      <c r="P713" s="71"/>
      <c r="S713" s="71"/>
      <c r="T713" s="71"/>
      <c r="U713" s="71"/>
      <c r="AE713" s="71"/>
      <c r="AF713" s="71"/>
      <c r="AG713" s="71"/>
    </row>
    <row r="714" spans="1:33" x14ac:dyDescent="0.25">
      <c r="A714" s="71"/>
      <c r="B714" s="71"/>
      <c r="C714" s="71"/>
      <c r="K714" s="71"/>
      <c r="L714" s="71"/>
      <c r="N714" s="71"/>
      <c r="O714" s="71"/>
      <c r="P714" s="71"/>
      <c r="S714" s="71"/>
      <c r="T714" s="71"/>
      <c r="U714" s="71"/>
      <c r="AE714" s="71"/>
      <c r="AF714" s="71"/>
      <c r="AG714" s="71"/>
    </row>
    <row r="715" spans="1:33" x14ac:dyDescent="0.25">
      <c r="A715" s="71"/>
      <c r="B715" s="71"/>
      <c r="C715" s="71"/>
      <c r="K715" s="71"/>
      <c r="L715" s="71"/>
      <c r="N715" s="71"/>
      <c r="O715" s="71"/>
      <c r="P715" s="71"/>
      <c r="S715" s="71"/>
      <c r="T715" s="71"/>
      <c r="U715" s="71"/>
      <c r="AE715" s="71"/>
      <c r="AF715" s="71"/>
      <c r="AG715" s="71"/>
    </row>
    <row r="716" spans="1:33" x14ac:dyDescent="0.25">
      <c r="A716" s="71"/>
      <c r="B716" s="71"/>
      <c r="C716" s="71"/>
      <c r="K716" s="71"/>
      <c r="L716" s="71"/>
      <c r="N716" s="71"/>
      <c r="O716" s="71"/>
      <c r="P716" s="71"/>
      <c r="S716" s="71"/>
      <c r="T716" s="71"/>
      <c r="U716" s="71"/>
      <c r="AE716" s="71"/>
      <c r="AF716" s="71"/>
      <c r="AG716" s="71"/>
    </row>
    <row r="717" spans="1:33" x14ac:dyDescent="0.25">
      <c r="A717" s="71"/>
      <c r="B717" s="71"/>
      <c r="C717" s="71"/>
      <c r="K717" s="71"/>
      <c r="L717" s="71"/>
      <c r="N717" s="71"/>
      <c r="O717" s="71"/>
      <c r="P717" s="71"/>
      <c r="S717" s="71"/>
      <c r="T717" s="71"/>
      <c r="U717" s="71"/>
      <c r="AE717" s="71"/>
      <c r="AF717" s="71"/>
      <c r="AG717" s="71"/>
    </row>
    <row r="718" spans="1:33" x14ac:dyDescent="0.25">
      <c r="A718" s="71"/>
      <c r="B718" s="71"/>
      <c r="C718" s="71"/>
      <c r="K718" s="71"/>
      <c r="L718" s="71"/>
      <c r="N718" s="71"/>
      <c r="O718" s="71"/>
      <c r="P718" s="71"/>
      <c r="S718" s="71"/>
      <c r="T718" s="71"/>
      <c r="U718" s="71"/>
      <c r="AE718" s="71"/>
      <c r="AF718" s="71"/>
      <c r="AG718" s="71"/>
    </row>
    <row r="719" spans="1:33" x14ac:dyDescent="0.25">
      <c r="A719" s="71"/>
      <c r="B719" s="71"/>
      <c r="C719" s="71"/>
      <c r="K719" s="71"/>
      <c r="L719" s="71"/>
      <c r="N719" s="71"/>
      <c r="O719" s="71"/>
      <c r="P719" s="71"/>
      <c r="S719" s="71"/>
      <c r="T719" s="71"/>
      <c r="U719" s="71"/>
      <c r="AE719" s="71"/>
      <c r="AF719" s="71"/>
      <c r="AG719" s="71"/>
    </row>
    <row r="720" spans="1:33" x14ac:dyDescent="0.25">
      <c r="A720" s="71"/>
      <c r="B720" s="71"/>
      <c r="C720" s="71"/>
      <c r="K720" s="71"/>
      <c r="L720" s="71"/>
      <c r="N720" s="71"/>
      <c r="O720" s="71"/>
      <c r="P720" s="71"/>
      <c r="S720" s="71"/>
      <c r="T720" s="71"/>
      <c r="U720" s="71"/>
      <c r="AE720" s="71"/>
      <c r="AF720" s="71"/>
      <c r="AG720" s="71"/>
    </row>
    <row r="721" spans="1:33" x14ac:dyDescent="0.25">
      <c r="A721" s="71"/>
      <c r="B721" s="71"/>
      <c r="C721" s="71"/>
      <c r="K721" s="71"/>
      <c r="L721" s="71"/>
      <c r="N721" s="71"/>
      <c r="O721" s="71"/>
      <c r="P721" s="71"/>
      <c r="S721" s="71"/>
      <c r="T721" s="71"/>
      <c r="U721" s="71"/>
      <c r="AE721" s="71"/>
      <c r="AF721" s="71"/>
      <c r="AG721" s="71"/>
    </row>
    <row r="722" spans="1:33" x14ac:dyDescent="0.25">
      <c r="A722" s="71"/>
      <c r="B722" s="71"/>
      <c r="C722" s="71"/>
      <c r="K722" s="71"/>
      <c r="L722" s="71"/>
      <c r="N722" s="71"/>
      <c r="O722" s="71"/>
      <c r="P722" s="71"/>
      <c r="S722" s="71"/>
      <c r="T722" s="71"/>
      <c r="U722" s="71"/>
      <c r="AE722" s="71"/>
      <c r="AF722" s="71"/>
      <c r="AG722" s="71"/>
    </row>
    <row r="723" spans="1:33" x14ac:dyDescent="0.25">
      <c r="A723" s="71"/>
      <c r="B723" s="71"/>
      <c r="C723" s="71"/>
      <c r="K723" s="71"/>
      <c r="L723" s="71"/>
      <c r="N723" s="71"/>
      <c r="O723" s="71"/>
      <c r="P723" s="71"/>
      <c r="S723" s="71"/>
      <c r="T723" s="71"/>
      <c r="U723" s="71"/>
      <c r="AE723" s="71"/>
      <c r="AF723" s="71"/>
      <c r="AG723" s="71"/>
    </row>
    <row r="724" spans="1:33" x14ac:dyDescent="0.25">
      <c r="A724" s="71"/>
      <c r="B724" s="71"/>
      <c r="C724" s="71"/>
      <c r="K724" s="71"/>
      <c r="L724" s="71"/>
      <c r="N724" s="71"/>
      <c r="O724" s="71"/>
      <c r="P724" s="71"/>
      <c r="S724" s="71"/>
      <c r="T724" s="71"/>
      <c r="U724" s="71"/>
      <c r="AE724" s="71"/>
      <c r="AF724" s="71"/>
      <c r="AG724" s="71"/>
    </row>
    <row r="725" spans="1:33" x14ac:dyDescent="0.25">
      <c r="A725" s="71"/>
      <c r="B725" s="71"/>
      <c r="C725" s="71"/>
      <c r="K725" s="71"/>
      <c r="L725" s="71"/>
      <c r="N725" s="71"/>
      <c r="O725" s="71"/>
      <c r="P725" s="71"/>
      <c r="S725" s="71"/>
      <c r="T725" s="71"/>
      <c r="U725" s="71"/>
      <c r="AE725" s="71"/>
      <c r="AF725" s="71"/>
      <c r="AG725" s="71"/>
    </row>
    <row r="726" spans="1:33" x14ac:dyDescent="0.25">
      <c r="A726" s="71"/>
      <c r="B726" s="71"/>
      <c r="C726" s="71"/>
      <c r="K726" s="71"/>
      <c r="L726" s="71"/>
      <c r="N726" s="71"/>
      <c r="O726" s="71"/>
      <c r="P726" s="71"/>
      <c r="S726" s="71"/>
      <c r="T726" s="71"/>
      <c r="U726" s="71"/>
      <c r="AE726" s="71"/>
      <c r="AF726" s="71"/>
      <c r="AG726" s="71"/>
    </row>
    <row r="727" spans="1:33" x14ac:dyDescent="0.25">
      <c r="A727" s="71"/>
      <c r="B727" s="71"/>
      <c r="C727" s="71"/>
      <c r="K727" s="71"/>
      <c r="L727" s="71"/>
      <c r="N727" s="71"/>
      <c r="O727" s="71"/>
      <c r="P727" s="71"/>
      <c r="S727" s="71"/>
      <c r="T727" s="71"/>
      <c r="U727" s="71"/>
      <c r="AE727" s="71"/>
      <c r="AF727" s="71"/>
      <c r="AG727" s="71"/>
    </row>
    <row r="728" spans="1:33" x14ac:dyDescent="0.25">
      <c r="A728" s="71"/>
      <c r="B728" s="71"/>
      <c r="C728" s="71"/>
      <c r="K728" s="71"/>
      <c r="L728" s="71"/>
      <c r="N728" s="71"/>
      <c r="O728" s="71"/>
      <c r="P728" s="71"/>
      <c r="S728" s="71"/>
      <c r="T728" s="71"/>
      <c r="U728" s="71"/>
      <c r="AE728" s="71"/>
      <c r="AF728" s="71"/>
      <c r="AG728" s="71"/>
    </row>
    <row r="729" spans="1:33" x14ac:dyDescent="0.25">
      <c r="A729" s="71"/>
      <c r="B729" s="71"/>
      <c r="C729" s="71"/>
      <c r="K729" s="71"/>
      <c r="L729" s="71"/>
      <c r="N729" s="71"/>
      <c r="O729" s="71"/>
      <c r="P729" s="71"/>
      <c r="S729" s="71"/>
      <c r="T729" s="71"/>
      <c r="U729" s="71"/>
      <c r="AE729" s="71"/>
      <c r="AF729" s="71"/>
      <c r="AG729" s="71"/>
    </row>
    <row r="730" spans="1:33" x14ac:dyDescent="0.25">
      <c r="A730" s="71"/>
      <c r="B730" s="71"/>
      <c r="C730" s="71"/>
      <c r="K730" s="71"/>
      <c r="L730" s="71"/>
      <c r="N730" s="71"/>
      <c r="O730" s="71"/>
      <c r="P730" s="71"/>
      <c r="S730" s="71"/>
      <c r="T730" s="71"/>
      <c r="U730" s="71"/>
      <c r="AE730" s="71"/>
      <c r="AF730" s="71"/>
      <c r="AG730" s="71"/>
    </row>
    <row r="731" spans="1:33" x14ac:dyDescent="0.25">
      <c r="A731" s="71"/>
      <c r="B731" s="71"/>
      <c r="C731" s="71"/>
      <c r="K731" s="71"/>
      <c r="L731" s="71"/>
      <c r="N731" s="71"/>
      <c r="O731" s="71"/>
      <c r="P731" s="71"/>
      <c r="S731" s="71"/>
      <c r="T731" s="71"/>
      <c r="U731" s="71"/>
      <c r="AE731" s="71"/>
      <c r="AF731" s="71"/>
      <c r="AG731" s="71"/>
    </row>
    <row r="732" spans="1:33" x14ac:dyDescent="0.25">
      <c r="A732" s="71"/>
      <c r="B732" s="71"/>
      <c r="C732" s="71"/>
      <c r="K732" s="71"/>
      <c r="L732" s="71"/>
      <c r="N732" s="71"/>
      <c r="O732" s="71"/>
      <c r="P732" s="71"/>
      <c r="S732" s="71"/>
      <c r="T732" s="71"/>
      <c r="U732" s="71"/>
      <c r="AE732" s="71"/>
      <c r="AF732" s="71"/>
      <c r="AG732" s="71"/>
    </row>
    <row r="733" spans="1:33" x14ac:dyDescent="0.25">
      <c r="A733" s="71"/>
      <c r="B733" s="71"/>
      <c r="C733" s="71"/>
      <c r="K733" s="71"/>
      <c r="L733" s="71"/>
      <c r="N733" s="71"/>
      <c r="O733" s="71"/>
      <c r="P733" s="71"/>
      <c r="S733" s="71"/>
      <c r="T733" s="71"/>
      <c r="U733" s="71"/>
      <c r="AE733" s="71"/>
      <c r="AF733" s="71"/>
      <c r="AG733" s="71"/>
    </row>
    <row r="734" spans="1:33" x14ac:dyDescent="0.25">
      <c r="A734" s="71"/>
      <c r="B734" s="71"/>
      <c r="C734" s="71"/>
      <c r="K734" s="71"/>
      <c r="L734" s="71"/>
      <c r="N734" s="71"/>
      <c r="O734" s="71"/>
      <c r="P734" s="71"/>
      <c r="S734" s="71"/>
      <c r="T734" s="71"/>
      <c r="U734" s="71"/>
      <c r="AE734" s="71"/>
      <c r="AF734" s="71"/>
      <c r="AG734" s="71"/>
    </row>
    <row r="735" spans="1:33" x14ac:dyDescent="0.25">
      <c r="A735" s="71"/>
      <c r="B735" s="71"/>
      <c r="C735" s="71"/>
      <c r="K735" s="71"/>
      <c r="L735" s="71"/>
      <c r="N735" s="71"/>
      <c r="O735" s="71"/>
      <c r="P735" s="71"/>
      <c r="S735" s="71"/>
      <c r="T735" s="71"/>
      <c r="U735" s="71"/>
      <c r="AE735" s="71"/>
      <c r="AF735" s="71"/>
      <c r="AG735" s="71"/>
    </row>
    <row r="736" spans="1:33" x14ac:dyDescent="0.25">
      <c r="A736" s="71"/>
      <c r="B736" s="71"/>
      <c r="C736" s="71"/>
      <c r="K736" s="71"/>
      <c r="L736" s="71"/>
      <c r="N736" s="71"/>
      <c r="O736" s="71"/>
      <c r="P736" s="71"/>
      <c r="S736" s="71"/>
      <c r="T736" s="71"/>
      <c r="U736" s="71"/>
      <c r="AE736" s="71"/>
      <c r="AF736" s="71"/>
      <c r="AG736" s="71"/>
    </row>
    <row r="737" spans="1:33" x14ac:dyDescent="0.25">
      <c r="A737" s="71"/>
      <c r="B737" s="71"/>
      <c r="C737" s="71"/>
      <c r="K737" s="71"/>
      <c r="L737" s="71"/>
      <c r="N737" s="71"/>
      <c r="O737" s="71"/>
      <c r="P737" s="71"/>
      <c r="S737" s="71"/>
      <c r="T737" s="71"/>
      <c r="U737" s="71"/>
      <c r="AE737" s="71"/>
      <c r="AF737" s="71"/>
      <c r="AG737" s="71"/>
    </row>
    <row r="738" spans="1:33" x14ac:dyDescent="0.25">
      <c r="A738" s="71"/>
      <c r="B738" s="71"/>
      <c r="C738" s="71"/>
      <c r="K738" s="71"/>
      <c r="L738" s="71"/>
      <c r="N738" s="71"/>
      <c r="O738" s="71"/>
      <c r="P738" s="71"/>
      <c r="S738" s="71"/>
      <c r="T738" s="71"/>
      <c r="U738" s="71"/>
      <c r="AE738" s="71"/>
      <c r="AF738" s="71"/>
      <c r="AG738" s="71"/>
    </row>
    <row r="739" spans="1:33" x14ac:dyDescent="0.25">
      <c r="A739" s="71"/>
      <c r="B739" s="71"/>
      <c r="C739" s="71"/>
      <c r="K739" s="71"/>
      <c r="L739" s="71"/>
      <c r="N739" s="71"/>
      <c r="O739" s="71"/>
      <c r="P739" s="71"/>
      <c r="S739" s="71"/>
      <c r="T739" s="71"/>
      <c r="U739" s="71"/>
      <c r="AE739" s="71"/>
      <c r="AF739" s="71"/>
      <c r="AG739" s="71"/>
    </row>
    <row r="740" spans="1:33" x14ac:dyDescent="0.25">
      <c r="A740" s="71"/>
      <c r="B740" s="71"/>
      <c r="C740" s="71"/>
      <c r="K740" s="71"/>
      <c r="L740" s="71"/>
      <c r="N740" s="71"/>
      <c r="O740" s="71"/>
      <c r="P740" s="71"/>
      <c r="S740" s="71"/>
      <c r="T740" s="71"/>
      <c r="U740" s="71"/>
      <c r="AE740" s="71"/>
      <c r="AF740" s="71"/>
      <c r="AG740" s="71"/>
    </row>
    <row r="741" spans="1:33" x14ac:dyDescent="0.25">
      <c r="A741" s="71"/>
      <c r="B741" s="71"/>
      <c r="C741" s="71"/>
      <c r="K741" s="71"/>
      <c r="L741" s="71"/>
      <c r="N741" s="71"/>
      <c r="O741" s="71"/>
      <c r="P741" s="71"/>
      <c r="S741" s="71"/>
      <c r="T741" s="71"/>
      <c r="U741" s="71"/>
      <c r="AE741" s="71"/>
      <c r="AF741" s="71"/>
      <c r="AG741" s="71"/>
    </row>
    <row r="742" spans="1:33" x14ac:dyDescent="0.25">
      <c r="A742" s="71"/>
      <c r="B742" s="71"/>
      <c r="C742" s="71"/>
      <c r="K742" s="71"/>
      <c r="L742" s="71"/>
      <c r="N742" s="71"/>
      <c r="O742" s="71"/>
      <c r="P742" s="71"/>
      <c r="S742" s="71"/>
      <c r="T742" s="71"/>
      <c r="U742" s="71"/>
      <c r="AE742" s="71"/>
      <c r="AF742" s="71"/>
      <c r="AG742" s="71"/>
    </row>
    <row r="743" spans="1:33" x14ac:dyDescent="0.25">
      <c r="A743" s="71"/>
      <c r="B743" s="71"/>
      <c r="C743" s="71"/>
      <c r="K743" s="71"/>
      <c r="L743" s="71"/>
      <c r="N743" s="71"/>
      <c r="O743" s="71"/>
      <c r="P743" s="71"/>
      <c r="S743" s="71"/>
      <c r="T743" s="71"/>
      <c r="U743" s="71"/>
      <c r="AE743" s="71"/>
      <c r="AF743" s="71"/>
      <c r="AG743" s="71"/>
    </row>
    <row r="744" spans="1:33" x14ac:dyDescent="0.25">
      <c r="A744" s="71"/>
      <c r="B744" s="71"/>
      <c r="C744" s="71"/>
      <c r="K744" s="71"/>
      <c r="L744" s="71"/>
      <c r="N744" s="71"/>
      <c r="O744" s="71"/>
      <c r="P744" s="71"/>
      <c r="S744" s="71"/>
      <c r="T744" s="71"/>
      <c r="U744" s="71"/>
      <c r="AE744" s="71"/>
      <c r="AF744" s="71"/>
      <c r="AG744" s="71"/>
    </row>
    <row r="745" spans="1:33" x14ac:dyDescent="0.25">
      <c r="A745" s="71"/>
      <c r="B745" s="71"/>
      <c r="C745" s="71"/>
      <c r="K745" s="71"/>
      <c r="L745" s="71"/>
      <c r="N745" s="71"/>
      <c r="O745" s="71"/>
      <c r="P745" s="71"/>
      <c r="S745" s="71"/>
      <c r="T745" s="71"/>
      <c r="U745" s="71"/>
      <c r="AE745" s="71"/>
      <c r="AF745" s="71"/>
      <c r="AG745" s="71"/>
    </row>
    <row r="746" spans="1:33" x14ac:dyDescent="0.25">
      <c r="A746" s="71"/>
      <c r="B746" s="71"/>
      <c r="C746" s="71"/>
      <c r="K746" s="71"/>
      <c r="L746" s="71"/>
      <c r="N746" s="71"/>
      <c r="O746" s="71"/>
      <c r="P746" s="71"/>
      <c r="S746" s="71"/>
      <c r="T746" s="71"/>
      <c r="U746" s="71"/>
      <c r="AE746" s="71"/>
      <c r="AF746" s="71"/>
      <c r="AG746" s="71"/>
    </row>
    <row r="747" spans="1:33" x14ac:dyDescent="0.25">
      <c r="A747" s="71"/>
      <c r="B747" s="71"/>
      <c r="C747" s="71"/>
      <c r="K747" s="71"/>
      <c r="L747" s="71"/>
      <c r="N747" s="71"/>
      <c r="O747" s="71"/>
      <c r="P747" s="71"/>
      <c r="S747" s="71"/>
      <c r="T747" s="71"/>
      <c r="U747" s="71"/>
      <c r="AE747" s="71"/>
      <c r="AF747" s="71"/>
      <c r="AG747" s="71"/>
    </row>
    <row r="748" spans="1:33" x14ac:dyDescent="0.25">
      <c r="A748" s="71"/>
      <c r="B748" s="71"/>
      <c r="C748" s="71"/>
      <c r="K748" s="71"/>
      <c r="L748" s="71"/>
      <c r="N748" s="71"/>
      <c r="O748" s="71"/>
      <c r="P748" s="71"/>
      <c r="S748" s="71"/>
      <c r="T748" s="71"/>
      <c r="U748" s="71"/>
      <c r="AE748" s="71"/>
      <c r="AF748" s="71"/>
      <c r="AG748" s="71"/>
    </row>
    <row r="749" spans="1:33" x14ac:dyDescent="0.25">
      <c r="A749" s="71"/>
      <c r="B749" s="71"/>
      <c r="C749" s="71"/>
      <c r="K749" s="71"/>
      <c r="L749" s="71"/>
      <c r="N749" s="71"/>
      <c r="O749" s="71"/>
      <c r="P749" s="71"/>
      <c r="S749" s="71"/>
      <c r="T749" s="71"/>
      <c r="U749" s="71"/>
      <c r="AE749" s="71"/>
      <c r="AF749" s="71"/>
      <c r="AG749" s="71"/>
    </row>
    <row r="750" spans="1:33" x14ac:dyDescent="0.25">
      <c r="A750" s="71"/>
      <c r="B750" s="71"/>
      <c r="C750" s="71"/>
      <c r="K750" s="71"/>
      <c r="L750" s="71"/>
      <c r="N750" s="71"/>
      <c r="O750" s="71"/>
      <c r="P750" s="71"/>
      <c r="S750" s="71"/>
      <c r="T750" s="71"/>
      <c r="U750" s="71"/>
      <c r="AE750" s="71"/>
      <c r="AF750" s="71"/>
      <c r="AG750" s="71"/>
    </row>
    <row r="751" spans="1:33" x14ac:dyDescent="0.25">
      <c r="A751" s="71"/>
      <c r="B751" s="71"/>
      <c r="C751" s="71"/>
      <c r="K751" s="71"/>
      <c r="L751" s="71"/>
      <c r="N751" s="71"/>
      <c r="O751" s="71"/>
      <c r="P751" s="71"/>
      <c r="S751" s="71"/>
      <c r="T751" s="71"/>
      <c r="U751" s="71"/>
      <c r="AE751" s="71"/>
      <c r="AF751" s="71"/>
      <c r="AG751" s="71"/>
    </row>
    <row r="752" spans="1:33" x14ac:dyDescent="0.25">
      <c r="A752" s="71"/>
      <c r="B752" s="71"/>
      <c r="C752" s="71"/>
      <c r="K752" s="71"/>
      <c r="L752" s="71"/>
      <c r="N752" s="71"/>
      <c r="O752" s="71"/>
      <c r="P752" s="71"/>
      <c r="S752" s="71"/>
      <c r="T752" s="71"/>
      <c r="U752" s="71"/>
      <c r="AE752" s="71"/>
      <c r="AF752" s="71"/>
      <c r="AG752" s="71"/>
    </row>
    <row r="753" spans="1:33" x14ac:dyDescent="0.25">
      <c r="A753" s="71"/>
      <c r="B753" s="71"/>
      <c r="C753" s="71"/>
      <c r="K753" s="71"/>
      <c r="L753" s="71"/>
      <c r="N753" s="71"/>
      <c r="O753" s="71"/>
      <c r="P753" s="71"/>
      <c r="S753" s="71"/>
      <c r="T753" s="71"/>
      <c r="U753" s="71"/>
      <c r="AE753" s="71"/>
      <c r="AF753" s="71"/>
      <c r="AG753" s="71"/>
    </row>
    <row r="754" spans="1:33" x14ac:dyDescent="0.25">
      <c r="A754" s="71"/>
      <c r="B754" s="71"/>
      <c r="C754" s="71"/>
      <c r="K754" s="71"/>
      <c r="L754" s="71"/>
      <c r="N754" s="71"/>
      <c r="O754" s="71"/>
      <c r="P754" s="71"/>
      <c r="S754" s="71"/>
      <c r="T754" s="71"/>
      <c r="U754" s="71"/>
      <c r="AE754" s="71"/>
      <c r="AF754" s="71"/>
      <c r="AG754" s="71"/>
    </row>
    <row r="755" spans="1:33" x14ac:dyDescent="0.25">
      <c r="A755" s="71"/>
      <c r="B755" s="71"/>
      <c r="C755" s="71"/>
      <c r="K755" s="71"/>
      <c r="L755" s="71"/>
      <c r="N755" s="71"/>
      <c r="O755" s="71"/>
      <c r="P755" s="71"/>
      <c r="S755" s="71"/>
      <c r="T755" s="71"/>
      <c r="U755" s="71"/>
      <c r="AE755" s="71"/>
      <c r="AF755" s="71"/>
      <c r="AG755" s="71"/>
    </row>
    <row r="756" spans="1:33" x14ac:dyDescent="0.25">
      <c r="A756" s="71"/>
      <c r="B756" s="71"/>
      <c r="C756" s="71"/>
      <c r="K756" s="71"/>
      <c r="L756" s="71"/>
      <c r="N756" s="71"/>
      <c r="O756" s="71"/>
      <c r="P756" s="71"/>
      <c r="S756" s="71"/>
      <c r="T756" s="71"/>
      <c r="U756" s="71"/>
      <c r="AE756" s="71"/>
      <c r="AF756" s="71"/>
      <c r="AG756" s="71"/>
    </row>
    <row r="757" spans="1:33" x14ac:dyDescent="0.25">
      <c r="A757" s="71"/>
      <c r="B757" s="71"/>
      <c r="C757" s="71"/>
      <c r="K757" s="71"/>
      <c r="L757" s="71"/>
      <c r="N757" s="71"/>
      <c r="O757" s="71"/>
      <c r="P757" s="71"/>
      <c r="S757" s="71"/>
      <c r="T757" s="71"/>
      <c r="U757" s="71"/>
      <c r="AE757" s="71"/>
      <c r="AF757" s="71"/>
      <c r="AG757" s="71"/>
    </row>
    <row r="758" spans="1:33" x14ac:dyDescent="0.25">
      <c r="A758" s="71"/>
      <c r="B758" s="71"/>
      <c r="C758" s="71"/>
      <c r="K758" s="71"/>
      <c r="L758" s="71"/>
      <c r="N758" s="71"/>
      <c r="O758" s="71"/>
      <c r="P758" s="71"/>
      <c r="S758" s="71"/>
      <c r="T758" s="71"/>
      <c r="U758" s="71"/>
      <c r="AE758" s="71"/>
      <c r="AF758" s="71"/>
      <c r="AG758" s="71"/>
    </row>
    <row r="759" spans="1:33" x14ac:dyDescent="0.25">
      <c r="A759" s="71"/>
      <c r="B759" s="71"/>
      <c r="C759" s="71"/>
      <c r="K759" s="71"/>
      <c r="L759" s="71"/>
      <c r="N759" s="71"/>
      <c r="O759" s="71"/>
      <c r="P759" s="71"/>
      <c r="S759" s="71"/>
      <c r="T759" s="71"/>
      <c r="U759" s="71"/>
      <c r="AE759" s="71"/>
      <c r="AF759" s="71"/>
      <c r="AG759" s="71"/>
    </row>
    <row r="760" spans="1:33" x14ac:dyDescent="0.25">
      <c r="A760" s="71"/>
      <c r="B760" s="71"/>
      <c r="C760" s="71"/>
      <c r="K760" s="71"/>
      <c r="L760" s="71"/>
      <c r="N760" s="71"/>
      <c r="O760" s="71"/>
      <c r="P760" s="71"/>
      <c r="S760" s="71"/>
      <c r="T760" s="71"/>
      <c r="U760" s="71"/>
      <c r="AE760" s="71"/>
      <c r="AF760" s="71"/>
      <c r="AG760" s="71"/>
    </row>
    <row r="761" spans="1:33" x14ac:dyDescent="0.25">
      <c r="A761" s="71"/>
      <c r="B761" s="71"/>
      <c r="C761" s="71"/>
      <c r="K761" s="71"/>
      <c r="L761" s="71"/>
      <c r="N761" s="71"/>
      <c r="O761" s="71"/>
      <c r="P761" s="71"/>
      <c r="S761" s="71"/>
      <c r="T761" s="71"/>
      <c r="U761" s="71"/>
      <c r="AE761" s="71"/>
      <c r="AF761" s="71"/>
      <c r="AG761" s="71"/>
    </row>
    <row r="762" spans="1:33" x14ac:dyDescent="0.25">
      <c r="A762" s="71"/>
      <c r="B762" s="71"/>
      <c r="C762" s="71"/>
      <c r="K762" s="71"/>
      <c r="L762" s="71"/>
      <c r="N762" s="71"/>
      <c r="O762" s="71"/>
      <c r="P762" s="71"/>
      <c r="S762" s="71"/>
      <c r="T762" s="71"/>
      <c r="U762" s="71"/>
      <c r="AE762" s="71"/>
      <c r="AF762" s="71"/>
      <c r="AG762" s="71"/>
    </row>
    <row r="763" spans="1:33" x14ac:dyDescent="0.25">
      <c r="A763" s="71"/>
      <c r="B763" s="71"/>
      <c r="C763" s="71"/>
      <c r="K763" s="71"/>
      <c r="L763" s="71"/>
      <c r="N763" s="71"/>
      <c r="O763" s="71"/>
      <c r="P763" s="71"/>
      <c r="S763" s="71"/>
      <c r="T763" s="71"/>
      <c r="U763" s="71"/>
      <c r="AE763" s="71"/>
      <c r="AF763" s="71"/>
      <c r="AG763" s="71"/>
    </row>
    <row r="764" spans="1:33" x14ac:dyDescent="0.25">
      <c r="A764" s="71"/>
      <c r="B764" s="71"/>
      <c r="C764" s="71"/>
      <c r="K764" s="71"/>
      <c r="L764" s="71"/>
      <c r="N764" s="71"/>
      <c r="O764" s="71"/>
      <c r="P764" s="71"/>
      <c r="S764" s="71"/>
      <c r="T764" s="71"/>
      <c r="U764" s="71"/>
      <c r="AE764" s="71"/>
      <c r="AF764" s="71"/>
      <c r="AG764" s="71"/>
    </row>
    <row r="765" spans="1:33" x14ac:dyDescent="0.25">
      <c r="A765" s="71"/>
      <c r="B765" s="71"/>
      <c r="C765" s="71"/>
      <c r="K765" s="71"/>
      <c r="L765" s="71"/>
      <c r="N765" s="71"/>
      <c r="O765" s="71"/>
      <c r="P765" s="71"/>
      <c r="S765" s="71"/>
      <c r="T765" s="71"/>
      <c r="U765" s="71"/>
      <c r="AE765" s="71"/>
      <c r="AF765" s="71"/>
      <c r="AG765" s="71"/>
    </row>
    <row r="766" spans="1:33" x14ac:dyDescent="0.25">
      <c r="A766" s="71"/>
      <c r="B766" s="71"/>
      <c r="C766" s="71"/>
      <c r="K766" s="71"/>
      <c r="L766" s="71"/>
      <c r="N766" s="71"/>
      <c r="O766" s="71"/>
      <c r="P766" s="71"/>
      <c r="S766" s="71"/>
      <c r="T766" s="71"/>
      <c r="U766" s="71"/>
      <c r="AE766" s="71"/>
      <c r="AF766" s="71"/>
      <c r="AG766" s="71"/>
    </row>
    <row r="767" spans="1:33" x14ac:dyDescent="0.25">
      <c r="A767" s="71"/>
      <c r="B767" s="71"/>
      <c r="C767" s="71"/>
      <c r="K767" s="71"/>
      <c r="L767" s="71"/>
      <c r="N767" s="71"/>
      <c r="O767" s="71"/>
      <c r="P767" s="71"/>
      <c r="S767" s="71"/>
      <c r="T767" s="71"/>
      <c r="U767" s="71"/>
      <c r="AE767" s="71"/>
      <c r="AF767" s="71"/>
      <c r="AG767" s="71"/>
    </row>
    <row r="768" spans="1:33" x14ac:dyDescent="0.25">
      <c r="A768" s="71"/>
      <c r="B768" s="71"/>
      <c r="C768" s="71"/>
      <c r="K768" s="71"/>
      <c r="L768" s="71"/>
      <c r="N768" s="71"/>
      <c r="O768" s="71"/>
      <c r="P768" s="71"/>
      <c r="S768" s="71"/>
      <c r="T768" s="71"/>
      <c r="U768" s="71"/>
      <c r="AE768" s="71"/>
      <c r="AF768" s="71"/>
      <c r="AG768" s="71"/>
    </row>
    <row r="769" spans="1:33" x14ac:dyDescent="0.25">
      <c r="A769" s="71"/>
      <c r="B769" s="71"/>
      <c r="C769" s="71"/>
      <c r="K769" s="71"/>
      <c r="L769" s="71"/>
      <c r="N769" s="71"/>
      <c r="O769" s="71"/>
      <c r="P769" s="71"/>
      <c r="S769" s="71"/>
      <c r="T769" s="71"/>
      <c r="U769" s="71"/>
      <c r="AE769" s="71"/>
      <c r="AF769" s="71"/>
      <c r="AG769" s="71"/>
    </row>
    <row r="770" spans="1:33" x14ac:dyDescent="0.25">
      <c r="A770" s="71"/>
      <c r="B770" s="71"/>
      <c r="C770" s="71"/>
      <c r="K770" s="71"/>
      <c r="L770" s="71"/>
      <c r="N770" s="71"/>
      <c r="O770" s="71"/>
      <c r="P770" s="71"/>
      <c r="S770" s="71"/>
      <c r="T770" s="71"/>
      <c r="U770" s="71"/>
      <c r="AE770" s="71"/>
      <c r="AF770" s="71"/>
      <c r="AG770" s="71"/>
    </row>
    <row r="771" spans="1:33" x14ac:dyDescent="0.25">
      <c r="A771" s="71"/>
      <c r="B771" s="71"/>
      <c r="C771" s="71"/>
      <c r="K771" s="71"/>
      <c r="L771" s="71"/>
      <c r="N771" s="71"/>
      <c r="O771" s="71"/>
      <c r="P771" s="71"/>
      <c r="S771" s="71"/>
      <c r="T771" s="71"/>
      <c r="U771" s="71"/>
      <c r="AE771" s="71"/>
      <c r="AF771" s="71"/>
      <c r="AG771" s="71"/>
    </row>
    <row r="772" spans="1:33" x14ac:dyDescent="0.25">
      <c r="A772" s="71"/>
      <c r="B772" s="71"/>
      <c r="C772" s="71"/>
      <c r="K772" s="71"/>
      <c r="L772" s="71"/>
      <c r="N772" s="71"/>
      <c r="O772" s="71"/>
      <c r="P772" s="71"/>
      <c r="S772" s="71"/>
      <c r="T772" s="71"/>
      <c r="U772" s="71"/>
      <c r="AE772" s="71"/>
      <c r="AF772" s="71"/>
      <c r="AG772" s="71"/>
    </row>
    <row r="773" spans="1:33" x14ac:dyDescent="0.25">
      <c r="A773" s="71"/>
      <c r="B773" s="71"/>
      <c r="C773" s="71"/>
      <c r="K773" s="71"/>
      <c r="L773" s="71"/>
      <c r="N773" s="71"/>
      <c r="O773" s="71"/>
      <c r="P773" s="71"/>
      <c r="S773" s="71"/>
      <c r="T773" s="71"/>
      <c r="U773" s="71"/>
      <c r="AE773" s="71"/>
      <c r="AF773" s="71"/>
      <c r="AG773" s="71"/>
    </row>
    <row r="774" spans="1:33" x14ac:dyDescent="0.25">
      <c r="A774" s="71"/>
      <c r="B774" s="71"/>
      <c r="C774" s="71"/>
      <c r="K774" s="71"/>
      <c r="L774" s="71"/>
      <c r="N774" s="71"/>
      <c r="O774" s="71"/>
      <c r="P774" s="71"/>
      <c r="S774" s="71"/>
      <c r="T774" s="71"/>
      <c r="U774" s="71"/>
      <c r="AE774" s="71"/>
      <c r="AF774" s="71"/>
      <c r="AG774" s="71"/>
    </row>
    <row r="775" spans="1:33" x14ac:dyDescent="0.25">
      <c r="A775" s="71"/>
      <c r="B775" s="71"/>
      <c r="C775" s="71"/>
      <c r="K775" s="71"/>
      <c r="L775" s="71"/>
      <c r="N775" s="71"/>
      <c r="O775" s="71"/>
      <c r="P775" s="71"/>
      <c r="S775" s="71"/>
      <c r="T775" s="71"/>
      <c r="U775" s="71"/>
      <c r="AE775" s="71"/>
      <c r="AF775" s="71"/>
      <c r="AG775" s="71"/>
    </row>
    <row r="776" spans="1:33" x14ac:dyDescent="0.25">
      <c r="A776" s="71"/>
      <c r="B776" s="71"/>
      <c r="C776" s="71"/>
      <c r="K776" s="71"/>
      <c r="L776" s="71"/>
      <c r="N776" s="71"/>
      <c r="O776" s="71"/>
      <c r="P776" s="71"/>
      <c r="S776" s="71"/>
      <c r="T776" s="71"/>
      <c r="U776" s="71"/>
      <c r="AE776" s="71"/>
      <c r="AF776" s="71"/>
      <c r="AG776" s="71"/>
    </row>
    <row r="777" spans="1:33" x14ac:dyDescent="0.25">
      <c r="A777" s="71"/>
      <c r="B777" s="71"/>
      <c r="C777" s="71"/>
      <c r="K777" s="71"/>
      <c r="L777" s="71"/>
      <c r="N777" s="71"/>
      <c r="O777" s="71"/>
      <c r="P777" s="71"/>
      <c r="S777" s="71"/>
      <c r="T777" s="71"/>
      <c r="U777" s="71"/>
      <c r="AE777" s="71"/>
      <c r="AF777" s="71"/>
      <c r="AG777" s="71"/>
    </row>
    <row r="778" spans="1:33" x14ac:dyDescent="0.25">
      <c r="A778" s="71"/>
      <c r="B778" s="71"/>
      <c r="C778" s="71"/>
      <c r="K778" s="71"/>
      <c r="L778" s="71"/>
      <c r="N778" s="71"/>
      <c r="O778" s="71"/>
      <c r="P778" s="71"/>
      <c r="S778" s="71"/>
      <c r="T778" s="71"/>
      <c r="U778" s="71"/>
      <c r="AE778" s="71"/>
      <c r="AF778" s="71"/>
      <c r="AG778" s="71"/>
    </row>
    <row r="779" spans="1:33" x14ac:dyDescent="0.25">
      <c r="A779" s="71"/>
      <c r="B779" s="71"/>
      <c r="C779" s="71"/>
      <c r="K779" s="71"/>
      <c r="L779" s="71"/>
      <c r="N779" s="71"/>
      <c r="O779" s="71"/>
      <c r="P779" s="71"/>
      <c r="S779" s="71"/>
      <c r="T779" s="71"/>
      <c r="U779" s="71"/>
      <c r="AE779" s="71"/>
      <c r="AF779" s="71"/>
      <c r="AG779" s="71"/>
    </row>
    <row r="780" spans="1:33" x14ac:dyDescent="0.25">
      <c r="A780" s="71"/>
      <c r="B780" s="71"/>
      <c r="C780" s="71"/>
      <c r="K780" s="71"/>
      <c r="L780" s="71"/>
      <c r="N780" s="71"/>
      <c r="O780" s="71"/>
      <c r="P780" s="71"/>
      <c r="S780" s="71"/>
      <c r="T780" s="71"/>
      <c r="U780" s="71"/>
      <c r="AE780" s="71"/>
      <c r="AF780" s="71"/>
      <c r="AG780" s="71"/>
    </row>
    <row r="781" spans="1:33" x14ac:dyDescent="0.25">
      <c r="A781" s="71"/>
      <c r="B781" s="71"/>
      <c r="C781" s="71"/>
      <c r="K781" s="71"/>
      <c r="L781" s="71"/>
      <c r="N781" s="71"/>
      <c r="O781" s="71"/>
      <c r="P781" s="71"/>
      <c r="S781" s="71"/>
      <c r="T781" s="71"/>
      <c r="U781" s="71"/>
      <c r="AE781" s="71"/>
      <c r="AF781" s="71"/>
      <c r="AG781" s="71"/>
    </row>
    <row r="782" spans="1:33" x14ac:dyDescent="0.25">
      <c r="A782" s="71"/>
      <c r="B782" s="71"/>
      <c r="C782" s="71"/>
      <c r="K782" s="71"/>
      <c r="L782" s="71"/>
      <c r="N782" s="71"/>
      <c r="O782" s="71"/>
      <c r="P782" s="71"/>
      <c r="S782" s="71"/>
      <c r="T782" s="71"/>
      <c r="U782" s="71"/>
      <c r="AE782" s="71"/>
      <c r="AF782" s="71"/>
      <c r="AG782" s="71"/>
    </row>
    <row r="783" spans="1:33" x14ac:dyDescent="0.25">
      <c r="A783" s="71"/>
      <c r="B783" s="71"/>
      <c r="C783" s="71"/>
      <c r="K783" s="71"/>
      <c r="L783" s="71"/>
      <c r="N783" s="71"/>
      <c r="O783" s="71"/>
      <c r="P783" s="71"/>
      <c r="S783" s="71"/>
      <c r="T783" s="71"/>
      <c r="U783" s="71"/>
      <c r="AE783" s="71"/>
      <c r="AF783" s="71"/>
      <c r="AG783" s="71"/>
    </row>
    <row r="784" spans="1:33" x14ac:dyDescent="0.25">
      <c r="A784" s="71"/>
      <c r="B784" s="71"/>
      <c r="C784" s="71"/>
      <c r="K784" s="71"/>
      <c r="L784" s="71"/>
      <c r="N784" s="71"/>
      <c r="O784" s="71"/>
      <c r="P784" s="71"/>
      <c r="S784" s="71"/>
      <c r="T784" s="71"/>
      <c r="U784" s="71"/>
      <c r="AE784" s="71"/>
      <c r="AF784" s="71"/>
      <c r="AG784" s="71"/>
    </row>
    <row r="785" spans="1:33" x14ac:dyDescent="0.25">
      <c r="A785" s="71"/>
      <c r="B785" s="71"/>
      <c r="C785" s="71"/>
      <c r="K785" s="71"/>
      <c r="L785" s="71"/>
      <c r="N785" s="71"/>
      <c r="O785" s="71"/>
      <c r="P785" s="71"/>
      <c r="S785" s="71"/>
      <c r="T785" s="71"/>
      <c r="U785" s="71"/>
      <c r="AE785" s="71"/>
      <c r="AF785" s="71"/>
      <c r="AG785" s="71"/>
    </row>
    <row r="786" spans="1:33" x14ac:dyDescent="0.25">
      <c r="A786" s="71"/>
      <c r="B786" s="71"/>
      <c r="C786" s="71"/>
      <c r="K786" s="71"/>
      <c r="L786" s="71"/>
      <c r="N786" s="71"/>
      <c r="O786" s="71"/>
      <c r="P786" s="71"/>
      <c r="S786" s="71"/>
      <c r="T786" s="71"/>
      <c r="U786" s="71"/>
      <c r="AE786" s="71"/>
      <c r="AF786" s="71"/>
      <c r="AG786" s="71"/>
    </row>
    <row r="787" spans="1:33" x14ac:dyDescent="0.25">
      <c r="A787" s="71"/>
      <c r="B787" s="71"/>
      <c r="C787" s="71"/>
      <c r="K787" s="71"/>
      <c r="L787" s="71"/>
      <c r="N787" s="71"/>
      <c r="O787" s="71"/>
      <c r="P787" s="71"/>
      <c r="S787" s="71"/>
      <c r="T787" s="71"/>
      <c r="U787" s="71"/>
      <c r="AE787" s="71"/>
      <c r="AF787" s="71"/>
      <c r="AG787" s="71"/>
    </row>
    <row r="788" spans="1:33" x14ac:dyDescent="0.25">
      <c r="A788" s="71"/>
      <c r="B788" s="71"/>
      <c r="C788" s="71"/>
      <c r="K788" s="71"/>
      <c r="L788" s="71"/>
      <c r="N788" s="71"/>
      <c r="O788" s="71"/>
      <c r="P788" s="71"/>
      <c r="S788" s="71"/>
      <c r="T788" s="71"/>
      <c r="U788" s="71"/>
      <c r="AE788" s="71"/>
      <c r="AF788" s="71"/>
      <c r="AG788" s="71"/>
    </row>
    <row r="789" spans="1:33" x14ac:dyDescent="0.25">
      <c r="A789" s="71"/>
      <c r="B789" s="71"/>
      <c r="C789" s="71"/>
      <c r="K789" s="71"/>
      <c r="L789" s="71"/>
      <c r="N789" s="71"/>
      <c r="O789" s="71"/>
      <c r="P789" s="71"/>
      <c r="S789" s="71"/>
      <c r="T789" s="71"/>
      <c r="U789" s="71"/>
      <c r="AE789" s="71"/>
      <c r="AF789" s="71"/>
      <c r="AG789" s="71"/>
    </row>
    <row r="790" spans="1:33" x14ac:dyDescent="0.25">
      <c r="A790" s="71"/>
      <c r="B790" s="71"/>
      <c r="C790" s="71"/>
      <c r="K790" s="71"/>
      <c r="L790" s="71"/>
      <c r="N790" s="71"/>
      <c r="O790" s="71"/>
      <c r="P790" s="71"/>
      <c r="S790" s="71"/>
      <c r="T790" s="71"/>
      <c r="U790" s="71"/>
      <c r="AE790" s="71"/>
      <c r="AF790" s="71"/>
      <c r="AG790" s="71"/>
    </row>
    <row r="791" spans="1:33" x14ac:dyDescent="0.25">
      <c r="A791" s="71"/>
      <c r="B791" s="71"/>
      <c r="C791" s="71"/>
      <c r="K791" s="71"/>
      <c r="L791" s="71"/>
      <c r="N791" s="71"/>
      <c r="O791" s="71"/>
      <c r="P791" s="71"/>
      <c r="S791" s="71"/>
      <c r="T791" s="71"/>
      <c r="U791" s="71"/>
      <c r="AE791" s="71"/>
      <c r="AF791" s="71"/>
      <c r="AG791" s="71"/>
    </row>
    <row r="792" spans="1:33" x14ac:dyDescent="0.25">
      <c r="A792" s="71"/>
      <c r="B792" s="71"/>
      <c r="C792" s="71"/>
      <c r="K792" s="71"/>
      <c r="L792" s="71"/>
      <c r="N792" s="71"/>
      <c r="O792" s="71"/>
      <c r="P792" s="71"/>
      <c r="S792" s="71"/>
      <c r="T792" s="71"/>
      <c r="U792" s="71"/>
      <c r="AE792" s="71"/>
      <c r="AF792" s="71"/>
      <c r="AG792" s="71"/>
    </row>
    <row r="793" spans="1:33" x14ac:dyDescent="0.25">
      <c r="A793" s="71"/>
      <c r="B793" s="71"/>
      <c r="C793" s="71"/>
      <c r="K793" s="71"/>
      <c r="L793" s="71"/>
      <c r="N793" s="71"/>
      <c r="O793" s="71"/>
      <c r="P793" s="71"/>
      <c r="S793" s="71"/>
      <c r="T793" s="71"/>
      <c r="U793" s="71"/>
      <c r="AE793" s="71"/>
      <c r="AF793" s="71"/>
      <c r="AG793" s="71"/>
    </row>
    <row r="794" spans="1:33" x14ac:dyDescent="0.25">
      <c r="A794" s="71"/>
      <c r="B794" s="71"/>
      <c r="C794" s="71"/>
      <c r="K794" s="71"/>
      <c r="L794" s="71"/>
      <c r="N794" s="71"/>
      <c r="O794" s="71"/>
      <c r="P794" s="71"/>
      <c r="S794" s="71"/>
      <c r="T794" s="71"/>
      <c r="U794" s="71"/>
      <c r="AE794" s="71"/>
      <c r="AF794" s="71"/>
      <c r="AG794" s="71"/>
    </row>
    <row r="795" spans="1:33" x14ac:dyDescent="0.25">
      <c r="A795" s="71"/>
      <c r="B795" s="71"/>
      <c r="C795" s="71"/>
      <c r="K795" s="71"/>
      <c r="L795" s="71"/>
      <c r="N795" s="71"/>
      <c r="O795" s="71"/>
      <c r="P795" s="71"/>
      <c r="S795" s="71"/>
      <c r="T795" s="71"/>
      <c r="U795" s="71"/>
      <c r="AE795" s="71"/>
      <c r="AF795" s="71"/>
      <c r="AG795" s="71"/>
    </row>
    <row r="796" spans="1:33" x14ac:dyDescent="0.25">
      <c r="A796" s="71"/>
      <c r="B796" s="71"/>
      <c r="C796" s="71"/>
      <c r="K796" s="71"/>
      <c r="L796" s="71"/>
      <c r="N796" s="71"/>
      <c r="O796" s="71"/>
      <c r="P796" s="71"/>
      <c r="S796" s="71"/>
      <c r="T796" s="71"/>
      <c r="U796" s="71"/>
      <c r="AE796" s="71"/>
      <c r="AF796" s="71"/>
      <c r="AG796" s="71"/>
    </row>
    <row r="797" spans="1:33" x14ac:dyDescent="0.25">
      <c r="A797" s="71"/>
      <c r="B797" s="71"/>
      <c r="C797" s="71"/>
      <c r="K797" s="71"/>
      <c r="L797" s="71"/>
      <c r="N797" s="71"/>
      <c r="O797" s="71"/>
      <c r="P797" s="71"/>
      <c r="S797" s="71"/>
      <c r="T797" s="71"/>
      <c r="U797" s="71"/>
      <c r="AE797" s="71"/>
      <c r="AF797" s="71"/>
      <c r="AG797" s="71"/>
    </row>
    <row r="798" spans="1:33" x14ac:dyDescent="0.25">
      <c r="A798" s="71"/>
      <c r="B798" s="71"/>
      <c r="C798" s="71"/>
      <c r="K798" s="71"/>
      <c r="L798" s="71"/>
      <c r="N798" s="71"/>
      <c r="O798" s="71"/>
      <c r="P798" s="71"/>
      <c r="S798" s="71"/>
      <c r="T798" s="71"/>
      <c r="U798" s="71"/>
      <c r="AE798" s="71"/>
      <c r="AF798" s="71"/>
      <c r="AG798" s="71"/>
    </row>
    <row r="799" spans="1:33" x14ac:dyDescent="0.25">
      <c r="A799" s="71"/>
      <c r="B799" s="71"/>
      <c r="C799" s="71"/>
      <c r="K799" s="71"/>
      <c r="L799" s="71"/>
      <c r="N799" s="71"/>
      <c r="O799" s="71"/>
      <c r="P799" s="71"/>
      <c r="S799" s="71"/>
      <c r="T799" s="71"/>
      <c r="U799" s="71"/>
      <c r="AE799" s="71"/>
      <c r="AF799" s="71"/>
      <c r="AG799" s="71"/>
    </row>
    <row r="800" spans="1:33" x14ac:dyDescent="0.25">
      <c r="A800" s="71"/>
      <c r="B800" s="71"/>
      <c r="C800" s="71"/>
      <c r="K800" s="71"/>
      <c r="L800" s="71"/>
      <c r="N800" s="71"/>
      <c r="O800" s="71"/>
      <c r="P800" s="71"/>
      <c r="S800" s="71"/>
      <c r="T800" s="71"/>
      <c r="U800" s="71"/>
      <c r="AE800" s="71"/>
      <c r="AF800" s="71"/>
      <c r="AG800" s="71"/>
    </row>
    <row r="801" spans="1:33" x14ac:dyDescent="0.25">
      <c r="A801" s="71"/>
      <c r="B801" s="71"/>
      <c r="C801" s="71"/>
      <c r="K801" s="71"/>
      <c r="L801" s="71"/>
      <c r="N801" s="71"/>
      <c r="O801" s="71"/>
      <c r="P801" s="71"/>
      <c r="S801" s="71"/>
      <c r="T801" s="71"/>
      <c r="U801" s="71"/>
      <c r="AE801" s="71"/>
      <c r="AF801" s="71"/>
      <c r="AG801" s="71"/>
    </row>
    <row r="802" spans="1:33" x14ac:dyDescent="0.25">
      <c r="A802" s="71"/>
      <c r="B802" s="71"/>
      <c r="C802" s="71"/>
      <c r="K802" s="71"/>
      <c r="L802" s="71"/>
      <c r="N802" s="71"/>
      <c r="O802" s="71"/>
      <c r="P802" s="71"/>
      <c r="S802" s="71"/>
      <c r="T802" s="71"/>
      <c r="U802" s="71"/>
      <c r="AE802" s="71"/>
      <c r="AF802" s="71"/>
      <c r="AG802" s="71"/>
    </row>
    <row r="803" spans="1:33" x14ac:dyDescent="0.25">
      <c r="A803" s="71"/>
      <c r="B803" s="71"/>
      <c r="C803" s="71"/>
      <c r="K803" s="71"/>
      <c r="L803" s="71"/>
      <c r="N803" s="71"/>
      <c r="O803" s="71"/>
      <c r="P803" s="71"/>
      <c r="S803" s="71"/>
      <c r="T803" s="71"/>
      <c r="U803" s="71"/>
      <c r="AE803" s="71"/>
      <c r="AF803" s="71"/>
      <c r="AG803" s="71"/>
    </row>
    <row r="804" spans="1:33" x14ac:dyDescent="0.25">
      <c r="A804" s="71"/>
      <c r="B804" s="71"/>
      <c r="C804" s="71"/>
      <c r="K804" s="71"/>
      <c r="L804" s="71"/>
      <c r="N804" s="71"/>
      <c r="O804" s="71"/>
      <c r="P804" s="71"/>
      <c r="S804" s="71"/>
      <c r="T804" s="71"/>
      <c r="U804" s="71"/>
      <c r="AE804" s="71"/>
      <c r="AF804" s="71"/>
      <c r="AG804" s="71"/>
    </row>
    <row r="805" spans="1:33" x14ac:dyDescent="0.25">
      <c r="A805" s="71"/>
      <c r="B805" s="71"/>
      <c r="C805" s="71"/>
      <c r="K805" s="71"/>
      <c r="L805" s="71"/>
      <c r="N805" s="71"/>
      <c r="O805" s="71"/>
      <c r="P805" s="71"/>
      <c r="S805" s="71"/>
      <c r="T805" s="71"/>
      <c r="U805" s="71"/>
      <c r="AE805" s="71"/>
      <c r="AF805" s="71"/>
      <c r="AG805" s="71"/>
    </row>
    <row r="806" spans="1:33" x14ac:dyDescent="0.25">
      <c r="A806" s="71"/>
      <c r="B806" s="71"/>
      <c r="C806" s="71"/>
      <c r="K806" s="71"/>
      <c r="L806" s="71"/>
      <c r="N806" s="71"/>
      <c r="O806" s="71"/>
      <c r="P806" s="71"/>
      <c r="S806" s="71"/>
      <c r="T806" s="71"/>
      <c r="U806" s="71"/>
      <c r="AE806" s="71"/>
      <c r="AF806" s="71"/>
      <c r="AG806" s="71"/>
    </row>
    <row r="807" spans="1:33" x14ac:dyDescent="0.25">
      <c r="A807" s="71"/>
      <c r="B807" s="71"/>
      <c r="C807" s="71"/>
      <c r="K807" s="71"/>
      <c r="L807" s="71"/>
      <c r="N807" s="71"/>
      <c r="O807" s="71"/>
      <c r="P807" s="71"/>
      <c r="S807" s="71"/>
      <c r="T807" s="71"/>
      <c r="U807" s="71"/>
      <c r="AE807" s="71"/>
      <c r="AF807" s="71"/>
      <c r="AG807" s="71"/>
    </row>
    <row r="808" spans="1:33" x14ac:dyDescent="0.25">
      <c r="A808" s="71"/>
      <c r="B808" s="71"/>
      <c r="C808" s="71"/>
      <c r="K808" s="71"/>
      <c r="L808" s="71"/>
      <c r="N808" s="71"/>
      <c r="O808" s="71"/>
      <c r="P808" s="71"/>
      <c r="S808" s="71"/>
      <c r="T808" s="71"/>
      <c r="U808" s="71"/>
      <c r="AE808" s="71"/>
      <c r="AF808" s="71"/>
      <c r="AG808" s="71"/>
    </row>
    <row r="809" spans="1:33" x14ac:dyDescent="0.25">
      <c r="A809" s="71"/>
      <c r="B809" s="71"/>
      <c r="C809" s="71"/>
      <c r="K809" s="71"/>
      <c r="L809" s="71"/>
      <c r="N809" s="71"/>
      <c r="O809" s="71"/>
      <c r="P809" s="71"/>
      <c r="S809" s="71"/>
      <c r="T809" s="71"/>
      <c r="U809" s="71"/>
      <c r="AE809" s="71"/>
      <c r="AF809" s="71"/>
      <c r="AG809" s="71"/>
    </row>
    <row r="810" spans="1:33" x14ac:dyDescent="0.25">
      <c r="A810" s="71"/>
      <c r="B810" s="71"/>
      <c r="C810" s="71"/>
      <c r="K810" s="71"/>
      <c r="L810" s="71"/>
      <c r="N810" s="71"/>
      <c r="O810" s="71"/>
      <c r="P810" s="71"/>
      <c r="S810" s="71"/>
      <c r="T810" s="71"/>
      <c r="U810" s="71"/>
      <c r="AE810" s="71"/>
      <c r="AF810" s="71"/>
      <c r="AG810" s="71"/>
    </row>
    <row r="811" spans="1:33" x14ac:dyDescent="0.25">
      <c r="A811" s="71"/>
      <c r="B811" s="71"/>
      <c r="C811" s="71"/>
      <c r="K811" s="71"/>
      <c r="L811" s="71"/>
      <c r="N811" s="71"/>
      <c r="O811" s="71"/>
      <c r="P811" s="71"/>
      <c r="S811" s="71"/>
      <c r="T811" s="71"/>
      <c r="U811" s="71"/>
      <c r="AE811" s="71"/>
      <c r="AF811" s="71"/>
      <c r="AG811" s="71"/>
    </row>
    <row r="812" spans="1:33" x14ac:dyDescent="0.25">
      <c r="A812" s="71"/>
      <c r="B812" s="71"/>
      <c r="C812" s="71"/>
      <c r="K812" s="71"/>
      <c r="L812" s="71"/>
      <c r="N812" s="71"/>
      <c r="O812" s="71"/>
      <c r="P812" s="71"/>
      <c r="S812" s="71"/>
      <c r="T812" s="71"/>
      <c r="U812" s="71"/>
      <c r="AE812" s="71"/>
      <c r="AF812" s="71"/>
      <c r="AG812" s="71"/>
    </row>
    <row r="813" spans="1:33" x14ac:dyDescent="0.25">
      <c r="A813" s="71"/>
      <c r="B813" s="71"/>
      <c r="C813" s="71"/>
      <c r="K813" s="71"/>
      <c r="L813" s="71"/>
      <c r="N813" s="71"/>
      <c r="O813" s="71"/>
      <c r="P813" s="71"/>
      <c r="S813" s="71"/>
      <c r="T813" s="71"/>
      <c r="U813" s="71"/>
      <c r="AE813" s="71"/>
      <c r="AF813" s="71"/>
      <c r="AG813" s="71"/>
    </row>
    <row r="814" spans="1:33" x14ac:dyDescent="0.25">
      <c r="A814" s="71"/>
      <c r="B814" s="71"/>
      <c r="C814" s="71"/>
      <c r="K814" s="71"/>
      <c r="L814" s="71"/>
      <c r="N814" s="71"/>
      <c r="O814" s="71"/>
      <c r="P814" s="71"/>
      <c r="S814" s="71"/>
      <c r="T814" s="71"/>
      <c r="U814" s="71"/>
      <c r="AE814" s="71"/>
      <c r="AF814" s="71"/>
      <c r="AG814" s="71"/>
    </row>
    <row r="815" spans="1:33" x14ac:dyDescent="0.25">
      <c r="A815" s="71"/>
      <c r="B815" s="71"/>
      <c r="C815" s="71"/>
      <c r="K815" s="71"/>
      <c r="L815" s="71"/>
      <c r="N815" s="71"/>
      <c r="O815" s="71"/>
      <c r="P815" s="71"/>
      <c r="S815" s="71"/>
      <c r="T815" s="71"/>
      <c r="U815" s="71"/>
      <c r="AE815" s="71"/>
      <c r="AF815" s="71"/>
      <c r="AG815" s="71"/>
    </row>
    <row r="816" spans="1:33" x14ac:dyDescent="0.25">
      <c r="A816" s="71"/>
      <c r="B816" s="71"/>
      <c r="C816" s="71"/>
      <c r="K816" s="71"/>
      <c r="L816" s="71"/>
      <c r="N816" s="71"/>
      <c r="O816" s="71"/>
      <c r="P816" s="71"/>
      <c r="S816" s="71"/>
      <c r="T816" s="71"/>
      <c r="U816" s="71"/>
      <c r="AE816" s="71"/>
      <c r="AF816" s="71"/>
      <c r="AG816" s="71"/>
    </row>
    <row r="817" spans="1:33" x14ac:dyDescent="0.25">
      <c r="A817" s="71"/>
      <c r="B817" s="71"/>
      <c r="C817" s="71"/>
      <c r="K817" s="71"/>
      <c r="L817" s="71"/>
      <c r="N817" s="71"/>
      <c r="O817" s="71"/>
      <c r="P817" s="71"/>
      <c r="S817" s="71"/>
      <c r="T817" s="71"/>
      <c r="U817" s="71"/>
      <c r="AE817" s="71"/>
      <c r="AF817" s="71"/>
      <c r="AG817" s="71"/>
    </row>
    <row r="818" spans="1:33" x14ac:dyDescent="0.25">
      <c r="A818" s="71"/>
      <c r="B818" s="71"/>
      <c r="C818" s="71"/>
      <c r="K818" s="71"/>
      <c r="L818" s="71"/>
      <c r="N818" s="71"/>
      <c r="O818" s="71"/>
      <c r="P818" s="71"/>
      <c r="S818" s="71"/>
      <c r="T818" s="71"/>
      <c r="U818" s="71"/>
      <c r="AE818" s="71"/>
      <c r="AF818" s="71"/>
      <c r="AG818" s="71"/>
    </row>
    <row r="819" spans="1:33" x14ac:dyDescent="0.25">
      <c r="A819" s="71"/>
      <c r="B819" s="71"/>
      <c r="C819" s="71"/>
      <c r="K819" s="71"/>
      <c r="L819" s="71"/>
      <c r="N819" s="71"/>
      <c r="O819" s="71"/>
      <c r="P819" s="71"/>
      <c r="S819" s="71"/>
      <c r="T819" s="71"/>
      <c r="U819" s="71"/>
      <c r="AE819" s="71"/>
      <c r="AF819" s="71"/>
      <c r="AG819" s="71"/>
    </row>
    <row r="820" spans="1:33" x14ac:dyDescent="0.25">
      <c r="A820" s="71"/>
      <c r="B820" s="71"/>
      <c r="C820" s="71"/>
      <c r="K820" s="71"/>
      <c r="L820" s="71"/>
      <c r="N820" s="71"/>
      <c r="O820" s="71"/>
      <c r="P820" s="71"/>
      <c r="S820" s="71"/>
      <c r="T820" s="71"/>
      <c r="U820" s="71"/>
      <c r="AE820" s="71"/>
      <c r="AF820" s="71"/>
      <c r="AG820" s="71"/>
    </row>
    <row r="821" spans="1:33" x14ac:dyDescent="0.25">
      <c r="A821" s="71"/>
      <c r="B821" s="71"/>
      <c r="C821" s="71"/>
      <c r="K821" s="71"/>
      <c r="L821" s="71"/>
      <c r="N821" s="71"/>
      <c r="O821" s="71"/>
      <c r="P821" s="71"/>
      <c r="S821" s="71"/>
      <c r="T821" s="71"/>
      <c r="U821" s="71"/>
      <c r="AE821" s="71"/>
      <c r="AF821" s="71"/>
      <c r="AG821" s="71"/>
    </row>
    <row r="822" spans="1:33" x14ac:dyDescent="0.25">
      <c r="A822" s="71"/>
      <c r="B822" s="71"/>
      <c r="C822" s="71"/>
      <c r="K822" s="71"/>
      <c r="L822" s="71"/>
      <c r="N822" s="71"/>
      <c r="O822" s="71"/>
      <c r="P822" s="71"/>
      <c r="S822" s="71"/>
      <c r="T822" s="71"/>
      <c r="U822" s="71"/>
      <c r="AE822" s="71"/>
      <c r="AF822" s="71"/>
      <c r="AG822" s="71"/>
    </row>
    <row r="823" spans="1:33" x14ac:dyDescent="0.25">
      <c r="A823" s="71"/>
      <c r="B823" s="71"/>
      <c r="C823" s="71"/>
      <c r="K823" s="71"/>
      <c r="L823" s="71"/>
      <c r="N823" s="71"/>
      <c r="O823" s="71"/>
      <c r="P823" s="71"/>
      <c r="S823" s="71"/>
      <c r="T823" s="71"/>
      <c r="U823" s="71"/>
      <c r="AE823" s="71"/>
      <c r="AF823" s="71"/>
      <c r="AG823" s="71"/>
    </row>
    <row r="824" spans="1:33" x14ac:dyDescent="0.25">
      <c r="A824" s="71"/>
      <c r="B824" s="71"/>
      <c r="C824" s="71"/>
      <c r="K824" s="71"/>
      <c r="L824" s="71"/>
      <c r="N824" s="71"/>
      <c r="O824" s="71"/>
      <c r="P824" s="71"/>
      <c r="S824" s="71"/>
      <c r="T824" s="71"/>
      <c r="U824" s="71"/>
      <c r="AE824" s="71"/>
      <c r="AF824" s="71"/>
      <c r="AG824" s="71"/>
    </row>
    <row r="825" spans="1:33" x14ac:dyDescent="0.25">
      <c r="A825" s="71"/>
      <c r="B825" s="71"/>
      <c r="C825" s="71"/>
      <c r="K825" s="71"/>
      <c r="L825" s="71"/>
      <c r="N825" s="71"/>
      <c r="O825" s="71"/>
      <c r="P825" s="71"/>
      <c r="S825" s="71"/>
      <c r="T825" s="71"/>
      <c r="U825" s="71"/>
      <c r="AE825" s="71"/>
      <c r="AF825" s="71"/>
      <c r="AG825" s="71"/>
    </row>
    <row r="826" spans="1:33" x14ac:dyDescent="0.25">
      <c r="A826" s="71"/>
      <c r="B826" s="71"/>
      <c r="C826" s="71"/>
      <c r="K826" s="71"/>
      <c r="L826" s="71"/>
      <c r="N826" s="71"/>
      <c r="O826" s="71"/>
      <c r="P826" s="71"/>
      <c r="S826" s="71"/>
      <c r="T826" s="71"/>
      <c r="U826" s="71"/>
      <c r="AE826" s="71"/>
      <c r="AF826" s="71"/>
      <c r="AG826" s="71"/>
    </row>
    <row r="827" spans="1:33" x14ac:dyDescent="0.25">
      <c r="A827" s="71"/>
      <c r="B827" s="71"/>
      <c r="C827" s="71"/>
      <c r="K827" s="71"/>
      <c r="L827" s="71"/>
      <c r="N827" s="71"/>
      <c r="O827" s="71"/>
      <c r="P827" s="71"/>
      <c r="S827" s="71"/>
      <c r="T827" s="71"/>
      <c r="U827" s="71"/>
      <c r="AE827" s="71"/>
      <c r="AF827" s="71"/>
      <c r="AG827" s="71"/>
    </row>
    <row r="828" spans="1:33" x14ac:dyDescent="0.25">
      <c r="A828" s="71"/>
      <c r="B828" s="71"/>
      <c r="C828" s="71"/>
      <c r="K828" s="71"/>
      <c r="L828" s="71"/>
      <c r="N828" s="71"/>
      <c r="O828" s="71"/>
      <c r="P828" s="71"/>
      <c r="S828" s="71"/>
      <c r="T828" s="71"/>
      <c r="U828" s="71"/>
      <c r="AE828" s="71"/>
      <c r="AF828" s="71"/>
      <c r="AG828" s="71"/>
    </row>
    <row r="829" spans="1:33" x14ac:dyDescent="0.25">
      <c r="A829" s="71"/>
      <c r="B829" s="71"/>
      <c r="C829" s="71"/>
      <c r="K829" s="71"/>
      <c r="L829" s="71"/>
      <c r="N829" s="71"/>
      <c r="O829" s="71"/>
      <c r="P829" s="71"/>
      <c r="S829" s="71"/>
      <c r="T829" s="71"/>
      <c r="U829" s="71"/>
      <c r="AE829" s="71"/>
      <c r="AF829" s="71"/>
      <c r="AG829" s="71"/>
    </row>
    <row r="830" spans="1:33" x14ac:dyDescent="0.25">
      <c r="A830" s="71"/>
      <c r="B830" s="71"/>
      <c r="C830" s="71"/>
      <c r="K830" s="71"/>
      <c r="L830" s="71"/>
      <c r="N830" s="71"/>
      <c r="O830" s="71"/>
      <c r="P830" s="71"/>
      <c r="S830" s="71"/>
      <c r="T830" s="71"/>
      <c r="U830" s="71"/>
      <c r="AE830" s="71"/>
      <c r="AF830" s="71"/>
      <c r="AG830" s="71"/>
    </row>
    <row r="831" spans="1:33" x14ac:dyDescent="0.25">
      <c r="A831" s="71"/>
      <c r="B831" s="71"/>
      <c r="C831" s="71"/>
      <c r="K831" s="71"/>
      <c r="L831" s="71"/>
      <c r="N831" s="71"/>
      <c r="O831" s="71"/>
      <c r="P831" s="71"/>
      <c r="S831" s="71"/>
      <c r="T831" s="71"/>
      <c r="U831" s="71"/>
      <c r="AE831" s="71"/>
      <c r="AF831" s="71"/>
      <c r="AG831" s="71"/>
    </row>
    <row r="832" spans="1:33" x14ac:dyDescent="0.25">
      <c r="A832" s="71"/>
      <c r="B832" s="71"/>
      <c r="C832" s="71"/>
      <c r="K832" s="71"/>
      <c r="L832" s="71"/>
      <c r="N832" s="71"/>
      <c r="O832" s="71"/>
      <c r="P832" s="71"/>
      <c r="S832" s="71"/>
      <c r="T832" s="71"/>
      <c r="U832" s="71"/>
      <c r="AE832" s="71"/>
      <c r="AF832" s="71"/>
      <c r="AG832" s="71"/>
    </row>
    <row r="833" spans="1:33" x14ac:dyDescent="0.25">
      <c r="A833" s="71"/>
      <c r="B833" s="71"/>
      <c r="C833" s="71"/>
      <c r="K833" s="71"/>
      <c r="L833" s="71"/>
      <c r="N833" s="71"/>
      <c r="O833" s="71"/>
      <c r="P833" s="71"/>
      <c r="S833" s="71"/>
      <c r="T833" s="71"/>
      <c r="U833" s="71"/>
      <c r="AE833" s="71"/>
      <c r="AF833" s="71"/>
      <c r="AG833" s="71"/>
    </row>
    <row r="834" spans="1:33" x14ac:dyDescent="0.25">
      <c r="A834" s="71"/>
      <c r="B834" s="71"/>
      <c r="C834" s="71"/>
      <c r="K834" s="71"/>
      <c r="L834" s="71"/>
      <c r="N834" s="71"/>
      <c r="O834" s="71"/>
      <c r="P834" s="71"/>
      <c r="S834" s="71"/>
      <c r="T834" s="71"/>
      <c r="U834" s="71"/>
      <c r="AE834" s="71"/>
      <c r="AF834" s="71"/>
      <c r="AG834" s="71"/>
    </row>
    <row r="835" spans="1:33" x14ac:dyDescent="0.25">
      <c r="A835" s="71"/>
      <c r="B835" s="71"/>
      <c r="C835" s="71"/>
      <c r="K835" s="71"/>
      <c r="L835" s="71"/>
      <c r="N835" s="71"/>
      <c r="O835" s="71"/>
      <c r="P835" s="71"/>
      <c r="S835" s="71"/>
      <c r="T835" s="71"/>
      <c r="U835" s="71"/>
      <c r="AE835" s="71"/>
      <c r="AF835" s="71"/>
      <c r="AG835" s="71"/>
    </row>
    <row r="836" spans="1:33" x14ac:dyDescent="0.25">
      <c r="A836" s="71"/>
      <c r="B836" s="71"/>
      <c r="C836" s="71"/>
      <c r="K836" s="71"/>
      <c r="L836" s="71"/>
      <c r="N836" s="71"/>
      <c r="O836" s="71"/>
      <c r="P836" s="71"/>
      <c r="S836" s="71"/>
      <c r="T836" s="71"/>
      <c r="U836" s="71"/>
      <c r="AE836" s="71"/>
      <c r="AF836" s="71"/>
      <c r="AG836" s="71"/>
    </row>
    <row r="837" spans="1:33" x14ac:dyDescent="0.25">
      <c r="A837" s="71"/>
      <c r="B837" s="71"/>
      <c r="C837" s="71"/>
      <c r="K837" s="71"/>
      <c r="L837" s="71"/>
      <c r="N837" s="71"/>
      <c r="O837" s="71"/>
      <c r="P837" s="71"/>
      <c r="S837" s="71"/>
      <c r="T837" s="71"/>
      <c r="U837" s="71"/>
      <c r="AE837" s="71"/>
      <c r="AF837" s="71"/>
      <c r="AG837" s="71"/>
    </row>
    <row r="838" spans="1:33" x14ac:dyDescent="0.25">
      <c r="A838" s="71"/>
      <c r="B838" s="71"/>
      <c r="C838" s="71"/>
      <c r="K838" s="71"/>
      <c r="L838" s="71"/>
      <c r="N838" s="71"/>
      <c r="O838" s="71"/>
      <c r="P838" s="71"/>
      <c r="S838" s="71"/>
      <c r="T838" s="71"/>
      <c r="U838" s="71"/>
      <c r="AE838" s="71"/>
      <c r="AF838" s="71"/>
      <c r="AG838" s="71"/>
    </row>
    <row r="839" spans="1:33" x14ac:dyDescent="0.25">
      <c r="A839" s="71"/>
      <c r="B839" s="71"/>
      <c r="C839" s="71"/>
      <c r="K839" s="71"/>
      <c r="L839" s="71"/>
      <c r="N839" s="71"/>
      <c r="O839" s="71"/>
      <c r="P839" s="71"/>
      <c r="S839" s="71"/>
      <c r="T839" s="71"/>
      <c r="U839" s="71"/>
      <c r="AE839" s="71"/>
      <c r="AF839" s="71"/>
      <c r="AG839" s="71"/>
    </row>
    <row r="840" spans="1:33" x14ac:dyDescent="0.25">
      <c r="A840" s="71"/>
      <c r="B840" s="71"/>
      <c r="C840" s="71"/>
      <c r="K840" s="71"/>
      <c r="L840" s="71"/>
      <c r="N840" s="71"/>
      <c r="O840" s="71"/>
      <c r="P840" s="71"/>
      <c r="S840" s="71"/>
      <c r="T840" s="71"/>
      <c r="U840" s="71"/>
      <c r="AE840" s="71"/>
      <c r="AF840" s="71"/>
      <c r="AG840" s="71"/>
    </row>
    <row r="841" spans="1:33" x14ac:dyDescent="0.25">
      <c r="A841" s="71"/>
      <c r="B841" s="71"/>
      <c r="C841" s="71"/>
      <c r="K841" s="71"/>
      <c r="L841" s="71"/>
      <c r="N841" s="71"/>
      <c r="O841" s="71"/>
      <c r="P841" s="71"/>
      <c r="S841" s="71"/>
      <c r="T841" s="71"/>
      <c r="U841" s="71"/>
      <c r="AE841" s="71"/>
      <c r="AF841" s="71"/>
      <c r="AG841" s="71"/>
    </row>
    <row r="842" spans="1:33" x14ac:dyDescent="0.25">
      <c r="A842" s="71"/>
      <c r="B842" s="71"/>
      <c r="C842" s="71"/>
      <c r="K842" s="71"/>
      <c r="L842" s="71"/>
      <c r="N842" s="71"/>
      <c r="O842" s="71"/>
      <c r="P842" s="71"/>
      <c r="S842" s="71"/>
      <c r="T842" s="71"/>
      <c r="U842" s="71"/>
      <c r="AE842" s="71"/>
      <c r="AF842" s="71"/>
      <c r="AG842" s="71"/>
    </row>
    <row r="843" spans="1:33" x14ac:dyDescent="0.25">
      <c r="A843" s="71"/>
      <c r="B843" s="71"/>
      <c r="C843" s="71"/>
      <c r="K843" s="71"/>
      <c r="L843" s="71"/>
      <c r="N843" s="71"/>
      <c r="O843" s="71"/>
      <c r="P843" s="71"/>
      <c r="S843" s="71"/>
      <c r="T843" s="71"/>
      <c r="U843" s="71"/>
      <c r="AE843" s="71"/>
      <c r="AF843" s="71"/>
      <c r="AG843" s="71"/>
    </row>
    <row r="844" spans="1:33" x14ac:dyDescent="0.25">
      <c r="A844" s="71"/>
      <c r="B844" s="71"/>
      <c r="C844" s="71"/>
      <c r="K844" s="71"/>
      <c r="L844" s="71"/>
      <c r="N844" s="71"/>
      <c r="O844" s="71"/>
      <c r="P844" s="71"/>
      <c r="S844" s="71"/>
      <c r="T844" s="71"/>
      <c r="U844" s="71"/>
      <c r="AE844" s="71"/>
      <c r="AF844" s="71"/>
      <c r="AG844" s="71"/>
    </row>
    <row r="845" spans="1:33" x14ac:dyDescent="0.25">
      <c r="A845" s="71"/>
      <c r="B845" s="71"/>
      <c r="C845" s="71"/>
      <c r="K845" s="71"/>
      <c r="L845" s="71"/>
      <c r="N845" s="71"/>
      <c r="O845" s="71"/>
      <c r="P845" s="71"/>
      <c r="S845" s="71"/>
      <c r="T845" s="71"/>
      <c r="U845" s="71"/>
      <c r="AE845" s="71"/>
      <c r="AF845" s="71"/>
      <c r="AG845" s="71"/>
    </row>
    <row r="846" spans="1:33" x14ac:dyDescent="0.25">
      <c r="A846" s="71"/>
      <c r="B846" s="71"/>
      <c r="C846" s="71"/>
      <c r="K846" s="71"/>
      <c r="L846" s="71"/>
      <c r="N846" s="71"/>
      <c r="O846" s="71"/>
      <c r="P846" s="71"/>
      <c r="S846" s="71"/>
      <c r="T846" s="71"/>
      <c r="U846" s="71"/>
      <c r="AE846" s="71"/>
      <c r="AF846" s="71"/>
      <c r="AG846" s="71"/>
    </row>
    <row r="847" spans="1:33" x14ac:dyDescent="0.25">
      <c r="A847" s="71"/>
      <c r="B847" s="71"/>
      <c r="C847" s="71"/>
      <c r="K847" s="71"/>
      <c r="L847" s="71"/>
      <c r="N847" s="71"/>
      <c r="O847" s="71"/>
      <c r="P847" s="71"/>
      <c r="S847" s="71"/>
      <c r="T847" s="71"/>
      <c r="U847" s="71"/>
      <c r="AE847" s="71"/>
      <c r="AF847" s="71"/>
      <c r="AG847" s="71"/>
    </row>
    <row r="848" spans="1:33" x14ac:dyDescent="0.25">
      <c r="A848" s="71"/>
      <c r="B848" s="71"/>
      <c r="C848" s="71"/>
      <c r="K848" s="71"/>
      <c r="L848" s="71"/>
      <c r="N848" s="71"/>
      <c r="O848" s="71"/>
      <c r="P848" s="71"/>
      <c r="S848" s="71"/>
      <c r="T848" s="71"/>
      <c r="U848" s="71"/>
      <c r="AE848" s="71"/>
      <c r="AF848" s="71"/>
      <c r="AG848" s="71"/>
    </row>
    <row r="849" spans="1:33" x14ac:dyDescent="0.25">
      <c r="A849" s="71"/>
      <c r="B849" s="71"/>
      <c r="C849" s="71"/>
      <c r="K849" s="71"/>
      <c r="L849" s="71"/>
      <c r="N849" s="71"/>
      <c r="O849" s="71"/>
      <c r="P849" s="71"/>
      <c r="S849" s="71"/>
      <c r="T849" s="71"/>
      <c r="U849" s="71"/>
      <c r="AE849" s="71"/>
      <c r="AF849" s="71"/>
      <c r="AG849" s="71"/>
    </row>
    <row r="850" spans="1:33" x14ac:dyDescent="0.25">
      <c r="A850" s="71"/>
      <c r="B850" s="71"/>
      <c r="C850" s="71"/>
      <c r="K850" s="71"/>
      <c r="L850" s="71"/>
      <c r="N850" s="71"/>
      <c r="O850" s="71"/>
      <c r="P850" s="71"/>
      <c r="S850" s="71"/>
      <c r="T850" s="71"/>
      <c r="U850" s="71"/>
      <c r="AE850" s="71"/>
      <c r="AF850" s="71"/>
      <c r="AG850" s="71"/>
    </row>
    <row r="851" spans="1:33" x14ac:dyDescent="0.25">
      <c r="A851" s="71"/>
      <c r="B851" s="71"/>
      <c r="C851" s="71"/>
      <c r="K851" s="71"/>
      <c r="L851" s="71"/>
      <c r="N851" s="71"/>
      <c r="O851" s="71"/>
      <c r="P851" s="71"/>
      <c r="S851" s="71"/>
      <c r="T851" s="71"/>
      <c r="U851" s="71"/>
      <c r="AE851" s="71"/>
      <c r="AF851" s="71"/>
      <c r="AG851" s="71"/>
    </row>
    <row r="852" spans="1:33" x14ac:dyDescent="0.25">
      <c r="A852" s="71"/>
      <c r="B852" s="71"/>
      <c r="C852" s="71"/>
      <c r="K852" s="71"/>
      <c r="L852" s="71"/>
      <c r="N852" s="71"/>
      <c r="O852" s="71"/>
      <c r="P852" s="71"/>
      <c r="S852" s="71"/>
      <c r="T852" s="71"/>
      <c r="U852" s="71"/>
      <c r="AE852" s="71"/>
      <c r="AF852" s="71"/>
      <c r="AG852" s="71"/>
    </row>
    <row r="853" spans="1:33" x14ac:dyDescent="0.25">
      <c r="A853" s="71"/>
      <c r="B853" s="71"/>
      <c r="C853" s="71"/>
      <c r="K853" s="71"/>
      <c r="L853" s="71"/>
      <c r="N853" s="71"/>
      <c r="O853" s="71"/>
      <c r="P853" s="71"/>
      <c r="S853" s="71"/>
      <c r="T853" s="71"/>
      <c r="U853" s="71"/>
      <c r="AE853" s="71"/>
      <c r="AF853" s="71"/>
      <c r="AG853" s="71"/>
    </row>
    <row r="854" spans="1:33" x14ac:dyDescent="0.25">
      <c r="A854" s="71"/>
      <c r="B854" s="71"/>
      <c r="C854" s="71"/>
      <c r="K854" s="71"/>
      <c r="L854" s="71"/>
      <c r="N854" s="71"/>
      <c r="O854" s="71"/>
      <c r="P854" s="71"/>
      <c r="S854" s="71"/>
      <c r="T854" s="71"/>
      <c r="U854" s="71"/>
      <c r="AE854" s="71"/>
      <c r="AF854" s="71"/>
      <c r="AG854" s="71"/>
    </row>
    <row r="855" spans="1:33" x14ac:dyDescent="0.25">
      <c r="A855" s="71"/>
      <c r="B855" s="71"/>
      <c r="C855" s="71"/>
      <c r="K855" s="71"/>
      <c r="L855" s="71"/>
      <c r="N855" s="71"/>
      <c r="O855" s="71"/>
      <c r="P855" s="71"/>
      <c r="S855" s="71"/>
      <c r="T855" s="71"/>
      <c r="U855" s="71"/>
      <c r="AE855" s="71"/>
      <c r="AF855" s="71"/>
      <c r="AG855" s="71"/>
    </row>
    <row r="856" spans="1:33" x14ac:dyDescent="0.25">
      <c r="A856" s="71"/>
      <c r="B856" s="71"/>
      <c r="C856" s="71"/>
      <c r="K856" s="71"/>
      <c r="L856" s="71"/>
      <c r="N856" s="71"/>
      <c r="O856" s="71"/>
      <c r="P856" s="71"/>
      <c r="S856" s="71"/>
      <c r="T856" s="71"/>
      <c r="U856" s="71"/>
      <c r="AE856" s="71"/>
      <c r="AF856" s="71"/>
      <c r="AG856" s="71"/>
    </row>
    <row r="857" spans="1:33" x14ac:dyDescent="0.25">
      <c r="A857" s="71"/>
      <c r="B857" s="71"/>
      <c r="C857" s="71"/>
      <c r="K857" s="71"/>
      <c r="L857" s="71"/>
      <c r="N857" s="71"/>
      <c r="O857" s="71"/>
      <c r="P857" s="71"/>
      <c r="S857" s="71"/>
      <c r="T857" s="71"/>
      <c r="U857" s="71"/>
      <c r="AE857" s="71"/>
      <c r="AF857" s="71"/>
      <c r="AG857" s="71"/>
    </row>
    <row r="858" spans="1:33" x14ac:dyDescent="0.25">
      <c r="A858" s="71"/>
      <c r="B858" s="71"/>
      <c r="C858" s="71"/>
      <c r="K858" s="71"/>
      <c r="L858" s="71"/>
      <c r="N858" s="71"/>
      <c r="O858" s="71"/>
      <c r="P858" s="71"/>
      <c r="S858" s="71"/>
      <c r="T858" s="71"/>
      <c r="U858" s="71"/>
      <c r="AE858" s="71"/>
      <c r="AF858" s="71"/>
      <c r="AG858" s="71"/>
    </row>
    <row r="859" spans="1:33" x14ac:dyDescent="0.25">
      <c r="A859" s="71"/>
      <c r="B859" s="71"/>
      <c r="C859" s="71"/>
      <c r="K859" s="71"/>
      <c r="L859" s="71"/>
      <c r="N859" s="71"/>
      <c r="O859" s="71"/>
      <c r="P859" s="71"/>
      <c r="S859" s="71"/>
      <c r="T859" s="71"/>
      <c r="U859" s="71"/>
      <c r="AE859" s="71"/>
      <c r="AF859" s="71"/>
      <c r="AG859" s="71"/>
    </row>
    <row r="860" spans="1:33" x14ac:dyDescent="0.25">
      <c r="A860" s="71"/>
      <c r="B860" s="71"/>
      <c r="C860" s="71"/>
      <c r="K860" s="71"/>
      <c r="L860" s="71"/>
      <c r="N860" s="71"/>
      <c r="O860" s="71"/>
      <c r="P860" s="71"/>
      <c r="S860" s="71"/>
      <c r="T860" s="71"/>
      <c r="U860" s="71"/>
      <c r="AE860" s="71"/>
      <c r="AF860" s="71"/>
      <c r="AG860" s="71"/>
    </row>
    <row r="861" spans="1:33" x14ac:dyDescent="0.25">
      <c r="A861" s="71"/>
      <c r="B861" s="71"/>
      <c r="C861" s="71"/>
      <c r="K861" s="71"/>
      <c r="L861" s="71"/>
      <c r="N861" s="71"/>
      <c r="O861" s="71"/>
      <c r="P861" s="71"/>
      <c r="S861" s="71"/>
      <c r="T861" s="71"/>
      <c r="U861" s="71"/>
      <c r="AE861" s="71"/>
      <c r="AF861" s="71"/>
      <c r="AG861" s="71"/>
    </row>
    <row r="862" spans="1:33" x14ac:dyDescent="0.25">
      <c r="A862" s="71"/>
      <c r="B862" s="71"/>
      <c r="C862" s="71"/>
      <c r="K862" s="71"/>
      <c r="L862" s="71"/>
      <c r="N862" s="71"/>
      <c r="O862" s="71"/>
      <c r="P862" s="71"/>
      <c r="S862" s="71"/>
      <c r="T862" s="71"/>
      <c r="U862" s="71"/>
      <c r="AE862" s="71"/>
      <c r="AF862" s="71"/>
      <c r="AG862" s="71"/>
    </row>
    <row r="863" spans="1:33" x14ac:dyDescent="0.25">
      <c r="A863" s="71"/>
      <c r="B863" s="71"/>
      <c r="C863" s="71"/>
      <c r="K863" s="71"/>
      <c r="L863" s="71"/>
      <c r="N863" s="71"/>
      <c r="O863" s="71"/>
      <c r="P863" s="71"/>
      <c r="S863" s="71"/>
      <c r="T863" s="71"/>
      <c r="U863" s="71"/>
      <c r="AE863" s="71"/>
      <c r="AF863" s="71"/>
      <c r="AG863" s="71"/>
    </row>
    <row r="864" spans="1:33" x14ac:dyDescent="0.25">
      <c r="A864" s="71"/>
      <c r="B864" s="71"/>
      <c r="C864" s="71"/>
      <c r="K864" s="71"/>
      <c r="L864" s="71"/>
      <c r="N864" s="71"/>
      <c r="O864" s="71"/>
      <c r="P864" s="71"/>
      <c r="S864" s="71"/>
      <c r="T864" s="71"/>
      <c r="U864" s="71"/>
      <c r="AE864" s="71"/>
      <c r="AF864" s="71"/>
      <c r="AG864" s="71"/>
    </row>
    <row r="865" spans="1:33" x14ac:dyDescent="0.25">
      <c r="A865" s="71"/>
      <c r="B865" s="71"/>
      <c r="C865" s="71"/>
      <c r="K865" s="71"/>
      <c r="L865" s="71"/>
      <c r="N865" s="71"/>
      <c r="O865" s="71"/>
      <c r="P865" s="71"/>
      <c r="S865" s="71"/>
      <c r="T865" s="71"/>
      <c r="U865" s="71"/>
      <c r="AE865" s="71"/>
      <c r="AF865" s="71"/>
      <c r="AG865" s="71"/>
    </row>
    <row r="866" spans="1:33" x14ac:dyDescent="0.25">
      <c r="A866" s="71"/>
      <c r="B866" s="71"/>
      <c r="C866" s="71"/>
      <c r="K866" s="71"/>
      <c r="L866" s="71"/>
      <c r="N866" s="71"/>
      <c r="O866" s="71"/>
      <c r="P866" s="71"/>
      <c r="S866" s="71"/>
      <c r="T866" s="71"/>
      <c r="U866" s="71"/>
      <c r="AE866" s="71"/>
      <c r="AF866" s="71"/>
      <c r="AG866" s="71"/>
    </row>
    <row r="867" spans="1:33" x14ac:dyDescent="0.25">
      <c r="A867" s="71"/>
      <c r="B867" s="71"/>
      <c r="C867" s="71"/>
      <c r="K867" s="71"/>
      <c r="L867" s="71"/>
      <c r="N867" s="71"/>
      <c r="O867" s="71"/>
      <c r="P867" s="71"/>
      <c r="S867" s="71"/>
      <c r="T867" s="71"/>
      <c r="U867" s="71"/>
      <c r="AE867" s="71"/>
      <c r="AF867" s="71"/>
      <c r="AG867" s="71"/>
    </row>
    <row r="868" spans="1:33" x14ac:dyDescent="0.25">
      <c r="A868" s="71"/>
      <c r="B868" s="71"/>
      <c r="C868" s="71"/>
      <c r="K868" s="71"/>
      <c r="L868" s="71"/>
      <c r="N868" s="71"/>
      <c r="O868" s="71"/>
      <c r="P868" s="71"/>
      <c r="S868" s="71"/>
      <c r="T868" s="71"/>
      <c r="U868" s="71"/>
      <c r="AE868" s="71"/>
      <c r="AF868" s="71"/>
      <c r="AG868" s="71"/>
    </row>
    <row r="869" spans="1:33" x14ac:dyDescent="0.25">
      <c r="A869" s="71"/>
      <c r="B869" s="71"/>
      <c r="C869" s="71"/>
      <c r="K869" s="71"/>
      <c r="L869" s="71"/>
      <c r="N869" s="71"/>
      <c r="O869" s="71"/>
      <c r="P869" s="71"/>
      <c r="S869" s="71"/>
      <c r="T869" s="71"/>
      <c r="U869" s="71"/>
      <c r="AE869" s="71"/>
      <c r="AF869" s="71"/>
      <c r="AG869" s="71"/>
    </row>
    <row r="870" spans="1:33" x14ac:dyDescent="0.25">
      <c r="A870" s="71"/>
      <c r="B870" s="71"/>
      <c r="C870" s="71"/>
      <c r="K870" s="71"/>
      <c r="L870" s="71"/>
      <c r="N870" s="71"/>
      <c r="O870" s="71"/>
      <c r="P870" s="71"/>
      <c r="S870" s="71"/>
      <c r="T870" s="71"/>
      <c r="U870" s="71"/>
      <c r="AE870" s="71"/>
      <c r="AF870" s="71"/>
      <c r="AG870" s="71"/>
    </row>
    <row r="871" spans="1:33" x14ac:dyDescent="0.25">
      <c r="A871" s="71"/>
      <c r="B871" s="71"/>
      <c r="C871" s="71"/>
      <c r="K871" s="71"/>
      <c r="L871" s="71"/>
      <c r="N871" s="71"/>
      <c r="O871" s="71"/>
      <c r="P871" s="71"/>
      <c r="S871" s="71"/>
      <c r="T871" s="71"/>
      <c r="U871" s="71"/>
      <c r="AE871" s="71"/>
      <c r="AF871" s="71"/>
      <c r="AG871" s="71"/>
    </row>
    <row r="872" spans="1:33" x14ac:dyDescent="0.25">
      <c r="A872" s="71"/>
      <c r="B872" s="71"/>
      <c r="C872" s="71"/>
      <c r="K872" s="71"/>
      <c r="L872" s="71"/>
      <c r="N872" s="71"/>
      <c r="O872" s="71"/>
      <c r="P872" s="71"/>
      <c r="S872" s="71"/>
      <c r="T872" s="71"/>
      <c r="U872" s="71"/>
      <c r="AE872" s="71"/>
      <c r="AF872" s="71"/>
      <c r="AG872" s="71"/>
    </row>
    <row r="873" spans="1:33" x14ac:dyDescent="0.25">
      <c r="A873" s="71"/>
      <c r="B873" s="71"/>
      <c r="C873" s="71"/>
      <c r="K873" s="71"/>
      <c r="L873" s="71"/>
      <c r="N873" s="71"/>
      <c r="O873" s="71"/>
      <c r="P873" s="71"/>
      <c r="S873" s="71"/>
      <c r="T873" s="71"/>
      <c r="U873" s="71"/>
      <c r="AE873" s="71"/>
      <c r="AF873" s="71"/>
      <c r="AG873" s="71"/>
    </row>
    <row r="874" spans="1:33" x14ac:dyDescent="0.25">
      <c r="A874" s="71"/>
      <c r="B874" s="71"/>
      <c r="C874" s="71"/>
      <c r="K874" s="71"/>
      <c r="L874" s="71"/>
      <c r="N874" s="71"/>
      <c r="O874" s="71"/>
      <c r="P874" s="71"/>
      <c r="S874" s="71"/>
      <c r="T874" s="71"/>
      <c r="U874" s="71"/>
      <c r="AE874" s="71"/>
      <c r="AF874" s="71"/>
      <c r="AG874" s="71"/>
    </row>
    <row r="875" spans="1:33" x14ac:dyDescent="0.25">
      <c r="A875" s="71"/>
      <c r="B875" s="71"/>
      <c r="C875" s="71"/>
      <c r="K875" s="71"/>
      <c r="L875" s="71"/>
      <c r="N875" s="71"/>
      <c r="O875" s="71"/>
      <c r="P875" s="71"/>
      <c r="S875" s="71"/>
      <c r="T875" s="71"/>
      <c r="U875" s="71"/>
      <c r="AE875" s="71"/>
      <c r="AF875" s="71"/>
      <c r="AG875" s="71"/>
    </row>
    <row r="876" spans="1:33" x14ac:dyDescent="0.25">
      <c r="A876" s="71"/>
      <c r="B876" s="71"/>
      <c r="C876" s="71"/>
      <c r="K876" s="71"/>
      <c r="L876" s="71"/>
      <c r="N876" s="71"/>
      <c r="O876" s="71"/>
      <c r="P876" s="71"/>
      <c r="S876" s="71"/>
      <c r="T876" s="71"/>
      <c r="U876" s="71"/>
      <c r="AE876" s="71"/>
      <c r="AF876" s="71"/>
      <c r="AG876" s="71"/>
    </row>
    <row r="877" spans="1:33" x14ac:dyDescent="0.25">
      <c r="A877" s="71"/>
      <c r="B877" s="71"/>
      <c r="C877" s="71"/>
      <c r="K877" s="71"/>
      <c r="L877" s="71"/>
      <c r="N877" s="71"/>
      <c r="O877" s="71"/>
      <c r="P877" s="71"/>
      <c r="S877" s="71"/>
      <c r="T877" s="71"/>
      <c r="U877" s="71"/>
      <c r="AE877" s="71"/>
      <c r="AF877" s="71"/>
      <c r="AG877" s="71"/>
    </row>
    <row r="878" spans="1:33" x14ac:dyDescent="0.25">
      <c r="A878" s="71"/>
      <c r="B878" s="71"/>
      <c r="C878" s="71"/>
      <c r="K878" s="71"/>
      <c r="L878" s="71"/>
      <c r="N878" s="71"/>
      <c r="O878" s="71"/>
      <c r="P878" s="71"/>
      <c r="S878" s="71"/>
      <c r="T878" s="71"/>
      <c r="U878" s="71"/>
      <c r="AE878" s="71"/>
      <c r="AF878" s="71"/>
      <c r="AG878" s="71"/>
    </row>
    <row r="879" spans="1:33" x14ac:dyDescent="0.25">
      <c r="A879" s="71"/>
      <c r="B879" s="71"/>
      <c r="C879" s="71"/>
      <c r="K879" s="71"/>
      <c r="L879" s="71"/>
      <c r="N879" s="71"/>
      <c r="O879" s="71"/>
      <c r="P879" s="71"/>
      <c r="S879" s="71"/>
      <c r="T879" s="71"/>
      <c r="U879" s="71"/>
      <c r="AE879" s="71"/>
      <c r="AF879" s="71"/>
      <c r="AG879" s="71"/>
    </row>
    <row r="880" spans="1:33" x14ac:dyDescent="0.25">
      <c r="A880" s="71"/>
      <c r="B880" s="71"/>
      <c r="C880" s="71"/>
      <c r="K880" s="71"/>
      <c r="L880" s="71"/>
      <c r="N880" s="71"/>
      <c r="O880" s="71"/>
      <c r="P880" s="71"/>
      <c r="S880" s="71"/>
      <c r="T880" s="71"/>
      <c r="U880" s="71"/>
      <c r="AE880" s="71"/>
      <c r="AF880" s="71"/>
      <c r="AG880" s="71"/>
    </row>
    <row r="881" spans="1:33" x14ac:dyDescent="0.25">
      <c r="A881" s="71"/>
      <c r="B881" s="71"/>
      <c r="C881" s="71"/>
      <c r="K881" s="71"/>
      <c r="L881" s="71"/>
      <c r="N881" s="71"/>
      <c r="O881" s="71"/>
      <c r="P881" s="71"/>
      <c r="S881" s="71"/>
      <c r="T881" s="71"/>
      <c r="U881" s="71"/>
      <c r="AE881" s="71"/>
      <c r="AF881" s="71"/>
      <c r="AG881" s="71"/>
    </row>
    <row r="882" spans="1:33" x14ac:dyDescent="0.25">
      <c r="A882" s="71"/>
      <c r="B882" s="71"/>
      <c r="C882" s="71"/>
      <c r="K882" s="71"/>
      <c r="L882" s="71"/>
      <c r="N882" s="71"/>
      <c r="O882" s="71"/>
      <c r="P882" s="71"/>
      <c r="S882" s="71"/>
      <c r="T882" s="71"/>
      <c r="U882" s="71"/>
      <c r="AE882" s="71"/>
      <c r="AF882" s="71"/>
      <c r="AG882" s="71"/>
    </row>
    <row r="883" spans="1:33" x14ac:dyDescent="0.25">
      <c r="A883" s="71"/>
      <c r="B883" s="71"/>
      <c r="C883" s="71"/>
      <c r="K883" s="71"/>
      <c r="L883" s="71"/>
      <c r="N883" s="71"/>
      <c r="O883" s="71"/>
      <c r="P883" s="71"/>
      <c r="S883" s="71"/>
      <c r="T883" s="71"/>
      <c r="U883" s="71"/>
      <c r="AE883" s="71"/>
      <c r="AF883" s="71"/>
      <c r="AG883" s="71"/>
    </row>
    <row r="884" spans="1:33" x14ac:dyDescent="0.25">
      <c r="A884" s="71"/>
      <c r="B884" s="71"/>
      <c r="C884" s="71"/>
      <c r="K884" s="71"/>
      <c r="L884" s="71"/>
      <c r="N884" s="71"/>
      <c r="O884" s="71"/>
      <c r="P884" s="71"/>
      <c r="S884" s="71"/>
      <c r="T884" s="71"/>
      <c r="U884" s="71"/>
      <c r="AE884" s="71"/>
      <c r="AF884" s="71"/>
      <c r="AG884" s="71"/>
    </row>
    <row r="885" spans="1:33" x14ac:dyDescent="0.25">
      <c r="A885" s="71"/>
      <c r="B885" s="71"/>
      <c r="C885" s="71"/>
      <c r="K885" s="71"/>
      <c r="L885" s="71"/>
      <c r="N885" s="71"/>
      <c r="O885" s="71"/>
      <c r="P885" s="71"/>
      <c r="S885" s="71"/>
      <c r="T885" s="71"/>
      <c r="U885" s="71"/>
      <c r="AE885" s="71"/>
      <c r="AF885" s="71"/>
      <c r="AG885" s="71"/>
    </row>
    <row r="886" spans="1:33" x14ac:dyDescent="0.25">
      <c r="A886" s="71"/>
      <c r="B886" s="71"/>
      <c r="C886" s="71"/>
      <c r="K886" s="71"/>
      <c r="L886" s="71"/>
      <c r="N886" s="71"/>
      <c r="O886" s="71"/>
      <c r="P886" s="71"/>
      <c r="S886" s="71"/>
      <c r="T886" s="71"/>
      <c r="U886" s="71"/>
      <c r="AE886" s="71"/>
      <c r="AF886" s="71"/>
      <c r="AG886" s="71"/>
    </row>
    <row r="887" spans="1:33" x14ac:dyDescent="0.25">
      <c r="A887" s="71"/>
      <c r="B887" s="71"/>
      <c r="C887" s="71"/>
      <c r="K887" s="71"/>
      <c r="L887" s="71"/>
      <c r="N887" s="71"/>
      <c r="O887" s="71"/>
      <c r="P887" s="71"/>
      <c r="S887" s="71"/>
      <c r="T887" s="71"/>
      <c r="U887" s="71"/>
      <c r="AE887" s="71"/>
      <c r="AF887" s="71"/>
      <c r="AG887" s="71"/>
    </row>
    <row r="888" spans="1:33" x14ac:dyDescent="0.25">
      <c r="A888" s="71"/>
      <c r="B888" s="71"/>
      <c r="C888" s="71"/>
      <c r="K888" s="71"/>
      <c r="L888" s="71"/>
      <c r="N888" s="71"/>
      <c r="O888" s="71"/>
      <c r="P888" s="71"/>
      <c r="S888" s="71"/>
      <c r="T888" s="71"/>
      <c r="U888" s="71"/>
      <c r="AE888" s="71"/>
      <c r="AF888" s="71"/>
      <c r="AG888" s="71"/>
    </row>
    <row r="889" spans="1:33" x14ac:dyDescent="0.25">
      <c r="A889" s="71"/>
      <c r="B889" s="71"/>
      <c r="C889" s="71"/>
      <c r="K889" s="71"/>
      <c r="L889" s="71"/>
      <c r="N889" s="71"/>
      <c r="O889" s="71"/>
      <c r="P889" s="71"/>
      <c r="S889" s="71"/>
      <c r="T889" s="71"/>
      <c r="U889" s="71"/>
      <c r="AE889" s="71"/>
      <c r="AF889" s="71"/>
      <c r="AG889" s="71"/>
    </row>
    <row r="890" spans="1:33" x14ac:dyDescent="0.25">
      <c r="A890" s="71"/>
      <c r="B890" s="71"/>
      <c r="C890" s="71"/>
      <c r="K890" s="71"/>
      <c r="L890" s="71"/>
      <c r="N890" s="71"/>
      <c r="O890" s="71"/>
      <c r="P890" s="71"/>
      <c r="S890" s="71"/>
      <c r="T890" s="71"/>
      <c r="U890" s="71"/>
      <c r="AE890" s="71"/>
      <c r="AF890" s="71"/>
      <c r="AG890" s="71"/>
    </row>
    <row r="891" spans="1:33" x14ac:dyDescent="0.25">
      <c r="A891" s="71"/>
      <c r="B891" s="71"/>
      <c r="C891" s="71"/>
      <c r="K891" s="71"/>
      <c r="L891" s="71"/>
      <c r="N891" s="71"/>
      <c r="O891" s="71"/>
      <c r="P891" s="71"/>
      <c r="S891" s="71"/>
      <c r="T891" s="71"/>
      <c r="U891" s="71"/>
      <c r="AE891" s="71"/>
      <c r="AF891" s="71"/>
      <c r="AG891" s="71"/>
    </row>
    <row r="892" spans="1:33" x14ac:dyDescent="0.25">
      <c r="A892" s="71"/>
      <c r="B892" s="71"/>
      <c r="C892" s="71"/>
      <c r="K892" s="71"/>
      <c r="L892" s="71"/>
      <c r="N892" s="71"/>
      <c r="O892" s="71"/>
      <c r="P892" s="71"/>
      <c r="S892" s="71"/>
      <c r="T892" s="71"/>
      <c r="U892" s="71"/>
      <c r="AE892" s="71"/>
      <c r="AF892" s="71"/>
      <c r="AG892" s="71"/>
    </row>
    <row r="893" spans="1:33" x14ac:dyDescent="0.25">
      <c r="A893" s="71"/>
      <c r="B893" s="71"/>
      <c r="C893" s="71"/>
      <c r="K893" s="71"/>
      <c r="L893" s="71"/>
      <c r="N893" s="71"/>
      <c r="O893" s="71"/>
      <c r="P893" s="71"/>
      <c r="S893" s="71"/>
      <c r="T893" s="71"/>
      <c r="U893" s="71"/>
      <c r="AE893" s="71"/>
      <c r="AF893" s="71"/>
      <c r="AG893" s="71"/>
    </row>
    <row r="894" spans="1:33" x14ac:dyDescent="0.25">
      <c r="A894" s="71"/>
      <c r="B894" s="71"/>
      <c r="C894" s="71"/>
      <c r="K894" s="71"/>
      <c r="L894" s="71"/>
      <c r="N894" s="71"/>
      <c r="O894" s="71"/>
      <c r="P894" s="71"/>
      <c r="S894" s="71"/>
      <c r="T894" s="71"/>
      <c r="U894" s="71"/>
      <c r="AE894" s="71"/>
      <c r="AF894" s="71"/>
      <c r="AG894" s="71"/>
    </row>
    <row r="895" spans="1:33" x14ac:dyDescent="0.25">
      <c r="A895" s="71"/>
      <c r="B895" s="71"/>
      <c r="C895" s="71"/>
      <c r="K895" s="71"/>
      <c r="L895" s="71"/>
      <c r="N895" s="71"/>
      <c r="O895" s="71"/>
      <c r="P895" s="71"/>
      <c r="S895" s="71"/>
      <c r="T895" s="71"/>
      <c r="U895" s="71"/>
      <c r="AE895" s="71"/>
      <c r="AF895" s="71"/>
      <c r="AG895" s="71"/>
    </row>
    <row r="896" spans="1:33" x14ac:dyDescent="0.25">
      <c r="A896" s="71"/>
      <c r="B896" s="71"/>
      <c r="C896" s="71"/>
      <c r="K896" s="71"/>
      <c r="L896" s="71"/>
      <c r="N896" s="71"/>
      <c r="O896" s="71"/>
      <c r="P896" s="71"/>
      <c r="S896" s="71"/>
      <c r="T896" s="71"/>
      <c r="U896" s="71"/>
      <c r="AE896" s="71"/>
      <c r="AF896" s="71"/>
      <c r="AG896" s="71"/>
    </row>
    <row r="897" spans="1:33" x14ac:dyDescent="0.25">
      <c r="A897" s="71"/>
      <c r="B897" s="71"/>
      <c r="C897" s="71"/>
      <c r="K897" s="71"/>
      <c r="L897" s="71"/>
      <c r="N897" s="71"/>
      <c r="O897" s="71"/>
      <c r="P897" s="71"/>
      <c r="S897" s="71"/>
      <c r="T897" s="71"/>
      <c r="U897" s="71"/>
      <c r="AE897" s="71"/>
      <c r="AF897" s="71"/>
      <c r="AG897" s="71"/>
    </row>
    <row r="898" spans="1:33" x14ac:dyDescent="0.25">
      <c r="A898" s="71"/>
      <c r="B898" s="71"/>
      <c r="C898" s="71"/>
      <c r="K898" s="71"/>
      <c r="L898" s="71"/>
      <c r="N898" s="71"/>
      <c r="O898" s="71"/>
      <c r="P898" s="71"/>
      <c r="S898" s="71"/>
      <c r="T898" s="71"/>
      <c r="U898" s="71"/>
      <c r="AE898" s="71"/>
      <c r="AF898" s="71"/>
      <c r="AG898" s="71"/>
    </row>
    <row r="899" spans="1:33" x14ac:dyDescent="0.25">
      <c r="A899" s="71"/>
      <c r="B899" s="71"/>
      <c r="C899" s="71"/>
      <c r="K899" s="71"/>
      <c r="L899" s="71"/>
      <c r="N899" s="71"/>
      <c r="O899" s="71"/>
      <c r="P899" s="71"/>
      <c r="S899" s="71"/>
      <c r="T899" s="71"/>
      <c r="U899" s="71"/>
      <c r="AE899" s="71"/>
      <c r="AF899" s="71"/>
      <c r="AG899" s="71"/>
    </row>
    <row r="900" spans="1:33" x14ac:dyDescent="0.25">
      <c r="A900" s="71"/>
      <c r="B900" s="71"/>
      <c r="C900" s="71"/>
      <c r="K900" s="71"/>
      <c r="L900" s="71"/>
      <c r="N900" s="71"/>
      <c r="O900" s="71"/>
      <c r="P900" s="71"/>
      <c r="S900" s="71"/>
      <c r="T900" s="71"/>
      <c r="U900" s="71"/>
      <c r="AE900" s="71"/>
      <c r="AF900" s="71"/>
      <c r="AG900" s="71"/>
    </row>
    <row r="901" spans="1:33" x14ac:dyDescent="0.25">
      <c r="A901" s="71"/>
      <c r="B901" s="71"/>
      <c r="C901" s="71"/>
      <c r="K901" s="71"/>
      <c r="L901" s="71"/>
      <c r="N901" s="71"/>
      <c r="O901" s="71"/>
      <c r="P901" s="71"/>
      <c r="S901" s="71"/>
      <c r="T901" s="71"/>
      <c r="U901" s="71"/>
      <c r="AE901" s="71"/>
      <c r="AF901" s="71"/>
      <c r="AG901" s="71"/>
    </row>
    <row r="902" spans="1:33" x14ac:dyDescent="0.25">
      <c r="A902" s="71"/>
      <c r="B902" s="71"/>
      <c r="C902" s="71"/>
      <c r="K902" s="71"/>
      <c r="L902" s="71"/>
      <c r="N902" s="71"/>
      <c r="O902" s="71"/>
      <c r="P902" s="71"/>
      <c r="S902" s="71"/>
      <c r="T902" s="71"/>
      <c r="U902" s="71"/>
      <c r="AE902" s="71"/>
      <c r="AF902" s="71"/>
      <c r="AG902" s="71"/>
    </row>
    <row r="903" spans="1:33" x14ac:dyDescent="0.25">
      <c r="A903" s="71"/>
      <c r="B903" s="71"/>
      <c r="C903" s="71"/>
      <c r="K903" s="71"/>
      <c r="L903" s="71"/>
      <c r="N903" s="71"/>
      <c r="O903" s="71"/>
      <c r="P903" s="71"/>
      <c r="S903" s="71"/>
      <c r="T903" s="71"/>
      <c r="U903" s="71"/>
      <c r="AE903" s="71"/>
      <c r="AF903" s="71"/>
      <c r="AG903" s="71"/>
    </row>
    <row r="904" spans="1:33" x14ac:dyDescent="0.25">
      <c r="A904" s="71"/>
      <c r="B904" s="71"/>
      <c r="C904" s="71"/>
      <c r="K904" s="71"/>
      <c r="L904" s="71"/>
      <c r="N904" s="71"/>
      <c r="O904" s="71"/>
      <c r="P904" s="71"/>
      <c r="S904" s="71"/>
      <c r="T904" s="71"/>
      <c r="U904" s="71"/>
      <c r="AE904" s="71"/>
      <c r="AF904" s="71"/>
      <c r="AG904" s="71"/>
    </row>
    <row r="905" spans="1:33" x14ac:dyDescent="0.25">
      <c r="A905" s="71"/>
      <c r="B905" s="71"/>
      <c r="C905" s="71"/>
      <c r="K905" s="71"/>
      <c r="L905" s="71"/>
      <c r="N905" s="71"/>
      <c r="O905" s="71"/>
      <c r="P905" s="71"/>
      <c r="S905" s="71"/>
      <c r="T905" s="71"/>
      <c r="U905" s="71"/>
      <c r="AE905" s="71"/>
      <c r="AF905" s="71"/>
      <c r="AG905" s="71"/>
    </row>
    <row r="906" spans="1:33" x14ac:dyDescent="0.25">
      <c r="A906" s="71"/>
      <c r="B906" s="71"/>
      <c r="C906" s="71"/>
      <c r="K906" s="71"/>
      <c r="L906" s="71"/>
      <c r="N906" s="71"/>
      <c r="O906" s="71"/>
      <c r="P906" s="71"/>
      <c r="S906" s="71"/>
      <c r="T906" s="71"/>
      <c r="U906" s="71"/>
      <c r="AE906" s="71"/>
      <c r="AF906" s="71"/>
      <c r="AG906" s="71"/>
    </row>
    <row r="907" spans="1:33" x14ac:dyDescent="0.25">
      <c r="A907" s="71"/>
      <c r="B907" s="71"/>
      <c r="C907" s="71"/>
      <c r="K907" s="71"/>
      <c r="L907" s="71"/>
      <c r="N907" s="71"/>
      <c r="O907" s="71"/>
      <c r="P907" s="71"/>
      <c r="S907" s="71"/>
      <c r="T907" s="71"/>
      <c r="U907" s="71"/>
      <c r="AE907" s="71"/>
      <c r="AF907" s="71"/>
      <c r="AG907" s="71"/>
    </row>
    <row r="908" spans="1:33" x14ac:dyDescent="0.25">
      <c r="A908" s="71"/>
      <c r="B908" s="71"/>
      <c r="C908" s="71"/>
      <c r="K908" s="71"/>
      <c r="L908" s="71"/>
      <c r="N908" s="71"/>
      <c r="O908" s="71"/>
      <c r="P908" s="71"/>
      <c r="S908" s="71"/>
      <c r="T908" s="71"/>
      <c r="U908" s="71"/>
      <c r="AE908" s="71"/>
      <c r="AF908" s="71"/>
      <c r="AG908" s="71"/>
    </row>
    <row r="909" spans="1:33" x14ac:dyDescent="0.25">
      <c r="A909" s="71"/>
      <c r="B909" s="71"/>
      <c r="C909" s="71"/>
      <c r="K909" s="71"/>
      <c r="L909" s="71"/>
      <c r="N909" s="71"/>
      <c r="O909" s="71"/>
      <c r="P909" s="71"/>
      <c r="S909" s="71"/>
      <c r="T909" s="71"/>
      <c r="U909" s="71"/>
      <c r="AE909" s="71"/>
      <c r="AF909" s="71"/>
      <c r="AG909" s="71"/>
    </row>
    <row r="910" spans="1:33" x14ac:dyDescent="0.25">
      <c r="A910" s="71"/>
      <c r="B910" s="71"/>
      <c r="C910" s="71"/>
      <c r="K910" s="71"/>
      <c r="L910" s="71"/>
      <c r="N910" s="71"/>
      <c r="O910" s="71"/>
      <c r="P910" s="71"/>
      <c r="S910" s="71"/>
      <c r="T910" s="71"/>
      <c r="U910" s="71"/>
      <c r="AE910" s="71"/>
      <c r="AF910" s="71"/>
      <c r="AG910" s="71"/>
    </row>
    <row r="911" spans="1:33" x14ac:dyDescent="0.25">
      <c r="A911" s="71"/>
      <c r="B911" s="71"/>
      <c r="C911" s="71"/>
      <c r="K911" s="71"/>
      <c r="L911" s="71"/>
      <c r="N911" s="71"/>
      <c r="O911" s="71"/>
      <c r="P911" s="71"/>
      <c r="S911" s="71"/>
      <c r="T911" s="71"/>
      <c r="U911" s="71"/>
      <c r="AE911" s="71"/>
      <c r="AF911" s="71"/>
      <c r="AG911" s="71"/>
    </row>
    <row r="912" spans="1:33" x14ac:dyDescent="0.25">
      <c r="A912" s="71"/>
      <c r="B912" s="71"/>
      <c r="C912" s="71"/>
      <c r="K912" s="71"/>
      <c r="L912" s="71"/>
      <c r="N912" s="71"/>
      <c r="O912" s="71"/>
      <c r="P912" s="71"/>
      <c r="S912" s="71"/>
      <c r="T912" s="71"/>
      <c r="U912" s="71"/>
      <c r="AE912" s="71"/>
      <c r="AF912" s="71"/>
      <c r="AG912" s="71"/>
    </row>
    <row r="913" spans="1:33" x14ac:dyDescent="0.25">
      <c r="A913" s="71"/>
      <c r="B913" s="71"/>
      <c r="C913" s="71"/>
      <c r="K913" s="71"/>
      <c r="L913" s="71"/>
      <c r="N913" s="71"/>
      <c r="O913" s="71"/>
      <c r="P913" s="71"/>
      <c r="S913" s="71"/>
      <c r="T913" s="71"/>
      <c r="U913" s="71"/>
      <c r="AE913" s="71"/>
      <c r="AF913" s="71"/>
      <c r="AG913" s="71"/>
    </row>
    <row r="914" spans="1:33" x14ac:dyDescent="0.25">
      <c r="A914" s="71"/>
      <c r="B914" s="71"/>
      <c r="C914" s="71"/>
      <c r="K914" s="71"/>
      <c r="L914" s="71"/>
      <c r="N914" s="71"/>
      <c r="O914" s="71"/>
      <c r="P914" s="71"/>
      <c r="S914" s="71"/>
      <c r="T914" s="71"/>
      <c r="U914" s="71"/>
      <c r="AE914" s="71"/>
      <c r="AF914" s="71"/>
      <c r="AG914" s="71"/>
    </row>
    <row r="915" spans="1:33" x14ac:dyDescent="0.25">
      <c r="A915" s="71"/>
      <c r="B915" s="71"/>
      <c r="C915" s="71"/>
      <c r="K915" s="71"/>
      <c r="L915" s="71"/>
      <c r="N915" s="71"/>
      <c r="O915" s="71"/>
      <c r="P915" s="71"/>
      <c r="S915" s="71"/>
      <c r="T915" s="71"/>
      <c r="U915" s="71"/>
      <c r="AE915" s="71"/>
      <c r="AF915" s="71"/>
      <c r="AG915" s="71"/>
    </row>
    <row r="916" spans="1:33" x14ac:dyDescent="0.25">
      <c r="A916" s="71"/>
      <c r="B916" s="71"/>
      <c r="C916" s="71"/>
      <c r="K916" s="71"/>
      <c r="L916" s="71"/>
      <c r="N916" s="71"/>
      <c r="O916" s="71"/>
      <c r="P916" s="71"/>
      <c r="S916" s="71"/>
      <c r="T916" s="71"/>
      <c r="U916" s="71"/>
      <c r="AE916" s="71"/>
      <c r="AF916" s="71"/>
      <c r="AG916" s="71"/>
    </row>
    <row r="917" spans="1:33" x14ac:dyDescent="0.25">
      <c r="A917" s="71"/>
      <c r="B917" s="71"/>
      <c r="C917" s="71"/>
      <c r="K917" s="71"/>
      <c r="L917" s="71"/>
      <c r="N917" s="71"/>
      <c r="O917" s="71"/>
      <c r="P917" s="71"/>
      <c r="S917" s="71"/>
      <c r="T917" s="71"/>
      <c r="U917" s="71"/>
      <c r="AE917" s="71"/>
      <c r="AF917" s="71"/>
      <c r="AG917" s="71"/>
    </row>
    <row r="918" spans="1:33" x14ac:dyDescent="0.25">
      <c r="A918" s="71"/>
      <c r="B918" s="71"/>
      <c r="C918" s="71"/>
      <c r="K918" s="71"/>
      <c r="L918" s="71"/>
      <c r="N918" s="71"/>
      <c r="O918" s="71"/>
      <c r="P918" s="71"/>
      <c r="S918" s="71"/>
      <c r="T918" s="71"/>
      <c r="U918" s="71"/>
      <c r="AE918" s="71"/>
      <c r="AF918" s="71"/>
      <c r="AG918" s="71"/>
    </row>
    <row r="919" spans="1:33" x14ac:dyDescent="0.25">
      <c r="A919" s="71"/>
      <c r="B919" s="71"/>
      <c r="C919" s="71"/>
      <c r="K919" s="71"/>
      <c r="L919" s="71"/>
      <c r="N919" s="71"/>
      <c r="O919" s="71"/>
      <c r="P919" s="71"/>
      <c r="S919" s="71"/>
      <c r="T919" s="71"/>
      <c r="U919" s="71"/>
      <c r="AE919" s="71"/>
      <c r="AF919" s="71"/>
      <c r="AG919" s="71"/>
    </row>
    <row r="920" spans="1:33" x14ac:dyDescent="0.25">
      <c r="A920" s="71"/>
      <c r="B920" s="71"/>
      <c r="C920" s="71"/>
      <c r="K920" s="71"/>
      <c r="L920" s="71"/>
      <c r="N920" s="71"/>
      <c r="O920" s="71"/>
      <c r="P920" s="71"/>
      <c r="S920" s="71"/>
      <c r="T920" s="71"/>
      <c r="U920" s="71"/>
      <c r="AE920" s="71"/>
      <c r="AF920" s="71"/>
      <c r="AG920" s="71"/>
    </row>
    <row r="921" spans="1:33" x14ac:dyDescent="0.25">
      <c r="A921" s="71"/>
      <c r="B921" s="71"/>
      <c r="C921" s="71"/>
      <c r="K921" s="71"/>
      <c r="L921" s="71"/>
      <c r="N921" s="71"/>
      <c r="O921" s="71"/>
      <c r="P921" s="71"/>
      <c r="S921" s="71"/>
      <c r="T921" s="71"/>
      <c r="U921" s="71"/>
      <c r="AE921" s="71"/>
      <c r="AF921" s="71"/>
      <c r="AG921" s="71"/>
    </row>
    <row r="922" spans="1:33" x14ac:dyDescent="0.25">
      <c r="A922" s="71"/>
      <c r="B922" s="71"/>
      <c r="C922" s="71"/>
      <c r="K922" s="71"/>
      <c r="L922" s="71"/>
      <c r="N922" s="71"/>
      <c r="O922" s="71"/>
      <c r="P922" s="71"/>
      <c r="S922" s="71"/>
      <c r="T922" s="71"/>
      <c r="U922" s="71"/>
      <c r="AE922" s="71"/>
      <c r="AF922" s="71"/>
      <c r="AG922" s="71"/>
    </row>
    <row r="923" spans="1:33" x14ac:dyDescent="0.25">
      <c r="A923" s="71"/>
      <c r="B923" s="71"/>
      <c r="C923" s="71"/>
      <c r="K923" s="71"/>
      <c r="L923" s="71"/>
      <c r="N923" s="71"/>
      <c r="O923" s="71"/>
      <c r="P923" s="71"/>
      <c r="S923" s="71"/>
      <c r="T923" s="71"/>
      <c r="U923" s="71"/>
      <c r="AE923" s="71"/>
      <c r="AF923" s="71"/>
      <c r="AG923" s="71"/>
    </row>
    <row r="924" spans="1:33" x14ac:dyDescent="0.25">
      <c r="A924" s="71"/>
      <c r="B924" s="71"/>
      <c r="C924" s="71"/>
      <c r="K924" s="71"/>
      <c r="L924" s="71"/>
      <c r="N924" s="71"/>
      <c r="O924" s="71"/>
      <c r="P924" s="71"/>
      <c r="S924" s="71"/>
      <c r="T924" s="71"/>
      <c r="U924" s="71"/>
      <c r="AE924" s="71"/>
      <c r="AF924" s="71"/>
      <c r="AG924" s="71"/>
    </row>
    <row r="925" spans="1:33" x14ac:dyDescent="0.25">
      <c r="A925" s="71"/>
      <c r="B925" s="71"/>
      <c r="C925" s="71"/>
      <c r="K925" s="71"/>
      <c r="L925" s="71"/>
      <c r="N925" s="71"/>
      <c r="O925" s="71"/>
      <c r="P925" s="71"/>
      <c r="S925" s="71"/>
      <c r="T925" s="71"/>
      <c r="U925" s="71"/>
      <c r="AE925" s="71"/>
      <c r="AF925" s="71"/>
      <c r="AG925" s="71"/>
    </row>
    <row r="926" spans="1:33" x14ac:dyDescent="0.25">
      <c r="A926" s="71"/>
      <c r="B926" s="71"/>
      <c r="C926" s="71"/>
      <c r="K926" s="71"/>
      <c r="L926" s="71"/>
      <c r="N926" s="71"/>
      <c r="O926" s="71"/>
      <c r="P926" s="71"/>
      <c r="S926" s="71"/>
      <c r="T926" s="71"/>
      <c r="U926" s="71"/>
      <c r="AE926" s="71"/>
      <c r="AF926" s="71"/>
      <c r="AG926" s="71"/>
    </row>
    <row r="927" spans="1:33" x14ac:dyDescent="0.25">
      <c r="A927" s="71"/>
      <c r="B927" s="71"/>
      <c r="C927" s="71"/>
      <c r="K927" s="71"/>
      <c r="L927" s="71"/>
      <c r="N927" s="71"/>
      <c r="O927" s="71"/>
      <c r="P927" s="71"/>
      <c r="S927" s="71"/>
      <c r="T927" s="71"/>
      <c r="U927" s="71"/>
      <c r="AE927" s="71"/>
      <c r="AF927" s="71"/>
      <c r="AG927" s="71"/>
    </row>
    <row r="928" spans="1:33" x14ac:dyDescent="0.25">
      <c r="A928" s="71"/>
      <c r="B928" s="71"/>
      <c r="C928" s="71"/>
      <c r="K928" s="71"/>
      <c r="L928" s="71"/>
      <c r="N928" s="71"/>
      <c r="O928" s="71"/>
      <c r="P928" s="71"/>
      <c r="S928" s="71"/>
      <c r="T928" s="71"/>
      <c r="U928" s="71"/>
      <c r="AE928" s="71"/>
      <c r="AF928" s="71"/>
      <c r="AG928" s="71"/>
    </row>
    <row r="929" spans="1:33" x14ac:dyDescent="0.25">
      <c r="A929" s="71"/>
      <c r="B929" s="71"/>
      <c r="C929" s="71"/>
      <c r="K929" s="71"/>
      <c r="L929" s="71"/>
      <c r="N929" s="71"/>
      <c r="O929" s="71"/>
      <c r="P929" s="71"/>
      <c r="S929" s="71"/>
      <c r="T929" s="71"/>
      <c r="U929" s="71"/>
      <c r="AE929" s="71"/>
      <c r="AF929" s="71"/>
      <c r="AG929" s="71"/>
    </row>
    <row r="930" spans="1:33" x14ac:dyDescent="0.25">
      <c r="A930" s="71"/>
      <c r="B930" s="71"/>
      <c r="C930" s="71"/>
      <c r="K930" s="71"/>
      <c r="L930" s="71"/>
      <c r="N930" s="71"/>
      <c r="O930" s="71"/>
      <c r="P930" s="71"/>
      <c r="S930" s="71"/>
      <c r="T930" s="71"/>
      <c r="U930" s="71"/>
      <c r="AE930" s="71"/>
      <c r="AF930" s="71"/>
      <c r="AG930" s="71"/>
    </row>
    <row r="931" spans="1:33" x14ac:dyDescent="0.25">
      <c r="A931" s="71"/>
      <c r="B931" s="71"/>
      <c r="C931" s="71"/>
      <c r="K931" s="71"/>
      <c r="L931" s="71"/>
      <c r="N931" s="71"/>
      <c r="O931" s="71"/>
      <c r="P931" s="71"/>
      <c r="S931" s="71"/>
      <c r="T931" s="71"/>
      <c r="U931" s="71"/>
      <c r="AE931" s="71"/>
      <c r="AF931" s="71"/>
      <c r="AG931" s="71"/>
    </row>
    <row r="932" spans="1:33" x14ac:dyDescent="0.25">
      <c r="A932" s="71"/>
      <c r="B932" s="71"/>
      <c r="C932" s="71"/>
      <c r="K932" s="71"/>
      <c r="L932" s="71"/>
      <c r="N932" s="71"/>
      <c r="O932" s="71"/>
      <c r="P932" s="71"/>
      <c r="S932" s="71"/>
      <c r="T932" s="71"/>
      <c r="U932" s="71"/>
      <c r="AE932" s="71"/>
      <c r="AF932" s="71"/>
      <c r="AG932" s="71"/>
    </row>
    <row r="933" spans="1:33" x14ac:dyDescent="0.25">
      <c r="A933" s="71"/>
      <c r="B933" s="71"/>
      <c r="C933" s="71"/>
      <c r="K933" s="71"/>
      <c r="L933" s="71"/>
      <c r="N933" s="71"/>
      <c r="O933" s="71"/>
      <c r="P933" s="71"/>
      <c r="S933" s="71"/>
      <c r="T933" s="71"/>
      <c r="U933" s="71"/>
      <c r="AE933" s="71"/>
      <c r="AF933" s="71"/>
      <c r="AG933" s="71"/>
    </row>
    <row r="934" spans="1:33" x14ac:dyDescent="0.25">
      <c r="A934" s="71"/>
      <c r="B934" s="71"/>
      <c r="C934" s="71"/>
      <c r="K934" s="71"/>
      <c r="L934" s="71"/>
      <c r="N934" s="71"/>
      <c r="O934" s="71"/>
      <c r="P934" s="71"/>
      <c r="S934" s="71"/>
      <c r="T934" s="71"/>
      <c r="U934" s="71"/>
      <c r="AE934" s="71"/>
      <c r="AF934" s="71"/>
      <c r="AG934" s="71"/>
    </row>
    <row r="935" spans="1:33" x14ac:dyDescent="0.25">
      <c r="A935" s="71"/>
      <c r="B935" s="71"/>
      <c r="C935" s="71"/>
      <c r="K935" s="71"/>
      <c r="L935" s="71"/>
      <c r="N935" s="71"/>
      <c r="O935" s="71"/>
      <c r="P935" s="71"/>
      <c r="S935" s="71"/>
      <c r="T935" s="71"/>
      <c r="U935" s="71"/>
      <c r="AE935" s="71"/>
      <c r="AF935" s="71"/>
      <c r="AG935" s="71"/>
    </row>
    <row r="936" spans="1:33" x14ac:dyDescent="0.25">
      <c r="A936" s="71"/>
      <c r="B936" s="71"/>
      <c r="C936" s="71"/>
      <c r="K936" s="71"/>
      <c r="L936" s="71"/>
      <c r="N936" s="71"/>
      <c r="O936" s="71"/>
      <c r="P936" s="71"/>
      <c r="S936" s="71"/>
      <c r="T936" s="71"/>
      <c r="U936" s="71"/>
      <c r="AE936" s="71"/>
      <c r="AF936" s="71"/>
      <c r="AG936" s="71"/>
    </row>
    <row r="937" spans="1:33" x14ac:dyDescent="0.25">
      <c r="A937" s="71"/>
      <c r="B937" s="71"/>
      <c r="C937" s="71"/>
      <c r="K937" s="71"/>
      <c r="L937" s="71"/>
      <c r="N937" s="71"/>
      <c r="O937" s="71"/>
      <c r="P937" s="71"/>
      <c r="S937" s="71"/>
      <c r="T937" s="71"/>
      <c r="U937" s="71"/>
      <c r="AE937" s="71"/>
      <c r="AF937" s="71"/>
      <c r="AG937" s="71"/>
    </row>
    <row r="938" spans="1:33" x14ac:dyDescent="0.25">
      <c r="A938" s="71"/>
      <c r="B938" s="71"/>
      <c r="C938" s="71"/>
      <c r="K938" s="71"/>
      <c r="L938" s="71"/>
      <c r="N938" s="71"/>
      <c r="O938" s="71"/>
      <c r="P938" s="71"/>
      <c r="S938" s="71"/>
      <c r="T938" s="71"/>
      <c r="U938" s="71"/>
      <c r="AE938" s="71"/>
      <c r="AF938" s="71"/>
      <c r="AG938" s="71"/>
    </row>
    <row r="939" spans="1:33" x14ac:dyDescent="0.25">
      <c r="A939" s="71"/>
      <c r="B939" s="71"/>
      <c r="C939" s="71"/>
      <c r="K939" s="71"/>
      <c r="L939" s="71"/>
      <c r="N939" s="71"/>
      <c r="O939" s="71"/>
      <c r="P939" s="71"/>
      <c r="S939" s="71"/>
      <c r="T939" s="71"/>
      <c r="U939" s="71"/>
      <c r="AE939" s="71"/>
      <c r="AF939" s="71"/>
      <c r="AG939" s="71"/>
    </row>
    <row r="940" spans="1:33" x14ac:dyDescent="0.25">
      <c r="A940" s="71"/>
      <c r="B940" s="71"/>
      <c r="C940" s="71"/>
      <c r="K940" s="71"/>
      <c r="L940" s="71"/>
      <c r="N940" s="71"/>
      <c r="O940" s="71"/>
      <c r="P940" s="71"/>
      <c r="S940" s="71"/>
      <c r="T940" s="71"/>
      <c r="U940" s="71"/>
      <c r="AE940" s="71"/>
      <c r="AF940" s="71"/>
      <c r="AG940" s="71"/>
    </row>
    <row r="941" spans="1:33" x14ac:dyDescent="0.25">
      <c r="A941" s="71"/>
      <c r="B941" s="71"/>
      <c r="C941" s="71"/>
      <c r="K941" s="71"/>
      <c r="L941" s="71"/>
      <c r="N941" s="71"/>
      <c r="O941" s="71"/>
      <c r="P941" s="71"/>
      <c r="S941" s="71"/>
      <c r="T941" s="71"/>
      <c r="U941" s="71"/>
      <c r="AE941" s="71"/>
      <c r="AF941" s="71"/>
      <c r="AG941" s="71"/>
    </row>
    <row r="942" spans="1:33" x14ac:dyDescent="0.25">
      <c r="A942" s="71"/>
      <c r="B942" s="71"/>
      <c r="C942" s="71"/>
      <c r="K942" s="71"/>
      <c r="L942" s="71"/>
      <c r="N942" s="71"/>
      <c r="O942" s="71"/>
      <c r="P942" s="71"/>
      <c r="S942" s="71"/>
      <c r="T942" s="71"/>
      <c r="U942" s="71"/>
      <c r="AE942" s="71"/>
      <c r="AF942" s="71"/>
      <c r="AG942" s="71"/>
    </row>
    <row r="943" spans="1:33" x14ac:dyDescent="0.25">
      <c r="A943" s="71"/>
      <c r="B943" s="71"/>
      <c r="C943" s="71"/>
      <c r="K943" s="71"/>
      <c r="L943" s="71"/>
      <c r="N943" s="71"/>
      <c r="O943" s="71"/>
      <c r="P943" s="71"/>
      <c r="S943" s="71"/>
      <c r="T943" s="71"/>
      <c r="U943" s="71"/>
      <c r="AE943" s="71"/>
      <c r="AF943" s="71"/>
      <c r="AG943" s="71"/>
    </row>
    <row r="944" spans="1:33" x14ac:dyDescent="0.25">
      <c r="A944" s="71"/>
      <c r="B944" s="71"/>
      <c r="C944" s="71"/>
      <c r="K944" s="71"/>
      <c r="L944" s="71"/>
      <c r="N944" s="71"/>
      <c r="O944" s="71"/>
      <c r="P944" s="71"/>
      <c r="S944" s="71"/>
      <c r="T944" s="71"/>
      <c r="U944" s="71"/>
      <c r="AE944" s="71"/>
      <c r="AF944" s="71"/>
      <c r="AG944" s="71"/>
    </row>
    <row r="945" spans="1:33" x14ac:dyDescent="0.25">
      <c r="A945" s="71"/>
      <c r="B945" s="71"/>
      <c r="C945" s="71"/>
      <c r="K945" s="71"/>
      <c r="L945" s="71"/>
      <c r="N945" s="71"/>
      <c r="O945" s="71"/>
      <c r="P945" s="71"/>
      <c r="S945" s="71"/>
      <c r="T945" s="71"/>
      <c r="U945" s="71"/>
      <c r="AE945" s="71"/>
      <c r="AF945" s="71"/>
      <c r="AG945" s="71"/>
    </row>
    <row r="946" spans="1:33" x14ac:dyDescent="0.25">
      <c r="A946" s="71"/>
      <c r="B946" s="71"/>
      <c r="C946" s="71"/>
      <c r="K946" s="71"/>
      <c r="L946" s="71"/>
      <c r="N946" s="71"/>
      <c r="O946" s="71"/>
      <c r="P946" s="71"/>
      <c r="S946" s="71"/>
      <c r="T946" s="71"/>
      <c r="U946" s="71"/>
      <c r="AE946" s="71"/>
      <c r="AF946" s="71"/>
      <c r="AG946" s="71"/>
    </row>
    <row r="947" spans="1:33" x14ac:dyDescent="0.25">
      <c r="A947" s="71"/>
      <c r="B947" s="71"/>
      <c r="C947" s="71"/>
      <c r="K947" s="71"/>
      <c r="L947" s="71"/>
      <c r="N947" s="71"/>
      <c r="O947" s="71"/>
      <c r="P947" s="71"/>
      <c r="S947" s="71"/>
      <c r="T947" s="71"/>
      <c r="U947" s="71"/>
      <c r="AE947" s="71"/>
      <c r="AF947" s="71"/>
      <c r="AG947" s="71"/>
    </row>
    <row r="948" spans="1:33" x14ac:dyDescent="0.25">
      <c r="A948" s="71"/>
      <c r="B948" s="71"/>
      <c r="C948" s="71"/>
      <c r="K948" s="71"/>
      <c r="L948" s="71"/>
      <c r="N948" s="71"/>
      <c r="O948" s="71"/>
      <c r="P948" s="71"/>
      <c r="S948" s="71"/>
      <c r="T948" s="71"/>
      <c r="U948" s="71"/>
      <c r="AE948" s="71"/>
      <c r="AF948" s="71"/>
      <c r="AG948" s="71"/>
    </row>
    <row r="949" spans="1:33" x14ac:dyDescent="0.25">
      <c r="A949" s="71"/>
      <c r="B949" s="71"/>
      <c r="C949" s="71"/>
      <c r="K949" s="71"/>
      <c r="L949" s="71"/>
      <c r="N949" s="71"/>
      <c r="O949" s="71"/>
      <c r="P949" s="71"/>
      <c r="S949" s="71"/>
      <c r="T949" s="71"/>
      <c r="U949" s="71"/>
      <c r="AE949" s="71"/>
      <c r="AF949" s="71"/>
      <c r="AG949" s="71"/>
    </row>
    <row r="950" spans="1:33" x14ac:dyDescent="0.25">
      <c r="A950" s="71"/>
      <c r="B950" s="71"/>
      <c r="C950" s="71"/>
      <c r="K950" s="71"/>
      <c r="L950" s="71"/>
      <c r="N950" s="71"/>
      <c r="O950" s="71"/>
      <c r="P950" s="71"/>
      <c r="S950" s="71"/>
      <c r="T950" s="71"/>
      <c r="U950" s="71"/>
      <c r="AE950" s="71"/>
      <c r="AF950" s="71"/>
      <c r="AG950" s="71"/>
    </row>
    <row r="951" spans="1:33" x14ac:dyDescent="0.25">
      <c r="A951" s="71"/>
      <c r="B951" s="71"/>
      <c r="C951" s="71"/>
      <c r="K951" s="71"/>
      <c r="L951" s="71"/>
      <c r="N951" s="71"/>
      <c r="O951" s="71"/>
      <c r="P951" s="71"/>
      <c r="S951" s="71"/>
      <c r="T951" s="71"/>
      <c r="U951" s="71"/>
      <c r="AE951" s="71"/>
      <c r="AF951" s="71"/>
      <c r="AG951" s="71"/>
    </row>
    <row r="952" spans="1:33" x14ac:dyDescent="0.25">
      <c r="A952" s="71"/>
      <c r="B952" s="71"/>
      <c r="C952" s="71"/>
      <c r="K952" s="71"/>
      <c r="L952" s="71"/>
      <c r="N952" s="71"/>
      <c r="O952" s="71"/>
      <c r="P952" s="71"/>
      <c r="S952" s="71"/>
      <c r="T952" s="71"/>
      <c r="U952" s="71"/>
      <c r="AE952" s="71"/>
      <c r="AF952" s="71"/>
      <c r="AG952" s="71"/>
    </row>
    <row r="953" spans="1:33" x14ac:dyDescent="0.25">
      <c r="A953" s="71"/>
      <c r="B953" s="71"/>
      <c r="C953" s="71"/>
      <c r="K953" s="71"/>
      <c r="L953" s="71"/>
      <c r="N953" s="71"/>
      <c r="O953" s="71"/>
      <c r="P953" s="71"/>
      <c r="S953" s="71"/>
      <c r="T953" s="71"/>
      <c r="U953" s="71"/>
      <c r="AE953" s="71"/>
      <c r="AF953" s="71"/>
      <c r="AG953" s="71"/>
    </row>
    <row r="954" spans="1:33" x14ac:dyDescent="0.25">
      <c r="A954" s="71"/>
      <c r="B954" s="71"/>
      <c r="C954" s="71"/>
      <c r="K954" s="71"/>
      <c r="L954" s="71"/>
      <c r="N954" s="71"/>
      <c r="O954" s="71"/>
      <c r="P954" s="71"/>
      <c r="S954" s="71"/>
      <c r="T954" s="71"/>
      <c r="U954" s="71"/>
      <c r="AE954" s="71"/>
      <c r="AF954" s="71"/>
      <c r="AG954" s="71"/>
    </row>
    <row r="955" spans="1:33" x14ac:dyDescent="0.25">
      <c r="A955" s="71"/>
      <c r="B955" s="71"/>
      <c r="C955" s="71"/>
      <c r="K955" s="71"/>
      <c r="L955" s="71"/>
      <c r="N955" s="71"/>
      <c r="O955" s="71"/>
      <c r="P955" s="71"/>
      <c r="S955" s="71"/>
      <c r="T955" s="71"/>
      <c r="U955" s="71"/>
      <c r="AE955" s="71"/>
      <c r="AF955" s="71"/>
      <c r="AG955" s="71"/>
    </row>
    <row r="956" spans="1:33" x14ac:dyDescent="0.25">
      <c r="A956" s="71"/>
      <c r="B956" s="71"/>
      <c r="C956" s="71"/>
      <c r="K956" s="71"/>
      <c r="L956" s="71"/>
      <c r="N956" s="71"/>
      <c r="O956" s="71"/>
      <c r="P956" s="71"/>
      <c r="S956" s="71"/>
      <c r="T956" s="71"/>
      <c r="U956" s="71"/>
      <c r="AE956" s="71"/>
      <c r="AF956" s="71"/>
      <c r="AG956" s="71"/>
    </row>
    <row r="957" spans="1:33" x14ac:dyDescent="0.25">
      <c r="A957" s="71"/>
      <c r="B957" s="71"/>
      <c r="C957" s="71"/>
      <c r="K957" s="71"/>
      <c r="L957" s="71"/>
      <c r="N957" s="71"/>
      <c r="O957" s="71"/>
      <c r="P957" s="71"/>
      <c r="S957" s="71"/>
      <c r="T957" s="71"/>
      <c r="U957" s="71"/>
      <c r="AE957" s="71"/>
      <c r="AF957" s="71"/>
      <c r="AG957" s="71"/>
    </row>
    <row r="958" spans="1:33" x14ac:dyDescent="0.25">
      <c r="A958" s="71"/>
      <c r="B958" s="71"/>
      <c r="C958" s="71"/>
      <c r="K958" s="71"/>
      <c r="L958" s="71"/>
      <c r="N958" s="71"/>
      <c r="O958" s="71"/>
      <c r="P958" s="71"/>
      <c r="S958" s="71"/>
      <c r="T958" s="71"/>
      <c r="U958" s="71"/>
      <c r="AE958" s="71"/>
      <c r="AF958" s="71"/>
      <c r="AG958" s="71"/>
    </row>
    <row r="959" spans="1:33" x14ac:dyDescent="0.25">
      <c r="A959" s="71"/>
      <c r="B959" s="71"/>
      <c r="C959" s="71"/>
      <c r="K959" s="71"/>
      <c r="L959" s="71"/>
      <c r="N959" s="71"/>
      <c r="O959" s="71"/>
      <c r="P959" s="71"/>
      <c r="S959" s="71"/>
      <c r="T959" s="71"/>
      <c r="U959" s="71"/>
      <c r="AE959" s="71"/>
      <c r="AF959" s="71"/>
      <c r="AG959" s="71"/>
    </row>
    <row r="960" spans="1:33" x14ac:dyDescent="0.25">
      <c r="A960" s="71"/>
      <c r="B960" s="71"/>
      <c r="C960" s="71"/>
      <c r="K960" s="71"/>
      <c r="L960" s="71"/>
      <c r="N960" s="71"/>
      <c r="O960" s="71"/>
      <c r="P960" s="71"/>
      <c r="S960" s="71"/>
      <c r="T960" s="71"/>
      <c r="U960" s="71"/>
      <c r="AE960" s="71"/>
      <c r="AF960" s="71"/>
      <c r="AG960" s="71"/>
    </row>
    <row r="961" spans="1:33" x14ac:dyDescent="0.25">
      <c r="A961" s="71"/>
      <c r="B961" s="71"/>
      <c r="C961" s="71"/>
      <c r="K961" s="71"/>
      <c r="L961" s="71"/>
      <c r="N961" s="71"/>
      <c r="O961" s="71"/>
      <c r="P961" s="71"/>
      <c r="S961" s="71"/>
      <c r="T961" s="71"/>
      <c r="U961" s="71"/>
      <c r="AE961" s="71"/>
      <c r="AF961" s="71"/>
      <c r="AG961" s="71"/>
    </row>
    <row r="962" spans="1:33" x14ac:dyDescent="0.25">
      <c r="A962" s="71"/>
      <c r="B962" s="71"/>
      <c r="C962" s="71"/>
      <c r="K962" s="71"/>
      <c r="L962" s="71"/>
      <c r="N962" s="71"/>
      <c r="O962" s="71"/>
      <c r="P962" s="71"/>
      <c r="S962" s="71"/>
      <c r="T962" s="71"/>
      <c r="U962" s="71"/>
      <c r="AE962" s="71"/>
      <c r="AF962" s="71"/>
      <c r="AG962" s="71"/>
    </row>
    <row r="963" spans="1:33" x14ac:dyDescent="0.25">
      <c r="A963" s="71"/>
      <c r="B963" s="71"/>
      <c r="C963" s="71"/>
      <c r="K963" s="71"/>
      <c r="L963" s="71"/>
      <c r="N963" s="71"/>
      <c r="O963" s="71"/>
      <c r="P963" s="71"/>
      <c r="S963" s="71"/>
      <c r="T963" s="71"/>
      <c r="U963" s="71"/>
      <c r="AE963" s="71"/>
      <c r="AF963" s="71"/>
      <c r="AG963" s="71"/>
    </row>
    <row r="964" spans="1:33" x14ac:dyDescent="0.25">
      <c r="A964" s="71"/>
      <c r="B964" s="71"/>
      <c r="C964" s="71"/>
      <c r="K964" s="71"/>
      <c r="L964" s="71"/>
      <c r="N964" s="71"/>
      <c r="O964" s="71"/>
      <c r="P964" s="71"/>
      <c r="S964" s="71"/>
      <c r="T964" s="71"/>
      <c r="U964" s="71"/>
      <c r="AE964" s="71"/>
      <c r="AF964" s="71"/>
      <c r="AG964" s="71"/>
    </row>
    <row r="965" spans="1:33" x14ac:dyDescent="0.25">
      <c r="A965" s="71"/>
      <c r="B965" s="71"/>
      <c r="C965" s="71"/>
      <c r="K965" s="71"/>
      <c r="L965" s="71"/>
      <c r="N965" s="71"/>
      <c r="O965" s="71"/>
      <c r="P965" s="71"/>
      <c r="S965" s="71"/>
      <c r="T965" s="71"/>
      <c r="U965" s="71"/>
      <c r="AE965" s="71"/>
      <c r="AF965" s="71"/>
      <c r="AG965" s="71"/>
    </row>
    <row r="966" spans="1:33" x14ac:dyDescent="0.25">
      <c r="A966" s="71"/>
      <c r="B966" s="71"/>
      <c r="C966" s="71"/>
      <c r="K966" s="71"/>
      <c r="L966" s="71"/>
      <c r="N966" s="71"/>
      <c r="O966" s="71"/>
      <c r="P966" s="71"/>
      <c r="S966" s="71"/>
      <c r="T966" s="71"/>
      <c r="U966" s="71"/>
      <c r="AE966" s="71"/>
      <c r="AF966" s="71"/>
      <c r="AG966" s="71"/>
    </row>
    <row r="967" spans="1:33" x14ac:dyDescent="0.25">
      <c r="A967" s="71"/>
      <c r="B967" s="71"/>
      <c r="C967" s="71"/>
      <c r="K967" s="71"/>
      <c r="L967" s="71"/>
      <c r="N967" s="71"/>
      <c r="O967" s="71"/>
      <c r="P967" s="71"/>
      <c r="S967" s="71"/>
      <c r="T967" s="71"/>
      <c r="U967" s="71"/>
      <c r="AE967" s="71"/>
      <c r="AF967" s="71"/>
      <c r="AG967" s="71"/>
    </row>
    <row r="968" spans="1:33" x14ac:dyDescent="0.25">
      <c r="A968" s="71"/>
      <c r="B968" s="71"/>
      <c r="C968" s="71"/>
      <c r="K968" s="71"/>
      <c r="L968" s="71"/>
      <c r="N968" s="71"/>
      <c r="O968" s="71"/>
      <c r="P968" s="71"/>
      <c r="S968" s="71"/>
      <c r="T968" s="71"/>
      <c r="U968" s="71"/>
      <c r="AE968" s="71"/>
      <c r="AF968" s="71"/>
      <c r="AG968" s="71"/>
    </row>
    <row r="969" spans="1:33" x14ac:dyDescent="0.25">
      <c r="A969" s="71"/>
      <c r="B969" s="71"/>
      <c r="C969" s="71"/>
      <c r="K969" s="71"/>
      <c r="L969" s="71"/>
      <c r="N969" s="71"/>
      <c r="O969" s="71"/>
      <c r="P969" s="71"/>
      <c r="S969" s="71"/>
      <c r="T969" s="71"/>
      <c r="U969" s="71"/>
      <c r="AE969" s="71"/>
      <c r="AF969" s="71"/>
      <c r="AG969" s="71"/>
    </row>
    <row r="970" spans="1:33" x14ac:dyDescent="0.25">
      <c r="A970" s="71"/>
      <c r="B970" s="71"/>
      <c r="C970" s="71"/>
      <c r="K970" s="71"/>
      <c r="L970" s="71"/>
      <c r="N970" s="71"/>
      <c r="O970" s="71"/>
      <c r="P970" s="71"/>
      <c r="S970" s="71"/>
      <c r="T970" s="71"/>
      <c r="U970" s="71"/>
      <c r="AE970" s="71"/>
      <c r="AF970" s="71"/>
      <c r="AG970" s="71"/>
    </row>
    <row r="971" spans="1:33" x14ac:dyDescent="0.25">
      <c r="A971" s="71"/>
      <c r="B971" s="71"/>
      <c r="C971" s="71"/>
      <c r="K971" s="71"/>
      <c r="L971" s="71"/>
      <c r="N971" s="71"/>
      <c r="O971" s="71"/>
      <c r="P971" s="71"/>
      <c r="S971" s="71"/>
      <c r="T971" s="71"/>
      <c r="U971" s="71"/>
      <c r="AE971" s="71"/>
      <c r="AF971" s="71"/>
      <c r="AG971" s="71"/>
    </row>
    <row r="972" spans="1:33" x14ac:dyDescent="0.25">
      <c r="A972" s="71"/>
      <c r="B972" s="71"/>
      <c r="C972" s="71"/>
      <c r="K972" s="71"/>
      <c r="L972" s="71"/>
      <c r="N972" s="71"/>
      <c r="O972" s="71"/>
      <c r="P972" s="71"/>
      <c r="S972" s="71"/>
      <c r="T972" s="71"/>
      <c r="U972" s="71"/>
      <c r="AE972" s="71"/>
      <c r="AF972" s="71"/>
      <c r="AG972" s="71"/>
    </row>
    <row r="973" spans="1:33" x14ac:dyDescent="0.25">
      <c r="A973" s="71"/>
      <c r="B973" s="71"/>
      <c r="C973" s="71"/>
      <c r="K973" s="71"/>
      <c r="L973" s="71"/>
      <c r="N973" s="71"/>
      <c r="O973" s="71"/>
      <c r="P973" s="71"/>
      <c r="S973" s="71"/>
      <c r="T973" s="71"/>
      <c r="U973" s="71"/>
      <c r="AE973" s="71"/>
      <c r="AF973" s="71"/>
      <c r="AG973" s="71"/>
    </row>
    <row r="974" spans="1:33" x14ac:dyDescent="0.25">
      <c r="A974" s="71"/>
      <c r="B974" s="71"/>
      <c r="C974" s="71"/>
      <c r="K974" s="71"/>
      <c r="L974" s="71"/>
      <c r="N974" s="71"/>
      <c r="O974" s="71"/>
      <c r="P974" s="71"/>
      <c r="S974" s="71"/>
      <c r="T974" s="71"/>
      <c r="U974" s="71"/>
      <c r="AE974" s="71"/>
      <c r="AF974" s="71"/>
      <c r="AG974" s="71"/>
    </row>
    <row r="975" spans="1:33" x14ac:dyDescent="0.25">
      <c r="A975" s="71"/>
      <c r="B975" s="71"/>
      <c r="C975" s="71"/>
      <c r="K975" s="71"/>
      <c r="L975" s="71"/>
      <c r="N975" s="71"/>
      <c r="O975" s="71"/>
      <c r="P975" s="71"/>
      <c r="S975" s="71"/>
      <c r="T975" s="71"/>
      <c r="U975" s="71"/>
      <c r="AE975" s="71"/>
      <c r="AF975" s="71"/>
      <c r="AG975" s="71"/>
    </row>
    <row r="976" spans="1:33" x14ac:dyDescent="0.25">
      <c r="A976" s="71"/>
      <c r="B976" s="71"/>
      <c r="C976" s="71"/>
      <c r="K976" s="71"/>
      <c r="L976" s="71"/>
      <c r="N976" s="71"/>
      <c r="O976" s="71"/>
      <c r="P976" s="71"/>
      <c r="S976" s="71"/>
      <c r="T976" s="71"/>
      <c r="U976" s="71"/>
      <c r="AE976" s="71"/>
      <c r="AF976" s="71"/>
      <c r="AG976" s="71"/>
    </row>
    <row r="977" spans="1:33" x14ac:dyDescent="0.25">
      <c r="A977" s="71"/>
      <c r="B977" s="71"/>
      <c r="C977" s="71"/>
      <c r="K977" s="71"/>
      <c r="L977" s="71"/>
      <c r="N977" s="71"/>
      <c r="O977" s="71"/>
      <c r="P977" s="71"/>
      <c r="S977" s="71"/>
      <c r="T977" s="71"/>
      <c r="U977" s="71"/>
      <c r="AE977" s="71"/>
      <c r="AF977" s="71"/>
      <c r="AG977" s="71"/>
    </row>
    <row r="978" spans="1:33" x14ac:dyDescent="0.25">
      <c r="A978" s="71"/>
      <c r="B978" s="71"/>
      <c r="C978" s="71"/>
      <c r="K978" s="71"/>
      <c r="L978" s="71"/>
      <c r="N978" s="71"/>
      <c r="O978" s="71"/>
      <c r="P978" s="71"/>
      <c r="S978" s="71"/>
      <c r="T978" s="71"/>
      <c r="U978" s="71"/>
      <c r="AE978" s="71"/>
      <c r="AF978" s="71"/>
      <c r="AG978" s="71"/>
    </row>
    <row r="979" spans="1:33" x14ac:dyDescent="0.25">
      <c r="A979" s="71"/>
      <c r="B979" s="71"/>
      <c r="C979" s="71"/>
      <c r="K979" s="71"/>
      <c r="L979" s="71"/>
      <c r="N979" s="71"/>
      <c r="O979" s="71"/>
      <c r="P979" s="71"/>
      <c r="S979" s="71"/>
      <c r="T979" s="71"/>
      <c r="U979" s="71"/>
      <c r="AE979" s="71"/>
      <c r="AF979" s="71"/>
      <c r="AG979" s="71"/>
    </row>
    <row r="980" spans="1:33" x14ac:dyDescent="0.25">
      <c r="A980" s="71"/>
      <c r="B980" s="71"/>
      <c r="C980" s="71"/>
      <c r="K980" s="71"/>
      <c r="L980" s="71"/>
      <c r="N980" s="71"/>
      <c r="O980" s="71"/>
      <c r="P980" s="71"/>
      <c r="S980" s="71"/>
      <c r="T980" s="71"/>
      <c r="U980" s="71"/>
      <c r="AE980" s="71"/>
      <c r="AF980" s="71"/>
      <c r="AG980" s="71"/>
    </row>
    <row r="981" spans="1:33" x14ac:dyDescent="0.25">
      <c r="A981" s="71"/>
      <c r="B981" s="71"/>
      <c r="C981" s="71"/>
      <c r="K981" s="71"/>
      <c r="L981" s="71"/>
      <c r="N981" s="71"/>
      <c r="O981" s="71"/>
      <c r="P981" s="71"/>
      <c r="S981" s="71"/>
      <c r="T981" s="71"/>
      <c r="U981" s="71"/>
      <c r="AE981" s="71"/>
      <c r="AF981" s="71"/>
      <c r="AG981" s="71"/>
    </row>
    <row r="982" spans="1:33" x14ac:dyDescent="0.25">
      <c r="A982" s="71"/>
      <c r="B982" s="71"/>
      <c r="C982" s="71"/>
      <c r="K982" s="71"/>
      <c r="L982" s="71"/>
      <c r="N982" s="71"/>
      <c r="O982" s="71"/>
      <c r="P982" s="71"/>
      <c r="S982" s="71"/>
      <c r="T982" s="71"/>
      <c r="U982" s="71"/>
      <c r="AE982" s="71"/>
      <c r="AF982" s="71"/>
      <c r="AG982" s="71"/>
    </row>
    <row r="983" spans="1:33" x14ac:dyDescent="0.25">
      <c r="A983" s="71"/>
      <c r="B983" s="71"/>
      <c r="C983" s="71"/>
      <c r="K983" s="71"/>
      <c r="L983" s="71"/>
      <c r="N983" s="71"/>
      <c r="O983" s="71"/>
      <c r="P983" s="71"/>
      <c r="S983" s="71"/>
      <c r="T983" s="71"/>
      <c r="U983" s="71"/>
      <c r="AE983" s="71"/>
      <c r="AF983" s="71"/>
      <c r="AG983" s="71"/>
    </row>
    <row r="984" spans="1:33" x14ac:dyDescent="0.25">
      <c r="A984" s="71"/>
      <c r="B984" s="71"/>
      <c r="C984" s="71"/>
      <c r="K984" s="71"/>
      <c r="L984" s="71"/>
      <c r="N984" s="71"/>
      <c r="O984" s="71"/>
      <c r="P984" s="71"/>
      <c r="S984" s="71"/>
      <c r="T984" s="71"/>
      <c r="U984" s="71"/>
      <c r="AE984" s="71"/>
      <c r="AF984" s="71"/>
      <c r="AG984" s="71"/>
    </row>
    <row r="985" spans="1:33" x14ac:dyDescent="0.25">
      <c r="A985" s="71"/>
      <c r="B985" s="71"/>
      <c r="C985" s="71"/>
      <c r="K985" s="71"/>
      <c r="L985" s="71"/>
      <c r="N985" s="71"/>
      <c r="O985" s="71"/>
      <c r="P985" s="71"/>
      <c r="S985" s="71"/>
      <c r="T985" s="71"/>
      <c r="U985" s="71"/>
      <c r="AE985" s="71"/>
      <c r="AF985" s="71"/>
      <c r="AG985" s="71"/>
    </row>
    <row r="986" spans="1:33" x14ac:dyDescent="0.25">
      <c r="A986" s="71"/>
      <c r="B986" s="71"/>
      <c r="C986" s="71"/>
      <c r="K986" s="71"/>
      <c r="L986" s="71"/>
      <c r="N986" s="71"/>
      <c r="O986" s="71"/>
      <c r="P986" s="71"/>
      <c r="S986" s="71"/>
      <c r="T986" s="71"/>
      <c r="U986" s="71"/>
      <c r="AE986" s="71"/>
      <c r="AF986" s="71"/>
      <c r="AG986" s="71"/>
    </row>
    <row r="987" spans="1:33" x14ac:dyDescent="0.25">
      <c r="A987" s="71"/>
      <c r="B987" s="71"/>
      <c r="C987" s="71"/>
      <c r="K987" s="71"/>
      <c r="L987" s="71"/>
      <c r="N987" s="71"/>
      <c r="O987" s="71"/>
      <c r="P987" s="71"/>
      <c r="S987" s="71"/>
      <c r="T987" s="71"/>
      <c r="U987" s="71"/>
      <c r="AE987" s="71"/>
      <c r="AF987" s="71"/>
      <c r="AG987" s="71"/>
    </row>
    <row r="988" spans="1:33" x14ac:dyDescent="0.25">
      <c r="A988" s="71"/>
      <c r="B988" s="71"/>
      <c r="C988" s="71"/>
      <c r="K988" s="71"/>
      <c r="L988" s="71"/>
      <c r="N988" s="71"/>
      <c r="O988" s="71"/>
      <c r="P988" s="71"/>
      <c r="S988" s="71"/>
      <c r="T988" s="71"/>
      <c r="U988" s="71"/>
      <c r="AE988" s="71"/>
      <c r="AF988" s="71"/>
      <c r="AG988" s="71"/>
    </row>
    <row r="989" spans="1:33" x14ac:dyDescent="0.25">
      <c r="A989" s="71"/>
      <c r="B989" s="71"/>
      <c r="C989" s="71"/>
      <c r="K989" s="71"/>
      <c r="L989" s="71"/>
      <c r="N989" s="71"/>
      <c r="O989" s="71"/>
      <c r="P989" s="71"/>
      <c r="S989" s="71"/>
      <c r="T989" s="71"/>
      <c r="U989" s="71"/>
      <c r="AE989" s="71"/>
      <c r="AF989" s="71"/>
      <c r="AG989" s="71"/>
    </row>
    <row r="990" spans="1:33" x14ac:dyDescent="0.25">
      <c r="A990" s="71"/>
      <c r="B990" s="71"/>
      <c r="C990" s="71"/>
      <c r="K990" s="71"/>
      <c r="L990" s="71"/>
      <c r="N990" s="71"/>
      <c r="O990" s="71"/>
      <c r="P990" s="71"/>
      <c r="S990" s="71"/>
      <c r="T990" s="71"/>
      <c r="U990" s="71"/>
      <c r="AE990" s="71"/>
      <c r="AF990" s="71"/>
      <c r="AG990" s="71"/>
    </row>
    <row r="991" spans="1:33" x14ac:dyDescent="0.25">
      <c r="A991" s="71"/>
      <c r="B991" s="71"/>
      <c r="C991" s="71"/>
      <c r="K991" s="71"/>
      <c r="L991" s="71"/>
      <c r="N991" s="71"/>
      <c r="O991" s="71"/>
      <c r="P991" s="71"/>
      <c r="S991" s="71"/>
      <c r="T991" s="71"/>
      <c r="U991" s="71"/>
      <c r="AE991" s="71"/>
      <c r="AF991" s="71"/>
      <c r="AG991" s="71"/>
    </row>
    <row r="992" spans="1:33" x14ac:dyDescent="0.25">
      <c r="A992" s="71"/>
      <c r="B992" s="71"/>
      <c r="C992" s="71"/>
      <c r="K992" s="71"/>
      <c r="L992" s="71"/>
      <c r="N992" s="71"/>
      <c r="O992" s="71"/>
      <c r="P992" s="71"/>
      <c r="S992" s="71"/>
      <c r="T992" s="71"/>
      <c r="U992" s="71"/>
      <c r="AE992" s="71"/>
      <c r="AF992" s="71"/>
      <c r="AG992" s="71"/>
    </row>
    <row r="993" spans="1:33" x14ac:dyDescent="0.25">
      <c r="A993" s="71"/>
      <c r="B993" s="71"/>
      <c r="C993" s="71"/>
      <c r="K993" s="71"/>
      <c r="L993" s="71"/>
      <c r="N993" s="71"/>
      <c r="O993" s="71"/>
      <c r="P993" s="71"/>
      <c r="S993" s="71"/>
      <c r="T993" s="71"/>
      <c r="U993" s="71"/>
      <c r="AE993" s="71"/>
      <c r="AF993" s="71"/>
      <c r="AG993" s="71"/>
    </row>
    <row r="994" spans="1:33" x14ac:dyDescent="0.25">
      <c r="A994" s="71"/>
      <c r="B994" s="71"/>
      <c r="C994" s="71"/>
      <c r="K994" s="71"/>
      <c r="L994" s="71"/>
      <c r="N994" s="71"/>
      <c r="O994" s="71"/>
      <c r="P994" s="71"/>
      <c r="S994" s="71"/>
      <c r="T994" s="71"/>
      <c r="U994" s="71"/>
      <c r="AE994" s="71"/>
      <c r="AF994" s="71"/>
      <c r="AG994" s="71"/>
    </row>
    <row r="995" spans="1:33" x14ac:dyDescent="0.25">
      <c r="A995" s="71"/>
      <c r="B995" s="71"/>
      <c r="C995" s="71"/>
      <c r="K995" s="71"/>
      <c r="L995" s="71"/>
      <c r="N995" s="71"/>
      <c r="O995" s="71"/>
      <c r="P995" s="71"/>
      <c r="S995" s="71"/>
      <c r="T995" s="71"/>
      <c r="U995" s="71"/>
      <c r="AE995" s="71"/>
      <c r="AF995" s="71"/>
      <c r="AG995" s="71"/>
    </row>
    <row r="996" spans="1:33" x14ac:dyDescent="0.25">
      <c r="A996" s="71"/>
      <c r="B996" s="71"/>
      <c r="C996" s="71"/>
      <c r="K996" s="71"/>
      <c r="L996" s="71"/>
      <c r="N996" s="71"/>
      <c r="O996" s="71"/>
      <c r="P996" s="71"/>
      <c r="S996" s="71"/>
      <c r="T996" s="71"/>
      <c r="U996" s="71"/>
      <c r="AE996" s="71"/>
      <c r="AF996" s="71"/>
      <c r="AG996" s="71"/>
    </row>
    <row r="997" spans="1:33" x14ac:dyDescent="0.25">
      <c r="A997" s="71"/>
      <c r="B997" s="71"/>
      <c r="C997" s="71"/>
      <c r="K997" s="71"/>
      <c r="L997" s="71"/>
      <c r="N997" s="71"/>
      <c r="O997" s="71"/>
      <c r="P997" s="71"/>
      <c r="S997" s="71"/>
      <c r="T997" s="71"/>
      <c r="U997" s="71"/>
      <c r="AE997" s="71"/>
      <c r="AF997" s="71"/>
      <c r="AG997" s="71"/>
    </row>
    <row r="998" spans="1:33" x14ac:dyDescent="0.25">
      <c r="A998" s="71"/>
      <c r="B998" s="71"/>
      <c r="C998" s="71"/>
      <c r="K998" s="71"/>
      <c r="L998" s="71"/>
      <c r="N998" s="71"/>
      <c r="O998" s="71"/>
      <c r="P998" s="71"/>
      <c r="S998" s="71"/>
      <c r="T998" s="71"/>
      <c r="U998" s="71"/>
      <c r="AE998" s="71"/>
      <c r="AF998" s="71"/>
      <c r="AG998" s="71"/>
    </row>
    <row r="999" spans="1:33" x14ac:dyDescent="0.25">
      <c r="A999" s="71"/>
      <c r="B999" s="71"/>
      <c r="C999" s="71"/>
      <c r="K999" s="71"/>
      <c r="L999" s="71"/>
      <c r="N999" s="71"/>
      <c r="O999" s="71"/>
      <c r="P999" s="71"/>
      <c r="S999" s="71"/>
      <c r="T999" s="71"/>
      <c r="U999" s="71"/>
      <c r="AE999" s="71"/>
      <c r="AF999" s="71"/>
      <c r="AG999" s="71"/>
    </row>
    <row r="1000" spans="1:33" x14ac:dyDescent="0.25">
      <c r="A1000" s="71"/>
      <c r="B1000" s="71"/>
      <c r="C1000" s="71"/>
      <c r="K1000" s="71"/>
      <c r="L1000" s="71"/>
      <c r="N1000" s="71"/>
      <c r="O1000" s="71"/>
      <c r="P1000" s="71"/>
      <c r="S1000" s="71"/>
      <c r="T1000" s="71"/>
      <c r="U1000" s="71"/>
      <c r="AE1000" s="71"/>
      <c r="AF1000" s="71"/>
      <c r="AG1000" s="71"/>
    </row>
    <row r="1001" spans="1:33" x14ac:dyDescent="0.25">
      <c r="A1001" s="71"/>
      <c r="B1001" s="71"/>
      <c r="C1001" s="71"/>
      <c r="K1001" s="71"/>
      <c r="L1001" s="71"/>
      <c r="N1001" s="71"/>
      <c r="O1001" s="71"/>
      <c r="P1001" s="71"/>
      <c r="S1001" s="71"/>
      <c r="T1001" s="71"/>
      <c r="U1001" s="71"/>
      <c r="AE1001" s="71"/>
      <c r="AF1001" s="71"/>
      <c r="AG1001" s="71"/>
    </row>
    <row r="1002" spans="1:33" x14ac:dyDescent="0.25">
      <c r="A1002" s="71"/>
      <c r="B1002" s="71"/>
      <c r="C1002" s="71"/>
      <c r="K1002" s="71"/>
      <c r="L1002" s="71"/>
      <c r="N1002" s="71"/>
      <c r="O1002" s="71"/>
      <c r="P1002" s="71"/>
      <c r="S1002" s="71"/>
      <c r="T1002" s="71"/>
      <c r="U1002" s="71"/>
      <c r="AE1002" s="71"/>
      <c r="AF1002" s="71"/>
      <c r="AG1002" s="71"/>
    </row>
    <row r="1003" spans="1:33" x14ac:dyDescent="0.25">
      <c r="A1003" s="71"/>
      <c r="B1003" s="71"/>
      <c r="C1003" s="71"/>
      <c r="K1003" s="71"/>
      <c r="L1003" s="71"/>
      <c r="N1003" s="71"/>
      <c r="O1003" s="71"/>
      <c r="P1003" s="71"/>
      <c r="S1003" s="71"/>
      <c r="T1003" s="71"/>
      <c r="U1003" s="71"/>
      <c r="AE1003" s="71"/>
      <c r="AF1003" s="71"/>
      <c r="AG1003" s="71"/>
    </row>
    <row r="1004" spans="1:33" x14ac:dyDescent="0.25">
      <c r="A1004" s="71"/>
      <c r="B1004" s="71"/>
      <c r="C1004" s="71"/>
      <c r="K1004" s="71"/>
      <c r="L1004" s="71"/>
      <c r="N1004" s="71"/>
      <c r="O1004" s="71"/>
      <c r="P1004" s="71"/>
      <c r="S1004" s="71"/>
      <c r="T1004" s="71"/>
      <c r="U1004" s="71"/>
      <c r="AE1004" s="71"/>
      <c r="AF1004" s="71"/>
      <c r="AG1004" s="71"/>
    </row>
    <row r="1005" spans="1:33" x14ac:dyDescent="0.25">
      <c r="A1005" s="71"/>
      <c r="B1005" s="71"/>
      <c r="C1005" s="71"/>
      <c r="K1005" s="71"/>
      <c r="L1005" s="71"/>
      <c r="N1005" s="71"/>
      <c r="O1005" s="71"/>
      <c r="P1005" s="71"/>
      <c r="S1005" s="71"/>
      <c r="T1005" s="71"/>
      <c r="U1005" s="71"/>
      <c r="AE1005" s="71"/>
      <c r="AF1005" s="71"/>
      <c r="AG1005" s="71"/>
    </row>
    <row r="1006" spans="1:33" x14ac:dyDescent="0.25">
      <c r="A1006" s="71"/>
      <c r="B1006" s="71"/>
      <c r="C1006" s="71"/>
      <c r="K1006" s="71"/>
      <c r="L1006" s="71"/>
      <c r="N1006" s="71"/>
      <c r="O1006" s="71"/>
      <c r="P1006" s="71"/>
      <c r="S1006" s="71"/>
      <c r="T1006" s="71"/>
      <c r="U1006" s="71"/>
      <c r="AE1006" s="71"/>
      <c r="AF1006" s="71"/>
      <c r="AG1006" s="71"/>
    </row>
    <row r="1007" spans="1:33" x14ac:dyDescent="0.25">
      <c r="A1007" s="71"/>
      <c r="B1007" s="71"/>
      <c r="C1007" s="71"/>
      <c r="K1007" s="71"/>
      <c r="L1007" s="71"/>
      <c r="N1007" s="71"/>
      <c r="O1007" s="71"/>
      <c r="P1007" s="71"/>
      <c r="S1007" s="71"/>
      <c r="T1007" s="71"/>
      <c r="U1007" s="71"/>
      <c r="AE1007" s="71"/>
      <c r="AF1007" s="71"/>
      <c r="AG1007" s="71"/>
    </row>
    <row r="1008" spans="1:33" x14ac:dyDescent="0.25">
      <c r="A1008" s="71"/>
      <c r="B1008" s="71"/>
      <c r="C1008" s="71"/>
      <c r="K1008" s="71"/>
      <c r="L1008" s="71"/>
      <c r="N1008" s="71"/>
      <c r="O1008" s="71"/>
      <c r="P1008" s="71"/>
      <c r="S1008" s="71"/>
      <c r="T1008" s="71"/>
      <c r="U1008" s="71"/>
      <c r="AE1008" s="71"/>
      <c r="AF1008" s="71"/>
      <c r="AG1008" s="71"/>
    </row>
    <row r="1009" spans="1:33" x14ac:dyDescent="0.25">
      <c r="A1009" s="71"/>
      <c r="B1009" s="71"/>
      <c r="C1009" s="71"/>
      <c r="K1009" s="71"/>
      <c r="L1009" s="71"/>
      <c r="N1009" s="71"/>
      <c r="O1009" s="71"/>
      <c r="P1009" s="71"/>
      <c r="S1009" s="71"/>
      <c r="T1009" s="71"/>
      <c r="U1009" s="71"/>
      <c r="AE1009" s="71"/>
      <c r="AF1009" s="71"/>
      <c r="AG1009" s="71"/>
    </row>
    <row r="1010" spans="1:33" x14ac:dyDescent="0.25">
      <c r="A1010" s="71"/>
      <c r="B1010" s="71"/>
      <c r="C1010" s="71"/>
      <c r="K1010" s="71"/>
      <c r="L1010" s="71"/>
      <c r="N1010" s="71"/>
      <c r="O1010" s="71"/>
      <c r="P1010" s="71"/>
      <c r="S1010" s="71"/>
      <c r="T1010" s="71"/>
      <c r="U1010" s="71"/>
      <c r="AE1010" s="71"/>
      <c r="AF1010" s="71"/>
      <c r="AG1010" s="71"/>
    </row>
    <row r="1011" spans="1:33" x14ac:dyDescent="0.25">
      <c r="A1011" s="71"/>
      <c r="B1011" s="71"/>
      <c r="C1011" s="71"/>
      <c r="K1011" s="71"/>
      <c r="L1011" s="71"/>
      <c r="N1011" s="71"/>
      <c r="O1011" s="71"/>
      <c r="P1011" s="71"/>
      <c r="S1011" s="71"/>
      <c r="T1011" s="71"/>
      <c r="U1011" s="71"/>
      <c r="AE1011" s="71"/>
      <c r="AF1011" s="71"/>
      <c r="AG1011" s="71"/>
    </row>
    <row r="1012" spans="1:33" x14ac:dyDescent="0.25">
      <c r="A1012" s="71"/>
      <c r="B1012" s="71"/>
      <c r="C1012" s="71"/>
      <c r="K1012" s="71"/>
      <c r="L1012" s="71"/>
      <c r="N1012" s="71"/>
      <c r="O1012" s="71"/>
      <c r="P1012" s="71"/>
      <c r="S1012" s="71"/>
      <c r="T1012" s="71"/>
      <c r="U1012" s="71"/>
      <c r="AE1012" s="71"/>
      <c r="AF1012" s="71"/>
      <c r="AG1012" s="71"/>
    </row>
    <row r="1013" spans="1:33" x14ac:dyDescent="0.25">
      <c r="A1013" s="71"/>
      <c r="B1013" s="71"/>
      <c r="C1013" s="71"/>
      <c r="K1013" s="71"/>
      <c r="L1013" s="71"/>
      <c r="N1013" s="71"/>
      <c r="O1013" s="71"/>
      <c r="P1013" s="71"/>
      <c r="S1013" s="71"/>
      <c r="T1013" s="71"/>
      <c r="U1013" s="71"/>
      <c r="AE1013" s="71"/>
      <c r="AF1013" s="71"/>
      <c r="AG1013" s="71"/>
    </row>
    <row r="1014" spans="1:33" x14ac:dyDescent="0.25">
      <c r="A1014" s="71"/>
      <c r="B1014" s="71"/>
      <c r="C1014" s="71"/>
      <c r="K1014" s="71"/>
      <c r="L1014" s="71"/>
      <c r="N1014" s="71"/>
      <c r="O1014" s="71"/>
      <c r="P1014" s="71"/>
      <c r="S1014" s="71"/>
      <c r="T1014" s="71"/>
      <c r="U1014" s="71"/>
      <c r="AE1014" s="71"/>
      <c r="AF1014" s="71"/>
      <c r="AG1014" s="71"/>
    </row>
    <row r="1015" spans="1:33" x14ac:dyDescent="0.25">
      <c r="A1015" s="71"/>
      <c r="B1015" s="71"/>
      <c r="C1015" s="71"/>
      <c r="K1015" s="71"/>
      <c r="L1015" s="71"/>
      <c r="N1015" s="71"/>
      <c r="O1015" s="71"/>
      <c r="P1015" s="71"/>
      <c r="S1015" s="71"/>
      <c r="T1015" s="71"/>
      <c r="U1015" s="71"/>
      <c r="AE1015" s="71"/>
      <c r="AF1015" s="71"/>
      <c r="AG1015" s="71"/>
    </row>
    <row r="1016" spans="1:33" x14ac:dyDescent="0.25">
      <c r="A1016" s="71"/>
      <c r="B1016" s="71"/>
      <c r="C1016" s="71"/>
      <c r="K1016" s="71"/>
      <c r="L1016" s="71"/>
      <c r="N1016" s="71"/>
      <c r="O1016" s="71"/>
      <c r="P1016" s="71"/>
      <c r="S1016" s="71"/>
      <c r="T1016" s="71"/>
      <c r="U1016" s="71"/>
      <c r="AE1016" s="71"/>
      <c r="AF1016" s="71"/>
      <c r="AG1016" s="71"/>
    </row>
    <row r="1017" spans="1:33" x14ac:dyDescent="0.25">
      <c r="A1017" s="71"/>
      <c r="B1017" s="71"/>
      <c r="C1017" s="71"/>
      <c r="K1017" s="71"/>
      <c r="L1017" s="71"/>
      <c r="N1017" s="71"/>
      <c r="O1017" s="71"/>
      <c r="P1017" s="71"/>
      <c r="S1017" s="71"/>
      <c r="T1017" s="71"/>
      <c r="U1017" s="71"/>
      <c r="AE1017" s="71"/>
      <c r="AF1017" s="71"/>
      <c r="AG1017" s="71"/>
    </row>
    <row r="1018" spans="1:33" x14ac:dyDescent="0.25">
      <c r="A1018" s="71"/>
      <c r="B1018" s="71"/>
      <c r="C1018" s="71"/>
      <c r="K1018" s="71"/>
      <c r="L1018" s="71"/>
      <c r="N1018" s="71"/>
      <c r="O1018" s="71"/>
      <c r="P1018" s="71"/>
      <c r="S1018" s="71"/>
      <c r="T1018" s="71"/>
      <c r="U1018" s="71"/>
      <c r="AE1018" s="71"/>
      <c r="AF1018" s="71"/>
      <c r="AG1018" s="71"/>
    </row>
    <row r="1019" spans="1:33" x14ac:dyDescent="0.25">
      <c r="A1019" s="71"/>
      <c r="B1019" s="71"/>
      <c r="C1019" s="71"/>
      <c r="K1019" s="71"/>
      <c r="L1019" s="71"/>
      <c r="N1019" s="71"/>
      <c r="O1019" s="71"/>
      <c r="P1019" s="71"/>
      <c r="S1019" s="71"/>
      <c r="T1019" s="71"/>
      <c r="U1019" s="71"/>
      <c r="AE1019" s="71"/>
      <c r="AF1019" s="71"/>
      <c r="AG1019" s="71"/>
    </row>
    <row r="1020" spans="1:33" x14ac:dyDescent="0.25">
      <c r="A1020" s="71"/>
      <c r="B1020" s="71"/>
      <c r="C1020" s="71"/>
      <c r="K1020" s="71"/>
      <c r="L1020" s="71"/>
      <c r="N1020" s="71"/>
      <c r="O1020" s="71"/>
      <c r="P1020" s="71"/>
      <c r="S1020" s="71"/>
      <c r="T1020" s="71"/>
      <c r="U1020" s="71"/>
      <c r="AE1020" s="71"/>
      <c r="AF1020" s="71"/>
      <c r="AG1020" s="71"/>
    </row>
    <row r="1021" spans="1:33" x14ac:dyDescent="0.25">
      <c r="A1021" s="71"/>
      <c r="B1021" s="71"/>
      <c r="C1021" s="71"/>
      <c r="K1021" s="71"/>
      <c r="L1021" s="71"/>
      <c r="N1021" s="71"/>
      <c r="O1021" s="71"/>
      <c r="P1021" s="71"/>
      <c r="S1021" s="71"/>
      <c r="T1021" s="71"/>
      <c r="U1021" s="71"/>
      <c r="AE1021" s="71"/>
      <c r="AF1021" s="71"/>
      <c r="AG1021" s="71"/>
    </row>
    <row r="1022" spans="1:33" x14ac:dyDescent="0.25">
      <c r="A1022" s="71"/>
      <c r="B1022" s="71"/>
      <c r="C1022" s="71"/>
      <c r="K1022" s="71"/>
      <c r="L1022" s="71"/>
      <c r="N1022" s="71"/>
      <c r="O1022" s="71"/>
      <c r="P1022" s="71"/>
      <c r="S1022" s="71"/>
      <c r="T1022" s="71"/>
      <c r="U1022" s="71"/>
      <c r="AE1022" s="71"/>
      <c r="AF1022" s="71"/>
      <c r="AG1022" s="71"/>
    </row>
    <row r="1023" spans="1:33" x14ac:dyDescent="0.25">
      <c r="A1023" s="71"/>
      <c r="B1023" s="71"/>
      <c r="C1023" s="71"/>
      <c r="K1023" s="71"/>
      <c r="L1023" s="71"/>
      <c r="N1023" s="71"/>
      <c r="O1023" s="71"/>
      <c r="P1023" s="71"/>
      <c r="S1023" s="71"/>
      <c r="T1023" s="71"/>
      <c r="U1023" s="71"/>
      <c r="AE1023" s="71"/>
      <c r="AF1023" s="71"/>
      <c r="AG1023" s="71"/>
    </row>
    <row r="1024" spans="1:33" x14ac:dyDescent="0.25">
      <c r="A1024" s="71"/>
      <c r="B1024" s="71"/>
      <c r="C1024" s="71"/>
      <c r="K1024" s="71"/>
      <c r="L1024" s="71"/>
      <c r="N1024" s="71"/>
      <c r="O1024" s="71"/>
      <c r="P1024" s="71"/>
      <c r="S1024" s="71"/>
      <c r="T1024" s="71"/>
      <c r="U1024" s="71"/>
      <c r="AE1024" s="71"/>
      <c r="AF1024" s="71"/>
      <c r="AG1024" s="71"/>
    </row>
    <row r="1025" spans="1:33" x14ac:dyDescent="0.25">
      <c r="A1025" s="71"/>
      <c r="B1025" s="71"/>
      <c r="C1025" s="71"/>
      <c r="K1025" s="71"/>
      <c r="L1025" s="71"/>
      <c r="N1025" s="71"/>
      <c r="O1025" s="71"/>
      <c r="P1025" s="71"/>
      <c r="S1025" s="71"/>
      <c r="T1025" s="71"/>
      <c r="U1025" s="71"/>
      <c r="AE1025" s="71"/>
      <c r="AF1025" s="71"/>
      <c r="AG1025" s="71"/>
    </row>
    <row r="1026" spans="1:33" x14ac:dyDescent="0.25">
      <c r="A1026" s="71"/>
      <c r="B1026" s="71"/>
      <c r="C1026" s="71"/>
      <c r="K1026" s="71"/>
      <c r="L1026" s="71"/>
      <c r="N1026" s="71"/>
      <c r="O1026" s="71"/>
      <c r="P1026" s="71"/>
      <c r="S1026" s="71"/>
      <c r="T1026" s="71"/>
      <c r="U1026" s="71"/>
      <c r="AE1026" s="71"/>
      <c r="AF1026" s="71"/>
      <c r="AG1026" s="71"/>
    </row>
    <row r="1027" spans="1:33" x14ac:dyDescent="0.25">
      <c r="A1027" s="71"/>
      <c r="B1027" s="71"/>
      <c r="C1027" s="71"/>
      <c r="K1027" s="71"/>
      <c r="L1027" s="71"/>
      <c r="N1027" s="71"/>
      <c r="O1027" s="71"/>
      <c r="P1027" s="71"/>
      <c r="S1027" s="71"/>
      <c r="T1027" s="71"/>
      <c r="U1027" s="71"/>
      <c r="AE1027" s="71"/>
      <c r="AF1027" s="71"/>
      <c r="AG1027" s="71"/>
    </row>
    <row r="1028" spans="1:33" x14ac:dyDescent="0.25">
      <c r="A1028" s="71"/>
      <c r="B1028" s="71"/>
      <c r="C1028" s="71"/>
      <c r="K1028" s="71"/>
      <c r="L1028" s="71"/>
      <c r="N1028" s="71"/>
      <c r="O1028" s="71"/>
      <c r="P1028" s="71"/>
      <c r="S1028" s="71"/>
      <c r="T1028" s="71"/>
      <c r="U1028" s="71"/>
      <c r="AE1028" s="71"/>
      <c r="AF1028" s="71"/>
      <c r="AG1028" s="71"/>
    </row>
    <row r="1029" spans="1:33" x14ac:dyDescent="0.25">
      <c r="A1029" s="71"/>
      <c r="B1029" s="71"/>
      <c r="C1029" s="71"/>
      <c r="K1029" s="71"/>
      <c r="L1029" s="71"/>
      <c r="N1029" s="71"/>
      <c r="O1029" s="71"/>
      <c r="P1029" s="71"/>
      <c r="S1029" s="71"/>
      <c r="T1029" s="71"/>
      <c r="U1029" s="71"/>
      <c r="AE1029" s="71"/>
      <c r="AF1029" s="71"/>
      <c r="AG1029" s="71"/>
    </row>
    <row r="1030" spans="1:33" x14ac:dyDescent="0.25">
      <c r="A1030" s="71"/>
      <c r="B1030" s="71"/>
      <c r="C1030" s="71"/>
      <c r="K1030" s="71"/>
      <c r="L1030" s="71"/>
      <c r="N1030" s="71"/>
      <c r="O1030" s="71"/>
      <c r="P1030" s="71"/>
      <c r="S1030" s="71"/>
      <c r="T1030" s="71"/>
      <c r="U1030" s="71"/>
      <c r="AE1030" s="71"/>
      <c r="AF1030" s="71"/>
      <c r="AG1030" s="71"/>
    </row>
    <row r="1031" spans="1:33" x14ac:dyDescent="0.25">
      <c r="A1031" s="71"/>
      <c r="B1031" s="71"/>
      <c r="C1031" s="71"/>
      <c r="K1031" s="71"/>
      <c r="L1031" s="71"/>
      <c r="N1031" s="71"/>
      <c r="O1031" s="71"/>
      <c r="P1031" s="71"/>
      <c r="S1031" s="71"/>
      <c r="T1031" s="71"/>
      <c r="U1031" s="71"/>
      <c r="AE1031" s="71"/>
      <c r="AF1031" s="71"/>
      <c r="AG1031" s="71"/>
    </row>
    <row r="1032" spans="1:33" x14ac:dyDescent="0.25">
      <c r="A1032" s="71"/>
      <c r="B1032" s="71"/>
      <c r="C1032" s="71"/>
      <c r="K1032" s="71"/>
      <c r="L1032" s="71"/>
      <c r="N1032" s="71"/>
      <c r="O1032" s="71"/>
      <c r="P1032" s="71"/>
      <c r="S1032" s="71"/>
      <c r="T1032" s="71"/>
      <c r="U1032" s="71"/>
      <c r="AE1032" s="71"/>
      <c r="AF1032" s="71"/>
      <c r="AG1032" s="71"/>
    </row>
    <row r="1033" spans="1:33" x14ac:dyDescent="0.25">
      <c r="A1033" s="71"/>
      <c r="B1033" s="71"/>
      <c r="C1033" s="71"/>
      <c r="K1033" s="71"/>
      <c r="L1033" s="71"/>
      <c r="N1033" s="71"/>
      <c r="O1033" s="71"/>
      <c r="P1033" s="71"/>
      <c r="S1033" s="71"/>
      <c r="T1033" s="71"/>
      <c r="U1033" s="71"/>
      <c r="AE1033" s="71"/>
      <c r="AF1033" s="71"/>
      <c r="AG1033" s="71"/>
    </row>
    <row r="1034" spans="1:33" x14ac:dyDescent="0.25">
      <c r="A1034" s="71"/>
      <c r="B1034" s="71"/>
      <c r="C1034" s="71"/>
      <c r="K1034" s="71"/>
      <c r="L1034" s="71"/>
      <c r="N1034" s="71"/>
      <c r="O1034" s="71"/>
      <c r="P1034" s="71"/>
      <c r="S1034" s="71"/>
      <c r="T1034" s="71"/>
      <c r="U1034" s="71"/>
      <c r="AE1034" s="71"/>
      <c r="AF1034" s="71"/>
      <c r="AG1034" s="71"/>
    </row>
    <row r="1035" spans="1:33" x14ac:dyDescent="0.25">
      <c r="A1035" s="71"/>
      <c r="B1035" s="71"/>
      <c r="C1035" s="71"/>
      <c r="K1035" s="71"/>
      <c r="L1035" s="71"/>
      <c r="N1035" s="71"/>
      <c r="O1035" s="71"/>
      <c r="P1035" s="71"/>
      <c r="S1035" s="71"/>
      <c r="T1035" s="71"/>
      <c r="U1035" s="71"/>
      <c r="AE1035" s="71"/>
      <c r="AF1035" s="71"/>
      <c r="AG1035" s="71"/>
    </row>
    <row r="1036" spans="1:33" x14ac:dyDescent="0.25">
      <c r="A1036" s="71"/>
      <c r="B1036" s="71"/>
      <c r="C1036" s="71"/>
      <c r="K1036" s="71"/>
      <c r="L1036" s="71"/>
      <c r="N1036" s="71"/>
      <c r="O1036" s="71"/>
      <c r="P1036" s="71"/>
      <c r="S1036" s="71"/>
      <c r="T1036" s="71"/>
      <c r="U1036" s="71"/>
      <c r="AE1036" s="71"/>
      <c r="AF1036" s="71"/>
      <c r="AG1036" s="71"/>
    </row>
    <row r="1037" spans="1:33" x14ac:dyDescent="0.25">
      <c r="A1037" s="71"/>
      <c r="B1037" s="71"/>
      <c r="C1037" s="71"/>
      <c r="K1037" s="71"/>
      <c r="L1037" s="71"/>
      <c r="N1037" s="71"/>
      <c r="O1037" s="71"/>
      <c r="P1037" s="71"/>
      <c r="S1037" s="71"/>
      <c r="T1037" s="71"/>
      <c r="U1037" s="71"/>
      <c r="AE1037" s="71"/>
      <c r="AF1037" s="71"/>
      <c r="AG1037" s="71"/>
    </row>
    <row r="1038" spans="1:33" x14ac:dyDescent="0.25">
      <c r="A1038" s="71"/>
      <c r="B1038" s="71"/>
      <c r="C1038" s="71"/>
      <c r="K1038" s="71"/>
      <c r="L1038" s="71"/>
      <c r="N1038" s="71"/>
      <c r="O1038" s="71"/>
      <c r="P1038" s="71"/>
      <c r="S1038" s="71"/>
      <c r="T1038" s="71"/>
      <c r="U1038" s="71"/>
      <c r="AE1038" s="71"/>
      <c r="AF1038" s="71"/>
      <c r="AG1038" s="71"/>
    </row>
    <row r="1039" spans="1:33" x14ac:dyDescent="0.25">
      <c r="A1039" s="71"/>
      <c r="B1039" s="71"/>
      <c r="C1039" s="71"/>
      <c r="K1039" s="71"/>
      <c r="L1039" s="71"/>
      <c r="N1039" s="71"/>
      <c r="O1039" s="71"/>
      <c r="P1039" s="71"/>
      <c r="S1039" s="71"/>
      <c r="T1039" s="71"/>
      <c r="U1039" s="71"/>
      <c r="AE1039" s="71"/>
      <c r="AF1039" s="71"/>
      <c r="AG1039" s="71"/>
    </row>
    <row r="1040" spans="1:33" x14ac:dyDescent="0.25">
      <c r="A1040" s="71"/>
      <c r="B1040" s="71"/>
      <c r="C1040" s="71"/>
      <c r="K1040" s="71"/>
      <c r="L1040" s="71"/>
      <c r="N1040" s="71"/>
      <c r="O1040" s="71"/>
      <c r="P1040" s="71"/>
      <c r="S1040" s="71"/>
      <c r="T1040" s="71"/>
      <c r="U1040" s="71"/>
      <c r="AE1040" s="71"/>
      <c r="AF1040" s="71"/>
      <c r="AG1040" s="71"/>
    </row>
    <row r="1041" spans="1:33" x14ac:dyDescent="0.25">
      <c r="A1041" s="71"/>
      <c r="B1041" s="71"/>
      <c r="C1041" s="71"/>
      <c r="K1041" s="71"/>
      <c r="L1041" s="71"/>
      <c r="N1041" s="71"/>
      <c r="O1041" s="71"/>
      <c r="P1041" s="71"/>
      <c r="S1041" s="71"/>
      <c r="T1041" s="71"/>
      <c r="U1041" s="71"/>
      <c r="AE1041" s="71"/>
      <c r="AF1041" s="71"/>
      <c r="AG1041" s="71"/>
    </row>
    <row r="1042" spans="1:33" x14ac:dyDescent="0.25">
      <c r="A1042" s="71"/>
      <c r="B1042" s="71"/>
      <c r="C1042" s="71"/>
      <c r="K1042" s="71"/>
      <c r="L1042" s="71"/>
      <c r="N1042" s="71"/>
      <c r="O1042" s="71"/>
      <c r="P1042" s="71"/>
      <c r="S1042" s="71"/>
      <c r="T1042" s="71"/>
      <c r="U1042" s="71"/>
      <c r="AE1042" s="71"/>
      <c r="AF1042" s="71"/>
      <c r="AG1042" s="71"/>
    </row>
    <row r="1043" spans="1:33" x14ac:dyDescent="0.25">
      <c r="A1043" s="71"/>
      <c r="B1043" s="71"/>
      <c r="C1043" s="71"/>
      <c r="K1043" s="71"/>
      <c r="L1043" s="71"/>
      <c r="N1043" s="71"/>
      <c r="O1043" s="71"/>
      <c r="P1043" s="71"/>
      <c r="S1043" s="71"/>
      <c r="T1043" s="71"/>
      <c r="U1043" s="71"/>
      <c r="AE1043" s="71"/>
      <c r="AF1043" s="71"/>
      <c r="AG1043" s="71"/>
    </row>
    <row r="1044" spans="1:33" x14ac:dyDescent="0.25">
      <c r="A1044" s="71"/>
      <c r="B1044" s="71"/>
      <c r="C1044" s="71"/>
      <c r="K1044" s="71"/>
      <c r="L1044" s="71"/>
      <c r="N1044" s="71"/>
      <c r="O1044" s="71"/>
      <c r="P1044" s="71"/>
      <c r="S1044" s="71"/>
      <c r="T1044" s="71"/>
      <c r="U1044" s="71"/>
      <c r="AE1044" s="71"/>
      <c r="AF1044" s="71"/>
      <c r="AG1044" s="71"/>
    </row>
    <row r="1045" spans="1:33" x14ac:dyDescent="0.25">
      <c r="A1045" s="71"/>
      <c r="B1045" s="71"/>
      <c r="C1045" s="71"/>
      <c r="K1045" s="71"/>
      <c r="L1045" s="71"/>
      <c r="N1045" s="71"/>
      <c r="O1045" s="71"/>
      <c r="P1045" s="71"/>
      <c r="S1045" s="71"/>
      <c r="T1045" s="71"/>
      <c r="U1045" s="71"/>
      <c r="AE1045" s="71"/>
      <c r="AF1045" s="71"/>
      <c r="AG1045" s="71"/>
    </row>
    <row r="1046" spans="1:33" x14ac:dyDescent="0.25">
      <c r="A1046" s="71"/>
      <c r="B1046" s="71"/>
      <c r="C1046" s="71"/>
      <c r="K1046" s="71"/>
      <c r="L1046" s="71"/>
      <c r="N1046" s="71"/>
      <c r="O1046" s="71"/>
      <c r="P1046" s="71"/>
      <c r="S1046" s="71"/>
      <c r="T1046" s="71"/>
      <c r="U1046" s="71"/>
      <c r="AE1046" s="71"/>
      <c r="AF1046" s="71"/>
      <c r="AG1046" s="71"/>
    </row>
    <row r="1047" spans="1:33" x14ac:dyDescent="0.25">
      <c r="A1047" s="71"/>
      <c r="B1047" s="71"/>
      <c r="C1047" s="71"/>
      <c r="K1047" s="71"/>
      <c r="L1047" s="71"/>
      <c r="N1047" s="71"/>
      <c r="O1047" s="71"/>
      <c r="P1047" s="71"/>
      <c r="S1047" s="71"/>
      <c r="T1047" s="71"/>
      <c r="U1047" s="71"/>
      <c r="AE1047" s="71"/>
      <c r="AF1047" s="71"/>
      <c r="AG1047" s="71"/>
    </row>
    <row r="1048" spans="1:33" x14ac:dyDescent="0.25">
      <c r="A1048" s="71"/>
      <c r="B1048" s="71"/>
      <c r="C1048" s="71"/>
      <c r="K1048" s="71"/>
      <c r="L1048" s="71"/>
      <c r="N1048" s="71"/>
      <c r="O1048" s="71"/>
      <c r="P1048" s="71"/>
      <c r="S1048" s="71"/>
      <c r="T1048" s="71"/>
      <c r="U1048" s="71"/>
      <c r="AE1048" s="71"/>
      <c r="AF1048" s="71"/>
      <c r="AG1048" s="71"/>
    </row>
    <row r="1049" spans="1:33" x14ac:dyDescent="0.25">
      <c r="A1049" s="71"/>
      <c r="B1049" s="71"/>
      <c r="C1049" s="71"/>
      <c r="K1049" s="71"/>
      <c r="L1049" s="71"/>
      <c r="N1049" s="71"/>
      <c r="O1049" s="71"/>
      <c r="P1049" s="71"/>
      <c r="S1049" s="71"/>
      <c r="T1049" s="71"/>
      <c r="U1049" s="71"/>
      <c r="AE1049" s="71"/>
      <c r="AF1049" s="71"/>
      <c r="AG1049" s="71"/>
    </row>
    <row r="1050" spans="1:33" x14ac:dyDescent="0.25">
      <c r="A1050" s="71"/>
      <c r="B1050" s="71"/>
      <c r="C1050" s="71"/>
      <c r="K1050" s="71"/>
      <c r="L1050" s="71"/>
      <c r="N1050" s="71"/>
      <c r="O1050" s="71"/>
      <c r="P1050" s="71"/>
      <c r="S1050" s="71"/>
      <c r="T1050" s="71"/>
      <c r="U1050" s="71"/>
      <c r="AE1050" s="71"/>
      <c r="AF1050" s="71"/>
      <c r="AG1050" s="71"/>
    </row>
    <row r="1051" spans="1:33" x14ac:dyDescent="0.25">
      <c r="A1051" s="71"/>
      <c r="B1051" s="71"/>
      <c r="C1051" s="71"/>
      <c r="K1051" s="71"/>
      <c r="L1051" s="71"/>
      <c r="N1051" s="71"/>
      <c r="O1051" s="71"/>
      <c r="P1051" s="71"/>
      <c r="S1051" s="71"/>
      <c r="T1051" s="71"/>
      <c r="U1051" s="71"/>
      <c r="AE1051" s="71"/>
      <c r="AF1051" s="71"/>
      <c r="AG1051" s="71"/>
    </row>
    <row r="1052" spans="1:33" x14ac:dyDescent="0.25">
      <c r="A1052" s="71"/>
      <c r="B1052" s="71"/>
      <c r="C1052" s="71"/>
      <c r="K1052" s="71"/>
      <c r="L1052" s="71"/>
      <c r="N1052" s="71"/>
      <c r="O1052" s="71"/>
      <c r="P1052" s="71"/>
      <c r="S1052" s="71"/>
      <c r="T1052" s="71"/>
      <c r="U1052" s="71"/>
      <c r="AE1052" s="71"/>
      <c r="AF1052" s="71"/>
      <c r="AG1052" s="71"/>
    </row>
    <row r="1053" spans="1:33" x14ac:dyDescent="0.25">
      <c r="A1053" s="71"/>
      <c r="B1053" s="71"/>
      <c r="C1053" s="71"/>
      <c r="K1053" s="71"/>
      <c r="L1053" s="71"/>
      <c r="N1053" s="71"/>
      <c r="O1053" s="71"/>
      <c r="P1053" s="71"/>
      <c r="S1053" s="71"/>
      <c r="T1053" s="71"/>
      <c r="U1053" s="71"/>
      <c r="AE1053" s="71"/>
      <c r="AF1053" s="71"/>
      <c r="AG1053" s="71"/>
    </row>
    <row r="1054" spans="1:33" x14ac:dyDescent="0.25">
      <c r="A1054" s="71"/>
      <c r="B1054" s="71"/>
      <c r="C1054" s="71"/>
      <c r="K1054" s="71"/>
      <c r="L1054" s="71"/>
      <c r="N1054" s="71"/>
      <c r="O1054" s="71"/>
      <c r="P1054" s="71"/>
      <c r="S1054" s="71"/>
      <c r="T1054" s="71"/>
      <c r="U1054" s="71"/>
      <c r="AE1054" s="71"/>
      <c r="AF1054" s="71"/>
      <c r="AG1054" s="71"/>
    </row>
    <row r="1055" spans="1:33" x14ac:dyDescent="0.25">
      <c r="A1055" s="71"/>
      <c r="B1055" s="71"/>
      <c r="C1055" s="71"/>
      <c r="K1055" s="71"/>
      <c r="L1055" s="71"/>
      <c r="N1055" s="71"/>
      <c r="O1055" s="71"/>
      <c r="P1055" s="71"/>
      <c r="S1055" s="71"/>
      <c r="T1055" s="71"/>
      <c r="U1055" s="71"/>
      <c r="AE1055" s="71"/>
      <c r="AF1055" s="71"/>
      <c r="AG1055" s="71"/>
    </row>
    <row r="1056" spans="1:33" x14ac:dyDescent="0.25">
      <c r="A1056" s="71"/>
      <c r="B1056" s="71"/>
      <c r="C1056" s="71"/>
      <c r="K1056" s="71"/>
      <c r="L1056" s="71"/>
      <c r="N1056" s="71"/>
      <c r="O1056" s="71"/>
      <c r="P1056" s="71"/>
      <c r="S1056" s="71"/>
      <c r="T1056" s="71"/>
      <c r="U1056" s="71"/>
      <c r="AE1056" s="71"/>
      <c r="AF1056" s="71"/>
      <c r="AG1056" s="71"/>
    </row>
    <row r="1057" spans="1:33" x14ac:dyDescent="0.25">
      <c r="A1057" s="71"/>
      <c r="B1057" s="71"/>
      <c r="C1057" s="71"/>
      <c r="K1057" s="71"/>
      <c r="L1057" s="71"/>
      <c r="N1057" s="71"/>
      <c r="O1057" s="71"/>
      <c r="P1057" s="71"/>
      <c r="S1057" s="71"/>
      <c r="T1057" s="71"/>
      <c r="U1057" s="71"/>
      <c r="AE1057" s="71"/>
      <c r="AF1057" s="71"/>
      <c r="AG1057" s="71"/>
    </row>
    <row r="1058" spans="1:33" x14ac:dyDescent="0.25">
      <c r="A1058" s="71"/>
      <c r="B1058" s="71"/>
      <c r="C1058" s="71"/>
      <c r="K1058" s="71"/>
      <c r="L1058" s="71"/>
      <c r="N1058" s="71"/>
      <c r="O1058" s="71"/>
      <c r="P1058" s="71"/>
      <c r="S1058" s="71"/>
      <c r="T1058" s="71"/>
      <c r="U1058" s="71"/>
      <c r="AE1058" s="71"/>
      <c r="AF1058" s="71"/>
      <c r="AG1058" s="71"/>
    </row>
    <row r="1059" spans="1:33" x14ac:dyDescent="0.25">
      <c r="A1059" s="71"/>
      <c r="B1059" s="71"/>
      <c r="C1059" s="71"/>
      <c r="K1059" s="71"/>
      <c r="L1059" s="71"/>
      <c r="N1059" s="71"/>
      <c r="O1059" s="71"/>
      <c r="P1059" s="71"/>
      <c r="S1059" s="71"/>
      <c r="T1059" s="71"/>
      <c r="U1059" s="71"/>
      <c r="AE1059" s="71"/>
      <c r="AF1059" s="71"/>
      <c r="AG1059" s="71"/>
    </row>
    <row r="1060" spans="1:33" x14ac:dyDescent="0.25">
      <c r="A1060" s="71"/>
      <c r="B1060" s="71"/>
      <c r="C1060" s="71"/>
      <c r="K1060" s="71"/>
      <c r="L1060" s="71"/>
      <c r="N1060" s="71"/>
      <c r="O1060" s="71"/>
      <c r="P1060" s="71"/>
      <c r="S1060" s="71"/>
      <c r="T1060" s="71"/>
      <c r="U1060" s="71"/>
      <c r="AE1060" s="71"/>
      <c r="AF1060" s="71"/>
      <c r="AG1060" s="71"/>
    </row>
    <row r="1061" spans="1:33" x14ac:dyDescent="0.25">
      <c r="A1061" s="71"/>
      <c r="B1061" s="71"/>
      <c r="C1061" s="71"/>
      <c r="K1061" s="71"/>
      <c r="L1061" s="71"/>
      <c r="N1061" s="71"/>
      <c r="O1061" s="71"/>
      <c r="P1061" s="71"/>
      <c r="S1061" s="71"/>
      <c r="T1061" s="71"/>
      <c r="U1061" s="71"/>
      <c r="AE1061" s="71"/>
      <c r="AF1061" s="71"/>
      <c r="AG1061" s="71"/>
    </row>
    <row r="1062" spans="1:33" x14ac:dyDescent="0.25">
      <c r="A1062" s="71"/>
      <c r="B1062" s="71"/>
      <c r="C1062" s="71"/>
      <c r="K1062" s="71"/>
      <c r="L1062" s="71"/>
      <c r="N1062" s="71"/>
      <c r="O1062" s="71"/>
      <c r="P1062" s="71"/>
      <c r="S1062" s="71"/>
      <c r="T1062" s="71"/>
      <c r="U1062" s="71"/>
      <c r="AE1062" s="71"/>
      <c r="AF1062" s="71"/>
      <c r="AG1062" s="71"/>
    </row>
    <row r="1063" spans="1:33" x14ac:dyDescent="0.25">
      <c r="A1063" s="71"/>
      <c r="B1063" s="71"/>
      <c r="C1063" s="71"/>
      <c r="K1063" s="71"/>
      <c r="L1063" s="71"/>
      <c r="N1063" s="71"/>
      <c r="O1063" s="71"/>
      <c r="P1063" s="71"/>
      <c r="S1063" s="71"/>
      <c r="T1063" s="71"/>
      <c r="U1063" s="71"/>
      <c r="AE1063" s="71"/>
      <c r="AF1063" s="71"/>
      <c r="AG1063" s="71"/>
    </row>
    <row r="1064" spans="1:33" x14ac:dyDescent="0.25">
      <c r="A1064" s="71"/>
      <c r="B1064" s="71"/>
      <c r="C1064" s="71"/>
      <c r="K1064" s="71"/>
      <c r="L1064" s="71"/>
      <c r="N1064" s="71"/>
      <c r="O1064" s="71"/>
      <c r="P1064" s="71"/>
      <c r="S1064" s="71"/>
      <c r="T1064" s="71"/>
      <c r="U1064" s="71"/>
      <c r="AE1064" s="71"/>
      <c r="AF1064" s="71"/>
      <c r="AG1064" s="71"/>
    </row>
    <row r="1065" spans="1:33" x14ac:dyDescent="0.25">
      <c r="A1065" s="71"/>
      <c r="B1065" s="71"/>
      <c r="C1065" s="71"/>
      <c r="K1065" s="71"/>
      <c r="L1065" s="71"/>
      <c r="N1065" s="71"/>
      <c r="O1065" s="71"/>
      <c r="P1065" s="71"/>
      <c r="S1065" s="71"/>
      <c r="T1065" s="71"/>
      <c r="U1065" s="71"/>
      <c r="AE1065" s="71"/>
      <c r="AF1065" s="71"/>
      <c r="AG1065" s="71"/>
    </row>
    <row r="1066" spans="1:33" x14ac:dyDescent="0.25">
      <c r="A1066" s="71"/>
      <c r="B1066" s="71"/>
      <c r="C1066" s="71"/>
      <c r="K1066" s="71"/>
      <c r="L1066" s="71"/>
      <c r="N1066" s="71"/>
      <c r="O1066" s="71"/>
      <c r="P1066" s="71"/>
      <c r="S1066" s="71"/>
      <c r="T1066" s="71"/>
      <c r="U1066" s="71"/>
      <c r="AE1066" s="71"/>
      <c r="AF1066" s="71"/>
      <c r="AG1066" s="71"/>
    </row>
    <row r="1067" spans="1:33" x14ac:dyDescent="0.25">
      <c r="A1067" s="71"/>
      <c r="B1067" s="71"/>
      <c r="C1067" s="71"/>
      <c r="K1067" s="71"/>
      <c r="L1067" s="71"/>
      <c r="N1067" s="71"/>
      <c r="O1067" s="71"/>
      <c r="P1067" s="71"/>
      <c r="S1067" s="71"/>
      <c r="T1067" s="71"/>
      <c r="U1067" s="71"/>
      <c r="AE1067" s="71"/>
      <c r="AF1067" s="71"/>
      <c r="AG1067" s="71"/>
    </row>
    <row r="1068" spans="1:33" x14ac:dyDescent="0.25">
      <c r="A1068" s="71"/>
      <c r="B1068" s="71"/>
      <c r="C1068" s="71"/>
      <c r="K1068" s="71"/>
      <c r="L1068" s="71"/>
      <c r="N1068" s="71"/>
      <c r="O1068" s="71"/>
      <c r="P1068" s="71"/>
      <c r="S1068" s="71"/>
      <c r="T1068" s="71"/>
      <c r="U1068" s="71"/>
      <c r="AE1068" s="71"/>
      <c r="AF1068" s="71"/>
      <c r="AG1068" s="71"/>
    </row>
    <row r="1069" spans="1:33" x14ac:dyDescent="0.25">
      <c r="A1069" s="71"/>
      <c r="B1069" s="71"/>
      <c r="C1069" s="71"/>
      <c r="K1069" s="71"/>
      <c r="L1069" s="71"/>
      <c r="N1069" s="71"/>
      <c r="O1069" s="71"/>
      <c r="P1069" s="71"/>
      <c r="S1069" s="71"/>
      <c r="T1069" s="71"/>
      <c r="U1069" s="71"/>
      <c r="AE1069" s="71"/>
      <c r="AF1069" s="71"/>
      <c r="AG1069" s="71"/>
    </row>
    <row r="1070" spans="1:33" x14ac:dyDescent="0.25">
      <c r="A1070" s="71"/>
      <c r="B1070" s="71"/>
      <c r="C1070" s="71"/>
      <c r="K1070" s="71"/>
      <c r="L1070" s="71"/>
      <c r="N1070" s="71"/>
      <c r="O1070" s="71"/>
      <c r="P1070" s="71"/>
      <c r="S1070" s="71"/>
      <c r="T1070" s="71"/>
      <c r="U1070" s="71"/>
      <c r="AE1070" s="71"/>
      <c r="AF1070" s="71"/>
      <c r="AG1070" s="71"/>
    </row>
    <row r="1071" spans="1:33" x14ac:dyDescent="0.25">
      <c r="A1071" s="71"/>
      <c r="B1071" s="71"/>
      <c r="C1071" s="71"/>
      <c r="K1071" s="71"/>
      <c r="L1071" s="71"/>
      <c r="N1071" s="71"/>
      <c r="O1071" s="71"/>
      <c r="P1071" s="71"/>
      <c r="S1071" s="71"/>
      <c r="T1071" s="71"/>
      <c r="U1071" s="71"/>
      <c r="AE1071" s="71"/>
      <c r="AF1071" s="71"/>
      <c r="AG1071" s="71"/>
    </row>
    <row r="1072" spans="1:33" x14ac:dyDescent="0.25">
      <c r="A1072" s="71"/>
      <c r="B1072" s="71"/>
      <c r="C1072" s="71"/>
      <c r="K1072" s="71"/>
      <c r="L1072" s="71"/>
      <c r="N1072" s="71"/>
      <c r="O1072" s="71"/>
      <c r="P1072" s="71"/>
      <c r="S1072" s="71"/>
      <c r="T1072" s="71"/>
      <c r="U1072" s="71"/>
      <c r="AE1072" s="71"/>
      <c r="AF1072" s="71"/>
      <c r="AG1072" s="71"/>
    </row>
    <row r="1073" spans="1:33" x14ac:dyDescent="0.25">
      <c r="A1073" s="71"/>
      <c r="B1073" s="71"/>
      <c r="C1073" s="71"/>
      <c r="K1073" s="71"/>
      <c r="L1073" s="71"/>
      <c r="N1073" s="71"/>
      <c r="O1073" s="71"/>
      <c r="P1073" s="71"/>
      <c r="S1073" s="71"/>
      <c r="T1073" s="71"/>
      <c r="U1073" s="71"/>
      <c r="AE1073" s="71"/>
      <c r="AF1073" s="71"/>
      <c r="AG1073" s="71"/>
    </row>
    <row r="1074" spans="1:33" x14ac:dyDescent="0.25">
      <c r="A1074" s="71"/>
      <c r="B1074" s="71"/>
      <c r="C1074" s="71"/>
      <c r="K1074" s="71"/>
      <c r="L1074" s="71"/>
      <c r="N1074" s="71"/>
      <c r="O1074" s="71"/>
      <c r="P1074" s="71"/>
      <c r="S1074" s="71"/>
      <c r="T1074" s="71"/>
      <c r="U1074" s="71"/>
      <c r="AE1074" s="71"/>
      <c r="AF1074" s="71"/>
      <c r="AG1074" s="71"/>
    </row>
    <row r="1075" spans="1:33" x14ac:dyDescent="0.25">
      <c r="A1075" s="71"/>
      <c r="B1075" s="71"/>
      <c r="C1075" s="71"/>
      <c r="K1075" s="71"/>
      <c r="L1075" s="71"/>
      <c r="N1075" s="71"/>
      <c r="O1075" s="71"/>
      <c r="P1075" s="71"/>
      <c r="S1075" s="71"/>
      <c r="T1075" s="71"/>
      <c r="U1075" s="71"/>
      <c r="AE1075" s="71"/>
      <c r="AF1075" s="71"/>
      <c r="AG1075" s="71"/>
    </row>
    <row r="1076" spans="1:33" x14ac:dyDescent="0.25">
      <c r="A1076" s="71"/>
      <c r="B1076" s="71"/>
      <c r="C1076" s="71"/>
      <c r="K1076" s="71"/>
      <c r="L1076" s="71"/>
      <c r="N1076" s="71"/>
      <c r="O1076" s="71"/>
      <c r="P1076" s="71"/>
      <c r="S1076" s="71"/>
      <c r="T1076" s="71"/>
      <c r="U1076" s="71"/>
      <c r="AE1076" s="71"/>
      <c r="AF1076" s="71"/>
      <c r="AG1076" s="71"/>
    </row>
    <row r="1077" spans="1:33" x14ac:dyDescent="0.25">
      <c r="A1077" s="71"/>
      <c r="B1077" s="71"/>
      <c r="C1077" s="71"/>
      <c r="K1077" s="71"/>
      <c r="L1077" s="71"/>
      <c r="N1077" s="71"/>
      <c r="O1077" s="71"/>
      <c r="P1077" s="71"/>
      <c r="S1077" s="71"/>
      <c r="T1077" s="71"/>
      <c r="U1077" s="71"/>
      <c r="AE1077" s="71"/>
      <c r="AF1077" s="71"/>
      <c r="AG1077" s="71"/>
    </row>
    <row r="1078" spans="1:33" x14ac:dyDescent="0.25">
      <c r="A1078" s="71"/>
      <c r="B1078" s="71"/>
      <c r="C1078" s="71"/>
      <c r="K1078" s="71"/>
      <c r="L1078" s="71"/>
      <c r="N1078" s="71"/>
      <c r="O1078" s="71"/>
      <c r="P1078" s="71"/>
      <c r="S1078" s="71"/>
      <c r="T1078" s="71"/>
      <c r="U1078" s="71"/>
      <c r="AE1078" s="71"/>
      <c r="AF1078" s="71"/>
      <c r="AG1078" s="71"/>
    </row>
    <row r="1079" spans="1:33" x14ac:dyDescent="0.25">
      <c r="A1079" s="71"/>
      <c r="B1079" s="71"/>
      <c r="C1079" s="71"/>
      <c r="K1079" s="71"/>
      <c r="L1079" s="71"/>
      <c r="N1079" s="71"/>
      <c r="O1079" s="71"/>
      <c r="P1079" s="71"/>
      <c r="S1079" s="71"/>
      <c r="T1079" s="71"/>
      <c r="U1079" s="71"/>
      <c r="AE1079" s="71"/>
      <c r="AF1079" s="71"/>
      <c r="AG1079" s="71"/>
    </row>
    <row r="1080" spans="1:33" x14ac:dyDescent="0.25">
      <c r="A1080" s="71"/>
      <c r="B1080" s="71"/>
      <c r="C1080" s="71"/>
      <c r="K1080" s="71"/>
      <c r="L1080" s="71"/>
      <c r="N1080" s="71"/>
      <c r="O1080" s="71"/>
      <c r="P1080" s="71"/>
      <c r="S1080" s="71"/>
      <c r="T1080" s="71"/>
      <c r="U1080" s="71"/>
      <c r="AE1080" s="71"/>
      <c r="AF1080" s="71"/>
      <c r="AG1080" s="71"/>
    </row>
    <row r="1081" spans="1:33" x14ac:dyDescent="0.25">
      <c r="A1081" s="71"/>
      <c r="B1081" s="71"/>
      <c r="C1081" s="71"/>
      <c r="K1081" s="71"/>
      <c r="L1081" s="71"/>
      <c r="N1081" s="71"/>
      <c r="O1081" s="71"/>
      <c r="P1081" s="71"/>
      <c r="S1081" s="71"/>
      <c r="T1081" s="71"/>
      <c r="U1081" s="71"/>
      <c r="AE1081" s="71"/>
      <c r="AF1081" s="71"/>
      <c r="AG1081" s="71"/>
    </row>
    <row r="1082" spans="1:33" x14ac:dyDescent="0.25">
      <c r="A1082" s="71"/>
      <c r="B1082" s="71"/>
      <c r="C1082" s="71"/>
      <c r="K1082" s="71"/>
      <c r="L1082" s="71"/>
      <c r="N1082" s="71"/>
      <c r="O1082" s="71"/>
      <c r="P1082" s="71"/>
      <c r="S1082" s="71"/>
      <c r="T1082" s="71"/>
      <c r="U1082" s="71"/>
      <c r="AE1082" s="71"/>
      <c r="AF1082" s="71"/>
      <c r="AG1082" s="71"/>
    </row>
    <row r="1083" spans="1:33" x14ac:dyDescent="0.25">
      <c r="A1083" s="71"/>
      <c r="B1083" s="71"/>
      <c r="C1083" s="71"/>
      <c r="K1083" s="71"/>
      <c r="L1083" s="71"/>
      <c r="N1083" s="71"/>
      <c r="O1083" s="71"/>
      <c r="P1083" s="71"/>
      <c r="S1083" s="71"/>
      <c r="T1083" s="71"/>
      <c r="U1083" s="71"/>
      <c r="AE1083" s="71"/>
      <c r="AF1083" s="71"/>
      <c r="AG1083" s="71"/>
    </row>
    <row r="1084" spans="1:33" x14ac:dyDescent="0.25">
      <c r="A1084" s="71"/>
      <c r="B1084" s="71"/>
      <c r="C1084" s="71"/>
      <c r="K1084" s="71"/>
      <c r="L1084" s="71"/>
      <c r="N1084" s="71"/>
      <c r="O1084" s="71"/>
      <c r="P1084" s="71"/>
      <c r="S1084" s="71"/>
      <c r="T1084" s="71"/>
      <c r="U1084" s="71"/>
      <c r="AE1084" s="71"/>
      <c r="AF1084" s="71"/>
      <c r="AG1084" s="71"/>
    </row>
    <row r="1085" spans="1:33" x14ac:dyDescent="0.25">
      <c r="A1085" s="71"/>
      <c r="B1085" s="71"/>
      <c r="C1085" s="71"/>
      <c r="K1085" s="71"/>
      <c r="L1085" s="71"/>
      <c r="N1085" s="71"/>
      <c r="O1085" s="71"/>
      <c r="P1085" s="71"/>
      <c r="S1085" s="71"/>
      <c r="T1085" s="71"/>
      <c r="U1085" s="71"/>
      <c r="AE1085" s="71"/>
      <c r="AF1085" s="71"/>
      <c r="AG1085" s="71"/>
    </row>
    <row r="1086" spans="1:33" x14ac:dyDescent="0.25">
      <c r="A1086" s="71"/>
      <c r="B1086" s="71"/>
      <c r="C1086" s="71"/>
      <c r="K1086" s="71"/>
      <c r="L1086" s="71"/>
      <c r="N1086" s="71"/>
      <c r="O1086" s="71"/>
      <c r="P1086" s="71"/>
      <c r="S1086" s="71"/>
      <c r="T1086" s="71"/>
      <c r="U1086" s="71"/>
      <c r="AE1086" s="71"/>
      <c r="AF1086" s="71"/>
      <c r="AG1086" s="71"/>
    </row>
    <row r="1087" spans="1:33" x14ac:dyDescent="0.25">
      <c r="A1087" s="71"/>
      <c r="B1087" s="71"/>
      <c r="C1087" s="71"/>
      <c r="K1087" s="71"/>
      <c r="L1087" s="71"/>
      <c r="N1087" s="71"/>
      <c r="O1087" s="71"/>
      <c r="P1087" s="71"/>
      <c r="S1087" s="71"/>
      <c r="T1087" s="71"/>
      <c r="U1087" s="71"/>
      <c r="AE1087" s="71"/>
      <c r="AF1087" s="71"/>
      <c r="AG1087" s="71"/>
    </row>
    <row r="1088" spans="1:33" x14ac:dyDescent="0.25">
      <c r="A1088" s="71"/>
      <c r="B1088" s="71"/>
      <c r="C1088" s="71"/>
      <c r="K1088" s="71"/>
      <c r="L1088" s="71"/>
      <c r="N1088" s="71"/>
      <c r="O1088" s="71"/>
      <c r="P1088" s="71"/>
      <c r="S1088" s="71"/>
      <c r="T1088" s="71"/>
      <c r="U1088" s="71"/>
      <c r="AE1088" s="71"/>
      <c r="AF1088" s="71"/>
      <c r="AG1088" s="71"/>
    </row>
    <row r="1089" spans="1:33" x14ac:dyDescent="0.25">
      <c r="A1089" s="71"/>
      <c r="B1089" s="71"/>
      <c r="C1089" s="71"/>
      <c r="K1089" s="71"/>
      <c r="L1089" s="71"/>
      <c r="N1089" s="71"/>
      <c r="O1089" s="71"/>
      <c r="P1089" s="71"/>
      <c r="S1089" s="71"/>
      <c r="T1089" s="71"/>
      <c r="U1089" s="71"/>
      <c r="AE1089" s="71"/>
      <c r="AF1089" s="71"/>
      <c r="AG1089" s="71"/>
    </row>
    <row r="1090" spans="1:33" x14ac:dyDescent="0.25">
      <c r="A1090" s="71"/>
      <c r="B1090" s="71"/>
      <c r="C1090" s="71"/>
      <c r="K1090" s="71"/>
      <c r="L1090" s="71"/>
      <c r="N1090" s="71"/>
      <c r="O1090" s="71"/>
      <c r="P1090" s="71"/>
      <c r="S1090" s="71"/>
      <c r="T1090" s="71"/>
      <c r="U1090" s="71"/>
      <c r="AE1090" s="71"/>
      <c r="AF1090" s="71"/>
      <c r="AG1090" s="71"/>
    </row>
    <row r="1091" spans="1:33" x14ac:dyDescent="0.25">
      <c r="A1091" s="71"/>
      <c r="B1091" s="71"/>
      <c r="C1091" s="71"/>
      <c r="K1091" s="71"/>
      <c r="L1091" s="71"/>
      <c r="N1091" s="71"/>
      <c r="O1091" s="71"/>
      <c r="P1091" s="71"/>
      <c r="S1091" s="71"/>
      <c r="T1091" s="71"/>
      <c r="U1091" s="71"/>
      <c r="AE1091" s="71"/>
      <c r="AF1091" s="71"/>
      <c r="AG1091" s="71"/>
    </row>
    <row r="1092" spans="1:33" x14ac:dyDescent="0.25">
      <c r="A1092" s="71"/>
      <c r="B1092" s="71"/>
      <c r="C1092" s="71"/>
      <c r="K1092" s="71"/>
      <c r="L1092" s="71"/>
      <c r="N1092" s="71"/>
      <c r="O1092" s="71"/>
      <c r="P1092" s="71"/>
      <c r="S1092" s="71"/>
      <c r="T1092" s="71"/>
      <c r="U1092" s="71"/>
      <c r="AE1092" s="71"/>
      <c r="AF1092" s="71"/>
      <c r="AG1092" s="71"/>
    </row>
    <row r="1093" spans="1:33" x14ac:dyDescent="0.25">
      <c r="A1093" s="71"/>
      <c r="B1093" s="71"/>
      <c r="C1093" s="71"/>
      <c r="K1093" s="71"/>
      <c r="L1093" s="71"/>
      <c r="N1093" s="71"/>
      <c r="O1093" s="71"/>
      <c r="P1093" s="71"/>
      <c r="S1093" s="71"/>
      <c r="T1093" s="71"/>
      <c r="U1093" s="71"/>
      <c r="AE1093" s="71"/>
      <c r="AF1093" s="71"/>
      <c r="AG1093" s="71"/>
    </row>
    <row r="1094" spans="1:33" x14ac:dyDescent="0.25">
      <c r="A1094" s="71"/>
      <c r="B1094" s="71"/>
      <c r="C1094" s="71"/>
      <c r="K1094" s="71"/>
      <c r="L1094" s="71"/>
      <c r="N1094" s="71"/>
      <c r="O1094" s="71"/>
      <c r="P1094" s="71"/>
      <c r="S1094" s="71"/>
      <c r="T1094" s="71"/>
      <c r="U1094" s="71"/>
      <c r="AE1094" s="71"/>
      <c r="AF1094" s="71"/>
      <c r="AG1094" s="71"/>
    </row>
    <row r="1095" spans="1:33" x14ac:dyDescent="0.25">
      <c r="A1095" s="71"/>
      <c r="B1095" s="71"/>
      <c r="C1095" s="71"/>
      <c r="K1095" s="71"/>
      <c r="L1095" s="71"/>
      <c r="N1095" s="71"/>
      <c r="O1095" s="71"/>
      <c r="P1095" s="71"/>
      <c r="S1095" s="71"/>
      <c r="T1095" s="71"/>
      <c r="U1095" s="71"/>
      <c r="AE1095" s="71"/>
      <c r="AF1095" s="71"/>
      <c r="AG1095" s="71"/>
    </row>
    <row r="1096" spans="1:33" x14ac:dyDescent="0.25">
      <c r="A1096" s="71"/>
      <c r="B1096" s="71"/>
      <c r="C1096" s="71"/>
      <c r="K1096" s="71"/>
      <c r="L1096" s="71"/>
      <c r="N1096" s="71"/>
      <c r="O1096" s="71"/>
      <c r="P1096" s="71"/>
      <c r="S1096" s="71"/>
      <c r="T1096" s="71"/>
      <c r="U1096" s="71"/>
      <c r="AE1096" s="71"/>
      <c r="AF1096" s="71"/>
      <c r="AG1096" s="71"/>
    </row>
    <row r="1097" spans="1:33" x14ac:dyDescent="0.25">
      <c r="A1097" s="71"/>
      <c r="B1097" s="71"/>
      <c r="C1097" s="71"/>
      <c r="K1097" s="71"/>
      <c r="L1097" s="71"/>
      <c r="N1097" s="71"/>
      <c r="O1097" s="71"/>
      <c r="P1097" s="71"/>
      <c r="S1097" s="71"/>
      <c r="T1097" s="71"/>
      <c r="U1097" s="71"/>
      <c r="AE1097" s="71"/>
      <c r="AF1097" s="71"/>
      <c r="AG1097" s="71"/>
    </row>
    <row r="1098" spans="1:33" x14ac:dyDescent="0.25">
      <c r="A1098" s="71"/>
      <c r="B1098" s="71"/>
      <c r="C1098" s="71"/>
      <c r="K1098" s="71"/>
      <c r="L1098" s="71"/>
      <c r="N1098" s="71"/>
      <c r="O1098" s="71"/>
      <c r="P1098" s="71"/>
      <c r="S1098" s="71"/>
      <c r="T1098" s="71"/>
      <c r="U1098" s="71"/>
      <c r="AE1098" s="71"/>
      <c r="AF1098" s="71"/>
      <c r="AG1098" s="71"/>
    </row>
    <row r="1099" spans="1:33" x14ac:dyDescent="0.25">
      <c r="A1099" s="71"/>
      <c r="B1099" s="71"/>
      <c r="C1099" s="71"/>
      <c r="K1099" s="71"/>
      <c r="L1099" s="71"/>
      <c r="N1099" s="71"/>
      <c r="O1099" s="71"/>
      <c r="P1099" s="71"/>
      <c r="S1099" s="71"/>
      <c r="T1099" s="71"/>
      <c r="U1099" s="71"/>
      <c r="AE1099" s="71"/>
      <c r="AF1099" s="71"/>
      <c r="AG1099" s="71"/>
    </row>
    <row r="1100" spans="1:33" x14ac:dyDescent="0.25">
      <c r="A1100" s="71"/>
      <c r="B1100" s="71"/>
      <c r="C1100" s="71"/>
      <c r="K1100" s="71"/>
      <c r="L1100" s="71"/>
      <c r="N1100" s="71"/>
      <c r="O1100" s="71"/>
      <c r="P1100" s="71"/>
      <c r="S1100" s="71"/>
      <c r="T1100" s="71"/>
      <c r="U1100" s="71"/>
      <c r="AE1100" s="71"/>
      <c r="AF1100" s="71"/>
      <c r="AG1100" s="71"/>
    </row>
    <row r="1101" spans="1:33" x14ac:dyDescent="0.25">
      <c r="A1101" s="71"/>
      <c r="B1101" s="71"/>
      <c r="C1101" s="71"/>
      <c r="K1101" s="71"/>
      <c r="L1101" s="71"/>
      <c r="N1101" s="71"/>
      <c r="O1101" s="71"/>
      <c r="P1101" s="71"/>
      <c r="S1101" s="71"/>
      <c r="T1101" s="71"/>
      <c r="U1101" s="71"/>
      <c r="AE1101" s="71"/>
      <c r="AF1101" s="71"/>
      <c r="AG1101" s="71"/>
    </row>
    <row r="1102" spans="1:33" x14ac:dyDescent="0.25">
      <c r="A1102" s="71"/>
      <c r="B1102" s="71"/>
      <c r="C1102" s="71"/>
      <c r="K1102" s="71"/>
      <c r="L1102" s="71"/>
      <c r="N1102" s="71"/>
      <c r="O1102" s="71"/>
      <c r="P1102" s="71"/>
      <c r="S1102" s="71"/>
      <c r="T1102" s="71"/>
      <c r="U1102" s="71"/>
      <c r="AE1102" s="71"/>
      <c r="AF1102" s="71"/>
      <c r="AG1102" s="71"/>
    </row>
    <row r="1103" spans="1:33" x14ac:dyDescent="0.25">
      <c r="A1103" s="71"/>
      <c r="B1103" s="71"/>
      <c r="C1103" s="71"/>
      <c r="K1103" s="71"/>
      <c r="L1103" s="71"/>
      <c r="N1103" s="71"/>
      <c r="O1103" s="71"/>
      <c r="P1103" s="71"/>
      <c r="S1103" s="71"/>
      <c r="T1103" s="71"/>
      <c r="U1103" s="71"/>
      <c r="AE1103" s="71"/>
      <c r="AF1103" s="71"/>
      <c r="AG1103" s="71"/>
    </row>
    <row r="1104" spans="1:33" x14ac:dyDescent="0.25">
      <c r="A1104" s="71"/>
      <c r="B1104" s="71"/>
      <c r="C1104" s="71"/>
      <c r="K1104" s="71"/>
      <c r="L1104" s="71"/>
      <c r="N1104" s="71"/>
      <c r="O1104" s="71"/>
      <c r="P1104" s="71"/>
      <c r="S1104" s="71"/>
      <c r="T1104" s="71"/>
      <c r="U1104" s="71"/>
      <c r="AE1104" s="71"/>
      <c r="AF1104" s="71"/>
      <c r="AG1104" s="71"/>
    </row>
    <row r="1105" spans="1:33" x14ac:dyDescent="0.25">
      <c r="A1105" s="71"/>
      <c r="B1105" s="71"/>
      <c r="C1105" s="71"/>
      <c r="K1105" s="71"/>
      <c r="L1105" s="71"/>
      <c r="N1105" s="71"/>
      <c r="O1105" s="71"/>
      <c r="P1105" s="71"/>
      <c r="S1105" s="71"/>
      <c r="T1105" s="71"/>
      <c r="U1105" s="71"/>
      <c r="AE1105" s="71"/>
      <c r="AF1105" s="71"/>
      <c r="AG1105" s="71"/>
    </row>
    <row r="1106" spans="1:33" x14ac:dyDescent="0.25">
      <c r="A1106" s="71"/>
      <c r="B1106" s="71"/>
      <c r="C1106" s="71"/>
      <c r="K1106" s="71"/>
      <c r="L1106" s="71"/>
      <c r="N1106" s="71"/>
      <c r="O1106" s="71"/>
      <c r="P1106" s="71"/>
      <c r="S1106" s="71"/>
      <c r="T1106" s="71"/>
      <c r="U1106" s="71"/>
      <c r="AE1106" s="71"/>
      <c r="AF1106" s="71"/>
      <c r="AG1106" s="71"/>
    </row>
    <row r="1107" spans="1:33" x14ac:dyDescent="0.25">
      <c r="A1107" s="71"/>
      <c r="B1107" s="71"/>
      <c r="C1107" s="71"/>
      <c r="K1107" s="71"/>
      <c r="L1107" s="71"/>
      <c r="N1107" s="71"/>
      <c r="O1107" s="71"/>
      <c r="P1107" s="71"/>
      <c r="S1107" s="71"/>
      <c r="T1107" s="71"/>
      <c r="U1107" s="71"/>
      <c r="AE1107" s="71"/>
      <c r="AF1107" s="71"/>
      <c r="AG1107" s="71"/>
    </row>
    <row r="1108" spans="1:33" x14ac:dyDescent="0.25">
      <c r="A1108" s="71"/>
      <c r="B1108" s="71"/>
      <c r="C1108" s="71"/>
      <c r="K1108" s="71"/>
      <c r="L1108" s="71"/>
      <c r="N1108" s="71"/>
      <c r="O1108" s="71"/>
      <c r="P1108" s="71"/>
      <c r="S1108" s="71"/>
      <c r="T1108" s="71"/>
      <c r="U1108" s="71"/>
      <c r="AE1108" s="71"/>
      <c r="AF1108" s="71"/>
      <c r="AG1108" s="71"/>
    </row>
    <row r="1109" spans="1:33" x14ac:dyDescent="0.25">
      <c r="A1109" s="71"/>
      <c r="B1109" s="71"/>
      <c r="C1109" s="71"/>
      <c r="K1109" s="71"/>
      <c r="L1109" s="71"/>
      <c r="N1109" s="71"/>
      <c r="O1109" s="71"/>
      <c r="P1109" s="71"/>
      <c r="S1109" s="71"/>
      <c r="T1109" s="71"/>
      <c r="U1109" s="71"/>
      <c r="AE1109" s="71"/>
      <c r="AF1109" s="71"/>
      <c r="AG1109" s="71"/>
    </row>
    <row r="1110" spans="1:33" x14ac:dyDescent="0.25">
      <c r="A1110" s="71"/>
      <c r="B1110" s="71"/>
      <c r="C1110" s="71"/>
      <c r="K1110" s="71"/>
      <c r="L1110" s="71"/>
      <c r="N1110" s="71"/>
      <c r="O1110" s="71"/>
      <c r="P1110" s="71"/>
      <c r="S1110" s="71"/>
      <c r="T1110" s="71"/>
      <c r="U1110" s="71"/>
      <c r="AE1110" s="71"/>
      <c r="AF1110" s="71"/>
      <c r="AG1110" s="71"/>
    </row>
    <row r="1111" spans="1:33" x14ac:dyDescent="0.25">
      <c r="A1111" s="71"/>
      <c r="B1111" s="71"/>
      <c r="C1111" s="71"/>
      <c r="K1111" s="71"/>
      <c r="L1111" s="71"/>
      <c r="N1111" s="71"/>
      <c r="O1111" s="71"/>
      <c r="P1111" s="71"/>
      <c r="S1111" s="71"/>
      <c r="T1111" s="71"/>
      <c r="U1111" s="71"/>
      <c r="AE1111" s="71"/>
      <c r="AF1111" s="71"/>
      <c r="AG1111" s="71"/>
    </row>
    <row r="1112" spans="1:33" x14ac:dyDescent="0.25">
      <c r="A1112" s="71"/>
      <c r="B1112" s="71"/>
      <c r="C1112" s="71"/>
      <c r="K1112" s="71"/>
      <c r="L1112" s="71"/>
      <c r="N1112" s="71"/>
      <c r="O1112" s="71"/>
      <c r="P1112" s="71"/>
      <c r="S1112" s="71"/>
      <c r="T1112" s="71"/>
      <c r="U1112" s="71"/>
      <c r="AE1112" s="71"/>
      <c r="AF1112" s="71"/>
      <c r="AG1112" s="71"/>
    </row>
    <row r="1113" spans="1:33" x14ac:dyDescent="0.25">
      <c r="A1113" s="71"/>
      <c r="B1113" s="71"/>
      <c r="C1113" s="71"/>
      <c r="K1113" s="71"/>
      <c r="L1113" s="71"/>
      <c r="N1113" s="71"/>
      <c r="O1113" s="71"/>
      <c r="P1113" s="71"/>
      <c r="S1113" s="71"/>
      <c r="T1113" s="71"/>
      <c r="U1113" s="71"/>
      <c r="AE1113" s="71"/>
      <c r="AF1113" s="71"/>
      <c r="AG1113" s="71"/>
    </row>
    <row r="1114" spans="1:33" x14ac:dyDescent="0.25">
      <c r="A1114" s="71"/>
      <c r="B1114" s="71"/>
      <c r="C1114" s="71"/>
      <c r="K1114" s="71"/>
      <c r="L1114" s="71"/>
      <c r="N1114" s="71"/>
      <c r="O1114" s="71"/>
      <c r="P1114" s="71"/>
      <c r="S1114" s="71"/>
      <c r="T1114" s="71"/>
      <c r="U1114" s="71"/>
      <c r="AE1114" s="71"/>
      <c r="AF1114" s="71"/>
      <c r="AG1114" s="71"/>
    </row>
    <row r="1115" spans="1:33" x14ac:dyDescent="0.25">
      <c r="A1115" s="71"/>
      <c r="B1115" s="71"/>
      <c r="C1115" s="71"/>
      <c r="K1115" s="71"/>
      <c r="L1115" s="71"/>
      <c r="N1115" s="71"/>
      <c r="O1115" s="71"/>
      <c r="P1115" s="71"/>
      <c r="S1115" s="71"/>
      <c r="T1115" s="71"/>
      <c r="U1115" s="71"/>
      <c r="AE1115" s="71"/>
      <c r="AF1115" s="71"/>
      <c r="AG1115" s="71"/>
    </row>
    <row r="1116" spans="1:33" x14ac:dyDescent="0.25">
      <c r="A1116" s="71"/>
      <c r="B1116" s="71"/>
      <c r="C1116" s="71"/>
      <c r="K1116" s="71"/>
      <c r="L1116" s="71"/>
      <c r="N1116" s="71"/>
      <c r="O1116" s="71"/>
      <c r="P1116" s="71"/>
      <c r="S1116" s="71"/>
      <c r="T1116" s="71"/>
      <c r="U1116" s="71"/>
      <c r="AE1116" s="71"/>
      <c r="AF1116" s="71"/>
      <c r="AG1116" s="71"/>
    </row>
    <row r="1117" spans="1:33" x14ac:dyDescent="0.25">
      <c r="A1117" s="71"/>
      <c r="B1117" s="71"/>
      <c r="C1117" s="71"/>
      <c r="K1117" s="71"/>
      <c r="L1117" s="71"/>
      <c r="N1117" s="71"/>
      <c r="O1117" s="71"/>
      <c r="P1117" s="71"/>
      <c r="S1117" s="71"/>
      <c r="T1117" s="71"/>
      <c r="U1117" s="71"/>
      <c r="AE1117" s="71"/>
      <c r="AF1117" s="71"/>
      <c r="AG1117" s="71"/>
    </row>
    <row r="1118" spans="1:33" x14ac:dyDescent="0.25">
      <c r="A1118" s="71"/>
      <c r="B1118" s="71"/>
      <c r="C1118" s="71"/>
      <c r="K1118" s="71"/>
      <c r="L1118" s="71"/>
      <c r="N1118" s="71"/>
      <c r="O1118" s="71"/>
      <c r="P1118" s="71"/>
      <c r="S1118" s="71"/>
      <c r="T1118" s="71"/>
      <c r="U1118" s="71"/>
      <c r="AE1118" s="71"/>
      <c r="AF1118" s="71"/>
      <c r="AG1118" s="71"/>
    </row>
    <row r="1119" spans="1:33" x14ac:dyDescent="0.25">
      <c r="A1119" s="71"/>
      <c r="B1119" s="71"/>
      <c r="C1119" s="71"/>
      <c r="K1119" s="71"/>
      <c r="L1119" s="71"/>
      <c r="N1119" s="71"/>
      <c r="O1119" s="71"/>
      <c r="P1119" s="71"/>
      <c r="S1119" s="71"/>
      <c r="T1119" s="71"/>
      <c r="U1119" s="71"/>
      <c r="AE1119" s="71"/>
      <c r="AF1119" s="71"/>
      <c r="AG1119" s="71"/>
    </row>
    <row r="1120" spans="1:33" x14ac:dyDescent="0.25">
      <c r="A1120" s="71"/>
      <c r="B1120" s="71"/>
      <c r="C1120" s="71"/>
      <c r="K1120" s="71"/>
      <c r="L1120" s="71"/>
      <c r="N1120" s="71"/>
      <c r="O1120" s="71"/>
      <c r="P1120" s="71"/>
      <c r="S1120" s="71"/>
      <c r="T1120" s="71"/>
      <c r="U1120" s="71"/>
      <c r="AE1120" s="71"/>
      <c r="AF1120" s="71"/>
      <c r="AG1120" s="71"/>
    </row>
    <row r="1121" spans="1:33" x14ac:dyDescent="0.25">
      <c r="A1121" s="71"/>
      <c r="B1121" s="71"/>
      <c r="C1121" s="71"/>
      <c r="K1121" s="71"/>
      <c r="L1121" s="71"/>
      <c r="N1121" s="71"/>
      <c r="O1121" s="71"/>
      <c r="P1121" s="71"/>
      <c r="S1121" s="71"/>
      <c r="T1121" s="71"/>
      <c r="U1121" s="71"/>
      <c r="AE1121" s="71"/>
      <c r="AF1121" s="71"/>
      <c r="AG1121" s="71"/>
    </row>
    <row r="1122" spans="1:33" x14ac:dyDescent="0.25">
      <c r="A1122" s="71"/>
      <c r="B1122" s="71"/>
      <c r="C1122" s="71"/>
      <c r="K1122" s="71"/>
      <c r="L1122" s="71"/>
      <c r="N1122" s="71"/>
      <c r="O1122" s="71"/>
      <c r="P1122" s="71"/>
      <c r="S1122" s="71"/>
      <c r="T1122" s="71"/>
      <c r="U1122" s="71"/>
      <c r="AE1122" s="71"/>
      <c r="AF1122" s="71"/>
      <c r="AG1122" s="71"/>
    </row>
    <row r="1123" spans="1:33" x14ac:dyDescent="0.25">
      <c r="A1123" s="71"/>
      <c r="B1123" s="71"/>
      <c r="C1123" s="71"/>
      <c r="K1123" s="71"/>
      <c r="L1123" s="71"/>
      <c r="N1123" s="71"/>
      <c r="O1123" s="71"/>
      <c r="P1123" s="71"/>
      <c r="S1123" s="71"/>
      <c r="T1123" s="71"/>
      <c r="U1123" s="71"/>
      <c r="AE1123" s="71"/>
      <c r="AF1123" s="71"/>
      <c r="AG1123" s="71"/>
    </row>
    <row r="1124" spans="1:33" x14ac:dyDescent="0.25">
      <c r="A1124" s="71"/>
      <c r="B1124" s="71"/>
      <c r="C1124" s="71"/>
      <c r="K1124" s="71"/>
      <c r="L1124" s="71"/>
      <c r="N1124" s="71"/>
      <c r="O1124" s="71"/>
      <c r="P1124" s="71"/>
      <c r="S1124" s="71"/>
      <c r="T1124" s="71"/>
      <c r="U1124" s="71"/>
      <c r="AE1124" s="71"/>
      <c r="AF1124" s="71"/>
      <c r="AG1124" s="71"/>
    </row>
    <row r="1125" spans="1:33" x14ac:dyDescent="0.25">
      <c r="A1125" s="71"/>
      <c r="B1125" s="71"/>
      <c r="C1125" s="71"/>
      <c r="K1125" s="71"/>
      <c r="L1125" s="71"/>
      <c r="N1125" s="71"/>
      <c r="O1125" s="71"/>
      <c r="P1125" s="71"/>
      <c r="S1125" s="71"/>
      <c r="T1125" s="71"/>
      <c r="U1125" s="71"/>
      <c r="AE1125" s="71"/>
      <c r="AF1125" s="71"/>
      <c r="AG1125" s="71"/>
    </row>
    <row r="1126" spans="1:33" x14ac:dyDescent="0.25">
      <c r="A1126" s="71"/>
      <c r="B1126" s="71"/>
      <c r="C1126" s="71"/>
      <c r="K1126" s="71"/>
      <c r="L1126" s="71"/>
      <c r="N1126" s="71"/>
      <c r="O1126" s="71"/>
      <c r="P1126" s="71"/>
      <c r="S1126" s="71"/>
      <c r="T1126" s="71"/>
      <c r="U1126" s="71"/>
      <c r="AE1126" s="71"/>
      <c r="AF1126" s="71"/>
      <c r="AG1126" s="71"/>
    </row>
    <row r="1127" spans="1:33" x14ac:dyDescent="0.25">
      <c r="A1127" s="71"/>
      <c r="B1127" s="71"/>
      <c r="C1127" s="71"/>
      <c r="K1127" s="71"/>
      <c r="L1127" s="71"/>
      <c r="N1127" s="71"/>
      <c r="O1127" s="71"/>
      <c r="P1127" s="71"/>
      <c r="S1127" s="71"/>
      <c r="T1127" s="71"/>
      <c r="U1127" s="71"/>
      <c r="AE1127" s="71"/>
      <c r="AF1127" s="71"/>
      <c r="AG1127" s="71"/>
    </row>
    <row r="1128" spans="1:33" x14ac:dyDescent="0.25">
      <c r="A1128" s="71"/>
      <c r="B1128" s="71"/>
      <c r="C1128" s="71"/>
      <c r="K1128" s="71"/>
      <c r="L1128" s="71"/>
      <c r="N1128" s="71"/>
      <c r="O1128" s="71"/>
      <c r="P1128" s="71"/>
      <c r="S1128" s="71"/>
      <c r="T1128" s="71"/>
      <c r="U1128" s="71"/>
      <c r="AE1128" s="71"/>
      <c r="AF1128" s="71"/>
      <c r="AG1128" s="71"/>
    </row>
    <row r="1129" spans="1:33" x14ac:dyDescent="0.25">
      <c r="A1129" s="71"/>
      <c r="B1129" s="71"/>
      <c r="C1129" s="71"/>
      <c r="K1129" s="71"/>
      <c r="L1129" s="71"/>
      <c r="N1129" s="71"/>
      <c r="O1129" s="71"/>
      <c r="P1129" s="71"/>
      <c r="S1129" s="71"/>
      <c r="T1129" s="71"/>
      <c r="U1129" s="71"/>
      <c r="AE1129" s="71"/>
      <c r="AF1129" s="71"/>
      <c r="AG1129" s="71"/>
    </row>
    <row r="1130" spans="1:33" x14ac:dyDescent="0.25">
      <c r="A1130" s="71"/>
      <c r="B1130" s="71"/>
      <c r="C1130" s="71"/>
      <c r="K1130" s="71"/>
      <c r="L1130" s="71"/>
      <c r="N1130" s="71"/>
      <c r="O1130" s="71"/>
      <c r="P1130" s="71"/>
      <c r="S1130" s="71"/>
      <c r="T1130" s="71"/>
      <c r="U1130" s="71"/>
      <c r="AE1130" s="71"/>
      <c r="AF1130" s="71"/>
      <c r="AG1130" s="71"/>
    </row>
    <row r="1131" spans="1:33" x14ac:dyDescent="0.25">
      <c r="A1131" s="71"/>
      <c r="B1131" s="71"/>
      <c r="C1131" s="71"/>
      <c r="K1131" s="71"/>
      <c r="L1131" s="71"/>
      <c r="N1131" s="71"/>
      <c r="O1131" s="71"/>
      <c r="P1131" s="71"/>
      <c r="S1131" s="71"/>
      <c r="T1131" s="71"/>
      <c r="U1131" s="71"/>
      <c r="AE1131" s="71"/>
      <c r="AF1131" s="71"/>
      <c r="AG1131" s="71"/>
    </row>
    <row r="1132" spans="1:33" x14ac:dyDescent="0.25">
      <c r="A1132" s="71"/>
      <c r="B1132" s="71"/>
      <c r="C1132" s="71"/>
      <c r="K1132" s="71"/>
      <c r="L1132" s="71"/>
      <c r="N1132" s="71"/>
      <c r="O1132" s="71"/>
      <c r="P1132" s="71"/>
      <c r="S1132" s="71"/>
      <c r="T1132" s="71"/>
      <c r="U1132" s="71"/>
      <c r="AE1132" s="71"/>
      <c r="AF1132" s="71"/>
      <c r="AG1132" s="71"/>
    </row>
    <row r="1133" spans="1:33" x14ac:dyDescent="0.25">
      <c r="A1133" s="71"/>
      <c r="B1133" s="71"/>
      <c r="C1133" s="71"/>
      <c r="K1133" s="71"/>
      <c r="L1133" s="71"/>
      <c r="N1133" s="71"/>
      <c r="O1133" s="71"/>
      <c r="P1133" s="71"/>
      <c r="S1133" s="71"/>
      <c r="T1133" s="71"/>
      <c r="U1133" s="71"/>
      <c r="AE1133" s="71"/>
      <c r="AF1133" s="71"/>
      <c r="AG1133" s="71"/>
    </row>
    <row r="1134" spans="1:33" x14ac:dyDescent="0.25">
      <c r="A1134" s="71"/>
      <c r="B1134" s="71"/>
      <c r="C1134" s="71"/>
      <c r="K1134" s="71"/>
      <c r="L1134" s="71"/>
      <c r="N1134" s="71"/>
      <c r="O1134" s="71"/>
      <c r="P1134" s="71"/>
      <c r="S1134" s="71"/>
      <c r="T1134" s="71"/>
      <c r="U1134" s="71"/>
      <c r="AE1134" s="71"/>
      <c r="AF1134" s="71"/>
      <c r="AG1134" s="71"/>
    </row>
    <row r="1135" spans="1:33" x14ac:dyDescent="0.25">
      <c r="A1135" s="71"/>
      <c r="B1135" s="71"/>
      <c r="C1135" s="71"/>
      <c r="K1135" s="71"/>
      <c r="L1135" s="71"/>
      <c r="N1135" s="71"/>
      <c r="O1135" s="71"/>
      <c r="P1135" s="71"/>
      <c r="S1135" s="71"/>
      <c r="T1135" s="71"/>
      <c r="U1135" s="71"/>
      <c r="AE1135" s="71"/>
      <c r="AF1135" s="71"/>
      <c r="AG1135" s="71"/>
    </row>
    <row r="1136" spans="1:33" x14ac:dyDescent="0.25">
      <c r="A1136" s="71"/>
      <c r="B1136" s="71"/>
      <c r="C1136" s="71"/>
      <c r="K1136" s="71"/>
      <c r="L1136" s="71"/>
      <c r="N1136" s="71"/>
      <c r="O1136" s="71"/>
      <c r="P1136" s="71"/>
      <c r="S1136" s="71"/>
      <c r="T1136" s="71"/>
      <c r="U1136" s="71"/>
      <c r="AE1136" s="71"/>
      <c r="AF1136" s="71"/>
      <c r="AG1136" s="71"/>
    </row>
    <row r="1137" spans="1:33" x14ac:dyDescent="0.25">
      <c r="A1137" s="71"/>
      <c r="B1137" s="71"/>
      <c r="C1137" s="71"/>
      <c r="K1137" s="71"/>
      <c r="L1137" s="71"/>
      <c r="N1137" s="71"/>
      <c r="O1137" s="71"/>
      <c r="P1137" s="71"/>
      <c r="S1137" s="71"/>
      <c r="T1137" s="71"/>
      <c r="U1137" s="71"/>
      <c r="AE1137" s="71"/>
      <c r="AF1137" s="71"/>
      <c r="AG1137" s="71"/>
    </row>
    <row r="1138" spans="1:33" x14ac:dyDescent="0.25">
      <c r="A1138" s="71"/>
      <c r="B1138" s="71"/>
      <c r="C1138" s="71"/>
      <c r="K1138" s="71"/>
      <c r="L1138" s="71"/>
      <c r="N1138" s="71"/>
      <c r="O1138" s="71"/>
      <c r="P1138" s="71"/>
      <c r="S1138" s="71"/>
      <c r="T1138" s="71"/>
      <c r="U1138" s="71"/>
      <c r="AE1138" s="71"/>
      <c r="AF1138" s="71"/>
      <c r="AG1138" s="71"/>
    </row>
    <row r="1139" spans="1:33" x14ac:dyDescent="0.25">
      <c r="A1139" s="71"/>
      <c r="B1139" s="71"/>
      <c r="C1139" s="71"/>
      <c r="K1139" s="71"/>
      <c r="L1139" s="71"/>
      <c r="N1139" s="71"/>
      <c r="O1139" s="71"/>
      <c r="P1139" s="71"/>
      <c r="S1139" s="71"/>
      <c r="T1139" s="71"/>
      <c r="U1139" s="71"/>
      <c r="AE1139" s="71"/>
      <c r="AF1139" s="71"/>
      <c r="AG1139" s="71"/>
    </row>
    <row r="1140" spans="1:33" x14ac:dyDescent="0.25">
      <c r="A1140" s="71"/>
      <c r="B1140" s="71"/>
      <c r="C1140" s="71"/>
      <c r="K1140" s="71"/>
      <c r="L1140" s="71"/>
      <c r="N1140" s="71"/>
      <c r="O1140" s="71"/>
      <c r="P1140" s="71"/>
      <c r="S1140" s="71"/>
      <c r="T1140" s="71"/>
      <c r="U1140" s="71"/>
      <c r="AE1140" s="71"/>
      <c r="AF1140" s="71"/>
      <c r="AG1140" s="71"/>
    </row>
    <row r="1141" spans="1:33" x14ac:dyDescent="0.25">
      <c r="A1141" s="71"/>
      <c r="B1141" s="71"/>
      <c r="C1141" s="71"/>
      <c r="K1141" s="71"/>
      <c r="L1141" s="71"/>
      <c r="N1141" s="71"/>
      <c r="O1141" s="71"/>
      <c r="P1141" s="71"/>
      <c r="S1141" s="71"/>
      <c r="T1141" s="71"/>
      <c r="U1141" s="71"/>
      <c r="AE1141" s="71"/>
      <c r="AF1141" s="71"/>
      <c r="AG1141" s="71"/>
    </row>
    <row r="1142" spans="1:33" x14ac:dyDescent="0.25">
      <c r="A1142" s="71"/>
      <c r="B1142" s="71"/>
      <c r="C1142" s="71"/>
      <c r="K1142" s="71"/>
      <c r="L1142" s="71"/>
      <c r="N1142" s="71"/>
      <c r="O1142" s="71"/>
      <c r="P1142" s="71"/>
      <c r="S1142" s="71"/>
      <c r="T1142" s="71"/>
      <c r="U1142" s="71"/>
      <c r="AE1142" s="71"/>
      <c r="AF1142" s="71"/>
      <c r="AG1142" s="71"/>
    </row>
    <row r="1143" spans="1:33" x14ac:dyDescent="0.25">
      <c r="A1143" s="71"/>
      <c r="B1143" s="71"/>
      <c r="C1143" s="71"/>
      <c r="K1143" s="71"/>
      <c r="L1143" s="71"/>
      <c r="N1143" s="71"/>
      <c r="O1143" s="71"/>
      <c r="P1143" s="71"/>
      <c r="S1143" s="71"/>
      <c r="T1143" s="71"/>
      <c r="U1143" s="71"/>
      <c r="AE1143" s="71"/>
      <c r="AF1143" s="71"/>
      <c r="AG1143" s="71"/>
    </row>
    <row r="1144" spans="1:33" x14ac:dyDescent="0.25">
      <c r="A1144" s="71"/>
      <c r="B1144" s="71"/>
      <c r="C1144" s="71"/>
      <c r="K1144" s="71"/>
      <c r="L1144" s="71"/>
      <c r="N1144" s="71"/>
      <c r="O1144" s="71"/>
      <c r="P1144" s="71"/>
      <c r="S1144" s="71"/>
      <c r="T1144" s="71"/>
      <c r="U1144" s="71"/>
      <c r="AE1144" s="71"/>
      <c r="AF1144" s="71"/>
      <c r="AG1144" s="71"/>
    </row>
    <row r="1145" spans="1:33" x14ac:dyDescent="0.25">
      <c r="A1145" s="71"/>
      <c r="B1145" s="71"/>
      <c r="C1145" s="71"/>
      <c r="K1145" s="71"/>
      <c r="L1145" s="71"/>
      <c r="N1145" s="71"/>
      <c r="O1145" s="71"/>
      <c r="P1145" s="71"/>
      <c r="S1145" s="71"/>
      <c r="T1145" s="71"/>
      <c r="U1145" s="71"/>
      <c r="AE1145" s="71"/>
      <c r="AF1145" s="71"/>
      <c r="AG1145" s="71"/>
    </row>
    <row r="1146" spans="1:33" x14ac:dyDescent="0.25">
      <c r="A1146" s="71"/>
      <c r="B1146" s="71"/>
      <c r="C1146" s="71"/>
      <c r="K1146" s="71"/>
      <c r="L1146" s="71"/>
      <c r="N1146" s="71"/>
      <c r="O1146" s="71"/>
      <c r="P1146" s="71"/>
      <c r="S1146" s="71"/>
      <c r="T1146" s="71"/>
      <c r="U1146" s="71"/>
      <c r="AE1146" s="71"/>
      <c r="AF1146" s="71"/>
      <c r="AG1146" s="71"/>
    </row>
    <row r="1147" spans="1:33" x14ac:dyDescent="0.25">
      <c r="A1147" s="71"/>
      <c r="B1147" s="71"/>
      <c r="C1147" s="71"/>
      <c r="K1147" s="71"/>
      <c r="L1147" s="71"/>
      <c r="N1147" s="71"/>
      <c r="O1147" s="71"/>
      <c r="P1147" s="71"/>
      <c r="S1147" s="71"/>
      <c r="T1147" s="71"/>
      <c r="U1147" s="71"/>
      <c r="AE1147" s="71"/>
      <c r="AF1147" s="71"/>
      <c r="AG1147" s="71"/>
    </row>
    <row r="1148" spans="1:33" x14ac:dyDescent="0.25">
      <c r="A1148" s="71"/>
      <c r="B1148" s="71"/>
      <c r="C1148" s="71"/>
      <c r="K1148" s="71"/>
      <c r="L1148" s="71"/>
      <c r="N1148" s="71"/>
      <c r="O1148" s="71"/>
      <c r="P1148" s="71"/>
      <c r="S1148" s="71"/>
      <c r="T1148" s="71"/>
      <c r="U1148" s="71"/>
      <c r="AE1148" s="71"/>
      <c r="AF1148" s="71"/>
      <c r="AG1148" s="71"/>
    </row>
    <row r="1149" spans="1:33" x14ac:dyDescent="0.25">
      <c r="A1149" s="71"/>
      <c r="B1149" s="71"/>
      <c r="C1149" s="71"/>
      <c r="K1149" s="71"/>
      <c r="L1149" s="71"/>
      <c r="N1149" s="71"/>
      <c r="O1149" s="71"/>
      <c r="P1149" s="71"/>
      <c r="S1149" s="71"/>
      <c r="T1149" s="71"/>
      <c r="U1149" s="71"/>
      <c r="AE1149" s="71"/>
      <c r="AF1149" s="71"/>
      <c r="AG1149" s="71"/>
    </row>
    <row r="1150" spans="1:33" x14ac:dyDescent="0.25">
      <c r="A1150" s="71"/>
      <c r="B1150" s="71"/>
      <c r="C1150" s="71"/>
      <c r="K1150" s="71"/>
      <c r="L1150" s="71"/>
      <c r="N1150" s="71"/>
      <c r="O1150" s="71"/>
      <c r="P1150" s="71"/>
      <c r="S1150" s="71"/>
      <c r="T1150" s="71"/>
      <c r="U1150" s="71"/>
      <c r="AE1150" s="71"/>
      <c r="AF1150" s="71"/>
      <c r="AG1150" s="71"/>
    </row>
    <row r="1151" spans="1:33" x14ac:dyDescent="0.25">
      <c r="A1151" s="71"/>
      <c r="B1151" s="71"/>
      <c r="C1151" s="71"/>
      <c r="K1151" s="71"/>
      <c r="L1151" s="71"/>
      <c r="N1151" s="71"/>
      <c r="O1151" s="71"/>
      <c r="P1151" s="71"/>
      <c r="S1151" s="71"/>
      <c r="T1151" s="71"/>
      <c r="U1151" s="71"/>
      <c r="AE1151" s="71"/>
      <c r="AF1151" s="71"/>
      <c r="AG1151" s="71"/>
    </row>
    <row r="1152" spans="1:33" x14ac:dyDescent="0.25">
      <c r="A1152" s="71"/>
      <c r="B1152" s="71"/>
      <c r="C1152" s="71"/>
      <c r="K1152" s="71"/>
      <c r="L1152" s="71"/>
      <c r="N1152" s="71"/>
      <c r="O1152" s="71"/>
      <c r="P1152" s="71"/>
      <c r="S1152" s="71"/>
      <c r="T1152" s="71"/>
      <c r="U1152" s="71"/>
      <c r="AE1152" s="71"/>
      <c r="AF1152" s="71"/>
      <c r="AG1152" s="71"/>
    </row>
    <row r="1153" spans="1:33" x14ac:dyDescent="0.25">
      <c r="A1153" s="71"/>
      <c r="B1153" s="71"/>
      <c r="C1153" s="71"/>
      <c r="K1153" s="71"/>
      <c r="L1153" s="71"/>
      <c r="N1153" s="71"/>
      <c r="O1153" s="71"/>
      <c r="P1153" s="71"/>
      <c r="S1153" s="71"/>
      <c r="T1153" s="71"/>
      <c r="U1153" s="71"/>
      <c r="AE1153" s="71"/>
      <c r="AF1153" s="71"/>
      <c r="AG1153" s="71"/>
    </row>
    <row r="1154" spans="1:33" x14ac:dyDescent="0.25">
      <c r="A1154" s="71"/>
      <c r="B1154" s="71"/>
      <c r="C1154" s="71"/>
      <c r="K1154" s="71"/>
      <c r="L1154" s="71"/>
      <c r="N1154" s="71"/>
      <c r="O1154" s="71"/>
      <c r="P1154" s="71"/>
      <c r="S1154" s="71"/>
      <c r="T1154" s="71"/>
      <c r="U1154" s="71"/>
      <c r="AE1154" s="71"/>
      <c r="AF1154" s="71"/>
      <c r="AG1154" s="71"/>
    </row>
    <row r="1155" spans="1:33" x14ac:dyDescent="0.25">
      <c r="A1155" s="71"/>
      <c r="B1155" s="71"/>
      <c r="C1155" s="71"/>
      <c r="K1155" s="71"/>
      <c r="L1155" s="71"/>
      <c r="N1155" s="71"/>
      <c r="O1155" s="71"/>
      <c r="P1155" s="71"/>
      <c r="S1155" s="71"/>
      <c r="T1155" s="71"/>
      <c r="U1155" s="71"/>
      <c r="AE1155" s="71"/>
      <c r="AF1155" s="71"/>
      <c r="AG1155" s="71"/>
    </row>
    <row r="1156" spans="1:33" x14ac:dyDescent="0.25">
      <c r="A1156" s="71"/>
      <c r="B1156" s="71"/>
      <c r="C1156" s="71"/>
      <c r="K1156" s="71"/>
      <c r="L1156" s="71"/>
      <c r="N1156" s="71"/>
      <c r="O1156" s="71"/>
      <c r="P1156" s="71"/>
      <c r="S1156" s="71"/>
      <c r="T1156" s="71"/>
      <c r="U1156" s="71"/>
      <c r="AE1156" s="71"/>
      <c r="AF1156" s="71"/>
      <c r="AG1156" s="71"/>
    </row>
    <row r="1157" spans="1:33" x14ac:dyDescent="0.25">
      <c r="A1157" s="71"/>
      <c r="B1157" s="71"/>
      <c r="C1157" s="71"/>
      <c r="K1157" s="71"/>
      <c r="L1157" s="71"/>
      <c r="N1157" s="71"/>
      <c r="O1157" s="71"/>
      <c r="P1157" s="71"/>
      <c r="S1157" s="71"/>
      <c r="T1157" s="71"/>
      <c r="U1157" s="71"/>
      <c r="AE1157" s="71"/>
      <c r="AF1157" s="71"/>
      <c r="AG1157" s="71"/>
    </row>
    <row r="1158" spans="1:33" x14ac:dyDescent="0.25">
      <c r="A1158" s="71"/>
      <c r="B1158" s="71"/>
      <c r="C1158" s="71"/>
      <c r="K1158" s="71"/>
      <c r="L1158" s="71"/>
      <c r="N1158" s="71"/>
      <c r="O1158" s="71"/>
      <c r="P1158" s="71"/>
      <c r="S1158" s="71"/>
      <c r="T1158" s="71"/>
      <c r="U1158" s="71"/>
      <c r="AE1158" s="71"/>
      <c r="AF1158" s="71"/>
      <c r="AG1158" s="71"/>
    </row>
    <row r="1159" spans="1:33" x14ac:dyDescent="0.25">
      <c r="A1159" s="71"/>
      <c r="B1159" s="71"/>
      <c r="C1159" s="71"/>
      <c r="K1159" s="71"/>
      <c r="L1159" s="71"/>
      <c r="N1159" s="71"/>
      <c r="O1159" s="71"/>
      <c r="P1159" s="71"/>
      <c r="S1159" s="71"/>
      <c r="T1159" s="71"/>
      <c r="U1159" s="71"/>
      <c r="AE1159" s="71"/>
      <c r="AF1159" s="71"/>
      <c r="AG1159" s="71"/>
    </row>
    <row r="1160" spans="1:33" x14ac:dyDescent="0.25">
      <c r="A1160" s="71"/>
      <c r="B1160" s="71"/>
      <c r="C1160" s="71"/>
      <c r="K1160" s="71"/>
      <c r="L1160" s="71"/>
      <c r="N1160" s="71"/>
      <c r="O1160" s="71"/>
      <c r="P1160" s="71"/>
      <c r="S1160" s="71"/>
      <c r="T1160" s="71"/>
      <c r="U1160" s="71"/>
      <c r="AE1160" s="71"/>
      <c r="AF1160" s="71"/>
      <c r="AG1160" s="71"/>
    </row>
    <row r="1161" spans="1:33" x14ac:dyDescent="0.25">
      <c r="A1161" s="71"/>
      <c r="B1161" s="71"/>
      <c r="C1161" s="71"/>
      <c r="K1161" s="71"/>
      <c r="L1161" s="71"/>
      <c r="N1161" s="71"/>
      <c r="O1161" s="71"/>
      <c r="P1161" s="71"/>
      <c r="S1161" s="71"/>
      <c r="T1161" s="71"/>
      <c r="U1161" s="71"/>
      <c r="AE1161" s="71"/>
      <c r="AF1161" s="71"/>
      <c r="AG1161" s="71"/>
    </row>
    <row r="1162" spans="1:33" x14ac:dyDescent="0.25">
      <c r="A1162" s="71"/>
      <c r="B1162" s="71"/>
      <c r="C1162" s="71"/>
      <c r="K1162" s="71"/>
      <c r="L1162" s="71"/>
      <c r="N1162" s="71"/>
      <c r="O1162" s="71"/>
      <c r="P1162" s="71"/>
      <c r="S1162" s="71"/>
      <c r="T1162" s="71"/>
      <c r="U1162" s="71"/>
      <c r="AE1162" s="71"/>
      <c r="AF1162" s="71"/>
      <c r="AG1162" s="71"/>
    </row>
    <row r="1163" spans="1:33" x14ac:dyDescent="0.25">
      <c r="A1163" s="71"/>
      <c r="B1163" s="71"/>
      <c r="C1163" s="71"/>
      <c r="K1163" s="71"/>
      <c r="L1163" s="71"/>
      <c r="N1163" s="71"/>
      <c r="O1163" s="71"/>
      <c r="P1163" s="71"/>
      <c r="S1163" s="71"/>
      <c r="T1163" s="71"/>
      <c r="U1163" s="71"/>
      <c r="AE1163" s="71"/>
      <c r="AF1163" s="71"/>
      <c r="AG1163" s="71"/>
    </row>
    <row r="1164" spans="1:33" x14ac:dyDescent="0.25">
      <c r="A1164" s="71"/>
      <c r="B1164" s="71"/>
      <c r="C1164" s="71"/>
      <c r="K1164" s="71"/>
      <c r="L1164" s="71"/>
      <c r="N1164" s="71"/>
      <c r="O1164" s="71"/>
      <c r="P1164" s="71"/>
      <c r="S1164" s="71"/>
      <c r="T1164" s="71"/>
      <c r="U1164" s="71"/>
      <c r="AE1164" s="71"/>
      <c r="AF1164" s="71"/>
      <c r="AG1164" s="71"/>
    </row>
    <row r="1165" spans="1:33" x14ac:dyDescent="0.25">
      <c r="A1165" s="71"/>
      <c r="B1165" s="71"/>
      <c r="C1165" s="71"/>
      <c r="K1165" s="71"/>
      <c r="L1165" s="71"/>
      <c r="N1165" s="71"/>
      <c r="O1165" s="71"/>
      <c r="P1165" s="71"/>
      <c r="S1165" s="71"/>
      <c r="T1165" s="71"/>
      <c r="U1165" s="71"/>
      <c r="AE1165" s="71"/>
      <c r="AF1165" s="71"/>
      <c r="AG1165" s="71"/>
    </row>
    <row r="1166" spans="1:33" x14ac:dyDescent="0.25">
      <c r="A1166" s="71"/>
      <c r="B1166" s="71"/>
      <c r="C1166" s="71"/>
      <c r="K1166" s="71"/>
      <c r="L1166" s="71"/>
      <c r="N1166" s="71"/>
      <c r="O1166" s="71"/>
      <c r="P1166" s="71"/>
      <c r="S1166" s="71"/>
      <c r="T1166" s="71"/>
      <c r="U1166" s="71"/>
      <c r="AE1166" s="71"/>
      <c r="AF1166" s="71"/>
      <c r="AG1166" s="71"/>
    </row>
    <row r="1167" spans="1:33" x14ac:dyDescent="0.25">
      <c r="A1167" s="71"/>
      <c r="B1167" s="71"/>
      <c r="C1167" s="71"/>
      <c r="K1167" s="71"/>
      <c r="L1167" s="71"/>
      <c r="N1167" s="71"/>
      <c r="O1167" s="71"/>
      <c r="P1167" s="71"/>
      <c r="S1167" s="71"/>
      <c r="T1167" s="71"/>
      <c r="U1167" s="71"/>
      <c r="AE1167" s="71"/>
      <c r="AF1167" s="71"/>
      <c r="AG1167" s="71"/>
    </row>
    <row r="1168" spans="1:33" x14ac:dyDescent="0.25">
      <c r="A1168" s="71"/>
      <c r="B1168" s="71"/>
      <c r="C1168" s="71"/>
      <c r="K1168" s="71"/>
      <c r="L1168" s="71"/>
      <c r="N1168" s="71"/>
      <c r="O1168" s="71"/>
      <c r="P1168" s="71"/>
      <c r="S1168" s="71"/>
      <c r="T1168" s="71"/>
      <c r="U1168" s="71"/>
      <c r="AE1168" s="71"/>
      <c r="AF1168" s="71"/>
      <c r="AG1168" s="71"/>
    </row>
    <row r="1169" spans="1:33" x14ac:dyDescent="0.25">
      <c r="A1169" s="71"/>
      <c r="B1169" s="71"/>
      <c r="C1169" s="71"/>
      <c r="K1169" s="71"/>
      <c r="L1169" s="71"/>
      <c r="N1169" s="71"/>
      <c r="O1169" s="71"/>
      <c r="P1169" s="71"/>
      <c r="S1169" s="71"/>
      <c r="T1169" s="71"/>
      <c r="U1169" s="71"/>
      <c r="AE1169" s="71"/>
      <c r="AF1169" s="71"/>
      <c r="AG1169" s="71"/>
    </row>
    <row r="1170" spans="1:33" x14ac:dyDescent="0.25">
      <c r="A1170" s="71"/>
      <c r="B1170" s="71"/>
      <c r="C1170" s="71"/>
      <c r="K1170" s="71"/>
      <c r="L1170" s="71"/>
      <c r="N1170" s="71"/>
      <c r="O1170" s="71"/>
      <c r="P1170" s="71"/>
      <c r="S1170" s="71"/>
      <c r="T1170" s="71"/>
      <c r="U1170" s="71"/>
      <c r="AE1170" s="71"/>
      <c r="AF1170" s="71"/>
      <c r="AG1170" s="71"/>
    </row>
    <row r="1171" spans="1:33" x14ac:dyDescent="0.25">
      <c r="A1171" s="71"/>
      <c r="B1171" s="71"/>
      <c r="C1171" s="71"/>
      <c r="K1171" s="71"/>
      <c r="L1171" s="71"/>
      <c r="N1171" s="71"/>
      <c r="O1171" s="71"/>
      <c r="P1171" s="71"/>
      <c r="S1171" s="71"/>
      <c r="T1171" s="71"/>
      <c r="U1171" s="71"/>
      <c r="AE1171" s="71"/>
      <c r="AF1171" s="71"/>
      <c r="AG1171" s="71"/>
    </row>
    <row r="1172" spans="1:33" x14ac:dyDescent="0.25">
      <c r="A1172" s="71"/>
      <c r="B1172" s="71"/>
      <c r="C1172" s="71"/>
      <c r="K1172" s="71"/>
      <c r="L1172" s="71"/>
      <c r="N1172" s="71"/>
      <c r="O1172" s="71"/>
      <c r="P1172" s="71"/>
      <c r="S1172" s="71"/>
      <c r="T1172" s="71"/>
      <c r="U1172" s="71"/>
      <c r="AE1172" s="71"/>
      <c r="AF1172" s="71"/>
      <c r="AG1172" s="71"/>
    </row>
    <row r="1173" spans="1:33" x14ac:dyDescent="0.25">
      <c r="A1173" s="71"/>
      <c r="B1173" s="71"/>
      <c r="C1173" s="71"/>
      <c r="K1173" s="71"/>
      <c r="L1173" s="71"/>
      <c r="N1173" s="71"/>
      <c r="O1173" s="71"/>
      <c r="P1173" s="71"/>
      <c r="S1173" s="71"/>
      <c r="T1173" s="71"/>
      <c r="U1173" s="71"/>
      <c r="AE1173" s="71"/>
      <c r="AF1173" s="71"/>
      <c r="AG1173" s="71"/>
    </row>
    <row r="1174" spans="1:33" x14ac:dyDescent="0.25">
      <c r="A1174" s="71"/>
      <c r="B1174" s="71"/>
      <c r="C1174" s="71"/>
      <c r="K1174" s="71"/>
      <c r="L1174" s="71"/>
      <c r="N1174" s="71"/>
      <c r="O1174" s="71"/>
      <c r="P1174" s="71"/>
      <c r="S1174" s="71"/>
      <c r="T1174" s="71"/>
      <c r="U1174" s="71"/>
      <c r="AE1174" s="71"/>
      <c r="AF1174" s="71"/>
      <c r="AG1174" s="71"/>
    </row>
    <row r="1175" spans="1:33" x14ac:dyDescent="0.25">
      <c r="A1175" s="71"/>
      <c r="B1175" s="71"/>
      <c r="C1175" s="71"/>
      <c r="K1175" s="71"/>
      <c r="L1175" s="71"/>
      <c r="N1175" s="71"/>
      <c r="O1175" s="71"/>
      <c r="P1175" s="71"/>
      <c r="S1175" s="71"/>
      <c r="T1175" s="71"/>
      <c r="U1175" s="71"/>
      <c r="AE1175" s="71"/>
      <c r="AF1175" s="71"/>
      <c r="AG1175" s="71"/>
    </row>
    <row r="1176" spans="1:33" x14ac:dyDescent="0.25">
      <c r="A1176" s="71"/>
      <c r="B1176" s="71"/>
      <c r="C1176" s="71"/>
      <c r="K1176" s="71"/>
      <c r="L1176" s="71"/>
      <c r="N1176" s="71"/>
      <c r="O1176" s="71"/>
      <c r="P1176" s="71"/>
      <c r="S1176" s="71"/>
      <c r="T1176" s="71"/>
      <c r="U1176" s="71"/>
      <c r="AE1176" s="71"/>
      <c r="AF1176" s="71"/>
      <c r="AG1176" s="71"/>
    </row>
    <row r="1177" spans="1:33" x14ac:dyDescent="0.25">
      <c r="A1177" s="71"/>
      <c r="B1177" s="71"/>
      <c r="C1177" s="71"/>
      <c r="K1177" s="71"/>
      <c r="L1177" s="71"/>
      <c r="N1177" s="71"/>
      <c r="O1177" s="71"/>
      <c r="P1177" s="71"/>
      <c r="S1177" s="71"/>
      <c r="T1177" s="71"/>
      <c r="U1177" s="71"/>
      <c r="AE1177" s="71"/>
      <c r="AF1177" s="71"/>
      <c r="AG1177" s="71"/>
    </row>
    <row r="1178" spans="1:33" x14ac:dyDescent="0.25">
      <c r="A1178" s="71"/>
      <c r="B1178" s="71"/>
      <c r="C1178" s="71"/>
      <c r="K1178" s="71"/>
      <c r="L1178" s="71"/>
      <c r="N1178" s="71"/>
      <c r="O1178" s="71"/>
      <c r="P1178" s="71"/>
      <c r="S1178" s="71"/>
      <c r="T1178" s="71"/>
      <c r="U1178" s="71"/>
      <c r="AE1178" s="71"/>
      <c r="AF1178" s="71"/>
      <c r="AG1178" s="71"/>
    </row>
    <row r="1179" spans="1:33" x14ac:dyDescent="0.25">
      <c r="A1179" s="71"/>
      <c r="B1179" s="71"/>
      <c r="C1179" s="71"/>
      <c r="K1179" s="71"/>
      <c r="L1179" s="71"/>
      <c r="N1179" s="71"/>
      <c r="O1179" s="71"/>
      <c r="P1179" s="71"/>
      <c r="S1179" s="71"/>
      <c r="T1179" s="71"/>
      <c r="U1179" s="71"/>
      <c r="AE1179" s="71"/>
      <c r="AF1179" s="71"/>
      <c r="AG1179" s="71"/>
    </row>
    <row r="1180" spans="1:33" x14ac:dyDescent="0.25">
      <c r="A1180" s="71"/>
      <c r="B1180" s="71"/>
      <c r="C1180" s="71"/>
      <c r="K1180" s="71"/>
      <c r="L1180" s="71"/>
      <c r="N1180" s="71"/>
      <c r="O1180" s="71"/>
      <c r="P1180" s="71"/>
      <c r="S1180" s="71"/>
      <c r="T1180" s="71"/>
      <c r="U1180" s="71"/>
      <c r="AE1180" s="71"/>
      <c r="AF1180" s="71"/>
      <c r="AG1180" s="71"/>
    </row>
    <row r="1181" spans="1:33" x14ac:dyDescent="0.25">
      <c r="A1181" s="71"/>
      <c r="B1181" s="71"/>
      <c r="C1181" s="71"/>
      <c r="K1181" s="71"/>
      <c r="L1181" s="71"/>
      <c r="N1181" s="71"/>
      <c r="O1181" s="71"/>
      <c r="P1181" s="71"/>
      <c r="S1181" s="71"/>
      <c r="T1181" s="71"/>
      <c r="U1181" s="71"/>
      <c r="AE1181" s="71"/>
      <c r="AF1181" s="71"/>
      <c r="AG1181" s="71"/>
    </row>
    <row r="1182" spans="1:33" x14ac:dyDescent="0.25">
      <c r="A1182" s="71"/>
      <c r="B1182" s="71"/>
      <c r="C1182" s="71"/>
      <c r="K1182" s="71"/>
      <c r="L1182" s="71"/>
      <c r="N1182" s="71"/>
      <c r="O1182" s="71"/>
      <c r="P1182" s="71"/>
      <c r="S1182" s="71"/>
      <c r="T1182" s="71"/>
      <c r="U1182" s="71"/>
      <c r="AE1182" s="71"/>
      <c r="AF1182" s="71"/>
      <c r="AG1182" s="71"/>
    </row>
    <row r="1183" spans="1:33" x14ac:dyDescent="0.25">
      <c r="A1183" s="71"/>
      <c r="B1183" s="71"/>
      <c r="C1183" s="71"/>
      <c r="K1183" s="71"/>
      <c r="L1183" s="71"/>
      <c r="N1183" s="71"/>
      <c r="O1183" s="71"/>
      <c r="P1183" s="71"/>
      <c r="S1183" s="71"/>
      <c r="T1183" s="71"/>
      <c r="U1183" s="71"/>
      <c r="AE1183" s="71"/>
      <c r="AF1183" s="71"/>
      <c r="AG1183" s="71"/>
    </row>
    <row r="1184" spans="1:33" x14ac:dyDescent="0.25">
      <c r="A1184" s="71"/>
      <c r="B1184" s="71"/>
      <c r="C1184" s="71"/>
      <c r="K1184" s="71"/>
      <c r="L1184" s="71"/>
      <c r="N1184" s="71"/>
      <c r="O1184" s="71"/>
      <c r="P1184" s="71"/>
      <c r="S1184" s="71"/>
      <c r="T1184" s="71"/>
      <c r="U1184" s="71"/>
      <c r="AE1184" s="71"/>
      <c r="AF1184" s="71"/>
      <c r="AG1184" s="71"/>
    </row>
    <row r="1185" spans="1:33" x14ac:dyDescent="0.25">
      <c r="A1185" s="71"/>
      <c r="B1185" s="71"/>
      <c r="C1185" s="71"/>
      <c r="K1185" s="71"/>
      <c r="L1185" s="71"/>
      <c r="N1185" s="71"/>
      <c r="O1185" s="71"/>
      <c r="P1185" s="71"/>
      <c r="S1185" s="71"/>
      <c r="T1185" s="71"/>
      <c r="U1185" s="71"/>
      <c r="AE1185" s="71"/>
      <c r="AF1185" s="71"/>
      <c r="AG1185" s="71"/>
    </row>
    <row r="1186" spans="1:33" x14ac:dyDescent="0.25">
      <c r="A1186" s="71"/>
      <c r="B1186" s="71"/>
      <c r="C1186" s="71"/>
      <c r="K1186" s="71"/>
      <c r="L1186" s="71"/>
      <c r="N1186" s="71"/>
      <c r="O1186" s="71"/>
      <c r="P1186" s="71"/>
      <c r="S1186" s="71"/>
      <c r="T1186" s="71"/>
      <c r="U1186" s="71"/>
      <c r="AE1186" s="71"/>
      <c r="AF1186" s="71"/>
      <c r="AG1186" s="71"/>
    </row>
    <row r="1187" spans="1:33" x14ac:dyDescent="0.25">
      <c r="A1187" s="71"/>
      <c r="B1187" s="71"/>
      <c r="C1187" s="71"/>
      <c r="K1187" s="71"/>
      <c r="L1187" s="71"/>
      <c r="N1187" s="71"/>
      <c r="O1187" s="71"/>
      <c r="P1187" s="71"/>
      <c r="S1187" s="71"/>
      <c r="T1187" s="71"/>
      <c r="U1187" s="71"/>
      <c r="AE1187" s="71"/>
      <c r="AF1187" s="71"/>
      <c r="AG1187" s="71"/>
    </row>
    <row r="1188" spans="1:33" x14ac:dyDescent="0.25">
      <c r="A1188" s="71"/>
      <c r="B1188" s="71"/>
      <c r="C1188" s="71"/>
      <c r="K1188" s="71"/>
      <c r="L1188" s="71"/>
      <c r="N1188" s="71"/>
      <c r="O1188" s="71"/>
      <c r="P1188" s="71"/>
      <c r="S1188" s="71"/>
      <c r="T1188" s="71"/>
      <c r="U1188" s="71"/>
      <c r="AE1188" s="71"/>
      <c r="AF1188" s="71"/>
      <c r="AG1188" s="71"/>
    </row>
    <row r="1189" spans="1:33" x14ac:dyDescent="0.25">
      <c r="A1189" s="71"/>
      <c r="B1189" s="71"/>
      <c r="C1189" s="71"/>
      <c r="K1189" s="71"/>
      <c r="L1189" s="71"/>
      <c r="N1189" s="71"/>
      <c r="O1189" s="71"/>
      <c r="P1189" s="71"/>
      <c r="S1189" s="71"/>
      <c r="T1189" s="71"/>
      <c r="U1189" s="71"/>
      <c r="AE1189" s="71"/>
      <c r="AF1189" s="71"/>
      <c r="AG1189" s="71"/>
    </row>
    <row r="1190" spans="1:33" x14ac:dyDescent="0.25">
      <c r="A1190" s="71"/>
      <c r="B1190" s="71"/>
      <c r="C1190" s="71"/>
      <c r="K1190" s="71"/>
      <c r="L1190" s="71"/>
      <c r="N1190" s="71"/>
      <c r="O1190" s="71"/>
      <c r="P1190" s="71"/>
      <c r="S1190" s="71"/>
      <c r="T1190" s="71"/>
      <c r="U1190" s="71"/>
      <c r="AE1190" s="71"/>
      <c r="AF1190" s="71"/>
      <c r="AG1190" s="71"/>
    </row>
    <row r="1191" spans="1:33" x14ac:dyDescent="0.25">
      <c r="A1191" s="71"/>
      <c r="B1191" s="71"/>
      <c r="C1191" s="71"/>
      <c r="K1191" s="71"/>
      <c r="L1191" s="71"/>
      <c r="N1191" s="71"/>
      <c r="O1191" s="71"/>
      <c r="P1191" s="71"/>
      <c r="S1191" s="71"/>
      <c r="T1191" s="71"/>
      <c r="U1191" s="71"/>
      <c r="AE1191" s="71"/>
      <c r="AF1191" s="71"/>
      <c r="AG1191" s="71"/>
    </row>
    <row r="1192" spans="1:33" x14ac:dyDescent="0.25">
      <c r="A1192" s="71"/>
      <c r="B1192" s="71"/>
      <c r="C1192" s="71"/>
      <c r="K1192" s="71"/>
      <c r="L1192" s="71"/>
      <c r="N1192" s="71"/>
      <c r="O1192" s="71"/>
      <c r="P1192" s="71"/>
      <c r="S1192" s="71"/>
      <c r="T1192" s="71"/>
      <c r="U1192" s="71"/>
      <c r="AE1192" s="71"/>
      <c r="AF1192" s="71"/>
      <c r="AG1192" s="71"/>
    </row>
    <row r="1193" spans="1:33" x14ac:dyDescent="0.25">
      <c r="A1193" s="71"/>
      <c r="B1193" s="71"/>
      <c r="C1193" s="71"/>
      <c r="K1193" s="71"/>
      <c r="L1193" s="71"/>
      <c r="N1193" s="71"/>
      <c r="O1193" s="71"/>
      <c r="P1193" s="71"/>
      <c r="S1193" s="71"/>
      <c r="T1193" s="71"/>
      <c r="U1193" s="71"/>
      <c r="AE1193" s="71"/>
      <c r="AF1193" s="71"/>
      <c r="AG1193" s="71"/>
    </row>
    <row r="1194" spans="1:33" x14ac:dyDescent="0.25">
      <c r="A1194" s="71"/>
      <c r="B1194" s="71"/>
      <c r="C1194" s="71"/>
      <c r="K1194" s="71"/>
      <c r="L1194" s="71"/>
      <c r="N1194" s="71"/>
      <c r="O1194" s="71"/>
      <c r="P1194" s="71"/>
      <c r="S1194" s="71"/>
      <c r="T1194" s="71"/>
      <c r="U1194" s="71"/>
      <c r="AE1194" s="71"/>
      <c r="AF1194" s="71"/>
      <c r="AG1194" s="71"/>
    </row>
    <row r="1195" spans="1:33" x14ac:dyDescent="0.25">
      <c r="A1195" s="71"/>
      <c r="B1195" s="71"/>
      <c r="C1195" s="71"/>
      <c r="K1195" s="71"/>
      <c r="L1195" s="71"/>
      <c r="N1195" s="71"/>
      <c r="O1195" s="71"/>
      <c r="P1195" s="71"/>
      <c r="S1195" s="71"/>
      <c r="T1195" s="71"/>
      <c r="U1195" s="71"/>
      <c r="AE1195" s="71"/>
      <c r="AF1195" s="71"/>
      <c r="AG1195" s="71"/>
    </row>
    <row r="1196" spans="1:33" x14ac:dyDescent="0.25">
      <c r="A1196" s="71"/>
      <c r="B1196" s="71"/>
      <c r="C1196" s="71"/>
      <c r="K1196" s="71"/>
      <c r="L1196" s="71"/>
      <c r="N1196" s="71"/>
      <c r="O1196" s="71"/>
      <c r="P1196" s="71"/>
      <c r="S1196" s="71"/>
      <c r="T1196" s="71"/>
      <c r="U1196" s="71"/>
      <c r="AE1196" s="71"/>
      <c r="AF1196" s="71"/>
      <c r="AG1196" s="71"/>
    </row>
    <row r="1197" spans="1:33" x14ac:dyDescent="0.25">
      <c r="A1197" s="71"/>
      <c r="B1197" s="71"/>
      <c r="C1197" s="71"/>
      <c r="K1197" s="71"/>
      <c r="L1197" s="71"/>
      <c r="N1197" s="71"/>
      <c r="O1197" s="71"/>
      <c r="P1197" s="71"/>
      <c r="S1197" s="71"/>
      <c r="T1197" s="71"/>
      <c r="U1197" s="71"/>
      <c r="AE1197" s="71"/>
      <c r="AF1197" s="71"/>
      <c r="AG1197" s="71"/>
    </row>
    <row r="1198" spans="1:33" x14ac:dyDescent="0.25">
      <c r="A1198" s="71"/>
      <c r="B1198" s="71"/>
      <c r="C1198" s="71"/>
      <c r="K1198" s="71"/>
      <c r="L1198" s="71"/>
      <c r="N1198" s="71"/>
      <c r="O1198" s="71"/>
      <c r="P1198" s="71"/>
      <c r="S1198" s="71"/>
      <c r="T1198" s="71"/>
      <c r="U1198" s="71"/>
      <c r="AE1198" s="71"/>
      <c r="AF1198" s="71"/>
      <c r="AG1198" s="71"/>
    </row>
    <row r="1199" spans="1:33" x14ac:dyDescent="0.25">
      <c r="A1199" s="71"/>
      <c r="B1199" s="71"/>
      <c r="C1199" s="71"/>
      <c r="K1199" s="71"/>
      <c r="L1199" s="71"/>
      <c r="N1199" s="71"/>
      <c r="O1199" s="71"/>
      <c r="P1199" s="71"/>
      <c r="S1199" s="71"/>
      <c r="T1199" s="71"/>
      <c r="U1199" s="71"/>
      <c r="AE1199" s="71"/>
      <c r="AF1199" s="71"/>
      <c r="AG1199" s="71"/>
    </row>
    <row r="1200" spans="1:33" x14ac:dyDescent="0.25">
      <c r="A1200" s="71"/>
      <c r="B1200" s="71"/>
      <c r="C1200" s="71"/>
      <c r="K1200" s="71"/>
      <c r="L1200" s="71"/>
      <c r="N1200" s="71"/>
      <c r="O1200" s="71"/>
      <c r="P1200" s="71"/>
      <c r="S1200" s="71"/>
      <c r="T1200" s="71"/>
      <c r="U1200" s="71"/>
      <c r="AE1200" s="71"/>
      <c r="AF1200" s="71"/>
      <c r="AG1200" s="71"/>
    </row>
    <row r="1201" spans="1:33" x14ac:dyDescent="0.25">
      <c r="A1201" s="71"/>
      <c r="B1201" s="71"/>
      <c r="C1201" s="71"/>
      <c r="K1201" s="71"/>
      <c r="L1201" s="71"/>
      <c r="N1201" s="71"/>
      <c r="O1201" s="71"/>
      <c r="P1201" s="71"/>
      <c r="S1201" s="71"/>
      <c r="T1201" s="71"/>
      <c r="U1201" s="71"/>
      <c r="AE1201" s="71"/>
      <c r="AF1201" s="71"/>
      <c r="AG1201" s="71"/>
    </row>
    <row r="1202" spans="1:33" x14ac:dyDescent="0.25">
      <c r="A1202" s="71"/>
      <c r="B1202" s="71"/>
      <c r="C1202" s="71"/>
      <c r="K1202" s="71"/>
      <c r="L1202" s="71"/>
      <c r="N1202" s="71"/>
      <c r="O1202" s="71"/>
      <c r="P1202" s="71"/>
      <c r="S1202" s="71"/>
      <c r="T1202" s="71"/>
      <c r="U1202" s="71"/>
      <c r="AE1202" s="71"/>
      <c r="AF1202" s="71"/>
      <c r="AG1202" s="71"/>
    </row>
    <row r="1203" spans="1:33" x14ac:dyDescent="0.25">
      <c r="A1203" s="71"/>
      <c r="B1203" s="71"/>
      <c r="C1203" s="71"/>
      <c r="K1203" s="71"/>
      <c r="L1203" s="71"/>
      <c r="N1203" s="71"/>
      <c r="O1203" s="71"/>
      <c r="P1203" s="71"/>
      <c r="S1203" s="71"/>
      <c r="T1203" s="71"/>
      <c r="U1203" s="71"/>
      <c r="AE1203" s="71"/>
      <c r="AF1203" s="71"/>
      <c r="AG1203" s="71"/>
    </row>
    <row r="1204" spans="1:33" x14ac:dyDescent="0.25">
      <c r="A1204" s="71"/>
      <c r="B1204" s="71"/>
      <c r="C1204" s="71"/>
      <c r="K1204" s="71"/>
      <c r="L1204" s="71"/>
      <c r="N1204" s="71"/>
      <c r="O1204" s="71"/>
      <c r="P1204" s="71"/>
      <c r="S1204" s="71"/>
      <c r="T1204" s="71"/>
      <c r="U1204" s="71"/>
      <c r="AE1204" s="71"/>
      <c r="AF1204" s="71"/>
      <c r="AG1204" s="71"/>
    </row>
    <row r="1205" spans="1:33" x14ac:dyDescent="0.25">
      <c r="A1205" s="71"/>
      <c r="B1205" s="71"/>
      <c r="C1205" s="71"/>
      <c r="K1205" s="71"/>
      <c r="L1205" s="71"/>
      <c r="N1205" s="71"/>
      <c r="O1205" s="71"/>
      <c r="P1205" s="71"/>
      <c r="S1205" s="71"/>
      <c r="T1205" s="71"/>
      <c r="U1205" s="71"/>
      <c r="AE1205" s="71"/>
      <c r="AF1205" s="71"/>
      <c r="AG1205" s="71"/>
    </row>
    <row r="1206" spans="1:33" x14ac:dyDescent="0.25">
      <c r="A1206" s="71"/>
      <c r="B1206" s="71"/>
      <c r="C1206" s="71"/>
      <c r="K1206" s="71"/>
      <c r="L1206" s="71"/>
      <c r="N1206" s="71"/>
      <c r="O1206" s="71"/>
      <c r="P1206" s="71"/>
      <c r="S1206" s="71"/>
      <c r="T1206" s="71"/>
      <c r="U1206" s="71"/>
      <c r="AE1206" s="71"/>
      <c r="AF1206" s="71"/>
      <c r="AG1206" s="71"/>
    </row>
    <row r="1207" spans="1:33" x14ac:dyDescent="0.25">
      <c r="A1207" s="71"/>
      <c r="B1207" s="71"/>
      <c r="C1207" s="71"/>
      <c r="K1207" s="71"/>
      <c r="L1207" s="71"/>
      <c r="N1207" s="71"/>
      <c r="O1207" s="71"/>
      <c r="P1207" s="71"/>
      <c r="S1207" s="71"/>
      <c r="T1207" s="71"/>
      <c r="U1207" s="71"/>
      <c r="AE1207" s="71"/>
      <c r="AF1207" s="71"/>
      <c r="AG1207" s="71"/>
    </row>
    <row r="1208" spans="1:33" x14ac:dyDescent="0.25">
      <c r="A1208" s="71"/>
      <c r="B1208" s="71"/>
      <c r="C1208" s="71"/>
      <c r="K1208" s="71"/>
      <c r="L1208" s="71"/>
      <c r="N1208" s="71"/>
      <c r="O1208" s="71"/>
      <c r="P1208" s="71"/>
      <c r="S1208" s="71"/>
      <c r="T1208" s="71"/>
      <c r="U1208" s="71"/>
      <c r="AE1208" s="71"/>
      <c r="AF1208" s="71"/>
      <c r="AG1208" s="71"/>
    </row>
    <row r="1209" spans="1:33" x14ac:dyDescent="0.25">
      <c r="A1209" s="71"/>
      <c r="B1209" s="71"/>
      <c r="C1209" s="71"/>
      <c r="K1209" s="71"/>
      <c r="L1209" s="71"/>
      <c r="N1209" s="71"/>
      <c r="O1209" s="71"/>
      <c r="P1209" s="71"/>
      <c r="S1209" s="71"/>
      <c r="T1209" s="71"/>
      <c r="U1209" s="71"/>
      <c r="AE1209" s="71"/>
      <c r="AF1209" s="71"/>
      <c r="AG1209" s="71"/>
    </row>
    <row r="1210" spans="1:33" x14ac:dyDescent="0.25">
      <c r="A1210" s="71"/>
      <c r="B1210" s="71"/>
      <c r="C1210" s="71"/>
      <c r="K1210" s="71"/>
      <c r="L1210" s="71"/>
      <c r="N1210" s="71"/>
      <c r="O1210" s="71"/>
      <c r="P1210" s="71"/>
      <c r="S1210" s="71"/>
      <c r="T1210" s="71"/>
      <c r="U1210" s="71"/>
      <c r="AE1210" s="71"/>
      <c r="AF1210" s="71"/>
      <c r="AG1210" s="71"/>
    </row>
    <row r="1211" spans="1:33" x14ac:dyDescent="0.25">
      <c r="A1211" s="71"/>
      <c r="B1211" s="71"/>
      <c r="C1211" s="71"/>
      <c r="K1211" s="71"/>
      <c r="L1211" s="71"/>
      <c r="N1211" s="71"/>
      <c r="O1211" s="71"/>
      <c r="P1211" s="71"/>
      <c r="S1211" s="71"/>
      <c r="T1211" s="71"/>
      <c r="U1211" s="71"/>
      <c r="AE1211" s="71"/>
      <c r="AF1211" s="71"/>
      <c r="AG1211" s="71"/>
    </row>
    <row r="1212" spans="1:33" x14ac:dyDescent="0.25">
      <c r="A1212" s="71"/>
      <c r="B1212" s="71"/>
      <c r="C1212" s="71"/>
      <c r="K1212" s="71"/>
      <c r="L1212" s="71"/>
      <c r="N1212" s="71"/>
      <c r="O1212" s="71"/>
      <c r="P1212" s="71"/>
      <c r="S1212" s="71"/>
      <c r="T1212" s="71"/>
      <c r="U1212" s="71"/>
      <c r="AE1212" s="71"/>
      <c r="AF1212" s="71"/>
      <c r="AG1212" s="71"/>
    </row>
    <row r="1213" spans="1:33" x14ac:dyDescent="0.25">
      <c r="A1213" s="71"/>
      <c r="B1213" s="71"/>
      <c r="C1213" s="71"/>
      <c r="K1213" s="71"/>
      <c r="L1213" s="71"/>
      <c r="N1213" s="71"/>
      <c r="O1213" s="71"/>
      <c r="P1213" s="71"/>
      <c r="S1213" s="71"/>
      <c r="T1213" s="71"/>
      <c r="U1213" s="71"/>
      <c r="AE1213" s="71"/>
      <c r="AF1213" s="71"/>
      <c r="AG1213" s="71"/>
    </row>
    <row r="1214" spans="1:33" x14ac:dyDescent="0.25">
      <c r="A1214" s="71"/>
      <c r="B1214" s="71"/>
      <c r="C1214" s="71"/>
      <c r="K1214" s="71"/>
      <c r="L1214" s="71"/>
      <c r="N1214" s="71"/>
      <c r="O1214" s="71"/>
      <c r="P1214" s="71"/>
      <c r="S1214" s="71"/>
      <c r="T1214" s="71"/>
      <c r="U1214" s="71"/>
      <c r="AE1214" s="71"/>
      <c r="AF1214" s="71"/>
      <c r="AG1214" s="71"/>
    </row>
    <row r="1215" spans="1:33" x14ac:dyDescent="0.25">
      <c r="A1215" s="71"/>
      <c r="B1215" s="71"/>
      <c r="C1215" s="71"/>
      <c r="K1215" s="71"/>
      <c r="L1215" s="71"/>
      <c r="N1215" s="71"/>
      <c r="O1215" s="71"/>
      <c r="P1215" s="71"/>
      <c r="S1215" s="71"/>
      <c r="T1215" s="71"/>
      <c r="U1215" s="71"/>
      <c r="AE1215" s="71"/>
      <c r="AF1215" s="71"/>
      <c r="AG1215" s="71"/>
    </row>
    <row r="1216" spans="1:33" x14ac:dyDescent="0.25">
      <c r="A1216" s="71"/>
      <c r="B1216" s="71"/>
      <c r="C1216" s="71"/>
      <c r="K1216" s="71"/>
      <c r="L1216" s="71"/>
      <c r="N1216" s="71"/>
      <c r="O1216" s="71"/>
      <c r="P1216" s="71"/>
      <c r="S1216" s="71"/>
      <c r="T1216" s="71"/>
      <c r="U1216" s="71"/>
      <c r="AE1216" s="71"/>
      <c r="AF1216" s="71"/>
      <c r="AG1216" s="71"/>
    </row>
    <row r="1217" spans="1:33" x14ac:dyDescent="0.25">
      <c r="A1217" s="71"/>
      <c r="B1217" s="71"/>
      <c r="C1217" s="71"/>
      <c r="K1217" s="71"/>
      <c r="L1217" s="71"/>
      <c r="N1217" s="71"/>
      <c r="O1217" s="71"/>
      <c r="P1217" s="71"/>
      <c r="S1217" s="71"/>
      <c r="T1217" s="71"/>
      <c r="U1217" s="71"/>
      <c r="AE1217" s="71"/>
      <c r="AF1217" s="71"/>
      <c r="AG1217" s="71"/>
    </row>
    <row r="1218" spans="1:33" x14ac:dyDescent="0.25">
      <c r="A1218" s="71"/>
      <c r="B1218" s="71"/>
      <c r="C1218" s="71"/>
      <c r="K1218" s="71"/>
      <c r="L1218" s="71"/>
      <c r="N1218" s="71"/>
      <c r="O1218" s="71"/>
      <c r="P1218" s="71"/>
      <c r="S1218" s="71"/>
      <c r="T1218" s="71"/>
      <c r="U1218" s="71"/>
      <c r="AE1218" s="71"/>
      <c r="AF1218" s="71"/>
      <c r="AG1218" s="71"/>
    </row>
    <row r="1219" spans="1:33" x14ac:dyDescent="0.25">
      <c r="A1219" s="71"/>
      <c r="B1219" s="71"/>
      <c r="C1219" s="71"/>
      <c r="K1219" s="71"/>
      <c r="L1219" s="71"/>
      <c r="N1219" s="71"/>
      <c r="O1219" s="71"/>
      <c r="P1219" s="71"/>
      <c r="S1219" s="71"/>
      <c r="T1219" s="71"/>
      <c r="U1219" s="71"/>
      <c r="AE1219" s="71"/>
      <c r="AF1219" s="71"/>
      <c r="AG1219" s="71"/>
    </row>
    <row r="1220" spans="1:33" x14ac:dyDescent="0.25">
      <c r="A1220" s="71"/>
      <c r="B1220" s="71"/>
      <c r="C1220" s="71"/>
      <c r="K1220" s="71"/>
      <c r="L1220" s="71"/>
      <c r="N1220" s="71"/>
      <c r="O1220" s="71"/>
      <c r="P1220" s="71"/>
      <c r="S1220" s="71"/>
      <c r="T1220" s="71"/>
      <c r="U1220" s="71"/>
      <c r="AE1220" s="71"/>
      <c r="AF1220" s="71"/>
      <c r="AG1220" s="71"/>
    </row>
    <row r="1221" spans="1:33" x14ac:dyDescent="0.25">
      <c r="A1221" s="71"/>
      <c r="B1221" s="71"/>
      <c r="C1221" s="71"/>
      <c r="K1221" s="71"/>
      <c r="L1221" s="71"/>
      <c r="N1221" s="71"/>
      <c r="O1221" s="71"/>
      <c r="P1221" s="71"/>
      <c r="S1221" s="71"/>
      <c r="T1221" s="71"/>
      <c r="U1221" s="71"/>
      <c r="AE1221" s="71"/>
      <c r="AF1221" s="71"/>
      <c r="AG1221" s="71"/>
    </row>
    <row r="1222" spans="1:33" x14ac:dyDescent="0.25">
      <c r="A1222" s="71"/>
      <c r="B1222" s="71"/>
      <c r="C1222" s="71"/>
      <c r="K1222" s="71"/>
      <c r="L1222" s="71"/>
      <c r="N1222" s="71"/>
      <c r="O1222" s="71"/>
      <c r="P1222" s="71"/>
      <c r="S1222" s="71"/>
      <c r="T1222" s="71"/>
      <c r="U1222" s="71"/>
      <c r="AE1222" s="71"/>
      <c r="AF1222" s="71"/>
      <c r="AG1222" s="71"/>
    </row>
    <row r="1223" spans="1:33" x14ac:dyDescent="0.25">
      <c r="A1223" s="71"/>
      <c r="B1223" s="71"/>
      <c r="C1223" s="71"/>
      <c r="K1223" s="71"/>
      <c r="L1223" s="71"/>
      <c r="N1223" s="71"/>
      <c r="O1223" s="71"/>
      <c r="P1223" s="71"/>
      <c r="S1223" s="71"/>
      <c r="T1223" s="71"/>
      <c r="U1223" s="71"/>
      <c r="AE1223" s="71"/>
      <c r="AF1223" s="71"/>
      <c r="AG1223" s="71"/>
    </row>
    <row r="1224" spans="1:33" x14ac:dyDescent="0.25">
      <c r="A1224" s="71"/>
      <c r="B1224" s="71"/>
      <c r="C1224" s="71"/>
      <c r="K1224" s="71"/>
      <c r="L1224" s="71"/>
      <c r="N1224" s="71"/>
      <c r="O1224" s="71"/>
      <c r="P1224" s="71"/>
      <c r="S1224" s="71"/>
      <c r="T1224" s="71"/>
      <c r="U1224" s="71"/>
      <c r="AE1224" s="71"/>
      <c r="AF1224" s="71"/>
      <c r="AG1224" s="71"/>
    </row>
    <row r="1225" spans="1:33" x14ac:dyDescent="0.25">
      <c r="A1225" s="71"/>
      <c r="B1225" s="71"/>
      <c r="C1225" s="71"/>
      <c r="K1225" s="71"/>
      <c r="L1225" s="71"/>
      <c r="N1225" s="71"/>
      <c r="O1225" s="71"/>
      <c r="P1225" s="71"/>
      <c r="S1225" s="71"/>
      <c r="T1225" s="71"/>
      <c r="U1225" s="71"/>
      <c r="AE1225" s="71"/>
      <c r="AF1225" s="71"/>
      <c r="AG1225" s="71"/>
    </row>
    <row r="1226" spans="1:33" x14ac:dyDescent="0.25">
      <c r="A1226" s="71"/>
      <c r="B1226" s="71"/>
      <c r="C1226" s="71"/>
      <c r="K1226" s="71"/>
      <c r="L1226" s="71"/>
      <c r="N1226" s="71"/>
      <c r="O1226" s="71"/>
      <c r="P1226" s="71"/>
      <c r="S1226" s="71"/>
      <c r="T1226" s="71"/>
      <c r="U1226" s="71"/>
      <c r="AE1226" s="71"/>
      <c r="AF1226" s="71"/>
      <c r="AG1226" s="71"/>
    </row>
    <row r="1227" spans="1:33" x14ac:dyDescent="0.25">
      <c r="A1227" s="71"/>
      <c r="B1227" s="71"/>
      <c r="C1227" s="71"/>
      <c r="K1227" s="71"/>
      <c r="L1227" s="71"/>
      <c r="N1227" s="71"/>
      <c r="O1227" s="71"/>
      <c r="P1227" s="71"/>
      <c r="S1227" s="71"/>
      <c r="T1227" s="71"/>
      <c r="U1227" s="71"/>
      <c r="AE1227" s="71"/>
      <c r="AF1227" s="71"/>
      <c r="AG1227" s="71"/>
    </row>
    <row r="1228" spans="1:33" x14ac:dyDescent="0.25">
      <c r="A1228" s="71"/>
      <c r="B1228" s="71"/>
      <c r="C1228" s="71"/>
      <c r="K1228" s="71"/>
      <c r="L1228" s="71"/>
      <c r="N1228" s="71"/>
      <c r="O1228" s="71"/>
      <c r="P1228" s="71"/>
      <c r="S1228" s="71"/>
      <c r="T1228" s="71"/>
      <c r="U1228" s="71"/>
      <c r="AE1228" s="71"/>
      <c r="AF1228" s="71"/>
      <c r="AG1228" s="71"/>
    </row>
    <row r="1229" spans="1:33" x14ac:dyDescent="0.25">
      <c r="A1229" s="71"/>
      <c r="B1229" s="71"/>
      <c r="C1229" s="71"/>
      <c r="K1229" s="71"/>
      <c r="L1229" s="71"/>
      <c r="N1229" s="71"/>
      <c r="O1229" s="71"/>
      <c r="P1229" s="71"/>
      <c r="S1229" s="71"/>
      <c r="T1229" s="71"/>
      <c r="U1229" s="71"/>
      <c r="AE1229" s="71"/>
      <c r="AF1229" s="71"/>
      <c r="AG1229" s="71"/>
    </row>
    <row r="1230" spans="1:33" x14ac:dyDescent="0.25">
      <c r="A1230" s="71"/>
      <c r="B1230" s="71"/>
      <c r="C1230" s="71"/>
      <c r="K1230" s="71"/>
      <c r="L1230" s="71"/>
      <c r="N1230" s="71"/>
      <c r="O1230" s="71"/>
      <c r="P1230" s="71"/>
      <c r="S1230" s="71"/>
      <c r="T1230" s="71"/>
      <c r="U1230" s="71"/>
      <c r="AE1230" s="71"/>
      <c r="AF1230" s="71"/>
      <c r="AG1230" s="71"/>
    </row>
    <row r="1231" spans="1:33" x14ac:dyDescent="0.25">
      <c r="A1231" s="71"/>
      <c r="B1231" s="71"/>
      <c r="C1231" s="71"/>
      <c r="K1231" s="71"/>
      <c r="L1231" s="71"/>
      <c r="N1231" s="71"/>
      <c r="O1231" s="71"/>
      <c r="P1231" s="71"/>
      <c r="S1231" s="71"/>
      <c r="T1231" s="71"/>
      <c r="U1231" s="71"/>
      <c r="AE1231" s="71"/>
      <c r="AF1231" s="71"/>
      <c r="AG1231" s="71"/>
    </row>
    <row r="1232" spans="1:33" x14ac:dyDescent="0.25">
      <c r="A1232" s="71"/>
      <c r="B1232" s="71"/>
      <c r="C1232" s="71"/>
      <c r="K1232" s="71"/>
      <c r="L1232" s="71"/>
      <c r="N1232" s="71"/>
      <c r="O1232" s="71"/>
      <c r="P1232" s="71"/>
      <c r="S1232" s="71"/>
      <c r="T1232" s="71"/>
      <c r="U1232" s="71"/>
      <c r="AE1232" s="71"/>
      <c r="AF1232" s="71"/>
      <c r="AG1232" s="71"/>
    </row>
    <row r="1233" spans="1:33" x14ac:dyDescent="0.25">
      <c r="A1233" s="71"/>
      <c r="B1233" s="71"/>
      <c r="C1233" s="71"/>
      <c r="K1233" s="71"/>
      <c r="L1233" s="71"/>
      <c r="N1233" s="71"/>
      <c r="O1233" s="71"/>
      <c r="P1233" s="71"/>
      <c r="S1233" s="71"/>
      <c r="T1233" s="71"/>
      <c r="U1233" s="71"/>
      <c r="AE1233" s="71"/>
      <c r="AF1233" s="71"/>
      <c r="AG1233" s="71"/>
    </row>
    <row r="1234" spans="1:33" x14ac:dyDescent="0.25">
      <c r="A1234" s="71"/>
      <c r="B1234" s="71"/>
      <c r="C1234" s="71"/>
      <c r="K1234" s="71"/>
      <c r="L1234" s="71"/>
      <c r="N1234" s="71"/>
      <c r="O1234" s="71"/>
      <c r="P1234" s="71"/>
      <c r="S1234" s="71"/>
      <c r="T1234" s="71"/>
      <c r="U1234" s="71"/>
      <c r="AE1234" s="71"/>
      <c r="AF1234" s="71"/>
      <c r="AG1234" s="71"/>
    </row>
    <row r="1235" spans="1:33" x14ac:dyDescent="0.25">
      <c r="A1235" s="71"/>
      <c r="B1235" s="71"/>
      <c r="C1235" s="71"/>
      <c r="K1235" s="71"/>
      <c r="L1235" s="71"/>
      <c r="N1235" s="71"/>
      <c r="O1235" s="71"/>
      <c r="P1235" s="71"/>
      <c r="S1235" s="71"/>
      <c r="T1235" s="71"/>
      <c r="U1235" s="71"/>
      <c r="AE1235" s="71"/>
      <c r="AF1235" s="71"/>
      <c r="AG1235" s="71"/>
    </row>
    <row r="1236" spans="1:33" x14ac:dyDescent="0.25">
      <c r="A1236" s="71"/>
      <c r="B1236" s="71"/>
      <c r="C1236" s="71"/>
      <c r="K1236" s="71"/>
      <c r="L1236" s="71"/>
      <c r="N1236" s="71"/>
      <c r="O1236" s="71"/>
      <c r="P1236" s="71"/>
      <c r="S1236" s="71"/>
      <c r="T1236" s="71"/>
      <c r="U1236" s="71"/>
      <c r="AE1236" s="71"/>
      <c r="AF1236" s="71"/>
      <c r="AG1236" s="71"/>
    </row>
    <row r="1237" spans="1:33" x14ac:dyDescent="0.25">
      <c r="A1237" s="71"/>
      <c r="B1237" s="71"/>
      <c r="C1237" s="71"/>
      <c r="K1237" s="71"/>
      <c r="L1237" s="71"/>
      <c r="N1237" s="71"/>
      <c r="O1237" s="71"/>
      <c r="P1237" s="71"/>
      <c r="S1237" s="71"/>
      <c r="T1237" s="71"/>
      <c r="U1237" s="71"/>
      <c r="AE1237" s="71"/>
      <c r="AF1237" s="71"/>
      <c r="AG1237" s="71"/>
    </row>
    <row r="1238" spans="1:33" x14ac:dyDescent="0.25">
      <c r="A1238" s="71"/>
      <c r="B1238" s="71"/>
      <c r="C1238" s="71"/>
      <c r="K1238" s="71"/>
      <c r="L1238" s="71"/>
      <c r="N1238" s="71"/>
      <c r="O1238" s="71"/>
      <c r="P1238" s="71"/>
      <c r="S1238" s="71"/>
      <c r="T1238" s="71"/>
      <c r="U1238" s="71"/>
      <c r="AE1238" s="71"/>
      <c r="AF1238" s="71"/>
      <c r="AG1238" s="71"/>
    </row>
    <row r="1239" spans="1:33" x14ac:dyDescent="0.25">
      <c r="A1239" s="71"/>
      <c r="B1239" s="71"/>
      <c r="C1239" s="71"/>
      <c r="K1239" s="71"/>
      <c r="L1239" s="71"/>
      <c r="N1239" s="71"/>
      <c r="O1239" s="71"/>
      <c r="P1239" s="71"/>
      <c r="S1239" s="71"/>
      <c r="T1239" s="71"/>
      <c r="U1239" s="71"/>
      <c r="AE1239" s="71"/>
      <c r="AF1239" s="71"/>
      <c r="AG1239" s="71"/>
    </row>
    <row r="1240" spans="1:33" x14ac:dyDescent="0.25">
      <c r="A1240" s="71"/>
      <c r="B1240" s="71"/>
      <c r="C1240" s="71"/>
      <c r="K1240" s="71"/>
      <c r="L1240" s="71"/>
      <c r="N1240" s="71"/>
      <c r="O1240" s="71"/>
      <c r="P1240" s="71"/>
      <c r="S1240" s="71"/>
      <c r="T1240" s="71"/>
      <c r="U1240" s="71"/>
      <c r="AE1240" s="71"/>
      <c r="AF1240" s="71"/>
      <c r="AG1240" s="71"/>
    </row>
    <row r="1241" spans="1:33" x14ac:dyDescent="0.25">
      <c r="A1241" s="71"/>
      <c r="B1241" s="71"/>
      <c r="C1241" s="71"/>
      <c r="K1241" s="71"/>
      <c r="L1241" s="71"/>
      <c r="N1241" s="71"/>
      <c r="O1241" s="71"/>
      <c r="P1241" s="71"/>
      <c r="S1241" s="71"/>
      <c r="T1241" s="71"/>
      <c r="U1241" s="71"/>
      <c r="AE1241" s="71"/>
      <c r="AF1241" s="71"/>
      <c r="AG1241" s="71"/>
    </row>
    <row r="1242" spans="1:33" x14ac:dyDescent="0.25">
      <c r="A1242" s="71"/>
      <c r="B1242" s="71"/>
      <c r="C1242" s="71"/>
      <c r="K1242" s="71"/>
      <c r="L1242" s="71"/>
      <c r="N1242" s="71"/>
      <c r="O1242" s="71"/>
      <c r="P1242" s="71"/>
      <c r="S1242" s="71"/>
      <c r="T1242" s="71"/>
      <c r="U1242" s="71"/>
      <c r="AE1242" s="71"/>
      <c r="AF1242" s="71"/>
      <c r="AG1242" s="71"/>
    </row>
    <row r="1243" spans="1:33" x14ac:dyDescent="0.25">
      <c r="A1243" s="71"/>
      <c r="B1243" s="71"/>
      <c r="C1243" s="71"/>
      <c r="K1243" s="71"/>
      <c r="L1243" s="71"/>
      <c r="N1243" s="71"/>
      <c r="O1243" s="71"/>
      <c r="P1243" s="71"/>
      <c r="S1243" s="71"/>
      <c r="T1243" s="71"/>
      <c r="U1243" s="71"/>
      <c r="AE1243" s="71"/>
      <c r="AF1243" s="71"/>
      <c r="AG1243" s="71"/>
    </row>
    <row r="1244" spans="1:33" x14ac:dyDescent="0.25">
      <c r="A1244" s="71"/>
      <c r="B1244" s="71"/>
      <c r="C1244" s="71"/>
      <c r="K1244" s="71"/>
      <c r="L1244" s="71"/>
      <c r="N1244" s="71"/>
      <c r="O1244" s="71"/>
      <c r="P1244" s="71"/>
      <c r="S1244" s="71"/>
      <c r="T1244" s="71"/>
      <c r="U1244" s="71"/>
      <c r="AE1244" s="71"/>
      <c r="AF1244" s="71"/>
      <c r="AG1244" s="71"/>
    </row>
    <row r="1245" spans="1:33" x14ac:dyDescent="0.25">
      <c r="A1245" s="71"/>
      <c r="B1245" s="71"/>
      <c r="C1245" s="71"/>
      <c r="K1245" s="71"/>
      <c r="L1245" s="71"/>
      <c r="N1245" s="71"/>
      <c r="O1245" s="71"/>
      <c r="P1245" s="71"/>
      <c r="S1245" s="71"/>
      <c r="T1245" s="71"/>
      <c r="U1245" s="71"/>
      <c r="AE1245" s="71"/>
      <c r="AF1245" s="71"/>
      <c r="AG1245" s="71"/>
    </row>
    <row r="1246" spans="1:33" x14ac:dyDescent="0.25">
      <c r="A1246" s="71"/>
      <c r="B1246" s="71"/>
      <c r="C1246" s="71"/>
      <c r="K1246" s="71"/>
      <c r="L1246" s="71"/>
      <c r="N1246" s="71"/>
      <c r="O1246" s="71"/>
      <c r="P1246" s="71"/>
      <c r="S1246" s="71"/>
      <c r="T1246" s="71"/>
      <c r="U1246" s="71"/>
      <c r="AE1246" s="71"/>
      <c r="AF1246" s="71"/>
      <c r="AG1246" s="71"/>
    </row>
    <row r="1247" spans="1:33" x14ac:dyDescent="0.25">
      <c r="A1247" s="71"/>
      <c r="B1247" s="71"/>
      <c r="C1247" s="71"/>
      <c r="K1247" s="71"/>
      <c r="L1247" s="71"/>
      <c r="N1247" s="71"/>
      <c r="O1247" s="71"/>
      <c r="P1247" s="71"/>
      <c r="S1247" s="71"/>
      <c r="T1247" s="71"/>
      <c r="U1247" s="71"/>
      <c r="AE1247" s="71"/>
      <c r="AF1247" s="71"/>
      <c r="AG1247" s="71"/>
    </row>
    <row r="1248" spans="1:33" x14ac:dyDescent="0.25">
      <c r="A1248" s="71"/>
      <c r="B1248" s="71"/>
      <c r="C1248" s="71"/>
      <c r="K1248" s="71"/>
      <c r="L1248" s="71"/>
      <c r="N1248" s="71"/>
      <c r="O1248" s="71"/>
      <c r="P1248" s="71"/>
      <c r="S1248" s="71"/>
      <c r="T1248" s="71"/>
      <c r="U1248" s="71"/>
      <c r="AE1248" s="71"/>
      <c r="AF1248" s="71"/>
      <c r="AG1248" s="71"/>
    </row>
    <row r="1249" spans="1:33" x14ac:dyDescent="0.25">
      <c r="A1249" s="71"/>
      <c r="B1249" s="71"/>
      <c r="C1249" s="71"/>
      <c r="K1249" s="71"/>
      <c r="L1249" s="71"/>
      <c r="N1249" s="71"/>
      <c r="O1249" s="71"/>
      <c r="P1249" s="71"/>
      <c r="S1249" s="71"/>
      <c r="T1249" s="71"/>
      <c r="U1249" s="71"/>
      <c r="AE1249" s="71"/>
      <c r="AF1249" s="71"/>
      <c r="AG1249" s="71"/>
    </row>
    <row r="1250" spans="1:33" x14ac:dyDescent="0.25">
      <c r="A1250" s="71"/>
      <c r="B1250" s="71"/>
      <c r="C1250" s="71"/>
      <c r="K1250" s="71"/>
      <c r="L1250" s="71"/>
      <c r="N1250" s="71"/>
      <c r="O1250" s="71"/>
      <c r="P1250" s="71"/>
      <c r="S1250" s="71"/>
      <c r="T1250" s="71"/>
      <c r="U1250" s="71"/>
      <c r="AE1250" s="71"/>
      <c r="AF1250" s="71"/>
      <c r="AG1250" s="71"/>
    </row>
    <row r="1251" spans="1:33" x14ac:dyDescent="0.25">
      <c r="A1251" s="71"/>
      <c r="B1251" s="71"/>
      <c r="C1251" s="71"/>
      <c r="K1251" s="71"/>
      <c r="L1251" s="71"/>
      <c r="N1251" s="71"/>
      <c r="O1251" s="71"/>
      <c r="P1251" s="71"/>
      <c r="S1251" s="71"/>
      <c r="T1251" s="71"/>
      <c r="U1251" s="71"/>
      <c r="AE1251" s="71"/>
      <c r="AF1251" s="71"/>
      <c r="AG1251" s="71"/>
    </row>
    <row r="1252" spans="1:33" x14ac:dyDescent="0.25">
      <c r="A1252" s="71"/>
      <c r="B1252" s="71"/>
      <c r="C1252" s="71"/>
      <c r="K1252" s="71"/>
      <c r="L1252" s="71"/>
      <c r="N1252" s="71"/>
      <c r="O1252" s="71"/>
      <c r="P1252" s="71"/>
      <c r="S1252" s="71"/>
      <c r="T1252" s="71"/>
      <c r="U1252" s="71"/>
      <c r="AE1252" s="71"/>
      <c r="AF1252" s="71"/>
      <c r="AG1252" s="71"/>
    </row>
    <row r="1253" spans="1:33" x14ac:dyDescent="0.25">
      <c r="A1253" s="71"/>
      <c r="B1253" s="71"/>
      <c r="C1253" s="71"/>
      <c r="K1253" s="71"/>
      <c r="L1253" s="71"/>
      <c r="N1253" s="71"/>
      <c r="O1253" s="71"/>
      <c r="P1253" s="71"/>
      <c r="S1253" s="71"/>
      <c r="T1253" s="71"/>
      <c r="U1253" s="71"/>
      <c r="AE1253" s="71"/>
      <c r="AF1253" s="71"/>
      <c r="AG1253" s="71"/>
    </row>
    <row r="1254" spans="1:33" x14ac:dyDescent="0.25">
      <c r="A1254" s="71"/>
      <c r="B1254" s="71"/>
      <c r="C1254" s="71"/>
      <c r="K1254" s="71"/>
      <c r="L1254" s="71"/>
      <c r="N1254" s="71"/>
      <c r="O1254" s="71"/>
      <c r="P1254" s="71"/>
      <c r="S1254" s="71"/>
      <c r="T1254" s="71"/>
      <c r="U1254" s="71"/>
      <c r="AE1254" s="71"/>
      <c r="AF1254" s="71"/>
      <c r="AG1254" s="71"/>
    </row>
    <row r="1255" spans="1:33" x14ac:dyDescent="0.25">
      <c r="A1255" s="71"/>
      <c r="B1255" s="71"/>
      <c r="C1255" s="71"/>
      <c r="K1255" s="71"/>
      <c r="L1255" s="71"/>
      <c r="N1255" s="71"/>
      <c r="O1255" s="71"/>
      <c r="P1255" s="71"/>
      <c r="S1255" s="71"/>
      <c r="T1255" s="71"/>
      <c r="U1255" s="71"/>
      <c r="AE1255" s="71"/>
      <c r="AF1255" s="71"/>
      <c r="AG1255" s="71"/>
    </row>
    <row r="1256" spans="1:33" x14ac:dyDescent="0.25">
      <c r="A1256" s="71"/>
      <c r="B1256" s="71"/>
      <c r="C1256" s="71"/>
      <c r="K1256" s="71"/>
      <c r="L1256" s="71"/>
      <c r="N1256" s="71"/>
      <c r="O1256" s="71"/>
      <c r="P1256" s="71"/>
      <c r="S1256" s="71"/>
      <c r="T1256" s="71"/>
      <c r="U1256" s="71"/>
      <c r="AE1256" s="71"/>
      <c r="AF1256" s="71"/>
      <c r="AG1256" s="71"/>
    </row>
    <row r="1257" spans="1:33" x14ac:dyDescent="0.25">
      <c r="A1257" s="71"/>
      <c r="B1257" s="71"/>
      <c r="C1257" s="71"/>
      <c r="K1257" s="71"/>
      <c r="L1257" s="71"/>
      <c r="N1257" s="71"/>
      <c r="O1257" s="71"/>
      <c r="P1257" s="71"/>
      <c r="S1257" s="71"/>
      <c r="T1257" s="71"/>
      <c r="U1257" s="71"/>
      <c r="AE1257" s="71"/>
      <c r="AF1257" s="71"/>
      <c r="AG1257" s="71"/>
    </row>
    <row r="1258" spans="1:33" x14ac:dyDescent="0.25">
      <c r="A1258" s="71"/>
      <c r="B1258" s="71"/>
      <c r="C1258" s="71"/>
      <c r="K1258" s="71"/>
      <c r="L1258" s="71"/>
      <c r="N1258" s="71"/>
      <c r="O1258" s="71"/>
      <c r="P1258" s="71"/>
      <c r="S1258" s="71"/>
      <c r="T1258" s="71"/>
      <c r="U1258" s="71"/>
      <c r="AE1258" s="71"/>
      <c r="AF1258" s="71"/>
      <c r="AG1258" s="71"/>
    </row>
    <row r="1259" spans="1:33" x14ac:dyDescent="0.25">
      <c r="A1259" s="71"/>
      <c r="B1259" s="71"/>
      <c r="C1259" s="71"/>
      <c r="K1259" s="71"/>
      <c r="L1259" s="71"/>
      <c r="N1259" s="71"/>
      <c r="O1259" s="71"/>
      <c r="P1259" s="71"/>
      <c r="S1259" s="71"/>
      <c r="T1259" s="71"/>
      <c r="U1259" s="71"/>
      <c r="AE1259" s="71"/>
      <c r="AF1259" s="71"/>
      <c r="AG1259" s="71"/>
    </row>
    <row r="1260" spans="1:33" x14ac:dyDescent="0.25">
      <c r="A1260" s="71"/>
      <c r="B1260" s="71"/>
      <c r="C1260" s="71"/>
      <c r="K1260" s="71"/>
      <c r="L1260" s="71"/>
      <c r="N1260" s="71"/>
      <c r="O1260" s="71"/>
      <c r="P1260" s="71"/>
      <c r="S1260" s="71"/>
      <c r="T1260" s="71"/>
      <c r="U1260" s="71"/>
      <c r="AE1260" s="71"/>
      <c r="AF1260" s="71"/>
      <c r="AG1260" s="71"/>
    </row>
    <row r="1261" spans="1:33" x14ac:dyDescent="0.25">
      <c r="A1261" s="71"/>
      <c r="B1261" s="71"/>
      <c r="C1261" s="71"/>
      <c r="K1261" s="71"/>
      <c r="L1261" s="71"/>
      <c r="N1261" s="71"/>
      <c r="O1261" s="71"/>
      <c r="P1261" s="71"/>
      <c r="S1261" s="71"/>
      <c r="T1261" s="71"/>
      <c r="U1261" s="71"/>
      <c r="AE1261" s="71"/>
      <c r="AF1261" s="71"/>
      <c r="AG1261" s="71"/>
    </row>
    <row r="1262" spans="1:33" x14ac:dyDescent="0.25">
      <c r="A1262" s="71"/>
      <c r="B1262" s="71"/>
      <c r="C1262" s="71"/>
      <c r="K1262" s="71"/>
      <c r="L1262" s="71"/>
      <c r="N1262" s="71"/>
      <c r="O1262" s="71"/>
      <c r="P1262" s="71"/>
      <c r="S1262" s="71"/>
      <c r="T1262" s="71"/>
      <c r="U1262" s="71"/>
      <c r="AE1262" s="71"/>
      <c r="AF1262" s="71"/>
      <c r="AG1262" s="71"/>
    </row>
    <row r="1263" spans="1:33" x14ac:dyDescent="0.25">
      <c r="A1263" s="71"/>
      <c r="B1263" s="71"/>
      <c r="C1263" s="71"/>
      <c r="K1263" s="71"/>
      <c r="L1263" s="71"/>
      <c r="N1263" s="71"/>
      <c r="O1263" s="71"/>
      <c r="P1263" s="71"/>
      <c r="S1263" s="71"/>
      <c r="T1263" s="71"/>
      <c r="U1263" s="71"/>
      <c r="AE1263" s="71"/>
      <c r="AF1263" s="71"/>
      <c r="AG1263" s="71"/>
    </row>
    <row r="1264" spans="1:33" x14ac:dyDescent="0.25">
      <c r="A1264" s="71"/>
      <c r="B1264" s="71"/>
      <c r="C1264" s="71"/>
      <c r="K1264" s="71"/>
      <c r="L1264" s="71"/>
      <c r="N1264" s="71"/>
      <c r="O1264" s="71"/>
      <c r="P1264" s="71"/>
      <c r="S1264" s="71"/>
      <c r="T1264" s="71"/>
      <c r="U1264" s="71"/>
      <c r="AE1264" s="71"/>
      <c r="AF1264" s="71"/>
      <c r="AG1264" s="71"/>
    </row>
    <row r="1265" spans="1:33" x14ac:dyDescent="0.25">
      <c r="A1265" s="71"/>
      <c r="B1265" s="71"/>
      <c r="C1265" s="71"/>
      <c r="K1265" s="71"/>
      <c r="L1265" s="71"/>
      <c r="N1265" s="71"/>
      <c r="O1265" s="71"/>
      <c r="P1265" s="71"/>
      <c r="S1265" s="71"/>
      <c r="T1265" s="71"/>
      <c r="U1265" s="71"/>
      <c r="AE1265" s="71"/>
      <c r="AF1265" s="71"/>
      <c r="AG1265" s="71"/>
    </row>
    <row r="1266" spans="1:33" x14ac:dyDescent="0.25">
      <c r="A1266" s="71"/>
      <c r="B1266" s="71"/>
      <c r="C1266" s="71"/>
      <c r="K1266" s="71"/>
      <c r="L1266" s="71"/>
      <c r="N1266" s="71"/>
      <c r="O1266" s="71"/>
      <c r="P1266" s="71"/>
      <c r="S1266" s="71"/>
      <c r="T1266" s="71"/>
      <c r="U1266" s="71"/>
      <c r="AE1266" s="71"/>
      <c r="AF1266" s="71"/>
      <c r="AG1266" s="71"/>
    </row>
    <row r="1267" spans="1:33" x14ac:dyDescent="0.25">
      <c r="A1267" s="71"/>
      <c r="B1267" s="71"/>
      <c r="C1267" s="71"/>
      <c r="K1267" s="71"/>
      <c r="L1267" s="71"/>
      <c r="N1267" s="71"/>
      <c r="O1267" s="71"/>
      <c r="P1267" s="71"/>
      <c r="S1267" s="71"/>
      <c r="T1267" s="71"/>
      <c r="U1267" s="71"/>
      <c r="AE1267" s="71"/>
      <c r="AF1267" s="71"/>
      <c r="AG1267" s="71"/>
    </row>
    <row r="1268" spans="1:33" x14ac:dyDescent="0.25">
      <c r="A1268" s="71"/>
      <c r="B1268" s="71"/>
      <c r="C1268" s="71"/>
      <c r="K1268" s="71"/>
      <c r="L1268" s="71"/>
      <c r="N1268" s="71"/>
      <c r="O1268" s="71"/>
      <c r="P1268" s="71"/>
      <c r="S1268" s="71"/>
      <c r="T1268" s="71"/>
      <c r="U1268" s="71"/>
      <c r="AE1268" s="71"/>
      <c r="AF1268" s="71"/>
      <c r="AG1268" s="71"/>
    </row>
    <row r="1269" spans="1:33" x14ac:dyDescent="0.25">
      <c r="A1269" s="71"/>
      <c r="B1269" s="71"/>
      <c r="C1269" s="71"/>
      <c r="K1269" s="71"/>
      <c r="L1269" s="71"/>
      <c r="N1269" s="71"/>
      <c r="O1269" s="71"/>
      <c r="P1269" s="71"/>
      <c r="S1269" s="71"/>
      <c r="T1269" s="71"/>
      <c r="U1269" s="71"/>
      <c r="AE1269" s="71"/>
      <c r="AF1269" s="71"/>
      <c r="AG1269" s="71"/>
    </row>
    <row r="1270" spans="1:33" x14ac:dyDescent="0.25">
      <c r="A1270" s="71"/>
      <c r="B1270" s="71"/>
      <c r="C1270" s="71"/>
      <c r="K1270" s="71"/>
      <c r="L1270" s="71"/>
      <c r="N1270" s="71"/>
      <c r="O1270" s="71"/>
      <c r="P1270" s="71"/>
      <c r="S1270" s="71"/>
      <c r="T1270" s="71"/>
      <c r="U1270" s="71"/>
      <c r="AE1270" s="71"/>
      <c r="AF1270" s="71"/>
      <c r="AG1270" s="71"/>
    </row>
    <row r="1271" spans="1:33" x14ac:dyDescent="0.25">
      <c r="A1271" s="71"/>
      <c r="B1271" s="71"/>
      <c r="C1271" s="71"/>
      <c r="K1271" s="71"/>
      <c r="L1271" s="71"/>
      <c r="N1271" s="71"/>
      <c r="O1271" s="71"/>
      <c r="P1271" s="71"/>
      <c r="S1271" s="71"/>
      <c r="T1271" s="71"/>
      <c r="U1271" s="71"/>
      <c r="AE1271" s="71"/>
      <c r="AF1271" s="71"/>
      <c r="AG1271" s="71"/>
    </row>
    <row r="1272" spans="1:33" x14ac:dyDescent="0.25">
      <c r="A1272" s="71"/>
      <c r="B1272" s="71"/>
      <c r="C1272" s="71"/>
      <c r="K1272" s="71"/>
      <c r="L1272" s="71"/>
      <c r="N1272" s="71"/>
      <c r="O1272" s="71"/>
      <c r="P1272" s="71"/>
      <c r="S1272" s="71"/>
      <c r="T1272" s="71"/>
      <c r="U1272" s="71"/>
      <c r="AE1272" s="71"/>
      <c r="AF1272" s="71"/>
      <c r="AG1272" s="71"/>
    </row>
    <row r="1273" spans="1:33" x14ac:dyDescent="0.25">
      <c r="A1273" s="71"/>
      <c r="B1273" s="71"/>
      <c r="C1273" s="71"/>
      <c r="K1273" s="71"/>
      <c r="L1273" s="71"/>
      <c r="N1273" s="71"/>
      <c r="O1273" s="71"/>
      <c r="P1273" s="71"/>
      <c r="S1273" s="71"/>
      <c r="T1273" s="71"/>
      <c r="U1273" s="71"/>
      <c r="AE1273" s="71"/>
      <c r="AF1273" s="71"/>
      <c r="AG1273" s="71"/>
    </row>
    <row r="1274" spans="1:33" x14ac:dyDescent="0.25">
      <c r="A1274" s="71"/>
      <c r="B1274" s="71"/>
      <c r="C1274" s="71"/>
      <c r="K1274" s="71"/>
      <c r="L1274" s="71"/>
      <c r="N1274" s="71"/>
      <c r="O1274" s="71"/>
      <c r="P1274" s="71"/>
      <c r="S1274" s="71"/>
      <c r="T1274" s="71"/>
      <c r="U1274" s="71"/>
      <c r="AE1274" s="71"/>
      <c r="AF1274" s="71"/>
      <c r="AG1274" s="71"/>
    </row>
    <row r="1275" spans="1:33" x14ac:dyDescent="0.25">
      <c r="A1275" s="71"/>
      <c r="B1275" s="71"/>
      <c r="C1275" s="71"/>
      <c r="K1275" s="71"/>
      <c r="L1275" s="71"/>
      <c r="N1275" s="71"/>
      <c r="O1275" s="71"/>
      <c r="P1275" s="71"/>
      <c r="S1275" s="71"/>
      <c r="T1275" s="71"/>
      <c r="U1275" s="71"/>
      <c r="AE1275" s="71"/>
      <c r="AF1275" s="71"/>
      <c r="AG1275" s="71"/>
    </row>
    <row r="1276" spans="1:33" x14ac:dyDescent="0.25">
      <c r="A1276" s="71"/>
      <c r="B1276" s="71"/>
      <c r="C1276" s="71"/>
      <c r="K1276" s="71"/>
      <c r="L1276" s="71"/>
      <c r="N1276" s="71"/>
      <c r="O1276" s="71"/>
      <c r="P1276" s="71"/>
      <c r="S1276" s="71"/>
      <c r="T1276" s="71"/>
      <c r="U1276" s="71"/>
      <c r="AE1276" s="71"/>
      <c r="AF1276" s="71"/>
      <c r="AG1276" s="71"/>
    </row>
    <row r="1277" spans="1:33" x14ac:dyDescent="0.25">
      <c r="A1277" s="71"/>
      <c r="B1277" s="71"/>
      <c r="C1277" s="71"/>
      <c r="K1277" s="71"/>
      <c r="L1277" s="71"/>
      <c r="N1277" s="71"/>
      <c r="O1277" s="71"/>
      <c r="P1277" s="71"/>
      <c r="S1277" s="71"/>
      <c r="T1277" s="71"/>
      <c r="U1277" s="71"/>
      <c r="AE1277" s="71"/>
      <c r="AF1277" s="71"/>
      <c r="AG1277" s="71"/>
    </row>
    <row r="1278" spans="1:33" x14ac:dyDescent="0.25">
      <c r="A1278" s="71"/>
      <c r="B1278" s="71"/>
      <c r="C1278" s="71"/>
      <c r="K1278" s="71"/>
      <c r="L1278" s="71"/>
      <c r="N1278" s="71"/>
      <c r="O1278" s="71"/>
      <c r="P1278" s="71"/>
      <c r="S1278" s="71"/>
      <c r="T1278" s="71"/>
      <c r="U1278" s="71"/>
      <c r="AE1278" s="71"/>
      <c r="AF1278" s="71"/>
      <c r="AG1278" s="71"/>
    </row>
    <row r="1279" spans="1:33" x14ac:dyDescent="0.25">
      <c r="A1279" s="71"/>
      <c r="B1279" s="71"/>
      <c r="C1279" s="71"/>
      <c r="K1279" s="71"/>
      <c r="L1279" s="71"/>
      <c r="N1279" s="71"/>
      <c r="O1279" s="71"/>
      <c r="P1279" s="71"/>
      <c r="S1279" s="71"/>
      <c r="T1279" s="71"/>
      <c r="U1279" s="71"/>
      <c r="AE1279" s="71"/>
      <c r="AF1279" s="71"/>
      <c r="AG1279" s="71"/>
    </row>
    <row r="1280" spans="1:33" x14ac:dyDescent="0.25">
      <c r="A1280" s="71"/>
      <c r="B1280" s="71"/>
      <c r="C1280" s="71"/>
      <c r="K1280" s="71"/>
      <c r="L1280" s="71"/>
      <c r="N1280" s="71"/>
      <c r="O1280" s="71"/>
      <c r="P1280" s="71"/>
      <c r="S1280" s="71"/>
      <c r="T1280" s="71"/>
      <c r="U1280" s="71"/>
      <c r="AE1280" s="71"/>
      <c r="AF1280" s="71"/>
      <c r="AG1280" s="71"/>
    </row>
    <row r="1281" spans="1:33" x14ac:dyDescent="0.25">
      <c r="A1281" s="71"/>
      <c r="B1281" s="71"/>
      <c r="C1281" s="71"/>
      <c r="K1281" s="71"/>
      <c r="L1281" s="71"/>
      <c r="N1281" s="71"/>
      <c r="O1281" s="71"/>
      <c r="P1281" s="71"/>
      <c r="S1281" s="71"/>
      <c r="T1281" s="71"/>
      <c r="U1281" s="71"/>
      <c r="AE1281" s="71"/>
      <c r="AF1281" s="71"/>
      <c r="AG1281" s="71"/>
    </row>
    <row r="1282" spans="1:33" x14ac:dyDescent="0.25">
      <c r="A1282" s="71"/>
      <c r="B1282" s="71"/>
      <c r="C1282" s="71"/>
      <c r="K1282" s="71"/>
      <c r="L1282" s="71"/>
      <c r="N1282" s="71"/>
      <c r="O1282" s="71"/>
      <c r="P1282" s="71"/>
      <c r="S1282" s="71"/>
      <c r="T1282" s="71"/>
      <c r="U1282" s="71"/>
      <c r="AE1282" s="71"/>
      <c r="AF1282" s="71"/>
      <c r="AG1282" s="71"/>
    </row>
    <row r="1283" spans="1:33" x14ac:dyDescent="0.25">
      <c r="A1283" s="71"/>
      <c r="B1283" s="71"/>
      <c r="C1283" s="71"/>
      <c r="K1283" s="71"/>
      <c r="L1283" s="71"/>
      <c r="N1283" s="71"/>
      <c r="O1283" s="71"/>
      <c r="P1283" s="71"/>
      <c r="S1283" s="71"/>
      <c r="T1283" s="71"/>
      <c r="U1283" s="71"/>
      <c r="AE1283" s="71"/>
      <c r="AF1283" s="71"/>
      <c r="AG1283" s="71"/>
    </row>
    <row r="1284" spans="1:33" x14ac:dyDescent="0.25">
      <c r="A1284" s="71"/>
      <c r="B1284" s="71"/>
      <c r="C1284" s="71"/>
      <c r="K1284" s="71"/>
      <c r="L1284" s="71"/>
      <c r="N1284" s="71"/>
      <c r="O1284" s="71"/>
      <c r="P1284" s="71"/>
      <c r="S1284" s="71"/>
      <c r="T1284" s="71"/>
      <c r="U1284" s="71"/>
      <c r="AE1284" s="71"/>
      <c r="AF1284" s="71"/>
      <c r="AG1284" s="71"/>
    </row>
    <row r="1285" spans="1:33" x14ac:dyDescent="0.25">
      <c r="A1285" s="71"/>
      <c r="B1285" s="71"/>
      <c r="C1285" s="71"/>
      <c r="K1285" s="71"/>
      <c r="L1285" s="71"/>
      <c r="N1285" s="71"/>
      <c r="O1285" s="71"/>
      <c r="P1285" s="71"/>
      <c r="S1285" s="71"/>
      <c r="T1285" s="71"/>
      <c r="U1285" s="71"/>
      <c r="AE1285" s="71"/>
      <c r="AF1285" s="71"/>
      <c r="AG1285" s="71"/>
    </row>
    <row r="1286" spans="1:33" x14ac:dyDescent="0.25">
      <c r="A1286" s="71"/>
      <c r="B1286" s="71"/>
      <c r="C1286" s="71"/>
      <c r="K1286" s="71"/>
      <c r="L1286" s="71"/>
      <c r="N1286" s="71"/>
      <c r="O1286" s="71"/>
      <c r="P1286" s="71"/>
      <c r="S1286" s="71"/>
      <c r="T1286" s="71"/>
      <c r="U1286" s="71"/>
      <c r="AE1286" s="71"/>
      <c r="AF1286" s="71"/>
      <c r="AG1286" s="71"/>
    </row>
    <row r="1287" spans="1:33" x14ac:dyDescent="0.25">
      <c r="A1287" s="71"/>
      <c r="B1287" s="71"/>
      <c r="C1287" s="71"/>
      <c r="K1287" s="71"/>
      <c r="L1287" s="71"/>
      <c r="N1287" s="71"/>
      <c r="O1287" s="71"/>
      <c r="P1287" s="71"/>
      <c r="S1287" s="71"/>
      <c r="T1287" s="71"/>
      <c r="U1287" s="71"/>
      <c r="AE1287" s="71"/>
      <c r="AF1287" s="71"/>
      <c r="AG1287" s="71"/>
    </row>
    <row r="1288" spans="1:33" x14ac:dyDescent="0.25">
      <c r="A1288" s="71"/>
      <c r="B1288" s="71"/>
      <c r="C1288" s="71"/>
      <c r="K1288" s="71"/>
      <c r="L1288" s="71"/>
      <c r="N1288" s="71"/>
      <c r="O1288" s="71"/>
      <c r="P1288" s="71"/>
      <c r="S1288" s="71"/>
      <c r="T1288" s="71"/>
      <c r="U1288" s="71"/>
      <c r="AE1288" s="71"/>
      <c r="AF1288" s="71"/>
      <c r="AG1288" s="71"/>
    </row>
    <row r="1289" spans="1:33" x14ac:dyDescent="0.25">
      <c r="A1289" s="71"/>
      <c r="B1289" s="71"/>
      <c r="C1289" s="71"/>
      <c r="K1289" s="71"/>
      <c r="L1289" s="71"/>
      <c r="N1289" s="71"/>
      <c r="O1289" s="71"/>
      <c r="P1289" s="71"/>
      <c r="S1289" s="71"/>
      <c r="T1289" s="71"/>
      <c r="U1289" s="71"/>
      <c r="AE1289" s="71"/>
      <c r="AF1289" s="71"/>
      <c r="AG1289" s="71"/>
    </row>
    <row r="1290" spans="1:33" x14ac:dyDescent="0.25">
      <c r="A1290" s="71"/>
      <c r="B1290" s="71"/>
      <c r="C1290" s="71"/>
      <c r="K1290" s="71"/>
      <c r="L1290" s="71"/>
      <c r="N1290" s="71"/>
      <c r="O1290" s="71"/>
      <c r="P1290" s="71"/>
      <c r="S1290" s="71"/>
      <c r="T1290" s="71"/>
      <c r="U1290" s="71"/>
      <c r="AE1290" s="71"/>
      <c r="AF1290" s="71"/>
      <c r="AG1290" s="71"/>
    </row>
    <row r="1291" spans="1:33" x14ac:dyDescent="0.25">
      <c r="A1291" s="71"/>
      <c r="B1291" s="71"/>
      <c r="C1291" s="71"/>
      <c r="K1291" s="71"/>
      <c r="L1291" s="71"/>
      <c r="N1291" s="71"/>
      <c r="O1291" s="71"/>
      <c r="P1291" s="71"/>
      <c r="S1291" s="71"/>
      <c r="T1291" s="71"/>
      <c r="U1291" s="71"/>
      <c r="AE1291" s="71"/>
      <c r="AF1291" s="71"/>
      <c r="AG1291" s="71"/>
    </row>
    <row r="1292" spans="1:33" x14ac:dyDescent="0.25">
      <c r="A1292" s="71"/>
      <c r="B1292" s="71"/>
      <c r="C1292" s="71"/>
      <c r="K1292" s="71"/>
      <c r="L1292" s="71"/>
      <c r="N1292" s="71"/>
      <c r="O1292" s="71"/>
      <c r="P1292" s="71"/>
      <c r="S1292" s="71"/>
      <c r="T1292" s="71"/>
      <c r="U1292" s="71"/>
      <c r="AE1292" s="71"/>
      <c r="AF1292" s="71"/>
      <c r="AG1292" s="71"/>
    </row>
    <row r="1293" spans="1:33" x14ac:dyDescent="0.25">
      <c r="A1293" s="71"/>
      <c r="B1293" s="71"/>
      <c r="C1293" s="71"/>
      <c r="K1293" s="71"/>
      <c r="L1293" s="71"/>
      <c r="N1293" s="71"/>
      <c r="O1293" s="71"/>
      <c r="P1293" s="71"/>
      <c r="S1293" s="71"/>
      <c r="T1293" s="71"/>
      <c r="U1293" s="71"/>
      <c r="AE1293" s="71"/>
      <c r="AF1293" s="71"/>
      <c r="AG1293" s="71"/>
    </row>
    <row r="1294" spans="1:33" x14ac:dyDescent="0.25">
      <c r="A1294" s="71"/>
      <c r="B1294" s="71"/>
      <c r="C1294" s="71"/>
      <c r="K1294" s="71"/>
      <c r="L1294" s="71"/>
      <c r="N1294" s="71"/>
      <c r="O1294" s="71"/>
      <c r="P1294" s="71"/>
      <c r="S1294" s="71"/>
      <c r="T1294" s="71"/>
      <c r="U1294" s="71"/>
      <c r="AE1294" s="71"/>
      <c r="AF1294" s="71"/>
      <c r="AG1294" s="71"/>
    </row>
    <row r="1295" spans="1:33" x14ac:dyDescent="0.25">
      <c r="A1295" s="71"/>
      <c r="B1295" s="71"/>
      <c r="C1295" s="71"/>
      <c r="K1295" s="71"/>
      <c r="L1295" s="71"/>
      <c r="N1295" s="71"/>
      <c r="O1295" s="71"/>
      <c r="P1295" s="71"/>
      <c r="S1295" s="71"/>
      <c r="T1295" s="71"/>
      <c r="U1295" s="71"/>
      <c r="AE1295" s="71"/>
      <c r="AF1295" s="71"/>
      <c r="AG1295" s="71"/>
    </row>
    <row r="1296" spans="1:33" x14ac:dyDescent="0.25">
      <c r="A1296" s="71"/>
      <c r="B1296" s="71"/>
      <c r="C1296" s="71"/>
      <c r="K1296" s="71"/>
      <c r="L1296" s="71"/>
      <c r="N1296" s="71"/>
      <c r="O1296" s="71"/>
      <c r="P1296" s="71"/>
      <c r="S1296" s="71"/>
      <c r="T1296" s="71"/>
      <c r="U1296" s="71"/>
      <c r="AE1296" s="71"/>
      <c r="AF1296" s="71"/>
      <c r="AG1296" s="71"/>
    </row>
    <row r="1297" spans="1:33" x14ac:dyDescent="0.25">
      <c r="A1297" s="71"/>
      <c r="B1297" s="71"/>
      <c r="C1297" s="71"/>
      <c r="K1297" s="71"/>
      <c r="L1297" s="71"/>
      <c r="N1297" s="71"/>
      <c r="O1297" s="71"/>
      <c r="P1297" s="71"/>
      <c r="S1297" s="71"/>
      <c r="T1297" s="71"/>
      <c r="U1297" s="71"/>
      <c r="AE1297" s="71"/>
      <c r="AF1297" s="71"/>
      <c r="AG1297" s="71"/>
    </row>
    <row r="1298" spans="1:33" x14ac:dyDescent="0.25">
      <c r="A1298" s="71"/>
      <c r="B1298" s="71"/>
      <c r="C1298" s="71"/>
      <c r="K1298" s="71"/>
      <c r="L1298" s="71"/>
      <c r="N1298" s="71"/>
      <c r="O1298" s="71"/>
      <c r="P1298" s="71"/>
      <c r="S1298" s="71"/>
      <c r="T1298" s="71"/>
      <c r="U1298" s="71"/>
      <c r="AE1298" s="71"/>
      <c r="AF1298" s="71"/>
      <c r="AG1298" s="71"/>
    </row>
    <row r="1299" spans="1:33" x14ac:dyDescent="0.25">
      <c r="A1299" s="71"/>
      <c r="B1299" s="71"/>
      <c r="C1299" s="71"/>
      <c r="K1299" s="71"/>
      <c r="L1299" s="71"/>
      <c r="N1299" s="71"/>
      <c r="O1299" s="71"/>
      <c r="P1299" s="71"/>
      <c r="S1299" s="71"/>
      <c r="T1299" s="71"/>
      <c r="U1299" s="71"/>
      <c r="AE1299" s="71"/>
      <c r="AF1299" s="71"/>
      <c r="AG1299" s="71"/>
    </row>
    <row r="1300" spans="1:33" x14ac:dyDescent="0.25">
      <c r="A1300" s="71"/>
      <c r="B1300" s="71"/>
      <c r="C1300" s="71"/>
      <c r="K1300" s="71"/>
      <c r="L1300" s="71"/>
      <c r="N1300" s="71"/>
      <c r="O1300" s="71"/>
      <c r="P1300" s="71"/>
      <c r="S1300" s="71"/>
      <c r="T1300" s="71"/>
      <c r="U1300" s="71"/>
      <c r="AE1300" s="71"/>
      <c r="AF1300" s="71"/>
      <c r="AG1300" s="71"/>
    </row>
    <row r="1301" spans="1:33" x14ac:dyDescent="0.25">
      <c r="A1301" s="71"/>
      <c r="B1301" s="71"/>
      <c r="C1301" s="71"/>
      <c r="K1301" s="71"/>
      <c r="L1301" s="71"/>
      <c r="N1301" s="71"/>
      <c r="O1301" s="71"/>
      <c r="P1301" s="71"/>
      <c r="S1301" s="71"/>
      <c r="T1301" s="71"/>
      <c r="U1301" s="71"/>
      <c r="AE1301" s="71"/>
      <c r="AF1301" s="71"/>
      <c r="AG1301" s="71"/>
    </row>
    <row r="1302" spans="1:33" x14ac:dyDescent="0.25">
      <c r="A1302" s="71"/>
      <c r="B1302" s="71"/>
      <c r="C1302" s="71"/>
      <c r="K1302" s="71"/>
      <c r="L1302" s="71"/>
      <c r="N1302" s="71"/>
      <c r="O1302" s="71"/>
      <c r="P1302" s="71"/>
      <c r="S1302" s="71"/>
      <c r="T1302" s="71"/>
      <c r="U1302" s="71"/>
      <c r="AE1302" s="71"/>
      <c r="AF1302" s="71"/>
      <c r="AG1302" s="71"/>
    </row>
    <row r="1303" spans="1:33" x14ac:dyDescent="0.25">
      <c r="A1303" s="71"/>
      <c r="B1303" s="71"/>
      <c r="C1303" s="71"/>
      <c r="K1303" s="71"/>
      <c r="L1303" s="71"/>
      <c r="N1303" s="71"/>
      <c r="O1303" s="71"/>
      <c r="P1303" s="71"/>
      <c r="S1303" s="71"/>
      <c r="T1303" s="71"/>
      <c r="U1303" s="71"/>
      <c r="AE1303" s="71"/>
      <c r="AF1303" s="71"/>
      <c r="AG1303" s="71"/>
    </row>
    <row r="1304" spans="1:33" x14ac:dyDescent="0.25">
      <c r="A1304" s="71"/>
      <c r="B1304" s="71"/>
      <c r="C1304" s="71"/>
      <c r="K1304" s="71"/>
      <c r="L1304" s="71"/>
      <c r="N1304" s="71"/>
      <c r="O1304" s="71"/>
      <c r="P1304" s="71"/>
      <c r="S1304" s="71"/>
      <c r="T1304" s="71"/>
      <c r="U1304" s="71"/>
      <c r="AE1304" s="71"/>
      <c r="AF1304" s="71"/>
      <c r="AG1304" s="71"/>
    </row>
    <row r="1305" spans="1:33" x14ac:dyDescent="0.25">
      <c r="A1305" s="71"/>
      <c r="B1305" s="71"/>
      <c r="C1305" s="71"/>
      <c r="K1305" s="71"/>
      <c r="L1305" s="71"/>
      <c r="N1305" s="71"/>
      <c r="O1305" s="71"/>
      <c r="P1305" s="71"/>
      <c r="S1305" s="71"/>
      <c r="T1305" s="71"/>
      <c r="U1305" s="71"/>
      <c r="AE1305" s="71"/>
      <c r="AF1305" s="71"/>
      <c r="AG1305" s="71"/>
    </row>
    <row r="1306" spans="1:33" x14ac:dyDescent="0.25">
      <c r="A1306" s="71"/>
      <c r="B1306" s="71"/>
      <c r="C1306" s="71"/>
      <c r="K1306" s="71"/>
      <c r="L1306" s="71"/>
      <c r="N1306" s="71"/>
      <c r="O1306" s="71"/>
      <c r="P1306" s="71"/>
      <c r="S1306" s="71"/>
      <c r="T1306" s="71"/>
      <c r="U1306" s="71"/>
      <c r="AE1306" s="71"/>
      <c r="AF1306" s="71"/>
      <c r="AG1306" s="71"/>
    </row>
    <row r="1307" spans="1:33" x14ac:dyDescent="0.25">
      <c r="A1307" s="71"/>
      <c r="B1307" s="71"/>
      <c r="C1307" s="71"/>
      <c r="K1307" s="71"/>
      <c r="L1307" s="71"/>
      <c r="N1307" s="71"/>
      <c r="O1307" s="71"/>
      <c r="P1307" s="71"/>
      <c r="S1307" s="71"/>
      <c r="T1307" s="71"/>
      <c r="U1307" s="71"/>
      <c r="AE1307" s="71"/>
      <c r="AF1307" s="71"/>
      <c r="AG1307" s="71"/>
    </row>
    <row r="1308" spans="1:33" x14ac:dyDescent="0.25">
      <c r="A1308" s="71"/>
      <c r="B1308" s="71"/>
      <c r="C1308" s="71"/>
      <c r="K1308" s="71"/>
      <c r="L1308" s="71"/>
      <c r="N1308" s="71"/>
      <c r="O1308" s="71"/>
      <c r="P1308" s="71"/>
      <c r="S1308" s="71"/>
      <c r="T1308" s="71"/>
      <c r="U1308" s="71"/>
      <c r="AE1308" s="71"/>
      <c r="AF1308" s="71"/>
      <c r="AG1308" s="71"/>
    </row>
    <row r="1309" spans="1:33" x14ac:dyDescent="0.25">
      <c r="A1309" s="71"/>
      <c r="B1309" s="71"/>
      <c r="C1309" s="71"/>
      <c r="K1309" s="71"/>
      <c r="L1309" s="71"/>
      <c r="N1309" s="71"/>
      <c r="O1309" s="71"/>
      <c r="P1309" s="71"/>
      <c r="S1309" s="71"/>
      <c r="T1309" s="71"/>
      <c r="U1309" s="71"/>
      <c r="AE1309" s="71"/>
      <c r="AF1309" s="71"/>
      <c r="AG1309" s="71"/>
    </row>
    <row r="1310" spans="1:33" x14ac:dyDescent="0.25">
      <c r="A1310" s="71"/>
      <c r="B1310" s="71"/>
      <c r="C1310" s="71"/>
      <c r="K1310" s="71"/>
      <c r="L1310" s="71"/>
      <c r="N1310" s="71"/>
      <c r="O1310" s="71"/>
      <c r="P1310" s="71"/>
      <c r="S1310" s="71"/>
      <c r="T1310" s="71"/>
      <c r="U1310" s="71"/>
      <c r="AE1310" s="71"/>
      <c r="AF1310" s="71"/>
      <c r="AG1310" s="71"/>
    </row>
    <row r="1311" spans="1:33" x14ac:dyDescent="0.25">
      <c r="A1311" s="71"/>
      <c r="B1311" s="71"/>
      <c r="C1311" s="71"/>
      <c r="K1311" s="71"/>
      <c r="L1311" s="71"/>
      <c r="N1311" s="71"/>
      <c r="O1311" s="71"/>
      <c r="P1311" s="71"/>
      <c r="S1311" s="71"/>
      <c r="T1311" s="71"/>
      <c r="U1311" s="71"/>
      <c r="AE1311" s="71"/>
      <c r="AF1311" s="71"/>
      <c r="AG1311" s="71"/>
    </row>
    <row r="1312" spans="1:33" x14ac:dyDescent="0.25">
      <c r="A1312" s="71"/>
      <c r="B1312" s="71"/>
      <c r="C1312" s="71"/>
      <c r="K1312" s="71"/>
      <c r="L1312" s="71"/>
      <c r="N1312" s="71"/>
      <c r="O1312" s="71"/>
      <c r="P1312" s="71"/>
      <c r="S1312" s="71"/>
      <c r="T1312" s="71"/>
      <c r="U1312" s="71"/>
      <c r="AE1312" s="71"/>
      <c r="AF1312" s="71"/>
      <c r="AG1312" s="71"/>
    </row>
    <row r="1313" spans="1:33" x14ac:dyDescent="0.25">
      <c r="A1313" s="71"/>
      <c r="B1313" s="71"/>
      <c r="C1313" s="71"/>
      <c r="K1313" s="71"/>
      <c r="L1313" s="71"/>
      <c r="N1313" s="71"/>
      <c r="O1313" s="71"/>
      <c r="P1313" s="71"/>
      <c r="S1313" s="71"/>
      <c r="T1313" s="71"/>
      <c r="U1313" s="71"/>
      <c r="AE1313" s="71"/>
      <c r="AF1313" s="71"/>
      <c r="AG1313" s="71"/>
    </row>
    <row r="1314" spans="1:33" x14ac:dyDescent="0.25">
      <c r="A1314" s="71"/>
      <c r="B1314" s="71"/>
      <c r="C1314" s="71"/>
      <c r="K1314" s="71"/>
      <c r="L1314" s="71"/>
      <c r="N1314" s="71"/>
      <c r="O1314" s="71"/>
      <c r="P1314" s="71"/>
      <c r="S1314" s="71"/>
      <c r="T1314" s="71"/>
      <c r="U1314" s="71"/>
      <c r="AE1314" s="71"/>
      <c r="AF1314" s="71"/>
      <c r="AG1314" s="71"/>
    </row>
    <row r="1315" spans="1:33" x14ac:dyDescent="0.25">
      <c r="A1315" s="71"/>
      <c r="B1315" s="71"/>
      <c r="C1315" s="71"/>
      <c r="K1315" s="71"/>
      <c r="L1315" s="71"/>
      <c r="N1315" s="71"/>
      <c r="O1315" s="71"/>
      <c r="P1315" s="71"/>
      <c r="S1315" s="71"/>
      <c r="T1315" s="71"/>
      <c r="U1315" s="71"/>
      <c r="AE1315" s="71"/>
      <c r="AF1315" s="71"/>
      <c r="AG1315" s="71"/>
    </row>
    <row r="1316" spans="1:33" x14ac:dyDescent="0.25">
      <c r="A1316" s="71"/>
      <c r="B1316" s="71"/>
      <c r="C1316" s="71"/>
      <c r="K1316" s="71"/>
      <c r="L1316" s="71"/>
      <c r="N1316" s="71"/>
      <c r="O1316" s="71"/>
      <c r="P1316" s="71"/>
      <c r="S1316" s="71"/>
      <c r="T1316" s="71"/>
      <c r="U1316" s="71"/>
      <c r="AE1316" s="71"/>
      <c r="AF1316" s="71"/>
      <c r="AG1316" s="71"/>
    </row>
    <row r="1317" spans="1:33" x14ac:dyDescent="0.25">
      <c r="A1317" s="71"/>
      <c r="B1317" s="71"/>
      <c r="C1317" s="71"/>
      <c r="K1317" s="71"/>
      <c r="L1317" s="71"/>
      <c r="N1317" s="71"/>
      <c r="O1317" s="71"/>
      <c r="P1317" s="71"/>
      <c r="S1317" s="71"/>
      <c r="T1317" s="71"/>
      <c r="U1317" s="71"/>
      <c r="AE1317" s="71"/>
      <c r="AF1317" s="71"/>
      <c r="AG1317" s="71"/>
    </row>
    <row r="1318" spans="1:33" x14ac:dyDescent="0.25">
      <c r="A1318" s="71"/>
      <c r="B1318" s="71"/>
      <c r="C1318" s="71"/>
      <c r="K1318" s="71"/>
      <c r="L1318" s="71"/>
      <c r="N1318" s="71"/>
      <c r="O1318" s="71"/>
      <c r="P1318" s="71"/>
      <c r="S1318" s="71"/>
      <c r="T1318" s="71"/>
      <c r="U1318" s="71"/>
      <c r="AE1318" s="71"/>
      <c r="AF1318" s="71"/>
      <c r="AG1318" s="71"/>
    </row>
    <row r="1319" spans="1:33" x14ac:dyDescent="0.25">
      <c r="A1319" s="71"/>
      <c r="B1319" s="71"/>
      <c r="C1319" s="71"/>
      <c r="K1319" s="71"/>
      <c r="L1319" s="71"/>
      <c r="N1319" s="71"/>
      <c r="O1319" s="71"/>
      <c r="P1319" s="71"/>
      <c r="S1319" s="71"/>
      <c r="T1319" s="71"/>
      <c r="U1319" s="71"/>
      <c r="AE1319" s="71"/>
      <c r="AF1319" s="71"/>
      <c r="AG1319" s="71"/>
    </row>
    <row r="1320" spans="1:33" x14ac:dyDescent="0.25">
      <c r="A1320" s="71"/>
      <c r="B1320" s="71"/>
      <c r="C1320" s="71"/>
      <c r="K1320" s="71"/>
      <c r="L1320" s="71"/>
      <c r="N1320" s="71"/>
      <c r="O1320" s="71"/>
      <c r="P1320" s="71"/>
      <c r="S1320" s="71"/>
      <c r="T1320" s="71"/>
      <c r="U1320" s="71"/>
      <c r="AE1320" s="71"/>
      <c r="AF1320" s="71"/>
      <c r="AG1320" s="71"/>
    </row>
    <row r="1321" spans="1:33" x14ac:dyDescent="0.25">
      <c r="A1321" s="71"/>
      <c r="B1321" s="71"/>
      <c r="C1321" s="71"/>
      <c r="K1321" s="71"/>
      <c r="L1321" s="71"/>
      <c r="N1321" s="71"/>
      <c r="O1321" s="71"/>
      <c r="P1321" s="71"/>
      <c r="S1321" s="71"/>
      <c r="T1321" s="71"/>
      <c r="U1321" s="71"/>
      <c r="AE1321" s="71"/>
      <c r="AF1321" s="71"/>
      <c r="AG1321" s="71"/>
    </row>
    <row r="1322" spans="1:33" x14ac:dyDescent="0.25">
      <c r="A1322" s="71"/>
      <c r="B1322" s="71"/>
      <c r="C1322" s="71"/>
      <c r="K1322" s="71"/>
      <c r="L1322" s="71"/>
      <c r="N1322" s="71"/>
      <c r="O1322" s="71"/>
      <c r="P1322" s="71"/>
      <c r="S1322" s="71"/>
      <c r="T1322" s="71"/>
      <c r="U1322" s="71"/>
      <c r="AE1322" s="71"/>
      <c r="AF1322" s="71"/>
      <c r="AG1322" s="71"/>
    </row>
    <row r="1323" spans="1:33" x14ac:dyDescent="0.25">
      <c r="A1323" s="71"/>
      <c r="B1323" s="71"/>
      <c r="C1323" s="71"/>
      <c r="K1323" s="71"/>
      <c r="L1323" s="71"/>
      <c r="N1323" s="71"/>
      <c r="O1323" s="71"/>
      <c r="P1323" s="71"/>
      <c r="S1323" s="71"/>
      <c r="T1323" s="71"/>
      <c r="U1323" s="71"/>
      <c r="AE1323" s="71"/>
      <c r="AF1323" s="71"/>
      <c r="AG1323" s="71"/>
    </row>
    <row r="1324" spans="1:33" x14ac:dyDescent="0.25">
      <c r="A1324" s="71"/>
      <c r="B1324" s="71"/>
      <c r="C1324" s="71"/>
      <c r="K1324" s="71"/>
      <c r="L1324" s="71"/>
      <c r="N1324" s="71"/>
      <c r="O1324" s="71"/>
      <c r="P1324" s="71"/>
      <c r="S1324" s="71"/>
      <c r="T1324" s="71"/>
      <c r="U1324" s="71"/>
      <c r="AE1324" s="71"/>
      <c r="AF1324" s="71"/>
      <c r="AG1324" s="71"/>
    </row>
    <row r="1325" spans="1:33" x14ac:dyDescent="0.25">
      <c r="A1325" s="71"/>
      <c r="B1325" s="71"/>
      <c r="C1325" s="71"/>
      <c r="K1325" s="71"/>
      <c r="L1325" s="71"/>
      <c r="N1325" s="71"/>
      <c r="O1325" s="71"/>
      <c r="P1325" s="71"/>
      <c r="S1325" s="71"/>
      <c r="T1325" s="71"/>
      <c r="U1325" s="71"/>
      <c r="AE1325" s="71"/>
      <c r="AF1325" s="71"/>
      <c r="AG1325" s="71"/>
    </row>
    <row r="1326" spans="1:33" x14ac:dyDescent="0.25">
      <c r="A1326" s="71"/>
      <c r="B1326" s="71"/>
      <c r="C1326" s="71"/>
      <c r="K1326" s="71"/>
      <c r="L1326" s="71"/>
      <c r="N1326" s="71"/>
      <c r="O1326" s="71"/>
      <c r="P1326" s="71"/>
      <c r="S1326" s="71"/>
      <c r="T1326" s="71"/>
      <c r="U1326" s="71"/>
      <c r="AE1326" s="71"/>
      <c r="AF1326" s="71"/>
      <c r="AG1326" s="71"/>
    </row>
    <row r="1327" spans="1:33" x14ac:dyDescent="0.25">
      <c r="A1327" s="71"/>
      <c r="B1327" s="71"/>
      <c r="C1327" s="71"/>
      <c r="K1327" s="71"/>
      <c r="L1327" s="71"/>
      <c r="N1327" s="71"/>
      <c r="O1327" s="71"/>
      <c r="P1327" s="71"/>
      <c r="S1327" s="71"/>
      <c r="T1327" s="71"/>
      <c r="U1327" s="71"/>
      <c r="AE1327" s="71"/>
      <c r="AF1327" s="71"/>
      <c r="AG1327" s="71"/>
    </row>
    <row r="1328" spans="1:33" x14ac:dyDescent="0.25">
      <c r="A1328" s="71"/>
      <c r="B1328" s="71"/>
      <c r="C1328" s="71"/>
      <c r="K1328" s="71"/>
      <c r="L1328" s="71"/>
      <c r="N1328" s="71"/>
      <c r="O1328" s="71"/>
      <c r="P1328" s="71"/>
      <c r="S1328" s="71"/>
      <c r="T1328" s="71"/>
      <c r="U1328" s="71"/>
      <c r="AE1328" s="71"/>
      <c r="AF1328" s="71"/>
      <c r="AG1328" s="71"/>
    </row>
    <row r="1329" spans="1:33" x14ac:dyDescent="0.25">
      <c r="A1329" s="71"/>
      <c r="B1329" s="71"/>
      <c r="C1329" s="71"/>
      <c r="K1329" s="71"/>
      <c r="L1329" s="71"/>
      <c r="N1329" s="71"/>
      <c r="O1329" s="71"/>
      <c r="P1329" s="71"/>
      <c r="S1329" s="71"/>
      <c r="T1329" s="71"/>
      <c r="U1329" s="71"/>
      <c r="AE1329" s="71"/>
      <c r="AF1329" s="71"/>
      <c r="AG1329" s="71"/>
    </row>
    <row r="1330" spans="1:33" x14ac:dyDescent="0.25">
      <c r="A1330" s="71"/>
      <c r="B1330" s="71"/>
      <c r="C1330" s="71"/>
      <c r="K1330" s="71"/>
      <c r="L1330" s="71"/>
      <c r="N1330" s="71"/>
      <c r="O1330" s="71"/>
      <c r="P1330" s="71"/>
      <c r="S1330" s="71"/>
      <c r="T1330" s="71"/>
      <c r="U1330" s="71"/>
      <c r="AE1330" s="71"/>
      <c r="AF1330" s="71"/>
      <c r="AG1330" s="71"/>
    </row>
    <row r="1331" spans="1:33" x14ac:dyDescent="0.25">
      <c r="A1331" s="71"/>
      <c r="B1331" s="71"/>
      <c r="C1331" s="71"/>
      <c r="K1331" s="71"/>
      <c r="L1331" s="71"/>
      <c r="N1331" s="71"/>
      <c r="O1331" s="71"/>
      <c r="P1331" s="71"/>
      <c r="S1331" s="71"/>
      <c r="T1331" s="71"/>
      <c r="U1331" s="71"/>
      <c r="AE1331" s="71"/>
      <c r="AF1331" s="71"/>
      <c r="AG1331" s="71"/>
    </row>
    <row r="1332" spans="1:33" x14ac:dyDescent="0.25">
      <c r="A1332" s="71"/>
      <c r="B1332" s="71"/>
      <c r="C1332" s="71"/>
      <c r="K1332" s="71"/>
      <c r="L1332" s="71"/>
      <c r="N1332" s="71"/>
      <c r="O1332" s="71"/>
      <c r="P1332" s="71"/>
      <c r="S1332" s="71"/>
      <c r="T1332" s="71"/>
      <c r="U1332" s="71"/>
      <c r="AE1332" s="71"/>
      <c r="AF1332" s="71"/>
      <c r="AG1332" s="71"/>
    </row>
    <row r="1333" spans="1:33" x14ac:dyDescent="0.25">
      <c r="A1333" s="71"/>
      <c r="B1333" s="71"/>
      <c r="C1333" s="71"/>
      <c r="K1333" s="71"/>
      <c r="L1333" s="71"/>
      <c r="N1333" s="71"/>
      <c r="O1333" s="71"/>
      <c r="P1333" s="71"/>
      <c r="S1333" s="71"/>
      <c r="T1333" s="71"/>
      <c r="U1333" s="71"/>
      <c r="AE1333" s="71"/>
      <c r="AF1333" s="71"/>
      <c r="AG1333" s="71"/>
    </row>
    <row r="1334" spans="1:33" x14ac:dyDescent="0.25">
      <c r="A1334" s="71"/>
      <c r="B1334" s="71"/>
      <c r="C1334" s="71"/>
      <c r="K1334" s="71"/>
      <c r="L1334" s="71"/>
      <c r="N1334" s="71"/>
      <c r="O1334" s="71"/>
      <c r="P1334" s="71"/>
      <c r="S1334" s="71"/>
      <c r="T1334" s="71"/>
      <c r="U1334" s="71"/>
      <c r="AE1334" s="71"/>
      <c r="AF1334" s="71"/>
      <c r="AG1334" s="71"/>
    </row>
    <row r="1335" spans="1:33" x14ac:dyDescent="0.25">
      <c r="A1335" s="71"/>
      <c r="B1335" s="71"/>
      <c r="C1335" s="71"/>
      <c r="K1335" s="71"/>
      <c r="L1335" s="71"/>
      <c r="N1335" s="71"/>
      <c r="O1335" s="71"/>
      <c r="P1335" s="71"/>
      <c r="S1335" s="71"/>
      <c r="T1335" s="71"/>
      <c r="U1335" s="71"/>
      <c r="AE1335" s="71"/>
      <c r="AF1335" s="71"/>
      <c r="AG1335" s="71"/>
    </row>
    <row r="1336" spans="1:33" x14ac:dyDescent="0.25">
      <c r="A1336" s="71"/>
      <c r="B1336" s="71"/>
      <c r="C1336" s="71"/>
      <c r="K1336" s="71"/>
      <c r="L1336" s="71"/>
      <c r="N1336" s="71"/>
      <c r="O1336" s="71"/>
      <c r="P1336" s="71"/>
      <c r="S1336" s="71"/>
      <c r="T1336" s="71"/>
      <c r="U1336" s="71"/>
      <c r="AE1336" s="71"/>
      <c r="AF1336" s="71"/>
      <c r="AG1336" s="71"/>
    </row>
    <row r="1337" spans="1:33" x14ac:dyDescent="0.25">
      <c r="A1337" s="71"/>
      <c r="B1337" s="71"/>
      <c r="C1337" s="71"/>
      <c r="K1337" s="71"/>
      <c r="L1337" s="71"/>
      <c r="N1337" s="71"/>
      <c r="O1337" s="71"/>
      <c r="P1337" s="71"/>
      <c r="S1337" s="71"/>
      <c r="T1337" s="71"/>
      <c r="U1337" s="71"/>
      <c r="AE1337" s="71"/>
      <c r="AF1337" s="71"/>
      <c r="AG1337" s="71"/>
    </row>
    <row r="1338" spans="1:33" x14ac:dyDescent="0.25">
      <c r="A1338" s="71"/>
      <c r="B1338" s="71"/>
      <c r="C1338" s="71"/>
      <c r="K1338" s="71"/>
      <c r="L1338" s="71"/>
      <c r="N1338" s="71"/>
      <c r="O1338" s="71"/>
      <c r="P1338" s="71"/>
      <c r="S1338" s="71"/>
      <c r="T1338" s="71"/>
      <c r="U1338" s="71"/>
      <c r="AE1338" s="71"/>
      <c r="AF1338" s="71"/>
      <c r="AG1338" s="71"/>
    </row>
    <row r="1339" spans="1:33" x14ac:dyDescent="0.25">
      <c r="A1339" s="71"/>
      <c r="B1339" s="71"/>
      <c r="C1339" s="71"/>
      <c r="K1339" s="71"/>
      <c r="L1339" s="71"/>
      <c r="N1339" s="71"/>
      <c r="O1339" s="71"/>
      <c r="P1339" s="71"/>
      <c r="S1339" s="71"/>
      <c r="T1339" s="71"/>
      <c r="U1339" s="71"/>
      <c r="AE1339" s="71"/>
      <c r="AF1339" s="71"/>
      <c r="AG1339" s="71"/>
    </row>
    <row r="1340" spans="1:33" x14ac:dyDescent="0.25">
      <c r="A1340" s="71"/>
      <c r="B1340" s="71"/>
      <c r="C1340" s="71"/>
      <c r="K1340" s="71"/>
      <c r="L1340" s="71"/>
      <c r="N1340" s="71"/>
      <c r="O1340" s="71"/>
      <c r="P1340" s="71"/>
      <c r="S1340" s="71"/>
      <c r="T1340" s="71"/>
      <c r="U1340" s="71"/>
      <c r="AE1340" s="71"/>
      <c r="AF1340" s="71"/>
      <c r="AG1340" s="71"/>
    </row>
    <row r="1341" spans="1:33" x14ac:dyDescent="0.25">
      <c r="A1341" s="71"/>
      <c r="B1341" s="71"/>
      <c r="C1341" s="71"/>
      <c r="K1341" s="71"/>
      <c r="L1341" s="71"/>
      <c r="N1341" s="71"/>
      <c r="O1341" s="71"/>
      <c r="P1341" s="71"/>
      <c r="S1341" s="71"/>
      <c r="T1341" s="71"/>
      <c r="U1341" s="71"/>
      <c r="AE1341" s="71"/>
      <c r="AF1341" s="71"/>
      <c r="AG1341" s="71"/>
    </row>
    <row r="1342" spans="1:33" x14ac:dyDescent="0.25">
      <c r="A1342" s="71"/>
      <c r="B1342" s="71"/>
      <c r="C1342" s="71"/>
      <c r="K1342" s="71"/>
      <c r="L1342" s="71"/>
      <c r="N1342" s="71"/>
      <c r="O1342" s="71"/>
      <c r="P1342" s="71"/>
      <c r="S1342" s="71"/>
      <c r="T1342" s="71"/>
      <c r="U1342" s="71"/>
      <c r="AE1342" s="71"/>
      <c r="AF1342" s="71"/>
      <c r="AG1342" s="71"/>
    </row>
    <row r="1343" spans="1:33" x14ac:dyDescent="0.25">
      <c r="A1343" s="71"/>
      <c r="B1343" s="71"/>
      <c r="C1343" s="71"/>
      <c r="K1343" s="71"/>
      <c r="L1343" s="71"/>
      <c r="N1343" s="71"/>
      <c r="O1343" s="71"/>
      <c r="P1343" s="71"/>
      <c r="S1343" s="71"/>
      <c r="T1343" s="71"/>
      <c r="U1343" s="71"/>
      <c r="AE1343" s="71"/>
      <c r="AF1343" s="71"/>
      <c r="AG1343" s="71"/>
    </row>
    <row r="1344" spans="1:33" x14ac:dyDescent="0.25">
      <c r="A1344" s="71"/>
      <c r="B1344" s="71"/>
      <c r="C1344" s="71"/>
      <c r="K1344" s="71"/>
      <c r="L1344" s="71"/>
      <c r="N1344" s="71"/>
      <c r="O1344" s="71"/>
      <c r="P1344" s="71"/>
      <c r="S1344" s="71"/>
      <c r="T1344" s="71"/>
      <c r="U1344" s="71"/>
      <c r="AE1344" s="71"/>
      <c r="AF1344" s="71"/>
      <c r="AG1344" s="71"/>
    </row>
    <row r="1345" spans="1:33" x14ac:dyDescent="0.25">
      <c r="A1345" s="71"/>
      <c r="B1345" s="71"/>
      <c r="C1345" s="71"/>
      <c r="K1345" s="71"/>
      <c r="L1345" s="71"/>
      <c r="N1345" s="71"/>
      <c r="O1345" s="71"/>
      <c r="P1345" s="71"/>
      <c r="S1345" s="71"/>
      <c r="T1345" s="71"/>
      <c r="U1345" s="71"/>
      <c r="AE1345" s="71"/>
      <c r="AF1345" s="71"/>
      <c r="AG1345" s="71"/>
    </row>
    <row r="1346" spans="1:33" x14ac:dyDescent="0.25">
      <c r="A1346" s="71"/>
      <c r="B1346" s="71"/>
      <c r="C1346" s="71"/>
      <c r="K1346" s="71"/>
      <c r="L1346" s="71"/>
      <c r="N1346" s="71"/>
      <c r="O1346" s="71"/>
      <c r="P1346" s="71"/>
      <c r="S1346" s="71"/>
      <c r="T1346" s="71"/>
      <c r="U1346" s="71"/>
      <c r="AE1346" s="71"/>
      <c r="AF1346" s="71"/>
      <c r="AG1346" s="71"/>
    </row>
    <row r="1347" spans="1:33" x14ac:dyDescent="0.25">
      <c r="A1347" s="71"/>
      <c r="B1347" s="71"/>
      <c r="C1347" s="71"/>
      <c r="K1347" s="71"/>
      <c r="L1347" s="71"/>
      <c r="N1347" s="71"/>
      <c r="O1347" s="71"/>
      <c r="P1347" s="71"/>
      <c r="S1347" s="71"/>
      <c r="T1347" s="71"/>
      <c r="U1347" s="71"/>
      <c r="AE1347" s="71"/>
      <c r="AF1347" s="71"/>
      <c r="AG1347" s="71"/>
    </row>
    <row r="1348" spans="1:33" x14ac:dyDescent="0.25">
      <c r="A1348" s="71"/>
      <c r="B1348" s="71"/>
      <c r="C1348" s="71"/>
      <c r="K1348" s="71"/>
      <c r="L1348" s="71"/>
      <c r="N1348" s="71"/>
      <c r="O1348" s="71"/>
      <c r="P1348" s="71"/>
      <c r="S1348" s="71"/>
      <c r="T1348" s="71"/>
      <c r="U1348" s="71"/>
      <c r="AE1348" s="71"/>
      <c r="AF1348" s="71"/>
      <c r="AG1348" s="71"/>
    </row>
    <row r="1349" spans="1:33" x14ac:dyDescent="0.25">
      <c r="A1349" s="71"/>
      <c r="B1349" s="71"/>
      <c r="C1349" s="71"/>
      <c r="K1349" s="71"/>
      <c r="L1349" s="71"/>
      <c r="N1349" s="71"/>
      <c r="O1349" s="71"/>
      <c r="P1349" s="71"/>
      <c r="S1349" s="71"/>
      <c r="T1349" s="71"/>
      <c r="U1349" s="71"/>
      <c r="AE1349" s="71"/>
      <c r="AF1349" s="71"/>
      <c r="AG1349" s="71"/>
    </row>
    <row r="1350" spans="1:33" x14ac:dyDescent="0.25">
      <c r="A1350" s="71"/>
      <c r="B1350" s="71"/>
      <c r="C1350" s="71"/>
      <c r="K1350" s="71"/>
      <c r="L1350" s="71"/>
      <c r="N1350" s="71"/>
      <c r="O1350" s="71"/>
      <c r="P1350" s="71"/>
      <c r="S1350" s="71"/>
      <c r="T1350" s="71"/>
      <c r="U1350" s="71"/>
      <c r="AE1350" s="71"/>
      <c r="AF1350" s="71"/>
      <c r="AG1350" s="71"/>
    </row>
    <row r="1351" spans="1:33" x14ac:dyDescent="0.25">
      <c r="A1351" s="71"/>
      <c r="B1351" s="71"/>
      <c r="C1351" s="71"/>
      <c r="K1351" s="71"/>
      <c r="L1351" s="71"/>
      <c r="N1351" s="71"/>
      <c r="O1351" s="71"/>
      <c r="P1351" s="71"/>
      <c r="S1351" s="71"/>
      <c r="T1351" s="71"/>
      <c r="U1351" s="71"/>
      <c r="AE1351" s="71"/>
      <c r="AF1351" s="71"/>
      <c r="AG1351" s="71"/>
    </row>
    <row r="1352" spans="1:33" x14ac:dyDescent="0.25">
      <c r="A1352" s="71"/>
      <c r="B1352" s="71"/>
      <c r="C1352" s="71"/>
      <c r="K1352" s="71"/>
      <c r="L1352" s="71"/>
      <c r="N1352" s="71"/>
      <c r="O1352" s="71"/>
      <c r="P1352" s="71"/>
      <c r="S1352" s="71"/>
      <c r="T1352" s="71"/>
      <c r="U1352" s="71"/>
      <c r="AE1352" s="71"/>
      <c r="AF1352" s="71"/>
      <c r="AG1352" s="71"/>
    </row>
    <row r="1353" spans="1:33" x14ac:dyDescent="0.25">
      <c r="A1353" s="71"/>
      <c r="B1353" s="71"/>
      <c r="C1353" s="71"/>
      <c r="K1353" s="71"/>
      <c r="L1353" s="71"/>
      <c r="N1353" s="71"/>
      <c r="O1353" s="71"/>
      <c r="P1353" s="71"/>
      <c r="S1353" s="71"/>
      <c r="T1353" s="71"/>
      <c r="U1353" s="71"/>
      <c r="AE1353" s="71"/>
      <c r="AF1353" s="71"/>
      <c r="AG1353" s="71"/>
    </row>
    <row r="1354" spans="1:33" x14ac:dyDescent="0.25">
      <c r="A1354" s="71"/>
      <c r="B1354" s="71"/>
      <c r="C1354" s="71"/>
      <c r="K1354" s="71"/>
      <c r="L1354" s="71"/>
      <c r="N1354" s="71"/>
      <c r="O1354" s="71"/>
      <c r="P1354" s="71"/>
      <c r="S1354" s="71"/>
      <c r="T1354" s="71"/>
      <c r="U1354" s="71"/>
      <c r="AE1354" s="71"/>
      <c r="AF1354" s="71"/>
      <c r="AG1354" s="71"/>
    </row>
    <row r="1355" spans="1:33" x14ac:dyDescent="0.25">
      <c r="A1355" s="71"/>
      <c r="B1355" s="71"/>
      <c r="C1355" s="71"/>
      <c r="K1355" s="71"/>
      <c r="L1355" s="71"/>
      <c r="N1355" s="71"/>
      <c r="O1355" s="71"/>
      <c r="P1355" s="71"/>
      <c r="S1355" s="71"/>
      <c r="T1355" s="71"/>
      <c r="U1355" s="71"/>
      <c r="AE1355" s="71"/>
      <c r="AF1355" s="71"/>
      <c r="AG1355" s="71"/>
    </row>
    <row r="1356" spans="1:33" x14ac:dyDescent="0.25">
      <c r="A1356" s="71"/>
      <c r="B1356" s="71"/>
      <c r="C1356" s="71"/>
      <c r="K1356" s="71"/>
      <c r="L1356" s="71"/>
      <c r="N1356" s="71"/>
      <c r="O1356" s="71"/>
      <c r="P1356" s="71"/>
      <c r="S1356" s="71"/>
      <c r="T1356" s="71"/>
      <c r="U1356" s="71"/>
      <c r="AE1356" s="71"/>
      <c r="AF1356" s="71"/>
      <c r="AG1356" s="71"/>
    </row>
    <row r="1357" spans="1:33" x14ac:dyDescent="0.25">
      <c r="A1357" s="71"/>
      <c r="B1357" s="71"/>
      <c r="C1357" s="71"/>
      <c r="K1357" s="71"/>
      <c r="L1357" s="71"/>
      <c r="N1357" s="71"/>
      <c r="O1357" s="71"/>
      <c r="P1357" s="71"/>
      <c r="S1357" s="71"/>
      <c r="T1357" s="71"/>
      <c r="U1357" s="71"/>
      <c r="AE1357" s="71"/>
      <c r="AF1357" s="71"/>
      <c r="AG1357" s="71"/>
    </row>
    <row r="1358" spans="1:33" x14ac:dyDescent="0.25">
      <c r="A1358" s="71"/>
      <c r="B1358" s="71"/>
      <c r="C1358" s="71"/>
      <c r="K1358" s="71"/>
      <c r="L1358" s="71"/>
      <c r="N1358" s="71"/>
      <c r="O1358" s="71"/>
      <c r="P1358" s="71"/>
      <c r="S1358" s="71"/>
      <c r="T1358" s="71"/>
      <c r="U1358" s="71"/>
      <c r="AE1358" s="71"/>
      <c r="AF1358" s="71"/>
      <c r="AG1358" s="71"/>
    </row>
    <row r="1359" spans="1:33" x14ac:dyDescent="0.25">
      <c r="A1359" s="71"/>
      <c r="B1359" s="71"/>
      <c r="C1359" s="71"/>
      <c r="K1359" s="71"/>
      <c r="L1359" s="71"/>
      <c r="N1359" s="71"/>
      <c r="O1359" s="71"/>
      <c r="P1359" s="71"/>
      <c r="S1359" s="71"/>
      <c r="T1359" s="71"/>
      <c r="U1359" s="71"/>
      <c r="AE1359" s="71"/>
      <c r="AF1359" s="71"/>
      <c r="AG1359" s="71"/>
    </row>
    <row r="1360" spans="1:33" x14ac:dyDescent="0.25">
      <c r="A1360" s="71"/>
      <c r="B1360" s="71"/>
      <c r="C1360" s="71"/>
      <c r="K1360" s="71"/>
      <c r="L1360" s="71"/>
      <c r="N1360" s="71"/>
      <c r="O1360" s="71"/>
      <c r="P1360" s="71"/>
      <c r="S1360" s="71"/>
      <c r="T1360" s="71"/>
      <c r="U1360" s="71"/>
      <c r="AE1360" s="71"/>
      <c r="AF1360" s="71"/>
      <c r="AG1360" s="71"/>
    </row>
    <row r="1361" spans="1:33" x14ac:dyDescent="0.25">
      <c r="A1361" s="71"/>
      <c r="B1361" s="71"/>
      <c r="C1361" s="71"/>
      <c r="K1361" s="71"/>
      <c r="L1361" s="71"/>
      <c r="N1361" s="71"/>
      <c r="O1361" s="71"/>
      <c r="P1361" s="71"/>
      <c r="S1361" s="71"/>
      <c r="T1361" s="71"/>
      <c r="U1361" s="71"/>
      <c r="AE1361" s="71"/>
      <c r="AF1361" s="71"/>
      <c r="AG1361" s="71"/>
    </row>
    <row r="1362" spans="1:33" x14ac:dyDescent="0.25">
      <c r="A1362" s="71"/>
      <c r="B1362" s="71"/>
      <c r="C1362" s="71"/>
      <c r="K1362" s="71"/>
      <c r="L1362" s="71"/>
      <c r="N1362" s="71"/>
      <c r="O1362" s="71"/>
      <c r="P1362" s="71"/>
      <c r="S1362" s="71"/>
      <c r="T1362" s="71"/>
      <c r="U1362" s="71"/>
      <c r="AE1362" s="71"/>
      <c r="AF1362" s="71"/>
      <c r="AG1362" s="71"/>
    </row>
    <row r="1363" spans="1:33" x14ac:dyDescent="0.25">
      <c r="A1363" s="71"/>
      <c r="B1363" s="71"/>
      <c r="C1363" s="71"/>
      <c r="K1363" s="71"/>
      <c r="L1363" s="71"/>
      <c r="N1363" s="71"/>
      <c r="O1363" s="71"/>
      <c r="P1363" s="71"/>
      <c r="S1363" s="71"/>
      <c r="T1363" s="71"/>
      <c r="U1363" s="71"/>
      <c r="AE1363" s="71"/>
      <c r="AF1363" s="71"/>
      <c r="AG1363" s="71"/>
    </row>
    <row r="1364" spans="1:33" x14ac:dyDescent="0.25">
      <c r="A1364" s="71"/>
      <c r="B1364" s="71"/>
      <c r="C1364" s="71"/>
      <c r="K1364" s="71"/>
      <c r="L1364" s="71"/>
      <c r="N1364" s="71"/>
      <c r="O1364" s="71"/>
      <c r="P1364" s="71"/>
      <c r="S1364" s="71"/>
      <c r="T1364" s="71"/>
      <c r="U1364" s="71"/>
      <c r="AE1364" s="71"/>
      <c r="AF1364" s="71"/>
      <c r="AG1364" s="71"/>
    </row>
    <row r="1365" spans="1:33" x14ac:dyDescent="0.25">
      <c r="A1365" s="71"/>
      <c r="B1365" s="71"/>
      <c r="C1365" s="71"/>
      <c r="K1365" s="71"/>
      <c r="L1365" s="71"/>
      <c r="N1365" s="71"/>
      <c r="O1365" s="71"/>
      <c r="P1365" s="71"/>
      <c r="S1365" s="71"/>
      <c r="T1365" s="71"/>
      <c r="U1365" s="71"/>
      <c r="AE1365" s="71"/>
      <c r="AF1365" s="71"/>
      <c r="AG1365" s="71"/>
    </row>
    <row r="1366" spans="1:33" x14ac:dyDescent="0.25">
      <c r="A1366" s="71"/>
      <c r="B1366" s="71"/>
      <c r="C1366" s="71"/>
      <c r="K1366" s="71"/>
      <c r="L1366" s="71"/>
      <c r="N1366" s="71"/>
      <c r="O1366" s="71"/>
      <c r="P1366" s="71"/>
      <c r="S1366" s="71"/>
      <c r="T1366" s="71"/>
      <c r="U1366" s="71"/>
      <c r="AE1366" s="71"/>
      <c r="AF1366" s="71"/>
      <c r="AG1366" s="71"/>
    </row>
    <row r="1367" spans="1:33" x14ac:dyDescent="0.25">
      <c r="A1367" s="71"/>
      <c r="B1367" s="71"/>
      <c r="C1367" s="71"/>
      <c r="K1367" s="71"/>
      <c r="L1367" s="71"/>
      <c r="N1367" s="71"/>
      <c r="O1367" s="71"/>
      <c r="P1367" s="71"/>
      <c r="S1367" s="71"/>
      <c r="T1367" s="71"/>
      <c r="U1367" s="71"/>
      <c r="AE1367" s="71"/>
      <c r="AF1367" s="71"/>
      <c r="AG1367" s="71"/>
    </row>
    <row r="1368" spans="1:33" x14ac:dyDescent="0.25">
      <c r="A1368" s="71"/>
      <c r="B1368" s="71"/>
      <c r="C1368" s="71"/>
      <c r="K1368" s="71"/>
      <c r="L1368" s="71"/>
      <c r="N1368" s="71"/>
      <c r="O1368" s="71"/>
      <c r="P1368" s="71"/>
      <c r="S1368" s="71"/>
      <c r="T1368" s="71"/>
      <c r="U1368" s="71"/>
      <c r="AE1368" s="71"/>
      <c r="AF1368" s="71"/>
      <c r="AG1368" s="71"/>
    </row>
    <row r="1369" spans="1:33" x14ac:dyDescent="0.25">
      <c r="A1369" s="71"/>
      <c r="B1369" s="71"/>
      <c r="C1369" s="71"/>
      <c r="K1369" s="71"/>
      <c r="L1369" s="71"/>
      <c r="N1369" s="71"/>
      <c r="O1369" s="71"/>
      <c r="P1369" s="71"/>
      <c r="S1369" s="71"/>
      <c r="T1369" s="71"/>
      <c r="U1369" s="71"/>
      <c r="AE1369" s="71"/>
      <c r="AF1369" s="71"/>
      <c r="AG1369" s="71"/>
    </row>
    <row r="1370" spans="1:33" x14ac:dyDescent="0.25">
      <c r="A1370" s="71"/>
      <c r="B1370" s="71"/>
      <c r="C1370" s="71"/>
      <c r="K1370" s="71"/>
      <c r="L1370" s="71"/>
      <c r="N1370" s="71"/>
      <c r="O1370" s="71"/>
      <c r="P1370" s="71"/>
      <c r="S1370" s="71"/>
      <c r="T1370" s="71"/>
      <c r="U1370" s="71"/>
      <c r="AE1370" s="71"/>
      <c r="AF1370" s="71"/>
      <c r="AG1370" s="71"/>
    </row>
    <row r="1371" spans="1:33" x14ac:dyDescent="0.25">
      <c r="A1371" s="71"/>
      <c r="B1371" s="71"/>
      <c r="C1371" s="71"/>
      <c r="K1371" s="71"/>
      <c r="L1371" s="71"/>
      <c r="N1371" s="71"/>
      <c r="O1371" s="71"/>
      <c r="P1371" s="71"/>
      <c r="S1371" s="71"/>
      <c r="T1371" s="71"/>
      <c r="U1371" s="71"/>
      <c r="AE1371" s="71"/>
      <c r="AF1371" s="71"/>
      <c r="AG1371" s="71"/>
    </row>
    <row r="1372" spans="1:33" x14ac:dyDescent="0.25">
      <c r="A1372" s="71"/>
      <c r="B1372" s="71"/>
      <c r="C1372" s="71"/>
      <c r="K1372" s="71"/>
      <c r="L1372" s="71"/>
      <c r="N1372" s="71"/>
      <c r="O1372" s="71"/>
      <c r="P1372" s="71"/>
      <c r="S1372" s="71"/>
      <c r="T1372" s="71"/>
      <c r="U1372" s="71"/>
      <c r="AE1372" s="71"/>
      <c r="AF1372" s="71"/>
      <c r="AG1372" s="71"/>
    </row>
    <row r="1373" spans="1:33" x14ac:dyDescent="0.25">
      <c r="A1373" s="71"/>
      <c r="B1373" s="71"/>
      <c r="C1373" s="71"/>
      <c r="K1373" s="71"/>
      <c r="L1373" s="71"/>
      <c r="N1373" s="71"/>
      <c r="O1373" s="71"/>
      <c r="P1373" s="71"/>
      <c r="S1373" s="71"/>
      <c r="T1373" s="71"/>
      <c r="U1373" s="71"/>
      <c r="AE1373" s="71"/>
      <c r="AF1373" s="71"/>
      <c r="AG1373" s="71"/>
    </row>
    <row r="1374" spans="1:33" x14ac:dyDescent="0.25">
      <c r="A1374" s="71"/>
      <c r="B1374" s="71"/>
      <c r="C1374" s="71"/>
      <c r="K1374" s="71"/>
      <c r="L1374" s="71"/>
      <c r="N1374" s="71"/>
      <c r="O1374" s="71"/>
      <c r="P1374" s="71"/>
      <c r="S1374" s="71"/>
      <c r="T1374" s="71"/>
      <c r="U1374" s="71"/>
      <c r="AE1374" s="71"/>
      <c r="AF1374" s="71"/>
      <c r="AG1374" s="71"/>
    </row>
    <row r="1375" spans="1:33" x14ac:dyDescent="0.25">
      <c r="A1375" s="71"/>
      <c r="B1375" s="71"/>
      <c r="C1375" s="71"/>
      <c r="K1375" s="71"/>
      <c r="L1375" s="71"/>
      <c r="N1375" s="71"/>
      <c r="O1375" s="71"/>
      <c r="P1375" s="71"/>
      <c r="S1375" s="71"/>
      <c r="T1375" s="71"/>
      <c r="U1375" s="71"/>
      <c r="AE1375" s="71"/>
      <c r="AF1375" s="71"/>
      <c r="AG1375" s="71"/>
    </row>
    <row r="1376" spans="1:33" x14ac:dyDescent="0.25">
      <c r="A1376" s="71"/>
      <c r="B1376" s="71"/>
      <c r="C1376" s="71"/>
      <c r="K1376" s="71"/>
      <c r="L1376" s="71"/>
      <c r="N1376" s="71"/>
      <c r="O1376" s="71"/>
      <c r="P1376" s="71"/>
      <c r="S1376" s="71"/>
      <c r="T1376" s="71"/>
      <c r="U1376" s="71"/>
      <c r="AE1376" s="71"/>
      <c r="AF1376" s="71"/>
      <c r="AG1376" s="71"/>
    </row>
    <row r="1377" spans="1:33" x14ac:dyDescent="0.25">
      <c r="A1377" s="71"/>
      <c r="B1377" s="71"/>
      <c r="C1377" s="71"/>
      <c r="K1377" s="71"/>
      <c r="L1377" s="71"/>
      <c r="N1377" s="71"/>
      <c r="O1377" s="71"/>
      <c r="P1377" s="71"/>
      <c r="S1377" s="71"/>
      <c r="T1377" s="71"/>
      <c r="U1377" s="71"/>
      <c r="AE1377" s="71"/>
      <c r="AF1377" s="71"/>
      <c r="AG1377" s="71"/>
    </row>
    <row r="1378" spans="1:33" x14ac:dyDescent="0.25">
      <c r="A1378" s="71"/>
      <c r="B1378" s="71"/>
      <c r="C1378" s="71"/>
      <c r="K1378" s="71"/>
      <c r="L1378" s="71"/>
      <c r="N1378" s="71"/>
      <c r="O1378" s="71"/>
      <c r="P1378" s="71"/>
      <c r="S1378" s="71"/>
      <c r="T1378" s="71"/>
      <c r="U1378" s="71"/>
      <c r="AE1378" s="71"/>
      <c r="AF1378" s="71"/>
      <c r="AG1378" s="71"/>
    </row>
    <row r="1379" spans="1:33" x14ac:dyDescent="0.25">
      <c r="A1379" s="71"/>
      <c r="B1379" s="71"/>
      <c r="C1379" s="71"/>
      <c r="K1379" s="71"/>
      <c r="L1379" s="71"/>
      <c r="N1379" s="71"/>
      <c r="O1379" s="71"/>
      <c r="P1379" s="71"/>
      <c r="S1379" s="71"/>
      <c r="T1379" s="71"/>
      <c r="U1379" s="71"/>
      <c r="AE1379" s="71"/>
      <c r="AF1379" s="71"/>
      <c r="AG1379" s="71"/>
    </row>
    <row r="1380" spans="1:33" x14ac:dyDescent="0.25">
      <c r="A1380" s="71"/>
      <c r="B1380" s="71"/>
      <c r="C1380" s="71"/>
      <c r="K1380" s="71"/>
      <c r="L1380" s="71"/>
      <c r="N1380" s="71"/>
      <c r="O1380" s="71"/>
      <c r="P1380" s="71"/>
      <c r="S1380" s="71"/>
      <c r="T1380" s="71"/>
      <c r="U1380" s="71"/>
      <c r="AE1380" s="71"/>
      <c r="AF1380" s="71"/>
      <c r="AG1380" s="71"/>
    </row>
    <row r="1381" spans="1:33" x14ac:dyDescent="0.25">
      <c r="A1381" s="71"/>
      <c r="B1381" s="71"/>
      <c r="C1381" s="71"/>
      <c r="K1381" s="71"/>
      <c r="L1381" s="71"/>
      <c r="N1381" s="71"/>
      <c r="O1381" s="71"/>
      <c r="P1381" s="71"/>
      <c r="S1381" s="71"/>
      <c r="T1381" s="71"/>
      <c r="U1381" s="71"/>
      <c r="AE1381" s="71"/>
      <c r="AF1381" s="71"/>
      <c r="AG1381" s="71"/>
    </row>
    <row r="1382" spans="1:33" x14ac:dyDescent="0.25">
      <c r="A1382" s="71"/>
      <c r="B1382" s="71"/>
      <c r="C1382" s="71"/>
      <c r="K1382" s="71"/>
      <c r="L1382" s="71"/>
      <c r="N1382" s="71"/>
      <c r="O1382" s="71"/>
      <c r="P1382" s="71"/>
      <c r="S1382" s="71"/>
      <c r="T1382" s="71"/>
      <c r="U1382" s="71"/>
      <c r="AE1382" s="71"/>
      <c r="AF1382" s="71"/>
      <c r="AG1382" s="71"/>
    </row>
    <row r="1383" spans="1:33" x14ac:dyDescent="0.25">
      <c r="A1383" s="71"/>
      <c r="B1383" s="71"/>
      <c r="C1383" s="71"/>
      <c r="K1383" s="71"/>
      <c r="L1383" s="71"/>
      <c r="N1383" s="71"/>
      <c r="O1383" s="71"/>
      <c r="P1383" s="71"/>
      <c r="S1383" s="71"/>
      <c r="T1383" s="71"/>
      <c r="U1383" s="71"/>
      <c r="AE1383" s="71"/>
      <c r="AF1383" s="71"/>
      <c r="AG1383" s="71"/>
    </row>
    <row r="1384" spans="1:33" x14ac:dyDescent="0.25">
      <c r="A1384" s="71"/>
      <c r="B1384" s="71"/>
      <c r="C1384" s="71"/>
      <c r="K1384" s="71"/>
      <c r="L1384" s="71"/>
      <c r="N1384" s="71"/>
      <c r="O1384" s="71"/>
      <c r="P1384" s="71"/>
      <c r="S1384" s="71"/>
      <c r="T1384" s="71"/>
      <c r="U1384" s="71"/>
      <c r="AE1384" s="71"/>
      <c r="AF1384" s="71"/>
      <c r="AG1384" s="71"/>
    </row>
    <row r="1385" spans="1:33" x14ac:dyDescent="0.25">
      <c r="A1385" s="71"/>
      <c r="B1385" s="71"/>
      <c r="C1385" s="71"/>
      <c r="K1385" s="71"/>
      <c r="L1385" s="71"/>
      <c r="N1385" s="71"/>
      <c r="O1385" s="71"/>
      <c r="P1385" s="71"/>
      <c r="S1385" s="71"/>
      <c r="T1385" s="71"/>
      <c r="U1385" s="71"/>
      <c r="AE1385" s="71"/>
      <c r="AF1385" s="71"/>
      <c r="AG1385" s="71"/>
    </row>
    <row r="1386" spans="1:33" x14ac:dyDescent="0.25">
      <c r="A1386" s="71"/>
      <c r="B1386" s="71"/>
      <c r="C1386" s="71"/>
      <c r="K1386" s="71"/>
      <c r="L1386" s="71"/>
      <c r="N1386" s="71"/>
      <c r="O1386" s="71"/>
      <c r="P1386" s="71"/>
      <c r="S1386" s="71"/>
      <c r="T1386" s="71"/>
      <c r="U1386" s="71"/>
      <c r="AE1386" s="71"/>
      <c r="AF1386" s="71"/>
      <c r="AG1386" s="71"/>
    </row>
    <row r="1387" spans="1:33" x14ac:dyDescent="0.25">
      <c r="A1387" s="71"/>
      <c r="B1387" s="71"/>
      <c r="C1387" s="71"/>
      <c r="K1387" s="71"/>
      <c r="L1387" s="71"/>
      <c r="N1387" s="71"/>
      <c r="O1387" s="71"/>
      <c r="P1387" s="71"/>
      <c r="S1387" s="71"/>
      <c r="T1387" s="71"/>
      <c r="U1387" s="71"/>
      <c r="AE1387" s="71"/>
      <c r="AF1387" s="71"/>
      <c r="AG1387" s="71"/>
    </row>
    <row r="1388" spans="1:33" x14ac:dyDescent="0.25">
      <c r="A1388" s="71"/>
      <c r="B1388" s="71"/>
      <c r="C1388" s="71"/>
      <c r="K1388" s="71"/>
      <c r="L1388" s="71"/>
      <c r="N1388" s="71"/>
      <c r="O1388" s="71"/>
      <c r="P1388" s="71"/>
      <c r="S1388" s="71"/>
      <c r="T1388" s="71"/>
      <c r="U1388" s="71"/>
      <c r="AE1388" s="71"/>
      <c r="AF1388" s="71"/>
      <c r="AG1388" s="71"/>
    </row>
    <row r="1389" spans="1:33" x14ac:dyDescent="0.25">
      <c r="A1389" s="71"/>
      <c r="B1389" s="71"/>
      <c r="C1389" s="71"/>
      <c r="K1389" s="71"/>
      <c r="L1389" s="71"/>
      <c r="N1389" s="71"/>
      <c r="O1389" s="71"/>
      <c r="P1389" s="71"/>
      <c r="S1389" s="71"/>
      <c r="T1389" s="71"/>
      <c r="U1389" s="71"/>
      <c r="AE1389" s="71"/>
      <c r="AF1389" s="71"/>
      <c r="AG1389" s="71"/>
    </row>
    <row r="1390" spans="1:33" x14ac:dyDescent="0.25">
      <c r="A1390" s="71"/>
      <c r="B1390" s="71"/>
      <c r="C1390" s="71"/>
      <c r="K1390" s="71"/>
      <c r="L1390" s="71"/>
      <c r="N1390" s="71"/>
      <c r="O1390" s="71"/>
      <c r="P1390" s="71"/>
      <c r="S1390" s="71"/>
      <c r="T1390" s="71"/>
      <c r="U1390" s="71"/>
      <c r="AE1390" s="71"/>
      <c r="AF1390" s="71"/>
      <c r="AG1390" s="71"/>
    </row>
    <row r="1391" spans="1:33" x14ac:dyDescent="0.25">
      <c r="A1391" s="71"/>
      <c r="B1391" s="71"/>
      <c r="C1391" s="71"/>
      <c r="K1391" s="71"/>
      <c r="L1391" s="71"/>
      <c r="N1391" s="71"/>
      <c r="O1391" s="71"/>
      <c r="P1391" s="71"/>
      <c r="S1391" s="71"/>
      <c r="T1391" s="71"/>
      <c r="U1391" s="71"/>
      <c r="AE1391" s="71"/>
      <c r="AF1391" s="71"/>
      <c r="AG1391" s="71"/>
    </row>
    <row r="1392" spans="1:33" x14ac:dyDescent="0.25">
      <c r="A1392" s="71"/>
      <c r="B1392" s="71"/>
      <c r="C1392" s="71"/>
      <c r="K1392" s="71"/>
      <c r="L1392" s="71"/>
      <c r="N1392" s="71"/>
      <c r="O1392" s="71"/>
      <c r="P1392" s="71"/>
      <c r="S1392" s="71"/>
      <c r="T1392" s="71"/>
      <c r="U1392" s="71"/>
      <c r="AE1392" s="71"/>
      <c r="AF1392" s="71"/>
      <c r="AG1392" s="71"/>
    </row>
    <row r="1393" spans="1:33" x14ac:dyDescent="0.25">
      <c r="A1393" s="71"/>
      <c r="B1393" s="71"/>
      <c r="C1393" s="71"/>
      <c r="K1393" s="71"/>
      <c r="L1393" s="71"/>
      <c r="N1393" s="71"/>
      <c r="O1393" s="71"/>
      <c r="P1393" s="71"/>
      <c r="S1393" s="71"/>
      <c r="T1393" s="71"/>
      <c r="U1393" s="71"/>
      <c r="AE1393" s="71"/>
      <c r="AF1393" s="71"/>
      <c r="AG1393" s="71"/>
    </row>
    <row r="1394" spans="1:33" x14ac:dyDescent="0.25">
      <c r="A1394" s="71"/>
      <c r="B1394" s="71"/>
      <c r="C1394" s="71"/>
      <c r="K1394" s="71"/>
      <c r="L1394" s="71"/>
      <c r="N1394" s="71"/>
      <c r="O1394" s="71"/>
      <c r="P1394" s="71"/>
      <c r="S1394" s="71"/>
      <c r="T1394" s="71"/>
      <c r="U1394" s="71"/>
      <c r="AE1394" s="71"/>
      <c r="AF1394" s="71"/>
      <c r="AG1394" s="71"/>
    </row>
    <row r="1395" spans="1:33" x14ac:dyDescent="0.25">
      <c r="A1395" s="71"/>
      <c r="B1395" s="71"/>
      <c r="C1395" s="71"/>
      <c r="K1395" s="71"/>
      <c r="L1395" s="71"/>
      <c r="N1395" s="71"/>
      <c r="O1395" s="71"/>
      <c r="P1395" s="71"/>
      <c r="S1395" s="71"/>
      <c r="T1395" s="71"/>
      <c r="U1395" s="71"/>
      <c r="AE1395" s="71"/>
      <c r="AF1395" s="71"/>
      <c r="AG1395" s="71"/>
    </row>
    <row r="1396" spans="1:33" x14ac:dyDescent="0.25">
      <c r="A1396" s="71"/>
      <c r="B1396" s="71"/>
      <c r="C1396" s="71"/>
      <c r="K1396" s="71"/>
      <c r="L1396" s="71"/>
      <c r="N1396" s="71"/>
      <c r="O1396" s="71"/>
      <c r="P1396" s="71"/>
      <c r="S1396" s="71"/>
      <c r="T1396" s="71"/>
      <c r="U1396" s="71"/>
      <c r="AE1396" s="71"/>
      <c r="AF1396" s="71"/>
      <c r="AG1396" s="71"/>
    </row>
    <row r="1397" spans="1:33" x14ac:dyDescent="0.25">
      <c r="A1397" s="71"/>
      <c r="B1397" s="71"/>
      <c r="C1397" s="71"/>
      <c r="K1397" s="71"/>
      <c r="L1397" s="71"/>
      <c r="N1397" s="71"/>
      <c r="O1397" s="71"/>
      <c r="P1397" s="71"/>
      <c r="S1397" s="71"/>
      <c r="T1397" s="71"/>
      <c r="U1397" s="71"/>
      <c r="AE1397" s="71"/>
      <c r="AF1397" s="71"/>
      <c r="AG1397" s="71"/>
    </row>
    <row r="1398" spans="1:33" x14ac:dyDescent="0.25">
      <c r="A1398" s="71"/>
      <c r="B1398" s="71"/>
      <c r="C1398" s="71"/>
      <c r="K1398" s="71"/>
      <c r="L1398" s="71"/>
      <c r="N1398" s="71"/>
      <c r="O1398" s="71"/>
      <c r="P1398" s="71"/>
      <c r="S1398" s="71"/>
      <c r="T1398" s="71"/>
      <c r="U1398" s="71"/>
      <c r="AE1398" s="71"/>
      <c r="AF1398" s="71"/>
      <c r="AG1398" s="71"/>
    </row>
    <row r="1399" spans="1:33" x14ac:dyDescent="0.25">
      <c r="A1399" s="71"/>
      <c r="B1399" s="71"/>
      <c r="C1399" s="71"/>
      <c r="K1399" s="71"/>
      <c r="L1399" s="71"/>
      <c r="N1399" s="71"/>
      <c r="O1399" s="71"/>
      <c r="P1399" s="71"/>
      <c r="S1399" s="71"/>
      <c r="T1399" s="71"/>
      <c r="U1399" s="71"/>
      <c r="AE1399" s="71"/>
      <c r="AF1399" s="71"/>
      <c r="AG1399" s="71"/>
    </row>
    <row r="1400" spans="1:33" x14ac:dyDescent="0.25">
      <c r="A1400" s="71"/>
      <c r="B1400" s="71"/>
      <c r="C1400" s="71"/>
      <c r="K1400" s="71"/>
      <c r="L1400" s="71"/>
      <c r="N1400" s="71"/>
      <c r="O1400" s="71"/>
      <c r="P1400" s="71"/>
      <c r="S1400" s="71"/>
      <c r="T1400" s="71"/>
      <c r="U1400" s="71"/>
      <c r="AE1400" s="71"/>
      <c r="AF1400" s="71"/>
      <c r="AG1400" s="71"/>
    </row>
    <row r="1401" spans="1:33" x14ac:dyDescent="0.25">
      <c r="A1401" s="71"/>
      <c r="B1401" s="71"/>
      <c r="C1401" s="71"/>
      <c r="K1401" s="71"/>
      <c r="L1401" s="71"/>
      <c r="N1401" s="71"/>
      <c r="O1401" s="71"/>
      <c r="P1401" s="71"/>
      <c r="S1401" s="71"/>
      <c r="T1401" s="71"/>
      <c r="U1401" s="71"/>
      <c r="AE1401" s="71"/>
      <c r="AF1401" s="71"/>
      <c r="AG1401" s="71"/>
    </row>
    <row r="1402" spans="1:33" x14ac:dyDescent="0.25">
      <c r="A1402" s="71"/>
      <c r="B1402" s="71"/>
      <c r="C1402" s="71"/>
      <c r="K1402" s="71"/>
      <c r="L1402" s="71"/>
      <c r="N1402" s="71"/>
      <c r="O1402" s="71"/>
      <c r="P1402" s="71"/>
      <c r="S1402" s="71"/>
      <c r="T1402" s="71"/>
      <c r="U1402" s="71"/>
      <c r="AE1402" s="71"/>
      <c r="AF1402" s="71"/>
      <c r="AG1402" s="71"/>
    </row>
    <row r="1403" spans="1:33" x14ac:dyDescent="0.25">
      <c r="A1403" s="71"/>
      <c r="B1403" s="71"/>
      <c r="C1403" s="71"/>
      <c r="K1403" s="71"/>
      <c r="L1403" s="71"/>
      <c r="N1403" s="71"/>
      <c r="O1403" s="71"/>
      <c r="P1403" s="71"/>
      <c r="S1403" s="71"/>
      <c r="T1403" s="71"/>
      <c r="U1403" s="71"/>
      <c r="AE1403" s="71"/>
      <c r="AF1403" s="71"/>
      <c r="AG1403" s="71"/>
    </row>
    <row r="1404" spans="1:33" x14ac:dyDescent="0.25">
      <c r="A1404" s="71"/>
      <c r="B1404" s="71"/>
      <c r="C1404" s="71"/>
      <c r="K1404" s="71"/>
      <c r="L1404" s="71"/>
      <c r="N1404" s="71"/>
      <c r="O1404" s="71"/>
      <c r="P1404" s="71"/>
      <c r="S1404" s="71"/>
      <c r="T1404" s="71"/>
      <c r="U1404" s="71"/>
      <c r="AE1404" s="71"/>
      <c r="AF1404" s="71"/>
      <c r="AG1404" s="71"/>
    </row>
    <row r="1405" spans="1:33" x14ac:dyDescent="0.25">
      <c r="A1405" s="71"/>
      <c r="B1405" s="71"/>
      <c r="C1405" s="71"/>
      <c r="K1405" s="71"/>
      <c r="L1405" s="71"/>
      <c r="N1405" s="71"/>
      <c r="O1405" s="71"/>
      <c r="P1405" s="71"/>
      <c r="S1405" s="71"/>
      <c r="T1405" s="71"/>
      <c r="U1405" s="71"/>
      <c r="AE1405" s="71"/>
      <c r="AF1405" s="71"/>
      <c r="AG1405" s="71"/>
    </row>
    <row r="1406" spans="1:33" x14ac:dyDescent="0.25">
      <c r="A1406" s="71"/>
      <c r="B1406" s="71"/>
      <c r="C1406" s="71"/>
      <c r="K1406" s="71"/>
      <c r="L1406" s="71"/>
      <c r="N1406" s="71"/>
      <c r="O1406" s="71"/>
      <c r="P1406" s="71"/>
      <c r="S1406" s="71"/>
      <c r="T1406" s="71"/>
      <c r="U1406" s="71"/>
      <c r="AE1406" s="71"/>
      <c r="AF1406" s="71"/>
      <c r="AG1406" s="71"/>
    </row>
    <row r="1407" spans="1:33" x14ac:dyDescent="0.25">
      <c r="A1407" s="71"/>
      <c r="B1407" s="71"/>
      <c r="C1407" s="71"/>
      <c r="K1407" s="71"/>
      <c r="L1407" s="71"/>
      <c r="N1407" s="71"/>
      <c r="O1407" s="71"/>
      <c r="P1407" s="71"/>
      <c r="S1407" s="71"/>
      <c r="T1407" s="71"/>
      <c r="U1407" s="71"/>
      <c r="AE1407" s="71"/>
      <c r="AF1407" s="71"/>
      <c r="AG1407" s="71"/>
    </row>
    <row r="1408" spans="1:33" x14ac:dyDescent="0.25">
      <c r="A1408" s="71"/>
      <c r="B1408" s="71"/>
      <c r="C1408" s="71"/>
      <c r="K1408" s="71"/>
      <c r="L1408" s="71"/>
      <c r="N1408" s="71"/>
      <c r="O1408" s="71"/>
      <c r="P1408" s="71"/>
      <c r="S1408" s="71"/>
      <c r="T1408" s="71"/>
      <c r="U1408" s="71"/>
      <c r="AE1408" s="71"/>
      <c r="AF1408" s="71"/>
      <c r="AG1408" s="71"/>
    </row>
    <row r="1409" spans="1:33" x14ac:dyDescent="0.25">
      <c r="A1409" s="71"/>
      <c r="B1409" s="71"/>
      <c r="C1409" s="71"/>
      <c r="K1409" s="71"/>
      <c r="L1409" s="71"/>
      <c r="N1409" s="71"/>
      <c r="O1409" s="71"/>
      <c r="P1409" s="71"/>
      <c r="S1409" s="71"/>
      <c r="T1409" s="71"/>
      <c r="U1409" s="71"/>
      <c r="AE1409" s="71"/>
      <c r="AF1409" s="71"/>
      <c r="AG1409" s="71"/>
    </row>
    <row r="1410" spans="1:33" x14ac:dyDescent="0.25">
      <c r="A1410" s="71"/>
      <c r="B1410" s="71"/>
      <c r="C1410" s="71"/>
      <c r="K1410" s="71"/>
      <c r="L1410" s="71"/>
      <c r="N1410" s="71"/>
      <c r="O1410" s="71"/>
      <c r="P1410" s="71"/>
      <c r="S1410" s="71"/>
      <c r="T1410" s="71"/>
      <c r="U1410" s="71"/>
      <c r="AE1410" s="71"/>
      <c r="AF1410" s="71"/>
      <c r="AG1410" s="71"/>
    </row>
    <row r="1411" spans="1:33" x14ac:dyDescent="0.25">
      <c r="A1411" s="71"/>
      <c r="B1411" s="71"/>
      <c r="C1411" s="71"/>
      <c r="K1411" s="71"/>
      <c r="L1411" s="71"/>
      <c r="N1411" s="71"/>
      <c r="O1411" s="71"/>
      <c r="P1411" s="71"/>
      <c r="S1411" s="71"/>
      <c r="T1411" s="71"/>
      <c r="U1411" s="71"/>
      <c r="AE1411" s="71"/>
      <c r="AF1411" s="71"/>
      <c r="AG1411" s="71"/>
    </row>
    <row r="1412" spans="1:33" x14ac:dyDescent="0.25">
      <c r="A1412" s="71"/>
      <c r="B1412" s="71"/>
      <c r="C1412" s="71"/>
      <c r="K1412" s="71"/>
      <c r="L1412" s="71"/>
      <c r="N1412" s="71"/>
      <c r="O1412" s="71"/>
      <c r="P1412" s="71"/>
      <c r="S1412" s="71"/>
      <c r="T1412" s="71"/>
      <c r="U1412" s="71"/>
      <c r="AE1412" s="71"/>
      <c r="AF1412" s="71"/>
      <c r="AG1412" s="71"/>
    </row>
    <row r="1413" spans="1:33" x14ac:dyDescent="0.25">
      <c r="A1413" s="71"/>
      <c r="B1413" s="71"/>
      <c r="C1413" s="71"/>
      <c r="K1413" s="71"/>
      <c r="L1413" s="71"/>
      <c r="N1413" s="71"/>
      <c r="O1413" s="71"/>
      <c r="P1413" s="71"/>
      <c r="S1413" s="71"/>
      <c r="T1413" s="71"/>
      <c r="U1413" s="71"/>
      <c r="AE1413" s="71"/>
      <c r="AF1413" s="71"/>
      <c r="AG1413" s="71"/>
    </row>
    <row r="1414" spans="1:33" x14ac:dyDescent="0.25">
      <c r="A1414" s="71"/>
      <c r="B1414" s="71"/>
      <c r="C1414" s="71"/>
      <c r="K1414" s="71"/>
      <c r="L1414" s="71"/>
      <c r="N1414" s="71"/>
      <c r="O1414" s="71"/>
      <c r="P1414" s="71"/>
      <c r="S1414" s="71"/>
      <c r="T1414" s="71"/>
      <c r="U1414" s="71"/>
      <c r="AE1414" s="71"/>
      <c r="AF1414" s="71"/>
      <c r="AG1414" s="71"/>
    </row>
    <row r="1415" spans="1:33" x14ac:dyDescent="0.25">
      <c r="A1415" s="71"/>
      <c r="B1415" s="71"/>
      <c r="C1415" s="71"/>
      <c r="K1415" s="71"/>
      <c r="L1415" s="71"/>
      <c r="N1415" s="71"/>
      <c r="O1415" s="71"/>
      <c r="P1415" s="71"/>
      <c r="S1415" s="71"/>
      <c r="T1415" s="71"/>
      <c r="U1415" s="71"/>
      <c r="AE1415" s="71"/>
      <c r="AF1415" s="71"/>
      <c r="AG1415" s="71"/>
    </row>
    <row r="1416" spans="1:33" x14ac:dyDescent="0.25">
      <c r="A1416" s="71"/>
      <c r="B1416" s="71"/>
      <c r="C1416" s="71"/>
      <c r="K1416" s="71"/>
      <c r="L1416" s="71"/>
      <c r="N1416" s="71"/>
      <c r="O1416" s="71"/>
      <c r="P1416" s="71"/>
      <c r="S1416" s="71"/>
      <c r="T1416" s="71"/>
      <c r="U1416" s="71"/>
      <c r="AE1416" s="71"/>
      <c r="AF1416" s="71"/>
      <c r="AG1416" s="71"/>
    </row>
    <row r="1417" spans="1:33" x14ac:dyDescent="0.25">
      <c r="A1417" s="71"/>
      <c r="B1417" s="71"/>
      <c r="C1417" s="71"/>
      <c r="K1417" s="71"/>
      <c r="L1417" s="71"/>
      <c r="N1417" s="71"/>
      <c r="O1417" s="71"/>
      <c r="P1417" s="71"/>
      <c r="S1417" s="71"/>
      <c r="T1417" s="71"/>
      <c r="U1417" s="71"/>
      <c r="AE1417" s="71"/>
      <c r="AF1417" s="71"/>
      <c r="AG1417" s="71"/>
    </row>
    <row r="1418" spans="1:33" x14ac:dyDescent="0.25">
      <c r="A1418" s="71"/>
      <c r="B1418" s="71"/>
      <c r="C1418" s="71"/>
      <c r="K1418" s="71"/>
      <c r="L1418" s="71"/>
      <c r="N1418" s="71"/>
      <c r="O1418" s="71"/>
      <c r="P1418" s="71"/>
      <c r="S1418" s="71"/>
      <c r="T1418" s="71"/>
      <c r="U1418" s="71"/>
      <c r="AE1418" s="71"/>
      <c r="AF1418" s="71"/>
      <c r="AG1418" s="71"/>
    </row>
    <row r="1419" spans="1:33" x14ac:dyDescent="0.25">
      <c r="A1419" s="71"/>
      <c r="B1419" s="71"/>
      <c r="C1419" s="71"/>
      <c r="K1419" s="71"/>
      <c r="L1419" s="71"/>
      <c r="N1419" s="71"/>
      <c r="O1419" s="71"/>
      <c r="P1419" s="71"/>
      <c r="S1419" s="71"/>
      <c r="T1419" s="71"/>
      <c r="U1419" s="71"/>
      <c r="AE1419" s="71"/>
      <c r="AF1419" s="71"/>
      <c r="AG1419" s="71"/>
    </row>
    <row r="1420" spans="1:33" x14ac:dyDescent="0.25">
      <c r="A1420" s="71"/>
      <c r="B1420" s="71"/>
      <c r="C1420" s="71"/>
      <c r="K1420" s="71"/>
      <c r="L1420" s="71"/>
      <c r="N1420" s="71"/>
      <c r="O1420" s="71"/>
      <c r="P1420" s="71"/>
      <c r="S1420" s="71"/>
      <c r="T1420" s="71"/>
      <c r="U1420" s="71"/>
      <c r="AE1420" s="71"/>
      <c r="AF1420" s="71"/>
      <c r="AG1420" s="71"/>
    </row>
    <row r="1421" spans="1:33" x14ac:dyDescent="0.25">
      <c r="A1421" s="71"/>
      <c r="B1421" s="71"/>
      <c r="C1421" s="71"/>
      <c r="K1421" s="71"/>
      <c r="L1421" s="71"/>
      <c r="N1421" s="71"/>
      <c r="O1421" s="71"/>
      <c r="P1421" s="71"/>
      <c r="S1421" s="71"/>
      <c r="T1421" s="71"/>
      <c r="U1421" s="71"/>
      <c r="AE1421" s="71"/>
      <c r="AF1421" s="71"/>
      <c r="AG1421" s="71"/>
    </row>
    <row r="1422" spans="1:33" x14ac:dyDescent="0.25">
      <c r="A1422" s="71"/>
      <c r="B1422" s="71"/>
      <c r="C1422" s="71"/>
      <c r="K1422" s="71"/>
      <c r="L1422" s="71"/>
      <c r="N1422" s="71"/>
      <c r="O1422" s="71"/>
      <c r="P1422" s="71"/>
      <c r="S1422" s="71"/>
      <c r="T1422" s="71"/>
      <c r="U1422" s="71"/>
      <c r="AE1422" s="71"/>
      <c r="AF1422" s="71"/>
      <c r="AG1422" s="71"/>
    </row>
    <row r="1423" spans="1:33" x14ac:dyDescent="0.25">
      <c r="A1423" s="71"/>
      <c r="B1423" s="71"/>
      <c r="C1423" s="71"/>
      <c r="K1423" s="71"/>
      <c r="L1423" s="71"/>
      <c r="N1423" s="71"/>
      <c r="O1423" s="71"/>
      <c r="P1423" s="71"/>
      <c r="S1423" s="71"/>
      <c r="T1423" s="71"/>
      <c r="U1423" s="71"/>
      <c r="AE1423" s="71"/>
      <c r="AF1423" s="71"/>
      <c r="AG1423" s="71"/>
    </row>
    <row r="1424" spans="1:33" x14ac:dyDescent="0.25">
      <c r="A1424" s="71"/>
      <c r="B1424" s="71"/>
      <c r="C1424" s="71"/>
      <c r="K1424" s="71"/>
      <c r="L1424" s="71"/>
      <c r="N1424" s="71"/>
      <c r="O1424" s="71"/>
      <c r="P1424" s="71"/>
      <c r="S1424" s="71"/>
      <c r="T1424" s="71"/>
      <c r="U1424" s="71"/>
      <c r="AE1424" s="71"/>
      <c r="AF1424" s="71"/>
      <c r="AG1424" s="71"/>
    </row>
    <row r="1425" spans="1:33" x14ac:dyDescent="0.25">
      <c r="A1425" s="71"/>
      <c r="B1425" s="71"/>
      <c r="C1425" s="71"/>
      <c r="K1425" s="71"/>
      <c r="L1425" s="71"/>
      <c r="N1425" s="71"/>
      <c r="O1425" s="71"/>
      <c r="P1425" s="71"/>
      <c r="S1425" s="71"/>
      <c r="T1425" s="71"/>
      <c r="U1425" s="71"/>
      <c r="AE1425" s="71"/>
      <c r="AF1425" s="71"/>
      <c r="AG1425" s="71"/>
    </row>
    <row r="1426" spans="1:33" x14ac:dyDescent="0.25">
      <c r="A1426" s="71"/>
      <c r="B1426" s="71"/>
      <c r="C1426" s="71"/>
      <c r="K1426" s="71"/>
      <c r="L1426" s="71"/>
      <c r="N1426" s="71"/>
      <c r="O1426" s="71"/>
      <c r="P1426" s="71"/>
      <c r="S1426" s="71"/>
      <c r="T1426" s="71"/>
      <c r="U1426" s="71"/>
      <c r="AE1426" s="71"/>
      <c r="AF1426" s="71"/>
      <c r="AG1426" s="71"/>
    </row>
    <row r="1427" spans="1:33" x14ac:dyDescent="0.25">
      <c r="A1427" s="71"/>
      <c r="B1427" s="71"/>
      <c r="C1427" s="71"/>
      <c r="K1427" s="71"/>
      <c r="L1427" s="71"/>
      <c r="N1427" s="71"/>
      <c r="O1427" s="71"/>
      <c r="P1427" s="71"/>
      <c r="S1427" s="71"/>
      <c r="T1427" s="71"/>
      <c r="U1427" s="71"/>
      <c r="AE1427" s="71"/>
      <c r="AF1427" s="71"/>
      <c r="AG1427" s="71"/>
    </row>
    <row r="1428" spans="1:33" x14ac:dyDescent="0.25">
      <c r="A1428" s="71"/>
      <c r="B1428" s="71"/>
      <c r="C1428" s="71"/>
      <c r="K1428" s="71"/>
      <c r="L1428" s="71"/>
      <c r="N1428" s="71"/>
      <c r="O1428" s="71"/>
      <c r="P1428" s="71"/>
      <c r="S1428" s="71"/>
      <c r="T1428" s="71"/>
      <c r="U1428" s="71"/>
      <c r="AE1428" s="71"/>
      <c r="AF1428" s="71"/>
      <c r="AG1428" s="71"/>
    </row>
    <row r="1429" spans="1:33" x14ac:dyDescent="0.25">
      <c r="A1429" s="71"/>
      <c r="B1429" s="71"/>
      <c r="C1429" s="71"/>
      <c r="K1429" s="71"/>
      <c r="L1429" s="71"/>
      <c r="N1429" s="71"/>
      <c r="O1429" s="71"/>
      <c r="P1429" s="71"/>
      <c r="S1429" s="71"/>
      <c r="T1429" s="71"/>
      <c r="U1429" s="71"/>
      <c r="AE1429" s="71"/>
      <c r="AF1429" s="71"/>
      <c r="AG1429" s="71"/>
    </row>
    <row r="1430" spans="1:33" x14ac:dyDescent="0.25">
      <c r="A1430" s="71"/>
      <c r="B1430" s="71"/>
      <c r="C1430" s="71"/>
      <c r="K1430" s="71"/>
      <c r="L1430" s="71"/>
      <c r="N1430" s="71"/>
      <c r="O1430" s="71"/>
      <c r="P1430" s="71"/>
      <c r="S1430" s="71"/>
      <c r="T1430" s="71"/>
      <c r="U1430" s="71"/>
      <c r="AE1430" s="71"/>
      <c r="AF1430" s="71"/>
      <c r="AG1430" s="71"/>
    </row>
    <row r="1431" spans="1:33" x14ac:dyDescent="0.25">
      <c r="A1431" s="71"/>
      <c r="B1431" s="71"/>
      <c r="C1431" s="71"/>
      <c r="K1431" s="71"/>
      <c r="L1431" s="71"/>
      <c r="N1431" s="71"/>
      <c r="O1431" s="71"/>
      <c r="P1431" s="71"/>
      <c r="S1431" s="71"/>
      <c r="T1431" s="71"/>
      <c r="U1431" s="71"/>
      <c r="AE1431" s="71"/>
      <c r="AF1431" s="71"/>
      <c r="AG1431" s="71"/>
    </row>
    <row r="1432" spans="1:33" x14ac:dyDescent="0.25">
      <c r="A1432" s="71"/>
      <c r="B1432" s="71"/>
      <c r="C1432" s="71"/>
      <c r="K1432" s="71"/>
      <c r="L1432" s="71"/>
      <c r="N1432" s="71"/>
      <c r="O1432" s="71"/>
      <c r="P1432" s="71"/>
      <c r="S1432" s="71"/>
      <c r="T1432" s="71"/>
      <c r="U1432" s="71"/>
      <c r="AE1432" s="71"/>
      <c r="AF1432" s="71"/>
      <c r="AG1432" s="71"/>
    </row>
    <row r="1433" spans="1:33" x14ac:dyDescent="0.25">
      <c r="A1433" s="71"/>
      <c r="B1433" s="71"/>
      <c r="C1433" s="71"/>
      <c r="K1433" s="71"/>
      <c r="L1433" s="71"/>
      <c r="N1433" s="71"/>
      <c r="O1433" s="71"/>
      <c r="P1433" s="71"/>
      <c r="S1433" s="71"/>
      <c r="T1433" s="71"/>
      <c r="U1433" s="71"/>
      <c r="AE1433" s="71"/>
      <c r="AF1433" s="71"/>
      <c r="AG1433" s="71"/>
    </row>
    <row r="1434" spans="1:33" x14ac:dyDescent="0.25">
      <c r="A1434" s="71"/>
      <c r="B1434" s="71"/>
      <c r="C1434" s="71"/>
      <c r="K1434" s="71"/>
      <c r="L1434" s="71"/>
      <c r="N1434" s="71"/>
      <c r="O1434" s="71"/>
      <c r="P1434" s="71"/>
      <c r="S1434" s="71"/>
      <c r="T1434" s="71"/>
      <c r="U1434" s="71"/>
      <c r="AE1434" s="71"/>
      <c r="AF1434" s="71"/>
      <c r="AG1434" s="71"/>
    </row>
    <row r="1435" spans="1:33" x14ac:dyDescent="0.25">
      <c r="A1435" s="71"/>
      <c r="B1435" s="71"/>
      <c r="C1435" s="71"/>
      <c r="K1435" s="71"/>
      <c r="L1435" s="71"/>
      <c r="N1435" s="71"/>
      <c r="O1435" s="71"/>
      <c r="P1435" s="71"/>
      <c r="S1435" s="71"/>
      <c r="T1435" s="71"/>
      <c r="U1435" s="71"/>
      <c r="AE1435" s="71"/>
      <c r="AF1435" s="71"/>
      <c r="AG1435" s="71"/>
    </row>
    <row r="1436" spans="1:33" x14ac:dyDescent="0.25">
      <c r="A1436" s="71"/>
      <c r="B1436" s="71"/>
      <c r="C1436" s="71"/>
      <c r="K1436" s="71"/>
      <c r="L1436" s="71"/>
      <c r="N1436" s="71"/>
      <c r="O1436" s="71"/>
      <c r="P1436" s="71"/>
      <c r="S1436" s="71"/>
      <c r="T1436" s="71"/>
      <c r="U1436" s="71"/>
      <c r="AE1436" s="71"/>
      <c r="AF1436" s="71"/>
      <c r="AG1436" s="71"/>
    </row>
    <row r="1437" spans="1:33" x14ac:dyDescent="0.25">
      <c r="A1437" s="71"/>
      <c r="B1437" s="71"/>
      <c r="C1437" s="71"/>
      <c r="K1437" s="71"/>
      <c r="L1437" s="71"/>
      <c r="N1437" s="71"/>
      <c r="O1437" s="71"/>
      <c r="P1437" s="71"/>
      <c r="S1437" s="71"/>
      <c r="T1437" s="71"/>
      <c r="U1437" s="71"/>
      <c r="AE1437" s="71"/>
      <c r="AF1437" s="71"/>
      <c r="AG1437" s="71"/>
    </row>
    <row r="1438" spans="1:33" x14ac:dyDescent="0.25">
      <c r="A1438" s="71"/>
      <c r="B1438" s="71"/>
      <c r="C1438" s="71"/>
      <c r="K1438" s="71"/>
      <c r="L1438" s="71"/>
      <c r="N1438" s="71"/>
      <c r="O1438" s="71"/>
      <c r="P1438" s="71"/>
      <c r="S1438" s="71"/>
      <c r="T1438" s="71"/>
      <c r="U1438" s="71"/>
      <c r="AE1438" s="71"/>
      <c r="AF1438" s="71"/>
      <c r="AG1438" s="71"/>
    </row>
    <row r="1439" spans="1:33" x14ac:dyDescent="0.25">
      <c r="A1439" s="71"/>
      <c r="B1439" s="71"/>
      <c r="C1439" s="71"/>
      <c r="K1439" s="71"/>
      <c r="L1439" s="71"/>
      <c r="N1439" s="71"/>
      <c r="O1439" s="71"/>
      <c r="P1439" s="71"/>
      <c r="S1439" s="71"/>
      <c r="T1439" s="71"/>
      <c r="U1439" s="71"/>
      <c r="AE1439" s="71"/>
      <c r="AF1439" s="71"/>
      <c r="AG1439" s="71"/>
    </row>
    <row r="1440" spans="1:33" x14ac:dyDescent="0.25">
      <c r="A1440" s="71"/>
      <c r="B1440" s="71"/>
      <c r="C1440" s="71"/>
      <c r="K1440" s="71"/>
      <c r="L1440" s="71"/>
      <c r="N1440" s="71"/>
      <c r="O1440" s="71"/>
      <c r="P1440" s="71"/>
      <c r="S1440" s="71"/>
      <c r="T1440" s="71"/>
      <c r="U1440" s="71"/>
      <c r="AE1440" s="71"/>
      <c r="AF1440" s="71"/>
      <c r="AG1440" s="71"/>
    </row>
    <row r="1441" spans="1:33" x14ac:dyDescent="0.25">
      <c r="A1441" s="71"/>
      <c r="B1441" s="71"/>
      <c r="C1441" s="71"/>
      <c r="K1441" s="71"/>
      <c r="L1441" s="71"/>
      <c r="N1441" s="71"/>
      <c r="O1441" s="71"/>
      <c r="P1441" s="71"/>
      <c r="S1441" s="71"/>
      <c r="T1441" s="71"/>
      <c r="U1441" s="71"/>
      <c r="AE1441" s="71"/>
      <c r="AF1441" s="71"/>
      <c r="AG1441" s="71"/>
    </row>
    <row r="1442" spans="1:33" x14ac:dyDescent="0.25">
      <c r="A1442" s="71"/>
      <c r="B1442" s="71"/>
      <c r="C1442" s="71"/>
      <c r="K1442" s="71"/>
      <c r="L1442" s="71"/>
      <c r="N1442" s="71"/>
      <c r="O1442" s="71"/>
      <c r="P1442" s="71"/>
      <c r="S1442" s="71"/>
      <c r="T1442" s="71"/>
      <c r="U1442" s="71"/>
      <c r="AE1442" s="71"/>
      <c r="AF1442" s="71"/>
      <c r="AG1442" s="71"/>
    </row>
    <row r="1443" spans="1:33" x14ac:dyDescent="0.25">
      <c r="A1443" s="71"/>
      <c r="B1443" s="71"/>
      <c r="C1443" s="71"/>
      <c r="K1443" s="71"/>
      <c r="L1443" s="71"/>
      <c r="N1443" s="71"/>
      <c r="O1443" s="71"/>
      <c r="P1443" s="71"/>
      <c r="S1443" s="71"/>
      <c r="T1443" s="71"/>
      <c r="U1443" s="71"/>
      <c r="AE1443" s="71"/>
      <c r="AF1443" s="71"/>
      <c r="AG1443" s="71"/>
    </row>
    <row r="1444" spans="1:33" x14ac:dyDescent="0.25">
      <c r="A1444" s="71"/>
      <c r="B1444" s="71"/>
      <c r="C1444" s="71"/>
      <c r="K1444" s="71"/>
      <c r="L1444" s="71"/>
      <c r="N1444" s="71"/>
      <c r="O1444" s="71"/>
      <c r="P1444" s="71"/>
      <c r="S1444" s="71"/>
      <c r="T1444" s="71"/>
      <c r="U1444" s="71"/>
      <c r="AE1444" s="71"/>
      <c r="AF1444" s="71"/>
      <c r="AG1444" s="71"/>
    </row>
    <row r="1445" spans="1:33" x14ac:dyDescent="0.25">
      <c r="A1445" s="71"/>
      <c r="B1445" s="71"/>
      <c r="C1445" s="71"/>
      <c r="K1445" s="71"/>
      <c r="L1445" s="71"/>
      <c r="N1445" s="71"/>
      <c r="O1445" s="71"/>
      <c r="P1445" s="71"/>
      <c r="S1445" s="71"/>
      <c r="T1445" s="71"/>
      <c r="U1445" s="71"/>
      <c r="AE1445" s="71"/>
      <c r="AF1445" s="71"/>
      <c r="AG1445" s="71"/>
    </row>
    <row r="1446" spans="1:33" x14ac:dyDescent="0.25">
      <c r="A1446" s="71"/>
      <c r="B1446" s="71"/>
      <c r="C1446" s="71"/>
      <c r="K1446" s="71"/>
      <c r="L1446" s="71"/>
      <c r="N1446" s="71"/>
      <c r="O1446" s="71"/>
      <c r="P1446" s="71"/>
      <c r="S1446" s="71"/>
      <c r="T1446" s="71"/>
      <c r="U1446" s="71"/>
      <c r="AE1446" s="71"/>
      <c r="AF1446" s="71"/>
      <c r="AG1446" s="71"/>
    </row>
    <row r="1447" spans="1:33" x14ac:dyDescent="0.25">
      <c r="A1447" s="71"/>
      <c r="B1447" s="71"/>
      <c r="C1447" s="71"/>
      <c r="K1447" s="71"/>
      <c r="L1447" s="71"/>
      <c r="N1447" s="71"/>
      <c r="O1447" s="71"/>
      <c r="P1447" s="71"/>
      <c r="S1447" s="71"/>
      <c r="T1447" s="71"/>
      <c r="U1447" s="71"/>
      <c r="AE1447" s="71"/>
      <c r="AF1447" s="71"/>
      <c r="AG1447" s="71"/>
    </row>
    <row r="1448" spans="1:33" x14ac:dyDescent="0.25">
      <c r="A1448" s="71"/>
      <c r="B1448" s="71"/>
      <c r="C1448" s="71"/>
      <c r="K1448" s="71"/>
      <c r="L1448" s="71"/>
      <c r="N1448" s="71"/>
      <c r="O1448" s="71"/>
      <c r="P1448" s="71"/>
      <c r="S1448" s="71"/>
      <c r="T1448" s="71"/>
      <c r="U1448" s="71"/>
      <c r="AE1448" s="71"/>
      <c r="AF1448" s="71"/>
      <c r="AG1448" s="71"/>
    </row>
    <row r="1449" spans="1:33" x14ac:dyDescent="0.25">
      <c r="A1449" s="71"/>
      <c r="B1449" s="71"/>
      <c r="C1449" s="71"/>
      <c r="K1449" s="71"/>
      <c r="L1449" s="71"/>
      <c r="N1449" s="71"/>
      <c r="O1449" s="71"/>
      <c r="P1449" s="71"/>
      <c r="S1449" s="71"/>
      <c r="T1449" s="71"/>
      <c r="U1449" s="71"/>
      <c r="AE1449" s="71"/>
      <c r="AF1449" s="71"/>
      <c r="AG1449" s="71"/>
    </row>
    <row r="1450" spans="1:33" x14ac:dyDescent="0.25">
      <c r="A1450" s="71"/>
      <c r="B1450" s="71"/>
      <c r="C1450" s="71"/>
      <c r="K1450" s="71"/>
      <c r="L1450" s="71"/>
      <c r="N1450" s="71"/>
      <c r="O1450" s="71"/>
      <c r="P1450" s="71"/>
      <c r="S1450" s="71"/>
      <c r="T1450" s="71"/>
      <c r="U1450" s="71"/>
      <c r="AE1450" s="71"/>
      <c r="AF1450" s="71"/>
      <c r="AG1450" s="71"/>
    </row>
    <row r="1451" spans="1:33" x14ac:dyDescent="0.25">
      <c r="A1451" s="71"/>
      <c r="B1451" s="71"/>
      <c r="C1451" s="71"/>
      <c r="K1451" s="71"/>
      <c r="L1451" s="71"/>
      <c r="N1451" s="71"/>
      <c r="O1451" s="71"/>
      <c r="P1451" s="71"/>
      <c r="S1451" s="71"/>
      <c r="T1451" s="71"/>
      <c r="U1451" s="71"/>
      <c r="AE1451" s="71"/>
      <c r="AF1451" s="71"/>
      <c r="AG1451" s="71"/>
    </row>
    <row r="1452" spans="1:33" x14ac:dyDescent="0.25">
      <c r="A1452" s="71"/>
      <c r="B1452" s="71"/>
      <c r="C1452" s="71"/>
      <c r="K1452" s="71"/>
      <c r="L1452" s="71"/>
      <c r="N1452" s="71"/>
      <c r="O1452" s="71"/>
      <c r="P1452" s="71"/>
      <c r="S1452" s="71"/>
      <c r="T1452" s="71"/>
      <c r="U1452" s="71"/>
      <c r="AE1452" s="71"/>
      <c r="AF1452" s="71"/>
      <c r="AG1452" s="71"/>
    </row>
    <row r="1453" spans="1:33" x14ac:dyDescent="0.25">
      <c r="A1453" s="71"/>
      <c r="B1453" s="71"/>
      <c r="C1453" s="71"/>
      <c r="K1453" s="71"/>
      <c r="L1453" s="71"/>
      <c r="N1453" s="71"/>
      <c r="O1453" s="71"/>
      <c r="P1453" s="71"/>
      <c r="S1453" s="71"/>
      <c r="T1453" s="71"/>
      <c r="U1453" s="71"/>
      <c r="AE1453" s="71"/>
      <c r="AF1453" s="71"/>
      <c r="AG1453" s="71"/>
    </row>
    <row r="1454" spans="1:33" x14ac:dyDescent="0.25">
      <c r="A1454" s="71"/>
      <c r="B1454" s="71"/>
      <c r="C1454" s="71"/>
      <c r="K1454" s="71"/>
      <c r="L1454" s="71"/>
      <c r="N1454" s="71"/>
      <c r="O1454" s="71"/>
      <c r="P1454" s="71"/>
      <c r="S1454" s="71"/>
      <c r="T1454" s="71"/>
      <c r="U1454" s="71"/>
      <c r="AE1454" s="71"/>
      <c r="AF1454" s="71"/>
      <c r="AG1454" s="71"/>
    </row>
    <row r="1455" spans="1:33" x14ac:dyDescent="0.25">
      <c r="A1455" s="71"/>
      <c r="B1455" s="71"/>
      <c r="C1455" s="71"/>
      <c r="K1455" s="71"/>
      <c r="L1455" s="71"/>
      <c r="N1455" s="71"/>
      <c r="O1455" s="71"/>
      <c r="P1455" s="71"/>
      <c r="S1455" s="71"/>
      <c r="T1455" s="71"/>
      <c r="U1455" s="71"/>
      <c r="AE1455" s="71"/>
      <c r="AF1455" s="71"/>
      <c r="AG1455" s="71"/>
    </row>
    <row r="1456" spans="1:33" x14ac:dyDescent="0.25">
      <c r="A1456" s="71"/>
      <c r="B1456" s="71"/>
      <c r="C1456" s="71"/>
      <c r="K1456" s="71"/>
      <c r="L1456" s="71"/>
      <c r="N1456" s="71"/>
      <c r="O1456" s="71"/>
      <c r="P1456" s="71"/>
      <c r="S1456" s="71"/>
      <c r="T1456" s="71"/>
      <c r="U1456" s="71"/>
      <c r="AE1456" s="71"/>
      <c r="AF1456" s="71"/>
      <c r="AG1456" s="71"/>
    </row>
    <row r="1457" spans="1:33" x14ac:dyDescent="0.25">
      <c r="A1457" s="71"/>
      <c r="B1457" s="71"/>
      <c r="C1457" s="71"/>
      <c r="K1457" s="71"/>
      <c r="L1457" s="71"/>
      <c r="N1457" s="71"/>
      <c r="O1457" s="71"/>
      <c r="P1457" s="71"/>
      <c r="S1457" s="71"/>
      <c r="T1457" s="71"/>
      <c r="U1457" s="71"/>
      <c r="AE1457" s="71"/>
      <c r="AF1457" s="71"/>
      <c r="AG1457" s="71"/>
    </row>
    <row r="1458" spans="1:33" x14ac:dyDescent="0.25">
      <c r="A1458" s="71"/>
      <c r="B1458" s="71"/>
      <c r="C1458" s="71"/>
      <c r="K1458" s="71"/>
      <c r="L1458" s="71"/>
      <c r="N1458" s="71"/>
      <c r="O1458" s="71"/>
      <c r="P1458" s="71"/>
      <c r="S1458" s="71"/>
      <c r="T1458" s="71"/>
      <c r="U1458" s="71"/>
      <c r="AE1458" s="71"/>
      <c r="AF1458" s="71"/>
      <c r="AG1458" s="71"/>
    </row>
    <row r="1459" spans="1:33" x14ac:dyDescent="0.25">
      <c r="A1459" s="71"/>
      <c r="B1459" s="71"/>
      <c r="C1459" s="71"/>
      <c r="K1459" s="71"/>
      <c r="L1459" s="71"/>
      <c r="N1459" s="71"/>
      <c r="O1459" s="71"/>
      <c r="P1459" s="71"/>
      <c r="S1459" s="71"/>
      <c r="T1459" s="71"/>
      <c r="U1459" s="71"/>
      <c r="AE1459" s="71"/>
      <c r="AF1459" s="71"/>
      <c r="AG1459" s="71"/>
    </row>
    <row r="1460" spans="1:33" x14ac:dyDescent="0.25">
      <c r="A1460" s="71"/>
      <c r="B1460" s="71"/>
      <c r="C1460" s="71"/>
      <c r="K1460" s="71"/>
      <c r="L1460" s="71"/>
      <c r="N1460" s="71"/>
      <c r="O1460" s="71"/>
      <c r="P1460" s="71"/>
      <c r="S1460" s="71"/>
      <c r="T1460" s="71"/>
      <c r="U1460" s="71"/>
      <c r="AE1460" s="71"/>
      <c r="AF1460" s="71"/>
      <c r="AG1460" s="71"/>
    </row>
    <row r="1461" spans="1:33" x14ac:dyDescent="0.25">
      <c r="A1461" s="71"/>
      <c r="B1461" s="71"/>
      <c r="C1461" s="71"/>
      <c r="K1461" s="71"/>
      <c r="L1461" s="71"/>
      <c r="N1461" s="71"/>
      <c r="O1461" s="71"/>
      <c r="P1461" s="71"/>
      <c r="S1461" s="71"/>
      <c r="T1461" s="71"/>
      <c r="U1461" s="71"/>
      <c r="AE1461" s="71"/>
      <c r="AF1461" s="71"/>
      <c r="AG1461" s="71"/>
    </row>
    <row r="1462" spans="1:33" x14ac:dyDescent="0.25">
      <c r="A1462" s="71"/>
      <c r="B1462" s="71"/>
      <c r="C1462" s="71"/>
      <c r="K1462" s="71"/>
      <c r="L1462" s="71"/>
      <c r="N1462" s="71"/>
      <c r="O1462" s="71"/>
      <c r="P1462" s="71"/>
      <c r="S1462" s="71"/>
      <c r="T1462" s="71"/>
      <c r="U1462" s="71"/>
      <c r="AE1462" s="71"/>
      <c r="AF1462" s="71"/>
      <c r="AG1462" s="71"/>
    </row>
    <row r="1463" spans="1:33" x14ac:dyDescent="0.25">
      <c r="A1463" s="71"/>
      <c r="B1463" s="71"/>
      <c r="C1463" s="71"/>
      <c r="K1463" s="71"/>
      <c r="L1463" s="71"/>
      <c r="N1463" s="71"/>
      <c r="O1463" s="71"/>
      <c r="P1463" s="71"/>
      <c r="S1463" s="71"/>
      <c r="T1463" s="71"/>
      <c r="U1463" s="71"/>
      <c r="AE1463" s="71"/>
      <c r="AF1463" s="71"/>
      <c r="AG1463" s="71"/>
    </row>
    <row r="1464" spans="1:33" x14ac:dyDescent="0.25">
      <c r="A1464" s="71"/>
      <c r="B1464" s="71"/>
      <c r="C1464" s="71"/>
      <c r="K1464" s="71"/>
      <c r="L1464" s="71"/>
      <c r="N1464" s="71"/>
      <c r="O1464" s="71"/>
      <c r="P1464" s="71"/>
      <c r="S1464" s="71"/>
      <c r="T1464" s="71"/>
      <c r="U1464" s="71"/>
      <c r="AE1464" s="71"/>
      <c r="AF1464" s="71"/>
      <c r="AG1464" s="71"/>
    </row>
    <row r="1465" spans="1:33" x14ac:dyDescent="0.25">
      <c r="A1465" s="71"/>
      <c r="B1465" s="71"/>
      <c r="C1465" s="71"/>
      <c r="K1465" s="71"/>
      <c r="L1465" s="71"/>
      <c r="N1465" s="71"/>
      <c r="O1465" s="71"/>
      <c r="P1465" s="71"/>
      <c r="S1465" s="71"/>
      <c r="T1465" s="71"/>
      <c r="U1465" s="71"/>
      <c r="AE1465" s="71"/>
      <c r="AF1465" s="71"/>
      <c r="AG1465" s="71"/>
    </row>
    <row r="1466" spans="1:33" x14ac:dyDescent="0.25">
      <c r="A1466" s="71"/>
      <c r="B1466" s="71"/>
      <c r="C1466" s="71"/>
      <c r="K1466" s="71"/>
      <c r="L1466" s="71"/>
      <c r="N1466" s="71"/>
      <c r="O1466" s="71"/>
      <c r="P1466" s="71"/>
      <c r="S1466" s="71"/>
      <c r="T1466" s="71"/>
      <c r="U1466" s="71"/>
      <c r="AE1466" s="71"/>
      <c r="AF1466" s="71"/>
      <c r="AG1466" s="71"/>
    </row>
    <row r="1467" spans="1:33" x14ac:dyDescent="0.25">
      <c r="A1467" s="71"/>
      <c r="B1467" s="71"/>
      <c r="C1467" s="71"/>
      <c r="K1467" s="71"/>
      <c r="L1467" s="71"/>
      <c r="N1467" s="71"/>
      <c r="O1467" s="71"/>
      <c r="P1467" s="71"/>
      <c r="S1467" s="71"/>
      <c r="T1467" s="71"/>
      <c r="U1467" s="71"/>
      <c r="AE1467" s="71"/>
      <c r="AF1467" s="71"/>
      <c r="AG1467" s="71"/>
    </row>
    <row r="1468" spans="1:33" x14ac:dyDescent="0.25">
      <c r="A1468" s="71"/>
      <c r="B1468" s="71"/>
      <c r="C1468" s="71"/>
      <c r="K1468" s="71"/>
      <c r="L1468" s="71"/>
      <c r="N1468" s="71"/>
      <c r="O1468" s="71"/>
      <c r="P1468" s="71"/>
      <c r="S1468" s="71"/>
      <c r="T1468" s="71"/>
      <c r="U1468" s="71"/>
      <c r="AE1468" s="71"/>
      <c r="AF1468" s="71"/>
      <c r="AG1468" s="71"/>
    </row>
    <row r="1469" spans="1:33" x14ac:dyDescent="0.25">
      <c r="A1469" s="71"/>
      <c r="B1469" s="71"/>
      <c r="C1469" s="71"/>
      <c r="K1469" s="71"/>
      <c r="L1469" s="71"/>
      <c r="N1469" s="71"/>
      <c r="O1469" s="71"/>
      <c r="P1469" s="71"/>
      <c r="S1469" s="71"/>
      <c r="T1469" s="71"/>
      <c r="U1469" s="71"/>
      <c r="AE1469" s="71"/>
      <c r="AF1469" s="71"/>
      <c r="AG1469" s="71"/>
    </row>
    <row r="1470" spans="1:33" x14ac:dyDescent="0.25">
      <c r="A1470" s="71"/>
      <c r="B1470" s="71"/>
      <c r="C1470" s="71"/>
      <c r="K1470" s="71"/>
      <c r="L1470" s="71"/>
      <c r="N1470" s="71"/>
      <c r="O1470" s="71"/>
      <c r="P1470" s="71"/>
      <c r="S1470" s="71"/>
      <c r="T1470" s="71"/>
      <c r="U1470" s="71"/>
      <c r="AE1470" s="71"/>
      <c r="AF1470" s="71"/>
      <c r="AG1470" s="71"/>
    </row>
    <row r="1471" spans="1:33" x14ac:dyDescent="0.25">
      <c r="A1471" s="71"/>
      <c r="B1471" s="71"/>
      <c r="C1471" s="71"/>
      <c r="K1471" s="71"/>
      <c r="L1471" s="71"/>
      <c r="N1471" s="71"/>
      <c r="O1471" s="71"/>
      <c r="P1471" s="71"/>
      <c r="S1471" s="71"/>
      <c r="T1471" s="71"/>
      <c r="U1471" s="71"/>
      <c r="AE1471" s="71"/>
      <c r="AF1471" s="71"/>
      <c r="AG1471" s="71"/>
    </row>
    <row r="1472" spans="1:33" x14ac:dyDescent="0.25">
      <c r="A1472" s="71"/>
      <c r="B1472" s="71"/>
      <c r="C1472" s="71"/>
      <c r="K1472" s="71"/>
      <c r="L1472" s="71"/>
      <c r="N1472" s="71"/>
      <c r="O1472" s="71"/>
      <c r="P1472" s="71"/>
      <c r="S1472" s="71"/>
      <c r="T1472" s="71"/>
      <c r="U1472" s="71"/>
      <c r="AE1472" s="71"/>
      <c r="AF1472" s="71"/>
      <c r="AG1472" s="71"/>
    </row>
    <row r="1473" spans="1:33" x14ac:dyDescent="0.25">
      <c r="A1473" s="71"/>
      <c r="B1473" s="71"/>
      <c r="C1473" s="71"/>
      <c r="K1473" s="71"/>
      <c r="L1473" s="71"/>
      <c r="N1473" s="71"/>
      <c r="O1473" s="71"/>
      <c r="P1473" s="71"/>
      <c r="S1473" s="71"/>
      <c r="T1473" s="71"/>
      <c r="U1473" s="71"/>
      <c r="AE1473" s="71"/>
      <c r="AF1473" s="71"/>
      <c r="AG1473" s="71"/>
    </row>
    <row r="1474" spans="1:33" x14ac:dyDescent="0.25">
      <c r="A1474" s="71"/>
      <c r="B1474" s="71"/>
      <c r="C1474" s="71"/>
      <c r="K1474" s="71"/>
      <c r="L1474" s="71"/>
      <c r="N1474" s="71"/>
      <c r="O1474" s="71"/>
      <c r="P1474" s="71"/>
      <c r="S1474" s="71"/>
      <c r="T1474" s="71"/>
      <c r="U1474" s="71"/>
      <c r="AE1474" s="71"/>
      <c r="AF1474" s="71"/>
      <c r="AG1474" s="71"/>
    </row>
    <row r="1475" spans="1:33" x14ac:dyDescent="0.25">
      <c r="A1475" s="71"/>
      <c r="B1475" s="71"/>
      <c r="C1475" s="71"/>
      <c r="K1475" s="71"/>
      <c r="L1475" s="71"/>
      <c r="N1475" s="71"/>
      <c r="O1475" s="71"/>
      <c r="P1475" s="71"/>
      <c r="S1475" s="71"/>
      <c r="T1475" s="71"/>
      <c r="U1475" s="71"/>
      <c r="AE1475" s="71"/>
      <c r="AF1475" s="71"/>
      <c r="AG1475" s="71"/>
    </row>
    <row r="1476" spans="1:33" x14ac:dyDescent="0.25">
      <c r="A1476" s="71"/>
      <c r="B1476" s="71"/>
      <c r="C1476" s="71"/>
      <c r="K1476" s="71"/>
      <c r="L1476" s="71"/>
      <c r="N1476" s="71"/>
      <c r="O1476" s="71"/>
      <c r="P1476" s="71"/>
      <c r="S1476" s="71"/>
      <c r="T1476" s="71"/>
      <c r="U1476" s="71"/>
      <c r="AE1476" s="71"/>
      <c r="AF1476" s="71"/>
      <c r="AG1476" s="71"/>
    </row>
    <row r="1477" spans="1:33" x14ac:dyDescent="0.25">
      <c r="A1477" s="71"/>
      <c r="B1477" s="71"/>
      <c r="C1477" s="71"/>
      <c r="K1477" s="71"/>
      <c r="L1477" s="71"/>
      <c r="N1477" s="71"/>
      <c r="O1477" s="71"/>
      <c r="P1477" s="71"/>
      <c r="S1477" s="71"/>
      <c r="T1477" s="71"/>
      <c r="U1477" s="71"/>
      <c r="AE1477" s="71"/>
      <c r="AF1477" s="71"/>
      <c r="AG1477" s="71"/>
    </row>
    <row r="1478" spans="1:33" x14ac:dyDescent="0.25">
      <c r="A1478" s="71"/>
      <c r="B1478" s="71"/>
      <c r="C1478" s="71"/>
      <c r="K1478" s="71"/>
      <c r="L1478" s="71"/>
      <c r="N1478" s="71"/>
      <c r="O1478" s="71"/>
      <c r="P1478" s="71"/>
      <c r="S1478" s="71"/>
      <c r="T1478" s="71"/>
      <c r="U1478" s="71"/>
      <c r="AE1478" s="71"/>
      <c r="AF1478" s="71"/>
      <c r="AG1478" s="71"/>
    </row>
    <row r="1479" spans="1:33" x14ac:dyDescent="0.25">
      <c r="A1479" s="71"/>
      <c r="B1479" s="71"/>
      <c r="C1479" s="71"/>
      <c r="K1479" s="71"/>
      <c r="L1479" s="71"/>
      <c r="N1479" s="71"/>
      <c r="O1479" s="71"/>
      <c r="P1479" s="71"/>
      <c r="S1479" s="71"/>
      <c r="T1479" s="71"/>
      <c r="U1479" s="71"/>
      <c r="AE1479" s="71"/>
      <c r="AF1479" s="71"/>
      <c r="AG1479" s="71"/>
    </row>
    <row r="1480" spans="1:33" x14ac:dyDescent="0.25">
      <c r="A1480" s="71"/>
      <c r="B1480" s="71"/>
      <c r="C1480" s="71"/>
      <c r="K1480" s="71"/>
      <c r="L1480" s="71"/>
      <c r="N1480" s="71"/>
      <c r="O1480" s="71"/>
      <c r="P1480" s="71"/>
      <c r="S1480" s="71"/>
      <c r="T1480" s="71"/>
      <c r="U1480" s="71"/>
      <c r="AE1480" s="71"/>
      <c r="AF1480" s="71"/>
      <c r="AG1480" s="71"/>
    </row>
    <row r="1481" spans="1:33" x14ac:dyDescent="0.25">
      <c r="A1481" s="71"/>
      <c r="B1481" s="71"/>
      <c r="C1481" s="71"/>
      <c r="K1481" s="71"/>
      <c r="L1481" s="71"/>
      <c r="N1481" s="71"/>
      <c r="O1481" s="71"/>
      <c r="P1481" s="71"/>
      <c r="S1481" s="71"/>
      <c r="T1481" s="71"/>
      <c r="U1481" s="71"/>
      <c r="AE1481" s="71"/>
      <c r="AF1481" s="71"/>
      <c r="AG1481" s="71"/>
    </row>
    <row r="1482" spans="1:33" x14ac:dyDescent="0.25">
      <c r="A1482" s="71"/>
      <c r="B1482" s="71"/>
      <c r="C1482" s="71"/>
      <c r="K1482" s="71"/>
      <c r="L1482" s="71"/>
      <c r="N1482" s="71"/>
      <c r="O1482" s="71"/>
      <c r="P1482" s="71"/>
      <c r="S1482" s="71"/>
      <c r="T1482" s="71"/>
      <c r="U1482" s="71"/>
      <c r="AE1482" s="71"/>
      <c r="AF1482" s="71"/>
      <c r="AG1482" s="71"/>
    </row>
    <row r="1483" spans="1:33" x14ac:dyDescent="0.25">
      <c r="A1483" s="71"/>
      <c r="B1483" s="71"/>
      <c r="C1483" s="71"/>
      <c r="K1483" s="71"/>
      <c r="L1483" s="71"/>
      <c r="N1483" s="71"/>
      <c r="O1483" s="71"/>
      <c r="P1483" s="71"/>
      <c r="S1483" s="71"/>
      <c r="T1483" s="71"/>
      <c r="U1483" s="71"/>
      <c r="AE1483" s="71"/>
      <c r="AF1483" s="71"/>
      <c r="AG1483" s="71"/>
    </row>
    <row r="1484" spans="1:33" x14ac:dyDescent="0.25">
      <c r="A1484" s="71"/>
      <c r="B1484" s="71"/>
      <c r="C1484" s="71"/>
      <c r="K1484" s="71"/>
      <c r="L1484" s="71"/>
      <c r="N1484" s="71"/>
      <c r="O1484" s="71"/>
      <c r="P1484" s="71"/>
      <c r="S1484" s="71"/>
      <c r="T1484" s="71"/>
      <c r="U1484" s="71"/>
      <c r="AE1484" s="71"/>
      <c r="AF1484" s="71"/>
      <c r="AG1484" s="71"/>
    </row>
    <row r="1485" spans="1:33" x14ac:dyDescent="0.25">
      <c r="A1485" s="71"/>
      <c r="B1485" s="71"/>
      <c r="C1485" s="71"/>
      <c r="K1485" s="71"/>
      <c r="L1485" s="71"/>
      <c r="N1485" s="71"/>
      <c r="O1485" s="71"/>
      <c r="P1485" s="71"/>
      <c r="S1485" s="71"/>
      <c r="T1485" s="71"/>
      <c r="U1485" s="71"/>
      <c r="AE1485" s="71"/>
      <c r="AF1485" s="71"/>
      <c r="AG1485" s="71"/>
    </row>
    <row r="1486" spans="1:33" x14ac:dyDescent="0.25">
      <c r="A1486" s="71"/>
      <c r="B1486" s="71"/>
      <c r="C1486" s="71"/>
      <c r="K1486" s="71"/>
      <c r="L1486" s="71"/>
      <c r="N1486" s="71"/>
      <c r="O1486" s="71"/>
      <c r="P1486" s="71"/>
      <c r="S1486" s="71"/>
      <c r="T1486" s="71"/>
      <c r="U1486" s="71"/>
      <c r="AE1486" s="71"/>
      <c r="AF1486" s="71"/>
      <c r="AG1486" s="71"/>
    </row>
    <row r="1487" spans="1:33" x14ac:dyDescent="0.25">
      <c r="A1487" s="71"/>
      <c r="B1487" s="71"/>
      <c r="C1487" s="71"/>
      <c r="K1487" s="71"/>
      <c r="L1487" s="71"/>
      <c r="N1487" s="71"/>
      <c r="O1487" s="71"/>
      <c r="P1487" s="71"/>
      <c r="S1487" s="71"/>
      <c r="T1487" s="71"/>
      <c r="U1487" s="71"/>
      <c r="AE1487" s="71"/>
      <c r="AF1487" s="71"/>
      <c r="AG1487" s="71"/>
    </row>
    <row r="1488" spans="1:33" x14ac:dyDescent="0.25">
      <c r="A1488" s="71"/>
      <c r="B1488" s="71"/>
      <c r="C1488" s="71"/>
      <c r="K1488" s="71"/>
      <c r="L1488" s="71"/>
      <c r="N1488" s="71"/>
      <c r="O1488" s="71"/>
      <c r="P1488" s="71"/>
      <c r="S1488" s="71"/>
      <c r="T1488" s="71"/>
      <c r="U1488" s="71"/>
      <c r="AE1488" s="71"/>
      <c r="AF1488" s="71"/>
      <c r="AG1488" s="71"/>
    </row>
    <row r="1489" spans="1:33" x14ac:dyDescent="0.25">
      <c r="A1489" s="71"/>
      <c r="B1489" s="71"/>
      <c r="C1489" s="71"/>
      <c r="K1489" s="71"/>
      <c r="L1489" s="71"/>
      <c r="N1489" s="71"/>
      <c r="O1489" s="71"/>
      <c r="P1489" s="71"/>
      <c r="S1489" s="71"/>
      <c r="T1489" s="71"/>
      <c r="U1489" s="71"/>
      <c r="AE1489" s="71"/>
      <c r="AF1489" s="71"/>
      <c r="AG1489" s="71"/>
    </row>
    <row r="1490" spans="1:33" x14ac:dyDescent="0.25">
      <c r="A1490" s="71"/>
      <c r="B1490" s="71"/>
      <c r="C1490" s="71"/>
      <c r="K1490" s="71"/>
      <c r="L1490" s="71"/>
      <c r="N1490" s="71"/>
      <c r="O1490" s="71"/>
      <c r="P1490" s="71"/>
      <c r="S1490" s="71"/>
      <c r="T1490" s="71"/>
      <c r="U1490" s="71"/>
      <c r="AE1490" s="71"/>
      <c r="AF1490" s="71"/>
      <c r="AG1490" s="71"/>
    </row>
    <row r="1491" spans="1:33" x14ac:dyDescent="0.25">
      <c r="A1491" s="71"/>
      <c r="B1491" s="71"/>
      <c r="C1491" s="71"/>
      <c r="K1491" s="71"/>
      <c r="L1491" s="71"/>
      <c r="N1491" s="71"/>
      <c r="O1491" s="71"/>
      <c r="P1491" s="71"/>
      <c r="S1491" s="71"/>
      <c r="T1491" s="71"/>
      <c r="U1491" s="71"/>
      <c r="AE1491" s="71"/>
      <c r="AF1491" s="71"/>
      <c r="AG1491" s="71"/>
    </row>
    <row r="1492" spans="1:33" x14ac:dyDescent="0.25">
      <c r="A1492" s="71"/>
      <c r="B1492" s="71"/>
      <c r="C1492" s="71"/>
      <c r="K1492" s="71"/>
      <c r="L1492" s="71"/>
      <c r="N1492" s="71"/>
      <c r="O1492" s="71"/>
      <c r="P1492" s="71"/>
      <c r="S1492" s="71"/>
      <c r="T1492" s="71"/>
      <c r="U1492" s="71"/>
      <c r="AE1492" s="71"/>
      <c r="AF1492" s="71"/>
      <c r="AG1492" s="71"/>
    </row>
    <row r="1493" spans="1:33" x14ac:dyDescent="0.25">
      <c r="A1493" s="71"/>
      <c r="B1493" s="71"/>
      <c r="C1493" s="71"/>
      <c r="K1493" s="71"/>
      <c r="L1493" s="71"/>
      <c r="N1493" s="71"/>
      <c r="O1493" s="71"/>
      <c r="P1493" s="71"/>
      <c r="S1493" s="71"/>
      <c r="T1493" s="71"/>
      <c r="U1493" s="71"/>
      <c r="AE1493" s="71"/>
      <c r="AF1493" s="71"/>
      <c r="AG1493" s="71"/>
    </row>
    <row r="1494" spans="1:33" x14ac:dyDescent="0.25">
      <c r="A1494" s="71"/>
      <c r="B1494" s="71"/>
      <c r="C1494" s="71"/>
      <c r="K1494" s="71"/>
      <c r="L1494" s="71"/>
      <c r="N1494" s="71"/>
      <c r="O1494" s="71"/>
      <c r="P1494" s="71"/>
      <c r="S1494" s="71"/>
      <c r="T1494" s="71"/>
      <c r="U1494" s="71"/>
      <c r="AE1494" s="71"/>
      <c r="AF1494" s="71"/>
      <c r="AG1494" s="71"/>
    </row>
    <row r="1495" spans="1:33" x14ac:dyDescent="0.25">
      <c r="A1495" s="71"/>
      <c r="B1495" s="71"/>
      <c r="C1495" s="71"/>
      <c r="K1495" s="71"/>
      <c r="L1495" s="71"/>
      <c r="N1495" s="71"/>
      <c r="O1495" s="71"/>
      <c r="P1495" s="71"/>
      <c r="S1495" s="71"/>
      <c r="T1495" s="71"/>
      <c r="U1495" s="71"/>
      <c r="AE1495" s="71"/>
      <c r="AF1495" s="71"/>
      <c r="AG1495" s="71"/>
    </row>
    <row r="1496" spans="1:33" x14ac:dyDescent="0.25">
      <c r="A1496" s="71"/>
      <c r="B1496" s="71"/>
      <c r="C1496" s="71"/>
      <c r="K1496" s="71"/>
      <c r="L1496" s="71"/>
      <c r="N1496" s="71"/>
      <c r="O1496" s="71"/>
      <c r="P1496" s="71"/>
      <c r="S1496" s="71"/>
      <c r="T1496" s="71"/>
      <c r="U1496" s="71"/>
      <c r="AE1496" s="71"/>
      <c r="AF1496" s="71"/>
      <c r="AG1496" s="71"/>
    </row>
    <row r="1497" spans="1:33" x14ac:dyDescent="0.25">
      <c r="A1497" s="71"/>
      <c r="B1497" s="71"/>
      <c r="C1497" s="71"/>
      <c r="K1497" s="71"/>
      <c r="L1497" s="71"/>
      <c r="N1497" s="71"/>
      <c r="O1497" s="71"/>
      <c r="P1497" s="71"/>
      <c r="S1497" s="71"/>
      <c r="T1497" s="71"/>
      <c r="U1497" s="71"/>
      <c r="AE1497" s="71"/>
      <c r="AF1497" s="71"/>
      <c r="AG1497" s="71"/>
    </row>
    <row r="1498" spans="1:33" x14ac:dyDescent="0.25">
      <c r="A1498" s="71"/>
      <c r="B1498" s="71"/>
      <c r="C1498" s="71"/>
      <c r="K1498" s="71"/>
      <c r="L1498" s="71"/>
      <c r="N1498" s="71"/>
      <c r="O1498" s="71"/>
      <c r="P1498" s="71"/>
      <c r="S1498" s="71"/>
      <c r="T1498" s="71"/>
      <c r="U1498" s="71"/>
      <c r="AE1498" s="71"/>
      <c r="AF1498" s="71"/>
      <c r="AG1498" s="71"/>
    </row>
    <row r="1499" spans="1:33" x14ac:dyDescent="0.25">
      <c r="A1499" s="71"/>
      <c r="B1499" s="71"/>
      <c r="C1499" s="71"/>
      <c r="K1499" s="71"/>
      <c r="L1499" s="71"/>
      <c r="N1499" s="71"/>
      <c r="O1499" s="71"/>
      <c r="P1499" s="71"/>
      <c r="S1499" s="71"/>
      <c r="T1499" s="71"/>
      <c r="U1499" s="71"/>
      <c r="AE1499" s="71"/>
      <c r="AF1499" s="71"/>
      <c r="AG1499" s="71"/>
    </row>
    <row r="1500" spans="1:33" x14ac:dyDescent="0.25">
      <c r="A1500" s="71"/>
      <c r="B1500" s="71"/>
      <c r="C1500" s="71"/>
      <c r="K1500" s="71"/>
      <c r="L1500" s="71"/>
      <c r="N1500" s="71"/>
      <c r="O1500" s="71"/>
      <c r="P1500" s="71"/>
      <c r="S1500" s="71"/>
      <c r="T1500" s="71"/>
      <c r="U1500" s="71"/>
      <c r="AE1500" s="71"/>
      <c r="AF1500" s="71"/>
      <c r="AG1500" s="71"/>
    </row>
    <row r="1501" spans="1:33" x14ac:dyDescent="0.25">
      <c r="A1501" s="71"/>
      <c r="B1501" s="71"/>
      <c r="C1501" s="71"/>
      <c r="K1501" s="71"/>
      <c r="L1501" s="71"/>
      <c r="N1501" s="71"/>
      <c r="O1501" s="71"/>
      <c r="P1501" s="71"/>
      <c r="S1501" s="71"/>
      <c r="T1501" s="71"/>
      <c r="U1501" s="71"/>
      <c r="AE1501" s="71"/>
      <c r="AF1501" s="71"/>
      <c r="AG1501" s="71"/>
    </row>
    <row r="1502" spans="1:33" x14ac:dyDescent="0.25">
      <c r="A1502" s="71"/>
      <c r="B1502" s="71"/>
      <c r="C1502" s="71"/>
      <c r="K1502" s="71"/>
      <c r="L1502" s="71"/>
      <c r="N1502" s="71"/>
      <c r="O1502" s="71"/>
      <c r="P1502" s="71"/>
      <c r="S1502" s="71"/>
      <c r="T1502" s="71"/>
      <c r="U1502" s="71"/>
      <c r="AE1502" s="71"/>
      <c r="AF1502" s="71"/>
      <c r="AG1502" s="71"/>
    </row>
    <row r="1503" spans="1:33" x14ac:dyDescent="0.25">
      <c r="A1503" s="71"/>
      <c r="B1503" s="71"/>
      <c r="C1503" s="71"/>
      <c r="K1503" s="71"/>
      <c r="L1503" s="71"/>
      <c r="N1503" s="71"/>
      <c r="O1503" s="71"/>
      <c r="P1503" s="71"/>
      <c r="S1503" s="71"/>
      <c r="T1503" s="71"/>
      <c r="U1503" s="71"/>
      <c r="AE1503" s="71"/>
      <c r="AF1503" s="71"/>
      <c r="AG1503" s="71"/>
    </row>
    <row r="1504" spans="1:33" x14ac:dyDescent="0.25">
      <c r="A1504" s="71"/>
      <c r="B1504" s="71"/>
      <c r="C1504" s="71"/>
      <c r="K1504" s="71"/>
      <c r="L1504" s="71"/>
      <c r="N1504" s="71"/>
      <c r="O1504" s="71"/>
      <c r="P1504" s="71"/>
      <c r="S1504" s="71"/>
      <c r="T1504" s="71"/>
      <c r="U1504" s="71"/>
      <c r="AE1504" s="71"/>
      <c r="AF1504" s="71"/>
      <c r="AG1504" s="71"/>
    </row>
    <row r="1505" spans="1:33" x14ac:dyDescent="0.25">
      <c r="A1505" s="71"/>
      <c r="B1505" s="71"/>
      <c r="C1505" s="71"/>
      <c r="K1505" s="71"/>
      <c r="L1505" s="71"/>
      <c r="N1505" s="71"/>
      <c r="O1505" s="71"/>
      <c r="P1505" s="71"/>
      <c r="S1505" s="71"/>
      <c r="T1505" s="71"/>
      <c r="U1505" s="71"/>
      <c r="AE1505" s="71"/>
      <c r="AF1505" s="71"/>
      <c r="AG1505" s="71"/>
    </row>
    <row r="1506" spans="1:33" x14ac:dyDescent="0.25">
      <c r="A1506" s="71"/>
      <c r="B1506" s="71"/>
      <c r="C1506" s="71"/>
      <c r="K1506" s="71"/>
      <c r="L1506" s="71"/>
      <c r="N1506" s="71"/>
      <c r="O1506" s="71"/>
      <c r="P1506" s="71"/>
      <c r="S1506" s="71"/>
      <c r="T1506" s="71"/>
      <c r="U1506" s="71"/>
      <c r="AE1506" s="71"/>
      <c r="AF1506" s="71"/>
      <c r="AG1506" s="71"/>
    </row>
    <row r="1507" spans="1:33" x14ac:dyDescent="0.25">
      <c r="A1507" s="71"/>
      <c r="B1507" s="71"/>
      <c r="C1507" s="71"/>
      <c r="K1507" s="71"/>
      <c r="L1507" s="71"/>
      <c r="N1507" s="71"/>
      <c r="O1507" s="71"/>
      <c r="P1507" s="71"/>
      <c r="S1507" s="71"/>
      <c r="T1507" s="71"/>
      <c r="U1507" s="71"/>
      <c r="AE1507" s="71"/>
      <c r="AF1507" s="71"/>
      <c r="AG1507" s="71"/>
    </row>
    <row r="1508" spans="1:33" x14ac:dyDescent="0.25">
      <c r="A1508" s="71"/>
      <c r="B1508" s="71"/>
      <c r="C1508" s="71"/>
      <c r="K1508" s="71"/>
      <c r="L1508" s="71"/>
      <c r="N1508" s="71"/>
      <c r="O1508" s="71"/>
      <c r="P1508" s="71"/>
      <c r="S1508" s="71"/>
      <c r="T1508" s="71"/>
      <c r="U1508" s="71"/>
      <c r="AE1508" s="71"/>
      <c r="AF1508" s="71"/>
      <c r="AG1508" s="71"/>
    </row>
    <row r="1509" spans="1:33" x14ac:dyDescent="0.25">
      <c r="A1509" s="71"/>
      <c r="B1509" s="71"/>
      <c r="C1509" s="71"/>
      <c r="K1509" s="71"/>
      <c r="L1509" s="71"/>
      <c r="N1509" s="71"/>
      <c r="O1509" s="71"/>
      <c r="P1509" s="71"/>
      <c r="S1509" s="71"/>
      <c r="T1509" s="71"/>
      <c r="U1509" s="71"/>
      <c r="AE1509" s="71"/>
      <c r="AF1509" s="71"/>
      <c r="AG1509" s="71"/>
    </row>
    <row r="1510" spans="1:33" x14ac:dyDescent="0.25">
      <c r="A1510" s="71"/>
      <c r="B1510" s="71"/>
      <c r="C1510" s="71"/>
      <c r="K1510" s="71"/>
      <c r="L1510" s="71"/>
      <c r="N1510" s="71"/>
      <c r="O1510" s="71"/>
      <c r="P1510" s="71"/>
      <c r="S1510" s="71"/>
      <c r="T1510" s="71"/>
      <c r="U1510" s="71"/>
      <c r="AE1510" s="71"/>
      <c r="AF1510" s="71"/>
      <c r="AG1510" s="71"/>
    </row>
    <row r="1511" spans="1:33" x14ac:dyDescent="0.25">
      <c r="A1511" s="71"/>
      <c r="B1511" s="71"/>
      <c r="C1511" s="71"/>
      <c r="K1511" s="71"/>
      <c r="L1511" s="71"/>
      <c r="N1511" s="71"/>
      <c r="O1511" s="71"/>
      <c r="P1511" s="71"/>
      <c r="S1511" s="71"/>
      <c r="T1511" s="71"/>
      <c r="U1511" s="71"/>
      <c r="AE1511" s="71"/>
      <c r="AF1511" s="71"/>
      <c r="AG1511" s="71"/>
    </row>
    <row r="1512" spans="1:33" x14ac:dyDescent="0.25">
      <c r="A1512" s="71"/>
      <c r="B1512" s="71"/>
      <c r="C1512" s="71"/>
      <c r="K1512" s="71"/>
      <c r="L1512" s="71"/>
      <c r="N1512" s="71"/>
      <c r="O1512" s="71"/>
      <c r="P1512" s="71"/>
      <c r="S1512" s="71"/>
      <c r="T1512" s="71"/>
      <c r="U1512" s="71"/>
      <c r="AE1512" s="71"/>
      <c r="AF1512" s="71"/>
      <c r="AG1512" s="71"/>
    </row>
    <row r="1513" spans="1:33" x14ac:dyDescent="0.25">
      <c r="A1513" s="71"/>
      <c r="B1513" s="71"/>
      <c r="C1513" s="71"/>
      <c r="K1513" s="71"/>
      <c r="L1513" s="71"/>
      <c r="N1513" s="71"/>
      <c r="O1513" s="71"/>
      <c r="P1513" s="71"/>
      <c r="S1513" s="71"/>
      <c r="T1513" s="71"/>
      <c r="U1513" s="71"/>
      <c r="AE1513" s="71"/>
      <c r="AF1513" s="71"/>
      <c r="AG1513" s="71"/>
    </row>
    <row r="1514" spans="1:33" x14ac:dyDescent="0.25">
      <c r="A1514" s="71"/>
      <c r="B1514" s="71"/>
      <c r="C1514" s="71"/>
      <c r="K1514" s="71"/>
      <c r="L1514" s="71"/>
      <c r="N1514" s="71"/>
      <c r="O1514" s="71"/>
      <c r="P1514" s="71"/>
      <c r="S1514" s="71"/>
      <c r="T1514" s="71"/>
      <c r="U1514" s="71"/>
      <c r="AE1514" s="71"/>
      <c r="AF1514" s="71"/>
      <c r="AG1514" s="71"/>
    </row>
    <row r="1515" spans="1:33" x14ac:dyDescent="0.25">
      <c r="A1515" s="71"/>
      <c r="B1515" s="71"/>
      <c r="C1515" s="71"/>
      <c r="K1515" s="71"/>
      <c r="L1515" s="71"/>
      <c r="N1515" s="71"/>
      <c r="O1515" s="71"/>
      <c r="P1515" s="71"/>
      <c r="S1515" s="71"/>
      <c r="T1515" s="71"/>
      <c r="U1515" s="71"/>
      <c r="AE1515" s="71"/>
      <c r="AF1515" s="71"/>
      <c r="AG1515" s="71"/>
    </row>
    <row r="1516" spans="1:33" x14ac:dyDescent="0.25">
      <c r="A1516" s="71"/>
      <c r="B1516" s="71"/>
      <c r="C1516" s="71"/>
      <c r="K1516" s="71"/>
      <c r="L1516" s="71"/>
      <c r="N1516" s="71"/>
      <c r="O1516" s="71"/>
      <c r="P1516" s="71"/>
      <c r="S1516" s="71"/>
      <c r="T1516" s="71"/>
      <c r="U1516" s="71"/>
      <c r="AE1516" s="71"/>
      <c r="AF1516" s="71"/>
      <c r="AG1516" s="71"/>
    </row>
    <row r="1517" spans="1:33" x14ac:dyDescent="0.25">
      <c r="A1517" s="71"/>
      <c r="B1517" s="71"/>
      <c r="C1517" s="71"/>
      <c r="K1517" s="71"/>
      <c r="L1517" s="71"/>
      <c r="N1517" s="71"/>
      <c r="O1517" s="71"/>
      <c r="P1517" s="71"/>
      <c r="S1517" s="71"/>
      <c r="T1517" s="71"/>
      <c r="U1517" s="71"/>
      <c r="AE1517" s="71"/>
      <c r="AF1517" s="71"/>
      <c r="AG1517" s="71"/>
    </row>
    <row r="1518" spans="1:33" x14ac:dyDescent="0.25">
      <c r="A1518" s="71"/>
      <c r="B1518" s="71"/>
      <c r="C1518" s="71"/>
      <c r="K1518" s="71"/>
      <c r="L1518" s="71"/>
      <c r="N1518" s="71"/>
      <c r="O1518" s="71"/>
      <c r="P1518" s="71"/>
      <c r="S1518" s="71"/>
      <c r="T1518" s="71"/>
      <c r="U1518" s="71"/>
      <c r="AE1518" s="71"/>
      <c r="AF1518" s="71"/>
      <c r="AG1518" s="71"/>
    </row>
    <row r="1519" spans="1:33" x14ac:dyDescent="0.25">
      <c r="A1519" s="71"/>
      <c r="B1519" s="71"/>
      <c r="C1519" s="71"/>
      <c r="K1519" s="71"/>
      <c r="L1519" s="71"/>
      <c r="N1519" s="71"/>
      <c r="O1519" s="71"/>
      <c r="P1519" s="71"/>
      <c r="S1519" s="71"/>
      <c r="T1519" s="71"/>
      <c r="U1519" s="71"/>
      <c r="AE1519" s="71"/>
      <c r="AF1519" s="71"/>
      <c r="AG1519" s="71"/>
    </row>
    <row r="1520" spans="1:33" x14ac:dyDescent="0.25">
      <c r="A1520" s="71"/>
      <c r="B1520" s="71"/>
      <c r="C1520" s="71"/>
      <c r="K1520" s="71"/>
      <c r="L1520" s="71"/>
      <c r="N1520" s="71"/>
      <c r="O1520" s="71"/>
      <c r="P1520" s="71"/>
      <c r="S1520" s="71"/>
      <c r="T1520" s="71"/>
      <c r="U1520" s="71"/>
      <c r="AE1520" s="71"/>
      <c r="AF1520" s="71"/>
      <c r="AG1520" s="71"/>
    </row>
    <row r="1521" spans="1:33" x14ac:dyDescent="0.25">
      <c r="A1521" s="71"/>
      <c r="B1521" s="71"/>
      <c r="C1521" s="71"/>
      <c r="K1521" s="71"/>
      <c r="L1521" s="71"/>
      <c r="N1521" s="71"/>
      <c r="O1521" s="71"/>
      <c r="P1521" s="71"/>
      <c r="S1521" s="71"/>
      <c r="T1521" s="71"/>
      <c r="U1521" s="71"/>
      <c r="AE1521" s="71"/>
      <c r="AF1521" s="71"/>
      <c r="AG1521" s="71"/>
    </row>
    <row r="1522" spans="1:33" x14ac:dyDescent="0.25">
      <c r="A1522" s="71"/>
      <c r="B1522" s="71"/>
      <c r="C1522" s="71"/>
      <c r="K1522" s="71"/>
      <c r="L1522" s="71"/>
      <c r="N1522" s="71"/>
      <c r="O1522" s="71"/>
      <c r="P1522" s="71"/>
      <c r="S1522" s="71"/>
      <c r="T1522" s="71"/>
      <c r="U1522" s="71"/>
      <c r="AE1522" s="71"/>
      <c r="AF1522" s="71"/>
      <c r="AG1522" s="71"/>
    </row>
    <row r="1523" spans="1:33" x14ac:dyDescent="0.25">
      <c r="A1523" s="71"/>
      <c r="B1523" s="71"/>
      <c r="C1523" s="71"/>
      <c r="K1523" s="71"/>
      <c r="L1523" s="71"/>
      <c r="N1523" s="71"/>
      <c r="O1523" s="71"/>
      <c r="P1523" s="71"/>
      <c r="S1523" s="71"/>
      <c r="T1523" s="71"/>
      <c r="U1523" s="71"/>
      <c r="AE1523" s="71"/>
      <c r="AF1523" s="71"/>
      <c r="AG1523" s="71"/>
    </row>
    <row r="1524" spans="1:33" x14ac:dyDescent="0.25">
      <c r="A1524" s="71"/>
      <c r="B1524" s="71"/>
      <c r="C1524" s="71"/>
      <c r="K1524" s="71"/>
      <c r="L1524" s="71"/>
      <c r="N1524" s="71"/>
      <c r="O1524" s="71"/>
      <c r="P1524" s="71"/>
      <c r="S1524" s="71"/>
      <c r="T1524" s="71"/>
      <c r="U1524" s="71"/>
      <c r="AE1524" s="71"/>
      <c r="AF1524" s="71"/>
      <c r="AG1524" s="71"/>
    </row>
    <row r="1525" spans="1:33" x14ac:dyDescent="0.25">
      <c r="A1525" s="71"/>
      <c r="B1525" s="71"/>
      <c r="C1525" s="71"/>
      <c r="K1525" s="71"/>
      <c r="L1525" s="71"/>
      <c r="N1525" s="71"/>
      <c r="O1525" s="71"/>
      <c r="P1525" s="71"/>
      <c r="S1525" s="71"/>
      <c r="T1525" s="71"/>
      <c r="U1525" s="71"/>
      <c r="AE1525" s="71"/>
      <c r="AF1525" s="71"/>
      <c r="AG1525" s="71"/>
    </row>
    <row r="1526" spans="1:33" x14ac:dyDescent="0.25">
      <c r="A1526" s="71"/>
      <c r="B1526" s="71"/>
      <c r="C1526" s="71"/>
      <c r="K1526" s="71"/>
      <c r="L1526" s="71"/>
      <c r="N1526" s="71"/>
      <c r="O1526" s="71"/>
      <c r="P1526" s="71"/>
      <c r="S1526" s="71"/>
      <c r="T1526" s="71"/>
      <c r="U1526" s="71"/>
      <c r="AE1526" s="71"/>
      <c r="AF1526" s="71"/>
      <c r="AG1526" s="71"/>
    </row>
    <row r="1527" spans="1:33" x14ac:dyDescent="0.25">
      <c r="A1527" s="71"/>
      <c r="B1527" s="71"/>
      <c r="C1527" s="71"/>
      <c r="K1527" s="71"/>
      <c r="L1527" s="71"/>
      <c r="N1527" s="71"/>
      <c r="O1527" s="71"/>
      <c r="P1527" s="71"/>
      <c r="S1527" s="71"/>
      <c r="T1527" s="71"/>
      <c r="U1527" s="71"/>
      <c r="AE1527" s="71"/>
      <c r="AF1527" s="71"/>
      <c r="AG1527" s="71"/>
    </row>
    <row r="1528" spans="1:33" x14ac:dyDescent="0.25">
      <c r="A1528" s="71"/>
      <c r="B1528" s="71"/>
      <c r="C1528" s="71"/>
      <c r="K1528" s="71"/>
      <c r="L1528" s="71"/>
      <c r="N1528" s="71"/>
      <c r="O1528" s="71"/>
      <c r="P1528" s="71"/>
      <c r="S1528" s="71"/>
      <c r="T1528" s="71"/>
      <c r="U1528" s="71"/>
      <c r="AE1528" s="71"/>
      <c r="AF1528" s="71"/>
      <c r="AG1528" s="71"/>
    </row>
    <row r="1529" spans="1:33" x14ac:dyDescent="0.25">
      <c r="A1529" s="71"/>
      <c r="B1529" s="71"/>
      <c r="C1529" s="71"/>
      <c r="K1529" s="71"/>
      <c r="L1529" s="71"/>
      <c r="N1529" s="71"/>
      <c r="O1529" s="71"/>
      <c r="P1529" s="71"/>
      <c r="S1529" s="71"/>
      <c r="T1529" s="71"/>
      <c r="U1529" s="71"/>
      <c r="AE1529" s="71"/>
      <c r="AF1529" s="71"/>
      <c r="AG1529" s="71"/>
    </row>
    <row r="1530" spans="1:33" x14ac:dyDescent="0.25">
      <c r="A1530" s="71"/>
      <c r="B1530" s="71"/>
      <c r="C1530" s="71"/>
      <c r="K1530" s="71"/>
      <c r="L1530" s="71"/>
      <c r="N1530" s="71"/>
      <c r="O1530" s="71"/>
      <c r="P1530" s="71"/>
      <c r="S1530" s="71"/>
      <c r="T1530" s="71"/>
      <c r="U1530" s="71"/>
      <c r="AE1530" s="71"/>
      <c r="AF1530" s="71"/>
      <c r="AG1530" s="71"/>
    </row>
    <row r="1531" spans="1:33" x14ac:dyDescent="0.25">
      <c r="A1531" s="71"/>
      <c r="B1531" s="71"/>
      <c r="C1531" s="71"/>
      <c r="K1531" s="71"/>
      <c r="L1531" s="71"/>
      <c r="N1531" s="71"/>
      <c r="O1531" s="71"/>
      <c r="P1531" s="71"/>
      <c r="S1531" s="71"/>
      <c r="T1531" s="71"/>
      <c r="U1531" s="71"/>
      <c r="AE1531" s="71"/>
      <c r="AF1531" s="71"/>
      <c r="AG1531" s="71"/>
    </row>
    <row r="1532" spans="1:33" x14ac:dyDescent="0.25">
      <c r="A1532" s="71"/>
      <c r="B1532" s="71"/>
      <c r="C1532" s="71"/>
      <c r="K1532" s="71"/>
      <c r="L1532" s="71"/>
      <c r="N1532" s="71"/>
      <c r="O1532" s="71"/>
      <c r="P1532" s="71"/>
      <c r="S1532" s="71"/>
      <c r="T1532" s="71"/>
      <c r="U1532" s="71"/>
      <c r="AE1532" s="71"/>
      <c r="AF1532" s="71"/>
      <c r="AG1532" s="71"/>
    </row>
    <row r="1533" spans="1:33" x14ac:dyDescent="0.25">
      <c r="A1533" s="71"/>
      <c r="B1533" s="71"/>
      <c r="C1533" s="71"/>
      <c r="K1533" s="71"/>
      <c r="L1533" s="71"/>
      <c r="N1533" s="71"/>
      <c r="O1533" s="71"/>
      <c r="P1533" s="71"/>
      <c r="S1533" s="71"/>
      <c r="T1533" s="71"/>
      <c r="U1533" s="71"/>
      <c r="AE1533" s="71"/>
      <c r="AF1533" s="71"/>
      <c r="AG1533" s="71"/>
    </row>
    <row r="1534" spans="1:33" x14ac:dyDescent="0.25">
      <c r="A1534" s="71"/>
      <c r="B1534" s="71"/>
      <c r="C1534" s="71"/>
      <c r="K1534" s="71"/>
      <c r="L1534" s="71"/>
      <c r="N1534" s="71"/>
      <c r="O1534" s="71"/>
      <c r="P1534" s="71"/>
      <c r="S1534" s="71"/>
      <c r="T1534" s="71"/>
      <c r="U1534" s="71"/>
      <c r="AE1534" s="71"/>
      <c r="AF1534" s="71"/>
      <c r="AG1534" s="71"/>
    </row>
    <row r="1535" spans="1:33" x14ac:dyDescent="0.25">
      <c r="A1535" s="71"/>
      <c r="B1535" s="71"/>
      <c r="C1535" s="71"/>
      <c r="K1535" s="71"/>
      <c r="L1535" s="71"/>
      <c r="N1535" s="71"/>
      <c r="O1535" s="71"/>
      <c r="P1535" s="71"/>
      <c r="S1535" s="71"/>
      <c r="T1535" s="71"/>
      <c r="U1535" s="71"/>
      <c r="AE1535" s="71"/>
      <c r="AF1535" s="71"/>
      <c r="AG1535" s="71"/>
    </row>
    <row r="1536" spans="1:33" x14ac:dyDescent="0.25">
      <c r="A1536" s="71"/>
      <c r="B1536" s="71"/>
      <c r="C1536" s="71"/>
      <c r="K1536" s="71"/>
      <c r="L1536" s="71"/>
      <c r="N1536" s="71"/>
      <c r="O1536" s="71"/>
      <c r="P1536" s="71"/>
      <c r="S1536" s="71"/>
      <c r="T1536" s="71"/>
      <c r="U1536" s="71"/>
      <c r="AE1536" s="71"/>
      <c r="AF1536" s="71"/>
      <c r="AG1536" s="71"/>
    </row>
    <row r="1537" spans="1:33" x14ac:dyDescent="0.25">
      <c r="A1537" s="71"/>
      <c r="B1537" s="71"/>
      <c r="C1537" s="71"/>
      <c r="K1537" s="71"/>
      <c r="L1537" s="71"/>
      <c r="N1537" s="71"/>
      <c r="O1537" s="71"/>
      <c r="P1537" s="71"/>
      <c r="S1537" s="71"/>
      <c r="T1537" s="71"/>
      <c r="U1537" s="71"/>
      <c r="AE1537" s="71"/>
      <c r="AF1537" s="71"/>
      <c r="AG1537" s="71"/>
    </row>
    <row r="1538" spans="1:33" x14ac:dyDescent="0.25">
      <c r="A1538" s="71"/>
      <c r="B1538" s="71"/>
      <c r="C1538" s="71"/>
      <c r="K1538" s="71"/>
      <c r="L1538" s="71"/>
      <c r="N1538" s="71"/>
      <c r="O1538" s="71"/>
      <c r="P1538" s="71"/>
      <c r="S1538" s="71"/>
      <c r="T1538" s="71"/>
      <c r="U1538" s="71"/>
      <c r="AE1538" s="71"/>
      <c r="AF1538" s="71"/>
      <c r="AG1538" s="71"/>
    </row>
    <row r="1539" spans="1:33" x14ac:dyDescent="0.25">
      <c r="A1539" s="71"/>
      <c r="B1539" s="71"/>
      <c r="C1539" s="71"/>
      <c r="K1539" s="71"/>
      <c r="L1539" s="71"/>
      <c r="N1539" s="71"/>
      <c r="O1539" s="71"/>
      <c r="P1539" s="71"/>
      <c r="S1539" s="71"/>
      <c r="T1539" s="71"/>
      <c r="U1539" s="71"/>
      <c r="AE1539" s="71"/>
      <c r="AF1539" s="71"/>
      <c r="AG1539" s="71"/>
    </row>
    <row r="1540" spans="1:33" x14ac:dyDescent="0.25">
      <c r="A1540" s="71"/>
      <c r="B1540" s="71"/>
      <c r="C1540" s="71"/>
      <c r="K1540" s="71"/>
      <c r="L1540" s="71"/>
      <c r="N1540" s="71"/>
      <c r="O1540" s="71"/>
      <c r="P1540" s="71"/>
      <c r="S1540" s="71"/>
      <c r="T1540" s="71"/>
      <c r="U1540" s="71"/>
      <c r="AE1540" s="71"/>
      <c r="AF1540" s="71"/>
      <c r="AG1540" s="71"/>
    </row>
    <row r="1541" spans="1:33" x14ac:dyDescent="0.25">
      <c r="A1541" s="71"/>
      <c r="B1541" s="71"/>
      <c r="C1541" s="71"/>
      <c r="K1541" s="71"/>
      <c r="L1541" s="71"/>
      <c r="N1541" s="71"/>
      <c r="O1541" s="71"/>
      <c r="P1541" s="71"/>
      <c r="S1541" s="71"/>
      <c r="T1541" s="71"/>
      <c r="U1541" s="71"/>
      <c r="AE1541" s="71"/>
      <c r="AF1541" s="71"/>
      <c r="AG1541" s="71"/>
    </row>
    <row r="1542" spans="1:33" x14ac:dyDescent="0.25">
      <c r="A1542" s="71"/>
      <c r="B1542" s="71"/>
      <c r="C1542" s="71"/>
      <c r="K1542" s="71"/>
      <c r="L1542" s="71"/>
      <c r="N1542" s="71"/>
      <c r="O1542" s="71"/>
      <c r="P1542" s="71"/>
      <c r="S1542" s="71"/>
      <c r="T1542" s="71"/>
      <c r="U1542" s="71"/>
      <c r="AE1542" s="71"/>
      <c r="AF1542" s="71"/>
      <c r="AG1542" s="71"/>
    </row>
    <row r="1543" spans="1:33" x14ac:dyDescent="0.25">
      <c r="A1543" s="71"/>
      <c r="B1543" s="71"/>
      <c r="C1543" s="71"/>
      <c r="K1543" s="71"/>
      <c r="L1543" s="71"/>
      <c r="N1543" s="71"/>
      <c r="O1543" s="71"/>
      <c r="P1543" s="71"/>
      <c r="S1543" s="71"/>
      <c r="T1543" s="71"/>
      <c r="U1543" s="71"/>
      <c r="AE1543" s="71"/>
      <c r="AF1543" s="71"/>
      <c r="AG1543" s="71"/>
    </row>
    <row r="1544" spans="1:33" x14ac:dyDescent="0.25">
      <c r="A1544" s="71"/>
      <c r="B1544" s="71"/>
      <c r="C1544" s="71"/>
      <c r="K1544" s="71"/>
      <c r="L1544" s="71"/>
      <c r="N1544" s="71"/>
      <c r="O1544" s="71"/>
      <c r="P1544" s="71"/>
      <c r="S1544" s="71"/>
      <c r="T1544" s="71"/>
      <c r="U1544" s="71"/>
      <c r="AE1544" s="71"/>
      <c r="AF1544" s="71"/>
      <c r="AG1544" s="71"/>
    </row>
    <row r="1545" spans="1:33" x14ac:dyDescent="0.25">
      <c r="A1545" s="71"/>
      <c r="B1545" s="71"/>
      <c r="C1545" s="71"/>
      <c r="K1545" s="71"/>
      <c r="L1545" s="71"/>
      <c r="N1545" s="71"/>
      <c r="O1545" s="71"/>
      <c r="P1545" s="71"/>
      <c r="S1545" s="71"/>
      <c r="T1545" s="71"/>
      <c r="U1545" s="71"/>
      <c r="AE1545" s="71"/>
      <c r="AF1545" s="71"/>
      <c r="AG1545" s="71"/>
    </row>
    <row r="1546" spans="1:33" x14ac:dyDescent="0.25">
      <c r="A1546" s="71"/>
      <c r="B1546" s="71"/>
      <c r="C1546" s="71"/>
      <c r="K1546" s="71"/>
      <c r="L1546" s="71"/>
      <c r="N1546" s="71"/>
      <c r="O1546" s="71"/>
      <c r="P1546" s="71"/>
      <c r="S1546" s="71"/>
      <c r="T1546" s="71"/>
      <c r="U1546" s="71"/>
      <c r="AE1546" s="71"/>
      <c r="AF1546" s="71"/>
      <c r="AG1546" s="71"/>
    </row>
    <row r="1547" spans="1:33" x14ac:dyDescent="0.25">
      <c r="A1547" s="71"/>
      <c r="B1547" s="71"/>
      <c r="C1547" s="71"/>
      <c r="K1547" s="71"/>
      <c r="L1547" s="71"/>
      <c r="N1547" s="71"/>
      <c r="O1547" s="71"/>
      <c r="P1547" s="71"/>
      <c r="S1547" s="71"/>
      <c r="T1547" s="71"/>
      <c r="U1547" s="71"/>
      <c r="AE1547" s="71"/>
      <c r="AF1547" s="71"/>
      <c r="AG1547" s="71"/>
    </row>
    <row r="1548" spans="1:33" x14ac:dyDescent="0.25">
      <c r="A1548" s="71"/>
      <c r="B1548" s="71"/>
      <c r="C1548" s="71"/>
      <c r="K1548" s="71"/>
      <c r="L1548" s="71"/>
      <c r="N1548" s="71"/>
      <c r="O1548" s="71"/>
      <c r="P1548" s="71"/>
      <c r="S1548" s="71"/>
      <c r="T1548" s="71"/>
      <c r="U1548" s="71"/>
      <c r="AE1548" s="71"/>
      <c r="AF1548" s="71"/>
      <c r="AG1548" s="71"/>
    </row>
    <row r="1549" spans="1:33" x14ac:dyDescent="0.25">
      <c r="A1549" s="71"/>
      <c r="B1549" s="71"/>
      <c r="C1549" s="71"/>
      <c r="K1549" s="71"/>
      <c r="L1549" s="71"/>
      <c r="N1549" s="71"/>
      <c r="O1549" s="71"/>
      <c r="P1549" s="71"/>
      <c r="S1549" s="71"/>
      <c r="T1549" s="71"/>
      <c r="U1549" s="71"/>
      <c r="AE1549" s="71"/>
      <c r="AF1549" s="71"/>
      <c r="AG1549" s="71"/>
    </row>
    <row r="1550" spans="1:33" x14ac:dyDescent="0.25">
      <c r="A1550" s="71"/>
      <c r="B1550" s="71"/>
      <c r="C1550" s="71"/>
      <c r="K1550" s="71"/>
      <c r="L1550" s="71"/>
      <c r="N1550" s="71"/>
      <c r="O1550" s="71"/>
      <c r="P1550" s="71"/>
      <c r="S1550" s="71"/>
      <c r="T1550" s="71"/>
      <c r="U1550" s="71"/>
      <c r="AE1550" s="71"/>
      <c r="AF1550" s="71"/>
      <c r="AG1550" s="71"/>
    </row>
    <row r="1551" spans="1:33" x14ac:dyDescent="0.25">
      <c r="A1551" s="71"/>
      <c r="B1551" s="71"/>
      <c r="C1551" s="71"/>
      <c r="K1551" s="71"/>
      <c r="L1551" s="71"/>
      <c r="N1551" s="71"/>
      <c r="O1551" s="71"/>
      <c r="P1551" s="71"/>
      <c r="S1551" s="71"/>
      <c r="T1551" s="71"/>
      <c r="U1551" s="71"/>
      <c r="AE1551" s="71"/>
      <c r="AF1551" s="71"/>
      <c r="AG1551" s="71"/>
    </row>
    <row r="1552" spans="1:33" x14ac:dyDescent="0.25">
      <c r="A1552" s="71"/>
      <c r="B1552" s="71"/>
      <c r="C1552" s="71"/>
      <c r="K1552" s="71"/>
      <c r="L1552" s="71"/>
      <c r="N1552" s="71"/>
      <c r="O1552" s="71"/>
      <c r="P1552" s="71"/>
      <c r="S1552" s="71"/>
      <c r="T1552" s="71"/>
      <c r="U1552" s="71"/>
      <c r="AE1552" s="71"/>
      <c r="AF1552" s="71"/>
      <c r="AG1552" s="71"/>
    </row>
    <row r="1553" spans="1:33" x14ac:dyDescent="0.25">
      <c r="A1553" s="71"/>
      <c r="B1553" s="71"/>
      <c r="C1553" s="71"/>
      <c r="K1553" s="71"/>
      <c r="L1553" s="71"/>
      <c r="N1553" s="71"/>
      <c r="O1553" s="71"/>
      <c r="P1553" s="71"/>
      <c r="S1553" s="71"/>
      <c r="T1553" s="71"/>
      <c r="U1553" s="71"/>
      <c r="AE1553" s="71"/>
      <c r="AF1553" s="71"/>
      <c r="AG1553" s="71"/>
    </row>
    <row r="1554" spans="1:33" x14ac:dyDescent="0.25">
      <c r="A1554" s="71"/>
      <c r="B1554" s="71"/>
      <c r="C1554" s="71"/>
      <c r="K1554" s="71"/>
      <c r="L1554" s="71"/>
      <c r="N1554" s="71"/>
      <c r="O1554" s="71"/>
      <c r="P1554" s="71"/>
      <c r="S1554" s="71"/>
      <c r="T1554" s="71"/>
      <c r="U1554" s="71"/>
      <c r="AE1554" s="71"/>
      <c r="AF1554" s="71"/>
      <c r="AG1554" s="71"/>
    </row>
    <row r="1555" spans="1:33" x14ac:dyDescent="0.25">
      <c r="A1555" s="71"/>
      <c r="B1555" s="71"/>
      <c r="C1555" s="71"/>
      <c r="K1555" s="71"/>
      <c r="L1555" s="71"/>
      <c r="N1555" s="71"/>
      <c r="O1555" s="71"/>
      <c r="P1555" s="71"/>
      <c r="S1555" s="71"/>
      <c r="T1555" s="71"/>
      <c r="U1555" s="71"/>
      <c r="AE1555" s="71"/>
      <c r="AF1555" s="71"/>
      <c r="AG1555" s="71"/>
    </row>
    <row r="1556" spans="1:33" x14ac:dyDescent="0.25">
      <c r="A1556" s="71"/>
      <c r="B1556" s="71"/>
      <c r="C1556" s="71"/>
      <c r="K1556" s="71"/>
      <c r="L1556" s="71"/>
      <c r="N1556" s="71"/>
      <c r="O1556" s="71"/>
      <c r="P1556" s="71"/>
      <c r="S1556" s="71"/>
      <c r="T1556" s="71"/>
      <c r="U1556" s="71"/>
      <c r="AE1556" s="71"/>
      <c r="AF1556" s="71"/>
      <c r="AG1556" s="71"/>
    </row>
    <row r="1557" spans="1:33" x14ac:dyDescent="0.25">
      <c r="A1557" s="71"/>
      <c r="B1557" s="71"/>
      <c r="C1557" s="71"/>
      <c r="K1557" s="71"/>
      <c r="L1557" s="71"/>
      <c r="N1557" s="71"/>
      <c r="O1557" s="71"/>
      <c r="P1557" s="71"/>
      <c r="S1557" s="71"/>
      <c r="T1557" s="71"/>
      <c r="U1557" s="71"/>
      <c r="AE1557" s="71"/>
      <c r="AF1557" s="71"/>
      <c r="AG1557" s="71"/>
    </row>
    <row r="1558" spans="1:33" x14ac:dyDescent="0.25">
      <c r="A1558" s="71"/>
      <c r="B1558" s="71"/>
      <c r="C1558" s="71"/>
      <c r="K1558" s="71"/>
      <c r="L1558" s="71"/>
      <c r="N1558" s="71"/>
      <c r="O1558" s="71"/>
      <c r="P1558" s="71"/>
      <c r="S1558" s="71"/>
      <c r="T1558" s="71"/>
      <c r="U1558" s="71"/>
      <c r="AE1558" s="71"/>
      <c r="AF1558" s="71"/>
      <c r="AG1558" s="71"/>
    </row>
    <row r="1559" spans="1:33" x14ac:dyDescent="0.25">
      <c r="A1559" s="71"/>
      <c r="B1559" s="71"/>
      <c r="C1559" s="71"/>
      <c r="K1559" s="71"/>
      <c r="L1559" s="71"/>
      <c r="N1559" s="71"/>
      <c r="O1559" s="71"/>
      <c r="P1559" s="71"/>
      <c r="S1559" s="71"/>
      <c r="T1559" s="71"/>
      <c r="U1559" s="71"/>
      <c r="AE1559" s="71"/>
      <c r="AF1559" s="71"/>
      <c r="AG1559" s="71"/>
    </row>
    <row r="1560" spans="1:33" x14ac:dyDescent="0.25">
      <c r="A1560" s="71"/>
      <c r="B1560" s="71"/>
      <c r="C1560" s="71"/>
      <c r="K1560" s="71"/>
      <c r="L1560" s="71"/>
      <c r="N1560" s="71"/>
      <c r="O1560" s="71"/>
      <c r="P1560" s="71"/>
      <c r="S1560" s="71"/>
      <c r="T1560" s="71"/>
      <c r="U1560" s="71"/>
      <c r="AE1560" s="71"/>
      <c r="AF1560" s="71"/>
      <c r="AG1560" s="71"/>
    </row>
    <row r="1561" spans="1:33" x14ac:dyDescent="0.25">
      <c r="A1561" s="71"/>
      <c r="B1561" s="71"/>
      <c r="C1561" s="71"/>
      <c r="K1561" s="71"/>
      <c r="L1561" s="71"/>
      <c r="N1561" s="71"/>
      <c r="O1561" s="71"/>
      <c r="P1561" s="71"/>
      <c r="S1561" s="71"/>
      <c r="T1561" s="71"/>
      <c r="U1561" s="71"/>
      <c r="AE1561" s="71"/>
      <c r="AF1561" s="71"/>
      <c r="AG1561" s="71"/>
    </row>
    <row r="1562" spans="1:33" x14ac:dyDescent="0.25">
      <c r="A1562" s="71"/>
      <c r="B1562" s="71"/>
      <c r="C1562" s="71"/>
      <c r="K1562" s="71"/>
      <c r="L1562" s="71"/>
      <c r="N1562" s="71"/>
      <c r="O1562" s="71"/>
      <c r="P1562" s="71"/>
      <c r="S1562" s="71"/>
      <c r="T1562" s="71"/>
      <c r="U1562" s="71"/>
      <c r="AE1562" s="71"/>
      <c r="AF1562" s="71"/>
      <c r="AG1562" s="71"/>
    </row>
    <row r="1563" spans="1:33" x14ac:dyDescent="0.25">
      <c r="A1563" s="71"/>
      <c r="B1563" s="71"/>
      <c r="C1563" s="71"/>
      <c r="K1563" s="71"/>
      <c r="L1563" s="71"/>
      <c r="N1563" s="71"/>
      <c r="O1563" s="71"/>
      <c r="P1563" s="71"/>
      <c r="S1563" s="71"/>
      <c r="T1563" s="71"/>
      <c r="U1563" s="71"/>
      <c r="AE1563" s="71"/>
      <c r="AF1563" s="71"/>
      <c r="AG1563" s="71"/>
    </row>
    <row r="1564" spans="1:33" x14ac:dyDescent="0.25">
      <c r="A1564" s="71"/>
      <c r="B1564" s="71"/>
      <c r="C1564" s="71"/>
      <c r="K1564" s="71"/>
      <c r="L1564" s="71"/>
      <c r="N1564" s="71"/>
      <c r="O1564" s="71"/>
      <c r="P1564" s="71"/>
      <c r="S1564" s="71"/>
      <c r="T1564" s="71"/>
      <c r="U1564" s="71"/>
      <c r="AE1564" s="71"/>
      <c r="AF1564" s="71"/>
      <c r="AG1564" s="71"/>
    </row>
    <row r="1565" spans="1:33" x14ac:dyDescent="0.25">
      <c r="A1565" s="71"/>
      <c r="B1565" s="71"/>
      <c r="C1565" s="71"/>
      <c r="K1565" s="71"/>
      <c r="L1565" s="71"/>
      <c r="N1565" s="71"/>
      <c r="O1565" s="71"/>
      <c r="P1565" s="71"/>
      <c r="S1565" s="71"/>
      <c r="T1565" s="71"/>
      <c r="U1565" s="71"/>
      <c r="AE1565" s="71"/>
      <c r="AF1565" s="71"/>
      <c r="AG1565" s="71"/>
    </row>
    <row r="1566" spans="1:33" x14ac:dyDescent="0.25">
      <c r="A1566" s="71"/>
      <c r="B1566" s="71"/>
      <c r="C1566" s="71"/>
      <c r="K1566" s="71"/>
      <c r="L1566" s="71"/>
      <c r="N1566" s="71"/>
      <c r="O1566" s="71"/>
      <c r="P1566" s="71"/>
      <c r="S1566" s="71"/>
      <c r="T1566" s="71"/>
      <c r="U1566" s="71"/>
      <c r="AE1566" s="71"/>
      <c r="AF1566" s="71"/>
      <c r="AG1566" s="71"/>
    </row>
    <row r="1567" spans="1:33" x14ac:dyDescent="0.25">
      <c r="A1567" s="71"/>
      <c r="B1567" s="71"/>
      <c r="C1567" s="71"/>
      <c r="K1567" s="71"/>
      <c r="L1567" s="71"/>
      <c r="N1567" s="71"/>
      <c r="O1567" s="71"/>
      <c r="P1567" s="71"/>
      <c r="S1567" s="71"/>
      <c r="T1567" s="71"/>
      <c r="U1567" s="71"/>
      <c r="AE1567" s="71"/>
      <c r="AF1567" s="71"/>
      <c r="AG1567" s="71"/>
    </row>
    <row r="1568" spans="1:33" x14ac:dyDescent="0.25">
      <c r="A1568" s="71"/>
      <c r="B1568" s="71"/>
      <c r="C1568" s="71"/>
      <c r="K1568" s="71"/>
      <c r="L1568" s="71"/>
      <c r="N1568" s="71"/>
      <c r="O1568" s="71"/>
      <c r="P1568" s="71"/>
      <c r="S1568" s="71"/>
      <c r="T1568" s="71"/>
      <c r="U1568" s="71"/>
      <c r="AE1568" s="71"/>
      <c r="AF1568" s="71"/>
      <c r="AG1568" s="71"/>
    </row>
    <row r="1569" spans="1:33" x14ac:dyDescent="0.25">
      <c r="A1569" s="71"/>
      <c r="B1569" s="71"/>
      <c r="C1569" s="71"/>
      <c r="K1569" s="71"/>
      <c r="L1569" s="71"/>
      <c r="N1569" s="71"/>
      <c r="O1569" s="71"/>
      <c r="P1569" s="71"/>
      <c r="S1569" s="71"/>
      <c r="T1569" s="71"/>
      <c r="U1569" s="71"/>
      <c r="AE1569" s="71"/>
      <c r="AF1569" s="71"/>
      <c r="AG1569" s="71"/>
    </row>
    <row r="1570" spans="1:33" x14ac:dyDescent="0.25">
      <c r="A1570" s="71"/>
      <c r="B1570" s="71"/>
      <c r="C1570" s="71"/>
      <c r="K1570" s="71"/>
      <c r="L1570" s="71"/>
      <c r="N1570" s="71"/>
      <c r="O1570" s="71"/>
      <c r="P1570" s="71"/>
      <c r="S1570" s="71"/>
      <c r="T1570" s="71"/>
      <c r="U1570" s="71"/>
      <c r="AE1570" s="71"/>
      <c r="AF1570" s="71"/>
      <c r="AG1570" s="71"/>
    </row>
    <row r="1571" spans="1:33" x14ac:dyDescent="0.25">
      <c r="A1571" s="71"/>
      <c r="B1571" s="71"/>
      <c r="C1571" s="71"/>
      <c r="K1571" s="71"/>
      <c r="L1571" s="71"/>
      <c r="N1571" s="71"/>
      <c r="O1571" s="71"/>
      <c r="P1571" s="71"/>
      <c r="S1571" s="71"/>
      <c r="T1571" s="71"/>
      <c r="U1571" s="71"/>
      <c r="AE1571" s="71"/>
      <c r="AF1571" s="71"/>
      <c r="AG1571" s="71"/>
    </row>
    <row r="1572" spans="1:33" x14ac:dyDescent="0.25">
      <c r="A1572" s="71"/>
      <c r="B1572" s="71"/>
      <c r="C1572" s="71"/>
      <c r="K1572" s="71"/>
      <c r="L1572" s="71"/>
      <c r="N1572" s="71"/>
      <c r="O1572" s="71"/>
      <c r="P1572" s="71"/>
      <c r="S1572" s="71"/>
      <c r="T1572" s="71"/>
      <c r="U1572" s="71"/>
      <c r="AE1572" s="71"/>
      <c r="AF1572" s="71"/>
      <c r="AG1572" s="71"/>
    </row>
    <row r="1573" spans="1:33" x14ac:dyDescent="0.25">
      <c r="A1573" s="71"/>
      <c r="B1573" s="71"/>
      <c r="C1573" s="71"/>
      <c r="K1573" s="71"/>
      <c r="L1573" s="71"/>
      <c r="N1573" s="71"/>
      <c r="O1573" s="71"/>
      <c r="P1573" s="71"/>
      <c r="S1573" s="71"/>
      <c r="T1573" s="71"/>
      <c r="U1573" s="71"/>
      <c r="AE1573" s="71"/>
      <c r="AF1573" s="71"/>
      <c r="AG1573" s="71"/>
    </row>
    <row r="1574" spans="1:33" x14ac:dyDescent="0.25">
      <c r="A1574" s="71"/>
      <c r="B1574" s="71"/>
      <c r="C1574" s="71"/>
      <c r="K1574" s="71"/>
      <c r="L1574" s="71"/>
      <c r="N1574" s="71"/>
      <c r="O1574" s="71"/>
      <c r="P1574" s="71"/>
      <c r="S1574" s="71"/>
      <c r="T1574" s="71"/>
      <c r="U1574" s="71"/>
      <c r="AE1574" s="71"/>
      <c r="AF1574" s="71"/>
      <c r="AG1574" s="71"/>
    </row>
    <row r="1575" spans="1:33" x14ac:dyDescent="0.25">
      <c r="A1575" s="71"/>
      <c r="B1575" s="71"/>
      <c r="C1575" s="71"/>
      <c r="K1575" s="71"/>
      <c r="L1575" s="71"/>
      <c r="N1575" s="71"/>
      <c r="O1575" s="71"/>
      <c r="P1575" s="71"/>
      <c r="S1575" s="71"/>
      <c r="T1575" s="71"/>
      <c r="U1575" s="71"/>
      <c r="AE1575" s="71"/>
      <c r="AF1575" s="71"/>
      <c r="AG1575" s="71"/>
    </row>
    <row r="1576" spans="1:33" x14ac:dyDescent="0.25">
      <c r="A1576" s="71"/>
      <c r="B1576" s="71"/>
      <c r="C1576" s="71"/>
      <c r="K1576" s="71"/>
      <c r="L1576" s="71"/>
      <c r="N1576" s="71"/>
      <c r="O1576" s="71"/>
      <c r="P1576" s="71"/>
      <c r="S1576" s="71"/>
      <c r="T1576" s="71"/>
      <c r="U1576" s="71"/>
      <c r="AE1576" s="71"/>
      <c r="AF1576" s="71"/>
      <c r="AG1576" s="71"/>
    </row>
    <row r="1577" spans="1:33" x14ac:dyDescent="0.25">
      <c r="A1577" s="71"/>
      <c r="B1577" s="71"/>
      <c r="C1577" s="71"/>
      <c r="K1577" s="71"/>
      <c r="L1577" s="71"/>
      <c r="N1577" s="71"/>
      <c r="O1577" s="71"/>
      <c r="P1577" s="71"/>
      <c r="S1577" s="71"/>
      <c r="T1577" s="71"/>
      <c r="U1577" s="71"/>
      <c r="AE1577" s="71"/>
      <c r="AF1577" s="71"/>
      <c r="AG1577" s="71"/>
    </row>
    <row r="1578" spans="1:33" x14ac:dyDescent="0.25">
      <c r="A1578" s="71"/>
      <c r="B1578" s="71"/>
      <c r="C1578" s="71"/>
      <c r="K1578" s="71"/>
      <c r="L1578" s="71"/>
      <c r="N1578" s="71"/>
      <c r="O1578" s="71"/>
      <c r="P1578" s="71"/>
      <c r="S1578" s="71"/>
      <c r="T1578" s="71"/>
      <c r="U1578" s="71"/>
      <c r="AE1578" s="71"/>
      <c r="AF1578" s="71"/>
      <c r="AG1578" s="71"/>
    </row>
    <row r="1579" spans="1:33" x14ac:dyDescent="0.25">
      <c r="A1579" s="71"/>
      <c r="B1579" s="71"/>
      <c r="C1579" s="71"/>
      <c r="K1579" s="71"/>
      <c r="L1579" s="71"/>
      <c r="N1579" s="71"/>
      <c r="O1579" s="71"/>
      <c r="P1579" s="71"/>
      <c r="S1579" s="71"/>
      <c r="T1579" s="71"/>
      <c r="U1579" s="71"/>
      <c r="AE1579" s="71"/>
      <c r="AF1579" s="71"/>
      <c r="AG1579" s="71"/>
    </row>
    <row r="1580" spans="1:33" x14ac:dyDescent="0.25">
      <c r="A1580" s="71"/>
      <c r="B1580" s="71"/>
      <c r="C1580" s="71"/>
      <c r="K1580" s="71"/>
      <c r="L1580" s="71"/>
      <c r="N1580" s="71"/>
      <c r="O1580" s="71"/>
      <c r="P1580" s="71"/>
      <c r="S1580" s="71"/>
      <c r="T1580" s="71"/>
      <c r="U1580" s="71"/>
      <c r="AE1580" s="71"/>
      <c r="AF1580" s="71"/>
      <c r="AG1580" s="71"/>
    </row>
    <row r="1581" spans="1:33" x14ac:dyDescent="0.25">
      <c r="A1581" s="71"/>
      <c r="B1581" s="71"/>
      <c r="C1581" s="71"/>
      <c r="K1581" s="71"/>
      <c r="L1581" s="71"/>
      <c r="N1581" s="71"/>
      <c r="O1581" s="71"/>
      <c r="P1581" s="71"/>
      <c r="S1581" s="71"/>
      <c r="T1581" s="71"/>
      <c r="U1581" s="71"/>
      <c r="AE1581" s="71"/>
      <c r="AF1581" s="71"/>
      <c r="AG1581" s="71"/>
    </row>
    <row r="1582" spans="1:33" x14ac:dyDescent="0.25">
      <c r="A1582" s="71"/>
      <c r="B1582" s="71"/>
      <c r="C1582" s="71"/>
      <c r="K1582" s="71"/>
      <c r="L1582" s="71"/>
      <c r="N1582" s="71"/>
      <c r="O1582" s="71"/>
      <c r="P1582" s="71"/>
      <c r="S1582" s="71"/>
      <c r="T1582" s="71"/>
      <c r="U1582" s="71"/>
      <c r="AE1582" s="71"/>
      <c r="AF1582" s="71"/>
      <c r="AG1582" s="71"/>
    </row>
    <row r="1583" spans="1:33" x14ac:dyDescent="0.25">
      <c r="A1583" s="71"/>
      <c r="B1583" s="71"/>
      <c r="C1583" s="71"/>
      <c r="K1583" s="71"/>
      <c r="L1583" s="71"/>
      <c r="N1583" s="71"/>
      <c r="O1583" s="71"/>
      <c r="P1583" s="71"/>
      <c r="S1583" s="71"/>
      <c r="T1583" s="71"/>
      <c r="U1583" s="71"/>
      <c r="AE1583" s="71"/>
      <c r="AF1583" s="71"/>
      <c r="AG1583" s="71"/>
    </row>
    <row r="1584" spans="1:33" x14ac:dyDescent="0.25">
      <c r="A1584" s="71"/>
      <c r="B1584" s="71"/>
      <c r="C1584" s="71"/>
      <c r="K1584" s="71"/>
      <c r="L1584" s="71"/>
      <c r="N1584" s="71"/>
      <c r="O1584" s="71"/>
      <c r="P1584" s="71"/>
      <c r="S1584" s="71"/>
      <c r="T1584" s="71"/>
      <c r="U1584" s="71"/>
      <c r="AE1584" s="71"/>
      <c r="AF1584" s="71"/>
      <c r="AG1584" s="71"/>
    </row>
    <row r="1585" spans="1:33" x14ac:dyDescent="0.25">
      <c r="A1585" s="71"/>
      <c r="B1585" s="71"/>
      <c r="C1585" s="71"/>
      <c r="K1585" s="71"/>
      <c r="L1585" s="71"/>
      <c r="N1585" s="71"/>
      <c r="O1585" s="71"/>
      <c r="P1585" s="71"/>
      <c r="S1585" s="71"/>
      <c r="T1585" s="71"/>
      <c r="U1585" s="71"/>
      <c r="AE1585" s="71"/>
      <c r="AF1585" s="71"/>
      <c r="AG1585" s="71"/>
    </row>
    <row r="1586" spans="1:33" x14ac:dyDescent="0.25">
      <c r="A1586" s="71"/>
      <c r="B1586" s="71"/>
      <c r="C1586" s="71"/>
      <c r="K1586" s="71"/>
      <c r="L1586" s="71"/>
      <c r="N1586" s="71"/>
      <c r="O1586" s="71"/>
      <c r="P1586" s="71"/>
      <c r="S1586" s="71"/>
      <c r="T1586" s="71"/>
      <c r="U1586" s="71"/>
      <c r="AE1586" s="71"/>
      <c r="AF1586" s="71"/>
      <c r="AG1586" s="71"/>
    </row>
    <row r="1587" spans="1:33" x14ac:dyDescent="0.25">
      <c r="A1587" s="71"/>
      <c r="B1587" s="71"/>
      <c r="C1587" s="71"/>
      <c r="K1587" s="71"/>
      <c r="L1587" s="71"/>
      <c r="N1587" s="71"/>
      <c r="O1587" s="71"/>
      <c r="P1587" s="71"/>
      <c r="S1587" s="71"/>
      <c r="T1587" s="71"/>
      <c r="U1587" s="71"/>
      <c r="AE1587" s="71"/>
      <c r="AF1587" s="71"/>
      <c r="AG1587" s="71"/>
    </row>
    <row r="1588" spans="1:33" x14ac:dyDescent="0.25">
      <c r="A1588" s="71"/>
      <c r="B1588" s="71"/>
      <c r="C1588" s="71"/>
      <c r="K1588" s="71"/>
      <c r="L1588" s="71"/>
      <c r="N1588" s="71"/>
      <c r="O1588" s="71"/>
      <c r="P1588" s="71"/>
      <c r="S1588" s="71"/>
      <c r="T1588" s="71"/>
      <c r="U1588" s="71"/>
      <c r="AE1588" s="71"/>
      <c r="AF1588" s="71"/>
      <c r="AG1588" s="71"/>
    </row>
    <row r="1589" spans="1:33" x14ac:dyDescent="0.25">
      <c r="A1589" s="71"/>
      <c r="B1589" s="71"/>
      <c r="C1589" s="71"/>
      <c r="K1589" s="71"/>
      <c r="L1589" s="71"/>
      <c r="N1589" s="71"/>
      <c r="O1589" s="71"/>
      <c r="P1589" s="71"/>
      <c r="S1589" s="71"/>
      <c r="T1589" s="71"/>
      <c r="U1589" s="71"/>
      <c r="AE1589" s="71"/>
      <c r="AF1589" s="71"/>
      <c r="AG1589" s="71"/>
    </row>
    <row r="1590" spans="1:33" x14ac:dyDescent="0.25">
      <c r="A1590" s="71"/>
      <c r="B1590" s="71"/>
      <c r="C1590" s="71"/>
      <c r="K1590" s="71"/>
      <c r="L1590" s="71"/>
      <c r="N1590" s="71"/>
      <c r="O1590" s="71"/>
      <c r="P1590" s="71"/>
      <c r="S1590" s="71"/>
      <c r="T1590" s="71"/>
      <c r="U1590" s="71"/>
      <c r="AE1590" s="71"/>
      <c r="AF1590" s="71"/>
      <c r="AG1590" s="71"/>
    </row>
    <row r="1591" spans="1:33" x14ac:dyDescent="0.25">
      <c r="A1591" s="71"/>
      <c r="B1591" s="71"/>
      <c r="C1591" s="71"/>
      <c r="K1591" s="71"/>
      <c r="L1591" s="71"/>
      <c r="N1591" s="71"/>
      <c r="O1591" s="71"/>
      <c r="P1591" s="71"/>
      <c r="S1591" s="71"/>
      <c r="T1591" s="71"/>
      <c r="U1591" s="71"/>
      <c r="AE1591" s="71"/>
      <c r="AF1591" s="71"/>
      <c r="AG1591" s="71"/>
    </row>
    <row r="1592" spans="1:33" x14ac:dyDescent="0.25">
      <c r="A1592" s="71"/>
      <c r="B1592" s="71"/>
      <c r="C1592" s="71"/>
      <c r="K1592" s="71"/>
      <c r="L1592" s="71"/>
      <c r="N1592" s="71"/>
      <c r="O1592" s="71"/>
      <c r="P1592" s="71"/>
      <c r="S1592" s="71"/>
      <c r="T1592" s="71"/>
      <c r="U1592" s="71"/>
      <c r="AE1592" s="71"/>
      <c r="AF1592" s="71"/>
      <c r="AG1592" s="71"/>
    </row>
    <row r="1593" spans="1:33" x14ac:dyDescent="0.25">
      <c r="A1593" s="71"/>
      <c r="B1593" s="71"/>
      <c r="C1593" s="71"/>
      <c r="K1593" s="71"/>
      <c r="L1593" s="71"/>
      <c r="N1593" s="71"/>
      <c r="O1593" s="71"/>
      <c r="P1593" s="71"/>
      <c r="S1593" s="71"/>
      <c r="T1593" s="71"/>
      <c r="U1593" s="71"/>
      <c r="AE1593" s="71"/>
      <c r="AF1593" s="71"/>
      <c r="AG1593" s="71"/>
    </row>
    <row r="1594" spans="1:33" x14ac:dyDescent="0.25">
      <c r="A1594" s="71"/>
      <c r="B1594" s="71"/>
      <c r="C1594" s="71"/>
      <c r="K1594" s="71"/>
      <c r="L1594" s="71"/>
      <c r="N1594" s="71"/>
      <c r="O1594" s="71"/>
      <c r="P1594" s="71"/>
      <c r="S1594" s="71"/>
      <c r="T1594" s="71"/>
      <c r="U1594" s="71"/>
      <c r="AE1594" s="71"/>
      <c r="AF1594" s="71"/>
      <c r="AG1594" s="71"/>
    </row>
    <row r="1595" spans="1:33" x14ac:dyDescent="0.25">
      <c r="A1595" s="71"/>
      <c r="B1595" s="71"/>
      <c r="C1595" s="71"/>
      <c r="K1595" s="71"/>
      <c r="L1595" s="71"/>
      <c r="N1595" s="71"/>
      <c r="O1595" s="71"/>
      <c r="P1595" s="71"/>
      <c r="S1595" s="71"/>
      <c r="T1595" s="71"/>
      <c r="U1595" s="71"/>
      <c r="AE1595" s="71"/>
      <c r="AF1595" s="71"/>
      <c r="AG1595" s="71"/>
    </row>
    <row r="1596" spans="1:33" x14ac:dyDescent="0.25">
      <c r="A1596" s="71"/>
      <c r="B1596" s="71"/>
      <c r="C1596" s="71"/>
      <c r="K1596" s="71"/>
      <c r="L1596" s="71"/>
      <c r="N1596" s="71"/>
      <c r="O1596" s="71"/>
      <c r="P1596" s="71"/>
      <c r="S1596" s="71"/>
      <c r="T1596" s="71"/>
      <c r="U1596" s="71"/>
      <c r="AE1596" s="71"/>
      <c r="AF1596" s="71"/>
      <c r="AG1596" s="71"/>
    </row>
    <row r="1597" spans="1:33" x14ac:dyDescent="0.25">
      <c r="A1597" s="71"/>
      <c r="B1597" s="71"/>
      <c r="C1597" s="71"/>
      <c r="K1597" s="71"/>
      <c r="L1597" s="71"/>
      <c r="N1597" s="71"/>
      <c r="O1597" s="71"/>
      <c r="P1597" s="71"/>
      <c r="S1597" s="71"/>
      <c r="T1597" s="71"/>
      <c r="U1597" s="71"/>
      <c r="AE1597" s="71"/>
      <c r="AF1597" s="71"/>
      <c r="AG1597" s="71"/>
    </row>
    <row r="1598" spans="1:33" x14ac:dyDescent="0.25">
      <c r="A1598" s="71"/>
      <c r="B1598" s="71"/>
      <c r="C1598" s="71"/>
      <c r="K1598" s="71"/>
      <c r="L1598" s="71"/>
      <c r="N1598" s="71"/>
      <c r="O1598" s="71"/>
      <c r="P1598" s="71"/>
      <c r="S1598" s="71"/>
      <c r="T1598" s="71"/>
      <c r="U1598" s="71"/>
      <c r="AE1598" s="71"/>
      <c r="AF1598" s="71"/>
      <c r="AG1598" s="71"/>
    </row>
    <row r="1599" spans="1:33" x14ac:dyDescent="0.25">
      <c r="A1599" s="71"/>
      <c r="B1599" s="71"/>
      <c r="C1599" s="71"/>
      <c r="K1599" s="71"/>
      <c r="L1599" s="71"/>
      <c r="N1599" s="71"/>
      <c r="O1599" s="71"/>
      <c r="P1599" s="71"/>
      <c r="S1599" s="71"/>
      <c r="T1599" s="71"/>
      <c r="U1599" s="71"/>
      <c r="AE1599" s="71"/>
      <c r="AF1599" s="71"/>
      <c r="AG1599" s="71"/>
    </row>
    <row r="1600" spans="1:33" x14ac:dyDescent="0.25">
      <c r="A1600" s="71"/>
      <c r="B1600" s="71"/>
      <c r="C1600" s="71"/>
      <c r="K1600" s="71"/>
      <c r="L1600" s="71"/>
      <c r="N1600" s="71"/>
      <c r="O1600" s="71"/>
      <c r="P1600" s="71"/>
      <c r="S1600" s="71"/>
      <c r="T1600" s="71"/>
      <c r="U1600" s="71"/>
      <c r="AE1600" s="71"/>
      <c r="AF1600" s="71"/>
      <c r="AG1600" s="71"/>
    </row>
    <row r="1601" spans="1:33" x14ac:dyDescent="0.25">
      <c r="A1601" s="71"/>
      <c r="B1601" s="71"/>
      <c r="C1601" s="71"/>
      <c r="K1601" s="71"/>
      <c r="L1601" s="71"/>
      <c r="N1601" s="71"/>
      <c r="O1601" s="71"/>
      <c r="P1601" s="71"/>
      <c r="S1601" s="71"/>
      <c r="T1601" s="71"/>
      <c r="U1601" s="71"/>
      <c r="AE1601" s="71"/>
      <c r="AF1601" s="71"/>
      <c r="AG1601" s="71"/>
    </row>
    <row r="1602" spans="1:33" x14ac:dyDescent="0.25">
      <c r="A1602" s="71"/>
      <c r="B1602" s="71"/>
      <c r="C1602" s="71"/>
      <c r="K1602" s="71"/>
      <c r="L1602" s="71"/>
      <c r="N1602" s="71"/>
      <c r="O1602" s="71"/>
      <c r="P1602" s="71"/>
      <c r="S1602" s="71"/>
      <c r="T1602" s="71"/>
      <c r="U1602" s="71"/>
      <c r="AE1602" s="71"/>
      <c r="AF1602" s="71"/>
      <c r="AG1602" s="71"/>
    </row>
    <row r="1603" spans="1:33" x14ac:dyDescent="0.25">
      <c r="A1603" s="71"/>
      <c r="B1603" s="71"/>
      <c r="C1603" s="71"/>
      <c r="K1603" s="71"/>
      <c r="L1603" s="71"/>
      <c r="N1603" s="71"/>
      <c r="O1603" s="71"/>
      <c r="P1603" s="71"/>
      <c r="S1603" s="71"/>
      <c r="T1603" s="71"/>
      <c r="U1603" s="71"/>
      <c r="AE1603" s="71"/>
      <c r="AF1603" s="71"/>
      <c r="AG1603" s="71"/>
    </row>
    <row r="1604" spans="1:33" x14ac:dyDescent="0.25">
      <c r="A1604" s="71"/>
      <c r="B1604" s="71"/>
      <c r="C1604" s="71"/>
      <c r="K1604" s="71"/>
      <c r="L1604" s="71"/>
      <c r="N1604" s="71"/>
      <c r="O1604" s="71"/>
      <c r="P1604" s="71"/>
      <c r="S1604" s="71"/>
      <c r="T1604" s="71"/>
      <c r="U1604" s="71"/>
      <c r="AE1604" s="71"/>
      <c r="AF1604" s="71"/>
      <c r="AG1604" s="71"/>
    </row>
    <row r="1605" spans="1:33" x14ac:dyDescent="0.25">
      <c r="A1605" s="71"/>
      <c r="B1605" s="71"/>
      <c r="C1605" s="71"/>
      <c r="K1605" s="71"/>
      <c r="L1605" s="71"/>
      <c r="N1605" s="71"/>
      <c r="O1605" s="71"/>
      <c r="P1605" s="71"/>
      <c r="S1605" s="71"/>
      <c r="T1605" s="71"/>
      <c r="U1605" s="71"/>
      <c r="AE1605" s="71"/>
      <c r="AF1605" s="71"/>
      <c r="AG1605" s="71"/>
    </row>
    <row r="1606" spans="1:33" x14ac:dyDescent="0.25">
      <c r="A1606" s="71"/>
      <c r="B1606" s="71"/>
      <c r="C1606" s="71"/>
      <c r="K1606" s="71"/>
      <c r="L1606" s="71"/>
      <c r="N1606" s="71"/>
      <c r="O1606" s="71"/>
      <c r="P1606" s="71"/>
      <c r="S1606" s="71"/>
      <c r="T1606" s="71"/>
      <c r="U1606" s="71"/>
      <c r="AE1606" s="71"/>
      <c r="AF1606" s="71"/>
      <c r="AG1606" s="71"/>
    </row>
    <row r="1607" spans="1:33" x14ac:dyDescent="0.25">
      <c r="A1607" s="71"/>
      <c r="B1607" s="71"/>
      <c r="C1607" s="71"/>
      <c r="K1607" s="71"/>
      <c r="L1607" s="71"/>
      <c r="N1607" s="71"/>
      <c r="O1607" s="71"/>
      <c r="P1607" s="71"/>
      <c r="S1607" s="71"/>
      <c r="T1607" s="71"/>
      <c r="U1607" s="71"/>
      <c r="AE1607" s="71"/>
      <c r="AF1607" s="71"/>
      <c r="AG1607" s="71"/>
    </row>
    <row r="1608" spans="1:33" x14ac:dyDescent="0.25">
      <c r="A1608" s="71"/>
      <c r="B1608" s="71"/>
      <c r="C1608" s="71"/>
      <c r="K1608" s="71"/>
      <c r="L1608" s="71"/>
      <c r="N1608" s="71"/>
      <c r="O1608" s="71"/>
      <c r="P1608" s="71"/>
      <c r="S1608" s="71"/>
      <c r="T1608" s="71"/>
      <c r="U1608" s="71"/>
      <c r="AE1608" s="71"/>
      <c r="AF1608" s="71"/>
      <c r="AG1608" s="71"/>
    </row>
    <row r="1609" spans="1:33" x14ac:dyDescent="0.25">
      <c r="A1609" s="71"/>
      <c r="B1609" s="71"/>
      <c r="C1609" s="71"/>
      <c r="K1609" s="71"/>
      <c r="L1609" s="71"/>
      <c r="N1609" s="71"/>
      <c r="O1609" s="71"/>
      <c r="P1609" s="71"/>
      <c r="S1609" s="71"/>
      <c r="T1609" s="71"/>
      <c r="U1609" s="71"/>
      <c r="AE1609" s="71"/>
      <c r="AF1609" s="71"/>
      <c r="AG1609" s="71"/>
    </row>
    <row r="1610" spans="1:33" x14ac:dyDescent="0.25">
      <c r="A1610" s="71"/>
      <c r="B1610" s="71"/>
      <c r="C1610" s="71"/>
      <c r="K1610" s="71"/>
      <c r="L1610" s="71"/>
      <c r="N1610" s="71"/>
      <c r="O1610" s="71"/>
      <c r="P1610" s="71"/>
      <c r="S1610" s="71"/>
      <c r="T1610" s="71"/>
      <c r="U1610" s="71"/>
      <c r="AE1610" s="71"/>
      <c r="AF1610" s="71"/>
      <c r="AG1610" s="71"/>
    </row>
    <row r="1611" spans="1:33" x14ac:dyDescent="0.25">
      <c r="A1611" s="71"/>
      <c r="B1611" s="71"/>
      <c r="C1611" s="71"/>
      <c r="K1611" s="71"/>
      <c r="L1611" s="71"/>
      <c r="N1611" s="71"/>
      <c r="O1611" s="71"/>
      <c r="P1611" s="71"/>
      <c r="S1611" s="71"/>
      <c r="T1611" s="71"/>
      <c r="U1611" s="71"/>
      <c r="AE1611" s="71"/>
      <c r="AF1611" s="71"/>
      <c r="AG1611" s="71"/>
    </row>
    <row r="1612" spans="1:33" x14ac:dyDescent="0.25">
      <c r="A1612" s="71"/>
      <c r="B1612" s="71"/>
      <c r="C1612" s="71"/>
      <c r="K1612" s="71"/>
      <c r="L1612" s="71"/>
      <c r="N1612" s="71"/>
      <c r="O1612" s="71"/>
      <c r="P1612" s="71"/>
      <c r="S1612" s="71"/>
      <c r="T1612" s="71"/>
      <c r="U1612" s="71"/>
      <c r="AE1612" s="71"/>
      <c r="AF1612" s="71"/>
      <c r="AG1612" s="71"/>
    </row>
    <row r="1613" spans="1:33" x14ac:dyDescent="0.25">
      <c r="A1613" s="71"/>
      <c r="B1613" s="71"/>
      <c r="C1613" s="71"/>
      <c r="K1613" s="71"/>
      <c r="L1613" s="71"/>
      <c r="N1613" s="71"/>
      <c r="O1613" s="71"/>
      <c r="P1613" s="71"/>
      <c r="S1613" s="71"/>
      <c r="T1613" s="71"/>
      <c r="U1613" s="71"/>
      <c r="AE1613" s="71"/>
      <c r="AF1613" s="71"/>
      <c r="AG1613" s="71"/>
    </row>
    <row r="1614" spans="1:33" x14ac:dyDescent="0.25">
      <c r="A1614" s="71"/>
      <c r="B1614" s="71"/>
      <c r="C1614" s="71"/>
      <c r="K1614" s="71"/>
      <c r="L1614" s="71"/>
      <c r="N1614" s="71"/>
      <c r="O1614" s="71"/>
      <c r="P1614" s="71"/>
      <c r="S1614" s="71"/>
      <c r="T1614" s="71"/>
      <c r="U1614" s="71"/>
      <c r="AE1614" s="71"/>
      <c r="AF1614" s="71"/>
      <c r="AG1614" s="71"/>
    </row>
    <row r="1615" spans="1:33" x14ac:dyDescent="0.25">
      <c r="A1615" s="71"/>
      <c r="B1615" s="71"/>
      <c r="C1615" s="71"/>
      <c r="K1615" s="71"/>
      <c r="L1615" s="71"/>
      <c r="N1615" s="71"/>
      <c r="O1615" s="71"/>
      <c r="P1615" s="71"/>
      <c r="S1615" s="71"/>
      <c r="T1615" s="71"/>
      <c r="U1615" s="71"/>
      <c r="AE1615" s="71"/>
      <c r="AF1615" s="71"/>
      <c r="AG1615" s="71"/>
    </row>
    <row r="1616" spans="1:33" x14ac:dyDescent="0.25">
      <c r="A1616" s="71"/>
      <c r="B1616" s="71"/>
      <c r="C1616" s="71"/>
      <c r="K1616" s="71"/>
      <c r="L1616" s="71"/>
      <c r="N1616" s="71"/>
      <c r="O1616" s="71"/>
      <c r="P1616" s="71"/>
      <c r="S1616" s="71"/>
      <c r="T1616" s="71"/>
      <c r="U1616" s="71"/>
      <c r="AE1616" s="71"/>
      <c r="AF1616" s="71"/>
      <c r="AG1616" s="71"/>
    </row>
    <row r="1617" spans="1:33" x14ac:dyDescent="0.25">
      <c r="A1617" s="71"/>
      <c r="B1617" s="71"/>
      <c r="C1617" s="71"/>
      <c r="K1617" s="71"/>
      <c r="L1617" s="71"/>
      <c r="N1617" s="71"/>
      <c r="O1617" s="71"/>
      <c r="P1617" s="71"/>
      <c r="S1617" s="71"/>
      <c r="T1617" s="71"/>
      <c r="U1617" s="71"/>
      <c r="AE1617" s="71"/>
      <c r="AF1617" s="71"/>
      <c r="AG1617" s="71"/>
    </row>
    <row r="1618" spans="1:33" x14ac:dyDescent="0.25">
      <c r="A1618" s="71"/>
      <c r="B1618" s="71"/>
      <c r="C1618" s="71"/>
      <c r="K1618" s="71"/>
      <c r="L1618" s="71"/>
      <c r="N1618" s="71"/>
      <c r="O1618" s="71"/>
      <c r="P1618" s="71"/>
      <c r="S1618" s="71"/>
      <c r="T1618" s="71"/>
      <c r="U1618" s="71"/>
      <c r="AE1618" s="71"/>
      <c r="AF1618" s="71"/>
      <c r="AG1618" s="71"/>
    </row>
    <row r="1619" spans="1:33" x14ac:dyDescent="0.25">
      <c r="A1619" s="71"/>
      <c r="B1619" s="71"/>
      <c r="C1619" s="71"/>
      <c r="K1619" s="71"/>
      <c r="L1619" s="71"/>
      <c r="N1619" s="71"/>
      <c r="O1619" s="71"/>
      <c r="P1619" s="71"/>
      <c r="S1619" s="71"/>
      <c r="T1619" s="71"/>
      <c r="U1619" s="71"/>
      <c r="AE1619" s="71"/>
      <c r="AF1619" s="71"/>
      <c r="AG1619" s="71"/>
    </row>
    <row r="1620" spans="1:33" x14ac:dyDescent="0.25">
      <c r="A1620" s="71"/>
      <c r="B1620" s="71"/>
      <c r="C1620" s="71"/>
      <c r="K1620" s="71"/>
      <c r="L1620" s="71"/>
      <c r="N1620" s="71"/>
      <c r="O1620" s="71"/>
      <c r="P1620" s="71"/>
      <c r="S1620" s="71"/>
      <c r="T1620" s="71"/>
      <c r="U1620" s="71"/>
      <c r="AE1620" s="71"/>
      <c r="AF1620" s="71"/>
      <c r="AG1620" s="71"/>
    </row>
    <row r="1621" spans="1:33" x14ac:dyDescent="0.25">
      <c r="A1621" s="71"/>
      <c r="B1621" s="71"/>
      <c r="C1621" s="71"/>
      <c r="K1621" s="71"/>
      <c r="L1621" s="71"/>
      <c r="N1621" s="71"/>
      <c r="O1621" s="71"/>
      <c r="P1621" s="71"/>
      <c r="S1621" s="71"/>
      <c r="T1621" s="71"/>
      <c r="U1621" s="71"/>
      <c r="AE1621" s="71"/>
      <c r="AF1621" s="71"/>
      <c r="AG1621" s="71"/>
    </row>
    <row r="1622" spans="1:33" x14ac:dyDescent="0.25">
      <c r="A1622" s="71"/>
      <c r="B1622" s="71"/>
      <c r="C1622" s="71"/>
      <c r="K1622" s="71"/>
      <c r="L1622" s="71"/>
      <c r="N1622" s="71"/>
      <c r="O1622" s="71"/>
      <c r="P1622" s="71"/>
      <c r="S1622" s="71"/>
      <c r="T1622" s="71"/>
      <c r="U1622" s="71"/>
      <c r="AE1622" s="71"/>
      <c r="AF1622" s="71"/>
      <c r="AG1622" s="71"/>
    </row>
    <row r="1623" spans="1:33" x14ac:dyDescent="0.25">
      <c r="A1623" s="71"/>
      <c r="B1623" s="71"/>
      <c r="C1623" s="71"/>
      <c r="K1623" s="71"/>
      <c r="L1623" s="71"/>
      <c r="N1623" s="71"/>
      <c r="O1623" s="71"/>
      <c r="P1623" s="71"/>
      <c r="S1623" s="71"/>
      <c r="T1623" s="71"/>
      <c r="U1623" s="71"/>
      <c r="AE1623" s="71"/>
      <c r="AF1623" s="71"/>
      <c r="AG1623" s="71"/>
    </row>
    <row r="1624" spans="1:33" x14ac:dyDescent="0.25">
      <c r="A1624" s="71"/>
      <c r="B1624" s="71"/>
      <c r="C1624" s="71"/>
      <c r="K1624" s="71"/>
      <c r="L1624" s="71"/>
      <c r="N1624" s="71"/>
      <c r="O1624" s="71"/>
      <c r="P1624" s="71"/>
      <c r="S1624" s="71"/>
      <c r="T1624" s="71"/>
      <c r="U1624" s="71"/>
      <c r="AE1624" s="71"/>
      <c r="AF1624" s="71"/>
      <c r="AG1624" s="71"/>
    </row>
    <row r="1625" spans="1:33" x14ac:dyDescent="0.25">
      <c r="A1625" s="71"/>
      <c r="B1625" s="71"/>
      <c r="C1625" s="71"/>
      <c r="K1625" s="71"/>
      <c r="L1625" s="71"/>
      <c r="N1625" s="71"/>
      <c r="O1625" s="71"/>
      <c r="P1625" s="71"/>
      <c r="S1625" s="71"/>
      <c r="T1625" s="71"/>
      <c r="U1625" s="71"/>
      <c r="AE1625" s="71"/>
      <c r="AF1625" s="71"/>
      <c r="AG1625" s="71"/>
    </row>
    <row r="1626" spans="1:33" x14ac:dyDescent="0.25">
      <c r="A1626" s="71"/>
      <c r="B1626" s="71"/>
      <c r="C1626" s="71"/>
      <c r="K1626" s="71"/>
      <c r="L1626" s="71"/>
      <c r="N1626" s="71"/>
      <c r="O1626" s="71"/>
      <c r="P1626" s="71"/>
      <c r="S1626" s="71"/>
      <c r="T1626" s="71"/>
      <c r="U1626" s="71"/>
      <c r="AE1626" s="71"/>
      <c r="AF1626" s="71"/>
      <c r="AG1626" s="71"/>
    </row>
    <row r="1627" spans="1:33" x14ac:dyDescent="0.25">
      <c r="A1627" s="71"/>
      <c r="B1627" s="71"/>
      <c r="C1627" s="71"/>
      <c r="K1627" s="71"/>
      <c r="L1627" s="71"/>
      <c r="N1627" s="71"/>
      <c r="O1627" s="71"/>
      <c r="P1627" s="71"/>
      <c r="S1627" s="71"/>
      <c r="T1627" s="71"/>
      <c r="U1627" s="71"/>
      <c r="AE1627" s="71"/>
      <c r="AF1627" s="71"/>
      <c r="AG1627" s="71"/>
    </row>
    <row r="1628" spans="1:33" x14ac:dyDescent="0.25">
      <c r="A1628" s="71"/>
      <c r="B1628" s="71"/>
      <c r="C1628" s="71"/>
      <c r="K1628" s="71"/>
      <c r="L1628" s="71"/>
      <c r="N1628" s="71"/>
      <c r="O1628" s="71"/>
      <c r="P1628" s="71"/>
      <c r="S1628" s="71"/>
      <c r="T1628" s="71"/>
      <c r="U1628" s="71"/>
      <c r="AE1628" s="71"/>
      <c r="AF1628" s="71"/>
      <c r="AG1628" s="71"/>
    </row>
    <row r="1629" spans="1:33" x14ac:dyDescent="0.25">
      <c r="A1629" s="71"/>
      <c r="B1629" s="71"/>
      <c r="C1629" s="71"/>
      <c r="K1629" s="71"/>
      <c r="L1629" s="71"/>
      <c r="N1629" s="71"/>
      <c r="O1629" s="71"/>
      <c r="P1629" s="71"/>
      <c r="S1629" s="71"/>
      <c r="T1629" s="71"/>
      <c r="U1629" s="71"/>
      <c r="AE1629" s="71"/>
      <c r="AF1629" s="71"/>
      <c r="AG1629" s="71"/>
    </row>
    <row r="1630" spans="1:33" x14ac:dyDescent="0.25">
      <c r="A1630" s="71"/>
      <c r="B1630" s="71"/>
      <c r="C1630" s="71"/>
      <c r="K1630" s="71"/>
      <c r="L1630" s="71"/>
      <c r="N1630" s="71"/>
      <c r="O1630" s="71"/>
      <c r="P1630" s="71"/>
      <c r="S1630" s="71"/>
      <c r="T1630" s="71"/>
      <c r="U1630" s="71"/>
      <c r="AE1630" s="71"/>
      <c r="AF1630" s="71"/>
      <c r="AG1630" s="71"/>
    </row>
    <row r="1631" spans="1:33" x14ac:dyDescent="0.25">
      <c r="A1631" s="71"/>
      <c r="B1631" s="71"/>
      <c r="C1631" s="71"/>
      <c r="K1631" s="71"/>
      <c r="L1631" s="71"/>
      <c r="N1631" s="71"/>
      <c r="O1631" s="71"/>
      <c r="P1631" s="71"/>
      <c r="S1631" s="71"/>
      <c r="T1631" s="71"/>
      <c r="U1631" s="71"/>
      <c r="AE1631" s="71"/>
      <c r="AF1631" s="71"/>
      <c r="AG1631" s="71"/>
    </row>
    <row r="1632" spans="1:33" x14ac:dyDescent="0.25">
      <c r="A1632" s="71"/>
      <c r="B1632" s="71"/>
      <c r="C1632" s="71"/>
      <c r="K1632" s="71"/>
      <c r="L1632" s="71"/>
      <c r="N1632" s="71"/>
      <c r="O1632" s="71"/>
      <c r="P1632" s="71"/>
      <c r="S1632" s="71"/>
      <c r="T1632" s="71"/>
      <c r="U1632" s="71"/>
      <c r="AE1632" s="71"/>
      <c r="AF1632" s="71"/>
      <c r="AG1632" s="71"/>
    </row>
    <row r="1633" spans="1:33" x14ac:dyDescent="0.25">
      <c r="A1633" s="71"/>
      <c r="B1633" s="71"/>
      <c r="C1633" s="71"/>
      <c r="K1633" s="71"/>
      <c r="L1633" s="71"/>
      <c r="N1633" s="71"/>
      <c r="O1633" s="71"/>
      <c r="P1633" s="71"/>
      <c r="S1633" s="71"/>
      <c r="T1633" s="71"/>
      <c r="U1633" s="71"/>
      <c r="AE1633" s="71"/>
      <c r="AF1633" s="71"/>
      <c r="AG1633" s="71"/>
    </row>
    <row r="1634" spans="1:33" x14ac:dyDescent="0.25">
      <c r="A1634" s="71"/>
      <c r="B1634" s="71"/>
      <c r="C1634" s="71"/>
      <c r="K1634" s="71"/>
      <c r="L1634" s="71"/>
      <c r="N1634" s="71"/>
      <c r="O1634" s="71"/>
      <c r="P1634" s="71"/>
      <c r="S1634" s="71"/>
      <c r="T1634" s="71"/>
      <c r="U1634" s="71"/>
      <c r="AE1634" s="71"/>
      <c r="AF1634" s="71"/>
      <c r="AG1634" s="71"/>
    </row>
    <row r="1635" spans="1:33" x14ac:dyDescent="0.25">
      <c r="A1635" s="71"/>
      <c r="B1635" s="71"/>
      <c r="C1635" s="71"/>
      <c r="K1635" s="71"/>
      <c r="L1635" s="71"/>
      <c r="N1635" s="71"/>
      <c r="O1635" s="71"/>
      <c r="P1635" s="71"/>
      <c r="S1635" s="71"/>
      <c r="T1635" s="71"/>
      <c r="U1635" s="71"/>
      <c r="AE1635" s="71"/>
      <c r="AF1635" s="71"/>
      <c r="AG1635" s="71"/>
    </row>
    <row r="1636" spans="1:33" x14ac:dyDescent="0.25">
      <c r="A1636" s="71"/>
      <c r="B1636" s="71"/>
      <c r="C1636" s="71"/>
      <c r="K1636" s="71"/>
      <c r="L1636" s="71"/>
      <c r="N1636" s="71"/>
      <c r="O1636" s="71"/>
      <c r="P1636" s="71"/>
      <c r="S1636" s="71"/>
      <c r="T1636" s="71"/>
      <c r="U1636" s="71"/>
      <c r="AE1636" s="71"/>
      <c r="AF1636" s="71"/>
      <c r="AG1636" s="71"/>
    </row>
    <row r="1637" spans="1:33" x14ac:dyDescent="0.25">
      <c r="A1637" s="71"/>
      <c r="B1637" s="71"/>
      <c r="C1637" s="71"/>
      <c r="K1637" s="71"/>
      <c r="L1637" s="71"/>
      <c r="N1637" s="71"/>
      <c r="O1637" s="71"/>
      <c r="P1637" s="71"/>
      <c r="S1637" s="71"/>
      <c r="T1637" s="71"/>
      <c r="U1637" s="71"/>
      <c r="AE1637" s="71"/>
      <c r="AF1637" s="71"/>
      <c r="AG1637" s="71"/>
    </row>
    <row r="1638" spans="1:33" x14ac:dyDescent="0.25">
      <c r="A1638" s="71"/>
      <c r="B1638" s="71"/>
      <c r="C1638" s="71"/>
      <c r="K1638" s="71"/>
      <c r="L1638" s="71"/>
      <c r="N1638" s="71"/>
      <c r="O1638" s="71"/>
      <c r="P1638" s="71"/>
      <c r="S1638" s="71"/>
      <c r="T1638" s="71"/>
      <c r="U1638" s="71"/>
      <c r="AE1638" s="71"/>
      <c r="AF1638" s="71"/>
      <c r="AG1638" s="71"/>
    </row>
    <row r="1639" spans="1:33" x14ac:dyDescent="0.25">
      <c r="A1639" s="71"/>
      <c r="B1639" s="71"/>
      <c r="C1639" s="71"/>
      <c r="K1639" s="71"/>
      <c r="L1639" s="71"/>
      <c r="N1639" s="71"/>
      <c r="O1639" s="71"/>
      <c r="P1639" s="71"/>
      <c r="S1639" s="71"/>
      <c r="T1639" s="71"/>
      <c r="U1639" s="71"/>
      <c r="AE1639" s="71"/>
      <c r="AF1639" s="71"/>
      <c r="AG1639" s="71"/>
    </row>
    <row r="1640" spans="1:33" x14ac:dyDescent="0.25">
      <c r="A1640" s="71"/>
      <c r="B1640" s="71"/>
      <c r="C1640" s="71"/>
      <c r="K1640" s="71"/>
      <c r="L1640" s="71"/>
      <c r="N1640" s="71"/>
      <c r="O1640" s="71"/>
      <c r="P1640" s="71"/>
      <c r="S1640" s="71"/>
      <c r="T1640" s="71"/>
      <c r="U1640" s="71"/>
      <c r="AE1640" s="71"/>
      <c r="AF1640" s="71"/>
      <c r="AG1640" s="71"/>
    </row>
    <row r="1641" spans="1:33" x14ac:dyDescent="0.25">
      <c r="A1641" s="71"/>
      <c r="B1641" s="71"/>
      <c r="C1641" s="71"/>
      <c r="K1641" s="71"/>
      <c r="L1641" s="71"/>
      <c r="N1641" s="71"/>
      <c r="O1641" s="71"/>
      <c r="P1641" s="71"/>
      <c r="S1641" s="71"/>
      <c r="T1641" s="71"/>
      <c r="U1641" s="71"/>
      <c r="AE1641" s="71"/>
      <c r="AF1641" s="71"/>
      <c r="AG1641" s="71"/>
    </row>
    <row r="1642" spans="1:33" x14ac:dyDescent="0.25">
      <c r="A1642" s="71"/>
      <c r="B1642" s="71"/>
      <c r="C1642" s="71"/>
      <c r="K1642" s="71"/>
      <c r="L1642" s="71"/>
      <c r="N1642" s="71"/>
      <c r="O1642" s="71"/>
      <c r="P1642" s="71"/>
      <c r="S1642" s="71"/>
      <c r="T1642" s="71"/>
      <c r="U1642" s="71"/>
      <c r="AE1642" s="71"/>
      <c r="AF1642" s="71"/>
      <c r="AG1642" s="71"/>
    </row>
    <row r="1643" spans="1:33" x14ac:dyDescent="0.25">
      <c r="A1643" s="71"/>
      <c r="B1643" s="71"/>
      <c r="C1643" s="71"/>
      <c r="K1643" s="71"/>
      <c r="L1643" s="71"/>
      <c r="N1643" s="71"/>
      <c r="O1643" s="71"/>
      <c r="P1643" s="71"/>
      <c r="S1643" s="71"/>
      <c r="T1643" s="71"/>
      <c r="U1643" s="71"/>
      <c r="AE1643" s="71"/>
      <c r="AF1643" s="71"/>
      <c r="AG1643" s="71"/>
    </row>
    <row r="1644" spans="1:33" x14ac:dyDescent="0.25">
      <c r="A1644" s="71"/>
      <c r="B1644" s="71"/>
      <c r="C1644" s="71"/>
      <c r="K1644" s="71"/>
      <c r="L1644" s="71"/>
      <c r="N1644" s="71"/>
      <c r="O1644" s="71"/>
      <c r="P1644" s="71"/>
      <c r="S1644" s="71"/>
      <c r="T1644" s="71"/>
      <c r="U1644" s="71"/>
      <c r="AE1644" s="71"/>
      <c r="AF1644" s="71"/>
      <c r="AG1644" s="71"/>
    </row>
    <row r="1645" spans="1:33" x14ac:dyDescent="0.25">
      <c r="A1645" s="71"/>
      <c r="B1645" s="71"/>
      <c r="C1645" s="71"/>
      <c r="K1645" s="71"/>
      <c r="L1645" s="71"/>
      <c r="N1645" s="71"/>
      <c r="O1645" s="71"/>
      <c r="P1645" s="71"/>
      <c r="S1645" s="71"/>
      <c r="T1645" s="71"/>
      <c r="U1645" s="71"/>
      <c r="AE1645" s="71"/>
      <c r="AF1645" s="71"/>
      <c r="AG1645" s="71"/>
    </row>
    <row r="1646" spans="1:33" x14ac:dyDescent="0.25">
      <c r="A1646" s="71"/>
      <c r="B1646" s="71"/>
      <c r="C1646" s="71"/>
      <c r="K1646" s="71"/>
      <c r="L1646" s="71"/>
      <c r="N1646" s="71"/>
      <c r="O1646" s="71"/>
      <c r="P1646" s="71"/>
      <c r="S1646" s="71"/>
      <c r="T1646" s="71"/>
      <c r="U1646" s="71"/>
      <c r="AE1646" s="71"/>
      <c r="AF1646" s="71"/>
      <c r="AG1646" s="71"/>
    </row>
    <row r="1647" spans="1:33" x14ac:dyDescent="0.25">
      <c r="A1647" s="71"/>
      <c r="B1647" s="71"/>
      <c r="C1647" s="71"/>
      <c r="K1647" s="71"/>
      <c r="L1647" s="71"/>
      <c r="N1647" s="71"/>
      <c r="O1647" s="71"/>
      <c r="P1647" s="71"/>
      <c r="S1647" s="71"/>
      <c r="T1647" s="71"/>
      <c r="U1647" s="71"/>
      <c r="AE1647" s="71"/>
      <c r="AF1647" s="71"/>
      <c r="AG1647" s="71"/>
    </row>
    <row r="1648" spans="1:33" x14ac:dyDescent="0.25">
      <c r="A1648" s="71"/>
      <c r="B1648" s="71"/>
      <c r="C1648" s="71"/>
      <c r="K1648" s="71"/>
      <c r="L1648" s="71"/>
      <c r="N1648" s="71"/>
      <c r="O1648" s="71"/>
      <c r="P1648" s="71"/>
      <c r="S1648" s="71"/>
      <c r="T1648" s="71"/>
      <c r="U1648" s="71"/>
      <c r="AE1648" s="71"/>
      <c r="AF1648" s="71"/>
      <c r="AG1648" s="71"/>
    </row>
    <row r="1649" spans="1:33" x14ac:dyDescent="0.25">
      <c r="A1649" s="71"/>
      <c r="B1649" s="71"/>
      <c r="C1649" s="71"/>
      <c r="K1649" s="71"/>
      <c r="L1649" s="71"/>
      <c r="N1649" s="71"/>
      <c r="O1649" s="71"/>
      <c r="P1649" s="71"/>
      <c r="S1649" s="71"/>
      <c r="T1649" s="71"/>
      <c r="U1649" s="71"/>
      <c r="AE1649" s="71"/>
      <c r="AF1649" s="71"/>
      <c r="AG1649" s="71"/>
    </row>
    <row r="1650" spans="1:33" x14ac:dyDescent="0.25">
      <c r="A1650" s="71"/>
      <c r="B1650" s="71"/>
      <c r="C1650" s="71"/>
      <c r="K1650" s="71"/>
      <c r="L1650" s="71"/>
      <c r="N1650" s="71"/>
      <c r="O1650" s="71"/>
      <c r="P1650" s="71"/>
      <c r="S1650" s="71"/>
      <c r="T1650" s="71"/>
      <c r="U1650" s="71"/>
      <c r="AE1650" s="71"/>
      <c r="AF1650" s="71"/>
      <c r="AG1650" s="71"/>
    </row>
    <row r="1651" spans="1:33" x14ac:dyDescent="0.25">
      <c r="A1651" s="71"/>
      <c r="B1651" s="71"/>
      <c r="C1651" s="71"/>
      <c r="K1651" s="71"/>
      <c r="L1651" s="71"/>
      <c r="N1651" s="71"/>
      <c r="O1651" s="71"/>
      <c r="P1651" s="71"/>
      <c r="S1651" s="71"/>
      <c r="T1651" s="71"/>
      <c r="U1651" s="71"/>
      <c r="AE1651" s="71"/>
      <c r="AF1651" s="71"/>
      <c r="AG1651" s="71"/>
    </row>
    <row r="1652" spans="1:33" x14ac:dyDescent="0.25">
      <c r="A1652" s="71"/>
      <c r="B1652" s="71"/>
      <c r="C1652" s="71"/>
      <c r="K1652" s="71"/>
      <c r="L1652" s="71"/>
      <c r="N1652" s="71"/>
      <c r="O1652" s="71"/>
      <c r="P1652" s="71"/>
      <c r="S1652" s="71"/>
      <c r="T1652" s="71"/>
      <c r="U1652" s="71"/>
      <c r="AE1652" s="71"/>
      <c r="AF1652" s="71"/>
      <c r="AG1652" s="71"/>
    </row>
    <row r="1653" spans="1:33" x14ac:dyDescent="0.25">
      <c r="A1653" s="71"/>
      <c r="B1653" s="71"/>
      <c r="C1653" s="71"/>
      <c r="K1653" s="71"/>
      <c r="L1653" s="71"/>
      <c r="N1653" s="71"/>
      <c r="O1653" s="71"/>
      <c r="P1653" s="71"/>
      <c r="S1653" s="71"/>
      <c r="T1653" s="71"/>
      <c r="U1653" s="71"/>
      <c r="AE1653" s="71"/>
      <c r="AF1653" s="71"/>
      <c r="AG1653" s="71"/>
    </row>
    <row r="1654" spans="1:33" x14ac:dyDescent="0.25">
      <c r="A1654" s="71"/>
      <c r="B1654" s="71"/>
      <c r="C1654" s="71"/>
      <c r="K1654" s="71"/>
      <c r="L1654" s="71"/>
      <c r="N1654" s="71"/>
      <c r="O1654" s="71"/>
      <c r="P1654" s="71"/>
      <c r="S1654" s="71"/>
      <c r="T1654" s="71"/>
      <c r="U1654" s="71"/>
      <c r="AE1654" s="71"/>
      <c r="AF1654" s="71"/>
      <c r="AG1654" s="71"/>
    </row>
    <row r="1655" spans="1:33" x14ac:dyDescent="0.25">
      <c r="A1655" s="71"/>
      <c r="B1655" s="71"/>
      <c r="C1655" s="71"/>
      <c r="K1655" s="71"/>
      <c r="L1655" s="71"/>
      <c r="N1655" s="71"/>
      <c r="O1655" s="71"/>
      <c r="P1655" s="71"/>
      <c r="S1655" s="71"/>
      <c r="T1655" s="71"/>
      <c r="U1655" s="71"/>
      <c r="AE1655" s="71"/>
      <c r="AF1655" s="71"/>
      <c r="AG1655" s="71"/>
    </row>
    <row r="1656" spans="1:33" x14ac:dyDescent="0.25">
      <c r="A1656" s="71"/>
      <c r="B1656" s="71"/>
      <c r="C1656" s="71"/>
      <c r="K1656" s="71"/>
      <c r="L1656" s="71"/>
      <c r="N1656" s="71"/>
      <c r="O1656" s="71"/>
      <c r="P1656" s="71"/>
      <c r="S1656" s="71"/>
      <c r="T1656" s="71"/>
      <c r="U1656" s="71"/>
      <c r="AE1656" s="71"/>
      <c r="AF1656" s="71"/>
      <c r="AG1656" s="71"/>
    </row>
    <row r="1657" spans="1:33" x14ac:dyDescent="0.25">
      <c r="A1657" s="71"/>
      <c r="B1657" s="71"/>
      <c r="C1657" s="71"/>
      <c r="K1657" s="71"/>
      <c r="L1657" s="71"/>
      <c r="N1657" s="71"/>
      <c r="O1657" s="71"/>
      <c r="P1657" s="71"/>
      <c r="S1657" s="71"/>
      <c r="T1657" s="71"/>
      <c r="U1657" s="71"/>
      <c r="AE1657" s="71"/>
      <c r="AF1657" s="71"/>
      <c r="AG1657" s="71"/>
    </row>
    <row r="1658" spans="1:33" x14ac:dyDescent="0.25">
      <c r="A1658" s="71"/>
      <c r="B1658" s="71"/>
      <c r="C1658" s="71"/>
      <c r="K1658" s="71"/>
      <c r="L1658" s="71"/>
      <c r="N1658" s="71"/>
      <c r="O1658" s="71"/>
      <c r="P1658" s="71"/>
      <c r="S1658" s="71"/>
      <c r="T1658" s="71"/>
      <c r="U1658" s="71"/>
      <c r="AE1658" s="71"/>
      <c r="AF1658" s="71"/>
      <c r="AG1658" s="71"/>
    </row>
    <row r="1659" spans="1:33" x14ac:dyDescent="0.25">
      <c r="A1659" s="71"/>
      <c r="B1659" s="71"/>
      <c r="C1659" s="71"/>
      <c r="K1659" s="71"/>
      <c r="L1659" s="71"/>
      <c r="N1659" s="71"/>
      <c r="O1659" s="71"/>
      <c r="P1659" s="71"/>
      <c r="S1659" s="71"/>
      <c r="T1659" s="71"/>
      <c r="U1659" s="71"/>
      <c r="AE1659" s="71"/>
      <c r="AF1659" s="71"/>
      <c r="AG1659" s="71"/>
    </row>
    <row r="1660" spans="1:33" x14ac:dyDescent="0.25">
      <c r="A1660" s="71"/>
      <c r="B1660" s="71"/>
      <c r="C1660" s="71"/>
      <c r="K1660" s="71"/>
      <c r="L1660" s="71"/>
      <c r="N1660" s="71"/>
      <c r="O1660" s="71"/>
      <c r="P1660" s="71"/>
      <c r="S1660" s="71"/>
      <c r="T1660" s="71"/>
      <c r="U1660" s="71"/>
      <c r="AE1660" s="71"/>
      <c r="AF1660" s="71"/>
      <c r="AG1660" s="71"/>
    </row>
    <row r="1661" spans="1:33" x14ac:dyDescent="0.25">
      <c r="A1661" s="71"/>
      <c r="B1661" s="71"/>
      <c r="C1661" s="71"/>
      <c r="K1661" s="71"/>
      <c r="L1661" s="71"/>
      <c r="N1661" s="71"/>
      <c r="O1661" s="71"/>
      <c r="P1661" s="71"/>
      <c r="S1661" s="71"/>
      <c r="T1661" s="71"/>
      <c r="U1661" s="71"/>
      <c r="AE1661" s="71"/>
      <c r="AF1661" s="71"/>
      <c r="AG1661" s="71"/>
    </row>
    <row r="1662" spans="1:33" x14ac:dyDescent="0.25">
      <c r="A1662" s="71"/>
      <c r="B1662" s="71"/>
      <c r="C1662" s="71"/>
      <c r="K1662" s="71"/>
      <c r="L1662" s="71"/>
      <c r="N1662" s="71"/>
      <c r="O1662" s="71"/>
      <c r="P1662" s="71"/>
      <c r="S1662" s="71"/>
      <c r="T1662" s="71"/>
      <c r="U1662" s="71"/>
      <c r="AE1662" s="71"/>
      <c r="AF1662" s="71"/>
      <c r="AG1662" s="71"/>
    </row>
    <row r="1663" spans="1:33" x14ac:dyDescent="0.25">
      <c r="A1663" s="71"/>
      <c r="B1663" s="71"/>
      <c r="C1663" s="71"/>
      <c r="K1663" s="71"/>
      <c r="L1663" s="71"/>
      <c r="N1663" s="71"/>
      <c r="O1663" s="71"/>
      <c r="P1663" s="71"/>
      <c r="S1663" s="71"/>
      <c r="T1663" s="71"/>
      <c r="U1663" s="71"/>
      <c r="AE1663" s="71"/>
      <c r="AF1663" s="71"/>
      <c r="AG1663" s="71"/>
    </row>
    <row r="1664" spans="1:33" x14ac:dyDescent="0.25">
      <c r="A1664" s="71"/>
      <c r="B1664" s="71"/>
      <c r="C1664" s="71"/>
      <c r="K1664" s="71"/>
      <c r="L1664" s="71"/>
      <c r="N1664" s="71"/>
      <c r="O1664" s="71"/>
      <c r="P1664" s="71"/>
      <c r="S1664" s="71"/>
      <c r="T1664" s="71"/>
      <c r="U1664" s="71"/>
      <c r="AE1664" s="71"/>
      <c r="AF1664" s="71"/>
      <c r="AG1664" s="71"/>
    </row>
    <row r="1665" spans="1:33" x14ac:dyDescent="0.25">
      <c r="A1665" s="71"/>
      <c r="B1665" s="71"/>
      <c r="C1665" s="71"/>
      <c r="K1665" s="71"/>
      <c r="L1665" s="71"/>
      <c r="N1665" s="71"/>
      <c r="O1665" s="71"/>
      <c r="P1665" s="71"/>
      <c r="S1665" s="71"/>
      <c r="T1665" s="71"/>
      <c r="U1665" s="71"/>
      <c r="AE1665" s="71"/>
      <c r="AF1665" s="71"/>
      <c r="AG1665" s="71"/>
    </row>
    <row r="1666" spans="1:33" x14ac:dyDescent="0.25">
      <c r="A1666" s="71"/>
      <c r="B1666" s="71"/>
      <c r="C1666" s="71"/>
      <c r="K1666" s="71"/>
      <c r="L1666" s="71"/>
      <c r="N1666" s="71"/>
      <c r="O1666" s="71"/>
      <c r="P1666" s="71"/>
      <c r="S1666" s="71"/>
      <c r="T1666" s="71"/>
      <c r="U1666" s="71"/>
      <c r="AE1666" s="71"/>
      <c r="AF1666" s="71"/>
      <c r="AG1666" s="71"/>
    </row>
    <row r="1667" spans="1:33" x14ac:dyDescent="0.25">
      <c r="A1667" s="71"/>
      <c r="B1667" s="71"/>
      <c r="C1667" s="71"/>
      <c r="K1667" s="71"/>
      <c r="L1667" s="71"/>
      <c r="N1667" s="71"/>
      <c r="O1667" s="71"/>
      <c r="P1667" s="71"/>
      <c r="S1667" s="71"/>
      <c r="T1667" s="71"/>
      <c r="U1667" s="71"/>
      <c r="AE1667" s="71"/>
      <c r="AF1667" s="71"/>
      <c r="AG1667" s="71"/>
    </row>
    <row r="1668" spans="1:33" x14ac:dyDescent="0.25">
      <c r="A1668" s="71"/>
      <c r="B1668" s="71"/>
      <c r="C1668" s="71"/>
      <c r="K1668" s="71"/>
      <c r="L1668" s="71"/>
      <c r="N1668" s="71"/>
      <c r="O1668" s="71"/>
      <c r="P1668" s="71"/>
      <c r="S1668" s="71"/>
      <c r="T1668" s="71"/>
      <c r="U1668" s="71"/>
      <c r="AE1668" s="71"/>
      <c r="AF1668" s="71"/>
      <c r="AG1668" s="71"/>
    </row>
    <row r="1669" spans="1:33" x14ac:dyDescent="0.25">
      <c r="A1669" s="71"/>
      <c r="B1669" s="71"/>
      <c r="C1669" s="71"/>
      <c r="K1669" s="71"/>
      <c r="L1669" s="71"/>
      <c r="N1669" s="71"/>
      <c r="O1669" s="71"/>
      <c r="P1669" s="71"/>
      <c r="S1669" s="71"/>
      <c r="T1669" s="71"/>
      <c r="U1669" s="71"/>
      <c r="AE1669" s="71"/>
      <c r="AF1669" s="71"/>
      <c r="AG1669" s="71"/>
    </row>
    <row r="1670" spans="1:33" x14ac:dyDescent="0.25">
      <c r="A1670" s="71"/>
      <c r="B1670" s="71"/>
      <c r="C1670" s="71"/>
      <c r="K1670" s="71"/>
      <c r="L1670" s="71"/>
      <c r="N1670" s="71"/>
      <c r="O1670" s="71"/>
      <c r="P1670" s="71"/>
      <c r="S1670" s="71"/>
      <c r="T1670" s="71"/>
      <c r="U1670" s="71"/>
      <c r="AE1670" s="71"/>
      <c r="AF1670" s="71"/>
      <c r="AG1670" s="71"/>
    </row>
    <row r="1671" spans="1:33" x14ac:dyDescent="0.25">
      <c r="A1671" s="71"/>
      <c r="B1671" s="71"/>
      <c r="C1671" s="71"/>
      <c r="K1671" s="71"/>
      <c r="L1671" s="71"/>
      <c r="N1671" s="71"/>
      <c r="O1671" s="71"/>
      <c r="P1671" s="71"/>
      <c r="S1671" s="71"/>
      <c r="T1671" s="71"/>
      <c r="U1671" s="71"/>
      <c r="AE1671" s="71"/>
      <c r="AF1671" s="71"/>
      <c r="AG1671" s="71"/>
    </row>
    <row r="1672" spans="1:33" x14ac:dyDescent="0.25">
      <c r="A1672" s="71"/>
      <c r="B1672" s="71"/>
      <c r="C1672" s="71"/>
      <c r="K1672" s="71"/>
      <c r="L1672" s="71"/>
      <c r="N1672" s="71"/>
      <c r="O1672" s="71"/>
      <c r="P1672" s="71"/>
      <c r="S1672" s="71"/>
      <c r="T1672" s="71"/>
      <c r="U1672" s="71"/>
      <c r="AE1672" s="71"/>
      <c r="AF1672" s="71"/>
      <c r="AG1672" s="71"/>
    </row>
    <row r="1673" spans="1:33" x14ac:dyDescent="0.25">
      <c r="A1673" s="71"/>
      <c r="B1673" s="71"/>
      <c r="C1673" s="71"/>
      <c r="K1673" s="71"/>
      <c r="L1673" s="71"/>
      <c r="N1673" s="71"/>
      <c r="O1673" s="71"/>
      <c r="P1673" s="71"/>
      <c r="S1673" s="71"/>
      <c r="T1673" s="71"/>
      <c r="U1673" s="71"/>
      <c r="AE1673" s="71"/>
      <c r="AF1673" s="71"/>
      <c r="AG1673" s="71"/>
    </row>
    <row r="1674" spans="1:33" x14ac:dyDescent="0.25">
      <c r="A1674" s="71"/>
      <c r="B1674" s="71"/>
      <c r="C1674" s="71"/>
      <c r="K1674" s="71"/>
      <c r="L1674" s="71"/>
      <c r="N1674" s="71"/>
      <c r="O1674" s="71"/>
      <c r="P1674" s="71"/>
      <c r="S1674" s="71"/>
      <c r="T1674" s="71"/>
      <c r="U1674" s="71"/>
      <c r="AE1674" s="71"/>
      <c r="AF1674" s="71"/>
      <c r="AG1674" s="71"/>
    </row>
    <row r="1675" spans="1:33" x14ac:dyDescent="0.25">
      <c r="A1675" s="71"/>
      <c r="B1675" s="71"/>
      <c r="C1675" s="71"/>
      <c r="K1675" s="71"/>
      <c r="L1675" s="71"/>
      <c r="N1675" s="71"/>
      <c r="O1675" s="71"/>
      <c r="P1675" s="71"/>
      <c r="S1675" s="71"/>
      <c r="T1675" s="71"/>
      <c r="U1675" s="71"/>
      <c r="AE1675" s="71"/>
      <c r="AF1675" s="71"/>
      <c r="AG1675" s="71"/>
    </row>
    <row r="1676" spans="1:33" x14ac:dyDescent="0.25">
      <c r="A1676" s="71"/>
      <c r="B1676" s="71"/>
      <c r="C1676" s="71"/>
      <c r="K1676" s="71"/>
      <c r="L1676" s="71"/>
      <c r="N1676" s="71"/>
      <c r="O1676" s="71"/>
      <c r="P1676" s="71"/>
      <c r="S1676" s="71"/>
      <c r="T1676" s="71"/>
      <c r="U1676" s="71"/>
      <c r="AE1676" s="71"/>
      <c r="AF1676" s="71"/>
      <c r="AG1676" s="71"/>
    </row>
    <row r="1677" spans="1:33" x14ac:dyDescent="0.25">
      <c r="A1677" s="71"/>
      <c r="B1677" s="71"/>
      <c r="C1677" s="71"/>
      <c r="K1677" s="71"/>
      <c r="L1677" s="71"/>
      <c r="N1677" s="71"/>
      <c r="O1677" s="71"/>
      <c r="P1677" s="71"/>
      <c r="S1677" s="71"/>
      <c r="T1677" s="71"/>
      <c r="U1677" s="71"/>
      <c r="AE1677" s="71"/>
      <c r="AF1677" s="71"/>
      <c r="AG1677" s="71"/>
    </row>
    <row r="1678" spans="1:33" x14ac:dyDescent="0.25">
      <c r="A1678" s="71"/>
      <c r="B1678" s="71"/>
      <c r="C1678" s="71"/>
      <c r="K1678" s="71"/>
      <c r="L1678" s="71"/>
      <c r="N1678" s="71"/>
      <c r="O1678" s="71"/>
      <c r="P1678" s="71"/>
      <c r="S1678" s="71"/>
      <c r="T1678" s="71"/>
      <c r="U1678" s="71"/>
      <c r="AE1678" s="71"/>
      <c r="AF1678" s="71"/>
      <c r="AG1678" s="71"/>
    </row>
    <row r="1679" spans="1:33" x14ac:dyDescent="0.25">
      <c r="A1679" s="71"/>
      <c r="B1679" s="71"/>
      <c r="C1679" s="71"/>
      <c r="K1679" s="71"/>
      <c r="L1679" s="71"/>
      <c r="N1679" s="71"/>
      <c r="O1679" s="71"/>
      <c r="P1679" s="71"/>
      <c r="S1679" s="71"/>
      <c r="T1679" s="71"/>
      <c r="U1679" s="71"/>
      <c r="AE1679" s="71"/>
      <c r="AF1679" s="71"/>
      <c r="AG1679" s="71"/>
    </row>
    <row r="1680" spans="1:33" x14ac:dyDescent="0.25">
      <c r="A1680" s="71"/>
      <c r="B1680" s="71"/>
      <c r="C1680" s="71"/>
      <c r="K1680" s="71"/>
      <c r="L1680" s="71"/>
      <c r="N1680" s="71"/>
      <c r="O1680" s="71"/>
      <c r="P1680" s="71"/>
      <c r="S1680" s="71"/>
      <c r="T1680" s="71"/>
      <c r="U1680" s="71"/>
      <c r="AE1680" s="71"/>
      <c r="AF1680" s="71"/>
      <c r="AG1680" s="71"/>
    </row>
    <row r="1681" spans="1:33" x14ac:dyDescent="0.25">
      <c r="A1681" s="71"/>
      <c r="B1681" s="71"/>
      <c r="C1681" s="71"/>
      <c r="K1681" s="71"/>
      <c r="L1681" s="71"/>
      <c r="N1681" s="71"/>
      <c r="O1681" s="71"/>
      <c r="P1681" s="71"/>
      <c r="S1681" s="71"/>
      <c r="T1681" s="71"/>
      <c r="U1681" s="71"/>
      <c r="AE1681" s="71"/>
      <c r="AF1681" s="71"/>
      <c r="AG1681" s="71"/>
    </row>
    <row r="1682" spans="1:33" x14ac:dyDescent="0.25">
      <c r="A1682" s="71"/>
      <c r="B1682" s="71"/>
      <c r="C1682" s="71"/>
      <c r="K1682" s="71"/>
      <c r="L1682" s="71"/>
      <c r="N1682" s="71"/>
      <c r="O1682" s="71"/>
      <c r="P1682" s="71"/>
      <c r="S1682" s="71"/>
      <c r="T1682" s="71"/>
      <c r="U1682" s="71"/>
      <c r="AE1682" s="71"/>
      <c r="AF1682" s="71"/>
      <c r="AG1682" s="71"/>
    </row>
    <row r="1683" spans="1:33" x14ac:dyDescent="0.25">
      <c r="A1683" s="71"/>
      <c r="B1683" s="71"/>
      <c r="C1683" s="71"/>
      <c r="K1683" s="71"/>
      <c r="L1683" s="71"/>
      <c r="N1683" s="71"/>
      <c r="O1683" s="71"/>
      <c r="P1683" s="71"/>
      <c r="S1683" s="71"/>
      <c r="T1683" s="71"/>
      <c r="U1683" s="71"/>
      <c r="AE1683" s="71"/>
      <c r="AF1683" s="71"/>
      <c r="AG1683" s="71"/>
    </row>
    <row r="1684" spans="1:33" x14ac:dyDescent="0.25">
      <c r="A1684" s="71"/>
      <c r="B1684" s="71"/>
      <c r="C1684" s="71"/>
      <c r="K1684" s="71"/>
      <c r="L1684" s="71"/>
      <c r="N1684" s="71"/>
      <c r="O1684" s="71"/>
      <c r="P1684" s="71"/>
      <c r="S1684" s="71"/>
      <c r="T1684" s="71"/>
      <c r="U1684" s="71"/>
      <c r="AE1684" s="71"/>
      <c r="AF1684" s="71"/>
      <c r="AG1684" s="71"/>
    </row>
    <row r="1685" spans="1:33" x14ac:dyDescent="0.25">
      <c r="A1685" s="71"/>
      <c r="B1685" s="71"/>
      <c r="C1685" s="71"/>
      <c r="K1685" s="71"/>
      <c r="L1685" s="71"/>
      <c r="N1685" s="71"/>
      <c r="O1685" s="71"/>
      <c r="P1685" s="71"/>
      <c r="S1685" s="71"/>
      <c r="T1685" s="71"/>
      <c r="U1685" s="71"/>
      <c r="AE1685" s="71"/>
      <c r="AF1685" s="71"/>
      <c r="AG1685" s="71"/>
    </row>
    <row r="1686" spans="1:33" x14ac:dyDescent="0.25">
      <c r="A1686" s="71"/>
      <c r="B1686" s="71"/>
      <c r="C1686" s="71"/>
      <c r="K1686" s="71"/>
      <c r="L1686" s="71"/>
      <c r="N1686" s="71"/>
      <c r="O1686" s="71"/>
      <c r="P1686" s="71"/>
      <c r="S1686" s="71"/>
      <c r="T1686" s="71"/>
      <c r="U1686" s="71"/>
      <c r="AE1686" s="71"/>
      <c r="AF1686" s="71"/>
      <c r="AG1686" s="71"/>
    </row>
    <row r="1687" spans="1:33" x14ac:dyDescent="0.25">
      <c r="A1687" s="71"/>
      <c r="B1687" s="71"/>
      <c r="C1687" s="71"/>
      <c r="K1687" s="71"/>
      <c r="L1687" s="71"/>
      <c r="N1687" s="71"/>
      <c r="O1687" s="71"/>
      <c r="P1687" s="71"/>
      <c r="S1687" s="71"/>
      <c r="T1687" s="71"/>
      <c r="U1687" s="71"/>
      <c r="AE1687" s="71"/>
      <c r="AF1687" s="71"/>
      <c r="AG1687" s="71"/>
    </row>
    <row r="1688" spans="1:33" x14ac:dyDescent="0.25">
      <c r="A1688" s="71"/>
      <c r="B1688" s="71"/>
      <c r="C1688" s="71"/>
      <c r="K1688" s="71"/>
      <c r="L1688" s="71"/>
      <c r="N1688" s="71"/>
      <c r="O1688" s="71"/>
      <c r="P1688" s="71"/>
      <c r="S1688" s="71"/>
      <c r="T1688" s="71"/>
      <c r="U1688" s="71"/>
      <c r="AE1688" s="71"/>
      <c r="AF1688" s="71"/>
      <c r="AG1688" s="71"/>
    </row>
    <row r="1689" spans="1:33" x14ac:dyDescent="0.25">
      <c r="A1689" s="71"/>
      <c r="B1689" s="71"/>
      <c r="C1689" s="71"/>
      <c r="K1689" s="71"/>
      <c r="L1689" s="71"/>
      <c r="N1689" s="71"/>
      <c r="O1689" s="71"/>
      <c r="P1689" s="71"/>
      <c r="S1689" s="71"/>
      <c r="T1689" s="71"/>
      <c r="U1689" s="71"/>
      <c r="AE1689" s="71"/>
      <c r="AF1689" s="71"/>
      <c r="AG1689" s="71"/>
    </row>
    <row r="1690" spans="1:33" x14ac:dyDescent="0.25">
      <c r="A1690" s="71"/>
      <c r="B1690" s="71"/>
      <c r="C1690" s="71"/>
      <c r="K1690" s="71"/>
      <c r="L1690" s="71"/>
      <c r="N1690" s="71"/>
      <c r="O1690" s="71"/>
      <c r="P1690" s="71"/>
      <c r="S1690" s="71"/>
      <c r="T1690" s="71"/>
      <c r="U1690" s="71"/>
      <c r="AE1690" s="71"/>
      <c r="AF1690" s="71"/>
      <c r="AG1690" s="71"/>
    </row>
    <row r="1691" spans="1:33" x14ac:dyDescent="0.25">
      <c r="A1691" s="71"/>
      <c r="B1691" s="71"/>
      <c r="C1691" s="71"/>
      <c r="K1691" s="71"/>
      <c r="L1691" s="71"/>
      <c r="N1691" s="71"/>
      <c r="O1691" s="71"/>
      <c r="P1691" s="71"/>
      <c r="S1691" s="71"/>
      <c r="T1691" s="71"/>
      <c r="U1691" s="71"/>
      <c r="AE1691" s="71"/>
      <c r="AF1691" s="71"/>
      <c r="AG1691" s="71"/>
    </row>
    <row r="1692" spans="1:33" x14ac:dyDescent="0.25">
      <c r="A1692" s="71"/>
      <c r="B1692" s="71"/>
      <c r="C1692" s="71"/>
      <c r="K1692" s="71"/>
      <c r="L1692" s="71"/>
      <c r="N1692" s="71"/>
      <c r="O1692" s="71"/>
      <c r="P1692" s="71"/>
      <c r="S1692" s="71"/>
      <c r="T1692" s="71"/>
      <c r="U1692" s="71"/>
      <c r="AE1692" s="71"/>
      <c r="AF1692" s="71"/>
      <c r="AG1692" s="71"/>
    </row>
    <row r="1693" spans="1:33" x14ac:dyDescent="0.25">
      <c r="A1693" s="71"/>
      <c r="B1693" s="71"/>
      <c r="C1693" s="71"/>
      <c r="K1693" s="71"/>
      <c r="L1693" s="71"/>
      <c r="N1693" s="71"/>
      <c r="O1693" s="71"/>
      <c r="P1693" s="71"/>
      <c r="S1693" s="71"/>
      <c r="T1693" s="71"/>
      <c r="U1693" s="71"/>
      <c r="AE1693" s="71"/>
      <c r="AF1693" s="71"/>
      <c r="AG1693" s="71"/>
    </row>
    <row r="1694" spans="1:33" x14ac:dyDescent="0.25">
      <c r="A1694" s="71"/>
      <c r="B1694" s="71"/>
      <c r="C1694" s="71"/>
      <c r="K1694" s="71"/>
      <c r="L1694" s="71"/>
      <c r="N1694" s="71"/>
      <c r="O1694" s="71"/>
      <c r="P1694" s="71"/>
      <c r="S1694" s="71"/>
      <c r="T1694" s="71"/>
      <c r="U1694" s="71"/>
      <c r="AE1694" s="71"/>
      <c r="AF1694" s="71"/>
      <c r="AG1694" s="71"/>
    </row>
    <row r="1695" spans="1:33" x14ac:dyDescent="0.25">
      <c r="A1695" s="71"/>
      <c r="B1695" s="71"/>
      <c r="C1695" s="71"/>
      <c r="K1695" s="71"/>
      <c r="L1695" s="71"/>
      <c r="N1695" s="71"/>
      <c r="O1695" s="71"/>
      <c r="P1695" s="71"/>
      <c r="S1695" s="71"/>
      <c r="T1695" s="71"/>
      <c r="U1695" s="71"/>
      <c r="AE1695" s="71"/>
      <c r="AF1695" s="71"/>
      <c r="AG1695" s="71"/>
    </row>
    <row r="1696" spans="1:33" x14ac:dyDescent="0.25">
      <c r="A1696" s="71"/>
      <c r="B1696" s="71"/>
      <c r="C1696" s="71"/>
      <c r="K1696" s="71"/>
      <c r="L1696" s="71"/>
      <c r="N1696" s="71"/>
      <c r="O1696" s="71"/>
      <c r="P1696" s="71"/>
      <c r="S1696" s="71"/>
      <c r="T1696" s="71"/>
      <c r="U1696" s="71"/>
      <c r="AE1696" s="71"/>
      <c r="AF1696" s="71"/>
      <c r="AG1696" s="71"/>
    </row>
    <row r="1697" spans="1:33" x14ac:dyDescent="0.25">
      <c r="A1697" s="71"/>
      <c r="B1697" s="71"/>
      <c r="C1697" s="71"/>
      <c r="K1697" s="71"/>
      <c r="L1697" s="71"/>
      <c r="N1697" s="71"/>
      <c r="O1697" s="71"/>
      <c r="P1697" s="71"/>
      <c r="S1697" s="71"/>
      <c r="T1697" s="71"/>
      <c r="U1697" s="71"/>
      <c r="AE1697" s="71"/>
      <c r="AF1697" s="71"/>
      <c r="AG1697" s="71"/>
    </row>
    <row r="1698" spans="1:33" x14ac:dyDescent="0.25">
      <c r="A1698" s="71"/>
      <c r="B1698" s="71"/>
      <c r="C1698" s="71"/>
      <c r="K1698" s="71"/>
      <c r="L1698" s="71"/>
      <c r="N1698" s="71"/>
      <c r="O1698" s="71"/>
      <c r="P1698" s="71"/>
      <c r="S1698" s="71"/>
      <c r="T1698" s="71"/>
      <c r="U1698" s="71"/>
      <c r="AE1698" s="71"/>
      <c r="AF1698" s="71"/>
      <c r="AG1698" s="71"/>
    </row>
    <row r="1699" spans="1:33" x14ac:dyDescent="0.25">
      <c r="A1699" s="71"/>
      <c r="B1699" s="71"/>
      <c r="C1699" s="71"/>
      <c r="K1699" s="71"/>
      <c r="L1699" s="71"/>
      <c r="N1699" s="71"/>
      <c r="O1699" s="71"/>
      <c r="P1699" s="71"/>
      <c r="S1699" s="71"/>
      <c r="T1699" s="71"/>
      <c r="U1699" s="71"/>
      <c r="AE1699" s="71"/>
      <c r="AF1699" s="71"/>
      <c r="AG1699" s="71"/>
    </row>
    <row r="1700" spans="1:33" x14ac:dyDescent="0.25">
      <c r="A1700" s="71"/>
      <c r="B1700" s="71"/>
      <c r="C1700" s="71"/>
      <c r="K1700" s="71"/>
      <c r="L1700" s="71"/>
      <c r="N1700" s="71"/>
      <c r="O1700" s="71"/>
      <c r="P1700" s="71"/>
      <c r="S1700" s="71"/>
      <c r="T1700" s="71"/>
      <c r="U1700" s="71"/>
      <c r="AE1700" s="71"/>
      <c r="AF1700" s="71"/>
      <c r="AG1700" s="71"/>
    </row>
    <row r="1701" spans="1:33" x14ac:dyDescent="0.25">
      <c r="A1701" s="71"/>
      <c r="B1701" s="71"/>
      <c r="C1701" s="71"/>
      <c r="K1701" s="71"/>
      <c r="L1701" s="71"/>
      <c r="N1701" s="71"/>
      <c r="O1701" s="71"/>
      <c r="P1701" s="71"/>
      <c r="S1701" s="71"/>
      <c r="T1701" s="71"/>
      <c r="U1701" s="71"/>
      <c r="AE1701" s="71"/>
      <c r="AF1701" s="71"/>
      <c r="AG1701" s="71"/>
    </row>
    <row r="1702" spans="1:33" x14ac:dyDescent="0.25">
      <c r="A1702" s="71"/>
      <c r="B1702" s="71"/>
      <c r="C1702" s="71"/>
      <c r="K1702" s="71"/>
      <c r="L1702" s="71"/>
      <c r="N1702" s="71"/>
      <c r="O1702" s="71"/>
      <c r="P1702" s="71"/>
      <c r="S1702" s="71"/>
      <c r="T1702" s="71"/>
      <c r="U1702" s="71"/>
      <c r="AE1702" s="71"/>
      <c r="AF1702" s="71"/>
      <c r="AG1702" s="71"/>
    </row>
    <row r="1703" spans="1:33" x14ac:dyDescent="0.25">
      <c r="A1703" s="71"/>
      <c r="B1703" s="71"/>
      <c r="C1703" s="71"/>
      <c r="K1703" s="71"/>
      <c r="L1703" s="71"/>
      <c r="N1703" s="71"/>
      <c r="O1703" s="71"/>
      <c r="P1703" s="71"/>
      <c r="S1703" s="71"/>
      <c r="T1703" s="71"/>
      <c r="U1703" s="71"/>
      <c r="AE1703" s="71"/>
      <c r="AF1703" s="71"/>
      <c r="AG1703" s="71"/>
    </row>
    <row r="1704" spans="1:33" x14ac:dyDescent="0.25">
      <c r="A1704" s="71"/>
      <c r="B1704" s="71"/>
      <c r="C1704" s="71"/>
      <c r="K1704" s="71"/>
      <c r="L1704" s="71"/>
      <c r="N1704" s="71"/>
      <c r="O1704" s="71"/>
      <c r="P1704" s="71"/>
      <c r="S1704" s="71"/>
      <c r="T1704" s="71"/>
      <c r="U1704" s="71"/>
      <c r="AE1704" s="71"/>
      <c r="AF1704" s="71"/>
      <c r="AG1704" s="71"/>
    </row>
    <row r="1705" spans="1:33" x14ac:dyDescent="0.25">
      <c r="A1705" s="71"/>
      <c r="B1705" s="71"/>
      <c r="C1705" s="71"/>
      <c r="K1705" s="71"/>
      <c r="L1705" s="71"/>
      <c r="N1705" s="71"/>
      <c r="O1705" s="71"/>
      <c r="P1705" s="71"/>
      <c r="S1705" s="71"/>
      <c r="T1705" s="71"/>
      <c r="U1705" s="71"/>
      <c r="AE1705" s="71"/>
      <c r="AF1705" s="71"/>
      <c r="AG1705" s="71"/>
    </row>
    <row r="1706" spans="1:33" x14ac:dyDescent="0.25">
      <c r="A1706" s="71"/>
      <c r="B1706" s="71"/>
      <c r="C1706" s="71"/>
      <c r="K1706" s="71"/>
      <c r="L1706" s="71"/>
      <c r="N1706" s="71"/>
      <c r="O1706" s="71"/>
      <c r="P1706" s="71"/>
      <c r="S1706" s="71"/>
      <c r="T1706" s="71"/>
      <c r="U1706" s="71"/>
      <c r="AE1706" s="71"/>
      <c r="AF1706" s="71"/>
      <c r="AG1706" s="71"/>
    </row>
    <row r="1707" spans="1:33" x14ac:dyDescent="0.25">
      <c r="A1707" s="71"/>
      <c r="B1707" s="71"/>
      <c r="C1707" s="71"/>
      <c r="K1707" s="71"/>
      <c r="L1707" s="71"/>
      <c r="N1707" s="71"/>
      <c r="O1707" s="71"/>
      <c r="P1707" s="71"/>
      <c r="S1707" s="71"/>
      <c r="T1707" s="71"/>
      <c r="U1707" s="71"/>
      <c r="AE1707" s="71"/>
      <c r="AF1707" s="71"/>
      <c r="AG1707" s="71"/>
    </row>
    <row r="1708" spans="1:33" x14ac:dyDescent="0.25">
      <c r="A1708" s="71"/>
      <c r="B1708" s="71"/>
      <c r="C1708" s="71"/>
      <c r="K1708" s="71"/>
      <c r="L1708" s="71"/>
      <c r="N1708" s="71"/>
      <c r="O1708" s="71"/>
      <c r="P1708" s="71"/>
      <c r="S1708" s="71"/>
      <c r="T1708" s="71"/>
      <c r="U1708" s="71"/>
      <c r="AE1708" s="71"/>
      <c r="AF1708" s="71"/>
      <c r="AG1708" s="71"/>
    </row>
    <row r="1709" spans="1:33" x14ac:dyDescent="0.25">
      <c r="A1709" s="71"/>
      <c r="B1709" s="71"/>
      <c r="C1709" s="71"/>
      <c r="K1709" s="71"/>
      <c r="L1709" s="71"/>
      <c r="N1709" s="71"/>
      <c r="O1709" s="71"/>
      <c r="P1709" s="71"/>
      <c r="S1709" s="71"/>
      <c r="T1709" s="71"/>
      <c r="U1709" s="71"/>
      <c r="AE1709" s="71"/>
      <c r="AF1709" s="71"/>
      <c r="AG1709" s="71"/>
    </row>
    <row r="1710" spans="1:33" x14ac:dyDescent="0.25">
      <c r="A1710" s="71"/>
      <c r="B1710" s="71"/>
      <c r="C1710" s="71"/>
      <c r="K1710" s="71"/>
      <c r="L1710" s="71"/>
      <c r="N1710" s="71"/>
      <c r="O1710" s="71"/>
      <c r="P1710" s="71"/>
      <c r="S1710" s="71"/>
      <c r="T1710" s="71"/>
      <c r="U1710" s="71"/>
      <c r="AE1710" s="71"/>
      <c r="AF1710" s="71"/>
      <c r="AG1710" s="71"/>
    </row>
    <row r="1711" spans="1:33" x14ac:dyDescent="0.25">
      <c r="A1711" s="71"/>
      <c r="B1711" s="71"/>
      <c r="C1711" s="71"/>
      <c r="K1711" s="71"/>
      <c r="L1711" s="71"/>
      <c r="N1711" s="71"/>
      <c r="O1711" s="71"/>
      <c r="P1711" s="71"/>
      <c r="S1711" s="71"/>
      <c r="T1711" s="71"/>
      <c r="U1711" s="71"/>
      <c r="AE1711" s="71"/>
      <c r="AF1711" s="71"/>
      <c r="AG1711" s="71"/>
    </row>
    <row r="1712" spans="1:33" x14ac:dyDescent="0.25">
      <c r="A1712" s="71"/>
      <c r="B1712" s="71"/>
      <c r="C1712" s="71"/>
      <c r="K1712" s="71"/>
      <c r="L1712" s="71"/>
      <c r="N1712" s="71"/>
      <c r="O1712" s="71"/>
      <c r="P1712" s="71"/>
      <c r="S1712" s="71"/>
      <c r="T1712" s="71"/>
      <c r="U1712" s="71"/>
      <c r="AE1712" s="71"/>
      <c r="AF1712" s="71"/>
      <c r="AG1712" s="71"/>
    </row>
    <row r="1713" spans="1:33" x14ac:dyDescent="0.25">
      <c r="A1713" s="71"/>
      <c r="B1713" s="71"/>
      <c r="C1713" s="71"/>
      <c r="K1713" s="71"/>
      <c r="L1713" s="71"/>
      <c r="N1713" s="71"/>
      <c r="O1713" s="71"/>
      <c r="P1713" s="71"/>
      <c r="S1713" s="71"/>
      <c r="T1713" s="71"/>
      <c r="U1713" s="71"/>
      <c r="AE1713" s="71"/>
      <c r="AF1713" s="71"/>
      <c r="AG1713" s="71"/>
    </row>
    <row r="1714" spans="1:33" x14ac:dyDescent="0.25">
      <c r="A1714" s="71"/>
      <c r="B1714" s="71"/>
      <c r="C1714" s="71"/>
      <c r="K1714" s="71"/>
      <c r="L1714" s="71"/>
      <c r="N1714" s="71"/>
      <c r="O1714" s="71"/>
      <c r="P1714" s="71"/>
      <c r="S1714" s="71"/>
      <c r="T1714" s="71"/>
      <c r="U1714" s="71"/>
      <c r="AE1714" s="71"/>
      <c r="AF1714" s="71"/>
      <c r="AG1714" s="71"/>
    </row>
    <row r="1715" spans="1:33" x14ac:dyDescent="0.25">
      <c r="A1715" s="71"/>
      <c r="B1715" s="71"/>
      <c r="C1715" s="71"/>
      <c r="K1715" s="71"/>
      <c r="L1715" s="71"/>
      <c r="N1715" s="71"/>
      <c r="O1715" s="71"/>
      <c r="P1715" s="71"/>
      <c r="S1715" s="71"/>
      <c r="T1715" s="71"/>
      <c r="U1715" s="71"/>
      <c r="AE1715" s="71"/>
      <c r="AF1715" s="71"/>
      <c r="AG1715" s="71"/>
    </row>
    <row r="1716" spans="1:33" x14ac:dyDescent="0.25">
      <c r="A1716" s="71"/>
      <c r="B1716" s="71"/>
      <c r="C1716" s="71"/>
      <c r="K1716" s="71"/>
      <c r="L1716" s="71"/>
      <c r="N1716" s="71"/>
      <c r="O1716" s="71"/>
      <c r="P1716" s="71"/>
      <c r="S1716" s="71"/>
      <c r="T1716" s="71"/>
      <c r="U1716" s="71"/>
      <c r="AE1716" s="71"/>
      <c r="AF1716" s="71"/>
      <c r="AG1716" s="71"/>
    </row>
    <row r="1717" spans="1:33" x14ac:dyDescent="0.25">
      <c r="A1717" s="71"/>
      <c r="B1717" s="71"/>
      <c r="C1717" s="71"/>
      <c r="K1717" s="71"/>
      <c r="L1717" s="71"/>
      <c r="N1717" s="71"/>
      <c r="O1717" s="71"/>
      <c r="P1717" s="71"/>
      <c r="S1717" s="71"/>
      <c r="T1717" s="71"/>
      <c r="U1717" s="71"/>
      <c r="AE1717" s="71"/>
      <c r="AF1717" s="71"/>
      <c r="AG1717" s="71"/>
    </row>
    <row r="1718" spans="1:33" x14ac:dyDescent="0.25">
      <c r="A1718" s="71"/>
      <c r="B1718" s="71"/>
      <c r="C1718" s="71"/>
      <c r="K1718" s="71"/>
      <c r="L1718" s="71"/>
      <c r="N1718" s="71"/>
      <c r="O1718" s="71"/>
      <c r="P1718" s="71"/>
      <c r="S1718" s="71"/>
      <c r="T1718" s="71"/>
      <c r="U1718" s="71"/>
      <c r="AE1718" s="71"/>
      <c r="AF1718" s="71"/>
      <c r="AG1718" s="71"/>
    </row>
    <row r="1719" spans="1:33" x14ac:dyDescent="0.25">
      <c r="A1719" s="71"/>
      <c r="B1719" s="71"/>
      <c r="C1719" s="71"/>
      <c r="K1719" s="71"/>
      <c r="L1719" s="71"/>
      <c r="N1719" s="71"/>
      <c r="O1719" s="71"/>
      <c r="P1719" s="71"/>
      <c r="S1719" s="71"/>
      <c r="T1719" s="71"/>
      <c r="U1719" s="71"/>
      <c r="AE1719" s="71"/>
      <c r="AF1719" s="71"/>
      <c r="AG1719" s="71"/>
    </row>
    <row r="1720" spans="1:33" x14ac:dyDescent="0.25">
      <c r="A1720" s="71"/>
      <c r="B1720" s="71"/>
      <c r="C1720" s="71"/>
      <c r="K1720" s="71"/>
      <c r="L1720" s="71"/>
      <c r="N1720" s="71"/>
      <c r="O1720" s="71"/>
      <c r="P1720" s="71"/>
      <c r="S1720" s="71"/>
      <c r="T1720" s="71"/>
      <c r="U1720" s="71"/>
      <c r="AE1720" s="71"/>
      <c r="AF1720" s="71"/>
      <c r="AG1720" s="71"/>
    </row>
    <row r="1721" spans="1:33" x14ac:dyDescent="0.25">
      <c r="A1721" s="71"/>
      <c r="B1721" s="71"/>
      <c r="C1721" s="71"/>
      <c r="K1721" s="71"/>
      <c r="L1721" s="71"/>
      <c r="N1721" s="71"/>
      <c r="O1721" s="71"/>
      <c r="P1721" s="71"/>
      <c r="S1721" s="71"/>
      <c r="T1721" s="71"/>
      <c r="U1721" s="71"/>
      <c r="AE1721" s="71"/>
      <c r="AF1721" s="71"/>
      <c r="AG1721" s="71"/>
    </row>
    <row r="1722" spans="1:33" x14ac:dyDescent="0.25">
      <c r="A1722" s="71"/>
      <c r="B1722" s="71"/>
      <c r="C1722" s="71"/>
      <c r="K1722" s="71"/>
      <c r="L1722" s="71"/>
      <c r="N1722" s="71"/>
      <c r="O1722" s="71"/>
      <c r="P1722" s="71"/>
      <c r="S1722" s="71"/>
      <c r="T1722" s="71"/>
      <c r="U1722" s="71"/>
      <c r="AE1722" s="71"/>
      <c r="AF1722" s="71"/>
      <c r="AG1722" s="71"/>
    </row>
    <row r="1723" spans="1:33" x14ac:dyDescent="0.25">
      <c r="A1723" s="71"/>
      <c r="B1723" s="71"/>
      <c r="C1723" s="71"/>
      <c r="K1723" s="71"/>
      <c r="L1723" s="71"/>
      <c r="N1723" s="71"/>
      <c r="O1723" s="71"/>
      <c r="P1723" s="71"/>
      <c r="S1723" s="71"/>
      <c r="T1723" s="71"/>
      <c r="U1723" s="71"/>
      <c r="AE1723" s="71"/>
      <c r="AF1723" s="71"/>
      <c r="AG1723" s="71"/>
    </row>
    <row r="1724" spans="1:33" x14ac:dyDescent="0.25">
      <c r="A1724" s="71"/>
      <c r="B1724" s="71"/>
      <c r="C1724" s="71"/>
      <c r="K1724" s="71"/>
      <c r="L1724" s="71"/>
      <c r="N1724" s="71"/>
      <c r="O1724" s="71"/>
      <c r="P1724" s="71"/>
      <c r="S1724" s="71"/>
      <c r="T1724" s="71"/>
      <c r="U1724" s="71"/>
      <c r="AE1724" s="71"/>
      <c r="AF1724" s="71"/>
      <c r="AG1724" s="71"/>
    </row>
    <row r="1725" spans="1:33" x14ac:dyDescent="0.25">
      <c r="A1725" s="71"/>
      <c r="B1725" s="71"/>
      <c r="C1725" s="71"/>
      <c r="K1725" s="71"/>
      <c r="L1725" s="71"/>
      <c r="N1725" s="71"/>
      <c r="O1725" s="71"/>
      <c r="P1725" s="71"/>
      <c r="S1725" s="71"/>
      <c r="T1725" s="71"/>
      <c r="U1725" s="71"/>
      <c r="AE1725" s="71"/>
      <c r="AF1725" s="71"/>
      <c r="AG1725" s="71"/>
    </row>
    <row r="1726" spans="1:33" x14ac:dyDescent="0.25">
      <c r="A1726" s="71"/>
      <c r="B1726" s="71"/>
      <c r="C1726" s="71"/>
      <c r="K1726" s="71"/>
      <c r="L1726" s="71"/>
      <c r="N1726" s="71"/>
      <c r="O1726" s="71"/>
      <c r="P1726" s="71"/>
      <c r="S1726" s="71"/>
      <c r="T1726" s="71"/>
      <c r="U1726" s="71"/>
      <c r="AE1726" s="71"/>
      <c r="AF1726" s="71"/>
      <c r="AG1726" s="71"/>
    </row>
    <row r="1727" spans="1:33" x14ac:dyDescent="0.25">
      <c r="A1727" s="71"/>
      <c r="B1727" s="71"/>
      <c r="C1727" s="71"/>
      <c r="K1727" s="71"/>
      <c r="L1727" s="71"/>
      <c r="N1727" s="71"/>
      <c r="O1727" s="71"/>
      <c r="P1727" s="71"/>
      <c r="S1727" s="71"/>
      <c r="T1727" s="71"/>
      <c r="U1727" s="71"/>
      <c r="AE1727" s="71"/>
      <c r="AF1727" s="71"/>
      <c r="AG1727" s="71"/>
    </row>
    <row r="1728" spans="1:33" x14ac:dyDescent="0.25">
      <c r="A1728" s="71"/>
      <c r="B1728" s="71"/>
      <c r="C1728" s="71"/>
      <c r="K1728" s="71"/>
      <c r="L1728" s="71"/>
      <c r="N1728" s="71"/>
      <c r="O1728" s="71"/>
      <c r="P1728" s="71"/>
      <c r="S1728" s="71"/>
      <c r="T1728" s="71"/>
      <c r="U1728" s="71"/>
      <c r="AE1728" s="71"/>
      <c r="AF1728" s="71"/>
      <c r="AG1728" s="71"/>
    </row>
    <row r="1729" spans="1:33" x14ac:dyDescent="0.25">
      <c r="A1729" s="71"/>
      <c r="B1729" s="71"/>
      <c r="C1729" s="71"/>
      <c r="K1729" s="71"/>
      <c r="L1729" s="71"/>
      <c r="N1729" s="71"/>
      <c r="O1729" s="71"/>
      <c r="P1729" s="71"/>
      <c r="S1729" s="71"/>
      <c r="T1729" s="71"/>
      <c r="U1729" s="71"/>
      <c r="AE1729" s="71"/>
      <c r="AF1729" s="71"/>
      <c r="AG1729" s="71"/>
    </row>
    <row r="1730" spans="1:33" x14ac:dyDescent="0.25">
      <c r="A1730" s="71"/>
      <c r="B1730" s="71"/>
      <c r="C1730" s="71"/>
      <c r="K1730" s="71"/>
      <c r="L1730" s="71"/>
      <c r="N1730" s="71"/>
      <c r="O1730" s="71"/>
      <c r="P1730" s="71"/>
      <c r="S1730" s="71"/>
      <c r="T1730" s="71"/>
      <c r="U1730" s="71"/>
      <c r="AE1730" s="71"/>
      <c r="AF1730" s="71"/>
      <c r="AG1730" s="71"/>
    </row>
    <row r="1731" spans="1:33" x14ac:dyDescent="0.25">
      <c r="A1731" s="71"/>
      <c r="B1731" s="71"/>
      <c r="C1731" s="71"/>
      <c r="K1731" s="71"/>
      <c r="L1731" s="71"/>
      <c r="N1731" s="71"/>
      <c r="O1731" s="71"/>
      <c r="P1731" s="71"/>
      <c r="S1731" s="71"/>
      <c r="T1731" s="71"/>
      <c r="U1731" s="71"/>
      <c r="AE1731" s="71"/>
      <c r="AF1731" s="71"/>
      <c r="AG1731" s="71"/>
    </row>
    <row r="1732" spans="1:33" x14ac:dyDescent="0.25">
      <c r="A1732" s="71"/>
      <c r="B1732" s="71"/>
      <c r="C1732" s="71"/>
      <c r="K1732" s="71"/>
      <c r="L1732" s="71"/>
      <c r="N1732" s="71"/>
      <c r="O1732" s="71"/>
      <c r="P1732" s="71"/>
      <c r="S1732" s="71"/>
      <c r="T1732" s="71"/>
      <c r="U1732" s="71"/>
      <c r="AE1732" s="71"/>
      <c r="AF1732" s="71"/>
      <c r="AG1732" s="71"/>
    </row>
    <row r="1733" spans="1:33" x14ac:dyDescent="0.25">
      <c r="A1733" s="71"/>
      <c r="B1733" s="71"/>
      <c r="C1733" s="71"/>
      <c r="K1733" s="71"/>
      <c r="L1733" s="71"/>
      <c r="N1733" s="71"/>
      <c r="O1733" s="71"/>
      <c r="P1733" s="71"/>
      <c r="S1733" s="71"/>
      <c r="T1733" s="71"/>
      <c r="U1733" s="71"/>
      <c r="AE1733" s="71"/>
      <c r="AF1733" s="71"/>
      <c r="AG1733" s="71"/>
    </row>
    <row r="1734" spans="1:33" x14ac:dyDescent="0.25">
      <c r="A1734" s="71"/>
      <c r="B1734" s="71"/>
      <c r="C1734" s="71"/>
      <c r="K1734" s="71"/>
      <c r="L1734" s="71"/>
      <c r="N1734" s="71"/>
      <c r="O1734" s="71"/>
      <c r="P1734" s="71"/>
      <c r="S1734" s="71"/>
      <c r="T1734" s="71"/>
      <c r="U1734" s="71"/>
      <c r="AE1734" s="71"/>
      <c r="AF1734" s="71"/>
      <c r="AG1734" s="71"/>
    </row>
    <row r="1735" spans="1:33" x14ac:dyDescent="0.25">
      <c r="A1735" s="71"/>
      <c r="B1735" s="71"/>
      <c r="C1735" s="71"/>
      <c r="K1735" s="71"/>
      <c r="L1735" s="71"/>
      <c r="N1735" s="71"/>
      <c r="O1735" s="71"/>
      <c r="P1735" s="71"/>
      <c r="S1735" s="71"/>
      <c r="T1735" s="71"/>
      <c r="U1735" s="71"/>
      <c r="AE1735" s="71"/>
      <c r="AF1735" s="71"/>
      <c r="AG1735" s="71"/>
    </row>
    <row r="1736" spans="1:33" x14ac:dyDescent="0.25">
      <c r="A1736" s="71"/>
      <c r="B1736" s="71"/>
      <c r="C1736" s="71"/>
      <c r="K1736" s="71"/>
      <c r="L1736" s="71"/>
      <c r="N1736" s="71"/>
      <c r="O1736" s="71"/>
      <c r="P1736" s="71"/>
      <c r="S1736" s="71"/>
      <c r="T1736" s="71"/>
      <c r="U1736" s="71"/>
      <c r="AE1736" s="71"/>
      <c r="AF1736" s="71"/>
      <c r="AG1736" s="71"/>
    </row>
    <row r="1737" spans="1:33" x14ac:dyDescent="0.25">
      <c r="A1737" s="71"/>
      <c r="B1737" s="71"/>
      <c r="C1737" s="71"/>
      <c r="K1737" s="71"/>
      <c r="L1737" s="71"/>
      <c r="N1737" s="71"/>
      <c r="O1737" s="71"/>
      <c r="P1737" s="71"/>
      <c r="S1737" s="71"/>
      <c r="T1737" s="71"/>
      <c r="U1737" s="71"/>
      <c r="AE1737" s="71"/>
      <c r="AF1737" s="71"/>
      <c r="AG1737" s="71"/>
    </row>
    <row r="1738" spans="1:33" x14ac:dyDescent="0.25">
      <c r="A1738" s="71"/>
      <c r="B1738" s="71"/>
      <c r="C1738" s="71"/>
      <c r="K1738" s="71"/>
      <c r="L1738" s="71"/>
      <c r="N1738" s="71"/>
      <c r="O1738" s="71"/>
      <c r="P1738" s="71"/>
      <c r="S1738" s="71"/>
      <c r="T1738" s="71"/>
      <c r="U1738" s="71"/>
      <c r="AE1738" s="71"/>
      <c r="AF1738" s="71"/>
      <c r="AG1738" s="71"/>
    </row>
    <row r="1739" spans="1:33" x14ac:dyDescent="0.25">
      <c r="A1739" s="71"/>
      <c r="B1739" s="71"/>
      <c r="C1739" s="71"/>
      <c r="K1739" s="71"/>
      <c r="L1739" s="71"/>
      <c r="N1739" s="71"/>
      <c r="O1739" s="71"/>
      <c r="P1739" s="71"/>
      <c r="S1739" s="71"/>
      <c r="T1739" s="71"/>
      <c r="U1739" s="71"/>
      <c r="AE1739" s="71"/>
      <c r="AF1739" s="71"/>
      <c r="AG1739" s="71"/>
    </row>
    <row r="1740" spans="1:33" x14ac:dyDescent="0.25">
      <c r="A1740" s="71"/>
      <c r="B1740" s="71"/>
      <c r="C1740" s="71"/>
      <c r="K1740" s="71"/>
      <c r="L1740" s="71"/>
      <c r="N1740" s="71"/>
      <c r="O1740" s="71"/>
      <c r="P1740" s="71"/>
      <c r="S1740" s="71"/>
      <c r="T1740" s="71"/>
      <c r="U1740" s="71"/>
      <c r="AE1740" s="71"/>
      <c r="AF1740" s="71"/>
      <c r="AG1740" s="71"/>
    </row>
    <row r="1741" spans="1:33" x14ac:dyDescent="0.25">
      <c r="A1741" s="71"/>
      <c r="B1741" s="71"/>
      <c r="C1741" s="71"/>
      <c r="K1741" s="71"/>
      <c r="L1741" s="71"/>
      <c r="N1741" s="71"/>
      <c r="O1741" s="71"/>
      <c r="P1741" s="71"/>
      <c r="S1741" s="71"/>
      <c r="T1741" s="71"/>
      <c r="U1741" s="71"/>
      <c r="AE1741" s="71"/>
      <c r="AF1741" s="71"/>
      <c r="AG1741" s="71"/>
    </row>
    <row r="1742" spans="1:33" x14ac:dyDescent="0.25">
      <c r="A1742" s="71"/>
      <c r="B1742" s="71"/>
      <c r="C1742" s="71"/>
      <c r="K1742" s="71"/>
      <c r="L1742" s="71"/>
      <c r="N1742" s="71"/>
      <c r="O1742" s="71"/>
      <c r="P1742" s="71"/>
      <c r="S1742" s="71"/>
      <c r="T1742" s="71"/>
      <c r="U1742" s="71"/>
      <c r="AE1742" s="71"/>
      <c r="AF1742" s="71"/>
      <c r="AG1742" s="71"/>
    </row>
    <row r="1743" spans="1:33" x14ac:dyDescent="0.25">
      <c r="A1743" s="71"/>
      <c r="B1743" s="71"/>
      <c r="C1743" s="71"/>
      <c r="K1743" s="71"/>
      <c r="L1743" s="71"/>
      <c r="N1743" s="71"/>
      <c r="O1743" s="71"/>
      <c r="P1743" s="71"/>
      <c r="S1743" s="71"/>
      <c r="T1743" s="71"/>
      <c r="U1743" s="71"/>
      <c r="AE1743" s="71"/>
      <c r="AF1743" s="71"/>
      <c r="AG1743" s="71"/>
    </row>
    <row r="1744" spans="1:33" x14ac:dyDescent="0.25">
      <c r="A1744" s="71"/>
      <c r="B1744" s="71"/>
      <c r="C1744" s="71"/>
      <c r="K1744" s="71"/>
      <c r="L1744" s="71"/>
      <c r="N1744" s="71"/>
      <c r="O1744" s="71"/>
      <c r="P1744" s="71"/>
      <c r="S1744" s="71"/>
      <c r="T1744" s="71"/>
      <c r="U1744" s="71"/>
      <c r="AE1744" s="71"/>
      <c r="AF1744" s="71"/>
      <c r="AG1744" s="71"/>
    </row>
    <row r="1745" spans="1:33" x14ac:dyDescent="0.25">
      <c r="A1745" s="71"/>
      <c r="B1745" s="71"/>
      <c r="C1745" s="71"/>
      <c r="K1745" s="71"/>
      <c r="L1745" s="71"/>
      <c r="N1745" s="71"/>
      <c r="O1745" s="71"/>
      <c r="P1745" s="71"/>
      <c r="S1745" s="71"/>
      <c r="T1745" s="71"/>
      <c r="U1745" s="71"/>
      <c r="AE1745" s="71"/>
      <c r="AF1745" s="71"/>
      <c r="AG1745" s="71"/>
    </row>
    <row r="1746" spans="1:33" x14ac:dyDescent="0.25">
      <c r="A1746" s="71"/>
      <c r="B1746" s="71"/>
      <c r="C1746" s="71"/>
      <c r="K1746" s="71"/>
      <c r="L1746" s="71"/>
      <c r="N1746" s="71"/>
      <c r="O1746" s="71"/>
      <c r="P1746" s="71"/>
      <c r="S1746" s="71"/>
      <c r="T1746" s="71"/>
      <c r="U1746" s="71"/>
      <c r="AE1746" s="71"/>
      <c r="AF1746" s="71"/>
      <c r="AG1746" s="71"/>
    </row>
    <row r="1747" spans="1:33" x14ac:dyDescent="0.25">
      <c r="A1747" s="71"/>
      <c r="B1747" s="71"/>
      <c r="C1747" s="71"/>
      <c r="K1747" s="71"/>
      <c r="L1747" s="71"/>
      <c r="N1747" s="71"/>
      <c r="O1747" s="71"/>
      <c r="P1747" s="71"/>
      <c r="S1747" s="71"/>
      <c r="T1747" s="71"/>
      <c r="U1747" s="71"/>
      <c r="AE1747" s="71"/>
      <c r="AF1747" s="71"/>
      <c r="AG1747" s="71"/>
    </row>
    <row r="1748" spans="1:33" x14ac:dyDescent="0.25">
      <c r="A1748" s="71"/>
      <c r="B1748" s="71"/>
      <c r="C1748" s="71"/>
      <c r="K1748" s="71"/>
      <c r="L1748" s="71"/>
      <c r="N1748" s="71"/>
      <c r="O1748" s="71"/>
      <c r="P1748" s="71"/>
      <c r="S1748" s="71"/>
      <c r="T1748" s="71"/>
      <c r="U1748" s="71"/>
      <c r="AE1748" s="71"/>
      <c r="AF1748" s="71"/>
      <c r="AG1748" s="71"/>
    </row>
    <row r="1749" spans="1:33" x14ac:dyDescent="0.25">
      <c r="A1749" s="71"/>
      <c r="B1749" s="71"/>
      <c r="C1749" s="71"/>
      <c r="K1749" s="71"/>
      <c r="L1749" s="71"/>
      <c r="N1749" s="71"/>
      <c r="O1749" s="71"/>
      <c r="P1749" s="71"/>
      <c r="S1749" s="71"/>
      <c r="T1749" s="71"/>
      <c r="U1749" s="71"/>
      <c r="AE1749" s="71"/>
      <c r="AF1749" s="71"/>
      <c r="AG1749" s="71"/>
    </row>
    <row r="1750" spans="1:33" x14ac:dyDescent="0.25">
      <c r="A1750" s="71"/>
      <c r="B1750" s="71"/>
      <c r="C1750" s="71"/>
      <c r="K1750" s="71"/>
      <c r="L1750" s="71"/>
      <c r="N1750" s="71"/>
      <c r="O1750" s="71"/>
      <c r="P1750" s="71"/>
      <c r="S1750" s="71"/>
      <c r="T1750" s="71"/>
      <c r="U1750" s="71"/>
      <c r="AE1750" s="71"/>
      <c r="AF1750" s="71"/>
      <c r="AG1750" s="71"/>
    </row>
    <row r="1751" spans="1:33" x14ac:dyDescent="0.25">
      <c r="A1751" s="71"/>
      <c r="B1751" s="71"/>
      <c r="C1751" s="71"/>
      <c r="K1751" s="71"/>
      <c r="L1751" s="71"/>
      <c r="N1751" s="71"/>
      <c r="O1751" s="71"/>
      <c r="P1751" s="71"/>
      <c r="S1751" s="71"/>
      <c r="T1751" s="71"/>
      <c r="U1751" s="71"/>
      <c r="AE1751" s="71"/>
      <c r="AF1751" s="71"/>
      <c r="AG1751" s="71"/>
    </row>
    <row r="1752" spans="1:33" x14ac:dyDescent="0.25">
      <c r="A1752" s="71"/>
      <c r="B1752" s="71"/>
      <c r="C1752" s="71"/>
      <c r="K1752" s="71"/>
      <c r="L1752" s="71"/>
      <c r="N1752" s="71"/>
      <c r="O1752" s="71"/>
      <c r="P1752" s="71"/>
      <c r="S1752" s="71"/>
      <c r="T1752" s="71"/>
      <c r="U1752" s="71"/>
      <c r="AE1752" s="71"/>
      <c r="AF1752" s="71"/>
      <c r="AG1752" s="71"/>
    </row>
    <row r="1753" spans="1:33" x14ac:dyDescent="0.25">
      <c r="A1753" s="71"/>
      <c r="B1753" s="71"/>
      <c r="C1753" s="71"/>
      <c r="K1753" s="71"/>
      <c r="L1753" s="71"/>
      <c r="N1753" s="71"/>
      <c r="O1753" s="71"/>
      <c r="P1753" s="71"/>
      <c r="S1753" s="71"/>
      <c r="T1753" s="71"/>
      <c r="U1753" s="71"/>
      <c r="AE1753" s="71"/>
      <c r="AF1753" s="71"/>
      <c r="AG1753" s="71"/>
    </row>
    <row r="1754" spans="1:33" x14ac:dyDescent="0.25">
      <c r="A1754" s="71"/>
      <c r="B1754" s="71"/>
      <c r="C1754" s="71"/>
      <c r="K1754" s="71"/>
      <c r="L1754" s="71"/>
      <c r="N1754" s="71"/>
      <c r="O1754" s="71"/>
      <c r="P1754" s="71"/>
      <c r="S1754" s="71"/>
      <c r="T1754" s="71"/>
      <c r="U1754" s="71"/>
      <c r="AE1754" s="71"/>
      <c r="AF1754" s="71"/>
      <c r="AG1754" s="71"/>
    </row>
    <row r="1755" spans="1:33" x14ac:dyDescent="0.25">
      <c r="A1755" s="71"/>
      <c r="B1755" s="71"/>
      <c r="C1755" s="71"/>
      <c r="K1755" s="71"/>
      <c r="L1755" s="71"/>
      <c r="N1755" s="71"/>
      <c r="O1755" s="71"/>
      <c r="P1755" s="71"/>
      <c r="S1755" s="71"/>
      <c r="T1755" s="71"/>
      <c r="U1755" s="71"/>
      <c r="AE1755" s="71"/>
      <c r="AF1755" s="71"/>
      <c r="AG1755" s="71"/>
    </row>
    <row r="1756" spans="1:33" x14ac:dyDescent="0.25">
      <c r="A1756" s="71"/>
      <c r="B1756" s="71"/>
      <c r="C1756" s="71"/>
      <c r="K1756" s="71"/>
      <c r="L1756" s="71"/>
      <c r="N1756" s="71"/>
      <c r="O1756" s="71"/>
      <c r="P1756" s="71"/>
      <c r="S1756" s="71"/>
      <c r="T1756" s="71"/>
      <c r="U1756" s="71"/>
      <c r="AE1756" s="71"/>
      <c r="AF1756" s="71"/>
      <c r="AG1756" s="71"/>
    </row>
    <row r="1757" spans="1:33" x14ac:dyDescent="0.25">
      <c r="A1757" s="71"/>
      <c r="B1757" s="71"/>
      <c r="C1757" s="71"/>
      <c r="K1757" s="71"/>
      <c r="L1757" s="71"/>
      <c r="N1757" s="71"/>
      <c r="O1757" s="71"/>
      <c r="P1757" s="71"/>
      <c r="S1757" s="71"/>
      <c r="T1757" s="71"/>
      <c r="U1757" s="71"/>
      <c r="AE1757" s="71"/>
      <c r="AF1757" s="71"/>
      <c r="AG1757" s="71"/>
    </row>
    <row r="1758" spans="1:33" x14ac:dyDescent="0.25">
      <c r="A1758" s="71"/>
      <c r="B1758" s="71"/>
      <c r="C1758" s="71"/>
      <c r="K1758" s="71"/>
      <c r="L1758" s="71"/>
      <c r="N1758" s="71"/>
      <c r="O1758" s="71"/>
      <c r="P1758" s="71"/>
      <c r="S1758" s="71"/>
      <c r="T1758" s="71"/>
      <c r="U1758" s="71"/>
      <c r="AE1758" s="71"/>
      <c r="AF1758" s="71"/>
      <c r="AG1758" s="71"/>
    </row>
    <row r="1759" spans="1:33" x14ac:dyDescent="0.25">
      <c r="A1759" s="71"/>
      <c r="B1759" s="71"/>
      <c r="C1759" s="71"/>
      <c r="K1759" s="71"/>
      <c r="L1759" s="71"/>
      <c r="N1759" s="71"/>
      <c r="O1759" s="71"/>
      <c r="P1759" s="71"/>
      <c r="S1759" s="71"/>
      <c r="T1759" s="71"/>
      <c r="U1759" s="71"/>
      <c r="AE1759" s="71"/>
      <c r="AF1759" s="71"/>
      <c r="AG1759" s="71"/>
    </row>
    <row r="1760" spans="1:33" x14ac:dyDescent="0.25">
      <c r="A1760" s="71"/>
      <c r="B1760" s="71"/>
      <c r="C1760" s="71"/>
      <c r="K1760" s="71"/>
      <c r="L1760" s="71"/>
      <c r="N1760" s="71"/>
      <c r="O1760" s="71"/>
      <c r="P1760" s="71"/>
      <c r="S1760" s="71"/>
      <c r="T1760" s="71"/>
      <c r="U1760" s="71"/>
      <c r="AE1760" s="71"/>
      <c r="AF1760" s="71"/>
      <c r="AG1760" s="71"/>
    </row>
    <row r="1761" spans="1:33" x14ac:dyDescent="0.25">
      <c r="A1761" s="71"/>
      <c r="B1761" s="71"/>
      <c r="C1761" s="71"/>
      <c r="K1761" s="71"/>
      <c r="L1761" s="71"/>
      <c r="N1761" s="71"/>
      <c r="O1761" s="71"/>
      <c r="P1761" s="71"/>
      <c r="S1761" s="71"/>
      <c r="T1761" s="71"/>
      <c r="U1761" s="71"/>
      <c r="AE1761" s="71"/>
      <c r="AF1761" s="71"/>
      <c r="AG1761" s="71"/>
    </row>
    <row r="1762" spans="1:33" x14ac:dyDescent="0.25">
      <c r="A1762" s="71"/>
      <c r="B1762" s="71"/>
      <c r="C1762" s="71"/>
      <c r="K1762" s="71"/>
      <c r="L1762" s="71"/>
      <c r="N1762" s="71"/>
      <c r="O1762" s="71"/>
      <c r="P1762" s="71"/>
      <c r="S1762" s="71"/>
      <c r="T1762" s="71"/>
      <c r="U1762" s="71"/>
      <c r="AE1762" s="71"/>
      <c r="AF1762" s="71"/>
      <c r="AG1762" s="71"/>
    </row>
    <row r="1763" spans="1:33" x14ac:dyDescent="0.25">
      <c r="A1763" s="71"/>
      <c r="B1763" s="71"/>
      <c r="C1763" s="71"/>
      <c r="K1763" s="71"/>
      <c r="L1763" s="71"/>
      <c r="N1763" s="71"/>
      <c r="O1763" s="71"/>
      <c r="P1763" s="71"/>
      <c r="S1763" s="71"/>
      <c r="T1763" s="71"/>
      <c r="U1763" s="71"/>
      <c r="AE1763" s="71"/>
      <c r="AF1763" s="71"/>
      <c r="AG1763" s="71"/>
    </row>
    <row r="1764" spans="1:33" x14ac:dyDescent="0.25">
      <c r="A1764" s="71"/>
      <c r="B1764" s="71"/>
      <c r="C1764" s="71"/>
      <c r="K1764" s="71"/>
      <c r="L1764" s="71"/>
      <c r="N1764" s="71"/>
      <c r="O1764" s="71"/>
      <c r="P1764" s="71"/>
      <c r="S1764" s="71"/>
      <c r="T1764" s="71"/>
      <c r="U1764" s="71"/>
      <c r="AE1764" s="71"/>
      <c r="AF1764" s="71"/>
      <c r="AG1764" s="71"/>
    </row>
    <row r="1765" spans="1:33" x14ac:dyDescent="0.25">
      <c r="A1765" s="71"/>
      <c r="B1765" s="71"/>
      <c r="C1765" s="71"/>
      <c r="K1765" s="71"/>
      <c r="L1765" s="71"/>
      <c r="N1765" s="71"/>
      <c r="O1765" s="71"/>
      <c r="P1765" s="71"/>
      <c r="S1765" s="71"/>
      <c r="T1765" s="71"/>
      <c r="U1765" s="71"/>
      <c r="AE1765" s="71"/>
      <c r="AF1765" s="71"/>
      <c r="AG1765" s="71"/>
    </row>
    <row r="1766" spans="1:33" x14ac:dyDescent="0.25">
      <c r="A1766" s="71"/>
      <c r="B1766" s="71"/>
      <c r="C1766" s="71"/>
      <c r="K1766" s="71"/>
      <c r="L1766" s="71"/>
      <c r="N1766" s="71"/>
      <c r="O1766" s="71"/>
      <c r="P1766" s="71"/>
      <c r="S1766" s="71"/>
      <c r="T1766" s="71"/>
      <c r="U1766" s="71"/>
      <c r="AE1766" s="71"/>
      <c r="AF1766" s="71"/>
      <c r="AG1766" s="71"/>
    </row>
    <row r="1767" spans="1:33" x14ac:dyDescent="0.25">
      <c r="A1767" s="71"/>
      <c r="B1767" s="71"/>
      <c r="C1767" s="71"/>
      <c r="K1767" s="71"/>
      <c r="L1767" s="71"/>
      <c r="N1767" s="71"/>
      <c r="O1767" s="71"/>
      <c r="P1767" s="71"/>
      <c r="S1767" s="71"/>
      <c r="T1767" s="71"/>
      <c r="U1767" s="71"/>
      <c r="AE1767" s="71"/>
      <c r="AF1767" s="71"/>
      <c r="AG1767" s="71"/>
    </row>
    <row r="1768" spans="1:33" x14ac:dyDescent="0.25">
      <c r="A1768" s="71"/>
      <c r="B1768" s="71"/>
      <c r="C1768" s="71"/>
      <c r="K1768" s="71"/>
      <c r="L1768" s="71"/>
      <c r="N1768" s="71"/>
      <c r="O1768" s="71"/>
      <c r="P1768" s="71"/>
      <c r="S1768" s="71"/>
      <c r="T1768" s="71"/>
      <c r="U1768" s="71"/>
      <c r="AE1768" s="71"/>
      <c r="AF1768" s="71"/>
      <c r="AG1768" s="71"/>
    </row>
    <row r="1769" spans="1:33" x14ac:dyDescent="0.25">
      <c r="A1769" s="71"/>
      <c r="B1769" s="71"/>
      <c r="C1769" s="71"/>
      <c r="K1769" s="71"/>
      <c r="L1769" s="71"/>
      <c r="N1769" s="71"/>
      <c r="O1769" s="71"/>
      <c r="P1769" s="71"/>
      <c r="S1769" s="71"/>
      <c r="T1769" s="71"/>
      <c r="U1769" s="71"/>
      <c r="AE1769" s="71"/>
      <c r="AF1769" s="71"/>
      <c r="AG1769" s="71"/>
    </row>
    <row r="1770" spans="1:33" x14ac:dyDescent="0.25">
      <c r="A1770" s="71"/>
      <c r="B1770" s="71"/>
      <c r="C1770" s="71"/>
      <c r="K1770" s="71"/>
      <c r="L1770" s="71"/>
      <c r="N1770" s="71"/>
      <c r="O1770" s="71"/>
      <c r="P1770" s="71"/>
      <c r="S1770" s="71"/>
      <c r="T1770" s="71"/>
      <c r="U1770" s="71"/>
      <c r="AE1770" s="71"/>
      <c r="AF1770" s="71"/>
      <c r="AG1770" s="71"/>
    </row>
    <row r="1771" spans="1:33" x14ac:dyDescent="0.25">
      <c r="A1771" s="71"/>
      <c r="B1771" s="71"/>
      <c r="C1771" s="71"/>
      <c r="K1771" s="71"/>
      <c r="L1771" s="71"/>
      <c r="N1771" s="71"/>
      <c r="O1771" s="71"/>
      <c r="P1771" s="71"/>
      <c r="S1771" s="71"/>
      <c r="T1771" s="71"/>
      <c r="U1771" s="71"/>
      <c r="AE1771" s="71"/>
      <c r="AF1771" s="71"/>
      <c r="AG1771" s="71"/>
    </row>
    <row r="1772" spans="1:33" x14ac:dyDescent="0.25">
      <c r="A1772" s="71"/>
      <c r="B1772" s="71"/>
      <c r="C1772" s="71"/>
      <c r="K1772" s="71"/>
      <c r="L1772" s="71"/>
      <c r="N1772" s="71"/>
      <c r="O1772" s="71"/>
      <c r="P1772" s="71"/>
      <c r="S1772" s="71"/>
      <c r="T1772" s="71"/>
      <c r="U1772" s="71"/>
      <c r="AE1772" s="71"/>
      <c r="AF1772" s="71"/>
      <c r="AG1772" s="71"/>
    </row>
    <row r="1773" spans="1:33" x14ac:dyDescent="0.25">
      <c r="A1773" s="71"/>
      <c r="B1773" s="71"/>
      <c r="C1773" s="71"/>
      <c r="K1773" s="71"/>
      <c r="L1773" s="71"/>
      <c r="N1773" s="71"/>
      <c r="O1773" s="71"/>
      <c r="P1773" s="71"/>
      <c r="S1773" s="71"/>
      <c r="T1773" s="71"/>
      <c r="U1773" s="71"/>
      <c r="AE1773" s="71"/>
      <c r="AF1773" s="71"/>
      <c r="AG1773" s="71"/>
    </row>
    <row r="1774" spans="1:33" x14ac:dyDescent="0.25">
      <c r="A1774" s="71"/>
      <c r="B1774" s="71"/>
      <c r="C1774" s="71"/>
      <c r="K1774" s="71"/>
      <c r="L1774" s="71"/>
      <c r="N1774" s="71"/>
      <c r="O1774" s="71"/>
      <c r="P1774" s="71"/>
      <c r="S1774" s="71"/>
      <c r="T1774" s="71"/>
      <c r="U1774" s="71"/>
      <c r="AE1774" s="71"/>
      <c r="AF1774" s="71"/>
      <c r="AG1774" s="71"/>
    </row>
    <row r="1775" spans="1:33" x14ac:dyDescent="0.25">
      <c r="A1775" s="71"/>
      <c r="B1775" s="71"/>
      <c r="C1775" s="71"/>
      <c r="K1775" s="71"/>
      <c r="L1775" s="71"/>
      <c r="N1775" s="71"/>
      <c r="O1775" s="71"/>
      <c r="P1775" s="71"/>
      <c r="S1775" s="71"/>
      <c r="T1775" s="71"/>
      <c r="U1775" s="71"/>
      <c r="AE1775" s="71"/>
      <c r="AF1775" s="71"/>
      <c r="AG1775" s="71"/>
    </row>
    <row r="1776" spans="1:33" x14ac:dyDescent="0.25">
      <c r="A1776" s="71"/>
      <c r="B1776" s="71"/>
      <c r="C1776" s="71"/>
      <c r="K1776" s="71"/>
      <c r="L1776" s="71"/>
      <c r="N1776" s="71"/>
      <c r="O1776" s="71"/>
      <c r="P1776" s="71"/>
      <c r="S1776" s="71"/>
      <c r="T1776" s="71"/>
      <c r="U1776" s="71"/>
      <c r="AE1776" s="71"/>
      <c r="AF1776" s="71"/>
      <c r="AG1776" s="71"/>
    </row>
    <row r="1777" spans="1:33" x14ac:dyDescent="0.25">
      <c r="A1777" s="71"/>
      <c r="B1777" s="71"/>
      <c r="C1777" s="71"/>
      <c r="K1777" s="71"/>
      <c r="L1777" s="71"/>
      <c r="N1777" s="71"/>
      <c r="O1777" s="71"/>
      <c r="P1777" s="71"/>
      <c r="S1777" s="71"/>
      <c r="T1777" s="71"/>
      <c r="U1777" s="71"/>
      <c r="AE1777" s="71"/>
      <c r="AF1777" s="71"/>
      <c r="AG1777" s="71"/>
    </row>
    <row r="1778" spans="1:33" x14ac:dyDescent="0.25">
      <c r="A1778" s="71"/>
      <c r="B1778" s="71"/>
      <c r="C1778" s="71"/>
      <c r="K1778" s="71"/>
      <c r="L1778" s="71"/>
      <c r="N1778" s="71"/>
      <c r="O1778" s="71"/>
      <c r="P1778" s="71"/>
      <c r="S1778" s="71"/>
      <c r="T1778" s="71"/>
      <c r="U1778" s="71"/>
      <c r="AE1778" s="71"/>
      <c r="AF1778" s="71"/>
      <c r="AG1778" s="71"/>
    </row>
    <row r="1779" spans="1:33" x14ac:dyDescent="0.25">
      <c r="A1779" s="71"/>
      <c r="B1779" s="71"/>
      <c r="C1779" s="71"/>
      <c r="K1779" s="71"/>
      <c r="L1779" s="71"/>
      <c r="N1779" s="71"/>
      <c r="O1779" s="71"/>
      <c r="P1779" s="71"/>
      <c r="S1779" s="71"/>
      <c r="T1779" s="71"/>
      <c r="U1779" s="71"/>
      <c r="AE1779" s="71"/>
      <c r="AF1779" s="71"/>
      <c r="AG1779" s="71"/>
    </row>
    <row r="1780" spans="1:33" x14ac:dyDescent="0.25">
      <c r="A1780" s="71"/>
      <c r="B1780" s="71"/>
      <c r="C1780" s="71"/>
      <c r="K1780" s="71"/>
      <c r="L1780" s="71"/>
      <c r="N1780" s="71"/>
      <c r="O1780" s="71"/>
      <c r="P1780" s="71"/>
      <c r="S1780" s="71"/>
      <c r="T1780" s="71"/>
      <c r="U1780" s="71"/>
      <c r="AE1780" s="71"/>
      <c r="AF1780" s="71"/>
      <c r="AG1780" s="71"/>
    </row>
    <row r="1781" spans="1:33" x14ac:dyDescent="0.25">
      <c r="A1781" s="71"/>
      <c r="B1781" s="71"/>
      <c r="C1781" s="71"/>
      <c r="K1781" s="71"/>
      <c r="L1781" s="71"/>
      <c r="N1781" s="71"/>
      <c r="O1781" s="71"/>
      <c r="P1781" s="71"/>
      <c r="S1781" s="71"/>
      <c r="T1781" s="71"/>
      <c r="U1781" s="71"/>
      <c r="AE1781" s="71"/>
      <c r="AF1781" s="71"/>
      <c r="AG1781" s="71"/>
    </row>
    <row r="1782" spans="1:33" x14ac:dyDescent="0.25">
      <c r="A1782" s="71"/>
      <c r="B1782" s="71"/>
      <c r="C1782" s="71"/>
      <c r="K1782" s="71"/>
      <c r="L1782" s="71"/>
      <c r="N1782" s="71"/>
      <c r="O1782" s="71"/>
      <c r="P1782" s="71"/>
      <c r="S1782" s="71"/>
      <c r="T1782" s="71"/>
      <c r="U1782" s="71"/>
      <c r="AE1782" s="71"/>
      <c r="AF1782" s="71"/>
      <c r="AG1782" s="71"/>
    </row>
    <row r="1783" spans="1:33" x14ac:dyDescent="0.25">
      <c r="A1783" s="71"/>
      <c r="B1783" s="71"/>
      <c r="C1783" s="71"/>
      <c r="K1783" s="71"/>
      <c r="L1783" s="71"/>
      <c r="N1783" s="71"/>
      <c r="O1783" s="71"/>
      <c r="P1783" s="71"/>
      <c r="S1783" s="71"/>
      <c r="T1783" s="71"/>
      <c r="U1783" s="71"/>
      <c r="AE1783" s="71"/>
      <c r="AF1783" s="71"/>
      <c r="AG1783" s="71"/>
    </row>
    <row r="1784" spans="1:33" x14ac:dyDescent="0.25">
      <c r="A1784" s="71"/>
      <c r="B1784" s="71"/>
      <c r="C1784" s="71"/>
      <c r="K1784" s="71"/>
      <c r="L1784" s="71"/>
      <c r="N1784" s="71"/>
      <c r="O1784" s="71"/>
      <c r="P1784" s="71"/>
      <c r="S1784" s="71"/>
      <c r="T1784" s="71"/>
      <c r="U1784" s="71"/>
      <c r="AE1784" s="71"/>
      <c r="AF1784" s="71"/>
      <c r="AG1784" s="71"/>
    </row>
    <row r="1785" spans="1:33" x14ac:dyDescent="0.25">
      <c r="A1785" s="71"/>
      <c r="B1785" s="71"/>
      <c r="C1785" s="71"/>
      <c r="K1785" s="71"/>
      <c r="L1785" s="71"/>
      <c r="N1785" s="71"/>
      <c r="O1785" s="71"/>
      <c r="P1785" s="71"/>
      <c r="S1785" s="71"/>
      <c r="T1785" s="71"/>
      <c r="U1785" s="71"/>
      <c r="AE1785" s="71"/>
      <c r="AF1785" s="71"/>
      <c r="AG1785" s="71"/>
    </row>
    <row r="1786" spans="1:33" x14ac:dyDescent="0.25">
      <c r="A1786" s="71"/>
      <c r="B1786" s="71"/>
      <c r="C1786" s="71"/>
      <c r="K1786" s="71"/>
      <c r="L1786" s="71"/>
      <c r="N1786" s="71"/>
      <c r="O1786" s="71"/>
      <c r="P1786" s="71"/>
      <c r="S1786" s="71"/>
      <c r="T1786" s="71"/>
      <c r="U1786" s="71"/>
      <c r="AE1786" s="71"/>
      <c r="AF1786" s="71"/>
      <c r="AG1786" s="71"/>
    </row>
    <row r="1787" spans="1:33" x14ac:dyDescent="0.25">
      <c r="A1787" s="71"/>
      <c r="B1787" s="71"/>
      <c r="C1787" s="71"/>
      <c r="K1787" s="71"/>
      <c r="L1787" s="71"/>
      <c r="N1787" s="71"/>
      <c r="O1787" s="71"/>
      <c r="P1787" s="71"/>
      <c r="S1787" s="71"/>
      <c r="T1787" s="71"/>
      <c r="U1787" s="71"/>
      <c r="AE1787" s="71"/>
      <c r="AF1787" s="71"/>
      <c r="AG1787" s="71"/>
    </row>
    <row r="1788" spans="1:33" x14ac:dyDescent="0.25">
      <c r="A1788" s="71"/>
      <c r="B1788" s="71"/>
      <c r="C1788" s="71"/>
      <c r="K1788" s="71"/>
      <c r="L1788" s="71"/>
      <c r="N1788" s="71"/>
      <c r="O1788" s="71"/>
      <c r="P1788" s="71"/>
      <c r="S1788" s="71"/>
      <c r="T1788" s="71"/>
      <c r="U1788" s="71"/>
      <c r="AE1788" s="71"/>
      <c r="AF1788" s="71"/>
      <c r="AG1788" s="71"/>
    </row>
    <row r="1789" spans="1:33" x14ac:dyDescent="0.25">
      <c r="A1789" s="71"/>
      <c r="B1789" s="71"/>
      <c r="C1789" s="71"/>
      <c r="K1789" s="71"/>
      <c r="L1789" s="71"/>
      <c r="N1789" s="71"/>
      <c r="O1789" s="71"/>
      <c r="P1789" s="71"/>
      <c r="S1789" s="71"/>
      <c r="T1789" s="71"/>
      <c r="U1789" s="71"/>
      <c r="AE1789" s="71"/>
      <c r="AF1789" s="71"/>
      <c r="AG1789" s="71"/>
    </row>
    <row r="1790" spans="1:33" x14ac:dyDescent="0.25">
      <c r="A1790" s="71"/>
      <c r="B1790" s="71"/>
      <c r="C1790" s="71"/>
      <c r="K1790" s="71"/>
      <c r="L1790" s="71"/>
      <c r="N1790" s="71"/>
      <c r="O1790" s="71"/>
      <c r="P1790" s="71"/>
      <c r="S1790" s="71"/>
      <c r="T1790" s="71"/>
      <c r="U1790" s="71"/>
      <c r="AE1790" s="71"/>
      <c r="AF1790" s="71"/>
      <c r="AG1790" s="71"/>
    </row>
    <row r="1791" spans="1:33" x14ac:dyDescent="0.25">
      <c r="A1791" s="71"/>
      <c r="B1791" s="71"/>
      <c r="C1791" s="71"/>
      <c r="K1791" s="71"/>
      <c r="L1791" s="71"/>
      <c r="N1791" s="71"/>
      <c r="O1791" s="71"/>
      <c r="P1791" s="71"/>
      <c r="S1791" s="71"/>
      <c r="T1791" s="71"/>
      <c r="U1791" s="71"/>
      <c r="AE1791" s="71"/>
      <c r="AF1791" s="71"/>
      <c r="AG1791" s="71"/>
    </row>
    <row r="1792" spans="1:33" x14ac:dyDescent="0.25">
      <c r="A1792" s="71"/>
      <c r="B1792" s="71"/>
      <c r="C1792" s="71"/>
      <c r="K1792" s="71"/>
      <c r="L1792" s="71"/>
      <c r="N1792" s="71"/>
      <c r="O1792" s="71"/>
      <c r="P1792" s="71"/>
      <c r="S1792" s="71"/>
      <c r="T1792" s="71"/>
      <c r="U1792" s="71"/>
      <c r="AE1792" s="71"/>
      <c r="AF1792" s="71"/>
      <c r="AG1792" s="71"/>
    </row>
    <row r="1793" spans="1:33" x14ac:dyDescent="0.25">
      <c r="A1793" s="71"/>
      <c r="B1793" s="71"/>
      <c r="C1793" s="71"/>
      <c r="K1793" s="71"/>
      <c r="L1793" s="71"/>
      <c r="N1793" s="71"/>
      <c r="O1793" s="71"/>
      <c r="P1793" s="71"/>
      <c r="S1793" s="71"/>
      <c r="T1793" s="71"/>
      <c r="U1793" s="71"/>
      <c r="AE1793" s="71"/>
      <c r="AF1793" s="71"/>
      <c r="AG1793" s="71"/>
    </row>
    <row r="1794" spans="1:33" x14ac:dyDescent="0.25">
      <c r="A1794" s="71"/>
      <c r="B1794" s="71"/>
      <c r="C1794" s="71"/>
      <c r="K1794" s="71"/>
      <c r="L1794" s="71"/>
      <c r="N1794" s="71"/>
      <c r="O1794" s="71"/>
      <c r="P1794" s="71"/>
      <c r="S1794" s="71"/>
      <c r="T1794" s="71"/>
      <c r="U1794" s="71"/>
      <c r="AE1794" s="71"/>
      <c r="AF1794" s="71"/>
      <c r="AG1794" s="71"/>
    </row>
    <row r="1795" spans="1:33" x14ac:dyDescent="0.25">
      <c r="A1795" s="71"/>
      <c r="B1795" s="71"/>
      <c r="C1795" s="71"/>
      <c r="K1795" s="71"/>
      <c r="L1795" s="71"/>
      <c r="N1795" s="71"/>
      <c r="O1795" s="71"/>
      <c r="P1795" s="71"/>
      <c r="S1795" s="71"/>
      <c r="T1795" s="71"/>
      <c r="U1795" s="71"/>
      <c r="AE1795" s="71"/>
      <c r="AF1795" s="71"/>
      <c r="AG1795" s="71"/>
    </row>
    <row r="1796" spans="1:33" x14ac:dyDescent="0.25">
      <c r="A1796" s="71"/>
      <c r="B1796" s="71"/>
      <c r="C1796" s="71"/>
      <c r="K1796" s="71"/>
      <c r="L1796" s="71"/>
      <c r="N1796" s="71"/>
      <c r="O1796" s="71"/>
      <c r="P1796" s="71"/>
      <c r="S1796" s="71"/>
      <c r="T1796" s="71"/>
      <c r="U1796" s="71"/>
      <c r="AE1796" s="71"/>
      <c r="AF1796" s="71"/>
      <c r="AG1796" s="71"/>
    </row>
    <row r="1797" spans="1:33" x14ac:dyDescent="0.25">
      <c r="A1797" s="71"/>
      <c r="B1797" s="71"/>
      <c r="C1797" s="71"/>
      <c r="K1797" s="71"/>
      <c r="L1797" s="71"/>
      <c r="N1797" s="71"/>
      <c r="O1797" s="71"/>
      <c r="P1797" s="71"/>
      <c r="S1797" s="71"/>
      <c r="T1797" s="71"/>
      <c r="U1797" s="71"/>
      <c r="AE1797" s="71"/>
      <c r="AF1797" s="71"/>
      <c r="AG1797" s="71"/>
    </row>
    <row r="1798" spans="1:33" x14ac:dyDescent="0.25">
      <c r="A1798" s="71"/>
      <c r="B1798" s="71"/>
      <c r="C1798" s="71"/>
      <c r="K1798" s="71"/>
      <c r="L1798" s="71"/>
      <c r="N1798" s="71"/>
      <c r="O1798" s="71"/>
      <c r="P1798" s="71"/>
      <c r="S1798" s="71"/>
      <c r="T1798" s="71"/>
      <c r="U1798" s="71"/>
      <c r="AE1798" s="71"/>
      <c r="AF1798" s="71"/>
      <c r="AG1798" s="71"/>
    </row>
    <row r="1799" spans="1:33" x14ac:dyDescent="0.25">
      <c r="A1799" s="71"/>
      <c r="B1799" s="71"/>
      <c r="C1799" s="71"/>
      <c r="K1799" s="71"/>
      <c r="L1799" s="71"/>
      <c r="N1799" s="71"/>
      <c r="O1799" s="71"/>
      <c r="P1799" s="71"/>
      <c r="S1799" s="71"/>
      <c r="T1799" s="71"/>
      <c r="U1799" s="71"/>
      <c r="AE1799" s="71"/>
      <c r="AF1799" s="71"/>
      <c r="AG1799" s="71"/>
    </row>
    <row r="1800" spans="1:33" x14ac:dyDescent="0.25">
      <c r="A1800" s="71"/>
      <c r="B1800" s="71"/>
      <c r="C1800" s="71"/>
      <c r="K1800" s="71"/>
      <c r="L1800" s="71"/>
      <c r="N1800" s="71"/>
      <c r="O1800" s="71"/>
      <c r="P1800" s="71"/>
      <c r="S1800" s="71"/>
      <c r="T1800" s="71"/>
      <c r="U1800" s="71"/>
      <c r="AE1800" s="71"/>
      <c r="AF1800" s="71"/>
      <c r="AG1800" s="71"/>
    </row>
    <row r="1801" spans="1:33" x14ac:dyDescent="0.25">
      <c r="A1801" s="71"/>
      <c r="B1801" s="71"/>
      <c r="C1801" s="71"/>
      <c r="K1801" s="71"/>
      <c r="L1801" s="71"/>
      <c r="N1801" s="71"/>
      <c r="O1801" s="71"/>
      <c r="P1801" s="71"/>
      <c r="S1801" s="71"/>
      <c r="T1801" s="71"/>
      <c r="U1801" s="71"/>
      <c r="AE1801" s="71"/>
      <c r="AF1801" s="71"/>
      <c r="AG1801" s="71"/>
    </row>
    <row r="1802" spans="1:33" x14ac:dyDescent="0.25">
      <c r="A1802" s="71"/>
      <c r="B1802" s="71"/>
      <c r="C1802" s="71"/>
      <c r="K1802" s="71"/>
      <c r="L1802" s="71"/>
      <c r="N1802" s="71"/>
      <c r="O1802" s="71"/>
      <c r="P1802" s="71"/>
      <c r="S1802" s="71"/>
      <c r="T1802" s="71"/>
      <c r="U1802" s="71"/>
      <c r="AE1802" s="71"/>
      <c r="AF1802" s="71"/>
      <c r="AG1802" s="71"/>
    </row>
    <row r="1803" spans="1:33" x14ac:dyDescent="0.25">
      <c r="A1803" s="71"/>
      <c r="B1803" s="71"/>
      <c r="C1803" s="71"/>
      <c r="K1803" s="71"/>
      <c r="L1803" s="71"/>
      <c r="N1803" s="71"/>
      <c r="O1803" s="71"/>
      <c r="P1803" s="71"/>
      <c r="S1803" s="71"/>
      <c r="T1803" s="71"/>
      <c r="U1803" s="71"/>
      <c r="AE1803" s="71"/>
      <c r="AF1803" s="71"/>
      <c r="AG1803" s="71"/>
    </row>
    <row r="1804" spans="1:33" x14ac:dyDescent="0.25">
      <c r="A1804" s="71"/>
      <c r="B1804" s="71"/>
      <c r="C1804" s="71"/>
      <c r="K1804" s="71"/>
      <c r="L1804" s="71"/>
      <c r="N1804" s="71"/>
      <c r="O1804" s="71"/>
      <c r="P1804" s="71"/>
      <c r="S1804" s="71"/>
      <c r="T1804" s="71"/>
      <c r="U1804" s="71"/>
      <c r="AE1804" s="71"/>
      <c r="AF1804" s="71"/>
      <c r="AG1804" s="71"/>
    </row>
    <row r="1805" spans="1:33" x14ac:dyDescent="0.25">
      <c r="A1805" s="71"/>
      <c r="B1805" s="71"/>
      <c r="C1805" s="71"/>
      <c r="K1805" s="71"/>
      <c r="L1805" s="71"/>
      <c r="N1805" s="71"/>
      <c r="O1805" s="71"/>
      <c r="P1805" s="71"/>
      <c r="S1805" s="71"/>
      <c r="T1805" s="71"/>
      <c r="U1805" s="71"/>
      <c r="AE1805" s="71"/>
      <c r="AF1805" s="71"/>
      <c r="AG1805" s="71"/>
    </row>
    <row r="1806" spans="1:33" x14ac:dyDescent="0.25">
      <c r="A1806" s="71"/>
      <c r="B1806" s="71"/>
      <c r="C1806" s="71"/>
      <c r="K1806" s="71"/>
      <c r="L1806" s="71"/>
      <c r="N1806" s="71"/>
      <c r="O1806" s="71"/>
      <c r="P1806" s="71"/>
      <c r="S1806" s="71"/>
      <c r="T1806" s="71"/>
      <c r="U1806" s="71"/>
      <c r="AE1806" s="71"/>
      <c r="AF1806" s="71"/>
      <c r="AG1806" s="71"/>
    </row>
    <row r="1807" spans="1:33" x14ac:dyDescent="0.25">
      <c r="A1807" s="71"/>
      <c r="B1807" s="71"/>
      <c r="C1807" s="71"/>
      <c r="K1807" s="71"/>
      <c r="L1807" s="71"/>
      <c r="N1807" s="71"/>
      <c r="O1807" s="71"/>
      <c r="P1807" s="71"/>
      <c r="S1807" s="71"/>
      <c r="T1807" s="71"/>
      <c r="U1807" s="71"/>
      <c r="AE1807" s="71"/>
      <c r="AF1807" s="71"/>
      <c r="AG1807" s="71"/>
    </row>
    <row r="1808" spans="1:33" x14ac:dyDescent="0.25">
      <c r="A1808" s="71"/>
      <c r="B1808" s="71"/>
      <c r="C1808" s="71"/>
      <c r="K1808" s="71"/>
      <c r="L1808" s="71"/>
      <c r="N1808" s="71"/>
      <c r="O1808" s="71"/>
      <c r="P1808" s="71"/>
      <c r="S1808" s="71"/>
      <c r="T1808" s="71"/>
      <c r="U1808" s="71"/>
      <c r="AE1808" s="71"/>
      <c r="AF1808" s="71"/>
      <c r="AG1808" s="71"/>
    </row>
    <row r="1809" spans="1:33" x14ac:dyDescent="0.25">
      <c r="A1809" s="71"/>
      <c r="B1809" s="71"/>
      <c r="C1809" s="71"/>
      <c r="K1809" s="71"/>
      <c r="L1809" s="71"/>
      <c r="N1809" s="71"/>
      <c r="O1809" s="71"/>
      <c r="P1809" s="71"/>
      <c r="S1809" s="71"/>
      <c r="T1809" s="71"/>
      <c r="U1809" s="71"/>
      <c r="AE1809" s="71"/>
      <c r="AF1809" s="71"/>
      <c r="AG1809" s="71"/>
    </row>
    <row r="1810" spans="1:33" x14ac:dyDescent="0.25">
      <c r="A1810" s="71"/>
      <c r="B1810" s="71"/>
      <c r="C1810" s="71"/>
      <c r="K1810" s="71"/>
      <c r="L1810" s="71"/>
      <c r="N1810" s="71"/>
      <c r="O1810" s="71"/>
      <c r="P1810" s="71"/>
      <c r="S1810" s="71"/>
      <c r="T1810" s="71"/>
      <c r="U1810" s="71"/>
      <c r="AE1810" s="71"/>
      <c r="AF1810" s="71"/>
      <c r="AG1810" s="71"/>
    </row>
    <row r="1811" spans="1:33" x14ac:dyDescent="0.25">
      <c r="A1811" s="71"/>
      <c r="B1811" s="71"/>
      <c r="C1811" s="71"/>
      <c r="K1811" s="71"/>
      <c r="L1811" s="71"/>
      <c r="N1811" s="71"/>
      <c r="O1811" s="71"/>
      <c r="P1811" s="71"/>
      <c r="S1811" s="71"/>
      <c r="T1811" s="71"/>
      <c r="U1811" s="71"/>
      <c r="AE1811" s="71"/>
      <c r="AF1811" s="71"/>
      <c r="AG1811" s="71"/>
    </row>
    <row r="1812" spans="1:33" x14ac:dyDescent="0.25">
      <c r="A1812" s="71"/>
      <c r="B1812" s="71"/>
      <c r="C1812" s="71"/>
      <c r="K1812" s="71"/>
      <c r="L1812" s="71"/>
      <c r="N1812" s="71"/>
      <c r="O1812" s="71"/>
      <c r="P1812" s="71"/>
      <c r="S1812" s="71"/>
      <c r="T1812" s="71"/>
      <c r="U1812" s="71"/>
      <c r="AE1812" s="71"/>
      <c r="AF1812" s="71"/>
      <c r="AG1812" s="71"/>
    </row>
    <row r="1813" spans="1:33" x14ac:dyDescent="0.25">
      <c r="A1813" s="71"/>
      <c r="B1813" s="71"/>
      <c r="C1813" s="71"/>
      <c r="K1813" s="71"/>
      <c r="L1813" s="71"/>
      <c r="N1813" s="71"/>
      <c r="O1813" s="71"/>
      <c r="P1813" s="71"/>
      <c r="S1813" s="71"/>
      <c r="T1813" s="71"/>
      <c r="U1813" s="71"/>
      <c r="AE1813" s="71"/>
      <c r="AF1813" s="71"/>
      <c r="AG1813" s="71"/>
    </row>
    <row r="1814" spans="1:33" x14ac:dyDescent="0.25">
      <c r="A1814" s="71"/>
      <c r="B1814" s="71"/>
      <c r="C1814" s="71"/>
      <c r="K1814" s="71"/>
      <c r="L1814" s="71"/>
      <c r="N1814" s="71"/>
      <c r="O1814" s="71"/>
      <c r="P1814" s="71"/>
      <c r="S1814" s="71"/>
      <c r="T1814" s="71"/>
      <c r="U1814" s="71"/>
      <c r="AE1814" s="71"/>
      <c r="AF1814" s="71"/>
      <c r="AG1814" s="71"/>
    </row>
    <row r="1815" spans="1:33" x14ac:dyDescent="0.25">
      <c r="A1815" s="71"/>
      <c r="B1815" s="71"/>
      <c r="C1815" s="71"/>
      <c r="K1815" s="71"/>
      <c r="L1815" s="71"/>
      <c r="N1815" s="71"/>
      <c r="O1815" s="71"/>
      <c r="P1815" s="71"/>
      <c r="S1815" s="71"/>
      <c r="T1815" s="71"/>
      <c r="U1815" s="71"/>
      <c r="AE1815" s="71"/>
      <c r="AF1815" s="71"/>
      <c r="AG1815" s="71"/>
    </row>
    <row r="1816" spans="1:33" x14ac:dyDescent="0.25">
      <c r="A1816" s="71"/>
      <c r="B1816" s="71"/>
      <c r="C1816" s="71"/>
      <c r="K1816" s="71"/>
      <c r="L1816" s="71"/>
      <c r="N1816" s="71"/>
      <c r="O1816" s="71"/>
      <c r="P1816" s="71"/>
      <c r="S1816" s="71"/>
      <c r="T1816" s="71"/>
      <c r="U1816" s="71"/>
      <c r="AE1816" s="71"/>
      <c r="AF1816" s="71"/>
      <c r="AG1816" s="71"/>
    </row>
    <row r="1817" spans="1:33" x14ac:dyDescent="0.25">
      <c r="A1817" s="71"/>
      <c r="B1817" s="71"/>
      <c r="C1817" s="71"/>
      <c r="K1817" s="71"/>
      <c r="L1817" s="71"/>
      <c r="N1817" s="71"/>
      <c r="O1817" s="71"/>
      <c r="P1817" s="71"/>
      <c r="S1817" s="71"/>
      <c r="T1817" s="71"/>
      <c r="U1817" s="71"/>
      <c r="AE1817" s="71"/>
      <c r="AF1817" s="71"/>
      <c r="AG1817" s="71"/>
    </row>
    <row r="1818" spans="1:33" x14ac:dyDescent="0.25">
      <c r="A1818" s="71"/>
      <c r="B1818" s="71"/>
      <c r="C1818" s="71"/>
      <c r="K1818" s="71"/>
      <c r="L1818" s="71"/>
      <c r="N1818" s="71"/>
      <c r="O1818" s="71"/>
      <c r="P1818" s="71"/>
      <c r="S1818" s="71"/>
      <c r="T1818" s="71"/>
      <c r="U1818" s="71"/>
      <c r="AE1818" s="71"/>
      <c r="AF1818" s="71"/>
      <c r="AG1818" s="71"/>
    </row>
    <row r="1819" spans="1:33" x14ac:dyDescent="0.25">
      <c r="A1819" s="71"/>
      <c r="B1819" s="71"/>
      <c r="C1819" s="71"/>
      <c r="K1819" s="71"/>
      <c r="L1819" s="71"/>
      <c r="N1819" s="71"/>
      <c r="O1819" s="71"/>
      <c r="P1819" s="71"/>
      <c r="S1819" s="71"/>
      <c r="T1819" s="71"/>
      <c r="U1819" s="71"/>
      <c r="AE1819" s="71"/>
      <c r="AF1819" s="71"/>
      <c r="AG1819" s="71"/>
    </row>
    <row r="1820" spans="1:33" x14ac:dyDescent="0.25">
      <c r="A1820" s="71"/>
      <c r="B1820" s="71"/>
      <c r="C1820" s="71"/>
      <c r="K1820" s="71"/>
      <c r="L1820" s="71"/>
      <c r="N1820" s="71"/>
      <c r="O1820" s="71"/>
      <c r="P1820" s="71"/>
      <c r="S1820" s="71"/>
      <c r="T1820" s="71"/>
      <c r="U1820" s="71"/>
      <c r="AE1820" s="71"/>
      <c r="AF1820" s="71"/>
      <c r="AG1820" s="71"/>
    </row>
    <row r="1821" spans="1:33" x14ac:dyDescent="0.25">
      <c r="A1821" s="71"/>
      <c r="B1821" s="71"/>
      <c r="C1821" s="71"/>
      <c r="K1821" s="71"/>
      <c r="L1821" s="71"/>
      <c r="N1821" s="71"/>
      <c r="O1821" s="71"/>
      <c r="P1821" s="71"/>
      <c r="S1821" s="71"/>
      <c r="T1821" s="71"/>
      <c r="U1821" s="71"/>
      <c r="AE1821" s="71"/>
      <c r="AF1821" s="71"/>
      <c r="AG1821" s="71"/>
    </row>
    <row r="1822" spans="1:33" x14ac:dyDescent="0.25">
      <c r="A1822" s="71"/>
      <c r="B1822" s="71"/>
      <c r="C1822" s="71"/>
      <c r="K1822" s="71"/>
      <c r="L1822" s="71"/>
      <c r="N1822" s="71"/>
      <c r="O1822" s="71"/>
      <c r="P1822" s="71"/>
      <c r="S1822" s="71"/>
      <c r="T1822" s="71"/>
      <c r="U1822" s="71"/>
      <c r="AE1822" s="71"/>
      <c r="AF1822" s="71"/>
      <c r="AG1822" s="71"/>
    </row>
    <row r="1823" spans="1:33" x14ac:dyDescent="0.25">
      <c r="A1823" s="71"/>
      <c r="B1823" s="71"/>
      <c r="C1823" s="71"/>
      <c r="K1823" s="71"/>
      <c r="L1823" s="71"/>
      <c r="N1823" s="71"/>
      <c r="O1823" s="71"/>
      <c r="P1823" s="71"/>
      <c r="S1823" s="71"/>
      <c r="T1823" s="71"/>
      <c r="U1823" s="71"/>
      <c r="AE1823" s="71"/>
      <c r="AF1823" s="71"/>
      <c r="AG1823" s="71"/>
    </row>
    <row r="1824" spans="1:33" x14ac:dyDescent="0.25">
      <c r="A1824" s="71"/>
      <c r="B1824" s="71"/>
      <c r="C1824" s="71"/>
      <c r="K1824" s="71"/>
      <c r="L1824" s="71"/>
      <c r="N1824" s="71"/>
      <c r="O1824" s="71"/>
      <c r="P1824" s="71"/>
      <c r="S1824" s="71"/>
      <c r="T1824" s="71"/>
      <c r="U1824" s="71"/>
      <c r="AE1824" s="71"/>
      <c r="AF1824" s="71"/>
      <c r="AG1824" s="71"/>
    </row>
    <row r="1825" spans="1:33" x14ac:dyDescent="0.25">
      <c r="A1825" s="71"/>
      <c r="B1825" s="71"/>
      <c r="C1825" s="71"/>
      <c r="K1825" s="71"/>
      <c r="L1825" s="71"/>
      <c r="N1825" s="71"/>
      <c r="O1825" s="71"/>
      <c r="P1825" s="71"/>
      <c r="S1825" s="71"/>
      <c r="T1825" s="71"/>
      <c r="U1825" s="71"/>
      <c r="AE1825" s="71"/>
      <c r="AF1825" s="71"/>
      <c r="AG1825" s="71"/>
    </row>
    <row r="1826" spans="1:33" x14ac:dyDescent="0.25">
      <c r="A1826" s="71"/>
      <c r="B1826" s="71"/>
      <c r="C1826" s="71"/>
      <c r="K1826" s="71"/>
      <c r="L1826" s="71"/>
      <c r="N1826" s="71"/>
      <c r="O1826" s="71"/>
      <c r="P1826" s="71"/>
      <c r="S1826" s="71"/>
      <c r="T1826" s="71"/>
      <c r="U1826" s="71"/>
      <c r="AE1826" s="71"/>
      <c r="AF1826" s="71"/>
      <c r="AG1826" s="71"/>
    </row>
    <row r="1827" spans="1:33" x14ac:dyDescent="0.25">
      <c r="A1827" s="71"/>
      <c r="B1827" s="71"/>
      <c r="C1827" s="71"/>
      <c r="K1827" s="71"/>
      <c r="L1827" s="71"/>
      <c r="N1827" s="71"/>
      <c r="O1827" s="71"/>
      <c r="P1827" s="71"/>
      <c r="S1827" s="71"/>
      <c r="T1827" s="71"/>
      <c r="U1827" s="71"/>
      <c r="AE1827" s="71"/>
      <c r="AF1827" s="71"/>
      <c r="AG1827" s="71"/>
    </row>
    <row r="1828" spans="1:33" x14ac:dyDescent="0.25">
      <c r="A1828" s="71"/>
      <c r="B1828" s="71"/>
      <c r="C1828" s="71"/>
      <c r="K1828" s="71"/>
      <c r="L1828" s="71"/>
      <c r="N1828" s="71"/>
      <c r="O1828" s="71"/>
      <c r="P1828" s="71"/>
      <c r="S1828" s="71"/>
      <c r="T1828" s="71"/>
      <c r="U1828" s="71"/>
      <c r="AE1828" s="71"/>
      <c r="AF1828" s="71"/>
      <c r="AG1828" s="71"/>
    </row>
    <row r="1829" spans="1:33" x14ac:dyDescent="0.25">
      <c r="A1829" s="71"/>
      <c r="B1829" s="71"/>
      <c r="C1829" s="71"/>
      <c r="K1829" s="71"/>
      <c r="L1829" s="71"/>
      <c r="N1829" s="71"/>
      <c r="O1829" s="71"/>
      <c r="P1829" s="71"/>
      <c r="S1829" s="71"/>
      <c r="T1829" s="71"/>
      <c r="U1829" s="71"/>
      <c r="AE1829" s="71"/>
      <c r="AF1829" s="71"/>
      <c r="AG1829" s="71"/>
    </row>
    <row r="1830" spans="1:33" x14ac:dyDescent="0.25">
      <c r="A1830" s="71"/>
      <c r="B1830" s="71"/>
      <c r="C1830" s="71"/>
      <c r="K1830" s="71"/>
      <c r="L1830" s="71"/>
      <c r="N1830" s="71"/>
      <c r="O1830" s="71"/>
      <c r="P1830" s="71"/>
      <c r="S1830" s="71"/>
      <c r="T1830" s="71"/>
      <c r="U1830" s="71"/>
      <c r="AE1830" s="71"/>
      <c r="AF1830" s="71"/>
      <c r="AG1830" s="71"/>
    </row>
    <row r="1831" spans="1:33" x14ac:dyDescent="0.25">
      <c r="A1831" s="71"/>
      <c r="B1831" s="71"/>
      <c r="C1831" s="71"/>
      <c r="K1831" s="71"/>
      <c r="L1831" s="71"/>
      <c r="N1831" s="71"/>
      <c r="O1831" s="71"/>
      <c r="P1831" s="71"/>
      <c r="S1831" s="71"/>
      <c r="T1831" s="71"/>
      <c r="U1831" s="71"/>
      <c r="AE1831" s="71"/>
      <c r="AF1831" s="71"/>
      <c r="AG1831" s="71"/>
    </row>
    <row r="1832" spans="1:33" x14ac:dyDescent="0.25">
      <c r="A1832" s="71"/>
      <c r="B1832" s="71"/>
      <c r="C1832" s="71"/>
      <c r="K1832" s="71"/>
      <c r="L1832" s="71"/>
      <c r="N1832" s="71"/>
      <c r="O1832" s="71"/>
      <c r="P1832" s="71"/>
      <c r="S1832" s="71"/>
      <c r="T1832" s="71"/>
      <c r="U1832" s="71"/>
      <c r="AE1832" s="71"/>
      <c r="AF1832" s="71"/>
      <c r="AG1832" s="71"/>
    </row>
    <row r="1833" spans="1:33" x14ac:dyDescent="0.25">
      <c r="A1833" s="71"/>
      <c r="B1833" s="71"/>
      <c r="C1833" s="71"/>
      <c r="K1833" s="71"/>
      <c r="L1833" s="71"/>
      <c r="N1833" s="71"/>
      <c r="O1833" s="71"/>
      <c r="P1833" s="71"/>
      <c r="S1833" s="71"/>
      <c r="T1833" s="71"/>
      <c r="U1833" s="71"/>
      <c r="AE1833" s="71"/>
      <c r="AF1833" s="71"/>
      <c r="AG1833" s="71"/>
    </row>
    <row r="1834" spans="1:33" x14ac:dyDescent="0.25">
      <c r="A1834" s="71"/>
      <c r="B1834" s="71"/>
      <c r="C1834" s="71"/>
      <c r="K1834" s="71"/>
      <c r="L1834" s="71"/>
      <c r="N1834" s="71"/>
      <c r="O1834" s="71"/>
      <c r="P1834" s="71"/>
      <c r="S1834" s="71"/>
      <c r="T1834" s="71"/>
      <c r="U1834" s="71"/>
      <c r="AE1834" s="71"/>
      <c r="AF1834" s="71"/>
      <c r="AG1834" s="71"/>
    </row>
    <row r="1835" spans="1:33" x14ac:dyDescent="0.25">
      <c r="A1835" s="71"/>
      <c r="B1835" s="71"/>
      <c r="C1835" s="71"/>
      <c r="K1835" s="71"/>
      <c r="L1835" s="71"/>
      <c r="N1835" s="71"/>
      <c r="O1835" s="71"/>
      <c r="P1835" s="71"/>
      <c r="S1835" s="71"/>
      <c r="T1835" s="71"/>
      <c r="U1835" s="71"/>
      <c r="AE1835" s="71"/>
      <c r="AF1835" s="71"/>
      <c r="AG1835" s="71"/>
    </row>
    <row r="1836" spans="1:33" x14ac:dyDescent="0.25">
      <c r="A1836" s="71"/>
      <c r="B1836" s="71"/>
      <c r="C1836" s="71"/>
      <c r="K1836" s="71"/>
      <c r="L1836" s="71"/>
      <c r="N1836" s="71"/>
      <c r="O1836" s="71"/>
      <c r="P1836" s="71"/>
      <c r="S1836" s="71"/>
      <c r="T1836" s="71"/>
      <c r="U1836" s="71"/>
      <c r="AE1836" s="71"/>
      <c r="AF1836" s="71"/>
      <c r="AG1836" s="71"/>
    </row>
    <row r="1837" spans="1:33" x14ac:dyDescent="0.25">
      <c r="A1837" s="71"/>
      <c r="B1837" s="71"/>
      <c r="C1837" s="71"/>
      <c r="K1837" s="71"/>
      <c r="L1837" s="71"/>
      <c r="N1837" s="71"/>
      <c r="O1837" s="71"/>
      <c r="P1837" s="71"/>
      <c r="S1837" s="71"/>
      <c r="T1837" s="71"/>
      <c r="U1837" s="71"/>
      <c r="AE1837" s="71"/>
      <c r="AF1837" s="71"/>
      <c r="AG1837" s="71"/>
    </row>
    <row r="1838" spans="1:33" x14ac:dyDescent="0.25">
      <c r="A1838" s="71"/>
      <c r="B1838" s="71"/>
      <c r="C1838" s="71"/>
      <c r="K1838" s="71"/>
      <c r="L1838" s="71"/>
      <c r="N1838" s="71"/>
      <c r="O1838" s="71"/>
      <c r="P1838" s="71"/>
      <c r="S1838" s="71"/>
      <c r="T1838" s="71"/>
      <c r="U1838" s="71"/>
      <c r="AE1838" s="71"/>
      <c r="AF1838" s="71"/>
      <c r="AG1838" s="71"/>
    </row>
    <row r="1839" spans="1:33" x14ac:dyDescent="0.25">
      <c r="A1839" s="71"/>
      <c r="B1839" s="71"/>
      <c r="C1839" s="71"/>
      <c r="K1839" s="71"/>
      <c r="L1839" s="71"/>
      <c r="N1839" s="71"/>
      <c r="O1839" s="71"/>
      <c r="P1839" s="71"/>
      <c r="S1839" s="71"/>
      <c r="T1839" s="71"/>
      <c r="U1839" s="71"/>
      <c r="AE1839" s="71"/>
      <c r="AF1839" s="71"/>
      <c r="AG1839" s="71"/>
    </row>
    <row r="1840" spans="1:33" x14ac:dyDescent="0.25">
      <c r="A1840" s="71"/>
      <c r="B1840" s="71"/>
      <c r="C1840" s="71"/>
      <c r="K1840" s="71"/>
      <c r="L1840" s="71"/>
      <c r="N1840" s="71"/>
      <c r="O1840" s="71"/>
      <c r="P1840" s="71"/>
      <c r="S1840" s="71"/>
      <c r="T1840" s="71"/>
      <c r="U1840" s="71"/>
      <c r="AE1840" s="71"/>
      <c r="AF1840" s="71"/>
      <c r="AG1840" s="71"/>
    </row>
    <row r="1841" spans="1:33" x14ac:dyDescent="0.25">
      <c r="A1841" s="71"/>
      <c r="B1841" s="71"/>
      <c r="C1841" s="71"/>
      <c r="K1841" s="71"/>
      <c r="L1841" s="71"/>
      <c r="N1841" s="71"/>
      <c r="O1841" s="71"/>
      <c r="P1841" s="71"/>
      <c r="S1841" s="71"/>
      <c r="T1841" s="71"/>
      <c r="U1841" s="71"/>
      <c r="AE1841" s="71"/>
      <c r="AF1841" s="71"/>
      <c r="AG1841" s="71"/>
    </row>
    <row r="1842" spans="1:33" x14ac:dyDescent="0.25">
      <c r="A1842" s="71"/>
      <c r="B1842" s="71"/>
      <c r="C1842" s="71"/>
      <c r="K1842" s="71"/>
      <c r="L1842" s="71"/>
      <c r="N1842" s="71"/>
      <c r="O1842" s="71"/>
      <c r="P1842" s="71"/>
      <c r="S1842" s="71"/>
      <c r="T1842" s="71"/>
      <c r="U1842" s="71"/>
      <c r="AE1842" s="71"/>
      <c r="AF1842" s="71"/>
      <c r="AG1842" s="71"/>
    </row>
    <row r="1843" spans="1:33" x14ac:dyDescent="0.25">
      <c r="A1843" s="71"/>
      <c r="B1843" s="71"/>
      <c r="C1843" s="71"/>
      <c r="K1843" s="71"/>
      <c r="L1843" s="71"/>
      <c r="N1843" s="71"/>
      <c r="O1843" s="71"/>
      <c r="P1843" s="71"/>
      <c r="S1843" s="71"/>
      <c r="T1843" s="71"/>
      <c r="U1843" s="71"/>
      <c r="AE1843" s="71"/>
      <c r="AF1843" s="71"/>
      <c r="AG1843" s="71"/>
    </row>
    <row r="1844" spans="1:33" x14ac:dyDescent="0.25">
      <c r="A1844" s="71"/>
      <c r="B1844" s="71"/>
      <c r="C1844" s="71"/>
      <c r="K1844" s="71"/>
      <c r="L1844" s="71"/>
      <c r="N1844" s="71"/>
      <c r="O1844" s="71"/>
      <c r="P1844" s="71"/>
      <c r="S1844" s="71"/>
      <c r="T1844" s="71"/>
      <c r="U1844" s="71"/>
      <c r="AE1844" s="71"/>
      <c r="AF1844" s="71"/>
      <c r="AG1844" s="71"/>
    </row>
    <row r="1845" spans="1:33" x14ac:dyDescent="0.25">
      <c r="A1845" s="71"/>
      <c r="B1845" s="71"/>
      <c r="C1845" s="71"/>
      <c r="K1845" s="71"/>
      <c r="L1845" s="71"/>
      <c r="N1845" s="71"/>
      <c r="O1845" s="71"/>
      <c r="P1845" s="71"/>
      <c r="S1845" s="71"/>
      <c r="T1845" s="71"/>
      <c r="U1845" s="71"/>
      <c r="AE1845" s="71"/>
      <c r="AF1845" s="71"/>
      <c r="AG1845" s="71"/>
    </row>
    <row r="1846" spans="1:33" x14ac:dyDescent="0.25">
      <c r="A1846" s="71"/>
      <c r="B1846" s="71"/>
      <c r="C1846" s="71"/>
      <c r="K1846" s="71"/>
      <c r="L1846" s="71"/>
      <c r="N1846" s="71"/>
      <c r="O1846" s="71"/>
      <c r="P1846" s="71"/>
      <c r="S1846" s="71"/>
      <c r="T1846" s="71"/>
      <c r="U1846" s="71"/>
      <c r="AE1846" s="71"/>
      <c r="AF1846" s="71"/>
      <c r="AG1846" s="71"/>
    </row>
    <row r="1847" spans="1:33" x14ac:dyDescent="0.25">
      <c r="A1847" s="71"/>
      <c r="B1847" s="71"/>
      <c r="C1847" s="71"/>
      <c r="K1847" s="71"/>
      <c r="L1847" s="71"/>
      <c r="N1847" s="71"/>
      <c r="O1847" s="71"/>
      <c r="P1847" s="71"/>
      <c r="S1847" s="71"/>
      <c r="T1847" s="71"/>
      <c r="U1847" s="71"/>
      <c r="AE1847" s="71"/>
      <c r="AF1847" s="71"/>
      <c r="AG1847" s="71"/>
    </row>
    <row r="1848" spans="1:33" x14ac:dyDescent="0.25">
      <c r="A1848" s="71"/>
      <c r="B1848" s="71"/>
      <c r="C1848" s="71"/>
      <c r="K1848" s="71"/>
      <c r="L1848" s="71"/>
      <c r="N1848" s="71"/>
      <c r="O1848" s="71"/>
      <c r="P1848" s="71"/>
      <c r="S1848" s="71"/>
      <c r="T1848" s="71"/>
      <c r="U1848" s="71"/>
      <c r="AE1848" s="71"/>
      <c r="AF1848" s="71"/>
      <c r="AG1848" s="71"/>
    </row>
    <row r="1849" spans="1:33" x14ac:dyDescent="0.25">
      <c r="A1849" s="71"/>
      <c r="B1849" s="71"/>
      <c r="C1849" s="71"/>
      <c r="K1849" s="71"/>
      <c r="L1849" s="71"/>
      <c r="N1849" s="71"/>
      <c r="O1849" s="71"/>
      <c r="P1849" s="71"/>
      <c r="S1849" s="71"/>
      <c r="T1849" s="71"/>
      <c r="U1849" s="71"/>
      <c r="AE1849" s="71"/>
      <c r="AF1849" s="71"/>
      <c r="AG1849" s="71"/>
    </row>
    <row r="1850" spans="1:33" x14ac:dyDescent="0.25">
      <c r="A1850" s="71"/>
      <c r="B1850" s="71"/>
      <c r="C1850" s="71"/>
      <c r="K1850" s="71"/>
      <c r="L1850" s="71"/>
      <c r="N1850" s="71"/>
      <c r="O1850" s="71"/>
      <c r="P1850" s="71"/>
      <c r="S1850" s="71"/>
      <c r="T1850" s="71"/>
      <c r="U1850" s="71"/>
      <c r="AE1850" s="71"/>
      <c r="AF1850" s="71"/>
      <c r="AG1850" s="71"/>
    </row>
    <row r="1851" spans="1:33" x14ac:dyDescent="0.25">
      <c r="A1851" s="71"/>
      <c r="B1851" s="71"/>
      <c r="C1851" s="71"/>
      <c r="K1851" s="71"/>
      <c r="L1851" s="71"/>
      <c r="N1851" s="71"/>
      <c r="O1851" s="71"/>
      <c r="P1851" s="71"/>
      <c r="S1851" s="71"/>
      <c r="T1851" s="71"/>
      <c r="U1851" s="71"/>
      <c r="AE1851" s="71"/>
      <c r="AF1851" s="71"/>
      <c r="AG1851" s="71"/>
    </row>
    <row r="1852" spans="1:33" x14ac:dyDescent="0.25">
      <c r="A1852" s="71"/>
      <c r="B1852" s="71"/>
      <c r="C1852" s="71"/>
      <c r="K1852" s="71"/>
      <c r="L1852" s="71"/>
      <c r="N1852" s="71"/>
      <c r="O1852" s="71"/>
      <c r="P1852" s="71"/>
      <c r="S1852" s="71"/>
      <c r="T1852" s="71"/>
      <c r="U1852" s="71"/>
      <c r="AE1852" s="71"/>
      <c r="AF1852" s="71"/>
      <c r="AG1852" s="71"/>
    </row>
    <row r="1853" spans="1:33" x14ac:dyDescent="0.25">
      <c r="A1853" s="71"/>
      <c r="B1853" s="71"/>
      <c r="C1853" s="71"/>
      <c r="K1853" s="71"/>
      <c r="L1853" s="71"/>
      <c r="N1853" s="71"/>
      <c r="O1853" s="71"/>
      <c r="P1853" s="71"/>
      <c r="S1853" s="71"/>
      <c r="T1853" s="71"/>
      <c r="U1853" s="71"/>
      <c r="AE1853" s="71"/>
      <c r="AF1853" s="71"/>
      <c r="AG1853" s="71"/>
    </row>
    <row r="1854" spans="1:33" x14ac:dyDescent="0.25">
      <c r="A1854" s="71"/>
      <c r="B1854" s="71"/>
      <c r="C1854" s="71"/>
      <c r="K1854" s="71"/>
      <c r="L1854" s="71"/>
      <c r="N1854" s="71"/>
      <c r="O1854" s="71"/>
      <c r="P1854" s="71"/>
      <c r="S1854" s="71"/>
      <c r="T1854" s="71"/>
      <c r="U1854" s="71"/>
      <c r="AE1854" s="71"/>
      <c r="AF1854" s="71"/>
      <c r="AG1854" s="71"/>
    </row>
    <row r="1855" spans="1:33" x14ac:dyDescent="0.25">
      <c r="A1855" s="71"/>
      <c r="B1855" s="71"/>
      <c r="C1855" s="71"/>
      <c r="K1855" s="71"/>
      <c r="L1855" s="71"/>
      <c r="N1855" s="71"/>
      <c r="O1855" s="71"/>
      <c r="P1855" s="71"/>
      <c r="S1855" s="71"/>
      <c r="T1855" s="71"/>
      <c r="U1855" s="71"/>
      <c r="AE1855" s="71"/>
      <c r="AF1855" s="71"/>
      <c r="AG1855" s="71"/>
    </row>
    <row r="1856" spans="1:33" x14ac:dyDescent="0.25">
      <c r="A1856" s="71"/>
      <c r="B1856" s="71"/>
      <c r="C1856" s="71"/>
      <c r="K1856" s="71"/>
      <c r="L1856" s="71"/>
      <c r="N1856" s="71"/>
      <c r="O1856" s="71"/>
      <c r="P1856" s="71"/>
      <c r="S1856" s="71"/>
      <c r="T1856" s="71"/>
      <c r="U1856" s="71"/>
      <c r="AE1856" s="71"/>
      <c r="AF1856" s="71"/>
      <c r="AG1856" s="71"/>
    </row>
    <row r="1857" spans="1:33" x14ac:dyDescent="0.25">
      <c r="A1857" s="71"/>
      <c r="B1857" s="71"/>
      <c r="C1857" s="71"/>
      <c r="K1857" s="71"/>
      <c r="L1857" s="71"/>
      <c r="N1857" s="71"/>
      <c r="O1857" s="71"/>
      <c r="P1857" s="71"/>
      <c r="S1857" s="71"/>
      <c r="T1857" s="71"/>
      <c r="U1857" s="71"/>
      <c r="AE1857" s="71"/>
      <c r="AF1857" s="71"/>
      <c r="AG1857" s="71"/>
    </row>
    <row r="1858" spans="1:33" x14ac:dyDescent="0.25">
      <c r="A1858" s="71"/>
      <c r="B1858" s="71"/>
      <c r="C1858" s="71"/>
      <c r="K1858" s="71"/>
      <c r="L1858" s="71"/>
      <c r="N1858" s="71"/>
      <c r="O1858" s="71"/>
      <c r="P1858" s="71"/>
      <c r="S1858" s="71"/>
      <c r="T1858" s="71"/>
      <c r="U1858" s="71"/>
      <c r="AE1858" s="71"/>
      <c r="AF1858" s="71"/>
      <c r="AG1858" s="71"/>
    </row>
    <row r="1859" spans="1:33" x14ac:dyDescent="0.25">
      <c r="A1859" s="71"/>
      <c r="B1859" s="71"/>
      <c r="C1859" s="71"/>
      <c r="K1859" s="71"/>
      <c r="L1859" s="71"/>
      <c r="N1859" s="71"/>
      <c r="O1859" s="71"/>
      <c r="P1859" s="71"/>
      <c r="S1859" s="71"/>
      <c r="T1859" s="71"/>
      <c r="U1859" s="71"/>
      <c r="AE1859" s="71"/>
      <c r="AF1859" s="71"/>
      <c r="AG1859" s="71"/>
    </row>
    <row r="1860" spans="1:33" x14ac:dyDescent="0.25">
      <c r="A1860" s="71"/>
      <c r="B1860" s="71"/>
      <c r="C1860" s="71"/>
      <c r="K1860" s="71"/>
      <c r="L1860" s="71"/>
      <c r="N1860" s="71"/>
      <c r="O1860" s="71"/>
      <c r="P1860" s="71"/>
      <c r="S1860" s="71"/>
      <c r="T1860" s="71"/>
      <c r="U1860" s="71"/>
      <c r="AE1860" s="71"/>
      <c r="AF1860" s="71"/>
      <c r="AG1860" s="71"/>
    </row>
    <row r="1861" spans="1:33" x14ac:dyDescent="0.25">
      <c r="A1861" s="71"/>
      <c r="B1861" s="71"/>
      <c r="C1861" s="71"/>
      <c r="K1861" s="71"/>
      <c r="L1861" s="71"/>
      <c r="N1861" s="71"/>
      <c r="O1861" s="71"/>
      <c r="P1861" s="71"/>
      <c r="S1861" s="71"/>
      <c r="T1861" s="71"/>
      <c r="U1861" s="71"/>
      <c r="AE1861" s="71"/>
      <c r="AF1861" s="71"/>
      <c r="AG1861" s="71"/>
    </row>
    <row r="1862" spans="1:33" x14ac:dyDescent="0.25">
      <c r="A1862" s="71"/>
      <c r="B1862" s="71"/>
      <c r="C1862" s="71"/>
      <c r="K1862" s="71"/>
      <c r="L1862" s="71"/>
      <c r="N1862" s="71"/>
      <c r="O1862" s="71"/>
      <c r="P1862" s="71"/>
      <c r="S1862" s="71"/>
      <c r="T1862" s="71"/>
      <c r="U1862" s="71"/>
      <c r="AE1862" s="71"/>
      <c r="AF1862" s="71"/>
      <c r="AG1862" s="71"/>
    </row>
    <row r="1863" spans="1:33" x14ac:dyDescent="0.25">
      <c r="A1863" s="71"/>
      <c r="B1863" s="71"/>
      <c r="C1863" s="71"/>
      <c r="K1863" s="71"/>
      <c r="L1863" s="71"/>
      <c r="N1863" s="71"/>
      <c r="O1863" s="71"/>
      <c r="P1863" s="71"/>
      <c r="S1863" s="71"/>
      <c r="T1863" s="71"/>
      <c r="U1863" s="71"/>
      <c r="AE1863" s="71"/>
      <c r="AF1863" s="71"/>
      <c r="AG1863" s="71"/>
    </row>
    <row r="1864" spans="1:33" x14ac:dyDescent="0.25">
      <c r="A1864" s="71"/>
      <c r="B1864" s="71"/>
      <c r="C1864" s="71"/>
      <c r="K1864" s="71"/>
      <c r="L1864" s="71"/>
      <c r="N1864" s="71"/>
      <c r="O1864" s="71"/>
      <c r="P1864" s="71"/>
      <c r="S1864" s="71"/>
      <c r="T1864" s="71"/>
      <c r="U1864" s="71"/>
      <c r="AE1864" s="71"/>
      <c r="AF1864" s="71"/>
      <c r="AG1864" s="71"/>
    </row>
    <row r="1865" spans="1:33" x14ac:dyDescent="0.25">
      <c r="A1865" s="71"/>
      <c r="B1865" s="71"/>
      <c r="C1865" s="71"/>
      <c r="K1865" s="71"/>
      <c r="L1865" s="71"/>
      <c r="N1865" s="71"/>
      <c r="O1865" s="71"/>
      <c r="P1865" s="71"/>
      <c r="S1865" s="71"/>
      <c r="T1865" s="71"/>
      <c r="U1865" s="71"/>
      <c r="AE1865" s="71"/>
      <c r="AF1865" s="71"/>
      <c r="AG1865" s="71"/>
    </row>
    <row r="1866" spans="1:33" x14ac:dyDescent="0.25">
      <c r="A1866" s="71"/>
      <c r="B1866" s="71"/>
      <c r="C1866" s="71"/>
      <c r="K1866" s="71"/>
      <c r="L1866" s="71"/>
      <c r="N1866" s="71"/>
      <c r="O1866" s="71"/>
      <c r="P1866" s="71"/>
      <c r="S1866" s="71"/>
      <c r="T1866" s="71"/>
      <c r="U1866" s="71"/>
      <c r="AE1866" s="71"/>
      <c r="AF1866" s="71"/>
      <c r="AG1866" s="71"/>
    </row>
    <row r="1867" spans="1:33" x14ac:dyDescent="0.25">
      <c r="A1867" s="71"/>
      <c r="B1867" s="71"/>
      <c r="C1867" s="71"/>
      <c r="K1867" s="71"/>
      <c r="L1867" s="71"/>
      <c r="N1867" s="71"/>
      <c r="O1867" s="71"/>
      <c r="P1867" s="71"/>
      <c r="S1867" s="71"/>
      <c r="T1867" s="71"/>
      <c r="U1867" s="71"/>
      <c r="AE1867" s="71"/>
      <c r="AF1867" s="71"/>
      <c r="AG1867" s="71"/>
    </row>
    <row r="1868" spans="1:33" x14ac:dyDescent="0.25">
      <c r="A1868" s="71"/>
      <c r="B1868" s="71"/>
      <c r="C1868" s="71"/>
      <c r="K1868" s="71"/>
      <c r="L1868" s="71"/>
      <c r="N1868" s="71"/>
      <c r="O1868" s="71"/>
      <c r="P1868" s="71"/>
      <c r="S1868" s="71"/>
      <c r="T1868" s="71"/>
      <c r="U1868" s="71"/>
      <c r="AE1868" s="71"/>
      <c r="AF1868" s="71"/>
      <c r="AG1868" s="71"/>
    </row>
    <row r="1869" spans="1:33" x14ac:dyDescent="0.25">
      <c r="A1869" s="71"/>
      <c r="B1869" s="71"/>
      <c r="C1869" s="71"/>
      <c r="K1869" s="71"/>
      <c r="L1869" s="71"/>
      <c r="N1869" s="71"/>
      <c r="O1869" s="71"/>
      <c r="P1869" s="71"/>
      <c r="S1869" s="71"/>
      <c r="T1869" s="71"/>
      <c r="U1869" s="71"/>
      <c r="AE1869" s="71"/>
      <c r="AF1869" s="71"/>
      <c r="AG1869" s="71"/>
    </row>
    <row r="1870" spans="1:33" x14ac:dyDescent="0.25">
      <c r="A1870" s="71"/>
      <c r="B1870" s="71"/>
      <c r="C1870" s="71"/>
      <c r="K1870" s="71"/>
      <c r="L1870" s="71"/>
      <c r="N1870" s="71"/>
      <c r="O1870" s="71"/>
      <c r="P1870" s="71"/>
      <c r="S1870" s="71"/>
      <c r="T1870" s="71"/>
      <c r="U1870" s="71"/>
      <c r="AE1870" s="71"/>
      <c r="AF1870" s="71"/>
      <c r="AG1870" s="71"/>
    </row>
    <row r="1871" spans="1:33" x14ac:dyDescent="0.25">
      <c r="A1871" s="71"/>
      <c r="B1871" s="71"/>
      <c r="C1871" s="71"/>
      <c r="K1871" s="71"/>
      <c r="L1871" s="71"/>
      <c r="N1871" s="71"/>
      <c r="O1871" s="71"/>
      <c r="P1871" s="71"/>
      <c r="S1871" s="71"/>
      <c r="T1871" s="71"/>
      <c r="U1871" s="71"/>
      <c r="AE1871" s="71"/>
      <c r="AF1871" s="71"/>
      <c r="AG1871" s="71"/>
    </row>
    <row r="1872" spans="1:33" x14ac:dyDescent="0.25">
      <c r="A1872" s="71"/>
      <c r="B1872" s="71"/>
      <c r="C1872" s="71"/>
      <c r="K1872" s="71"/>
      <c r="L1872" s="71"/>
      <c r="N1872" s="71"/>
      <c r="O1872" s="71"/>
      <c r="P1872" s="71"/>
      <c r="S1872" s="71"/>
      <c r="T1872" s="71"/>
      <c r="U1872" s="71"/>
      <c r="AE1872" s="71"/>
      <c r="AF1872" s="71"/>
      <c r="AG1872" s="71"/>
    </row>
    <row r="1873" spans="1:33" x14ac:dyDescent="0.25">
      <c r="A1873" s="71"/>
      <c r="B1873" s="71"/>
      <c r="C1873" s="71"/>
      <c r="K1873" s="71"/>
      <c r="L1873" s="71"/>
      <c r="N1873" s="71"/>
      <c r="O1873" s="71"/>
      <c r="P1873" s="71"/>
      <c r="S1873" s="71"/>
      <c r="T1873" s="71"/>
      <c r="U1873" s="71"/>
      <c r="AE1873" s="71"/>
      <c r="AF1873" s="71"/>
      <c r="AG1873" s="71"/>
    </row>
    <row r="1874" spans="1:33" x14ac:dyDescent="0.25">
      <c r="A1874" s="71"/>
      <c r="B1874" s="71"/>
      <c r="C1874" s="71"/>
      <c r="K1874" s="71"/>
      <c r="L1874" s="71"/>
      <c r="N1874" s="71"/>
      <c r="O1874" s="71"/>
      <c r="P1874" s="71"/>
      <c r="S1874" s="71"/>
      <c r="T1874" s="71"/>
      <c r="U1874" s="71"/>
      <c r="AE1874" s="71"/>
      <c r="AF1874" s="71"/>
      <c r="AG1874" s="71"/>
    </row>
    <row r="1875" spans="1:33" x14ac:dyDescent="0.25">
      <c r="A1875" s="71"/>
      <c r="B1875" s="71"/>
      <c r="C1875" s="71"/>
      <c r="K1875" s="71"/>
      <c r="L1875" s="71"/>
      <c r="N1875" s="71"/>
      <c r="O1875" s="71"/>
      <c r="P1875" s="71"/>
      <c r="S1875" s="71"/>
      <c r="T1875" s="71"/>
      <c r="U1875" s="71"/>
      <c r="AE1875" s="71"/>
      <c r="AF1875" s="71"/>
      <c r="AG1875" s="71"/>
    </row>
    <row r="1876" spans="1:33" x14ac:dyDescent="0.25">
      <c r="A1876" s="71"/>
      <c r="B1876" s="71"/>
      <c r="C1876" s="71"/>
      <c r="K1876" s="71"/>
      <c r="L1876" s="71"/>
      <c r="N1876" s="71"/>
      <c r="O1876" s="71"/>
      <c r="P1876" s="71"/>
      <c r="S1876" s="71"/>
      <c r="T1876" s="71"/>
      <c r="U1876" s="71"/>
      <c r="AE1876" s="71"/>
      <c r="AF1876" s="71"/>
      <c r="AG1876" s="71"/>
    </row>
    <row r="1877" spans="1:33" x14ac:dyDescent="0.25">
      <c r="A1877" s="71"/>
      <c r="B1877" s="71"/>
      <c r="C1877" s="71"/>
      <c r="K1877" s="71"/>
      <c r="L1877" s="71"/>
      <c r="N1877" s="71"/>
      <c r="O1877" s="71"/>
      <c r="P1877" s="71"/>
      <c r="S1877" s="71"/>
      <c r="T1877" s="71"/>
      <c r="U1877" s="71"/>
      <c r="AE1877" s="71"/>
      <c r="AF1877" s="71"/>
      <c r="AG1877" s="71"/>
    </row>
    <row r="1878" spans="1:33" x14ac:dyDescent="0.25">
      <c r="A1878" s="71"/>
      <c r="B1878" s="71"/>
      <c r="C1878" s="71"/>
      <c r="K1878" s="71"/>
      <c r="L1878" s="71"/>
      <c r="N1878" s="71"/>
      <c r="O1878" s="71"/>
      <c r="P1878" s="71"/>
      <c r="S1878" s="71"/>
      <c r="T1878" s="71"/>
      <c r="U1878" s="71"/>
      <c r="AE1878" s="71"/>
      <c r="AF1878" s="71"/>
      <c r="AG1878" s="71"/>
    </row>
    <row r="1879" spans="1:33" x14ac:dyDescent="0.25">
      <c r="A1879" s="71"/>
      <c r="B1879" s="71"/>
      <c r="C1879" s="71"/>
      <c r="K1879" s="71"/>
      <c r="L1879" s="71"/>
      <c r="N1879" s="71"/>
      <c r="O1879" s="71"/>
      <c r="P1879" s="71"/>
      <c r="S1879" s="71"/>
      <c r="T1879" s="71"/>
      <c r="U1879" s="71"/>
      <c r="AE1879" s="71"/>
      <c r="AF1879" s="71"/>
      <c r="AG1879" s="71"/>
    </row>
    <row r="1880" spans="1:33" x14ac:dyDescent="0.25">
      <c r="A1880" s="71"/>
      <c r="B1880" s="71"/>
      <c r="C1880" s="71"/>
      <c r="K1880" s="71"/>
      <c r="L1880" s="71"/>
      <c r="N1880" s="71"/>
      <c r="O1880" s="71"/>
      <c r="P1880" s="71"/>
      <c r="S1880" s="71"/>
      <c r="T1880" s="71"/>
      <c r="U1880" s="71"/>
      <c r="AE1880" s="71"/>
      <c r="AF1880" s="71"/>
      <c r="AG1880" s="71"/>
    </row>
    <row r="1881" spans="1:33" x14ac:dyDescent="0.25">
      <c r="A1881" s="71"/>
      <c r="B1881" s="71"/>
      <c r="C1881" s="71"/>
      <c r="K1881" s="71"/>
      <c r="L1881" s="71"/>
      <c r="N1881" s="71"/>
      <c r="O1881" s="71"/>
      <c r="P1881" s="71"/>
      <c r="S1881" s="71"/>
      <c r="T1881" s="71"/>
      <c r="U1881" s="71"/>
      <c r="AE1881" s="71"/>
      <c r="AF1881" s="71"/>
      <c r="AG1881" s="71"/>
    </row>
    <row r="1882" spans="1:33" x14ac:dyDescent="0.25">
      <c r="A1882" s="71"/>
      <c r="B1882" s="71"/>
      <c r="C1882" s="71"/>
      <c r="K1882" s="71"/>
      <c r="L1882" s="71"/>
      <c r="N1882" s="71"/>
      <c r="O1882" s="71"/>
      <c r="P1882" s="71"/>
      <c r="S1882" s="71"/>
      <c r="T1882" s="71"/>
      <c r="U1882" s="71"/>
      <c r="AE1882" s="71"/>
      <c r="AF1882" s="71"/>
      <c r="AG1882" s="71"/>
    </row>
    <row r="1883" spans="1:33" x14ac:dyDescent="0.25">
      <c r="A1883" s="71"/>
      <c r="B1883" s="71"/>
      <c r="C1883" s="71"/>
      <c r="K1883" s="71"/>
      <c r="L1883" s="71"/>
      <c r="N1883" s="71"/>
      <c r="O1883" s="71"/>
      <c r="P1883" s="71"/>
      <c r="S1883" s="71"/>
      <c r="T1883" s="71"/>
      <c r="U1883" s="71"/>
      <c r="AE1883" s="71"/>
      <c r="AF1883" s="71"/>
      <c r="AG1883" s="71"/>
    </row>
    <row r="1884" spans="1:33" x14ac:dyDescent="0.25">
      <c r="A1884" s="71"/>
      <c r="B1884" s="71"/>
      <c r="C1884" s="71"/>
      <c r="K1884" s="71"/>
      <c r="L1884" s="71"/>
      <c r="N1884" s="71"/>
      <c r="O1884" s="71"/>
      <c r="P1884" s="71"/>
      <c r="S1884" s="71"/>
      <c r="T1884" s="71"/>
      <c r="U1884" s="71"/>
      <c r="AE1884" s="71"/>
      <c r="AF1884" s="71"/>
      <c r="AG1884" s="71"/>
    </row>
    <row r="1885" spans="1:33" x14ac:dyDescent="0.25">
      <c r="A1885" s="71"/>
      <c r="B1885" s="71"/>
      <c r="C1885" s="71"/>
      <c r="K1885" s="71"/>
      <c r="L1885" s="71"/>
      <c r="N1885" s="71"/>
      <c r="O1885" s="71"/>
      <c r="P1885" s="71"/>
      <c r="S1885" s="71"/>
      <c r="T1885" s="71"/>
      <c r="U1885" s="71"/>
      <c r="AE1885" s="71"/>
      <c r="AF1885" s="71"/>
      <c r="AG1885" s="71"/>
    </row>
    <row r="1886" spans="1:33" x14ac:dyDescent="0.25">
      <c r="A1886" s="71"/>
      <c r="B1886" s="71"/>
      <c r="C1886" s="71"/>
      <c r="K1886" s="71"/>
      <c r="L1886" s="71"/>
      <c r="N1886" s="71"/>
      <c r="O1886" s="71"/>
      <c r="P1886" s="71"/>
      <c r="S1886" s="71"/>
      <c r="T1886" s="71"/>
      <c r="U1886" s="71"/>
      <c r="AE1886" s="71"/>
      <c r="AF1886" s="71"/>
      <c r="AG1886" s="71"/>
    </row>
    <row r="1887" spans="1:33" x14ac:dyDescent="0.25">
      <c r="A1887" s="71"/>
      <c r="B1887" s="71"/>
      <c r="C1887" s="71"/>
      <c r="K1887" s="71"/>
      <c r="L1887" s="71"/>
      <c r="N1887" s="71"/>
      <c r="O1887" s="71"/>
      <c r="P1887" s="71"/>
      <c r="S1887" s="71"/>
      <c r="T1887" s="71"/>
      <c r="U1887" s="71"/>
      <c r="AE1887" s="71"/>
      <c r="AF1887" s="71"/>
      <c r="AG1887" s="71"/>
    </row>
    <row r="1888" spans="1:33" x14ac:dyDescent="0.25">
      <c r="A1888" s="71"/>
      <c r="B1888" s="71"/>
      <c r="C1888" s="71"/>
      <c r="K1888" s="71"/>
      <c r="L1888" s="71"/>
      <c r="N1888" s="71"/>
      <c r="O1888" s="71"/>
      <c r="P1888" s="71"/>
      <c r="S1888" s="71"/>
      <c r="T1888" s="71"/>
      <c r="U1888" s="71"/>
      <c r="AE1888" s="71"/>
      <c r="AF1888" s="71"/>
      <c r="AG1888" s="71"/>
    </row>
    <row r="1889" spans="1:33" x14ac:dyDescent="0.25">
      <c r="A1889" s="71"/>
      <c r="B1889" s="71"/>
      <c r="C1889" s="71"/>
      <c r="K1889" s="71"/>
      <c r="L1889" s="71"/>
      <c r="N1889" s="71"/>
      <c r="O1889" s="71"/>
      <c r="P1889" s="71"/>
      <c r="S1889" s="71"/>
      <c r="T1889" s="71"/>
      <c r="U1889" s="71"/>
      <c r="AE1889" s="71"/>
      <c r="AF1889" s="71"/>
      <c r="AG1889" s="71"/>
    </row>
    <row r="1890" spans="1:33" x14ac:dyDescent="0.25">
      <c r="A1890" s="71"/>
      <c r="B1890" s="71"/>
      <c r="C1890" s="71"/>
      <c r="K1890" s="71"/>
      <c r="L1890" s="71"/>
      <c r="N1890" s="71"/>
      <c r="O1890" s="71"/>
      <c r="P1890" s="71"/>
      <c r="S1890" s="71"/>
      <c r="T1890" s="71"/>
      <c r="U1890" s="71"/>
      <c r="AE1890" s="71"/>
      <c r="AF1890" s="71"/>
      <c r="AG1890" s="71"/>
    </row>
    <row r="1891" spans="1:33" x14ac:dyDescent="0.25">
      <c r="A1891" s="71"/>
      <c r="B1891" s="71"/>
      <c r="C1891" s="71"/>
      <c r="K1891" s="71"/>
      <c r="L1891" s="71"/>
      <c r="N1891" s="71"/>
      <c r="O1891" s="71"/>
      <c r="P1891" s="71"/>
      <c r="S1891" s="71"/>
      <c r="T1891" s="71"/>
      <c r="U1891" s="71"/>
      <c r="AE1891" s="71"/>
      <c r="AF1891" s="71"/>
      <c r="AG1891" s="71"/>
    </row>
    <row r="1892" spans="1:33" x14ac:dyDescent="0.25">
      <c r="A1892" s="71"/>
      <c r="B1892" s="71"/>
      <c r="C1892" s="71"/>
      <c r="K1892" s="71"/>
      <c r="L1892" s="71"/>
      <c r="N1892" s="71"/>
      <c r="O1892" s="71"/>
      <c r="P1892" s="71"/>
      <c r="S1892" s="71"/>
      <c r="T1892" s="71"/>
      <c r="U1892" s="71"/>
      <c r="AE1892" s="71"/>
      <c r="AF1892" s="71"/>
      <c r="AG1892" s="71"/>
    </row>
    <row r="1893" spans="1:33" x14ac:dyDescent="0.25">
      <c r="A1893" s="71"/>
      <c r="B1893" s="71"/>
      <c r="C1893" s="71"/>
      <c r="K1893" s="71"/>
      <c r="L1893" s="71"/>
      <c r="N1893" s="71"/>
      <c r="O1893" s="71"/>
      <c r="P1893" s="71"/>
      <c r="S1893" s="71"/>
      <c r="T1893" s="71"/>
      <c r="U1893" s="71"/>
      <c r="AE1893" s="71"/>
      <c r="AF1893" s="71"/>
      <c r="AG1893" s="71"/>
    </row>
    <row r="1894" spans="1:33" x14ac:dyDescent="0.25">
      <c r="A1894" s="71"/>
      <c r="B1894" s="71"/>
      <c r="C1894" s="71"/>
      <c r="K1894" s="71"/>
      <c r="L1894" s="71"/>
      <c r="N1894" s="71"/>
      <c r="O1894" s="71"/>
      <c r="P1894" s="71"/>
      <c r="S1894" s="71"/>
      <c r="T1894" s="71"/>
      <c r="U1894" s="71"/>
      <c r="AE1894" s="71"/>
      <c r="AF1894" s="71"/>
      <c r="AG1894" s="71"/>
    </row>
    <row r="1895" spans="1:33" x14ac:dyDescent="0.25">
      <c r="A1895" s="71"/>
      <c r="B1895" s="71"/>
      <c r="C1895" s="71"/>
      <c r="K1895" s="71"/>
      <c r="L1895" s="71"/>
      <c r="N1895" s="71"/>
      <c r="O1895" s="71"/>
      <c r="P1895" s="71"/>
      <c r="S1895" s="71"/>
      <c r="T1895" s="71"/>
      <c r="U1895" s="71"/>
      <c r="AE1895" s="71"/>
      <c r="AF1895" s="71"/>
      <c r="AG1895" s="71"/>
    </row>
    <row r="1896" spans="1:33" x14ac:dyDescent="0.25">
      <c r="A1896" s="71"/>
      <c r="B1896" s="71"/>
      <c r="C1896" s="71"/>
      <c r="K1896" s="71"/>
      <c r="L1896" s="71"/>
      <c r="N1896" s="71"/>
      <c r="O1896" s="71"/>
      <c r="P1896" s="71"/>
      <c r="S1896" s="71"/>
      <c r="T1896" s="71"/>
      <c r="U1896" s="71"/>
      <c r="AE1896" s="71"/>
      <c r="AF1896" s="71"/>
      <c r="AG1896" s="71"/>
    </row>
    <row r="1897" spans="1:33" x14ac:dyDescent="0.25">
      <c r="A1897" s="71"/>
      <c r="B1897" s="71"/>
      <c r="C1897" s="71"/>
      <c r="K1897" s="71"/>
      <c r="L1897" s="71"/>
      <c r="N1897" s="71"/>
      <c r="O1897" s="71"/>
      <c r="P1897" s="71"/>
      <c r="S1897" s="71"/>
      <c r="T1897" s="71"/>
      <c r="U1897" s="71"/>
      <c r="AE1897" s="71"/>
      <c r="AF1897" s="71"/>
      <c r="AG1897" s="71"/>
    </row>
    <row r="1898" spans="1:33" x14ac:dyDescent="0.25">
      <c r="A1898" s="71"/>
      <c r="B1898" s="71"/>
      <c r="C1898" s="71"/>
      <c r="K1898" s="71"/>
      <c r="L1898" s="71"/>
      <c r="N1898" s="71"/>
      <c r="O1898" s="71"/>
      <c r="P1898" s="71"/>
      <c r="S1898" s="71"/>
      <c r="T1898" s="71"/>
      <c r="U1898" s="71"/>
      <c r="AE1898" s="71"/>
      <c r="AF1898" s="71"/>
      <c r="AG1898" s="71"/>
    </row>
    <row r="1899" spans="1:33" x14ac:dyDescent="0.25">
      <c r="A1899" s="71"/>
      <c r="B1899" s="71"/>
      <c r="C1899" s="71"/>
      <c r="K1899" s="71"/>
      <c r="L1899" s="71"/>
      <c r="N1899" s="71"/>
      <c r="O1899" s="71"/>
      <c r="P1899" s="71"/>
      <c r="S1899" s="71"/>
      <c r="T1899" s="71"/>
      <c r="U1899" s="71"/>
      <c r="AE1899" s="71"/>
      <c r="AF1899" s="71"/>
      <c r="AG1899" s="71"/>
    </row>
    <row r="1900" spans="1:33" x14ac:dyDescent="0.25">
      <c r="A1900" s="71"/>
      <c r="B1900" s="71"/>
      <c r="C1900" s="71"/>
      <c r="K1900" s="71"/>
      <c r="L1900" s="71"/>
      <c r="N1900" s="71"/>
      <c r="O1900" s="71"/>
      <c r="P1900" s="71"/>
      <c r="S1900" s="71"/>
      <c r="T1900" s="71"/>
      <c r="U1900" s="71"/>
      <c r="AE1900" s="71"/>
      <c r="AF1900" s="71"/>
      <c r="AG1900" s="71"/>
    </row>
    <row r="1901" spans="1:33" x14ac:dyDescent="0.25">
      <c r="A1901" s="71"/>
      <c r="B1901" s="71"/>
      <c r="C1901" s="71"/>
      <c r="K1901" s="71"/>
      <c r="L1901" s="71"/>
      <c r="N1901" s="71"/>
      <c r="O1901" s="71"/>
      <c r="P1901" s="71"/>
      <c r="S1901" s="71"/>
      <c r="T1901" s="71"/>
      <c r="U1901" s="71"/>
      <c r="AE1901" s="71"/>
      <c r="AF1901" s="71"/>
      <c r="AG1901" s="71"/>
    </row>
    <row r="1902" spans="1:33" x14ac:dyDescent="0.25">
      <c r="A1902" s="71"/>
      <c r="B1902" s="71"/>
      <c r="C1902" s="71"/>
      <c r="K1902" s="71"/>
      <c r="L1902" s="71"/>
      <c r="N1902" s="71"/>
      <c r="O1902" s="71"/>
      <c r="P1902" s="71"/>
      <c r="S1902" s="71"/>
      <c r="T1902" s="71"/>
      <c r="U1902" s="71"/>
      <c r="AE1902" s="71"/>
      <c r="AF1902" s="71"/>
      <c r="AG1902" s="71"/>
    </row>
    <row r="1903" spans="1:33" x14ac:dyDescent="0.25">
      <c r="A1903" s="71"/>
      <c r="B1903" s="71"/>
      <c r="C1903" s="71"/>
      <c r="K1903" s="71"/>
      <c r="L1903" s="71"/>
      <c r="N1903" s="71"/>
      <c r="O1903" s="71"/>
      <c r="P1903" s="71"/>
      <c r="S1903" s="71"/>
      <c r="T1903" s="71"/>
      <c r="U1903" s="71"/>
      <c r="AE1903" s="71"/>
      <c r="AF1903" s="71"/>
      <c r="AG1903" s="71"/>
    </row>
    <row r="1904" spans="1:33" x14ac:dyDescent="0.25">
      <c r="A1904" s="71"/>
      <c r="B1904" s="71"/>
      <c r="C1904" s="71"/>
      <c r="K1904" s="71"/>
      <c r="L1904" s="71"/>
      <c r="N1904" s="71"/>
      <c r="O1904" s="71"/>
      <c r="P1904" s="71"/>
      <c r="S1904" s="71"/>
      <c r="T1904" s="71"/>
      <c r="U1904" s="71"/>
      <c r="AE1904" s="71"/>
      <c r="AF1904" s="71"/>
      <c r="AG1904" s="71"/>
    </row>
    <row r="1905" spans="1:33" x14ac:dyDescent="0.25">
      <c r="A1905" s="71"/>
      <c r="B1905" s="71"/>
      <c r="C1905" s="71"/>
      <c r="K1905" s="71"/>
      <c r="L1905" s="71"/>
      <c r="N1905" s="71"/>
      <c r="O1905" s="71"/>
      <c r="P1905" s="71"/>
      <c r="S1905" s="71"/>
      <c r="T1905" s="71"/>
      <c r="U1905" s="71"/>
      <c r="AE1905" s="71"/>
      <c r="AF1905" s="71"/>
      <c r="AG1905" s="71"/>
    </row>
    <row r="1906" spans="1:33" x14ac:dyDescent="0.25">
      <c r="A1906" s="71"/>
      <c r="B1906" s="71"/>
      <c r="C1906" s="71"/>
      <c r="K1906" s="71"/>
      <c r="L1906" s="71"/>
      <c r="N1906" s="71"/>
      <c r="O1906" s="71"/>
      <c r="P1906" s="71"/>
      <c r="S1906" s="71"/>
      <c r="T1906" s="71"/>
      <c r="U1906" s="71"/>
      <c r="AE1906" s="71"/>
      <c r="AF1906" s="71"/>
      <c r="AG1906" s="71"/>
    </row>
    <row r="1907" spans="1:33" x14ac:dyDescent="0.25">
      <c r="A1907" s="71"/>
      <c r="B1907" s="71"/>
      <c r="C1907" s="71"/>
      <c r="K1907" s="71"/>
      <c r="L1907" s="71"/>
      <c r="N1907" s="71"/>
      <c r="O1907" s="71"/>
      <c r="P1907" s="71"/>
      <c r="S1907" s="71"/>
      <c r="T1907" s="71"/>
      <c r="U1907" s="71"/>
      <c r="AE1907" s="71"/>
      <c r="AF1907" s="71"/>
      <c r="AG1907" s="71"/>
    </row>
    <row r="1908" spans="1:33" x14ac:dyDescent="0.25">
      <c r="A1908" s="71"/>
      <c r="B1908" s="71"/>
      <c r="C1908" s="71"/>
      <c r="K1908" s="71"/>
      <c r="L1908" s="71"/>
      <c r="N1908" s="71"/>
      <c r="O1908" s="71"/>
      <c r="P1908" s="71"/>
      <c r="S1908" s="71"/>
      <c r="T1908" s="71"/>
      <c r="U1908" s="71"/>
      <c r="AE1908" s="71"/>
      <c r="AF1908" s="71"/>
      <c r="AG1908" s="71"/>
    </row>
    <row r="1909" spans="1:33" x14ac:dyDescent="0.25">
      <c r="A1909" s="71"/>
      <c r="B1909" s="71"/>
      <c r="C1909" s="71"/>
      <c r="K1909" s="71"/>
      <c r="L1909" s="71"/>
      <c r="N1909" s="71"/>
      <c r="O1909" s="71"/>
      <c r="P1909" s="71"/>
      <c r="S1909" s="71"/>
      <c r="T1909" s="71"/>
      <c r="U1909" s="71"/>
      <c r="AE1909" s="71"/>
      <c r="AF1909" s="71"/>
      <c r="AG1909" s="71"/>
    </row>
    <row r="1910" spans="1:33" x14ac:dyDescent="0.25">
      <c r="A1910" s="71"/>
      <c r="B1910" s="71"/>
      <c r="C1910" s="71"/>
      <c r="K1910" s="71"/>
      <c r="L1910" s="71"/>
      <c r="N1910" s="71"/>
      <c r="O1910" s="71"/>
      <c r="P1910" s="71"/>
      <c r="S1910" s="71"/>
      <c r="T1910" s="71"/>
      <c r="U1910" s="71"/>
      <c r="AE1910" s="71"/>
      <c r="AF1910" s="71"/>
      <c r="AG1910" s="71"/>
    </row>
    <row r="1911" spans="1:33" x14ac:dyDescent="0.25">
      <c r="A1911" s="71"/>
      <c r="B1911" s="71"/>
      <c r="C1911" s="71"/>
      <c r="K1911" s="71"/>
      <c r="L1911" s="71"/>
      <c r="N1911" s="71"/>
      <c r="O1911" s="71"/>
      <c r="P1911" s="71"/>
      <c r="S1911" s="71"/>
      <c r="T1911" s="71"/>
      <c r="U1911" s="71"/>
      <c r="AE1911" s="71"/>
      <c r="AF1911" s="71"/>
      <c r="AG1911" s="71"/>
    </row>
    <row r="1912" spans="1:33" x14ac:dyDescent="0.25">
      <c r="A1912" s="71"/>
      <c r="B1912" s="71"/>
      <c r="C1912" s="71"/>
      <c r="K1912" s="71"/>
      <c r="L1912" s="71"/>
      <c r="N1912" s="71"/>
      <c r="O1912" s="71"/>
      <c r="P1912" s="71"/>
      <c r="S1912" s="71"/>
      <c r="T1912" s="71"/>
      <c r="U1912" s="71"/>
      <c r="AE1912" s="71"/>
      <c r="AF1912" s="71"/>
      <c r="AG1912" s="71"/>
    </row>
    <row r="1913" spans="1:33" x14ac:dyDescent="0.25">
      <c r="A1913" s="71"/>
      <c r="B1913" s="71"/>
      <c r="C1913" s="71"/>
      <c r="K1913" s="71"/>
      <c r="L1913" s="71"/>
      <c r="N1913" s="71"/>
      <c r="O1913" s="71"/>
      <c r="P1913" s="71"/>
      <c r="S1913" s="71"/>
      <c r="T1913" s="71"/>
      <c r="U1913" s="71"/>
      <c r="AE1913" s="71"/>
      <c r="AF1913" s="71"/>
      <c r="AG1913" s="71"/>
    </row>
    <row r="1914" spans="1:33" x14ac:dyDescent="0.25">
      <c r="A1914" s="71"/>
      <c r="B1914" s="71"/>
      <c r="C1914" s="71"/>
      <c r="K1914" s="71"/>
      <c r="L1914" s="71"/>
      <c r="N1914" s="71"/>
      <c r="O1914" s="71"/>
      <c r="P1914" s="71"/>
      <c r="S1914" s="71"/>
      <c r="T1914" s="71"/>
      <c r="U1914" s="71"/>
      <c r="AE1914" s="71"/>
      <c r="AF1914" s="71"/>
      <c r="AG1914" s="71"/>
    </row>
    <row r="1915" spans="1:33" x14ac:dyDescent="0.25">
      <c r="A1915" s="71"/>
      <c r="B1915" s="71"/>
      <c r="C1915" s="71"/>
      <c r="K1915" s="71"/>
      <c r="L1915" s="71"/>
      <c r="N1915" s="71"/>
      <c r="O1915" s="71"/>
      <c r="P1915" s="71"/>
      <c r="S1915" s="71"/>
      <c r="T1915" s="71"/>
      <c r="U1915" s="71"/>
      <c r="AE1915" s="71"/>
      <c r="AF1915" s="71"/>
      <c r="AG1915" s="71"/>
    </row>
    <row r="1916" spans="1:33" x14ac:dyDescent="0.25">
      <c r="A1916" s="71"/>
      <c r="B1916" s="71"/>
      <c r="C1916" s="71"/>
      <c r="K1916" s="71"/>
      <c r="L1916" s="71"/>
      <c r="N1916" s="71"/>
      <c r="O1916" s="71"/>
      <c r="P1916" s="71"/>
      <c r="S1916" s="71"/>
      <c r="T1916" s="71"/>
      <c r="U1916" s="71"/>
      <c r="AE1916" s="71"/>
      <c r="AF1916" s="71"/>
      <c r="AG1916" s="71"/>
    </row>
    <row r="1917" spans="1:33" x14ac:dyDescent="0.25">
      <c r="A1917" s="71"/>
      <c r="B1917" s="71"/>
      <c r="C1917" s="71"/>
      <c r="K1917" s="71"/>
      <c r="L1917" s="71"/>
      <c r="N1917" s="71"/>
      <c r="O1917" s="71"/>
      <c r="P1917" s="71"/>
      <c r="S1917" s="71"/>
      <c r="T1917" s="71"/>
      <c r="U1917" s="71"/>
      <c r="AE1917" s="71"/>
      <c r="AF1917" s="71"/>
      <c r="AG1917" s="71"/>
    </row>
    <row r="1918" spans="1:33" x14ac:dyDescent="0.25">
      <c r="A1918" s="71"/>
      <c r="B1918" s="71"/>
      <c r="C1918" s="71"/>
      <c r="K1918" s="71"/>
      <c r="L1918" s="71"/>
      <c r="N1918" s="71"/>
      <c r="O1918" s="71"/>
      <c r="P1918" s="71"/>
      <c r="S1918" s="71"/>
      <c r="T1918" s="71"/>
      <c r="U1918" s="71"/>
      <c r="AE1918" s="71"/>
      <c r="AF1918" s="71"/>
      <c r="AG1918" s="71"/>
    </row>
    <row r="1919" spans="1:33" x14ac:dyDescent="0.25">
      <c r="A1919" s="71"/>
      <c r="B1919" s="71"/>
      <c r="C1919" s="71"/>
      <c r="K1919" s="71"/>
      <c r="L1919" s="71"/>
      <c r="N1919" s="71"/>
      <c r="O1919" s="71"/>
      <c r="P1919" s="71"/>
      <c r="S1919" s="71"/>
      <c r="T1919" s="71"/>
      <c r="U1919" s="71"/>
      <c r="AE1919" s="71"/>
      <c r="AF1919" s="71"/>
      <c r="AG1919" s="71"/>
    </row>
    <row r="1920" spans="1:33" x14ac:dyDescent="0.25">
      <c r="A1920" s="71"/>
      <c r="B1920" s="71"/>
      <c r="C1920" s="71"/>
      <c r="K1920" s="71"/>
      <c r="L1920" s="71"/>
      <c r="N1920" s="71"/>
      <c r="O1920" s="71"/>
      <c r="P1920" s="71"/>
      <c r="S1920" s="71"/>
      <c r="T1920" s="71"/>
      <c r="U1920" s="71"/>
      <c r="AE1920" s="71"/>
      <c r="AF1920" s="71"/>
      <c r="AG1920" s="71"/>
    </row>
    <row r="1921" spans="1:33" x14ac:dyDescent="0.25">
      <c r="A1921" s="71"/>
      <c r="B1921" s="71"/>
      <c r="C1921" s="71"/>
      <c r="K1921" s="71"/>
      <c r="L1921" s="71"/>
      <c r="N1921" s="71"/>
      <c r="O1921" s="71"/>
      <c r="P1921" s="71"/>
      <c r="S1921" s="71"/>
      <c r="T1921" s="71"/>
      <c r="U1921" s="71"/>
      <c r="AE1921" s="71"/>
      <c r="AF1921" s="71"/>
      <c r="AG1921" s="71"/>
    </row>
    <row r="1922" spans="1:33" x14ac:dyDescent="0.25">
      <c r="A1922" s="71"/>
      <c r="B1922" s="71"/>
      <c r="C1922" s="71"/>
      <c r="K1922" s="71"/>
      <c r="L1922" s="71"/>
      <c r="N1922" s="71"/>
      <c r="O1922" s="71"/>
      <c r="P1922" s="71"/>
      <c r="S1922" s="71"/>
      <c r="T1922" s="71"/>
      <c r="U1922" s="71"/>
      <c r="AE1922" s="71"/>
      <c r="AF1922" s="71"/>
      <c r="AG1922" s="71"/>
    </row>
    <row r="1923" spans="1:33" x14ac:dyDescent="0.25">
      <c r="A1923" s="71"/>
      <c r="B1923" s="71"/>
      <c r="C1923" s="71"/>
      <c r="K1923" s="71"/>
      <c r="L1923" s="71"/>
      <c r="N1923" s="71"/>
      <c r="O1923" s="71"/>
      <c r="P1923" s="71"/>
      <c r="S1923" s="71"/>
      <c r="T1923" s="71"/>
      <c r="U1923" s="71"/>
      <c r="AE1923" s="71"/>
      <c r="AF1923" s="71"/>
      <c r="AG1923" s="71"/>
    </row>
    <row r="1924" spans="1:33" x14ac:dyDescent="0.25">
      <c r="A1924" s="71"/>
      <c r="B1924" s="71"/>
      <c r="C1924" s="71"/>
      <c r="K1924" s="71"/>
      <c r="L1924" s="71"/>
      <c r="N1924" s="71"/>
      <c r="O1924" s="71"/>
      <c r="P1924" s="71"/>
      <c r="S1924" s="71"/>
      <c r="T1924" s="71"/>
      <c r="U1924" s="71"/>
      <c r="AE1924" s="71"/>
      <c r="AF1924" s="71"/>
      <c r="AG1924" s="71"/>
    </row>
    <row r="1925" spans="1:33" x14ac:dyDescent="0.25">
      <c r="A1925" s="71"/>
      <c r="B1925" s="71"/>
      <c r="C1925" s="71"/>
      <c r="K1925" s="71"/>
      <c r="L1925" s="71"/>
      <c r="N1925" s="71"/>
      <c r="O1925" s="71"/>
      <c r="P1925" s="71"/>
      <c r="S1925" s="71"/>
      <c r="T1925" s="71"/>
      <c r="U1925" s="71"/>
      <c r="AE1925" s="71"/>
      <c r="AF1925" s="71"/>
      <c r="AG1925" s="71"/>
    </row>
    <row r="1926" spans="1:33" x14ac:dyDescent="0.25">
      <c r="A1926" s="71"/>
      <c r="B1926" s="71"/>
      <c r="C1926" s="71"/>
      <c r="K1926" s="71"/>
      <c r="L1926" s="71"/>
      <c r="N1926" s="71"/>
      <c r="O1926" s="71"/>
      <c r="P1926" s="71"/>
      <c r="S1926" s="71"/>
      <c r="T1926" s="71"/>
      <c r="U1926" s="71"/>
      <c r="AE1926" s="71"/>
      <c r="AF1926" s="71"/>
      <c r="AG1926" s="71"/>
    </row>
    <row r="1927" spans="1:33" x14ac:dyDescent="0.25">
      <c r="A1927" s="71"/>
      <c r="B1927" s="71"/>
      <c r="C1927" s="71"/>
      <c r="K1927" s="71"/>
      <c r="L1927" s="71"/>
      <c r="N1927" s="71"/>
      <c r="O1927" s="71"/>
      <c r="P1927" s="71"/>
      <c r="S1927" s="71"/>
      <c r="T1927" s="71"/>
      <c r="U1927" s="71"/>
      <c r="AE1927" s="71"/>
      <c r="AF1927" s="71"/>
      <c r="AG1927" s="71"/>
    </row>
    <row r="1928" spans="1:33" x14ac:dyDescent="0.25">
      <c r="A1928" s="71"/>
      <c r="B1928" s="71"/>
      <c r="C1928" s="71"/>
      <c r="K1928" s="71"/>
      <c r="L1928" s="71"/>
      <c r="N1928" s="71"/>
      <c r="O1928" s="71"/>
      <c r="P1928" s="71"/>
      <c r="S1928" s="71"/>
      <c r="T1928" s="71"/>
      <c r="U1928" s="71"/>
      <c r="AE1928" s="71"/>
      <c r="AF1928" s="71"/>
      <c r="AG1928" s="71"/>
    </row>
    <row r="1929" spans="1:33" x14ac:dyDescent="0.25">
      <c r="A1929" s="71"/>
      <c r="B1929" s="71"/>
      <c r="C1929" s="71"/>
      <c r="K1929" s="71"/>
      <c r="L1929" s="71"/>
      <c r="N1929" s="71"/>
      <c r="O1929" s="71"/>
      <c r="P1929" s="71"/>
      <c r="S1929" s="71"/>
      <c r="T1929" s="71"/>
      <c r="U1929" s="71"/>
      <c r="AE1929" s="71"/>
      <c r="AF1929" s="71"/>
      <c r="AG1929" s="71"/>
    </row>
    <row r="1930" spans="1:33" x14ac:dyDescent="0.25">
      <c r="A1930" s="71"/>
      <c r="B1930" s="71"/>
      <c r="C1930" s="71"/>
      <c r="K1930" s="71"/>
      <c r="L1930" s="71"/>
      <c r="N1930" s="71"/>
      <c r="O1930" s="71"/>
      <c r="P1930" s="71"/>
      <c r="S1930" s="71"/>
      <c r="T1930" s="71"/>
      <c r="U1930" s="71"/>
      <c r="AE1930" s="71"/>
      <c r="AF1930" s="71"/>
      <c r="AG1930" s="71"/>
    </row>
    <row r="1931" spans="1:33" x14ac:dyDescent="0.25">
      <c r="A1931" s="71"/>
      <c r="B1931" s="71"/>
      <c r="C1931" s="71"/>
      <c r="K1931" s="71"/>
      <c r="L1931" s="71"/>
      <c r="N1931" s="71"/>
      <c r="O1931" s="71"/>
      <c r="P1931" s="71"/>
      <c r="S1931" s="71"/>
      <c r="T1931" s="71"/>
      <c r="U1931" s="71"/>
      <c r="AE1931" s="71"/>
      <c r="AF1931" s="71"/>
      <c r="AG1931" s="71"/>
    </row>
    <row r="1932" spans="1:33" x14ac:dyDescent="0.25">
      <c r="A1932" s="71"/>
      <c r="B1932" s="71"/>
      <c r="C1932" s="71"/>
      <c r="K1932" s="71"/>
      <c r="L1932" s="71"/>
      <c r="N1932" s="71"/>
      <c r="O1932" s="71"/>
      <c r="P1932" s="71"/>
      <c r="S1932" s="71"/>
      <c r="T1932" s="71"/>
      <c r="U1932" s="71"/>
      <c r="AE1932" s="71"/>
      <c r="AF1932" s="71"/>
      <c r="AG1932" s="71"/>
    </row>
    <row r="1933" spans="1:33" x14ac:dyDescent="0.25">
      <c r="A1933" s="71"/>
      <c r="B1933" s="71"/>
      <c r="C1933" s="71"/>
      <c r="K1933" s="71"/>
      <c r="L1933" s="71"/>
      <c r="N1933" s="71"/>
      <c r="O1933" s="71"/>
      <c r="P1933" s="71"/>
      <c r="S1933" s="71"/>
      <c r="T1933" s="71"/>
      <c r="U1933" s="71"/>
      <c r="AE1933" s="71"/>
      <c r="AF1933" s="71"/>
      <c r="AG1933" s="71"/>
    </row>
    <row r="1934" spans="1:33" x14ac:dyDescent="0.25">
      <c r="A1934" s="71"/>
      <c r="B1934" s="71"/>
      <c r="C1934" s="71"/>
      <c r="K1934" s="71"/>
      <c r="L1934" s="71"/>
      <c r="N1934" s="71"/>
      <c r="O1934" s="71"/>
      <c r="P1934" s="71"/>
      <c r="S1934" s="71"/>
      <c r="T1934" s="71"/>
      <c r="U1934" s="71"/>
      <c r="AE1934" s="71"/>
      <c r="AF1934" s="71"/>
      <c r="AG1934" s="71"/>
    </row>
    <row r="1935" spans="1:33" x14ac:dyDescent="0.25">
      <c r="A1935" s="71"/>
      <c r="B1935" s="71"/>
      <c r="C1935" s="71"/>
      <c r="K1935" s="71"/>
      <c r="L1935" s="71"/>
      <c r="N1935" s="71"/>
      <c r="O1935" s="71"/>
      <c r="P1935" s="71"/>
      <c r="S1935" s="71"/>
      <c r="T1935" s="71"/>
      <c r="U1935" s="71"/>
      <c r="AE1935" s="71"/>
      <c r="AF1935" s="71"/>
      <c r="AG1935" s="71"/>
    </row>
    <row r="1936" spans="1:33" x14ac:dyDescent="0.25">
      <c r="A1936" s="71"/>
      <c r="B1936" s="71"/>
      <c r="C1936" s="71"/>
      <c r="K1936" s="71"/>
      <c r="L1936" s="71"/>
      <c r="N1936" s="71"/>
      <c r="O1936" s="71"/>
      <c r="P1936" s="71"/>
      <c r="S1936" s="71"/>
      <c r="T1936" s="71"/>
      <c r="U1936" s="71"/>
      <c r="AE1936" s="71"/>
      <c r="AF1936" s="71"/>
      <c r="AG1936" s="71"/>
    </row>
    <row r="1937" spans="1:33" x14ac:dyDescent="0.25">
      <c r="A1937" s="71"/>
      <c r="B1937" s="71"/>
      <c r="C1937" s="71"/>
      <c r="K1937" s="71"/>
      <c r="L1937" s="71"/>
      <c r="N1937" s="71"/>
      <c r="O1937" s="71"/>
      <c r="P1937" s="71"/>
      <c r="S1937" s="71"/>
      <c r="T1937" s="71"/>
      <c r="U1937" s="71"/>
      <c r="AE1937" s="71"/>
      <c r="AF1937" s="71"/>
      <c r="AG1937" s="71"/>
    </row>
    <row r="1938" spans="1:33" x14ac:dyDescent="0.25">
      <c r="A1938" s="71"/>
      <c r="B1938" s="71"/>
      <c r="C1938" s="71"/>
      <c r="K1938" s="71"/>
      <c r="L1938" s="71"/>
      <c r="N1938" s="71"/>
      <c r="O1938" s="71"/>
      <c r="P1938" s="71"/>
      <c r="S1938" s="71"/>
      <c r="T1938" s="71"/>
      <c r="U1938" s="71"/>
      <c r="AE1938" s="71"/>
      <c r="AF1938" s="71"/>
      <c r="AG1938" s="71"/>
    </row>
    <row r="1939" spans="1:33" x14ac:dyDescent="0.25">
      <c r="A1939" s="71"/>
      <c r="B1939" s="71"/>
      <c r="C1939" s="71"/>
      <c r="K1939" s="71"/>
      <c r="L1939" s="71"/>
      <c r="N1939" s="71"/>
      <c r="O1939" s="71"/>
      <c r="P1939" s="71"/>
      <c r="S1939" s="71"/>
      <c r="T1939" s="71"/>
      <c r="U1939" s="71"/>
      <c r="AE1939" s="71"/>
      <c r="AF1939" s="71"/>
      <c r="AG1939" s="71"/>
    </row>
    <row r="1940" spans="1:33" x14ac:dyDescent="0.25">
      <c r="A1940" s="71"/>
      <c r="B1940" s="71"/>
      <c r="C1940" s="71"/>
      <c r="K1940" s="71"/>
      <c r="L1940" s="71"/>
      <c r="N1940" s="71"/>
      <c r="O1940" s="71"/>
      <c r="P1940" s="71"/>
      <c r="S1940" s="71"/>
      <c r="T1940" s="71"/>
      <c r="U1940" s="71"/>
      <c r="AE1940" s="71"/>
      <c r="AF1940" s="71"/>
      <c r="AG1940" s="71"/>
    </row>
    <row r="1941" spans="1:33" x14ac:dyDescent="0.25">
      <c r="A1941" s="71"/>
      <c r="B1941" s="71"/>
      <c r="C1941" s="71"/>
      <c r="K1941" s="71"/>
      <c r="L1941" s="71"/>
      <c r="N1941" s="71"/>
      <c r="O1941" s="71"/>
      <c r="P1941" s="71"/>
      <c r="S1941" s="71"/>
      <c r="T1941" s="71"/>
      <c r="U1941" s="71"/>
      <c r="AE1941" s="71"/>
      <c r="AF1941" s="71"/>
      <c r="AG1941" s="71"/>
    </row>
    <row r="1942" spans="1:33" x14ac:dyDescent="0.25">
      <c r="A1942" s="71"/>
      <c r="B1942" s="71"/>
      <c r="C1942" s="71"/>
      <c r="K1942" s="71"/>
      <c r="L1942" s="71"/>
      <c r="N1942" s="71"/>
      <c r="O1942" s="71"/>
      <c r="P1942" s="71"/>
      <c r="S1942" s="71"/>
      <c r="T1942" s="71"/>
      <c r="U1942" s="71"/>
      <c r="AE1942" s="71"/>
      <c r="AF1942" s="71"/>
      <c r="AG1942" s="71"/>
    </row>
    <row r="1943" spans="1:33" x14ac:dyDescent="0.25">
      <c r="A1943" s="71"/>
      <c r="B1943" s="71"/>
      <c r="C1943" s="71"/>
      <c r="K1943" s="71"/>
      <c r="L1943" s="71"/>
      <c r="N1943" s="71"/>
      <c r="O1943" s="71"/>
      <c r="P1943" s="71"/>
      <c r="S1943" s="71"/>
      <c r="T1943" s="71"/>
      <c r="U1943" s="71"/>
      <c r="AE1943" s="71"/>
      <c r="AF1943" s="71"/>
      <c r="AG1943" s="71"/>
    </row>
    <row r="1944" spans="1:33" x14ac:dyDescent="0.25">
      <c r="A1944" s="71"/>
      <c r="B1944" s="71"/>
      <c r="C1944" s="71"/>
      <c r="K1944" s="71"/>
      <c r="L1944" s="71"/>
      <c r="N1944" s="71"/>
      <c r="O1944" s="71"/>
      <c r="P1944" s="71"/>
      <c r="S1944" s="71"/>
      <c r="T1944" s="71"/>
      <c r="U1944" s="71"/>
      <c r="AE1944" s="71"/>
      <c r="AF1944" s="71"/>
      <c r="AG1944" s="71"/>
    </row>
    <row r="1945" spans="1:33" x14ac:dyDescent="0.25">
      <c r="A1945" s="71"/>
      <c r="B1945" s="71"/>
      <c r="C1945" s="71"/>
      <c r="K1945" s="71"/>
      <c r="L1945" s="71"/>
      <c r="N1945" s="71"/>
      <c r="O1945" s="71"/>
      <c r="P1945" s="71"/>
      <c r="S1945" s="71"/>
      <c r="T1945" s="71"/>
      <c r="U1945" s="71"/>
      <c r="AE1945" s="71"/>
      <c r="AF1945" s="71"/>
      <c r="AG1945" s="71"/>
    </row>
    <row r="1946" spans="1:33" x14ac:dyDescent="0.25">
      <c r="A1946" s="71"/>
      <c r="B1946" s="71"/>
      <c r="C1946" s="71"/>
      <c r="K1946" s="71"/>
      <c r="L1946" s="71"/>
      <c r="N1946" s="71"/>
      <c r="O1946" s="71"/>
      <c r="P1946" s="71"/>
      <c r="S1946" s="71"/>
      <c r="T1946" s="71"/>
      <c r="U1946" s="71"/>
      <c r="AE1946" s="71"/>
      <c r="AF1946" s="71"/>
      <c r="AG1946" s="71"/>
    </row>
    <row r="1947" spans="1:33" x14ac:dyDescent="0.25">
      <c r="A1947" s="71"/>
      <c r="B1947" s="71"/>
      <c r="C1947" s="71"/>
      <c r="K1947" s="71"/>
      <c r="L1947" s="71"/>
      <c r="N1947" s="71"/>
      <c r="O1947" s="71"/>
      <c r="P1947" s="71"/>
      <c r="S1947" s="71"/>
      <c r="T1947" s="71"/>
      <c r="U1947" s="71"/>
      <c r="AE1947" s="71"/>
      <c r="AF1947" s="71"/>
      <c r="AG1947" s="71"/>
    </row>
    <row r="1948" spans="1:33" x14ac:dyDescent="0.25">
      <c r="A1948" s="71"/>
      <c r="B1948" s="71"/>
      <c r="C1948" s="71"/>
      <c r="K1948" s="71"/>
      <c r="L1948" s="71"/>
      <c r="N1948" s="71"/>
      <c r="O1948" s="71"/>
      <c r="P1948" s="71"/>
      <c r="S1948" s="71"/>
      <c r="T1948" s="71"/>
      <c r="U1948" s="71"/>
      <c r="AE1948" s="71"/>
      <c r="AF1948" s="71"/>
      <c r="AG1948" s="71"/>
    </row>
    <row r="1949" spans="1:33" x14ac:dyDescent="0.25">
      <c r="A1949" s="71"/>
      <c r="B1949" s="71"/>
      <c r="C1949" s="71"/>
      <c r="K1949" s="71"/>
      <c r="L1949" s="71"/>
      <c r="N1949" s="71"/>
      <c r="O1949" s="71"/>
      <c r="P1949" s="71"/>
      <c r="S1949" s="71"/>
      <c r="T1949" s="71"/>
      <c r="U1949" s="71"/>
      <c r="AE1949" s="71"/>
      <c r="AF1949" s="71"/>
      <c r="AG1949" s="71"/>
    </row>
    <row r="1950" spans="1:33" x14ac:dyDescent="0.25">
      <c r="A1950" s="71"/>
      <c r="B1950" s="71"/>
      <c r="C1950" s="71"/>
      <c r="K1950" s="71"/>
      <c r="L1950" s="71"/>
      <c r="N1950" s="71"/>
      <c r="O1950" s="71"/>
      <c r="P1950" s="71"/>
      <c r="S1950" s="71"/>
      <c r="T1950" s="71"/>
      <c r="U1950" s="71"/>
      <c r="AE1950" s="71"/>
      <c r="AF1950" s="71"/>
      <c r="AG1950" s="71"/>
    </row>
    <row r="1951" spans="1:33" x14ac:dyDescent="0.25">
      <c r="A1951" s="71"/>
      <c r="B1951" s="71"/>
      <c r="C1951" s="71"/>
      <c r="K1951" s="71"/>
      <c r="L1951" s="71"/>
      <c r="N1951" s="71"/>
      <c r="O1951" s="71"/>
      <c r="P1951" s="71"/>
      <c r="S1951" s="71"/>
      <c r="T1951" s="71"/>
      <c r="U1951" s="71"/>
      <c r="AE1951" s="71"/>
      <c r="AF1951" s="71"/>
      <c r="AG1951" s="71"/>
    </row>
    <row r="1952" spans="1:33" x14ac:dyDescent="0.25">
      <c r="A1952" s="71"/>
      <c r="B1952" s="71"/>
      <c r="C1952" s="71"/>
      <c r="K1952" s="71"/>
      <c r="L1952" s="71"/>
      <c r="N1952" s="71"/>
      <c r="O1952" s="71"/>
      <c r="P1952" s="71"/>
      <c r="S1952" s="71"/>
      <c r="T1952" s="71"/>
      <c r="U1952" s="71"/>
      <c r="AE1952" s="71"/>
      <c r="AF1952" s="71"/>
      <c r="AG1952" s="71"/>
    </row>
    <row r="1953" spans="1:33" x14ac:dyDescent="0.25">
      <c r="A1953" s="71"/>
      <c r="B1953" s="71"/>
      <c r="C1953" s="71"/>
      <c r="K1953" s="71"/>
      <c r="L1953" s="71"/>
      <c r="N1953" s="71"/>
      <c r="O1953" s="71"/>
      <c r="P1953" s="71"/>
      <c r="S1953" s="71"/>
      <c r="T1953" s="71"/>
      <c r="U1953" s="71"/>
      <c r="AE1953" s="71"/>
      <c r="AF1953" s="71"/>
      <c r="AG1953" s="71"/>
    </row>
    <row r="1954" spans="1:33" x14ac:dyDescent="0.25">
      <c r="A1954" s="71"/>
      <c r="B1954" s="71"/>
      <c r="C1954" s="71"/>
      <c r="K1954" s="71"/>
      <c r="L1954" s="71"/>
      <c r="N1954" s="71"/>
      <c r="O1954" s="71"/>
      <c r="P1954" s="71"/>
      <c r="S1954" s="71"/>
      <c r="T1954" s="71"/>
      <c r="U1954" s="71"/>
      <c r="AE1954" s="71"/>
      <c r="AF1954" s="71"/>
      <c r="AG1954" s="71"/>
    </row>
    <row r="1955" spans="1:33" x14ac:dyDescent="0.25">
      <c r="A1955" s="71"/>
      <c r="B1955" s="71"/>
      <c r="C1955" s="71"/>
      <c r="K1955" s="71"/>
      <c r="L1955" s="71"/>
      <c r="N1955" s="71"/>
      <c r="O1955" s="71"/>
      <c r="P1955" s="71"/>
      <c r="S1955" s="71"/>
      <c r="T1955" s="71"/>
      <c r="U1955" s="71"/>
      <c r="AE1955" s="71"/>
      <c r="AF1955" s="71"/>
      <c r="AG1955" s="71"/>
    </row>
    <row r="1956" spans="1:33" x14ac:dyDescent="0.25">
      <c r="A1956" s="71"/>
      <c r="B1956" s="71"/>
      <c r="C1956" s="71"/>
      <c r="K1956" s="71"/>
      <c r="L1956" s="71"/>
      <c r="N1956" s="71"/>
      <c r="O1956" s="71"/>
      <c r="P1956" s="71"/>
      <c r="S1956" s="71"/>
      <c r="T1956" s="71"/>
      <c r="U1956" s="71"/>
      <c r="AE1956" s="71"/>
      <c r="AF1956" s="71"/>
      <c r="AG1956" s="71"/>
    </row>
    <row r="1957" spans="1:33" x14ac:dyDescent="0.25">
      <c r="A1957" s="71"/>
      <c r="B1957" s="71"/>
      <c r="C1957" s="71"/>
      <c r="K1957" s="71"/>
      <c r="L1957" s="71"/>
      <c r="N1957" s="71"/>
      <c r="O1957" s="71"/>
      <c r="P1957" s="71"/>
      <c r="S1957" s="71"/>
      <c r="T1957" s="71"/>
      <c r="U1957" s="71"/>
      <c r="AE1957" s="71"/>
      <c r="AF1957" s="71"/>
      <c r="AG1957" s="71"/>
    </row>
    <row r="1958" spans="1:33" x14ac:dyDescent="0.25">
      <c r="A1958" s="71"/>
      <c r="B1958" s="71"/>
      <c r="C1958" s="71"/>
      <c r="K1958" s="71"/>
      <c r="L1958" s="71"/>
      <c r="N1958" s="71"/>
      <c r="O1958" s="71"/>
      <c r="P1958" s="71"/>
      <c r="S1958" s="71"/>
      <c r="T1958" s="71"/>
      <c r="U1958" s="71"/>
      <c r="AE1958" s="71"/>
      <c r="AF1958" s="71"/>
      <c r="AG1958" s="71"/>
    </row>
    <row r="1959" spans="1:33" x14ac:dyDescent="0.25">
      <c r="A1959" s="71"/>
      <c r="B1959" s="71"/>
      <c r="C1959" s="71"/>
      <c r="K1959" s="71"/>
      <c r="L1959" s="71"/>
      <c r="N1959" s="71"/>
      <c r="O1959" s="71"/>
      <c r="P1959" s="71"/>
      <c r="S1959" s="71"/>
      <c r="T1959" s="71"/>
      <c r="U1959" s="71"/>
      <c r="AE1959" s="71"/>
      <c r="AF1959" s="71"/>
      <c r="AG1959" s="71"/>
    </row>
    <row r="1960" spans="1:33" x14ac:dyDescent="0.25">
      <c r="A1960" s="71"/>
      <c r="B1960" s="71"/>
      <c r="C1960" s="71"/>
      <c r="K1960" s="71"/>
      <c r="L1960" s="71"/>
      <c r="N1960" s="71"/>
      <c r="O1960" s="71"/>
      <c r="P1960" s="71"/>
      <c r="S1960" s="71"/>
      <c r="T1960" s="71"/>
      <c r="U1960" s="71"/>
      <c r="AE1960" s="71"/>
      <c r="AF1960" s="71"/>
      <c r="AG1960" s="71"/>
    </row>
    <row r="1961" spans="1:33" x14ac:dyDescent="0.25">
      <c r="A1961" s="71"/>
      <c r="B1961" s="71"/>
      <c r="C1961" s="71"/>
      <c r="K1961" s="71"/>
      <c r="L1961" s="71"/>
      <c r="N1961" s="71"/>
      <c r="O1961" s="71"/>
      <c r="P1961" s="71"/>
      <c r="S1961" s="71"/>
      <c r="T1961" s="71"/>
      <c r="U1961" s="71"/>
      <c r="AE1961" s="71"/>
      <c r="AF1961" s="71"/>
      <c r="AG1961" s="71"/>
    </row>
    <row r="1962" spans="1:33" x14ac:dyDescent="0.25">
      <c r="A1962" s="71"/>
      <c r="B1962" s="71"/>
      <c r="C1962" s="71"/>
      <c r="K1962" s="71"/>
      <c r="L1962" s="71"/>
      <c r="N1962" s="71"/>
      <c r="O1962" s="71"/>
      <c r="P1962" s="71"/>
      <c r="S1962" s="71"/>
      <c r="T1962" s="71"/>
      <c r="U1962" s="71"/>
      <c r="AE1962" s="71"/>
      <c r="AF1962" s="71"/>
      <c r="AG1962" s="71"/>
    </row>
    <row r="1963" spans="1:33" x14ac:dyDescent="0.25">
      <c r="A1963" s="71"/>
      <c r="B1963" s="71"/>
      <c r="C1963" s="71"/>
      <c r="K1963" s="71"/>
      <c r="L1963" s="71"/>
      <c r="N1963" s="71"/>
      <c r="O1963" s="71"/>
      <c r="P1963" s="71"/>
      <c r="S1963" s="71"/>
      <c r="T1963" s="71"/>
      <c r="U1963" s="71"/>
      <c r="AE1963" s="71"/>
      <c r="AF1963" s="71"/>
      <c r="AG1963" s="71"/>
    </row>
    <row r="1964" spans="1:33" x14ac:dyDescent="0.25">
      <c r="A1964" s="71"/>
      <c r="B1964" s="71"/>
      <c r="C1964" s="71"/>
      <c r="K1964" s="71"/>
      <c r="L1964" s="71"/>
      <c r="N1964" s="71"/>
      <c r="O1964" s="71"/>
      <c r="P1964" s="71"/>
      <c r="S1964" s="71"/>
      <c r="T1964" s="71"/>
      <c r="U1964" s="71"/>
      <c r="AE1964" s="71"/>
      <c r="AF1964" s="71"/>
      <c r="AG1964" s="71"/>
    </row>
    <row r="1965" spans="1:33" x14ac:dyDescent="0.25">
      <c r="A1965" s="71"/>
      <c r="B1965" s="71"/>
      <c r="C1965" s="71"/>
      <c r="K1965" s="71"/>
      <c r="L1965" s="71"/>
      <c r="N1965" s="71"/>
      <c r="O1965" s="71"/>
      <c r="P1965" s="71"/>
      <c r="S1965" s="71"/>
      <c r="T1965" s="71"/>
      <c r="U1965" s="71"/>
      <c r="AE1965" s="71"/>
      <c r="AF1965" s="71"/>
      <c r="AG1965" s="71"/>
    </row>
    <row r="1966" spans="1:33" x14ac:dyDescent="0.25">
      <c r="A1966" s="71"/>
      <c r="B1966" s="71"/>
      <c r="C1966" s="71"/>
      <c r="K1966" s="71"/>
      <c r="L1966" s="71"/>
      <c r="N1966" s="71"/>
      <c r="O1966" s="71"/>
      <c r="P1966" s="71"/>
      <c r="S1966" s="71"/>
      <c r="T1966" s="71"/>
      <c r="U1966" s="71"/>
      <c r="AE1966" s="71"/>
      <c r="AF1966" s="71"/>
      <c r="AG1966" s="71"/>
    </row>
    <row r="1967" spans="1:33" x14ac:dyDescent="0.25">
      <c r="A1967" s="71"/>
      <c r="B1967" s="71"/>
      <c r="C1967" s="71"/>
      <c r="K1967" s="71"/>
      <c r="L1967" s="71"/>
      <c r="N1967" s="71"/>
      <c r="O1967" s="71"/>
      <c r="P1967" s="71"/>
      <c r="S1967" s="71"/>
      <c r="T1967" s="71"/>
      <c r="U1967" s="71"/>
      <c r="AE1967" s="71"/>
      <c r="AF1967" s="71"/>
      <c r="AG1967" s="71"/>
    </row>
    <row r="1968" spans="1:33" x14ac:dyDescent="0.25">
      <c r="A1968" s="71"/>
      <c r="B1968" s="71"/>
      <c r="C1968" s="71"/>
      <c r="K1968" s="71"/>
      <c r="L1968" s="71"/>
      <c r="N1968" s="71"/>
      <c r="O1968" s="71"/>
      <c r="P1968" s="71"/>
      <c r="S1968" s="71"/>
      <c r="T1968" s="71"/>
      <c r="U1968" s="71"/>
      <c r="AE1968" s="71"/>
      <c r="AF1968" s="71"/>
      <c r="AG1968" s="71"/>
    </row>
    <row r="1969" spans="1:33" x14ac:dyDescent="0.25">
      <c r="A1969" s="71"/>
      <c r="B1969" s="71"/>
      <c r="C1969" s="71"/>
      <c r="K1969" s="71"/>
      <c r="L1969" s="71"/>
      <c r="N1969" s="71"/>
      <c r="O1969" s="71"/>
      <c r="P1969" s="71"/>
      <c r="S1969" s="71"/>
      <c r="T1969" s="71"/>
      <c r="U1969" s="71"/>
      <c r="AE1969" s="71"/>
      <c r="AF1969" s="71"/>
      <c r="AG1969" s="71"/>
    </row>
    <row r="1970" spans="1:33" x14ac:dyDescent="0.25">
      <c r="A1970" s="71"/>
      <c r="B1970" s="71"/>
      <c r="C1970" s="71"/>
      <c r="K1970" s="71"/>
      <c r="L1970" s="71"/>
      <c r="N1970" s="71"/>
      <c r="O1970" s="71"/>
      <c r="P1970" s="71"/>
      <c r="S1970" s="71"/>
      <c r="T1970" s="71"/>
      <c r="U1970" s="71"/>
      <c r="AE1970" s="71"/>
      <c r="AF1970" s="71"/>
      <c r="AG1970" s="71"/>
    </row>
    <row r="1971" spans="1:33" x14ac:dyDescent="0.25">
      <c r="A1971" s="71"/>
      <c r="B1971" s="71"/>
      <c r="C1971" s="71"/>
      <c r="K1971" s="71"/>
      <c r="L1971" s="71"/>
      <c r="N1971" s="71"/>
      <c r="O1971" s="71"/>
      <c r="P1971" s="71"/>
      <c r="S1971" s="71"/>
      <c r="T1971" s="71"/>
      <c r="U1971" s="71"/>
      <c r="AE1971" s="71"/>
      <c r="AF1971" s="71"/>
      <c r="AG1971" s="71"/>
    </row>
    <row r="1972" spans="1:33" x14ac:dyDescent="0.25">
      <c r="A1972" s="71"/>
      <c r="B1972" s="71"/>
      <c r="C1972" s="71"/>
      <c r="K1972" s="71"/>
      <c r="L1972" s="71"/>
      <c r="N1972" s="71"/>
      <c r="O1972" s="71"/>
      <c r="P1972" s="71"/>
      <c r="S1972" s="71"/>
      <c r="T1972" s="71"/>
      <c r="U1972" s="71"/>
      <c r="AE1972" s="71"/>
      <c r="AF1972" s="71"/>
      <c r="AG1972" s="71"/>
    </row>
    <row r="1973" spans="1:33" x14ac:dyDescent="0.25">
      <c r="A1973" s="71"/>
      <c r="B1973" s="71"/>
      <c r="C1973" s="71"/>
      <c r="K1973" s="71"/>
      <c r="L1973" s="71"/>
      <c r="N1973" s="71"/>
      <c r="O1973" s="71"/>
      <c r="P1973" s="71"/>
      <c r="S1973" s="71"/>
      <c r="T1973" s="71"/>
      <c r="U1973" s="71"/>
      <c r="AE1973" s="71"/>
      <c r="AF1973" s="71"/>
      <c r="AG1973" s="71"/>
    </row>
    <row r="1974" spans="1:33" x14ac:dyDescent="0.25">
      <c r="A1974" s="71"/>
      <c r="B1974" s="71"/>
      <c r="C1974" s="71"/>
      <c r="K1974" s="71"/>
      <c r="L1974" s="71"/>
      <c r="N1974" s="71"/>
      <c r="O1974" s="71"/>
      <c r="P1974" s="71"/>
      <c r="S1974" s="71"/>
      <c r="T1974" s="71"/>
      <c r="U1974" s="71"/>
      <c r="AE1974" s="71"/>
      <c r="AF1974" s="71"/>
      <c r="AG1974" s="71"/>
    </row>
    <row r="1975" spans="1:33" x14ac:dyDescent="0.25">
      <c r="A1975" s="71"/>
      <c r="B1975" s="71"/>
      <c r="C1975" s="71"/>
      <c r="K1975" s="71"/>
      <c r="L1975" s="71"/>
      <c r="N1975" s="71"/>
      <c r="O1975" s="71"/>
      <c r="P1975" s="71"/>
      <c r="S1975" s="71"/>
      <c r="T1975" s="71"/>
      <c r="U1975" s="71"/>
      <c r="AE1975" s="71"/>
      <c r="AF1975" s="71"/>
      <c r="AG1975" s="71"/>
    </row>
    <row r="1976" spans="1:33" x14ac:dyDescent="0.25">
      <c r="A1976" s="71"/>
      <c r="B1976" s="71"/>
      <c r="C1976" s="71"/>
      <c r="K1976" s="71"/>
      <c r="L1976" s="71"/>
      <c r="N1976" s="71"/>
      <c r="O1976" s="71"/>
      <c r="P1976" s="71"/>
      <c r="S1976" s="71"/>
      <c r="T1976" s="71"/>
      <c r="U1976" s="71"/>
      <c r="AE1976" s="71"/>
      <c r="AF1976" s="71"/>
      <c r="AG1976" s="71"/>
    </row>
    <row r="1977" spans="1:33" x14ac:dyDescent="0.25">
      <c r="A1977" s="71"/>
      <c r="B1977" s="71"/>
      <c r="C1977" s="71"/>
      <c r="K1977" s="71"/>
      <c r="L1977" s="71"/>
      <c r="N1977" s="71"/>
      <c r="O1977" s="71"/>
      <c r="P1977" s="71"/>
      <c r="S1977" s="71"/>
      <c r="T1977" s="71"/>
      <c r="U1977" s="71"/>
      <c r="AE1977" s="71"/>
      <c r="AF1977" s="71"/>
      <c r="AG1977" s="71"/>
    </row>
    <row r="1978" spans="1:33" x14ac:dyDescent="0.25">
      <c r="A1978" s="71"/>
      <c r="B1978" s="71"/>
      <c r="C1978" s="71"/>
      <c r="K1978" s="71"/>
      <c r="L1978" s="71"/>
      <c r="N1978" s="71"/>
      <c r="O1978" s="71"/>
      <c r="P1978" s="71"/>
      <c r="S1978" s="71"/>
      <c r="T1978" s="71"/>
      <c r="U1978" s="71"/>
      <c r="AE1978" s="71"/>
      <c r="AF1978" s="71"/>
      <c r="AG1978" s="71"/>
    </row>
    <row r="1979" spans="1:33" x14ac:dyDescent="0.25">
      <c r="A1979" s="71"/>
      <c r="B1979" s="71"/>
      <c r="C1979" s="71"/>
      <c r="K1979" s="71"/>
      <c r="L1979" s="71"/>
      <c r="N1979" s="71"/>
      <c r="O1979" s="71"/>
      <c r="P1979" s="71"/>
      <c r="S1979" s="71"/>
      <c r="T1979" s="71"/>
      <c r="U1979" s="71"/>
      <c r="AE1979" s="71"/>
      <c r="AF1979" s="71"/>
      <c r="AG1979" s="71"/>
    </row>
    <row r="1980" spans="1:33" x14ac:dyDescent="0.25">
      <c r="A1980" s="71"/>
      <c r="B1980" s="71"/>
      <c r="C1980" s="71"/>
      <c r="K1980" s="71"/>
      <c r="L1980" s="71"/>
      <c r="N1980" s="71"/>
      <c r="O1980" s="71"/>
      <c r="P1980" s="71"/>
      <c r="S1980" s="71"/>
      <c r="T1980" s="71"/>
      <c r="U1980" s="71"/>
      <c r="AE1980" s="71"/>
      <c r="AF1980" s="71"/>
      <c r="AG1980" s="71"/>
    </row>
    <row r="1981" spans="1:33" x14ac:dyDescent="0.25">
      <c r="A1981" s="71"/>
      <c r="B1981" s="71"/>
      <c r="C1981" s="71"/>
      <c r="K1981" s="71"/>
      <c r="L1981" s="71"/>
      <c r="N1981" s="71"/>
      <c r="O1981" s="71"/>
      <c r="P1981" s="71"/>
      <c r="S1981" s="71"/>
      <c r="T1981" s="71"/>
      <c r="U1981" s="71"/>
      <c r="AE1981" s="71"/>
      <c r="AF1981" s="71"/>
      <c r="AG1981" s="71"/>
    </row>
    <row r="1982" spans="1:33" x14ac:dyDescent="0.25">
      <c r="A1982" s="71"/>
      <c r="B1982" s="71"/>
      <c r="C1982" s="71"/>
      <c r="K1982" s="71"/>
      <c r="L1982" s="71"/>
      <c r="N1982" s="71"/>
      <c r="O1982" s="71"/>
      <c r="P1982" s="71"/>
      <c r="S1982" s="71"/>
      <c r="T1982" s="71"/>
      <c r="U1982" s="71"/>
      <c r="AE1982" s="71"/>
      <c r="AF1982" s="71"/>
      <c r="AG1982" s="71"/>
    </row>
    <row r="1983" spans="1:33" x14ac:dyDescent="0.25">
      <c r="A1983" s="71"/>
      <c r="B1983" s="71"/>
      <c r="C1983" s="71"/>
      <c r="K1983" s="71"/>
      <c r="L1983" s="71"/>
      <c r="N1983" s="71"/>
      <c r="O1983" s="71"/>
      <c r="P1983" s="71"/>
      <c r="S1983" s="71"/>
      <c r="T1983" s="71"/>
      <c r="U1983" s="71"/>
      <c r="AE1983" s="71"/>
      <c r="AF1983" s="71"/>
      <c r="AG1983" s="71"/>
    </row>
    <row r="1984" spans="1:33" x14ac:dyDescent="0.25">
      <c r="A1984" s="71"/>
      <c r="B1984" s="71"/>
      <c r="C1984" s="71"/>
      <c r="K1984" s="71"/>
      <c r="L1984" s="71"/>
      <c r="N1984" s="71"/>
      <c r="O1984" s="71"/>
      <c r="P1984" s="71"/>
      <c r="S1984" s="71"/>
      <c r="T1984" s="71"/>
      <c r="U1984" s="71"/>
      <c r="AE1984" s="71"/>
      <c r="AF1984" s="71"/>
      <c r="AG1984" s="71"/>
    </row>
    <row r="1985" spans="1:33" x14ac:dyDescent="0.25">
      <c r="A1985" s="71"/>
      <c r="B1985" s="71"/>
      <c r="C1985" s="71"/>
      <c r="K1985" s="71"/>
      <c r="L1985" s="71"/>
      <c r="N1985" s="71"/>
      <c r="O1985" s="71"/>
      <c r="P1985" s="71"/>
      <c r="S1985" s="71"/>
      <c r="T1985" s="71"/>
      <c r="U1985" s="71"/>
      <c r="AE1985" s="71"/>
      <c r="AF1985" s="71"/>
      <c r="AG1985" s="71"/>
    </row>
    <row r="1986" spans="1:33" x14ac:dyDescent="0.25">
      <c r="A1986" s="71"/>
      <c r="B1986" s="71"/>
      <c r="C1986" s="71"/>
      <c r="K1986" s="71"/>
      <c r="L1986" s="71"/>
      <c r="N1986" s="71"/>
      <c r="O1986" s="71"/>
      <c r="P1986" s="71"/>
      <c r="S1986" s="71"/>
      <c r="T1986" s="71"/>
      <c r="U1986" s="71"/>
      <c r="AE1986" s="71"/>
      <c r="AF1986" s="71"/>
      <c r="AG1986" s="71"/>
    </row>
    <row r="1987" spans="1:33" x14ac:dyDescent="0.25">
      <c r="A1987" s="71"/>
      <c r="B1987" s="71"/>
      <c r="C1987" s="71"/>
      <c r="K1987" s="71"/>
      <c r="L1987" s="71"/>
      <c r="N1987" s="71"/>
      <c r="O1987" s="71"/>
      <c r="P1987" s="71"/>
      <c r="S1987" s="71"/>
      <c r="T1987" s="71"/>
      <c r="U1987" s="71"/>
      <c r="AE1987" s="71"/>
      <c r="AF1987" s="71"/>
      <c r="AG1987" s="71"/>
    </row>
    <row r="1988" spans="1:33" x14ac:dyDescent="0.25">
      <c r="A1988" s="71"/>
      <c r="B1988" s="71"/>
      <c r="C1988" s="71"/>
      <c r="K1988" s="71"/>
      <c r="L1988" s="71"/>
      <c r="N1988" s="71"/>
      <c r="O1988" s="71"/>
      <c r="P1988" s="71"/>
      <c r="S1988" s="71"/>
      <c r="T1988" s="71"/>
      <c r="U1988" s="71"/>
      <c r="AE1988" s="71"/>
      <c r="AF1988" s="71"/>
      <c r="AG1988" s="71"/>
    </row>
    <row r="1989" spans="1:33" x14ac:dyDescent="0.25">
      <c r="A1989" s="71"/>
      <c r="B1989" s="71"/>
      <c r="C1989" s="71"/>
      <c r="K1989" s="71"/>
      <c r="L1989" s="71"/>
      <c r="N1989" s="71"/>
      <c r="O1989" s="71"/>
      <c r="P1989" s="71"/>
      <c r="S1989" s="71"/>
      <c r="T1989" s="71"/>
      <c r="U1989" s="71"/>
      <c r="AE1989" s="71"/>
      <c r="AF1989" s="71"/>
      <c r="AG1989" s="71"/>
    </row>
    <row r="1990" spans="1:33" x14ac:dyDescent="0.25">
      <c r="A1990" s="71"/>
      <c r="B1990" s="71"/>
      <c r="C1990" s="71"/>
      <c r="K1990" s="71"/>
      <c r="L1990" s="71"/>
      <c r="N1990" s="71"/>
      <c r="O1990" s="71"/>
      <c r="P1990" s="71"/>
      <c r="S1990" s="71"/>
      <c r="T1990" s="71"/>
      <c r="U1990" s="71"/>
      <c r="AE1990" s="71"/>
      <c r="AF1990" s="71"/>
      <c r="AG1990" s="71"/>
    </row>
    <row r="1991" spans="1:33" x14ac:dyDescent="0.25">
      <c r="A1991" s="71"/>
      <c r="B1991" s="71"/>
      <c r="C1991" s="71"/>
      <c r="K1991" s="71"/>
      <c r="L1991" s="71"/>
      <c r="N1991" s="71"/>
      <c r="O1991" s="71"/>
      <c r="P1991" s="71"/>
      <c r="S1991" s="71"/>
      <c r="T1991" s="71"/>
      <c r="U1991" s="71"/>
      <c r="AE1991" s="71"/>
      <c r="AF1991" s="71"/>
      <c r="AG1991" s="71"/>
    </row>
    <row r="1992" spans="1:33" x14ac:dyDescent="0.25">
      <c r="A1992" s="71"/>
      <c r="B1992" s="71"/>
      <c r="C1992" s="71"/>
      <c r="K1992" s="71"/>
      <c r="L1992" s="71"/>
      <c r="N1992" s="71"/>
      <c r="O1992" s="71"/>
      <c r="P1992" s="71"/>
      <c r="S1992" s="71"/>
      <c r="T1992" s="71"/>
      <c r="U1992" s="71"/>
      <c r="AE1992" s="71"/>
      <c r="AF1992" s="71"/>
      <c r="AG1992" s="71"/>
    </row>
    <row r="1993" spans="1:33" x14ac:dyDescent="0.25">
      <c r="A1993" s="71"/>
      <c r="B1993" s="71"/>
      <c r="C1993" s="71"/>
      <c r="K1993" s="71"/>
      <c r="L1993" s="71"/>
      <c r="N1993" s="71"/>
      <c r="O1993" s="71"/>
      <c r="P1993" s="71"/>
      <c r="S1993" s="71"/>
      <c r="T1993" s="71"/>
      <c r="U1993" s="71"/>
      <c r="AE1993" s="71"/>
      <c r="AF1993" s="71"/>
      <c r="AG1993" s="71"/>
    </row>
    <row r="1994" spans="1:33" x14ac:dyDescent="0.25">
      <c r="A1994" s="71"/>
      <c r="B1994" s="71"/>
      <c r="C1994" s="71"/>
      <c r="K1994" s="71"/>
      <c r="L1994" s="71"/>
      <c r="N1994" s="71"/>
      <c r="O1994" s="71"/>
      <c r="P1994" s="71"/>
      <c r="S1994" s="71"/>
      <c r="T1994" s="71"/>
      <c r="U1994" s="71"/>
      <c r="AE1994" s="71"/>
      <c r="AF1994" s="71"/>
      <c r="AG1994" s="71"/>
    </row>
    <row r="1995" spans="1:33" x14ac:dyDescent="0.25">
      <c r="A1995" s="71"/>
      <c r="B1995" s="71"/>
      <c r="C1995" s="71"/>
      <c r="K1995" s="71"/>
      <c r="L1995" s="71"/>
      <c r="N1995" s="71"/>
      <c r="O1995" s="71"/>
      <c r="P1995" s="71"/>
      <c r="S1995" s="71"/>
      <c r="T1995" s="71"/>
      <c r="U1995" s="71"/>
      <c r="AE1995" s="71"/>
      <c r="AF1995" s="71"/>
      <c r="AG1995" s="71"/>
    </row>
    <row r="1996" spans="1:33" x14ac:dyDescent="0.25">
      <c r="A1996" s="71"/>
      <c r="B1996" s="71"/>
      <c r="C1996" s="71"/>
      <c r="K1996" s="71"/>
      <c r="L1996" s="71"/>
      <c r="N1996" s="71"/>
      <c r="O1996" s="71"/>
      <c r="P1996" s="71"/>
      <c r="S1996" s="71"/>
      <c r="T1996" s="71"/>
      <c r="U1996" s="71"/>
      <c r="AE1996" s="71"/>
      <c r="AF1996" s="71"/>
      <c r="AG1996" s="71"/>
    </row>
    <row r="1997" spans="1:33" x14ac:dyDescent="0.25">
      <c r="A1997" s="71"/>
      <c r="B1997" s="71"/>
      <c r="C1997" s="71"/>
      <c r="K1997" s="71"/>
      <c r="L1997" s="71"/>
      <c r="N1997" s="71"/>
      <c r="O1997" s="71"/>
      <c r="P1997" s="71"/>
      <c r="S1997" s="71"/>
      <c r="T1997" s="71"/>
      <c r="U1997" s="71"/>
      <c r="AE1997" s="71"/>
      <c r="AF1997" s="71"/>
      <c r="AG1997" s="71"/>
    </row>
    <row r="1998" spans="1:33" x14ac:dyDescent="0.25">
      <c r="A1998" s="71"/>
      <c r="B1998" s="71"/>
      <c r="C1998" s="71"/>
      <c r="K1998" s="71"/>
      <c r="L1998" s="71"/>
      <c r="N1998" s="71"/>
      <c r="O1998" s="71"/>
      <c r="P1998" s="71"/>
      <c r="S1998" s="71"/>
      <c r="T1998" s="71"/>
      <c r="U1998" s="71"/>
      <c r="AE1998" s="71"/>
      <c r="AF1998" s="71"/>
      <c r="AG1998" s="71"/>
    </row>
    <row r="1999" spans="1:33" x14ac:dyDescent="0.25">
      <c r="A1999" s="71"/>
      <c r="B1999" s="71"/>
      <c r="C1999" s="71"/>
      <c r="K1999" s="71"/>
      <c r="L1999" s="71"/>
      <c r="N1999" s="71"/>
      <c r="O1999" s="71"/>
      <c r="P1999" s="71"/>
      <c r="S1999" s="71"/>
      <c r="T1999" s="71"/>
      <c r="U1999" s="71"/>
      <c r="AE1999" s="71"/>
      <c r="AF1999" s="71"/>
      <c r="AG1999" s="71"/>
    </row>
    <row r="2000" spans="1:33" x14ac:dyDescent="0.25">
      <c r="A2000" s="71"/>
      <c r="B2000" s="71"/>
      <c r="C2000" s="71"/>
      <c r="K2000" s="71"/>
      <c r="L2000" s="71"/>
      <c r="N2000" s="71"/>
      <c r="O2000" s="71"/>
      <c r="P2000" s="71"/>
      <c r="S2000" s="71"/>
      <c r="T2000" s="71"/>
      <c r="U2000" s="71"/>
      <c r="AE2000" s="71"/>
      <c r="AF2000" s="71"/>
      <c r="AG2000" s="71"/>
    </row>
    <row r="2001" spans="1:33" x14ac:dyDescent="0.25">
      <c r="A2001" s="71"/>
      <c r="B2001" s="71"/>
      <c r="C2001" s="71"/>
      <c r="K2001" s="71"/>
      <c r="L2001" s="71"/>
      <c r="N2001" s="71"/>
      <c r="O2001" s="71"/>
      <c r="P2001" s="71"/>
      <c r="S2001" s="71"/>
      <c r="T2001" s="71"/>
      <c r="U2001" s="71"/>
      <c r="AE2001" s="71"/>
      <c r="AF2001" s="71"/>
      <c r="AG2001" s="71"/>
    </row>
    <row r="2002" spans="1:33" x14ac:dyDescent="0.25">
      <c r="A2002" s="71"/>
      <c r="B2002" s="71"/>
      <c r="C2002" s="71"/>
      <c r="K2002" s="71"/>
      <c r="L2002" s="71"/>
      <c r="N2002" s="71"/>
      <c r="O2002" s="71"/>
      <c r="P2002" s="71"/>
      <c r="S2002" s="71"/>
      <c r="T2002" s="71"/>
      <c r="U2002" s="71"/>
      <c r="AE2002" s="71"/>
      <c r="AF2002" s="71"/>
      <c r="AG2002" s="71"/>
    </row>
    <row r="2003" spans="1:33" x14ac:dyDescent="0.25">
      <c r="A2003" s="71"/>
      <c r="B2003" s="71"/>
      <c r="C2003" s="71"/>
      <c r="K2003" s="71"/>
      <c r="L2003" s="71"/>
      <c r="N2003" s="71"/>
      <c r="O2003" s="71"/>
      <c r="P2003" s="71"/>
      <c r="S2003" s="71"/>
      <c r="T2003" s="71"/>
      <c r="U2003" s="71"/>
      <c r="AE2003" s="71"/>
      <c r="AF2003" s="71"/>
      <c r="AG2003" s="71"/>
    </row>
    <row r="2004" spans="1:33" x14ac:dyDescent="0.25">
      <c r="A2004" s="71"/>
      <c r="B2004" s="71"/>
      <c r="C2004" s="71"/>
      <c r="K2004" s="71"/>
      <c r="L2004" s="71"/>
      <c r="N2004" s="71"/>
      <c r="O2004" s="71"/>
      <c r="P2004" s="71"/>
      <c r="S2004" s="71"/>
      <c r="T2004" s="71"/>
      <c r="U2004" s="71"/>
      <c r="AE2004" s="71"/>
      <c r="AF2004" s="71"/>
      <c r="AG2004" s="71"/>
    </row>
    <row r="2005" spans="1:33" x14ac:dyDescent="0.25">
      <c r="A2005" s="71"/>
      <c r="B2005" s="71"/>
      <c r="C2005" s="71"/>
      <c r="K2005" s="71"/>
      <c r="L2005" s="71"/>
      <c r="N2005" s="71"/>
      <c r="O2005" s="71"/>
      <c r="P2005" s="71"/>
      <c r="S2005" s="71"/>
      <c r="T2005" s="71"/>
      <c r="U2005" s="71"/>
      <c r="AE2005" s="71"/>
      <c r="AF2005" s="71"/>
      <c r="AG2005" s="71"/>
    </row>
    <row r="2006" spans="1:33" x14ac:dyDescent="0.25">
      <c r="A2006" s="71"/>
      <c r="B2006" s="71"/>
      <c r="C2006" s="71"/>
      <c r="K2006" s="71"/>
      <c r="L2006" s="71"/>
      <c r="N2006" s="71"/>
      <c r="O2006" s="71"/>
      <c r="P2006" s="71"/>
      <c r="S2006" s="71"/>
      <c r="T2006" s="71"/>
      <c r="U2006" s="71"/>
      <c r="AE2006" s="71"/>
      <c r="AF2006" s="71"/>
      <c r="AG2006" s="71"/>
    </row>
    <row r="2007" spans="1:33" x14ac:dyDescent="0.25">
      <c r="A2007" s="71"/>
      <c r="B2007" s="71"/>
      <c r="C2007" s="71"/>
      <c r="K2007" s="71"/>
      <c r="L2007" s="71"/>
      <c r="N2007" s="71"/>
      <c r="O2007" s="71"/>
      <c r="P2007" s="71"/>
      <c r="S2007" s="71"/>
      <c r="T2007" s="71"/>
      <c r="U2007" s="71"/>
      <c r="AE2007" s="71"/>
      <c r="AF2007" s="71"/>
      <c r="AG2007" s="71"/>
    </row>
    <row r="2008" spans="1:33" x14ac:dyDescent="0.25">
      <c r="A2008" s="71"/>
      <c r="B2008" s="71"/>
      <c r="C2008" s="71"/>
      <c r="K2008" s="71"/>
      <c r="L2008" s="71"/>
      <c r="N2008" s="71"/>
      <c r="O2008" s="71"/>
      <c r="P2008" s="71"/>
      <c r="S2008" s="71"/>
      <c r="T2008" s="71"/>
      <c r="U2008" s="71"/>
      <c r="AE2008" s="71"/>
      <c r="AF2008" s="71"/>
      <c r="AG2008" s="71"/>
    </row>
    <row r="2009" spans="1:33" x14ac:dyDescent="0.25">
      <c r="A2009" s="71"/>
      <c r="B2009" s="71"/>
      <c r="C2009" s="71"/>
      <c r="K2009" s="71"/>
      <c r="L2009" s="71"/>
      <c r="N2009" s="71"/>
      <c r="O2009" s="71"/>
      <c r="P2009" s="71"/>
      <c r="S2009" s="71"/>
      <c r="T2009" s="71"/>
      <c r="U2009" s="71"/>
      <c r="AE2009" s="71"/>
      <c r="AF2009" s="71"/>
      <c r="AG2009" s="71"/>
    </row>
    <row r="2010" spans="1:33" x14ac:dyDescent="0.25">
      <c r="A2010" s="71"/>
      <c r="B2010" s="71"/>
      <c r="C2010" s="71"/>
      <c r="K2010" s="71"/>
      <c r="L2010" s="71"/>
      <c r="N2010" s="71"/>
      <c r="O2010" s="71"/>
      <c r="P2010" s="71"/>
      <c r="S2010" s="71"/>
      <c r="T2010" s="71"/>
      <c r="U2010" s="71"/>
      <c r="AE2010" s="71"/>
      <c r="AF2010" s="71"/>
      <c r="AG2010" s="71"/>
    </row>
    <row r="2011" spans="1:33" x14ac:dyDescent="0.25">
      <c r="A2011" s="71"/>
      <c r="B2011" s="71"/>
      <c r="C2011" s="71"/>
      <c r="K2011" s="71"/>
      <c r="L2011" s="71"/>
      <c r="N2011" s="71"/>
      <c r="O2011" s="71"/>
      <c r="P2011" s="71"/>
      <c r="S2011" s="71"/>
      <c r="T2011" s="71"/>
      <c r="U2011" s="71"/>
      <c r="AE2011" s="71"/>
      <c r="AF2011" s="71"/>
      <c r="AG2011" s="71"/>
    </row>
    <row r="2012" spans="1:33" x14ac:dyDescent="0.25">
      <c r="A2012" s="71"/>
      <c r="B2012" s="71"/>
      <c r="C2012" s="71"/>
      <c r="K2012" s="71"/>
      <c r="L2012" s="71"/>
      <c r="N2012" s="71"/>
      <c r="O2012" s="71"/>
      <c r="P2012" s="71"/>
      <c r="S2012" s="71"/>
      <c r="T2012" s="71"/>
      <c r="U2012" s="71"/>
      <c r="AE2012" s="71"/>
      <c r="AF2012" s="71"/>
      <c r="AG2012" s="71"/>
    </row>
    <row r="2013" spans="1:33" x14ac:dyDescent="0.25">
      <c r="A2013" s="71"/>
      <c r="B2013" s="71"/>
      <c r="C2013" s="71"/>
      <c r="K2013" s="71"/>
      <c r="L2013" s="71"/>
      <c r="N2013" s="71"/>
      <c r="O2013" s="71"/>
      <c r="P2013" s="71"/>
      <c r="S2013" s="71"/>
      <c r="T2013" s="71"/>
      <c r="U2013" s="71"/>
      <c r="AE2013" s="71"/>
      <c r="AF2013" s="71"/>
      <c r="AG2013" s="71"/>
    </row>
    <row r="2014" spans="1:33" x14ac:dyDescent="0.25">
      <c r="A2014" s="71"/>
      <c r="B2014" s="71"/>
      <c r="C2014" s="71"/>
      <c r="K2014" s="71"/>
      <c r="L2014" s="71"/>
      <c r="N2014" s="71"/>
      <c r="O2014" s="71"/>
      <c r="P2014" s="71"/>
      <c r="S2014" s="71"/>
      <c r="T2014" s="71"/>
      <c r="U2014" s="71"/>
      <c r="AE2014" s="71"/>
      <c r="AF2014" s="71"/>
      <c r="AG2014" s="71"/>
    </row>
    <row r="2015" spans="1:33" x14ac:dyDescent="0.25">
      <c r="A2015" s="71"/>
      <c r="B2015" s="71"/>
      <c r="C2015" s="71"/>
      <c r="K2015" s="71"/>
      <c r="L2015" s="71"/>
      <c r="N2015" s="71"/>
      <c r="O2015" s="71"/>
      <c r="P2015" s="71"/>
      <c r="S2015" s="71"/>
      <c r="T2015" s="71"/>
      <c r="U2015" s="71"/>
      <c r="AE2015" s="71"/>
      <c r="AF2015" s="71"/>
      <c r="AG2015" s="71"/>
    </row>
    <row r="2016" spans="1:33" x14ac:dyDescent="0.25">
      <c r="A2016" s="71"/>
      <c r="B2016" s="71"/>
      <c r="C2016" s="71"/>
      <c r="K2016" s="71"/>
      <c r="L2016" s="71"/>
      <c r="N2016" s="71"/>
      <c r="O2016" s="71"/>
      <c r="P2016" s="71"/>
      <c r="S2016" s="71"/>
      <c r="T2016" s="71"/>
      <c r="U2016" s="71"/>
      <c r="AE2016" s="71"/>
      <c r="AF2016" s="71"/>
      <c r="AG2016" s="71"/>
    </row>
    <row r="2017" spans="1:33" x14ac:dyDescent="0.25">
      <c r="A2017" s="71"/>
      <c r="B2017" s="71"/>
      <c r="C2017" s="71"/>
      <c r="K2017" s="71"/>
      <c r="L2017" s="71"/>
      <c r="N2017" s="71"/>
      <c r="O2017" s="71"/>
      <c r="P2017" s="71"/>
      <c r="S2017" s="71"/>
      <c r="T2017" s="71"/>
      <c r="U2017" s="71"/>
      <c r="AE2017" s="71"/>
      <c r="AF2017" s="71"/>
      <c r="AG2017" s="71"/>
    </row>
    <row r="2018" spans="1:33" x14ac:dyDescent="0.25">
      <c r="A2018" s="71"/>
      <c r="B2018" s="71"/>
      <c r="C2018" s="71"/>
      <c r="K2018" s="71"/>
      <c r="L2018" s="71"/>
      <c r="N2018" s="71"/>
      <c r="O2018" s="71"/>
      <c r="P2018" s="71"/>
      <c r="S2018" s="71"/>
      <c r="T2018" s="71"/>
      <c r="U2018" s="71"/>
      <c r="AE2018" s="71"/>
      <c r="AF2018" s="71"/>
      <c r="AG2018" s="71"/>
    </row>
    <row r="2019" spans="1:33" x14ac:dyDescent="0.25">
      <c r="A2019" s="71"/>
      <c r="B2019" s="71"/>
      <c r="C2019" s="71"/>
      <c r="K2019" s="71"/>
      <c r="L2019" s="71"/>
      <c r="N2019" s="71"/>
      <c r="O2019" s="71"/>
      <c r="P2019" s="71"/>
      <c r="S2019" s="71"/>
      <c r="T2019" s="71"/>
      <c r="U2019" s="71"/>
      <c r="AE2019" s="71"/>
      <c r="AF2019" s="71"/>
      <c r="AG2019" s="71"/>
    </row>
    <row r="2020" spans="1:33" x14ac:dyDescent="0.25">
      <c r="A2020" s="71"/>
      <c r="B2020" s="71"/>
      <c r="C2020" s="71"/>
      <c r="K2020" s="71"/>
      <c r="L2020" s="71"/>
      <c r="N2020" s="71"/>
      <c r="O2020" s="71"/>
      <c r="P2020" s="71"/>
      <c r="S2020" s="71"/>
      <c r="T2020" s="71"/>
      <c r="U2020" s="71"/>
      <c r="AE2020" s="71"/>
      <c r="AF2020" s="71"/>
      <c r="AG2020" s="71"/>
    </row>
    <row r="2021" spans="1:33" x14ac:dyDescent="0.25">
      <c r="A2021" s="71"/>
      <c r="B2021" s="71"/>
      <c r="C2021" s="71"/>
      <c r="K2021" s="71"/>
      <c r="L2021" s="71"/>
      <c r="N2021" s="71"/>
      <c r="O2021" s="71"/>
      <c r="P2021" s="71"/>
      <c r="S2021" s="71"/>
      <c r="T2021" s="71"/>
      <c r="U2021" s="71"/>
      <c r="AE2021" s="71"/>
      <c r="AF2021" s="71"/>
      <c r="AG2021" s="71"/>
    </row>
    <row r="2022" spans="1:33" x14ac:dyDescent="0.25">
      <c r="A2022" s="71"/>
      <c r="B2022" s="71"/>
      <c r="C2022" s="71"/>
      <c r="K2022" s="71"/>
      <c r="L2022" s="71"/>
      <c r="N2022" s="71"/>
      <c r="O2022" s="71"/>
      <c r="P2022" s="71"/>
      <c r="S2022" s="71"/>
      <c r="T2022" s="71"/>
      <c r="U2022" s="71"/>
      <c r="AE2022" s="71"/>
      <c r="AF2022" s="71"/>
      <c r="AG2022" s="71"/>
    </row>
    <row r="2023" spans="1:33" x14ac:dyDescent="0.25">
      <c r="A2023" s="71"/>
      <c r="B2023" s="71"/>
      <c r="C2023" s="71"/>
      <c r="K2023" s="71"/>
      <c r="L2023" s="71"/>
      <c r="N2023" s="71"/>
      <c r="O2023" s="71"/>
      <c r="P2023" s="71"/>
      <c r="S2023" s="71"/>
      <c r="T2023" s="71"/>
      <c r="U2023" s="71"/>
      <c r="AE2023" s="71"/>
      <c r="AF2023" s="71"/>
      <c r="AG2023" s="71"/>
    </row>
    <row r="2024" spans="1:33" x14ac:dyDescent="0.25">
      <c r="A2024" s="71"/>
      <c r="B2024" s="71"/>
      <c r="C2024" s="71"/>
      <c r="K2024" s="71"/>
      <c r="L2024" s="71"/>
      <c r="N2024" s="71"/>
      <c r="O2024" s="71"/>
      <c r="P2024" s="71"/>
      <c r="S2024" s="71"/>
      <c r="T2024" s="71"/>
      <c r="U2024" s="71"/>
      <c r="AE2024" s="71"/>
      <c r="AF2024" s="71"/>
      <c r="AG2024" s="71"/>
    </row>
    <row r="2025" spans="1:33" x14ac:dyDescent="0.25">
      <c r="A2025" s="71"/>
      <c r="B2025" s="71"/>
      <c r="C2025" s="71"/>
      <c r="K2025" s="71"/>
      <c r="L2025" s="71"/>
      <c r="N2025" s="71"/>
      <c r="O2025" s="71"/>
      <c r="P2025" s="71"/>
      <c r="S2025" s="71"/>
      <c r="T2025" s="71"/>
      <c r="U2025" s="71"/>
      <c r="AE2025" s="71"/>
      <c r="AF2025" s="71"/>
      <c r="AG2025" s="71"/>
    </row>
    <row r="2026" spans="1:33" x14ac:dyDescent="0.25">
      <c r="A2026" s="71"/>
      <c r="B2026" s="71"/>
      <c r="C2026" s="71"/>
      <c r="K2026" s="71"/>
      <c r="L2026" s="71"/>
      <c r="N2026" s="71"/>
      <c r="O2026" s="71"/>
      <c r="P2026" s="71"/>
      <c r="S2026" s="71"/>
      <c r="T2026" s="71"/>
      <c r="U2026" s="71"/>
      <c r="AE2026" s="71"/>
      <c r="AF2026" s="71"/>
      <c r="AG2026" s="71"/>
    </row>
    <row r="2027" spans="1:33" x14ac:dyDescent="0.25">
      <c r="A2027" s="71"/>
      <c r="B2027" s="71"/>
      <c r="C2027" s="71"/>
      <c r="K2027" s="71"/>
      <c r="L2027" s="71"/>
      <c r="N2027" s="71"/>
      <c r="O2027" s="71"/>
      <c r="P2027" s="71"/>
      <c r="S2027" s="71"/>
      <c r="T2027" s="71"/>
      <c r="U2027" s="71"/>
      <c r="AE2027" s="71"/>
      <c r="AF2027" s="71"/>
      <c r="AG2027" s="71"/>
    </row>
    <row r="2028" spans="1:33" x14ac:dyDescent="0.25">
      <c r="A2028" s="71"/>
      <c r="B2028" s="71"/>
      <c r="C2028" s="71"/>
      <c r="K2028" s="71"/>
      <c r="L2028" s="71"/>
      <c r="N2028" s="71"/>
      <c r="O2028" s="71"/>
      <c r="P2028" s="71"/>
      <c r="S2028" s="71"/>
      <c r="T2028" s="71"/>
      <c r="U2028" s="71"/>
      <c r="AE2028" s="71"/>
      <c r="AF2028" s="71"/>
      <c r="AG2028" s="71"/>
    </row>
    <row r="2029" spans="1:33" x14ac:dyDescent="0.25">
      <c r="A2029" s="71"/>
      <c r="B2029" s="71"/>
      <c r="C2029" s="71"/>
      <c r="K2029" s="71"/>
      <c r="L2029" s="71"/>
      <c r="N2029" s="71"/>
      <c r="O2029" s="71"/>
      <c r="P2029" s="71"/>
      <c r="S2029" s="71"/>
      <c r="T2029" s="71"/>
      <c r="U2029" s="71"/>
      <c r="AE2029" s="71"/>
      <c r="AF2029" s="71"/>
      <c r="AG2029" s="71"/>
    </row>
    <row r="2030" spans="1:33" x14ac:dyDescent="0.25">
      <c r="A2030" s="71"/>
      <c r="B2030" s="71"/>
      <c r="C2030" s="71"/>
      <c r="K2030" s="71"/>
      <c r="L2030" s="71"/>
      <c r="N2030" s="71"/>
      <c r="O2030" s="71"/>
      <c r="P2030" s="71"/>
      <c r="S2030" s="71"/>
      <c r="T2030" s="71"/>
      <c r="U2030" s="71"/>
      <c r="AE2030" s="71"/>
      <c r="AF2030" s="71"/>
      <c r="AG2030" s="71"/>
    </row>
    <row r="2031" spans="1:33" x14ac:dyDescent="0.25">
      <c r="A2031" s="71"/>
      <c r="B2031" s="71"/>
      <c r="C2031" s="71"/>
      <c r="K2031" s="71"/>
      <c r="L2031" s="71"/>
      <c r="N2031" s="71"/>
      <c r="O2031" s="71"/>
      <c r="P2031" s="71"/>
      <c r="S2031" s="71"/>
      <c r="T2031" s="71"/>
      <c r="U2031" s="71"/>
      <c r="AE2031" s="71"/>
      <c r="AF2031" s="71"/>
      <c r="AG2031" s="71"/>
    </row>
    <row r="2032" spans="1:33" x14ac:dyDescent="0.25">
      <c r="A2032" s="71"/>
      <c r="B2032" s="71"/>
      <c r="C2032" s="71"/>
      <c r="K2032" s="71"/>
      <c r="L2032" s="71"/>
      <c r="N2032" s="71"/>
      <c r="O2032" s="71"/>
      <c r="P2032" s="71"/>
      <c r="S2032" s="71"/>
      <c r="T2032" s="71"/>
      <c r="U2032" s="71"/>
      <c r="AE2032" s="71"/>
      <c r="AF2032" s="71"/>
      <c r="AG2032" s="71"/>
    </row>
    <row r="2033" spans="1:33" x14ac:dyDescent="0.25">
      <c r="A2033" s="71"/>
      <c r="B2033" s="71"/>
      <c r="C2033" s="71"/>
      <c r="K2033" s="71"/>
      <c r="L2033" s="71"/>
      <c r="N2033" s="71"/>
      <c r="O2033" s="71"/>
      <c r="P2033" s="71"/>
      <c r="S2033" s="71"/>
      <c r="T2033" s="71"/>
      <c r="U2033" s="71"/>
      <c r="AE2033" s="71"/>
      <c r="AF2033" s="71"/>
      <c r="AG2033" s="71"/>
    </row>
    <row r="2034" spans="1:33" x14ac:dyDescent="0.25">
      <c r="A2034" s="71"/>
      <c r="B2034" s="71"/>
      <c r="C2034" s="71"/>
      <c r="K2034" s="71"/>
      <c r="L2034" s="71"/>
      <c r="N2034" s="71"/>
      <c r="O2034" s="71"/>
      <c r="P2034" s="71"/>
      <c r="S2034" s="71"/>
      <c r="T2034" s="71"/>
      <c r="U2034" s="71"/>
      <c r="AE2034" s="71"/>
      <c r="AF2034" s="71"/>
      <c r="AG2034" s="71"/>
    </row>
    <row r="2035" spans="1:33" x14ac:dyDescent="0.25">
      <c r="A2035" s="71"/>
      <c r="B2035" s="71"/>
      <c r="C2035" s="71"/>
      <c r="K2035" s="71"/>
      <c r="L2035" s="71"/>
      <c r="N2035" s="71"/>
      <c r="O2035" s="71"/>
      <c r="P2035" s="71"/>
      <c r="S2035" s="71"/>
      <c r="T2035" s="71"/>
      <c r="U2035" s="71"/>
      <c r="AE2035" s="71"/>
      <c r="AF2035" s="71"/>
      <c r="AG2035" s="71"/>
    </row>
    <row r="2036" spans="1:33" x14ac:dyDescent="0.25">
      <c r="A2036" s="71"/>
      <c r="B2036" s="71"/>
      <c r="C2036" s="71"/>
      <c r="K2036" s="71"/>
      <c r="L2036" s="71"/>
      <c r="N2036" s="71"/>
      <c r="O2036" s="71"/>
      <c r="P2036" s="71"/>
      <c r="S2036" s="71"/>
      <c r="T2036" s="71"/>
      <c r="U2036" s="71"/>
      <c r="AE2036" s="71"/>
      <c r="AF2036" s="71"/>
      <c r="AG2036" s="71"/>
    </row>
    <row r="2037" spans="1:33" x14ac:dyDescent="0.25">
      <c r="A2037" s="71"/>
      <c r="B2037" s="71"/>
      <c r="C2037" s="71"/>
      <c r="K2037" s="71"/>
      <c r="L2037" s="71"/>
      <c r="N2037" s="71"/>
      <c r="O2037" s="71"/>
      <c r="P2037" s="71"/>
      <c r="S2037" s="71"/>
      <c r="T2037" s="71"/>
      <c r="U2037" s="71"/>
      <c r="AE2037" s="71"/>
      <c r="AF2037" s="71"/>
      <c r="AG2037" s="71"/>
    </row>
    <row r="2038" spans="1:33" x14ac:dyDescent="0.25">
      <c r="A2038" s="71"/>
      <c r="B2038" s="71"/>
      <c r="C2038" s="71"/>
      <c r="K2038" s="71"/>
      <c r="L2038" s="71"/>
      <c r="N2038" s="71"/>
      <c r="O2038" s="71"/>
      <c r="P2038" s="71"/>
      <c r="S2038" s="71"/>
      <c r="T2038" s="71"/>
      <c r="U2038" s="71"/>
      <c r="AE2038" s="71"/>
      <c r="AF2038" s="71"/>
      <c r="AG2038" s="71"/>
    </row>
    <row r="2039" spans="1:33" x14ac:dyDescent="0.25">
      <c r="A2039" s="71"/>
      <c r="B2039" s="71"/>
      <c r="C2039" s="71"/>
      <c r="K2039" s="71"/>
      <c r="L2039" s="71"/>
      <c r="N2039" s="71"/>
      <c r="O2039" s="71"/>
      <c r="P2039" s="71"/>
      <c r="S2039" s="71"/>
      <c r="T2039" s="71"/>
      <c r="U2039" s="71"/>
      <c r="AE2039" s="71"/>
      <c r="AF2039" s="71"/>
      <c r="AG2039" s="71"/>
    </row>
    <row r="2040" spans="1:33" x14ac:dyDescent="0.25">
      <c r="A2040" s="71"/>
      <c r="B2040" s="71"/>
      <c r="C2040" s="71"/>
      <c r="K2040" s="71"/>
      <c r="L2040" s="71"/>
      <c r="N2040" s="71"/>
      <c r="O2040" s="71"/>
      <c r="P2040" s="71"/>
      <c r="S2040" s="71"/>
      <c r="T2040" s="71"/>
      <c r="U2040" s="71"/>
      <c r="AE2040" s="71"/>
      <c r="AF2040" s="71"/>
      <c r="AG2040" s="71"/>
    </row>
    <row r="2041" spans="1:33" x14ac:dyDescent="0.25">
      <c r="A2041" s="71"/>
      <c r="B2041" s="71"/>
      <c r="C2041" s="71"/>
      <c r="K2041" s="71"/>
      <c r="L2041" s="71"/>
      <c r="N2041" s="71"/>
      <c r="O2041" s="71"/>
      <c r="P2041" s="71"/>
      <c r="S2041" s="71"/>
      <c r="T2041" s="71"/>
      <c r="U2041" s="71"/>
      <c r="AE2041" s="71"/>
      <c r="AF2041" s="71"/>
      <c r="AG2041" s="71"/>
    </row>
    <row r="2042" spans="1:33" x14ac:dyDescent="0.25">
      <c r="A2042" s="71"/>
      <c r="B2042" s="71"/>
      <c r="C2042" s="71"/>
      <c r="K2042" s="71"/>
      <c r="L2042" s="71"/>
      <c r="N2042" s="71"/>
      <c r="O2042" s="71"/>
      <c r="P2042" s="71"/>
      <c r="S2042" s="71"/>
      <c r="T2042" s="71"/>
      <c r="U2042" s="71"/>
      <c r="AE2042" s="71"/>
      <c r="AF2042" s="71"/>
      <c r="AG2042" s="71"/>
    </row>
    <row r="2043" spans="1:33" x14ac:dyDescent="0.25">
      <c r="A2043" s="71"/>
      <c r="B2043" s="71"/>
      <c r="C2043" s="71"/>
      <c r="K2043" s="71"/>
      <c r="L2043" s="71"/>
      <c r="N2043" s="71"/>
      <c r="O2043" s="71"/>
      <c r="P2043" s="71"/>
      <c r="S2043" s="71"/>
      <c r="T2043" s="71"/>
      <c r="U2043" s="71"/>
      <c r="AE2043" s="71"/>
      <c r="AF2043" s="71"/>
      <c r="AG2043" s="71"/>
    </row>
    <row r="2044" spans="1:33" x14ac:dyDescent="0.25">
      <c r="A2044" s="71"/>
      <c r="B2044" s="71"/>
      <c r="C2044" s="71"/>
      <c r="K2044" s="71"/>
      <c r="L2044" s="71"/>
      <c r="N2044" s="71"/>
      <c r="O2044" s="71"/>
      <c r="P2044" s="71"/>
      <c r="S2044" s="71"/>
      <c r="T2044" s="71"/>
      <c r="U2044" s="71"/>
      <c r="AE2044" s="71"/>
      <c r="AF2044" s="71"/>
      <c r="AG2044" s="71"/>
    </row>
    <row r="2045" spans="1:33" x14ac:dyDescent="0.25">
      <c r="A2045" s="71"/>
      <c r="B2045" s="71"/>
      <c r="C2045" s="71"/>
      <c r="K2045" s="71"/>
      <c r="L2045" s="71"/>
      <c r="N2045" s="71"/>
      <c r="O2045" s="71"/>
      <c r="P2045" s="71"/>
      <c r="S2045" s="71"/>
      <c r="T2045" s="71"/>
      <c r="U2045" s="71"/>
      <c r="AE2045" s="71"/>
      <c r="AF2045" s="71"/>
      <c r="AG2045" s="71"/>
    </row>
    <row r="2046" spans="1:33" x14ac:dyDescent="0.25">
      <c r="A2046" s="71"/>
      <c r="B2046" s="71"/>
      <c r="C2046" s="71"/>
      <c r="K2046" s="71"/>
      <c r="L2046" s="71"/>
      <c r="N2046" s="71"/>
      <c r="O2046" s="71"/>
      <c r="P2046" s="71"/>
      <c r="S2046" s="71"/>
      <c r="T2046" s="71"/>
      <c r="U2046" s="71"/>
      <c r="AE2046" s="71"/>
      <c r="AF2046" s="71"/>
      <c r="AG2046" s="71"/>
    </row>
    <row r="2047" spans="1:33" x14ac:dyDescent="0.25">
      <c r="A2047" s="71"/>
      <c r="B2047" s="71"/>
      <c r="C2047" s="71"/>
      <c r="K2047" s="71"/>
      <c r="L2047" s="71"/>
      <c r="N2047" s="71"/>
      <c r="O2047" s="71"/>
      <c r="P2047" s="71"/>
      <c r="S2047" s="71"/>
      <c r="T2047" s="71"/>
      <c r="U2047" s="71"/>
      <c r="AE2047" s="71"/>
      <c r="AF2047" s="71"/>
      <c r="AG2047" s="71"/>
    </row>
    <row r="2048" spans="1:33" x14ac:dyDescent="0.25">
      <c r="A2048" s="71"/>
      <c r="B2048" s="71"/>
      <c r="C2048" s="71"/>
      <c r="K2048" s="71"/>
      <c r="L2048" s="71"/>
      <c r="N2048" s="71"/>
      <c r="O2048" s="71"/>
      <c r="P2048" s="71"/>
      <c r="S2048" s="71"/>
      <c r="T2048" s="71"/>
      <c r="U2048" s="71"/>
      <c r="AE2048" s="71"/>
      <c r="AF2048" s="71"/>
      <c r="AG2048" s="71"/>
    </row>
    <row r="2049" spans="1:33" x14ac:dyDescent="0.25">
      <c r="A2049" s="71"/>
      <c r="B2049" s="71"/>
      <c r="C2049" s="71"/>
      <c r="K2049" s="71"/>
      <c r="L2049" s="71"/>
      <c r="N2049" s="71"/>
      <c r="O2049" s="71"/>
      <c r="P2049" s="71"/>
      <c r="S2049" s="71"/>
      <c r="T2049" s="71"/>
      <c r="U2049" s="71"/>
      <c r="AE2049" s="71"/>
      <c r="AF2049" s="71"/>
      <c r="AG2049" s="71"/>
    </row>
    <row r="2050" spans="1:33" x14ac:dyDescent="0.25">
      <c r="A2050" s="71"/>
      <c r="B2050" s="71"/>
      <c r="C2050" s="71"/>
      <c r="K2050" s="71"/>
      <c r="L2050" s="71"/>
      <c r="N2050" s="71"/>
      <c r="O2050" s="71"/>
      <c r="P2050" s="71"/>
      <c r="S2050" s="71"/>
      <c r="T2050" s="71"/>
      <c r="U2050" s="71"/>
      <c r="AE2050" s="71"/>
      <c r="AF2050" s="71"/>
      <c r="AG2050" s="71"/>
    </row>
    <row r="2051" spans="1:33" x14ac:dyDescent="0.25">
      <c r="A2051" s="71"/>
      <c r="B2051" s="71"/>
      <c r="C2051" s="71"/>
      <c r="K2051" s="71"/>
      <c r="L2051" s="71"/>
      <c r="N2051" s="71"/>
      <c r="O2051" s="71"/>
      <c r="P2051" s="71"/>
      <c r="S2051" s="71"/>
      <c r="T2051" s="71"/>
      <c r="U2051" s="71"/>
      <c r="AE2051" s="71"/>
      <c r="AF2051" s="71"/>
      <c r="AG2051" s="71"/>
    </row>
    <row r="2052" spans="1:33" x14ac:dyDescent="0.25">
      <c r="A2052" s="71"/>
      <c r="B2052" s="71"/>
      <c r="C2052" s="71"/>
      <c r="K2052" s="71"/>
      <c r="L2052" s="71"/>
      <c r="N2052" s="71"/>
      <c r="O2052" s="71"/>
      <c r="P2052" s="71"/>
      <c r="S2052" s="71"/>
      <c r="T2052" s="71"/>
      <c r="U2052" s="71"/>
      <c r="AE2052" s="71"/>
      <c r="AF2052" s="71"/>
      <c r="AG2052" s="71"/>
    </row>
    <row r="2053" spans="1:33" x14ac:dyDescent="0.25">
      <c r="A2053" s="71"/>
      <c r="B2053" s="71"/>
      <c r="C2053" s="71"/>
      <c r="K2053" s="71"/>
      <c r="L2053" s="71"/>
      <c r="N2053" s="71"/>
      <c r="O2053" s="71"/>
      <c r="P2053" s="71"/>
      <c r="S2053" s="71"/>
      <c r="T2053" s="71"/>
      <c r="U2053" s="71"/>
      <c r="AE2053" s="71"/>
      <c r="AF2053" s="71"/>
      <c r="AG2053" s="71"/>
    </row>
    <row r="2054" spans="1:33" x14ac:dyDescent="0.25">
      <c r="A2054" s="71"/>
      <c r="B2054" s="71"/>
      <c r="C2054" s="71"/>
      <c r="K2054" s="71"/>
      <c r="L2054" s="71"/>
      <c r="N2054" s="71"/>
      <c r="O2054" s="71"/>
      <c r="P2054" s="71"/>
      <c r="S2054" s="71"/>
      <c r="T2054" s="71"/>
      <c r="U2054" s="71"/>
      <c r="AE2054" s="71"/>
      <c r="AF2054" s="71"/>
      <c r="AG2054" s="71"/>
    </row>
    <row r="2055" spans="1:33" x14ac:dyDescent="0.25">
      <c r="A2055" s="71"/>
      <c r="B2055" s="71"/>
      <c r="C2055" s="71"/>
      <c r="K2055" s="71"/>
      <c r="L2055" s="71"/>
      <c r="N2055" s="71"/>
      <c r="O2055" s="71"/>
      <c r="P2055" s="71"/>
      <c r="S2055" s="71"/>
      <c r="T2055" s="71"/>
      <c r="U2055" s="71"/>
      <c r="AE2055" s="71"/>
      <c r="AF2055" s="71"/>
      <c r="AG2055" s="71"/>
    </row>
    <row r="2056" spans="1:33" x14ac:dyDescent="0.25">
      <c r="A2056" s="71"/>
      <c r="B2056" s="71"/>
      <c r="C2056" s="71"/>
      <c r="K2056" s="71"/>
      <c r="L2056" s="71"/>
      <c r="N2056" s="71"/>
      <c r="O2056" s="71"/>
      <c r="P2056" s="71"/>
      <c r="S2056" s="71"/>
      <c r="T2056" s="71"/>
      <c r="U2056" s="71"/>
      <c r="AE2056" s="71"/>
      <c r="AF2056" s="71"/>
      <c r="AG2056" s="71"/>
    </row>
    <row r="2057" spans="1:33" x14ac:dyDescent="0.25">
      <c r="A2057" s="71"/>
      <c r="B2057" s="71"/>
      <c r="C2057" s="71"/>
      <c r="K2057" s="71"/>
      <c r="L2057" s="71"/>
      <c r="N2057" s="71"/>
      <c r="O2057" s="71"/>
      <c r="P2057" s="71"/>
      <c r="S2057" s="71"/>
      <c r="T2057" s="71"/>
      <c r="U2057" s="71"/>
      <c r="AE2057" s="71"/>
      <c r="AF2057" s="71"/>
      <c r="AG2057" s="71"/>
    </row>
    <row r="2058" spans="1:33" x14ac:dyDescent="0.25">
      <c r="A2058" s="71"/>
      <c r="B2058" s="71"/>
      <c r="C2058" s="71"/>
      <c r="K2058" s="71"/>
      <c r="L2058" s="71"/>
      <c r="N2058" s="71"/>
      <c r="O2058" s="71"/>
      <c r="P2058" s="71"/>
      <c r="S2058" s="71"/>
      <c r="T2058" s="71"/>
      <c r="U2058" s="71"/>
      <c r="AE2058" s="71"/>
      <c r="AF2058" s="71"/>
      <c r="AG2058" s="71"/>
    </row>
    <row r="2059" spans="1:33" x14ac:dyDescent="0.25">
      <c r="A2059" s="71"/>
      <c r="B2059" s="71"/>
      <c r="C2059" s="71"/>
      <c r="K2059" s="71"/>
      <c r="L2059" s="71"/>
      <c r="N2059" s="71"/>
      <c r="O2059" s="71"/>
      <c r="P2059" s="71"/>
      <c r="S2059" s="71"/>
      <c r="T2059" s="71"/>
      <c r="U2059" s="71"/>
      <c r="AE2059" s="71"/>
      <c r="AF2059" s="71"/>
      <c r="AG2059" s="71"/>
    </row>
    <row r="2060" spans="1:33" x14ac:dyDescent="0.25">
      <c r="A2060" s="71"/>
      <c r="B2060" s="71"/>
      <c r="C2060" s="71"/>
      <c r="K2060" s="71"/>
      <c r="L2060" s="71"/>
      <c r="N2060" s="71"/>
      <c r="O2060" s="71"/>
      <c r="P2060" s="71"/>
      <c r="S2060" s="71"/>
      <c r="T2060" s="71"/>
      <c r="U2060" s="71"/>
      <c r="AE2060" s="71"/>
      <c r="AF2060" s="71"/>
      <c r="AG2060" s="71"/>
    </row>
    <row r="2061" spans="1:33" x14ac:dyDescent="0.25">
      <c r="A2061" s="71"/>
      <c r="B2061" s="71"/>
      <c r="C2061" s="71"/>
      <c r="K2061" s="71"/>
      <c r="L2061" s="71"/>
      <c r="N2061" s="71"/>
      <c r="O2061" s="71"/>
      <c r="P2061" s="71"/>
      <c r="S2061" s="71"/>
      <c r="T2061" s="71"/>
      <c r="U2061" s="71"/>
      <c r="AE2061" s="71"/>
      <c r="AF2061" s="71"/>
      <c r="AG2061" s="71"/>
    </row>
    <row r="2062" spans="1:33" x14ac:dyDescent="0.25">
      <c r="A2062" s="71"/>
      <c r="B2062" s="71"/>
      <c r="C2062" s="71"/>
      <c r="K2062" s="71"/>
      <c r="L2062" s="71"/>
      <c r="N2062" s="71"/>
      <c r="O2062" s="71"/>
      <c r="P2062" s="71"/>
      <c r="S2062" s="71"/>
      <c r="T2062" s="71"/>
      <c r="U2062" s="71"/>
      <c r="AE2062" s="71"/>
      <c r="AF2062" s="71"/>
      <c r="AG2062" s="71"/>
    </row>
    <row r="2063" spans="1:33" x14ac:dyDescent="0.25">
      <c r="A2063" s="71"/>
      <c r="B2063" s="71"/>
      <c r="C2063" s="71"/>
      <c r="K2063" s="71"/>
      <c r="L2063" s="71"/>
      <c r="N2063" s="71"/>
      <c r="O2063" s="71"/>
      <c r="P2063" s="71"/>
      <c r="S2063" s="71"/>
      <c r="T2063" s="71"/>
      <c r="U2063" s="71"/>
      <c r="AE2063" s="71"/>
      <c r="AF2063" s="71"/>
      <c r="AG2063" s="71"/>
    </row>
    <row r="2064" spans="1:33" x14ac:dyDescent="0.25">
      <c r="A2064" s="71"/>
      <c r="B2064" s="71"/>
      <c r="C2064" s="71"/>
      <c r="K2064" s="71"/>
      <c r="L2064" s="71"/>
      <c r="N2064" s="71"/>
      <c r="O2064" s="71"/>
      <c r="P2064" s="71"/>
      <c r="S2064" s="71"/>
      <c r="T2064" s="71"/>
      <c r="U2064" s="71"/>
      <c r="AE2064" s="71"/>
      <c r="AF2064" s="71"/>
      <c r="AG2064" s="71"/>
    </row>
    <row r="2065" spans="1:33" x14ac:dyDescent="0.25">
      <c r="A2065" s="71"/>
      <c r="B2065" s="71"/>
      <c r="C2065" s="71"/>
      <c r="K2065" s="71"/>
      <c r="L2065" s="71"/>
      <c r="N2065" s="71"/>
      <c r="O2065" s="71"/>
      <c r="P2065" s="71"/>
      <c r="S2065" s="71"/>
      <c r="T2065" s="71"/>
      <c r="U2065" s="71"/>
      <c r="AE2065" s="71"/>
      <c r="AF2065" s="71"/>
      <c r="AG2065" s="71"/>
    </row>
    <row r="2066" spans="1:33" x14ac:dyDescent="0.25">
      <c r="A2066" s="71"/>
      <c r="B2066" s="71"/>
      <c r="C2066" s="71"/>
      <c r="K2066" s="71"/>
      <c r="L2066" s="71"/>
      <c r="N2066" s="71"/>
      <c r="O2066" s="71"/>
      <c r="P2066" s="71"/>
      <c r="S2066" s="71"/>
      <c r="T2066" s="71"/>
      <c r="U2066" s="71"/>
      <c r="AE2066" s="71"/>
      <c r="AF2066" s="71"/>
      <c r="AG2066" s="71"/>
    </row>
    <row r="2067" spans="1:33" x14ac:dyDescent="0.25">
      <c r="A2067" s="71"/>
      <c r="B2067" s="71"/>
      <c r="C2067" s="71"/>
      <c r="K2067" s="71"/>
      <c r="L2067" s="71"/>
      <c r="N2067" s="71"/>
      <c r="O2067" s="71"/>
      <c r="P2067" s="71"/>
      <c r="S2067" s="71"/>
      <c r="T2067" s="71"/>
      <c r="U2067" s="71"/>
      <c r="AE2067" s="71"/>
      <c r="AF2067" s="71"/>
      <c r="AG2067" s="71"/>
    </row>
    <row r="2068" spans="1:33" x14ac:dyDescent="0.25">
      <c r="A2068" s="71"/>
      <c r="B2068" s="71"/>
      <c r="C2068" s="71"/>
      <c r="K2068" s="71"/>
      <c r="L2068" s="71"/>
      <c r="N2068" s="71"/>
      <c r="O2068" s="71"/>
      <c r="P2068" s="71"/>
      <c r="S2068" s="71"/>
      <c r="T2068" s="71"/>
      <c r="U2068" s="71"/>
      <c r="AE2068" s="71"/>
      <c r="AF2068" s="71"/>
      <c r="AG2068" s="71"/>
    </row>
    <row r="2069" spans="1:33" x14ac:dyDescent="0.25">
      <c r="A2069" s="71"/>
      <c r="B2069" s="71"/>
      <c r="C2069" s="71"/>
      <c r="K2069" s="71"/>
      <c r="L2069" s="71"/>
      <c r="N2069" s="71"/>
      <c r="O2069" s="71"/>
      <c r="P2069" s="71"/>
      <c r="S2069" s="71"/>
      <c r="T2069" s="71"/>
      <c r="U2069" s="71"/>
      <c r="AE2069" s="71"/>
      <c r="AF2069" s="71"/>
      <c r="AG2069" s="71"/>
    </row>
    <row r="2070" spans="1:33" x14ac:dyDescent="0.25">
      <c r="A2070" s="71"/>
      <c r="B2070" s="71"/>
      <c r="C2070" s="71"/>
      <c r="K2070" s="71"/>
      <c r="L2070" s="71"/>
      <c r="N2070" s="71"/>
      <c r="O2070" s="71"/>
      <c r="P2070" s="71"/>
      <c r="S2070" s="71"/>
      <c r="T2070" s="71"/>
      <c r="U2070" s="71"/>
      <c r="AE2070" s="71"/>
      <c r="AF2070" s="71"/>
      <c r="AG2070" s="71"/>
    </row>
    <row r="2071" spans="1:33" x14ac:dyDescent="0.25">
      <c r="A2071" s="71"/>
      <c r="B2071" s="71"/>
      <c r="C2071" s="71"/>
      <c r="K2071" s="71"/>
      <c r="L2071" s="71"/>
      <c r="N2071" s="71"/>
      <c r="O2071" s="71"/>
      <c r="P2071" s="71"/>
      <c r="S2071" s="71"/>
      <c r="T2071" s="71"/>
      <c r="U2071" s="71"/>
      <c r="AE2071" s="71"/>
      <c r="AF2071" s="71"/>
      <c r="AG2071" s="71"/>
    </row>
    <row r="2072" spans="1:33" x14ac:dyDescent="0.25">
      <c r="A2072" s="71"/>
      <c r="B2072" s="71"/>
      <c r="C2072" s="71"/>
      <c r="K2072" s="71"/>
      <c r="L2072" s="71"/>
      <c r="N2072" s="71"/>
      <c r="O2072" s="71"/>
      <c r="P2072" s="71"/>
      <c r="S2072" s="71"/>
      <c r="T2072" s="71"/>
      <c r="U2072" s="71"/>
      <c r="AE2072" s="71"/>
      <c r="AF2072" s="71"/>
      <c r="AG2072" s="71"/>
    </row>
    <row r="2073" spans="1:33" x14ac:dyDescent="0.25">
      <c r="A2073" s="71"/>
      <c r="B2073" s="71"/>
      <c r="C2073" s="71"/>
      <c r="K2073" s="71"/>
      <c r="L2073" s="71"/>
      <c r="N2073" s="71"/>
      <c r="O2073" s="71"/>
      <c r="P2073" s="71"/>
      <c r="S2073" s="71"/>
      <c r="T2073" s="71"/>
      <c r="U2073" s="71"/>
      <c r="AE2073" s="71"/>
      <c r="AF2073" s="71"/>
      <c r="AG2073" s="71"/>
    </row>
    <row r="2074" spans="1:33" x14ac:dyDescent="0.25">
      <c r="A2074" s="71"/>
      <c r="B2074" s="71"/>
      <c r="C2074" s="71"/>
      <c r="K2074" s="71"/>
      <c r="L2074" s="71"/>
      <c r="N2074" s="71"/>
      <c r="O2074" s="71"/>
      <c r="P2074" s="71"/>
      <c r="S2074" s="71"/>
      <c r="T2074" s="71"/>
      <c r="U2074" s="71"/>
      <c r="AE2074" s="71"/>
      <c r="AF2074" s="71"/>
      <c r="AG2074" s="71"/>
    </row>
    <row r="2075" spans="1:33" x14ac:dyDescent="0.25">
      <c r="A2075" s="71"/>
      <c r="B2075" s="71"/>
      <c r="C2075" s="71"/>
      <c r="K2075" s="71"/>
      <c r="L2075" s="71"/>
      <c r="N2075" s="71"/>
      <c r="O2075" s="71"/>
      <c r="P2075" s="71"/>
      <c r="S2075" s="71"/>
      <c r="T2075" s="71"/>
      <c r="U2075" s="71"/>
      <c r="AE2075" s="71"/>
      <c r="AF2075" s="71"/>
      <c r="AG2075" s="71"/>
    </row>
    <row r="2076" spans="1:33" x14ac:dyDescent="0.25">
      <c r="A2076" s="71"/>
      <c r="B2076" s="71"/>
      <c r="C2076" s="71"/>
      <c r="K2076" s="71"/>
      <c r="L2076" s="71"/>
      <c r="N2076" s="71"/>
      <c r="O2076" s="71"/>
      <c r="P2076" s="71"/>
      <c r="S2076" s="71"/>
      <c r="T2076" s="71"/>
      <c r="U2076" s="71"/>
      <c r="AE2076" s="71"/>
      <c r="AF2076" s="71"/>
      <c r="AG2076" s="71"/>
    </row>
    <row r="2077" spans="1:33" x14ac:dyDescent="0.25">
      <c r="A2077" s="71"/>
      <c r="B2077" s="71"/>
      <c r="C2077" s="71"/>
      <c r="K2077" s="71"/>
      <c r="L2077" s="71"/>
      <c r="N2077" s="71"/>
      <c r="O2077" s="71"/>
      <c r="P2077" s="71"/>
      <c r="S2077" s="71"/>
      <c r="T2077" s="71"/>
      <c r="U2077" s="71"/>
      <c r="AE2077" s="71"/>
      <c r="AF2077" s="71"/>
      <c r="AG2077" s="71"/>
    </row>
    <row r="2078" spans="1:33" x14ac:dyDescent="0.25">
      <c r="A2078" s="71"/>
      <c r="B2078" s="71"/>
      <c r="C2078" s="71"/>
      <c r="K2078" s="71"/>
      <c r="L2078" s="71"/>
      <c r="N2078" s="71"/>
      <c r="O2078" s="71"/>
      <c r="P2078" s="71"/>
      <c r="S2078" s="71"/>
      <c r="T2078" s="71"/>
      <c r="U2078" s="71"/>
      <c r="AE2078" s="71"/>
      <c r="AF2078" s="71"/>
      <c r="AG2078" s="71"/>
    </row>
    <row r="2079" spans="1:33" x14ac:dyDescent="0.25">
      <c r="A2079" s="71"/>
      <c r="B2079" s="71"/>
      <c r="C2079" s="71"/>
      <c r="K2079" s="71"/>
      <c r="L2079" s="71"/>
      <c r="N2079" s="71"/>
      <c r="O2079" s="71"/>
      <c r="P2079" s="71"/>
      <c r="S2079" s="71"/>
      <c r="T2079" s="71"/>
      <c r="U2079" s="71"/>
      <c r="AE2079" s="71"/>
      <c r="AF2079" s="71"/>
      <c r="AG2079" s="71"/>
    </row>
    <row r="2080" spans="1:33" x14ac:dyDescent="0.25">
      <c r="A2080" s="71"/>
      <c r="B2080" s="71"/>
      <c r="C2080" s="71"/>
      <c r="K2080" s="71"/>
      <c r="L2080" s="71"/>
      <c r="N2080" s="71"/>
      <c r="O2080" s="71"/>
      <c r="P2080" s="71"/>
      <c r="S2080" s="71"/>
      <c r="T2080" s="71"/>
      <c r="U2080" s="71"/>
      <c r="AE2080" s="71"/>
      <c r="AF2080" s="71"/>
      <c r="AG2080" s="71"/>
    </row>
    <row r="2081" spans="1:33" x14ac:dyDescent="0.25">
      <c r="A2081" s="71"/>
      <c r="B2081" s="71"/>
      <c r="C2081" s="71"/>
      <c r="K2081" s="71"/>
      <c r="L2081" s="71"/>
      <c r="N2081" s="71"/>
      <c r="O2081" s="71"/>
      <c r="P2081" s="71"/>
      <c r="S2081" s="71"/>
      <c r="T2081" s="71"/>
      <c r="U2081" s="71"/>
      <c r="AE2081" s="71"/>
      <c r="AF2081" s="71"/>
      <c r="AG2081" s="71"/>
    </row>
    <row r="2082" spans="1:33" x14ac:dyDescent="0.25">
      <c r="A2082" s="71"/>
      <c r="B2082" s="71"/>
      <c r="C2082" s="71"/>
      <c r="K2082" s="71"/>
      <c r="L2082" s="71"/>
      <c r="N2082" s="71"/>
      <c r="O2082" s="71"/>
      <c r="P2082" s="71"/>
      <c r="S2082" s="71"/>
      <c r="T2082" s="71"/>
      <c r="U2082" s="71"/>
      <c r="AE2082" s="71"/>
      <c r="AF2082" s="71"/>
      <c r="AG2082" s="71"/>
    </row>
    <row r="2083" spans="1:33" x14ac:dyDescent="0.25">
      <c r="A2083" s="71"/>
      <c r="B2083" s="71"/>
      <c r="C2083" s="71"/>
      <c r="K2083" s="71"/>
      <c r="L2083" s="71"/>
      <c r="N2083" s="71"/>
      <c r="O2083" s="71"/>
      <c r="P2083" s="71"/>
      <c r="S2083" s="71"/>
      <c r="T2083" s="71"/>
      <c r="U2083" s="71"/>
      <c r="AE2083" s="71"/>
      <c r="AF2083" s="71"/>
      <c r="AG2083" s="71"/>
    </row>
    <row r="2084" spans="1:33" x14ac:dyDescent="0.25">
      <c r="A2084" s="71"/>
      <c r="B2084" s="71"/>
      <c r="C2084" s="71"/>
      <c r="K2084" s="71"/>
      <c r="L2084" s="71"/>
      <c r="N2084" s="71"/>
      <c r="O2084" s="71"/>
      <c r="P2084" s="71"/>
      <c r="S2084" s="71"/>
      <c r="T2084" s="71"/>
      <c r="U2084" s="71"/>
      <c r="AE2084" s="71"/>
      <c r="AF2084" s="71"/>
      <c r="AG2084" s="71"/>
    </row>
    <row r="2085" spans="1:33" x14ac:dyDescent="0.25">
      <c r="A2085" s="71"/>
      <c r="B2085" s="71"/>
      <c r="C2085" s="71"/>
      <c r="K2085" s="71"/>
      <c r="L2085" s="71"/>
      <c r="N2085" s="71"/>
      <c r="O2085" s="71"/>
      <c r="P2085" s="71"/>
      <c r="S2085" s="71"/>
      <c r="T2085" s="71"/>
      <c r="U2085" s="71"/>
      <c r="AE2085" s="71"/>
      <c r="AF2085" s="71"/>
      <c r="AG2085" s="71"/>
    </row>
    <row r="2086" spans="1:33" x14ac:dyDescent="0.25">
      <c r="A2086" s="71"/>
      <c r="B2086" s="71"/>
      <c r="C2086" s="71"/>
      <c r="K2086" s="71"/>
      <c r="L2086" s="71"/>
      <c r="N2086" s="71"/>
      <c r="O2086" s="71"/>
      <c r="P2086" s="71"/>
      <c r="S2086" s="71"/>
      <c r="T2086" s="71"/>
      <c r="U2086" s="71"/>
      <c r="AE2086" s="71"/>
      <c r="AF2086" s="71"/>
      <c r="AG2086" s="71"/>
    </row>
    <row r="2087" spans="1:33" x14ac:dyDescent="0.25">
      <c r="A2087" s="71"/>
      <c r="B2087" s="71"/>
      <c r="C2087" s="71"/>
      <c r="K2087" s="71"/>
      <c r="L2087" s="71"/>
      <c r="N2087" s="71"/>
      <c r="O2087" s="71"/>
      <c r="P2087" s="71"/>
      <c r="S2087" s="71"/>
      <c r="T2087" s="71"/>
      <c r="U2087" s="71"/>
      <c r="AE2087" s="71"/>
      <c r="AF2087" s="71"/>
      <c r="AG2087" s="71"/>
    </row>
    <row r="2088" spans="1:33" x14ac:dyDescent="0.25">
      <c r="A2088" s="71"/>
      <c r="B2088" s="71"/>
      <c r="C2088" s="71"/>
      <c r="K2088" s="71"/>
      <c r="L2088" s="71"/>
      <c r="N2088" s="71"/>
      <c r="O2088" s="71"/>
      <c r="P2088" s="71"/>
      <c r="S2088" s="71"/>
      <c r="T2088" s="71"/>
      <c r="U2088" s="71"/>
      <c r="AE2088" s="71"/>
      <c r="AF2088" s="71"/>
      <c r="AG2088" s="71"/>
    </row>
    <row r="2089" spans="1:33" x14ac:dyDescent="0.25">
      <c r="A2089" s="71"/>
      <c r="B2089" s="71"/>
      <c r="C2089" s="71"/>
      <c r="K2089" s="71"/>
      <c r="L2089" s="71"/>
      <c r="N2089" s="71"/>
      <c r="O2089" s="71"/>
      <c r="P2089" s="71"/>
      <c r="S2089" s="71"/>
      <c r="T2089" s="71"/>
      <c r="U2089" s="71"/>
      <c r="AE2089" s="71"/>
      <c r="AF2089" s="71"/>
      <c r="AG2089" s="71"/>
    </row>
    <row r="2090" spans="1:33" x14ac:dyDescent="0.25">
      <c r="A2090" s="71"/>
      <c r="B2090" s="71"/>
      <c r="C2090" s="71"/>
      <c r="K2090" s="71"/>
      <c r="L2090" s="71"/>
      <c r="N2090" s="71"/>
      <c r="O2090" s="71"/>
      <c r="P2090" s="71"/>
      <c r="S2090" s="71"/>
      <c r="T2090" s="71"/>
      <c r="U2090" s="71"/>
      <c r="AE2090" s="71"/>
      <c r="AF2090" s="71"/>
      <c r="AG2090" s="71"/>
    </row>
    <row r="2091" spans="1:33" x14ac:dyDescent="0.25">
      <c r="A2091" s="71"/>
      <c r="B2091" s="71"/>
      <c r="C2091" s="71"/>
      <c r="K2091" s="71"/>
      <c r="L2091" s="71"/>
      <c r="N2091" s="71"/>
      <c r="O2091" s="71"/>
      <c r="P2091" s="71"/>
      <c r="S2091" s="71"/>
      <c r="T2091" s="71"/>
      <c r="U2091" s="71"/>
      <c r="AE2091" s="71"/>
      <c r="AF2091" s="71"/>
      <c r="AG2091" s="71"/>
    </row>
    <row r="2092" spans="1:33" x14ac:dyDescent="0.25">
      <c r="A2092" s="71"/>
      <c r="B2092" s="71"/>
      <c r="C2092" s="71"/>
      <c r="K2092" s="71"/>
      <c r="L2092" s="71"/>
      <c r="N2092" s="71"/>
      <c r="O2092" s="71"/>
      <c r="P2092" s="71"/>
      <c r="S2092" s="71"/>
      <c r="T2092" s="71"/>
      <c r="U2092" s="71"/>
      <c r="AE2092" s="71"/>
      <c r="AF2092" s="71"/>
      <c r="AG2092" s="71"/>
    </row>
    <row r="2093" spans="1:33" x14ac:dyDescent="0.25">
      <c r="A2093" s="71"/>
      <c r="B2093" s="71"/>
      <c r="C2093" s="71"/>
      <c r="K2093" s="71"/>
      <c r="L2093" s="71"/>
      <c r="N2093" s="71"/>
      <c r="O2093" s="71"/>
      <c r="P2093" s="71"/>
      <c r="S2093" s="71"/>
      <c r="T2093" s="71"/>
      <c r="U2093" s="71"/>
      <c r="AE2093" s="71"/>
      <c r="AF2093" s="71"/>
      <c r="AG2093" s="71"/>
    </row>
    <row r="2094" spans="1:33" x14ac:dyDescent="0.25">
      <c r="A2094" s="71"/>
      <c r="B2094" s="71"/>
      <c r="C2094" s="71"/>
      <c r="K2094" s="71"/>
      <c r="L2094" s="71"/>
      <c r="N2094" s="71"/>
      <c r="O2094" s="71"/>
      <c r="P2094" s="71"/>
      <c r="S2094" s="71"/>
      <c r="T2094" s="71"/>
      <c r="U2094" s="71"/>
      <c r="AE2094" s="71"/>
      <c r="AF2094" s="71"/>
      <c r="AG2094" s="71"/>
    </row>
    <row r="2095" spans="1:33" x14ac:dyDescent="0.25">
      <c r="A2095" s="71"/>
      <c r="B2095" s="71"/>
      <c r="C2095" s="71"/>
      <c r="K2095" s="71"/>
      <c r="L2095" s="71"/>
      <c r="N2095" s="71"/>
      <c r="O2095" s="71"/>
      <c r="P2095" s="71"/>
      <c r="S2095" s="71"/>
      <c r="T2095" s="71"/>
      <c r="U2095" s="71"/>
      <c r="AE2095" s="71"/>
      <c r="AF2095" s="71"/>
      <c r="AG2095" s="71"/>
    </row>
    <row r="2096" spans="1:33" x14ac:dyDescent="0.25">
      <c r="A2096" s="71"/>
      <c r="B2096" s="71"/>
      <c r="C2096" s="71"/>
      <c r="K2096" s="71"/>
      <c r="L2096" s="71"/>
      <c r="N2096" s="71"/>
      <c r="O2096" s="71"/>
      <c r="P2096" s="71"/>
      <c r="S2096" s="71"/>
      <c r="T2096" s="71"/>
      <c r="U2096" s="71"/>
      <c r="AE2096" s="71"/>
      <c r="AF2096" s="71"/>
      <c r="AG2096" s="71"/>
    </row>
    <row r="2097" spans="1:33" x14ac:dyDescent="0.25">
      <c r="A2097" s="71"/>
      <c r="B2097" s="71"/>
      <c r="C2097" s="71"/>
      <c r="K2097" s="71"/>
      <c r="L2097" s="71"/>
      <c r="N2097" s="71"/>
      <c r="O2097" s="71"/>
      <c r="P2097" s="71"/>
      <c r="S2097" s="71"/>
      <c r="T2097" s="71"/>
      <c r="U2097" s="71"/>
      <c r="AE2097" s="71"/>
      <c r="AF2097" s="71"/>
      <c r="AG2097" s="71"/>
    </row>
    <row r="2098" spans="1:33" x14ac:dyDescent="0.25">
      <c r="A2098" s="71"/>
      <c r="B2098" s="71"/>
      <c r="C2098" s="71"/>
      <c r="K2098" s="71"/>
      <c r="L2098" s="71"/>
      <c r="N2098" s="71"/>
      <c r="O2098" s="71"/>
      <c r="P2098" s="71"/>
      <c r="S2098" s="71"/>
      <c r="T2098" s="71"/>
      <c r="U2098" s="71"/>
      <c r="AE2098" s="71"/>
      <c r="AF2098" s="71"/>
      <c r="AG2098" s="71"/>
    </row>
    <row r="2099" spans="1:33" x14ac:dyDescent="0.25">
      <c r="A2099" s="71"/>
      <c r="B2099" s="71"/>
      <c r="C2099" s="71"/>
      <c r="K2099" s="71"/>
      <c r="L2099" s="71"/>
      <c r="N2099" s="71"/>
      <c r="O2099" s="71"/>
      <c r="P2099" s="71"/>
      <c r="S2099" s="71"/>
      <c r="T2099" s="71"/>
      <c r="U2099" s="71"/>
      <c r="AE2099" s="71"/>
      <c r="AF2099" s="71"/>
      <c r="AG2099" s="71"/>
    </row>
    <row r="2100" spans="1:33" x14ac:dyDescent="0.25">
      <c r="A2100" s="71"/>
      <c r="B2100" s="71"/>
      <c r="C2100" s="71"/>
      <c r="K2100" s="71"/>
      <c r="L2100" s="71"/>
      <c r="N2100" s="71"/>
      <c r="O2100" s="71"/>
      <c r="P2100" s="71"/>
      <c r="S2100" s="71"/>
      <c r="T2100" s="71"/>
      <c r="U2100" s="71"/>
      <c r="AE2100" s="71"/>
      <c r="AF2100" s="71"/>
      <c r="AG2100" s="71"/>
    </row>
    <row r="2101" spans="1:33" x14ac:dyDescent="0.25">
      <c r="A2101" s="71"/>
      <c r="B2101" s="71"/>
      <c r="C2101" s="71"/>
      <c r="K2101" s="71"/>
      <c r="L2101" s="71"/>
      <c r="N2101" s="71"/>
      <c r="O2101" s="71"/>
      <c r="P2101" s="71"/>
      <c r="S2101" s="71"/>
      <c r="T2101" s="71"/>
      <c r="U2101" s="71"/>
      <c r="AE2101" s="71"/>
      <c r="AF2101" s="71"/>
      <c r="AG2101" s="71"/>
    </row>
    <row r="2102" spans="1:33" x14ac:dyDescent="0.25">
      <c r="A2102" s="71"/>
      <c r="B2102" s="71"/>
      <c r="C2102" s="71"/>
      <c r="K2102" s="71"/>
      <c r="L2102" s="71"/>
      <c r="N2102" s="71"/>
      <c r="O2102" s="71"/>
      <c r="P2102" s="71"/>
      <c r="S2102" s="71"/>
      <c r="T2102" s="71"/>
      <c r="U2102" s="71"/>
      <c r="AE2102" s="71"/>
      <c r="AF2102" s="71"/>
      <c r="AG2102" s="71"/>
    </row>
    <row r="2103" spans="1:33" x14ac:dyDescent="0.25">
      <c r="A2103" s="71"/>
      <c r="B2103" s="71"/>
      <c r="C2103" s="71"/>
      <c r="K2103" s="71"/>
      <c r="L2103" s="71"/>
      <c r="N2103" s="71"/>
      <c r="O2103" s="71"/>
      <c r="P2103" s="71"/>
      <c r="S2103" s="71"/>
      <c r="T2103" s="71"/>
      <c r="U2103" s="71"/>
      <c r="AE2103" s="71"/>
      <c r="AF2103" s="71"/>
      <c r="AG2103" s="71"/>
    </row>
    <row r="2104" spans="1:33" x14ac:dyDescent="0.25">
      <c r="A2104" s="71"/>
      <c r="B2104" s="71"/>
      <c r="C2104" s="71"/>
      <c r="K2104" s="71"/>
      <c r="L2104" s="71"/>
      <c r="N2104" s="71"/>
      <c r="O2104" s="71"/>
      <c r="P2104" s="71"/>
      <c r="S2104" s="71"/>
      <c r="T2104" s="71"/>
      <c r="U2104" s="71"/>
      <c r="AE2104" s="71"/>
      <c r="AF2104" s="71"/>
      <c r="AG2104" s="71"/>
    </row>
    <row r="2105" spans="1:33" x14ac:dyDescent="0.25">
      <c r="A2105" s="71"/>
      <c r="B2105" s="71"/>
      <c r="C2105" s="71"/>
      <c r="K2105" s="71"/>
      <c r="L2105" s="71"/>
      <c r="N2105" s="71"/>
      <c r="O2105" s="71"/>
      <c r="P2105" s="71"/>
      <c r="S2105" s="71"/>
      <c r="T2105" s="71"/>
      <c r="U2105" s="71"/>
      <c r="AE2105" s="71"/>
      <c r="AF2105" s="71"/>
      <c r="AG2105" s="71"/>
    </row>
    <row r="2106" spans="1:33" x14ac:dyDescent="0.25">
      <c r="A2106" s="71"/>
      <c r="B2106" s="71"/>
      <c r="C2106" s="71"/>
      <c r="K2106" s="71"/>
      <c r="L2106" s="71"/>
      <c r="N2106" s="71"/>
      <c r="O2106" s="71"/>
      <c r="P2106" s="71"/>
      <c r="S2106" s="71"/>
      <c r="T2106" s="71"/>
      <c r="U2106" s="71"/>
      <c r="AE2106" s="71"/>
      <c r="AF2106" s="71"/>
      <c r="AG2106" s="71"/>
    </row>
    <row r="2107" spans="1:33" x14ac:dyDescent="0.25">
      <c r="A2107" s="71"/>
      <c r="B2107" s="71"/>
      <c r="C2107" s="71"/>
      <c r="K2107" s="71"/>
      <c r="L2107" s="71"/>
      <c r="N2107" s="71"/>
      <c r="O2107" s="71"/>
      <c r="P2107" s="71"/>
      <c r="S2107" s="71"/>
      <c r="T2107" s="71"/>
      <c r="U2107" s="71"/>
      <c r="AE2107" s="71"/>
      <c r="AF2107" s="71"/>
      <c r="AG2107" s="71"/>
    </row>
    <row r="2108" spans="1:33" x14ac:dyDescent="0.25">
      <c r="A2108" s="71"/>
      <c r="B2108" s="71"/>
      <c r="C2108" s="71"/>
      <c r="K2108" s="71"/>
      <c r="L2108" s="71"/>
      <c r="N2108" s="71"/>
      <c r="O2108" s="71"/>
      <c r="P2108" s="71"/>
      <c r="S2108" s="71"/>
      <c r="T2108" s="71"/>
      <c r="U2108" s="71"/>
      <c r="AE2108" s="71"/>
      <c r="AF2108" s="71"/>
      <c r="AG2108" s="71"/>
    </row>
    <row r="2109" spans="1:33" x14ac:dyDescent="0.25">
      <c r="A2109" s="71"/>
      <c r="B2109" s="71"/>
      <c r="C2109" s="71"/>
      <c r="K2109" s="71"/>
      <c r="L2109" s="71"/>
      <c r="N2109" s="71"/>
      <c r="O2109" s="71"/>
      <c r="P2109" s="71"/>
      <c r="S2109" s="71"/>
      <c r="T2109" s="71"/>
      <c r="U2109" s="71"/>
      <c r="AE2109" s="71"/>
      <c r="AF2109" s="71"/>
      <c r="AG2109" s="71"/>
    </row>
    <row r="2110" spans="1:33" x14ac:dyDescent="0.25">
      <c r="A2110" s="71"/>
      <c r="B2110" s="71"/>
      <c r="C2110" s="71"/>
      <c r="K2110" s="71"/>
      <c r="L2110" s="71"/>
      <c r="N2110" s="71"/>
      <c r="O2110" s="71"/>
      <c r="P2110" s="71"/>
      <c r="S2110" s="71"/>
      <c r="T2110" s="71"/>
      <c r="U2110" s="71"/>
      <c r="AE2110" s="71"/>
      <c r="AF2110" s="71"/>
      <c r="AG2110" s="71"/>
    </row>
    <row r="2111" spans="1:33" x14ac:dyDescent="0.25">
      <c r="A2111" s="71"/>
      <c r="B2111" s="71"/>
      <c r="C2111" s="71"/>
      <c r="K2111" s="71"/>
      <c r="L2111" s="71"/>
      <c r="N2111" s="71"/>
      <c r="O2111" s="71"/>
      <c r="P2111" s="71"/>
      <c r="S2111" s="71"/>
      <c r="T2111" s="71"/>
      <c r="U2111" s="71"/>
      <c r="AE2111" s="71"/>
      <c r="AF2111" s="71"/>
      <c r="AG2111" s="71"/>
    </row>
    <row r="2112" spans="1:33" x14ac:dyDescent="0.25">
      <c r="A2112" s="71"/>
      <c r="B2112" s="71"/>
      <c r="C2112" s="71"/>
      <c r="K2112" s="71"/>
      <c r="L2112" s="71"/>
      <c r="N2112" s="71"/>
      <c r="O2112" s="71"/>
      <c r="P2112" s="71"/>
      <c r="S2112" s="71"/>
      <c r="T2112" s="71"/>
      <c r="U2112" s="71"/>
      <c r="AE2112" s="71"/>
      <c r="AF2112" s="71"/>
      <c r="AG2112" s="71"/>
    </row>
    <row r="2113" spans="1:33" x14ac:dyDescent="0.25">
      <c r="A2113" s="71"/>
      <c r="B2113" s="71"/>
      <c r="C2113" s="71"/>
      <c r="K2113" s="71"/>
      <c r="L2113" s="71"/>
      <c r="N2113" s="71"/>
      <c r="O2113" s="71"/>
      <c r="P2113" s="71"/>
      <c r="S2113" s="71"/>
      <c r="T2113" s="71"/>
      <c r="U2113" s="71"/>
      <c r="AE2113" s="71"/>
      <c r="AF2113" s="71"/>
      <c r="AG2113" s="71"/>
    </row>
    <row r="2114" spans="1:33" x14ac:dyDescent="0.25">
      <c r="A2114" s="71"/>
      <c r="B2114" s="71"/>
      <c r="C2114" s="71"/>
      <c r="K2114" s="71"/>
      <c r="L2114" s="71"/>
      <c r="N2114" s="71"/>
      <c r="O2114" s="71"/>
      <c r="P2114" s="71"/>
      <c r="S2114" s="71"/>
      <c r="T2114" s="71"/>
      <c r="U2114" s="71"/>
      <c r="AE2114" s="71"/>
      <c r="AF2114" s="71"/>
      <c r="AG2114" s="71"/>
    </row>
    <row r="2115" spans="1:33" x14ac:dyDescent="0.25">
      <c r="A2115" s="71"/>
      <c r="B2115" s="71"/>
      <c r="C2115" s="71"/>
      <c r="K2115" s="71"/>
      <c r="L2115" s="71"/>
      <c r="N2115" s="71"/>
      <c r="O2115" s="71"/>
      <c r="P2115" s="71"/>
      <c r="S2115" s="71"/>
      <c r="T2115" s="71"/>
      <c r="U2115" s="71"/>
      <c r="AE2115" s="71"/>
      <c r="AF2115" s="71"/>
      <c r="AG2115" s="71"/>
    </row>
    <row r="2116" spans="1:33" x14ac:dyDescent="0.25">
      <c r="A2116" s="71"/>
      <c r="B2116" s="71"/>
      <c r="C2116" s="71"/>
      <c r="K2116" s="71"/>
      <c r="L2116" s="71"/>
      <c r="N2116" s="71"/>
      <c r="O2116" s="71"/>
      <c r="P2116" s="71"/>
      <c r="S2116" s="71"/>
      <c r="T2116" s="71"/>
      <c r="U2116" s="71"/>
      <c r="AE2116" s="71"/>
      <c r="AF2116" s="71"/>
      <c r="AG2116" s="71"/>
    </row>
    <row r="2117" spans="1:33" x14ac:dyDescent="0.25">
      <c r="A2117" s="71"/>
      <c r="B2117" s="71"/>
      <c r="C2117" s="71"/>
      <c r="K2117" s="71"/>
      <c r="L2117" s="71"/>
      <c r="N2117" s="71"/>
      <c r="O2117" s="71"/>
      <c r="P2117" s="71"/>
      <c r="S2117" s="71"/>
      <c r="T2117" s="71"/>
      <c r="U2117" s="71"/>
      <c r="AE2117" s="71"/>
      <c r="AF2117" s="71"/>
      <c r="AG2117" s="71"/>
    </row>
    <row r="2118" spans="1:33" x14ac:dyDescent="0.25">
      <c r="A2118" s="71"/>
      <c r="B2118" s="71"/>
      <c r="C2118" s="71"/>
      <c r="K2118" s="71"/>
      <c r="L2118" s="71"/>
      <c r="N2118" s="71"/>
      <c r="O2118" s="71"/>
      <c r="P2118" s="71"/>
      <c r="S2118" s="71"/>
      <c r="T2118" s="71"/>
      <c r="U2118" s="71"/>
      <c r="AE2118" s="71"/>
      <c r="AF2118" s="71"/>
      <c r="AG2118" s="71"/>
    </row>
    <row r="2119" spans="1:33" x14ac:dyDescent="0.25">
      <c r="A2119" s="71"/>
      <c r="B2119" s="71"/>
      <c r="C2119" s="71"/>
      <c r="K2119" s="71"/>
      <c r="L2119" s="71"/>
      <c r="N2119" s="71"/>
      <c r="O2119" s="71"/>
      <c r="P2119" s="71"/>
      <c r="S2119" s="71"/>
      <c r="T2119" s="71"/>
      <c r="U2119" s="71"/>
      <c r="AE2119" s="71"/>
      <c r="AF2119" s="71"/>
      <c r="AG2119" s="71"/>
    </row>
    <row r="2120" spans="1:33" x14ac:dyDescent="0.25">
      <c r="A2120" s="71"/>
      <c r="B2120" s="71"/>
      <c r="C2120" s="71"/>
      <c r="K2120" s="71"/>
      <c r="L2120" s="71"/>
      <c r="N2120" s="71"/>
      <c r="O2120" s="71"/>
      <c r="P2120" s="71"/>
      <c r="S2120" s="71"/>
      <c r="T2120" s="71"/>
      <c r="U2120" s="71"/>
      <c r="AE2120" s="71"/>
      <c r="AF2120" s="71"/>
      <c r="AG2120" s="71"/>
    </row>
    <row r="2121" spans="1:33" x14ac:dyDescent="0.25">
      <c r="A2121" s="71"/>
      <c r="B2121" s="71"/>
      <c r="C2121" s="71"/>
      <c r="K2121" s="71"/>
      <c r="L2121" s="71"/>
      <c r="N2121" s="71"/>
      <c r="O2121" s="71"/>
      <c r="P2121" s="71"/>
      <c r="S2121" s="71"/>
      <c r="T2121" s="71"/>
      <c r="U2121" s="71"/>
      <c r="AE2121" s="71"/>
      <c r="AF2121" s="71"/>
      <c r="AG2121" s="71"/>
    </row>
    <row r="2122" spans="1:33" x14ac:dyDescent="0.25">
      <c r="A2122" s="71"/>
      <c r="B2122" s="71"/>
      <c r="C2122" s="71"/>
      <c r="K2122" s="71"/>
      <c r="L2122" s="71"/>
      <c r="N2122" s="71"/>
      <c r="O2122" s="71"/>
      <c r="P2122" s="71"/>
      <c r="S2122" s="71"/>
      <c r="T2122" s="71"/>
      <c r="U2122" s="71"/>
      <c r="AE2122" s="71"/>
      <c r="AF2122" s="71"/>
      <c r="AG2122" s="71"/>
    </row>
    <row r="2123" spans="1:33" x14ac:dyDescent="0.25">
      <c r="A2123" s="71"/>
      <c r="B2123" s="71"/>
      <c r="C2123" s="71"/>
      <c r="K2123" s="71"/>
      <c r="L2123" s="71"/>
      <c r="N2123" s="71"/>
      <c r="O2123" s="71"/>
      <c r="P2123" s="71"/>
      <c r="S2123" s="71"/>
      <c r="T2123" s="71"/>
      <c r="U2123" s="71"/>
      <c r="AE2123" s="71"/>
      <c r="AF2123" s="71"/>
      <c r="AG2123" s="71"/>
    </row>
    <row r="2124" spans="1:33" x14ac:dyDescent="0.25">
      <c r="A2124" s="71"/>
      <c r="B2124" s="71"/>
      <c r="C2124" s="71"/>
      <c r="K2124" s="71"/>
      <c r="L2124" s="71"/>
      <c r="N2124" s="71"/>
      <c r="O2124" s="71"/>
      <c r="P2124" s="71"/>
      <c r="S2124" s="71"/>
      <c r="T2124" s="71"/>
      <c r="U2124" s="71"/>
      <c r="AE2124" s="71"/>
      <c r="AF2124" s="71"/>
      <c r="AG2124" s="71"/>
    </row>
    <row r="2125" spans="1:33" x14ac:dyDescent="0.25">
      <c r="A2125" s="71"/>
      <c r="B2125" s="71"/>
      <c r="C2125" s="71"/>
      <c r="K2125" s="71"/>
      <c r="L2125" s="71"/>
      <c r="N2125" s="71"/>
      <c r="O2125" s="71"/>
      <c r="P2125" s="71"/>
      <c r="S2125" s="71"/>
      <c r="T2125" s="71"/>
      <c r="U2125" s="71"/>
      <c r="AE2125" s="71"/>
      <c r="AF2125" s="71"/>
      <c r="AG2125" s="71"/>
    </row>
    <row r="2126" spans="1:33" x14ac:dyDescent="0.25">
      <c r="A2126" s="71"/>
      <c r="B2126" s="71"/>
      <c r="C2126" s="71"/>
      <c r="K2126" s="71"/>
      <c r="L2126" s="71"/>
      <c r="N2126" s="71"/>
      <c r="O2126" s="71"/>
      <c r="P2126" s="71"/>
      <c r="S2126" s="71"/>
      <c r="T2126" s="71"/>
      <c r="U2126" s="71"/>
      <c r="AE2126" s="71"/>
      <c r="AF2126" s="71"/>
      <c r="AG2126" s="71"/>
    </row>
    <row r="2127" spans="1:33" x14ac:dyDescent="0.25">
      <c r="A2127" s="71"/>
      <c r="B2127" s="71"/>
      <c r="C2127" s="71"/>
      <c r="K2127" s="71"/>
      <c r="L2127" s="71"/>
      <c r="N2127" s="71"/>
      <c r="O2127" s="71"/>
      <c r="P2127" s="71"/>
      <c r="S2127" s="71"/>
      <c r="T2127" s="71"/>
      <c r="U2127" s="71"/>
      <c r="AE2127" s="71"/>
      <c r="AF2127" s="71"/>
      <c r="AG2127" s="71"/>
    </row>
    <row r="2128" spans="1:33" x14ac:dyDescent="0.25">
      <c r="A2128" s="71"/>
      <c r="B2128" s="71"/>
      <c r="C2128" s="71"/>
      <c r="K2128" s="71"/>
      <c r="L2128" s="71"/>
      <c r="N2128" s="71"/>
      <c r="O2128" s="71"/>
      <c r="P2128" s="71"/>
      <c r="S2128" s="71"/>
      <c r="T2128" s="71"/>
      <c r="U2128" s="71"/>
      <c r="AE2128" s="71"/>
      <c r="AF2128" s="71"/>
      <c r="AG2128" s="71"/>
    </row>
    <row r="2129" spans="1:33" x14ac:dyDescent="0.25">
      <c r="A2129" s="71"/>
      <c r="B2129" s="71"/>
      <c r="C2129" s="71"/>
      <c r="K2129" s="71"/>
      <c r="L2129" s="71"/>
      <c r="N2129" s="71"/>
      <c r="O2129" s="71"/>
      <c r="P2129" s="71"/>
      <c r="S2129" s="71"/>
      <c r="T2129" s="71"/>
      <c r="U2129" s="71"/>
      <c r="AE2129" s="71"/>
      <c r="AF2129" s="71"/>
      <c r="AG2129" s="71"/>
    </row>
    <row r="2130" spans="1:33" x14ac:dyDescent="0.25">
      <c r="A2130" s="71"/>
      <c r="B2130" s="71"/>
      <c r="C2130" s="71"/>
      <c r="K2130" s="71"/>
      <c r="L2130" s="71"/>
      <c r="N2130" s="71"/>
      <c r="O2130" s="71"/>
      <c r="P2130" s="71"/>
      <c r="S2130" s="71"/>
      <c r="T2130" s="71"/>
      <c r="U2130" s="71"/>
      <c r="AE2130" s="71"/>
      <c r="AF2130" s="71"/>
      <c r="AG2130" s="71"/>
    </row>
    <row r="2131" spans="1:33" x14ac:dyDescent="0.25">
      <c r="A2131" s="71"/>
      <c r="B2131" s="71"/>
      <c r="C2131" s="71"/>
      <c r="K2131" s="71"/>
      <c r="L2131" s="71"/>
      <c r="N2131" s="71"/>
      <c r="O2131" s="71"/>
      <c r="P2131" s="71"/>
      <c r="S2131" s="71"/>
      <c r="T2131" s="71"/>
      <c r="U2131" s="71"/>
      <c r="AE2131" s="71"/>
      <c r="AF2131" s="71"/>
      <c r="AG2131" s="71"/>
    </row>
    <row r="2132" spans="1:33" x14ac:dyDescent="0.25">
      <c r="A2132" s="71"/>
      <c r="B2132" s="71"/>
      <c r="C2132" s="71"/>
      <c r="K2132" s="71"/>
      <c r="L2132" s="71"/>
      <c r="N2132" s="71"/>
      <c r="O2132" s="71"/>
      <c r="P2132" s="71"/>
      <c r="S2132" s="71"/>
      <c r="T2132" s="71"/>
      <c r="U2132" s="71"/>
      <c r="AE2132" s="71"/>
      <c r="AF2132" s="71"/>
      <c r="AG2132" s="71"/>
    </row>
    <row r="2133" spans="1:33" x14ac:dyDescent="0.25">
      <c r="A2133" s="71"/>
      <c r="B2133" s="71"/>
      <c r="C2133" s="71"/>
      <c r="K2133" s="71"/>
      <c r="L2133" s="71"/>
      <c r="N2133" s="71"/>
      <c r="O2133" s="71"/>
      <c r="P2133" s="71"/>
      <c r="S2133" s="71"/>
      <c r="T2133" s="71"/>
      <c r="U2133" s="71"/>
      <c r="AE2133" s="71"/>
      <c r="AF2133" s="71"/>
      <c r="AG2133" s="71"/>
    </row>
    <row r="2134" spans="1:33" x14ac:dyDescent="0.25">
      <c r="A2134" s="71"/>
      <c r="B2134" s="71"/>
      <c r="C2134" s="71"/>
      <c r="K2134" s="71"/>
      <c r="L2134" s="71"/>
      <c r="N2134" s="71"/>
      <c r="O2134" s="71"/>
      <c r="P2134" s="71"/>
      <c r="S2134" s="71"/>
      <c r="T2134" s="71"/>
      <c r="U2134" s="71"/>
      <c r="AE2134" s="71"/>
      <c r="AF2134" s="71"/>
      <c r="AG2134" s="71"/>
    </row>
    <row r="2135" spans="1:33" x14ac:dyDescent="0.25">
      <c r="A2135" s="71"/>
      <c r="B2135" s="71"/>
      <c r="C2135" s="71"/>
      <c r="K2135" s="71"/>
      <c r="L2135" s="71"/>
      <c r="N2135" s="71"/>
      <c r="O2135" s="71"/>
      <c r="P2135" s="71"/>
      <c r="S2135" s="71"/>
      <c r="T2135" s="71"/>
      <c r="U2135" s="71"/>
      <c r="AE2135" s="71"/>
      <c r="AF2135" s="71"/>
      <c r="AG2135" s="71"/>
    </row>
    <row r="2136" spans="1:33" x14ac:dyDescent="0.25">
      <c r="A2136" s="71"/>
      <c r="B2136" s="71"/>
      <c r="C2136" s="71"/>
      <c r="K2136" s="71"/>
      <c r="L2136" s="71"/>
      <c r="N2136" s="71"/>
      <c r="O2136" s="71"/>
      <c r="P2136" s="71"/>
      <c r="S2136" s="71"/>
      <c r="T2136" s="71"/>
      <c r="U2136" s="71"/>
      <c r="AE2136" s="71"/>
      <c r="AF2136" s="71"/>
      <c r="AG2136" s="71"/>
    </row>
    <row r="2137" spans="1:33" x14ac:dyDescent="0.25">
      <c r="A2137" s="71"/>
      <c r="B2137" s="71"/>
      <c r="C2137" s="71"/>
      <c r="K2137" s="71"/>
      <c r="L2137" s="71"/>
      <c r="N2137" s="71"/>
      <c r="O2137" s="71"/>
      <c r="P2137" s="71"/>
      <c r="S2137" s="71"/>
      <c r="T2137" s="71"/>
      <c r="U2137" s="71"/>
      <c r="AE2137" s="71"/>
      <c r="AF2137" s="71"/>
      <c r="AG2137" s="71"/>
    </row>
    <row r="2138" spans="1:33" x14ac:dyDescent="0.25">
      <c r="A2138" s="71"/>
      <c r="B2138" s="71"/>
      <c r="C2138" s="71"/>
      <c r="K2138" s="71"/>
      <c r="L2138" s="71"/>
      <c r="N2138" s="71"/>
      <c r="O2138" s="71"/>
      <c r="P2138" s="71"/>
      <c r="S2138" s="71"/>
      <c r="T2138" s="71"/>
      <c r="U2138" s="71"/>
      <c r="AE2138" s="71"/>
      <c r="AF2138" s="71"/>
      <c r="AG2138" s="71"/>
    </row>
    <row r="2139" spans="1:33" x14ac:dyDescent="0.25">
      <c r="A2139" s="71"/>
      <c r="B2139" s="71"/>
      <c r="C2139" s="71"/>
      <c r="K2139" s="71"/>
      <c r="L2139" s="71"/>
      <c r="N2139" s="71"/>
      <c r="O2139" s="71"/>
      <c r="P2139" s="71"/>
      <c r="S2139" s="71"/>
      <c r="T2139" s="71"/>
      <c r="U2139" s="71"/>
      <c r="AE2139" s="71"/>
      <c r="AF2139" s="71"/>
      <c r="AG2139" s="71"/>
    </row>
    <row r="2140" spans="1:33" x14ac:dyDescent="0.25">
      <c r="A2140" s="71"/>
      <c r="B2140" s="71"/>
      <c r="C2140" s="71"/>
      <c r="K2140" s="71"/>
      <c r="L2140" s="71"/>
      <c r="N2140" s="71"/>
      <c r="O2140" s="71"/>
      <c r="P2140" s="71"/>
      <c r="S2140" s="71"/>
      <c r="T2140" s="71"/>
      <c r="U2140" s="71"/>
      <c r="AE2140" s="71"/>
      <c r="AF2140" s="71"/>
      <c r="AG2140" s="71"/>
    </row>
    <row r="2141" spans="1:33" x14ac:dyDescent="0.25">
      <c r="A2141" s="71"/>
      <c r="B2141" s="71"/>
      <c r="C2141" s="71"/>
      <c r="K2141" s="71"/>
      <c r="L2141" s="71"/>
      <c r="N2141" s="71"/>
      <c r="O2141" s="71"/>
      <c r="P2141" s="71"/>
      <c r="S2141" s="71"/>
      <c r="T2141" s="71"/>
      <c r="U2141" s="71"/>
      <c r="AE2141" s="71"/>
      <c r="AF2141" s="71"/>
      <c r="AG2141" s="71"/>
    </row>
    <row r="2142" spans="1:33" x14ac:dyDescent="0.25">
      <c r="A2142" s="71"/>
      <c r="B2142" s="71"/>
      <c r="C2142" s="71"/>
      <c r="K2142" s="71"/>
      <c r="L2142" s="71"/>
      <c r="N2142" s="71"/>
      <c r="O2142" s="71"/>
      <c r="P2142" s="71"/>
      <c r="S2142" s="71"/>
      <c r="T2142" s="71"/>
      <c r="U2142" s="71"/>
      <c r="AE2142" s="71"/>
      <c r="AF2142" s="71"/>
      <c r="AG2142" s="71"/>
    </row>
    <row r="2143" spans="1:33" x14ac:dyDescent="0.25">
      <c r="A2143" s="71"/>
      <c r="B2143" s="71"/>
      <c r="C2143" s="71"/>
      <c r="K2143" s="71"/>
      <c r="L2143" s="71"/>
      <c r="N2143" s="71"/>
      <c r="O2143" s="71"/>
      <c r="P2143" s="71"/>
      <c r="S2143" s="71"/>
      <c r="T2143" s="71"/>
      <c r="U2143" s="71"/>
      <c r="AE2143" s="71"/>
      <c r="AF2143" s="71"/>
      <c r="AG2143" s="71"/>
    </row>
    <row r="2144" spans="1:33" x14ac:dyDescent="0.25">
      <c r="A2144" s="71"/>
      <c r="B2144" s="71"/>
      <c r="C2144" s="71"/>
      <c r="K2144" s="71"/>
      <c r="L2144" s="71"/>
      <c r="N2144" s="71"/>
      <c r="O2144" s="71"/>
      <c r="P2144" s="71"/>
      <c r="S2144" s="71"/>
      <c r="T2144" s="71"/>
      <c r="U2144" s="71"/>
      <c r="AE2144" s="71"/>
      <c r="AF2144" s="71"/>
      <c r="AG2144" s="71"/>
    </row>
    <row r="2145" spans="1:33" x14ac:dyDescent="0.25">
      <c r="A2145" s="71"/>
      <c r="B2145" s="71"/>
      <c r="C2145" s="71"/>
      <c r="K2145" s="71"/>
      <c r="L2145" s="71"/>
      <c r="N2145" s="71"/>
      <c r="O2145" s="71"/>
      <c r="P2145" s="71"/>
      <c r="S2145" s="71"/>
      <c r="T2145" s="71"/>
      <c r="U2145" s="71"/>
      <c r="AE2145" s="71"/>
      <c r="AF2145" s="71"/>
      <c r="AG2145" s="71"/>
    </row>
    <row r="2146" spans="1:33" x14ac:dyDescent="0.25">
      <c r="A2146" s="71"/>
      <c r="B2146" s="71"/>
      <c r="C2146" s="71"/>
      <c r="K2146" s="71"/>
      <c r="L2146" s="71"/>
      <c r="N2146" s="71"/>
      <c r="O2146" s="71"/>
      <c r="P2146" s="71"/>
      <c r="S2146" s="71"/>
      <c r="T2146" s="71"/>
      <c r="U2146" s="71"/>
      <c r="AE2146" s="71"/>
      <c r="AF2146" s="71"/>
      <c r="AG2146" s="71"/>
    </row>
    <row r="2147" spans="1:33" x14ac:dyDescent="0.25">
      <c r="A2147" s="71"/>
      <c r="B2147" s="71"/>
      <c r="C2147" s="71"/>
      <c r="K2147" s="71"/>
      <c r="L2147" s="71"/>
      <c r="N2147" s="71"/>
      <c r="O2147" s="71"/>
      <c r="P2147" s="71"/>
      <c r="S2147" s="71"/>
      <c r="T2147" s="71"/>
      <c r="U2147" s="71"/>
      <c r="AE2147" s="71"/>
      <c r="AF2147" s="71"/>
      <c r="AG2147" s="71"/>
    </row>
    <row r="2148" spans="1:33" x14ac:dyDescent="0.25">
      <c r="A2148" s="71"/>
      <c r="B2148" s="71"/>
      <c r="C2148" s="71"/>
      <c r="K2148" s="71"/>
      <c r="L2148" s="71"/>
      <c r="N2148" s="71"/>
      <c r="O2148" s="71"/>
      <c r="P2148" s="71"/>
      <c r="S2148" s="71"/>
      <c r="T2148" s="71"/>
      <c r="U2148" s="71"/>
      <c r="AE2148" s="71"/>
      <c r="AF2148" s="71"/>
      <c r="AG2148" s="71"/>
    </row>
    <row r="2149" spans="1:33" x14ac:dyDescent="0.25">
      <c r="A2149" s="71"/>
      <c r="B2149" s="71"/>
      <c r="C2149" s="71"/>
      <c r="K2149" s="71"/>
      <c r="L2149" s="71"/>
      <c r="N2149" s="71"/>
      <c r="O2149" s="71"/>
      <c r="P2149" s="71"/>
      <c r="S2149" s="71"/>
      <c r="T2149" s="71"/>
      <c r="U2149" s="71"/>
      <c r="AE2149" s="71"/>
      <c r="AF2149" s="71"/>
      <c r="AG2149" s="71"/>
    </row>
    <row r="2150" spans="1:33" x14ac:dyDescent="0.25">
      <c r="A2150" s="71"/>
      <c r="B2150" s="71"/>
      <c r="C2150" s="71"/>
      <c r="K2150" s="71"/>
      <c r="L2150" s="71"/>
      <c r="N2150" s="71"/>
      <c r="O2150" s="71"/>
      <c r="P2150" s="71"/>
      <c r="S2150" s="71"/>
      <c r="T2150" s="71"/>
      <c r="U2150" s="71"/>
      <c r="AE2150" s="71"/>
      <c r="AF2150" s="71"/>
      <c r="AG2150" s="71"/>
    </row>
    <row r="2151" spans="1:33" x14ac:dyDescent="0.25">
      <c r="A2151" s="71"/>
      <c r="B2151" s="71"/>
      <c r="C2151" s="71"/>
      <c r="K2151" s="71"/>
      <c r="L2151" s="71"/>
      <c r="N2151" s="71"/>
      <c r="O2151" s="71"/>
      <c r="P2151" s="71"/>
      <c r="S2151" s="71"/>
      <c r="T2151" s="71"/>
      <c r="U2151" s="71"/>
      <c r="AE2151" s="71"/>
      <c r="AF2151" s="71"/>
      <c r="AG2151" s="71"/>
    </row>
    <row r="2152" spans="1:33" x14ac:dyDescent="0.25">
      <c r="A2152" s="71"/>
      <c r="B2152" s="71"/>
      <c r="C2152" s="71"/>
      <c r="K2152" s="71"/>
      <c r="L2152" s="71"/>
      <c r="N2152" s="71"/>
      <c r="O2152" s="71"/>
      <c r="P2152" s="71"/>
      <c r="S2152" s="71"/>
      <c r="T2152" s="71"/>
      <c r="U2152" s="71"/>
      <c r="AE2152" s="71"/>
      <c r="AF2152" s="71"/>
      <c r="AG2152" s="71"/>
    </row>
    <row r="2153" spans="1:33" x14ac:dyDescent="0.25">
      <c r="A2153" s="71"/>
      <c r="B2153" s="71"/>
      <c r="C2153" s="71"/>
      <c r="K2153" s="71"/>
      <c r="L2153" s="71"/>
      <c r="N2153" s="71"/>
      <c r="O2153" s="71"/>
      <c r="P2153" s="71"/>
      <c r="S2153" s="71"/>
      <c r="T2153" s="71"/>
      <c r="U2153" s="71"/>
      <c r="AE2153" s="71"/>
      <c r="AF2153" s="71"/>
      <c r="AG2153" s="71"/>
    </row>
    <row r="2154" spans="1:33" x14ac:dyDescent="0.25">
      <c r="A2154" s="71"/>
      <c r="B2154" s="71"/>
      <c r="C2154" s="71"/>
      <c r="K2154" s="71"/>
      <c r="L2154" s="71"/>
      <c r="N2154" s="71"/>
      <c r="O2154" s="71"/>
      <c r="P2154" s="71"/>
      <c r="S2154" s="71"/>
      <c r="T2154" s="71"/>
      <c r="U2154" s="71"/>
      <c r="AE2154" s="71"/>
      <c r="AF2154" s="71"/>
      <c r="AG2154" s="71"/>
    </row>
    <row r="2155" spans="1:33" x14ac:dyDescent="0.25">
      <c r="A2155" s="71"/>
      <c r="B2155" s="71"/>
      <c r="C2155" s="71"/>
      <c r="K2155" s="71"/>
      <c r="L2155" s="71"/>
      <c r="N2155" s="71"/>
      <c r="O2155" s="71"/>
      <c r="P2155" s="71"/>
      <c r="S2155" s="71"/>
      <c r="T2155" s="71"/>
      <c r="U2155" s="71"/>
      <c r="AE2155" s="71"/>
      <c r="AF2155" s="71"/>
      <c r="AG2155" s="71"/>
    </row>
    <row r="2156" spans="1:33" x14ac:dyDescent="0.25">
      <c r="A2156" s="71"/>
      <c r="B2156" s="71"/>
      <c r="C2156" s="71"/>
      <c r="K2156" s="71"/>
      <c r="L2156" s="71"/>
      <c r="N2156" s="71"/>
      <c r="O2156" s="71"/>
      <c r="P2156" s="71"/>
      <c r="S2156" s="71"/>
      <c r="T2156" s="71"/>
      <c r="U2156" s="71"/>
      <c r="AE2156" s="71"/>
      <c r="AF2156" s="71"/>
      <c r="AG2156" s="71"/>
    </row>
    <row r="2157" spans="1:33" x14ac:dyDescent="0.25">
      <c r="A2157" s="71"/>
      <c r="B2157" s="71"/>
      <c r="C2157" s="71"/>
      <c r="K2157" s="71"/>
      <c r="L2157" s="71"/>
      <c r="N2157" s="71"/>
      <c r="O2157" s="71"/>
      <c r="P2157" s="71"/>
      <c r="S2157" s="71"/>
      <c r="T2157" s="71"/>
      <c r="U2157" s="71"/>
      <c r="AE2157" s="71"/>
      <c r="AF2157" s="71"/>
      <c r="AG2157" s="71"/>
    </row>
    <row r="2158" spans="1:33" x14ac:dyDescent="0.25">
      <c r="A2158" s="71"/>
      <c r="B2158" s="71"/>
      <c r="C2158" s="71"/>
      <c r="K2158" s="71"/>
      <c r="L2158" s="71"/>
      <c r="N2158" s="71"/>
      <c r="O2158" s="71"/>
      <c r="P2158" s="71"/>
      <c r="S2158" s="71"/>
      <c r="T2158" s="71"/>
      <c r="U2158" s="71"/>
      <c r="AE2158" s="71"/>
      <c r="AF2158" s="71"/>
      <c r="AG2158" s="71"/>
    </row>
    <row r="2159" spans="1:33" x14ac:dyDescent="0.25">
      <c r="A2159" s="71"/>
      <c r="B2159" s="71"/>
      <c r="C2159" s="71"/>
      <c r="K2159" s="71"/>
      <c r="L2159" s="71"/>
      <c r="N2159" s="71"/>
      <c r="O2159" s="71"/>
      <c r="P2159" s="71"/>
      <c r="S2159" s="71"/>
      <c r="T2159" s="71"/>
      <c r="U2159" s="71"/>
      <c r="AE2159" s="71"/>
      <c r="AF2159" s="71"/>
      <c r="AG2159" s="71"/>
    </row>
    <row r="2160" spans="1:33" x14ac:dyDescent="0.25">
      <c r="A2160" s="71"/>
      <c r="B2160" s="71"/>
      <c r="C2160" s="71"/>
      <c r="K2160" s="71"/>
      <c r="L2160" s="71"/>
      <c r="N2160" s="71"/>
      <c r="O2160" s="71"/>
      <c r="P2160" s="71"/>
      <c r="S2160" s="71"/>
      <c r="T2160" s="71"/>
      <c r="U2160" s="71"/>
      <c r="AE2160" s="71"/>
      <c r="AF2160" s="71"/>
      <c r="AG2160" s="71"/>
    </row>
    <row r="2161" spans="1:33" x14ac:dyDescent="0.25">
      <c r="A2161" s="71"/>
      <c r="B2161" s="71"/>
      <c r="C2161" s="71"/>
      <c r="K2161" s="71"/>
      <c r="L2161" s="71"/>
      <c r="N2161" s="71"/>
      <c r="O2161" s="71"/>
      <c r="P2161" s="71"/>
      <c r="S2161" s="71"/>
      <c r="T2161" s="71"/>
      <c r="U2161" s="71"/>
      <c r="AE2161" s="71"/>
      <c r="AF2161" s="71"/>
      <c r="AG2161" s="71"/>
    </row>
    <row r="2162" spans="1:33" x14ac:dyDescent="0.25">
      <c r="A2162" s="71"/>
      <c r="B2162" s="71"/>
      <c r="C2162" s="71"/>
      <c r="K2162" s="71"/>
      <c r="L2162" s="71"/>
      <c r="N2162" s="71"/>
      <c r="O2162" s="71"/>
      <c r="P2162" s="71"/>
      <c r="S2162" s="71"/>
      <c r="T2162" s="71"/>
      <c r="U2162" s="71"/>
      <c r="AE2162" s="71"/>
      <c r="AF2162" s="71"/>
      <c r="AG2162" s="71"/>
    </row>
    <row r="2163" spans="1:33" x14ac:dyDescent="0.25">
      <c r="A2163" s="71"/>
      <c r="B2163" s="71"/>
      <c r="C2163" s="71"/>
      <c r="K2163" s="71"/>
      <c r="L2163" s="71"/>
      <c r="N2163" s="71"/>
      <c r="O2163" s="71"/>
      <c r="P2163" s="71"/>
      <c r="S2163" s="71"/>
      <c r="T2163" s="71"/>
      <c r="U2163" s="71"/>
      <c r="AE2163" s="71"/>
      <c r="AF2163" s="71"/>
      <c r="AG2163" s="71"/>
    </row>
    <row r="2164" spans="1:33" x14ac:dyDescent="0.25">
      <c r="A2164" s="71"/>
      <c r="B2164" s="71"/>
      <c r="C2164" s="71"/>
      <c r="K2164" s="71"/>
      <c r="L2164" s="71"/>
      <c r="N2164" s="71"/>
      <c r="O2164" s="71"/>
      <c r="P2164" s="71"/>
      <c r="S2164" s="71"/>
      <c r="T2164" s="71"/>
      <c r="U2164" s="71"/>
      <c r="AE2164" s="71"/>
      <c r="AF2164" s="71"/>
      <c r="AG2164" s="71"/>
    </row>
    <row r="2165" spans="1:33" x14ac:dyDescent="0.25">
      <c r="A2165" s="71"/>
      <c r="B2165" s="71"/>
      <c r="C2165" s="71"/>
      <c r="K2165" s="71"/>
      <c r="L2165" s="71"/>
      <c r="N2165" s="71"/>
      <c r="O2165" s="71"/>
      <c r="P2165" s="71"/>
      <c r="S2165" s="71"/>
      <c r="T2165" s="71"/>
      <c r="U2165" s="71"/>
      <c r="AE2165" s="71"/>
      <c r="AF2165" s="71"/>
      <c r="AG2165" s="71"/>
    </row>
    <row r="2166" spans="1:33" x14ac:dyDescent="0.25">
      <c r="A2166" s="71"/>
      <c r="B2166" s="71"/>
      <c r="C2166" s="71"/>
      <c r="K2166" s="71"/>
      <c r="L2166" s="71"/>
      <c r="N2166" s="71"/>
      <c r="O2166" s="71"/>
      <c r="P2166" s="71"/>
      <c r="S2166" s="71"/>
      <c r="T2166" s="71"/>
      <c r="U2166" s="71"/>
      <c r="AE2166" s="71"/>
      <c r="AF2166" s="71"/>
      <c r="AG2166" s="71"/>
    </row>
    <row r="2167" spans="1:33" x14ac:dyDescent="0.25">
      <c r="A2167" s="71"/>
      <c r="B2167" s="71"/>
      <c r="C2167" s="71"/>
      <c r="K2167" s="71"/>
      <c r="L2167" s="71"/>
      <c r="N2167" s="71"/>
      <c r="O2167" s="71"/>
      <c r="P2167" s="71"/>
      <c r="S2167" s="71"/>
      <c r="T2167" s="71"/>
      <c r="U2167" s="71"/>
      <c r="AE2167" s="71"/>
      <c r="AF2167" s="71"/>
      <c r="AG2167" s="71"/>
    </row>
    <row r="2168" spans="1:33" x14ac:dyDescent="0.25">
      <c r="A2168" s="71"/>
      <c r="B2168" s="71"/>
      <c r="C2168" s="71"/>
      <c r="K2168" s="71"/>
      <c r="L2168" s="71"/>
      <c r="N2168" s="71"/>
      <c r="O2168" s="71"/>
      <c r="P2168" s="71"/>
      <c r="S2168" s="71"/>
      <c r="T2168" s="71"/>
      <c r="U2168" s="71"/>
      <c r="AE2168" s="71"/>
      <c r="AF2168" s="71"/>
      <c r="AG2168" s="71"/>
    </row>
    <row r="2169" spans="1:33" x14ac:dyDescent="0.25">
      <c r="A2169" s="71"/>
      <c r="B2169" s="71"/>
      <c r="C2169" s="71"/>
      <c r="K2169" s="71"/>
      <c r="L2169" s="71"/>
      <c r="N2169" s="71"/>
      <c r="O2169" s="71"/>
      <c r="P2169" s="71"/>
      <c r="S2169" s="71"/>
      <c r="T2169" s="71"/>
      <c r="U2169" s="71"/>
      <c r="AE2169" s="71"/>
      <c r="AF2169" s="71"/>
      <c r="AG2169" s="71"/>
    </row>
    <row r="2170" spans="1:33" x14ac:dyDescent="0.25">
      <c r="A2170" s="71"/>
      <c r="B2170" s="71"/>
      <c r="C2170" s="71"/>
      <c r="K2170" s="71"/>
      <c r="L2170" s="71"/>
      <c r="N2170" s="71"/>
      <c r="O2170" s="71"/>
      <c r="P2170" s="71"/>
      <c r="S2170" s="71"/>
      <c r="T2170" s="71"/>
      <c r="U2170" s="71"/>
      <c r="AE2170" s="71"/>
      <c r="AF2170" s="71"/>
      <c r="AG2170" s="71"/>
    </row>
    <row r="2171" spans="1:33" x14ac:dyDescent="0.25">
      <c r="A2171" s="71"/>
      <c r="B2171" s="71"/>
      <c r="C2171" s="71"/>
      <c r="K2171" s="71"/>
      <c r="L2171" s="71"/>
      <c r="N2171" s="71"/>
      <c r="O2171" s="71"/>
      <c r="P2171" s="71"/>
      <c r="S2171" s="71"/>
      <c r="T2171" s="71"/>
      <c r="U2171" s="71"/>
      <c r="AE2171" s="71"/>
      <c r="AF2171" s="71"/>
      <c r="AG2171" s="71"/>
    </row>
    <row r="2172" spans="1:33" x14ac:dyDescent="0.25">
      <c r="A2172" s="71"/>
      <c r="B2172" s="71"/>
      <c r="C2172" s="71"/>
      <c r="K2172" s="71"/>
      <c r="L2172" s="71"/>
      <c r="N2172" s="71"/>
      <c r="O2172" s="71"/>
      <c r="P2172" s="71"/>
      <c r="S2172" s="71"/>
      <c r="T2172" s="71"/>
      <c r="U2172" s="71"/>
      <c r="AE2172" s="71"/>
      <c r="AF2172" s="71"/>
      <c r="AG2172" s="71"/>
    </row>
    <row r="2173" spans="1:33" x14ac:dyDescent="0.25">
      <c r="A2173" s="71"/>
      <c r="B2173" s="71"/>
      <c r="C2173" s="71"/>
      <c r="K2173" s="71"/>
      <c r="L2173" s="71"/>
      <c r="N2173" s="71"/>
      <c r="O2173" s="71"/>
      <c r="P2173" s="71"/>
      <c r="S2173" s="71"/>
      <c r="T2173" s="71"/>
      <c r="U2173" s="71"/>
      <c r="AE2173" s="71"/>
      <c r="AF2173" s="71"/>
      <c r="AG2173" s="71"/>
    </row>
    <row r="2174" spans="1:33" x14ac:dyDescent="0.25">
      <c r="A2174" s="71"/>
      <c r="B2174" s="71"/>
      <c r="C2174" s="71"/>
      <c r="K2174" s="71"/>
      <c r="L2174" s="71"/>
      <c r="N2174" s="71"/>
      <c r="O2174" s="71"/>
      <c r="P2174" s="71"/>
      <c r="S2174" s="71"/>
      <c r="T2174" s="71"/>
      <c r="U2174" s="71"/>
      <c r="AE2174" s="71"/>
      <c r="AF2174" s="71"/>
      <c r="AG2174" s="71"/>
    </row>
    <row r="2175" spans="1:33" x14ac:dyDescent="0.25">
      <c r="A2175" s="71"/>
      <c r="B2175" s="71"/>
      <c r="C2175" s="71"/>
      <c r="K2175" s="71"/>
      <c r="L2175" s="71"/>
      <c r="N2175" s="71"/>
      <c r="O2175" s="71"/>
      <c r="P2175" s="71"/>
      <c r="S2175" s="71"/>
      <c r="T2175" s="71"/>
      <c r="U2175" s="71"/>
      <c r="AE2175" s="71"/>
      <c r="AF2175" s="71"/>
      <c r="AG2175" s="71"/>
    </row>
    <row r="2176" spans="1:33" x14ac:dyDescent="0.25">
      <c r="A2176" s="71"/>
      <c r="B2176" s="71"/>
      <c r="C2176" s="71"/>
      <c r="K2176" s="71"/>
      <c r="L2176" s="71"/>
      <c r="N2176" s="71"/>
      <c r="O2176" s="71"/>
      <c r="P2176" s="71"/>
      <c r="S2176" s="71"/>
      <c r="T2176" s="71"/>
      <c r="U2176" s="71"/>
      <c r="AE2176" s="71"/>
      <c r="AF2176" s="71"/>
      <c r="AG2176" s="71"/>
    </row>
    <row r="2177" spans="1:33" x14ac:dyDescent="0.25">
      <c r="A2177" s="71"/>
      <c r="B2177" s="71"/>
      <c r="C2177" s="71"/>
      <c r="K2177" s="71"/>
      <c r="L2177" s="71"/>
      <c r="N2177" s="71"/>
      <c r="O2177" s="71"/>
      <c r="P2177" s="71"/>
      <c r="S2177" s="71"/>
      <c r="T2177" s="71"/>
      <c r="U2177" s="71"/>
      <c r="AE2177" s="71"/>
      <c r="AF2177" s="71"/>
      <c r="AG2177" s="71"/>
    </row>
    <row r="2178" spans="1:33" x14ac:dyDescent="0.25">
      <c r="A2178" s="71"/>
      <c r="B2178" s="71"/>
      <c r="C2178" s="71"/>
      <c r="K2178" s="71"/>
      <c r="L2178" s="71"/>
      <c r="N2178" s="71"/>
      <c r="O2178" s="71"/>
      <c r="P2178" s="71"/>
      <c r="S2178" s="71"/>
      <c r="T2178" s="71"/>
      <c r="U2178" s="71"/>
      <c r="AE2178" s="71"/>
      <c r="AF2178" s="71"/>
      <c r="AG2178" s="71"/>
    </row>
    <row r="2179" spans="1:33" x14ac:dyDescent="0.25">
      <c r="A2179" s="71"/>
      <c r="B2179" s="71"/>
      <c r="C2179" s="71"/>
      <c r="K2179" s="71"/>
      <c r="L2179" s="71"/>
      <c r="N2179" s="71"/>
      <c r="O2179" s="71"/>
      <c r="P2179" s="71"/>
      <c r="S2179" s="71"/>
      <c r="T2179" s="71"/>
      <c r="U2179" s="71"/>
      <c r="AE2179" s="71"/>
      <c r="AF2179" s="71"/>
      <c r="AG2179" s="71"/>
    </row>
    <row r="2180" spans="1:33" x14ac:dyDescent="0.25">
      <c r="A2180" s="71"/>
      <c r="B2180" s="71"/>
      <c r="C2180" s="71"/>
      <c r="K2180" s="71"/>
      <c r="L2180" s="71"/>
      <c r="N2180" s="71"/>
      <c r="O2180" s="71"/>
      <c r="P2180" s="71"/>
      <c r="S2180" s="71"/>
      <c r="T2180" s="71"/>
      <c r="U2180" s="71"/>
      <c r="AE2180" s="71"/>
      <c r="AF2180" s="71"/>
      <c r="AG2180" s="71"/>
    </row>
    <row r="2181" spans="1:33" x14ac:dyDescent="0.25">
      <c r="A2181" s="71"/>
      <c r="B2181" s="71"/>
      <c r="C2181" s="71"/>
      <c r="K2181" s="71"/>
      <c r="L2181" s="71"/>
      <c r="N2181" s="71"/>
      <c r="O2181" s="71"/>
      <c r="P2181" s="71"/>
      <c r="S2181" s="71"/>
      <c r="T2181" s="71"/>
      <c r="U2181" s="71"/>
      <c r="AE2181" s="71"/>
      <c r="AF2181" s="71"/>
      <c r="AG2181" s="71"/>
    </row>
    <row r="2182" spans="1:33" x14ac:dyDescent="0.25">
      <c r="A2182" s="71"/>
      <c r="B2182" s="71"/>
      <c r="C2182" s="71"/>
      <c r="K2182" s="71"/>
      <c r="L2182" s="71"/>
      <c r="N2182" s="71"/>
      <c r="O2182" s="71"/>
      <c r="P2182" s="71"/>
      <c r="S2182" s="71"/>
      <c r="T2182" s="71"/>
      <c r="U2182" s="71"/>
      <c r="AE2182" s="71"/>
      <c r="AF2182" s="71"/>
      <c r="AG2182" s="71"/>
    </row>
    <row r="2183" spans="1:33" x14ac:dyDescent="0.25">
      <c r="A2183" s="71"/>
      <c r="B2183" s="71"/>
      <c r="C2183" s="71"/>
      <c r="K2183" s="71"/>
      <c r="L2183" s="71"/>
      <c r="N2183" s="71"/>
      <c r="O2183" s="71"/>
      <c r="P2183" s="71"/>
      <c r="S2183" s="71"/>
      <c r="T2183" s="71"/>
      <c r="U2183" s="71"/>
      <c r="AE2183" s="71"/>
      <c r="AF2183" s="71"/>
      <c r="AG2183" s="71"/>
    </row>
    <row r="2184" spans="1:33" x14ac:dyDescent="0.25">
      <c r="A2184" s="71"/>
      <c r="B2184" s="71"/>
      <c r="C2184" s="71"/>
      <c r="K2184" s="71"/>
      <c r="L2184" s="71"/>
      <c r="N2184" s="71"/>
      <c r="O2184" s="71"/>
      <c r="P2184" s="71"/>
      <c r="S2184" s="71"/>
      <c r="T2184" s="71"/>
      <c r="U2184" s="71"/>
      <c r="AE2184" s="71"/>
      <c r="AF2184" s="71"/>
      <c r="AG2184" s="71"/>
    </row>
    <row r="2185" spans="1:33" x14ac:dyDescent="0.25">
      <c r="A2185" s="71"/>
      <c r="B2185" s="71"/>
      <c r="C2185" s="71"/>
      <c r="K2185" s="71"/>
      <c r="L2185" s="71"/>
      <c r="N2185" s="71"/>
      <c r="O2185" s="71"/>
      <c r="P2185" s="71"/>
      <c r="S2185" s="71"/>
      <c r="T2185" s="71"/>
      <c r="U2185" s="71"/>
      <c r="AE2185" s="71"/>
      <c r="AF2185" s="71"/>
      <c r="AG2185" s="71"/>
    </row>
    <row r="2186" spans="1:33" x14ac:dyDescent="0.25">
      <c r="A2186" s="71"/>
      <c r="B2186" s="71"/>
      <c r="C2186" s="71"/>
      <c r="K2186" s="71"/>
      <c r="L2186" s="71"/>
      <c r="N2186" s="71"/>
      <c r="O2186" s="71"/>
      <c r="P2186" s="71"/>
      <c r="S2186" s="71"/>
      <c r="T2186" s="71"/>
      <c r="U2186" s="71"/>
      <c r="AE2186" s="71"/>
      <c r="AF2186" s="71"/>
      <c r="AG2186" s="71"/>
    </row>
    <row r="2187" spans="1:33" x14ac:dyDescent="0.25">
      <c r="A2187" s="71"/>
      <c r="B2187" s="71"/>
      <c r="C2187" s="71"/>
      <c r="K2187" s="71"/>
      <c r="L2187" s="71"/>
      <c r="N2187" s="71"/>
      <c r="O2187" s="71"/>
      <c r="P2187" s="71"/>
      <c r="S2187" s="71"/>
      <c r="T2187" s="71"/>
      <c r="U2187" s="71"/>
      <c r="AE2187" s="71"/>
      <c r="AF2187" s="71"/>
      <c r="AG2187" s="71"/>
    </row>
    <row r="2188" spans="1:33" x14ac:dyDescent="0.25">
      <c r="A2188" s="71"/>
      <c r="B2188" s="71"/>
      <c r="C2188" s="71"/>
      <c r="K2188" s="71"/>
      <c r="L2188" s="71"/>
      <c r="N2188" s="71"/>
      <c r="O2188" s="71"/>
      <c r="P2188" s="71"/>
      <c r="S2188" s="71"/>
      <c r="T2188" s="71"/>
      <c r="U2188" s="71"/>
      <c r="AE2188" s="71"/>
      <c r="AF2188" s="71"/>
      <c r="AG2188" s="71"/>
    </row>
    <row r="2189" spans="1:33" x14ac:dyDescent="0.25">
      <c r="A2189" s="71"/>
      <c r="B2189" s="71"/>
      <c r="C2189" s="71"/>
      <c r="K2189" s="71"/>
      <c r="L2189" s="71"/>
      <c r="N2189" s="71"/>
      <c r="O2189" s="71"/>
      <c r="P2189" s="71"/>
      <c r="S2189" s="71"/>
      <c r="T2189" s="71"/>
      <c r="U2189" s="71"/>
      <c r="AE2189" s="71"/>
      <c r="AF2189" s="71"/>
      <c r="AG2189" s="71"/>
    </row>
    <row r="2190" spans="1:33" x14ac:dyDescent="0.25">
      <c r="A2190" s="71"/>
      <c r="B2190" s="71"/>
      <c r="C2190" s="71"/>
      <c r="K2190" s="71"/>
      <c r="L2190" s="71"/>
      <c r="N2190" s="71"/>
      <c r="O2190" s="71"/>
      <c r="P2190" s="71"/>
      <c r="S2190" s="71"/>
      <c r="T2190" s="71"/>
      <c r="U2190" s="71"/>
      <c r="AE2190" s="71"/>
      <c r="AF2190" s="71"/>
      <c r="AG2190" s="71"/>
    </row>
    <row r="2191" spans="1:33" x14ac:dyDescent="0.25">
      <c r="A2191" s="71"/>
      <c r="B2191" s="71"/>
      <c r="C2191" s="71"/>
      <c r="K2191" s="71"/>
      <c r="L2191" s="71"/>
      <c r="N2191" s="71"/>
      <c r="O2191" s="71"/>
      <c r="P2191" s="71"/>
      <c r="S2191" s="71"/>
      <c r="T2191" s="71"/>
      <c r="U2191" s="71"/>
      <c r="AE2191" s="71"/>
      <c r="AF2191" s="71"/>
      <c r="AG2191" s="71"/>
    </row>
    <row r="2192" spans="1:33" x14ac:dyDescent="0.25">
      <c r="A2192" s="71"/>
      <c r="B2192" s="71"/>
      <c r="C2192" s="71"/>
      <c r="K2192" s="71"/>
      <c r="L2192" s="71"/>
      <c r="N2192" s="71"/>
      <c r="O2192" s="71"/>
      <c r="P2192" s="71"/>
      <c r="S2192" s="71"/>
      <c r="T2192" s="71"/>
      <c r="U2192" s="71"/>
      <c r="AE2192" s="71"/>
      <c r="AF2192" s="71"/>
      <c r="AG2192" s="71"/>
    </row>
    <row r="2193" spans="1:33" x14ac:dyDescent="0.25">
      <c r="A2193" s="71"/>
      <c r="B2193" s="71"/>
      <c r="C2193" s="71"/>
      <c r="K2193" s="71"/>
      <c r="L2193" s="71"/>
      <c r="N2193" s="71"/>
      <c r="O2193" s="71"/>
      <c r="P2193" s="71"/>
      <c r="S2193" s="71"/>
      <c r="T2193" s="71"/>
      <c r="U2193" s="71"/>
      <c r="AE2193" s="71"/>
      <c r="AF2193" s="71"/>
      <c r="AG2193" s="71"/>
    </row>
    <row r="2194" spans="1:33" x14ac:dyDescent="0.25">
      <c r="A2194" s="71"/>
      <c r="B2194" s="71"/>
      <c r="C2194" s="71"/>
      <c r="K2194" s="71"/>
      <c r="L2194" s="71"/>
      <c r="N2194" s="71"/>
      <c r="O2194" s="71"/>
      <c r="P2194" s="71"/>
      <c r="S2194" s="71"/>
      <c r="T2194" s="71"/>
      <c r="U2194" s="71"/>
      <c r="AE2194" s="71"/>
      <c r="AF2194" s="71"/>
      <c r="AG2194" s="71"/>
    </row>
    <row r="2195" spans="1:33" x14ac:dyDescent="0.25">
      <c r="A2195" s="71"/>
      <c r="B2195" s="71"/>
      <c r="C2195" s="71"/>
      <c r="K2195" s="71"/>
      <c r="L2195" s="71"/>
      <c r="N2195" s="71"/>
      <c r="O2195" s="71"/>
      <c r="P2195" s="71"/>
      <c r="S2195" s="71"/>
      <c r="T2195" s="71"/>
      <c r="U2195" s="71"/>
      <c r="AE2195" s="71"/>
      <c r="AF2195" s="71"/>
      <c r="AG2195" s="71"/>
    </row>
    <row r="2196" spans="1:33" x14ac:dyDescent="0.25">
      <c r="A2196" s="71"/>
      <c r="B2196" s="71"/>
      <c r="C2196" s="71"/>
      <c r="K2196" s="71"/>
      <c r="L2196" s="71"/>
      <c r="N2196" s="71"/>
      <c r="O2196" s="71"/>
      <c r="P2196" s="71"/>
      <c r="S2196" s="71"/>
      <c r="T2196" s="71"/>
      <c r="U2196" s="71"/>
      <c r="AE2196" s="71"/>
      <c r="AF2196" s="71"/>
      <c r="AG2196" s="71"/>
    </row>
    <row r="2197" spans="1:33" x14ac:dyDescent="0.25">
      <c r="A2197" s="71"/>
      <c r="B2197" s="71"/>
      <c r="C2197" s="71"/>
      <c r="K2197" s="71"/>
      <c r="L2197" s="71"/>
      <c r="N2197" s="71"/>
      <c r="O2197" s="71"/>
      <c r="P2197" s="71"/>
      <c r="S2197" s="71"/>
      <c r="T2197" s="71"/>
      <c r="U2197" s="71"/>
      <c r="AE2197" s="71"/>
      <c r="AF2197" s="71"/>
      <c r="AG2197" s="71"/>
    </row>
    <row r="2198" spans="1:33" x14ac:dyDescent="0.25">
      <c r="A2198" s="71"/>
      <c r="B2198" s="71"/>
      <c r="C2198" s="71"/>
      <c r="K2198" s="71"/>
      <c r="L2198" s="71"/>
      <c r="N2198" s="71"/>
      <c r="O2198" s="71"/>
      <c r="P2198" s="71"/>
      <c r="S2198" s="71"/>
      <c r="T2198" s="71"/>
      <c r="U2198" s="71"/>
      <c r="AE2198" s="71"/>
      <c r="AF2198" s="71"/>
      <c r="AG2198" s="71"/>
    </row>
    <row r="2199" spans="1:33" x14ac:dyDescent="0.25">
      <c r="A2199" s="71"/>
      <c r="B2199" s="71"/>
      <c r="C2199" s="71"/>
      <c r="K2199" s="71"/>
      <c r="L2199" s="71"/>
      <c r="N2199" s="71"/>
      <c r="O2199" s="71"/>
      <c r="P2199" s="71"/>
      <c r="S2199" s="71"/>
      <c r="T2199" s="71"/>
      <c r="U2199" s="71"/>
      <c r="AE2199" s="71"/>
      <c r="AF2199" s="71"/>
      <c r="AG2199" s="71"/>
    </row>
    <row r="2200" spans="1:33" x14ac:dyDescent="0.25">
      <c r="A2200" s="71"/>
      <c r="B2200" s="71"/>
      <c r="C2200" s="71"/>
      <c r="K2200" s="71"/>
      <c r="L2200" s="71"/>
      <c r="N2200" s="71"/>
      <c r="O2200" s="71"/>
      <c r="P2200" s="71"/>
      <c r="S2200" s="71"/>
      <c r="T2200" s="71"/>
      <c r="U2200" s="71"/>
      <c r="AE2200" s="71"/>
      <c r="AF2200" s="71"/>
      <c r="AG2200" s="71"/>
    </row>
    <row r="2201" spans="1:33" x14ac:dyDescent="0.25">
      <c r="A2201" s="71"/>
      <c r="B2201" s="71"/>
      <c r="C2201" s="71"/>
      <c r="K2201" s="71"/>
      <c r="L2201" s="71"/>
      <c r="N2201" s="71"/>
      <c r="O2201" s="71"/>
      <c r="P2201" s="71"/>
      <c r="S2201" s="71"/>
      <c r="T2201" s="71"/>
      <c r="U2201" s="71"/>
      <c r="AE2201" s="71"/>
      <c r="AF2201" s="71"/>
      <c r="AG2201" s="71"/>
    </row>
    <row r="2202" spans="1:33" x14ac:dyDescent="0.25">
      <c r="A2202" s="71"/>
      <c r="B2202" s="71"/>
      <c r="C2202" s="71"/>
      <c r="K2202" s="71"/>
      <c r="L2202" s="71"/>
      <c r="N2202" s="71"/>
      <c r="O2202" s="71"/>
      <c r="P2202" s="71"/>
      <c r="S2202" s="71"/>
      <c r="T2202" s="71"/>
      <c r="U2202" s="71"/>
      <c r="AE2202" s="71"/>
      <c r="AF2202" s="71"/>
      <c r="AG2202" s="71"/>
    </row>
    <row r="2203" spans="1:33" x14ac:dyDescent="0.25">
      <c r="A2203" s="71"/>
      <c r="B2203" s="71"/>
      <c r="C2203" s="71"/>
      <c r="K2203" s="71"/>
      <c r="L2203" s="71"/>
      <c r="N2203" s="71"/>
      <c r="O2203" s="71"/>
      <c r="P2203" s="71"/>
      <c r="S2203" s="71"/>
      <c r="T2203" s="71"/>
      <c r="U2203" s="71"/>
      <c r="AE2203" s="71"/>
      <c r="AF2203" s="71"/>
      <c r="AG2203" s="71"/>
    </row>
    <row r="2204" spans="1:33" x14ac:dyDescent="0.25">
      <c r="A2204" s="71"/>
      <c r="B2204" s="71"/>
      <c r="C2204" s="71"/>
      <c r="K2204" s="71"/>
      <c r="L2204" s="71"/>
      <c r="N2204" s="71"/>
      <c r="O2204" s="71"/>
      <c r="P2204" s="71"/>
      <c r="S2204" s="71"/>
      <c r="T2204" s="71"/>
      <c r="U2204" s="71"/>
      <c r="AE2204" s="71"/>
      <c r="AF2204" s="71"/>
      <c r="AG2204" s="71"/>
    </row>
    <row r="2205" spans="1:33" x14ac:dyDescent="0.25">
      <c r="A2205" s="71"/>
      <c r="B2205" s="71"/>
      <c r="C2205" s="71"/>
      <c r="K2205" s="71"/>
      <c r="L2205" s="71"/>
      <c r="N2205" s="71"/>
      <c r="O2205" s="71"/>
      <c r="P2205" s="71"/>
      <c r="S2205" s="71"/>
      <c r="T2205" s="71"/>
      <c r="U2205" s="71"/>
      <c r="AE2205" s="71"/>
      <c r="AF2205" s="71"/>
      <c r="AG2205" s="71"/>
    </row>
    <row r="2206" spans="1:33" x14ac:dyDescent="0.25">
      <c r="A2206" s="71"/>
      <c r="B2206" s="71"/>
      <c r="C2206" s="71"/>
      <c r="K2206" s="71"/>
      <c r="L2206" s="71"/>
      <c r="N2206" s="71"/>
      <c r="O2206" s="71"/>
      <c r="P2206" s="71"/>
      <c r="S2206" s="71"/>
      <c r="T2206" s="71"/>
      <c r="U2206" s="71"/>
      <c r="AE2206" s="71"/>
      <c r="AF2206" s="71"/>
      <c r="AG2206" s="71"/>
    </row>
    <row r="2207" spans="1:33" x14ac:dyDescent="0.25">
      <c r="A2207" s="71"/>
      <c r="B2207" s="71"/>
      <c r="C2207" s="71"/>
      <c r="K2207" s="71"/>
      <c r="L2207" s="71"/>
      <c r="N2207" s="71"/>
      <c r="O2207" s="71"/>
      <c r="P2207" s="71"/>
      <c r="S2207" s="71"/>
      <c r="T2207" s="71"/>
      <c r="U2207" s="71"/>
      <c r="AE2207" s="71"/>
      <c r="AF2207" s="71"/>
      <c r="AG2207" s="71"/>
    </row>
    <row r="2208" spans="1:33" x14ac:dyDescent="0.25">
      <c r="A2208" s="71"/>
      <c r="B2208" s="71"/>
      <c r="C2208" s="71"/>
      <c r="K2208" s="71"/>
      <c r="L2208" s="71"/>
      <c r="N2208" s="71"/>
      <c r="O2208" s="71"/>
      <c r="P2208" s="71"/>
      <c r="S2208" s="71"/>
      <c r="T2208" s="71"/>
      <c r="U2208" s="71"/>
      <c r="AE2208" s="71"/>
      <c r="AF2208" s="71"/>
      <c r="AG2208" s="71"/>
    </row>
    <row r="2209" spans="1:33" x14ac:dyDescent="0.25">
      <c r="A2209" s="71"/>
      <c r="B2209" s="71"/>
      <c r="C2209" s="71"/>
      <c r="K2209" s="71"/>
      <c r="L2209" s="71"/>
      <c r="N2209" s="71"/>
      <c r="O2209" s="71"/>
      <c r="P2209" s="71"/>
      <c r="S2209" s="71"/>
      <c r="T2209" s="71"/>
      <c r="U2209" s="71"/>
      <c r="AE2209" s="71"/>
      <c r="AF2209" s="71"/>
      <c r="AG2209" s="71"/>
    </row>
    <row r="2210" spans="1:33" x14ac:dyDescent="0.25">
      <c r="A2210" s="71"/>
      <c r="B2210" s="71"/>
      <c r="C2210" s="71"/>
      <c r="K2210" s="71"/>
      <c r="L2210" s="71"/>
      <c r="N2210" s="71"/>
      <c r="O2210" s="71"/>
      <c r="P2210" s="71"/>
      <c r="S2210" s="71"/>
      <c r="T2210" s="71"/>
      <c r="U2210" s="71"/>
      <c r="AE2210" s="71"/>
      <c r="AF2210" s="71"/>
      <c r="AG2210" s="71"/>
    </row>
    <row r="2211" spans="1:33" x14ac:dyDescent="0.25">
      <c r="A2211" s="71"/>
      <c r="B2211" s="71"/>
      <c r="C2211" s="71"/>
      <c r="K2211" s="71"/>
      <c r="L2211" s="71"/>
      <c r="N2211" s="71"/>
      <c r="O2211" s="71"/>
      <c r="P2211" s="71"/>
      <c r="S2211" s="71"/>
      <c r="T2211" s="71"/>
      <c r="U2211" s="71"/>
      <c r="AE2211" s="71"/>
      <c r="AF2211" s="71"/>
      <c r="AG2211" s="71"/>
    </row>
    <row r="2212" spans="1:33" x14ac:dyDescent="0.25">
      <c r="A2212" s="71"/>
      <c r="B2212" s="71"/>
      <c r="C2212" s="71"/>
      <c r="K2212" s="71"/>
      <c r="L2212" s="71"/>
      <c r="N2212" s="71"/>
      <c r="O2212" s="71"/>
      <c r="P2212" s="71"/>
      <c r="S2212" s="71"/>
      <c r="T2212" s="71"/>
      <c r="U2212" s="71"/>
      <c r="AE2212" s="71"/>
      <c r="AF2212" s="71"/>
      <c r="AG2212" s="71"/>
    </row>
    <row r="2213" spans="1:33" x14ac:dyDescent="0.25">
      <c r="A2213" s="71"/>
      <c r="B2213" s="71"/>
      <c r="C2213" s="71"/>
      <c r="K2213" s="71"/>
      <c r="L2213" s="71"/>
      <c r="N2213" s="71"/>
      <c r="O2213" s="71"/>
      <c r="P2213" s="71"/>
      <c r="S2213" s="71"/>
      <c r="T2213" s="71"/>
      <c r="U2213" s="71"/>
      <c r="AE2213" s="71"/>
      <c r="AF2213" s="71"/>
      <c r="AG2213" s="71"/>
    </row>
    <row r="2214" spans="1:33" x14ac:dyDescent="0.25">
      <c r="A2214" s="71"/>
      <c r="B2214" s="71"/>
      <c r="C2214" s="71"/>
      <c r="K2214" s="71"/>
      <c r="L2214" s="71"/>
      <c r="N2214" s="71"/>
      <c r="O2214" s="71"/>
      <c r="P2214" s="71"/>
      <c r="S2214" s="71"/>
      <c r="T2214" s="71"/>
      <c r="U2214" s="71"/>
      <c r="AE2214" s="71"/>
      <c r="AF2214" s="71"/>
      <c r="AG2214" s="71"/>
    </row>
    <row r="2215" spans="1:33" x14ac:dyDescent="0.25">
      <c r="A2215" s="71"/>
      <c r="B2215" s="71"/>
      <c r="C2215" s="71"/>
      <c r="K2215" s="71"/>
      <c r="L2215" s="71"/>
      <c r="N2215" s="71"/>
      <c r="O2215" s="71"/>
      <c r="P2215" s="71"/>
      <c r="S2215" s="71"/>
      <c r="T2215" s="71"/>
      <c r="U2215" s="71"/>
      <c r="AE2215" s="71"/>
      <c r="AF2215" s="71"/>
      <c r="AG2215" s="71"/>
    </row>
    <row r="2216" spans="1:33" x14ac:dyDescent="0.25">
      <c r="A2216" s="71"/>
      <c r="B2216" s="71"/>
      <c r="C2216" s="71"/>
      <c r="K2216" s="71"/>
      <c r="L2216" s="71"/>
      <c r="N2216" s="71"/>
      <c r="O2216" s="71"/>
      <c r="P2216" s="71"/>
      <c r="S2216" s="71"/>
      <c r="T2216" s="71"/>
      <c r="U2216" s="71"/>
      <c r="AE2216" s="71"/>
      <c r="AF2216" s="71"/>
      <c r="AG2216" s="71"/>
    </row>
    <row r="2217" spans="1:33" x14ac:dyDescent="0.25">
      <c r="A2217" s="71"/>
      <c r="B2217" s="71"/>
      <c r="C2217" s="71"/>
      <c r="K2217" s="71"/>
      <c r="L2217" s="71"/>
      <c r="N2217" s="71"/>
      <c r="O2217" s="71"/>
      <c r="P2217" s="71"/>
      <c r="S2217" s="71"/>
      <c r="T2217" s="71"/>
      <c r="U2217" s="71"/>
      <c r="AE2217" s="71"/>
      <c r="AF2217" s="71"/>
      <c r="AG2217" s="71"/>
    </row>
    <row r="2218" spans="1:33" x14ac:dyDescent="0.25">
      <c r="A2218" s="71"/>
      <c r="B2218" s="71"/>
      <c r="C2218" s="71"/>
      <c r="K2218" s="71"/>
      <c r="L2218" s="71"/>
      <c r="N2218" s="71"/>
      <c r="O2218" s="71"/>
      <c r="P2218" s="71"/>
      <c r="S2218" s="71"/>
      <c r="T2218" s="71"/>
      <c r="U2218" s="71"/>
      <c r="AE2218" s="71"/>
      <c r="AF2218" s="71"/>
      <c r="AG2218" s="71"/>
    </row>
    <row r="2219" spans="1:33" x14ac:dyDescent="0.25">
      <c r="A2219" s="71"/>
      <c r="B2219" s="71"/>
      <c r="C2219" s="71"/>
      <c r="K2219" s="71"/>
      <c r="L2219" s="71"/>
      <c r="N2219" s="71"/>
      <c r="O2219" s="71"/>
      <c r="P2219" s="71"/>
      <c r="S2219" s="71"/>
      <c r="T2219" s="71"/>
      <c r="U2219" s="71"/>
      <c r="AE2219" s="71"/>
      <c r="AF2219" s="71"/>
      <c r="AG2219" s="71"/>
    </row>
    <row r="2220" spans="1:33" x14ac:dyDescent="0.25">
      <c r="A2220" s="71"/>
      <c r="B2220" s="71"/>
      <c r="C2220" s="71"/>
      <c r="K2220" s="71"/>
      <c r="L2220" s="71"/>
      <c r="N2220" s="71"/>
      <c r="O2220" s="71"/>
      <c r="P2220" s="71"/>
      <c r="S2220" s="71"/>
      <c r="T2220" s="71"/>
      <c r="U2220" s="71"/>
      <c r="AE2220" s="71"/>
      <c r="AF2220" s="71"/>
      <c r="AG2220" s="71"/>
    </row>
    <row r="2221" spans="1:33" x14ac:dyDescent="0.25">
      <c r="A2221" s="71"/>
      <c r="B2221" s="71"/>
      <c r="C2221" s="71"/>
      <c r="K2221" s="71"/>
      <c r="L2221" s="71"/>
      <c r="N2221" s="71"/>
      <c r="O2221" s="71"/>
      <c r="P2221" s="71"/>
      <c r="S2221" s="71"/>
      <c r="T2221" s="71"/>
      <c r="U2221" s="71"/>
      <c r="AE2221" s="71"/>
      <c r="AF2221" s="71"/>
      <c r="AG2221" s="71"/>
    </row>
    <row r="2222" spans="1:33" x14ac:dyDescent="0.25">
      <c r="A2222" s="71"/>
      <c r="B2222" s="71"/>
      <c r="C2222" s="71"/>
      <c r="K2222" s="71"/>
      <c r="L2222" s="71"/>
      <c r="N2222" s="71"/>
      <c r="O2222" s="71"/>
      <c r="P2222" s="71"/>
      <c r="S2222" s="71"/>
      <c r="T2222" s="71"/>
      <c r="U2222" s="71"/>
      <c r="AE2222" s="71"/>
      <c r="AF2222" s="71"/>
      <c r="AG2222" s="71"/>
    </row>
    <row r="2223" spans="1:33" x14ac:dyDescent="0.25">
      <c r="A2223" s="71"/>
      <c r="B2223" s="71"/>
      <c r="C2223" s="71"/>
      <c r="K2223" s="71"/>
      <c r="L2223" s="71"/>
      <c r="N2223" s="71"/>
      <c r="O2223" s="71"/>
      <c r="P2223" s="71"/>
      <c r="S2223" s="71"/>
      <c r="T2223" s="71"/>
      <c r="U2223" s="71"/>
      <c r="AE2223" s="71"/>
      <c r="AF2223" s="71"/>
      <c r="AG2223" s="71"/>
    </row>
    <row r="2224" spans="1:33" x14ac:dyDescent="0.25">
      <c r="A2224" s="71"/>
      <c r="B2224" s="71"/>
      <c r="C2224" s="71"/>
      <c r="K2224" s="71"/>
      <c r="L2224" s="71"/>
      <c r="N2224" s="71"/>
      <c r="O2224" s="71"/>
      <c r="P2224" s="71"/>
      <c r="S2224" s="71"/>
      <c r="T2224" s="71"/>
      <c r="U2224" s="71"/>
      <c r="AE2224" s="71"/>
      <c r="AF2224" s="71"/>
      <c r="AG2224" s="71"/>
    </row>
    <row r="2225" spans="1:33" x14ac:dyDescent="0.25">
      <c r="A2225" s="71"/>
      <c r="B2225" s="71"/>
      <c r="C2225" s="71"/>
      <c r="K2225" s="71"/>
      <c r="L2225" s="71"/>
      <c r="N2225" s="71"/>
      <c r="O2225" s="71"/>
      <c r="P2225" s="71"/>
      <c r="S2225" s="71"/>
      <c r="T2225" s="71"/>
      <c r="U2225" s="71"/>
      <c r="AE2225" s="71"/>
      <c r="AF2225" s="71"/>
      <c r="AG2225" s="71"/>
    </row>
    <row r="2226" spans="1:33" x14ac:dyDescent="0.25">
      <c r="A2226" s="71"/>
      <c r="B2226" s="71"/>
      <c r="C2226" s="71"/>
      <c r="K2226" s="71"/>
      <c r="L2226" s="71"/>
      <c r="N2226" s="71"/>
      <c r="O2226" s="71"/>
      <c r="P2226" s="71"/>
      <c r="S2226" s="71"/>
      <c r="T2226" s="71"/>
      <c r="U2226" s="71"/>
      <c r="AE2226" s="71"/>
      <c r="AF2226" s="71"/>
      <c r="AG2226" s="71"/>
    </row>
    <row r="2227" spans="1:33" x14ac:dyDescent="0.25">
      <c r="A2227" s="71"/>
      <c r="B2227" s="71"/>
      <c r="C2227" s="71"/>
      <c r="K2227" s="71"/>
      <c r="L2227" s="71"/>
      <c r="N2227" s="71"/>
      <c r="O2227" s="71"/>
      <c r="P2227" s="71"/>
      <c r="S2227" s="71"/>
      <c r="T2227" s="71"/>
      <c r="U2227" s="71"/>
      <c r="AE2227" s="71"/>
      <c r="AF2227" s="71"/>
      <c r="AG2227" s="71"/>
    </row>
    <row r="2228" spans="1:33" x14ac:dyDescent="0.25">
      <c r="A2228" s="71"/>
      <c r="B2228" s="71"/>
      <c r="C2228" s="71"/>
      <c r="K2228" s="71"/>
      <c r="L2228" s="71"/>
      <c r="N2228" s="71"/>
      <c r="O2228" s="71"/>
      <c r="P2228" s="71"/>
      <c r="S2228" s="71"/>
      <c r="T2228" s="71"/>
      <c r="U2228" s="71"/>
      <c r="AE2228" s="71"/>
      <c r="AF2228" s="71"/>
      <c r="AG2228" s="71"/>
    </row>
    <row r="2229" spans="1:33" x14ac:dyDescent="0.25">
      <c r="A2229" s="71"/>
      <c r="B2229" s="71"/>
      <c r="C2229" s="71"/>
      <c r="K2229" s="71"/>
      <c r="L2229" s="71"/>
      <c r="N2229" s="71"/>
      <c r="O2229" s="71"/>
      <c r="P2229" s="71"/>
      <c r="S2229" s="71"/>
      <c r="T2229" s="71"/>
      <c r="U2229" s="71"/>
      <c r="AE2229" s="71"/>
      <c r="AF2229" s="71"/>
      <c r="AG2229" s="71"/>
    </row>
    <row r="2230" spans="1:33" x14ac:dyDescent="0.25">
      <c r="A2230" s="71"/>
      <c r="B2230" s="71"/>
      <c r="C2230" s="71"/>
      <c r="K2230" s="71"/>
      <c r="L2230" s="71"/>
      <c r="N2230" s="71"/>
      <c r="O2230" s="71"/>
      <c r="P2230" s="71"/>
      <c r="S2230" s="71"/>
      <c r="T2230" s="71"/>
      <c r="U2230" s="71"/>
      <c r="AE2230" s="71"/>
      <c r="AF2230" s="71"/>
      <c r="AG2230" s="71"/>
    </row>
    <row r="2231" spans="1:33" x14ac:dyDescent="0.25">
      <c r="A2231" s="71"/>
      <c r="B2231" s="71"/>
      <c r="C2231" s="71"/>
      <c r="K2231" s="71"/>
      <c r="L2231" s="71"/>
      <c r="N2231" s="71"/>
      <c r="O2231" s="71"/>
      <c r="P2231" s="71"/>
      <c r="S2231" s="71"/>
      <c r="T2231" s="71"/>
      <c r="U2231" s="71"/>
      <c r="AE2231" s="71"/>
      <c r="AF2231" s="71"/>
      <c r="AG2231" s="71"/>
    </row>
    <row r="2232" spans="1:33" x14ac:dyDescent="0.25">
      <c r="A2232" s="71"/>
      <c r="B2232" s="71"/>
      <c r="C2232" s="71"/>
      <c r="K2232" s="71"/>
      <c r="L2232" s="71"/>
      <c r="N2232" s="71"/>
      <c r="O2232" s="71"/>
      <c r="P2232" s="71"/>
      <c r="S2232" s="71"/>
      <c r="T2232" s="71"/>
      <c r="U2232" s="71"/>
      <c r="AE2232" s="71"/>
      <c r="AF2232" s="71"/>
      <c r="AG2232" s="71"/>
    </row>
    <row r="2233" spans="1:33" x14ac:dyDescent="0.25">
      <c r="A2233" s="71"/>
      <c r="B2233" s="71"/>
      <c r="C2233" s="71"/>
      <c r="K2233" s="71"/>
      <c r="L2233" s="71"/>
      <c r="N2233" s="71"/>
      <c r="O2233" s="71"/>
      <c r="P2233" s="71"/>
      <c r="S2233" s="71"/>
      <c r="T2233" s="71"/>
      <c r="U2233" s="71"/>
      <c r="AE2233" s="71"/>
      <c r="AF2233" s="71"/>
      <c r="AG2233" s="71"/>
    </row>
    <row r="2234" spans="1:33" x14ac:dyDescent="0.25">
      <c r="A2234" s="71"/>
      <c r="B2234" s="71"/>
      <c r="C2234" s="71"/>
      <c r="K2234" s="71"/>
      <c r="L2234" s="71"/>
      <c r="N2234" s="71"/>
      <c r="O2234" s="71"/>
      <c r="P2234" s="71"/>
      <c r="S2234" s="71"/>
      <c r="T2234" s="71"/>
      <c r="U2234" s="71"/>
      <c r="AE2234" s="71"/>
      <c r="AF2234" s="71"/>
      <c r="AG2234" s="71"/>
    </row>
    <row r="2235" spans="1:33" x14ac:dyDescent="0.25">
      <c r="A2235" s="71"/>
      <c r="B2235" s="71"/>
      <c r="C2235" s="71"/>
      <c r="K2235" s="71"/>
      <c r="L2235" s="71"/>
      <c r="N2235" s="71"/>
      <c r="O2235" s="71"/>
      <c r="P2235" s="71"/>
      <c r="S2235" s="71"/>
      <c r="T2235" s="71"/>
      <c r="U2235" s="71"/>
      <c r="AE2235" s="71"/>
      <c r="AF2235" s="71"/>
      <c r="AG2235" s="71"/>
    </row>
    <row r="2236" spans="1:33" x14ac:dyDescent="0.25">
      <c r="A2236" s="71"/>
      <c r="B2236" s="71"/>
      <c r="C2236" s="71"/>
      <c r="K2236" s="71"/>
      <c r="L2236" s="71"/>
      <c r="N2236" s="71"/>
      <c r="O2236" s="71"/>
      <c r="P2236" s="71"/>
      <c r="S2236" s="71"/>
      <c r="T2236" s="71"/>
      <c r="U2236" s="71"/>
      <c r="AE2236" s="71"/>
      <c r="AF2236" s="71"/>
      <c r="AG2236" s="71"/>
    </row>
    <row r="2237" spans="1:33" x14ac:dyDescent="0.25">
      <c r="A2237" s="71"/>
      <c r="B2237" s="71"/>
      <c r="C2237" s="71"/>
      <c r="K2237" s="71"/>
      <c r="L2237" s="71"/>
      <c r="N2237" s="71"/>
      <c r="O2237" s="71"/>
      <c r="P2237" s="71"/>
      <c r="S2237" s="71"/>
      <c r="T2237" s="71"/>
      <c r="U2237" s="71"/>
      <c r="AE2237" s="71"/>
      <c r="AF2237" s="71"/>
      <c r="AG2237" s="71"/>
    </row>
    <row r="2238" spans="1:33" x14ac:dyDescent="0.25">
      <c r="A2238" s="71"/>
      <c r="B2238" s="71"/>
      <c r="C2238" s="71"/>
      <c r="K2238" s="71"/>
      <c r="L2238" s="71"/>
      <c r="N2238" s="71"/>
      <c r="O2238" s="71"/>
      <c r="P2238" s="71"/>
      <c r="S2238" s="71"/>
      <c r="T2238" s="71"/>
      <c r="U2238" s="71"/>
      <c r="AE2238" s="71"/>
      <c r="AF2238" s="71"/>
      <c r="AG2238" s="71"/>
    </row>
    <row r="2239" spans="1:33" x14ac:dyDescent="0.25">
      <c r="A2239" s="71"/>
      <c r="B2239" s="71"/>
      <c r="C2239" s="71"/>
      <c r="K2239" s="71"/>
      <c r="L2239" s="71"/>
      <c r="N2239" s="71"/>
      <c r="O2239" s="71"/>
      <c r="P2239" s="71"/>
      <c r="S2239" s="71"/>
      <c r="T2239" s="71"/>
      <c r="U2239" s="71"/>
      <c r="AE2239" s="71"/>
      <c r="AF2239" s="71"/>
      <c r="AG2239" s="71"/>
    </row>
    <row r="2240" spans="1:33" x14ac:dyDescent="0.25">
      <c r="A2240" s="71"/>
      <c r="B2240" s="71"/>
      <c r="C2240" s="71"/>
      <c r="K2240" s="71"/>
      <c r="L2240" s="71"/>
      <c r="N2240" s="71"/>
      <c r="O2240" s="71"/>
      <c r="P2240" s="71"/>
      <c r="S2240" s="71"/>
      <c r="T2240" s="71"/>
      <c r="U2240" s="71"/>
      <c r="AE2240" s="71"/>
      <c r="AF2240" s="71"/>
      <c r="AG2240" s="71"/>
    </row>
    <row r="2241" spans="1:33" x14ac:dyDescent="0.25">
      <c r="A2241" s="71"/>
      <c r="B2241" s="71"/>
      <c r="C2241" s="71"/>
      <c r="K2241" s="71"/>
      <c r="L2241" s="71"/>
      <c r="N2241" s="71"/>
      <c r="O2241" s="71"/>
      <c r="P2241" s="71"/>
      <c r="S2241" s="71"/>
      <c r="T2241" s="71"/>
      <c r="U2241" s="71"/>
      <c r="AE2241" s="71"/>
      <c r="AF2241" s="71"/>
      <c r="AG2241" s="71"/>
    </row>
    <row r="2242" spans="1:33" x14ac:dyDescent="0.25">
      <c r="A2242" s="71"/>
      <c r="B2242" s="71"/>
      <c r="C2242" s="71"/>
      <c r="K2242" s="71"/>
      <c r="L2242" s="71"/>
      <c r="N2242" s="71"/>
      <c r="O2242" s="71"/>
      <c r="P2242" s="71"/>
      <c r="S2242" s="71"/>
      <c r="T2242" s="71"/>
      <c r="U2242" s="71"/>
      <c r="AE2242" s="71"/>
      <c r="AF2242" s="71"/>
      <c r="AG2242" s="71"/>
    </row>
    <row r="2243" spans="1:33" x14ac:dyDescent="0.25">
      <c r="A2243" s="71"/>
      <c r="B2243" s="71"/>
      <c r="C2243" s="71"/>
      <c r="K2243" s="71"/>
      <c r="L2243" s="71"/>
      <c r="N2243" s="71"/>
      <c r="O2243" s="71"/>
      <c r="P2243" s="71"/>
      <c r="S2243" s="71"/>
      <c r="T2243" s="71"/>
      <c r="U2243" s="71"/>
      <c r="AE2243" s="71"/>
      <c r="AF2243" s="71"/>
      <c r="AG2243" s="71"/>
    </row>
    <row r="2244" spans="1:33" x14ac:dyDescent="0.25">
      <c r="A2244" s="71"/>
      <c r="B2244" s="71"/>
      <c r="C2244" s="71"/>
      <c r="K2244" s="71"/>
      <c r="L2244" s="71"/>
      <c r="N2244" s="71"/>
      <c r="O2244" s="71"/>
      <c r="P2244" s="71"/>
      <c r="S2244" s="71"/>
      <c r="T2244" s="71"/>
      <c r="U2244" s="71"/>
      <c r="AE2244" s="71"/>
      <c r="AF2244" s="71"/>
      <c r="AG2244" s="71"/>
    </row>
    <row r="2245" spans="1:33" x14ac:dyDescent="0.25">
      <c r="A2245" s="71"/>
      <c r="B2245" s="71"/>
      <c r="C2245" s="71"/>
      <c r="K2245" s="71"/>
      <c r="L2245" s="71"/>
      <c r="N2245" s="71"/>
      <c r="O2245" s="71"/>
      <c r="P2245" s="71"/>
      <c r="S2245" s="71"/>
      <c r="T2245" s="71"/>
      <c r="U2245" s="71"/>
      <c r="AE2245" s="71"/>
      <c r="AF2245" s="71"/>
      <c r="AG2245" s="71"/>
    </row>
    <row r="2246" spans="1:33" x14ac:dyDescent="0.25">
      <c r="A2246" s="71"/>
      <c r="B2246" s="71"/>
      <c r="C2246" s="71"/>
      <c r="K2246" s="71"/>
      <c r="L2246" s="71"/>
      <c r="N2246" s="71"/>
      <c r="O2246" s="71"/>
      <c r="P2246" s="71"/>
      <c r="S2246" s="71"/>
      <c r="T2246" s="71"/>
      <c r="U2246" s="71"/>
      <c r="AE2246" s="71"/>
      <c r="AF2246" s="71"/>
      <c r="AG2246" s="71"/>
    </row>
    <row r="2247" spans="1:33" x14ac:dyDescent="0.25">
      <c r="A2247" s="71"/>
      <c r="B2247" s="71"/>
      <c r="C2247" s="71"/>
      <c r="K2247" s="71"/>
      <c r="L2247" s="71"/>
      <c r="N2247" s="71"/>
      <c r="O2247" s="71"/>
      <c r="P2247" s="71"/>
      <c r="S2247" s="71"/>
      <c r="T2247" s="71"/>
      <c r="U2247" s="71"/>
      <c r="AE2247" s="71"/>
      <c r="AF2247" s="71"/>
      <c r="AG2247" s="71"/>
    </row>
    <row r="2248" spans="1:33" x14ac:dyDescent="0.25">
      <c r="A2248" s="71"/>
      <c r="B2248" s="71"/>
      <c r="C2248" s="71"/>
      <c r="K2248" s="71"/>
      <c r="L2248" s="71"/>
      <c r="N2248" s="71"/>
      <c r="O2248" s="71"/>
      <c r="P2248" s="71"/>
      <c r="S2248" s="71"/>
      <c r="T2248" s="71"/>
      <c r="U2248" s="71"/>
      <c r="AE2248" s="71"/>
      <c r="AF2248" s="71"/>
      <c r="AG2248" s="71"/>
    </row>
    <row r="2249" spans="1:33" x14ac:dyDescent="0.25">
      <c r="A2249" s="71"/>
      <c r="B2249" s="71"/>
      <c r="C2249" s="71"/>
      <c r="K2249" s="71"/>
      <c r="L2249" s="71"/>
      <c r="N2249" s="71"/>
      <c r="O2249" s="71"/>
      <c r="P2249" s="71"/>
      <c r="S2249" s="71"/>
      <c r="T2249" s="71"/>
      <c r="U2249" s="71"/>
      <c r="AE2249" s="71"/>
      <c r="AF2249" s="71"/>
      <c r="AG2249" s="71"/>
    </row>
    <row r="2250" spans="1:33" x14ac:dyDescent="0.25">
      <c r="A2250" s="71"/>
      <c r="B2250" s="71"/>
      <c r="C2250" s="71"/>
      <c r="K2250" s="71"/>
      <c r="L2250" s="71"/>
      <c r="N2250" s="71"/>
      <c r="O2250" s="71"/>
      <c r="P2250" s="71"/>
      <c r="S2250" s="71"/>
      <c r="T2250" s="71"/>
      <c r="U2250" s="71"/>
      <c r="AE2250" s="71"/>
      <c r="AF2250" s="71"/>
      <c r="AG2250" s="71"/>
    </row>
    <row r="2251" spans="1:33" x14ac:dyDescent="0.25">
      <c r="A2251" s="71"/>
      <c r="B2251" s="71"/>
      <c r="C2251" s="71"/>
      <c r="K2251" s="71"/>
      <c r="L2251" s="71"/>
      <c r="N2251" s="71"/>
      <c r="O2251" s="71"/>
      <c r="P2251" s="71"/>
      <c r="S2251" s="71"/>
      <c r="T2251" s="71"/>
      <c r="U2251" s="71"/>
      <c r="AE2251" s="71"/>
      <c r="AF2251" s="71"/>
      <c r="AG2251" s="71"/>
    </row>
    <row r="2252" spans="1:33" x14ac:dyDescent="0.25">
      <c r="A2252" s="71"/>
      <c r="B2252" s="71"/>
      <c r="C2252" s="71"/>
      <c r="K2252" s="71"/>
      <c r="L2252" s="71"/>
      <c r="N2252" s="71"/>
      <c r="O2252" s="71"/>
      <c r="P2252" s="71"/>
      <c r="S2252" s="71"/>
      <c r="T2252" s="71"/>
      <c r="U2252" s="71"/>
      <c r="AE2252" s="71"/>
      <c r="AF2252" s="71"/>
      <c r="AG2252" s="71"/>
    </row>
    <row r="2253" spans="1:33" x14ac:dyDescent="0.25">
      <c r="A2253" s="71"/>
      <c r="B2253" s="71"/>
      <c r="C2253" s="71"/>
      <c r="K2253" s="71"/>
      <c r="L2253" s="71"/>
      <c r="N2253" s="71"/>
      <c r="O2253" s="71"/>
      <c r="P2253" s="71"/>
      <c r="S2253" s="71"/>
      <c r="T2253" s="71"/>
      <c r="U2253" s="71"/>
      <c r="AE2253" s="71"/>
      <c r="AF2253" s="71"/>
      <c r="AG2253" s="71"/>
    </row>
    <row r="2254" spans="1:33" x14ac:dyDescent="0.25">
      <c r="A2254" s="71"/>
      <c r="B2254" s="71"/>
      <c r="C2254" s="71"/>
      <c r="K2254" s="71"/>
      <c r="L2254" s="71"/>
      <c r="N2254" s="71"/>
      <c r="O2254" s="71"/>
      <c r="P2254" s="71"/>
      <c r="S2254" s="71"/>
      <c r="T2254" s="71"/>
      <c r="U2254" s="71"/>
      <c r="AE2254" s="71"/>
      <c r="AF2254" s="71"/>
      <c r="AG2254" s="71"/>
    </row>
    <row r="2255" spans="1:33" x14ac:dyDescent="0.25">
      <c r="A2255" s="71"/>
      <c r="B2255" s="71"/>
      <c r="C2255" s="71"/>
      <c r="K2255" s="71"/>
      <c r="L2255" s="71"/>
      <c r="N2255" s="71"/>
      <c r="O2255" s="71"/>
      <c r="P2255" s="71"/>
      <c r="S2255" s="71"/>
      <c r="T2255" s="71"/>
      <c r="U2255" s="71"/>
      <c r="AE2255" s="71"/>
      <c r="AF2255" s="71"/>
      <c r="AG2255" s="71"/>
    </row>
    <row r="2256" spans="1:33" x14ac:dyDescent="0.25">
      <c r="A2256" s="71"/>
      <c r="B2256" s="71"/>
      <c r="C2256" s="71"/>
      <c r="K2256" s="71"/>
      <c r="L2256" s="71"/>
      <c r="N2256" s="71"/>
      <c r="O2256" s="71"/>
      <c r="P2256" s="71"/>
      <c r="S2256" s="71"/>
      <c r="T2256" s="71"/>
      <c r="U2256" s="71"/>
      <c r="AE2256" s="71"/>
      <c r="AF2256" s="71"/>
      <c r="AG2256" s="71"/>
    </row>
    <row r="2257" spans="1:33" x14ac:dyDescent="0.25">
      <c r="A2257" s="71"/>
      <c r="B2257" s="71"/>
      <c r="C2257" s="71"/>
      <c r="K2257" s="71"/>
      <c r="L2257" s="71"/>
      <c r="N2257" s="71"/>
      <c r="O2257" s="71"/>
      <c r="P2257" s="71"/>
      <c r="S2257" s="71"/>
      <c r="T2257" s="71"/>
      <c r="U2257" s="71"/>
      <c r="AE2257" s="71"/>
      <c r="AF2257" s="71"/>
      <c r="AG2257" s="71"/>
    </row>
    <row r="2258" spans="1:33" x14ac:dyDescent="0.25">
      <c r="A2258" s="71"/>
      <c r="B2258" s="71"/>
      <c r="C2258" s="71"/>
      <c r="K2258" s="71"/>
      <c r="L2258" s="71"/>
      <c r="N2258" s="71"/>
      <c r="O2258" s="71"/>
      <c r="P2258" s="71"/>
      <c r="S2258" s="71"/>
      <c r="T2258" s="71"/>
      <c r="U2258" s="71"/>
      <c r="AE2258" s="71"/>
      <c r="AF2258" s="71"/>
      <c r="AG2258" s="71"/>
    </row>
    <row r="2259" spans="1:33" x14ac:dyDescent="0.25">
      <c r="A2259" s="71"/>
      <c r="B2259" s="71"/>
      <c r="C2259" s="71"/>
      <c r="K2259" s="71"/>
      <c r="L2259" s="71"/>
      <c r="N2259" s="71"/>
      <c r="O2259" s="71"/>
      <c r="P2259" s="71"/>
      <c r="S2259" s="71"/>
      <c r="T2259" s="71"/>
      <c r="U2259" s="71"/>
      <c r="AE2259" s="71"/>
      <c r="AF2259" s="71"/>
      <c r="AG2259" s="71"/>
    </row>
    <row r="2260" spans="1:33" x14ac:dyDescent="0.25">
      <c r="A2260" s="71"/>
      <c r="B2260" s="71"/>
      <c r="C2260" s="71"/>
      <c r="K2260" s="71"/>
      <c r="L2260" s="71"/>
      <c r="N2260" s="71"/>
      <c r="O2260" s="71"/>
      <c r="P2260" s="71"/>
      <c r="S2260" s="71"/>
      <c r="T2260" s="71"/>
      <c r="U2260" s="71"/>
      <c r="AE2260" s="71"/>
      <c r="AF2260" s="71"/>
      <c r="AG2260" s="71"/>
    </row>
    <row r="2261" spans="1:33" x14ac:dyDescent="0.25">
      <c r="A2261" s="71"/>
      <c r="B2261" s="71"/>
      <c r="C2261" s="71"/>
      <c r="K2261" s="71"/>
      <c r="L2261" s="71"/>
      <c r="N2261" s="71"/>
      <c r="O2261" s="71"/>
      <c r="P2261" s="71"/>
      <c r="S2261" s="71"/>
      <c r="T2261" s="71"/>
      <c r="U2261" s="71"/>
      <c r="AE2261" s="71"/>
      <c r="AF2261" s="71"/>
      <c r="AG2261" s="71"/>
    </row>
    <row r="2262" spans="1:33" x14ac:dyDescent="0.25">
      <c r="A2262" s="71"/>
      <c r="B2262" s="71"/>
      <c r="C2262" s="71"/>
      <c r="K2262" s="71"/>
      <c r="L2262" s="71"/>
      <c r="N2262" s="71"/>
      <c r="O2262" s="71"/>
      <c r="P2262" s="71"/>
      <c r="S2262" s="71"/>
      <c r="T2262" s="71"/>
      <c r="U2262" s="71"/>
      <c r="AE2262" s="71"/>
      <c r="AF2262" s="71"/>
      <c r="AG2262" s="71"/>
    </row>
    <row r="2263" spans="1:33" x14ac:dyDescent="0.25">
      <c r="A2263" s="71"/>
      <c r="B2263" s="71"/>
      <c r="C2263" s="71"/>
      <c r="K2263" s="71"/>
      <c r="L2263" s="71"/>
      <c r="N2263" s="71"/>
      <c r="O2263" s="71"/>
      <c r="P2263" s="71"/>
      <c r="S2263" s="71"/>
      <c r="T2263" s="71"/>
      <c r="U2263" s="71"/>
      <c r="AE2263" s="71"/>
      <c r="AF2263" s="71"/>
      <c r="AG2263" s="71"/>
    </row>
    <row r="2264" spans="1:33" x14ac:dyDescent="0.25">
      <c r="A2264" s="71"/>
      <c r="B2264" s="71"/>
      <c r="C2264" s="71"/>
      <c r="K2264" s="71"/>
      <c r="L2264" s="71"/>
      <c r="N2264" s="71"/>
      <c r="O2264" s="71"/>
      <c r="P2264" s="71"/>
      <c r="S2264" s="71"/>
      <c r="T2264" s="71"/>
      <c r="U2264" s="71"/>
      <c r="AE2264" s="71"/>
      <c r="AF2264" s="71"/>
      <c r="AG2264" s="71"/>
    </row>
    <row r="2265" spans="1:33" x14ac:dyDescent="0.25">
      <c r="A2265" s="71"/>
      <c r="B2265" s="71"/>
      <c r="C2265" s="71"/>
      <c r="K2265" s="71"/>
      <c r="L2265" s="71"/>
      <c r="N2265" s="71"/>
      <c r="O2265" s="71"/>
      <c r="P2265" s="71"/>
      <c r="S2265" s="71"/>
      <c r="T2265" s="71"/>
      <c r="U2265" s="71"/>
      <c r="AE2265" s="71"/>
      <c r="AF2265" s="71"/>
      <c r="AG2265" s="71"/>
    </row>
    <row r="2266" spans="1:33" x14ac:dyDescent="0.25">
      <c r="A2266" s="71"/>
      <c r="B2266" s="71"/>
      <c r="C2266" s="71"/>
      <c r="K2266" s="71"/>
      <c r="L2266" s="71"/>
      <c r="N2266" s="71"/>
      <c r="O2266" s="71"/>
      <c r="P2266" s="71"/>
      <c r="S2266" s="71"/>
      <c r="T2266" s="71"/>
      <c r="U2266" s="71"/>
      <c r="AE2266" s="71"/>
      <c r="AF2266" s="71"/>
      <c r="AG2266" s="71"/>
    </row>
    <row r="2267" spans="1:33" x14ac:dyDescent="0.25">
      <c r="A2267" s="71"/>
      <c r="B2267" s="71"/>
      <c r="C2267" s="71"/>
      <c r="K2267" s="71"/>
      <c r="L2267" s="71"/>
      <c r="N2267" s="71"/>
      <c r="O2267" s="71"/>
      <c r="P2267" s="71"/>
      <c r="S2267" s="71"/>
      <c r="T2267" s="71"/>
      <c r="U2267" s="71"/>
      <c r="AE2267" s="71"/>
      <c r="AF2267" s="71"/>
      <c r="AG2267" s="71"/>
    </row>
    <row r="2268" spans="1:33" x14ac:dyDescent="0.25">
      <c r="A2268" s="71"/>
      <c r="B2268" s="71"/>
      <c r="C2268" s="71"/>
      <c r="K2268" s="71"/>
      <c r="L2268" s="71"/>
      <c r="N2268" s="71"/>
      <c r="O2268" s="71"/>
      <c r="P2268" s="71"/>
      <c r="S2268" s="71"/>
      <c r="T2268" s="71"/>
      <c r="U2268" s="71"/>
      <c r="AE2268" s="71"/>
      <c r="AF2268" s="71"/>
      <c r="AG2268" s="71"/>
    </row>
    <row r="2269" spans="1:33" x14ac:dyDescent="0.25">
      <c r="A2269" s="71"/>
      <c r="B2269" s="71"/>
      <c r="C2269" s="71"/>
      <c r="K2269" s="71"/>
      <c r="L2269" s="71"/>
      <c r="N2269" s="71"/>
      <c r="O2269" s="71"/>
      <c r="P2269" s="71"/>
      <c r="S2269" s="71"/>
      <c r="T2269" s="71"/>
      <c r="U2269" s="71"/>
      <c r="AE2269" s="71"/>
      <c r="AF2269" s="71"/>
      <c r="AG2269" s="71"/>
    </row>
    <row r="2270" spans="1:33" x14ac:dyDescent="0.25">
      <c r="A2270" s="71"/>
      <c r="B2270" s="71"/>
      <c r="C2270" s="71"/>
      <c r="K2270" s="71"/>
      <c r="L2270" s="71"/>
      <c r="N2270" s="71"/>
      <c r="O2270" s="71"/>
      <c r="P2270" s="71"/>
      <c r="S2270" s="71"/>
      <c r="T2270" s="71"/>
      <c r="U2270" s="71"/>
      <c r="AE2270" s="71"/>
      <c r="AF2270" s="71"/>
      <c r="AG2270" s="71"/>
    </row>
    <row r="2271" spans="1:33" x14ac:dyDescent="0.25">
      <c r="A2271" s="71"/>
      <c r="B2271" s="71"/>
      <c r="C2271" s="71"/>
      <c r="K2271" s="71"/>
      <c r="L2271" s="71"/>
      <c r="N2271" s="71"/>
      <c r="O2271" s="71"/>
      <c r="P2271" s="71"/>
      <c r="S2271" s="71"/>
      <c r="T2271" s="71"/>
      <c r="U2271" s="71"/>
      <c r="AE2271" s="71"/>
      <c r="AF2271" s="71"/>
      <c r="AG2271" s="71"/>
    </row>
    <row r="2272" spans="1:33" x14ac:dyDescent="0.25">
      <c r="A2272" s="71"/>
      <c r="B2272" s="71"/>
      <c r="C2272" s="71"/>
      <c r="K2272" s="71"/>
      <c r="L2272" s="71"/>
      <c r="N2272" s="71"/>
      <c r="O2272" s="71"/>
      <c r="P2272" s="71"/>
      <c r="S2272" s="71"/>
      <c r="T2272" s="71"/>
      <c r="U2272" s="71"/>
      <c r="AE2272" s="71"/>
      <c r="AF2272" s="71"/>
      <c r="AG2272" s="71"/>
    </row>
    <row r="2273" spans="1:33" x14ac:dyDescent="0.25">
      <c r="A2273" s="71"/>
      <c r="B2273" s="71"/>
      <c r="C2273" s="71"/>
      <c r="K2273" s="71"/>
      <c r="L2273" s="71"/>
      <c r="N2273" s="71"/>
      <c r="O2273" s="71"/>
      <c r="P2273" s="71"/>
      <c r="S2273" s="71"/>
      <c r="T2273" s="71"/>
      <c r="U2273" s="71"/>
      <c r="AE2273" s="71"/>
      <c r="AF2273" s="71"/>
      <c r="AG2273" s="71"/>
    </row>
    <row r="2274" spans="1:33" x14ac:dyDescent="0.25">
      <c r="A2274" s="71"/>
      <c r="B2274" s="71"/>
      <c r="C2274" s="71"/>
      <c r="K2274" s="71"/>
      <c r="L2274" s="71"/>
      <c r="N2274" s="71"/>
      <c r="O2274" s="71"/>
      <c r="P2274" s="71"/>
      <c r="S2274" s="71"/>
      <c r="T2274" s="71"/>
      <c r="U2274" s="71"/>
      <c r="AE2274" s="71"/>
      <c r="AF2274" s="71"/>
      <c r="AG2274" s="71"/>
    </row>
    <row r="2275" spans="1:33" x14ac:dyDescent="0.25">
      <c r="A2275" s="71"/>
      <c r="B2275" s="71"/>
      <c r="C2275" s="71"/>
      <c r="K2275" s="71"/>
      <c r="L2275" s="71"/>
      <c r="N2275" s="71"/>
      <c r="O2275" s="71"/>
      <c r="P2275" s="71"/>
      <c r="S2275" s="71"/>
      <c r="T2275" s="71"/>
      <c r="U2275" s="71"/>
      <c r="AE2275" s="71"/>
      <c r="AF2275" s="71"/>
      <c r="AG2275" s="71"/>
    </row>
    <row r="2276" spans="1:33" x14ac:dyDescent="0.25">
      <c r="A2276" s="71"/>
      <c r="B2276" s="71"/>
      <c r="C2276" s="71"/>
      <c r="K2276" s="71"/>
      <c r="L2276" s="71"/>
      <c r="N2276" s="71"/>
      <c r="O2276" s="71"/>
      <c r="P2276" s="71"/>
      <c r="S2276" s="71"/>
      <c r="T2276" s="71"/>
      <c r="U2276" s="71"/>
      <c r="AE2276" s="71"/>
      <c r="AF2276" s="71"/>
      <c r="AG2276" s="71"/>
    </row>
    <row r="2277" spans="1:33" x14ac:dyDescent="0.25">
      <c r="A2277" s="71"/>
      <c r="B2277" s="71"/>
      <c r="C2277" s="71"/>
      <c r="K2277" s="71"/>
      <c r="L2277" s="71"/>
      <c r="N2277" s="71"/>
      <c r="O2277" s="71"/>
      <c r="P2277" s="71"/>
      <c r="S2277" s="71"/>
      <c r="T2277" s="71"/>
      <c r="U2277" s="71"/>
      <c r="AE2277" s="71"/>
      <c r="AF2277" s="71"/>
      <c r="AG2277" s="71"/>
    </row>
    <row r="2278" spans="1:33" x14ac:dyDescent="0.25">
      <c r="A2278" s="71"/>
      <c r="B2278" s="71"/>
      <c r="C2278" s="71"/>
      <c r="K2278" s="71"/>
      <c r="L2278" s="71"/>
      <c r="N2278" s="71"/>
      <c r="O2278" s="71"/>
      <c r="P2278" s="71"/>
      <c r="S2278" s="71"/>
      <c r="T2278" s="71"/>
      <c r="U2278" s="71"/>
      <c r="AE2278" s="71"/>
      <c r="AF2278" s="71"/>
      <c r="AG2278" s="71"/>
    </row>
    <row r="2279" spans="1:33" x14ac:dyDescent="0.25">
      <c r="A2279" s="71"/>
      <c r="B2279" s="71"/>
      <c r="C2279" s="71"/>
      <c r="K2279" s="71"/>
      <c r="L2279" s="71"/>
      <c r="N2279" s="71"/>
      <c r="O2279" s="71"/>
      <c r="P2279" s="71"/>
      <c r="S2279" s="71"/>
      <c r="T2279" s="71"/>
      <c r="U2279" s="71"/>
      <c r="AE2279" s="71"/>
      <c r="AF2279" s="71"/>
      <c r="AG2279" s="71"/>
    </row>
    <row r="2280" spans="1:33" x14ac:dyDescent="0.25">
      <c r="A2280" s="71"/>
      <c r="B2280" s="71"/>
      <c r="C2280" s="71"/>
      <c r="K2280" s="71"/>
      <c r="L2280" s="71"/>
      <c r="N2280" s="71"/>
      <c r="O2280" s="71"/>
      <c r="P2280" s="71"/>
      <c r="S2280" s="71"/>
      <c r="T2280" s="71"/>
      <c r="U2280" s="71"/>
      <c r="AE2280" s="71"/>
      <c r="AF2280" s="71"/>
      <c r="AG2280" s="71"/>
    </row>
    <row r="2281" spans="1:33" x14ac:dyDescent="0.25">
      <c r="A2281" s="71"/>
      <c r="B2281" s="71"/>
      <c r="C2281" s="71"/>
      <c r="K2281" s="71"/>
      <c r="L2281" s="71"/>
      <c r="N2281" s="71"/>
      <c r="O2281" s="71"/>
      <c r="P2281" s="71"/>
      <c r="S2281" s="71"/>
      <c r="T2281" s="71"/>
      <c r="U2281" s="71"/>
      <c r="AE2281" s="71"/>
      <c r="AF2281" s="71"/>
      <c r="AG2281" s="71"/>
    </row>
    <row r="2282" spans="1:33" x14ac:dyDescent="0.25">
      <c r="A2282" s="71"/>
      <c r="B2282" s="71"/>
      <c r="C2282" s="71"/>
      <c r="K2282" s="71"/>
      <c r="L2282" s="71"/>
      <c r="N2282" s="71"/>
      <c r="O2282" s="71"/>
      <c r="P2282" s="71"/>
      <c r="S2282" s="71"/>
      <c r="T2282" s="71"/>
      <c r="U2282" s="71"/>
      <c r="AE2282" s="71"/>
      <c r="AF2282" s="71"/>
      <c r="AG2282" s="71"/>
    </row>
    <row r="2283" spans="1:33" x14ac:dyDescent="0.25">
      <c r="A2283" s="71"/>
      <c r="B2283" s="71"/>
      <c r="C2283" s="71"/>
      <c r="K2283" s="71"/>
      <c r="L2283" s="71"/>
      <c r="N2283" s="71"/>
      <c r="O2283" s="71"/>
      <c r="P2283" s="71"/>
      <c r="S2283" s="71"/>
      <c r="T2283" s="71"/>
      <c r="U2283" s="71"/>
      <c r="AE2283" s="71"/>
      <c r="AF2283" s="71"/>
      <c r="AG2283" s="71"/>
    </row>
    <row r="2284" spans="1:33" x14ac:dyDescent="0.25">
      <c r="A2284" s="71"/>
      <c r="B2284" s="71"/>
      <c r="C2284" s="71"/>
      <c r="K2284" s="71"/>
      <c r="L2284" s="71"/>
      <c r="N2284" s="71"/>
      <c r="O2284" s="71"/>
      <c r="P2284" s="71"/>
      <c r="S2284" s="71"/>
      <c r="T2284" s="71"/>
      <c r="U2284" s="71"/>
      <c r="AE2284" s="71"/>
      <c r="AF2284" s="71"/>
      <c r="AG2284" s="71"/>
    </row>
    <row r="2285" spans="1:33" x14ac:dyDescent="0.25">
      <c r="A2285" s="71"/>
      <c r="B2285" s="71"/>
      <c r="C2285" s="71"/>
      <c r="K2285" s="71"/>
      <c r="L2285" s="71"/>
      <c r="N2285" s="71"/>
      <c r="O2285" s="71"/>
      <c r="P2285" s="71"/>
      <c r="S2285" s="71"/>
      <c r="T2285" s="71"/>
      <c r="U2285" s="71"/>
      <c r="AE2285" s="71"/>
      <c r="AF2285" s="71"/>
      <c r="AG2285" s="71"/>
    </row>
    <row r="2286" spans="1:33" x14ac:dyDescent="0.25">
      <c r="A2286" s="71"/>
      <c r="B2286" s="71"/>
      <c r="C2286" s="71"/>
      <c r="K2286" s="71"/>
      <c r="L2286" s="71"/>
      <c r="N2286" s="71"/>
      <c r="O2286" s="71"/>
      <c r="P2286" s="71"/>
      <c r="S2286" s="71"/>
      <c r="T2286" s="71"/>
      <c r="U2286" s="71"/>
      <c r="AE2286" s="71"/>
      <c r="AF2286" s="71"/>
      <c r="AG2286" s="71"/>
    </row>
    <row r="2287" spans="1:33" x14ac:dyDescent="0.25">
      <c r="A2287" s="71"/>
      <c r="B2287" s="71"/>
      <c r="C2287" s="71"/>
      <c r="K2287" s="71"/>
      <c r="L2287" s="71"/>
      <c r="N2287" s="71"/>
      <c r="O2287" s="71"/>
      <c r="P2287" s="71"/>
      <c r="S2287" s="71"/>
      <c r="T2287" s="71"/>
      <c r="U2287" s="71"/>
      <c r="AE2287" s="71"/>
      <c r="AF2287" s="71"/>
      <c r="AG2287" s="71"/>
    </row>
    <row r="2288" spans="1:33" x14ac:dyDescent="0.25">
      <c r="A2288" s="71"/>
      <c r="B2288" s="71"/>
      <c r="C2288" s="71"/>
      <c r="K2288" s="71"/>
      <c r="L2288" s="71"/>
      <c r="N2288" s="71"/>
      <c r="O2288" s="71"/>
      <c r="P2288" s="71"/>
      <c r="S2288" s="71"/>
      <c r="T2288" s="71"/>
      <c r="U2288" s="71"/>
      <c r="AE2288" s="71"/>
      <c r="AF2288" s="71"/>
      <c r="AG2288" s="71"/>
    </row>
    <row r="2289" spans="1:33" x14ac:dyDescent="0.25">
      <c r="A2289" s="71"/>
      <c r="B2289" s="71"/>
      <c r="C2289" s="71"/>
      <c r="K2289" s="71"/>
      <c r="L2289" s="71"/>
      <c r="N2289" s="71"/>
      <c r="O2289" s="71"/>
      <c r="P2289" s="71"/>
      <c r="S2289" s="71"/>
      <c r="T2289" s="71"/>
      <c r="U2289" s="71"/>
      <c r="AE2289" s="71"/>
      <c r="AF2289" s="71"/>
      <c r="AG2289" s="71"/>
    </row>
    <row r="2290" spans="1:33" x14ac:dyDescent="0.25">
      <c r="A2290" s="71"/>
      <c r="B2290" s="71"/>
      <c r="C2290" s="71"/>
      <c r="K2290" s="71"/>
      <c r="L2290" s="71"/>
      <c r="N2290" s="71"/>
      <c r="O2290" s="71"/>
      <c r="P2290" s="71"/>
      <c r="S2290" s="71"/>
      <c r="T2290" s="71"/>
      <c r="U2290" s="71"/>
      <c r="AE2290" s="71"/>
      <c r="AF2290" s="71"/>
      <c r="AG2290" s="71"/>
    </row>
    <row r="2291" spans="1:33" x14ac:dyDescent="0.25">
      <c r="A2291" s="71"/>
      <c r="B2291" s="71"/>
      <c r="C2291" s="71"/>
      <c r="K2291" s="71"/>
      <c r="L2291" s="71"/>
      <c r="N2291" s="71"/>
      <c r="O2291" s="71"/>
      <c r="P2291" s="71"/>
      <c r="S2291" s="71"/>
      <c r="T2291" s="71"/>
      <c r="U2291" s="71"/>
      <c r="AE2291" s="71"/>
      <c r="AF2291" s="71"/>
      <c r="AG2291" s="71"/>
    </row>
    <row r="2292" spans="1:33" x14ac:dyDescent="0.25">
      <c r="A2292" s="71"/>
      <c r="B2292" s="71"/>
      <c r="C2292" s="71"/>
      <c r="K2292" s="71"/>
      <c r="L2292" s="71"/>
      <c r="N2292" s="71"/>
      <c r="O2292" s="71"/>
      <c r="P2292" s="71"/>
      <c r="S2292" s="71"/>
      <c r="T2292" s="71"/>
      <c r="U2292" s="71"/>
      <c r="AE2292" s="71"/>
      <c r="AF2292" s="71"/>
      <c r="AG2292" s="71"/>
    </row>
    <row r="2293" spans="1:33" x14ac:dyDescent="0.25">
      <c r="A2293" s="71"/>
      <c r="B2293" s="71"/>
      <c r="C2293" s="71"/>
      <c r="K2293" s="71"/>
      <c r="L2293" s="71"/>
      <c r="N2293" s="71"/>
      <c r="O2293" s="71"/>
      <c r="P2293" s="71"/>
      <c r="S2293" s="71"/>
      <c r="T2293" s="71"/>
      <c r="U2293" s="71"/>
      <c r="AE2293" s="71"/>
      <c r="AF2293" s="71"/>
      <c r="AG2293" s="71"/>
    </row>
    <row r="2294" spans="1:33" x14ac:dyDescent="0.25">
      <c r="A2294" s="71"/>
      <c r="B2294" s="71"/>
      <c r="C2294" s="71"/>
      <c r="K2294" s="71"/>
      <c r="L2294" s="71"/>
      <c r="N2294" s="71"/>
      <c r="O2294" s="71"/>
      <c r="P2294" s="71"/>
      <c r="S2294" s="71"/>
      <c r="T2294" s="71"/>
      <c r="U2294" s="71"/>
      <c r="AE2294" s="71"/>
      <c r="AF2294" s="71"/>
      <c r="AG2294" s="71"/>
    </row>
    <row r="2295" spans="1:33" x14ac:dyDescent="0.25">
      <c r="A2295" s="71"/>
      <c r="B2295" s="71"/>
      <c r="C2295" s="71"/>
      <c r="K2295" s="71"/>
      <c r="L2295" s="71"/>
      <c r="N2295" s="71"/>
      <c r="O2295" s="71"/>
      <c r="P2295" s="71"/>
      <c r="S2295" s="71"/>
      <c r="T2295" s="71"/>
      <c r="U2295" s="71"/>
      <c r="AE2295" s="71"/>
      <c r="AF2295" s="71"/>
      <c r="AG2295" s="71"/>
    </row>
    <row r="2296" spans="1:33" x14ac:dyDescent="0.25">
      <c r="A2296" s="71"/>
      <c r="B2296" s="71"/>
      <c r="C2296" s="71"/>
      <c r="K2296" s="71"/>
      <c r="L2296" s="71"/>
      <c r="N2296" s="71"/>
      <c r="O2296" s="71"/>
      <c r="P2296" s="71"/>
      <c r="S2296" s="71"/>
      <c r="T2296" s="71"/>
      <c r="U2296" s="71"/>
      <c r="AE2296" s="71"/>
      <c r="AF2296" s="71"/>
      <c r="AG2296" s="71"/>
    </row>
    <row r="2297" spans="1:33" x14ac:dyDescent="0.25">
      <c r="A2297" s="71"/>
      <c r="B2297" s="71"/>
      <c r="C2297" s="71"/>
      <c r="K2297" s="71"/>
      <c r="L2297" s="71"/>
      <c r="N2297" s="71"/>
      <c r="O2297" s="71"/>
      <c r="P2297" s="71"/>
      <c r="S2297" s="71"/>
      <c r="T2297" s="71"/>
      <c r="U2297" s="71"/>
      <c r="AE2297" s="71"/>
      <c r="AF2297" s="71"/>
      <c r="AG2297" s="71"/>
    </row>
    <row r="2298" spans="1:33" x14ac:dyDescent="0.25">
      <c r="A2298" s="71"/>
      <c r="B2298" s="71"/>
      <c r="C2298" s="71"/>
      <c r="K2298" s="71"/>
      <c r="L2298" s="71"/>
      <c r="N2298" s="71"/>
      <c r="O2298" s="71"/>
      <c r="P2298" s="71"/>
      <c r="S2298" s="71"/>
      <c r="T2298" s="71"/>
      <c r="U2298" s="71"/>
      <c r="AE2298" s="71"/>
      <c r="AF2298" s="71"/>
      <c r="AG2298" s="71"/>
    </row>
    <row r="2299" spans="1:33" x14ac:dyDescent="0.25">
      <c r="A2299" s="71"/>
      <c r="B2299" s="71"/>
      <c r="C2299" s="71"/>
      <c r="K2299" s="71"/>
      <c r="L2299" s="71"/>
      <c r="N2299" s="71"/>
      <c r="O2299" s="71"/>
      <c r="P2299" s="71"/>
      <c r="S2299" s="71"/>
      <c r="T2299" s="71"/>
      <c r="U2299" s="71"/>
      <c r="AE2299" s="71"/>
      <c r="AF2299" s="71"/>
      <c r="AG2299" s="71"/>
    </row>
    <row r="2300" spans="1:33" x14ac:dyDescent="0.25">
      <c r="A2300" s="71"/>
      <c r="B2300" s="71"/>
      <c r="C2300" s="71"/>
      <c r="K2300" s="71"/>
      <c r="L2300" s="71"/>
      <c r="N2300" s="71"/>
      <c r="O2300" s="71"/>
      <c r="P2300" s="71"/>
      <c r="S2300" s="71"/>
      <c r="T2300" s="71"/>
      <c r="U2300" s="71"/>
      <c r="AE2300" s="71"/>
      <c r="AF2300" s="71"/>
      <c r="AG2300" s="71"/>
    </row>
    <row r="2301" spans="1:33" x14ac:dyDescent="0.25">
      <c r="A2301" s="71"/>
      <c r="B2301" s="71"/>
      <c r="C2301" s="71"/>
      <c r="K2301" s="71"/>
      <c r="L2301" s="71"/>
      <c r="N2301" s="71"/>
      <c r="O2301" s="71"/>
      <c r="P2301" s="71"/>
      <c r="S2301" s="71"/>
      <c r="T2301" s="71"/>
      <c r="U2301" s="71"/>
      <c r="AE2301" s="71"/>
      <c r="AF2301" s="71"/>
      <c r="AG2301" s="71"/>
    </row>
    <row r="2302" spans="1:33" x14ac:dyDescent="0.25">
      <c r="A2302" s="71"/>
      <c r="B2302" s="71"/>
      <c r="C2302" s="71"/>
      <c r="K2302" s="71"/>
      <c r="L2302" s="71"/>
      <c r="N2302" s="71"/>
      <c r="O2302" s="71"/>
      <c r="P2302" s="71"/>
      <c r="S2302" s="71"/>
      <c r="T2302" s="71"/>
      <c r="U2302" s="71"/>
      <c r="AE2302" s="71"/>
      <c r="AF2302" s="71"/>
      <c r="AG2302" s="71"/>
    </row>
    <row r="2303" spans="1:33" x14ac:dyDescent="0.25">
      <c r="A2303" s="71"/>
      <c r="B2303" s="71"/>
      <c r="C2303" s="71"/>
      <c r="K2303" s="71"/>
      <c r="L2303" s="71"/>
      <c r="N2303" s="71"/>
      <c r="O2303" s="71"/>
      <c r="P2303" s="71"/>
      <c r="S2303" s="71"/>
      <c r="T2303" s="71"/>
      <c r="U2303" s="71"/>
      <c r="AE2303" s="71"/>
      <c r="AF2303" s="71"/>
      <c r="AG2303" s="71"/>
    </row>
    <row r="2304" spans="1:33" x14ac:dyDescent="0.25">
      <c r="A2304" s="71"/>
      <c r="B2304" s="71"/>
      <c r="C2304" s="71"/>
      <c r="K2304" s="71"/>
      <c r="L2304" s="71"/>
      <c r="N2304" s="71"/>
      <c r="O2304" s="71"/>
      <c r="P2304" s="71"/>
      <c r="S2304" s="71"/>
      <c r="T2304" s="71"/>
      <c r="U2304" s="71"/>
      <c r="AE2304" s="71"/>
      <c r="AF2304" s="71"/>
      <c r="AG2304" s="71"/>
    </row>
    <row r="2305" spans="1:33" x14ac:dyDescent="0.25">
      <c r="A2305" s="71"/>
      <c r="B2305" s="71"/>
      <c r="C2305" s="71"/>
      <c r="K2305" s="71"/>
      <c r="L2305" s="71"/>
      <c r="N2305" s="71"/>
      <c r="O2305" s="71"/>
      <c r="P2305" s="71"/>
      <c r="S2305" s="71"/>
      <c r="T2305" s="71"/>
      <c r="U2305" s="71"/>
      <c r="AE2305" s="71"/>
      <c r="AF2305" s="71"/>
      <c r="AG2305" s="71"/>
    </row>
    <row r="2306" spans="1:33" x14ac:dyDescent="0.25">
      <c r="A2306" s="71"/>
      <c r="B2306" s="71"/>
      <c r="C2306" s="71"/>
      <c r="K2306" s="71"/>
      <c r="L2306" s="71"/>
      <c r="N2306" s="71"/>
      <c r="O2306" s="71"/>
      <c r="P2306" s="71"/>
      <c r="S2306" s="71"/>
      <c r="T2306" s="71"/>
      <c r="U2306" s="71"/>
      <c r="AE2306" s="71"/>
      <c r="AF2306" s="71"/>
      <c r="AG2306" s="71"/>
    </row>
    <row r="2307" spans="1:33" x14ac:dyDescent="0.25">
      <c r="A2307" s="71"/>
      <c r="B2307" s="71"/>
      <c r="C2307" s="71"/>
      <c r="K2307" s="71"/>
      <c r="L2307" s="71"/>
      <c r="N2307" s="71"/>
      <c r="O2307" s="71"/>
      <c r="P2307" s="71"/>
      <c r="S2307" s="71"/>
      <c r="T2307" s="71"/>
      <c r="U2307" s="71"/>
      <c r="AE2307" s="71"/>
      <c r="AF2307" s="71"/>
      <c r="AG2307" s="71"/>
    </row>
    <row r="2308" spans="1:33" x14ac:dyDescent="0.25">
      <c r="A2308" s="71"/>
      <c r="B2308" s="71"/>
      <c r="C2308" s="71"/>
      <c r="K2308" s="71"/>
      <c r="L2308" s="71"/>
      <c r="N2308" s="71"/>
      <c r="O2308" s="71"/>
      <c r="P2308" s="71"/>
      <c r="S2308" s="71"/>
      <c r="T2308" s="71"/>
      <c r="U2308" s="71"/>
      <c r="AE2308" s="71"/>
      <c r="AF2308" s="71"/>
      <c r="AG2308" s="71"/>
    </row>
    <row r="2309" spans="1:33" x14ac:dyDescent="0.25">
      <c r="A2309" s="71"/>
      <c r="B2309" s="71"/>
      <c r="C2309" s="71"/>
      <c r="K2309" s="71"/>
      <c r="L2309" s="71"/>
      <c r="N2309" s="71"/>
      <c r="O2309" s="71"/>
      <c r="P2309" s="71"/>
      <c r="S2309" s="71"/>
      <c r="T2309" s="71"/>
      <c r="U2309" s="71"/>
      <c r="AE2309" s="71"/>
      <c r="AF2309" s="71"/>
      <c r="AG2309" s="71"/>
    </row>
    <row r="2310" spans="1:33" x14ac:dyDescent="0.25">
      <c r="A2310" s="71"/>
      <c r="B2310" s="71"/>
      <c r="C2310" s="71"/>
      <c r="K2310" s="71"/>
      <c r="L2310" s="71"/>
      <c r="N2310" s="71"/>
      <c r="O2310" s="71"/>
      <c r="P2310" s="71"/>
      <c r="S2310" s="71"/>
      <c r="T2310" s="71"/>
      <c r="U2310" s="71"/>
      <c r="AE2310" s="71"/>
      <c r="AF2310" s="71"/>
      <c r="AG2310" s="71"/>
    </row>
    <row r="2311" spans="1:33" x14ac:dyDescent="0.25">
      <c r="A2311" s="71"/>
      <c r="B2311" s="71"/>
      <c r="C2311" s="71"/>
      <c r="K2311" s="71"/>
      <c r="L2311" s="71"/>
      <c r="N2311" s="71"/>
      <c r="O2311" s="71"/>
      <c r="P2311" s="71"/>
      <c r="S2311" s="71"/>
      <c r="T2311" s="71"/>
      <c r="U2311" s="71"/>
      <c r="AE2311" s="71"/>
      <c r="AF2311" s="71"/>
      <c r="AG2311" s="71"/>
    </row>
    <row r="2312" spans="1:33" x14ac:dyDescent="0.25">
      <c r="A2312" s="71"/>
      <c r="B2312" s="71"/>
      <c r="C2312" s="71"/>
      <c r="K2312" s="71"/>
      <c r="L2312" s="71"/>
      <c r="N2312" s="71"/>
      <c r="O2312" s="71"/>
      <c r="P2312" s="71"/>
      <c r="S2312" s="71"/>
      <c r="T2312" s="71"/>
      <c r="U2312" s="71"/>
      <c r="AE2312" s="71"/>
      <c r="AF2312" s="71"/>
      <c r="AG2312" s="71"/>
    </row>
    <row r="2313" spans="1:33" x14ac:dyDescent="0.25">
      <c r="A2313" s="71"/>
      <c r="B2313" s="71"/>
      <c r="C2313" s="71"/>
      <c r="K2313" s="71"/>
      <c r="L2313" s="71"/>
      <c r="N2313" s="71"/>
      <c r="O2313" s="71"/>
      <c r="P2313" s="71"/>
      <c r="S2313" s="71"/>
      <c r="T2313" s="71"/>
      <c r="U2313" s="71"/>
      <c r="AE2313" s="71"/>
      <c r="AF2313" s="71"/>
      <c r="AG2313" s="71"/>
    </row>
    <row r="2314" spans="1:33" x14ac:dyDescent="0.25">
      <c r="A2314" s="71"/>
      <c r="B2314" s="71"/>
      <c r="C2314" s="71"/>
      <c r="K2314" s="71"/>
      <c r="L2314" s="71"/>
      <c r="N2314" s="71"/>
      <c r="O2314" s="71"/>
      <c r="P2314" s="71"/>
      <c r="S2314" s="71"/>
      <c r="T2314" s="71"/>
      <c r="U2314" s="71"/>
      <c r="AE2314" s="71"/>
      <c r="AF2314" s="71"/>
      <c r="AG2314" s="71"/>
    </row>
    <row r="2315" spans="1:33" x14ac:dyDescent="0.25">
      <c r="A2315" s="71"/>
      <c r="B2315" s="71"/>
      <c r="C2315" s="71"/>
      <c r="K2315" s="71"/>
      <c r="L2315" s="71"/>
      <c r="N2315" s="71"/>
      <c r="O2315" s="71"/>
      <c r="P2315" s="71"/>
      <c r="S2315" s="71"/>
      <c r="T2315" s="71"/>
      <c r="U2315" s="71"/>
      <c r="AE2315" s="71"/>
      <c r="AF2315" s="71"/>
      <c r="AG2315" s="71"/>
    </row>
    <row r="2316" spans="1:33" x14ac:dyDescent="0.25">
      <c r="A2316" s="71"/>
      <c r="B2316" s="71"/>
      <c r="C2316" s="71"/>
      <c r="K2316" s="71"/>
      <c r="L2316" s="71"/>
      <c r="N2316" s="71"/>
      <c r="O2316" s="71"/>
      <c r="P2316" s="71"/>
      <c r="S2316" s="71"/>
      <c r="T2316" s="71"/>
      <c r="U2316" s="71"/>
      <c r="AE2316" s="71"/>
      <c r="AF2316" s="71"/>
      <c r="AG2316" s="71"/>
    </row>
    <row r="2317" spans="1:33" x14ac:dyDescent="0.25">
      <c r="A2317" s="71"/>
      <c r="B2317" s="71"/>
      <c r="C2317" s="71"/>
      <c r="K2317" s="71"/>
      <c r="L2317" s="71"/>
      <c r="N2317" s="71"/>
      <c r="O2317" s="71"/>
      <c r="P2317" s="71"/>
      <c r="S2317" s="71"/>
      <c r="T2317" s="71"/>
      <c r="U2317" s="71"/>
      <c r="AE2317" s="71"/>
      <c r="AF2317" s="71"/>
      <c r="AG2317" s="71"/>
    </row>
    <row r="2318" spans="1:33" x14ac:dyDescent="0.25">
      <c r="A2318" s="71"/>
      <c r="B2318" s="71"/>
      <c r="C2318" s="71"/>
      <c r="K2318" s="71"/>
      <c r="L2318" s="71"/>
      <c r="N2318" s="71"/>
      <c r="O2318" s="71"/>
      <c r="P2318" s="71"/>
      <c r="S2318" s="71"/>
      <c r="T2318" s="71"/>
      <c r="U2318" s="71"/>
      <c r="AE2318" s="71"/>
      <c r="AF2318" s="71"/>
      <c r="AG2318" s="71"/>
    </row>
    <row r="2319" spans="1:33" x14ac:dyDescent="0.25">
      <c r="A2319" s="71"/>
      <c r="B2319" s="71"/>
      <c r="C2319" s="71"/>
      <c r="K2319" s="71"/>
      <c r="L2319" s="71"/>
      <c r="N2319" s="71"/>
      <c r="O2319" s="71"/>
      <c r="P2319" s="71"/>
      <c r="S2319" s="71"/>
      <c r="T2319" s="71"/>
      <c r="U2319" s="71"/>
      <c r="AE2319" s="71"/>
      <c r="AF2319" s="71"/>
      <c r="AG2319" s="71"/>
    </row>
    <row r="2320" spans="1:33" x14ac:dyDescent="0.25">
      <c r="A2320" s="71"/>
      <c r="B2320" s="71"/>
      <c r="C2320" s="71"/>
      <c r="K2320" s="71"/>
      <c r="L2320" s="71"/>
      <c r="N2320" s="71"/>
      <c r="O2320" s="71"/>
      <c r="P2320" s="71"/>
      <c r="S2320" s="71"/>
      <c r="T2320" s="71"/>
      <c r="U2320" s="71"/>
      <c r="AE2320" s="71"/>
      <c r="AF2320" s="71"/>
      <c r="AG2320" s="71"/>
    </row>
    <row r="2321" spans="1:33" x14ac:dyDescent="0.25">
      <c r="A2321" s="71"/>
      <c r="B2321" s="71"/>
      <c r="C2321" s="71"/>
      <c r="K2321" s="71"/>
      <c r="L2321" s="71"/>
      <c r="N2321" s="71"/>
      <c r="O2321" s="71"/>
      <c r="P2321" s="71"/>
      <c r="S2321" s="71"/>
      <c r="T2321" s="71"/>
      <c r="U2321" s="71"/>
      <c r="AE2321" s="71"/>
      <c r="AF2321" s="71"/>
      <c r="AG2321" s="71"/>
    </row>
    <row r="2322" spans="1:33" x14ac:dyDescent="0.25">
      <c r="A2322" s="71"/>
      <c r="B2322" s="71"/>
      <c r="C2322" s="71"/>
      <c r="K2322" s="71"/>
      <c r="L2322" s="71"/>
      <c r="N2322" s="71"/>
      <c r="O2322" s="71"/>
      <c r="P2322" s="71"/>
      <c r="S2322" s="71"/>
      <c r="T2322" s="71"/>
      <c r="U2322" s="71"/>
      <c r="AE2322" s="71"/>
      <c r="AF2322" s="71"/>
      <c r="AG2322" s="71"/>
    </row>
    <row r="2323" spans="1:33" x14ac:dyDescent="0.25">
      <c r="A2323" s="71"/>
      <c r="B2323" s="71"/>
      <c r="C2323" s="71"/>
      <c r="K2323" s="71"/>
      <c r="L2323" s="71"/>
      <c r="N2323" s="71"/>
      <c r="O2323" s="71"/>
      <c r="P2323" s="71"/>
      <c r="S2323" s="71"/>
      <c r="T2323" s="71"/>
      <c r="U2323" s="71"/>
      <c r="AE2323" s="71"/>
      <c r="AF2323" s="71"/>
      <c r="AG2323" s="71"/>
    </row>
    <row r="2324" spans="1:33" x14ac:dyDescent="0.25">
      <c r="A2324" s="71"/>
      <c r="B2324" s="71"/>
      <c r="C2324" s="71"/>
      <c r="K2324" s="71"/>
      <c r="L2324" s="71"/>
      <c r="N2324" s="71"/>
      <c r="O2324" s="71"/>
      <c r="P2324" s="71"/>
      <c r="S2324" s="71"/>
      <c r="T2324" s="71"/>
      <c r="U2324" s="71"/>
      <c r="AE2324" s="71"/>
      <c r="AF2324" s="71"/>
      <c r="AG2324" s="71"/>
    </row>
    <row r="2325" spans="1:33" x14ac:dyDescent="0.25">
      <c r="A2325" s="71"/>
      <c r="B2325" s="71"/>
      <c r="C2325" s="71"/>
      <c r="K2325" s="71"/>
      <c r="L2325" s="71"/>
      <c r="N2325" s="71"/>
      <c r="O2325" s="71"/>
      <c r="P2325" s="71"/>
      <c r="S2325" s="71"/>
      <c r="T2325" s="71"/>
      <c r="U2325" s="71"/>
      <c r="AE2325" s="71"/>
      <c r="AF2325" s="71"/>
      <c r="AG2325" s="71"/>
    </row>
    <row r="2326" spans="1:33" x14ac:dyDescent="0.25">
      <c r="A2326" s="71"/>
      <c r="B2326" s="71"/>
      <c r="C2326" s="71"/>
      <c r="K2326" s="71"/>
      <c r="L2326" s="71"/>
      <c r="N2326" s="71"/>
      <c r="O2326" s="71"/>
      <c r="P2326" s="71"/>
      <c r="S2326" s="71"/>
      <c r="T2326" s="71"/>
      <c r="U2326" s="71"/>
      <c r="AE2326" s="71"/>
      <c r="AF2326" s="71"/>
      <c r="AG2326" s="71"/>
    </row>
    <row r="2327" spans="1:33" x14ac:dyDescent="0.25">
      <c r="A2327" s="71"/>
      <c r="B2327" s="71"/>
      <c r="C2327" s="71"/>
      <c r="K2327" s="71"/>
      <c r="L2327" s="71"/>
      <c r="N2327" s="71"/>
      <c r="O2327" s="71"/>
      <c r="P2327" s="71"/>
      <c r="S2327" s="71"/>
      <c r="T2327" s="71"/>
      <c r="U2327" s="71"/>
      <c r="AE2327" s="71"/>
      <c r="AF2327" s="71"/>
      <c r="AG2327" s="71"/>
    </row>
    <row r="2328" spans="1:33" x14ac:dyDescent="0.25">
      <c r="A2328" s="71"/>
      <c r="B2328" s="71"/>
      <c r="C2328" s="71"/>
      <c r="K2328" s="71"/>
      <c r="L2328" s="71"/>
      <c r="N2328" s="71"/>
      <c r="O2328" s="71"/>
      <c r="P2328" s="71"/>
      <c r="S2328" s="71"/>
      <c r="T2328" s="71"/>
      <c r="U2328" s="71"/>
      <c r="AE2328" s="71"/>
      <c r="AF2328" s="71"/>
      <c r="AG2328" s="71"/>
    </row>
    <row r="2329" spans="1:33" x14ac:dyDescent="0.25">
      <c r="A2329" s="71"/>
      <c r="B2329" s="71"/>
      <c r="C2329" s="71"/>
      <c r="K2329" s="71"/>
      <c r="L2329" s="71"/>
      <c r="N2329" s="71"/>
      <c r="O2329" s="71"/>
      <c r="P2329" s="71"/>
      <c r="S2329" s="71"/>
      <c r="T2329" s="71"/>
      <c r="U2329" s="71"/>
      <c r="AE2329" s="71"/>
      <c r="AF2329" s="71"/>
      <c r="AG2329" s="71"/>
    </row>
    <row r="2330" spans="1:33" x14ac:dyDescent="0.25">
      <c r="A2330" s="71"/>
      <c r="B2330" s="71"/>
      <c r="C2330" s="71"/>
      <c r="K2330" s="71"/>
      <c r="L2330" s="71"/>
      <c r="N2330" s="71"/>
      <c r="O2330" s="71"/>
      <c r="P2330" s="71"/>
      <c r="S2330" s="71"/>
      <c r="T2330" s="71"/>
      <c r="U2330" s="71"/>
      <c r="AE2330" s="71"/>
      <c r="AF2330" s="71"/>
      <c r="AG2330" s="71"/>
    </row>
    <row r="2331" spans="1:33" x14ac:dyDescent="0.25">
      <c r="A2331" s="71"/>
      <c r="B2331" s="71"/>
      <c r="C2331" s="71"/>
      <c r="K2331" s="71"/>
      <c r="L2331" s="71"/>
      <c r="N2331" s="71"/>
      <c r="O2331" s="71"/>
      <c r="P2331" s="71"/>
      <c r="S2331" s="71"/>
      <c r="T2331" s="71"/>
      <c r="U2331" s="71"/>
      <c r="AE2331" s="71"/>
      <c r="AF2331" s="71"/>
      <c r="AG2331" s="71"/>
    </row>
    <row r="2332" spans="1:33" x14ac:dyDescent="0.25">
      <c r="A2332" s="71"/>
      <c r="B2332" s="71"/>
      <c r="C2332" s="71"/>
      <c r="K2332" s="71"/>
      <c r="L2332" s="71"/>
      <c r="N2332" s="71"/>
      <c r="O2332" s="71"/>
      <c r="P2332" s="71"/>
      <c r="S2332" s="71"/>
      <c r="T2332" s="71"/>
      <c r="U2332" s="71"/>
      <c r="AE2332" s="71"/>
      <c r="AF2332" s="71"/>
      <c r="AG2332" s="71"/>
    </row>
    <row r="2333" spans="1:33" x14ac:dyDescent="0.25">
      <c r="A2333" s="71"/>
      <c r="B2333" s="71"/>
      <c r="C2333" s="71"/>
      <c r="K2333" s="71"/>
      <c r="L2333" s="71"/>
      <c r="N2333" s="71"/>
      <c r="O2333" s="71"/>
      <c r="P2333" s="71"/>
      <c r="S2333" s="71"/>
      <c r="T2333" s="71"/>
      <c r="U2333" s="71"/>
      <c r="AE2333" s="71"/>
      <c r="AF2333" s="71"/>
      <c r="AG2333" s="71"/>
    </row>
    <row r="2334" spans="1:33" x14ac:dyDescent="0.25">
      <c r="A2334" s="71"/>
      <c r="B2334" s="71"/>
      <c r="C2334" s="71"/>
      <c r="K2334" s="71"/>
      <c r="L2334" s="71"/>
      <c r="N2334" s="71"/>
      <c r="O2334" s="71"/>
      <c r="P2334" s="71"/>
      <c r="S2334" s="71"/>
      <c r="T2334" s="71"/>
      <c r="U2334" s="71"/>
      <c r="AE2334" s="71"/>
      <c r="AF2334" s="71"/>
      <c r="AG2334" s="71"/>
    </row>
    <row r="2335" spans="1:33" x14ac:dyDescent="0.25">
      <c r="A2335" s="71"/>
      <c r="B2335" s="71"/>
      <c r="C2335" s="71"/>
      <c r="K2335" s="71"/>
      <c r="L2335" s="71"/>
      <c r="N2335" s="71"/>
      <c r="O2335" s="71"/>
      <c r="P2335" s="71"/>
      <c r="S2335" s="71"/>
      <c r="T2335" s="71"/>
      <c r="U2335" s="71"/>
      <c r="AE2335" s="71"/>
      <c r="AF2335" s="71"/>
      <c r="AG2335" s="71"/>
    </row>
    <row r="2336" spans="1:33" x14ac:dyDescent="0.25">
      <c r="A2336" s="71"/>
      <c r="B2336" s="71"/>
      <c r="C2336" s="71"/>
      <c r="K2336" s="71"/>
      <c r="L2336" s="71"/>
      <c r="N2336" s="71"/>
      <c r="O2336" s="71"/>
      <c r="P2336" s="71"/>
      <c r="S2336" s="71"/>
      <c r="T2336" s="71"/>
      <c r="U2336" s="71"/>
      <c r="AE2336" s="71"/>
      <c r="AF2336" s="71"/>
      <c r="AG2336" s="71"/>
    </row>
    <row r="2337" spans="1:33" x14ac:dyDescent="0.25">
      <c r="A2337" s="71"/>
      <c r="B2337" s="71"/>
      <c r="C2337" s="71"/>
      <c r="K2337" s="71"/>
      <c r="L2337" s="71"/>
      <c r="N2337" s="71"/>
      <c r="O2337" s="71"/>
      <c r="P2337" s="71"/>
      <c r="S2337" s="71"/>
      <c r="T2337" s="71"/>
      <c r="U2337" s="71"/>
      <c r="AE2337" s="71"/>
      <c r="AF2337" s="71"/>
      <c r="AG2337" s="71"/>
    </row>
    <row r="2338" spans="1:33" x14ac:dyDescent="0.25">
      <c r="A2338" s="71"/>
      <c r="B2338" s="71"/>
      <c r="C2338" s="71"/>
      <c r="K2338" s="71"/>
      <c r="L2338" s="71"/>
      <c r="N2338" s="71"/>
      <c r="O2338" s="71"/>
      <c r="P2338" s="71"/>
      <c r="S2338" s="71"/>
      <c r="T2338" s="71"/>
      <c r="U2338" s="71"/>
      <c r="AE2338" s="71"/>
      <c r="AF2338" s="71"/>
      <c r="AG2338" s="71"/>
    </row>
    <row r="2339" spans="1:33" x14ac:dyDescent="0.25">
      <c r="A2339" s="71"/>
      <c r="B2339" s="71"/>
      <c r="C2339" s="71"/>
      <c r="K2339" s="71"/>
      <c r="L2339" s="71"/>
      <c r="N2339" s="71"/>
      <c r="O2339" s="71"/>
      <c r="P2339" s="71"/>
      <c r="S2339" s="71"/>
      <c r="T2339" s="71"/>
      <c r="U2339" s="71"/>
      <c r="AE2339" s="71"/>
      <c r="AF2339" s="71"/>
      <c r="AG2339" s="71"/>
    </row>
    <row r="2340" spans="1:33" x14ac:dyDescent="0.25">
      <c r="A2340" s="71"/>
      <c r="B2340" s="71"/>
      <c r="C2340" s="71"/>
      <c r="K2340" s="71"/>
      <c r="L2340" s="71"/>
      <c r="N2340" s="71"/>
      <c r="O2340" s="71"/>
      <c r="P2340" s="71"/>
      <c r="S2340" s="71"/>
      <c r="T2340" s="71"/>
      <c r="U2340" s="71"/>
      <c r="AE2340" s="71"/>
      <c r="AF2340" s="71"/>
      <c r="AG2340" s="71"/>
    </row>
    <row r="2341" spans="1:33" x14ac:dyDescent="0.25">
      <c r="A2341" s="71"/>
      <c r="B2341" s="71"/>
      <c r="C2341" s="71"/>
      <c r="K2341" s="71"/>
      <c r="L2341" s="71"/>
      <c r="N2341" s="71"/>
      <c r="O2341" s="71"/>
      <c r="P2341" s="71"/>
      <c r="S2341" s="71"/>
      <c r="T2341" s="71"/>
      <c r="U2341" s="71"/>
      <c r="AE2341" s="71"/>
      <c r="AF2341" s="71"/>
      <c r="AG2341" s="71"/>
    </row>
    <row r="2342" spans="1:33" x14ac:dyDescent="0.25">
      <c r="A2342" s="71"/>
      <c r="B2342" s="71"/>
      <c r="C2342" s="71"/>
      <c r="K2342" s="71"/>
      <c r="L2342" s="71"/>
      <c r="N2342" s="71"/>
      <c r="O2342" s="71"/>
      <c r="P2342" s="71"/>
      <c r="S2342" s="71"/>
      <c r="T2342" s="71"/>
      <c r="U2342" s="71"/>
      <c r="AE2342" s="71"/>
      <c r="AF2342" s="71"/>
      <c r="AG2342" s="71"/>
    </row>
    <row r="2343" spans="1:33" x14ac:dyDescent="0.25">
      <c r="A2343" s="71"/>
      <c r="B2343" s="71"/>
      <c r="C2343" s="71"/>
      <c r="K2343" s="71"/>
      <c r="L2343" s="71"/>
      <c r="N2343" s="71"/>
      <c r="O2343" s="71"/>
      <c r="P2343" s="71"/>
      <c r="S2343" s="71"/>
      <c r="T2343" s="71"/>
      <c r="U2343" s="71"/>
      <c r="AE2343" s="71"/>
      <c r="AF2343" s="71"/>
      <c r="AG2343" s="71"/>
    </row>
    <row r="2344" spans="1:33" x14ac:dyDescent="0.25">
      <c r="A2344" s="71"/>
      <c r="B2344" s="71"/>
      <c r="C2344" s="71"/>
      <c r="K2344" s="71"/>
      <c r="L2344" s="71"/>
      <c r="N2344" s="71"/>
      <c r="O2344" s="71"/>
      <c r="P2344" s="71"/>
      <c r="S2344" s="71"/>
      <c r="T2344" s="71"/>
      <c r="U2344" s="71"/>
      <c r="AE2344" s="71"/>
      <c r="AF2344" s="71"/>
      <c r="AG2344" s="71"/>
    </row>
    <row r="2345" spans="1:33" x14ac:dyDescent="0.25">
      <c r="A2345" s="71"/>
      <c r="B2345" s="71"/>
      <c r="C2345" s="71"/>
      <c r="K2345" s="71"/>
      <c r="L2345" s="71"/>
      <c r="N2345" s="71"/>
      <c r="O2345" s="71"/>
      <c r="P2345" s="71"/>
      <c r="S2345" s="71"/>
      <c r="T2345" s="71"/>
      <c r="U2345" s="71"/>
      <c r="AE2345" s="71"/>
      <c r="AF2345" s="71"/>
      <c r="AG2345" s="71"/>
    </row>
    <row r="2346" spans="1:33" x14ac:dyDescent="0.25">
      <c r="A2346" s="71"/>
      <c r="B2346" s="71"/>
      <c r="C2346" s="71"/>
      <c r="K2346" s="71"/>
      <c r="L2346" s="71"/>
      <c r="N2346" s="71"/>
      <c r="O2346" s="71"/>
      <c r="P2346" s="71"/>
      <c r="S2346" s="71"/>
      <c r="T2346" s="71"/>
      <c r="U2346" s="71"/>
      <c r="AE2346" s="71"/>
      <c r="AF2346" s="71"/>
      <c r="AG2346" s="71"/>
    </row>
    <row r="2347" spans="1:33" x14ac:dyDescent="0.25">
      <c r="A2347" s="71"/>
      <c r="B2347" s="71"/>
      <c r="C2347" s="71"/>
      <c r="K2347" s="71"/>
      <c r="L2347" s="71"/>
      <c r="N2347" s="71"/>
      <c r="O2347" s="71"/>
      <c r="P2347" s="71"/>
      <c r="S2347" s="71"/>
      <c r="T2347" s="71"/>
      <c r="U2347" s="71"/>
      <c r="AE2347" s="71"/>
      <c r="AF2347" s="71"/>
      <c r="AG2347" s="71"/>
    </row>
    <row r="2348" spans="1:33" x14ac:dyDescent="0.25">
      <c r="A2348" s="71"/>
      <c r="B2348" s="71"/>
      <c r="C2348" s="71"/>
      <c r="K2348" s="71"/>
      <c r="L2348" s="71"/>
      <c r="N2348" s="71"/>
      <c r="O2348" s="71"/>
      <c r="P2348" s="71"/>
      <c r="S2348" s="71"/>
      <c r="T2348" s="71"/>
      <c r="U2348" s="71"/>
      <c r="AE2348" s="71"/>
      <c r="AF2348" s="71"/>
      <c r="AG2348" s="71"/>
    </row>
    <row r="2349" spans="1:33" x14ac:dyDescent="0.25">
      <c r="A2349" s="71"/>
      <c r="B2349" s="71"/>
      <c r="C2349" s="71"/>
      <c r="K2349" s="71"/>
      <c r="L2349" s="71"/>
      <c r="N2349" s="71"/>
      <c r="O2349" s="71"/>
      <c r="P2349" s="71"/>
      <c r="S2349" s="71"/>
      <c r="T2349" s="71"/>
      <c r="U2349" s="71"/>
      <c r="AE2349" s="71"/>
      <c r="AF2349" s="71"/>
      <c r="AG2349" s="71"/>
    </row>
    <row r="2350" spans="1:33" x14ac:dyDescent="0.25">
      <c r="A2350" s="71"/>
      <c r="B2350" s="71"/>
      <c r="C2350" s="71"/>
      <c r="K2350" s="71"/>
      <c r="L2350" s="71"/>
      <c r="N2350" s="71"/>
      <c r="O2350" s="71"/>
      <c r="P2350" s="71"/>
      <c r="S2350" s="71"/>
      <c r="T2350" s="71"/>
      <c r="U2350" s="71"/>
      <c r="AE2350" s="71"/>
      <c r="AF2350" s="71"/>
      <c r="AG2350" s="71"/>
    </row>
    <row r="2351" spans="1:33" x14ac:dyDescent="0.25">
      <c r="A2351" s="71"/>
      <c r="B2351" s="71"/>
      <c r="C2351" s="71"/>
      <c r="K2351" s="71"/>
      <c r="L2351" s="71"/>
      <c r="N2351" s="71"/>
      <c r="O2351" s="71"/>
      <c r="P2351" s="71"/>
      <c r="S2351" s="71"/>
      <c r="T2351" s="71"/>
      <c r="U2351" s="71"/>
      <c r="AE2351" s="71"/>
      <c r="AF2351" s="71"/>
      <c r="AG2351" s="71"/>
    </row>
    <row r="2352" spans="1:33" x14ac:dyDescent="0.25">
      <c r="A2352" s="71"/>
      <c r="B2352" s="71"/>
      <c r="C2352" s="71"/>
      <c r="K2352" s="71"/>
      <c r="L2352" s="71"/>
      <c r="N2352" s="71"/>
      <c r="O2352" s="71"/>
      <c r="P2352" s="71"/>
      <c r="S2352" s="71"/>
      <c r="T2352" s="71"/>
      <c r="U2352" s="71"/>
      <c r="AE2352" s="71"/>
      <c r="AF2352" s="71"/>
      <c r="AG2352" s="71"/>
    </row>
    <row r="2353" spans="1:33" x14ac:dyDescent="0.25">
      <c r="A2353" s="71"/>
      <c r="B2353" s="71"/>
      <c r="C2353" s="71"/>
      <c r="K2353" s="71"/>
      <c r="L2353" s="71"/>
      <c r="N2353" s="71"/>
      <c r="O2353" s="71"/>
      <c r="P2353" s="71"/>
      <c r="S2353" s="71"/>
      <c r="T2353" s="71"/>
      <c r="U2353" s="71"/>
      <c r="AE2353" s="71"/>
      <c r="AF2353" s="71"/>
      <c r="AG2353" s="71"/>
    </row>
    <row r="2354" spans="1:33" x14ac:dyDescent="0.25">
      <c r="A2354" s="71"/>
      <c r="B2354" s="71"/>
      <c r="C2354" s="71"/>
      <c r="K2354" s="71"/>
      <c r="L2354" s="71"/>
      <c r="N2354" s="71"/>
      <c r="O2354" s="71"/>
      <c r="P2354" s="71"/>
      <c r="S2354" s="71"/>
      <c r="T2354" s="71"/>
      <c r="U2354" s="71"/>
      <c r="AE2354" s="71"/>
      <c r="AF2354" s="71"/>
      <c r="AG2354" s="71"/>
    </row>
    <row r="2355" spans="1:33" x14ac:dyDescent="0.25">
      <c r="A2355" s="71"/>
      <c r="B2355" s="71"/>
      <c r="C2355" s="71"/>
      <c r="K2355" s="71"/>
      <c r="L2355" s="71"/>
      <c r="N2355" s="71"/>
      <c r="O2355" s="71"/>
      <c r="P2355" s="71"/>
      <c r="S2355" s="71"/>
      <c r="T2355" s="71"/>
      <c r="U2355" s="71"/>
      <c r="AE2355" s="71"/>
      <c r="AF2355" s="71"/>
      <c r="AG2355" s="71"/>
    </row>
    <row r="2356" spans="1:33" x14ac:dyDescent="0.25">
      <c r="A2356" s="71"/>
      <c r="B2356" s="71"/>
      <c r="C2356" s="71"/>
      <c r="K2356" s="71"/>
      <c r="L2356" s="71"/>
      <c r="N2356" s="71"/>
      <c r="O2356" s="71"/>
      <c r="P2356" s="71"/>
      <c r="S2356" s="71"/>
      <c r="T2356" s="71"/>
      <c r="U2356" s="71"/>
      <c r="AE2356" s="71"/>
      <c r="AF2356" s="71"/>
      <c r="AG2356" s="71"/>
    </row>
    <row r="2357" spans="1:33" x14ac:dyDescent="0.25">
      <c r="A2357" s="71"/>
      <c r="B2357" s="71"/>
      <c r="C2357" s="71"/>
      <c r="K2357" s="71"/>
      <c r="L2357" s="71"/>
      <c r="N2357" s="71"/>
      <c r="O2357" s="71"/>
      <c r="P2357" s="71"/>
      <c r="S2357" s="71"/>
      <c r="T2357" s="71"/>
      <c r="U2357" s="71"/>
      <c r="AE2357" s="71"/>
      <c r="AF2357" s="71"/>
      <c r="AG2357" s="71"/>
    </row>
    <row r="2358" spans="1:33" x14ac:dyDescent="0.25">
      <c r="A2358" s="71"/>
      <c r="B2358" s="71"/>
      <c r="C2358" s="71"/>
      <c r="K2358" s="71"/>
      <c r="L2358" s="71"/>
      <c r="N2358" s="71"/>
      <c r="O2358" s="71"/>
      <c r="P2358" s="71"/>
      <c r="S2358" s="71"/>
      <c r="T2358" s="71"/>
      <c r="U2358" s="71"/>
      <c r="AE2358" s="71"/>
      <c r="AF2358" s="71"/>
      <c r="AG2358" s="71"/>
    </row>
    <row r="2359" spans="1:33" x14ac:dyDescent="0.25">
      <c r="A2359" s="71"/>
      <c r="B2359" s="71"/>
      <c r="C2359" s="71"/>
      <c r="K2359" s="71"/>
      <c r="L2359" s="71"/>
      <c r="N2359" s="71"/>
      <c r="O2359" s="71"/>
      <c r="P2359" s="71"/>
      <c r="S2359" s="71"/>
      <c r="T2359" s="71"/>
      <c r="U2359" s="71"/>
      <c r="AE2359" s="71"/>
      <c r="AF2359" s="71"/>
      <c r="AG2359" s="71"/>
    </row>
    <row r="2360" spans="1:33" x14ac:dyDescent="0.25">
      <c r="A2360" s="71"/>
      <c r="B2360" s="71"/>
      <c r="C2360" s="71"/>
      <c r="K2360" s="71"/>
      <c r="L2360" s="71"/>
      <c r="N2360" s="71"/>
      <c r="O2360" s="71"/>
      <c r="P2360" s="71"/>
      <c r="S2360" s="71"/>
      <c r="T2360" s="71"/>
      <c r="U2360" s="71"/>
      <c r="AE2360" s="71"/>
      <c r="AF2360" s="71"/>
      <c r="AG2360" s="71"/>
    </row>
    <row r="2361" spans="1:33" x14ac:dyDescent="0.25">
      <c r="A2361" s="71"/>
      <c r="B2361" s="71"/>
      <c r="C2361" s="71"/>
      <c r="K2361" s="71"/>
      <c r="L2361" s="71"/>
      <c r="N2361" s="71"/>
      <c r="O2361" s="71"/>
      <c r="P2361" s="71"/>
      <c r="S2361" s="71"/>
      <c r="T2361" s="71"/>
      <c r="U2361" s="71"/>
      <c r="AE2361" s="71"/>
      <c r="AF2361" s="71"/>
      <c r="AG2361" s="71"/>
    </row>
    <row r="2362" spans="1:33" x14ac:dyDescent="0.25">
      <c r="A2362" s="71"/>
      <c r="B2362" s="71"/>
      <c r="C2362" s="71"/>
      <c r="K2362" s="71"/>
      <c r="L2362" s="71"/>
      <c r="N2362" s="71"/>
      <c r="O2362" s="71"/>
      <c r="P2362" s="71"/>
      <c r="S2362" s="71"/>
      <c r="T2362" s="71"/>
      <c r="U2362" s="71"/>
      <c r="AE2362" s="71"/>
      <c r="AF2362" s="71"/>
      <c r="AG2362" s="71"/>
    </row>
    <row r="2363" spans="1:33" x14ac:dyDescent="0.25">
      <c r="A2363" s="71"/>
      <c r="B2363" s="71"/>
      <c r="C2363" s="71"/>
      <c r="K2363" s="71"/>
      <c r="L2363" s="71"/>
      <c r="N2363" s="71"/>
      <c r="O2363" s="71"/>
      <c r="P2363" s="71"/>
      <c r="S2363" s="71"/>
      <c r="T2363" s="71"/>
      <c r="U2363" s="71"/>
      <c r="AE2363" s="71"/>
      <c r="AF2363" s="71"/>
      <c r="AG2363" s="71"/>
    </row>
    <row r="2364" spans="1:33" x14ac:dyDescent="0.25">
      <c r="A2364" s="71"/>
      <c r="B2364" s="71"/>
      <c r="C2364" s="71"/>
      <c r="K2364" s="71"/>
      <c r="L2364" s="71"/>
      <c r="N2364" s="71"/>
      <c r="O2364" s="71"/>
      <c r="P2364" s="71"/>
      <c r="S2364" s="71"/>
      <c r="T2364" s="71"/>
      <c r="U2364" s="71"/>
      <c r="AE2364" s="71"/>
      <c r="AF2364" s="71"/>
      <c r="AG2364" s="71"/>
    </row>
    <row r="2365" spans="1:33" x14ac:dyDescent="0.25">
      <c r="A2365" s="71"/>
      <c r="B2365" s="71"/>
      <c r="C2365" s="71"/>
      <c r="K2365" s="71"/>
      <c r="L2365" s="71"/>
      <c r="N2365" s="71"/>
      <c r="O2365" s="71"/>
      <c r="P2365" s="71"/>
      <c r="S2365" s="71"/>
      <c r="T2365" s="71"/>
      <c r="U2365" s="71"/>
      <c r="AE2365" s="71"/>
      <c r="AF2365" s="71"/>
      <c r="AG2365" s="71"/>
    </row>
    <row r="2366" spans="1:33" x14ac:dyDescent="0.25">
      <c r="A2366" s="71"/>
      <c r="B2366" s="71"/>
      <c r="C2366" s="71"/>
      <c r="K2366" s="71"/>
      <c r="L2366" s="71"/>
      <c r="N2366" s="71"/>
      <c r="O2366" s="71"/>
      <c r="P2366" s="71"/>
      <c r="S2366" s="71"/>
      <c r="T2366" s="71"/>
      <c r="U2366" s="71"/>
      <c r="AE2366" s="71"/>
      <c r="AF2366" s="71"/>
      <c r="AG2366" s="71"/>
    </row>
    <row r="2367" spans="1:33" x14ac:dyDescent="0.25">
      <c r="A2367" s="71"/>
      <c r="B2367" s="71"/>
      <c r="C2367" s="71"/>
      <c r="K2367" s="71"/>
      <c r="L2367" s="71"/>
      <c r="N2367" s="71"/>
      <c r="O2367" s="71"/>
      <c r="P2367" s="71"/>
      <c r="S2367" s="71"/>
      <c r="T2367" s="71"/>
      <c r="U2367" s="71"/>
      <c r="AE2367" s="71"/>
      <c r="AF2367" s="71"/>
      <c r="AG2367" s="71"/>
    </row>
    <row r="2368" spans="1:33" x14ac:dyDescent="0.25">
      <c r="A2368" s="71"/>
      <c r="B2368" s="71"/>
      <c r="C2368" s="71"/>
      <c r="K2368" s="71"/>
      <c r="L2368" s="71"/>
      <c r="N2368" s="71"/>
      <c r="O2368" s="71"/>
      <c r="P2368" s="71"/>
      <c r="S2368" s="71"/>
      <c r="T2368" s="71"/>
      <c r="U2368" s="71"/>
      <c r="AE2368" s="71"/>
      <c r="AF2368" s="71"/>
      <c r="AG2368" s="71"/>
    </row>
    <row r="2369" spans="1:33" x14ac:dyDescent="0.25">
      <c r="A2369" s="71"/>
      <c r="B2369" s="71"/>
      <c r="C2369" s="71"/>
      <c r="K2369" s="71"/>
      <c r="L2369" s="71"/>
      <c r="N2369" s="71"/>
      <c r="O2369" s="71"/>
      <c r="P2369" s="71"/>
      <c r="S2369" s="71"/>
      <c r="T2369" s="71"/>
      <c r="U2369" s="71"/>
      <c r="AE2369" s="71"/>
      <c r="AF2369" s="71"/>
      <c r="AG2369" s="71"/>
    </row>
    <row r="2370" spans="1:33" x14ac:dyDescent="0.25">
      <c r="A2370" s="71"/>
      <c r="B2370" s="71"/>
      <c r="C2370" s="71"/>
      <c r="K2370" s="71"/>
      <c r="L2370" s="71"/>
      <c r="N2370" s="71"/>
      <c r="O2370" s="71"/>
      <c r="P2370" s="71"/>
      <c r="S2370" s="71"/>
      <c r="T2370" s="71"/>
      <c r="U2370" s="71"/>
      <c r="AE2370" s="71"/>
      <c r="AF2370" s="71"/>
      <c r="AG2370" s="71"/>
    </row>
    <row r="2371" spans="1:33" x14ac:dyDescent="0.25">
      <c r="A2371" s="71"/>
      <c r="B2371" s="71"/>
      <c r="C2371" s="71"/>
      <c r="K2371" s="71"/>
      <c r="L2371" s="71"/>
      <c r="N2371" s="71"/>
      <c r="O2371" s="71"/>
      <c r="P2371" s="71"/>
      <c r="S2371" s="71"/>
      <c r="T2371" s="71"/>
      <c r="U2371" s="71"/>
      <c r="AE2371" s="71"/>
      <c r="AF2371" s="71"/>
      <c r="AG2371" s="71"/>
    </row>
    <row r="2372" spans="1:33" x14ac:dyDescent="0.25">
      <c r="A2372" s="71"/>
      <c r="B2372" s="71"/>
      <c r="C2372" s="71"/>
      <c r="K2372" s="71"/>
      <c r="L2372" s="71"/>
      <c r="N2372" s="71"/>
      <c r="O2372" s="71"/>
      <c r="P2372" s="71"/>
      <c r="S2372" s="71"/>
      <c r="T2372" s="71"/>
      <c r="U2372" s="71"/>
      <c r="AE2372" s="71"/>
      <c r="AF2372" s="71"/>
      <c r="AG2372" s="71"/>
    </row>
    <row r="2373" spans="1:33" x14ac:dyDescent="0.25">
      <c r="A2373" s="71"/>
      <c r="B2373" s="71"/>
      <c r="C2373" s="71"/>
      <c r="K2373" s="71"/>
      <c r="L2373" s="71"/>
      <c r="N2373" s="71"/>
      <c r="O2373" s="71"/>
      <c r="P2373" s="71"/>
      <c r="S2373" s="71"/>
      <c r="T2373" s="71"/>
      <c r="U2373" s="71"/>
      <c r="AE2373" s="71"/>
      <c r="AF2373" s="71"/>
      <c r="AG2373" s="71"/>
    </row>
    <row r="2374" spans="1:33" x14ac:dyDescent="0.25">
      <c r="A2374" s="71"/>
      <c r="B2374" s="71"/>
      <c r="C2374" s="71"/>
      <c r="K2374" s="71"/>
      <c r="L2374" s="71"/>
      <c r="N2374" s="71"/>
      <c r="O2374" s="71"/>
      <c r="P2374" s="71"/>
      <c r="S2374" s="71"/>
      <c r="T2374" s="71"/>
      <c r="U2374" s="71"/>
      <c r="AE2374" s="71"/>
      <c r="AF2374" s="71"/>
      <c r="AG2374" s="71"/>
    </row>
    <row r="2375" spans="1:33" x14ac:dyDescent="0.25">
      <c r="A2375" s="71"/>
      <c r="B2375" s="71"/>
      <c r="C2375" s="71"/>
      <c r="K2375" s="71"/>
      <c r="L2375" s="71"/>
      <c r="N2375" s="71"/>
      <c r="O2375" s="71"/>
      <c r="P2375" s="71"/>
      <c r="S2375" s="71"/>
      <c r="T2375" s="71"/>
      <c r="U2375" s="71"/>
      <c r="AE2375" s="71"/>
      <c r="AF2375" s="71"/>
      <c r="AG2375" s="71"/>
    </row>
    <row r="2376" spans="1:33" x14ac:dyDescent="0.25">
      <c r="A2376" s="71"/>
      <c r="B2376" s="71"/>
      <c r="C2376" s="71"/>
      <c r="K2376" s="71"/>
      <c r="L2376" s="71"/>
      <c r="N2376" s="71"/>
      <c r="O2376" s="71"/>
      <c r="P2376" s="71"/>
      <c r="S2376" s="71"/>
      <c r="T2376" s="71"/>
      <c r="U2376" s="71"/>
      <c r="AE2376" s="71"/>
      <c r="AF2376" s="71"/>
      <c r="AG2376" s="71"/>
    </row>
    <row r="2377" spans="1:33" x14ac:dyDescent="0.25">
      <c r="A2377" s="71"/>
      <c r="B2377" s="71"/>
      <c r="C2377" s="71"/>
      <c r="K2377" s="71"/>
      <c r="L2377" s="71"/>
      <c r="N2377" s="71"/>
      <c r="O2377" s="71"/>
      <c r="P2377" s="71"/>
      <c r="S2377" s="71"/>
      <c r="T2377" s="71"/>
      <c r="U2377" s="71"/>
      <c r="AE2377" s="71"/>
      <c r="AF2377" s="71"/>
      <c r="AG2377" s="71"/>
    </row>
    <row r="2378" spans="1:33" x14ac:dyDescent="0.25">
      <c r="A2378" s="71"/>
      <c r="B2378" s="71"/>
      <c r="C2378" s="71"/>
      <c r="K2378" s="71"/>
      <c r="L2378" s="71"/>
      <c r="N2378" s="71"/>
      <c r="O2378" s="71"/>
      <c r="P2378" s="71"/>
      <c r="S2378" s="71"/>
      <c r="T2378" s="71"/>
      <c r="U2378" s="71"/>
      <c r="AE2378" s="71"/>
      <c r="AF2378" s="71"/>
      <c r="AG2378" s="71"/>
    </row>
    <row r="2379" spans="1:33" x14ac:dyDescent="0.25">
      <c r="A2379" s="71"/>
      <c r="B2379" s="71"/>
      <c r="C2379" s="71"/>
      <c r="K2379" s="71"/>
      <c r="L2379" s="71"/>
      <c r="N2379" s="71"/>
      <c r="O2379" s="71"/>
      <c r="P2379" s="71"/>
      <c r="S2379" s="71"/>
      <c r="T2379" s="71"/>
      <c r="U2379" s="71"/>
      <c r="AE2379" s="71"/>
      <c r="AF2379" s="71"/>
      <c r="AG2379" s="71"/>
    </row>
    <row r="2380" spans="1:33" x14ac:dyDescent="0.25">
      <c r="A2380" s="71"/>
      <c r="B2380" s="71"/>
      <c r="C2380" s="71"/>
      <c r="K2380" s="71"/>
      <c r="L2380" s="71"/>
      <c r="N2380" s="71"/>
      <c r="O2380" s="71"/>
      <c r="P2380" s="71"/>
      <c r="S2380" s="71"/>
      <c r="T2380" s="71"/>
      <c r="U2380" s="71"/>
      <c r="AE2380" s="71"/>
      <c r="AF2380" s="71"/>
      <c r="AG2380" s="71"/>
    </row>
    <row r="2381" spans="1:33" x14ac:dyDescent="0.25">
      <c r="A2381" s="71"/>
      <c r="B2381" s="71"/>
      <c r="C2381" s="71"/>
      <c r="K2381" s="71"/>
      <c r="L2381" s="71"/>
      <c r="N2381" s="71"/>
      <c r="O2381" s="71"/>
      <c r="P2381" s="71"/>
      <c r="S2381" s="71"/>
      <c r="T2381" s="71"/>
      <c r="U2381" s="71"/>
      <c r="AE2381" s="71"/>
      <c r="AF2381" s="71"/>
      <c r="AG2381" s="71"/>
    </row>
    <row r="2382" spans="1:33" x14ac:dyDescent="0.25">
      <c r="A2382" s="71"/>
      <c r="B2382" s="71"/>
      <c r="C2382" s="71"/>
      <c r="K2382" s="71"/>
      <c r="L2382" s="71"/>
      <c r="N2382" s="71"/>
      <c r="O2382" s="71"/>
      <c r="P2382" s="71"/>
      <c r="S2382" s="71"/>
      <c r="T2382" s="71"/>
      <c r="U2382" s="71"/>
      <c r="AE2382" s="71"/>
      <c r="AF2382" s="71"/>
      <c r="AG2382" s="71"/>
    </row>
    <row r="2383" spans="1:33" x14ac:dyDescent="0.25">
      <c r="A2383" s="71"/>
      <c r="B2383" s="71"/>
      <c r="C2383" s="71"/>
      <c r="K2383" s="71"/>
      <c r="L2383" s="71"/>
      <c r="N2383" s="71"/>
      <c r="O2383" s="71"/>
      <c r="P2383" s="71"/>
      <c r="S2383" s="71"/>
      <c r="T2383" s="71"/>
      <c r="U2383" s="71"/>
      <c r="AE2383" s="71"/>
      <c r="AF2383" s="71"/>
      <c r="AG2383" s="71"/>
    </row>
    <row r="2384" spans="1:33" x14ac:dyDescent="0.25">
      <c r="A2384" s="71"/>
      <c r="B2384" s="71"/>
      <c r="C2384" s="71"/>
      <c r="K2384" s="71"/>
      <c r="L2384" s="71"/>
      <c r="N2384" s="71"/>
      <c r="O2384" s="71"/>
      <c r="P2384" s="71"/>
      <c r="S2384" s="71"/>
      <c r="T2384" s="71"/>
      <c r="U2384" s="71"/>
      <c r="AE2384" s="71"/>
      <c r="AF2384" s="71"/>
      <c r="AG2384" s="71"/>
    </row>
    <row r="2385" spans="1:33" x14ac:dyDescent="0.25">
      <c r="A2385" s="71"/>
      <c r="B2385" s="71"/>
      <c r="C2385" s="71"/>
      <c r="K2385" s="71"/>
      <c r="L2385" s="71"/>
      <c r="N2385" s="71"/>
      <c r="O2385" s="71"/>
      <c r="P2385" s="71"/>
      <c r="S2385" s="71"/>
      <c r="T2385" s="71"/>
      <c r="U2385" s="71"/>
      <c r="AE2385" s="71"/>
      <c r="AF2385" s="71"/>
      <c r="AG2385" s="71"/>
    </row>
    <row r="2386" spans="1:33" x14ac:dyDescent="0.25">
      <c r="A2386" s="71"/>
      <c r="B2386" s="71"/>
      <c r="C2386" s="71"/>
      <c r="K2386" s="71"/>
      <c r="L2386" s="71"/>
      <c r="N2386" s="71"/>
      <c r="O2386" s="71"/>
      <c r="P2386" s="71"/>
      <c r="S2386" s="71"/>
      <c r="T2386" s="71"/>
      <c r="U2386" s="71"/>
      <c r="AE2386" s="71"/>
      <c r="AF2386" s="71"/>
      <c r="AG2386" s="71"/>
    </row>
    <row r="2387" spans="1:33" x14ac:dyDescent="0.25">
      <c r="A2387" s="71"/>
      <c r="B2387" s="71"/>
      <c r="C2387" s="71"/>
      <c r="K2387" s="71"/>
      <c r="L2387" s="71"/>
      <c r="N2387" s="71"/>
      <c r="O2387" s="71"/>
      <c r="P2387" s="71"/>
      <c r="S2387" s="71"/>
      <c r="T2387" s="71"/>
      <c r="U2387" s="71"/>
      <c r="AE2387" s="71"/>
      <c r="AF2387" s="71"/>
      <c r="AG2387" s="71"/>
    </row>
    <row r="2388" spans="1:33" x14ac:dyDescent="0.25">
      <c r="A2388" s="71"/>
      <c r="B2388" s="71"/>
      <c r="C2388" s="71"/>
      <c r="K2388" s="71"/>
      <c r="L2388" s="71"/>
      <c r="N2388" s="71"/>
      <c r="O2388" s="71"/>
      <c r="P2388" s="71"/>
      <c r="S2388" s="71"/>
      <c r="T2388" s="71"/>
      <c r="U2388" s="71"/>
      <c r="AE2388" s="71"/>
      <c r="AF2388" s="71"/>
      <c r="AG2388" s="71"/>
    </row>
    <row r="2389" spans="1:33" x14ac:dyDescent="0.25">
      <c r="A2389" s="71"/>
      <c r="B2389" s="71"/>
      <c r="C2389" s="71"/>
      <c r="K2389" s="71"/>
      <c r="L2389" s="71"/>
      <c r="N2389" s="71"/>
      <c r="O2389" s="71"/>
      <c r="P2389" s="71"/>
      <c r="S2389" s="71"/>
      <c r="T2389" s="71"/>
      <c r="U2389" s="71"/>
      <c r="AE2389" s="71"/>
      <c r="AF2389" s="71"/>
      <c r="AG2389" s="71"/>
    </row>
    <row r="2390" spans="1:33" x14ac:dyDescent="0.25">
      <c r="A2390" s="71"/>
      <c r="B2390" s="71"/>
      <c r="C2390" s="71"/>
      <c r="K2390" s="71"/>
      <c r="L2390" s="71"/>
      <c r="N2390" s="71"/>
      <c r="O2390" s="71"/>
      <c r="P2390" s="71"/>
      <c r="S2390" s="71"/>
      <c r="T2390" s="71"/>
      <c r="U2390" s="71"/>
      <c r="AE2390" s="71"/>
      <c r="AF2390" s="71"/>
      <c r="AG2390" s="71"/>
    </row>
    <row r="2391" spans="1:33" x14ac:dyDescent="0.25">
      <c r="A2391" s="71"/>
      <c r="B2391" s="71"/>
      <c r="C2391" s="71"/>
      <c r="K2391" s="71"/>
      <c r="L2391" s="71"/>
      <c r="N2391" s="71"/>
      <c r="O2391" s="71"/>
      <c r="P2391" s="71"/>
      <c r="S2391" s="71"/>
      <c r="T2391" s="71"/>
      <c r="U2391" s="71"/>
      <c r="AE2391" s="71"/>
      <c r="AF2391" s="71"/>
      <c r="AG2391" s="71"/>
    </row>
    <row r="2392" spans="1:33" x14ac:dyDescent="0.25">
      <c r="A2392" s="71"/>
      <c r="B2392" s="71"/>
      <c r="C2392" s="71"/>
      <c r="K2392" s="71"/>
      <c r="L2392" s="71"/>
      <c r="N2392" s="71"/>
      <c r="O2392" s="71"/>
      <c r="P2392" s="71"/>
      <c r="S2392" s="71"/>
      <c r="T2392" s="71"/>
      <c r="U2392" s="71"/>
      <c r="AE2392" s="71"/>
      <c r="AF2392" s="71"/>
      <c r="AG2392" s="71"/>
    </row>
    <row r="2393" spans="1:33" x14ac:dyDescent="0.25">
      <c r="A2393" s="71"/>
      <c r="B2393" s="71"/>
      <c r="C2393" s="71"/>
      <c r="K2393" s="71"/>
      <c r="L2393" s="71"/>
      <c r="N2393" s="71"/>
      <c r="O2393" s="71"/>
      <c r="P2393" s="71"/>
      <c r="S2393" s="71"/>
      <c r="T2393" s="71"/>
      <c r="U2393" s="71"/>
      <c r="AE2393" s="71"/>
      <c r="AF2393" s="71"/>
      <c r="AG2393" s="71"/>
    </row>
    <row r="2394" spans="1:33" x14ac:dyDescent="0.25">
      <c r="A2394" s="71"/>
      <c r="B2394" s="71"/>
      <c r="C2394" s="71"/>
      <c r="K2394" s="71"/>
      <c r="L2394" s="71"/>
      <c r="N2394" s="71"/>
      <c r="O2394" s="71"/>
      <c r="P2394" s="71"/>
      <c r="S2394" s="71"/>
      <c r="T2394" s="71"/>
      <c r="U2394" s="71"/>
      <c r="AE2394" s="71"/>
      <c r="AF2394" s="71"/>
      <c r="AG2394" s="71"/>
    </row>
    <row r="2395" spans="1:33" x14ac:dyDescent="0.25">
      <c r="A2395" s="71"/>
      <c r="B2395" s="71"/>
      <c r="C2395" s="71"/>
      <c r="K2395" s="71"/>
      <c r="L2395" s="71"/>
      <c r="N2395" s="71"/>
      <c r="O2395" s="71"/>
      <c r="P2395" s="71"/>
      <c r="S2395" s="71"/>
      <c r="T2395" s="71"/>
      <c r="U2395" s="71"/>
      <c r="AE2395" s="71"/>
      <c r="AF2395" s="71"/>
      <c r="AG2395" s="71"/>
    </row>
    <row r="2396" spans="1:33" x14ac:dyDescent="0.25">
      <c r="A2396" s="71"/>
      <c r="B2396" s="71"/>
      <c r="C2396" s="71"/>
      <c r="K2396" s="71"/>
      <c r="L2396" s="71"/>
      <c r="N2396" s="71"/>
      <c r="O2396" s="71"/>
      <c r="P2396" s="71"/>
      <c r="S2396" s="71"/>
      <c r="T2396" s="71"/>
      <c r="U2396" s="71"/>
      <c r="AE2396" s="71"/>
      <c r="AF2396" s="71"/>
      <c r="AG2396" s="71"/>
    </row>
    <row r="2397" spans="1:33" x14ac:dyDescent="0.25">
      <c r="A2397" s="71"/>
      <c r="B2397" s="71"/>
      <c r="C2397" s="71"/>
      <c r="K2397" s="71"/>
      <c r="L2397" s="71"/>
      <c r="N2397" s="71"/>
      <c r="O2397" s="71"/>
      <c r="P2397" s="71"/>
      <c r="S2397" s="71"/>
      <c r="T2397" s="71"/>
      <c r="U2397" s="71"/>
      <c r="AE2397" s="71"/>
      <c r="AF2397" s="71"/>
      <c r="AG2397" s="71"/>
    </row>
    <row r="2398" spans="1:33" x14ac:dyDescent="0.25">
      <c r="A2398" s="71"/>
      <c r="B2398" s="71"/>
      <c r="C2398" s="71"/>
      <c r="K2398" s="71"/>
      <c r="L2398" s="71"/>
      <c r="N2398" s="71"/>
      <c r="O2398" s="71"/>
      <c r="P2398" s="71"/>
      <c r="S2398" s="71"/>
      <c r="T2398" s="71"/>
      <c r="U2398" s="71"/>
      <c r="AE2398" s="71"/>
      <c r="AF2398" s="71"/>
      <c r="AG2398" s="71"/>
    </row>
    <row r="2399" spans="1:33" x14ac:dyDescent="0.25">
      <c r="A2399" s="71"/>
      <c r="B2399" s="71"/>
      <c r="C2399" s="71"/>
      <c r="K2399" s="71"/>
      <c r="L2399" s="71"/>
      <c r="N2399" s="71"/>
      <c r="O2399" s="71"/>
      <c r="P2399" s="71"/>
      <c r="S2399" s="71"/>
      <c r="T2399" s="71"/>
      <c r="U2399" s="71"/>
      <c r="AE2399" s="71"/>
      <c r="AF2399" s="71"/>
      <c r="AG2399" s="71"/>
    </row>
    <row r="2400" spans="1:33" x14ac:dyDescent="0.25">
      <c r="A2400" s="71"/>
      <c r="B2400" s="71"/>
      <c r="C2400" s="71"/>
      <c r="K2400" s="71"/>
      <c r="L2400" s="71"/>
      <c r="N2400" s="71"/>
      <c r="O2400" s="71"/>
      <c r="P2400" s="71"/>
      <c r="S2400" s="71"/>
      <c r="T2400" s="71"/>
      <c r="U2400" s="71"/>
      <c r="AE2400" s="71"/>
      <c r="AF2400" s="71"/>
      <c r="AG2400" s="71"/>
    </row>
    <row r="2401" spans="1:33" x14ac:dyDescent="0.25">
      <c r="A2401" s="71"/>
      <c r="B2401" s="71"/>
      <c r="C2401" s="71"/>
      <c r="K2401" s="71"/>
      <c r="L2401" s="71"/>
      <c r="N2401" s="71"/>
      <c r="O2401" s="71"/>
      <c r="P2401" s="71"/>
      <c r="S2401" s="71"/>
      <c r="T2401" s="71"/>
      <c r="U2401" s="71"/>
      <c r="AE2401" s="71"/>
      <c r="AF2401" s="71"/>
      <c r="AG2401" s="71"/>
    </row>
    <row r="2402" spans="1:33" x14ac:dyDescent="0.25">
      <c r="A2402" s="71"/>
      <c r="B2402" s="71"/>
      <c r="C2402" s="71"/>
      <c r="K2402" s="71"/>
      <c r="L2402" s="71"/>
      <c r="N2402" s="71"/>
      <c r="O2402" s="71"/>
      <c r="P2402" s="71"/>
      <c r="S2402" s="71"/>
      <c r="T2402" s="71"/>
      <c r="U2402" s="71"/>
      <c r="AE2402" s="71"/>
      <c r="AF2402" s="71"/>
      <c r="AG2402" s="71"/>
    </row>
    <row r="2403" spans="1:33" x14ac:dyDescent="0.25">
      <c r="A2403" s="71"/>
      <c r="B2403" s="71"/>
      <c r="C2403" s="71"/>
      <c r="K2403" s="71"/>
      <c r="L2403" s="71"/>
      <c r="N2403" s="71"/>
      <c r="O2403" s="71"/>
      <c r="P2403" s="71"/>
      <c r="S2403" s="71"/>
      <c r="T2403" s="71"/>
      <c r="U2403" s="71"/>
      <c r="AE2403" s="71"/>
      <c r="AF2403" s="71"/>
      <c r="AG2403" s="71"/>
    </row>
    <row r="2404" spans="1:33" x14ac:dyDescent="0.25">
      <c r="A2404" s="71"/>
      <c r="B2404" s="71"/>
      <c r="C2404" s="71"/>
      <c r="K2404" s="71"/>
      <c r="L2404" s="71"/>
      <c r="N2404" s="71"/>
      <c r="O2404" s="71"/>
      <c r="P2404" s="71"/>
      <c r="S2404" s="71"/>
      <c r="T2404" s="71"/>
      <c r="U2404" s="71"/>
      <c r="AE2404" s="71"/>
      <c r="AF2404" s="71"/>
      <c r="AG2404" s="71"/>
    </row>
    <row r="2405" spans="1:33" x14ac:dyDescent="0.25">
      <c r="A2405" s="71"/>
      <c r="B2405" s="71"/>
      <c r="C2405" s="71"/>
      <c r="K2405" s="71"/>
      <c r="L2405" s="71"/>
      <c r="N2405" s="71"/>
      <c r="O2405" s="71"/>
      <c r="P2405" s="71"/>
      <c r="S2405" s="71"/>
      <c r="T2405" s="71"/>
      <c r="U2405" s="71"/>
      <c r="AE2405" s="71"/>
      <c r="AF2405" s="71"/>
      <c r="AG2405" s="71"/>
    </row>
    <row r="2406" spans="1:33" x14ac:dyDescent="0.25">
      <c r="A2406" s="71"/>
      <c r="B2406" s="71"/>
      <c r="C2406" s="71"/>
      <c r="K2406" s="71"/>
      <c r="L2406" s="71"/>
      <c r="N2406" s="71"/>
      <c r="O2406" s="71"/>
      <c r="P2406" s="71"/>
      <c r="S2406" s="71"/>
      <c r="T2406" s="71"/>
      <c r="U2406" s="71"/>
      <c r="AE2406" s="71"/>
      <c r="AF2406" s="71"/>
      <c r="AG2406" s="71"/>
    </row>
    <row r="2407" spans="1:33" x14ac:dyDescent="0.25">
      <c r="A2407" s="71"/>
      <c r="B2407" s="71"/>
      <c r="C2407" s="71"/>
      <c r="K2407" s="71"/>
      <c r="L2407" s="71"/>
      <c r="N2407" s="71"/>
      <c r="O2407" s="71"/>
      <c r="P2407" s="71"/>
      <c r="S2407" s="71"/>
      <c r="T2407" s="71"/>
      <c r="U2407" s="71"/>
      <c r="AE2407" s="71"/>
      <c r="AF2407" s="71"/>
      <c r="AG2407" s="71"/>
    </row>
    <row r="2408" spans="1:33" x14ac:dyDescent="0.25">
      <c r="A2408" s="71"/>
      <c r="B2408" s="71"/>
      <c r="C2408" s="71"/>
      <c r="K2408" s="71"/>
      <c r="L2408" s="71"/>
      <c r="N2408" s="71"/>
      <c r="O2408" s="71"/>
      <c r="P2408" s="71"/>
      <c r="S2408" s="71"/>
      <c r="T2408" s="71"/>
      <c r="U2408" s="71"/>
      <c r="AE2408" s="71"/>
      <c r="AF2408" s="71"/>
      <c r="AG2408" s="71"/>
    </row>
    <row r="2409" spans="1:33" x14ac:dyDescent="0.25">
      <c r="A2409" s="71"/>
      <c r="B2409" s="71"/>
      <c r="C2409" s="71"/>
      <c r="K2409" s="71"/>
      <c r="L2409" s="71"/>
      <c r="N2409" s="71"/>
      <c r="O2409" s="71"/>
      <c r="P2409" s="71"/>
      <c r="S2409" s="71"/>
      <c r="T2409" s="71"/>
      <c r="U2409" s="71"/>
      <c r="AE2409" s="71"/>
      <c r="AF2409" s="71"/>
      <c r="AG2409" s="71"/>
    </row>
    <row r="2410" spans="1:33" x14ac:dyDescent="0.25">
      <c r="A2410" s="71"/>
      <c r="B2410" s="71"/>
      <c r="C2410" s="71"/>
      <c r="K2410" s="71"/>
      <c r="L2410" s="71"/>
      <c r="N2410" s="71"/>
      <c r="O2410" s="71"/>
      <c r="P2410" s="71"/>
      <c r="S2410" s="71"/>
      <c r="T2410" s="71"/>
      <c r="U2410" s="71"/>
      <c r="AE2410" s="71"/>
      <c r="AF2410" s="71"/>
      <c r="AG2410" s="71"/>
    </row>
    <row r="2411" spans="1:33" x14ac:dyDescent="0.25">
      <c r="A2411" s="71"/>
      <c r="B2411" s="71"/>
      <c r="C2411" s="71"/>
      <c r="K2411" s="71"/>
      <c r="L2411" s="71"/>
      <c r="N2411" s="71"/>
      <c r="O2411" s="71"/>
      <c r="P2411" s="71"/>
      <c r="S2411" s="71"/>
      <c r="T2411" s="71"/>
      <c r="U2411" s="71"/>
      <c r="AE2411" s="71"/>
      <c r="AF2411" s="71"/>
      <c r="AG2411" s="71"/>
    </row>
    <row r="2412" spans="1:33" x14ac:dyDescent="0.25">
      <c r="A2412" s="71"/>
      <c r="B2412" s="71"/>
      <c r="C2412" s="71"/>
      <c r="K2412" s="71"/>
      <c r="L2412" s="71"/>
      <c r="N2412" s="71"/>
      <c r="O2412" s="71"/>
      <c r="P2412" s="71"/>
      <c r="S2412" s="71"/>
      <c r="T2412" s="71"/>
      <c r="U2412" s="71"/>
      <c r="AE2412" s="71"/>
      <c r="AF2412" s="71"/>
      <c r="AG2412" s="71"/>
    </row>
    <row r="2413" spans="1:33" x14ac:dyDescent="0.25">
      <c r="A2413" s="71"/>
      <c r="B2413" s="71"/>
      <c r="C2413" s="71"/>
      <c r="K2413" s="71"/>
      <c r="L2413" s="71"/>
      <c r="N2413" s="71"/>
      <c r="O2413" s="71"/>
      <c r="P2413" s="71"/>
      <c r="S2413" s="71"/>
      <c r="T2413" s="71"/>
      <c r="U2413" s="71"/>
      <c r="AE2413" s="71"/>
      <c r="AF2413" s="71"/>
      <c r="AG2413" s="71"/>
    </row>
    <row r="2414" spans="1:33" x14ac:dyDescent="0.25">
      <c r="A2414" s="71"/>
      <c r="B2414" s="71"/>
      <c r="C2414" s="71"/>
      <c r="K2414" s="71"/>
      <c r="L2414" s="71"/>
      <c r="N2414" s="71"/>
      <c r="O2414" s="71"/>
      <c r="P2414" s="71"/>
      <c r="S2414" s="71"/>
      <c r="T2414" s="71"/>
      <c r="U2414" s="71"/>
      <c r="AE2414" s="71"/>
      <c r="AF2414" s="71"/>
      <c r="AG2414" s="71"/>
    </row>
    <row r="2415" spans="1:33" x14ac:dyDescent="0.25">
      <c r="A2415" s="71"/>
      <c r="B2415" s="71"/>
      <c r="C2415" s="71"/>
      <c r="K2415" s="71"/>
      <c r="L2415" s="71"/>
      <c r="N2415" s="71"/>
      <c r="O2415" s="71"/>
      <c r="P2415" s="71"/>
      <c r="S2415" s="71"/>
      <c r="T2415" s="71"/>
      <c r="U2415" s="71"/>
      <c r="AE2415" s="71"/>
      <c r="AF2415" s="71"/>
      <c r="AG2415" s="71"/>
    </row>
    <row r="2416" spans="1:33" x14ac:dyDescent="0.25">
      <c r="A2416" s="71"/>
      <c r="B2416" s="71"/>
      <c r="C2416" s="71"/>
      <c r="K2416" s="71"/>
      <c r="L2416" s="71"/>
      <c r="N2416" s="71"/>
      <c r="O2416" s="71"/>
      <c r="P2416" s="71"/>
      <c r="S2416" s="71"/>
      <c r="T2416" s="71"/>
      <c r="U2416" s="71"/>
      <c r="AE2416" s="71"/>
      <c r="AF2416" s="71"/>
      <c r="AG2416" s="71"/>
    </row>
    <row r="2417" spans="1:33" x14ac:dyDescent="0.25">
      <c r="A2417" s="71"/>
      <c r="B2417" s="71"/>
      <c r="C2417" s="71"/>
      <c r="K2417" s="71"/>
      <c r="L2417" s="71"/>
      <c r="N2417" s="71"/>
      <c r="O2417" s="71"/>
      <c r="P2417" s="71"/>
      <c r="S2417" s="71"/>
      <c r="T2417" s="71"/>
      <c r="U2417" s="71"/>
      <c r="AE2417" s="71"/>
      <c r="AF2417" s="71"/>
      <c r="AG2417" s="71"/>
    </row>
    <row r="2418" spans="1:33" x14ac:dyDescent="0.25">
      <c r="A2418" s="71"/>
      <c r="B2418" s="71"/>
      <c r="C2418" s="71"/>
      <c r="K2418" s="71"/>
      <c r="L2418" s="71"/>
      <c r="N2418" s="71"/>
      <c r="O2418" s="71"/>
      <c r="P2418" s="71"/>
      <c r="S2418" s="71"/>
      <c r="T2418" s="71"/>
      <c r="U2418" s="71"/>
      <c r="AE2418" s="71"/>
      <c r="AF2418" s="71"/>
      <c r="AG2418" s="71"/>
    </row>
    <row r="2419" spans="1:33" x14ac:dyDescent="0.25">
      <c r="A2419" s="71"/>
      <c r="B2419" s="71"/>
      <c r="C2419" s="71"/>
      <c r="K2419" s="71"/>
      <c r="L2419" s="71"/>
      <c r="N2419" s="71"/>
      <c r="O2419" s="71"/>
      <c r="P2419" s="71"/>
      <c r="S2419" s="71"/>
      <c r="T2419" s="71"/>
      <c r="U2419" s="71"/>
      <c r="AE2419" s="71"/>
      <c r="AF2419" s="71"/>
      <c r="AG2419" s="71"/>
    </row>
    <row r="2420" spans="1:33" x14ac:dyDescent="0.25">
      <c r="A2420" s="71"/>
      <c r="B2420" s="71"/>
      <c r="C2420" s="71"/>
      <c r="K2420" s="71"/>
      <c r="L2420" s="71"/>
      <c r="N2420" s="71"/>
      <c r="O2420" s="71"/>
      <c r="P2420" s="71"/>
      <c r="S2420" s="71"/>
      <c r="T2420" s="71"/>
      <c r="U2420" s="71"/>
      <c r="AE2420" s="71"/>
      <c r="AF2420" s="71"/>
      <c r="AG2420" s="71"/>
    </row>
    <row r="2421" spans="1:33" x14ac:dyDescent="0.25">
      <c r="A2421" s="71"/>
      <c r="B2421" s="71"/>
      <c r="C2421" s="71"/>
      <c r="K2421" s="71"/>
      <c r="L2421" s="71"/>
      <c r="N2421" s="71"/>
      <c r="O2421" s="71"/>
      <c r="P2421" s="71"/>
      <c r="S2421" s="71"/>
      <c r="T2421" s="71"/>
      <c r="U2421" s="71"/>
      <c r="AE2421" s="71"/>
      <c r="AF2421" s="71"/>
      <c r="AG2421" s="71"/>
    </row>
    <row r="2422" spans="1:33" x14ac:dyDescent="0.25">
      <c r="A2422" s="71"/>
      <c r="B2422" s="71"/>
      <c r="C2422" s="71"/>
      <c r="K2422" s="71"/>
      <c r="L2422" s="71"/>
      <c r="N2422" s="71"/>
      <c r="O2422" s="71"/>
      <c r="P2422" s="71"/>
      <c r="S2422" s="71"/>
      <c r="T2422" s="71"/>
      <c r="U2422" s="71"/>
      <c r="AE2422" s="71"/>
      <c r="AF2422" s="71"/>
      <c r="AG2422" s="71"/>
    </row>
    <row r="2423" spans="1:33" x14ac:dyDescent="0.25">
      <c r="A2423" s="71"/>
      <c r="B2423" s="71"/>
      <c r="C2423" s="71"/>
      <c r="K2423" s="71"/>
      <c r="L2423" s="71"/>
      <c r="N2423" s="71"/>
      <c r="O2423" s="71"/>
      <c r="P2423" s="71"/>
      <c r="S2423" s="71"/>
      <c r="T2423" s="71"/>
      <c r="U2423" s="71"/>
      <c r="AE2423" s="71"/>
      <c r="AF2423" s="71"/>
      <c r="AG2423" s="71"/>
    </row>
    <row r="2424" spans="1:33" x14ac:dyDescent="0.25">
      <c r="A2424" s="71"/>
      <c r="B2424" s="71"/>
      <c r="C2424" s="71"/>
      <c r="K2424" s="71"/>
      <c r="L2424" s="71"/>
      <c r="N2424" s="71"/>
      <c r="O2424" s="71"/>
      <c r="P2424" s="71"/>
      <c r="S2424" s="71"/>
      <c r="T2424" s="71"/>
      <c r="U2424" s="71"/>
      <c r="AE2424" s="71"/>
      <c r="AF2424" s="71"/>
      <c r="AG2424" s="71"/>
    </row>
    <row r="2425" spans="1:33" x14ac:dyDescent="0.25">
      <c r="A2425" s="71"/>
      <c r="B2425" s="71"/>
      <c r="C2425" s="71"/>
      <c r="K2425" s="71"/>
      <c r="L2425" s="71"/>
      <c r="N2425" s="71"/>
      <c r="O2425" s="71"/>
      <c r="P2425" s="71"/>
      <c r="S2425" s="71"/>
      <c r="T2425" s="71"/>
      <c r="U2425" s="71"/>
      <c r="AE2425" s="71"/>
      <c r="AF2425" s="71"/>
      <c r="AG2425" s="71"/>
    </row>
    <row r="2426" spans="1:33" x14ac:dyDescent="0.25">
      <c r="A2426" s="71"/>
      <c r="B2426" s="71"/>
      <c r="C2426" s="71"/>
      <c r="K2426" s="71"/>
      <c r="L2426" s="71"/>
      <c r="N2426" s="71"/>
      <c r="O2426" s="71"/>
      <c r="P2426" s="71"/>
      <c r="S2426" s="71"/>
      <c r="T2426" s="71"/>
      <c r="U2426" s="71"/>
      <c r="AE2426" s="71"/>
      <c r="AF2426" s="71"/>
      <c r="AG2426" s="71"/>
    </row>
    <row r="2427" spans="1:33" x14ac:dyDescent="0.25">
      <c r="A2427" s="71"/>
      <c r="B2427" s="71"/>
      <c r="C2427" s="71"/>
      <c r="K2427" s="71"/>
      <c r="L2427" s="71"/>
      <c r="N2427" s="71"/>
      <c r="O2427" s="71"/>
      <c r="P2427" s="71"/>
      <c r="S2427" s="71"/>
      <c r="T2427" s="71"/>
      <c r="U2427" s="71"/>
      <c r="AE2427" s="71"/>
      <c r="AF2427" s="71"/>
      <c r="AG2427" s="71"/>
    </row>
    <row r="2428" spans="1:33" x14ac:dyDescent="0.25">
      <c r="A2428" s="71"/>
      <c r="B2428" s="71"/>
      <c r="C2428" s="71"/>
      <c r="K2428" s="71"/>
      <c r="L2428" s="71"/>
      <c r="N2428" s="71"/>
      <c r="O2428" s="71"/>
      <c r="P2428" s="71"/>
      <c r="S2428" s="71"/>
      <c r="T2428" s="71"/>
      <c r="U2428" s="71"/>
      <c r="AE2428" s="71"/>
      <c r="AF2428" s="71"/>
      <c r="AG2428" s="71"/>
    </row>
    <row r="2429" spans="1:33" x14ac:dyDescent="0.25">
      <c r="A2429" s="71"/>
      <c r="B2429" s="71"/>
      <c r="C2429" s="71"/>
      <c r="K2429" s="71"/>
      <c r="L2429" s="71"/>
      <c r="N2429" s="71"/>
      <c r="O2429" s="71"/>
      <c r="P2429" s="71"/>
      <c r="S2429" s="71"/>
      <c r="T2429" s="71"/>
      <c r="U2429" s="71"/>
      <c r="AE2429" s="71"/>
      <c r="AF2429" s="71"/>
      <c r="AG2429" s="71"/>
    </row>
    <row r="2430" spans="1:33" x14ac:dyDescent="0.25">
      <c r="A2430" s="71"/>
      <c r="B2430" s="71"/>
      <c r="C2430" s="71"/>
      <c r="K2430" s="71"/>
      <c r="L2430" s="71"/>
      <c r="N2430" s="71"/>
      <c r="O2430" s="71"/>
      <c r="P2430" s="71"/>
      <c r="S2430" s="71"/>
      <c r="T2430" s="71"/>
      <c r="U2430" s="71"/>
      <c r="AE2430" s="71"/>
      <c r="AF2430" s="71"/>
      <c r="AG2430" s="71"/>
    </row>
    <row r="2431" spans="1:33" x14ac:dyDescent="0.25">
      <c r="A2431" s="71"/>
      <c r="B2431" s="71"/>
      <c r="C2431" s="71"/>
      <c r="K2431" s="71"/>
      <c r="L2431" s="71"/>
      <c r="N2431" s="71"/>
      <c r="O2431" s="71"/>
      <c r="P2431" s="71"/>
      <c r="S2431" s="71"/>
      <c r="T2431" s="71"/>
      <c r="U2431" s="71"/>
      <c r="AE2431" s="71"/>
      <c r="AF2431" s="71"/>
      <c r="AG2431" s="71"/>
    </row>
    <row r="2432" spans="1:33" x14ac:dyDescent="0.25">
      <c r="A2432" s="71"/>
      <c r="B2432" s="71"/>
      <c r="C2432" s="71"/>
      <c r="K2432" s="71"/>
      <c r="L2432" s="71"/>
      <c r="N2432" s="71"/>
      <c r="O2432" s="71"/>
      <c r="P2432" s="71"/>
      <c r="S2432" s="71"/>
      <c r="T2432" s="71"/>
      <c r="U2432" s="71"/>
      <c r="AE2432" s="71"/>
      <c r="AF2432" s="71"/>
      <c r="AG2432" s="71"/>
    </row>
    <row r="2433" spans="1:33" x14ac:dyDescent="0.25">
      <c r="A2433" s="71"/>
      <c r="B2433" s="71"/>
      <c r="C2433" s="71"/>
      <c r="K2433" s="71"/>
      <c r="L2433" s="71"/>
      <c r="N2433" s="71"/>
      <c r="O2433" s="71"/>
      <c r="P2433" s="71"/>
      <c r="S2433" s="71"/>
      <c r="T2433" s="71"/>
      <c r="U2433" s="71"/>
      <c r="AE2433" s="71"/>
      <c r="AF2433" s="71"/>
      <c r="AG2433" s="71"/>
    </row>
    <row r="2434" spans="1:33" x14ac:dyDescent="0.25">
      <c r="A2434" s="71"/>
      <c r="B2434" s="71"/>
      <c r="C2434" s="71"/>
      <c r="K2434" s="71"/>
      <c r="L2434" s="71"/>
      <c r="N2434" s="71"/>
      <c r="O2434" s="71"/>
      <c r="P2434" s="71"/>
      <c r="S2434" s="71"/>
      <c r="T2434" s="71"/>
      <c r="U2434" s="71"/>
      <c r="AE2434" s="71"/>
      <c r="AF2434" s="71"/>
      <c r="AG2434" s="71"/>
    </row>
    <row r="2435" spans="1:33" x14ac:dyDescent="0.25">
      <c r="A2435" s="71"/>
      <c r="B2435" s="71"/>
      <c r="C2435" s="71"/>
      <c r="K2435" s="71"/>
      <c r="L2435" s="71"/>
      <c r="N2435" s="71"/>
      <c r="O2435" s="71"/>
      <c r="P2435" s="71"/>
      <c r="S2435" s="71"/>
      <c r="T2435" s="71"/>
      <c r="U2435" s="71"/>
      <c r="AE2435" s="71"/>
      <c r="AF2435" s="71"/>
      <c r="AG2435" s="71"/>
    </row>
    <row r="2436" spans="1:33" x14ac:dyDescent="0.25">
      <c r="A2436" s="71"/>
      <c r="B2436" s="71"/>
      <c r="C2436" s="71"/>
      <c r="K2436" s="71"/>
      <c r="L2436" s="71"/>
      <c r="N2436" s="71"/>
      <c r="O2436" s="71"/>
      <c r="P2436" s="71"/>
      <c r="S2436" s="71"/>
      <c r="T2436" s="71"/>
      <c r="U2436" s="71"/>
      <c r="AE2436" s="71"/>
      <c r="AF2436" s="71"/>
      <c r="AG2436" s="71"/>
    </row>
    <row r="2437" spans="1:33" x14ac:dyDescent="0.25">
      <c r="A2437" s="71"/>
      <c r="B2437" s="71"/>
      <c r="C2437" s="71"/>
      <c r="K2437" s="71"/>
      <c r="L2437" s="71"/>
      <c r="N2437" s="71"/>
      <c r="O2437" s="71"/>
      <c r="P2437" s="71"/>
      <c r="S2437" s="71"/>
      <c r="T2437" s="71"/>
      <c r="U2437" s="71"/>
      <c r="AE2437" s="71"/>
      <c r="AF2437" s="71"/>
      <c r="AG2437" s="71"/>
    </row>
    <row r="2438" spans="1:33" x14ac:dyDescent="0.25">
      <c r="A2438" s="71"/>
      <c r="B2438" s="71"/>
      <c r="C2438" s="71"/>
      <c r="K2438" s="71"/>
      <c r="L2438" s="71"/>
      <c r="N2438" s="71"/>
      <c r="O2438" s="71"/>
      <c r="P2438" s="71"/>
      <c r="S2438" s="71"/>
      <c r="T2438" s="71"/>
      <c r="U2438" s="71"/>
      <c r="AE2438" s="71"/>
      <c r="AF2438" s="71"/>
      <c r="AG2438" s="71"/>
    </row>
    <row r="2439" spans="1:33" x14ac:dyDescent="0.25">
      <c r="A2439" s="71"/>
      <c r="B2439" s="71"/>
      <c r="C2439" s="71"/>
      <c r="K2439" s="71"/>
      <c r="L2439" s="71"/>
      <c r="N2439" s="71"/>
      <c r="O2439" s="71"/>
      <c r="P2439" s="71"/>
      <c r="S2439" s="71"/>
      <c r="T2439" s="71"/>
      <c r="U2439" s="71"/>
      <c r="AE2439" s="71"/>
      <c r="AF2439" s="71"/>
      <c r="AG2439" s="71"/>
    </row>
    <row r="2440" spans="1:33" x14ac:dyDescent="0.25">
      <c r="A2440" s="71"/>
      <c r="B2440" s="71"/>
      <c r="C2440" s="71"/>
      <c r="K2440" s="71"/>
      <c r="L2440" s="71"/>
      <c r="N2440" s="71"/>
      <c r="O2440" s="71"/>
      <c r="P2440" s="71"/>
      <c r="S2440" s="71"/>
      <c r="T2440" s="71"/>
      <c r="U2440" s="71"/>
      <c r="AE2440" s="71"/>
      <c r="AF2440" s="71"/>
      <c r="AG2440" s="71"/>
    </row>
    <row r="2441" spans="1:33" x14ac:dyDescent="0.25">
      <c r="A2441" s="71"/>
      <c r="B2441" s="71"/>
      <c r="C2441" s="71"/>
      <c r="K2441" s="71"/>
      <c r="L2441" s="71"/>
      <c r="N2441" s="71"/>
      <c r="O2441" s="71"/>
      <c r="P2441" s="71"/>
      <c r="S2441" s="71"/>
      <c r="T2441" s="71"/>
      <c r="U2441" s="71"/>
      <c r="AE2441" s="71"/>
      <c r="AF2441" s="71"/>
      <c r="AG2441" s="71"/>
    </row>
    <row r="2442" spans="1:33" x14ac:dyDescent="0.25">
      <c r="A2442" s="71"/>
      <c r="B2442" s="71"/>
      <c r="C2442" s="71"/>
      <c r="K2442" s="71"/>
      <c r="L2442" s="71"/>
      <c r="N2442" s="71"/>
      <c r="O2442" s="71"/>
      <c r="P2442" s="71"/>
      <c r="S2442" s="71"/>
      <c r="T2442" s="71"/>
      <c r="U2442" s="71"/>
      <c r="AE2442" s="71"/>
      <c r="AF2442" s="71"/>
      <c r="AG2442" s="71"/>
    </row>
    <row r="2443" spans="1:33" x14ac:dyDescent="0.25">
      <c r="A2443" s="71"/>
      <c r="B2443" s="71"/>
      <c r="C2443" s="71"/>
      <c r="K2443" s="71"/>
      <c r="L2443" s="71"/>
      <c r="N2443" s="71"/>
      <c r="O2443" s="71"/>
      <c r="P2443" s="71"/>
      <c r="S2443" s="71"/>
      <c r="T2443" s="71"/>
      <c r="U2443" s="71"/>
      <c r="AE2443" s="71"/>
      <c r="AF2443" s="71"/>
      <c r="AG2443" s="71"/>
    </row>
    <row r="2444" spans="1:33" x14ac:dyDescent="0.25">
      <c r="A2444" s="71"/>
      <c r="B2444" s="71"/>
      <c r="C2444" s="71"/>
      <c r="K2444" s="71"/>
      <c r="L2444" s="71"/>
      <c r="N2444" s="71"/>
      <c r="O2444" s="71"/>
      <c r="P2444" s="71"/>
      <c r="S2444" s="71"/>
      <c r="T2444" s="71"/>
      <c r="U2444" s="71"/>
      <c r="AE2444" s="71"/>
      <c r="AF2444" s="71"/>
      <c r="AG2444" s="71"/>
    </row>
    <row r="2445" spans="1:33" x14ac:dyDescent="0.25">
      <c r="A2445" s="71"/>
      <c r="B2445" s="71"/>
      <c r="C2445" s="71"/>
      <c r="K2445" s="71"/>
      <c r="L2445" s="71"/>
      <c r="N2445" s="71"/>
      <c r="O2445" s="71"/>
      <c r="P2445" s="71"/>
      <c r="S2445" s="71"/>
      <c r="T2445" s="71"/>
      <c r="U2445" s="71"/>
      <c r="AE2445" s="71"/>
      <c r="AF2445" s="71"/>
      <c r="AG2445" s="71"/>
    </row>
    <row r="2446" spans="1:33" x14ac:dyDescent="0.25">
      <c r="A2446" s="71"/>
      <c r="B2446" s="71"/>
      <c r="C2446" s="71"/>
      <c r="K2446" s="71"/>
      <c r="L2446" s="71"/>
      <c r="N2446" s="71"/>
      <c r="O2446" s="71"/>
      <c r="P2446" s="71"/>
      <c r="S2446" s="71"/>
      <c r="T2446" s="71"/>
      <c r="U2446" s="71"/>
      <c r="AE2446" s="71"/>
      <c r="AF2446" s="71"/>
      <c r="AG2446" s="71"/>
    </row>
    <row r="2447" spans="1:33" x14ac:dyDescent="0.25">
      <c r="A2447" s="71"/>
      <c r="B2447" s="71"/>
      <c r="C2447" s="71"/>
      <c r="K2447" s="71"/>
      <c r="L2447" s="71"/>
      <c r="N2447" s="71"/>
      <c r="O2447" s="71"/>
      <c r="P2447" s="71"/>
      <c r="S2447" s="71"/>
      <c r="T2447" s="71"/>
      <c r="U2447" s="71"/>
      <c r="AE2447" s="71"/>
      <c r="AF2447" s="71"/>
      <c r="AG2447" s="71"/>
    </row>
    <row r="2448" spans="1:33" x14ac:dyDescent="0.25">
      <c r="A2448" s="71"/>
      <c r="B2448" s="71"/>
      <c r="C2448" s="71"/>
      <c r="K2448" s="71"/>
      <c r="L2448" s="71"/>
      <c r="N2448" s="71"/>
      <c r="O2448" s="71"/>
      <c r="P2448" s="71"/>
      <c r="S2448" s="71"/>
      <c r="T2448" s="71"/>
      <c r="U2448" s="71"/>
      <c r="AE2448" s="71"/>
      <c r="AF2448" s="71"/>
      <c r="AG2448" s="71"/>
    </row>
    <row r="2449" spans="1:33" x14ac:dyDescent="0.25">
      <c r="A2449" s="71"/>
      <c r="B2449" s="71"/>
      <c r="C2449" s="71"/>
      <c r="K2449" s="71"/>
      <c r="L2449" s="71"/>
      <c r="N2449" s="71"/>
      <c r="O2449" s="71"/>
      <c r="P2449" s="71"/>
      <c r="S2449" s="71"/>
      <c r="T2449" s="71"/>
      <c r="U2449" s="71"/>
      <c r="AE2449" s="71"/>
      <c r="AF2449" s="71"/>
      <c r="AG2449" s="71"/>
    </row>
    <row r="2450" spans="1:33" x14ac:dyDescent="0.25">
      <c r="A2450" s="71"/>
      <c r="B2450" s="71"/>
      <c r="C2450" s="71"/>
      <c r="K2450" s="71"/>
      <c r="L2450" s="71"/>
      <c r="N2450" s="71"/>
      <c r="O2450" s="71"/>
      <c r="P2450" s="71"/>
      <c r="S2450" s="71"/>
      <c r="T2450" s="71"/>
      <c r="U2450" s="71"/>
      <c r="AE2450" s="71"/>
      <c r="AF2450" s="71"/>
      <c r="AG2450" s="71"/>
    </row>
    <row r="2451" spans="1:33" x14ac:dyDescent="0.25">
      <c r="A2451" s="71"/>
      <c r="B2451" s="71"/>
      <c r="C2451" s="71"/>
      <c r="K2451" s="71"/>
      <c r="L2451" s="71"/>
      <c r="N2451" s="71"/>
      <c r="O2451" s="71"/>
      <c r="P2451" s="71"/>
      <c r="S2451" s="71"/>
      <c r="T2451" s="71"/>
      <c r="U2451" s="71"/>
      <c r="AE2451" s="71"/>
      <c r="AF2451" s="71"/>
      <c r="AG2451" s="71"/>
    </row>
    <row r="2452" spans="1:33" x14ac:dyDescent="0.25">
      <c r="A2452" s="71"/>
      <c r="B2452" s="71"/>
      <c r="C2452" s="71"/>
      <c r="K2452" s="71"/>
      <c r="L2452" s="71"/>
      <c r="N2452" s="71"/>
      <c r="O2452" s="71"/>
      <c r="P2452" s="71"/>
      <c r="S2452" s="71"/>
      <c r="T2452" s="71"/>
      <c r="U2452" s="71"/>
      <c r="AE2452" s="71"/>
      <c r="AF2452" s="71"/>
      <c r="AG2452" s="71"/>
    </row>
    <row r="2453" spans="1:33" x14ac:dyDescent="0.25">
      <c r="A2453" s="71"/>
      <c r="B2453" s="71"/>
      <c r="C2453" s="71"/>
      <c r="K2453" s="71"/>
      <c r="L2453" s="71"/>
      <c r="N2453" s="71"/>
      <c r="O2453" s="71"/>
      <c r="P2453" s="71"/>
      <c r="S2453" s="71"/>
      <c r="T2453" s="71"/>
      <c r="U2453" s="71"/>
      <c r="AE2453" s="71"/>
      <c r="AF2453" s="71"/>
      <c r="AG2453" s="71"/>
    </row>
    <row r="2454" spans="1:33" x14ac:dyDescent="0.25">
      <c r="A2454" s="71"/>
      <c r="B2454" s="71"/>
      <c r="C2454" s="71"/>
      <c r="K2454" s="71"/>
      <c r="L2454" s="71"/>
      <c r="N2454" s="71"/>
      <c r="O2454" s="71"/>
      <c r="P2454" s="71"/>
      <c r="S2454" s="71"/>
      <c r="T2454" s="71"/>
      <c r="U2454" s="71"/>
      <c r="AE2454" s="71"/>
      <c r="AF2454" s="71"/>
      <c r="AG2454" s="71"/>
    </row>
    <row r="2455" spans="1:33" x14ac:dyDescent="0.25">
      <c r="A2455" s="71"/>
      <c r="B2455" s="71"/>
      <c r="C2455" s="71"/>
      <c r="K2455" s="71"/>
      <c r="L2455" s="71"/>
      <c r="N2455" s="71"/>
      <c r="O2455" s="71"/>
      <c r="P2455" s="71"/>
      <c r="S2455" s="71"/>
      <c r="T2455" s="71"/>
      <c r="U2455" s="71"/>
      <c r="AE2455" s="71"/>
      <c r="AF2455" s="71"/>
      <c r="AG2455" s="71"/>
    </row>
    <row r="2456" spans="1:33" x14ac:dyDescent="0.25">
      <c r="A2456" s="71"/>
      <c r="B2456" s="71"/>
      <c r="C2456" s="71"/>
      <c r="K2456" s="71"/>
      <c r="L2456" s="71"/>
      <c r="N2456" s="71"/>
      <c r="O2456" s="71"/>
      <c r="P2456" s="71"/>
      <c r="S2456" s="71"/>
      <c r="T2456" s="71"/>
      <c r="U2456" s="71"/>
      <c r="AE2456" s="71"/>
      <c r="AF2456" s="71"/>
      <c r="AG2456" s="71"/>
    </row>
    <row r="2457" spans="1:33" x14ac:dyDescent="0.25">
      <c r="A2457" s="71"/>
      <c r="B2457" s="71"/>
      <c r="C2457" s="71"/>
      <c r="K2457" s="71"/>
      <c r="L2457" s="71"/>
      <c r="N2457" s="71"/>
      <c r="O2457" s="71"/>
      <c r="P2457" s="71"/>
      <c r="S2457" s="71"/>
      <c r="T2457" s="71"/>
      <c r="U2457" s="71"/>
      <c r="AE2457" s="71"/>
      <c r="AF2457" s="71"/>
      <c r="AG2457" s="71"/>
    </row>
    <row r="2458" spans="1:33" x14ac:dyDescent="0.25">
      <c r="A2458" s="71"/>
      <c r="B2458" s="71"/>
      <c r="C2458" s="71"/>
      <c r="K2458" s="71"/>
      <c r="L2458" s="71"/>
      <c r="N2458" s="71"/>
      <c r="O2458" s="71"/>
      <c r="P2458" s="71"/>
      <c r="S2458" s="71"/>
      <c r="T2458" s="71"/>
      <c r="U2458" s="71"/>
      <c r="AE2458" s="71"/>
      <c r="AF2458" s="71"/>
      <c r="AG2458" s="71"/>
    </row>
    <row r="2459" spans="1:33" x14ac:dyDescent="0.25">
      <c r="A2459" s="71"/>
      <c r="B2459" s="71"/>
      <c r="C2459" s="71"/>
      <c r="K2459" s="71"/>
      <c r="L2459" s="71"/>
      <c r="N2459" s="71"/>
      <c r="O2459" s="71"/>
      <c r="P2459" s="71"/>
      <c r="S2459" s="71"/>
      <c r="T2459" s="71"/>
      <c r="U2459" s="71"/>
      <c r="AE2459" s="71"/>
      <c r="AF2459" s="71"/>
      <c r="AG2459" s="71"/>
    </row>
    <row r="2460" spans="1:33" x14ac:dyDescent="0.25">
      <c r="A2460" s="71"/>
      <c r="B2460" s="71"/>
      <c r="C2460" s="71"/>
      <c r="K2460" s="71"/>
      <c r="L2460" s="71"/>
      <c r="N2460" s="71"/>
      <c r="O2460" s="71"/>
      <c r="P2460" s="71"/>
      <c r="S2460" s="71"/>
      <c r="T2460" s="71"/>
      <c r="U2460" s="71"/>
      <c r="AE2460" s="71"/>
      <c r="AF2460" s="71"/>
      <c r="AG2460" s="71"/>
    </row>
    <row r="2461" spans="1:33" x14ac:dyDescent="0.25">
      <c r="A2461" s="71"/>
      <c r="B2461" s="71"/>
      <c r="C2461" s="71"/>
      <c r="K2461" s="71"/>
      <c r="L2461" s="71"/>
      <c r="N2461" s="71"/>
      <c r="O2461" s="71"/>
      <c r="P2461" s="71"/>
      <c r="S2461" s="71"/>
      <c r="T2461" s="71"/>
      <c r="U2461" s="71"/>
      <c r="AE2461" s="71"/>
      <c r="AF2461" s="71"/>
      <c r="AG2461" s="71"/>
    </row>
    <row r="2462" spans="1:33" x14ac:dyDescent="0.25">
      <c r="A2462" s="71"/>
      <c r="B2462" s="71"/>
      <c r="C2462" s="71"/>
      <c r="K2462" s="71"/>
      <c r="L2462" s="71"/>
      <c r="N2462" s="71"/>
      <c r="O2462" s="71"/>
      <c r="P2462" s="71"/>
      <c r="S2462" s="71"/>
      <c r="T2462" s="71"/>
      <c r="U2462" s="71"/>
      <c r="AE2462" s="71"/>
      <c r="AF2462" s="71"/>
      <c r="AG2462" s="71"/>
    </row>
    <row r="2463" spans="1:33" x14ac:dyDescent="0.25">
      <c r="A2463" s="71"/>
      <c r="B2463" s="71"/>
      <c r="C2463" s="71"/>
      <c r="K2463" s="71"/>
      <c r="L2463" s="71"/>
      <c r="N2463" s="71"/>
      <c r="O2463" s="71"/>
      <c r="P2463" s="71"/>
      <c r="S2463" s="71"/>
      <c r="T2463" s="71"/>
      <c r="U2463" s="71"/>
      <c r="AE2463" s="71"/>
      <c r="AF2463" s="71"/>
      <c r="AG2463" s="71"/>
    </row>
    <row r="2464" spans="1:33" x14ac:dyDescent="0.25">
      <c r="A2464" s="71"/>
      <c r="B2464" s="71"/>
      <c r="C2464" s="71"/>
      <c r="K2464" s="71"/>
      <c r="L2464" s="71"/>
      <c r="N2464" s="71"/>
      <c r="O2464" s="71"/>
      <c r="P2464" s="71"/>
      <c r="S2464" s="71"/>
      <c r="T2464" s="71"/>
      <c r="U2464" s="71"/>
      <c r="AE2464" s="71"/>
      <c r="AF2464" s="71"/>
      <c r="AG2464" s="71"/>
    </row>
    <row r="2465" spans="1:33" x14ac:dyDescent="0.25">
      <c r="A2465" s="71"/>
      <c r="B2465" s="71"/>
      <c r="C2465" s="71"/>
      <c r="K2465" s="71"/>
      <c r="L2465" s="71"/>
      <c r="N2465" s="71"/>
      <c r="O2465" s="71"/>
      <c r="P2465" s="71"/>
      <c r="S2465" s="71"/>
      <c r="T2465" s="71"/>
      <c r="U2465" s="71"/>
      <c r="AE2465" s="71"/>
      <c r="AF2465" s="71"/>
      <c r="AG2465" s="71"/>
    </row>
    <row r="2466" spans="1:33" x14ac:dyDescent="0.25">
      <c r="A2466" s="71"/>
      <c r="B2466" s="71"/>
      <c r="C2466" s="71"/>
      <c r="K2466" s="71"/>
      <c r="L2466" s="71"/>
      <c r="N2466" s="71"/>
      <c r="O2466" s="71"/>
      <c r="P2466" s="71"/>
      <c r="S2466" s="71"/>
      <c r="T2466" s="71"/>
      <c r="U2466" s="71"/>
      <c r="AE2466" s="71"/>
      <c r="AF2466" s="71"/>
      <c r="AG2466" s="71"/>
    </row>
    <row r="2467" spans="1:33" x14ac:dyDescent="0.25">
      <c r="A2467" s="71"/>
      <c r="B2467" s="71"/>
      <c r="C2467" s="71"/>
      <c r="K2467" s="71"/>
      <c r="L2467" s="71"/>
      <c r="N2467" s="71"/>
      <c r="O2467" s="71"/>
      <c r="P2467" s="71"/>
      <c r="S2467" s="71"/>
      <c r="T2467" s="71"/>
      <c r="U2467" s="71"/>
      <c r="AE2467" s="71"/>
      <c r="AF2467" s="71"/>
      <c r="AG2467" s="71"/>
    </row>
    <row r="2468" spans="1:33" x14ac:dyDescent="0.25">
      <c r="A2468" s="71"/>
      <c r="B2468" s="71"/>
      <c r="C2468" s="71"/>
      <c r="K2468" s="71"/>
      <c r="L2468" s="71"/>
      <c r="N2468" s="71"/>
      <c r="O2468" s="71"/>
      <c r="P2468" s="71"/>
      <c r="S2468" s="71"/>
      <c r="T2468" s="71"/>
      <c r="U2468" s="71"/>
      <c r="AE2468" s="71"/>
      <c r="AF2468" s="71"/>
      <c r="AG2468" s="71"/>
    </row>
    <row r="2469" spans="1:33" x14ac:dyDescent="0.25">
      <c r="A2469" s="71"/>
      <c r="B2469" s="71"/>
      <c r="C2469" s="71"/>
      <c r="K2469" s="71"/>
      <c r="L2469" s="71"/>
      <c r="N2469" s="71"/>
      <c r="O2469" s="71"/>
      <c r="P2469" s="71"/>
      <c r="S2469" s="71"/>
      <c r="T2469" s="71"/>
      <c r="U2469" s="71"/>
      <c r="AE2469" s="71"/>
      <c r="AF2469" s="71"/>
      <c r="AG2469" s="71"/>
    </row>
    <row r="2470" spans="1:33" x14ac:dyDescent="0.25">
      <c r="A2470" s="71"/>
      <c r="B2470" s="71"/>
      <c r="C2470" s="71"/>
      <c r="K2470" s="71"/>
      <c r="L2470" s="71"/>
      <c r="N2470" s="71"/>
      <c r="O2470" s="71"/>
      <c r="P2470" s="71"/>
      <c r="S2470" s="71"/>
      <c r="T2470" s="71"/>
      <c r="U2470" s="71"/>
      <c r="AE2470" s="71"/>
      <c r="AF2470" s="71"/>
      <c r="AG2470" s="71"/>
    </row>
    <row r="2471" spans="1:33" x14ac:dyDescent="0.25">
      <c r="A2471" s="71"/>
      <c r="B2471" s="71"/>
      <c r="C2471" s="71"/>
      <c r="K2471" s="71"/>
      <c r="L2471" s="71"/>
      <c r="N2471" s="71"/>
      <c r="O2471" s="71"/>
      <c r="P2471" s="71"/>
      <c r="S2471" s="71"/>
      <c r="T2471" s="71"/>
      <c r="U2471" s="71"/>
      <c r="AE2471" s="71"/>
      <c r="AF2471" s="71"/>
      <c r="AG2471" s="71"/>
    </row>
    <row r="2472" spans="1:33" x14ac:dyDescent="0.25">
      <c r="A2472" s="71"/>
      <c r="B2472" s="71"/>
      <c r="C2472" s="71"/>
      <c r="K2472" s="71"/>
      <c r="L2472" s="71"/>
      <c r="N2472" s="71"/>
      <c r="O2472" s="71"/>
      <c r="P2472" s="71"/>
      <c r="S2472" s="71"/>
      <c r="T2472" s="71"/>
      <c r="U2472" s="71"/>
      <c r="AE2472" s="71"/>
      <c r="AF2472" s="71"/>
      <c r="AG2472" s="71"/>
    </row>
    <row r="2473" spans="1:33" x14ac:dyDescent="0.25">
      <c r="A2473" s="71"/>
      <c r="B2473" s="71"/>
      <c r="C2473" s="71"/>
      <c r="K2473" s="71"/>
      <c r="L2473" s="71"/>
      <c r="N2473" s="71"/>
      <c r="O2473" s="71"/>
      <c r="P2473" s="71"/>
      <c r="S2473" s="71"/>
      <c r="T2473" s="71"/>
      <c r="U2473" s="71"/>
      <c r="AE2473" s="71"/>
      <c r="AF2473" s="71"/>
      <c r="AG2473" s="71"/>
    </row>
    <row r="2474" spans="1:33" x14ac:dyDescent="0.25">
      <c r="A2474" s="71"/>
      <c r="B2474" s="71"/>
      <c r="C2474" s="71"/>
      <c r="K2474" s="71"/>
      <c r="L2474" s="71"/>
      <c r="N2474" s="71"/>
      <c r="O2474" s="71"/>
      <c r="P2474" s="71"/>
      <c r="S2474" s="71"/>
      <c r="T2474" s="71"/>
      <c r="U2474" s="71"/>
      <c r="AE2474" s="71"/>
      <c r="AF2474" s="71"/>
      <c r="AG2474" s="71"/>
    </row>
    <row r="2475" spans="1:33" x14ac:dyDescent="0.25">
      <c r="A2475" s="71"/>
      <c r="B2475" s="71"/>
      <c r="C2475" s="71"/>
      <c r="K2475" s="71"/>
      <c r="L2475" s="71"/>
      <c r="N2475" s="71"/>
      <c r="O2475" s="71"/>
      <c r="P2475" s="71"/>
      <c r="S2475" s="71"/>
      <c r="T2475" s="71"/>
      <c r="U2475" s="71"/>
      <c r="AE2475" s="71"/>
      <c r="AF2475" s="71"/>
      <c r="AG2475" s="71"/>
    </row>
    <row r="2476" spans="1:33" x14ac:dyDescent="0.25">
      <c r="A2476" s="71"/>
      <c r="B2476" s="71"/>
      <c r="C2476" s="71"/>
      <c r="K2476" s="71"/>
      <c r="L2476" s="71"/>
      <c r="N2476" s="71"/>
      <c r="O2476" s="71"/>
      <c r="P2476" s="71"/>
      <c r="S2476" s="71"/>
      <c r="T2476" s="71"/>
      <c r="U2476" s="71"/>
      <c r="AE2476" s="71"/>
      <c r="AF2476" s="71"/>
      <c r="AG2476" s="71"/>
    </row>
    <row r="2477" spans="1:33" x14ac:dyDescent="0.25">
      <c r="A2477" s="71"/>
      <c r="B2477" s="71"/>
      <c r="C2477" s="71"/>
      <c r="K2477" s="71"/>
      <c r="L2477" s="71"/>
      <c r="N2477" s="71"/>
      <c r="O2477" s="71"/>
      <c r="P2477" s="71"/>
      <c r="S2477" s="71"/>
      <c r="T2477" s="71"/>
      <c r="U2477" s="71"/>
      <c r="AE2477" s="71"/>
      <c r="AF2477" s="71"/>
      <c r="AG2477" s="71"/>
    </row>
    <row r="2478" spans="1:33" x14ac:dyDescent="0.25">
      <c r="A2478" s="71"/>
      <c r="B2478" s="71"/>
      <c r="C2478" s="71"/>
      <c r="K2478" s="71"/>
      <c r="L2478" s="71"/>
      <c r="N2478" s="71"/>
      <c r="O2478" s="71"/>
      <c r="P2478" s="71"/>
      <c r="S2478" s="71"/>
      <c r="T2478" s="71"/>
      <c r="U2478" s="71"/>
      <c r="AE2478" s="71"/>
      <c r="AF2478" s="71"/>
      <c r="AG2478" s="71"/>
    </row>
    <row r="2479" spans="1:33" x14ac:dyDescent="0.25">
      <c r="A2479" s="71"/>
      <c r="B2479" s="71"/>
      <c r="C2479" s="71"/>
      <c r="K2479" s="71"/>
      <c r="L2479" s="71"/>
      <c r="N2479" s="71"/>
      <c r="O2479" s="71"/>
      <c r="P2479" s="71"/>
      <c r="S2479" s="71"/>
      <c r="T2479" s="71"/>
      <c r="U2479" s="71"/>
      <c r="AE2479" s="71"/>
      <c r="AF2479" s="71"/>
      <c r="AG2479" s="71"/>
    </row>
    <row r="2480" spans="1:33" x14ac:dyDescent="0.25">
      <c r="A2480" s="71"/>
      <c r="B2480" s="71"/>
      <c r="C2480" s="71"/>
      <c r="K2480" s="71"/>
      <c r="L2480" s="71"/>
      <c r="N2480" s="71"/>
      <c r="O2480" s="71"/>
      <c r="P2480" s="71"/>
      <c r="S2480" s="71"/>
      <c r="T2480" s="71"/>
      <c r="U2480" s="71"/>
      <c r="AE2480" s="71"/>
      <c r="AF2480" s="71"/>
      <c r="AG2480" s="71"/>
    </row>
    <row r="2481" spans="1:33" x14ac:dyDescent="0.25">
      <c r="A2481" s="71"/>
      <c r="B2481" s="71"/>
      <c r="C2481" s="71"/>
      <c r="K2481" s="71"/>
      <c r="L2481" s="71"/>
      <c r="N2481" s="71"/>
      <c r="O2481" s="71"/>
      <c r="P2481" s="71"/>
      <c r="S2481" s="71"/>
      <c r="T2481" s="71"/>
      <c r="U2481" s="71"/>
      <c r="AE2481" s="71"/>
      <c r="AF2481" s="71"/>
      <c r="AG2481" s="71"/>
    </row>
    <row r="2482" spans="1:33" x14ac:dyDescent="0.25">
      <c r="A2482" s="71"/>
      <c r="B2482" s="71"/>
      <c r="C2482" s="71"/>
      <c r="K2482" s="71"/>
      <c r="L2482" s="71"/>
      <c r="N2482" s="71"/>
      <c r="O2482" s="71"/>
      <c r="P2482" s="71"/>
      <c r="S2482" s="71"/>
      <c r="T2482" s="71"/>
      <c r="U2482" s="71"/>
      <c r="AE2482" s="71"/>
      <c r="AF2482" s="71"/>
      <c r="AG2482" s="71"/>
    </row>
    <row r="2483" spans="1:33" x14ac:dyDescent="0.25">
      <c r="A2483" s="71"/>
      <c r="B2483" s="71"/>
      <c r="C2483" s="71"/>
      <c r="K2483" s="71"/>
      <c r="L2483" s="71"/>
      <c r="N2483" s="71"/>
      <c r="O2483" s="71"/>
      <c r="P2483" s="71"/>
      <c r="S2483" s="71"/>
      <c r="T2483" s="71"/>
      <c r="U2483" s="71"/>
      <c r="AE2483" s="71"/>
      <c r="AF2483" s="71"/>
      <c r="AG2483" s="71"/>
    </row>
    <row r="2484" spans="1:33" x14ac:dyDescent="0.25">
      <c r="A2484" s="71"/>
      <c r="B2484" s="71"/>
      <c r="C2484" s="71"/>
      <c r="K2484" s="71"/>
      <c r="L2484" s="71"/>
      <c r="N2484" s="71"/>
      <c r="O2484" s="71"/>
      <c r="P2484" s="71"/>
      <c r="S2484" s="71"/>
      <c r="T2484" s="71"/>
      <c r="U2484" s="71"/>
      <c r="AE2484" s="71"/>
      <c r="AF2484" s="71"/>
      <c r="AG2484" s="71"/>
    </row>
    <row r="2485" spans="1:33" x14ac:dyDescent="0.25">
      <c r="A2485" s="71"/>
      <c r="B2485" s="71"/>
      <c r="C2485" s="71"/>
      <c r="K2485" s="71"/>
      <c r="L2485" s="71"/>
      <c r="N2485" s="71"/>
      <c r="O2485" s="71"/>
      <c r="P2485" s="71"/>
      <c r="S2485" s="71"/>
      <c r="T2485" s="71"/>
      <c r="U2485" s="71"/>
      <c r="AE2485" s="71"/>
      <c r="AF2485" s="71"/>
      <c r="AG2485" s="71"/>
    </row>
    <row r="2486" spans="1:33" x14ac:dyDescent="0.25">
      <c r="A2486" s="71"/>
      <c r="B2486" s="71"/>
      <c r="C2486" s="71"/>
      <c r="K2486" s="71"/>
      <c r="L2486" s="71"/>
      <c r="N2486" s="71"/>
      <c r="O2486" s="71"/>
      <c r="P2486" s="71"/>
      <c r="S2486" s="71"/>
      <c r="T2486" s="71"/>
      <c r="U2486" s="71"/>
      <c r="AE2486" s="71"/>
      <c r="AF2486" s="71"/>
      <c r="AG2486" s="71"/>
    </row>
    <row r="2487" spans="1:33" x14ac:dyDescent="0.25">
      <c r="A2487" s="71"/>
      <c r="B2487" s="71"/>
      <c r="C2487" s="71"/>
      <c r="K2487" s="71"/>
      <c r="L2487" s="71"/>
      <c r="N2487" s="71"/>
      <c r="O2487" s="71"/>
      <c r="P2487" s="71"/>
      <c r="S2487" s="71"/>
      <c r="T2487" s="71"/>
      <c r="U2487" s="71"/>
      <c r="AE2487" s="71"/>
      <c r="AF2487" s="71"/>
      <c r="AG2487" s="71"/>
    </row>
    <row r="2488" spans="1:33" x14ac:dyDescent="0.25">
      <c r="A2488" s="71"/>
      <c r="B2488" s="71"/>
      <c r="C2488" s="71"/>
      <c r="K2488" s="71"/>
      <c r="L2488" s="71"/>
      <c r="N2488" s="71"/>
      <c r="O2488" s="71"/>
      <c r="P2488" s="71"/>
      <c r="S2488" s="71"/>
      <c r="T2488" s="71"/>
      <c r="U2488" s="71"/>
      <c r="AE2488" s="71"/>
      <c r="AF2488" s="71"/>
      <c r="AG2488" s="71"/>
    </row>
    <row r="2489" spans="1:33" x14ac:dyDescent="0.25">
      <c r="A2489" s="71"/>
      <c r="B2489" s="71"/>
      <c r="C2489" s="71"/>
      <c r="K2489" s="71"/>
      <c r="L2489" s="71"/>
      <c r="N2489" s="71"/>
      <c r="O2489" s="71"/>
      <c r="P2489" s="71"/>
      <c r="S2489" s="71"/>
      <c r="T2489" s="71"/>
      <c r="U2489" s="71"/>
      <c r="AE2489" s="71"/>
      <c r="AF2489" s="71"/>
      <c r="AG2489" s="71"/>
    </row>
    <row r="2490" spans="1:33" x14ac:dyDescent="0.25">
      <c r="A2490" s="71"/>
      <c r="B2490" s="71"/>
      <c r="C2490" s="71"/>
      <c r="K2490" s="71"/>
      <c r="L2490" s="71"/>
      <c r="N2490" s="71"/>
      <c r="O2490" s="71"/>
      <c r="P2490" s="71"/>
      <c r="S2490" s="71"/>
      <c r="T2490" s="71"/>
      <c r="U2490" s="71"/>
      <c r="AE2490" s="71"/>
      <c r="AF2490" s="71"/>
      <c r="AG2490" s="71"/>
    </row>
    <row r="2491" spans="1:33" x14ac:dyDescent="0.25">
      <c r="A2491" s="71"/>
      <c r="B2491" s="71"/>
      <c r="C2491" s="71"/>
      <c r="K2491" s="71"/>
      <c r="L2491" s="71"/>
      <c r="N2491" s="71"/>
      <c r="O2491" s="71"/>
      <c r="P2491" s="71"/>
      <c r="S2491" s="71"/>
      <c r="T2491" s="71"/>
      <c r="U2491" s="71"/>
      <c r="AE2491" s="71"/>
      <c r="AF2491" s="71"/>
      <c r="AG2491" s="71"/>
    </row>
    <row r="2492" spans="1:33" x14ac:dyDescent="0.25">
      <c r="A2492" s="71"/>
      <c r="B2492" s="71"/>
      <c r="C2492" s="71"/>
      <c r="K2492" s="71"/>
      <c r="L2492" s="71"/>
      <c r="N2492" s="71"/>
      <c r="O2492" s="71"/>
      <c r="P2492" s="71"/>
      <c r="S2492" s="71"/>
      <c r="T2492" s="71"/>
      <c r="U2492" s="71"/>
      <c r="AE2492" s="71"/>
      <c r="AF2492" s="71"/>
      <c r="AG2492" s="71"/>
    </row>
    <row r="2493" spans="1:33" x14ac:dyDescent="0.25">
      <c r="A2493" s="71"/>
      <c r="B2493" s="71"/>
      <c r="C2493" s="71"/>
      <c r="K2493" s="71"/>
      <c r="L2493" s="71"/>
      <c r="N2493" s="71"/>
      <c r="O2493" s="71"/>
      <c r="P2493" s="71"/>
      <c r="S2493" s="71"/>
      <c r="T2493" s="71"/>
      <c r="U2493" s="71"/>
      <c r="AE2493" s="71"/>
      <c r="AF2493" s="71"/>
      <c r="AG2493" s="71"/>
    </row>
    <row r="2494" spans="1:33" x14ac:dyDescent="0.25">
      <c r="A2494" s="71"/>
      <c r="B2494" s="71"/>
      <c r="C2494" s="71"/>
      <c r="K2494" s="71"/>
      <c r="L2494" s="71"/>
      <c r="N2494" s="71"/>
      <c r="O2494" s="71"/>
      <c r="P2494" s="71"/>
      <c r="S2494" s="71"/>
      <c r="T2494" s="71"/>
      <c r="U2494" s="71"/>
      <c r="AE2494" s="71"/>
      <c r="AF2494" s="71"/>
      <c r="AG2494" s="71"/>
    </row>
    <row r="2495" spans="1:33" x14ac:dyDescent="0.25">
      <c r="A2495" s="71"/>
      <c r="B2495" s="71"/>
      <c r="C2495" s="71"/>
      <c r="K2495" s="71"/>
      <c r="L2495" s="71"/>
      <c r="N2495" s="71"/>
      <c r="O2495" s="71"/>
      <c r="P2495" s="71"/>
      <c r="S2495" s="71"/>
      <c r="T2495" s="71"/>
      <c r="U2495" s="71"/>
      <c r="AE2495" s="71"/>
      <c r="AF2495" s="71"/>
      <c r="AG2495" s="71"/>
    </row>
    <row r="2496" spans="1:33" x14ac:dyDescent="0.25">
      <c r="A2496" s="71"/>
      <c r="B2496" s="71"/>
      <c r="C2496" s="71"/>
      <c r="K2496" s="71"/>
      <c r="L2496" s="71"/>
      <c r="N2496" s="71"/>
      <c r="O2496" s="71"/>
      <c r="P2496" s="71"/>
      <c r="S2496" s="71"/>
      <c r="T2496" s="71"/>
      <c r="U2496" s="71"/>
      <c r="AE2496" s="71"/>
      <c r="AF2496" s="71"/>
      <c r="AG2496" s="71"/>
    </row>
    <row r="2497" spans="1:33" x14ac:dyDescent="0.25">
      <c r="A2497" s="71"/>
      <c r="B2497" s="71"/>
      <c r="C2497" s="71"/>
      <c r="K2497" s="71"/>
      <c r="L2497" s="71"/>
      <c r="N2497" s="71"/>
      <c r="O2497" s="71"/>
      <c r="P2497" s="71"/>
      <c r="S2497" s="71"/>
      <c r="T2497" s="71"/>
      <c r="U2497" s="71"/>
      <c r="AE2497" s="71"/>
      <c r="AF2497" s="71"/>
      <c r="AG2497" s="71"/>
    </row>
    <row r="2498" spans="1:33" x14ac:dyDescent="0.25">
      <c r="A2498" s="71"/>
      <c r="B2498" s="71"/>
      <c r="C2498" s="71"/>
      <c r="K2498" s="71"/>
      <c r="L2498" s="71"/>
      <c r="N2498" s="71"/>
      <c r="O2498" s="71"/>
      <c r="P2498" s="71"/>
      <c r="S2498" s="71"/>
      <c r="T2498" s="71"/>
      <c r="U2498" s="71"/>
      <c r="AE2498" s="71"/>
      <c r="AF2498" s="71"/>
      <c r="AG2498" s="71"/>
    </row>
    <row r="2499" spans="1:33" x14ac:dyDescent="0.25">
      <c r="A2499" s="71"/>
      <c r="B2499" s="71"/>
      <c r="C2499" s="71"/>
      <c r="K2499" s="71"/>
      <c r="L2499" s="71"/>
      <c r="N2499" s="71"/>
      <c r="O2499" s="71"/>
      <c r="P2499" s="71"/>
      <c r="S2499" s="71"/>
      <c r="T2499" s="71"/>
      <c r="U2499" s="71"/>
      <c r="AE2499" s="71"/>
      <c r="AF2499" s="71"/>
      <c r="AG2499" s="71"/>
    </row>
    <row r="2500" spans="1:33" x14ac:dyDescent="0.25">
      <c r="A2500" s="71"/>
      <c r="B2500" s="71"/>
      <c r="C2500" s="71"/>
      <c r="K2500" s="71"/>
      <c r="L2500" s="71"/>
      <c r="N2500" s="71"/>
      <c r="O2500" s="71"/>
      <c r="P2500" s="71"/>
      <c r="S2500" s="71"/>
      <c r="T2500" s="71"/>
      <c r="U2500" s="71"/>
      <c r="AE2500" s="71"/>
      <c r="AF2500" s="71"/>
      <c r="AG2500" s="71"/>
    </row>
    <row r="2501" spans="1:33" x14ac:dyDescent="0.25">
      <c r="A2501" s="71"/>
      <c r="B2501" s="71"/>
      <c r="C2501" s="71"/>
      <c r="K2501" s="71"/>
      <c r="L2501" s="71"/>
      <c r="N2501" s="71"/>
      <c r="O2501" s="71"/>
      <c r="P2501" s="71"/>
      <c r="S2501" s="71"/>
      <c r="T2501" s="71"/>
      <c r="U2501" s="71"/>
      <c r="AE2501" s="71"/>
      <c r="AF2501" s="71"/>
      <c r="AG2501" s="71"/>
    </row>
    <row r="2502" spans="1:33" x14ac:dyDescent="0.25">
      <c r="A2502" s="71"/>
      <c r="B2502" s="71"/>
      <c r="C2502" s="71"/>
      <c r="K2502" s="71"/>
      <c r="L2502" s="71"/>
      <c r="N2502" s="71"/>
      <c r="O2502" s="71"/>
      <c r="P2502" s="71"/>
      <c r="S2502" s="71"/>
      <c r="T2502" s="71"/>
      <c r="U2502" s="71"/>
      <c r="AE2502" s="71"/>
      <c r="AF2502" s="71"/>
      <c r="AG2502" s="71"/>
    </row>
    <row r="2503" spans="1:33" x14ac:dyDescent="0.25">
      <c r="A2503" s="71"/>
      <c r="B2503" s="71"/>
      <c r="C2503" s="71"/>
      <c r="K2503" s="71"/>
      <c r="L2503" s="71"/>
      <c r="N2503" s="71"/>
      <c r="O2503" s="71"/>
      <c r="P2503" s="71"/>
      <c r="S2503" s="71"/>
      <c r="T2503" s="71"/>
      <c r="U2503" s="71"/>
      <c r="AE2503" s="71"/>
      <c r="AF2503" s="71"/>
      <c r="AG2503" s="71"/>
    </row>
    <row r="2504" spans="1:33" x14ac:dyDescent="0.25">
      <c r="A2504" s="71"/>
      <c r="B2504" s="71"/>
      <c r="C2504" s="71"/>
      <c r="K2504" s="71"/>
      <c r="L2504" s="71"/>
      <c r="N2504" s="71"/>
      <c r="O2504" s="71"/>
      <c r="P2504" s="71"/>
      <c r="S2504" s="71"/>
      <c r="T2504" s="71"/>
      <c r="U2504" s="71"/>
      <c r="AE2504" s="71"/>
      <c r="AF2504" s="71"/>
      <c r="AG2504" s="71"/>
    </row>
    <row r="2505" spans="1:33" x14ac:dyDescent="0.25">
      <c r="A2505" s="71"/>
      <c r="B2505" s="71"/>
      <c r="C2505" s="71"/>
      <c r="K2505" s="71"/>
      <c r="L2505" s="71"/>
      <c r="N2505" s="71"/>
      <c r="O2505" s="71"/>
      <c r="P2505" s="71"/>
      <c r="S2505" s="71"/>
      <c r="T2505" s="71"/>
      <c r="U2505" s="71"/>
      <c r="AE2505" s="71"/>
      <c r="AF2505" s="71"/>
      <c r="AG2505" s="71"/>
    </row>
    <row r="2506" spans="1:33" x14ac:dyDescent="0.25">
      <c r="A2506" s="71"/>
      <c r="B2506" s="71"/>
      <c r="C2506" s="71"/>
      <c r="K2506" s="71"/>
      <c r="L2506" s="71"/>
      <c r="N2506" s="71"/>
      <c r="O2506" s="71"/>
      <c r="P2506" s="71"/>
      <c r="S2506" s="71"/>
      <c r="T2506" s="71"/>
      <c r="U2506" s="71"/>
      <c r="AE2506" s="71"/>
      <c r="AF2506" s="71"/>
      <c r="AG2506" s="71"/>
    </row>
    <row r="2507" spans="1:33" x14ac:dyDescent="0.25">
      <c r="A2507" s="71"/>
      <c r="B2507" s="71"/>
      <c r="C2507" s="71"/>
      <c r="K2507" s="71"/>
      <c r="L2507" s="71"/>
      <c r="N2507" s="71"/>
      <c r="O2507" s="71"/>
      <c r="P2507" s="71"/>
      <c r="S2507" s="71"/>
      <c r="T2507" s="71"/>
      <c r="U2507" s="71"/>
      <c r="AE2507" s="71"/>
      <c r="AF2507" s="71"/>
      <c r="AG2507" s="71"/>
    </row>
    <row r="2508" spans="1:33" x14ac:dyDescent="0.25">
      <c r="A2508" s="71"/>
      <c r="B2508" s="71"/>
      <c r="C2508" s="71"/>
      <c r="K2508" s="71"/>
      <c r="L2508" s="71"/>
      <c r="N2508" s="71"/>
      <c r="O2508" s="71"/>
      <c r="P2508" s="71"/>
      <c r="S2508" s="71"/>
      <c r="T2508" s="71"/>
      <c r="U2508" s="71"/>
      <c r="AE2508" s="71"/>
      <c r="AF2508" s="71"/>
      <c r="AG2508" s="71"/>
    </row>
    <row r="2509" spans="1:33" x14ac:dyDescent="0.25">
      <c r="A2509" s="71"/>
      <c r="B2509" s="71"/>
      <c r="C2509" s="71"/>
      <c r="K2509" s="71"/>
      <c r="L2509" s="71"/>
      <c r="N2509" s="71"/>
      <c r="O2509" s="71"/>
      <c r="P2509" s="71"/>
      <c r="S2509" s="71"/>
      <c r="T2509" s="71"/>
      <c r="U2509" s="71"/>
      <c r="AE2509" s="71"/>
      <c r="AF2509" s="71"/>
      <c r="AG2509" s="71"/>
    </row>
    <row r="2510" spans="1:33" x14ac:dyDescent="0.25">
      <c r="A2510" s="71"/>
      <c r="B2510" s="71"/>
      <c r="C2510" s="71"/>
      <c r="K2510" s="71"/>
      <c r="L2510" s="71"/>
      <c r="N2510" s="71"/>
      <c r="O2510" s="71"/>
      <c r="P2510" s="71"/>
      <c r="S2510" s="71"/>
      <c r="T2510" s="71"/>
      <c r="U2510" s="71"/>
      <c r="AE2510" s="71"/>
      <c r="AF2510" s="71"/>
      <c r="AG2510" s="71"/>
    </row>
    <row r="2511" spans="1:33" x14ac:dyDescent="0.25">
      <c r="A2511" s="71"/>
      <c r="B2511" s="71"/>
      <c r="C2511" s="71"/>
      <c r="K2511" s="71"/>
      <c r="L2511" s="71"/>
      <c r="N2511" s="71"/>
      <c r="O2511" s="71"/>
      <c r="P2511" s="71"/>
      <c r="S2511" s="71"/>
      <c r="T2511" s="71"/>
      <c r="U2511" s="71"/>
      <c r="AE2511" s="71"/>
      <c r="AF2511" s="71"/>
      <c r="AG2511" s="71"/>
    </row>
    <row r="2512" spans="1:33" x14ac:dyDescent="0.25">
      <c r="A2512" s="71"/>
      <c r="B2512" s="71"/>
      <c r="C2512" s="71"/>
      <c r="K2512" s="71"/>
      <c r="L2512" s="71"/>
      <c r="N2512" s="71"/>
      <c r="O2512" s="71"/>
      <c r="P2512" s="71"/>
      <c r="S2512" s="71"/>
      <c r="T2512" s="71"/>
      <c r="U2512" s="71"/>
      <c r="AE2512" s="71"/>
      <c r="AF2512" s="71"/>
      <c r="AG2512" s="71"/>
    </row>
    <row r="2513" spans="1:33" x14ac:dyDescent="0.25">
      <c r="A2513" s="71"/>
      <c r="B2513" s="71"/>
      <c r="C2513" s="71"/>
      <c r="K2513" s="71"/>
      <c r="L2513" s="71"/>
      <c r="N2513" s="71"/>
      <c r="O2513" s="71"/>
      <c r="P2513" s="71"/>
      <c r="S2513" s="71"/>
      <c r="T2513" s="71"/>
      <c r="U2513" s="71"/>
      <c r="AE2513" s="71"/>
      <c r="AF2513" s="71"/>
      <c r="AG2513" s="71"/>
    </row>
    <row r="2514" spans="1:33" x14ac:dyDescent="0.25">
      <c r="A2514" s="71"/>
      <c r="B2514" s="71"/>
      <c r="C2514" s="71"/>
      <c r="K2514" s="71"/>
      <c r="L2514" s="71"/>
      <c r="N2514" s="71"/>
      <c r="O2514" s="71"/>
      <c r="P2514" s="71"/>
      <c r="S2514" s="71"/>
      <c r="T2514" s="71"/>
      <c r="U2514" s="71"/>
      <c r="AE2514" s="71"/>
      <c r="AF2514" s="71"/>
      <c r="AG2514" s="71"/>
    </row>
    <row r="2515" spans="1:33" x14ac:dyDescent="0.25">
      <c r="A2515" s="71"/>
      <c r="B2515" s="71"/>
      <c r="C2515" s="71"/>
      <c r="K2515" s="71"/>
      <c r="L2515" s="71"/>
      <c r="N2515" s="71"/>
      <c r="O2515" s="71"/>
      <c r="P2515" s="71"/>
      <c r="S2515" s="71"/>
      <c r="T2515" s="71"/>
      <c r="U2515" s="71"/>
      <c r="AE2515" s="71"/>
      <c r="AF2515" s="71"/>
      <c r="AG2515" s="71"/>
    </row>
    <row r="2516" spans="1:33" x14ac:dyDescent="0.25">
      <c r="A2516" s="71"/>
      <c r="B2516" s="71"/>
      <c r="C2516" s="71"/>
      <c r="K2516" s="71"/>
      <c r="L2516" s="71"/>
      <c r="N2516" s="71"/>
      <c r="O2516" s="71"/>
      <c r="P2516" s="71"/>
      <c r="S2516" s="71"/>
      <c r="T2516" s="71"/>
      <c r="U2516" s="71"/>
      <c r="AE2516" s="71"/>
      <c r="AF2516" s="71"/>
      <c r="AG2516" s="71"/>
    </row>
    <row r="2517" spans="1:33" x14ac:dyDescent="0.25">
      <c r="A2517" s="71"/>
      <c r="B2517" s="71"/>
      <c r="C2517" s="71"/>
      <c r="K2517" s="71"/>
      <c r="L2517" s="71"/>
      <c r="N2517" s="71"/>
      <c r="O2517" s="71"/>
      <c r="P2517" s="71"/>
      <c r="S2517" s="71"/>
      <c r="T2517" s="71"/>
      <c r="U2517" s="71"/>
      <c r="AE2517" s="71"/>
      <c r="AF2517" s="71"/>
      <c r="AG2517" s="71"/>
    </row>
    <row r="2518" spans="1:33" x14ac:dyDescent="0.25">
      <c r="A2518" s="71"/>
      <c r="B2518" s="71"/>
      <c r="C2518" s="71"/>
      <c r="K2518" s="71"/>
      <c r="L2518" s="71"/>
      <c r="N2518" s="71"/>
      <c r="O2518" s="71"/>
      <c r="P2518" s="71"/>
      <c r="S2518" s="71"/>
      <c r="T2518" s="71"/>
      <c r="U2518" s="71"/>
      <c r="AE2518" s="71"/>
      <c r="AF2518" s="71"/>
      <c r="AG2518" s="71"/>
    </row>
    <row r="2519" spans="1:33" x14ac:dyDescent="0.25">
      <c r="A2519" s="71"/>
      <c r="B2519" s="71"/>
      <c r="C2519" s="71"/>
      <c r="K2519" s="71"/>
      <c r="L2519" s="71"/>
      <c r="N2519" s="71"/>
      <c r="O2519" s="71"/>
      <c r="P2519" s="71"/>
      <c r="S2519" s="71"/>
      <c r="T2519" s="71"/>
      <c r="U2519" s="71"/>
      <c r="AE2519" s="71"/>
      <c r="AF2519" s="71"/>
      <c r="AG2519" s="71"/>
    </row>
    <row r="2520" spans="1:33" x14ac:dyDescent="0.25">
      <c r="A2520" s="71"/>
      <c r="B2520" s="71"/>
      <c r="C2520" s="71"/>
      <c r="K2520" s="71"/>
      <c r="L2520" s="71"/>
      <c r="N2520" s="71"/>
      <c r="O2520" s="71"/>
      <c r="P2520" s="71"/>
      <c r="S2520" s="71"/>
      <c r="T2520" s="71"/>
      <c r="U2520" s="71"/>
      <c r="AE2520" s="71"/>
      <c r="AF2520" s="71"/>
      <c r="AG2520" s="71"/>
    </row>
    <row r="2521" spans="1:33" x14ac:dyDescent="0.25">
      <c r="A2521" s="71"/>
      <c r="B2521" s="71"/>
      <c r="C2521" s="71"/>
      <c r="K2521" s="71"/>
      <c r="L2521" s="71"/>
      <c r="N2521" s="71"/>
      <c r="O2521" s="71"/>
      <c r="P2521" s="71"/>
      <c r="S2521" s="71"/>
      <c r="T2521" s="71"/>
      <c r="U2521" s="71"/>
      <c r="AE2521" s="71"/>
      <c r="AF2521" s="71"/>
      <c r="AG2521" s="71"/>
    </row>
    <row r="2522" spans="1:33" x14ac:dyDescent="0.25">
      <c r="A2522" s="71"/>
      <c r="B2522" s="71"/>
      <c r="C2522" s="71"/>
      <c r="K2522" s="71"/>
      <c r="L2522" s="71"/>
      <c r="N2522" s="71"/>
      <c r="O2522" s="71"/>
      <c r="P2522" s="71"/>
      <c r="S2522" s="71"/>
      <c r="T2522" s="71"/>
      <c r="U2522" s="71"/>
      <c r="AE2522" s="71"/>
      <c r="AF2522" s="71"/>
      <c r="AG2522" s="71"/>
    </row>
    <row r="2523" spans="1:33" x14ac:dyDescent="0.25">
      <c r="A2523" s="71"/>
      <c r="B2523" s="71"/>
      <c r="C2523" s="71"/>
      <c r="K2523" s="71"/>
      <c r="L2523" s="71"/>
      <c r="N2523" s="71"/>
      <c r="O2523" s="71"/>
      <c r="P2523" s="71"/>
      <c r="S2523" s="71"/>
      <c r="T2523" s="71"/>
      <c r="U2523" s="71"/>
      <c r="AE2523" s="71"/>
      <c r="AF2523" s="71"/>
      <c r="AG2523" s="71"/>
    </row>
    <row r="2524" spans="1:33" x14ac:dyDescent="0.25">
      <c r="A2524" s="71"/>
      <c r="B2524" s="71"/>
      <c r="C2524" s="71"/>
      <c r="K2524" s="71"/>
      <c r="L2524" s="71"/>
      <c r="N2524" s="71"/>
      <c r="O2524" s="71"/>
      <c r="P2524" s="71"/>
      <c r="S2524" s="71"/>
      <c r="T2524" s="71"/>
      <c r="U2524" s="71"/>
      <c r="AE2524" s="71"/>
      <c r="AF2524" s="71"/>
      <c r="AG2524" s="71"/>
    </row>
    <row r="2525" spans="1:33" x14ac:dyDescent="0.25">
      <c r="A2525" s="71"/>
      <c r="B2525" s="71"/>
      <c r="C2525" s="71"/>
      <c r="K2525" s="71"/>
      <c r="L2525" s="71"/>
      <c r="N2525" s="71"/>
      <c r="O2525" s="71"/>
      <c r="P2525" s="71"/>
      <c r="S2525" s="71"/>
      <c r="T2525" s="71"/>
      <c r="U2525" s="71"/>
      <c r="AE2525" s="71"/>
      <c r="AF2525" s="71"/>
      <c r="AG2525" s="71"/>
    </row>
    <row r="2526" spans="1:33" x14ac:dyDescent="0.25">
      <c r="A2526" s="71"/>
      <c r="B2526" s="71"/>
      <c r="C2526" s="71"/>
      <c r="K2526" s="71"/>
      <c r="L2526" s="71"/>
      <c r="N2526" s="71"/>
      <c r="O2526" s="71"/>
      <c r="P2526" s="71"/>
      <c r="S2526" s="71"/>
      <c r="T2526" s="71"/>
      <c r="U2526" s="71"/>
      <c r="AE2526" s="71"/>
      <c r="AF2526" s="71"/>
      <c r="AG2526" s="71"/>
    </row>
    <row r="2527" spans="1:33" x14ac:dyDescent="0.25">
      <c r="A2527" s="71"/>
      <c r="B2527" s="71"/>
      <c r="C2527" s="71"/>
      <c r="K2527" s="71"/>
      <c r="L2527" s="71"/>
      <c r="N2527" s="71"/>
      <c r="O2527" s="71"/>
      <c r="P2527" s="71"/>
      <c r="S2527" s="71"/>
      <c r="T2527" s="71"/>
      <c r="U2527" s="71"/>
      <c r="AE2527" s="71"/>
      <c r="AF2527" s="71"/>
      <c r="AG2527" s="71"/>
    </row>
    <row r="2528" spans="1:33" x14ac:dyDescent="0.25">
      <c r="A2528" s="71"/>
      <c r="B2528" s="71"/>
      <c r="C2528" s="71"/>
      <c r="K2528" s="71"/>
      <c r="L2528" s="71"/>
      <c r="N2528" s="71"/>
      <c r="O2528" s="71"/>
      <c r="P2528" s="71"/>
      <c r="S2528" s="71"/>
      <c r="T2528" s="71"/>
      <c r="U2528" s="71"/>
      <c r="AE2528" s="71"/>
      <c r="AF2528" s="71"/>
      <c r="AG2528" s="71"/>
    </row>
    <row r="2529" spans="1:33" x14ac:dyDescent="0.25">
      <c r="A2529" s="71"/>
      <c r="B2529" s="71"/>
      <c r="C2529" s="71"/>
      <c r="K2529" s="71"/>
      <c r="L2529" s="71"/>
      <c r="N2529" s="71"/>
      <c r="O2529" s="71"/>
      <c r="P2529" s="71"/>
      <c r="S2529" s="71"/>
      <c r="T2529" s="71"/>
      <c r="U2529" s="71"/>
      <c r="AE2529" s="71"/>
      <c r="AF2529" s="71"/>
      <c r="AG2529" s="71"/>
    </row>
    <row r="2530" spans="1:33" x14ac:dyDescent="0.25">
      <c r="A2530" s="71"/>
      <c r="B2530" s="71"/>
      <c r="C2530" s="71"/>
      <c r="K2530" s="71"/>
      <c r="L2530" s="71"/>
      <c r="N2530" s="71"/>
      <c r="O2530" s="71"/>
      <c r="P2530" s="71"/>
      <c r="S2530" s="71"/>
      <c r="T2530" s="71"/>
      <c r="U2530" s="71"/>
      <c r="AE2530" s="71"/>
      <c r="AF2530" s="71"/>
      <c r="AG2530" s="71"/>
    </row>
    <row r="2531" spans="1:33" x14ac:dyDescent="0.25">
      <c r="A2531" s="71"/>
      <c r="B2531" s="71"/>
      <c r="C2531" s="71"/>
      <c r="K2531" s="71"/>
      <c r="L2531" s="71"/>
      <c r="N2531" s="71"/>
      <c r="O2531" s="71"/>
      <c r="P2531" s="71"/>
      <c r="S2531" s="71"/>
      <c r="T2531" s="71"/>
      <c r="U2531" s="71"/>
      <c r="AE2531" s="71"/>
      <c r="AF2531" s="71"/>
      <c r="AG2531" s="71"/>
    </row>
    <row r="2532" spans="1:33" x14ac:dyDescent="0.25">
      <c r="A2532" s="71"/>
      <c r="B2532" s="71"/>
      <c r="C2532" s="71"/>
      <c r="K2532" s="71"/>
      <c r="L2532" s="71"/>
      <c r="N2532" s="71"/>
      <c r="O2532" s="71"/>
      <c r="P2532" s="71"/>
      <c r="S2532" s="71"/>
      <c r="T2532" s="71"/>
      <c r="U2532" s="71"/>
      <c r="AE2532" s="71"/>
      <c r="AF2532" s="71"/>
      <c r="AG2532" s="71"/>
    </row>
    <row r="2533" spans="1:33" x14ac:dyDescent="0.25">
      <c r="A2533" s="71"/>
      <c r="B2533" s="71"/>
      <c r="C2533" s="71"/>
      <c r="K2533" s="71"/>
      <c r="L2533" s="71"/>
      <c r="N2533" s="71"/>
      <c r="O2533" s="71"/>
      <c r="P2533" s="71"/>
      <c r="S2533" s="71"/>
      <c r="T2533" s="71"/>
      <c r="U2533" s="71"/>
      <c r="AE2533" s="71"/>
      <c r="AF2533" s="71"/>
      <c r="AG2533" s="71"/>
    </row>
    <row r="2534" spans="1:33" x14ac:dyDescent="0.25">
      <c r="A2534" s="71"/>
      <c r="B2534" s="71"/>
      <c r="C2534" s="71"/>
      <c r="K2534" s="71"/>
      <c r="L2534" s="71"/>
      <c r="N2534" s="71"/>
      <c r="O2534" s="71"/>
      <c r="P2534" s="71"/>
      <c r="S2534" s="71"/>
      <c r="T2534" s="71"/>
      <c r="U2534" s="71"/>
      <c r="AE2534" s="71"/>
      <c r="AF2534" s="71"/>
      <c r="AG2534" s="71"/>
    </row>
    <row r="2535" spans="1:33" x14ac:dyDescent="0.25">
      <c r="A2535" s="71"/>
      <c r="B2535" s="71"/>
      <c r="C2535" s="71"/>
      <c r="K2535" s="71"/>
      <c r="L2535" s="71"/>
      <c r="N2535" s="71"/>
      <c r="O2535" s="71"/>
      <c r="P2535" s="71"/>
      <c r="S2535" s="71"/>
      <c r="T2535" s="71"/>
      <c r="U2535" s="71"/>
      <c r="AE2535" s="71"/>
      <c r="AF2535" s="71"/>
      <c r="AG2535" s="71"/>
    </row>
    <row r="2536" spans="1:33" x14ac:dyDescent="0.25">
      <c r="A2536" s="71"/>
      <c r="B2536" s="71"/>
      <c r="C2536" s="71"/>
      <c r="K2536" s="71"/>
      <c r="L2536" s="71"/>
      <c r="N2536" s="71"/>
      <c r="O2536" s="71"/>
      <c r="P2536" s="71"/>
      <c r="S2536" s="71"/>
      <c r="T2536" s="71"/>
      <c r="U2536" s="71"/>
      <c r="AE2536" s="71"/>
      <c r="AF2536" s="71"/>
      <c r="AG2536" s="71"/>
    </row>
    <row r="2537" spans="1:33" x14ac:dyDescent="0.25">
      <c r="A2537" s="71"/>
      <c r="B2537" s="71"/>
      <c r="C2537" s="71"/>
      <c r="K2537" s="71"/>
      <c r="L2537" s="71"/>
      <c r="N2537" s="71"/>
      <c r="O2537" s="71"/>
      <c r="P2537" s="71"/>
      <c r="S2537" s="71"/>
      <c r="T2537" s="71"/>
      <c r="U2537" s="71"/>
      <c r="AE2537" s="71"/>
      <c r="AF2537" s="71"/>
      <c r="AG2537" s="71"/>
    </row>
    <row r="2538" spans="1:33" x14ac:dyDescent="0.25">
      <c r="A2538" s="71"/>
      <c r="B2538" s="71"/>
      <c r="C2538" s="71"/>
      <c r="K2538" s="71"/>
      <c r="L2538" s="71"/>
      <c r="N2538" s="71"/>
      <c r="O2538" s="71"/>
      <c r="P2538" s="71"/>
      <c r="S2538" s="71"/>
      <c r="T2538" s="71"/>
      <c r="U2538" s="71"/>
      <c r="AE2538" s="71"/>
      <c r="AF2538" s="71"/>
      <c r="AG2538" s="71"/>
    </row>
    <row r="2539" spans="1:33" x14ac:dyDescent="0.25">
      <c r="A2539" s="71"/>
      <c r="B2539" s="71"/>
      <c r="C2539" s="71"/>
      <c r="K2539" s="71"/>
      <c r="L2539" s="71"/>
      <c r="N2539" s="71"/>
      <c r="O2539" s="71"/>
      <c r="P2539" s="71"/>
      <c r="S2539" s="71"/>
      <c r="T2539" s="71"/>
      <c r="U2539" s="71"/>
      <c r="AE2539" s="71"/>
      <c r="AF2539" s="71"/>
      <c r="AG2539" s="71"/>
    </row>
    <row r="2540" spans="1:33" x14ac:dyDescent="0.25">
      <c r="A2540" s="71"/>
      <c r="B2540" s="71"/>
      <c r="C2540" s="71"/>
      <c r="K2540" s="71"/>
      <c r="L2540" s="71"/>
      <c r="N2540" s="71"/>
      <c r="O2540" s="71"/>
      <c r="P2540" s="71"/>
      <c r="S2540" s="71"/>
      <c r="T2540" s="71"/>
      <c r="U2540" s="71"/>
      <c r="AE2540" s="71"/>
      <c r="AF2540" s="71"/>
      <c r="AG2540" s="71"/>
    </row>
    <row r="2541" spans="1:33" x14ac:dyDescent="0.25">
      <c r="A2541" s="71"/>
      <c r="B2541" s="71"/>
      <c r="C2541" s="71"/>
      <c r="K2541" s="71"/>
      <c r="L2541" s="71"/>
      <c r="N2541" s="71"/>
      <c r="O2541" s="71"/>
      <c r="P2541" s="71"/>
      <c r="S2541" s="71"/>
      <c r="T2541" s="71"/>
      <c r="U2541" s="71"/>
      <c r="AE2541" s="71"/>
      <c r="AF2541" s="71"/>
      <c r="AG2541" s="71"/>
    </row>
    <row r="2542" spans="1:33" x14ac:dyDescent="0.25">
      <c r="A2542" s="71"/>
      <c r="B2542" s="71"/>
      <c r="C2542" s="71"/>
      <c r="K2542" s="71"/>
      <c r="L2542" s="71"/>
      <c r="N2542" s="71"/>
      <c r="O2542" s="71"/>
      <c r="P2542" s="71"/>
      <c r="S2542" s="71"/>
      <c r="T2542" s="71"/>
      <c r="U2542" s="71"/>
      <c r="AE2542" s="71"/>
      <c r="AF2542" s="71"/>
      <c r="AG2542" s="71"/>
    </row>
    <row r="2543" spans="1:33" x14ac:dyDescent="0.25">
      <c r="A2543" s="71"/>
      <c r="B2543" s="71"/>
      <c r="C2543" s="71"/>
      <c r="K2543" s="71"/>
      <c r="L2543" s="71"/>
      <c r="N2543" s="71"/>
      <c r="O2543" s="71"/>
      <c r="P2543" s="71"/>
      <c r="S2543" s="71"/>
      <c r="T2543" s="71"/>
      <c r="U2543" s="71"/>
      <c r="AE2543" s="71"/>
      <c r="AF2543" s="71"/>
      <c r="AG2543" s="71"/>
    </row>
    <row r="2544" spans="1:33" x14ac:dyDescent="0.25">
      <c r="A2544" s="71"/>
      <c r="B2544" s="71"/>
      <c r="C2544" s="71"/>
      <c r="K2544" s="71"/>
      <c r="L2544" s="71"/>
      <c r="N2544" s="71"/>
      <c r="O2544" s="71"/>
      <c r="P2544" s="71"/>
      <c r="S2544" s="71"/>
      <c r="T2544" s="71"/>
      <c r="U2544" s="71"/>
      <c r="AE2544" s="71"/>
      <c r="AF2544" s="71"/>
      <c r="AG2544" s="71"/>
    </row>
    <row r="2545" spans="1:33" x14ac:dyDescent="0.25">
      <c r="A2545" s="71"/>
      <c r="B2545" s="71"/>
      <c r="C2545" s="71"/>
      <c r="K2545" s="71"/>
      <c r="L2545" s="71"/>
      <c r="N2545" s="71"/>
      <c r="O2545" s="71"/>
      <c r="P2545" s="71"/>
      <c r="S2545" s="71"/>
      <c r="T2545" s="71"/>
      <c r="U2545" s="71"/>
      <c r="AE2545" s="71"/>
      <c r="AF2545" s="71"/>
      <c r="AG2545" s="71"/>
    </row>
    <row r="2546" spans="1:33" x14ac:dyDescent="0.25">
      <c r="A2546" s="71"/>
      <c r="B2546" s="71"/>
      <c r="C2546" s="71"/>
      <c r="K2546" s="71"/>
      <c r="L2546" s="71"/>
      <c r="N2546" s="71"/>
      <c r="O2546" s="71"/>
      <c r="P2546" s="71"/>
      <c r="S2546" s="71"/>
      <c r="T2546" s="71"/>
      <c r="U2546" s="71"/>
      <c r="AE2546" s="71"/>
      <c r="AF2546" s="71"/>
      <c r="AG2546" s="71"/>
    </row>
    <row r="2547" spans="1:33" x14ac:dyDescent="0.25">
      <c r="A2547" s="71"/>
      <c r="B2547" s="71"/>
      <c r="C2547" s="71"/>
      <c r="K2547" s="71"/>
      <c r="L2547" s="71"/>
      <c r="N2547" s="71"/>
      <c r="O2547" s="71"/>
      <c r="P2547" s="71"/>
      <c r="S2547" s="71"/>
      <c r="T2547" s="71"/>
      <c r="U2547" s="71"/>
      <c r="AE2547" s="71"/>
      <c r="AF2547" s="71"/>
      <c r="AG2547" s="71"/>
    </row>
    <row r="2548" spans="1:33" x14ac:dyDescent="0.25">
      <c r="A2548" s="71"/>
      <c r="B2548" s="71"/>
      <c r="C2548" s="71"/>
      <c r="K2548" s="71"/>
      <c r="L2548" s="71"/>
      <c r="N2548" s="71"/>
      <c r="O2548" s="71"/>
      <c r="P2548" s="71"/>
      <c r="S2548" s="71"/>
      <c r="T2548" s="71"/>
      <c r="U2548" s="71"/>
      <c r="AE2548" s="71"/>
      <c r="AF2548" s="71"/>
      <c r="AG2548" s="71"/>
    </row>
    <row r="2549" spans="1:33" x14ac:dyDescent="0.25">
      <c r="A2549" s="71"/>
      <c r="B2549" s="71"/>
      <c r="C2549" s="71"/>
      <c r="K2549" s="71"/>
      <c r="L2549" s="71"/>
      <c r="N2549" s="71"/>
      <c r="O2549" s="71"/>
      <c r="P2549" s="71"/>
      <c r="S2549" s="71"/>
      <c r="T2549" s="71"/>
      <c r="U2549" s="71"/>
      <c r="AE2549" s="71"/>
      <c r="AF2549" s="71"/>
      <c r="AG2549" s="71"/>
    </row>
    <row r="2550" spans="1:33" x14ac:dyDescent="0.25">
      <c r="A2550" s="71"/>
      <c r="B2550" s="71"/>
      <c r="C2550" s="71"/>
      <c r="K2550" s="71"/>
      <c r="L2550" s="71"/>
      <c r="N2550" s="71"/>
      <c r="O2550" s="71"/>
      <c r="P2550" s="71"/>
      <c r="S2550" s="71"/>
      <c r="T2550" s="71"/>
      <c r="U2550" s="71"/>
      <c r="AE2550" s="71"/>
      <c r="AF2550" s="71"/>
      <c r="AG2550" s="71"/>
    </row>
    <row r="2551" spans="1:33" x14ac:dyDescent="0.25">
      <c r="A2551" s="71"/>
      <c r="B2551" s="71"/>
      <c r="C2551" s="71"/>
      <c r="K2551" s="71"/>
      <c r="L2551" s="71"/>
      <c r="N2551" s="71"/>
      <c r="O2551" s="71"/>
      <c r="P2551" s="71"/>
      <c r="S2551" s="71"/>
      <c r="T2551" s="71"/>
      <c r="U2551" s="71"/>
      <c r="AE2551" s="71"/>
      <c r="AF2551" s="71"/>
      <c r="AG2551" s="71"/>
    </row>
    <row r="2552" spans="1:33" x14ac:dyDescent="0.25">
      <c r="A2552" s="71"/>
      <c r="B2552" s="71"/>
      <c r="C2552" s="71"/>
      <c r="K2552" s="71"/>
      <c r="L2552" s="71"/>
      <c r="N2552" s="71"/>
      <c r="O2552" s="71"/>
      <c r="P2552" s="71"/>
      <c r="S2552" s="71"/>
      <c r="T2552" s="71"/>
      <c r="U2552" s="71"/>
      <c r="AE2552" s="71"/>
      <c r="AF2552" s="71"/>
      <c r="AG2552" s="71"/>
    </row>
    <row r="2553" spans="1:33" x14ac:dyDescent="0.25">
      <c r="A2553" s="71"/>
      <c r="B2553" s="71"/>
      <c r="C2553" s="71"/>
      <c r="K2553" s="71"/>
      <c r="L2553" s="71"/>
      <c r="N2553" s="71"/>
      <c r="O2553" s="71"/>
      <c r="P2553" s="71"/>
      <c r="S2553" s="71"/>
      <c r="T2553" s="71"/>
      <c r="U2553" s="71"/>
      <c r="AE2553" s="71"/>
      <c r="AF2553" s="71"/>
      <c r="AG2553" s="71"/>
    </row>
    <row r="2554" spans="1:33" x14ac:dyDescent="0.25">
      <c r="A2554" s="71"/>
      <c r="B2554" s="71"/>
      <c r="C2554" s="71"/>
      <c r="K2554" s="71"/>
      <c r="L2554" s="71"/>
      <c r="N2554" s="71"/>
      <c r="O2554" s="71"/>
      <c r="P2554" s="71"/>
      <c r="S2554" s="71"/>
      <c r="T2554" s="71"/>
      <c r="U2554" s="71"/>
      <c r="AE2554" s="71"/>
      <c r="AF2554" s="71"/>
      <c r="AG2554" s="71"/>
    </row>
    <row r="2555" spans="1:33" x14ac:dyDescent="0.25">
      <c r="A2555" s="71"/>
      <c r="B2555" s="71"/>
      <c r="C2555" s="71"/>
      <c r="K2555" s="71"/>
      <c r="L2555" s="71"/>
      <c r="N2555" s="71"/>
      <c r="O2555" s="71"/>
      <c r="P2555" s="71"/>
      <c r="S2555" s="71"/>
      <c r="T2555" s="71"/>
      <c r="U2555" s="71"/>
      <c r="AE2555" s="71"/>
      <c r="AF2555" s="71"/>
      <c r="AG2555" s="71"/>
    </row>
    <row r="2556" spans="1:33" x14ac:dyDescent="0.25">
      <c r="A2556" s="71"/>
      <c r="B2556" s="71"/>
      <c r="C2556" s="71"/>
      <c r="K2556" s="71"/>
      <c r="L2556" s="71"/>
      <c r="N2556" s="71"/>
      <c r="O2556" s="71"/>
      <c r="P2556" s="71"/>
      <c r="S2556" s="71"/>
      <c r="T2556" s="71"/>
      <c r="U2556" s="71"/>
      <c r="AE2556" s="71"/>
      <c r="AF2556" s="71"/>
      <c r="AG2556" s="71"/>
    </row>
    <row r="2557" spans="1:33" x14ac:dyDescent="0.25">
      <c r="A2557" s="71"/>
      <c r="B2557" s="71"/>
      <c r="C2557" s="71"/>
      <c r="K2557" s="71"/>
      <c r="L2557" s="71"/>
      <c r="N2557" s="71"/>
      <c r="O2557" s="71"/>
      <c r="P2557" s="71"/>
      <c r="S2557" s="71"/>
      <c r="T2557" s="71"/>
      <c r="U2557" s="71"/>
      <c r="AE2557" s="71"/>
      <c r="AF2557" s="71"/>
      <c r="AG2557" s="71"/>
    </row>
    <row r="2558" spans="1:33" x14ac:dyDescent="0.25">
      <c r="A2558" s="71"/>
      <c r="B2558" s="71"/>
      <c r="C2558" s="71"/>
      <c r="K2558" s="71"/>
      <c r="L2558" s="71"/>
      <c r="N2558" s="71"/>
      <c r="O2558" s="71"/>
      <c r="P2558" s="71"/>
      <c r="S2558" s="71"/>
      <c r="T2558" s="71"/>
      <c r="U2558" s="71"/>
      <c r="AE2558" s="71"/>
      <c r="AF2558" s="71"/>
      <c r="AG2558" s="71"/>
    </row>
    <row r="2559" spans="1:33" x14ac:dyDescent="0.25">
      <c r="A2559" s="71"/>
      <c r="B2559" s="71"/>
      <c r="C2559" s="71"/>
      <c r="K2559" s="71"/>
      <c r="L2559" s="71"/>
      <c r="N2559" s="71"/>
      <c r="O2559" s="71"/>
      <c r="P2559" s="71"/>
      <c r="S2559" s="71"/>
      <c r="T2559" s="71"/>
      <c r="U2559" s="71"/>
      <c r="AE2559" s="71"/>
      <c r="AF2559" s="71"/>
      <c r="AG2559" s="71"/>
    </row>
    <row r="2560" spans="1:33" x14ac:dyDescent="0.25">
      <c r="A2560" s="71"/>
      <c r="B2560" s="71"/>
      <c r="C2560" s="71"/>
      <c r="K2560" s="71"/>
      <c r="L2560" s="71"/>
      <c r="N2560" s="71"/>
      <c r="O2560" s="71"/>
      <c r="P2560" s="71"/>
      <c r="S2560" s="71"/>
      <c r="T2560" s="71"/>
      <c r="U2560" s="71"/>
      <c r="AE2560" s="71"/>
      <c r="AF2560" s="71"/>
      <c r="AG2560" s="71"/>
    </row>
    <row r="2561" spans="1:33" x14ac:dyDescent="0.25">
      <c r="A2561" s="71"/>
      <c r="B2561" s="71"/>
      <c r="C2561" s="71"/>
      <c r="K2561" s="71"/>
      <c r="L2561" s="71"/>
      <c r="N2561" s="71"/>
      <c r="O2561" s="71"/>
      <c r="P2561" s="71"/>
      <c r="S2561" s="71"/>
      <c r="T2561" s="71"/>
      <c r="U2561" s="71"/>
      <c r="AE2561" s="71"/>
      <c r="AF2561" s="71"/>
      <c r="AG2561" s="71"/>
    </row>
    <row r="2562" spans="1:33" x14ac:dyDescent="0.25">
      <c r="A2562" s="71"/>
      <c r="B2562" s="71"/>
      <c r="C2562" s="71"/>
      <c r="K2562" s="71"/>
      <c r="L2562" s="71"/>
      <c r="N2562" s="71"/>
      <c r="O2562" s="71"/>
      <c r="P2562" s="71"/>
      <c r="S2562" s="71"/>
      <c r="T2562" s="71"/>
      <c r="U2562" s="71"/>
      <c r="AE2562" s="71"/>
      <c r="AF2562" s="71"/>
      <c r="AG2562" s="71"/>
    </row>
    <row r="2563" spans="1:33" x14ac:dyDescent="0.25">
      <c r="A2563" s="71"/>
      <c r="B2563" s="71"/>
      <c r="C2563" s="71"/>
      <c r="K2563" s="71"/>
      <c r="L2563" s="71"/>
      <c r="N2563" s="71"/>
      <c r="O2563" s="71"/>
      <c r="P2563" s="71"/>
      <c r="S2563" s="71"/>
      <c r="T2563" s="71"/>
      <c r="U2563" s="71"/>
      <c r="AE2563" s="71"/>
      <c r="AF2563" s="71"/>
      <c r="AG2563" s="71"/>
    </row>
    <row r="2564" spans="1:33" x14ac:dyDescent="0.25">
      <c r="A2564" s="71"/>
      <c r="B2564" s="71"/>
      <c r="C2564" s="71"/>
      <c r="K2564" s="71"/>
      <c r="L2564" s="71"/>
      <c r="N2564" s="71"/>
      <c r="O2564" s="71"/>
      <c r="P2564" s="71"/>
      <c r="S2564" s="71"/>
      <c r="T2564" s="71"/>
      <c r="U2564" s="71"/>
      <c r="AE2564" s="71"/>
      <c r="AF2564" s="71"/>
      <c r="AG2564" s="71"/>
    </row>
    <row r="2565" spans="1:33" x14ac:dyDescent="0.25">
      <c r="A2565" s="71"/>
      <c r="B2565" s="71"/>
      <c r="C2565" s="71"/>
      <c r="K2565" s="71"/>
      <c r="L2565" s="71"/>
      <c r="N2565" s="71"/>
      <c r="O2565" s="71"/>
      <c r="P2565" s="71"/>
      <c r="S2565" s="71"/>
      <c r="T2565" s="71"/>
      <c r="U2565" s="71"/>
      <c r="AE2565" s="71"/>
      <c r="AF2565" s="71"/>
      <c r="AG2565" s="71"/>
    </row>
    <row r="2566" spans="1:33" x14ac:dyDescent="0.25">
      <c r="A2566" s="71"/>
      <c r="B2566" s="71"/>
      <c r="C2566" s="71"/>
      <c r="K2566" s="71"/>
      <c r="L2566" s="71"/>
      <c r="N2566" s="71"/>
      <c r="O2566" s="71"/>
      <c r="P2566" s="71"/>
      <c r="S2566" s="71"/>
      <c r="T2566" s="71"/>
      <c r="U2566" s="71"/>
      <c r="AE2566" s="71"/>
      <c r="AF2566" s="71"/>
      <c r="AG2566" s="71"/>
    </row>
    <row r="2567" spans="1:33" x14ac:dyDescent="0.25">
      <c r="A2567" s="71"/>
      <c r="B2567" s="71"/>
      <c r="C2567" s="71"/>
      <c r="K2567" s="71"/>
      <c r="L2567" s="71"/>
      <c r="N2567" s="71"/>
      <c r="O2567" s="71"/>
      <c r="P2567" s="71"/>
      <c r="S2567" s="71"/>
      <c r="T2567" s="71"/>
      <c r="U2567" s="71"/>
      <c r="AE2567" s="71"/>
      <c r="AF2567" s="71"/>
      <c r="AG2567" s="71"/>
    </row>
    <row r="2568" spans="1:33" x14ac:dyDescent="0.25">
      <c r="A2568" s="71"/>
      <c r="B2568" s="71"/>
      <c r="C2568" s="71"/>
      <c r="K2568" s="71"/>
      <c r="L2568" s="71"/>
      <c r="N2568" s="71"/>
      <c r="O2568" s="71"/>
      <c r="P2568" s="71"/>
      <c r="S2568" s="71"/>
      <c r="T2568" s="71"/>
      <c r="U2568" s="71"/>
      <c r="AE2568" s="71"/>
      <c r="AF2568" s="71"/>
      <c r="AG2568" s="71"/>
    </row>
    <row r="2569" spans="1:33" x14ac:dyDescent="0.25">
      <c r="A2569" s="71"/>
      <c r="B2569" s="71"/>
      <c r="C2569" s="71"/>
      <c r="K2569" s="71"/>
      <c r="L2569" s="71"/>
      <c r="N2569" s="71"/>
      <c r="O2569" s="71"/>
      <c r="P2569" s="71"/>
      <c r="S2569" s="71"/>
      <c r="T2569" s="71"/>
      <c r="U2569" s="71"/>
      <c r="AE2569" s="71"/>
      <c r="AF2569" s="71"/>
      <c r="AG2569" s="71"/>
    </row>
    <row r="2570" spans="1:33" x14ac:dyDescent="0.25">
      <c r="A2570" s="71"/>
      <c r="B2570" s="71"/>
      <c r="C2570" s="71"/>
      <c r="K2570" s="71"/>
      <c r="L2570" s="71"/>
      <c r="N2570" s="71"/>
      <c r="O2570" s="71"/>
      <c r="P2570" s="71"/>
      <c r="S2570" s="71"/>
      <c r="T2570" s="71"/>
      <c r="U2570" s="71"/>
      <c r="AE2570" s="71"/>
      <c r="AF2570" s="71"/>
      <c r="AG2570" s="71"/>
    </row>
    <row r="2571" spans="1:33" x14ac:dyDescent="0.25">
      <c r="A2571" s="71"/>
      <c r="B2571" s="71"/>
      <c r="C2571" s="71"/>
      <c r="K2571" s="71"/>
      <c r="L2571" s="71"/>
      <c r="N2571" s="71"/>
      <c r="O2571" s="71"/>
      <c r="P2571" s="71"/>
      <c r="S2571" s="71"/>
      <c r="T2571" s="71"/>
      <c r="U2571" s="71"/>
      <c r="AE2571" s="71"/>
      <c r="AF2571" s="71"/>
      <c r="AG2571" s="71"/>
    </row>
    <row r="2572" spans="1:33" x14ac:dyDescent="0.25">
      <c r="A2572" s="71"/>
      <c r="B2572" s="71"/>
      <c r="C2572" s="71"/>
      <c r="K2572" s="71"/>
      <c r="L2572" s="71"/>
      <c r="N2572" s="71"/>
      <c r="O2572" s="71"/>
      <c r="P2572" s="71"/>
      <c r="S2572" s="71"/>
      <c r="T2572" s="71"/>
      <c r="U2572" s="71"/>
      <c r="AE2572" s="71"/>
      <c r="AF2572" s="71"/>
      <c r="AG2572" s="71"/>
    </row>
    <row r="2573" spans="1:33" x14ac:dyDescent="0.25">
      <c r="A2573" s="71"/>
      <c r="B2573" s="71"/>
      <c r="C2573" s="71"/>
      <c r="K2573" s="71"/>
      <c r="L2573" s="71"/>
      <c r="N2573" s="71"/>
      <c r="O2573" s="71"/>
      <c r="P2573" s="71"/>
      <c r="S2573" s="71"/>
      <c r="T2573" s="71"/>
      <c r="U2573" s="71"/>
      <c r="AE2573" s="71"/>
      <c r="AF2573" s="71"/>
      <c r="AG2573" s="71"/>
    </row>
    <row r="2574" spans="1:33" x14ac:dyDescent="0.25">
      <c r="A2574" s="71"/>
      <c r="B2574" s="71"/>
      <c r="C2574" s="71"/>
      <c r="K2574" s="71"/>
      <c r="L2574" s="71"/>
      <c r="N2574" s="71"/>
      <c r="O2574" s="71"/>
      <c r="P2574" s="71"/>
      <c r="S2574" s="71"/>
      <c r="T2574" s="71"/>
      <c r="U2574" s="71"/>
      <c r="AE2574" s="71"/>
      <c r="AF2574" s="71"/>
      <c r="AG2574" s="71"/>
    </row>
    <row r="2575" spans="1:33" x14ac:dyDescent="0.25">
      <c r="A2575" s="71"/>
      <c r="B2575" s="71"/>
      <c r="C2575" s="71"/>
      <c r="K2575" s="71"/>
      <c r="L2575" s="71"/>
      <c r="N2575" s="71"/>
      <c r="O2575" s="71"/>
      <c r="P2575" s="71"/>
      <c r="S2575" s="71"/>
      <c r="T2575" s="71"/>
      <c r="U2575" s="71"/>
      <c r="AE2575" s="71"/>
      <c r="AF2575" s="71"/>
      <c r="AG2575" s="71"/>
    </row>
    <row r="2576" spans="1:33" x14ac:dyDescent="0.25">
      <c r="A2576" s="71"/>
      <c r="B2576" s="71"/>
      <c r="C2576" s="71"/>
      <c r="K2576" s="71"/>
      <c r="L2576" s="71"/>
      <c r="N2576" s="71"/>
      <c r="O2576" s="71"/>
      <c r="P2576" s="71"/>
      <c r="S2576" s="71"/>
      <c r="T2576" s="71"/>
      <c r="U2576" s="71"/>
      <c r="AE2576" s="71"/>
      <c r="AF2576" s="71"/>
      <c r="AG2576" s="71"/>
    </row>
    <row r="2577" spans="1:33" x14ac:dyDescent="0.25">
      <c r="A2577" s="71"/>
      <c r="B2577" s="71"/>
      <c r="C2577" s="71"/>
      <c r="K2577" s="71"/>
      <c r="L2577" s="71"/>
      <c r="N2577" s="71"/>
      <c r="O2577" s="71"/>
      <c r="P2577" s="71"/>
      <c r="S2577" s="71"/>
      <c r="T2577" s="71"/>
      <c r="U2577" s="71"/>
      <c r="AE2577" s="71"/>
      <c r="AF2577" s="71"/>
      <c r="AG2577" s="71"/>
    </row>
    <row r="2578" spans="1:33" x14ac:dyDescent="0.25">
      <c r="A2578" s="71"/>
      <c r="B2578" s="71"/>
      <c r="C2578" s="71"/>
      <c r="K2578" s="71"/>
      <c r="L2578" s="71"/>
      <c r="N2578" s="71"/>
      <c r="O2578" s="71"/>
      <c r="P2578" s="71"/>
      <c r="S2578" s="71"/>
      <c r="T2578" s="71"/>
      <c r="U2578" s="71"/>
      <c r="AE2578" s="71"/>
      <c r="AF2578" s="71"/>
      <c r="AG2578" s="71"/>
    </row>
    <row r="2579" spans="1:33" x14ac:dyDescent="0.25">
      <c r="A2579" s="71"/>
      <c r="B2579" s="71"/>
      <c r="C2579" s="71"/>
      <c r="K2579" s="71"/>
      <c r="L2579" s="71"/>
      <c r="N2579" s="71"/>
      <c r="O2579" s="71"/>
      <c r="P2579" s="71"/>
      <c r="S2579" s="71"/>
      <c r="T2579" s="71"/>
      <c r="U2579" s="71"/>
      <c r="AE2579" s="71"/>
      <c r="AF2579" s="71"/>
      <c r="AG2579" s="71"/>
    </row>
    <row r="2580" spans="1:33" x14ac:dyDescent="0.25">
      <c r="A2580" s="71"/>
      <c r="B2580" s="71"/>
      <c r="C2580" s="71"/>
      <c r="K2580" s="71"/>
      <c r="L2580" s="71"/>
      <c r="N2580" s="71"/>
      <c r="O2580" s="71"/>
      <c r="P2580" s="71"/>
      <c r="S2580" s="71"/>
      <c r="T2580" s="71"/>
      <c r="U2580" s="71"/>
      <c r="AE2580" s="71"/>
      <c r="AF2580" s="71"/>
      <c r="AG2580" s="71"/>
    </row>
    <row r="2581" spans="1:33" x14ac:dyDescent="0.25">
      <c r="A2581" s="71"/>
      <c r="B2581" s="71"/>
      <c r="C2581" s="71"/>
      <c r="K2581" s="71"/>
      <c r="L2581" s="71"/>
      <c r="N2581" s="71"/>
      <c r="O2581" s="71"/>
      <c r="P2581" s="71"/>
      <c r="S2581" s="71"/>
      <c r="T2581" s="71"/>
      <c r="U2581" s="71"/>
      <c r="AE2581" s="71"/>
      <c r="AF2581" s="71"/>
      <c r="AG2581" s="71"/>
    </row>
    <row r="2582" spans="1:33" x14ac:dyDescent="0.25">
      <c r="A2582" s="71"/>
      <c r="B2582" s="71"/>
      <c r="C2582" s="71"/>
      <c r="K2582" s="71"/>
      <c r="L2582" s="71"/>
      <c r="N2582" s="71"/>
      <c r="O2582" s="71"/>
      <c r="P2582" s="71"/>
      <c r="S2582" s="71"/>
      <c r="T2582" s="71"/>
      <c r="U2582" s="71"/>
      <c r="AE2582" s="71"/>
      <c r="AF2582" s="71"/>
      <c r="AG2582" s="71"/>
    </row>
    <row r="2583" spans="1:33" x14ac:dyDescent="0.25">
      <c r="A2583" s="71"/>
      <c r="B2583" s="71"/>
      <c r="C2583" s="71"/>
      <c r="K2583" s="71"/>
      <c r="L2583" s="71"/>
      <c r="N2583" s="71"/>
      <c r="O2583" s="71"/>
      <c r="P2583" s="71"/>
      <c r="S2583" s="71"/>
      <c r="T2583" s="71"/>
      <c r="U2583" s="71"/>
      <c r="AE2583" s="71"/>
      <c r="AF2583" s="71"/>
      <c r="AG2583" s="71"/>
    </row>
    <row r="2584" spans="1:33" x14ac:dyDescent="0.25">
      <c r="A2584" s="71"/>
      <c r="B2584" s="71"/>
      <c r="C2584" s="71"/>
      <c r="K2584" s="71"/>
      <c r="L2584" s="71"/>
      <c r="N2584" s="71"/>
      <c r="O2584" s="71"/>
      <c r="P2584" s="71"/>
      <c r="S2584" s="71"/>
      <c r="T2584" s="71"/>
      <c r="U2584" s="71"/>
      <c r="AE2584" s="71"/>
      <c r="AF2584" s="71"/>
      <c r="AG2584" s="71"/>
    </row>
    <row r="2585" spans="1:33" x14ac:dyDescent="0.25">
      <c r="A2585" s="71"/>
      <c r="B2585" s="71"/>
      <c r="C2585" s="71"/>
      <c r="K2585" s="71"/>
      <c r="L2585" s="71"/>
      <c r="N2585" s="71"/>
      <c r="O2585" s="71"/>
      <c r="P2585" s="71"/>
      <c r="S2585" s="71"/>
      <c r="T2585" s="71"/>
      <c r="U2585" s="71"/>
      <c r="AE2585" s="71"/>
      <c r="AF2585" s="71"/>
      <c r="AG2585" s="71"/>
    </row>
    <row r="2586" spans="1:33" x14ac:dyDescent="0.25">
      <c r="A2586" s="71"/>
      <c r="B2586" s="71"/>
      <c r="C2586" s="71"/>
      <c r="K2586" s="71"/>
      <c r="L2586" s="71"/>
      <c r="N2586" s="71"/>
      <c r="O2586" s="71"/>
      <c r="P2586" s="71"/>
      <c r="S2586" s="71"/>
      <c r="T2586" s="71"/>
      <c r="U2586" s="71"/>
      <c r="AE2586" s="71"/>
      <c r="AF2586" s="71"/>
      <c r="AG2586" s="71"/>
    </row>
    <row r="2587" spans="1:33" x14ac:dyDescent="0.25">
      <c r="A2587" s="71"/>
      <c r="B2587" s="71"/>
      <c r="C2587" s="71"/>
      <c r="K2587" s="71"/>
      <c r="L2587" s="71"/>
      <c r="N2587" s="71"/>
      <c r="O2587" s="71"/>
      <c r="P2587" s="71"/>
      <c r="S2587" s="71"/>
      <c r="T2587" s="71"/>
      <c r="U2587" s="71"/>
      <c r="AE2587" s="71"/>
      <c r="AF2587" s="71"/>
      <c r="AG2587" s="71"/>
    </row>
    <row r="2588" spans="1:33" x14ac:dyDescent="0.25">
      <c r="A2588" s="71"/>
      <c r="B2588" s="71"/>
      <c r="C2588" s="71"/>
      <c r="K2588" s="71"/>
      <c r="L2588" s="71"/>
      <c r="N2588" s="71"/>
      <c r="O2588" s="71"/>
      <c r="P2588" s="71"/>
      <c r="S2588" s="71"/>
      <c r="T2588" s="71"/>
      <c r="U2588" s="71"/>
      <c r="AE2588" s="71"/>
      <c r="AF2588" s="71"/>
      <c r="AG2588" s="71"/>
    </row>
    <row r="2589" spans="1:33" x14ac:dyDescent="0.25">
      <c r="A2589" s="71"/>
      <c r="B2589" s="71"/>
      <c r="C2589" s="71"/>
      <c r="K2589" s="71"/>
      <c r="L2589" s="71"/>
      <c r="N2589" s="71"/>
      <c r="O2589" s="71"/>
      <c r="P2589" s="71"/>
      <c r="S2589" s="71"/>
      <c r="T2589" s="71"/>
      <c r="U2589" s="71"/>
      <c r="AE2589" s="71"/>
      <c r="AF2589" s="71"/>
      <c r="AG2589" s="71"/>
    </row>
    <row r="2590" spans="1:33" x14ac:dyDescent="0.25">
      <c r="A2590" s="71"/>
      <c r="B2590" s="71"/>
      <c r="C2590" s="71"/>
      <c r="K2590" s="71"/>
      <c r="L2590" s="71"/>
      <c r="N2590" s="71"/>
      <c r="O2590" s="71"/>
      <c r="P2590" s="71"/>
      <c r="S2590" s="71"/>
      <c r="T2590" s="71"/>
      <c r="U2590" s="71"/>
      <c r="AE2590" s="71"/>
      <c r="AF2590" s="71"/>
      <c r="AG2590" s="71"/>
    </row>
    <row r="2591" spans="1:33" x14ac:dyDescent="0.25">
      <c r="A2591" s="71"/>
      <c r="B2591" s="71"/>
      <c r="C2591" s="71"/>
      <c r="K2591" s="71"/>
      <c r="L2591" s="71"/>
      <c r="N2591" s="71"/>
      <c r="O2591" s="71"/>
      <c r="P2591" s="71"/>
      <c r="S2591" s="71"/>
      <c r="T2591" s="71"/>
      <c r="U2591" s="71"/>
      <c r="AE2591" s="71"/>
      <c r="AF2591" s="71"/>
      <c r="AG2591" s="71"/>
    </row>
    <row r="2592" spans="1:33" x14ac:dyDescent="0.25">
      <c r="A2592" s="71"/>
      <c r="B2592" s="71"/>
      <c r="C2592" s="71"/>
      <c r="K2592" s="71"/>
      <c r="L2592" s="71"/>
      <c r="N2592" s="71"/>
      <c r="O2592" s="71"/>
      <c r="P2592" s="71"/>
      <c r="S2592" s="71"/>
      <c r="T2592" s="71"/>
      <c r="U2592" s="71"/>
      <c r="AE2592" s="71"/>
      <c r="AF2592" s="71"/>
      <c r="AG2592" s="71"/>
    </row>
    <row r="2593" spans="1:33" x14ac:dyDescent="0.25">
      <c r="A2593" s="71"/>
      <c r="B2593" s="71"/>
      <c r="C2593" s="71"/>
      <c r="K2593" s="71"/>
      <c r="L2593" s="71"/>
      <c r="N2593" s="71"/>
      <c r="O2593" s="71"/>
      <c r="P2593" s="71"/>
      <c r="S2593" s="71"/>
      <c r="T2593" s="71"/>
      <c r="U2593" s="71"/>
      <c r="AE2593" s="71"/>
      <c r="AF2593" s="71"/>
      <c r="AG2593" s="71"/>
    </row>
    <row r="2594" spans="1:33" x14ac:dyDescent="0.25">
      <c r="A2594" s="71"/>
      <c r="B2594" s="71"/>
      <c r="C2594" s="71"/>
      <c r="K2594" s="71"/>
      <c r="L2594" s="71"/>
      <c r="N2594" s="71"/>
      <c r="O2594" s="71"/>
      <c r="P2594" s="71"/>
      <c r="S2594" s="71"/>
      <c r="T2594" s="71"/>
      <c r="U2594" s="71"/>
      <c r="AE2594" s="71"/>
      <c r="AF2594" s="71"/>
      <c r="AG2594" s="71"/>
    </row>
    <row r="2595" spans="1:33" x14ac:dyDescent="0.25">
      <c r="A2595" s="71"/>
      <c r="B2595" s="71"/>
      <c r="C2595" s="71"/>
      <c r="K2595" s="71"/>
      <c r="L2595" s="71"/>
      <c r="N2595" s="71"/>
      <c r="O2595" s="71"/>
      <c r="P2595" s="71"/>
      <c r="S2595" s="71"/>
      <c r="T2595" s="71"/>
      <c r="U2595" s="71"/>
      <c r="AE2595" s="71"/>
      <c r="AF2595" s="71"/>
      <c r="AG2595" s="71"/>
    </row>
    <row r="2596" spans="1:33" x14ac:dyDescent="0.25">
      <c r="A2596" s="71"/>
      <c r="B2596" s="71"/>
      <c r="C2596" s="71"/>
      <c r="K2596" s="71"/>
      <c r="L2596" s="71"/>
      <c r="N2596" s="71"/>
      <c r="O2596" s="71"/>
      <c r="P2596" s="71"/>
      <c r="S2596" s="71"/>
      <c r="T2596" s="71"/>
      <c r="U2596" s="71"/>
      <c r="AE2596" s="71"/>
      <c r="AF2596" s="71"/>
      <c r="AG2596" s="71"/>
    </row>
    <row r="2597" spans="1:33" x14ac:dyDescent="0.25">
      <c r="A2597" s="71"/>
      <c r="B2597" s="71"/>
      <c r="C2597" s="71"/>
      <c r="K2597" s="71"/>
      <c r="L2597" s="71"/>
      <c r="N2597" s="71"/>
      <c r="O2597" s="71"/>
      <c r="P2597" s="71"/>
      <c r="S2597" s="71"/>
      <c r="T2597" s="71"/>
      <c r="U2597" s="71"/>
      <c r="AE2597" s="71"/>
      <c r="AF2597" s="71"/>
      <c r="AG2597" s="71"/>
    </row>
    <row r="2598" spans="1:33" x14ac:dyDescent="0.25">
      <c r="A2598" s="71"/>
      <c r="B2598" s="71"/>
      <c r="C2598" s="71"/>
      <c r="K2598" s="71"/>
      <c r="L2598" s="71"/>
      <c r="N2598" s="71"/>
      <c r="O2598" s="71"/>
      <c r="P2598" s="71"/>
      <c r="S2598" s="71"/>
      <c r="T2598" s="71"/>
      <c r="U2598" s="71"/>
      <c r="AE2598" s="71"/>
      <c r="AF2598" s="71"/>
      <c r="AG2598" s="71"/>
    </row>
    <row r="2599" spans="1:33" x14ac:dyDescent="0.25">
      <c r="A2599" s="71"/>
      <c r="B2599" s="71"/>
      <c r="C2599" s="71"/>
      <c r="K2599" s="71"/>
      <c r="L2599" s="71"/>
      <c r="N2599" s="71"/>
      <c r="O2599" s="71"/>
      <c r="P2599" s="71"/>
      <c r="S2599" s="71"/>
      <c r="T2599" s="71"/>
      <c r="U2599" s="71"/>
      <c r="AE2599" s="71"/>
      <c r="AF2599" s="71"/>
      <c r="AG2599" s="71"/>
    </row>
    <row r="2600" spans="1:33" x14ac:dyDescent="0.25">
      <c r="A2600" s="71"/>
      <c r="B2600" s="71"/>
      <c r="C2600" s="71"/>
      <c r="K2600" s="71"/>
      <c r="L2600" s="71"/>
      <c r="N2600" s="71"/>
      <c r="O2600" s="71"/>
      <c r="P2600" s="71"/>
      <c r="S2600" s="71"/>
      <c r="T2600" s="71"/>
      <c r="U2600" s="71"/>
      <c r="AE2600" s="71"/>
      <c r="AF2600" s="71"/>
      <c r="AG2600" s="71"/>
    </row>
    <row r="2601" spans="1:33" x14ac:dyDescent="0.25">
      <c r="A2601" s="71"/>
      <c r="B2601" s="71"/>
      <c r="C2601" s="71"/>
      <c r="K2601" s="71"/>
      <c r="L2601" s="71"/>
      <c r="N2601" s="71"/>
      <c r="O2601" s="71"/>
      <c r="P2601" s="71"/>
      <c r="S2601" s="71"/>
      <c r="T2601" s="71"/>
      <c r="U2601" s="71"/>
      <c r="AE2601" s="71"/>
      <c r="AF2601" s="71"/>
      <c r="AG2601" s="71"/>
    </row>
    <row r="2602" spans="1:33" x14ac:dyDescent="0.25">
      <c r="A2602" s="71"/>
      <c r="B2602" s="71"/>
      <c r="C2602" s="71"/>
      <c r="K2602" s="71"/>
      <c r="L2602" s="71"/>
      <c r="N2602" s="71"/>
      <c r="O2602" s="71"/>
      <c r="P2602" s="71"/>
      <c r="S2602" s="71"/>
      <c r="T2602" s="71"/>
      <c r="U2602" s="71"/>
      <c r="AE2602" s="71"/>
      <c r="AF2602" s="71"/>
      <c r="AG2602" s="71"/>
    </row>
    <row r="2603" spans="1:33" x14ac:dyDescent="0.25">
      <c r="A2603" s="71"/>
      <c r="B2603" s="71"/>
      <c r="C2603" s="71"/>
      <c r="K2603" s="71"/>
      <c r="L2603" s="71"/>
      <c r="N2603" s="71"/>
      <c r="O2603" s="71"/>
      <c r="P2603" s="71"/>
      <c r="S2603" s="71"/>
      <c r="T2603" s="71"/>
      <c r="U2603" s="71"/>
      <c r="AE2603" s="71"/>
      <c r="AF2603" s="71"/>
      <c r="AG2603" s="71"/>
    </row>
    <row r="2604" spans="1:33" x14ac:dyDescent="0.25">
      <c r="A2604" s="71"/>
      <c r="B2604" s="71"/>
      <c r="C2604" s="71"/>
      <c r="K2604" s="71"/>
      <c r="L2604" s="71"/>
      <c r="N2604" s="71"/>
      <c r="O2604" s="71"/>
      <c r="P2604" s="71"/>
      <c r="S2604" s="71"/>
      <c r="T2604" s="71"/>
      <c r="U2604" s="71"/>
      <c r="AE2604" s="71"/>
      <c r="AF2604" s="71"/>
      <c r="AG2604" s="71"/>
    </row>
    <row r="2605" spans="1:33" x14ac:dyDescent="0.25">
      <c r="A2605" s="71"/>
      <c r="B2605" s="71"/>
      <c r="C2605" s="71"/>
      <c r="K2605" s="71"/>
      <c r="L2605" s="71"/>
      <c r="N2605" s="71"/>
      <c r="O2605" s="71"/>
      <c r="P2605" s="71"/>
      <c r="S2605" s="71"/>
      <c r="T2605" s="71"/>
      <c r="U2605" s="71"/>
      <c r="AE2605" s="71"/>
      <c r="AF2605" s="71"/>
      <c r="AG2605" s="71"/>
    </row>
    <row r="2606" spans="1:33" x14ac:dyDescent="0.25">
      <c r="A2606" s="71"/>
      <c r="B2606" s="71"/>
      <c r="C2606" s="71"/>
      <c r="K2606" s="71"/>
      <c r="L2606" s="71"/>
      <c r="N2606" s="71"/>
      <c r="O2606" s="71"/>
      <c r="P2606" s="71"/>
      <c r="S2606" s="71"/>
      <c r="T2606" s="71"/>
      <c r="U2606" s="71"/>
      <c r="AE2606" s="71"/>
      <c r="AF2606" s="71"/>
      <c r="AG2606" s="71"/>
    </row>
    <row r="2607" spans="1:33" x14ac:dyDescent="0.25">
      <c r="A2607" s="71"/>
      <c r="B2607" s="71"/>
      <c r="C2607" s="71"/>
      <c r="K2607" s="71"/>
      <c r="L2607" s="71"/>
      <c r="N2607" s="71"/>
      <c r="O2607" s="71"/>
      <c r="P2607" s="71"/>
      <c r="S2607" s="71"/>
      <c r="T2607" s="71"/>
      <c r="U2607" s="71"/>
      <c r="AE2607" s="71"/>
      <c r="AF2607" s="71"/>
      <c r="AG2607" s="71"/>
    </row>
    <row r="2608" spans="1:33" x14ac:dyDescent="0.25">
      <c r="A2608" s="71"/>
      <c r="B2608" s="71"/>
      <c r="C2608" s="71"/>
      <c r="K2608" s="71"/>
      <c r="L2608" s="71"/>
      <c r="N2608" s="71"/>
      <c r="O2608" s="71"/>
      <c r="P2608" s="71"/>
      <c r="S2608" s="71"/>
      <c r="T2608" s="71"/>
      <c r="U2608" s="71"/>
      <c r="AE2608" s="71"/>
      <c r="AF2608" s="71"/>
      <c r="AG2608" s="71"/>
    </row>
    <row r="2609" spans="1:33" x14ac:dyDescent="0.25">
      <c r="A2609" s="71"/>
      <c r="B2609" s="71"/>
      <c r="C2609" s="71"/>
      <c r="K2609" s="71"/>
      <c r="L2609" s="71"/>
      <c r="N2609" s="71"/>
      <c r="O2609" s="71"/>
      <c r="P2609" s="71"/>
      <c r="S2609" s="71"/>
      <c r="T2609" s="71"/>
      <c r="U2609" s="71"/>
      <c r="AE2609" s="71"/>
      <c r="AF2609" s="71"/>
      <c r="AG2609" s="71"/>
    </row>
    <row r="2610" spans="1:33" x14ac:dyDescent="0.25">
      <c r="A2610" s="71"/>
      <c r="B2610" s="71"/>
      <c r="C2610" s="71"/>
      <c r="K2610" s="71"/>
      <c r="L2610" s="71"/>
      <c r="N2610" s="71"/>
      <c r="O2610" s="71"/>
      <c r="P2610" s="71"/>
      <c r="S2610" s="71"/>
      <c r="T2610" s="71"/>
      <c r="U2610" s="71"/>
      <c r="AE2610" s="71"/>
      <c r="AF2610" s="71"/>
      <c r="AG2610" s="71"/>
    </row>
    <row r="2611" spans="1:33" x14ac:dyDescent="0.25">
      <c r="A2611" s="71"/>
      <c r="B2611" s="71"/>
      <c r="C2611" s="71"/>
      <c r="K2611" s="71"/>
      <c r="L2611" s="71"/>
      <c r="N2611" s="71"/>
      <c r="O2611" s="71"/>
      <c r="P2611" s="71"/>
      <c r="S2611" s="71"/>
      <c r="T2611" s="71"/>
      <c r="U2611" s="71"/>
      <c r="AE2611" s="71"/>
      <c r="AF2611" s="71"/>
      <c r="AG2611" s="71"/>
    </row>
    <row r="2612" spans="1:33" x14ac:dyDescent="0.25">
      <c r="A2612" s="71"/>
      <c r="B2612" s="71"/>
      <c r="C2612" s="71"/>
      <c r="K2612" s="71"/>
      <c r="L2612" s="71"/>
      <c r="N2612" s="71"/>
      <c r="O2612" s="71"/>
      <c r="P2612" s="71"/>
      <c r="S2612" s="71"/>
      <c r="T2612" s="71"/>
      <c r="U2612" s="71"/>
      <c r="AE2612" s="71"/>
      <c r="AF2612" s="71"/>
      <c r="AG2612" s="71"/>
    </row>
    <row r="2613" spans="1:33" x14ac:dyDescent="0.25">
      <c r="A2613" s="71"/>
      <c r="B2613" s="71"/>
      <c r="C2613" s="71"/>
      <c r="K2613" s="71"/>
      <c r="L2613" s="71"/>
      <c r="N2613" s="71"/>
      <c r="O2613" s="71"/>
      <c r="P2613" s="71"/>
      <c r="S2613" s="71"/>
      <c r="T2613" s="71"/>
      <c r="U2613" s="71"/>
      <c r="AE2613" s="71"/>
      <c r="AF2613" s="71"/>
      <c r="AG2613" s="71"/>
    </row>
    <row r="2614" spans="1:33" x14ac:dyDescent="0.25">
      <c r="A2614" s="71"/>
      <c r="B2614" s="71"/>
      <c r="C2614" s="71"/>
      <c r="K2614" s="71"/>
      <c r="L2614" s="71"/>
      <c r="N2614" s="71"/>
      <c r="O2614" s="71"/>
      <c r="P2614" s="71"/>
      <c r="S2614" s="71"/>
      <c r="T2614" s="71"/>
      <c r="U2614" s="71"/>
      <c r="AE2614" s="71"/>
      <c r="AF2614" s="71"/>
      <c r="AG2614" s="71"/>
    </row>
    <row r="2615" spans="1:33" x14ac:dyDescent="0.25">
      <c r="A2615" s="71"/>
      <c r="B2615" s="71"/>
      <c r="C2615" s="71"/>
      <c r="K2615" s="71"/>
      <c r="L2615" s="71"/>
      <c r="N2615" s="71"/>
      <c r="O2615" s="71"/>
      <c r="P2615" s="71"/>
      <c r="S2615" s="71"/>
      <c r="T2615" s="71"/>
      <c r="U2615" s="71"/>
      <c r="AE2615" s="71"/>
      <c r="AF2615" s="71"/>
      <c r="AG2615" s="71"/>
    </row>
    <row r="2616" spans="1:33" x14ac:dyDescent="0.25">
      <c r="A2616" s="71"/>
      <c r="B2616" s="71"/>
      <c r="C2616" s="71"/>
      <c r="K2616" s="71"/>
      <c r="L2616" s="71"/>
      <c r="N2616" s="71"/>
      <c r="O2616" s="71"/>
      <c r="P2616" s="71"/>
      <c r="S2616" s="71"/>
      <c r="T2616" s="71"/>
      <c r="U2616" s="71"/>
      <c r="AE2616" s="71"/>
      <c r="AF2616" s="71"/>
      <c r="AG2616" s="71"/>
    </row>
    <row r="2617" spans="1:33" x14ac:dyDescent="0.25">
      <c r="A2617" s="71"/>
      <c r="B2617" s="71"/>
      <c r="C2617" s="71"/>
      <c r="K2617" s="71"/>
      <c r="L2617" s="71"/>
      <c r="N2617" s="71"/>
      <c r="O2617" s="71"/>
      <c r="P2617" s="71"/>
      <c r="S2617" s="71"/>
      <c r="T2617" s="71"/>
      <c r="U2617" s="71"/>
      <c r="AE2617" s="71"/>
      <c r="AF2617" s="71"/>
      <c r="AG2617" s="71"/>
    </row>
    <row r="2618" spans="1:33" x14ac:dyDescent="0.25">
      <c r="A2618" s="71"/>
      <c r="B2618" s="71"/>
      <c r="C2618" s="71"/>
      <c r="K2618" s="71"/>
      <c r="L2618" s="71"/>
      <c r="N2618" s="71"/>
      <c r="O2618" s="71"/>
      <c r="P2618" s="71"/>
      <c r="S2618" s="71"/>
      <c r="T2618" s="71"/>
      <c r="U2618" s="71"/>
      <c r="AE2618" s="71"/>
      <c r="AF2618" s="71"/>
      <c r="AG2618" s="71"/>
    </row>
    <row r="2619" spans="1:33" x14ac:dyDescent="0.25">
      <c r="A2619" s="71"/>
      <c r="B2619" s="71"/>
      <c r="C2619" s="71"/>
      <c r="K2619" s="71"/>
      <c r="L2619" s="71"/>
      <c r="N2619" s="71"/>
      <c r="O2619" s="71"/>
      <c r="P2619" s="71"/>
      <c r="S2619" s="71"/>
      <c r="T2619" s="71"/>
      <c r="U2619" s="71"/>
      <c r="AE2619" s="71"/>
      <c r="AF2619" s="71"/>
      <c r="AG2619" s="71"/>
    </row>
    <row r="2620" spans="1:33" x14ac:dyDescent="0.25">
      <c r="A2620" s="71"/>
      <c r="B2620" s="71"/>
      <c r="C2620" s="71"/>
      <c r="K2620" s="71"/>
      <c r="L2620" s="71"/>
      <c r="N2620" s="71"/>
      <c r="O2620" s="71"/>
      <c r="P2620" s="71"/>
      <c r="S2620" s="71"/>
      <c r="T2620" s="71"/>
      <c r="U2620" s="71"/>
      <c r="AE2620" s="71"/>
      <c r="AF2620" s="71"/>
      <c r="AG2620" s="71"/>
    </row>
    <row r="2621" spans="1:33" x14ac:dyDescent="0.25">
      <c r="A2621" s="71"/>
      <c r="B2621" s="71"/>
      <c r="C2621" s="71"/>
      <c r="K2621" s="71"/>
      <c r="L2621" s="71"/>
      <c r="N2621" s="71"/>
      <c r="O2621" s="71"/>
      <c r="P2621" s="71"/>
      <c r="S2621" s="71"/>
      <c r="T2621" s="71"/>
      <c r="U2621" s="71"/>
      <c r="AE2621" s="71"/>
      <c r="AF2621" s="71"/>
      <c r="AG2621" s="71"/>
    </row>
    <row r="2622" spans="1:33" x14ac:dyDescent="0.25">
      <c r="A2622" s="71"/>
      <c r="B2622" s="71"/>
      <c r="C2622" s="71"/>
      <c r="K2622" s="71"/>
      <c r="L2622" s="71"/>
      <c r="N2622" s="71"/>
      <c r="O2622" s="71"/>
      <c r="P2622" s="71"/>
      <c r="S2622" s="71"/>
      <c r="T2622" s="71"/>
      <c r="U2622" s="71"/>
      <c r="AE2622" s="71"/>
      <c r="AF2622" s="71"/>
      <c r="AG2622" s="71"/>
    </row>
    <row r="2623" spans="1:33" x14ac:dyDescent="0.25">
      <c r="A2623" s="71"/>
      <c r="B2623" s="71"/>
      <c r="C2623" s="71"/>
      <c r="K2623" s="71"/>
      <c r="L2623" s="71"/>
      <c r="N2623" s="71"/>
      <c r="O2623" s="71"/>
      <c r="P2623" s="71"/>
      <c r="S2623" s="71"/>
      <c r="T2623" s="71"/>
      <c r="U2623" s="71"/>
      <c r="AE2623" s="71"/>
      <c r="AF2623" s="71"/>
      <c r="AG2623" s="71"/>
    </row>
    <row r="2624" spans="1:33" x14ac:dyDescent="0.25">
      <c r="A2624" s="71"/>
      <c r="B2624" s="71"/>
      <c r="C2624" s="71"/>
      <c r="K2624" s="71"/>
      <c r="L2624" s="71"/>
      <c r="N2624" s="71"/>
      <c r="O2624" s="71"/>
      <c r="P2624" s="71"/>
      <c r="S2624" s="71"/>
      <c r="T2624" s="71"/>
      <c r="U2624" s="71"/>
      <c r="AE2624" s="71"/>
      <c r="AF2624" s="71"/>
      <c r="AG2624" s="71"/>
    </row>
    <row r="2625" spans="1:33" x14ac:dyDescent="0.25">
      <c r="A2625" s="71"/>
      <c r="B2625" s="71"/>
      <c r="C2625" s="71"/>
      <c r="K2625" s="71"/>
      <c r="L2625" s="71"/>
      <c r="N2625" s="71"/>
      <c r="O2625" s="71"/>
      <c r="P2625" s="71"/>
      <c r="S2625" s="71"/>
      <c r="T2625" s="71"/>
      <c r="U2625" s="71"/>
      <c r="AE2625" s="71"/>
      <c r="AF2625" s="71"/>
      <c r="AG2625" s="71"/>
    </row>
    <row r="2626" spans="1:33" x14ac:dyDescent="0.25">
      <c r="A2626" s="71"/>
      <c r="B2626" s="71"/>
      <c r="C2626" s="71"/>
      <c r="K2626" s="71"/>
      <c r="L2626" s="71"/>
      <c r="N2626" s="71"/>
      <c r="O2626" s="71"/>
      <c r="P2626" s="71"/>
      <c r="S2626" s="71"/>
      <c r="T2626" s="71"/>
      <c r="U2626" s="71"/>
      <c r="AE2626" s="71"/>
      <c r="AF2626" s="71"/>
      <c r="AG2626" s="71"/>
    </row>
    <row r="2627" spans="1:33" x14ac:dyDescent="0.25">
      <c r="A2627" s="71"/>
      <c r="B2627" s="71"/>
      <c r="C2627" s="71"/>
      <c r="K2627" s="71"/>
      <c r="L2627" s="71"/>
      <c r="N2627" s="71"/>
      <c r="O2627" s="71"/>
      <c r="P2627" s="71"/>
      <c r="S2627" s="71"/>
      <c r="T2627" s="71"/>
      <c r="U2627" s="71"/>
      <c r="AE2627" s="71"/>
      <c r="AF2627" s="71"/>
      <c r="AG2627" s="71"/>
    </row>
    <row r="2628" spans="1:33" x14ac:dyDescent="0.25">
      <c r="A2628" s="71"/>
      <c r="B2628" s="71"/>
      <c r="C2628" s="71"/>
      <c r="K2628" s="71"/>
      <c r="L2628" s="71"/>
      <c r="N2628" s="71"/>
      <c r="O2628" s="71"/>
      <c r="P2628" s="71"/>
      <c r="S2628" s="71"/>
      <c r="T2628" s="71"/>
      <c r="U2628" s="71"/>
      <c r="AE2628" s="71"/>
      <c r="AF2628" s="71"/>
      <c r="AG2628" s="71"/>
    </row>
    <row r="2629" spans="1:33" x14ac:dyDescent="0.25">
      <c r="A2629" s="71"/>
      <c r="B2629" s="71"/>
      <c r="C2629" s="71"/>
      <c r="K2629" s="71"/>
      <c r="L2629" s="71"/>
      <c r="N2629" s="71"/>
      <c r="O2629" s="71"/>
      <c r="P2629" s="71"/>
      <c r="S2629" s="71"/>
      <c r="T2629" s="71"/>
      <c r="U2629" s="71"/>
      <c r="AE2629" s="71"/>
      <c r="AF2629" s="71"/>
      <c r="AG2629" s="71"/>
    </row>
    <row r="2630" spans="1:33" x14ac:dyDescent="0.25">
      <c r="A2630" s="71"/>
      <c r="B2630" s="71"/>
      <c r="C2630" s="71"/>
      <c r="K2630" s="71"/>
      <c r="L2630" s="71"/>
      <c r="N2630" s="71"/>
      <c r="O2630" s="71"/>
      <c r="P2630" s="71"/>
      <c r="S2630" s="71"/>
      <c r="T2630" s="71"/>
      <c r="U2630" s="71"/>
      <c r="AE2630" s="71"/>
      <c r="AF2630" s="71"/>
      <c r="AG2630" s="71"/>
    </row>
    <row r="2631" spans="1:33" x14ac:dyDescent="0.25">
      <c r="A2631" s="71"/>
      <c r="B2631" s="71"/>
      <c r="C2631" s="71"/>
      <c r="K2631" s="71"/>
      <c r="L2631" s="71"/>
      <c r="N2631" s="71"/>
      <c r="O2631" s="71"/>
      <c r="P2631" s="71"/>
      <c r="S2631" s="71"/>
      <c r="T2631" s="71"/>
      <c r="U2631" s="71"/>
      <c r="AE2631" s="71"/>
      <c r="AF2631" s="71"/>
      <c r="AG2631" s="71"/>
    </row>
    <row r="2632" spans="1:33" x14ac:dyDescent="0.25">
      <c r="A2632" s="71"/>
      <c r="B2632" s="71"/>
      <c r="C2632" s="71"/>
      <c r="K2632" s="71"/>
      <c r="L2632" s="71"/>
      <c r="N2632" s="71"/>
      <c r="O2632" s="71"/>
      <c r="P2632" s="71"/>
      <c r="S2632" s="71"/>
      <c r="T2632" s="71"/>
      <c r="U2632" s="71"/>
      <c r="AE2632" s="71"/>
      <c r="AF2632" s="71"/>
      <c r="AG2632" s="71"/>
    </row>
    <row r="2633" spans="1:33" x14ac:dyDescent="0.25">
      <c r="A2633" s="71"/>
      <c r="B2633" s="71"/>
      <c r="C2633" s="71"/>
      <c r="K2633" s="71"/>
      <c r="L2633" s="71"/>
      <c r="N2633" s="71"/>
      <c r="O2633" s="71"/>
      <c r="P2633" s="71"/>
      <c r="S2633" s="71"/>
      <c r="T2633" s="71"/>
      <c r="U2633" s="71"/>
      <c r="AE2633" s="71"/>
      <c r="AF2633" s="71"/>
      <c r="AG2633" s="71"/>
    </row>
    <row r="2634" spans="1:33" x14ac:dyDescent="0.25">
      <c r="A2634" s="71"/>
      <c r="B2634" s="71"/>
      <c r="C2634" s="71"/>
      <c r="K2634" s="71"/>
      <c r="L2634" s="71"/>
      <c r="N2634" s="71"/>
      <c r="O2634" s="71"/>
      <c r="P2634" s="71"/>
      <c r="S2634" s="71"/>
      <c r="T2634" s="71"/>
      <c r="U2634" s="71"/>
      <c r="AE2634" s="71"/>
      <c r="AF2634" s="71"/>
      <c r="AG2634" s="71"/>
    </row>
    <row r="2635" spans="1:33" x14ac:dyDescent="0.25">
      <c r="A2635" s="71"/>
      <c r="B2635" s="71"/>
      <c r="C2635" s="71"/>
      <c r="K2635" s="71"/>
      <c r="L2635" s="71"/>
      <c r="N2635" s="71"/>
      <c r="O2635" s="71"/>
      <c r="P2635" s="71"/>
      <c r="S2635" s="71"/>
      <c r="T2635" s="71"/>
      <c r="U2635" s="71"/>
      <c r="AE2635" s="71"/>
      <c r="AF2635" s="71"/>
      <c r="AG2635" s="71"/>
    </row>
    <row r="2636" spans="1:33" x14ac:dyDescent="0.25">
      <c r="A2636" s="71"/>
      <c r="B2636" s="71"/>
      <c r="C2636" s="71"/>
      <c r="K2636" s="71"/>
      <c r="L2636" s="71"/>
      <c r="N2636" s="71"/>
      <c r="O2636" s="71"/>
      <c r="P2636" s="71"/>
      <c r="S2636" s="71"/>
      <c r="T2636" s="71"/>
      <c r="U2636" s="71"/>
      <c r="AE2636" s="71"/>
      <c r="AF2636" s="71"/>
      <c r="AG2636" s="71"/>
    </row>
    <row r="2637" spans="1:33" x14ac:dyDescent="0.25">
      <c r="A2637" s="71"/>
      <c r="B2637" s="71"/>
      <c r="C2637" s="71"/>
      <c r="K2637" s="71"/>
      <c r="L2637" s="71"/>
      <c r="N2637" s="71"/>
      <c r="O2637" s="71"/>
      <c r="P2637" s="71"/>
      <c r="S2637" s="71"/>
      <c r="T2637" s="71"/>
      <c r="U2637" s="71"/>
      <c r="AE2637" s="71"/>
      <c r="AF2637" s="71"/>
      <c r="AG2637" s="71"/>
    </row>
    <row r="2638" spans="1:33" x14ac:dyDescent="0.25">
      <c r="A2638" s="71"/>
      <c r="B2638" s="71"/>
      <c r="C2638" s="71"/>
      <c r="K2638" s="71"/>
      <c r="L2638" s="71"/>
      <c r="N2638" s="71"/>
      <c r="O2638" s="71"/>
      <c r="P2638" s="71"/>
      <c r="S2638" s="71"/>
      <c r="T2638" s="71"/>
      <c r="U2638" s="71"/>
      <c r="AE2638" s="71"/>
      <c r="AF2638" s="71"/>
      <c r="AG2638" s="71"/>
    </row>
    <row r="2639" spans="1:33" x14ac:dyDescent="0.25">
      <c r="A2639" s="71"/>
      <c r="B2639" s="71"/>
      <c r="C2639" s="71"/>
      <c r="K2639" s="71"/>
      <c r="L2639" s="71"/>
      <c r="N2639" s="71"/>
      <c r="O2639" s="71"/>
      <c r="P2639" s="71"/>
      <c r="S2639" s="71"/>
      <c r="T2639" s="71"/>
      <c r="U2639" s="71"/>
      <c r="AE2639" s="71"/>
      <c r="AF2639" s="71"/>
      <c r="AG2639" s="71"/>
    </row>
    <row r="2640" spans="1:33" x14ac:dyDescent="0.25">
      <c r="A2640" s="71"/>
      <c r="B2640" s="71"/>
      <c r="C2640" s="71"/>
      <c r="K2640" s="71"/>
      <c r="L2640" s="71"/>
      <c r="N2640" s="71"/>
      <c r="O2640" s="71"/>
      <c r="P2640" s="71"/>
      <c r="S2640" s="71"/>
      <c r="T2640" s="71"/>
      <c r="U2640" s="71"/>
      <c r="AE2640" s="71"/>
      <c r="AF2640" s="71"/>
      <c r="AG2640" s="71"/>
    </row>
    <row r="2641" spans="1:33" x14ac:dyDescent="0.25">
      <c r="A2641" s="71"/>
      <c r="B2641" s="71"/>
      <c r="C2641" s="71"/>
      <c r="K2641" s="71"/>
      <c r="L2641" s="71"/>
      <c r="N2641" s="71"/>
      <c r="O2641" s="71"/>
      <c r="P2641" s="71"/>
      <c r="S2641" s="71"/>
      <c r="T2641" s="71"/>
      <c r="U2641" s="71"/>
      <c r="AE2641" s="71"/>
      <c r="AF2641" s="71"/>
      <c r="AG2641" s="71"/>
    </row>
    <row r="2642" spans="1:33" x14ac:dyDescent="0.25">
      <c r="A2642" s="71"/>
      <c r="B2642" s="71"/>
      <c r="C2642" s="71"/>
      <c r="K2642" s="71"/>
      <c r="L2642" s="71"/>
      <c r="N2642" s="71"/>
      <c r="O2642" s="71"/>
      <c r="P2642" s="71"/>
      <c r="S2642" s="71"/>
      <c r="T2642" s="71"/>
      <c r="U2642" s="71"/>
      <c r="AE2642" s="71"/>
      <c r="AF2642" s="71"/>
      <c r="AG2642" s="71"/>
    </row>
    <row r="2643" spans="1:33" x14ac:dyDescent="0.25">
      <c r="A2643" s="71"/>
      <c r="B2643" s="71"/>
      <c r="C2643" s="71"/>
      <c r="K2643" s="71"/>
      <c r="L2643" s="71"/>
      <c r="N2643" s="71"/>
      <c r="O2643" s="71"/>
      <c r="P2643" s="71"/>
      <c r="S2643" s="71"/>
      <c r="T2643" s="71"/>
      <c r="U2643" s="71"/>
      <c r="AE2643" s="71"/>
      <c r="AF2643" s="71"/>
      <c r="AG2643" s="71"/>
    </row>
    <row r="2644" spans="1:33" x14ac:dyDescent="0.25">
      <c r="A2644" s="71"/>
      <c r="B2644" s="71"/>
      <c r="C2644" s="71"/>
      <c r="K2644" s="71"/>
      <c r="L2644" s="71"/>
      <c r="N2644" s="71"/>
      <c r="O2644" s="71"/>
      <c r="P2644" s="71"/>
      <c r="S2644" s="71"/>
      <c r="T2644" s="71"/>
      <c r="U2644" s="71"/>
      <c r="AE2644" s="71"/>
      <c r="AF2644" s="71"/>
      <c r="AG2644" s="71"/>
    </row>
    <row r="2645" spans="1:33" x14ac:dyDescent="0.25">
      <c r="A2645" s="71"/>
      <c r="B2645" s="71"/>
      <c r="C2645" s="71"/>
      <c r="K2645" s="71"/>
      <c r="L2645" s="71"/>
      <c r="N2645" s="71"/>
      <c r="O2645" s="71"/>
      <c r="P2645" s="71"/>
      <c r="S2645" s="71"/>
      <c r="T2645" s="71"/>
      <c r="U2645" s="71"/>
      <c r="AE2645" s="71"/>
      <c r="AF2645" s="71"/>
      <c r="AG2645" s="71"/>
    </row>
    <row r="2646" spans="1:33" x14ac:dyDescent="0.25">
      <c r="A2646" s="71"/>
      <c r="B2646" s="71"/>
      <c r="C2646" s="71"/>
      <c r="K2646" s="71"/>
      <c r="L2646" s="71"/>
      <c r="N2646" s="71"/>
      <c r="O2646" s="71"/>
      <c r="P2646" s="71"/>
      <c r="S2646" s="71"/>
      <c r="T2646" s="71"/>
      <c r="U2646" s="71"/>
      <c r="AE2646" s="71"/>
      <c r="AF2646" s="71"/>
      <c r="AG2646" s="71"/>
    </row>
    <row r="2647" spans="1:33" x14ac:dyDescent="0.25">
      <c r="A2647" s="71"/>
      <c r="B2647" s="71"/>
      <c r="C2647" s="71"/>
      <c r="K2647" s="71"/>
      <c r="L2647" s="71"/>
      <c r="N2647" s="71"/>
      <c r="O2647" s="71"/>
      <c r="P2647" s="71"/>
      <c r="S2647" s="71"/>
      <c r="T2647" s="71"/>
      <c r="U2647" s="71"/>
      <c r="AE2647" s="71"/>
      <c r="AF2647" s="71"/>
      <c r="AG2647" s="71"/>
    </row>
    <row r="2648" spans="1:33" x14ac:dyDescent="0.25">
      <c r="A2648" s="71"/>
      <c r="B2648" s="71"/>
      <c r="C2648" s="71"/>
      <c r="K2648" s="71"/>
      <c r="L2648" s="71"/>
      <c r="N2648" s="71"/>
      <c r="O2648" s="71"/>
      <c r="P2648" s="71"/>
      <c r="S2648" s="71"/>
      <c r="T2648" s="71"/>
      <c r="U2648" s="71"/>
      <c r="AE2648" s="71"/>
      <c r="AF2648" s="71"/>
      <c r="AG2648" s="71"/>
    </row>
    <row r="2649" spans="1:33" x14ac:dyDescent="0.25">
      <c r="A2649" s="71"/>
      <c r="B2649" s="71"/>
      <c r="C2649" s="71"/>
      <c r="K2649" s="71"/>
      <c r="L2649" s="71"/>
      <c r="N2649" s="71"/>
      <c r="O2649" s="71"/>
      <c r="P2649" s="71"/>
      <c r="S2649" s="71"/>
      <c r="T2649" s="71"/>
      <c r="U2649" s="71"/>
      <c r="AE2649" s="71"/>
      <c r="AF2649" s="71"/>
      <c r="AG2649" s="71"/>
    </row>
    <row r="2650" spans="1:33" x14ac:dyDescent="0.25">
      <c r="A2650" s="71"/>
      <c r="B2650" s="71"/>
      <c r="C2650" s="71"/>
      <c r="K2650" s="71"/>
      <c r="L2650" s="71"/>
      <c r="N2650" s="71"/>
      <c r="O2650" s="71"/>
      <c r="P2650" s="71"/>
      <c r="S2650" s="71"/>
      <c r="T2650" s="71"/>
      <c r="U2650" s="71"/>
      <c r="AE2650" s="71"/>
      <c r="AF2650" s="71"/>
      <c r="AG2650" s="71"/>
    </row>
    <row r="2651" spans="1:33" x14ac:dyDescent="0.25">
      <c r="A2651" s="71"/>
      <c r="B2651" s="71"/>
      <c r="C2651" s="71"/>
      <c r="K2651" s="71"/>
      <c r="L2651" s="71"/>
      <c r="N2651" s="71"/>
      <c r="O2651" s="71"/>
      <c r="P2651" s="71"/>
      <c r="S2651" s="71"/>
      <c r="T2651" s="71"/>
      <c r="U2651" s="71"/>
      <c r="AE2651" s="71"/>
      <c r="AF2651" s="71"/>
      <c r="AG2651" s="71"/>
    </row>
    <row r="2652" spans="1:33" x14ac:dyDescent="0.25">
      <c r="A2652" s="71"/>
      <c r="B2652" s="71"/>
      <c r="C2652" s="71"/>
      <c r="K2652" s="71"/>
      <c r="L2652" s="71"/>
      <c r="N2652" s="71"/>
      <c r="O2652" s="71"/>
      <c r="P2652" s="71"/>
      <c r="S2652" s="71"/>
      <c r="T2652" s="71"/>
      <c r="U2652" s="71"/>
      <c r="AE2652" s="71"/>
      <c r="AF2652" s="71"/>
      <c r="AG2652" s="71"/>
    </row>
    <row r="2653" spans="1:33" x14ac:dyDescent="0.25">
      <c r="A2653" s="71"/>
      <c r="B2653" s="71"/>
      <c r="C2653" s="71"/>
      <c r="K2653" s="71"/>
      <c r="L2653" s="71"/>
      <c r="N2653" s="71"/>
      <c r="O2653" s="71"/>
      <c r="P2653" s="71"/>
      <c r="S2653" s="71"/>
      <c r="T2653" s="71"/>
      <c r="U2653" s="71"/>
      <c r="AE2653" s="71"/>
      <c r="AF2653" s="71"/>
      <c r="AG2653" s="71"/>
    </row>
    <row r="2654" spans="1:33" x14ac:dyDescent="0.25">
      <c r="A2654" s="71"/>
      <c r="B2654" s="71"/>
      <c r="C2654" s="71"/>
      <c r="K2654" s="71"/>
      <c r="L2654" s="71"/>
      <c r="N2654" s="71"/>
      <c r="O2654" s="71"/>
      <c r="P2654" s="71"/>
      <c r="S2654" s="71"/>
      <c r="T2654" s="71"/>
      <c r="U2654" s="71"/>
      <c r="AE2654" s="71"/>
      <c r="AF2654" s="71"/>
      <c r="AG2654" s="71"/>
    </row>
    <row r="2655" spans="1:33" x14ac:dyDescent="0.25">
      <c r="A2655" s="71"/>
      <c r="B2655" s="71"/>
      <c r="C2655" s="71"/>
      <c r="K2655" s="71"/>
      <c r="L2655" s="71"/>
      <c r="N2655" s="71"/>
      <c r="O2655" s="71"/>
      <c r="P2655" s="71"/>
      <c r="S2655" s="71"/>
      <c r="T2655" s="71"/>
      <c r="U2655" s="71"/>
      <c r="AE2655" s="71"/>
      <c r="AF2655" s="71"/>
      <c r="AG2655" s="71"/>
    </row>
    <row r="2656" spans="1:33" x14ac:dyDescent="0.25">
      <c r="A2656" s="71"/>
      <c r="B2656" s="71"/>
      <c r="C2656" s="71"/>
      <c r="K2656" s="71"/>
      <c r="L2656" s="71"/>
      <c r="N2656" s="71"/>
      <c r="O2656" s="71"/>
      <c r="P2656" s="71"/>
      <c r="S2656" s="71"/>
      <c r="T2656" s="71"/>
      <c r="U2656" s="71"/>
      <c r="AE2656" s="71"/>
      <c r="AF2656" s="71"/>
      <c r="AG2656" s="71"/>
    </row>
    <row r="2657" spans="1:33" x14ac:dyDescent="0.25">
      <c r="A2657" s="71"/>
      <c r="B2657" s="71"/>
      <c r="C2657" s="71"/>
      <c r="K2657" s="71"/>
      <c r="L2657" s="71"/>
      <c r="N2657" s="71"/>
      <c r="O2657" s="71"/>
      <c r="P2657" s="71"/>
      <c r="S2657" s="71"/>
      <c r="T2657" s="71"/>
      <c r="U2657" s="71"/>
      <c r="AE2657" s="71"/>
      <c r="AF2657" s="71"/>
      <c r="AG2657" s="71"/>
    </row>
    <row r="2658" spans="1:33" x14ac:dyDescent="0.25">
      <c r="A2658" s="71"/>
      <c r="B2658" s="71"/>
      <c r="C2658" s="71"/>
      <c r="K2658" s="71"/>
      <c r="L2658" s="71"/>
      <c r="N2658" s="71"/>
      <c r="O2658" s="71"/>
      <c r="P2658" s="71"/>
      <c r="S2658" s="71"/>
      <c r="T2658" s="71"/>
      <c r="U2658" s="71"/>
      <c r="AE2658" s="71"/>
      <c r="AF2658" s="71"/>
      <c r="AG2658" s="71"/>
    </row>
    <row r="2659" spans="1:33" x14ac:dyDescent="0.25">
      <c r="A2659" s="71"/>
      <c r="B2659" s="71"/>
      <c r="C2659" s="71"/>
      <c r="K2659" s="71"/>
      <c r="L2659" s="71"/>
      <c r="N2659" s="71"/>
      <c r="O2659" s="71"/>
      <c r="P2659" s="71"/>
      <c r="S2659" s="71"/>
      <c r="T2659" s="71"/>
      <c r="U2659" s="71"/>
      <c r="AE2659" s="71"/>
      <c r="AF2659" s="71"/>
      <c r="AG2659" s="71"/>
    </row>
    <row r="2660" spans="1:33" x14ac:dyDescent="0.25">
      <c r="A2660" s="71"/>
      <c r="B2660" s="71"/>
      <c r="C2660" s="71"/>
      <c r="K2660" s="71"/>
      <c r="L2660" s="71"/>
      <c r="N2660" s="71"/>
      <c r="O2660" s="71"/>
      <c r="P2660" s="71"/>
      <c r="S2660" s="71"/>
      <c r="T2660" s="71"/>
      <c r="U2660" s="71"/>
      <c r="AE2660" s="71"/>
      <c r="AF2660" s="71"/>
      <c r="AG2660" s="71"/>
    </row>
    <row r="2661" spans="1:33" x14ac:dyDescent="0.25">
      <c r="A2661" s="71"/>
      <c r="B2661" s="71"/>
      <c r="C2661" s="71"/>
      <c r="K2661" s="71"/>
      <c r="L2661" s="71"/>
      <c r="N2661" s="71"/>
      <c r="O2661" s="71"/>
      <c r="P2661" s="71"/>
      <c r="S2661" s="71"/>
      <c r="T2661" s="71"/>
      <c r="U2661" s="71"/>
      <c r="AE2661" s="71"/>
      <c r="AF2661" s="71"/>
      <c r="AG2661" s="71"/>
    </row>
    <row r="2662" spans="1:33" x14ac:dyDescent="0.25">
      <c r="A2662" s="71"/>
      <c r="B2662" s="71"/>
      <c r="C2662" s="71"/>
      <c r="K2662" s="71"/>
      <c r="L2662" s="71"/>
      <c r="N2662" s="71"/>
      <c r="O2662" s="71"/>
      <c r="P2662" s="71"/>
      <c r="S2662" s="71"/>
      <c r="T2662" s="71"/>
      <c r="U2662" s="71"/>
      <c r="AE2662" s="71"/>
      <c r="AF2662" s="71"/>
      <c r="AG2662" s="71"/>
    </row>
    <row r="2663" spans="1:33" x14ac:dyDescent="0.25">
      <c r="A2663" s="71"/>
      <c r="B2663" s="71"/>
      <c r="C2663" s="71"/>
      <c r="K2663" s="71"/>
      <c r="L2663" s="71"/>
      <c r="N2663" s="71"/>
      <c r="O2663" s="71"/>
      <c r="P2663" s="71"/>
      <c r="S2663" s="71"/>
      <c r="T2663" s="71"/>
      <c r="U2663" s="71"/>
      <c r="AE2663" s="71"/>
      <c r="AF2663" s="71"/>
      <c r="AG2663" s="71"/>
    </row>
    <row r="2664" spans="1:33" x14ac:dyDescent="0.25">
      <c r="A2664" s="71"/>
      <c r="B2664" s="71"/>
      <c r="C2664" s="71"/>
      <c r="K2664" s="71"/>
      <c r="L2664" s="71"/>
      <c r="N2664" s="71"/>
      <c r="O2664" s="71"/>
      <c r="P2664" s="71"/>
      <c r="S2664" s="71"/>
      <c r="T2664" s="71"/>
      <c r="U2664" s="71"/>
      <c r="AE2664" s="71"/>
      <c r="AF2664" s="71"/>
      <c r="AG2664" s="71"/>
    </row>
    <row r="2665" spans="1:33" x14ac:dyDescent="0.25">
      <c r="A2665" s="71"/>
      <c r="B2665" s="71"/>
      <c r="C2665" s="71"/>
      <c r="K2665" s="71"/>
      <c r="L2665" s="71"/>
      <c r="N2665" s="71"/>
      <c r="O2665" s="71"/>
      <c r="P2665" s="71"/>
      <c r="S2665" s="71"/>
      <c r="T2665" s="71"/>
      <c r="U2665" s="71"/>
      <c r="AE2665" s="71"/>
      <c r="AF2665" s="71"/>
      <c r="AG2665" s="71"/>
    </row>
    <row r="2666" spans="1:33" x14ac:dyDescent="0.25">
      <c r="A2666" s="71"/>
      <c r="B2666" s="71"/>
      <c r="C2666" s="71"/>
      <c r="K2666" s="71"/>
      <c r="L2666" s="71"/>
      <c r="N2666" s="71"/>
      <c r="O2666" s="71"/>
      <c r="P2666" s="71"/>
      <c r="S2666" s="71"/>
      <c r="T2666" s="71"/>
      <c r="U2666" s="71"/>
      <c r="AE2666" s="71"/>
      <c r="AF2666" s="71"/>
      <c r="AG2666" s="71"/>
    </row>
    <row r="2667" spans="1:33" x14ac:dyDescent="0.25">
      <c r="A2667" s="71"/>
      <c r="B2667" s="71"/>
      <c r="C2667" s="71"/>
      <c r="K2667" s="71"/>
      <c r="L2667" s="71"/>
      <c r="N2667" s="71"/>
      <c r="O2667" s="71"/>
      <c r="P2667" s="71"/>
      <c r="S2667" s="71"/>
      <c r="T2667" s="71"/>
      <c r="U2667" s="71"/>
      <c r="AE2667" s="71"/>
      <c r="AF2667" s="71"/>
      <c r="AG2667" s="71"/>
    </row>
    <row r="2668" spans="1:33" x14ac:dyDescent="0.25">
      <c r="A2668" s="71"/>
      <c r="B2668" s="71"/>
      <c r="C2668" s="71"/>
      <c r="K2668" s="71"/>
      <c r="L2668" s="71"/>
      <c r="N2668" s="71"/>
      <c r="O2668" s="71"/>
      <c r="P2668" s="71"/>
      <c r="S2668" s="71"/>
      <c r="T2668" s="71"/>
      <c r="U2668" s="71"/>
      <c r="AE2668" s="71"/>
      <c r="AF2668" s="71"/>
      <c r="AG2668" s="71"/>
    </row>
    <row r="2669" spans="1:33" x14ac:dyDescent="0.25">
      <c r="A2669" s="71"/>
      <c r="B2669" s="71"/>
      <c r="C2669" s="71"/>
      <c r="K2669" s="71"/>
      <c r="L2669" s="71"/>
      <c r="N2669" s="71"/>
      <c r="O2669" s="71"/>
      <c r="P2669" s="71"/>
      <c r="S2669" s="71"/>
      <c r="T2669" s="71"/>
      <c r="U2669" s="71"/>
      <c r="AE2669" s="71"/>
      <c r="AF2669" s="71"/>
      <c r="AG2669" s="71"/>
    </row>
    <row r="2670" spans="1:33" x14ac:dyDescent="0.25">
      <c r="A2670" s="71"/>
      <c r="B2670" s="71"/>
      <c r="C2670" s="71"/>
      <c r="K2670" s="71"/>
      <c r="L2670" s="71"/>
      <c r="N2670" s="71"/>
      <c r="O2670" s="71"/>
      <c r="P2670" s="71"/>
      <c r="S2670" s="71"/>
      <c r="T2670" s="71"/>
      <c r="U2670" s="71"/>
      <c r="AE2670" s="71"/>
      <c r="AF2670" s="71"/>
      <c r="AG2670" s="71"/>
    </row>
    <row r="2671" spans="1:33" x14ac:dyDescent="0.25">
      <c r="A2671" s="71"/>
      <c r="B2671" s="71"/>
      <c r="C2671" s="71"/>
      <c r="K2671" s="71"/>
      <c r="L2671" s="71"/>
      <c r="N2671" s="71"/>
      <c r="O2671" s="71"/>
      <c r="P2671" s="71"/>
      <c r="S2671" s="71"/>
      <c r="T2671" s="71"/>
      <c r="U2671" s="71"/>
      <c r="AE2671" s="71"/>
      <c r="AF2671" s="71"/>
      <c r="AG2671" s="71"/>
    </row>
    <row r="2672" spans="1:33" x14ac:dyDescent="0.25">
      <c r="A2672" s="71"/>
      <c r="B2672" s="71"/>
      <c r="C2672" s="71"/>
      <c r="K2672" s="71"/>
      <c r="L2672" s="71"/>
      <c r="N2672" s="71"/>
      <c r="O2672" s="71"/>
      <c r="P2672" s="71"/>
      <c r="S2672" s="71"/>
      <c r="T2672" s="71"/>
      <c r="U2672" s="71"/>
      <c r="AE2672" s="71"/>
      <c r="AF2672" s="71"/>
      <c r="AG2672" s="71"/>
    </row>
    <row r="2673" spans="1:33" x14ac:dyDescent="0.25">
      <c r="A2673" s="71"/>
      <c r="B2673" s="71"/>
      <c r="C2673" s="71"/>
      <c r="K2673" s="71"/>
      <c r="L2673" s="71"/>
      <c r="N2673" s="71"/>
      <c r="O2673" s="71"/>
      <c r="P2673" s="71"/>
      <c r="S2673" s="71"/>
      <c r="T2673" s="71"/>
      <c r="U2673" s="71"/>
      <c r="AE2673" s="71"/>
      <c r="AF2673" s="71"/>
      <c r="AG2673" s="71"/>
    </row>
    <row r="2674" spans="1:33" x14ac:dyDescent="0.25">
      <c r="A2674" s="71"/>
      <c r="B2674" s="71"/>
      <c r="C2674" s="71"/>
      <c r="K2674" s="71"/>
      <c r="L2674" s="71"/>
      <c r="N2674" s="71"/>
      <c r="O2674" s="71"/>
      <c r="P2674" s="71"/>
      <c r="S2674" s="71"/>
      <c r="T2674" s="71"/>
      <c r="U2674" s="71"/>
      <c r="AE2674" s="71"/>
      <c r="AF2674" s="71"/>
      <c r="AG2674" s="71"/>
    </row>
    <row r="2675" spans="1:33" x14ac:dyDescent="0.25">
      <c r="A2675" s="71"/>
      <c r="B2675" s="71"/>
      <c r="C2675" s="71"/>
      <c r="K2675" s="71"/>
      <c r="L2675" s="71"/>
      <c r="N2675" s="71"/>
      <c r="O2675" s="71"/>
      <c r="P2675" s="71"/>
      <c r="S2675" s="71"/>
      <c r="T2675" s="71"/>
      <c r="U2675" s="71"/>
      <c r="AE2675" s="71"/>
      <c r="AF2675" s="71"/>
      <c r="AG2675" s="71"/>
    </row>
    <row r="2676" spans="1:33" x14ac:dyDescent="0.25">
      <c r="A2676" s="71"/>
      <c r="B2676" s="71"/>
      <c r="C2676" s="71"/>
      <c r="K2676" s="71"/>
      <c r="L2676" s="71"/>
      <c r="N2676" s="71"/>
      <c r="O2676" s="71"/>
      <c r="P2676" s="71"/>
      <c r="S2676" s="71"/>
      <c r="T2676" s="71"/>
      <c r="U2676" s="71"/>
      <c r="AE2676" s="71"/>
      <c r="AF2676" s="71"/>
      <c r="AG2676" s="71"/>
    </row>
    <row r="2677" spans="1:33" x14ac:dyDescent="0.25">
      <c r="A2677" s="71"/>
      <c r="B2677" s="71"/>
      <c r="C2677" s="71"/>
      <c r="K2677" s="71"/>
      <c r="L2677" s="71"/>
      <c r="N2677" s="71"/>
      <c r="O2677" s="71"/>
      <c r="P2677" s="71"/>
      <c r="S2677" s="71"/>
      <c r="T2677" s="71"/>
      <c r="U2677" s="71"/>
      <c r="AE2677" s="71"/>
      <c r="AF2677" s="71"/>
      <c r="AG2677" s="71"/>
    </row>
    <row r="2678" spans="1:33" x14ac:dyDescent="0.25">
      <c r="A2678" s="71"/>
      <c r="B2678" s="71"/>
      <c r="C2678" s="71"/>
      <c r="K2678" s="71"/>
      <c r="L2678" s="71"/>
      <c r="N2678" s="71"/>
      <c r="O2678" s="71"/>
      <c r="P2678" s="71"/>
      <c r="S2678" s="71"/>
      <c r="T2678" s="71"/>
      <c r="U2678" s="71"/>
      <c r="AE2678" s="71"/>
      <c r="AF2678" s="71"/>
      <c r="AG2678" s="71"/>
    </row>
    <row r="2679" spans="1:33" x14ac:dyDescent="0.25">
      <c r="A2679" s="71"/>
      <c r="B2679" s="71"/>
      <c r="C2679" s="71"/>
      <c r="K2679" s="71"/>
      <c r="L2679" s="71"/>
      <c r="N2679" s="71"/>
      <c r="O2679" s="71"/>
      <c r="P2679" s="71"/>
      <c r="S2679" s="71"/>
      <c r="T2679" s="71"/>
      <c r="U2679" s="71"/>
      <c r="AE2679" s="71"/>
      <c r="AF2679" s="71"/>
      <c r="AG2679" s="71"/>
    </row>
    <row r="2680" spans="1:33" x14ac:dyDescent="0.25">
      <c r="A2680" s="71"/>
      <c r="B2680" s="71"/>
      <c r="C2680" s="71"/>
      <c r="K2680" s="71"/>
      <c r="L2680" s="71"/>
      <c r="N2680" s="71"/>
      <c r="O2680" s="71"/>
      <c r="P2680" s="71"/>
      <c r="S2680" s="71"/>
      <c r="T2680" s="71"/>
      <c r="U2680" s="71"/>
      <c r="AE2680" s="71"/>
      <c r="AF2680" s="71"/>
      <c r="AG2680" s="71"/>
    </row>
    <row r="2681" spans="1:33" x14ac:dyDescent="0.25">
      <c r="A2681" s="71"/>
      <c r="B2681" s="71"/>
      <c r="C2681" s="71"/>
      <c r="K2681" s="71"/>
      <c r="L2681" s="71"/>
      <c r="N2681" s="71"/>
      <c r="O2681" s="71"/>
      <c r="P2681" s="71"/>
      <c r="S2681" s="71"/>
      <c r="T2681" s="71"/>
      <c r="U2681" s="71"/>
      <c r="AE2681" s="71"/>
      <c r="AF2681" s="71"/>
      <c r="AG2681" s="71"/>
    </row>
    <row r="2682" spans="1:33" x14ac:dyDescent="0.25">
      <c r="A2682" s="71"/>
      <c r="B2682" s="71"/>
      <c r="C2682" s="71"/>
      <c r="K2682" s="71"/>
      <c r="L2682" s="71"/>
      <c r="N2682" s="71"/>
      <c r="O2682" s="71"/>
      <c r="P2682" s="71"/>
      <c r="S2682" s="71"/>
      <c r="T2682" s="71"/>
      <c r="U2682" s="71"/>
      <c r="AE2682" s="71"/>
      <c r="AF2682" s="71"/>
      <c r="AG2682" s="71"/>
    </row>
    <row r="2683" spans="1:33" x14ac:dyDescent="0.25">
      <c r="A2683" s="71"/>
      <c r="B2683" s="71"/>
      <c r="C2683" s="71"/>
      <c r="K2683" s="71"/>
      <c r="L2683" s="71"/>
      <c r="N2683" s="71"/>
      <c r="O2683" s="71"/>
      <c r="P2683" s="71"/>
      <c r="S2683" s="71"/>
      <c r="T2683" s="71"/>
      <c r="U2683" s="71"/>
      <c r="AE2683" s="71"/>
      <c r="AF2683" s="71"/>
      <c r="AG2683" s="71"/>
    </row>
    <row r="2684" spans="1:33" x14ac:dyDescent="0.25">
      <c r="A2684" s="71"/>
      <c r="B2684" s="71"/>
      <c r="C2684" s="71"/>
      <c r="K2684" s="71"/>
      <c r="L2684" s="71"/>
      <c r="N2684" s="71"/>
      <c r="O2684" s="71"/>
      <c r="P2684" s="71"/>
      <c r="S2684" s="71"/>
      <c r="T2684" s="71"/>
      <c r="U2684" s="71"/>
      <c r="AE2684" s="71"/>
      <c r="AF2684" s="71"/>
      <c r="AG2684" s="71"/>
    </row>
    <row r="2685" spans="1:33" x14ac:dyDescent="0.25">
      <c r="A2685" s="71"/>
      <c r="B2685" s="71"/>
      <c r="C2685" s="71"/>
      <c r="K2685" s="71"/>
      <c r="L2685" s="71"/>
      <c r="N2685" s="71"/>
      <c r="O2685" s="71"/>
      <c r="P2685" s="71"/>
      <c r="S2685" s="71"/>
      <c r="T2685" s="71"/>
      <c r="U2685" s="71"/>
      <c r="AE2685" s="71"/>
      <c r="AF2685" s="71"/>
      <c r="AG2685" s="71"/>
    </row>
    <row r="2686" spans="1:33" x14ac:dyDescent="0.25">
      <c r="A2686" s="71"/>
      <c r="B2686" s="71"/>
      <c r="C2686" s="71"/>
      <c r="K2686" s="71"/>
      <c r="L2686" s="71"/>
      <c r="N2686" s="71"/>
      <c r="O2686" s="71"/>
      <c r="P2686" s="71"/>
      <c r="S2686" s="71"/>
      <c r="T2686" s="71"/>
      <c r="U2686" s="71"/>
      <c r="AE2686" s="71"/>
      <c r="AF2686" s="71"/>
      <c r="AG2686" s="71"/>
    </row>
    <row r="2687" spans="1:33" x14ac:dyDescent="0.25">
      <c r="A2687" s="71"/>
      <c r="B2687" s="71"/>
      <c r="C2687" s="71"/>
      <c r="K2687" s="71"/>
      <c r="L2687" s="71"/>
      <c r="N2687" s="71"/>
      <c r="O2687" s="71"/>
      <c r="P2687" s="71"/>
      <c r="S2687" s="71"/>
      <c r="T2687" s="71"/>
      <c r="U2687" s="71"/>
      <c r="AE2687" s="71"/>
      <c r="AF2687" s="71"/>
      <c r="AG2687" s="71"/>
    </row>
    <row r="2688" spans="1:33" x14ac:dyDescent="0.25">
      <c r="A2688" s="71"/>
      <c r="B2688" s="71"/>
      <c r="C2688" s="71"/>
      <c r="K2688" s="71"/>
      <c r="L2688" s="71"/>
      <c r="N2688" s="71"/>
      <c r="O2688" s="71"/>
      <c r="P2688" s="71"/>
      <c r="S2688" s="71"/>
      <c r="T2688" s="71"/>
      <c r="U2688" s="71"/>
      <c r="AE2688" s="71"/>
      <c r="AF2688" s="71"/>
      <c r="AG2688" s="71"/>
    </row>
    <row r="2689" spans="1:33" x14ac:dyDescent="0.25">
      <c r="A2689" s="71"/>
      <c r="B2689" s="71"/>
      <c r="C2689" s="71"/>
      <c r="K2689" s="71"/>
      <c r="L2689" s="71"/>
      <c r="N2689" s="71"/>
      <c r="O2689" s="71"/>
      <c r="P2689" s="71"/>
      <c r="S2689" s="71"/>
      <c r="T2689" s="71"/>
      <c r="U2689" s="71"/>
      <c r="AE2689" s="71"/>
      <c r="AF2689" s="71"/>
      <c r="AG2689" s="71"/>
    </row>
    <row r="2690" spans="1:33" x14ac:dyDescent="0.25">
      <c r="A2690" s="71"/>
      <c r="B2690" s="71"/>
      <c r="C2690" s="71"/>
      <c r="K2690" s="71"/>
      <c r="L2690" s="71"/>
      <c r="N2690" s="71"/>
      <c r="O2690" s="71"/>
      <c r="P2690" s="71"/>
      <c r="S2690" s="71"/>
      <c r="T2690" s="71"/>
      <c r="U2690" s="71"/>
      <c r="AE2690" s="71"/>
      <c r="AF2690" s="71"/>
      <c r="AG2690" s="71"/>
    </row>
    <row r="2691" spans="1:33" x14ac:dyDescent="0.25">
      <c r="A2691" s="71"/>
      <c r="B2691" s="71"/>
      <c r="C2691" s="71"/>
      <c r="K2691" s="71"/>
      <c r="L2691" s="71"/>
      <c r="N2691" s="71"/>
      <c r="O2691" s="71"/>
      <c r="P2691" s="71"/>
      <c r="S2691" s="71"/>
      <c r="T2691" s="71"/>
      <c r="U2691" s="71"/>
      <c r="AE2691" s="71"/>
      <c r="AF2691" s="71"/>
      <c r="AG2691" s="71"/>
    </row>
    <row r="2692" spans="1:33" x14ac:dyDescent="0.25">
      <c r="A2692" s="71"/>
      <c r="B2692" s="71"/>
      <c r="C2692" s="71"/>
      <c r="K2692" s="71"/>
      <c r="L2692" s="71"/>
      <c r="N2692" s="71"/>
      <c r="O2692" s="71"/>
      <c r="P2692" s="71"/>
      <c r="S2692" s="71"/>
      <c r="T2692" s="71"/>
      <c r="U2692" s="71"/>
      <c r="AE2692" s="71"/>
      <c r="AF2692" s="71"/>
      <c r="AG2692" s="71"/>
    </row>
    <row r="2693" spans="1:33" x14ac:dyDescent="0.25">
      <c r="A2693" s="71"/>
      <c r="B2693" s="71"/>
      <c r="C2693" s="71"/>
      <c r="K2693" s="71"/>
      <c r="L2693" s="71"/>
      <c r="N2693" s="71"/>
      <c r="O2693" s="71"/>
      <c r="P2693" s="71"/>
      <c r="S2693" s="71"/>
      <c r="T2693" s="71"/>
      <c r="U2693" s="71"/>
      <c r="AE2693" s="71"/>
      <c r="AF2693" s="71"/>
      <c r="AG2693" s="71"/>
    </row>
    <row r="2694" spans="1:33" x14ac:dyDescent="0.25">
      <c r="A2694" s="71"/>
      <c r="B2694" s="71"/>
      <c r="C2694" s="71"/>
      <c r="K2694" s="71"/>
      <c r="L2694" s="71"/>
      <c r="N2694" s="71"/>
      <c r="O2694" s="71"/>
      <c r="P2694" s="71"/>
      <c r="S2694" s="71"/>
      <c r="T2694" s="71"/>
      <c r="U2694" s="71"/>
      <c r="AE2694" s="71"/>
      <c r="AF2694" s="71"/>
      <c r="AG2694" s="71"/>
    </row>
    <row r="2695" spans="1:33" x14ac:dyDescent="0.25">
      <c r="A2695" s="71"/>
      <c r="B2695" s="71"/>
      <c r="C2695" s="71"/>
      <c r="K2695" s="71"/>
      <c r="L2695" s="71"/>
      <c r="N2695" s="71"/>
      <c r="O2695" s="71"/>
      <c r="P2695" s="71"/>
      <c r="S2695" s="71"/>
      <c r="T2695" s="71"/>
      <c r="U2695" s="71"/>
      <c r="AE2695" s="71"/>
      <c r="AF2695" s="71"/>
      <c r="AG2695" s="71"/>
    </row>
    <row r="2696" spans="1:33" x14ac:dyDescent="0.25">
      <c r="A2696" s="71"/>
      <c r="B2696" s="71"/>
      <c r="C2696" s="71"/>
      <c r="K2696" s="71"/>
      <c r="L2696" s="71"/>
      <c r="N2696" s="71"/>
      <c r="O2696" s="71"/>
      <c r="P2696" s="71"/>
      <c r="S2696" s="71"/>
      <c r="T2696" s="71"/>
      <c r="U2696" s="71"/>
      <c r="AE2696" s="71"/>
      <c r="AF2696" s="71"/>
      <c r="AG2696" s="71"/>
    </row>
    <row r="2697" spans="1:33" x14ac:dyDescent="0.25">
      <c r="A2697" s="71"/>
      <c r="B2697" s="71"/>
      <c r="C2697" s="71"/>
      <c r="K2697" s="71"/>
      <c r="L2697" s="71"/>
      <c r="N2697" s="71"/>
      <c r="O2697" s="71"/>
      <c r="P2697" s="71"/>
      <c r="S2697" s="71"/>
      <c r="T2697" s="71"/>
      <c r="U2697" s="71"/>
      <c r="AE2697" s="71"/>
      <c r="AF2697" s="71"/>
      <c r="AG2697" s="71"/>
    </row>
    <row r="2698" spans="1:33" x14ac:dyDescent="0.25">
      <c r="A2698" s="71"/>
      <c r="B2698" s="71"/>
      <c r="C2698" s="71"/>
      <c r="K2698" s="71"/>
      <c r="L2698" s="71"/>
      <c r="N2698" s="71"/>
      <c r="O2698" s="71"/>
      <c r="P2698" s="71"/>
      <c r="S2698" s="71"/>
      <c r="T2698" s="71"/>
      <c r="U2698" s="71"/>
      <c r="AE2698" s="71"/>
      <c r="AF2698" s="71"/>
      <c r="AG2698" s="71"/>
    </row>
    <row r="2699" spans="1:33" x14ac:dyDescent="0.25">
      <c r="A2699" s="71"/>
      <c r="B2699" s="71"/>
      <c r="C2699" s="71"/>
      <c r="K2699" s="71"/>
      <c r="L2699" s="71"/>
      <c r="N2699" s="71"/>
      <c r="O2699" s="71"/>
      <c r="P2699" s="71"/>
      <c r="S2699" s="71"/>
      <c r="T2699" s="71"/>
      <c r="U2699" s="71"/>
      <c r="AE2699" s="71"/>
      <c r="AF2699" s="71"/>
      <c r="AG2699" s="71"/>
    </row>
    <row r="2700" spans="1:33" x14ac:dyDescent="0.25">
      <c r="A2700" s="71"/>
      <c r="B2700" s="71"/>
      <c r="C2700" s="71"/>
      <c r="K2700" s="71"/>
      <c r="L2700" s="71"/>
      <c r="N2700" s="71"/>
      <c r="O2700" s="71"/>
      <c r="P2700" s="71"/>
      <c r="S2700" s="71"/>
      <c r="T2700" s="71"/>
      <c r="U2700" s="71"/>
      <c r="AE2700" s="71"/>
      <c r="AF2700" s="71"/>
      <c r="AG2700" s="71"/>
    </row>
    <row r="2701" spans="1:33" x14ac:dyDescent="0.25">
      <c r="A2701" s="71"/>
      <c r="B2701" s="71"/>
      <c r="C2701" s="71"/>
      <c r="K2701" s="71"/>
      <c r="L2701" s="71"/>
      <c r="N2701" s="71"/>
      <c r="O2701" s="71"/>
      <c r="P2701" s="71"/>
      <c r="S2701" s="71"/>
      <c r="T2701" s="71"/>
      <c r="U2701" s="71"/>
      <c r="AE2701" s="71"/>
      <c r="AF2701" s="71"/>
      <c r="AG2701" s="71"/>
    </row>
    <row r="2702" spans="1:33" x14ac:dyDescent="0.25">
      <c r="A2702" s="71"/>
      <c r="B2702" s="71"/>
      <c r="C2702" s="71"/>
      <c r="K2702" s="71"/>
      <c r="L2702" s="71"/>
      <c r="N2702" s="71"/>
      <c r="O2702" s="71"/>
      <c r="P2702" s="71"/>
      <c r="S2702" s="71"/>
      <c r="T2702" s="71"/>
      <c r="U2702" s="71"/>
      <c r="AE2702" s="71"/>
      <c r="AF2702" s="71"/>
      <c r="AG2702" s="71"/>
    </row>
    <row r="2703" spans="1:33" x14ac:dyDescent="0.25">
      <c r="A2703" s="71"/>
      <c r="B2703" s="71"/>
      <c r="C2703" s="71"/>
      <c r="K2703" s="71"/>
      <c r="L2703" s="71"/>
      <c r="N2703" s="71"/>
      <c r="O2703" s="71"/>
      <c r="P2703" s="71"/>
      <c r="S2703" s="71"/>
      <c r="T2703" s="71"/>
      <c r="U2703" s="71"/>
      <c r="AE2703" s="71"/>
      <c r="AF2703" s="71"/>
      <c r="AG2703" s="71"/>
    </row>
    <row r="2704" spans="1:33" x14ac:dyDescent="0.25">
      <c r="A2704" s="71"/>
      <c r="B2704" s="71"/>
      <c r="C2704" s="71"/>
      <c r="K2704" s="71"/>
      <c r="L2704" s="71"/>
      <c r="N2704" s="71"/>
      <c r="O2704" s="71"/>
      <c r="P2704" s="71"/>
      <c r="S2704" s="71"/>
      <c r="T2704" s="71"/>
      <c r="U2704" s="71"/>
      <c r="AE2704" s="71"/>
      <c r="AF2704" s="71"/>
      <c r="AG2704" s="71"/>
    </row>
    <row r="2705" spans="1:33" x14ac:dyDescent="0.25">
      <c r="A2705" s="71"/>
      <c r="B2705" s="71"/>
      <c r="C2705" s="71"/>
      <c r="K2705" s="71"/>
      <c r="L2705" s="71"/>
      <c r="N2705" s="71"/>
      <c r="O2705" s="71"/>
      <c r="P2705" s="71"/>
      <c r="S2705" s="71"/>
      <c r="T2705" s="71"/>
      <c r="U2705" s="71"/>
      <c r="AE2705" s="71"/>
      <c r="AF2705" s="71"/>
      <c r="AG2705" s="71"/>
    </row>
    <row r="2706" spans="1:33" x14ac:dyDescent="0.25">
      <c r="A2706" s="71"/>
      <c r="B2706" s="71"/>
      <c r="C2706" s="71"/>
      <c r="K2706" s="71"/>
      <c r="L2706" s="71"/>
      <c r="N2706" s="71"/>
      <c r="O2706" s="71"/>
      <c r="P2706" s="71"/>
      <c r="S2706" s="71"/>
      <c r="T2706" s="71"/>
      <c r="U2706" s="71"/>
      <c r="AE2706" s="71"/>
      <c r="AF2706" s="71"/>
      <c r="AG2706" s="71"/>
    </row>
    <row r="2707" spans="1:33" x14ac:dyDescent="0.25">
      <c r="A2707" s="71"/>
      <c r="B2707" s="71"/>
      <c r="C2707" s="71"/>
      <c r="K2707" s="71"/>
      <c r="L2707" s="71"/>
      <c r="N2707" s="71"/>
      <c r="O2707" s="71"/>
      <c r="P2707" s="71"/>
      <c r="S2707" s="71"/>
      <c r="T2707" s="71"/>
      <c r="U2707" s="71"/>
      <c r="AE2707" s="71"/>
      <c r="AF2707" s="71"/>
      <c r="AG2707" s="71"/>
    </row>
    <row r="2708" spans="1:33" x14ac:dyDescent="0.25">
      <c r="A2708" s="71"/>
      <c r="B2708" s="71"/>
      <c r="C2708" s="71"/>
      <c r="K2708" s="71"/>
      <c r="L2708" s="71"/>
      <c r="N2708" s="71"/>
      <c r="O2708" s="71"/>
      <c r="P2708" s="71"/>
      <c r="S2708" s="71"/>
      <c r="T2708" s="71"/>
      <c r="U2708" s="71"/>
      <c r="AE2708" s="71"/>
      <c r="AF2708" s="71"/>
      <c r="AG2708" s="71"/>
    </row>
    <row r="2709" spans="1:33" x14ac:dyDescent="0.25">
      <c r="A2709" s="71"/>
      <c r="B2709" s="71"/>
      <c r="C2709" s="71"/>
      <c r="K2709" s="71"/>
      <c r="L2709" s="71"/>
      <c r="N2709" s="71"/>
      <c r="O2709" s="71"/>
      <c r="P2709" s="71"/>
      <c r="S2709" s="71"/>
      <c r="T2709" s="71"/>
      <c r="U2709" s="71"/>
      <c r="AE2709" s="71"/>
      <c r="AF2709" s="71"/>
      <c r="AG2709" s="71"/>
    </row>
    <row r="2710" spans="1:33" x14ac:dyDescent="0.25">
      <c r="A2710" s="71"/>
      <c r="B2710" s="71"/>
      <c r="C2710" s="71"/>
      <c r="K2710" s="71"/>
      <c r="L2710" s="71"/>
      <c r="N2710" s="71"/>
      <c r="O2710" s="71"/>
      <c r="P2710" s="71"/>
      <c r="S2710" s="71"/>
      <c r="T2710" s="71"/>
      <c r="U2710" s="71"/>
      <c r="AE2710" s="71"/>
      <c r="AF2710" s="71"/>
      <c r="AG2710" s="71"/>
    </row>
    <row r="2711" spans="1:33" x14ac:dyDescent="0.25">
      <c r="A2711" s="71"/>
      <c r="B2711" s="71"/>
      <c r="C2711" s="71"/>
      <c r="K2711" s="71"/>
      <c r="L2711" s="71"/>
      <c r="N2711" s="71"/>
      <c r="O2711" s="71"/>
      <c r="P2711" s="71"/>
      <c r="S2711" s="71"/>
      <c r="T2711" s="71"/>
      <c r="U2711" s="71"/>
      <c r="AE2711" s="71"/>
      <c r="AF2711" s="71"/>
      <c r="AG2711" s="71"/>
    </row>
    <row r="2712" spans="1:33" x14ac:dyDescent="0.25">
      <c r="A2712" s="71"/>
      <c r="B2712" s="71"/>
      <c r="C2712" s="71"/>
      <c r="K2712" s="71"/>
      <c r="L2712" s="71"/>
      <c r="N2712" s="71"/>
      <c r="O2712" s="71"/>
      <c r="P2712" s="71"/>
      <c r="S2712" s="71"/>
      <c r="T2712" s="71"/>
      <c r="U2712" s="71"/>
      <c r="AE2712" s="71"/>
      <c r="AF2712" s="71"/>
      <c r="AG2712" s="71"/>
    </row>
    <row r="2713" spans="1:33" x14ac:dyDescent="0.25">
      <c r="A2713" s="71"/>
      <c r="B2713" s="71"/>
      <c r="C2713" s="71"/>
      <c r="K2713" s="71"/>
      <c r="L2713" s="71"/>
      <c r="N2713" s="71"/>
      <c r="O2713" s="71"/>
      <c r="P2713" s="71"/>
      <c r="S2713" s="71"/>
      <c r="T2713" s="71"/>
      <c r="U2713" s="71"/>
      <c r="AE2713" s="71"/>
      <c r="AF2713" s="71"/>
      <c r="AG2713" s="71"/>
    </row>
    <row r="2714" spans="1:33" x14ac:dyDescent="0.25">
      <c r="A2714" s="71"/>
      <c r="B2714" s="71"/>
      <c r="C2714" s="71"/>
      <c r="K2714" s="71"/>
      <c r="L2714" s="71"/>
      <c r="N2714" s="71"/>
      <c r="O2714" s="71"/>
      <c r="P2714" s="71"/>
      <c r="S2714" s="71"/>
      <c r="T2714" s="71"/>
      <c r="U2714" s="71"/>
      <c r="AE2714" s="71"/>
      <c r="AF2714" s="71"/>
      <c r="AG2714" s="71"/>
    </row>
    <row r="2715" spans="1:33" x14ac:dyDescent="0.25">
      <c r="A2715" s="71"/>
      <c r="B2715" s="71"/>
      <c r="C2715" s="71"/>
      <c r="K2715" s="71"/>
      <c r="L2715" s="71"/>
      <c r="N2715" s="71"/>
      <c r="O2715" s="71"/>
      <c r="P2715" s="71"/>
      <c r="S2715" s="71"/>
      <c r="T2715" s="71"/>
      <c r="U2715" s="71"/>
      <c r="AE2715" s="71"/>
      <c r="AF2715" s="71"/>
      <c r="AG2715" s="71"/>
    </row>
    <row r="2716" spans="1:33" x14ac:dyDescent="0.25">
      <c r="A2716" s="71"/>
      <c r="B2716" s="71"/>
      <c r="C2716" s="71"/>
      <c r="K2716" s="71"/>
      <c r="L2716" s="71"/>
      <c r="N2716" s="71"/>
      <c r="O2716" s="71"/>
      <c r="P2716" s="71"/>
      <c r="S2716" s="71"/>
      <c r="T2716" s="71"/>
      <c r="U2716" s="71"/>
      <c r="AE2716" s="71"/>
      <c r="AF2716" s="71"/>
      <c r="AG2716" s="71"/>
    </row>
    <row r="2717" spans="1:33" x14ac:dyDescent="0.25">
      <c r="A2717" s="71"/>
      <c r="B2717" s="71"/>
      <c r="C2717" s="71"/>
      <c r="K2717" s="71"/>
      <c r="L2717" s="71"/>
      <c r="N2717" s="71"/>
      <c r="O2717" s="71"/>
      <c r="P2717" s="71"/>
      <c r="S2717" s="71"/>
      <c r="T2717" s="71"/>
      <c r="U2717" s="71"/>
      <c r="AE2717" s="71"/>
      <c r="AF2717" s="71"/>
      <c r="AG2717" s="71"/>
    </row>
    <row r="2718" spans="1:33" x14ac:dyDescent="0.25">
      <c r="A2718" s="71"/>
      <c r="B2718" s="71"/>
      <c r="C2718" s="71"/>
      <c r="K2718" s="71"/>
      <c r="L2718" s="71"/>
      <c r="N2718" s="71"/>
      <c r="O2718" s="71"/>
      <c r="P2718" s="71"/>
      <c r="S2718" s="71"/>
      <c r="T2718" s="71"/>
      <c r="U2718" s="71"/>
      <c r="AE2718" s="71"/>
      <c r="AF2718" s="71"/>
      <c r="AG2718" s="71"/>
    </row>
    <row r="2719" spans="1:33" x14ac:dyDescent="0.25">
      <c r="A2719" s="71"/>
      <c r="B2719" s="71"/>
      <c r="C2719" s="71"/>
      <c r="K2719" s="71"/>
      <c r="L2719" s="71"/>
      <c r="N2719" s="71"/>
      <c r="O2719" s="71"/>
      <c r="P2719" s="71"/>
      <c r="S2719" s="71"/>
      <c r="T2719" s="71"/>
      <c r="U2719" s="71"/>
      <c r="AE2719" s="71"/>
      <c r="AF2719" s="71"/>
      <c r="AG2719" s="71"/>
    </row>
    <row r="2720" spans="1:33" x14ac:dyDescent="0.25">
      <c r="A2720" s="71"/>
      <c r="B2720" s="71"/>
      <c r="C2720" s="71"/>
      <c r="K2720" s="71"/>
      <c r="L2720" s="71"/>
      <c r="N2720" s="71"/>
      <c r="O2720" s="71"/>
      <c r="P2720" s="71"/>
      <c r="S2720" s="71"/>
      <c r="T2720" s="71"/>
      <c r="U2720" s="71"/>
      <c r="AE2720" s="71"/>
      <c r="AF2720" s="71"/>
      <c r="AG2720" s="71"/>
    </row>
    <row r="2721" spans="1:33" x14ac:dyDescent="0.25">
      <c r="A2721" s="71"/>
      <c r="B2721" s="71"/>
      <c r="C2721" s="71"/>
      <c r="K2721" s="71"/>
      <c r="L2721" s="71"/>
      <c r="N2721" s="71"/>
      <c r="O2721" s="71"/>
      <c r="P2721" s="71"/>
      <c r="S2721" s="71"/>
      <c r="T2721" s="71"/>
      <c r="U2721" s="71"/>
      <c r="AE2721" s="71"/>
      <c r="AF2721" s="71"/>
      <c r="AG2721" s="71"/>
    </row>
    <row r="2722" spans="1:33" x14ac:dyDescent="0.25">
      <c r="A2722" s="71"/>
      <c r="B2722" s="71"/>
      <c r="C2722" s="71"/>
      <c r="K2722" s="71"/>
      <c r="L2722" s="71"/>
      <c r="N2722" s="71"/>
      <c r="O2722" s="71"/>
      <c r="P2722" s="71"/>
      <c r="S2722" s="71"/>
      <c r="T2722" s="71"/>
      <c r="U2722" s="71"/>
      <c r="AE2722" s="71"/>
      <c r="AF2722" s="71"/>
      <c r="AG2722" s="71"/>
    </row>
    <row r="2723" spans="1:33" x14ac:dyDescent="0.25">
      <c r="A2723" s="71"/>
      <c r="B2723" s="71"/>
      <c r="C2723" s="71"/>
      <c r="K2723" s="71"/>
      <c r="L2723" s="71"/>
      <c r="N2723" s="71"/>
      <c r="O2723" s="71"/>
      <c r="P2723" s="71"/>
      <c r="S2723" s="71"/>
      <c r="T2723" s="71"/>
      <c r="U2723" s="71"/>
      <c r="AE2723" s="71"/>
      <c r="AF2723" s="71"/>
      <c r="AG2723" s="71"/>
    </row>
    <row r="2724" spans="1:33" x14ac:dyDescent="0.25">
      <c r="A2724" s="71"/>
      <c r="B2724" s="71"/>
      <c r="C2724" s="71"/>
      <c r="K2724" s="71"/>
      <c r="L2724" s="71"/>
      <c r="N2724" s="71"/>
      <c r="O2724" s="71"/>
      <c r="P2724" s="71"/>
      <c r="S2724" s="71"/>
      <c r="T2724" s="71"/>
      <c r="U2724" s="71"/>
      <c r="AE2724" s="71"/>
      <c r="AF2724" s="71"/>
      <c r="AG2724" s="71"/>
    </row>
    <row r="2725" spans="1:33" x14ac:dyDescent="0.25">
      <c r="A2725" s="71"/>
      <c r="B2725" s="71"/>
      <c r="C2725" s="71"/>
      <c r="K2725" s="71"/>
      <c r="L2725" s="71"/>
      <c r="N2725" s="71"/>
      <c r="O2725" s="71"/>
      <c r="P2725" s="71"/>
      <c r="S2725" s="71"/>
      <c r="T2725" s="71"/>
      <c r="U2725" s="71"/>
      <c r="AE2725" s="71"/>
      <c r="AF2725" s="71"/>
      <c r="AG2725" s="71"/>
    </row>
    <row r="2726" spans="1:33" x14ac:dyDescent="0.25">
      <c r="A2726" s="71"/>
      <c r="B2726" s="71"/>
      <c r="C2726" s="71"/>
      <c r="K2726" s="71"/>
      <c r="L2726" s="71"/>
      <c r="N2726" s="71"/>
      <c r="O2726" s="71"/>
      <c r="P2726" s="71"/>
      <c r="S2726" s="71"/>
      <c r="T2726" s="71"/>
      <c r="U2726" s="71"/>
      <c r="AE2726" s="71"/>
      <c r="AF2726" s="71"/>
      <c r="AG2726" s="71"/>
    </row>
    <row r="2727" spans="1:33" x14ac:dyDescent="0.25">
      <c r="A2727" s="71"/>
      <c r="B2727" s="71"/>
      <c r="C2727" s="71"/>
      <c r="K2727" s="71"/>
      <c r="L2727" s="71"/>
      <c r="N2727" s="71"/>
      <c r="O2727" s="71"/>
      <c r="P2727" s="71"/>
      <c r="S2727" s="71"/>
      <c r="T2727" s="71"/>
      <c r="U2727" s="71"/>
      <c r="AE2727" s="71"/>
      <c r="AF2727" s="71"/>
      <c r="AG2727" s="71"/>
    </row>
    <row r="2728" spans="1:33" x14ac:dyDescent="0.25">
      <c r="A2728" s="71"/>
      <c r="B2728" s="71"/>
      <c r="C2728" s="71"/>
      <c r="K2728" s="71"/>
      <c r="L2728" s="71"/>
      <c r="N2728" s="71"/>
      <c r="O2728" s="71"/>
      <c r="P2728" s="71"/>
      <c r="S2728" s="71"/>
      <c r="T2728" s="71"/>
      <c r="U2728" s="71"/>
      <c r="AE2728" s="71"/>
      <c r="AF2728" s="71"/>
      <c r="AG2728" s="71"/>
    </row>
    <row r="2729" spans="1:33" x14ac:dyDescent="0.25">
      <c r="A2729" s="71"/>
      <c r="B2729" s="71"/>
      <c r="C2729" s="71"/>
      <c r="K2729" s="71"/>
      <c r="L2729" s="71"/>
      <c r="N2729" s="71"/>
      <c r="O2729" s="71"/>
      <c r="P2729" s="71"/>
      <c r="S2729" s="71"/>
      <c r="T2729" s="71"/>
      <c r="U2729" s="71"/>
      <c r="AE2729" s="71"/>
      <c r="AF2729" s="71"/>
      <c r="AG2729" s="71"/>
    </row>
    <row r="2730" spans="1:33" x14ac:dyDescent="0.25">
      <c r="A2730" s="71"/>
      <c r="B2730" s="71"/>
      <c r="C2730" s="71"/>
      <c r="K2730" s="71"/>
      <c r="L2730" s="71"/>
      <c r="N2730" s="71"/>
      <c r="O2730" s="71"/>
      <c r="P2730" s="71"/>
      <c r="S2730" s="71"/>
      <c r="T2730" s="71"/>
      <c r="U2730" s="71"/>
      <c r="AE2730" s="71"/>
      <c r="AF2730" s="71"/>
      <c r="AG2730" s="71"/>
    </row>
    <row r="2731" spans="1:33" x14ac:dyDescent="0.25">
      <c r="A2731" s="71"/>
      <c r="B2731" s="71"/>
      <c r="C2731" s="71"/>
      <c r="K2731" s="71"/>
      <c r="L2731" s="71"/>
      <c r="N2731" s="71"/>
      <c r="O2731" s="71"/>
      <c r="P2731" s="71"/>
      <c r="S2731" s="71"/>
      <c r="T2731" s="71"/>
      <c r="U2731" s="71"/>
      <c r="AE2731" s="71"/>
      <c r="AF2731" s="71"/>
      <c r="AG2731" s="71"/>
    </row>
    <row r="2732" spans="1:33" x14ac:dyDescent="0.25">
      <c r="A2732" s="71"/>
      <c r="B2732" s="71"/>
      <c r="C2732" s="71"/>
      <c r="K2732" s="71"/>
      <c r="L2732" s="71"/>
      <c r="N2732" s="71"/>
      <c r="O2732" s="71"/>
      <c r="P2732" s="71"/>
      <c r="S2732" s="71"/>
      <c r="T2732" s="71"/>
      <c r="U2732" s="71"/>
      <c r="AE2732" s="71"/>
      <c r="AF2732" s="71"/>
      <c r="AG2732" s="71"/>
    </row>
    <row r="2733" spans="1:33" x14ac:dyDescent="0.25">
      <c r="A2733" s="71"/>
      <c r="B2733" s="71"/>
      <c r="C2733" s="71"/>
      <c r="K2733" s="71"/>
      <c r="L2733" s="71"/>
      <c r="N2733" s="71"/>
      <c r="O2733" s="71"/>
      <c r="P2733" s="71"/>
      <c r="S2733" s="71"/>
      <c r="T2733" s="71"/>
      <c r="U2733" s="71"/>
      <c r="AE2733" s="71"/>
      <c r="AF2733" s="71"/>
      <c r="AG2733" s="71"/>
    </row>
    <row r="2734" spans="1:33" x14ac:dyDescent="0.25">
      <c r="A2734" s="71"/>
      <c r="B2734" s="71"/>
      <c r="C2734" s="71"/>
      <c r="K2734" s="71"/>
      <c r="L2734" s="71"/>
      <c r="N2734" s="71"/>
      <c r="O2734" s="71"/>
      <c r="P2734" s="71"/>
      <c r="S2734" s="71"/>
      <c r="T2734" s="71"/>
      <c r="U2734" s="71"/>
      <c r="AE2734" s="71"/>
      <c r="AF2734" s="71"/>
      <c r="AG2734" s="71"/>
    </row>
    <row r="2735" spans="1:33" x14ac:dyDescent="0.25">
      <c r="A2735" s="71"/>
      <c r="B2735" s="71"/>
      <c r="C2735" s="71"/>
      <c r="K2735" s="71"/>
      <c r="L2735" s="71"/>
      <c r="N2735" s="71"/>
      <c r="O2735" s="71"/>
      <c r="P2735" s="71"/>
      <c r="S2735" s="71"/>
      <c r="T2735" s="71"/>
      <c r="U2735" s="71"/>
      <c r="AE2735" s="71"/>
      <c r="AF2735" s="71"/>
      <c r="AG2735" s="71"/>
    </row>
    <row r="2736" spans="1:33" x14ac:dyDescent="0.25">
      <c r="A2736" s="71"/>
      <c r="B2736" s="71"/>
      <c r="C2736" s="71"/>
      <c r="K2736" s="71"/>
      <c r="L2736" s="71"/>
      <c r="N2736" s="71"/>
      <c r="O2736" s="71"/>
      <c r="P2736" s="71"/>
      <c r="S2736" s="71"/>
      <c r="T2736" s="71"/>
      <c r="U2736" s="71"/>
      <c r="AE2736" s="71"/>
      <c r="AF2736" s="71"/>
      <c r="AG2736" s="71"/>
    </row>
    <row r="2737" spans="1:33" x14ac:dyDescent="0.25">
      <c r="A2737" s="71"/>
      <c r="B2737" s="71"/>
      <c r="C2737" s="71"/>
      <c r="K2737" s="71"/>
      <c r="L2737" s="71"/>
      <c r="N2737" s="71"/>
      <c r="O2737" s="71"/>
      <c r="P2737" s="71"/>
      <c r="S2737" s="71"/>
      <c r="T2737" s="71"/>
      <c r="U2737" s="71"/>
      <c r="AE2737" s="71"/>
      <c r="AF2737" s="71"/>
      <c r="AG2737" s="71"/>
    </row>
    <row r="2738" spans="1:33" x14ac:dyDescent="0.25">
      <c r="A2738" s="71"/>
      <c r="B2738" s="71"/>
      <c r="C2738" s="71"/>
      <c r="K2738" s="71"/>
      <c r="L2738" s="71"/>
      <c r="N2738" s="71"/>
      <c r="O2738" s="71"/>
      <c r="P2738" s="71"/>
      <c r="S2738" s="71"/>
      <c r="T2738" s="71"/>
      <c r="U2738" s="71"/>
      <c r="AE2738" s="71"/>
      <c r="AF2738" s="71"/>
      <c r="AG2738" s="71"/>
    </row>
    <row r="2739" spans="1:33" x14ac:dyDescent="0.25">
      <c r="A2739" s="71"/>
      <c r="B2739" s="71"/>
      <c r="C2739" s="71"/>
      <c r="K2739" s="71"/>
      <c r="L2739" s="71"/>
      <c r="N2739" s="71"/>
      <c r="O2739" s="71"/>
      <c r="P2739" s="71"/>
      <c r="S2739" s="71"/>
      <c r="T2739" s="71"/>
      <c r="U2739" s="71"/>
      <c r="AE2739" s="71"/>
      <c r="AF2739" s="71"/>
      <c r="AG2739" s="71"/>
    </row>
    <row r="2740" spans="1:33" x14ac:dyDescent="0.25">
      <c r="A2740" s="71"/>
      <c r="B2740" s="71"/>
      <c r="C2740" s="71"/>
      <c r="K2740" s="71"/>
      <c r="L2740" s="71"/>
      <c r="N2740" s="71"/>
      <c r="O2740" s="71"/>
      <c r="P2740" s="71"/>
      <c r="S2740" s="71"/>
      <c r="T2740" s="71"/>
      <c r="U2740" s="71"/>
      <c r="AE2740" s="71"/>
      <c r="AF2740" s="71"/>
      <c r="AG2740" s="71"/>
    </row>
    <row r="2741" spans="1:33" x14ac:dyDescent="0.25">
      <c r="A2741" s="71"/>
      <c r="B2741" s="71"/>
      <c r="C2741" s="71"/>
      <c r="K2741" s="71"/>
      <c r="L2741" s="71"/>
      <c r="N2741" s="71"/>
      <c r="O2741" s="71"/>
      <c r="P2741" s="71"/>
      <c r="S2741" s="71"/>
      <c r="T2741" s="71"/>
      <c r="U2741" s="71"/>
      <c r="AE2741" s="71"/>
      <c r="AF2741" s="71"/>
      <c r="AG2741" s="71"/>
    </row>
    <row r="2742" spans="1:33" x14ac:dyDescent="0.25">
      <c r="A2742" s="71"/>
      <c r="B2742" s="71"/>
      <c r="C2742" s="71"/>
      <c r="K2742" s="71"/>
      <c r="L2742" s="71"/>
      <c r="N2742" s="71"/>
      <c r="O2742" s="71"/>
      <c r="P2742" s="71"/>
      <c r="S2742" s="71"/>
      <c r="T2742" s="71"/>
      <c r="U2742" s="71"/>
      <c r="AE2742" s="71"/>
      <c r="AF2742" s="71"/>
      <c r="AG2742" s="71"/>
    </row>
    <row r="2743" spans="1:33" x14ac:dyDescent="0.25">
      <c r="A2743" s="71"/>
      <c r="B2743" s="71"/>
      <c r="C2743" s="71"/>
      <c r="K2743" s="71"/>
      <c r="L2743" s="71"/>
      <c r="N2743" s="71"/>
      <c r="O2743" s="71"/>
      <c r="P2743" s="71"/>
      <c r="S2743" s="71"/>
      <c r="T2743" s="71"/>
      <c r="U2743" s="71"/>
      <c r="AE2743" s="71"/>
      <c r="AF2743" s="71"/>
      <c r="AG2743" s="71"/>
    </row>
    <row r="2744" spans="1:33" x14ac:dyDescent="0.25">
      <c r="A2744" s="71"/>
      <c r="B2744" s="71"/>
      <c r="C2744" s="71"/>
      <c r="K2744" s="71"/>
      <c r="L2744" s="71"/>
      <c r="N2744" s="71"/>
      <c r="O2744" s="71"/>
      <c r="P2744" s="71"/>
      <c r="S2744" s="71"/>
      <c r="T2744" s="71"/>
      <c r="U2744" s="71"/>
      <c r="AE2744" s="71"/>
      <c r="AF2744" s="71"/>
      <c r="AG2744" s="71"/>
    </row>
    <row r="2745" spans="1:33" x14ac:dyDescent="0.25">
      <c r="A2745" s="71"/>
      <c r="B2745" s="71"/>
      <c r="C2745" s="71"/>
      <c r="K2745" s="71"/>
      <c r="L2745" s="71"/>
      <c r="N2745" s="71"/>
      <c r="O2745" s="71"/>
      <c r="P2745" s="71"/>
      <c r="S2745" s="71"/>
      <c r="T2745" s="71"/>
      <c r="U2745" s="71"/>
      <c r="AE2745" s="71"/>
      <c r="AF2745" s="71"/>
      <c r="AG2745" s="71"/>
    </row>
    <row r="2746" spans="1:33" x14ac:dyDescent="0.25">
      <c r="A2746" s="71"/>
      <c r="B2746" s="71"/>
      <c r="C2746" s="71"/>
      <c r="K2746" s="71"/>
      <c r="L2746" s="71"/>
      <c r="N2746" s="71"/>
      <c r="O2746" s="71"/>
      <c r="P2746" s="71"/>
      <c r="S2746" s="71"/>
      <c r="T2746" s="71"/>
      <c r="U2746" s="71"/>
      <c r="AE2746" s="71"/>
      <c r="AF2746" s="71"/>
      <c r="AG2746" s="71"/>
    </row>
    <row r="2747" spans="1:33" x14ac:dyDescent="0.25">
      <c r="A2747" s="71"/>
      <c r="B2747" s="71"/>
      <c r="C2747" s="71"/>
      <c r="K2747" s="71"/>
      <c r="L2747" s="71"/>
      <c r="N2747" s="71"/>
      <c r="O2747" s="71"/>
      <c r="P2747" s="71"/>
      <c r="S2747" s="71"/>
      <c r="T2747" s="71"/>
      <c r="U2747" s="71"/>
      <c r="AE2747" s="71"/>
      <c r="AF2747" s="71"/>
      <c r="AG2747" s="71"/>
    </row>
    <row r="2748" spans="1:33" x14ac:dyDescent="0.25">
      <c r="A2748" s="71"/>
      <c r="B2748" s="71"/>
      <c r="C2748" s="71"/>
      <c r="K2748" s="71"/>
      <c r="L2748" s="71"/>
      <c r="N2748" s="71"/>
      <c r="O2748" s="71"/>
      <c r="P2748" s="71"/>
      <c r="S2748" s="71"/>
      <c r="T2748" s="71"/>
      <c r="U2748" s="71"/>
      <c r="AE2748" s="71"/>
      <c r="AF2748" s="71"/>
      <c r="AG2748" s="71"/>
    </row>
    <row r="2749" spans="1:33" x14ac:dyDescent="0.25">
      <c r="A2749" s="71"/>
      <c r="B2749" s="71"/>
      <c r="C2749" s="71"/>
      <c r="K2749" s="71"/>
      <c r="L2749" s="71"/>
      <c r="N2749" s="71"/>
      <c r="O2749" s="71"/>
      <c r="P2749" s="71"/>
      <c r="S2749" s="71"/>
      <c r="T2749" s="71"/>
      <c r="U2749" s="71"/>
      <c r="AE2749" s="71"/>
      <c r="AF2749" s="71"/>
      <c r="AG2749" s="71"/>
    </row>
    <row r="2750" spans="1:33" x14ac:dyDescent="0.25">
      <c r="A2750" s="71"/>
      <c r="B2750" s="71"/>
      <c r="C2750" s="71"/>
      <c r="K2750" s="71"/>
      <c r="L2750" s="71"/>
      <c r="N2750" s="71"/>
      <c r="O2750" s="71"/>
      <c r="P2750" s="71"/>
      <c r="S2750" s="71"/>
      <c r="T2750" s="71"/>
      <c r="U2750" s="71"/>
      <c r="AE2750" s="71"/>
      <c r="AF2750" s="71"/>
      <c r="AG2750" s="71"/>
    </row>
    <row r="2751" spans="1:33" x14ac:dyDescent="0.25">
      <c r="A2751" s="71"/>
      <c r="B2751" s="71"/>
      <c r="C2751" s="71"/>
      <c r="K2751" s="71"/>
      <c r="L2751" s="71"/>
      <c r="N2751" s="71"/>
      <c r="O2751" s="71"/>
      <c r="P2751" s="71"/>
      <c r="S2751" s="71"/>
      <c r="T2751" s="71"/>
      <c r="U2751" s="71"/>
      <c r="AE2751" s="71"/>
      <c r="AF2751" s="71"/>
      <c r="AG2751" s="71"/>
    </row>
    <row r="2752" spans="1:33" x14ac:dyDescent="0.25">
      <c r="A2752" s="71"/>
      <c r="B2752" s="71"/>
      <c r="C2752" s="71"/>
      <c r="K2752" s="71"/>
      <c r="L2752" s="71"/>
      <c r="N2752" s="71"/>
      <c r="O2752" s="71"/>
      <c r="P2752" s="71"/>
      <c r="S2752" s="71"/>
      <c r="T2752" s="71"/>
      <c r="U2752" s="71"/>
      <c r="AE2752" s="71"/>
      <c r="AF2752" s="71"/>
      <c r="AG2752" s="71"/>
    </row>
    <row r="2753" spans="1:33" x14ac:dyDescent="0.25">
      <c r="A2753" s="71"/>
      <c r="B2753" s="71"/>
      <c r="C2753" s="71"/>
      <c r="K2753" s="71"/>
      <c r="L2753" s="71"/>
      <c r="N2753" s="71"/>
      <c r="O2753" s="71"/>
      <c r="P2753" s="71"/>
      <c r="S2753" s="71"/>
      <c r="T2753" s="71"/>
      <c r="U2753" s="71"/>
      <c r="AE2753" s="71"/>
      <c r="AF2753" s="71"/>
      <c r="AG2753" s="71"/>
    </row>
    <row r="2754" spans="1:33" x14ac:dyDescent="0.25">
      <c r="A2754" s="71"/>
      <c r="B2754" s="71"/>
      <c r="C2754" s="71"/>
      <c r="K2754" s="71"/>
      <c r="L2754" s="71"/>
      <c r="N2754" s="71"/>
      <c r="O2754" s="71"/>
      <c r="P2754" s="71"/>
      <c r="S2754" s="71"/>
      <c r="T2754" s="71"/>
      <c r="U2754" s="71"/>
      <c r="AE2754" s="71"/>
      <c r="AF2754" s="71"/>
      <c r="AG2754" s="71"/>
    </row>
    <row r="2755" spans="1:33" x14ac:dyDescent="0.25">
      <c r="A2755" s="71"/>
      <c r="B2755" s="71"/>
      <c r="C2755" s="71"/>
      <c r="K2755" s="71"/>
      <c r="L2755" s="71"/>
      <c r="N2755" s="71"/>
      <c r="O2755" s="71"/>
      <c r="P2755" s="71"/>
      <c r="S2755" s="71"/>
      <c r="T2755" s="71"/>
      <c r="U2755" s="71"/>
      <c r="AE2755" s="71"/>
      <c r="AF2755" s="71"/>
      <c r="AG2755" s="71"/>
    </row>
    <row r="2756" spans="1:33" x14ac:dyDescent="0.25">
      <c r="A2756" s="71"/>
      <c r="B2756" s="71"/>
      <c r="C2756" s="71"/>
      <c r="K2756" s="71"/>
      <c r="L2756" s="71"/>
      <c r="N2756" s="71"/>
      <c r="O2756" s="71"/>
      <c r="P2756" s="71"/>
      <c r="S2756" s="71"/>
      <c r="T2756" s="71"/>
      <c r="U2756" s="71"/>
      <c r="AE2756" s="71"/>
      <c r="AF2756" s="71"/>
      <c r="AG2756" s="71"/>
    </row>
    <row r="2757" spans="1:33" x14ac:dyDescent="0.25">
      <c r="A2757" s="71"/>
      <c r="B2757" s="71"/>
      <c r="C2757" s="71"/>
      <c r="K2757" s="71"/>
      <c r="L2757" s="71"/>
      <c r="N2757" s="71"/>
      <c r="O2757" s="71"/>
      <c r="P2757" s="71"/>
      <c r="S2757" s="71"/>
      <c r="T2757" s="71"/>
      <c r="U2757" s="71"/>
      <c r="AE2757" s="71"/>
      <c r="AF2757" s="71"/>
      <c r="AG2757" s="71"/>
    </row>
    <row r="2758" spans="1:33" x14ac:dyDescent="0.25">
      <c r="A2758" s="71"/>
      <c r="B2758" s="71"/>
      <c r="C2758" s="71"/>
      <c r="K2758" s="71"/>
      <c r="L2758" s="71"/>
      <c r="N2758" s="71"/>
      <c r="O2758" s="71"/>
      <c r="P2758" s="71"/>
      <c r="S2758" s="71"/>
      <c r="T2758" s="71"/>
      <c r="U2758" s="71"/>
      <c r="AE2758" s="71"/>
      <c r="AF2758" s="71"/>
      <c r="AG2758" s="71"/>
    </row>
    <row r="2759" spans="1:33" x14ac:dyDescent="0.25">
      <c r="A2759" s="71"/>
      <c r="B2759" s="71"/>
      <c r="C2759" s="71"/>
      <c r="K2759" s="71"/>
      <c r="L2759" s="71"/>
      <c r="N2759" s="71"/>
      <c r="O2759" s="71"/>
      <c r="P2759" s="71"/>
      <c r="S2759" s="71"/>
      <c r="T2759" s="71"/>
      <c r="U2759" s="71"/>
      <c r="AE2759" s="71"/>
      <c r="AF2759" s="71"/>
      <c r="AG2759" s="71"/>
    </row>
    <row r="2760" spans="1:33" x14ac:dyDescent="0.25">
      <c r="A2760" s="71"/>
      <c r="B2760" s="71"/>
      <c r="C2760" s="71"/>
      <c r="K2760" s="71"/>
      <c r="L2760" s="71"/>
      <c r="N2760" s="71"/>
      <c r="O2760" s="71"/>
      <c r="P2760" s="71"/>
      <c r="S2760" s="71"/>
      <c r="T2760" s="71"/>
      <c r="U2760" s="71"/>
      <c r="AE2760" s="71"/>
      <c r="AF2760" s="71"/>
      <c r="AG2760" s="71"/>
    </row>
    <row r="2761" spans="1:33" x14ac:dyDescent="0.25">
      <c r="A2761" s="71"/>
      <c r="B2761" s="71"/>
      <c r="C2761" s="71"/>
      <c r="K2761" s="71"/>
      <c r="L2761" s="71"/>
      <c r="N2761" s="71"/>
      <c r="O2761" s="71"/>
      <c r="P2761" s="71"/>
      <c r="S2761" s="71"/>
      <c r="T2761" s="71"/>
      <c r="U2761" s="71"/>
      <c r="AE2761" s="71"/>
      <c r="AF2761" s="71"/>
      <c r="AG2761" s="71"/>
    </row>
    <row r="2762" spans="1:33" x14ac:dyDescent="0.25">
      <c r="A2762" s="71"/>
      <c r="B2762" s="71"/>
      <c r="C2762" s="71"/>
      <c r="K2762" s="71"/>
      <c r="L2762" s="71"/>
      <c r="N2762" s="71"/>
      <c r="O2762" s="71"/>
      <c r="P2762" s="71"/>
      <c r="S2762" s="71"/>
      <c r="T2762" s="71"/>
      <c r="U2762" s="71"/>
      <c r="AE2762" s="71"/>
      <c r="AF2762" s="71"/>
      <c r="AG2762" s="71"/>
    </row>
    <row r="2763" spans="1:33" x14ac:dyDescent="0.25">
      <c r="A2763" s="71"/>
      <c r="B2763" s="71"/>
      <c r="C2763" s="71"/>
      <c r="K2763" s="71"/>
      <c r="L2763" s="71"/>
      <c r="N2763" s="71"/>
      <c r="O2763" s="71"/>
      <c r="P2763" s="71"/>
      <c r="S2763" s="71"/>
      <c r="T2763" s="71"/>
      <c r="U2763" s="71"/>
      <c r="AE2763" s="71"/>
      <c r="AF2763" s="71"/>
      <c r="AG2763" s="71"/>
    </row>
    <row r="2764" spans="1:33" x14ac:dyDescent="0.25">
      <c r="A2764" s="71"/>
      <c r="B2764" s="71"/>
      <c r="C2764" s="71"/>
      <c r="K2764" s="71"/>
      <c r="L2764" s="71"/>
      <c r="N2764" s="71"/>
      <c r="O2764" s="71"/>
      <c r="P2764" s="71"/>
      <c r="S2764" s="71"/>
      <c r="T2764" s="71"/>
      <c r="U2764" s="71"/>
      <c r="AE2764" s="71"/>
      <c r="AF2764" s="71"/>
      <c r="AG2764" s="71"/>
    </row>
    <row r="2765" spans="1:33" x14ac:dyDescent="0.25">
      <c r="A2765" s="71"/>
      <c r="B2765" s="71"/>
      <c r="C2765" s="71"/>
      <c r="K2765" s="71"/>
      <c r="L2765" s="71"/>
      <c r="N2765" s="71"/>
      <c r="O2765" s="71"/>
      <c r="P2765" s="71"/>
      <c r="S2765" s="71"/>
      <c r="T2765" s="71"/>
      <c r="U2765" s="71"/>
      <c r="AE2765" s="71"/>
      <c r="AF2765" s="71"/>
      <c r="AG2765" s="71"/>
    </row>
    <row r="2766" spans="1:33" x14ac:dyDescent="0.25">
      <c r="A2766" s="71"/>
      <c r="B2766" s="71"/>
      <c r="C2766" s="71"/>
      <c r="K2766" s="71"/>
      <c r="L2766" s="71"/>
      <c r="N2766" s="71"/>
      <c r="O2766" s="71"/>
      <c r="P2766" s="71"/>
      <c r="S2766" s="71"/>
      <c r="T2766" s="71"/>
      <c r="U2766" s="71"/>
      <c r="AE2766" s="71"/>
      <c r="AF2766" s="71"/>
      <c r="AG2766" s="71"/>
    </row>
    <row r="2767" spans="1:33" x14ac:dyDescent="0.25">
      <c r="A2767" s="71"/>
      <c r="B2767" s="71"/>
      <c r="C2767" s="71"/>
      <c r="K2767" s="71"/>
      <c r="L2767" s="71"/>
      <c r="N2767" s="71"/>
      <c r="O2767" s="71"/>
      <c r="P2767" s="71"/>
      <c r="S2767" s="71"/>
      <c r="T2767" s="71"/>
      <c r="U2767" s="71"/>
      <c r="AE2767" s="71"/>
      <c r="AF2767" s="71"/>
      <c r="AG2767" s="71"/>
    </row>
    <row r="2768" spans="1:33" x14ac:dyDescent="0.25">
      <c r="A2768" s="71"/>
      <c r="B2768" s="71"/>
      <c r="C2768" s="71"/>
      <c r="K2768" s="71"/>
      <c r="L2768" s="71"/>
      <c r="N2768" s="71"/>
      <c r="O2768" s="71"/>
      <c r="P2768" s="71"/>
      <c r="S2768" s="71"/>
      <c r="T2768" s="71"/>
      <c r="U2768" s="71"/>
      <c r="AE2768" s="71"/>
      <c r="AF2768" s="71"/>
      <c r="AG2768" s="71"/>
    </row>
    <row r="2769" spans="1:33" x14ac:dyDescent="0.25">
      <c r="A2769" s="71"/>
      <c r="B2769" s="71"/>
      <c r="C2769" s="71"/>
      <c r="K2769" s="71"/>
      <c r="L2769" s="71"/>
      <c r="N2769" s="71"/>
      <c r="O2769" s="71"/>
      <c r="P2769" s="71"/>
      <c r="S2769" s="71"/>
      <c r="T2769" s="71"/>
      <c r="U2769" s="71"/>
      <c r="AE2769" s="71"/>
      <c r="AF2769" s="71"/>
      <c r="AG2769" s="71"/>
    </row>
    <row r="2770" spans="1:33" x14ac:dyDescent="0.25">
      <c r="A2770" s="71"/>
      <c r="B2770" s="71"/>
      <c r="C2770" s="71"/>
      <c r="K2770" s="71"/>
      <c r="L2770" s="71"/>
      <c r="N2770" s="71"/>
      <c r="O2770" s="71"/>
      <c r="P2770" s="71"/>
      <c r="S2770" s="71"/>
      <c r="T2770" s="71"/>
      <c r="U2770" s="71"/>
      <c r="AE2770" s="71"/>
      <c r="AF2770" s="71"/>
      <c r="AG2770" s="71"/>
    </row>
    <row r="2771" spans="1:33" x14ac:dyDescent="0.25">
      <c r="A2771" s="71"/>
      <c r="B2771" s="71"/>
      <c r="C2771" s="71"/>
      <c r="K2771" s="71"/>
      <c r="L2771" s="71"/>
      <c r="N2771" s="71"/>
      <c r="O2771" s="71"/>
      <c r="P2771" s="71"/>
      <c r="S2771" s="71"/>
      <c r="T2771" s="71"/>
      <c r="U2771" s="71"/>
      <c r="AE2771" s="71"/>
      <c r="AF2771" s="71"/>
      <c r="AG2771" s="71"/>
    </row>
    <row r="2772" spans="1:33" x14ac:dyDescent="0.25">
      <c r="A2772" s="71"/>
      <c r="B2772" s="71"/>
      <c r="C2772" s="71"/>
      <c r="K2772" s="71"/>
      <c r="L2772" s="71"/>
      <c r="N2772" s="71"/>
      <c r="O2772" s="71"/>
      <c r="P2772" s="71"/>
      <c r="S2772" s="71"/>
      <c r="T2772" s="71"/>
      <c r="U2772" s="71"/>
      <c r="AE2772" s="71"/>
      <c r="AF2772" s="71"/>
      <c r="AG2772" s="71"/>
    </row>
    <row r="2773" spans="1:33" x14ac:dyDescent="0.25">
      <c r="A2773" s="71"/>
      <c r="B2773" s="71"/>
      <c r="C2773" s="71"/>
      <c r="K2773" s="71"/>
      <c r="L2773" s="71"/>
      <c r="N2773" s="71"/>
      <c r="O2773" s="71"/>
      <c r="P2773" s="71"/>
      <c r="S2773" s="71"/>
      <c r="T2773" s="71"/>
      <c r="U2773" s="71"/>
      <c r="AE2773" s="71"/>
      <c r="AF2773" s="71"/>
      <c r="AG2773" s="71"/>
    </row>
    <row r="2774" spans="1:33" x14ac:dyDescent="0.25">
      <c r="A2774" s="71"/>
      <c r="B2774" s="71"/>
      <c r="C2774" s="71"/>
      <c r="K2774" s="71"/>
      <c r="L2774" s="71"/>
      <c r="N2774" s="71"/>
      <c r="O2774" s="71"/>
      <c r="P2774" s="71"/>
      <c r="S2774" s="71"/>
      <c r="T2774" s="71"/>
      <c r="U2774" s="71"/>
      <c r="AE2774" s="71"/>
      <c r="AF2774" s="71"/>
      <c r="AG2774" s="71"/>
    </row>
    <row r="2775" spans="1:33" x14ac:dyDescent="0.25">
      <c r="A2775" s="71"/>
      <c r="B2775" s="71"/>
      <c r="C2775" s="71"/>
      <c r="K2775" s="71"/>
      <c r="L2775" s="71"/>
      <c r="N2775" s="71"/>
      <c r="O2775" s="71"/>
      <c r="P2775" s="71"/>
      <c r="S2775" s="71"/>
      <c r="T2775" s="71"/>
      <c r="U2775" s="71"/>
      <c r="AE2775" s="71"/>
      <c r="AF2775" s="71"/>
      <c r="AG2775" s="71"/>
    </row>
    <row r="2776" spans="1:33" x14ac:dyDescent="0.25">
      <c r="A2776" s="71"/>
      <c r="B2776" s="71"/>
      <c r="C2776" s="71"/>
      <c r="K2776" s="71"/>
      <c r="L2776" s="71"/>
      <c r="N2776" s="71"/>
      <c r="O2776" s="71"/>
      <c r="P2776" s="71"/>
      <c r="S2776" s="71"/>
      <c r="T2776" s="71"/>
      <c r="U2776" s="71"/>
      <c r="AE2776" s="71"/>
      <c r="AF2776" s="71"/>
      <c r="AG2776" s="71"/>
    </row>
    <row r="2777" spans="1:33" x14ac:dyDescent="0.25">
      <c r="A2777" s="71"/>
      <c r="B2777" s="71"/>
      <c r="C2777" s="71"/>
      <c r="K2777" s="71"/>
      <c r="L2777" s="71"/>
      <c r="N2777" s="71"/>
      <c r="O2777" s="71"/>
      <c r="P2777" s="71"/>
      <c r="S2777" s="71"/>
      <c r="T2777" s="71"/>
      <c r="U2777" s="71"/>
      <c r="AE2777" s="71"/>
      <c r="AF2777" s="71"/>
      <c r="AG2777" s="71"/>
    </row>
    <row r="2778" spans="1:33" x14ac:dyDescent="0.25">
      <c r="A2778" s="71"/>
      <c r="B2778" s="71"/>
      <c r="C2778" s="71"/>
      <c r="K2778" s="71"/>
      <c r="L2778" s="71"/>
      <c r="N2778" s="71"/>
      <c r="O2778" s="71"/>
      <c r="P2778" s="71"/>
      <c r="S2778" s="71"/>
      <c r="T2778" s="71"/>
      <c r="U2778" s="71"/>
      <c r="AE2778" s="71"/>
      <c r="AF2778" s="71"/>
      <c r="AG2778" s="71"/>
    </row>
    <row r="2779" spans="1:33" x14ac:dyDescent="0.25">
      <c r="A2779" s="71"/>
      <c r="B2779" s="71"/>
      <c r="C2779" s="71"/>
      <c r="K2779" s="71"/>
      <c r="L2779" s="71"/>
      <c r="N2779" s="71"/>
      <c r="O2779" s="71"/>
      <c r="P2779" s="71"/>
      <c r="S2779" s="71"/>
      <c r="T2779" s="71"/>
      <c r="U2779" s="71"/>
      <c r="AE2779" s="71"/>
      <c r="AF2779" s="71"/>
      <c r="AG2779" s="71"/>
    </row>
    <row r="2780" spans="1:33" x14ac:dyDescent="0.25">
      <c r="A2780" s="71"/>
      <c r="B2780" s="71"/>
      <c r="C2780" s="71"/>
      <c r="K2780" s="71"/>
      <c r="L2780" s="71"/>
      <c r="N2780" s="71"/>
      <c r="O2780" s="71"/>
      <c r="P2780" s="71"/>
      <c r="S2780" s="71"/>
      <c r="T2780" s="71"/>
      <c r="U2780" s="71"/>
      <c r="AE2780" s="71"/>
      <c r="AF2780" s="71"/>
      <c r="AG2780" s="71"/>
    </row>
    <row r="2781" spans="1:33" x14ac:dyDescent="0.25">
      <c r="A2781" s="71"/>
      <c r="B2781" s="71"/>
      <c r="C2781" s="71"/>
      <c r="K2781" s="71"/>
      <c r="L2781" s="71"/>
      <c r="N2781" s="71"/>
      <c r="O2781" s="71"/>
      <c r="P2781" s="71"/>
      <c r="S2781" s="71"/>
      <c r="T2781" s="71"/>
      <c r="U2781" s="71"/>
      <c r="AE2781" s="71"/>
      <c r="AF2781" s="71"/>
      <c r="AG2781" s="71"/>
    </row>
    <row r="2782" spans="1:33" x14ac:dyDescent="0.25">
      <c r="A2782" s="71"/>
      <c r="B2782" s="71"/>
      <c r="C2782" s="71"/>
      <c r="K2782" s="71"/>
      <c r="L2782" s="71"/>
      <c r="N2782" s="71"/>
      <c r="O2782" s="71"/>
      <c r="P2782" s="71"/>
      <c r="S2782" s="71"/>
      <c r="T2782" s="71"/>
      <c r="U2782" s="71"/>
      <c r="AE2782" s="71"/>
      <c r="AF2782" s="71"/>
      <c r="AG2782" s="71"/>
    </row>
    <row r="2783" spans="1:33" x14ac:dyDescent="0.25">
      <c r="A2783" s="71"/>
      <c r="B2783" s="71"/>
      <c r="C2783" s="71"/>
      <c r="K2783" s="71"/>
      <c r="L2783" s="71"/>
      <c r="N2783" s="71"/>
      <c r="O2783" s="71"/>
      <c r="P2783" s="71"/>
      <c r="S2783" s="71"/>
      <c r="T2783" s="71"/>
      <c r="U2783" s="71"/>
      <c r="AE2783" s="71"/>
      <c r="AF2783" s="71"/>
      <c r="AG2783" s="71"/>
    </row>
    <row r="2784" spans="1:33" x14ac:dyDescent="0.25">
      <c r="A2784" s="71"/>
      <c r="B2784" s="71"/>
      <c r="C2784" s="71"/>
      <c r="K2784" s="71"/>
      <c r="L2784" s="71"/>
      <c r="N2784" s="71"/>
      <c r="O2784" s="71"/>
      <c r="P2784" s="71"/>
      <c r="S2784" s="71"/>
      <c r="T2784" s="71"/>
      <c r="U2784" s="71"/>
      <c r="AE2784" s="71"/>
      <c r="AF2784" s="71"/>
      <c r="AG2784" s="71"/>
    </row>
    <row r="2785" spans="1:33" x14ac:dyDescent="0.25">
      <c r="A2785" s="71"/>
      <c r="B2785" s="71"/>
      <c r="C2785" s="71"/>
      <c r="K2785" s="71"/>
      <c r="L2785" s="71"/>
      <c r="N2785" s="71"/>
      <c r="O2785" s="71"/>
      <c r="P2785" s="71"/>
      <c r="S2785" s="71"/>
      <c r="T2785" s="71"/>
      <c r="U2785" s="71"/>
      <c r="AE2785" s="71"/>
      <c r="AF2785" s="71"/>
      <c r="AG2785" s="71"/>
    </row>
    <row r="2786" spans="1:33" x14ac:dyDescent="0.25">
      <c r="A2786" s="71"/>
      <c r="B2786" s="71"/>
      <c r="C2786" s="71"/>
      <c r="K2786" s="71"/>
      <c r="L2786" s="71"/>
      <c r="N2786" s="71"/>
      <c r="O2786" s="71"/>
      <c r="P2786" s="71"/>
      <c r="S2786" s="71"/>
      <c r="T2786" s="71"/>
      <c r="U2786" s="71"/>
      <c r="AE2786" s="71"/>
      <c r="AF2786" s="71"/>
      <c r="AG2786" s="71"/>
    </row>
    <row r="2787" spans="1:33" x14ac:dyDescent="0.25">
      <c r="A2787" s="71"/>
      <c r="B2787" s="71"/>
      <c r="C2787" s="71"/>
      <c r="K2787" s="71"/>
      <c r="L2787" s="71"/>
      <c r="N2787" s="71"/>
      <c r="O2787" s="71"/>
      <c r="P2787" s="71"/>
      <c r="S2787" s="71"/>
      <c r="T2787" s="71"/>
      <c r="U2787" s="71"/>
      <c r="AE2787" s="71"/>
      <c r="AF2787" s="71"/>
      <c r="AG2787" s="71"/>
    </row>
    <row r="2788" spans="1:33" x14ac:dyDescent="0.25">
      <c r="A2788" s="71"/>
      <c r="B2788" s="71"/>
      <c r="C2788" s="71"/>
      <c r="K2788" s="71"/>
      <c r="L2788" s="71"/>
      <c r="N2788" s="71"/>
      <c r="O2788" s="71"/>
      <c r="P2788" s="71"/>
      <c r="S2788" s="71"/>
      <c r="T2788" s="71"/>
      <c r="U2788" s="71"/>
      <c r="AE2788" s="71"/>
      <c r="AF2788" s="71"/>
      <c r="AG2788" s="71"/>
    </row>
    <row r="2789" spans="1:33" x14ac:dyDescent="0.25">
      <c r="A2789" s="71"/>
      <c r="B2789" s="71"/>
      <c r="C2789" s="71"/>
      <c r="K2789" s="71"/>
      <c r="L2789" s="71"/>
      <c r="N2789" s="71"/>
      <c r="O2789" s="71"/>
      <c r="P2789" s="71"/>
      <c r="S2789" s="71"/>
      <c r="T2789" s="71"/>
      <c r="U2789" s="71"/>
      <c r="AE2789" s="71"/>
      <c r="AF2789" s="71"/>
      <c r="AG2789" s="71"/>
    </row>
    <row r="2790" spans="1:33" x14ac:dyDescent="0.25">
      <c r="A2790" s="71"/>
      <c r="B2790" s="71"/>
      <c r="C2790" s="71"/>
      <c r="K2790" s="71"/>
      <c r="L2790" s="71"/>
      <c r="N2790" s="71"/>
      <c r="O2790" s="71"/>
      <c r="P2790" s="71"/>
      <c r="S2790" s="71"/>
      <c r="T2790" s="71"/>
      <c r="U2790" s="71"/>
      <c r="AE2790" s="71"/>
      <c r="AF2790" s="71"/>
      <c r="AG2790" s="71"/>
    </row>
    <row r="2791" spans="1:33" x14ac:dyDescent="0.25">
      <c r="A2791" s="71"/>
      <c r="B2791" s="71"/>
      <c r="C2791" s="71"/>
      <c r="K2791" s="71"/>
      <c r="L2791" s="71"/>
      <c r="N2791" s="71"/>
      <c r="O2791" s="71"/>
      <c r="P2791" s="71"/>
      <c r="S2791" s="71"/>
      <c r="T2791" s="71"/>
      <c r="U2791" s="71"/>
      <c r="AE2791" s="71"/>
      <c r="AF2791" s="71"/>
      <c r="AG2791" s="71"/>
    </row>
    <row r="2792" spans="1:33" x14ac:dyDescent="0.25">
      <c r="A2792" s="71"/>
      <c r="B2792" s="71"/>
      <c r="C2792" s="71"/>
      <c r="K2792" s="71"/>
      <c r="L2792" s="71"/>
      <c r="N2792" s="71"/>
      <c r="O2792" s="71"/>
      <c r="P2792" s="71"/>
      <c r="S2792" s="71"/>
      <c r="T2792" s="71"/>
      <c r="U2792" s="71"/>
      <c r="AE2792" s="71"/>
      <c r="AF2792" s="71"/>
      <c r="AG2792" s="71"/>
    </row>
    <row r="2793" spans="1:33" x14ac:dyDescent="0.25">
      <c r="A2793" s="71"/>
      <c r="B2793" s="71"/>
      <c r="C2793" s="71"/>
      <c r="K2793" s="71"/>
      <c r="L2793" s="71"/>
      <c r="N2793" s="71"/>
      <c r="O2793" s="71"/>
      <c r="P2793" s="71"/>
      <c r="S2793" s="71"/>
      <c r="T2793" s="71"/>
      <c r="U2793" s="71"/>
      <c r="AE2793" s="71"/>
      <c r="AF2793" s="71"/>
      <c r="AG2793" s="71"/>
    </row>
    <row r="2794" spans="1:33" x14ac:dyDescent="0.25">
      <c r="A2794" s="71"/>
      <c r="B2794" s="71"/>
      <c r="C2794" s="71"/>
      <c r="K2794" s="71"/>
      <c r="L2794" s="71"/>
      <c r="N2794" s="71"/>
      <c r="O2794" s="71"/>
      <c r="P2794" s="71"/>
      <c r="S2794" s="71"/>
      <c r="T2794" s="71"/>
      <c r="U2794" s="71"/>
      <c r="AE2794" s="71"/>
      <c r="AF2794" s="71"/>
      <c r="AG2794" s="71"/>
    </row>
    <row r="2795" spans="1:33" x14ac:dyDescent="0.25">
      <c r="A2795" s="71"/>
      <c r="B2795" s="71"/>
      <c r="C2795" s="71"/>
      <c r="K2795" s="71"/>
      <c r="L2795" s="71"/>
      <c r="N2795" s="71"/>
      <c r="O2795" s="71"/>
      <c r="P2795" s="71"/>
      <c r="S2795" s="71"/>
      <c r="T2795" s="71"/>
      <c r="U2795" s="71"/>
      <c r="AE2795" s="71"/>
      <c r="AF2795" s="71"/>
      <c r="AG2795" s="71"/>
    </row>
    <row r="2796" spans="1:33" x14ac:dyDescent="0.25">
      <c r="A2796" s="71"/>
      <c r="B2796" s="71"/>
      <c r="C2796" s="71"/>
      <c r="K2796" s="71"/>
      <c r="L2796" s="71"/>
      <c r="N2796" s="71"/>
      <c r="O2796" s="71"/>
      <c r="P2796" s="71"/>
      <c r="S2796" s="71"/>
      <c r="T2796" s="71"/>
      <c r="U2796" s="71"/>
      <c r="AE2796" s="71"/>
      <c r="AF2796" s="71"/>
      <c r="AG2796" s="71"/>
    </row>
    <row r="2797" spans="1:33" x14ac:dyDescent="0.25">
      <c r="A2797" s="71"/>
      <c r="B2797" s="71"/>
      <c r="C2797" s="71"/>
      <c r="K2797" s="71"/>
      <c r="L2797" s="71"/>
      <c r="N2797" s="71"/>
      <c r="O2797" s="71"/>
      <c r="P2797" s="71"/>
      <c r="S2797" s="71"/>
      <c r="T2797" s="71"/>
      <c r="U2797" s="71"/>
      <c r="AE2797" s="71"/>
      <c r="AF2797" s="71"/>
      <c r="AG2797" s="71"/>
    </row>
    <row r="2798" spans="1:33" x14ac:dyDescent="0.25">
      <c r="A2798" s="71"/>
      <c r="B2798" s="71"/>
      <c r="C2798" s="71"/>
      <c r="K2798" s="71"/>
      <c r="L2798" s="71"/>
      <c r="N2798" s="71"/>
      <c r="O2798" s="71"/>
      <c r="P2798" s="71"/>
      <c r="S2798" s="71"/>
      <c r="T2798" s="71"/>
      <c r="U2798" s="71"/>
      <c r="AE2798" s="71"/>
      <c r="AF2798" s="71"/>
      <c r="AG2798" s="71"/>
    </row>
    <row r="2799" spans="1:33" x14ac:dyDescent="0.25">
      <c r="A2799" s="71"/>
      <c r="B2799" s="71"/>
      <c r="C2799" s="71"/>
      <c r="K2799" s="71"/>
      <c r="L2799" s="71"/>
      <c r="N2799" s="71"/>
      <c r="O2799" s="71"/>
      <c r="P2799" s="71"/>
      <c r="S2799" s="71"/>
      <c r="T2799" s="71"/>
      <c r="U2799" s="71"/>
      <c r="AE2799" s="71"/>
      <c r="AF2799" s="71"/>
      <c r="AG2799" s="71"/>
    </row>
    <row r="2800" spans="1:33" x14ac:dyDescent="0.25">
      <c r="A2800" s="71"/>
      <c r="B2800" s="71"/>
      <c r="C2800" s="71"/>
      <c r="K2800" s="71"/>
      <c r="L2800" s="71"/>
      <c r="N2800" s="71"/>
      <c r="O2800" s="71"/>
      <c r="P2800" s="71"/>
      <c r="S2800" s="71"/>
      <c r="T2800" s="71"/>
      <c r="U2800" s="71"/>
      <c r="AE2800" s="71"/>
      <c r="AF2800" s="71"/>
      <c r="AG2800" s="71"/>
    </row>
    <row r="2801" spans="1:33" x14ac:dyDescent="0.25">
      <c r="A2801" s="71"/>
      <c r="B2801" s="71"/>
      <c r="C2801" s="71"/>
      <c r="K2801" s="71"/>
      <c r="L2801" s="71"/>
      <c r="N2801" s="71"/>
      <c r="O2801" s="71"/>
      <c r="P2801" s="71"/>
      <c r="S2801" s="71"/>
      <c r="T2801" s="71"/>
      <c r="U2801" s="71"/>
      <c r="AE2801" s="71"/>
      <c r="AF2801" s="71"/>
      <c r="AG2801" s="71"/>
    </row>
    <row r="2802" spans="1:33" x14ac:dyDescent="0.25">
      <c r="A2802" s="71"/>
      <c r="B2802" s="71"/>
      <c r="C2802" s="71"/>
      <c r="K2802" s="71"/>
      <c r="L2802" s="71"/>
      <c r="N2802" s="71"/>
      <c r="O2802" s="71"/>
      <c r="P2802" s="71"/>
      <c r="S2802" s="71"/>
      <c r="T2802" s="71"/>
      <c r="U2802" s="71"/>
      <c r="AE2802" s="71"/>
      <c r="AF2802" s="71"/>
      <c r="AG2802" s="71"/>
    </row>
    <row r="2803" spans="1:33" x14ac:dyDescent="0.25">
      <c r="A2803" s="71"/>
      <c r="B2803" s="71"/>
      <c r="C2803" s="71"/>
      <c r="K2803" s="71"/>
      <c r="L2803" s="71"/>
      <c r="N2803" s="71"/>
      <c r="O2803" s="71"/>
      <c r="P2803" s="71"/>
      <c r="S2803" s="71"/>
      <c r="T2803" s="71"/>
      <c r="U2803" s="71"/>
      <c r="AE2803" s="71"/>
      <c r="AF2803" s="71"/>
      <c r="AG2803" s="71"/>
    </row>
    <row r="2804" spans="1:33" x14ac:dyDescent="0.25">
      <c r="A2804" s="71"/>
      <c r="B2804" s="71"/>
      <c r="C2804" s="71"/>
      <c r="K2804" s="71"/>
      <c r="L2804" s="71"/>
      <c r="N2804" s="71"/>
      <c r="O2804" s="71"/>
      <c r="P2804" s="71"/>
      <c r="S2804" s="71"/>
      <c r="T2804" s="71"/>
      <c r="U2804" s="71"/>
      <c r="AE2804" s="71"/>
      <c r="AF2804" s="71"/>
      <c r="AG2804" s="71"/>
    </row>
    <row r="2805" spans="1:33" x14ac:dyDescent="0.25">
      <c r="A2805" s="71"/>
      <c r="B2805" s="71"/>
      <c r="C2805" s="71"/>
      <c r="K2805" s="71"/>
      <c r="L2805" s="71"/>
      <c r="N2805" s="71"/>
      <c r="O2805" s="71"/>
      <c r="P2805" s="71"/>
      <c r="S2805" s="71"/>
      <c r="T2805" s="71"/>
      <c r="U2805" s="71"/>
      <c r="AE2805" s="71"/>
      <c r="AF2805" s="71"/>
      <c r="AG2805" s="71"/>
    </row>
    <row r="2806" spans="1:33" x14ac:dyDescent="0.25">
      <c r="A2806" s="71"/>
      <c r="B2806" s="71"/>
      <c r="C2806" s="71"/>
      <c r="K2806" s="71"/>
      <c r="L2806" s="71"/>
      <c r="N2806" s="71"/>
      <c r="O2806" s="71"/>
      <c r="P2806" s="71"/>
      <c r="S2806" s="71"/>
      <c r="T2806" s="71"/>
      <c r="U2806" s="71"/>
      <c r="AE2806" s="71"/>
      <c r="AF2806" s="71"/>
      <c r="AG2806" s="71"/>
    </row>
    <row r="2807" spans="1:33" x14ac:dyDescent="0.25">
      <c r="A2807" s="71"/>
      <c r="B2807" s="71"/>
      <c r="C2807" s="71"/>
      <c r="K2807" s="71"/>
      <c r="L2807" s="71"/>
      <c r="N2807" s="71"/>
      <c r="O2807" s="71"/>
      <c r="P2807" s="71"/>
      <c r="S2807" s="71"/>
      <c r="T2807" s="71"/>
      <c r="U2807" s="71"/>
      <c r="AE2807" s="71"/>
      <c r="AF2807" s="71"/>
      <c r="AG2807" s="71"/>
    </row>
    <row r="2808" spans="1:33" x14ac:dyDescent="0.25">
      <c r="A2808" s="71"/>
      <c r="B2808" s="71"/>
      <c r="C2808" s="71"/>
      <c r="K2808" s="71"/>
      <c r="L2808" s="71"/>
      <c r="N2808" s="71"/>
      <c r="O2808" s="71"/>
      <c r="P2808" s="71"/>
      <c r="S2808" s="71"/>
      <c r="T2808" s="71"/>
      <c r="U2808" s="71"/>
      <c r="AE2808" s="71"/>
      <c r="AF2808" s="71"/>
      <c r="AG2808" s="71"/>
    </row>
    <row r="2809" spans="1:33" x14ac:dyDescent="0.25">
      <c r="A2809" s="71"/>
      <c r="B2809" s="71"/>
      <c r="C2809" s="71"/>
      <c r="K2809" s="71"/>
      <c r="L2809" s="71"/>
      <c r="N2809" s="71"/>
      <c r="O2809" s="71"/>
      <c r="P2809" s="71"/>
      <c r="S2809" s="71"/>
      <c r="T2809" s="71"/>
      <c r="U2809" s="71"/>
      <c r="AE2809" s="71"/>
      <c r="AF2809" s="71"/>
      <c r="AG2809" s="71"/>
    </row>
    <row r="2810" spans="1:33" x14ac:dyDescent="0.25">
      <c r="A2810" s="71"/>
      <c r="B2810" s="71"/>
      <c r="C2810" s="71"/>
      <c r="K2810" s="71"/>
      <c r="L2810" s="71"/>
      <c r="N2810" s="71"/>
      <c r="O2810" s="71"/>
      <c r="P2810" s="71"/>
      <c r="S2810" s="71"/>
      <c r="T2810" s="71"/>
      <c r="U2810" s="71"/>
      <c r="AE2810" s="71"/>
      <c r="AF2810" s="71"/>
      <c r="AG2810" s="71"/>
    </row>
    <row r="2811" spans="1:33" x14ac:dyDescent="0.25">
      <c r="A2811" s="71"/>
      <c r="B2811" s="71"/>
      <c r="C2811" s="71"/>
      <c r="K2811" s="71"/>
      <c r="L2811" s="71"/>
      <c r="N2811" s="71"/>
      <c r="O2811" s="71"/>
      <c r="P2811" s="71"/>
      <c r="S2811" s="71"/>
      <c r="T2811" s="71"/>
      <c r="U2811" s="71"/>
      <c r="AE2811" s="71"/>
      <c r="AF2811" s="71"/>
      <c r="AG2811" s="71"/>
    </row>
    <row r="2812" spans="1:33" x14ac:dyDescent="0.25">
      <c r="A2812" s="71"/>
      <c r="B2812" s="71"/>
      <c r="C2812" s="71"/>
      <c r="K2812" s="71"/>
      <c r="L2812" s="71"/>
      <c r="N2812" s="71"/>
      <c r="O2812" s="71"/>
      <c r="P2812" s="71"/>
      <c r="S2812" s="71"/>
      <c r="T2812" s="71"/>
      <c r="U2812" s="71"/>
      <c r="AE2812" s="71"/>
      <c r="AF2812" s="71"/>
      <c r="AG2812" s="71"/>
    </row>
    <row r="2813" spans="1:33" x14ac:dyDescent="0.25">
      <c r="A2813" s="71"/>
      <c r="B2813" s="71"/>
      <c r="C2813" s="71"/>
      <c r="K2813" s="71"/>
      <c r="L2813" s="71"/>
      <c r="N2813" s="71"/>
      <c r="O2813" s="71"/>
      <c r="P2813" s="71"/>
      <c r="S2813" s="71"/>
      <c r="T2813" s="71"/>
      <c r="U2813" s="71"/>
      <c r="AE2813" s="71"/>
      <c r="AF2813" s="71"/>
      <c r="AG2813" s="71"/>
    </row>
    <row r="2814" spans="1:33" x14ac:dyDescent="0.25">
      <c r="A2814" s="71"/>
      <c r="B2814" s="71"/>
      <c r="C2814" s="71"/>
      <c r="K2814" s="71"/>
      <c r="L2814" s="71"/>
      <c r="N2814" s="71"/>
      <c r="O2814" s="71"/>
      <c r="P2814" s="71"/>
      <c r="S2814" s="71"/>
      <c r="T2814" s="71"/>
      <c r="U2814" s="71"/>
      <c r="AE2814" s="71"/>
      <c r="AF2814" s="71"/>
      <c r="AG2814" s="71"/>
    </row>
    <row r="2815" spans="1:33" x14ac:dyDescent="0.25">
      <c r="A2815" s="71"/>
      <c r="B2815" s="71"/>
      <c r="C2815" s="71"/>
      <c r="K2815" s="71"/>
      <c r="L2815" s="71"/>
      <c r="N2815" s="71"/>
      <c r="O2815" s="71"/>
      <c r="P2815" s="71"/>
      <c r="S2815" s="71"/>
      <c r="T2815" s="71"/>
      <c r="U2815" s="71"/>
      <c r="AE2815" s="71"/>
      <c r="AF2815" s="71"/>
      <c r="AG2815" s="71"/>
    </row>
    <row r="2816" spans="1:33" x14ac:dyDescent="0.25">
      <c r="A2816" s="71"/>
      <c r="B2816" s="71"/>
      <c r="C2816" s="71"/>
      <c r="K2816" s="71"/>
      <c r="L2816" s="71"/>
      <c r="N2816" s="71"/>
      <c r="O2816" s="71"/>
      <c r="P2816" s="71"/>
      <c r="S2816" s="71"/>
      <c r="T2816" s="71"/>
      <c r="U2816" s="71"/>
      <c r="AE2816" s="71"/>
      <c r="AF2816" s="71"/>
      <c r="AG2816" s="71"/>
    </row>
    <row r="2817" spans="1:33" x14ac:dyDescent="0.25">
      <c r="A2817" s="71"/>
      <c r="B2817" s="71"/>
      <c r="C2817" s="71"/>
      <c r="K2817" s="71"/>
      <c r="L2817" s="71"/>
      <c r="N2817" s="71"/>
      <c r="O2817" s="71"/>
      <c r="P2817" s="71"/>
      <c r="S2817" s="71"/>
      <c r="T2817" s="71"/>
      <c r="U2817" s="71"/>
      <c r="AE2817" s="71"/>
      <c r="AF2817" s="71"/>
      <c r="AG2817" s="71"/>
    </row>
    <row r="2818" spans="1:33" x14ac:dyDescent="0.25">
      <c r="A2818" s="71"/>
      <c r="B2818" s="71"/>
      <c r="C2818" s="71"/>
      <c r="K2818" s="71"/>
      <c r="L2818" s="71"/>
      <c r="N2818" s="71"/>
      <c r="O2818" s="71"/>
      <c r="P2818" s="71"/>
      <c r="S2818" s="71"/>
      <c r="T2818" s="71"/>
      <c r="U2818" s="71"/>
      <c r="AE2818" s="71"/>
      <c r="AF2818" s="71"/>
      <c r="AG2818" s="71"/>
    </row>
    <row r="2819" spans="1:33" x14ac:dyDescent="0.25">
      <c r="A2819" s="71"/>
      <c r="B2819" s="71"/>
      <c r="C2819" s="71"/>
      <c r="K2819" s="71"/>
      <c r="L2819" s="71"/>
      <c r="N2819" s="71"/>
      <c r="O2819" s="71"/>
      <c r="P2819" s="71"/>
      <c r="S2819" s="71"/>
      <c r="T2819" s="71"/>
      <c r="U2819" s="71"/>
      <c r="AE2819" s="71"/>
      <c r="AF2819" s="71"/>
      <c r="AG2819" s="71"/>
    </row>
    <row r="2820" spans="1:33" x14ac:dyDescent="0.25">
      <c r="A2820" s="71"/>
      <c r="B2820" s="71"/>
      <c r="C2820" s="71"/>
      <c r="K2820" s="71"/>
      <c r="L2820" s="71"/>
      <c r="N2820" s="71"/>
      <c r="O2820" s="71"/>
      <c r="P2820" s="71"/>
      <c r="S2820" s="71"/>
      <c r="T2820" s="71"/>
      <c r="U2820" s="71"/>
      <c r="AE2820" s="71"/>
      <c r="AF2820" s="71"/>
      <c r="AG2820" s="71"/>
    </row>
    <row r="2821" spans="1:33" x14ac:dyDescent="0.25">
      <c r="A2821" s="71"/>
      <c r="B2821" s="71"/>
      <c r="C2821" s="71"/>
      <c r="K2821" s="71"/>
      <c r="L2821" s="71"/>
      <c r="N2821" s="71"/>
      <c r="O2821" s="71"/>
      <c r="P2821" s="71"/>
      <c r="S2821" s="71"/>
      <c r="T2821" s="71"/>
      <c r="U2821" s="71"/>
      <c r="AE2821" s="71"/>
      <c r="AF2821" s="71"/>
      <c r="AG2821" s="71"/>
    </row>
    <row r="2822" spans="1:33" x14ac:dyDescent="0.25">
      <c r="A2822" s="71"/>
      <c r="B2822" s="71"/>
      <c r="C2822" s="71"/>
      <c r="K2822" s="71"/>
      <c r="L2822" s="71"/>
      <c r="N2822" s="71"/>
      <c r="O2822" s="71"/>
      <c r="P2822" s="71"/>
      <c r="S2822" s="71"/>
      <c r="T2822" s="71"/>
      <c r="U2822" s="71"/>
      <c r="AE2822" s="71"/>
      <c r="AF2822" s="71"/>
      <c r="AG2822" s="71"/>
    </row>
    <row r="2823" spans="1:33" x14ac:dyDescent="0.25">
      <c r="A2823" s="71"/>
      <c r="B2823" s="71"/>
      <c r="C2823" s="71"/>
      <c r="K2823" s="71"/>
      <c r="L2823" s="71"/>
      <c r="N2823" s="71"/>
      <c r="O2823" s="71"/>
      <c r="P2823" s="71"/>
      <c r="S2823" s="71"/>
      <c r="T2823" s="71"/>
      <c r="U2823" s="71"/>
      <c r="AE2823" s="71"/>
      <c r="AF2823" s="71"/>
      <c r="AG2823" s="71"/>
    </row>
    <row r="2824" spans="1:33" x14ac:dyDescent="0.25">
      <c r="A2824" s="71"/>
      <c r="B2824" s="71"/>
      <c r="C2824" s="71"/>
      <c r="K2824" s="71"/>
      <c r="L2824" s="71"/>
      <c r="N2824" s="71"/>
      <c r="O2824" s="71"/>
      <c r="P2824" s="71"/>
      <c r="S2824" s="71"/>
      <c r="T2824" s="71"/>
      <c r="U2824" s="71"/>
      <c r="AE2824" s="71"/>
      <c r="AF2824" s="71"/>
      <c r="AG2824" s="71"/>
    </row>
    <row r="2825" spans="1:33" x14ac:dyDescent="0.25">
      <c r="A2825" s="71"/>
      <c r="B2825" s="71"/>
      <c r="C2825" s="71"/>
      <c r="K2825" s="71"/>
      <c r="L2825" s="71"/>
      <c r="N2825" s="71"/>
      <c r="O2825" s="71"/>
      <c r="P2825" s="71"/>
      <c r="S2825" s="71"/>
      <c r="T2825" s="71"/>
      <c r="U2825" s="71"/>
      <c r="AE2825" s="71"/>
      <c r="AF2825" s="71"/>
      <c r="AG2825" s="71"/>
    </row>
    <row r="2826" spans="1:33" x14ac:dyDescent="0.25">
      <c r="A2826" s="71"/>
      <c r="B2826" s="71"/>
      <c r="C2826" s="71"/>
      <c r="K2826" s="71"/>
      <c r="L2826" s="71"/>
      <c r="N2826" s="71"/>
      <c r="O2826" s="71"/>
      <c r="P2826" s="71"/>
      <c r="S2826" s="71"/>
      <c r="T2826" s="71"/>
      <c r="U2826" s="71"/>
      <c r="AE2826" s="71"/>
      <c r="AF2826" s="71"/>
      <c r="AG2826" s="71"/>
    </row>
    <row r="2827" spans="1:33" x14ac:dyDescent="0.25">
      <c r="A2827" s="71"/>
      <c r="B2827" s="71"/>
      <c r="C2827" s="71"/>
      <c r="K2827" s="71"/>
      <c r="L2827" s="71"/>
      <c r="N2827" s="71"/>
      <c r="O2827" s="71"/>
      <c r="P2827" s="71"/>
      <c r="S2827" s="71"/>
      <c r="T2827" s="71"/>
      <c r="U2827" s="71"/>
      <c r="AE2827" s="71"/>
      <c r="AF2827" s="71"/>
      <c r="AG2827" s="71"/>
    </row>
    <row r="2828" spans="1:33" x14ac:dyDescent="0.25">
      <c r="A2828" s="71"/>
      <c r="B2828" s="71"/>
      <c r="C2828" s="71"/>
      <c r="K2828" s="71"/>
      <c r="L2828" s="71"/>
      <c r="N2828" s="71"/>
      <c r="O2828" s="71"/>
      <c r="P2828" s="71"/>
      <c r="S2828" s="71"/>
      <c r="T2828" s="71"/>
      <c r="U2828" s="71"/>
      <c r="AE2828" s="71"/>
      <c r="AF2828" s="71"/>
      <c r="AG2828" s="71"/>
    </row>
    <row r="2829" spans="1:33" x14ac:dyDescent="0.25">
      <c r="A2829" s="71"/>
      <c r="B2829" s="71"/>
      <c r="C2829" s="71"/>
      <c r="K2829" s="71"/>
      <c r="L2829" s="71"/>
      <c r="N2829" s="71"/>
      <c r="O2829" s="71"/>
      <c r="P2829" s="71"/>
      <c r="S2829" s="71"/>
      <c r="T2829" s="71"/>
      <c r="U2829" s="71"/>
      <c r="AE2829" s="71"/>
      <c r="AF2829" s="71"/>
      <c r="AG2829" s="71"/>
    </row>
    <row r="2830" spans="1:33" x14ac:dyDescent="0.25">
      <c r="A2830" s="71"/>
      <c r="B2830" s="71"/>
      <c r="C2830" s="71"/>
      <c r="K2830" s="71"/>
      <c r="L2830" s="71"/>
      <c r="N2830" s="71"/>
      <c r="O2830" s="71"/>
      <c r="P2830" s="71"/>
      <c r="S2830" s="71"/>
      <c r="T2830" s="71"/>
      <c r="U2830" s="71"/>
      <c r="AE2830" s="71"/>
      <c r="AF2830" s="71"/>
      <c r="AG2830" s="71"/>
    </row>
    <row r="2831" spans="1:33" x14ac:dyDescent="0.25">
      <c r="A2831" s="71"/>
      <c r="B2831" s="71"/>
      <c r="C2831" s="71"/>
      <c r="K2831" s="71"/>
      <c r="L2831" s="71"/>
      <c r="N2831" s="71"/>
      <c r="O2831" s="71"/>
      <c r="P2831" s="71"/>
      <c r="S2831" s="71"/>
      <c r="T2831" s="71"/>
      <c r="U2831" s="71"/>
      <c r="AE2831" s="71"/>
      <c r="AF2831" s="71"/>
      <c r="AG2831" s="71"/>
    </row>
    <row r="2832" spans="1:33" x14ac:dyDescent="0.25">
      <c r="A2832" s="71"/>
      <c r="B2832" s="71"/>
      <c r="C2832" s="71"/>
      <c r="K2832" s="71"/>
      <c r="L2832" s="71"/>
      <c r="N2832" s="71"/>
      <c r="O2832" s="71"/>
      <c r="P2832" s="71"/>
      <c r="S2832" s="71"/>
      <c r="T2832" s="71"/>
      <c r="U2832" s="71"/>
      <c r="AE2832" s="71"/>
      <c r="AF2832" s="71"/>
      <c r="AG2832" s="71"/>
    </row>
    <row r="2833" spans="1:33" x14ac:dyDescent="0.25">
      <c r="A2833" s="71"/>
      <c r="B2833" s="71"/>
      <c r="C2833" s="71"/>
      <c r="K2833" s="71"/>
      <c r="L2833" s="71"/>
      <c r="N2833" s="71"/>
      <c r="O2833" s="71"/>
      <c r="P2833" s="71"/>
      <c r="S2833" s="71"/>
      <c r="T2833" s="71"/>
      <c r="U2833" s="71"/>
      <c r="AE2833" s="71"/>
      <c r="AF2833" s="71"/>
      <c r="AG2833" s="71"/>
    </row>
    <row r="2834" spans="1:33" x14ac:dyDescent="0.25">
      <c r="A2834" s="71"/>
      <c r="B2834" s="71"/>
      <c r="C2834" s="71"/>
      <c r="K2834" s="71"/>
      <c r="L2834" s="71"/>
      <c r="N2834" s="71"/>
      <c r="O2834" s="71"/>
      <c r="P2834" s="71"/>
      <c r="S2834" s="71"/>
      <c r="T2834" s="71"/>
      <c r="U2834" s="71"/>
      <c r="AE2834" s="71"/>
      <c r="AF2834" s="71"/>
      <c r="AG2834" s="71"/>
    </row>
    <row r="2835" spans="1:33" x14ac:dyDescent="0.25">
      <c r="A2835" s="71"/>
      <c r="B2835" s="71"/>
      <c r="C2835" s="71"/>
      <c r="K2835" s="71"/>
      <c r="L2835" s="71"/>
      <c r="N2835" s="71"/>
      <c r="O2835" s="71"/>
      <c r="P2835" s="71"/>
      <c r="S2835" s="71"/>
      <c r="T2835" s="71"/>
      <c r="U2835" s="71"/>
      <c r="AE2835" s="71"/>
      <c r="AF2835" s="71"/>
      <c r="AG2835" s="71"/>
    </row>
    <row r="2836" spans="1:33" x14ac:dyDescent="0.25">
      <c r="A2836" s="71"/>
      <c r="B2836" s="71"/>
      <c r="C2836" s="71"/>
      <c r="K2836" s="71"/>
      <c r="L2836" s="71"/>
      <c r="N2836" s="71"/>
      <c r="O2836" s="71"/>
      <c r="P2836" s="71"/>
      <c r="S2836" s="71"/>
      <c r="T2836" s="71"/>
      <c r="U2836" s="71"/>
      <c r="AE2836" s="71"/>
      <c r="AF2836" s="71"/>
      <c r="AG2836" s="71"/>
    </row>
    <row r="2837" spans="1:33" x14ac:dyDescent="0.25">
      <c r="A2837" s="71"/>
      <c r="B2837" s="71"/>
      <c r="C2837" s="71"/>
      <c r="K2837" s="71"/>
      <c r="L2837" s="71"/>
      <c r="N2837" s="71"/>
      <c r="O2837" s="71"/>
      <c r="P2837" s="71"/>
      <c r="S2837" s="71"/>
      <c r="T2837" s="71"/>
      <c r="U2837" s="71"/>
      <c r="AE2837" s="71"/>
      <c r="AF2837" s="71"/>
      <c r="AG2837" s="71"/>
    </row>
    <row r="2838" spans="1:33" x14ac:dyDescent="0.25">
      <c r="A2838" s="71"/>
      <c r="B2838" s="71"/>
      <c r="C2838" s="71"/>
      <c r="K2838" s="71"/>
      <c r="L2838" s="71"/>
      <c r="N2838" s="71"/>
      <c r="O2838" s="71"/>
      <c r="P2838" s="71"/>
      <c r="S2838" s="71"/>
      <c r="T2838" s="71"/>
      <c r="U2838" s="71"/>
      <c r="AE2838" s="71"/>
      <c r="AF2838" s="71"/>
      <c r="AG2838" s="71"/>
    </row>
    <row r="2839" spans="1:33" x14ac:dyDescent="0.25">
      <c r="A2839" s="71"/>
      <c r="B2839" s="71"/>
      <c r="C2839" s="71"/>
      <c r="K2839" s="71"/>
      <c r="L2839" s="71"/>
      <c r="N2839" s="71"/>
      <c r="O2839" s="71"/>
      <c r="P2839" s="71"/>
      <c r="S2839" s="71"/>
      <c r="T2839" s="71"/>
      <c r="U2839" s="71"/>
      <c r="AE2839" s="71"/>
      <c r="AF2839" s="71"/>
      <c r="AG2839" s="71"/>
    </row>
    <row r="2840" spans="1:33" x14ac:dyDescent="0.25">
      <c r="A2840" s="71"/>
      <c r="B2840" s="71"/>
      <c r="C2840" s="71"/>
      <c r="K2840" s="71"/>
      <c r="L2840" s="71"/>
      <c r="N2840" s="71"/>
      <c r="O2840" s="71"/>
      <c r="P2840" s="71"/>
      <c r="S2840" s="71"/>
      <c r="T2840" s="71"/>
      <c r="U2840" s="71"/>
      <c r="AE2840" s="71"/>
      <c r="AF2840" s="71"/>
      <c r="AG2840" s="71"/>
    </row>
    <row r="2841" spans="1:33" x14ac:dyDescent="0.25">
      <c r="A2841" s="71"/>
      <c r="B2841" s="71"/>
      <c r="C2841" s="71"/>
      <c r="K2841" s="71"/>
      <c r="L2841" s="71"/>
      <c r="N2841" s="71"/>
      <c r="O2841" s="71"/>
      <c r="P2841" s="71"/>
      <c r="S2841" s="71"/>
      <c r="T2841" s="71"/>
      <c r="U2841" s="71"/>
      <c r="AE2841" s="71"/>
      <c r="AF2841" s="71"/>
      <c r="AG2841" s="71"/>
    </row>
    <row r="2842" spans="1:33" x14ac:dyDescent="0.25">
      <c r="A2842" s="71"/>
      <c r="B2842" s="71"/>
      <c r="C2842" s="71"/>
      <c r="K2842" s="71"/>
      <c r="L2842" s="71"/>
      <c r="N2842" s="71"/>
      <c r="O2842" s="71"/>
      <c r="P2842" s="71"/>
      <c r="S2842" s="71"/>
      <c r="T2842" s="71"/>
      <c r="U2842" s="71"/>
      <c r="AE2842" s="71"/>
      <c r="AF2842" s="71"/>
      <c r="AG2842" s="71"/>
    </row>
    <row r="2843" spans="1:33" x14ac:dyDescent="0.25">
      <c r="A2843" s="71"/>
      <c r="B2843" s="71"/>
      <c r="C2843" s="71"/>
      <c r="K2843" s="71"/>
      <c r="L2843" s="71"/>
      <c r="N2843" s="71"/>
      <c r="O2843" s="71"/>
      <c r="P2843" s="71"/>
      <c r="S2843" s="71"/>
      <c r="T2843" s="71"/>
      <c r="U2843" s="71"/>
      <c r="AE2843" s="71"/>
      <c r="AF2843" s="71"/>
      <c r="AG2843" s="71"/>
    </row>
    <row r="2844" spans="1:33" x14ac:dyDescent="0.25">
      <c r="A2844" s="71"/>
      <c r="B2844" s="71"/>
      <c r="C2844" s="71"/>
      <c r="K2844" s="71"/>
      <c r="L2844" s="71"/>
      <c r="N2844" s="71"/>
      <c r="O2844" s="71"/>
      <c r="P2844" s="71"/>
      <c r="S2844" s="71"/>
      <c r="T2844" s="71"/>
      <c r="U2844" s="71"/>
      <c r="AE2844" s="71"/>
      <c r="AF2844" s="71"/>
      <c r="AG2844" s="71"/>
    </row>
    <row r="2845" spans="1:33" x14ac:dyDescent="0.25">
      <c r="A2845" s="71"/>
      <c r="B2845" s="71"/>
      <c r="C2845" s="71"/>
      <c r="K2845" s="71"/>
      <c r="L2845" s="71"/>
      <c r="N2845" s="71"/>
      <c r="O2845" s="71"/>
      <c r="P2845" s="71"/>
      <c r="S2845" s="71"/>
      <c r="T2845" s="71"/>
      <c r="U2845" s="71"/>
      <c r="AE2845" s="71"/>
      <c r="AF2845" s="71"/>
      <c r="AG2845" s="71"/>
    </row>
    <row r="2846" spans="1:33" x14ac:dyDescent="0.25">
      <c r="A2846" s="71"/>
      <c r="B2846" s="71"/>
      <c r="C2846" s="71"/>
      <c r="K2846" s="71"/>
      <c r="L2846" s="71"/>
      <c r="N2846" s="71"/>
      <c r="O2846" s="71"/>
      <c r="P2846" s="71"/>
      <c r="S2846" s="71"/>
      <c r="T2846" s="71"/>
      <c r="U2846" s="71"/>
      <c r="AE2846" s="71"/>
      <c r="AF2846" s="71"/>
      <c r="AG2846" s="71"/>
    </row>
    <row r="2847" spans="1:33" x14ac:dyDescent="0.25">
      <c r="A2847" s="71"/>
      <c r="B2847" s="71"/>
      <c r="C2847" s="71"/>
      <c r="K2847" s="71"/>
      <c r="L2847" s="71"/>
      <c r="N2847" s="71"/>
      <c r="O2847" s="71"/>
      <c r="P2847" s="71"/>
      <c r="S2847" s="71"/>
      <c r="T2847" s="71"/>
      <c r="U2847" s="71"/>
      <c r="AE2847" s="71"/>
      <c r="AF2847" s="71"/>
      <c r="AG2847" s="71"/>
    </row>
    <row r="2848" spans="1:33" x14ac:dyDescent="0.25">
      <c r="A2848" s="71"/>
      <c r="B2848" s="71"/>
      <c r="C2848" s="71"/>
      <c r="K2848" s="71"/>
      <c r="L2848" s="71"/>
      <c r="N2848" s="71"/>
      <c r="O2848" s="71"/>
      <c r="P2848" s="71"/>
      <c r="S2848" s="71"/>
      <c r="T2848" s="71"/>
      <c r="U2848" s="71"/>
      <c r="AE2848" s="71"/>
      <c r="AF2848" s="71"/>
      <c r="AG2848" s="71"/>
    </row>
    <row r="2849" spans="1:33" x14ac:dyDescent="0.25">
      <c r="A2849" s="71"/>
      <c r="B2849" s="71"/>
      <c r="C2849" s="71"/>
      <c r="K2849" s="71"/>
      <c r="L2849" s="71"/>
      <c r="N2849" s="71"/>
      <c r="O2849" s="71"/>
      <c r="P2849" s="71"/>
      <c r="S2849" s="71"/>
      <c r="T2849" s="71"/>
      <c r="U2849" s="71"/>
      <c r="AE2849" s="71"/>
      <c r="AF2849" s="71"/>
      <c r="AG2849" s="71"/>
    </row>
    <row r="2850" spans="1:33" x14ac:dyDescent="0.25">
      <c r="A2850" s="71"/>
      <c r="B2850" s="71"/>
      <c r="C2850" s="71"/>
      <c r="K2850" s="71"/>
      <c r="L2850" s="71"/>
      <c r="N2850" s="71"/>
      <c r="O2850" s="71"/>
      <c r="P2850" s="71"/>
      <c r="S2850" s="71"/>
      <c r="T2850" s="71"/>
      <c r="U2850" s="71"/>
      <c r="AE2850" s="71"/>
      <c r="AF2850" s="71"/>
      <c r="AG2850" s="71"/>
    </row>
    <row r="2851" spans="1:33" x14ac:dyDescent="0.25">
      <c r="A2851" s="71"/>
      <c r="B2851" s="71"/>
      <c r="C2851" s="71"/>
      <c r="K2851" s="71"/>
      <c r="L2851" s="71"/>
      <c r="N2851" s="71"/>
      <c r="O2851" s="71"/>
      <c r="P2851" s="71"/>
      <c r="S2851" s="71"/>
      <c r="T2851" s="71"/>
      <c r="U2851" s="71"/>
      <c r="AE2851" s="71"/>
      <c r="AF2851" s="71"/>
      <c r="AG2851" s="71"/>
    </row>
    <row r="2852" spans="1:33" x14ac:dyDescent="0.25">
      <c r="A2852" s="71"/>
      <c r="B2852" s="71"/>
      <c r="C2852" s="71"/>
      <c r="K2852" s="71"/>
      <c r="L2852" s="71"/>
      <c r="N2852" s="71"/>
      <c r="O2852" s="71"/>
      <c r="P2852" s="71"/>
      <c r="S2852" s="71"/>
      <c r="T2852" s="71"/>
      <c r="U2852" s="71"/>
      <c r="AE2852" s="71"/>
      <c r="AF2852" s="71"/>
      <c r="AG2852" s="71"/>
    </row>
    <row r="2853" spans="1:33" x14ac:dyDescent="0.25">
      <c r="A2853" s="71"/>
      <c r="B2853" s="71"/>
      <c r="C2853" s="71"/>
      <c r="K2853" s="71"/>
      <c r="L2853" s="71"/>
      <c r="N2853" s="71"/>
      <c r="O2853" s="71"/>
      <c r="P2853" s="71"/>
      <c r="S2853" s="71"/>
      <c r="T2853" s="71"/>
      <c r="U2853" s="71"/>
      <c r="AE2853" s="71"/>
      <c r="AF2853" s="71"/>
      <c r="AG2853" s="71"/>
    </row>
    <row r="2854" spans="1:33" x14ac:dyDescent="0.25">
      <c r="A2854" s="71"/>
      <c r="B2854" s="71"/>
      <c r="C2854" s="71"/>
      <c r="K2854" s="71"/>
      <c r="L2854" s="71"/>
      <c r="N2854" s="71"/>
      <c r="O2854" s="71"/>
      <c r="P2854" s="71"/>
      <c r="S2854" s="71"/>
      <c r="T2854" s="71"/>
      <c r="U2854" s="71"/>
      <c r="AE2854" s="71"/>
      <c r="AF2854" s="71"/>
      <c r="AG2854" s="71"/>
    </row>
    <row r="2855" spans="1:33" x14ac:dyDescent="0.25">
      <c r="A2855" s="71"/>
      <c r="B2855" s="71"/>
      <c r="C2855" s="71"/>
      <c r="K2855" s="71"/>
      <c r="L2855" s="71"/>
      <c r="N2855" s="71"/>
      <c r="O2855" s="71"/>
      <c r="P2855" s="71"/>
      <c r="S2855" s="71"/>
      <c r="T2855" s="71"/>
      <c r="U2855" s="71"/>
      <c r="AE2855" s="71"/>
      <c r="AF2855" s="71"/>
      <c r="AG2855" s="71"/>
    </row>
    <row r="2856" spans="1:33" x14ac:dyDescent="0.25">
      <c r="A2856" s="71"/>
      <c r="B2856" s="71"/>
      <c r="C2856" s="71"/>
      <c r="K2856" s="71"/>
      <c r="L2856" s="71"/>
      <c r="N2856" s="71"/>
      <c r="O2856" s="71"/>
      <c r="P2856" s="71"/>
      <c r="S2856" s="71"/>
      <c r="T2856" s="71"/>
      <c r="U2856" s="71"/>
      <c r="AE2856" s="71"/>
      <c r="AF2856" s="71"/>
      <c r="AG2856" s="71"/>
    </row>
    <row r="2857" spans="1:33" x14ac:dyDescent="0.25">
      <c r="A2857" s="71"/>
      <c r="B2857" s="71"/>
      <c r="C2857" s="71"/>
      <c r="K2857" s="71"/>
      <c r="L2857" s="71"/>
      <c r="N2857" s="71"/>
      <c r="O2857" s="71"/>
      <c r="P2857" s="71"/>
      <c r="S2857" s="71"/>
      <c r="T2857" s="71"/>
      <c r="U2857" s="71"/>
      <c r="AE2857" s="71"/>
      <c r="AF2857" s="71"/>
      <c r="AG2857" s="71"/>
    </row>
    <row r="2858" spans="1:33" x14ac:dyDescent="0.25">
      <c r="A2858" s="71"/>
      <c r="B2858" s="71"/>
      <c r="C2858" s="71"/>
      <c r="K2858" s="71"/>
      <c r="L2858" s="71"/>
      <c r="N2858" s="71"/>
      <c r="O2858" s="71"/>
      <c r="P2858" s="71"/>
      <c r="S2858" s="71"/>
      <c r="T2858" s="71"/>
      <c r="U2858" s="71"/>
      <c r="AE2858" s="71"/>
      <c r="AF2858" s="71"/>
      <c r="AG2858" s="71"/>
    </row>
    <row r="2859" spans="1:33" x14ac:dyDescent="0.25">
      <c r="A2859" s="71"/>
      <c r="B2859" s="71"/>
      <c r="C2859" s="71"/>
      <c r="K2859" s="71"/>
      <c r="L2859" s="71"/>
      <c r="N2859" s="71"/>
      <c r="O2859" s="71"/>
      <c r="P2859" s="71"/>
      <c r="S2859" s="71"/>
      <c r="T2859" s="71"/>
      <c r="U2859" s="71"/>
      <c r="AE2859" s="71"/>
      <c r="AF2859" s="71"/>
      <c r="AG2859" s="71"/>
    </row>
    <row r="2860" spans="1:33" x14ac:dyDescent="0.25">
      <c r="A2860" s="71"/>
      <c r="B2860" s="71"/>
      <c r="C2860" s="71"/>
      <c r="K2860" s="71"/>
      <c r="L2860" s="71"/>
      <c r="N2860" s="71"/>
      <c r="O2860" s="71"/>
      <c r="P2860" s="71"/>
      <c r="S2860" s="71"/>
      <c r="T2860" s="71"/>
      <c r="U2860" s="71"/>
      <c r="AE2860" s="71"/>
      <c r="AF2860" s="71"/>
      <c r="AG2860" s="71"/>
    </row>
    <row r="2861" spans="1:33" x14ac:dyDescent="0.25">
      <c r="A2861" s="71"/>
      <c r="B2861" s="71"/>
      <c r="C2861" s="71"/>
      <c r="K2861" s="71"/>
      <c r="L2861" s="71"/>
      <c r="N2861" s="71"/>
      <c r="O2861" s="71"/>
      <c r="P2861" s="71"/>
      <c r="S2861" s="71"/>
      <c r="T2861" s="71"/>
      <c r="U2861" s="71"/>
      <c r="AE2861" s="71"/>
      <c r="AF2861" s="71"/>
      <c r="AG2861" s="71"/>
    </row>
    <row r="2862" spans="1:33" x14ac:dyDescent="0.25">
      <c r="A2862" s="71"/>
      <c r="B2862" s="71"/>
      <c r="C2862" s="71"/>
      <c r="K2862" s="71"/>
      <c r="L2862" s="71"/>
      <c r="N2862" s="71"/>
      <c r="O2862" s="71"/>
      <c r="P2862" s="71"/>
      <c r="S2862" s="71"/>
      <c r="T2862" s="71"/>
      <c r="U2862" s="71"/>
      <c r="AE2862" s="71"/>
      <c r="AF2862" s="71"/>
      <c r="AG2862" s="71"/>
    </row>
    <row r="2863" spans="1:33" x14ac:dyDescent="0.25">
      <c r="A2863" s="71"/>
      <c r="B2863" s="71"/>
      <c r="C2863" s="71"/>
      <c r="K2863" s="71"/>
      <c r="L2863" s="71"/>
      <c r="N2863" s="71"/>
      <c r="O2863" s="71"/>
      <c r="P2863" s="71"/>
      <c r="S2863" s="71"/>
      <c r="T2863" s="71"/>
      <c r="U2863" s="71"/>
      <c r="AE2863" s="71"/>
      <c r="AF2863" s="71"/>
      <c r="AG2863" s="71"/>
    </row>
    <row r="2864" spans="1:33" x14ac:dyDescent="0.25">
      <c r="A2864" s="71"/>
      <c r="B2864" s="71"/>
      <c r="C2864" s="71"/>
      <c r="K2864" s="71"/>
      <c r="L2864" s="71"/>
      <c r="N2864" s="71"/>
      <c r="O2864" s="71"/>
      <c r="P2864" s="71"/>
      <c r="S2864" s="71"/>
      <c r="T2864" s="71"/>
      <c r="U2864" s="71"/>
      <c r="AE2864" s="71"/>
      <c r="AF2864" s="71"/>
      <c r="AG2864" s="71"/>
    </row>
    <row r="2865" spans="1:33" x14ac:dyDescent="0.25">
      <c r="A2865" s="71"/>
      <c r="B2865" s="71"/>
      <c r="C2865" s="71"/>
      <c r="K2865" s="71"/>
      <c r="L2865" s="71"/>
      <c r="N2865" s="71"/>
      <c r="O2865" s="71"/>
      <c r="P2865" s="71"/>
      <c r="S2865" s="71"/>
      <c r="T2865" s="71"/>
      <c r="U2865" s="71"/>
      <c r="AE2865" s="71"/>
      <c r="AF2865" s="71"/>
      <c r="AG2865" s="71"/>
    </row>
    <row r="2866" spans="1:33" x14ac:dyDescent="0.25">
      <c r="A2866" s="71"/>
      <c r="B2866" s="71"/>
      <c r="C2866" s="71"/>
      <c r="K2866" s="71"/>
      <c r="L2866" s="71"/>
      <c r="N2866" s="71"/>
      <c r="O2866" s="71"/>
      <c r="P2866" s="71"/>
      <c r="S2866" s="71"/>
      <c r="T2866" s="71"/>
      <c r="U2866" s="71"/>
      <c r="AE2866" s="71"/>
      <c r="AF2866" s="71"/>
      <c r="AG2866" s="71"/>
    </row>
    <row r="2867" spans="1:33" x14ac:dyDescent="0.25">
      <c r="A2867" s="71"/>
      <c r="B2867" s="71"/>
      <c r="C2867" s="71"/>
      <c r="K2867" s="71"/>
      <c r="L2867" s="71"/>
      <c r="N2867" s="71"/>
      <c r="O2867" s="71"/>
      <c r="P2867" s="71"/>
      <c r="S2867" s="71"/>
      <c r="T2867" s="71"/>
      <c r="U2867" s="71"/>
      <c r="AE2867" s="71"/>
      <c r="AF2867" s="71"/>
      <c r="AG2867" s="71"/>
    </row>
    <row r="2868" spans="1:33" x14ac:dyDescent="0.25">
      <c r="A2868" s="71"/>
      <c r="B2868" s="71"/>
      <c r="C2868" s="71"/>
      <c r="K2868" s="71"/>
      <c r="L2868" s="71"/>
      <c r="N2868" s="71"/>
      <c r="O2868" s="71"/>
      <c r="P2868" s="71"/>
      <c r="S2868" s="71"/>
      <c r="T2868" s="71"/>
      <c r="U2868" s="71"/>
      <c r="AE2868" s="71"/>
      <c r="AF2868" s="71"/>
      <c r="AG2868" s="71"/>
    </row>
    <row r="2869" spans="1:33" x14ac:dyDescent="0.25">
      <c r="A2869" s="71"/>
      <c r="B2869" s="71"/>
      <c r="C2869" s="71"/>
      <c r="K2869" s="71"/>
      <c r="L2869" s="71"/>
      <c r="N2869" s="71"/>
      <c r="O2869" s="71"/>
      <c r="P2869" s="71"/>
      <c r="S2869" s="71"/>
      <c r="T2869" s="71"/>
      <c r="U2869" s="71"/>
      <c r="AE2869" s="71"/>
      <c r="AF2869" s="71"/>
      <c r="AG2869" s="71"/>
    </row>
    <row r="2870" spans="1:33" x14ac:dyDescent="0.25">
      <c r="A2870" s="71"/>
      <c r="B2870" s="71"/>
      <c r="C2870" s="71"/>
      <c r="K2870" s="71"/>
      <c r="L2870" s="71"/>
      <c r="N2870" s="71"/>
      <c r="O2870" s="71"/>
      <c r="P2870" s="71"/>
      <c r="S2870" s="71"/>
      <c r="T2870" s="71"/>
      <c r="U2870" s="71"/>
      <c r="AE2870" s="71"/>
      <c r="AF2870" s="71"/>
      <c r="AG2870" s="71"/>
    </row>
    <row r="2871" spans="1:33" x14ac:dyDescent="0.25">
      <c r="A2871" s="71"/>
      <c r="B2871" s="71"/>
      <c r="C2871" s="71"/>
      <c r="K2871" s="71"/>
      <c r="L2871" s="71"/>
      <c r="N2871" s="71"/>
      <c r="O2871" s="71"/>
      <c r="P2871" s="71"/>
      <c r="S2871" s="71"/>
      <c r="T2871" s="71"/>
      <c r="U2871" s="71"/>
      <c r="AE2871" s="71"/>
      <c r="AF2871" s="71"/>
      <c r="AG2871" s="71"/>
    </row>
    <row r="2872" spans="1:33" x14ac:dyDescent="0.25">
      <c r="A2872" s="71"/>
      <c r="B2872" s="71"/>
      <c r="C2872" s="71"/>
      <c r="K2872" s="71"/>
      <c r="L2872" s="71"/>
      <c r="N2872" s="71"/>
      <c r="O2872" s="71"/>
      <c r="P2872" s="71"/>
      <c r="S2872" s="71"/>
      <c r="T2872" s="71"/>
      <c r="U2872" s="71"/>
      <c r="AE2872" s="71"/>
      <c r="AF2872" s="71"/>
      <c r="AG2872" s="71"/>
    </row>
    <row r="2873" spans="1:33" x14ac:dyDescent="0.25">
      <c r="A2873" s="71"/>
      <c r="B2873" s="71"/>
      <c r="C2873" s="71"/>
      <c r="K2873" s="71"/>
      <c r="L2873" s="71"/>
      <c r="N2873" s="71"/>
      <c r="O2873" s="71"/>
      <c r="P2873" s="71"/>
      <c r="S2873" s="71"/>
      <c r="T2873" s="71"/>
      <c r="U2873" s="71"/>
      <c r="AE2873" s="71"/>
      <c r="AF2873" s="71"/>
      <c r="AG2873" s="71"/>
    </row>
    <row r="2874" spans="1:33" x14ac:dyDescent="0.25">
      <c r="A2874" s="71"/>
      <c r="B2874" s="71"/>
      <c r="C2874" s="71"/>
      <c r="K2874" s="71"/>
      <c r="L2874" s="71"/>
      <c r="N2874" s="71"/>
      <c r="O2874" s="71"/>
      <c r="P2874" s="71"/>
      <c r="S2874" s="71"/>
      <c r="T2874" s="71"/>
      <c r="U2874" s="71"/>
      <c r="AE2874" s="71"/>
      <c r="AF2874" s="71"/>
      <c r="AG2874" s="71"/>
    </row>
    <row r="2875" spans="1:33" x14ac:dyDescent="0.25">
      <c r="A2875" s="71"/>
      <c r="B2875" s="71"/>
      <c r="C2875" s="71"/>
      <c r="K2875" s="71"/>
      <c r="L2875" s="71"/>
      <c r="N2875" s="71"/>
      <c r="O2875" s="71"/>
      <c r="P2875" s="71"/>
      <c r="S2875" s="71"/>
      <c r="T2875" s="71"/>
      <c r="U2875" s="71"/>
      <c r="AE2875" s="71"/>
      <c r="AF2875" s="71"/>
      <c r="AG2875" s="71"/>
    </row>
    <row r="2876" spans="1:33" x14ac:dyDescent="0.25">
      <c r="A2876" s="71"/>
      <c r="B2876" s="71"/>
      <c r="C2876" s="71"/>
      <c r="K2876" s="71"/>
      <c r="L2876" s="71"/>
      <c r="N2876" s="71"/>
      <c r="O2876" s="71"/>
      <c r="P2876" s="71"/>
      <c r="S2876" s="71"/>
      <c r="T2876" s="71"/>
      <c r="U2876" s="71"/>
      <c r="AE2876" s="71"/>
      <c r="AF2876" s="71"/>
      <c r="AG2876" s="71"/>
    </row>
    <row r="2877" spans="1:33" x14ac:dyDescent="0.25">
      <c r="A2877" s="71"/>
      <c r="B2877" s="71"/>
      <c r="C2877" s="71"/>
      <c r="K2877" s="71"/>
      <c r="L2877" s="71"/>
      <c r="N2877" s="71"/>
      <c r="O2877" s="71"/>
      <c r="P2877" s="71"/>
      <c r="S2877" s="71"/>
      <c r="T2877" s="71"/>
      <c r="U2877" s="71"/>
      <c r="AE2877" s="71"/>
      <c r="AF2877" s="71"/>
      <c r="AG2877" s="71"/>
    </row>
    <row r="2878" spans="1:33" x14ac:dyDescent="0.25">
      <c r="A2878" s="71"/>
      <c r="B2878" s="71"/>
      <c r="C2878" s="71"/>
      <c r="K2878" s="71"/>
      <c r="L2878" s="71"/>
      <c r="N2878" s="71"/>
      <c r="O2878" s="71"/>
      <c r="P2878" s="71"/>
      <c r="S2878" s="71"/>
      <c r="T2878" s="71"/>
      <c r="U2878" s="71"/>
      <c r="AE2878" s="71"/>
      <c r="AF2878" s="71"/>
      <c r="AG2878" s="71"/>
    </row>
    <row r="2879" spans="1:33" x14ac:dyDescent="0.25">
      <c r="A2879" s="71"/>
      <c r="B2879" s="71"/>
      <c r="C2879" s="71"/>
      <c r="K2879" s="71"/>
      <c r="L2879" s="71"/>
      <c r="N2879" s="71"/>
      <c r="O2879" s="71"/>
      <c r="P2879" s="71"/>
      <c r="S2879" s="71"/>
      <c r="T2879" s="71"/>
      <c r="U2879" s="71"/>
      <c r="AE2879" s="71"/>
      <c r="AF2879" s="71"/>
      <c r="AG2879" s="71"/>
    </row>
    <row r="2880" spans="1:33" x14ac:dyDescent="0.25">
      <c r="A2880" s="71"/>
      <c r="B2880" s="71"/>
      <c r="C2880" s="71"/>
      <c r="K2880" s="71"/>
      <c r="L2880" s="71"/>
      <c r="N2880" s="71"/>
      <c r="O2880" s="71"/>
      <c r="P2880" s="71"/>
      <c r="S2880" s="71"/>
      <c r="T2880" s="71"/>
      <c r="U2880" s="71"/>
      <c r="AE2880" s="71"/>
      <c r="AF2880" s="71"/>
      <c r="AG2880" s="71"/>
    </row>
    <row r="2881" spans="1:33" x14ac:dyDescent="0.25">
      <c r="A2881" s="71"/>
      <c r="B2881" s="71"/>
      <c r="C2881" s="71"/>
      <c r="K2881" s="71"/>
      <c r="L2881" s="71"/>
      <c r="N2881" s="71"/>
      <c r="O2881" s="71"/>
      <c r="P2881" s="71"/>
      <c r="S2881" s="71"/>
      <c r="T2881" s="71"/>
      <c r="U2881" s="71"/>
      <c r="AE2881" s="71"/>
      <c r="AF2881" s="71"/>
      <c r="AG2881" s="71"/>
    </row>
    <row r="2882" spans="1:33" x14ac:dyDescent="0.25">
      <c r="A2882" s="71"/>
      <c r="B2882" s="71"/>
      <c r="C2882" s="71"/>
      <c r="K2882" s="71"/>
      <c r="L2882" s="71"/>
      <c r="N2882" s="71"/>
      <c r="O2882" s="71"/>
      <c r="P2882" s="71"/>
      <c r="S2882" s="71"/>
      <c r="T2882" s="71"/>
      <c r="U2882" s="71"/>
      <c r="AE2882" s="71"/>
      <c r="AF2882" s="71"/>
      <c r="AG2882" s="71"/>
    </row>
    <row r="2883" spans="1:33" x14ac:dyDescent="0.25">
      <c r="A2883" s="71"/>
      <c r="B2883" s="71"/>
      <c r="C2883" s="71"/>
      <c r="K2883" s="71"/>
      <c r="L2883" s="71"/>
      <c r="N2883" s="71"/>
      <c r="O2883" s="71"/>
      <c r="P2883" s="71"/>
      <c r="S2883" s="71"/>
      <c r="T2883" s="71"/>
      <c r="U2883" s="71"/>
      <c r="AE2883" s="71"/>
      <c r="AF2883" s="71"/>
      <c r="AG2883" s="71"/>
    </row>
    <row r="2884" spans="1:33" x14ac:dyDescent="0.25">
      <c r="A2884" s="71"/>
      <c r="B2884" s="71"/>
      <c r="C2884" s="71"/>
      <c r="K2884" s="71"/>
      <c r="L2884" s="71"/>
      <c r="N2884" s="71"/>
      <c r="O2884" s="71"/>
      <c r="P2884" s="71"/>
      <c r="S2884" s="71"/>
      <c r="T2884" s="71"/>
      <c r="U2884" s="71"/>
      <c r="AE2884" s="71"/>
      <c r="AF2884" s="71"/>
      <c r="AG2884" s="71"/>
    </row>
    <row r="2885" spans="1:33" x14ac:dyDescent="0.25">
      <c r="A2885" s="71"/>
      <c r="B2885" s="71"/>
      <c r="C2885" s="71"/>
      <c r="K2885" s="71"/>
      <c r="L2885" s="71"/>
      <c r="N2885" s="71"/>
      <c r="O2885" s="71"/>
      <c r="P2885" s="71"/>
      <c r="S2885" s="71"/>
      <c r="T2885" s="71"/>
      <c r="U2885" s="71"/>
      <c r="AE2885" s="71"/>
      <c r="AF2885" s="71"/>
      <c r="AG2885" s="71"/>
    </row>
    <row r="2886" spans="1:33" x14ac:dyDescent="0.25">
      <c r="A2886" s="71"/>
      <c r="B2886" s="71"/>
      <c r="C2886" s="71"/>
      <c r="K2886" s="71"/>
      <c r="L2886" s="71"/>
      <c r="N2886" s="71"/>
      <c r="O2886" s="71"/>
      <c r="P2886" s="71"/>
      <c r="S2886" s="71"/>
      <c r="T2886" s="71"/>
      <c r="U2886" s="71"/>
      <c r="AE2886" s="71"/>
      <c r="AF2886" s="71"/>
      <c r="AG2886" s="71"/>
    </row>
    <row r="2887" spans="1:33" x14ac:dyDescent="0.25">
      <c r="A2887" s="71"/>
      <c r="B2887" s="71"/>
      <c r="C2887" s="71"/>
      <c r="K2887" s="71"/>
      <c r="L2887" s="71"/>
      <c r="N2887" s="71"/>
      <c r="O2887" s="71"/>
      <c r="P2887" s="71"/>
      <c r="S2887" s="71"/>
      <c r="T2887" s="71"/>
      <c r="U2887" s="71"/>
      <c r="AE2887" s="71"/>
      <c r="AF2887" s="71"/>
      <c r="AG2887" s="71"/>
    </row>
    <row r="2888" spans="1:33" x14ac:dyDescent="0.25">
      <c r="A2888" s="71"/>
      <c r="B2888" s="71"/>
      <c r="C2888" s="71"/>
      <c r="K2888" s="71"/>
      <c r="L2888" s="71"/>
      <c r="N2888" s="71"/>
      <c r="O2888" s="71"/>
      <c r="P2888" s="71"/>
      <c r="S2888" s="71"/>
      <c r="T2888" s="71"/>
      <c r="U2888" s="71"/>
      <c r="AE2888" s="71"/>
      <c r="AF2888" s="71"/>
      <c r="AG2888" s="71"/>
    </row>
    <row r="2889" spans="1:33" x14ac:dyDescent="0.25">
      <c r="A2889" s="71"/>
      <c r="B2889" s="71"/>
      <c r="C2889" s="71"/>
      <c r="K2889" s="71"/>
      <c r="L2889" s="71"/>
      <c r="N2889" s="71"/>
      <c r="O2889" s="71"/>
      <c r="P2889" s="71"/>
      <c r="S2889" s="71"/>
      <c r="T2889" s="71"/>
      <c r="U2889" s="71"/>
      <c r="AE2889" s="71"/>
      <c r="AF2889" s="71"/>
      <c r="AG2889" s="71"/>
    </row>
    <row r="2890" spans="1:33" x14ac:dyDescent="0.25">
      <c r="A2890" s="71"/>
      <c r="B2890" s="71"/>
      <c r="C2890" s="71"/>
      <c r="K2890" s="71"/>
      <c r="L2890" s="71"/>
      <c r="N2890" s="71"/>
      <c r="O2890" s="71"/>
      <c r="P2890" s="71"/>
      <c r="S2890" s="71"/>
      <c r="T2890" s="71"/>
      <c r="U2890" s="71"/>
      <c r="AE2890" s="71"/>
      <c r="AF2890" s="71"/>
      <c r="AG2890" s="71"/>
    </row>
    <row r="2891" spans="1:33" x14ac:dyDescent="0.25">
      <c r="A2891" s="71"/>
      <c r="B2891" s="71"/>
      <c r="C2891" s="71"/>
      <c r="K2891" s="71"/>
      <c r="L2891" s="71"/>
      <c r="N2891" s="71"/>
      <c r="O2891" s="71"/>
      <c r="P2891" s="71"/>
      <c r="S2891" s="71"/>
      <c r="T2891" s="71"/>
      <c r="U2891" s="71"/>
      <c r="AE2891" s="71"/>
      <c r="AF2891" s="71"/>
      <c r="AG2891" s="71"/>
    </row>
    <row r="2892" spans="1:33" x14ac:dyDescent="0.25">
      <c r="A2892" s="71"/>
      <c r="B2892" s="71"/>
      <c r="C2892" s="71"/>
      <c r="K2892" s="71"/>
      <c r="L2892" s="71"/>
      <c r="N2892" s="71"/>
      <c r="O2892" s="71"/>
      <c r="P2892" s="71"/>
      <c r="S2892" s="71"/>
      <c r="T2892" s="71"/>
      <c r="U2892" s="71"/>
      <c r="AE2892" s="71"/>
      <c r="AF2892" s="71"/>
      <c r="AG2892" s="71"/>
    </row>
    <row r="2893" spans="1:33" x14ac:dyDescent="0.25">
      <c r="A2893" s="71"/>
      <c r="B2893" s="71"/>
      <c r="C2893" s="71"/>
      <c r="K2893" s="71"/>
      <c r="L2893" s="71"/>
      <c r="N2893" s="71"/>
      <c r="O2893" s="71"/>
      <c r="P2893" s="71"/>
      <c r="S2893" s="71"/>
      <c r="T2893" s="71"/>
      <c r="U2893" s="71"/>
      <c r="AE2893" s="71"/>
      <c r="AF2893" s="71"/>
      <c r="AG2893" s="71"/>
    </row>
    <row r="2894" spans="1:33" x14ac:dyDescent="0.25">
      <c r="A2894" s="71"/>
      <c r="B2894" s="71"/>
      <c r="C2894" s="71"/>
      <c r="K2894" s="71"/>
      <c r="L2894" s="71"/>
      <c r="N2894" s="71"/>
      <c r="O2894" s="71"/>
      <c r="P2894" s="71"/>
      <c r="S2894" s="71"/>
      <c r="T2894" s="71"/>
      <c r="U2894" s="71"/>
      <c r="AE2894" s="71"/>
      <c r="AF2894" s="71"/>
      <c r="AG2894" s="71"/>
    </row>
    <row r="2895" spans="1:33" x14ac:dyDescent="0.25">
      <c r="A2895" s="71"/>
      <c r="B2895" s="71"/>
      <c r="C2895" s="71"/>
      <c r="K2895" s="71"/>
      <c r="L2895" s="71"/>
      <c r="N2895" s="71"/>
      <c r="O2895" s="71"/>
      <c r="P2895" s="71"/>
      <c r="S2895" s="71"/>
      <c r="T2895" s="71"/>
      <c r="U2895" s="71"/>
      <c r="AE2895" s="71"/>
      <c r="AF2895" s="71"/>
      <c r="AG2895" s="71"/>
    </row>
    <row r="2896" spans="1:33" x14ac:dyDescent="0.25">
      <c r="A2896" s="71"/>
      <c r="B2896" s="71"/>
      <c r="C2896" s="71"/>
      <c r="K2896" s="71"/>
      <c r="L2896" s="71"/>
      <c r="N2896" s="71"/>
      <c r="O2896" s="71"/>
      <c r="P2896" s="71"/>
      <c r="S2896" s="71"/>
      <c r="T2896" s="71"/>
      <c r="U2896" s="71"/>
      <c r="AE2896" s="71"/>
      <c r="AF2896" s="71"/>
      <c r="AG2896" s="71"/>
    </row>
    <row r="2897" spans="1:33" x14ac:dyDescent="0.25">
      <c r="A2897" s="71"/>
      <c r="B2897" s="71"/>
      <c r="C2897" s="71"/>
      <c r="K2897" s="71"/>
      <c r="L2897" s="71"/>
      <c r="N2897" s="71"/>
      <c r="O2897" s="71"/>
      <c r="P2897" s="71"/>
      <c r="S2897" s="71"/>
      <c r="T2897" s="71"/>
      <c r="U2897" s="71"/>
      <c r="AE2897" s="71"/>
      <c r="AF2897" s="71"/>
      <c r="AG2897" s="71"/>
    </row>
    <row r="2898" spans="1:33" x14ac:dyDescent="0.25">
      <c r="A2898" s="71"/>
      <c r="B2898" s="71"/>
      <c r="C2898" s="71"/>
      <c r="K2898" s="71"/>
      <c r="L2898" s="71"/>
      <c r="N2898" s="71"/>
      <c r="O2898" s="71"/>
      <c r="P2898" s="71"/>
      <c r="S2898" s="71"/>
      <c r="T2898" s="71"/>
      <c r="U2898" s="71"/>
      <c r="AE2898" s="71"/>
      <c r="AF2898" s="71"/>
      <c r="AG2898" s="71"/>
    </row>
    <row r="2899" spans="1:33" x14ac:dyDescent="0.25">
      <c r="A2899" s="71"/>
      <c r="B2899" s="71"/>
      <c r="C2899" s="71"/>
      <c r="K2899" s="71"/>
      <c r="L2899" s="71"/>
      <c r="N2899" s="71"/>
      <c r="O2899" s="71"/>
      <c r="P2899" s="71"/>
      <c r="S2899" s="71"/>
      <c r="T2899" s="71"/>
      <c r="U2899" s="71"/>
      <c r="AE2899" s="71"/>
      <c r="AF2899" s="71"/>
      <c r="AG2899" s="71"/>
    </row>
    <row r="2900" spans="1:33" x14ac:dyDescent="0.25">
      <c r="A2900" s="71"/>
      <c r="B2900" s="71"/>
      <c r="C2900" s="71"/>
      <c r="K2900" s="71"/>
      <c r="L2900" s="71"/>
      <c r="N2900" s="71"/>
      <c r="O2900" s="71"/>
      <c r="P2900" s="71"/>
      <c r="S2900" s="71"/>
      <c r="T2900" s="71"/>
      <c r="U2900" s="71"/>
      <c r="AE2900" s="71"/>
      <c r="AF2900" s="71"/>
      <c r="AG2900" s="71"/>
    </row>
    <row r="2901" spans="1:33" x14ac:dyDescent="0.25">
      <c r="A2901" s="71"/>
      <c r="B2901" s="71"/>
      <c r="C2901" s="71"/>
      <c r="K2901" s="71"/>
      <c r="L2901" s="71"/>
      <c r="N2901" s="71"/>
      <c r="O2901" s="71"/>
      <c r="P2901" s="71"/>
      <c r="S2901" s="71"/>
      <c r="T2901" s="71"/>
      <c r="U2901" s="71"/>
      <c r="AE2901" s="71"/>
      <c r="AF2901" s="71"/>
      <c r="AG2901" s="71"/>
    </row>
    <row r="2902" spans="1:33" x14ac:dyDescent="0.25">
      <c r="A2902" s="71"/>
      <c r="B2902" s="71"/>
      <c r="C2902" s="71"/>
      <c r="K2902" s="71"/>
      <c r="L2902" s="71"/>
      <c r="N2902" s="71"/>
      <c r="O2902" s="71"/>
      <c r="P2902" s="71"/>
      <c r="S2902" s="71"/>
      <c r="T2902" s="71"/>
      <c r="U2902" s="71"/>
      <c r="AE2902" s="71"/>
      <c r="AF2902" s="71"/>
      <c r="AG2902" s="71"/>
    </row>
    <row r="2903" spans="1:33" x14ac:dyDescent="0.25">
      <c r="A2903" s="71"/>
      <c r="B2903" s="71"/>
      <c r="C2903" s="71"/>
      <c r="K2903" s="71"/>
      <c r="L2903" s="71"/>
      <c r="N2903" s="71"/>
      <c r="O2903" s="71"/>
      <c r="P2903" s="71"/>
      <c r="S2903" s="71"/>
      <c r="T2903" s="71"/>
      <c r="U2903" s="71"/>
      <c r="AE2903" s="71"/>
      <c r="AF2903" s="71"/>
      <c r="AG2903" s="71"/>
    </row>
    <row r="2904" spans="1:33" x14ac:dyDescent="0.25">
      <c r="A2904" s="71"/>
      <c r="B2904" s="71"/>
      <c r="C2904" s="71"/>
      <c r="K2904" s="71"/>
      <c r="L2904" s="71"/>
      <c r="N2904" s="71"/>
      <c r="O2904" s="71"/>
      <c r="P2904" s="71"/>
      <c r="S2904" s="71"/>
      <c r="T2904" s="71"/>
      <c r="U2904" s="71"/>
      <c r="AE2904" s="71"/>
      <c r="AF2904" s="71"/>
      <c r="AG2904" s="71"/>
    </row>
    <row r="2905" spans="1:33" x14ac:dyDescent="0.25">
      <c r="A2905" s="71"/>
      <c r="B2905" s="71"/>
      <c r="C2905" s="71"/>
      <c r="K2905" s="71"/>
      <c r="L2905" s="71"/>
      <c r="N2905" s="71"/>
      <c r="O2905" s="71"/>
      <c r="P2905" s="71"/>
      <c r="S2905" s="71"/>
      <c r="T2905" s="71"/>
      <c r="U2905" s="71"/>
      <c r="AE2905" s="71"/>
      <c r="AF2905" s="71"/>
      <c r="AG2905" s="71"/>
    </row>
    <row r="2906" spans="1:33" x14ac:dyDescent="0.25">
      <c r="A2906" s="71"/>
      <c r="B2906" s="71"/>
      <c r="C2906" s="71"/>
      <c r="K2906" s="71"/>
      <c r="L2906" s="71"/>
      <c r="N2906" s="71"/>
      <c r="O2906" s="71"/>
      <c r="P2906" s="71"/>
      <c r="S2906" s="71"/>
      <c r="T2906" s="71"/>
      <c r="U2906" s="71"/>
      <c r="AE2906" s="71"/>
      <c r="AF2906" s="71"/>
      <c r="AG2906" s="71"/>
    </row>
    <row r="2907" spans="1:33" x14ac:dyDescent="0.25">
      <c r="A2907" s="71"/>
      <c r="B2907" s="71"/>
      <c r="C2907" s="71"/>
      <c r="K2907" s="71"/>
      <c r="L2907" s="71"/>
      <c r="N2907" s="71"/>
      <c r="O2907" s="71"/>
      <c r="P2907" s="71"/>
      <c r="S2907" s="71"/>
      <c r="T2907" s="71"/>
      <c r="U2907" s="71"/>
      <c r="AE2907" s="71"/>
      <c r="AF2907" s="71"/>
      <c r="AG2907" s="71"/>
    </row>
    <row r="2908" spans="1:33" x14ac:dyDescent="0.25">
      <c r="A2908" s="71"/>
      <c r="B2908" s="71"/>
      <c r="C2908" s="71"/>
      <c r="K2908" s="71"/>
      <c r="L2908" s="71"/>
      <c r="N2908" s="71"/>
      <c r="O2908" s="71"/>
      <c r="P2908" s="71"/>
      <c r="S2908" s="71"/>
      <c r="T2908" s="71"/>
      <c r="U2908" s="71"/>
      <c r="AE2908" s="71"/>
      <c r="AF2908" s="71"/>
      <c r="AG2908" s="71"/>
    </row>
    <row r="2909" spans="1:33" x14ac:dyDescent="0.25">
      <c r="A2909" s="71"/>
      <c r="B2909" s="71"/>
      <c r="C2909" s="71"/>
      <c r="K2909" s="71"/>
      <c r="L2909" s="71"/>
      <c r="N2909" s="71"/>
      <c r="O2909" s="71"/>
      <c r="P2909" s="71"/>
      <c r="S2909" s="71"/>
      <c r="T2909" s="71"/>
      <c r="U2909" s="71"/>
      <c r="AE2909" s="71"/>
      <c r="AF2909" s="71"/>
      <c r="AG2909" s="71"/>
    </row>
    <row r="2910" spans="1:33" x14ac:dyDescent="0.25">
      <c r="A2910" s="71"/>
      <c r="B2910" s="71"/>
      <c r="C2910" s="71"/>
      <c r="K2910" s="71"/>
      <c r="L2910" s="71"/>
      <c r="N2910" s="71"/>
      <c r="O2910" s="71"/>
      <c r="P2910" s="71"/>
      <c r="S2910" s="71"/>
      <c r="T2910" s="71"/>
      <c r="U2910" s="71"/>
      <c r="AE2910" s="71"/>
      <c r="AF2910" s="71"/>
      <c r="AG2910" s="71"/>
    </row>
    <row r="2911" spans="1:33" x14ac:dyDescent="0.25">
      <c r="A2911" s="71"/>
      <c r="B2911" s="71"/>
      <c r="C2911" s="71"/>
      <c r="K2911" s="71"/>
      <c r="L2911" s="71"/>
      <c r="N2911" s="71"/>
      <c r="O2911" s="71"/>
      <c r="P2911" s="71"/>
      <c r="S2911" s="71"/>
      <c r="T2911" s="71"/>
      <c r="U2911" s="71"/>
      <c r="AE2911" s="71"/>
      <c r="AF2911" s="71"/>
      <c r="AG2911" s="71"/>
    </row>
    <row r="2912" spans="1:33" x14ac:dyDescent="0.25">
      <c r="A2912" s="71"/>
      <c r="B2912" s="71"/>
      <c r="C2912" s="71"/>
      <c r="K2912" s="71"/>
      <c r="L2912" s="71"/>
      <c r="N2912" s="71"/>
      <c r="O2912" s="71"/>
      <c r="P2912" s="71"/>
      <c r="S2912" s="71"/>
      <c r="T2912" s="71"/>
      <c r="U2912" s="71"/>
      <c r="AE2912" s="71"/>
      <c r="AF2912" s="71"/>
      <c r="AG2912" s="71"/>
    </row>
    <row r="2913" spans="1:33" x14ac:dyDescent="0.25">
      <c r="A2913" s="71"/>
      <c r="B2913" s="71"/>
      <c r="C2913" s="71"/>
      <c r="K2913" s="71"/>
      <c r="L2913" s="71"/>
      <c r="N2913" s="71"/>
      <c r="O2913" s="71"/>
      <c r="P2913" s="71"/>
      <c r="S2913" s="71"/>
      <c r="T2913" s="71"/>
      <c r="U2913" s="71"/>
      <c r="AE2913" s="71"/>
      <c r="AF2913" s="71"/>
      <c r="AG2913" s="71"/>
    </row>
    <row r="2914" spans="1:33" x14ac:dyDescent="0.25">
      <c r="A2914" s="71"/>
      <c r="B2914" s="71"/>
      <c r="C2914" s="71"/>
      <c r="K2914" s="71"/>
      <c r="L2914" s="71"/>
      <c r="N2914" s="71"/>
      <c r="O2914" s="71"/>
      <c r="P2914" s="71"/>
      <c r="S2914" s="71"/>
      <c r="T2914" s="71"/>
      <c r="U2914" s="71"/>
      <c r="AE2914" s="71"/>
      <c r="AF2914" s="71"/>
      <c r="AG2914" s="71"/>
    </row>
    <row r="2915" spans="1:33" x14ac:dyDescent="0.25">
      <c r="A2915" s="71"/>
      <c r="B2915" s="71"/>
      <c r="C2915" s="71"/>
      <c r="K2915" s="71"/>
      <c r="L2915" s="71"/>
      <c r="N2915" s="71"/>
      <c r="O2915" s="71"/>
      <c r="P2915" s="71"/>
      <c r="S2915" s="71"/>
      <c r="T2915" s="71"/>
      <c r="U2915" s="71"/>
      <c r="AE2915" s="71"/>
      <c r="AF2915" s="71"/>
      <c r="AG2915" s="71"/>
    </row>
    <row r="2916" spans="1:33" x14ac:dyDescent="0.25">
      <c r="A2916" s="71"/>
      <c r="B2916" s="71"/>
      <c r="C2916" s="71"/>
      <c r="K2916" s="71"/>
      <c r="L2916" s="71"/>
      <c r="N2916" s="71"/>
      <c r="O2916" s="71"/>
      <c r="P2916" s="71"/>
      <c r="S2916" s="71"/>
      <c r="T2916" s="71"/>
      <c r="U2916" s="71"/>
      <c r="AE2916" s="71"/>
      <c r="AF2916" s="71"/>
      <c r="AG2916" s="71"/>
    </row>
    <row r="2917" spans="1:33" x14ac:dyDescent="0.25">
      <c r="A2917" s="71"/>
      <c r="B2917" s="71"/>
      <c r="C2917" s="71"/>
      <c r="K2917" s="71"/>
      <c r="L2917" s="71"/>
      <c r="N2917" s="71"/>
      <c r="O2917" s="71"/>
      <c r="P2917" s="71"/>
      <c r="S2917" s="71"/>
      <c r="T2917" s="71"/>
      <c r="U2917" s="71"/>
      <c r="AE2917" s="71"/>
      <c r="AF2917" s="71"/>
      <c r="AG2917" s="71"/>
    </row>
    <row r="2918" spans="1:33" x14ac:dyDescent="0.25">
      <c r="A2918" s="71"/>
      <c r="B2918" s="71"/>
      <c r="C2918" s="71"/>
      <c r="K2918" s="71"/>
      <c r="L2918" s="71"/>
      <c r="N2918" s="71"/>
      <c r="O2918" s="71"/>
      <c r="P2918" s="71"/>
      <c r="S2918" s="71"/>
      <c r="T2918" s="71"/>
      <c r="U2918" s="71"/>
      <c r="AE2918" s="71"/>
      <c r="AF2918" s="71"/>
      <c r="AG2918" s="71"/>
    </row>
    <row r="2919" spans="1:33" x14ac:dyDescent="0.25">
      <c r="A2919" s="71"/>
      <c r="B2919" s="71"/>
      <c r="C2919" s="71"/>
      <c r="K2919" s="71"/>
      <c r="L2919" s="71"/>
      <c r="N2919" s="71"/>
      <c r="O2919" s="71"/>
      <c r="P2919" s="71"/>
      <c r="S2919" s="71"/>
      <c r="T2919" s="71"/>
      <c r="U2919" s="71"/>
      <c r="AE2919" s="71"/>
      <c r="AF2919" s="71"/>
      <c r="AG2919" s="71"/>
    </row>
    <row r="2920" spans="1:33" x14ac:dyDescent="0.25">
      <c r="A2920" s="71"/>
      <c r="B2920" s="71"/>
      <c r="C2920" s="71"/>
      <c r="K2920" s="71"/>
      <c r="L2920" s="71"/>
      <c r="N2920" s="71"/>
      <c r="O2920" s="71"/>
      <c r="P2920" s="71"/>
      <c r="S2920" s="71"/>
      <c r="T2920" s="71"/>
      <c r="U2920" s="71"/>
      <c r="AE2920" s="71"/>
      <c r="AF2920" s="71"/>
      <c r="AG2920" s="71"/>
    </row>
    <row r="2921" spans="1:33" x14ac:dyDescent="0.25">
      <c r="A2921" s="71"/>
      <c r="B2921" s="71"/>
      <c r="C2921" s="71"/>
      <c r="K2921" s="71"/>
      <c r="L2921" s="71"/>
      <c r="N2921" s="71"/>
      <c r="O2921" s="71"/>
      <c r="P2921" s="71"/>
      <c r="S2921" s="71"/>
      <c r="T2921" s="71"/>
      <c r="U2921" s="71"/>
      <c r="AE2921" s="71"/>
      <c r="AF2921" s="71"/>
      <c r="AG2921" s="71"/>
    </row>
    <row r="2922" spans="1:33" x14ac:dyDescent="0.25">
      <c r="A2922" s="71"/>
      <c r="B2922" s="71"/>
      <c r="C2922" s="71"/>
      <c r="K2922" s="71"/>
      <c r="L2922" s="71"/>
      <c r="N2922" s="71"/>
      <c r="O2922" s="71"/>
      <c r="P2922" s="71"/>
      <c r="S2922" s="71"/>
      <c r="T2922" s="71"/>
      <c r="U2922" s="71"/>
      <c r="AE2922" s="71"/>
      <c r="AF2922" s="71"/>
      <c r="AG2922" s="71"/>
    </row>
    <row r="2923" spans="1:33" x14ac:dyDescent="0.25">
      <c r="A2923" s="71"/>
      <c r="B2923" s="71"/>
      <c r="C2923" s="71"/>
      <c r="K2923" s="71"/>
      <c r="L2923" s="71"/>
      <c r="N2923" s="71"/>
      <c r="O2923" s="71"/>
      <c r="P2923" s="71"/>
      <c r="S2923" s="71"/>
      <c r="T2923" s="71"/>
      <c r="U2923" s="71"/>
      <c r="AE2923" s="71"/>
      <c r="AF2923" s="71"/>
      <c r="AG2923" s="71"/>
    </row>
    <row r="2924" spans="1:33" x14ac:dyDescent="0.25">
      <c r="A2924" s="71"/>
      <c r="B2924" s="71"/>
      <c r="C2924" s="71"/>
      <c r="K2924" s="71"/>
      <c r="L2924" s="71"/>
      <c r="N2924" s="71"/>
      <c r="O2924" s="71"/>
      <c r="P2924" s="71"/>
      <c r="S2924" s="71"/>
      <c r="T2924" s="71"/>
      <c r="U2924" s="71"/>
      <c r="AE2924" s="71"/>
      <c r="AF2924" s="71"/>
      <c r="AG2924" s="71"/>
    </row>
    <row r="2925" spans="1:33" x14ac:dyDescent="0.25">
      <c r="A2925" s="71"/>
      <c r="B2925" s="71"/>
      <c r="C2925" s="71"/>
      <c r="K2925" s="71"/>
      <c r="L2925" s="71"/>
      <c r="N2925" s="71"/>
      <c r="O2925" s="71"/>
      <c r="P2925" s="71"/>
      <c r="S2925" s="71"/>
      <c r="T2925" s="71"/>
      <c r="U2925" s="71"/>
      <c r="AE2925" s="71"/>
      <c r="AF2925" s="71"/>
      <c r="AG2925" s="71"/>
    </row>
    <row r="2926" spans="1:33" x14ac:dyDescent="0.25">
      <c r="A2926" s="71"/>
      <c r="B2926" s="71"/>
      <c r="C2926" s="71"/>
      <c r="K2926" s="71"/>
      <c r="L2926" s="71"/>
      <c r="N2926" s="71"/>
      <c r="O2926" s="71"/>
      <c r="P2926" s="71"/>
      <c r="S2926" s="71"/>
      <c r="T2926" s="71"/>
      <c r="U2926" s="71"/>
      <c r="AE2926" s="71"/>
      <c r="AF2926" s="71"/>
      <c r="AG2926" s="71"/>
    </row>
    <row r="2927" spans="1:33" x14ac:dyDescent="0.25">
      <c r="A2927" s="71"/>
      <c r="B2927" s="71"/>
      <c r="C2927" s="71"/>
      <c r="K2927" s="71"/>
      <c r="L2927" s="71"/>
      <c r="N2927" s="71"/>
      <c r="O2927" s="71"/>
      <c r="P2927" s="71"/>
      <c r="S2927" s="71"/>
      <c r="T2927" s="71"/>
      <c r="U2927" s="71"/>
      <c r="AE2927" s="71"/>
      <c r="AF2927" s="71"/>
      <c r="AG2927" s="71"/>
    </row>
    <row r="2928" spans="1:33" x14ac:dyDescent="0.25">
      <c r="A2928" s="71"/>
      <c r="B2928" s="71"/>
      <c r="C2928" s="71"/>
      <c r="K2928" s="71"/>
      <c r="L2928" s="71"/>
      <c r="N2928" s="71"/>
      <c r="O2928" s="71"/>
      <c r="P2928" s="71"/>
      <c r="S2928" s="71"/>
      <c r="T2928" s="71"/>
      <c r="U2928" s="71"/>
      <c r="AE2928" s="71"/>
      <c r="AF2928" s="71"/>
      <c r="AG2928" s="71"/>
    </row>
    <row r="2929" spans="1:33" x14ac:dyDescent="0.25">
      <c r="A2929" s="71"/>
      <c r="B2929" s="71"/>
      <c r="C2929" s="71"/>
      <c r="K2929" s="71"/>
      <c r="L2929" s="71"/>
      <c r="N2929" s="71"/>
      <c r="O2929" s="71"/>
      <c r="P2929" s="71"/>
      <c r="S2929" s="71"/>
      <c r="T2929" s="71"/>
      <c r="U2929" s="71"/>
      <c r="AE2929" s="71"/>
      <c r="AF2929" s="71"/>
      <c r="AG2929" s="71"/>
    </row>
    <row r="2930" spans="1:33" x14ac:dyDescent="0.25">
      <c r="A2930" s="71"/>
      <c r="B2930" s="71"/>
      <c r="C2930" s="71"/>
      <c r="K2930" s="71"/>
      <c r="L2930" s="71"/>
      <c r="N2930" s="71"/>
      <c r="O2930" s="71"/>
      <c r="P2930" s="71"/>
      <c r="S2930" s="71"/>
      <c r="T2930" s="71"/>
      <c r="U2930" s="71"/>
      <c r="AE2930" s="71"/>
      <c r="AF2930" s="71"/>
      <c r="AG2930" s="71"/>
    </row>
    <row r="2931" spans="1:33" x14ac:dyDescent="0.25">
      <c r="A2931" s="71"/>
      <c r="B2931" s="71"/>
      <c r="C2931" s="71"/>
      <c r="K2931" s="71"/>
      <c r="L2931" s="71"/>
      <c r="N2931" s="71"/>
      <c r="O2931" s="71"/>
      <c r="P2931" s="71"/>
      <c r="S2931" s="71"/>
      <c r="T2931" s="71"/>
      <c r="U2931" s="71"/>
      <c r="AE2931" s="71"/>
      <c r="AF2931" s="71"/>
      <c r="AG2931" s="71"/>
    </row>
    <row r="2932" spans="1:33" x14ac:dyDescent="0.25">
      <c r="A2932" s="71"/>
      <c r="B2932" s="71"/>
      <c r="C2932" s="71"/>
      <c r="K2932" s="71"/>
      <c r="L2932" s="71"/>
      <c r="N2932" s="71"/>
      <c r="O2932" s="71"/>
      <c r="P2932" s="71"/>
      <c r="S2932" s="71"/>
      <c r="T2932" s="71"/>
      <c r="U2932" s="71"/>
      <c r="AE2932" s="71"/>
      <c r="AF2932" s="71"/>
      <c r="AG2932" s="71"/>
    </row>
    <row r="2933" spans="1:33" x14ac:dyDescent="0.25">
      <c r="A2933" s="71"/>
      <c r="B2933" s="71"/>
      <c r="C2933" s="71"/>
      <c r="K2933" s="71"/>
      <c r="L2933" s="71"/>
      <c r="N2933" s="71"/>
      <c r="O2933" s="71"/>
      <c r="P2933" s="71"/>
      <c r="S2933" s="71"/>
      <c r="T2933" s="71"/>
      <c r="U2933" s="71"/>
      <c r="AE2933" s="71"/>
      <c r="AF2933" s="71"/>
      <c r="AG2933" s="71"/>
    </row>
    <row r="2934" spans="1:33" x14ac:dyDescent="0.25">
      <c r="A2934" s="71"/>
      <c r="B2934" s="71"/>
      <c r="C2934" s="71"/>
      <c r="K2934" s="71"/>
      <c r="L2934" s="71"/>
      <c r="N2934" s="71"/>
      <c r="O2934" s="71"/>
      <c r="P2934" s="71"/>
      <c r="S2934" s="71"/>
      <c r="T2934" s="71"/>
      <c r="U2934" s="71"/>
      <c r="AE2934" s="71"/>
      <c r="AF2934" s="71"/>
      <c r="AG2934" s="71"/>
    </row>
    <row r="2935" spans="1:33" x14ac:dyDescent="0.25">
      <c r="A2935" s="71"/>
      <c r="B2935" s="71"/>
      <c r="C2935" s="71"/>
      <c r="K2935" s="71"/>
      <c r="L2935" s="71"/>
      <c r="N2935" s="71"/>
      <c r="O2935" s="71"/>
      <c r="P2935" s="71"/>
      <c r="S2935" s="71"/>
      <c r="T2935" s="71"/>
      <c r="U2935" s="71"/>
      <c r="AE2935" s="71"/>
      <c r="AF2935" s="71"/>
      <c r="AG2935" s="71"/>
    </row>
    <row r="2936" spans="1:33" x14ac:dyDescent="0.25">
      <c r="A2936" s="71"/>
      <c r="B2936" s="71"/>
      <c r="C2936" s="71"/>
      <c r="K2936" s="71"/>
      <c r="L2936" s="71"/>
      <c r="N2936" s="71"/>
      <c r="O2936" s="71"/>
      <c r="P2936" s="71"/>
      <c r="S2936" s="71"/>
      <c r="T2936" s="71"/>
      <c r="U2936" s="71"/>
      <c r="AE2936" s="71"/>
      <c r="AF2936" s="71"/>
      <c r="AG2936" s="71"/>
    </row>
    <row r="2937" spans="1:33" x14ac:dyDescent="0.25">
      <c r="A2937" s="71"/>
      <c r="B2937" s="71"/>
      <c r="C2937" s="71"/>
      <c r="K2937" s="71"/>
      <c r="L2937" s="71"/>
      <c r="N2937" s="71"/>
      <c r="O2937" s="71"/>
      <c r="P2937" s="71"/>
      <c r="S2937" s="71"/>
      <c r="T2937" s="71"/>
      <c r="U2937" s="71"/>
      <c r="AE2937" s="71"/>
      <c r="AF2937" s="71"/>
      <c r="AG2937" s="71"/>
    </row>
    <row r="2938" spans="1:33" x14ac:dyDescent="0.25">
      <c r="A2938" s="71"/>
      <c r="B2938" s="71"/>
      <c r="C2938" s="71"/>
      <c r="K2938" s="71"/>
      <c r="L2938" s="71"/>
      <c r="N2938" s="71"/>
      <c r="O2938" s="71"/>
      <c r="P2938" s="71"/>
      <c r="S2938" s="71"/>
      <c r="T2938" s="71"/>
      <c r="U2938" s="71"/>
      <c r="AE2938" s="71"/>
      <c r="AF2938" s="71"/>
      <c r="AG2938" s="71"/>
    </row>
    <row r="2939" spans="1:33" x14ac:dyDescent="0.25">
      <c r="A2939" s="71"/>
      <c r="B2939" s="71"/>
      <c r="C2939" s="71"/>
      <c r="K2939" s="71"/>
      <c r="L2939" s="71"/>
      <c r="N2939" s="71"/>
      <c r="O2939" s="71"/>
      <c r="P2939" s="71"/>
      <c r="S2939" s="71"/>
      <c r="T2939" s="71"/>
      <c r="U2939" s="71"/>
      <c r="AE2939" s="71"/>
      <c r="AF2939" s="71"/>
      <c r="AG2939" s="71"/>
    </row>
    <row r="2940" spans="1:33" x14ac:dyDescent="0.25">
      <c r="A2940" s="71"/>
      <c r="B2940" s="71"/>
      <c r="C2940" s="71"/>
      <c r="K2940" s="71"/>
      <c r="L2940" s="71"/>
      <c r="N2940" s="71"/>
      <c r="O2940" s="71"/>
      <c r="P2940" s="71"/>
      <c r="S2940" s="71"/>
      <c r="T2940" s="71"/>
      <c r="U2940" s="71"/>
      <c r="AE2940" s="71"/>
      <c r="AF2940" s="71"/>
      <c r="AG2940" s="71"/>
    </row>
    <row r="2941" spans="1:33" x14ac:dyDescent="0.25">
      <c r="A2941" s="71"/>
      <c r="B2941" s="71"/>
      <c r="C2941" s="71"/>
      <c r="K2941" s="71"/>
      <c r="L2941" s="71"/>
      <c r="N2941" s="71"/>
      <c r="O2941" s="71"/>
      <c r="P2941" s="71"/>
      <c r="S2941" s="71"/>
      <c r="T2941" s="71"/>
      <c r="U2941" s="71"/>
      <c r="AE2941" s="71"/>
      <c r="AF2941" s="71"/>
      <c r="AG2941" s="71"/>
    </row>
    <row r="2942" spans="1:33" x14ac:dyDescent="0.25">
      <c r="A2942" s="71"/>
      <c r="B2942" s="71"/>
      <c r="C2942" s="71"/>
      <c r="K2942" s="71"/>
      <c r="L2942" s="71"/>
      <c r="N2942" s="71"/>
      <c r="O2942" s="71"/>
      <c r="P2942" s="71"/>
      <c r="S2942" s="71"/>
      <c r="T2942" s="71"/>
      <c r="U2942" s="71"/>
      <c r="AE2942" s="71"/>
      <c r="AF2942" s="71"/>
      <c r="AG2942" s="71"/>
    </row>
    <row r="2943" spans="1:33" x14ac:dyDescent="0.25">
      <c r="A2943" s="71"/>
      <c r="B2943" s="71"/>
      <c r="C2943" s="71"/>
      <c r="K2943" s="71"/>
      <c r="L2943" s="71"/>
      <c r="N2943" s="71"/>
      <c r="O2943" s="71"/>
      <c r="P2943" s="71"/>
      <c r="S2943" s="71"/>
      <c r="T2943" s="71"/>
      <c r="U2943" s="71"/>
      <c r="AE2943" s="71"/>
      <c r="AF2943" s="71"/>
      <c r="AG2943" s="71"/>
    </row>
    <row r="2944" spans="1:33" x14ac:dyDescent="0.25">
      <c r="A2944" s="71"/>
      <c r="B2944" s="71"/>
      <c r="C2944" s="71"/>
      <c r="K2944" s="71"/>
      <c r="L2944" s="71"/>
      <c r="N2944" s="71"/>
      <c r="O2944" s="71"/>
      <c r="P2944" s="71"/>
      <c r="S2944" s="71"/>
      <c r="T2944" s="71"/>
      <c r="U2944" s="71"/>
      <c r="AE2944" s="71"/>
      <c r="AF2944" s="71"/>
      <c r="AG2944" s="71"/>
    </row>
    <row r="2945" spans="1:33" x14ac:dyDescent="0.25">
      <c r="A2945" s="71"/>
      <c r="B2945" s="71"/>
      <c r="C2945" s="71"/>
      <c r="K2945" s="71"/>
      <c r="L2945" s="71"/>
      <c r="N2945" s="71"/>
      <c r="O2945" s="71"/>
      <c r="P2945" s="71"/>
      <c r="S2945" s="71"/>
      <c r="T2945" s="71"/>
      <c r="U2945" s="71"/>
      <c r="AE2945" s="71"/>
      <c r="AF2945" s="71"/>
      <c r="AG2945" s="71"/>
    </row>
    <row r="2946" spans="1:33" x14ac:dyDescent="0.25">
      <c r="A2946" s="71"/>
      <c r="B2946" s="71"/>
      <c r="C2946" s="71"/>
      <c r="K2946" s="71"/>
      <c r="L2946" s="71"/>
      <c r="N2946" s="71"/>
      <c r="O2946" s="71"/>
      <c r="P2946" s="71"/>
      <c r="S2946" s="71"/>
      <c r="T2946" s="71"/>
      <c r="U2946" s="71"/>
      <c r="AE2946" s="71"/>
      <c r="AF2946" s="71"/>
      <c r="AG2946" s="71"/>
    </row>
    <row r="2947" spans="1:33" x14ac:dyDescent="0.25">
      <c r="A2947" s="71"/>
      <c r="B2947" s="71"/>
      <c r="C2947" s="71"/>
      <c r="K2947" s="71"/>
      <c r="L2947" s="71"/>
      <c r="N2947" s="71"/>
      <c r="O2947" s="71"/>
      <c r="P2947" s="71"/>
      <c r="S2947" s="71"/>
      <c r="T2947" s="71"/>
      <c r="U2947" s="71"/>
      <c r="AE2947" s="71"/>
      <c r="AF2947" s="71"/>
      <c r="AG2947" s="71"/>
    </row>
    <row r="2948" spans="1:33" x14ac:dyDescent="0.25">
      <c r="A2948" s="71"/>
      <c r="B2948" s="71"/>
      <c r="C2948" s="71"/>
      <c r="K2948" s="71"/>
      <c r="L2948" s="71"/>
      <c r="N2948" s="71"/>
      <c r="O2948" s="71"/>
      <c r="P2948" s="71"/>
      <c r="S2948" s="71"/>
      <c r="T2948" s="71"/>
      <c r="U2948" s="71"/>
      <c r="AE2948" s="71"/>
      <c r="AF2948" s="71"/>
      <c r="AG2948" s="71"/>
    </row>
    <row r="2949" spans="1:33" x14ac:dyDescent="0.25">
      <c r="A2949" s="71"/>
      <c r="B2949" s="71"/>
      <c r="C2949" s="71"/>
      <c r="K2949" s="71"/>
      <c r="L2949" s="71"/>
      <c r="N2949" s="71"/>
      <c r="O2949" s="71"/>
      <c r="P2949" s="71"/>
      <c r="S2949" s="71"/>
      <c r="T2949" s="71"/>
      <c r="U2949" s="71"/>
      <c r="AE2949" s="71"/>
      <c r="AF2949" s="71"/>
      <c r="AG2949" s="71"/>
    </row>
    <row r="2950" spans="1:33" x14ac:dyDescent="0.25">
      <c r="A2950" s="71"/>
      <c r="B2950" s="71"/>
      <c r="C2950" s="71"/>
      <c r="K2950" s="71"/>
      <c r="L2950" s="71"/>
      <c r="N2950" s="71"/>
      <c r="O2950" s="71"/>
      <c r="P2950" s="71"/>
      <c r="S2950" s="71"/>
      <c r="T2950" s="71"/>
      <c r="U2950" s="71"/>
      <c r="AE2950" s="71"/>
      <c r="AF2950" s="71"/>
      <c r="AG2950" s="71"/>
    </row>
    <row r="2951" spans="1:33" x14ac:dyDescent="0.25">
      <c r="A2951" s="71"/>
      <c r="B2951" s="71"/>
      <c r="C2951" s="71"/>
      <c r="K2951" s="71"/>
      <c r="L2951" s="71"/>
      <c r="N2951" s="71"/>
      <c r="O2951" s="71"/>
      <c r="P2951" s="71"/>
      <c r="S2951" s="71"/>
      <c r="T2951" s="71"/>
      <c r="U2951" s="71"/>
      <c r="AE2951" s="71"/>
      <c r="AF2951" s="71"/>
      <c r="AG2951" s="71"/>
    </row>
    <row r="2952" spans="1:33" x14ac:dyDescent="0.25">
      <c r="A2952" s="71"/>
      <c r="B2952" s="71"/>
      <c r="C2952" s="71"/>
      <c r="K2952" s="71"/>
      <c r="L2952" s="71"/>
      <c r="N2952" s="71"/>
      <c r="O2952" s="71"/>
      <c r="P2952" s="71"/>
      <c r="S2952" s="71"/>
      <c r="T2952" s="71"/>
      <c r="U2952" s="71"/>
      <c r="AE2952" s="71"/>
      <c r="AF2952" s="71"/>
      <c r="AG2952" s="71"/>
    </row>
    <row r="2953" spans="1:33" x14ac:dyDescent="0.25">
      <c r="A2953" s="71"/>
      <c r="B2953" s="71"/>
      <c r="C2953" s="71"/>
      <c r="K2953" s="71"/>
      <c r="L2953" s="71"/>
      <c r="N2953" s="71"/>
      <c r="O2953" s="71"/>
      <c r="P2953" s="71"/>
      <c r="S2953" s="71"/>
      <c r="T2953" s="71"/>
      <c r="U2953" s="71"/>
      <c r="AE2953" s="71"/>
      <c r="AF2953" s="71"/>
      <c r="AG2953" s="71"/>
    </row>
    <row r="2954" spans="1:33" x14ac:dyDescent="0.25">
      <c r="A2954" s="71"/>
      <c r="B2954" s="71"/>
      <c r="C2954" s="71"/>
      <c r="K2954" s="71"/>
      <c r="L2954" s="71"/>
      <c r="N2954" s="71"/>
      <c r="O2954" s="71"/>
      <c r="P2954" s="71"/>
      <c r="S2954" s="71"/>
      <c r="T2954" s="71"/>
      <c r="U2954" s="71"/>
      <c r="AE2954" s="71"/>
      <c r="AF2954" s="71"/>
      <c r="AG2954" s="71"/>
    </row>
    <row r="2955" spans="1:33" x14ac:dyDescent="0.25">
      <c r="A2955" s="71"/>
      <c r="B2955" s="71"/>
      <c r="C2955" s="71"/>
      <c r="K2955" s="71"/>
      <c r="L2955" s="71"/>
      <c r="N2955" s="71"/>
      <c r="O2955" s="71"/>
      <c r="P2955" s="71"/>
      <c r="S2955" s="71"/>
      <c r="T2955" s="71"/>
      <c r="U2955" s="71"/>
      <c r="AE2955" s="71"/>
      <c r="AF2955" s="71"/>
      <c r="AG2955" s="71"/>
    </row>
    <row r="2956" spans="1:33" x14ac:dyDescent="0.25">
      <c r="A2956" s="71"/>
      <c r="B2956" s="71"/>
      <c r="C2956" s="71"/>
      <c r="K2956" s="71"/>
      <c r="L2956" s="71"/>
      <c r="N2956" s="71"/>
      <c r="O2956" s="71"/>
      <c r="P2956" s="71"/>
      <c r="S2956" s="71"/>
      <c r="T2956" s="71"/>
      <c r="U2956" s="71"/>
      <c r="AE2956" s="71"/>
      <c r="AF2956" s="71"/>
      <c r="AG2956" s="71"/>
    </row>
    <row r="2957" spans="1:33" x14ac:dyDescent="0.25">
      <c r="A2957" s="71"/>
      <c r="B2957" s="71"/>
      <c r="C2957" s="71"/>
      <c r="K2957" s="71"/>
      <c r="L2957" s="71"/>
      <c r="N2957" s="71"/>
      <c r="O2957" s="71"/>
      <c r="P2957" s="71"/>
      <c r="S2957" s="71"/>
      <c r="T2957" s="71"/>
      <c r="U2957" s="71"/>
      <c r="AE2957" s="71"/>
      <c r="AF2957" s="71"/>
      <c r="AG2957" s="71"/>
    </row>
    <row r="2958" spans="1:33" x14ac:dyDescent="0.25">
      <c r="A2958" s="71"/>
      <c r="B2958" s="71"/>
      <c r="C2958" s="71"/>
      <c r="K2958" s="71"/>
      <c r="L2958" s="71"/>
      <c r="N2958" s="71"/>
      <c r="O2958" s="71"/>
      <c r="P2958" s="71"/>
      <c r="S2958" s="71"/>
      <c r="T2958" s="71"/>
      <c r="U2958" s="71"/>
      <c r="AE2958" s="71"/>
      <c r="AF2958" s="71"/>
      <c r="AG2958" s="71"/>
    </row>
    <row r="2959" spans="1:33" x14ac:dyDescent="0.25">
      <c r="A2959" s="71"/>
      <c r="B2959" s="71"/>
      <c r="C2959" s="71"/>
      <c r="K2959" s="71"/>
      <c r="L2959" s="71"/>
      <c r="N2959" s="71"/>
      <c r="O2959" s="71"/>
      <c r="P2959" s="71"/>
      <c r="S2959" s="71"/>
      <c r="T2959" s="71"/>
      <c r="U2959" s="71"/>
      <c r="AE2959" s="71"/>
      <c r="AF2959" s="71"/>
      <c r="AG2959" s="71"/>
    </row>
    <row r="2960" spans="1:33" x14ac:dyDescent="0.25">
      <c r="A2960" s="71"/>
      <c r="B2960" s="71"/>
      <c r="C2960" s="71"/>
      <c r="K2960" s="71"/>
      <c r="L2960" s="71"/>
      <c r="N2960" s="71"/>
      <c r="O2960" s="71"/>
      <c r="P2960" s="71"/>
      <c r="S2960" s="71"/>
      <c r="T2960" s="71"/>
      <c r="U2960" s="71"/>
      <c r="AE2960" s="71"/>
      <c r="AF2960" s="71"/>
      <c r="AG2960" s="71"/>
    </row>
    <row r="2961" spans="1:33" x14ac:dyDescent="0.25">
      <c r="A2961" s="71"/>
      <c r="B2961" s="71"/>
      <c r="C2961" s="71"/>
      <c r="K2961" s="71"/>
      <c r="L2961" s="71"/>
      <c r="N2961" s="71"/>
      <c r="O2961" s="71"/>
      <c r="P2961" s="71"/>
      <c r="S2961" s="71"/>
      <c r="T2961" s="71"/>
      <c r="U2961" s="71"/>
      <c r="AE2961" s="71"/>
      <c r="AF2961" s="71"/>
      <c r="AG2961" s="71"/>
    </row>
    <row r="2962" spans="1:33" x14ac:dyDescent="0.25">
      <c r="A2962" s="71"/>
      <c r="B2962" s="71"/>
      <c r="C2962" s="71"/>
      <c r="K2962" s="71"/>
      <c r="L2962" s="71"/>
      <c r="N2962" s="71"/>
      <c r="O2962" s="71"/>
      <c r="P2962" s="71"/>
      <c r="S2962" s="71"/>
      <c r="T2962" s="71"/>
      <c r="U2962" s="71"/>
      <c r="AE2962" s="71"/>
      <c r="AF2962" s="71"/>
      <c r="AG2962" s="71"/>
    </row>
    <row r="2963" spans="1:33" x14ac:dyDescent="0.25">
      <c r="A2963" s="71"/>
      <c r="B2963" s="71"/>
      <c r="C2963" s="71"/>
      <c r="K2963" s="71"/>
      <c r="L2963" s="71"/>
      <c r="N2963" s="71"/>
      <c r="O2963" s="71"/>
      <c r="P2963" s="71"/>
      <c r="S2963" s="71"/>
      <c r="T2963" s="71"/>
      <c r="U2963" s="71"/>
      <c r="AE2963" s="71"/>
      <c r="AF2963" s="71"/>
      <c r="AG2963" s="71"/>
    </row>
    <row r="2964" spans="1:33" x14ac:dyDescent="0.25">
      <c r="A2964" s="71"/>
      <c r="B2964" s="71"/>
      <c r="C2964" s="71"/>
      <c r="K2964" s="71"/>
      <c r="L2964" s="71"/>
      <c r="N2964" s="71"/>
      <c r="O2964" s="71"/>
      <c r="P2964" s="71"/>
      <c r="S2964" s="71"/>
      <c r="T2964" s="71"/>
      <c r="U2964" s="71"/>
      <c r="AE2964" s="71"/>
      <c r="AF2964" s="71"/>
      <c r="AG2964" s="71"/>
    </row>
    <row r="2965" spans="1:33" x14ac:dyDescent="0.25">
      <c r="A2965" s="71"/>
      <c r="B2965" s="71"/>
      <c r="C2965" s="71"/>
      <c r="K2965" s="71"/>
      <c r="L2965" s="71"/>
      <c r="N2965" s="71"/>
      <c r="O2965" s="71"/>
      <c r="P2965" s="71"/>
      <c r="S2965" s="71"/>
      <c r="T2965" s="71"/>
      <c r="U2965" s="71"/>
      <c r="AE2965" s="71"/>
      <c r="AF2965" s="71"/>
      <c r="AG2965" s="71"/>
    </row>
    <row r="2966" spans="1:33" x14ac:dyDescent="0.25">
      <c r="A2966" s="71"/>
      <c r="B2966" s="71"/>
      <c r="C2966" s="71"/>
      <c r="K2966" s="71"/>
      <c r="L2966" s="71"/>
      <c r="N2966" s="71"/>
      <c r="O2966" s="71"/>
      <c r="P2966" s="71"/>
      <c r="S2966" s="71"/>
      <c r="T2966" s="71"/>
      <c r="U2966" s="71"/>
      <c r="AE2966" s="71"/>
      <c r="AF2966" s="71"/>
      <c r="AG2966" s="71"/>
    </row>
    <row r="2967" spans="1:33" x14ac:dyDescent="0.25">
      <c r="A2967" s="71"/>
      <c r="B2967" s="71"/>
      <c r="C2967" s="71"/>
      <c r="K2967" s="71"/>
      <c r="L2967" s="71"/>
      <c r="N2967" s="71"/>
      <c r="O2967" s="71"/>
      <c r="P2967" s="71"/>
      <c r="S2967" s="71"/>
      <c r="T2967" s="71"/>
      <c r="U2967" s="71"/>
      <c r="AE2967" s="71"/>
      <c r="AF2967" s="71"/>
      <c r="AG2967" s="71"/>
    </row>
    <row r="2968" spans="1:33" x14ac:dyDescent="0.25">
      <c r="A2968" s="71"/>
      <c r="B2968" s="71"/>
      <c r="C2968" s="71"/>
      <c r="K2968" s="71"/>
      <c r="L2968" s="71"/>
      <c r="N2968" s="71"/>
      <c r="O2968" s="71"/>
      <c r="P2968" s="71"/>
      <c r="S2968" s="71"/>
      <c r="T2968" s="71"/>
      <c r="U2968" s="71"/>
      <c r="AE2968" s="71"/>
      <c r="AF2968" s="71"/>
      <c r="AG2968" s="71"/>
    </row>
    <row r="2969" spans="1:33" x14ac:dyDescent="0.25">
      <c r="A2969" s="71"/>
      <c r="B2969" s="71"/>
      <c r="C2969" s="71"/>
      <c r="K2969" s="71"/>
      <c r="L2969" s="71"/>
      <c r="N2969" s="71"/>
      <c r="O2969" s="71"/>
      <c r="P2969" s="71"/>
      <c r="S2969" s="71"/>
      <c r="T2969" s="71"/>
      <c r="U2969" s="71"/>
      <c r="AE2969" s="71"/>
      <c r="AF2969" s="71"/>
      <c r="AG2969" s="71"/>
    </row>
    <row r="2970" spans="1:33" x14ac:dyDescent="0.25">
      <c r="A2970" s="71"/>
      <c r="B2970" s="71"/>
      <c r="C2970" s="71"/>
      <c r="K2970" s="71"/>
      <c r="L2970" s="71"/>
      <c r="N2970" s="71"/>
      <c r="O2970" s="71"/>
      <c r="P2970" s="71"/>
      <c r="S2970" s="71"/>
      <c r="T2970" s="71"/>
      <c r="U2970" s="71"/>
      <c r="AE2970" s="71"/>
      <c r="AF2970" s="71"/>
      <c r="AG2970" s="71"/>
    </row>
    <row r="2971" spans="1:33" x14ac:dyDescent="0.25">
      <c r="A2971" s="71"/>
      <c r="B2971" s="71"/>
      <c r="C2971" s="71"/>
      <c r="K2971" s="71"/>
      <c r="L2971" s="71"/>
      <c r="N2971" s="71"/>
      <c r="O2971" s="71"/>
      <c r="P2971" s="71"/>
      <c r="S2971" s="71"/>
      <c r="T2971" s="71"/>
      <c r="U2971" s="71"/>
      <c r="AE2971" s="71"/>
      <c r="AF2971" s="71"/>
      <c r="AG2971" s="71"/>
    </row>
    <row r="2972" spans="1:33" x14ac:dyDescent="0.25">
      <c r="A2972" s="71"/>
      <c r="B2972" s="71"/>
      <c r="C2972" s="71"/>
      <c r="K2972" s="71"/>
      <c r="L2972" s="71"/>
      <c r="N2972" s="71"/>
      <c r="O2972" s="71"/>
      <c r="P2972" s="71"/>
      <c r="S2972" s="71"/>
      <c r="T2972" s="71"/>
      <c r="U2972" s="71"/>
      <c r="AE2972" s="71"/>
      <c r="AF2972" s="71"/>
      <c r="AG2972" s="71"/>
    </row>
    <row r="2973" spans="1:33" x14ac:dyDescent="0.25">
      <c r="A2973" s="71"/>
      <c r="B2973" s="71"/>
      <c r="C2973" s="71"/>
      <c r="K2973" s="71"/>
      <c r="L2973" s="71"/>
      <c r="N2973" s="71"/>
      <c r="O2973" s="71"/>
      <c r="P2973" s="71"/>
      <c r="S2973" s="71"/>
      <c r="T2973" s="71"/>
      <c r="U2973" s="71"/>
      <c r="AE2973" s="71"/>
      <c r="AF2973" s="71"/>
      <c r="AG2973" s="71"/>
    </row>
    <row r="2974" spans="1:33" x14ac:dyDescent="0.25">
      <c r="A2974" s="71"/>
      <c r="B2974" s="71"/>
      <c r="C2974" s="71"/>
      <c r="K2974" s="71"/>
      <c r="L2974" s="71"/>
      <c r="N2974" s="71"/>
      <c r="O2974" s="71"/>
      <c r="P2974" s="71"/>
      <c r="S2974" s="71"/>
      <c r="T2974" s="71"/>
      <c r="U2974" s="71"/>
      <c r="AE2974" s="71"/>
      <c r="AF2974" s="71"/>
      <c r="AG2974" s="71"/>
    </row>
    <row r="2975" spans="1:33" x14ac:dyDescent="0.25">
      <c r="A2975" s="71"/>
      <c r="B2975" s="71"/>
      <c r="C2975" s="71"/>
      <c r="K2975" s="71"/>
      <c r="L2975" s="71"/>
      <c r="N2975" s="71"/>
      <c r="O2975" s="71"/>
      <c r="P2975" s="71"/>
      <c r="S2975" s="71"/>
      <c r="T2975" s="71"/>
      <c r="U2975" s="71"/>
      <c r="AE2975" s="71"/>
      <c r="AF2975" s="71"/>
      <c r="AG2975" s="71"/>
    </row>
    <row r="2976" spans="1:33" x14ac:dyDescent="0.25">
      <c r="A2976" s="71"/>
      <c r="B2976" s="71"/>
      <c r="C2976" s="71"/>
      <c r="K2976" s="71"/>
      <c r="L2976" s="71"/>
      <c r="N2976" s="71"/>
      <c r="O2976" s="71"/>
      <c r="P2976" s="71"/>
      <c r="S2976" s="71"/>
      <c r="T2976" s="71"/>
      <c r="U2976" s="71"/>
      <c r="AE2976" s="71"/>
      <c r="AF2976" s="71"/>
      <c r="AG2976" s="71"/>
    </row>
    <row r="2977" spans="1:33" x14ac:dyDescent="0.25">
      <c r="A2977" s="71"/>
      <c r="B2977" s="71"/>
      <c r="C2977" s="71"/>
      <c r="K2977" s="71"/>
      <c r="L2977" s="71"/>
      <c r="N2977" s="71"/>
      <c r="O2977" s="71"/>
      <c r="P2977" s="71"/>
      <c r="S2977" s="71"/>
      <c r="T2977" s="71"/>
      <c r="U2977" s="71"/>
      <c r="AE2977" s="71"/>
      <c r="AF2977" s="71"/>
      <c r="AG2977" s="71"/>
    </row>
    <row r="2978" spans="1:33" x14ac:dyDescent="0.25">
      <c r="A2978" s="71"/>
      <c r="B2978" s="71"/>
      <c r="C2978" s="71"/>
      <c r="K2978" s="71"/>
      <c r="L2978" s="71"/>
      <c r="N2978" s="71"/>
      <c r="O2978" s="71"/>
      <c r="P2978" s="71"/>
      <c r="S2978" s="71"/>
      <c r="T2978" s="71"/>
      <c r="U2978" s="71"/>
      <c r="AE2978" s="71"/>
      <c r="AF2978" s="71"/>
      <c r="AG2978" s="71"/>
    </row>
    <row r="2979" spans="1:33" x14ac:dyDescent="0.25">
      <c r="A2979" s="71"/>
      <c r="B2979" s="71"/>
      <c r="C2979" s="71"/>
      <c r="K2979" s="71"/>
      <c r="L2979" s="71"/>
      <c r="N2979" s="71"/>
      <c r="O2979" s="71"/>
      <c r="P2979" s="71"/>
      <c r="S2979" s="71"/>
      <c r="T2979" s="71"/>
      <c r="U2979" s="71"/>
      <c r="AE2979" s="71"/>
      <c r="AF2979" s="71"/>
      <c r="AG2979" s="71"/>
    </row>
    <row r="2980" spans="1:33" x14ac:dyDescent="0.25">
      <c r="A2980" s="71"/>
      <c r="B2980" s="71"/>
      <c r="C2980" s="71"/>
      <c r="K2980" s="71"/>
      <c r="L2980" s="71"/>
      <c r="N2980" s="71"/>
      <c r="O2980" s="71"/>
      <c r="P2980" s="71"/>
      <c r="S2980" s="71"/>
      <c r="T2980" s="71"/>
      <c r="U2980" s="71"/>
      <c r="AE2980" s="71"/>
      <c r="AF2980" s="71"/>
      <c r="AG2980" s="71"/>
    </row>
    <row r="2981" spans="1:33" x14ac:dyDescent="0.25">
      <c r="A2981" s="71"/>
      <c r="B2981" s="71"/>
      <c r="C2981" s="71"/>
      <c r="K2981" s="71"/>
      <c r="L2981" s="71"/>
      <c r="N2981" s="71"/>
      <c r="O2981" s="71"/>
      <c r="P2981" s="71"/>
      <c r="S2981" s="71"/>
      <c r="T2981" s="71"/>
      <c r="U2981" s="71"/>
      <c r="AE2981" s="71"/>
      <c r="AF2981" s="71"/>
      <c r="AG2981" s="71"/>
    </row>
    <row r="2982" spans="1:33" x14ac:dyDescent="0.25">
      <c r="A2982" s="71"/>
      <c r="B2982" s="71"/>
      <c r="C2982" s="71"/>
      <c r="K2982" s="71"/>
      <c r="L2982" s="71"/>
      <c r="N2982" s="71"/>
      <c r="O2982" s="71"/>
      <c r="P2982" s="71"/>
      <c r="S2982" s="71"/>
      <c r="T2982" s="71"/>
      <c r="U2982" s="71"/>
      <c r="AE2982" s="71"/>
      <c r="AF2982" s="71"/>
      <c r="AG2982" s="71"/>
    </row>
    <row r="2983" spans="1:33" x14ac:dyDescent="0.25">
      <c r="A2983" s="71"/>
      <c r="B2983" s="71"/>
      <c r="C2983" s="71"/>
      <c r="K2983" s="71"/>
      <c r="L2983" s="71"/>
      <c r="N2983" s="71"/>
      <c r="O2983" s="71"/>
      <c r="P2983" s="71"/>
      <c r="S2983" s="71"/>
      <c r="T2983" s="71"/>
      <c r="U2983" s="71"/>
      <c r="AE2983" s="71"/>
      <c r="AF2983" s="71"/>
      <c r="AG2983" s="71"/>
    </row>
    <row r="2984" spans="1:33" x14ac:dyDescent="0.25">
      <c r="A2984" s="71"/>
      <c r="B2984" s="71"/>
      <c r="C2984" s="71"/>
      <c r="K2984" s="71"/>
      <c r="L2984" s="71"/>
      <c r="N2984" s="71"/>
      <c r="O2984" s="71"/>
      <c r="P2984" s="71"/>
      <c r="S2984" s="71"/>
      <c r="T2984" s="71"/>
      <c r="U2984" s="71"/>
      <c r="AE2984" s="71"/>
      <c r="AF2984" s="71"/>
      <c r="AG2984" s="71"/>
    </row>
    <row r="2985" spans="1:33" x14ac:dyDescent="0.25">
      <c r="A2985" s="71"/>
      <c r="B2985" s="71"/>
      <c r="C2985" s="71"/>
      <c r="K2985" s="71"/>
      <c r="L2985" s="71"/>
      <c r="N2985" s="71"/>
      <c r="O2985" s="71"/>
      <c r="P2985" s="71"/>
      <c r="S2985" s="71"/>
      <c r="T2985" s="71"/>
      <c r="U2985" s="71"/>
      <c r="AE2985" s="71"/>
      <c r="AF2985" s="71"/>
      <c r="AG2985" s="71"/>
    </row>
    <row r="2986" spans="1:33" x14ac:dyDescent="0.25">
      <c r="A2986" s="71"/>
      <c r="B2986" s="71"/>
      <c r="C2986" s="71"/>
      <c r="K2986" s="71"/>
      <c r="L2986" s="71"/>
      <c r="N2986" s="71"/>
      <c r="O2986" s="71"/>
      <c r="P2986" s="71"/>
      <c r="S2986" s="71"/>
      <c r="T2986" s="71"/>
      <c r="U2986" s="71"/>
      <c r="AE2986" s="71"/>
      <c r="AF2986" s="71"/>
      <c r="AG2986" s="71"/>
    </row>
    <row r="2987" spans="1:33" x14ac:dyDescent="0.25">
      <c r="A2987" s="71"/>
      <c r="B2987" s="71"/>
      <c r="C2987" s="71"/>
      <c r="K2987" s="71"/>
      <c r="L2987" s="71"/>
      <c r="N2987" s="71"/>
      <c r="O2987" s="71"/>
      <c r="P2987" s="71"/>
      <c r="S2987" s="71"/>
      <c r="T2987" s="71"/>
      <c r="U2987" s="71"/>
      <c r="AE2987" s="71"/>
      <c r="AF2987" s="71"/>
      <c r="AG2987" s="71"/>
    </row>
    <row r="2988" spans="1:33" x14ac:dyDescent="0.25">
      <c r="A2988" s="71"/>
      <c r="B2988" s="71"/>
      <c r="C2988" s="71"/>
      <c r="K2988" s="71"/>
      <c r="L2988" s="71"/>
      <c r="N2988" s="71"/>
      <c r="O2988" s="71"/>
      <c r="P2988" s="71"/>
      <c r="S2988" s="71"/>
      <c r="T2988" s="71"/>
      <c r="U2988" s="71"/>
      <c r="AE2988" s="71"/>
      <c r="AF2988" s="71"/>
      <c r="AG2988" s="71"/>
    </row>
    <row r="2989" spans="1:33" x14ac:dyDescent="0.25">
      <c r="A2989" s="71"/>
      <c r="B2989" s="71"/>
      <c r="C2989" s="71"/>
      <c r="K2989" s="71"/>
      <c r="L2989" s="71"/>
      <c r="N2989" s="71"/>
      <c r="O2989" s="71"/>
      <c r="P2989" s="71"/>
      <c r="S2989" s="71"/>
      <c r="T2989" s="71"/>
      <c r="U2989" s="71"/>
      <c r="AE2989" s="71"/>
      <c r="AF2989" s="71"/>
      <c r="AG2989" s="71"/>
    </row>
    <row r="2990" spans="1:33" x14ac:dyDescent="0.25">
      <c r="A2990" s="71"/>
      <c r="B2990" s="71"/>
      <c r="C2990" s="71"/>
      <c r="K2990" s="71"/>
      <c r="L2990" s="71"/>
      <c r="N2990" s="71"/>
      <c r="O2990" s="71"/>
      <c r="P2990" s="71"/>
      <c r="S2990" s="71"/>
      <c r="T2990" s="71"/>
      <c r="U2990" s="71"/>
      <c r="AE2990" s="71"/>
      <c r="AF2990" s="71"/>
      <c r="AG2990" s="71"/>
    </row>
    <row r="2991" spans="1:33" x14ac:dyDescent="0.25">
      <c r="A2991" s="71"/>
      <c r="B2991" s="71"/>
      <c r="C2991" s="71"/>
      <c r="K2991" s="71"/>
      <c r="L2991" s="71"/>
      <c r="N2991" s="71"/>
      <c r="O2991" s="71"/>
      <c r="P2991" s="71"/>
      <c r="S2991" s="71"/>
      <c r="T2991" s="71"/>
      <c r="U2991" s="71"/>
      <c r="AE2991" s="71"/>
      <c r="AF2991" s="71"/>
      <c r="AG2991" s="71"/>
    </row>
    <row r="2992" spans="1:33" x14ac:dyDescent="0.25">
      <c r="A2992" s="71"/>
      <c r="B2992" s="71"/>
      <c r="C2992" s="71"/>
      <c r="K2992" s="71"/>
      <c r="L2992" s="71"/>
      <c r="N2992" s="71"/>
      <c r="O2992" s="71"/>
      <c r="P2992" s="71"/>
      <c r="S2992" s="71"/>
      <c r="T2992" s="71"/>
      <c r="U2992" s="71"/>
      <c r="AE2992" s="71"/>
      <c r="AF2992" s="71"/>
      <c r="AG2992" s="71"/>
    </row>
    <row r="2993" spans="1:33" x14ac:dyDescent="0.25">
      <c r="A2993" s="71"/>
      <c r="B2993" s="71"/>
      <c r="C2993" s="71"/>
      <c r="K2993" s="71"/>
      <c r="L2993" s="71"/>
      <c r="N2993" s="71"/>
      <c r="O2993" s="71"/>
      <c r="P2993" s="71"/>
      <c r="S2993" s="71"/>
      <c r="T2993" s="71"/>
      <c r="U2993" s="71"/>
      <c r="AE2993" s="71"/>
      <c r="AF2993" s="71"/>
      <c r="AG2993" s="71"/>
    </row>
    <row r="2994" spans="1:33" x14ac:dyDescent="0.25">
      <c r="A2994" s="71"/>
      <c r="B2994" s="71"/>
      <c r="C2994" s="71"/>
      <c r="K2994" s="71"/>
      <c r="L2994" s="71"/>
      <c r="N2994" s="71"/>
      <c r="O2994" s="71"/>
      <c r="P2994" s="71"/>
      <c r="S2994" s="71"/>
      <c r="T2994" s="71"/>
      <c r="U2994" s="71"/>
      <c r="AE2994" s="71"/>
      <c r="AF2994" s="71"/>
      <c r="AG2994" s="71"/>
    </row>
    <row r="2995" spans="1:33" x14ac:dyDescent="0.25">
      <c r="A2995" s="71"/>
      <c r="B2995" s="71"/>
      <c r="C2995" s="71"/>
      <c r="K2995" s="71"/>
      <c r="L2995" s="71"/>
      <c r="N2995" s="71"/>
      <c r="O2995" s="71"/>
      <c r="P2995" s="71"/>
      <c r="S2995" s="71"/>
      <c r="T2995" s="71"/>
      <c r="U2995" s="71"/>
      <c r="AE2995" s="71"/>
      <c r="AF2995" s="71"/>
      <c r="AG2995" s="71"/>
    </row>
    <row r="2996" spans="1:33" x14ac:dyDescent="0.25">
      <c r="A2996" s="71"/>
      <c r="B2996" s="71"/>
      <c r="C2996" s="71"/>
      <c r="K2996" s="71"/>
      <c r="L2996" s="71"/>
      <c r="N2996" s="71"/>
      <c r="O2996" s="71"/>
      <c r="P2996" s="71"/>
      <c r="S2996" s="71"/>
      <c r="T2996" s="71"/>
      <c r="U2996" s="71"/>
      <c r="AE2996" s="71"/>
      <c r="AF2996" s="71"/>
      <c r="AG2996" s="71"/>
    </row>
    <row r="2997" spans="1:33" x14ac:dyDescent="0.25">
      <c r="A2997" s="71"/>
      <c r="B2997" s="71"/>
      <c r="C2997" s="71"/>
      <c r="K2997" s="71"/>
      <c r="L2997" s="71"/>
      <c r="N2997" s="71"/>
      <c r="O2997" s="71"/>
      <c r="P2997" s="71"/>
      <c r="S2997" s="71"/>
      <c r="T2997" s="71"/>
      <c r="U2997" s="71"/>
      <c r="AE2997" s="71"/>
      <c r="AF2997" s="71"/>
      <c r="AG2997" s="71"/>
    </row>
    <row r="2998" spans="1:33" x14ac:dyDescent="0.25">
      <c r="A2998" s="71"/>
      <c r="B2998" s="71"/>
      <c r="C2998" s="71"/>
      <c r="K2998" s="71"/>
      <c r="L2998" s="71"/>
      <c r="N2998" s="71"/>
      <c r="O2998" s="71"/>
      <c r="P2998" s="71"/>
      <c r="S2998" s="71"/>
      <c r="T2998" s="71"/>
      <c r="U2998" s="71"/>
      <c r="AE2998" s="71"/>
      <c r="AF2998" s="71"/>
      <c r="AG2998" s="71"/>
    </row>
    <row r="2999" spans="1:33" x14ac:dyDescent="0.25">
      <c r="A2999" s="71"/>
      <c r="B2999" s="71"/>
      <c r="C2999" s="71"/>
      <c r="K2999" s="71"/>
      <c r="L2999" s="71"/>
      <c r="N2999" s="71"/>
      <c r="O2999" s="71"/>
      <c r="P2999" s="71"/>
      <c r="S2999" s="71"/>
      <c r="T2999" s="71"/>
      <c r="U2999" s="71"/>
      <c r="AE2999" s="71"/>
      <c r="AF2999" s="71"/>
      <c r="AG2999" s="71"/>
    </row>
    <row r="3000" spans="1:33" x14ac:dyDescent="0.25">
      <c r="A3000" s="71"/>
      <c r="B3000" s="71"/>
      <c r="C3000" s="71"/>
      <c r="K3000" s="71"/>
      <c r="L3000" s="71"/>
      <c r="N3000" s="71"/>
      <c r="O3000" s="71"/>
      <c r="P3000" s="71"/>
      <c r="S3000" s="71"/>
      <c r="T3000" s="71"/>
      <c r="U3000" s="71"/>
      <c r="AE3000" s="71"/>
      <c r="AF3000" s="71"/>
      <c r="AG3000" s="71"/>
    </row>
    <row r="3001" spans="1:33" x14ac:dyDescent="0.25">
      <c r="A3001" s="71"/>
      <c r="B3001" s="71"/>
      <c r="C3001" s="71"/>
      <c r="K3001" s="71"/>
      <c r="L3001" s="71"/>
      <c r="N3001" s="71"/>
      <c r="O3001" s="71"/>
      <c r="P3001" s="71"/>
      <c r="S3001" s="71"/>
      <c r="T3001" s="71"/>
      <c r="U3001" s="71"/>
      <c r="AE3001" s="71"/>
      <c r="AF3001" s="71"/>
      <c r="AG3001" s="71"/>
    </row>
    <row r="3002" spans="1:33" x14ac:dyDescent="0.25">
      <c r="A3002" s="71"/>
      <c r="B3002" s="71"/>
      <c r="C3002" s="71"/>
      <c r="K3002" s="71"/>
      <c r="L3002" s="71"/>
      <c r="N3002" s="71"/>
      <c r="O3002" s="71"/>
      <c r="P3002" s="71"/>
      <c r="S3002" s="71"/>
      <c r="T3002" s="71"/>
      <c r="U3002" s="71"/>
      <c r="AE3002" s="71"/>
      <c r="AF3002" s="71"/>
      <c r="AG3002" s="71"/>
    </row>
    <row r="3003" spans="1:33" x14ac:dyDescent="0.25">
      <c r="A3003" s="71"/>
      <c r="B3003" s="71"/>
      <c r="C3003" s="71"/>
      <c r="K3003" s="71"/>
      <c r="L3003" s="71"/>
      <c r="N3003" s="71"/>
      <c r="O3003" s="71"/>
      <c r="P3003" s="71"/>
      <c r="S3003" s="71"/>
      <c r="T3003" s="71"/>
      <c r="U3003" s="71"/>
      <c r="AE3003" s="71"/>
      <c r="AF3003" s="71"/>
      <c r="AG3003" s="71"/>
    </row>
    <row r="3004" spans="1:33" x14ac:dyDescent="0.25">
      <c r="A3004" s="71"/>
      <c r="B3004" s="71"/>
      <c r="C3004" s="71"/>
      <c r="K3004" s="71"/>
      <c r="L3004" s="71"/>
      <c r="N3004" s="71"/>
      <c r="O3004" s="71"/>
      <c r="P3004" s="71"/>
      <c r="S3004" s="71"/>
      <c r="T3004" s="71"/>
      <c r="U3004" s="71"/>
      <c r="AE3004" s="71"/>
      <c r="AF3004" s="71"/>
      <c r="AG3004" s="71"/>
    </row>
    <row r="3005" spans="1:33" x14ac:dyDescent="0.25">
      <c r="A3005" s="71"/>
      <c r="B3005" s="71"/>
      <c r="C3005" s="71"/>
      <c r="K3005" s="71"/>
      <c r="L3005" s="71"/>
      <c r="N3005" s="71"/>
      <c r="O3005" s="71"/>
      <c r="P3005" s="71"/>
      <c r="S3005" s="71"/>
      <c r="T3005" s="71"/>
      <c r="U3005" s="71"/>
      <c r="AE3005" s="71"/>
      <c r="AF3005" s="71"/>
      <c r="AG3005" s="71"/>
    </row>
    <row r="3006" spans="1:33" x14ac:dyDescent="0.25">
      <c r="A3006" s="71"/>
      <c r="B3006" s="71"/>
      <c r="C3006" s="71"/>
      <c r="K3006" s="71"/>
      <c r="L3006" s="71"/>
      <c r="N3006" s="71"/>
      <c r="O3006" s="71"/>
      <c r="P3006" s="71"/>
      <c r="S3006" s="71"/>
      <c r="T3006" s="71"/>
      <c r="U3006" s="71"/>
      <c r="AE3006" s="71"/>
      <c r="AF3006" s="71"/>
      <c r="AG3006" s="71"/>
    </row>
    <row r="3007" spans="1:33" x14ac:dyDescent="0.25">
      <c r="A3007" s="71"/>
      <c r="B3007" s="71"/>
      <c r="C3007" s="71"/>
      <c r="K3007" s="71"/>
      <c r="L3007" s="71"/>
      <c r="N3007" s="71"/>
      <c r="O3007" s="71"/>
      <c r="P3007" s="71"/>
      <c r="S3007" s="71"/>
      <c r="T3007" s="71"/>
      <c r="U3007" s="71"/>
      <c r="AE3007" s="71"/>
      <c r="AF3007" s="71"/>
      <c r="AG3007" s="71"/>
    </row>
    <row r="3008" spans="1:33" x14ac:dyDescent="0.25">
      <c r="A3008" s="71"/>
      <c r="B3008" s="71"/>
      <c r="C3008" s="71"/>
      <c r="K3008" s="71"/>
      <c r="L3008" s="71"/>
      <c r="N3008" s="71"/>
      <c r="O3008" s="71"/>
      <c r="P3008" s="71"/>
      <c r="S3008" s="71"/>
      <c r="T3008" s="71"/>
      <c r="U3008" s="71"/>
      <c r="AE3008" s="71"/>
      <c r="AF3008" s="71"/>
      <c r="AG3008" s="71"/>
    </row>
    <row r="3009" spans="1:33" x14ac:dyDescent="0.25">
      <c r="A3009" s="71"/>
      <c r="B3009" s="71"/>
      <c r="C3009" s="71"/>
      <c r="K3009" s="71"/>
      <c r="L3009" s="71"/>
      <c r="N3009" s="71"/>
      <c r="O3009" s="71"/>
      <c r="P3009" s="71"/>
      <c r="S3009" s="71"/>
      <c r="T3009" s="71"/>
      <c r="U3009" s="71"/>
      <c r="AE3009" s="71"/>
      <c r="AF3009" s="71"/>
      <c r="AG3009" s="71"/>
    </row>
    <row r="3010" spans="1:33" x14ac:dyDescent="0.25">
      <c r="A3010" s="71"/>
      <c r="B3010" s="71"/>
      <c r="C3010" s="71"/>
      <c r="K3010" s="71"/>
      <c r="L3010" s="71"/>
      <c r="N3010" s="71"/>
      <c r="O3010" s="71"/>
      <c r="P3010" s="71"/>
      <c r="S3010" s="71"/>
      <c r="T3010" s="71"/>
      <c r="U3010" s="71"/>
      <c r="AE3010" s="71"/>
      <c r="AF3010" s="71"/>
      <c r="AG3010" s="71"/>
    </row>
    <row r="3011" spans="1:33" x14ac:dyDescent="0.25">
      <c r="A3011" s="71"/>
      <c r="B3011" s="71"/>
      <c r="C3011" s="71"/>
      <c r="K3011" s="71"/>
      <c r="L3011" s="71"/>
      <c r="N3011" s="71"/>
      <c r="O3011" s="71"/>
      <c r="P3011" s="71"/>
      <c r="S3011" s="71"/>
      <c r="T3011" s="71"/>
      <c r="U3011" s="71"/>
      <c r="AE3011" s="71"/>
      <c r="AF3011" s="71"/>
      <c r="AG3011" s="71"/>
    </row>
    <row r="3012" spans="1:33" x14ac:dyDescent="0.25">
      <c r="A3012" s="71"/>
      <c r="B3012" s="71"/>
      <c r="C3012" s="71"/>
      <c r="K3012" s="71"/>
      <c r="L3012" s="71"/>
      <c r="N3012" s="71"/>
      <c r="O3012" s="71"/>
      <c r="P3012" s="71"/>
      <c r="S3012" s="71"/>
      <c r="T3012" s="71"/>
      <c r="U3012" s="71"/>
      <c r="AE3012" s="71"/>
      <c r="AF3012" s="71"/>
      <c r="AG3012" s="71"/>
    </row>
    <row r="3013" spans="1:33" x14ac:dyDescent="0.25">
      <c r="A3013" s="71"/>
      <c r="B3013" s="71"/>
      <c r="C3013" s="71"/>
      <c r="K3013" s="71"/>
      <c r="L3013" s="71"/>
      <c r="N3013" s="71"/>
      <c r="O3013" s="71"/>
      <c r="P3013" s="71"/>
      <c r="S3013" s="71"/>
      <c r="T3013" s="71"/>
      <c r="U3013" s="71"/>
      <c r="AE3013" s="71"/>
      <c r="AF3013" s="71"/>
      <c r="AG3013" s="71"/>
    </row>
    <row r="3014" spans="1:33" x14ac:dyDescent="0.25">
      <c r="A3014" s="71"/>
      <c r="B3014" s="71"/>
      <c r="C3014" s="71"/>
      <c r="K3014" s="71"/>
      <c r="L3014" s="71"/>
      <c r="N3014" s="71"/>
      <c r="O3014" s="71"/>
      <c r="P3014" s="71"/>
      <c r="S3014" s="71"/>
      <c r="T3014" s="71"/>
      <c r="U3014" s="71"/>
      <c r="AE3014" s="71"/>
      <c r="AF3014" s="71"/>
      <c r="AG3014" s="71"/>
    </row>
    <row r="3015" spans="1:33" x14ac:dyDescent="0.25">
      <c r="A3015" s="71"/>
      <c r="B3015" s="71"/>
      <c r="C3015" s="71"/>
      <c r="K3015" s="71"/>
      <c r="L3015" s="71"/>
      <c r="N3015" s="71"/>
      <c r="O3015" s="71"/>
      <c r="P3015" s="71"/>
      <c r="S3015" s="71"/>
      <c r="T3015" s="71"/>
      <c r="U3015" s="71"/>
      <c r="AE3015" s="71"/>
      <c r="AF3015" s="71"/>
      <c r="AG3015" s="71"/>
    </row>
    <row r="3016" spans="1:33" x14ac:dyDescent="0.25">
      <c r="A3016" s="71"/>
      <c r="B3016" s="71"/>
      <c r="C3016" s="71"/>
      <c r="K3016" s="71"/>
      <c r="L3016" s="71"/>
      <c r="N3016" s="71"/>
      <c r="O3016" s="71"/>
      <c r="P3016" s="71"/>
      <c r="S3016" s="71"/>
      <c r="T3016" s="71"/>
      <c r="U3016" s="71"/>
      <c r="AE3016" s="71"/>
      <c r="AF3016" s="71"/>
      <c r="AG3016" s="71"/>
    </row>
    <row r="3017" spans="1:33" x14ac:dyDescent="0.25">
      <c r="A3017" s="71"/>
      <c r="B3017" s="71"/>
      <c r="C3017" s="71"/>
      <c r="K3017" s="71"/>
      <c r="L3017" s="71"/>
      <c r="N3017" s="71"/>
      <c r="O3017" s="71"/>
      <c r="P3017" s="71"/>
      <c r="S3017" s="71"/>
      <c r="T3017" s="71"/>
      <c r="U3017" s="71"/>
      <c r="AE3017" s="71"/>
      <c r="AF3017" s="71"/>
      <c r="AG3017" s="71"/>
    </row>
    <row r="3018" spans="1:33" x14ac:dyDescent="0.25">
      <c r="A3018" s="71"/>
      <c r="B3018" s="71"/>
      <c r="C3018" s="71"/>
      <c r="K3018" s="71"/>
      <c r="L3018" s="71"/>
      <c r="N3018" s="71"/>
      <c r="O3018" s="71"/>
      <c r="P3018" s="71"/>
      <c r="S3018" s="71"/>
      <c r="T3018" s="71"/>
      <c r="U3018" s="71"/>
      <c r="AE3018" s="71"/>
      <c r="AF3018" s="71"/>
      <c r="AG3018" s="71"/>
    </row>
    <row r="3019" spans="1:33" x14ac:dyDescent="0.25">
      <c r="A3019" s="71"/>
      <c r="B3019" s="71"/>
      <c r="C3019" s="71"/>
      <c r="K3019" s="71"/>
      <c r="L3019" s="71"/>
      <c r="N3019" s="71"/>
      <c r="O3019" s="71"/>
      <c r="P3019" s="71"/>
      <c r="S3019" s="71"/>
      <c r="T3019" s="71"/>
      <c r="U3019" s="71"/>
      <c r="AE3019" s="71"/>
      <c r="AF3019" s="71"/>
      <c r="AG3019" s="71"/>
    </row>
    <row r="3020" spans="1:33" x14ac:dyDescent="0.25">
      <c r="A3020" s="71"/>
      <c r="B3020" s="71"/>
      <c r="C3020" s="71"/>
      <c r="K3020" s="71"/>
      <c r="L3020" s="71"/>
      <c r="N3020" s="71"/>
      <c r="O3020" s="71"/>
      <c r="P3020" s="71"/>
      <c r="S3020" s="71"/>
      <c r="T3020" s="71"/>
      <c r="U3020" s="71"/>
      <c r="AE3020" s="71"/>
      <c r="AF3020" s="71"/>
      <c r="AG3020" s="71"/>
    </row>
    <row r="3021" spans="1:33" x14ac:dyDescent="0.25">
      <c r="A3021" s="71"/>
      <c r="B3021" s="71"/>
      <c r="C3021" s="71"/>
      <c r="K3021" s="71"/>
      <c r="L3021" s="71"/>
      <c r="N3021" s="71"/>
      <c r="O3021" s="71"/>
      <c r="P3021" s="71"/>
      <c r="S3021" s="71"/>
      <c r="T3021" s="71"/>
      <c r="U3021" s="71"/>
      <c r="AE3021" s="71"/>
      <c r="AF3021" s="71"/>
      <c r="AG3021" s="71"/>
    </row>
    <row r="3022" spans="1:33" x14ac:dyDescent="0.25">
      <c r="A3022" s="71"/>
      <c r="B3022" s="71"/>
      <c r="C3022" s="71"/>
      <c r="K3022" s="71"/>
      <c r="L3022" s="71"/>
      <c r="N3022" s="71"/>
      <c r="O3022" s="71"/>
      <c r="P3022" s="71"/>
      <c r="S3022" s="71"/>
      <c r="T3022" s="71"/>
      <c r="U3022" s="71"/>
      <c r="AE3022" s="71"/>
      <c r="AF3022" s="71"/>
      <c r="AG3022" s="71"/>
    </row>
    <row r="3023" spans="1:33" x14ac:dyDescent="0.25">
      <c r="A3023" s="71"/>
      <c r="B3023" s="71"/>
      <c r="C3023" s="71"/>
      <c r="K3023" s="71"/>
      <c r="L3023" s="71"/>
      <c r="N3023" s="71"/>
      <c r="O3023" s="71"/>
      <c r="P3023" s="71"/>
      <c r="S3023" s="71"/>
      <c r="T3023" s="71"/>
      <c r="U3023" s="71"/>
      <c r="AE3023" s="71"/>
      <c r="AF3023" s="71"/>
      <c r="AG3023" s="71"/>
    </row>
    <row r="3024" spans="1:33" x14ac:dyDescent="0.25">
      <c r="A3024" s="71"/>
      <c r="B3024" s="71"/>
      <c r="C3024" s="71"/>
      <c r="K3024" s="71"/>
      <c r="L3024" s="71"/>
      <c r="N3024" s="71"/>
      <c r="O3024" s="71"/>
      <c r="P3024" s="71"/>
      <c r="S3024" s="71"/>
      <c r="T3024" s="71"/>
      <c r="U3024" s="71"/>
      <c r="AE3024" s="71"/>
      <c r="AF3024" s="71"/>
      <c r="AG3024" s="71"/>
    </row>
    <row r="3025" spans="1:33" x14ac:dyDescent="0.25">
      <c r="A3025" s="71"/>
      <c r="B3025" s="71"/>
      <c r="C3025" s="71"/>
      <c r="K3025" s="71"/>
      <c r="L3025" s="71"/>
      <c r="N3025" s="71"/>
      <c r="O3025" s="71"/>
      <c r="P3025" s="71"/>
      <c r="S3025" s="71"/>
      <c r="T3025" s="71"/>
      <c r="U3025" s="71"/>
      <c r="AE3025" s="71"/>
      <c r="AF3025" s="71"/>
      <c r="AG3025" s="71"/>
    </row>
    <row r="3026" spans="1:33" x14ac:dyDescent="0.25">
      <c r="A3026" s="71"/>
      <c r="B3026" s="71"/>
      <c r="C3026" s="71"/>
      <c r="K3026" s="71"/>
      <c r="L3026" s="71"/>
      <c r="N3026" s="71"/>
      <c r="O3026" s="71"/>
      <c r="P3026" s="71"/>
      <c r="S3026" s="71"/>
      <c r="T3026" s="71"/>
      <c r="U3026" s="71"/>
      <c r="AE3026" s="71"/>
      <c r="AF3026" s="71"/>
      <c r="AG3026" s="71"/>
    </row>
    <row r="3027" spans="1:33" x14ac:dyDescent="0.25">
      <c r="A3027" s="71"/>
      <c r="B3027" s="71"/>
      <c r="C3027" s="71"/>
      <c r="K3027" s="71"/>
      <c r="L3027" s="71"/>
      <c r="N3027" s="71"/>
      <c r="O3027" s="71"/>
      <c r="P3027" s="71"/>
      <c r="S3027" s="71"/>
      <c r="T3027" s="71"/>
      <c r="U3027" s="71"/>
      <c r="AE3027" s="71"/>
      <c r="AF3027" s="71"/>
      <c r="AG3027" s="71"/>
    </row>
    <row r="3028" spans="1:33" x14ac:dyDescent="0.25">
      <c r="A3028" s="71"/>
      <c r="B3028" s="71"/>
      <c r="C3028" s="71"/>
      <c r="K3028" s="71"/>
      <c r="L3028" s="71"/>
      <c r="N3028" s="71"/>
      <c r="O3028" s="71"/>
      <c r="P3028" s="71"/>
      <c r="S3028" s="71"/>
      <c r="T3028" s="71"/>
      <c r="U3028" s="71"/>
      <c r="AE3028" s="71"/>
      <c r="AF3028" s="71"/>
      <c r="AG3028" s="71"/>
    </row>
    <row r="3029" spans="1:33" x14ac:dyDescent="0.25">
      <c r="A3029" s="71"/>
      <c r="B3029" s="71"/>
      <c r="C3029" s="71"/>
      <c r="K3029" s="71"/>
      <c r="L3029" s="71"/>
      <c r="N3029" s="71"/>
      <c r="O3029" s="71"/>
      <c r="P3029" s="71"/>
      <c r="S3029" s="71"/>
      <c r="T3029" s="71"/>
      <c r="U3029" s="71"/>
      <c r="AE3029" s="71"/>
      <c r="AF3029" s="71"/>
      <c r="AG3029" s="71"/>
    </row>
    <row r="3030" spans="1:33" x14ac:dyDescent="0.25">
      <c r="A3030" s="71"/>
      <c r="B3030" s="71"/>
      <c r="C3030" s="71"/>
      <c r="K3030" s="71"/>
      <c r="L3030" s="71"/>
      <c r="N3030" s="71"/>
      <c r="O3030" s="71"/>
      <c r="P3030" s="71"/>
      <c r="S3030" s="71"/>
      <c r="T3030" s="71"/>
      <c r="U3030" s="71"/>
      <c r="AE3030" s="71"/>
      <c r="AF3030" s="71"/>
      <c r="AG3030" s="71"/>
    </row>
    <row r="3031" spans="1:33" x14ac:dyDescent="0.25">
      <c r="A3031" s="71"/>
      <c r="B3031" s="71"/>
      <c r="C3031" s="71"/>
      <c r="K3031" s="71"/>
      <c r="L3031" s="71"/>
      <c r="N3031" s="71"/>
      <c r="O3031" s="71"/>
      <c r="P3031" s="71"/>
      <c r="S3031" s="71"/>
      <c r="T3031" s="71"/>
      <c r="U3031" s="71"/>
      <c r="AE3031" s="71"/>
      <c r="AF3031" s="71"/>
      <c r="AG3031" s="71"/>
    </row>
    <row r="3032" spans="1:33" x14ac:dyDescent="0.25">
      <c r="A3032" s="71"/>
      <c r="B3032" s="71"/>
      <c r="C3032" s="71"/>
      <c r="K3032" s="71"/>
      <c r="L3032" s="71"/>
      <c r="N3032" s="71"/>
      <c r="O3032" s="71"/>
      <c r="P3032" s="71"/>
      <c r="S3032" s="71"/>
      <c r="T3032" s="71"/>
      <c r="U3032" s="71"/>
      <c r="AE3032" s="71"/>
      <c r="AF3032" s="71"/>
      <c r="AG3032" s="71"/>
    </row>
    <row r="3033" spans="1:33" x14ac:dyDescent="0.25">
      <c r="A3033" s="71"/>
      <c r="B3033" s="71"/>
      <c r="C3033" s="71"/>
      <c r="K3033" s="71"/>
      <c r="L3033" s="71"/>
      <c r="N3033" s="71"/>
      <c r="O3033" s="71"/>
      <c r="P3033" s="71"/>
      <c r="S3033" s="71"/>
      <c r="T3033" s="71"/>
      <c r="U3033" s="71"/>
      <c r="AE3033" s="71"/>
      <c r="AF3033" s="71"/>
      <c r="AG3033" s="71"/>
    </row>
    <row r="3034" spans="1:33" x14ac:dyDescent="0.25">
      <c r="A3034" s="71"/>
      <c r="B3034" s="71"/>
      <c r="C3034" s="71"/>
      <c r="K3034" s="71"/>
      <c r="L3034" s="71"/>
      <c r="N3034" s="71"/>
      <c r="O3034" s="71"/>
      <c r="P3034" s="71"/>
      <c r="S3034" s="71"/>
      <c r="T3034" s="71"/>
      <c r="U3034" s="71"/>
      <c r="AE3034" s="71"/>
      <c r="AF3034" s="71"/>
      <c r="AG3034" s="71"/>
    </row>
    <row r="3035" spans="1:33" x14ac:dyDescent="0.25">
      <c r="A3035" s="71"/>
      <c r="B3035" s="71"/>
      <c r="C3035" s="71"/>
      <c r="K3035" s="71"/>
      <c r="L3035" s="71"/>
      <c r="N3035" s="71"/>
      <c r="O3035" s="71"/>
      <c r="P3035" s="71"/>
      <c r="S3035" s="71"/>
      <c r="T3035" s="71"/>
      <c r="U3035" s="71"/>
      <c r="AE3035" s="71"/>
      <c r="AF3035" s="71"/>
      <c r="AG3035" s="71"/>
    </row>
    <row r="3036" spans="1:33" x14ac:dyDescent="0.25">
      <c r="A3036" s="71"/>
      <c r="B3036" s="71"/>
      <c r="C3036" s="71"/>
      <c r="K3036" s="71"/>
      <c r="L3036" s="71"/>
      <c r="N3036" s="71"/>
      <c r="O3036" s="71"/>
      <c r="P3036" s="71"/>
      <c r="S3036" s="71"/>
      <c r="T3036" s="71"/>
      <c r="U3036" s="71"/>
      <c r="AE3036" s="71"/>
      <c r="AF3036" s="71"/>
      <c r="AG3036" s="71"/>
    </row>
    <row r="3037" spans="1:33" x14ac:dyDescent="0.25">
      <c r="A3037" s="71"/>
      <c r="B3037" s="71"/>
      <c r="C3037" s="71"/>
      <c r="K3037" s="71"/>
      <c r="L3037" s="71"/>
      <c r="N3037" s="71"/>
      <c r="O3037" s="71"/>
      <c r="P3037" s="71"/>
      <c r="S3037" s="71"/>
      <c r="T3037" s="71"/>
      <c r="U3037" s="71"/>
      <c r="AE3037" s="71"/>
      <c r="AF3037" s="71"/>
      <c r="AG3037" s="71"/>
    </row>
    <row r="3038" spans="1:33" x14ac:dyDescent="0.25">
      <c r="A3038" s="71"/>
      <c r="B3038" s="71"/>
      <c r="C3038" s="71"/>
      <c r="K3038" s="71"/>
      <c r="L3038" s="71"/>
      <c r="N3038" s="71"/>
      <c r="O3038" s="71"/>
      <c r="P3038" s="71"/>
      <c r="S3038" s="71"/>
      <c r="T3038" s="71"/>
      <c r="U3038" s="71"/>
      <c r="AE3038" s="71"/>
      <c r="AF3038" s="71"/>
      <c r="AG3038" s="71"/>
    </row>
    <row r="3039" spans="1:33" x14ac:dyDescent="0.25">
      <c r="A3039" s="71"/>
      <c r="B3039" s="71"/>
      <c r="C3039" s="71"/>
      <c r="K3039" s="71"/>
      <c r="L3039" s="71"/>
      <c r="N3039" s="71"/>
      <c r="O3039" s="71"/>
      <c r="P3039" s="71"/>
      <c r="S3039" s="71"/>
      <c r="T3039" s="71"/>
      <c r="U3039" s="71"/>
      <c r="AE3039" s="71"/>
      <c r="AF3039" s="71"/>
      <c r="AG3039" s="71"/>
    </row>
    <row r="3040" spans="1:33" x14ac:dyDescent="0.25">
      <c r="A3040" s="71"/>
      <c r="B3040" s="71"/>
      <c r="C3040" s="71"/>
      <c r="K3040" s="71"/>
      <c r="L3040" s="71"/>
      <c r="N3040" s="71"/>
      <c r="O3040" s="71"/>
      <c r="P3040" s="71"/>
      <c r="S3040" s="71"/>
      <c r="T3040" s="71"/>
      <c r="U3040" s="71"/>
      <c r="AE3040" s="71"/>
      <c r="AF3040" s="71"/>
      <c r="AG3040" s="71"/>
    </row>
    <row r="3041" spans="1:33" x14ac:dyDescent="0.25">
      <c r="A3041" s="71"/>
      <c r="B3041" s="71"/>
      <c r="C3041" s="71"/>
      <c r="K3041" s="71"/>
      <c r="L3041" s="71"/>
      <c r="N3041" s="71"/>
      <c r="O3041" s="71"/>
      <c r="P3041" s="71"/>
      <c r="S3041" s="71"/>
      <c r="T3041" s="71"/>
      <c r="U3041" s="71"/>
      <c r="AE3041" s="71"/>
      <c r="AF3041" s="71"/>
      <c r="AG3041" s="71"/>
    </row>
    <row r="3042" spans="1:33" x14ac:dyDescent="0.25">
      <c r="A3042" s="71"/>
      <c r="B3042" s="71"/>
      <c r="C3042" s="71"/>
      <c r="K3042" s="71"/>
      <c r="L3042" s="71"/>
      <c r="N3042" s="71"/>
      <c r="O3042" s="71"/>
      <c r="P3042" s="71"/>
      <c r="S3042" s="71"/>
      <c r="T3042" s="71"/>
      <c r="U3042" s="71"/>
      <c r="AE3042" s="71"/>
      <c r="AF3042" s="71"/>
      <c r="AG3042" s="71"/>
    </row>
    <row r="3043" spans="1:33" x14ac:dyDescent="0.25">
      <c r="A3043" s="71"/>
      <c r="B3043" s="71"/>
      <c r="C3043" s="71"/>
      <c r="K3043" s="71"/>
      <c r="L3043" s="71"/>
      <c r="N3043" s="71"/>
      <c r="O3043" s="71"/>
      <c r="P3043" s="71"/>
      <c r="S3043" s="71"/>
      <c r="T3043" s="71"/>
      <c r="U3043" s="71"/>
      <c r="AE3043" s="71"/>
      <c r="AF3043" s="71"/>
      <c r="AG3043" s="71"/>
    </row>
    <row r="3044" spans="1:33" x14ac:dyDescent="0.25">
      <c r="A3044" s="71"/>
      <c r="B3044" s="71"/>
      <c r="C3044" s="71"/>
      <c r="K3044" s="71"/>
      <c r="L3044" s="71"/>
      <c r="N3044" s="71"/>
      <c r="O3044" s="71"/>
      <c r="P3044" s="71"/>
      <c r="S3044" s="71"/>
      <c r="T3044" s="71"/>
      <c r="U3044" s="71"/>
      <c r="AE3044" s="71"/>
      <c r="AF3044" s="71"/>
      <c r="AG3044" s="71"/>
    </row>
    <row r="3045" spans="1:33" x14ac:dyDescent="0.25">
      <c r="A3045" s="71"/>
      <c r="B3045" s="71"/>
      <c r="C3045" s="71"/>
      <c r="K3045" s="71"/>
      <c r="L3045" s="71"/>
      <c r="N3045" s="71"/>
      <c r="O3045" s="71"/>
      <c r="P3045" s="71"/>
      <c r="S3045" s="71"/>
      <c r="T3045" s="71"/>
      <c r="U3045" s="71"/>
      <c r="AE3045" s="71"/>
      <c r="AF3045" s="71"/>
      <c r="AG3045" s="71"/>
    </row>
    <row r="3046" spans="1:33" x14ac:dyDescent="0.25">
      <c r="A3046" s="71"/>
      <c r="B3046" s="71"/>
      <c r="C3046" s="71"/>
      <c r="K3046" s="71"/>
      <c r="L3046" s="71"/>
      <c r="N3046" s="71"/>
      <c r="O3046" s="71"/>
      <c r="P3046" s="71"/>
      <c r="S3046" s="71"/>
      <c r="T3046" s="71"/>
      <c r="U3046" s="71"/>
      <c r="AE3046" s="71"/>
      <c r="AF3046" s="71"/>
      <c r="AG3046" s="71"/>
    </row>
    <row r="3047" spans="1:33" x14ac:dyDescent="0.25">
      <c r="A3047" s="71"/>
      <c r="B3047" s="71"/>
      <c r="C3047" s="71"/>
      <c r="K3047" s="71"/>
      <c r="L3047" s="71"/>
      <c r="N3047" s="71"/>
      <c r="O3047" s="71"/>
      <c r="P3047" s="71"/>
      <c r="S3047" s="71"/>
      <c r="T3047" s="71"/>
      <c r="U3047" s="71"/>
      <c r="AE3047" s="71"/>
      <c r="AF3047" s="71"/>
      <c r="AG3047" s="71"/>
    </row>
    <row r="3048" spans="1:33" x14ac:dyDescent="0.25">
      <c r="A3048" s="71"/>
      <c r="B3048" s="71"/>
      <c r="C3048" s="71"/>
      <c r="K3048" s="71"/>
      <c r="L3048" s="71"/>
      <c r="N3048" s="71"/>
      <c r="O3048" s="71"/>
      <c r="P3048" s="71"/>
      <c r="S3048" s="71"/>
      <c r="T3048" s="71"/>
      <c r="U3048" s="71"/>
      <c r="AE3048" s="71"/>
      <c r="AF3048" s="71"/>
      <c r="AG3048" s="71"/>
    </row>
    <row r="3049" spans="1:33" x14ac:dyDescent="0.25">
      <c r="A3049" s="71"/>
      <c r="B3049" s="71"/>
      <c r="C3049" s="71"/>
      <c r="K3049" s="71"/>
      <c r="L3049" s="71"/>
      <c r="N3049" s="71"/>
      <c r="O3049" s="71"/>
      <c r="P3049" s="71"/>
      <c r="S3049" s="71"/>
      <c r="T3049" s="71"/>
      <c r="U3049" s="71"/>
      <c r="AE3049" s="71"/>
      <c r="AF3049" s="71"/>
      <c r="AG3049" s="71"/>
    </row>
    <row r="3050" spans="1:33" x14ac:dyDescent="0.25">
      <c r="A3050" s="71"/>
      <c r="B3050" s="71"/>
      <c r="C3050" s="71"/>
      <c r="K3050" s="71"/>
      <c r="L3050" s="71"/>
      <c r="N3050" s="71"/>
      <c r="O3050" s="71"/>
      <c r="P3050" s="71"/>
      <c r="S3050" s="71"/>
      <c r="T3050" s="71"/>
      <c r="U3050" s="71"/>
      <c r="AE3050" s="71"/>
      <c r="AF3050" s="71"/>
      <c r="AG3050" s="71"/>
    </row>
    <row r="3051" spans="1:33" x14ac:dyDescent="0.25">
      <c r="A3051" s="71"/>
      <c r="B3051" s="71"/>
      <c r="C3051" s="71"/>
      <c r="K3051" s="71"/>
      <c r="L3051" s="71"/>
      <c r="N3051" s="71"/>
      <c r="O3051" s="71"/>
      <c r="P3051" s="71"/>
      <c r="S3051" s="71"/>
      <c r="T3051" s="71"/>
      <c r="U3051" s="71"/>
      <c r="AE3051" s="71"/>
      <c r="AF3051" s="71"/>
      <c r="AG3051" s="71"/>
    </row>
    <row r="3052" spans="1:33" x14ac:dyDescent="0.25">
      <c r="A3052" s="71"/>
      <c r="B3052" s="71"/>
      <c r="C3052" s="71"/>
      <c r="K3052" s="71"/>
      <c r="L3052" s="71"/>
      <c r="N3052" s="71"/>
      <c r="O3052" s="71"/>
      <c r="P3052" s="71"/>
      <c r="S3052" s="71"/>
      <c r="T3052" s="71"/>
      <c r="U3052" s="71"/>
      <c r="AE3052" s="71"/>
      <c r="AF3052" s="71"/>
      <c r="AG3052" s="71"/>
    </row>
    <row r="3053" spans="1:33" x14ac:dyDescent="0.25">
      <c r="A3053" s="71"/>
      <c r="B3053" s="71"/>
      <c r="C3053" s="71"/>
      <c r="K3053" s="71"/>
      <c r="L3053" s="71"/>
      <c r="N3053" s="71"/>
      <c r="O3053" s="71"/>
      <c r="P3053" s="71"/>
      <c r="S3053" s="71"/>
      <c r="T3053" s="71"/>
      <c r="U3053" s="71"/>
      <c r="AE3053" s="71"/>
      <c r="AF3053" s="71"/>
      <c r="AG3053" s="71"/>
    </row>
    <row r="3054" spans="1:33" x14ac:dyDescent="0.25">
      <c r="A3054" s="71"/>
      <c r="B3054" s="71"/>
      <c r="C3054" s="71"/>
      <c r="K3054" s="71"/>
      <c r="L3054" s="71"/>
      <c r="N3054" s="71"/>
      <c r="O3054" s="71"/>
      <c r="P3054" s="71"/>
      <c r="S3054" s="71"/>
      <c r="T3054" s="71"/>
      <c r="U3054" s="71"/>
      <c r="AE3054" s="71"/>
      <c r="AF3054" s="71"/>
      <c r="AG3054" s="71"/>
    </row>
    <row r="3055" spans="1:33" x14ac:dyDescent="0.25">
      <c r="A3055" s="71"/>
      <c r="B3055" s="71"/>
      <c r="C3055" s="71"/>
      <c r="K3055" s="71"/>
      <c r="L3055" s="71"/>
      <c r="N3055" s="71"/>
      <c r="O3055" s="71"/>
      <c r="P3055" s="71"/>
      <c r="S3055" s="71"/>
      <c r="T3055" s="71"/>
      <c r="U3055" s="71"/>
      <c r="AE3055" s="71"/>
      <c r="AF3055" s="71"/>
      <c r="AG3055" s="71"/>
    </row>
    <row r="3056" spans="1:33" x14ac:dyDescent="0.25">
      <c r="A3056" s="71"/>
      <c r="B3056" s="71"/>
      <c r="C3056" s="71"/>
      <c r="K3056" s="71"/>
      <c r="L3056" s="71"/>
      <c r="N3056" s="71"/>
      <c r="O3056" s="71"/>
      <c r="P3056" s="71"/>
      <c r="S3056" s="71"/>
      <c r="T3056" s="71"/>
      <c r="U3056" s="71"/>
      <c r="AE3056" s="71"/>
      <c r="AF3056" s="71"/>
      <c r="AG3056" s="71"/>
    </row>
    <row r="3057" spans="1:33" x14ac:dyDescent="0.25">
      <c r="A3057" s="71"/>
      <c r="B3057" s="71"/>
      <c r="C3057" s="71"/>
      <c r="K3057" s="71"/>
      <c r="L3057" s="71"/>
      <c r="N3057" s="71"/>
      <c r="O3057" s="71"/>
      <c r="P3057" s="71"/>
      <c r="S3057" s="71"/>
      <c r="T3057" s="71"/>
      <c r="U3057" s="71"/>
      <c r="AE3057" s="71"/>
      <c r="AF3057" s="71"/>
      <c r="AG3057" s="71"/>
    </row>
    <row r="3058" spans="1:33" x14ac:dyDescent="0.25">
      <c r="A3058" s="71"/>
      <c r="B3058" s="71"/>
      <c r="C3058" s="71"/>
      <c r="K3058" s="71"/>
      <c r="L3058" s="71"/>
      <c r="N3058" s="71"/>
      <c r="O3058" s="71"/>
      <c r="P3058" s="71"/>
      <c r="S3058" s="71"/>
      <c r="T3058" s="71"/>
      <c r="U3058" s="71"/>
      <c r="AE3058" s="71"/>
      <c r="AF3058" s="71"/>
      <c r="AG3058" s="71"/>
    </row>
    <row r="3059" spans="1:33" x14ac:dyDescent="0.25">
      <c r="A3059" s="71"/>
      <c r="B3059" s="71"/>
      <c r="C3059" s="71"/>
      <c r="K3059" s="71"/>
      <c r="L3059" s="71"/>
      <c r="N3059" s="71"/>
      <c r="O3059" s="71"/>
      <c r="P3059" s="71"/>
      <c r="S3059" s="71"/>
      <c r="T3059" s="71"/>
      <c r="U3059" s="71"/>
      <c r="AE3059" s="71"/>
      <c r="AF3059" s="71"/>
      <c r="AG3059" s="71"/>
    </row>
    <row r="3060" spans="1:33" x14ac:dyDescent="0.25">
      <c r="A3060" s="71"/>
      <c r="B3060" s="71"/>
      <c r="C3060" s="71"/>
      <c r="K3060" s="71"/>
      <c r="L3060" s="71"/>
      <c r="N3060" s="71"/>
      <c r="O3060" s="71"/>
      <c r="P3060" s="71"/>
      <c r="S3060" s="71"/>
      <c r="T3060" s="71"/>
      <c r="U3060" s="71"/>
      <c r="AE3060" s="71"/>
      <c r="AF3060" s="71"/>
      <c r="AG3060" s="71"/>
    </row>
    <row r="3061" spans="1:33" x14ac:dyDescent="0.25">
      <c r="A3061" s="71"/>
      <c r="B3061" s="71"/>
      <c r="C3061" s="71"/>
      <c r="K3061" s="71"/>
      <c r="L3061" s="71"/>
      <c r="N3061" s="71"/>
      <c r="O3061" s="71"/>
      <c r="P3061" s="71"/>
      <c r="S3061" s="71"/>
      <c r="T3061" s="71"/>
      <c r="U3061" s="71"/>
      <c r="AE3061" s="71"/>
      <c r="AF3061" s="71"/>
      <c r="AG3061" s="71"/>
    </row>
    <row r="3062" spans="1:33" x14ac:dyDescent="0.25">
      <c r="A3062" s="71"/>
      <c r="B3062" s="71"/>
      <c r="C3062" s="71"/>
      <c r="K3062" s="71"/>
      <c r="L3062" s="71"/>
      <c r="N3062" s="71"/>
      <c r="O3062" s="71"/>
      <c r="P3062" s="71"/>
      <c r="S3062" s="71"/>
      <c r="T3062" s="71"/>
      <c r="U3062" s="71"/>
      <c r="AE3062" s="71"/>
      <c r="AF3062" s="71"/>
      <c r="AG3062" s="71"/>
    </row>
    <row r="3063" spans="1:33" x14ac:dyDescent="0.25">
      <c r="A3063" s="71"/>
      <c r="B3063" s="71"/>
      <c r="C3063" s="71"/>
      <c r="K3063" s="71"/>
      <c r="L3063" s="71"/>
      <c r="N3063" s="71"/>
      <c r="O3063" s="71"/>
      <c r="P3063" s="71"/>
      <c r="S3063" s="71"/>
      <c r="T3063" s="71"/>
      <c r="U3063" s="71"/>
      <c r="AE3063" s="71"/>
      <c r="AF3063" s="71"/>
      <c r="AG3063" s="71"/>
    </row>
    <row r="3064" spans="1:33" x14ac:dyDescent="0.25">
      <c r="A3064" s="71"/>
      <c r="B3064" s="71"/>
      <c r="C3064" s="71"/>
      <c r="K3064" s="71"/>
      <c r="L3064" s="71"/>
      <c r="N3064" s="71"/>
      <c r="O3064" s="71"/>
      <c r="P3064" s="71"/>
      <c r="S3064" s="71"/>
      <c r="T3064" s="71"/>
      <c r="U3064" s="71"/>
      <c r="AE3064" s="71"/>
      <c r="AF3064" s="71"/>
      <c r="AG3064" s="71"/>
    </row>
    <row r="3065" spans="1:33" x14ac:dyDescent="0.25">
      <c r="A3065" s="71"/>
      <c r="B3065" s="71"/>
      <c r="C3065" s="71"/>
      <c r="K3065" s="71"/>
      <c r="L3065" s="71"/>
      <c r="N3065" s="71"/>
      <c r="O3065" s="71"/>
      <c r="P3065" s="71"/>
      <c r="S3065" s="71"/>
      <c r="T3065" s="71"/>
      <c r="U3065" s="71"/>
      <c r="AE3065" s="71"/>
      <c r="AF3065" s="71"/>
      <c r="AG3065" s="71"/>
    </row>
    <row r="3066" spans="1:33" x14ac:dyDescent="0.25">
      <c r="A3066" s="71"/>
      <c r="B3066" s="71"/>
      <c r="C3066" s="71"/>
      <c r="K3066" s="71"/>
      <c r="L3066" s="71"/>
      <c r="N3066" s="71"/>
      <c r="O3066" s="71"/>
      <c r="P3066" s="71"/>
      <c r="S3066" s="71"/>
      <c r="T3066" s="71"/>
      <c r="U3066" s="71"/>
      <c r="AE3066" s="71"/>
      <c r="AF3066" s="71"/>
      <c r="AG3066" s="71"/>
    </row>
    <row r="3067" spans="1:33" x14ac:dyDescent="0.25">
      <c r="A3067" s="71"/>
      <c r="B3067" s="71"/>
      <c r="C3067" s="71"/>
      <c r="K3067" s="71"/>
      <c r="L3067" s="71"/>
      <c r="N3067" s="71"/>
      <c r="O3067" s="71"/>
      <c r="P3067" s="71"/>
      <c r="S3067" s="71"/>
      <c r="T3067" s="71"/>
      <c r="U3067" s="71"/>
      <c r="AE3067" s="71"/>
      <c r="AF3067" s="71"/>
      <c r="AG3067" s="71"/>
    </row>
    <row r="3068" spans="1:33" x14ac:dyDescent="0.25">
      <c r="A3068" s="71"/>
      <c r="B3068" s="71"/>
      <c r="C3068" s="71"/>
      <c r="K3068" s="71"/>
      <c r="L3068" s="71"/>
      <c r="N3068" s="71"/>
      <c r="O3068" s="71"/>
      <c r="P3068" s="71"/>
      <c r="S3068" s="71"/>
      <c r="T3068" s="71"/>
      <c r="U3068" s="71"/>
      <c r="AE3068" s="71"/>
      <c r="AF3068" s="71"/>
      <c r="AG3068" s="71"/>
    </row>
    <row r="3069" spans="1:33" x14ac:dyDescent="0.25">
      <c r="A3069" s="71"/>
      <c r="B3069" s="71"/>
      <c r="C3069" s="71"/>
      <c r="K3069" s="71"/>
      <c r="L3069" s="71"/>
      <c r="N3069" s="71"/>
      <c r="O3069" s="71"/>
      <c r="P3069" s="71"/>
      <c r="S3069" s="71"/>
      <c r="T3069" s="71"/>
      <c r="U3069" s="71"/>
      <c r="AE3069" s="71"/>
      <c r="AF3069" s="71"/>
      <c r="AG3069" s="71"/>
    </row>
    <row r="3070" spans="1:33" x14ac:dyDescent="0.25">
      <c r="A3070" s="71"/>
      <c r="B3070" s="71"/>
      <c r="C3070" s="71"/>
      <c r="K3070" s="71"/>
      <c r="L3070" s="71"/>
      <c r="N3070" s="71"/>
      <c r="O3070" s="71"/>
      <c r="P3070" s="71"/>
      <c r="S3070" s="71"/>
      <c r="T3070" s="71"/>
      <c r="U3070" s="71"/>
      <c r="AE3070" s="71"/>
      <c r="AF3070" s="71"/>
      <c r="AG3070" s="71"/>
    </row>
    <row r="3071" spans="1:33" x14ac:dyDescent="0.25">
      <c r="A3071" s="71"/>
      <c r="B3071" s="71"/>
      <c r="C3071" s="71"/>
      <c r="K3071" s="71"/>
      <c r="L3071" s="71"/>
      <c r="N3071" s="71"/>
      <c r="O3071" s="71"/>
      <c r="P3071" s="71"/>
      <c r="S3071" s="71"/>
      <c r="T3071" s="71"/>
      <c r="U3071" s="71"/>
      <c r="AE3071" s="71"/>
      <c r="AF3071" s="71"/>
      <c r="AG3071" s="71"/>
    </row>
    <row r="3072" spans="1:33" x14ac:dyDescent="0.25">
      <c r="A3072" s="71"/>
      <c r="B3072" s="71"/>
      <c r="C3072" s="71"/>
      <c r="K3072" s="71"/>
      <c r="L3072" s="71"/>
      <c r="N3072" s="71"/>
      <c r="O3072" s="71"/>
      <c r="P3072" s="71"/>
      <c r="S3072" s="71"/>
      <c r="T3072" s="71"/>
      <c r="U3072" s="71"/>
      <c r="AE3072" s="71"/>
      <c r="AF3072" s="71"/>
      <c r="AG3072" s="71"/>
    </row>
    <row r="3073" spans="1:33" x14ac:dyDescent="0.25">
      <c r="A3073" s="71"/>
      <c r="B3073" s="71"/>
      <c r="C3073" s="71"/>
      <c r="K3073" s="71"/>
      <c r="L3073" s="71"/>
      <c r="N3073" s="71"/>
      <c r="O3073" s="71"/>
      <c r="P3073" s="71"/>
      <c r="S3073" s="71"/>
      <c r="T3073" s="71"/>
      <c r="U3073" s="71"/>
      <c r="AE3073" s="71"/>
      <c r="AF3073" s="71"/>
      <c r="AG3073" s="71"/>
    </row>
    <row r="3074" spans="1:33" x14ac:dyDescent="0.25">
      <c r="A3074" s="71"/>
      <c r="B3074" s="71"/>
      <c r="C3074" s="71"/>
      <c r="K3074" s="71"/>
      <c r="L3074" s="71"/>
      <c r="N3074" s="71"/>
      <c r="O3074" s="71"/>
      <c r="P3074" s="71"/>
      <c r="S3074" s="71"/>
      <c r="T3074" s="71"/>
      <c r="U3074" s="71"/>
      <c r="AE3074" s="71"/>
      <c r="AF3074" s="71"/>
      <c r="AG3074" s="71"/>
    </row>
    <row r="3075" spans="1:33" x14ac:dyDescent="0.25">
      <c r="A3075" s="71"/>
      <c r="B3075" s="71"/>
      <c r="C3075" s="71"/>
      <c r="K3075" s="71"/>
      <c r="L3075" s="71"/>
      <c r="N3075" s="71"/>
      <c r="O3075" s="71"/>
      <c r="P3075" s="71"/>
      <c r="S3075" s="71"/>
      <c r="T3075" s="71"/>
      <c r="U3075" s="71"/>
      <c r="AE3075" s="71"/>
      <c r="AF3075" s="71"/>
      <c r="AG3075" s="71"/>
    </row>
    <row r="3076" spans="1:33" x14ac:dyDescent="0.25">
      <c r="A3076" s="71"/>
      <c r="B3076" s="71"/>
      <c r="C3076" s="71"/>
      <c r="K3076" s="71"/>
      <c r="L3076" s="71"/>
      <c r="N3076" s="71"/>
      <c r="O3076" s="71"/>
      <c r="P3076" s="71"/>
      <c r="S3076" s="71"/>
      <c r="T3076" s="71"/>
      <c r="U3076" s="71"/>
      <c r="AE3076" s="71"/>
      <c r="AF3076" s="71"/>
      <c r="AG3076" s="71"/>
    </row>
    <row r="3077" spans="1:33" x14ac:dyDescent="0.25">
      <c r="A3077" s="71"/>
      <c r="B3077" s="71"/>
      <c r="C3077" s="71"/>
      <c r="K3077" s="71"/>
      <c r="L3077" s="71"/>
      <c r="N3077" s="71"/>
      <c r="O3077" s="71"/>
      <c r="P3077" s="71"/>
      <c r="S3077" s="71"/>
      <c r="T3077" s="71"/>
      <c r="U3077" s="71"/>
      <c r="AE3077" s="71"/>
      <c r="AF3077" s="71"/>
      <c r="AG3077" s="71"/>
    </row>
    <row r="3078" spans="1:33" x14ac:dyDescent="0.25">
      <c r="A3078" s="71"/>
      <c r="B3078" s="71"/>
      <c r="C3078" s="71"/>
      <c r="K3078" s="71"/>
      <c r="L3078" s="71"/>
      <c r="N3078" s="71"/>
      <c r="O3078" s="71"/>
      <c r="P3078" s="71"/>
      <c r="S3078" s="71"/>
      <c r="T3078" s="71"/>
      <c r="U3078" s="71"/>
      <c r="AE3078" s="71"/>
      <c r="AF3078" s="71"/>
      <c r="AG3078" s="71"/>
    </row>
    <row r="3079" spans="1:33" x14ac:dyDescent="0.25">
      <c r="A3079" s="71"/>
      <c r="B3079" s="71"/>
      <c r="C3079" s="71"/>
      <c r="K3079" s="71"/>
      <c r="L3079" s="71"/>
      <c r="N3079" s="71"/>
      <c r="O3079" s="71"/>
      <c r="P3079" s="71"/>
      <c r="S3079" s="71"/>
      <c r="T3079" s="71"/>
      <c r="U3079" s="71"/>
      <c r="AE3079" s="71"/>
      <c r="AF3079" s="71"/>
      <c r="AG3079" s="71"/>
    </row>
    <row r="3080" spans="1:33" x14ac:dyDescent="0.25">
      <c r="A3080" s="71"/>
      <c r="B3080" s="71"/>
      <c r="C3080" s="71"/>
      <c r="K3080" s="71"/>
      <c r="L3080" s="71"/>
      <c r="N3080" s="71"/>
      <c r="O3080" s="71"/>
      <c r="P3080" s="71"/>
      <c r="S3080" s="71"/>
      <c r="T3080" s="71"/>
      <c r="U3080" s="71"/>
      <c r="AE3080" s="71"/>
      <c r="AF3080" s="71"/>
      <c r="AG3080" s="71"/>
    </row>
    <row r="3081" spans="1:33" x14ac:dyDescent="0.25">
      <c r="A3081" s="71"/>
      <c r="B3081" s="71"/>
      <c r="C3081" s="71"/>
      <c r="K3081" s="71"/>
      <c r="L3081" s="71"/>
      <c r="N3081" s="71"/>
      <c r="O3081" s="71"/>
      <c r="P3081" s="71"/>
      <c r="S3081" s="71"/>
      <c r="T3081" s="71"/>
      <c r="U3081" s="71"/>
      <c r="AE3081" s="71"/>
      <c r="AF3081" s="71"/>
      <c r="AG3081" s="71"/>
    </row>
    <row r="3082" spans="1:33" x14ac:dyDescent="0.25">
      <c r="A3082" s="71"/>
      <c r="B3082" s="71"/>
      <c r="C3082" s="71"/>
      <c r="K3082" s="71"/>
      <c r="L3082" s="71"/>
      <c r="N3082" s="71"/>
      <c r="O3082" s="71"/>
      <c r="P3082" s="71"/>
      <c r="S3082" s="71"/>
      <c r="T3082" s="71"/>
      <c r="U3082" s="71"/>
      <c r="AE3082" s="71"/>
      <c r="AF3082" s="71"/>
      <c r="AG3082" s="71"/>
    </row>
    <row r="3083" spans="1:33" x14ac:dyDescent="0.25">
      <c r="A3083" s="71"/>
      <c r="B3083" s="71"/>
      <c r="C3083" s="71"/>
      <c r="K3083" s="71"/>
      <c r="L3083" s="71"/>
      <c r="N3083" s="71"/>
      <c r="O3083" s="71"/>
      <c r="P3083" s="71"/>
      <c r="S3083" s="71"/>
      <c r="T3083" s="71"/>
      <c r="U3083" s="71"/>
      <c r="AE3083" s="71"/>
      <c r="AF3083" s="71"/>
      <c r="AG3083" s="71"/>
    </row>
    <row r="3084" spans="1:33" x14ac:dyDescent="0.25">
      <c r="A3084" s="71"/>
      <c r="B3084" s="71"/>
      <c r="C3084" s="71"/>
      <c r="K3084" s="71"/>
      <c r="L3084" s="71"/>
      <c r="N3084" s="71"/>
      <c r="O3084" s="71"/>
      <c r="P3084" s="71"/>
      <c r="S3084" s="71"/>
      <c r="T3084" s="71"/>
      <c r="U3084" s="71"/>
      <c r="AE3084" s="71"/>
      <c r="AF3084" s="71"/>
      <c r="AG3084" s="71"/>
    </row>
    <row r="3085" spans="1:33" x14ac:dyDescent="0.25">
      <c r="A3085" s="71"/>
      <c r="B3085" s="71"/>
      <c r="C3085" s="71"/>
      <c r="K3085" s="71"/>
      <c r="L3085" s="71"/>
      <c r="N3085" s="71"/>
      <c r="O3085" s="71"/>
      <c r="P3085" s="71"/>
      <c r="S3085" s="71"/>
      <c r="T3085" s="71"/>
      <c r="U3085" s="71"/>
      <c r="AE3085" s="71"/>
      <c r="AF3085" s="71"/>
      <c r="AG3085" s="71"/>
    </row>
    <row r="3086" spans="1:33" x14ac:dyDescent="0.25">
      <c r="A3086" s="71"/>
      <c r="B3086" s="71"/>
      <c r="C3086" s="71"/>
      <c r="K3086" s="71"/>
      <c r="L3086" s="71"/>
      <c r="N3086" s="71"/>
      <c r="O3086" s="71"/>
      <c r="P3086" s="71"/>
      <c r="S3086" s="71"/>
      <c r="T3086" s="71"/>
      <c r="U3086" s="71"/>
      <c r="AE3086" s="71"/>
      <c r="AF3086" s="71"/>
      <c r="AG3086" s="71"/>
    </row>
    <row r="3087" spans="1:33" x14ac:dyDescent="0.25">
      <c r="A3087" s="71"/>
      <c r="B3087" s="71"/>
      <c r="C3087" s="71"/>
      <c r="K3087" s="71"/>
      <c r="L3087" s="71"/>
      <c r="N3087" s="71"/>
      <c r="O3087" s="71"/>
      <c r="P3087" s="71"/>
      <c r="S3087" s="71"/>
      <c r="T3087" s="71"/>
      <c r="U3087" s="71"/>
      <c r="AE3087" s="71"/>
      <c r="AF3087" s="71"/>
      <c r="AG3087" s="71"/>
    </row>
    <row r="3088" spans="1:33" x14ac:dyDescent="0.25">
      <c r="A3088" s="71"/>
      <c r="B3088" s="71"/>
      <c r="C3088" s="71"/>
      <c r="K3088" s="71"/>
      <c r="L3088" s="71"/>
      <c r="N3088" s="71"/>
      <c r="O3088" s="71"/>
      <c r="P3088" s="71"/>
      <c r="S3088" s="71"/>
      <c r="T3088" s="71"/>
      <c r="U3088" s="71"/>
      <c r="AE3088" s="71"/>
      <c r="AF3088" s="71"/>
      <c r="AG3088" s="71"/>
    </row>
    <row r="3089" spans="1:33" x14ac:dyDescent="0.25">
      <c r="A3089" s="71"/>
      <c r="B3089" s="71"/>
      <c r="C3089" s="71"/>
      <c r="K3089" s="71"/>
      <c r="L3089" s="71"/>
      <c r="N3089" s="71"/>
      <c r="O3089" s="71"/>
      <c r="P3089" s="71"/>
      <c r="S3089" s="71"/>
      <c r="T3089" s="71"/>
      <c r="U3089" s="71"/>
      <c r="AE3089" s="71"/>
      <c r="AF3089" s="71"/>
      <c r="AG3089" s="71"/>
    </row>
    <row r="3090" spans="1:33" x14ac:dyDescent="0.25">
      <c r="A3090" s="71"/>
      <c r="B3090" s="71"/>
      <c r="C3090" s="71"/>
      <c r="K3090" s="71"/>
      <c r="L3090" s="71"/>
      <c r="N3090" s="71"/>
      <c r="O3090" s="71"/>
      <c r="P3090" s="71"/>
      <c r="S3090" s="71"/>
      <c r="T3090" s="71"/>
      <c r="U3090" s="71"/>
      <c r="AE3090" s="71"/>
      <c r="AF3090" s="71"/>
      <c r="AG3090" s="71"/>
    </row>
    <row r="3091" spans="1:33" x14ac:dyDescent="0.25">
      <c r="A3091" s="71"/>
      <c r="B3091" s="71"/>
      <c r="C3091" s="71"/>
      <c r="K3091" s="71"/>
      <c r="L3091" s="71"/>
      <c r="N3091" s="71"/>
      <c r="O3091" s="71"/>
      <c r="P3091" s="71"/>
      <c r="S3091" s="71"/>
      <c r="T3091" s="71"/>
      <c r="U3091" s="71"/>
      <c r="AE3091" s="71"/>
      <c r="AF3091" s="71"/>
      <c r="AG3091" s="71"/>
    </row>
    <row r="3092" spans="1:33" x14ac:dyDescent="0.25">
      <c r="A3092" s="71"/>
      <c r="B3092" s="71"/>
      <c r="C3092" s="71"/>
      <c r="K3092" s="71"/>
      <c r="L3092" s="71"/>
      <c r="N3092" s="71"/>
      <c r="O3092" s="71"/>
      <c r="P3092" s="71"/>
      <c r="S3092" s="71"/>
      <c r="T3092" s="71"/>
      <c r="U3092" s="71"/>
      <c r="AE3092" s="71"/>
      <c r="AF3092" s="71"/>
      <c r="AG3092" s="71"/>
    </row>
    <row r="3093" spans="1:33" x14ac:dyDescent="0.25">
      <c r="A3093" s="71"/>
      <c r="B3093" s="71"/>
      <c r="C3093" s="71"/>
      <c r="K3093" s="71"/>
      <c r="L3093" s="71"/>
      <c r="N3093" s="71"/>
      <c r="O3093" s="71"/>
      <c r="P3093" s="71"/>
      <c r="S3093" s="71"/>
      <c r="T3093" s="71"/>
      <c r="U3093" s="71"/>
      <c r="AE3093" s="71"/>
      <c r="AF3093" s="71"/>
      <c r="AG3093" s="71"/>
    </row>
    <row r="3094" spans="1:33" x14ac:dyDescent="0.25">
      <c r="A3094" s="71"/>
      <c r="B3094" s="71"/>
      <c r="C3094" s="71"/>
      <c r="K3094" s="71"/>
      <c r="L3094" s="71"/>
      <c r="N3094" s="71"/>
      <c r="O3094" s="71"/>
      <c r="P3094" s="71"/>
      <c r="S3094" s="71"/>
      <c r="T3094" s="71"/>
      <c r="U3094" s="71"/>
      <c r="AE3094" s="71"/>
      <c r="AF3094" s="71"/>
      <c r="AG3094" s="71"/>
    </row>
    <row r="3095" spans="1:33" x14ac:dyDescent="0.25">
      <c r="A3095" s="71"/>
      <c r="B3095" s="71"/>
      <c r="C3095" s="71"/>
      <c r="K3095" s="71"/>
      <c r="L3095" s="71"/>
      <c r="N3095" s="71"/>
      <c r="O3095" s="71"/>
      <c r="P3095" s="71"/>
      <c r="S3095" s="71"/>
      <c r="T3095" s="71"/>
      <c r="U3095" s="71"/>
      <c r="AE3095" s="71"/>
      <c r="AF3095" s="71"/>
      <c r="AG3095" s="71"/>
    </row>
    <row r="3096" spans="1:33" x14ac:dyDescent="0.25">
      <c r="A3096" s="71"/>
      <c r="B3096" s="71"/>
      <c r="C3096" s="71"/>
      <c r="K3096" s="71"/>
      <c r="L3096" s="71"/>
      <c r="N3096" s="71"/>
      <c r="O3096" s="71"/>
      <c r="P3096" s="71"/>
      <c r="S3096" s="71"/>
      <c r="T3096" s="71"/>
      <c r="U3096" s="71"/>
      <c r="AE3096" s="71"/>
      <c r="AF3096" s="71"/>
      <c r="AG3096" s="71"/>
    </row>
    <row r="3097" spans="1:33" x14ac:dyDescent="0.25">
      <c r="A3097" s="71"/>
      <c r="B3097" s="71"/>
      <c r="C3097" s="71"/>
      <c r="K3097" s="71"/>
      <c r="L3097" s="71"/>
      <c r="N3097" s="71"/>
      <c r="O3097" s="71"/>
      <c r="P3097" s="71"/>
      <c r="S3097" s="71"/>
      <c r="T3097" s="71"/>
      <c r="U3097" s="71"/>
      <c r="AE3097" s="71"/>
      <c r="AF3097" s="71"/>
      <c r="AG3097" s="71"/>
    </row>
    <row r="3098" spans="1:33" x14ac:dyDescent="0.25">
      <c r="A3098" s="71"/>
      <c r="B3098" s="71"/>
      <c r="C3098" s="71"/>
      <c r="K3098" s="71"/>
      <c r="L3098" s="71"/>
      <c r="N3098" s="71"/>
      <c r="O3098" s="71"/>
      <c r="P3098" s="71"/>
      <c r="S3098" s="71"/>
      <c r="T3098" s="71"/>
      <c r="U3098" s="71"/>
      <c r="AE3098" s="71"/>
      <c r="AF3098" s="71"/>
      <c r="AG3098" s="71"/>
    </row>
    <row r="3099" spans="1:33" x14ac:dyDescent="0.25">
      <c r="A3099" s="71"/>
      <c r="B3099" s="71"/>
      <c r="C3099" s="71"/>
      <c r="K3099" s="71"/>
      <c r="L3099" s="71"/>
      <c r="N3099" s="71"/>
      <c r="O3099" s="71"/>
      <c r="P3099" s="71"/>
      <c r="S3099" s="71"/>
      <c r="T3099" s="71"/>
      <c r="U3099" s="71"/>
      <c r="AE3099" s="71"/>
      <c r="AF3099" s="71"/>
      <c r="AG3099" s="71"/>
    </row>
    <row r="3100" spans="1:33" x14ac:dyDescent="0.25">
      <c r="A3100" s="71"/>
      <c r="B3100" s="71"/>
      <c r="C3100" s="71"/>
      <c r="K3100" s="71"/>
      <c r="L3100" s="71"/>
      <c r="N3100" s="71"/>
      <c r="O3100" s="71"/>
      <c r="P3100" s="71"/>
      <c r="S3100" s="71"/>
      <c r="T3100" s="71"/>
      <c r="U3100" s="71"/>
      <c r="AE3100" s="71"/>
      <c r="AF3100" s="71"/>
      <c r="AG3100" s="71"/>
    </row>
    <row r="3101" spans="1:33" x14ac:dyDescent="0.25">
      <c r="A3101" s="71"/>
      <c r="B3101" s="71"/>
      <c r="C3101" s="71"/>
      <c r="K3101" s="71"/>
      <c r="L3101" s="71"/>
      <c r="N3101" s="71"/>
      <c r="O3101" s="71"/>
      <c r="P3101" s="71"/>
      <c r="S3101" s="71"/>
      <c r="T3101" s="71"/>
      <c r="U3101" s="71"/>
      <c r="AE3101" s="71"/>
      <c r="AF3101" s="71"/>
      <c r="AG3101" s="71"/>
    </row>
    <row r="3102" spans="1:33" x14ac:dyDescent="0.25">
      <c r="A3102" s="71"/>
      <c r="B3102" s="71"/>
      <c r="C3102" s="71"/>
      <c r="K3102" s="71"/>
      <c r="L3102" s="71"/>
      <c r="N3102" s="71"/>
      <c r="O3102" s="71"/>
      <c r="P3102" s="71"/>
      <c r="S3102" s="71"/>
      <c r="T3102" s="71"/>
      <c r="U3102" s="71"/>
      <c r="AE3102" s="71"/>
      <c r="AF3102" s="71"/>
      <c r="AG3102" s="71"/>
    </row>
    <row r="3103" spans="1:33" x14ac:dyDescent="0.25">
      <c r="A3103" s="71"/>
      <c r="B3103" s="71"/>
      <c r="C3103" s="71"/>
      <c r="K3103" s="71"/>
      <c r="L3103" s="71"/>
      <c r="N3103" s="71"/>
      <c r="O3103" s="71"/>
      <c r="P3103" s="71"/>
      <c r="S3103" s="71"/>
      <c r="T3103" s="71"/>
      <c r="U3103" s="71"/>
      <c r="AE3103" s="71"/>
      <c r="AF3103" s="71"/>
      <c r="AG3103" s="71"/>
    </row>
    <row r="3104" spans="1:33" x14ac:dyDescent="0.25">
      <c r="A3104" s="71"/>
      <c r="B3104" s="71"/>
      <c r="C3104" s="71"/>
      <c r="K3104" s="71"/>
      <c r="L3104" s="71"/>
      <c r="N3104" s="71"/>
      <c r="O3104" s="71"/>
      <c r="P3104" s="71"/>
      <c r="S3104" s="71"/>
      <c r="T3104" s="71"/>
      <c r="U3104" s="71"/>
      <c r="AE3104" s="71"/>
      <c r="AF3104" s="71"/>
      <c r="AG3104" s="71"/>
    </row>
    <row r="3105" spans="1:33" x14ac:dyDescent="0.25">
      <c r="A3105" s="71"/>
      <c r="B3105" s="71"/>
      <c r="C3105" s="71"/>
      <c r="K3105" s="71"/>
      <c r="L3105" s="71"/>
      <c r="N3105" s="71"/>
      <c r="O3105" s="71"/>
      <c r="P3105" s="71"/>
      <c r="S3105" s="71"/>
      <c r="T3105" s="71"/>
      <c r="U3105" s="71"/>
      <c r="AE3105" s="71"/>
      <c r="AF3105" s="71"/>
      <c r="AG3105" s="71"/>
    </row>
    <row r="3106" spans="1:33" x14ac:dyDescent="0.25">
      <c r="A3106" s="71"/>
      <c r="B3106" s="71"/>
      <c r="C3106" s="71"/>
      <c r="K3106" s="71"/>
      <c r="L3106" s="71"/>
      <c r="N3106" s="71"/>
      <c r="O3106" s="71"/>
      <c r="P3106" s="71"/>
      <c r="S3106" s="71"/>
      <c r="T3106" s="71"/>
      <c r="U3106" s="71"/>
      <c r="AE3106" s="71"/>
      <c r="AF3106" s="71"/>
      <c r="AG3106" s="71"/>
    </row>
    <row r="3107" spans="1:33" x14ac:dyDescent="0.25">
      <c r="A3107" s="71"/>
      <c r="B3107" s="71"/>
      <c r="C3107" s="71"/>
      <c r="K3107" s="71"/>
      <c r="L3107" s="71"/>
      <c r="N3107" s="71"/>
      <c r="O3107" s="71"/>
      <c r="P3107" s="71"/>
      <c r="S3107" s="71"/>
      <c r="T3107" s="71"/>
      <c r="U3107" s="71"/>
      <c r="AE3107" s="71"/>
      <c r="AF3107" s="71"/>
      <c r="AG3107" s="71"/>
    </row>
    <row r="3108" spans="1:33" x14ac:dyDescent="0.25">
      <c r="A3108" s="71"/>
      <c r="B3108" s="71"/>
      <c r="C3108" s="71"/>
      <c r="K3108" s="71"/>
      <c r="L3108" s="71"/>
      <c r="N3108" s="71"/>
      <c r="O3108" s="71"/>
      <c r="P3108" s="71"/>
      <c r="S3108" s="71"/>
      <c r="T3108" s="71"/>
      <c r="U3108" s="71"/>
      <c r="AE3108" s="71"/>
      <c r="AF3108" s="71"/>
      <c r="AG3108" s="71"/>
    </row>
    <row r="3109" spans="1:33" x14ac:dyDescent="0.25">
      <c r="A3109" s="71"/>
      <c r="B3109" s="71"/>
      <c r="C3109" s="71"/>
      <c r="K3109" s="71"/>
      <c r="L3109" s="71"/>
      <c r="N3109" s="71"/>
      <c r="O3109" s="71"/>
      <c r="P3109" s="71"/>
      <c r="S3109" s="71"/>
      <c r="T3109" s="71"/>
      <c r="U3109" s="71"/>
      <c r="AE3109" s="71"/>
      <c r="AF3109" s="71"/>
      <c r="AG3109" s="71"/>
    </row>
    <row r="3110" spans="1:33" x14ac:dyDescent="0.25">
      <c r="A3110" s="71"/>
      <c r="B3110" s="71"/>
      <c r="C3110" s="71"/>
      <c r="K3110" s="71"/>
      <c r="L3110" s="71"/>
      <c r="N3110" s="71"/>
      <c r="O3110" s="71"/>
      <c r="P3110" s="71"/>
      <c r="S3110" s="71"/>
      <c r="T3110" s="71"/>
      <c r="U3110" s="71"/>
      <c r="AE3110" s="71"/>
      <c r="AF3110" s="71"/>
      <c r="AG3110" s="71"/>
    </row>
    <row r="3111" spans="1:33" x14ac:dyDescent="0.25">
      <c r="A3111" s="71"/>
      <c r="B3111" s="71"/>
      <c r="C3111" s="71"/>
      <c r="K3111" s="71"/>
      <c r="L3111" s="71"/>
      <c r="N3111" s="71"/>
      <c r="O3111" s="71"/>
      <c r="P3111" s="71"/>
      <c r="S3111" s="71"/>
      <c r="T3111" s="71"/>
      <c r="U3111" s="71"/>
      <c r="AE3111" s="71"/>
      <c r="AF3111" s="71"/>
      <c r="AG3111" s="71"/>
    </row>
    <row r="3112" spans="1:33" x14ac:dyDescent="0.25">
      <c r="A3112" s="71"/>
      <c r="B3112" s="71"/>
      <c r="C3112" s="71"/>
      <c r="K3112" s="71"/>
      <c r="L3112" s="71"/>
      <c r="N3112" s="71"/>
      <c r="O3112" s="71"/>
      <c r="P3112" s="71"/>
      <c r="S3112" s="71"/>
      <c r="T3112" s="71"/>
      <c r="U3112" s="71"/>
      <c r="AE3112" s="71"/>
      <c r="AF3112" s="71"/>
      <c r="AG3112" s="71"/>
    </row>
    <row r="3113" spans="1:33" x14ac:dyDescent="0.25">
      <c r="A3113" s="71"/>
      <c r="B3113" s="71"/>
      <c r="C3113" s="71"/>
      <c r="K3113" s="71"/>
      <c r="L3113" s="71"/>
      <c r="N3113" s="71"/>
      <c r="O3113" s="71"/>
      <c r="P3113" s="71"/>
      <c r="S3113" s="71"/>
      <c r="T3113" s="71"/>
      <c r="U3113" s="71"/>
      <c r="AE3113" s="71"/>
      <c r="AF3113" s="71"/>
      <c r="AG3113" s="71"/>
    </row>
    <row r="3114" spans="1:33" x14ac:dyDescent="0.25">
      <c r="A3114" s="71"/>
      <c r="B3114" s="71"/>
      <c r="C3114" s="71"/>
      <c r="K3114" s="71"/>
      <c r="L3114" s="71"/>
      <c r="N3114" s="71"/>
      <c r="O3114" s="71"/>
      <c r="P3114" s="71"/>
      <c r="S3114" s="71"/>
      <c r="T3114" s="71"/>
      <c r="U3114" s="71"/>
      <c r="AE3114" s="71"/>
      <c r="AF3114" s="71"/>
      <c r="AG3114" s="71"/>
    </row>
    <row r="3115" spans="1:33" x14ac:dyDescent="0.25">
      <c r="A3115" s="71"/>
      <c r="B3115" s="71"/>
      <c r="C3115" s="71"/>
      <c r="K3115" s="71"/>
      <c r="L3115" s="71"/>
      <c r="N3115" s="71"/>
      <c r="O3115" s="71"/>
      <c r="P3115" s="71"/>
      <c r="S3115" s="71"/>
      <c r="T3115" s="71"/>
      <c r="U3115" s="71"/>
      <c r="AE3115" s="71"/>
      <c r="AF3115" s="71"/>
      <c r="AG3115" s="71"/>
    </row>
    <row r="3116" spans="1:33" x14ac:dyDescent="0.25">
      <c r="A3116" s="71"/>
      <c r="B3116" s="71"/>
      <c r="C3116" s="71"/>
      <c r="K3116" s="71"/>
      <c r="L3116" s="71"/>
      <c r="N3116" s="71"/>
      <c r="O3116" s="71"/>
      <c r="P3116" s="71"/>
      <c r="S3116" s="71"/>
      <c r="T3116" s="71"/>
      <c r="U3116" s="71"/>
      <c r="AE3116" s="71"/>
      <c r="AF3116" s="71"/>
      <c r="AG3116" s="71"/>
    </row>
    <row r="3117" spans="1:33" x14ac:dyDescent="0.25">
      <c r="A3117" s="71"/>
      <c r="B3117" s="71"/>
      <c r="C3117" s="71"/>
      <c r="K3117" s="71"/>
      <c r="L3117" s="71"/>
      <c r="N3117" s="71"/>
      <c r="O3117" s="71"/>
      <c r="P3117" s="71"/>
      <c r="S3117" s="71"/>
      <c r="T3117" s="71"/>
      <c r="U3117" s="71"/>
      <c r="AE3117" s="71"/>
      <c r="AF3117" s="71"/>
      <c r="AG3117" s="71"/>
    </row>
    <row r="3118" spans="1:33" x14ac:dyDescent="0.25">
      <c r="A3118" s="71"/>
      <c r="B3118" s="71"/>
      <c r="C3118" s="71"/>
      <c r="K3118" s="71"/>
      <c r="L3118" s="71"/>
      <c r="N3118" s="71"/>
      <c r="O3118" s="71"/>
      <c r="P3118" s="71"/>
      <c r="S3118" s="71"/>
      <c r="T3118" s="71"/>
      <c r="U3118" s="71"/>
      <c r="AE3118" s="71"/>
      <c r="AF3118" s="71"/>
      <c r="AG3118" s="71"/>
    </row>
    <row r="3119" spans="1:33" x14ac:dyDescent="0.25">
      <c r="A3119" s="71"/>
      <c r="B3119" s="71"/>
      <c r="C3119" s="71"/>
      <c r="K3119" s="71"/>
      <c r="L3119" s="71"/>
      <c r="N3119" s="71"/>
      <c r="O3119" s="71"/>
      <c r="P3119" s="71"/>
      <c r="S3119" s="71"/>
      <c r="T3119" s="71"/>
      <c r="U3119" s="71"/>
      <c r="AE3119" s="71"/>
      <c r="AF3119" s="71"/>
      <c r="AG3119" s="71"/>
    </row>
    <row r="3120" spans="1:33" x14ac:dyDescent="0.25">
      <c r="A3120" s="71"/>
      <c r="B3120" s="71"/>
      <c r="C3120" s="71"/>
      <c r="K3120" s="71"/>
      <c r="L3120" s="71"/>
      <c r="N3120" s="71"/>
      <c r="O3120" s="71"/>
      <c r="P3120" s="71"/>
      <c r="S3120" s="71"/>
      <c r="T3120" s="71"/>
      <c r="U3120" s="71"/>
      <c r="AE3120" s="71"/>
      <c r="AF3120" s="71"/>
      <c r="AG3120" s="71"/>
    </row>
    <row r="3121" spans="1:33" x14ac:dyDescent="0.25">
      <c r="A3121" s="71"/>
      <c r="B3121" s="71"/>
      <c r="C3121" s="71"/>
      <c r="K3121" s="71"/>
      <c r="L3121" s="71"/>
      <c r="N3121" s="71"/>
      <c r="O3121" s="71"/>
      <c r="P3121" s="71"/>
      <c r="S3121" s="71"/>
      <c r="T3121" s="71"/>
      <c r="U3121" s="71"/>
      <c r="AE3121" s="71"/>
      <c r="AF3121" s="71"/>
      <c r="AG3121" s="71"/>
    </row>
    <row r="3122" spans="1:33" x14ac:dyDescent="0.25">
      <c r="A3122" s="71"/>
      <c r="B3122" s="71"/>
      <c r="C3122" s="71"/>
      <c r="K3122" s="71"/>
      <c r="L3122" s="71"/>
      <c r="N3122" s="71"/>
      <c r="O3122" s="71"/>
      <c r="P3122" s="71"/>
      <c r="S3122" s="71"/>
      <c r="T3122" s="71"/>
      <c r="U3122" s="71"/>
      <c r="AE3122" s="71"/>
      <c r="AF3122" s="71"/>
      <c r="AG3122" s="71"/>
    </row>
    <row r="3123" spans="1:33" x14ac:dyDescent="0.25">
      <c r="A3123" s="71"/>
      <c r="B3123" s="71"/>
      <c r="C3123" s="71"/>
      <c r="K3123" s="71"/>
      <c r="L3123" s="71"/>
      <c r="N3123" s="71"/>
      <c r="O3123" s="71"/>
      <c r="P3123" s="71"/>
      <c r="S3123" s="71"/>
      <c r="T3123" s="71"/>
      <c r="U3123" s="71"/>
      <c r="AE3123" s="71"/>
      <c r="AF3123" s="71"/>
      <c r="AG3123" s="71"/>
    </row>
    <row r="3124" spans="1:33" x14ac:dyDescent="0.25">
      <c r="A3124" s="71"/>
      <c r="B3124" s="71"/>
      <c r="C3124" s="71"/>
      <c r="K3124" s="71"/>
      <c r="L3124" s="71"/>
      <c r="N3124" s="71"/>
      <c r="O3124" s="71"/>
      <c r="P3124" s="71"/>
      <c r="S3124" s="71"/>
      <c r="T3124" s="71"/>
      <c r="U3124" s="71"/>
      <c r="AE3124" s="71"/>
      <c r="AF3124" s="71"/>
      <c r="AG3124" s="71"/>
    </row>
    <row r="3125" spans="1:33" x14ac:dyDescent="0.25">
      <c r="A3125" s="71"/>
      <c r="B3125" s="71"/>
      <c r="C3125" s="71"/>
      <c r="K3125" s="71"/>
      <c r="L3125" s="71"/>
      <c r="N3125" s="71"/>
      <c r="O3125" s="71"/>
      <c r="P3125" s="71"/>
      <c r="S3125" s="71"/>
      <c r="T3125" s="71"/>
      <c r="U3125" s="71"/>
      <c r="AE3125" s="71"/>
      <c r="AF3125" s="71"/>
      <c r="AG3125" s="71"/>
    </row>
    <row r="3126" spans="1:33" x14ac:dyDescent="0.25">
      <c r="A3126" s="71"/>
      <c r="B3126" s="71"/>
      <c r="C3126" s="71"/>
      <c r="K3126" s="71"/>
      <c r="L3126" s="71"/>
      <c r="N3126" s="71"/>
      <c r="O3126" s="71"/>
      <c r="P3126" s="71"/>
      <c r="S3126" s="71"/>
      <c r="T3126" s="71"/>
      <c r="U3126" s="71"/>
      <c r="AE3126" s="71"/>
      <c r="AF3126" s="71"/>
      <c r="AG3126" s="71"/>
    </row>
    <row r="3127" spans="1:33" x14ac:dyDescent="0.25">
      <c r="A3127" s="71"/>
      <c r="B3127" s="71"/>
      <c r="C3127" s="71"/>
      <c r="K3127" s="71"/>
      <c r="L3127" s="71"/>
      <c r="N3127" s="71"/>
      <c r="O3127" s="71"/>
      <c r="P3127" s="71"/>
      <c r="S3127" s="71"/>
      <c r="T3127" s="71"/>
      <c r="U3127" s="71"/>
      <c r="AE3127" s="71"/>
      <c r="AF3127" s="71"/>
      <c r="AG3127" s="71"/>
    </row>
    <row r="3128" spans="1:33" x14ac:dyDescent="0.25">
      <c r="A3128" s="71"/>
      <c r="B3128" s="71"/>
      <c r="C3128" s="71"/>
      <c r="K3128" s="71"/>
      <c r="L3128" s="71"/>
      <c r="N3128" s="71"/>
      <c r="O3128" s="71"/>
      <c r="P3128" s="71"/>
      <c r="S3128" s="71"/>
      <c r="T3128" s="71"/>
      <c r="U3128" s="71"/>
      <c r="AE3128" s="71"/>
      <c r="AF3128" s="71"/>
      <c r="AG3128" s="71"/>
    </row>
    <row r="3129" spans="1:33" x14ac:dyDescent="0.25">
      <c r="A3129" s="71"/>
      <c r="B3129" s="71"/>
      <c r="C3129" s="71"/>
      <c r="K3129" s="71"/>
      <c r="L3129" s="71"/>
      <c r="N3129" s="71"/>
      <c r="O3129" s="71"/>
      <c r="P3129" s="71"/>
      <c r="S3129" s="71"/>
      <c r="T3129" s="71"/>
      <c r="U3129" s="71"/>
      <c r="AE3129" s="71"/>
      <c r="AF3129" s="71"/>
      <c r="AG3129" s="71"/>
    </row>
    <row r="3130" spans="1:33" x14ac:dyDescent="0.25">
      <c r="A3130" s="71"/>
      <c r="B3130" s="71"/>
      <c r="C3130" s="71"/>
      <c r="K3130" s="71"/>
      <c r="L3130" s="71"/>
      <c r="N3130" s="71"/>
      <c r="O3130" s="71"/>
      <c r="P3130" s="71"/>
      <c r="S3130" s="71"/>
      <c r="T3130" s="71"/>
      <c r="U3130" s="71"/>
      <c r="AE3130" s="71"/>
      <c r="AF3130" s="71"/>
      <c r="AG3130" s="71"/>
    </row>
    <row r="3131" spans="1:33" x14ac:dyDescent="0.25">
      <c r="A3131" s="71"/>
      <c r="B3131" s="71"/>
      <c r="C3131" s="71"/>
      <c r="K3131" s="71"/>
      <c r="L3131" s="71"/>
      <c r="N3131" s="71"/>
      <c r="O3131" s="71"/>
      <c r="P3131" s="71"/>
      <c r="S3131" s="71"/>
      <c r="T3131" s="71"/>
      <c r="U3131" s="71"/>
      <c r="AE3131" s="71"/>
      <c r="AF3131" s="71"/>
      <c r="AG3131" s="71"/>
    </row>
    <row r="3132" spans="1:33" x14ac:dyDescent="0.25">
      <c r="A3132" s="71"/>
      <c r="B3132" s="71"/>
      <c r="C3132" s="71"/>
      <c r="K3132" s="71"/>
      <c r="L3132" s="71"/>
      <c r="N3132" s="71"/>
      <c r="O3132" s="71"/>
      <c r="P3132" s="71"/>
      <c r="S3132" s="71"/>
      <c r="T3132" s="71"/>
      <c r="U3132" s="71"/>
      <c r="AE3132" s="71"/>
      <c r="AF3132" s="71"/>
      <c r="AG3132" s="71"/>
    </row>
    <row r="3133" spans="1:33" x14ac:dyDescent="0.25">
      <c r="A3133" s="71"/>
      <c r="B3133" s="71"/>
      <c r="C3133" s="71"/>
      <c r="K3133" s="71"/>
      <c r="L3133" s="71"/>
      <c r="N3133" s="71"/>
      <c r="O3133" s="71"/>
      <c r="P3133" s="71"/>
      <c r="S3133" s="71"/>
      <c r="T3133" s="71"/>
      <c r="U3133" s="71"/>
      <c r="AE3133" s="71"/>
      <c r="AF3133" s="71"/>
      <c r="AG3133" s="71"/>
    </row>
    <row r="3134" spans="1:33" x14ac:dyDescent="0.25">
      <c r="A3134" s="71"/>
      <c r="B3134" s="71"/>
      <c r="C3134" s="71"/>
      <c r="K3134" s="71"/>
      <c r="L3134" s="71"/>
      <c r="N3134" s="71"/>
      <c r="O3134" s="71"/>
      <c r="P3134" s="71"/>
      <c r="S3134" s="71"/>
      <c r="T3134" s="71"/>
      <c r="U3134" s="71"/>
      <c r="AE3134" s="71"/>
      <c r="AF3134" s="71"/>
      <c r="AG3134" s="71"/>
    </row>
    <row r="3135" spans="1:33" x14ac:dyDescent="0.25">
      <c r="A3135" s="71"/>
      <c r="B3135" s="71"/>
      <c r="C3135" s="71"/>
      <c r="K3135" s="71"/>
      <c r="L3135" s="71"/>
      <c r="N3135" s="71"/>
      <c r="O3135" s="71"/>
      <c r="P3135" s="71"/>
      <c r="S3135" s="71"/>
      <c r="T3135" s="71"/>
      <c r="U3135" s="71"/>
      <c r="AE3135" s="71"/>
      <c r="AF3135" s="71"/>
      <c r="AG3135" s="71"/>
    </row>
    <row r="3136" spans="1:33" x14ac:dyDescent="0.25">
      <c r="A3136" s="71"/>
      <c r="B3136" s="71"/>
      <c r="C3136" s="71"/>
      <c r="K3136" s="71"/>
      <c r="L3136" s="71"/>
      <c r="N3136" s="71"/>
      <c r="O3136" s="71"/>
      <c r="P3136" s="71"/>
      <c r="S3136" s="71"/>
      <c r="T3136" s="71"/>
      <c r="U3136" s="71"/>
      <c r="AE3136" s="71"/>
      <c r="AF3136" s="71"/>
      <c r="AG3136" s="71"/>
    </row>
    <row r="3137" spans="1:33" x14ac:dyDescent="0.25">
      <c r="A3137" s="71"/>
      <c r="B3137" s="71"/>
      <c r="C3137" s="71"/>
      <c r="K3137" s="71"/>
      <c r="L3137" s="71"/>
      <c r="N3137" s="71"/>
      <c r="O3137" s="71"/>
      <c r="P3137" s="71"/>
      <c r="S3137" s="71"/>
      <c r="T3137" s="71"/>
      <c r="U3137" s="71"/>
      <c r="AE3137" s="71"/>
      <c r="AF3137" s="71"/>
      <c r="AG3137" s="71"/>
    </row>
    <row r="3138" spans="1:33" x14ac:dyDescent="0.25">
      <c r="A3138" s="71"/>
      <c r="B3138" s="71"/>
      <c r="C3138" s="71"/>
      <c r="K3138" s="71"/>
      <c r="L3138" s="71"/>
      <c r="N3138" s="71"/>
      <c r="O3138" s="71"/>
      <c r="P3138" s="71"/>
      <c r="S3138" s="71"/>
      <c r="T3138" s="71"/>
      <c r="U3138" s="71"/>
      <c r="AE3138" s="71"/>
      <c r="AF3138" s="71"/>
      <c r="AG3138" s="71"/>
    </row>
    <row r="3139" spans="1:33" x14ac:dyDescent="0.25">
      <c r="A3139" s="71"/>
      <c r="B3139" s="71"/>
      <c r="C3139" s="71"/>
      <c r="K3139" s="71"/>
      <c r="L3139" s="71"/>
      <c r="N3139" s="71"/>
      <c r="O3139" s="71"/>
      <c r="P3139" s="71"/>
      <c r="S3139" s="71"/>
      <c r="T3139" s="71"/>
      <c r="U3139" s="71"/>
      <c r="AE3139" s="71"/>
      <c r="AF3139" s="71"/>
      <c r="AG3139" s="71"/>
    </row>
    <row r="3140" spans="1:33" x14ac:dyDescent="0.25">
      <c r="A3140" s="71"/>
      <c r="B3140" s="71"/>
      <c r="C3140" s="71"/>
      <c r="K3140" s="71"/>
      <c r="L3140" s="71"/>
      <c r="N3140" s="71"/>
      <c r="O3140" s="71"/>
      <c r="P3140" s="71"/>
      <c r="S3140" s="71"/>
      <c r="T3140" s="71"/>
      <c r="U3140" s="71"/>
      <c r="AE3140" s="71"/>
      <c r="AF3140" s="71"/>
      <c r="AG3140" s="71"/>
    </row>
    <row r="3141" spans="1:33" x14ac:dyDescent="0.25">
      <c r="A3141" s="71"/>
      <c r="B3141" s="71"/>
      <c r="C3141" s="71"/>
      <c r="K3141" s="71"/>
      <c r="L3141" s="71"/>
      <c r="N3141" s="71"/>
      <c r="O3141" s="71"/>
      <c r="P3141" s="71"/>
      <c r="S3141" s="71"/>
      <c r="T3141" s="71"/>
      <c r="U3141" s="71"/>
      <c r="AE3141" s="71"/>
      <c r="AF3141" s="71"/>
      <c r="AG3141" s="71"/>
    </row>
    <row r="3142" spans="1:33" x14ac:dyDescent="0.25">
      <c r="A3142" s="71"/>
      <c r="B3142" s="71"/>
      <c r="C3142" s="71"/>
      <c r="K3142" s="71"/>
      <c r="L3142" s="71"/>
      <c r="N3142" s="71"/>
      <c r="O3142" s="71"/>
      <c r="P3142" s="71"/>
      <c r="S3142" s="71"/>
      <c r="T3142" s="71"/>
      <c r="U3142" s="71"/>
      <c r="AE3142" s="71"/>
      <c r="AF3142" s="71"/>
      <c r="AG3142" s="71"/>
    </row>
    <row r="3143" spans="1:33" x14ac:dyDescent="0.25">
      <c r="A3143" s="71"/>
      <c r="B3143" s="71"/>
      <c r="C3143" s="71"/>
      <c r="K3143" s="71"/>
      <c r="L3143" s="71"/>
      <c r="N3143" s="71"/>
      <c r="O3143" s="71"/>
      <c r="P3143" s="71"/>
      <c r="S3143" s="71"/>
      <c r="T3143" s="71"/>
      <c r="U3143" s="71"/>
      <c r="AE3143" s="71"/>
      <c r="AF3143" s="71"/>
      <c r="AG3143" s="71"/>
    </row>
    <row r="3144" spans="1:33" x14ac:dyDescent="0.25">
      <c r="A3144" s="71"/>
      <c r="B3144" s="71"/>
      <c r="C3144" s="71"/>
      <c r="K3144" s="71"/>
      <c r="L3144" s="71"/>
      <c r="N3144" s="71"/>
      <c r="O3144" s="71"/>
      <c r="P3144" s="71"/>
      <c r="S3144" s="71"/>
      <c r="T3144" s="71"/>
      <c r="U3144" s="71"/>
      <c r="AE3144" s="71"/>
      <c r="AF3144" s="71"/>
      <c r="AG3144" s="71"/>
    </row>
    <row r="3145" spans="1:33" x14ac:dyDescent="0.25">
      <c r="A3145" s="71"/>
      <c r="B3145" s="71"/>
      <c r="C3145" s="71"/>
      <c r="K3145" s="71"/>
      <c r="L3145" s="71"/>
      <c r="N3145" s="71"/>
      <c r="O3145" s="71"/>
      <c r="P3145" s="71"/>
      <c r="S3145" s="71"/>
      <c r="T3145" s="71"/>
      <c r="U3145" s="71"/>
      <c r="AE3145" s="71"/>
      <c r="AF3145" s="71"/>
      <c r="AG3145" s="71"/>
    </row>
    <row r="3146" spans="1:33" x14ac:dyDescent="0.25">
      <c r="A3146" s="71"/>
      <c r="B3146" s="71"/>
      <c r="C3146" s="71"/>
      <c r="K3146" s="71"/>
      <c r="L3146" s="71"/>
      <c r="N3146" s="71"/>
      <c r="O3146" s="71"/>
      <c r="P3146" s="71"/>
      <c r="S3146" s="71"/>
      <c r="T3146" s="71"/>
      <c r="U3146" s="71"/>
      <c r="AE3146" s="71"/>
      <c r="AF3146" s="71"/>
      <c r="AG3146" s="71"/>
    </row>
    <row r="3147" spans="1:33" x14ac:dyDescent="0.25">
      <c r="A3147" s="71"/>
      <c r="B3147" s="71"/>
      <c r="C3147" s="71"/>
      <c r="K3147" s="71"/>
      <c r="L3147" s="71"/>
      <c r="N3147" s="71"/>
      <c r="O3147" s="71"/>
      <c r="P3147" s="71"/>
      <c r="S3147" s="71"/>
      <c r="T3147" s="71"/>
      <c r="U3147" s="71"/>
      <c r="AE3147" s="71"/>
      <c r="AF3147" s="71"/>
      <c r="AG3147" s="71"/>
    </row>
    <row r="3148" spans="1:33" x14ac:dyDescent="0.25">
      <c r="A3148" s="71"/>
      <c r="B3148" s="71"/>
      <c r="C3148" s="71"/>
      <c r="K3148" s="71"/>
      <c r="L3148" s="71"/>
      <c r="N3148" s="71"/>
      <c r="O3148" s="71"/>
      <c r="P3148" s="71"/>
      <c r="S3148" s="71"/>
      <c r="T3148" s="71"/>
      <c r="U3148" s="71"/>
      <c r="AE3148" s="71"/>
      <c r="AF3148" s="71"/>
      <c r="AG3148" s="71"/>
    </row>
    <row r="3149" spans="1:33" x14ac:dyDescent="0.25">
      <c r="A3149" s="71"/>
      <c r="B3149" s="71"/>
      <c r="C3149" s="71"/>
      <c r="K3149" s="71"/>
      <c r="L3149" s="71"/>
      <c r="N3149" s="71"/>
      <c r="O3149" s="71"/>
      <c r="P3149" s="71"/>
      <c r="S3149" s="71"/>
      <c r="T3149" s="71"/>
      <c r="U3149" s="71"/>
      <c r="AE3149" s="71"/>
      <c r="AF3149" s="71"/>
      <c r="AG3149" s="71"/>
    </row>
    <row r="3150" spans="1:33" x14ac:dyDescent="0.25">
      <c r="A3150" s="71"/>
      <c r="B3150" s="71"/>
      <c r="C3150" s="71"/>
      <c r="K3150" s="71"/>
      <c r="L3150" s="71"/>
      <c r="N3150" s="71"/>
      <c r="O3150" s="71"/>
      <c r="P3150" s="71"/>
      <c r="S3150" s="71"/>
      <c r="T3150" s="71"/>
      <c r="U3150" s="71"/>
      <c r="AE3150" s="71"/>
      <c r="AF3150" s="71"/>
      <c r="AG3150" s="71"/>
    </row>
    <row r="3151" spans="1:33" x14ac:dyDescent="0.25">
      <c r="A3151" s="71"/>
      <c r="B3151" s="71"/>
      <c r="C3151" s="71"/>
      <c r="K3151" s="71"/>
      <c r="L3151" s="71"/>
      <c r="N3151" s="71"/>
      <c r="O3151" s="71"/>
      <c r="P3151" s="71"/>
      <c r="S3151" s="71"/>
      <c r="T3151" s="71"/>
      <c r="U3151" s="71"/>
      <c r="AE3151" s="71"/>
      <c r="AF3151" s="71"/>
      <c r="AG3151" s="71"/>
    </row>
    <row r="3152" spans="1:33" x14ac:dyDescent="0.25">
      <c r="A3152" s="71"/>
      <c r="B3152" s="71"/>
      <c r="C3152" s="71"/>
      <c r="K3152" s="71"/>
      <c r="L3152" s="71"/>
      <c r="N3152" s="71"/>
      <c r="O3152" s="71"/>
      <c r="P3152" s="71"/>
      <c r="S3152" s="71"/>
      <c r="T3152" s="71"/>
      <c r="U3152" s="71"/>
      <c r="AE3152" s="71"/>
      <c r="AF3152" s="71"/>
      <c r="AG3152" s="71"/>
    </row>
    <row r="3153" spans="1:33" x14ac:dyDescent="0.25">
      <c r="A3153" s="71"/>
      <c r="B3153" s="71"/>
      <c r="C3153" s="71"/>
      <c r="K3153" s="71"/>
      <c r="L3153" s="71"/>
      <c r="N3153" s="71"/>
      <c r="O3153" s="71"/>
      <c r="P3153" s="71"/>
      <c r="S3153" s="71"/>
      <c r="T3153" s="71"/>
      <c r="U3153" s="71"/>
      <c r="AE3153" s="71"/>
      <c r="AF3153" s="71"/>
      <c r="AG3153" s="71"/>
    </row>
    <row r="3154" spans="1:33" x14ac:dyDescent="0.25">
      <c r="A3154" s="71"/>
      <c r="B3154" s="71"/>
      <c r="C3154" s="71"/>
      <c r="K3154" s="71"/>
      <c r="L3154" s="71"/>
      <c r="N3154" s="71"/>
      <c r="O3154" s="71"/>
      <c r="P3154" s="71"/>
      <c r="S3154" s="71"/>
      <c r="T3154" s="71"/>
      <c r="U3154" s="71"/>
      <c r="AE3154" s="71"/>
      <c r="AF3154" s="71"/>
      <c r="AG3154" s="71"/>
    </row>
    <row r="3155" spans="1:33" x14ac:dyDescent="0.25">
      <c r="A3155" s="71"/>
      <c r="B3155" s="71"/>
      <c r="C3155" s="71"/>
      <c r="K3155" s="71"/>
      <c r="L3155" s="71"/>
      <c r="N3155" s="71"/>
      <c r="O3155" s="71"/>
      <c r="P3155" s="71"/>
      <c r="S3155" s="71"/>
      <c r="T3155" s="71"/>
      <c r="U3155" s="71"/>
      <c r="AE3155" s="71"/>
      <c r="AF3155" s="71"/>
      <c r="AG3155" s="71"/>
    </row>
    <row r="3156" spans="1:33" x14ac:dyDescent="0.25">
      <c r="A3156" s="71"/>
      <c r="B3156" s="71"/>
      <c r="C3156" s="71"/>
      <c r="K3156" s="71"/>
      <c r="L3156" s="71"/>
      <c r="N3156" s="71"/>
      <c r="O3156" s="71"/>
      <c r="P3156" s="71"/>
      <c r="S3156" s="71"/>
      <c r="T3156" s="71"/>
      <c r="U3156" s="71"/>
      <c r="AE3156" s="71"/>
      <c r="AF3156" s="71"/>
      <c r="AG3156" s="71"/>
    </row>
    <row r="3157" spans="1:33" x14ac:dyDescent="0.25">
      <c r="A3157" s="71"/>
      <c r="B3157" s="71"/>
      <c r="C3157" s="71"/>
      <c r="K3157" s="71"/>
      <c r="L3157" s="71"/>
      <c r="N3157" s="71"/>
      <c r="O3157" s="71"/>
      <c r="P3157" s="71"/>
      <c r="S3157" s="71"/>
      <c r="T3157" s="71"/>
      <c r="U3157" s="71"/>
      <c r="AE3157" s="71"/>
      <c r="AF3157" s="71"/>
      <c r="AG3157" s="71"/>
    </row>
    <row r="3158" spans="1:33" x14ac:dyDescent="0.25">
      <c r="A3158" s="71"/>
      <c r="B3158" s="71"/>
      <c r="C3158" s="71"/>
      <c r="K3158" s="71"/>
      <c r="L3158" s="71"/>
      <c r="N3158" s="71"/>
      <c r="O3158" s="71"/>
      <c r="P3158" s="71"/>
      <c r="S3158" s="71"/>
      <c r="T3158" s="71"/>
      <c r="U3158" s="71"/>
      <c r="AE3158" s="71"/>
      <c r="AF3158" s="71"/>
      <c r="AG3158" s="71"/>
    </row>
    <row r="3159" spans="1:33" x14ac:dyDescent="0.25">
      <c r="A3159" s="71"/>
      <c r="B3159" s="71"/>
      <c r="C3159" s="71"/>
      <c r="K3159" s="71"/>
      <c r="L3159" s="71"/>
      <c r="N3159" s="71"/>
      <c r="O3159" s="71"/>
      <c r="P3159" s="71"/>
      <c r="S3159" s="71"/>
      <c r="T3159" s="71"/>
      <c r="U3159" s="71"/>
      <c r="AE3159" s="71"/>
      <c r="AF3159" s="71"/>
      <c r="AG3159" s="71"/>
    </row>
    <row r="3160" spans="1:33" x14ac:dyDescent="0.25">
      <c r="A3160" s="71"/>
      <c r="B3160" s="71"/>
      <c r="C3160" s="71"/>
      <c r="K3160" s="71"/>
      <c r="L3160" s="71"/>
      <c r="N3160" s="71"/>
      <c r="O3160" s="71"/>
      <c r="P3160" s="71"/>
      <c r="S3160" s="71"/>
      <c r="T3160" s="71"/>
      <c r="U3160" s="71"/>
      <c r="AE3160" s="71"/>
      <c r="AF3160" s="71"/>
      <c r="AG3160" s="71"/>
    </row>
    <row r="3161" spans="1:33" x14ac:dyDescent="0.25">
      <c r="A3161" s="71"/>
      <c r="B3161" s="71"/>
      <c r="C3161" s="71"/>
      <c r="K3161" s="71"/>
      <c r="L3161" s="71"/>
      <c r="N3161" s="71"/>
      <c r="O3161" s="71"/>
      <c r="P3161" s="71"/>
      <c r="S3161" s="71"/>
      <c r="T3161" s="71"/>
      <c r="U3161" s="71"/>
      <c r="AE3161" s="71"/>
      <c r="AF3161" s="71"/>
      <c r="AG3161" s="71"/>
    </row>
    <row r="3162" spans="1:33" x14ac:dyDescent="0.25">
      <c r="A3162" s="71"/>
      <c r="B3162" s="71"/>
      <c r="C3162" s="71"/>
      <c r="K3162" s="71"/>
      <c r="L3162" s="71"/>
      <c r="N3162" s="71"/>
      <c r="O3162" s="71"/>
      <c r="P3162" s="71"/>
      <c r="S3162" s="71"/>
      <c r="T3162" s="71"/>
      <c r="U3162" s="71"/>
      <c r="AE3162" s="71"/>
      <c r="AF3162" s="71"/>
      <c r="AG3162" s="71"/>
    </row>
    <row r="3163" spans="1:33" x14ac:dyDescent="0.25">
      <c r="A3163" s="71"/>
      <c r="B3163" s="71"/>
      <c r="C3163" s="71"/>
      <c r="K3163" s="71"/>
      <c r="L3163" s="71"/>
      <c r="N3163" s="71"/>
      <c r="O3163" s="71"/>
      <c r="P3163" s="71"/>
      <c r="S3163" s="71"/>
      <c r="T3163" s="71"/>
      <c r="U3163" s="71"/>
      <c r="AE3163" s="71"/>
      <c r="AF3163" s="71"/>
      <c r="AG3163" s="71"/>
    </row>
    <row r="3164" spans="1:33" x14ac:dyDescent="0.25">
      <c r="A3164" s="71"/>
      <c r="B3164" s="71"/>
      <c r="C3164" s="71"/>
      <c r="K3164" s="71"/>
      <c r="L3164" s="71"/>
      <c r="N3164" s="71"/>
      <c r="O3164" s="71"/>
      <c r="P3164" s="71"/>
      <c r="S3164" s="71"/>
      <c r="T3164" s="71"/>
      <c r="U3164" s="71"/>
      <c r="AE3164" s="71"/>
      <c r="AF3164" s="71"/>
      <c r="AG3164" s="71"/>
    </row>
    <row r="3165" spans="1:33" x14ac:dyDescent="0.25">
      <c r="A3165" s="71"/>
      <c r="B3165" s="71"/>
      <c r="C3165" s="71"/>
      <c r="K3165" s="71"/>
      <c r="L3165" s="71"/>
      <c r="N3165" s="71"/>
      <c r="O3165" s="71"/>
      <c r="P3165" s="71"/>
      <c r="S3165" s="71"/>
      <c r="T3165" s="71"/>
      <c r="U3165" s="71"/>
      <c r="AE3165" s="71"/>
      <c r="AF3165" s="71"/>
      <c r="AG3165" s="71"/>
    </row>
    <row r="3166" spans="1:33" x14ac:dyDescent="0.25">
      <c r="A3166" s="71"/>
      <c r="B3166" s="71"/>
      <c r="C3166" s="71"/>
      <c r="K3166" s="71"/>
      <c r="L3166" s="71"/>
      <c r="N3166" s="71"/>
      <c r="O3166" s="71"/>
      <c r="P3166" s="71"/>
      <c r="S3166" s="71"/>
      <c r="T3166" s="71"/>
      <c r="U3166" s="71"/>
      <c r="AE3166" s="71"/>
      <c r="AF3166" s="71"/>
      <c r="AG3166" s="71"/>
    </row>
    <row r="3167" spans="1:33" x14ac:dyDescent="0.25">
      <c r="A3167" s="71"/>
      <c r="B3167" s="71"/>
      <c r="C3167" s="71"/>
      <c r="K3167" s="71"/>
      <c r="L3167" s="71"/>
      <c r="N3167" s="71"/>
      <c r="O3167" s="71"/>
      <c r="P3167" s="71"/>
      <c r="S3167" s="71"/>
      <c r="T3167" s="71"/>
      <c r="U3167" s="71"/>
      <c r="AE3167" s="71"/>
      <c r="AF3167" s="71"/>
      <c r="AG3167" s="71"/>
    </row>
    <row r="3168" spans="1:33" x14ac:dyDescent="0.25">
      <c r="A3168" s="71"/>
      <c r="B3168" s="71"/>
      <c r="C3168" s="71"/>
      <c r="K3168" s="71"/>
      <c r="L3168" s="71"/>
      <c r="N3168" s="71"/>
      <c r="O3168" s="71"/>
      <c r="P3168" s="71"/>
      <c r="S3168" s="71"/>
      <c r="T3168" s="71"/>
      <c r="U3168" s="71"/>
      <c r="AE3168" s="71"/>
      <c r="AF3168" s="71"/>
      <c r="AG3168" s="71"/>
    </row>
    <row r="3169" spans="1:33" x14ac:dyDescent="0.25">
      <c r="A3169" s="71"/>
      <c r="B3169" s="71"/>
      <c r="C3169" s="71"/>
      <c r="K3169" s="71"/>
      <c r="L3169" s="71"/>
      <c r="N3169" s="71"/>
      <c r="O3169" s="71"/>
      <c r="P3169" s="71"/>
      <c r="S3169" s="71"/>
      <c r="T3169" s="71"/>
      <c r="U3169" s="71"/>
      <c r="AE3169" s="71"/>
      <c r="AF3169" s="71"/>
      <c r="AG3169" s="71"/>
    </row>
    <row r="3170" spans="1:33" x14ac:dyDescent="0.25">
      <c r="A3170" s="71"/>
      <c r="B3170" s="71"/>
      <c r="C3170" s="71"/>
      <c r="K3170" s="71"/>
      <c r="L3170" s="71"/>
      <c r="N3170" s="71"/>
      <c r="O3170" s="71"/>
      <c r="P3170" s="71"/>
      <c r="S3170" s="71"/>
      <c r="T3170" s="71"/>
      <c r="U3170" s="71"/>
      <c r="AE3170" s="71"/>
      <c r="AF3170" s="71"/>
      <c r="AG3170" s="71"/>
    </row>
    <row r="3171" spans="1:33" x14ac:dyDescent="0.25">
      <c r="A3171" s="71"/>
      <c r="B3171" s="71"/>
      <c r="C3171" s="71"/>
      <c r="K3171" s="71"/>
      <c r="L3171" s="71"/>
      <c r="N3171" s="71"/>
      <c r="O3171" s="71"/>
      <c r="P3171" s="71"/>
      <c r="S3171" s="71"/>
      <c r="T3171" s="71"/>
      <c r="U3171" s="71"/>
      <c r="AE3171" s="71"/>
      <c r="AF3171" s="71"/>
      <c r="AG3171" s="71"/>
    </row>
    <row r="3172" spans="1:33" x14ac:dyDescent="0.25">
      <c r="A3172" s="71"/>
      <c r="B3172" s="71"/>
      <c r="C3172" s="71"/>
      <c r="K3172" s="71"/>
      <c r="L3172" s="71"/>
      <c r="N3172" s="71"/>
      <c r="O3172" s="71"/>
      <c r="P3172" s="71"/>
      <c r="S3172" s="71"/>
      <c r="T3172" s="71"/>
      <c r="U3172" s="71"/>
      <c r="AE3172" s="71"/>
      <c r="AF3172" s="71"/>
      <c r="AG3172" s="71"/>
    </row>
    <row r="3173" spans="1:33" x14ac:dyDescent="0.25">
      <c r="A3173" s="71"/>
      <c r="B3173" s="71"/>
      <c r="C3173" s="71"/>
      <c r="K3173" s="71"/>
      <c r="L3173" s="71"/>
      <c r="N3173" s="71"/>
      <c r="O3173" s="71"/>
      <c r="P3173" s="71"/>
      <c r="S3173" s="71"/>
      <c r="T3173" s="71"/>
      <c r="U3173" s="71"/>
      <c r="AE3173" s="71"/>
      <c r="AF3173" s="71"/>
      <c r="AG3173" s="71"/>
    </row>
    <row r="3174" spans="1:33" x14ac:dyDescent="0.25">
      <c r="A3174" s="71"/>
      <c r="B3174" s="71"/>
      <c r="C3174" s="71"/>
      <c r="K3174" s="71"/>
      <c r="L3174" s="71"/>
      <c r="N3174" s="71"/>
      <c r="O3174" s="71"/>
      <c r="P3174" s="71"/>
      <c r="S3174" s="71"/>
      <c r="T3174" s="71"/>
      <c r="U3174" s="71"/>
      <c r="AE3174" s="71"/>
      <c r="AF3174" s="71"/>
      <c r="AG3174" s="71"/>
    </row>
    <row r="3175" spans="1:33" x14ac:dyDescent="0.25">
      <c r="A3175" s="71"/>
      <c r="B3175" s="71"/>
      <c r="C3175" s="71"/>
      <c r="K3175" s="71"/>
      <c r="L3175" s="71"/>
      <c r="N3175" s="71"/>
      <c r="O3175" s="71"/>
      <c r="P3175" s="71"/>
      <c r="S3175" s="71"/>
      <c r="T3175" s="71"/>
      <c r="U3175" s="71"/>
      <c r="AE3175" s="71"/>
      <c r="AF3175" s="71"/>
      <c r="AG3175" s="71"/>
    </row>
    <row r="3176" spans="1:33" x14ac:dyDescent="0.25">
      <c r="A3176" s="71"/>
      <c r="B3176" s="71"/>
      <c r="C3176" s="71"/>
      <c r="K3176" s="71"/>
      <c r="L3176" s="71"/>
      <c r="N3176" s="71"/>
      <c r="O3176" s="71"/>
      <c r="P3176" s="71"/>
      <c r="S3176" s="71"/>
      <c r="T3176" s="71"/>
      <c r="U3176" s="71"/>
      <c r="AE3176" s="71"/>
      <c r="AF3176" s="71"/>
      <c r="AG3176" s="71"/>
    </row>
    <row r="3177" spans="1:33" x14ac:dyDescent="0.25">
      <c r="A3177" s="71"/>
      <c r="B3177" s="71"/>
      <c r="C3177" s="71"/>
      <c r="K3177" s="71"/>
      <c r="L3177" s="71"/>
      <c r="N3177" s="71"/>
      <c r="O3177" s="71"/>
      <c r="P3177" s="71"/>
      <c r="S3177" s="71"/>
      <c r="T3177" s="71"/>
      <c r="U3177" s="71"/>
      <c r="AE3177" s="71"/>
      <c r="AF3177" s="71"/>
      <c r="AG3177" s="71"/>
    </row>
    <row r="3178" spans="1:33" x14ac:dyDescent="0.25">
      <c r="A3178" s="71"/>
      <c r="B3178" s="71"/>
      <c r="C3178" s="71"/>
      <c r="K3178" s="71"/>
      <c r="L3178" s="71"/>
      <c r="N3178" s="71"/>
      <c r="O3178" s="71"/>
      <c r="P3178" s="71"/>
      <c r="S3178" s="71"/>
      <c r="T3178" s="71"/>
      <c r="U3178" s="71"/>
      <c r="AE3178" s="71"/>
      <c r="AF3178" s="71"/>
      <c r="AG3178" s="71"/>
    </row>
    <row r="3179" spans="1:33" x14ac:dyDescent="0.25">
      <c r="A3179" s="71"/>
      <c r="B3179" s="71"/>
      <c r="C3179" s="71"/>
      <c r="K3179" s="71"/>
      <c r="L3179" s="71"/>
      <c r="N3179" s="71"/>
      <c r="O3179" s="71"/>
      <c r="P3179" s="71"/>
      <c r="S3179" s="71"/>
      <c r="T3179" s="71"/>
      <c r="U3179" s="71"/>
      <c r="AE3179" s="71"/>
      <c r="AF3179" s="71"/>
      <c r="AG3179" s="71"/>
    </row>
    <row r="3180" spans="1:33" x14ac:dyDescent="0.25">
      <c r="A3180" s="71"/>
      <c r="B3180" s="71"/>
      <c r="C3180" s="71"/>
      <c r="K3180" s="71"/>
      <c r="L3180" s="71"/>
      <c r="N3180" s="71"/>
      <c r="O3180" s="71"/>
      <c r="P3180" s="71"/>
      <c r="S3180" s="71"/>
      <c r="T3180" s="71"/>
      <c r="U3180" s="71"/>
      <c r="AE3180" s="71"/>
      <c r="AF3180" s="71"/>
      <c r="AG3180" s="71"/>
    </row>
    <row r="3181" spans="1:33" x14ac:dyDescent="0.25">
      <c r="A3181" s="71"/>
      <c r="B3181" s="71"/>
      <c r="C3181" s="71"/>
      <c r="K3181" s="71"/>
      <c r="L3181" s="71"/>
      <c r="N3181" s="71"/>
      <c r="O3181" s="71"/>
      <c r="P3181" s="71"/>
      <c r="S3181" s="71"/>
      <c r="T3181" s="71"/>
      <c r="U3181" s="71"/>
      <c r="AE3181" s="71"/>
      <c r="AF3181" s="71"/>
      <c r="AG3181" s="71"/>
    </row>
    <row r="3182" spans="1:33" x14ac:dyDescent="0.25">
      <c r="A3182" s="71"/>
      <c r="B3182" s="71"/>
      <c r="C3182" s="71"/>
      <c r="K3182" s="71"/>
      <c r="L3182" s="71"/>
      <c r="N3182" s="71"/>
      <c r="O3182" s="71"/>
      <c r="P3182" s="71"/>
      <c r="S3182" s="71"/>
      <c r="T3182" s="71"/>
      <c r="U3182" s="71"/>
      <c r="AE3182" s="71"/>
      <c r="AF3182" s="71"/>
      <c r="AG3182" s="71"/>
    </row>
    <row r="3183" spans="1:33" x14ac:dyDescent="0.25">
      <c r="A3183" s="71"/>
      <c r="B3183" s="71"/>
      <c r="C3183" s="71"/>
      <c r="K3183" s="71"/>
      <c r="L3183" s="71"/>
      <c r="N3183" s="71"/>
      <c r="O3183" s="71"/>
      <c r="P3183" s="71"/>
      <c r="S3183" s="71"/>
      <c r="T3183" s="71"/>
      <c r="U3183" s="71"/>
      <c r="AE3183" s="71"/>
      <c r="AF3183" s="71"/>
      <c r="AG3183" s="71"/>
    </row>
    <row r="3184" spans="1:33" x14ac:dyDescent="0.25">
      <c r="A3184" s="71"/>
      <c r="B3184" s="71"/>
      <c r="C3184" s="71"/>
      <c r="K3184" s="71"/>
      <c r="L3184" s="71"/>
      <c r="N3184" s="71"/>
      <c r="O3184" s="71"/>
      <c r="P3184" s="71"/>
      <c r="S3184" s="71"/>
      <c r="T3184" s="71"/>
      <c r="U3184" s="71"/>
      <c r="AE3184" s="71"/>
      <c r="AF3184" s="71"/>
      <c r="AG3184" s="71"/>
    </row>
    <row r="3185" spans="1:33" x14ac:dyDescent="0.25">
      <c r="A3185" s="71"/>
      <c r="B3185" s="71"/>
      <c r="C3185" s="71"/>
      <c r="K3185" s="71"/>
      <c r="L3185" s="71"/>
      <c r="N3185" s="71"/>
      <c r="O3185" s="71"/>
      <c r="P3185" s="71"/>
      <c r="S3185" s="71"/>
      <c r="T3185" s="71"/>
      <c r="U3185" s="71"/>
      <c r="AE3185" s="71"/>
      <c r="AF3185" s="71"/>
      <c r="AG3185" s="71"/>
    </row>
    <row r="3186" spans="1:33" x14ac:dyDescent="0.25">
      <c r="A3186" s="71"/>
      <c r="B3186" s="71"/>
      <c r="C3186" s="71"/>
      <c r="K3186" s="71"/>
      <c r="L3186" s="71"/>
      <c r="N3186" s="71"/>
      <c r="O3186" s="71"/>
      <c r="P3186" s="71"/>
      <c r="S3186" s="71"/>
      <c r="T3186" s="71"/>
      <c r="U3186" s="71"/>
      <c r="AE3186" s="71"/>
      <c r="AF3186" s="71"/>
      <c r="AG3186" s="71"/>
    </row>
    <row r="3187" spans="1:33" x14ac:dyDescent="0.25">
      <c r="A3187" s="71"/>
      <c r="B3187" s="71"/>
      <c r="C3187" s="71"/>
      <c r="K3187" s="71"/>
      <c r="L3187" s="71"/>
      <c r="N3187" s="71"/>
      <c r="O3187" s="71"/>
      <c r="P3187" s="71"/>
      <c r="S3187" s="71"/>
      <c r="T3187" s="71"/>
      <c r="U3187" s="71"/>
      <c r="AE3187" s="71"/>
      <c r="AF3187" s="71"/>
      <c r="AG3187" s="71"/>
    </row>
    <row r="3188" spans="1:33" x14ac:dyDescent="0.25">
      <c r="A3188" s="71"/>
      <c r="B3188" s="71"/>
      <c r="C3188" s="71"/>
      <c r="K3188" s="71"/>
      <c r="L3188" s="71"/>
      <c r="N3188" s="71"/>
      <c r="O3188" s="71"/>
      <c r="P3188" s="71"/>
      <c r="S3188" s="71"/>
      <c r="T3188" s="71"/>
      <c r="U3188" s="71"/>
      <c r="AE3188" s="71"/>
      <c r="AF3188" s="71"/>
      <c r="AG3188" s="71"/>
    </row>
    <row r="3189" spans="1:33" x14ac:dyDescent="0.25">
      <c r="A3189" s="71"/>
      <c r="B3189" s="71"/>
      <c r="C3189" s="71"/>
      <c r="K3189" s="71"/>
      <c r="L3189" s="71"/>
      <c r="N3189" s="71"/>
      <c r="O3189" s="71"/>
      <c r="P3189" s="71"/>
      <c r="S3189" s="71"/>
      <c r="T3189" s="71"/>
      <c r="U3189" s="71"/>
      <c r="AE3189" s="71"/>
      <c r="AF3189" s="71"/>
      <c r="AG3189" s="71"/>
    </row>
    <row r="3190" spans="1:33" x14ac:dyDescent="0.25">
      <c r="A3190" s="71"/>
      <c r="B3190" s="71"/>
      <c r="C3190" s="71"/>
      <c r="K3190" s="71"/>
      <c r="L3190" s="71"/>
      <c r="N3190" s="71"/>
      <c r="O3190" s="71"/>
      <c r="P3190" s="71"/>
      <c r="S3190" s="71"/>
      <c r="T3190" s="71"/>
      <c r="U3190" s="71"/>
      <c r="AE3190" s="71"/>
      <c r="AF3190" s="71"/>
      <c r="AG3190" s="71"/>
    </row>
    <row r="3191" spans="1:33" x14ac:dyDescent="0.25">
      <c r="A3191" s="71"/>
      <c r="B3191" s="71"/>
      <c r="C3191" s="71"/>
      <c r="K3191" s="71"/>
      <c r="L3191" s="71"/>
      <c r="N3191" s="71"/>
      <c r="O3191" s="71"/>
      <c r="P3191" s="71"/>
      <c r="S3191" s="71"/>
      <c r="T3191" s="71"/>
      <c r="U3191" s="71"/>
      <c r="AE3191" s="71"/>
      <c r="AF3191" s="71"/>
      <c r="AG3191" s="71"/>
    </row>
    <row r="3192" spans="1:33" x14ac:dyDescent="0.25">
      <c r="A3192" s="71"/>
      <c r="B3192" s="71"/>
      <c r="C3192" s="71"/>
      <c r="K3192" s="71"/>
      <c r="L3192" s="71"/>
      <c r="N3192" s="71"/>
      <c r="O3192" s="71"/>
      <c r="P3192" s="71"/>
      <c r="S3192" s="71"/>
      <c r="T3192" s="71"/>
      <c r="U3192" s="71"/>
      <c r="AE3192" s="71"/>
      <c r="AF3192" s="71"/>
      <c r="AG3192" s="71"/>
    </row>
    <row r="3193" spans="1:33" x14ac:dyDescent="0.25">
      <c r="A3193" s="71"/>
      <c r="B3193" s="71"/>
      <c r="C3193" s="71"/>
      <c r="K3193" s="71"/>
      <c r="L3193" s="71"/>
      <c r="N3193" s="71"/>
      <c r="O3193" s="71"/>
      <c r="P3193" s="71"/>
      <c r="S3193" s="71"/>
      <c r="T3193" s="71"/>
      <c r="U3193" s="71"/>
      <c r="AE3193" s="71"/>
      <c r="AF3193" s="71"/>
      <c r="AG3193" s="71"/>
    </row>
    <row r="3194" spans="1:33" x14ac:dyDescent="0.25">
      <c r="A3194" s="71"/>
      <c r="B3194" s="71"/>
      <c r="C3194" s="71"/>
      <c r="K3194" s="71"/>
      <c r="L3194" s="71"/>
      <c r="N3194" s="71"/>
      <c r="O3194" s="71"/>
      <c r="P3194" s="71"/>
      <c r="S3194" s="71"/>
      <c r="T3194" s="71"/>
      <c r="U3194" s="71"/>
      <c r="AE3194" s="71"/>
      <c r="AF3194" s="71"/>
      <c r="AG3194" s="71"/>
    </row>
    <row r="3195" spans="1:33" x14ac:dyDescent="0.25">
      <c r="A3195" s="71"/>
      <c r="B3195" s="71"/>
      <c r="C3195" s="71"/>
      <c r="K3195" s="71"/>
      <c r="L3195" s="71"/>
      <c r="N3195" s="71"/>
      <c r="O3195" s="71"/>
      <c r="P3195" s="71"/>
      <c r="S3195" s="71"/>
      <c r="T3195" s="71"/>
      <c r="U3195" s="71"/>
      <c r="AE3195" s="71"/>
      <c r="AF3195" s="71"/>
      <c r="AG3195" s="71"/>
    </row>
    <row r="3196" spans="1:33" x14ac:dyDescent="0.25">
      <c r="A3196" s="71"/>
      <c r="B3196" s="71"/>
      <c r="C3196" s="71"/>
      <c r="K3196" s="71"/>
      <c r="L3196" s="71"/>
      <c r="N3196" s="71"/>
      <c r="O3196" s="71"/>
      <c r="P3196" s="71"/>
      <c r="S3196" s="71"/>
      <c r="T3196" s="71"/>
      <c r="U3196" s="71"/>
      <c r="AE3196" s="71"/>
      <c r="AF3196" s="71"/>
      <c r="AG3196" s="71"/>
    </row>
    <row r="3197" spans="1:33" x14ac:dyDescent="0.25">
      <c r="A3197" s="71"/>
      <c r="B3197" s="71"/>
      <c r="C3197" s="71"/>
      <c r="K3197" s="71"/>
      <c r="L3197" s="71"/>
      <c r="N3197" s="71"/>
      <c r="O3197" s="71"/>
      <c r="P3197" s="71"/>
      <c r="S3197" s="71"/>
      <c r="T3197" s="71"/>
      <c r="U3197" s="71"/>
      <c r="AE3197" s="71"/>
      <c r="AF3197" s="71"/>
      <c r="AG3197" s="71"/>
    </row>
    <row r="3198" spans="1:33" x14ac:dyDescent="0.25">
      <c r="A3198" s="71"/>
      <c r="B3198" s="71"/>
      <c r="C3198" s="71"/>
      <c r="K3198" s="71"/>
      <c r="L3198" s="71"/>
      <c r="N3198" s="71"/>
      <c r="O3198" s="71"/>
      <c r="P3198" s="71"/>
      <c r="S3198" s="71"/>
      <c r="T3198" s="71"/>
      <c r="U3198" s="71"/>
      <c r="AE3198" s="71"/>
      <c r="AF3198" s="71"/>
      <c r="AG3198" s="71"/>
    </row>
    <row r="3199" spans="1:33" x14ac:dyDescent="0.25">
      <c r="A3199" s="71"/>
      <c r="B3199" s="71"/>
      <c r="C3199" s="71"/>
      <c r="K3199" s="71"/>
      <c r="L3199" s="71"/>
      <c r="N3199" s="71"/>
      <c r="O3199" s="71"/>
      <c r="P3199" s="71"/>
      <c r="S3199" s="71"/>
      <c r="T3199" s="71"/>
      <c r="U3199" s="71"/>
      <c r="AE3199" s="71"/>
      <c r="AF3199" s="71"/>
      <c r="AG3199" s="71"/>
    </row>
    <row r="3200" spans="1:33" x14ac:dyDescent="0.25">
      <c r="A3200" s="71"/>
      <c r="B3200" s="71"/>
      <c r="C3200" s="71"/>
      <c r="K3200" s="71"/>
      <c r="L3200" s="71"/>
      <c r="N3200" s="71"/>
      <c r="O3200" s="71"/>
      <c r="P3200" s="71"/>
      <c r="S3200" s="71"/>
      <c r="T3200" s="71"/>
      <c r="U3200" s="71"/>
      <c r="AE3200" s="71"/>
      <c r="AF3200" s="71"/>
      <c r="AG3200" s="71"/>
    </row>
    <row r="3201" spans="1:33" x14ac:dyDescent="0.25">
      <c r="A3201" s="71"/>
      <c r="B3201" s="71"/>
      <c r="C3201" s="71"/>
      <c r="K3201" s="71"/>
      <c r="L3201" s="71"/>
      <c r="N3201" s="71"/>
      <c r="O3201" s="71"/>
      <c r="P3201" s="71"/>
      <c r="S3201" s="71"/>
      <c r="T3201" s="71"/>
      <c r="U3201" s="71"/>
      <c r="AE3201" s="71"/>
      <c r="AF3201" s="71"/>
      <c r="AG3201" s="71"/>
    </row>
    <row r="3202" spans="1:33" x14ac:dyDescent="0.25">
      <c r="A3202" s="71"/>
      <c r="B3202" s="71"/>
      <c r="C3202" s="71"/>
      <c r="K3202" s="71"/>
      <c r="L3202" s="71"/>
      <c r="N3202" s="71"/>
      <c r="O3202" s="71"/>
      <c r="P3202" s="71"/>
      <c r="S3202" s="71"/>
      <c r="T3202" s="71"/>
      <c r="U3202" s="71"/>
      <c r="AE3202" s="71"/>
      <c r="AF3202" s="71"/>
      <c r="AG3202" s="71"/>
    </row>
    <row r="3203" spans="1:33" x14ac:dyDescent="0.25">
      <c r="A3203" s="71"/>
      <c r="B3203" s="71"/>
      <c r="C3203" s="71"/>
      <c r="K3203" s="71"/>
      <c r="L3203" s="71"/>
      <c r="N3203" s="71"/>
      <c r="O3203" s="71"/>
      <c r="P3203" s="71"/>
      <c r="S3203" s="71"/>
      <c r="T3203" s="71"/>
      <c r="U3203" s="71"/>
      <c r="AE3203" s="71"/>
      <c r="AF3203" s="71"/>
      <c r="AG3203" s="71"/>
    </row>
    <row r="3204" spans="1:33" x14ac:dyDescent="0.25">
      <c r="A3204" s="71"/>
      <c r="B3204" s="71"/>
      <c r="C3204" s="71"/>
      <c r="K3204" s="71"/>
      <c r="L3204" s="71"/>
      <c r="N3204" s="71"/>
      <c r="O3204" s="71"/>
      <c r="P3204" s="71"/>
      <c r="S3204" s="71"/>
      <c r="T3204" s="71"/>
      <c r="U3204" s="71"/>
      <c r="AE3204" s="71"/>
      <c r="AF3204" s="71"/>
      <c r="AG3204" s="71"/>
    </row>
    <row r="3205" spans="1:33" x14ac:dyDescent="0.25">
      <c r="A3205" s="71"/>
      <c r="B3205" s="71"/>
      <c r="C3205" s="71"/>
      <c r="K3205" s="71"/>
      <c r="L3205" s="71"/>
      <c r="N3205" s="71"/>
      <c r="O3205" s="71"/>
      <c r="P3205" s="71"/>
      <c r="S3205" s="71"/>
      <c r="T3205" s="71"/>
      <c r="U3205" s="71"/>
      <c r="AE3205" s="71"/>
      <c r="AF3205" s="71"/>
      <c r="AG3205" s="71"/>
    </row>
    <row r="3206" spans="1:33" x14ac:dyDescent="0.25">
      <c r="A3206" s="71"/>
      <c r="B3206" s="71"/>
      <c r="C3206" s="71"/>
      <c r="K3206" s="71"/>
      <c r="L3206" s="71"/>
      <c r="N3206" s="71"/>
      <c r="O3206" s="71"/>
      <c r="P3206" s="71"/>
      <c r="S3206" s="71"/>
      <c r="T3206" s="71"/>
      <c r="U3206" s="71"/>
      <c r="AE3206" s="71"/>
      <c r="AF3206" s="71"/>
      <c r="AG3206" s="71"/>
    </row>
    <row r="3207" spans="1:33" x14ac:dyDescent="0.25">
      <c r="A3207" s="71"/>
      <c r="B3207" s="71"/>
      <c r="C3207" s="71"/>
      <c r="K3207" s="71"/>
      <c r="L3207" s="71"/>
      <c r="N3207" s="71"/>
      <c r="O3207" s="71"/>
      <c r="P3207" s="71"/>
      <c r="S3207" s="71"/>
      <c r="T3207" s="71"/>
      <c r="U3207" s="71"/>
      <c r="AE3207" s="71"/>
      <c r="AF3207" s="71"/>
      <c r="AG3207" s="71"/>
    </row>
    <row r="3208" spans="1:33" x14ac:dyDescent="0.25">
      <c r="A3208" s="71"/>
      <c r="B3208" s="71"/>
      <c r="C3208" s="71"/>
      <c r="K3208" s="71"/>
      <c r="L3208" s="71"/>
      <c r="N3208" s="71"/>
      <c r="O3208" s="71"/>
      <c r="P3208" s="71"/>
      <c r="S3208" s="71"/>
      <c r="T3208" s="71"/>
      <c r="U3208" s="71"/>
      <c r="AE3208" s="71"/>
      <c r="AF3208" s="71"/>
      <c r="AG3208" s="71"/>
    </row>
    <row r="3209" spans="1:33" x14ac:dyDescent="0.25">
      <c r="A3209" s="71"/>
      <c r="B3209" s="71"/>
      <c r="C3209" s="71"/>
      <c r="K3209" s="71"/>
      <c r="L3209" s="71"/>
      <c r="N3209" s="71"/>
      <c r="O3209" s="71"/>
      <c r="P3209" s="71"/>
      <c r="S3209" s="71"/>
      <c r="T3209" s="71"/>
      <c r="U3209" s="71"/>
      <c r="AE3209" s="71"/>
      <c r="AF3209" s="71"/>
      <c r="AG3209" s="71"/>
    </row>
    <row r="3210" spans="1:33" x14ac:dyDescent="0.25">
      <c r="A3210" s="71"/>
      <c r="B3210" s="71"/>
      <c r="C3210" s="71"/>
      <c r="K3210" s="71"/>
      <c r="L3210" s="71"/>
      <c r="N3210" s="71"/>
      <c r="O3210" s="71"/>
      <c r="P3210" s="71"/>
      <c r="S3210" s="71"/>
      <c r="T3210" s="71"/>
      <c r="U3210" s="71"/>
      <c r="AE3210" s="71"/>
      <c r="AF3210" s="71"/>
      <c r="AG3210" s="71"/>
    </row>
    <row r="3211" spans="1:33" x14ac:dyDescent="0.25">
      <c r="A3211" s="71"/>
      <c r="B3211" s="71"/>
      <c r="C3211" s="71"/>
      <c r="K3211" s="71"/>
      <c r="L3211" s="71"/>
      <c r="N3211" s="71"/>
      <c r="O3211" s="71"/>
      <c r="P3211" s="71"/>
      <c r="S3211" s="71"/>
      <c r="T3211" s="71"/>
      <c r="U3211" s="71"/>
      <c r="AE3211" s="71"/>
      <c r="AF3211" s="71"/>
      <c r="AG3211" s="71"/>
    </row>
    <row r="3212" spans="1:33" x14ac:dyDescent="0.25">
      <c r="A3212" s="71"/>
      <c r="B3212" s="71"/>
      <c r="C3212" s="71"/>
      <c r="K3212" s="71"/>
      <c r="L3212" s="71"/>
      <c r="N3212" s="71"/>
      <c r="O3212" s="71"/>
      <c r="P3212" s="71"/>
      <c r="S3212" s="71"/>
      <c r="T3212" s="71"/>
      <c r="U3212" s="71"/>
      <c r="AE3212" s="71"/>
      <c r="AF3212" s="71"/>
      <c r="AG3212" s="71"/>
    </row>
    <row r="3213" spans="1:33" x14ac:dyDescent="0.25">
      <c r="A3213" s="71"/>
      <c r="B3213" s="71"/>
      <c r="C3213" s="71"/>
      <c r="K3213" s="71"/>
      <c r="L3213" s="71"/>
      <c r="N3213" s="71"/>
      <c r="O3213" s="71"/>
      <c r="P3213" s="71"/>
      <c r="S3213" s="71"/>
      <c r="T3213" s="71"/>
      <c r="U3213" s="71"/>
      <c r="AE3213" s="71"/>
      <c r="AF3213" s="71"/>
      <c r="AG3213" s="71"/>
    </row>
    <row r="3214" spans="1:33" x14ac:dyDescent="0.25">
      <c r="A3214" s="71"/>
      <c r="B3214" s="71"/>
      <c r="C3214" s="71"/>
      <c r="K3214" s="71"/>
      <c r="L3214" s="71"/>
      <c r="N3214" s="71"/>
      <c r="O3214" s="71"/>
      <c r="P3214" s="71"/>
      <c r="S3214" s="71"/>
      <c r="T3214" s="71"/>
      <c r="U3214" s="71"/>
      <c r="AE3214" s="71"/>
      <c r="AF3214" s="71"/>
      <c r="AG3214" s="71"/>
    </row>
    <row r="3215" spans="1:33" x14ac:dyDescent="0.25">
      <c r="A3215" s="71"/>
      <c r="B3215" s="71"/>
      <c r="C3215" s="71"/>
      <c r="K3215" s="71"/>
      <c r="L3215" s="71"/>
      <c r="N3215" s="71"/>
      <c r="O3215" s="71"/>
      <c r="P3215" s="71"/>
      <c r="S3215" s="71"/>
      <c r="T3215" s="71"/>
      <c r="U3215" s="71"/>
      <c r="AE3215" s="71"/>
      <c r="AF3215" s="71"/>
      <c r="AG3215" s="71"/>
    </row>
    <row r="3216" spans="1:33" x14ac:dyDescent="0.25">
      <c r="A3216" s="71"/>
      <c r="B3216" s="71"/>
      <c r="C3216" s="71"/>
      <c r="K3216" s="71"/>
      <c r="L3216" s="71"/>
      <c r="N3216" s="71"/>
      <c r="O3216" s="71"/>
      <c r="P3216" s="71"/>
      <c r="S3216" s="71"/>
      <c r="T3216" s="71"/>
      <c r="U3216" s="71"/>
      <c r="AE3216" s="71"/>
      <c r="AF3216" s="71"/>
      <c r="AG3216" s="71"/>
    </row>
    <row r="3217" spans="1:33" x14ac:dyDescent="0.25">
      <c r="A3217" s="71"/>
      <c r="B3217" s="71"/>
      <c r="C3217" s="71"/>
      <c r="K3217" s="71"/>
      <c r="L3217" s="71"/>
      <c r="N3217" s="71"/>
      <c r="O3217" s="71"/>
      <c r="P3217" s="71"/>
      <c r="S3217" s="71"/>
      <c r="T3217" s="71"/>
      <c r="U3217" s="71"/>
      <c r="AE3217" s="71"/>
      <c r="AF3217" s="71"/>
      <c r="AG3217" s="71"/>
    </row>
    <row r="3218" spans="1:33" x14ac:dyDescent="0.25">
      <c r="A3218" s="71"/>
      <c r="B3218" s="71"/>
      <c r="C3218" s="71"/>
      <c r="K3218" s="71"/>
      <c r="L3218" s="71"/>
      <c r="N3218" s="71"/>
      <c r="O3218" s="71"/>
      <c r="P3218" s="71"/>
      <c r="S3218" s="71"/>
      <c r="T3218" s="71"/>
      <c r="U3218" s="71"/>
      <c r="AE3218" s="71"/>
      <c r="AF3218" s="71"/>
      <c r="AG3218" s="71"/>
    </row>
    <row r="3219" spans="1:33" x14ac:dyDescent="0.25">
      <c r="A3219" s="71"/>
      <c r="B3219" s="71"/>
      <c r="C3219" s="71"/>
      <c r="K3219" s="71"/>
      <c r="L3219" s="71"/>
      <c r="N3219" s="71"/>
      <c r="O3219" s="71"/>
      <c r="P3219" s="71"/>
      <c r="S3219" s="71"/>
      <c r="T3219" s="71"/>
      <c r="U3219" s="71"/>
      <c r="AE3219" s="71"/>
      <c r="AF3219" s="71"/>
      <c r="AG3219" s="71"/>
    </row>
    <row r="3220" spans="1:33" x14ac:dyDescent="0.25">
      <c r="A3220" s="71"/>
      <c r="B3220" s="71"/>
      <c r="C3220" s="71"/>
      <c r="K3220" s="71"/>
      <c r="L3220" s="71"/>
      <c r="N3220" s="71"/>
      <c r="O3220" s="71"/>
      <c r="P3220" s="71"/>
      <c r="S3220" s="71"/>
      <c r="T3220" s="71"/>
      <c r="U3220" s="71"/>
      <c r="AE3220" s="71"/>
      <c r="AF3220" s="71"/>
      <c r="AG3220" s="71"/>
    </row>
    <row r="3221" spans="1:33" x14ac:dyDescent="0.25">
      <c r="A3221" s="71"/>
      <c r="B3221" s="71"/>
      <c r="C3221" s="71"/>
      <c r="K3221" s="71"/>
      <c r="L3221" s="71"/>
      <c r="N3221" s="71"/>
      <c r="O3221" s="71"/>
      <c r="P3221" s="71"/>
      <c r="S3221" s="71"/>
      <c r="T3221" s="71"/>
      <c r="U3221" s="71"/>
      <c r="AE3221" s="71"/>
      <c r="AF3221" s="71"/>
      <c r="AG3221" s="71"/>
    </row>
    <row r="3222" spans="1:33" x14ac:dyDescent="0.25">
      <c r="A3222" s="71"/>
      <c r="B3222" s="71"/>
      <c r="C3222" s="71"/>
      <c r="K3222" s="71"/>
      <c r="L3222" s="71"/>
      <c r="N3222" s="71"/>
      <c r="O3222" s="71"/>
      <c r="P3222" s="71"/>
      <c r="S3222" s="71"/>
      <c r="T3222" s="71"/>
      <c r="U3222" s="71"/>
      <c r="AE3222" s="71"/>
      <c r="AF3222" s="71"/>
      <c r="AG3222" s="71"/>
    </row>
    <row r="3223" spans="1:33" x14ac:dyDescent="0.25">
      <c r="A3223" s="71"/>
      <c r="B3223" s="71"/>
      <c r="C3223" s="71"/>
      <c r="K3223" s="71"/>
      <c r="L3223" s="71"/>
      <c r="N3223" s="71"/>
      <c r="O3223" s="71"/>
      <c r="P3223" s="71"/>
      <c r="S3223" s="71"/>
      <c r="T3223" s="71"/>
      <c r="U3223" s="71"/>
      <c r="AE3223" s="71"/>
      <c r="AF3223" s="71"/>
      <c r="AG3223" s="71"/>
    </row>
    <row r="3224" spans="1:33" x14ac:dyDescent="0.25">
      <c r="A3224" s="71"/>
      <c r="B3224" s="71"/>
      <c r="C3224" s="71"/>
      <c r="K3224" s="71"/>
      <c r="L3224" s="71"/>
      <c r="N3224" s="71"/>
      <c r="O3224" s="71"/>
      <c r="P3224" s="71"/>
      <c r="S3224" s="71"/>
      <c r="T3224" s="71"/>
      <c r="U3224" s="71"/>
      <c r="AE3224" s="71"/>
      <c r="AF3224" s="71"/>
      <c r="AG3224" s="71"/>
    </row>
    <row r="3225" spans="1:33" x14ac:dyDescent="0.25">
      <c r="A3225" s="71"/>
      <c r="B3225" s="71"/>
      <c r="C3225" s="71"/>
      <c r="K3225" s="71"/>
      <c r="L3225" s="71"/>
      <c r="N3225" s="71"/>
      <c r="O3225" s="71"/>
      <c r="P3225" s="71"/>
      <c r="S3225" s="71"/>
      <c r="T3225" s="71"/>
      <c r="U3225" s="71"/>
      <c r="AE3225" s="71"/>
      <c r="AF3225" s="71"/>
      <c r="AG3225" s="71"/>
    </row>
    <row r="3226" spans="1:33" x14ac:dyDescent="0.25">
      <c r="A3226" s="71"/>
      <c r="B3226" s="71"/>
      <c r="C3226" s="71"/>
      <c r="K3226" s="71"/>
      <c r="L3226" s="71"/>
      <c r="N3226" s="71"/>
      <c r="O3226" s="71"/>
      <c r="P3226" s="71"/>
      <c r="S3226" s="71"/>
      <c r="T3226" s="71"/>
      <c r="U3226" s="71"/>
      <c r="AE3226" s="71"/>
      <c r="AF3226" s="71"/>
      <c r="AG3226" s="71"/>
    </row>
    <row r="3227" spans="1:33" x14ac:dyDescent="0.25">
      <c r="A3227" s="71"/>
      <c r="B3227" s="71"/>
      <c r="C3227" s="71"/>
      <c r="K3227" s="71"/>
      <c r="L3227" s="71"/>
      <c r="N3227" s="71"/>
      <c r="O3227" s="71"/>
      <c r="P3227" s="71"/>
      <c r="S3227" s="71"/>
      <c r="T3227" s="71"/>
      <c r="U3227" s="71"/>
      <c r="AE3227" s="71"/>
      <c r="AF3227" s="71"/>
      <c r="AG3227" s="71"/>
    </row>
    <row r="3228" spans="1:33" x14ac:dyDescent="0.25">
      <c r="A3228" s="71"/>
      <c r="B3228" s="71"/>
      <c r="C3228" s="71"/>
      <c r="K3228" s="71"/>
      <c r="L3228" s="71"/>
      <c r="N3228" s="71"/>
      <c r="O3228" s="71"/>
      <c r="P3228" s="71"/>
      <c r="S3228" s="71"/>
      <c r="T3228" s="71"/>
      <c r="U3228" s="71"/>
      <c r="AE3228" s="71"/>
      <c r="AF3228" s="71"/>
      <c r="AG3228" s="71"/>
    </row>
    <row r="3229" spans="1:33" x14ac:dyDescent="0.25">
      <c r="A3229" s="71"/>
      <c r="B3229" s="71"/>
      <c r="C3229" s="71"/>
      <c r="K3229" s="71"/>
      <c r="L3229" s="71"/>
      <c r="N3229" s="71"/>
      <c r="O3229" s="71"/>
      <c r="P3229" s="71"/>
      <c r="S3229" s="71"/>
      <c r="T3229" s="71"/>
      <c r="U3229" s="71"/>
      <c r="AE3229" s="71"/>
      <c r="AF3229" s="71"/>
      <c r="AG3229" s="71"/>
    </row>
    <row r="3230" spans="1:33" x14ac:dyDescent="0.25">
      <c r="A3230" s="71"/>
      <c r="B3230" s="71"/>
      <c r="C3230" s="71"/>
      <c r="K3230" s="71"/>
      <c r="L3230" s="71"/>
      <c r="N3230" s="71"/>
      <c r="O3230" s="71"/>
      <c r="P3230" s="71"/>
      <c r="S3230" s="71"/>
      <c r="T3230" s="71"/>
      <c r="U3230" s="71"/>
      <c r="AE3230" s="71"/>
      <c r="AF3230" s="71"/>
      <c r="AG3230" s="71"/>
    </row>
    <row r="3231" spans="1:33" x14ac:dyDescent="0.25">
      <c r="A3231" s="71"/>
      <c r="B3231" s="71"/>
      <c r="C3231" s="71"/>
      <c r="K3231" s="71"/>
      <c r="L3231" s="71"/>
      <c r="N3231" s="71"/>
      <c r="O3231" s="71"/>
      <c r="P3231" s="71"/>
      <c r="S3231" s="71"/>
      <c r="T3231" s="71"/>
      <c r="U3231" s="71"/>
      <c r="AE3231" s="71"/>
      <c r="AF3231" s="71"/>
      <c r="AG3231" s="71"/>
    </row>
    <row r="3232" spans="1:33" x14ac:dyDescent="0.25">
      <c r="A3232" s="71"/>
      <c r="B3232" s="71"/>
      <c r="C3232" s="71"/>
      <c r="K3232" s="71"/>
      <c r="L3232" s="71"/>
      <c r="N3232" s="71"/>
      <c r="O3232" s="71"/>
      <c r="P3232" s="71"/>
      <c r="S3232" s="71"/>
      <c r="T3232" s="71"/>
      <c r="U3232" s="71"/>
      <c r="AE3232" s="71"/>
      <c r="AF3232" s="71"/>
      <c r="AG3232" s="71"/>
    </row>
    <row r="3233" spans="1:33" x14ac:dyDescent="0.25">
      <c r="A3233" s="71"/>
      <c r="B3233" s="71"/>
      <c r="C3233" s="71"/>
      <c r="K3233" s="71"/>
      <c r="L3233" s="71"/>
      <c r="N3233" s="71"/>
      <c r="O3233" s="71"/>
      <c r="P3233" s="71"/>
      <c r="S3233" s="71"/>
      <c r="T3233" s="71"/>
      <c r="U3233" s="71"/>
      <c r="AE3233" s="71"/>
      <c r="AF3233" s="71"/>
      <c r="AG3233" s="71"/>
    </row>
    <row r="3234" spans="1:33" x14ac:dyDescent="0.25">
      <c r="A3234" s="71"/>
      <c r="B3234" s="71"/>
      <c r="C3234" s="71"/>
      <c r="K3234" s="71"/>
      <c r="L3234" s="71"/>
      <c r="N3234" s="71"/>
      <c r="O3234" s="71"/>
      <c r="P3234" s="71"/>
      <c r="S3234" s="71"/>
      <c r="T3234" s="71"/>
      <c r="U3234" s="71"/>
      <c r="AE3234" s="71"/>
      <c r="AF3234" s="71"/>
      <c r="AG3234" s="71"/>
    </row>
    <row r="3235" spans="1:33" x14ac:dyDescent="0.25">
      <c r="A3235" s="71"/>
      <c r="B3235" s="71"/>
      <c r="C3235" s="71"/>
      <c r="K3235" s="71"/>
      <c r="L3235" s="71"/>
      <c r="N3235" s="71"/>
      <c r="O3235" s="71"/>
      <c r="P3235" s="71"/>
      <c r="S3235" s="71"/>
      <c r="T3235" s="71"/>
      <c r="U3235" s="71"/>
      <c r="AE3235" s="71"/>
      <c r="AF3235" s="71"/>
      <c r="AG3235" s="71"/>
    </row>
    <row r="3236" spans="1:33" x14ac:dyDescent="0.25">
      <c r="A3236" s="71"/>
      <c r="B3236" s="71"/>
      <c r="C3236" s="71"/>
      <c r="K3236" s="71"/>
      <c r="L3236" s="71"/>
      <c r="N3236" s="71"/>
      <c r="O3236" s="71"/>
      <c r="P3236" s="71"/>
      <c r="S3236" s="71"/>
      <c r="T3236" s="71"/>
      <c r="U3236" s="71"/>
      <c r="AE3236" s="71"/>
      <c r="AF3236" s="71"/>
      <c r="AG3236" s="71"/>
    </row>
    <row r="3237" spans="1:33" x14ac:dyDescent="0.25">
      <c r="A3237" s="71"/>
      <c r="B3237" s="71"/>
      <c r="C3237" s="71"/>
      <c r="K3237" s="71"/>
      <c r="L3237" s="71"/>
      <c r="N3237" s="71"/>
      <c r="O3237" s="71"/>
      <c r="P3237" s="71"/>
      <c r="S3237" s="71"/>
      <c r="T3237" s="71"/>
      <c r="U3237" s="71"/>
      <c r="AE3237" s="71"/>
      <c r="AF3237" s="71"/>
      <c r="AG3237" s="71"/>
    </row>
    <row r="3238" spans="1:33" x14ac:dyDescent="0.25">
      <c r="A3238" s="71"/>
      <c r="B3238" s="71"/>
      <c r="C3238" s="71"/>
      <c r="K3238" s="71"/>
      <c r="L3238" s="71"/>
      <c r="N3238" s="71"/>
      <c r="O3238" s="71"/>
      <c r="P3238" s="71"/>
      <c r="S3238" s="71"/>
      <c r="T3238" s="71"/>
      <c r="U3238" s="71"/>
      <c r="AE3238" s="71"/>
      <c r="AF3238" s="71"/>
      <c r="AG3238" s="71"/>
    </row>
    <row r="3239" spans="1:33" x14ac:dyDescent="0.25">
      <c r="A3239" s="71"/>
      <c r="B3239" s="71"/>
      <c r="C3239" s="71"/>
      <c r="K3239" s="71"/>
      <c r="L3239" s="71"/>
      <c r="N3239" s="71"/>
      <c r="O3239" s="71"/>
      <c r="P3239" s="71"/>
      <c r="S3239" s="71"/>
      <c r="T3239" s="71"/>
      <c r="U3239" s="71"/>
      <c r="AE3239" s="71"/>
      <c r="AF3239" s="71"/>
      <c r="AG3239" s="71"/>
    </row>
    <row r="3240" spans="1:33" x14ac:dyDescent="0.25">
      <c r="A3240" s="71"/>
      <c r="B3240" s="71"/>
      <c r="C3240" s="71"/>
      <c r="K3240" s="71"/>
      <c r="L3240" s="71"/>
      <c r="N3240" s="71"/>
      <c r="O3240" s="71"/>
      <c r="P3240" s="71"/>
      <c r="S3240" s="71"/>
      <c r="T3240" s="71"/>
      <c r="U3240" s="71"/>
      <c r="AE3240" s="71"/>
      <c r="AF3240" s="71"/>
      <c r="AG3240" s="71"/>
    </row>
    <row r="3241" spans="1:33" x14ac:dyDescent="0.25">
      <c r="A3241" s="71"/>
      <c r="B3241" s="71"/>
      <c r="C3241" s="71"/>
      <c r="K3241" s="71"/>
      <c r="L3241" s="71"/>
      <c r="N3241" s="71"/>
      <c r="O3241" s="71"/>
      <c r="P3241" s="71"/>
      <c r="S3241" s="71"/>
      <c r="T3241" s="71"/>
      <c r="U3241" s="71"/>
      <c r="AE3241" s="71"/>
      <c r="AF3241" s="71"/>
      <c r="AG3241" s="71"/>
    </row>
    <row r="3242" spans="1:33" x14ac:dyDescent="0.25">
      <c r="A3242" s="71"/>
      <c r="B3242" s="71"/>
      <c r="C3242" s="71"/>
      <c r="K3242" s="71"/>
      <c r="L3242" s="71"/>
      <c r="N3242" s="71"/>
      <c r="O3242" s="71"/>
      <c r="P3242" s="71"/>
      <c r="S3242" s="71"/>
      <c r="T3242" s="71"/>
      <c r="U3242" s="71"/>
      <c r="AE3242" s="71"/>
      <c r="AF3242" s="71"/>
      <c r="AG3242" s="71"/>
    </row>
    <row r="3243" spans="1:33" x14ac:dyDescent="0.25">
      <c r="A3243" s="71"/>
      <c r="B3243" s="71"/>
      <c r="C3243" s="71"/>
      <c r="K3243" s="71"/>
      <c r="L3243" s="71"/>
      <c r="N3243" s="71"/>
      <c r="O3243" s="71"/>
      <c r="P3243" s="71"/>
      <c r="S3243" s="71"/>
      <c r="T3243" s="71"/>
      <c r="U3243" s="71"/>
      <c r="AE3243" s="71"/>
      <c r="AF3243" s="71"/>
      <c r="AG3243" s="71"/>
    </row>
    <row r="3244" spans="1:33" x14ac:dyDescent="0.25">
      <c r="A3244" s="71"/>
      <c r="B3244" s="71"/>
      <c r="C3244" s="71"/>
      <c r="K3244" s="71"/>
      <c r="L3244" s="71"/>
      <c r="N3244" s="71"/>
      <c r="O3244" s="71"/>
      <c r="P3244" s="71"/>
      <c r="S3244" s="71"/>
      <c r="T3244" s="71"/>
      <c r="U3244" s="71"/>
      <c r="AE3244" s="71"/>
      <c r="AF3244" s="71"/>
      <c r="AG3244" s="71"/>
    </row>
    <row r="3245" spans="1:33" x14ac:dyDescent="0.25">
      <c r="A3245" s="71"/>
      <c r="B3245" s="71"/>
      <c r="C3245" s="71"/>
      <c r="K3245" s="71"/>
      <c r="L3245" s="71"/>
      <c r="N3245" s="71"/>
      <c r="O3245" s="71"/>
      <c r="P3245" s="71"/>
      <c r="S3245" s="71"/>
      <c r="T3245" s="71"/>
      <c r="U3245" s="71"/>
      <c r="AE3245" s="71"/>
      <c r="AF3245" s="71"/>
      <c r="AG3245" s="71"/>
    </row>
    <row r="3246" spans="1:33" x14ac:dyDescent="0.25">
      <c r="A3246" s="71"/>
      <c r="B3246" s="71"/>
      <c r="C3246" s="71"/>
      <c r="K3246" s="71"/>
      <c r="L3246" s="71"/>
      <c r="N3246" s="71"/>
      <c r="O3246" s="71"/>
      <c r="P3246" s="71"/>
      <c r="S3246" s="71"/>
      <c r="T3246" s="71"/>
      <c r="U3246" s="71"/>
      <c r="AE3246" s="71"/>
      <c r="AF3246" s="71"/>
      <c r="AG3246" s="71"/>
    </row>
    <row r="3247" spans="1:33" x14ac:dyDescent="0.25">
      <c r="A3247" s="71"/>
      <c r="B3247" s="71"/>
      <c r="C3247" s="71"/>
      <c r="K3247" s="71"/>
      <c r="L3247" s="71"/>
      <c r="N3247" s="71"/>
      <c r="O3247" s="71"/>
      <c r="P3247" s="71"/>
      <c r="S3247" s="71"/>
      <c r="T3247" s="71"/>
      <c r="U3247" s="71"/>
      <c r="AE3247" s="71"/>
      <c r="AF3247" s="71"/>
      <c r="AG3247" s="71"/>
    </row>
    <row r="3248" spans="1:33" x14ac:dyDescent="0.25">
      <c r="A3248" s="71"/>
      <c r="B3248" s="71"/>
      <c r="C3248" s="71"/>
      <c r="K3248" s="71"/>
      <c r="L3248" s="71"/>
      <c r="N3248" s="71"/>
      <c r="O3248" s="71"/>
      <c r="P3248" s="71"/>
      <c r="S3248" s="71"/>
      <c r="T3248" s="71"/>
      <c r="U3248" s="71"/>
      <c r="AE3248" s="71"/>
      <c r="AF3248" s="71"/>
      <c r="AG3248" s="71"/>
    </row>
    <row r="3249" spans="1:33" x14ac:dyDescent="0.25">
      <c r="A3249" s="71"/>
      <c r="B3249" s="71"/>
      <c r="C3249" s="71"/>
      <c r="K3249" s="71"/>
      <c r="L3249" s="71"/>
      <c r="N3249" s="71"/>
      <c r="O3249" s="71"/>
      <c r="P3249" s="71"/>
      <c r="S3249" s="71"/>
      <c r="T3249" s="71"/>
      <c r="U3249" s="71"/>
      <c r="AE3249" s="71"/>
      <c r="AF3249" s="71"/>
      <c r="AG3249" s="71"/>
    </row>
    <row r="3250" spans="1:33" x14ac:dyDescent="0.25">
      <c r="A3250" s="71"/>
      <c r="B3250" s="71"/>
      <c r="C3250" s="71"/>
      <c r="K3250" s="71"/>
      <c r="L3250" s="71"/>
      <c r="N3250" s="71"/>
      <c r="O3250" s="71"/>
      <c r="P3250" s="71"/>
      <c r="S3250" s="71"/>
      <c r="T3250" s="71"/>
      <c r="U3250" s="71"/>
      <c r="AE3250" s="71"/>
      <c r="AF3250" s="71"/>
      <c r="AG3250" s="71"/>
    </row>
    <row r="3251" spans="1:33" x14ac:dyDescent="0.25">
      <c r="A3251" s="71"/>
      <c r="B3251" s="71"/>
      <c r="C3251" s="71"/>
      <c r="K3251" s="71"/>
      <c r="L3251" s="71"/>
      <c r="N3251" s="71"/>
      <c r="O3251" s="71"/>
      <c r="P3251" s="71"/>
      <c r="S3251" s="71"/>
      <c r="T3251" s="71"/>
      <c r="U3251" s="71"/>
      <c r="AE3251" s="71"/>
      <c r="AF3251" s="71"/>
      <c r="AG3251" s="71"/>
    </row>
    <row r="3252" spans="1:33" x14ac:dyDescent="0.25">
      <c r="A3252" s="71"/>
      <c r="B3252" s="71"/>
      <c r="C3252" s="71"/>
      <c r="K3252" s="71"/>
      <c r="L3252" s="71"/>
      <c r="N3252" s="71"/>
      <c r="O3252" s="71"/>
      <c r="P3252" s="71"/>
      <c r="S3252" s="71"/>
      <c r="T3252" s="71"/>
      <c r="U3252" s="71"/>
      <c r="AE3252" s="71"/>
      <c r="AF3252" s="71"/>
      <c r="AG3252" s="71"/>
    </row>
    <row r="3253" spans="1:33" x14ac:dyDescent="0.25">
      <c r="A3253" s="71"/>
      <c r="B3253" s="71"/>
      <c r="C3253" s="71"/>
      <c r="K3253" s="71"/>
      <c r="L3253" s="71"/>
      <c r="N3253" s="71"/>
      <c r="O3253" s="71"/>
      <c r="P3253" s="71"/>
      <c r="S3253" s="71"/>
      <c r="T3253" s="71"/>
      <c r="U3253" s="71"/>
      <c r="AE3253" s="71"/>
      <c r="AF3253" s="71"/>
      <c r="AG3253" s="71"/>
    </row>
    <row r="3254" spans="1:33" x14ac:dyDescent="0.25">
      <c r="A3254" s="71"/>
      <c r="B3254" s="71"/>
      <c r="C3254" s="71"/>
      <c r="K3254" s="71"/>
      <c r="L3254" s="71"/>
      <c r="N3254" s="71"/>
      <c r="O3254" s="71"/>
      <c r="P3254" s="71"/>
      <c r="S3254" s="71"/>
      <c r="T3254" s="71"/>
      <c r="U3254" s="71"/>
      <c r="AE3254" s="71"/>
      <c r="AF3254" s="71"/>
      <c r="AG3254" s="71"/>
    </row>
    <row r="3255" spans="1:33" x14ac:dyDescent="0.25">
      <c r="A3255" s="71"/>
      <c r="B3255" s="71"/>
      <c r="C3255" s="71"/>
      <c r="K3255" s="71"/>
      <c r="L3255" s="71"/>
      <c r="N3255" s="71"/>
      <c r="O3255" s="71"/>
      <c r="P3255" s="71"/>
      <c r="S3255" s="71"/>
      <c r="T3255" s="71"/>
      <c r="U3255" s="71"/>
      <c r="AE3255" s="71"/>
      <c r="AF3255" s="71"/>
      <c r="AG3255" s="71"/>
    </row>
    <row r="3256" spans="1:33" x14ac:dyDescent="0.25">
      <c r="A3256" s="71"/>
      <c r="B3256" s="71"/>
      <c r="C3256" s="71"/>
      <c r="K3256" s="71"/>
      <c r="L3256" s="71"/>
      <c r="N3256" s="71"/>
      <c r="O3256" s="71"/>
      <c r="P3256" s="71"/>
      <c r="S3256" s="71"/>
      <c r="T3256" s="71"/>
      <c r="U3256" s="71"/>
      <c r="AE3256" s="71"/>
      <c r="AF3256" s="71"/>
      <c r="AG3256" s="71"/>
    </row>
    <row r="3257" spans="1:33" x14ac:dyDescent="0.25">
      <c r="A3257" s="71"/>
      <c r="B3257" s="71"/>
      <c r="C3257" s="71"/>
      <c r="K3257" s="71"/>
      <c r="L3257" s="71"/>
      <c r="N3257" s="71"/>
      <c r="O3257" s="71"/>
      <c r="P3257" s="71"/>
      <c r="S3257" s="71"/>
      <c r="T3257" s="71"/>
      <c r="U3257" s="71"/>
      <c r="AE3257" s="71"/>
      <c r="AF3257" s="71"/>
      <c r="AG3257" s="71"/>
    </row>
    <row r="3258" spans="1:33" x14ac:dyDescent="0.25">
      <c r="A3258" s="71"/>
      <c r="B3258" s="71"/>
      <c r="C3258" s="71"/>
      <c r="K3258" s="71"/>
      <c r="L3258" s="71"/>
      <c r="N3258" s="71"/>
      <c r="O3258" s="71"/>
      <c r="P3258" s="71"/>
      <c r="S3258" s="71"/>
      <c r="T3258" s="71"/>
      <c r="U3258" s="71"/>
      <c r="AE3258" s="71"/>
      <c r="AF3258" s="71"/>
      <c r="AG3258" s="71"/>
    </row>
    <row r="3259" spans="1:33" x14ac:dyDescent="0.25">
      <c r="A3259" s="71"/>
      <c r="B3259" s="71"/>
      <c r="C3259" s="71"/>
      <c r="K3259" s="71"/>
      <c r="L3259" s="71"/>
      <c r="N3259" s="71"/>
      <c r="O3259" s="71"/>
      <c r="P3259" s="71"/>
      <c r="S3259" s="71"/>
      <c r="T3259" s="71"/>
      <c r="U3259" s="71"/>
      <c r="AE3259" s="71"/>
      <c r="AF3259" s="71"/>
      <c r="AG3259" s="71"/>
    </row>
    <row r="3260" spans="1:33" x14ac:dyDescent="0.25">
      <c r="A3260" s="71"/>
      <c r="B3260" s="71"/>
      <c r="C3260" s="71"/>
      <c r="K3260" s="71"/>
      <c r="L3260" s="71"/>
      <c r="N3260" s="71"/>
      <c r="O3260" s="71"/>
      <c r="P3260" s="71"/>
      <c r="S3260" s="71"/>
      <c r="T3260" s="71"/>
      <c r="U3260" s="71"/>
      <c r="AE3260" s="71"/>
      <c r="AF3260" s="71"/>
      <c r="AG3260" s="71"/>
    </row>
    <row r="3261" spans="1:33" x14ac:dyDescent="0.25">
      <c r="A3261" s="71"/>
      <c r="B3261" s="71"/>
      <c r="C3261" s="71"/>
      <c r="K3261" s="71"/>
      <c r="L3261" s="71"/>
      <c r="N3261" s="71"/>
      <c r="O3261" s="71"/>
      <c r="P3261" s="71"/>
      <c r="S3261" s="71"/>
      <c r="T3261" s="71"/>
      <c r="U3261" s="71"/>
      <c r="AE3261" s="71"/>
      <c r="AF3261" s="71"/>
      <c r="AG3261" s="71"/>
    </row>
    <row r="3262" spans="1:33" x14ac:dyDescent="0.25">
      <c r="A3262" s="71"/>
      <c r="B3262" s="71"/>
      <c r="C3262" s="71"/>
      <c r="K3262" s="71"/>
      <c r="L3262" s="71"/>
      <c r="N3262" s="71"/>
      <c r="O3262" s="71"/>
      <c r="P3262" s="71"/>
      <c r="S3262" s="71"/>
      <c r="T3262" s="71"/>
      <c r="U3262" s="71"/>
      <c r="AE3262" s="71"/>
      <c r="AF3262" s="71"/>
      <c r="AG3262" s="71"/>
    </row>
    <row r="3263" spans="1:33" x14ac:dyDescent="0.25">
      <c r="A3263" s="71"/>
      <c r="B3263" s="71"/>
      <c r="C3263" s="71"/>
      <c r="K3263" s="71"/>
      <c r="L3263" s="71"/>
      <c r="N3263" s="71"/>
      <c r="O3263" s="71"/>
      <c r="P3263" s="71"/>
      <c r="S3263" s="71"/>
      <c r="T3263" s="71"/>
      <c r="U3263" s="71"/>
      <c r="AE3263" s="71"/>
      <c r="AF3263" s="71"/>
      <c r="AG3263" s="71"/>
    </row>
    <row r="3264" spans="1:33" x14ac:dyDescent="0.25">
      <c r="A3264" s="71"/>
      <c r="B3264" s="71"/>
      <c r="C3264" s="71"/>
      <c r="K3264" s="71"/>
      <c r="L3264" s="71"/>
      <c r="N3264" s="71"/>
      <c r="O3264" s="71"/>
      <c r="P3264" s="71"/>
      <c r="S3264" s="71"/>
      <c r="T3264" s="71"/>
      <c r="U3264" s="71"/>
      <c r="AE3264" s="71"/>
      <c r="AF3264" s="71"/>
      <c r="AG3264" s="71"/>
    </row>
    <row r="3265" spans="1:33" x14ac:dyDescent="0.25">
      <c r="A3265" s="71"/>
      <c r="B3265" s="71"/>
      <c r="C3265" s="71"/>
      <c r="K3265" s="71"/>
      <c r="L3265" s="71"/>
      <c r="N3265" s="71"/>
      <c r="O3265" s="71"/>
      <c r="P3265" s="71"/>
      <c r="S3265" s="71"/>
      <c r="T3265" s="71"/>
      <c r="U3265" s="71"/>
      <c r="AE3265" s="71"/>
      <c r="AF3265" s="71"/>
      <c r="AG3265" s="71"/>
    </row>
    <row r="3266" spans="1:33" x14ac:dyDescent="0.25">
      <c r="A3266" s="71"/>
      <c r="B3266" s="71"/>
      <c r="C3266" s="71"/>
      <c r="K3266" s="71"/>
      <c r="L3266" s="71"/>
      <c r="N3266" s="71"/>
      <c r="O3266" s="71"/>
      <c r="P3266" s="71"/>
      <c r="S3266" s="71"/>
      <c r="T3266" s="71"/>
      <c r="U3266" s="71"/>
      <c r="AE3266" s="71"/>
      <c r="AF3266" s="71"/>
      <c r="AG3266" s="71"/>
    </row>
    <row r="3267" spans="1:33" x14ac:dyDescent="0.25">
      <c r="A3267" s="71"/>
      <c r="B3267" s="71"/>
      <c r="C3267" s="71"/>
      <c r="K3267" s="71"/>
      <c r="L3267" s="71"/>
      <c r="N3267" s="71"/>
      <c r="O3267" s="71"/>
      <c r="P3267" s="71"/>
      <c r="S3267" s="71"/>
      <c r="T3267" s="71"/>
      <c r="U3267" s="71"/>
      <c r="AE3267" s="71"/>
      <c r="AF3267" s="71"/>
      <c r="AG3267" s="71"/>
    </row>
    <row r="3268" spans="1:33" x14ac:dyDescent="0.25">
      <c r="A3268" s="71"/>
      <c r="B3268" s="71"/>
      <c r="C3268" s="71"/>
      <c r="K3268" s="71"/>
      <c r="L3268" s="71"/>
      <c r="N3268" s="71"/>
      <c r="O3268" s="71"/>
      <c r="P3268" s="71"/>
      <c r="S3268" s="71"/>
      <c r="T3268" s="71"/>
      <c r="U3268" s="71"/>
      <c r="AE3268" s="71"/>
      <c r="AF3268" s="71"/>
      <c r="AG3268" s="71"/>
    </row>
    <row r="3269" spans="1:33" x14ac:dyDescent="0.25">
      <c r="A3269" s="71"/>
      <c r="B3269" s="71"/>
      <c r="C3269" s="71"/>
      <c r="K3269" s="71"/>
      <c r="L3269" s="71"/>
      <c r="N3269" s="71"/>
      <c r="O3269" s="71"/>
      <c r="P3269" s="71"/>
      <c r="S3269" s="71"/>
      <c r="T3269" s="71"/>
      <c r="U3269" s="71"/>
      <c r="AE3269" s="71"/>
      <c r="AF3269" s="71"/>
      <c r="AG3269" s="71"/>
    </row>
    <row r="3270" spans="1:33" x14ac:dyDescent="0.25">
      <c r="A3270" s="71"/>
      <c r="B3270" s="71"/>
      <c r="C3270" s="71"/>
      <c r="K3270" s="71"/>
      <c r="L3270" s="71"/>
      <c r="N3270" s="71"/>
      <c r="O3270" s="71"/>
      <c r="P3270" s="71"/>
      <c r="S3270" s="71"/>
      <c r="T3270" s="71"/>
      <c r="U3270" s="71"/>
      <c r="AE3270" s="71"/>
      <c r="AF3270" s="71"/>
      <c r="AG3270" s="71"/>
    </row>
    <row r="3271" spans="1:33" x14ac:dyDescent="0.25">
      <c r="A3271" s="71"/>
      <c r="B3271" s="71"/>
      <c r="C3271" s="71"/>
      <c r="K3271" s="71"/>
      <c r="L3271" s="71"/>
      <c r="N3271" s="71"/>
      <c r="O3271" s="71"/>
      <c r="P3271" s="71"/>
      <c r="S3271" s="71"/>
      <c r="T3271" s="71"/>
      <c r="U3271" s="71"/>
      <c r="AE3271" s="71"/>
      <c r="AF3271" s="71"/>
      <c r="AG3271" s="71"/>
    </row>
    <row r="3272" spans="1:33" x14ac:dyDescent="0.25">
      <c r="A3272" s="71"/>
      <c r="B3272" s="71"/>
      <c r="C3272" s="71"/>
      <c r="K3272" s="71"/>
      <c r="L3272" s="71"/>
      <c r="N3272" s="71"/>
      <c r="O3272" s="71"/>
      <c r="P3272" s="71"/>
      <c r="S3272" s="71"/>
      <c r="T3272" s="71"/>
      <c r="U3272" s="71"/>
      <c r="AE3272" s="71"/>
      <c r="AF3272" s="71"/>
      <c r="AG3272" s="71"/>
    </row>
    <row r="3273" spans="1:33" x14ac:dyDescent="0.25">
      <c r="A3273" s="71"/>
      <c r="B3273" s="71"/>
      <c r="C3273" s="71"/>
      <c r="K3273" s="71"/>
      <c r="L3273" s="71"/>
      <c r="N3273" s="71"/>
      <c r="O3273" s="71"/>
      <c r="P3273" s="71"/>
      <c r="S3273" s="71"/>
      <c r="T3273" s="71"/>
      <c r="U3273" s="71"/>
      <c r="AE3273" s="71"/>
      <c r="AF3273" s="71"/>
      <c r="AG3273" s="71"/>
    </row>
    <row r="3274" spans="1:33" x14ac:dyDescent="0.25">
      <c r="A3274" s="71"/>
      <c r="B3274" s="71"/>
      <c r="C3274" s="71"/>
      <c r="K3274" s="71"/>
      <c r="L3274" s="71"/>
      <c r="N3274" s="71"/>
      <c r="O3274" s="71"/>
      <c r="P3274" s="71"/>
      <c r="S3274" s="71"/>
      <c r="T3274" s="71"/>
      <c r="U3274" s="71"/>
      <c r="AE3274" s="71"/>
      <c r="AF3274" s="71"/>
      <c r="AG3274" s="71"/>
    </row>
    <row r="3275" spans="1:33" x14ac:dyDescent="0.25">
      <c r="A3275" s="71"/>
      <c r="B3275" s="71"/>
      <c r="C3275" s="71"/>
      <c r="K3275" s="71"/>
      <c r="L3275" s="71"/>
      <c r="N3275" s="71"/>
      <c r="O3275" s="71"/>
      <c r="P3275" s="71"/>
      <c r="S3275" s="71"/>
      <c r="T3275" s="71"/>
      <c r="U3275" s="71"/>
      <c r="AE3275" s="71"/>
      <c r="AF3275" s="71"/>
      <c r="AG3275" s="71"/>
    </row>
    <row r="3276" spans="1:33" x14ac:dyDescent="0.25">
      <c r="A3276" s="71"/>
      <c r="B3276" s="71"/>
      <c r="C3276" s="71"/>
      <c r="K3276" s="71"/>
      <c r="L3276" s="71"/>
      <c r="N3276" s="71"/>
      <c r="O3276" s="71"/>
      <c r="P3276" s="71"/>
      <c r="S3276" s="71"/>
      <c r="T3276" s="71"/>
      <c r="U3276" s="71"/>
      <c r="AE3276" s="71"/>
      <c r="AF3276" s="71"/>
      <c r="AG3276" s="71"/>
    </row>
    <row r="3277" spans="1:33" x14ac:dyDescent="0.25">
      <c r="A3277" s="71"/>
      <c r="B3277" s="71"/>
      <c r="C3277" s="71"/>
      <c r="K3277" s="71"/>
      <c r="L3277" s="71"/>
      <c r="N3277" s="71"/>
      <c r="O3277" s="71"/>
      <c r="P3277" s="71"/>
      <c r="S3277" s="71"/>
      <c r="T3277" s="71"/>
      <c r="U3277" s="71"/>
      <c r="AE3277" s="71"/>
      <c r="AF3277" s="71"/>
      <c r="AG3277" s="71"/>
    </row>
    <row r="3278" spans="1:33" x14ac:dyDescent="0.25">
      <c r="A3278" s="71"/>
      <c r="B3278" s="71"/>
      <c r="C3278" s="71"/>
      <c r="K3278" s="71"/>
      <c r="L3278" s="71"/>
      <c r="N3278" s="71"/>
      <c r="O3278" s="71"/>
      <c r="P3278" s="71"/>
      <c r="S3278" s="71"/>
      <c r="T3278" s="71"/>
      <c r="U3278" s="71"/>
      <c r="AE3278" s="71"/>
      <c r="AF3278" s="71"/>
      <c r="AG3278" s="71"/>
    </row>
    <row r="3279" spans="1:33" x14ac:dyDescent="0.25">
      <c r="A3279" s="71"/>
      <c r="B3279" s="71"/>
      <c r="C3279" s="71"/>
      <c r="K3279" s="71"/>
      <c r="L3279" s="71"/>
      <c r="N3279" s="71"/>
      <c r="O3279" s="71"/>
      <c r="P3279" s="71"/>
      <c r="S3279" s="71"/>
      <c r="T3279" s="71"/>
      <c r="U3279" s="71"/>
      <c r="AE3279" s="71"/>
      <c r="AF3279" s="71"/>
      <c r="AG3279" s="71"/>
    </row>
    <row r="3280" spans="1:33" x14ac:dyDescent="0.25">
      <c r="A3280" s="71"/>
      <c r="B3280" s="71"/>
      <c r="C3280" s="71"/>
      <c r="K3280" s="71"/>
      <c r="L3280" s="71"/>
      <c r="N3280" s="71"/>
      <c r="O3280" s="71"/>
      <c r="P3280" s="71"/>
      <c r="S3280" s="71"/>
      <c r="T3280" s="71"/>
      <c r="U3280" s="71"/>
      <c r="AE3280" s="71"/>
      <c r="AF3280" s="71"/>
      <c r="AG3280" s="71"/>
    </row>
    <row r="3281" spans="1:33" x14ac:dyDescent="0.25">
      <c r="A3281" s="71"/>
      <c r="B3281" s="71"/>
      <c r="C3281" s="71"/>
      <c r="K3281" s="71"/>
      <c r="L3281" s="71"/>
      <c r="N3281" s="71"/>
      <c r="O3281" s="71"/>
      <c r="P3281" s="71"/>
      <c r="S3281" s="71"/>
      <c r="T3281" s="71"/>
      <c r="U3281" s="71"/>
      <c r="AE3281" s="71"/>
      <c r="AF3281" s="71"/>
      <c r="AG3281" s="71"/>
    </row>
    <row r="3282" spans="1:33" x14ac:dyDescent="0.25">
      <c r="A3282" s="71"/>
      <c r="B3282" s="71"/>
      <c r="C3282" s="71"/>
      <c r="K3282" s="71"/>
      <c r="L3282" s="71"/>
      <c r="N3282" s="71"/>
      <c r="O3282" s="71"/>
      <c r="P3282" s="71"/>
      <c r="S3282" s="71"/>
      <c r="T3282" s="71"/>
      <c r="U3282" s="71"/>
      <c r="AE3282" s="71"/>
      <c r="AF3282" s="71"/>
      <c r="AG3282" s="71"/>
    </row>
    <row r="3283" spans="1:33" x14ac:dyDescent="0.25">
      <c r="A3283" s="71"/>
      <c r="B3283" s="71"/>
      <c r="C3283" s="71"/>
      <c r="K3283" s="71"/>
      <c r="L3283" s="71"/>
      <c r="N3283" s="71"/>
      <c r="O3283" s="71"/>
      <c r="P3283" s="71"/>
      <c r="S3283" s="71"/>
      <c r="T3283" s="71"/>
      <c r="U3283" s="71"/>
      <c r="AE3283" s="71"/>
      <c r="AF3283" s="71"/>
      <c r="AG3283" s="71"/>
    </row>
    <row r="3284" spans="1:33" x14ac:dyDescent="0.25">
      <c r="A3284" s="71"/>
      <c r="B3284" s="71"/>
      <c r="C3284" s="71"/>
      <c r="K3284" s="71"/>
      <c r="L3284" s="71"/>
      <c r="N3284" s="71"/>
      <c r="O3284" s="71"/>
      <c r="P3284" s="71"/>
      <c r="S3284" s="71"/>
      <c r="T3284" s="71"/>
      <c r="U3284" s="71"/>
      <c r="AE3284" s="71"/>
      <c r="AF3284" s="71"/>
      <c r="AG3284" s="71"/>
    </row>
    <row r="3285" spans="1:33" x14ac:dyDescent="0.25">
      <c r="A3285" s="71"/>
      <c r="B3285" s="71"/>
      <c r="C3285" s="71"/>
      <c r="K3285" s="71"/>
      <c r="L3285" s="71"/>
      <c r="N3285" s="71"/>
      <c r="O3285" s="71"/>
      <c r="P3285" s="71"/>
      <c r="S3285" s="71"/>
      <c r="T3285" s="71"/>
      <c r="U3285" s="71"/>
      <c r="AE3285" s="71"/>
      <c r="AF3285" s="71"/>
      <c r="AG3285" s="71"/>
    </row>
    <row r="3286" spans="1:33" x14ac:dyDescent="0.25">
      <c r="A3286" s="71"/>
      <c r="B3286" s="71"/>
      <c r="C3286" s="71"/>
      <c r="K3286" s="71"/>
      <c r="L3286" s="71"/>
      <c r="N3286" s="71"/>
      <c r="O3286" s="71"/>
      <c r="P3286" s="71"/>
      <c r="S3286" s="71"/>
      <c r="T3286" s="71"/>
      <c r="U3286" s="71"/>
      <c r="AE3286" s="71"/>
      <c r="AF3286" s="71"/>
      <c r="AG3286" s="71"/>
    </row>
    <row r="3287" spans="1:33" x14ac:dyDescent="0.25">
      <c r="A3287" s="71"/>
      <c r="B3287" s="71"/>
      <c r="C3287" s="71"/>
      <c r="K3287" s="71"/>
      <c r="L3287" s="71"/>
      <c r="N3287" s="71"/>
      <c r="O3287" s="71"/>
      <c r="P3287" s="71"/>
      <c r="S3287" s="71"/>
      <c r="T3287" s="71"/>
      <c r="U3287" s="71"/>
      <c r="AE3287" s="71"/>
      <c r="AF3287" s="71"/>
      <c r="AG3287" s="71"/>
    </row>
    <row r="3288" spans="1:33" x14ac:dyDescent="0.25">
      <c r="A3288" s="71"/>
      <c r="B3288" s="71"/>
      <c r="C3288" s="71"/>
      <c r="K3288" s="71"/>
      <c r="L3288" s="71"/>
      <c r="N3288" s="71"/>
      <c r="O3288" s="71"/>
      <c r="P3288" s="71"/>
      <c r="S3288" s="71"/>
      <c r="T3288" s="71"/>
      <c r="U3288" s="71"/>
      <c r="AE3288" s="71"/>
      <c r="AF3288" s="71"/>
      <c r="AG3288" s="71"/>
    </row>
    <row r="3289" spans="1:33" x14ac:dyDescent="0.25">
      <c r="A3289" s="71"/>
      <c r="B3289" s="71"/>
      <c r="C3289" s="71"/>
      <c r="K3289" s="71"/>
      <c r="L3289" s="71"/>
      <c r="N3289" s="71"/>
      <c r="O3289" s="71"/>
      <c r="P3289" s="71"/>
      <c r="S3289" s="71"/>
      <c r="T3289" s="71"/>
      <c r="U3289" s="71"/>
      <c r="AE3289" s="71"/>
      <c r="AF3289" s="71"/>
      <c r="AG3289" s="71"/>
    </row>
    <row r="3290" spans="1:33" x14ac:dyDescent="0.25">
      <c r="A3290" s="71"/>
      <c r="B3290" s="71"/>
      <c r="C3290" s="71"/>
      <c r="K3290" s="71"/>
      <c r="L3290" s="71"/>
      <c r="N3290" s="71"/>
      <c r="O3290" s="71"/>
      <c r="P3290" s="71"/>
      <c r="S3290" s="71"/>
      <c r="T3290" s="71"/>
      <c r="U3290" s="71"/>
      <c r="AE3290" s="71"/>
      <c r="AF3290" s="71"/>
      <c r="AG3290" s="71"/>
    </row>
    <row r="3291" spans="1:33" x14ac:dyDescent="0.25">
      <c r="A3291" s="71"/>
      <c r="B3291" s="71"/>
      <c r="C3291" s="71"/>
      <c r="K3291" s="71"/>
      <c r="L3291" s="71"/>
      <c r="N3291" s="71"/>
      <c r="O3291" s="71"/>
      <c r="P3291" s="71"/>
      <c r="S3291" s="71"/>
      <c r="T3291" s="71"/>
      <c r="U3291" s="71"/>
      <c r="AE3291" s="71"/>
      <c r="AF3291" s="71"/>
      <c r="AG3291" s="71"/>
    </row>
    <row r="3292" spans="1:33" x14ac:dyDescent="0.25">
      <c r="A3292" s="71"/>
      <c r="B3292" s="71"/>
      <c r="C3292" s="71"/>
      <c r="K3292" s="71"/>
      <c r="L3292" s="71"/>
      <c r="N3292" s="71"/>
      <c r="O3292" s="71"/>
      <c r="P3292" s="71"/>
      <c r="S3292" s="71"/>
      <c r="T3292" s="71"/>
      <c r="U3292" s="71"/>
      <c r="AE3292" s="71"/>
      <c r="AF3292" s="71"/>
      <c r="AG3292" s="71"/>
    </row>
    <row r="3293" spans="1:33" x14ac:dyDescent="0.25">
      <c r="A3293" s="71"/>
      <c r="B3293" s="71"/>
      <c r="C3293" s="71"/>
      <c r="K3293" s="71"/>
      <c r="L3293" s="71"/>
      <c r="N3293" s="71"/>
      <c r="O3293" s="71"/>
      <c r="P3293" s="71"/>
      <c r="S3293" s="71"/>
      <c r="T3293" s="71"/>
      <c r="U3293" s="71"/>
      <c r="AE3293" s="71"/>
      <c r="AF3293" s="71"/>
      <c r="AG3293" s="71"/>
    </row>
    <row r="3294" spans="1:33" x14ac:dyDescent="0.25">
      <c r="A3294" s="71"/>
      <c r="B3294" s="71"/>
      <c r="C3294" s="71"/>
      <c r="K3294" s="71"/>
      <c r="L3294" s="71"/>
      <c r="N3294" s="71"/>
      <c r="O3294" s="71"/>
      <c r="P3294" s="71"/>
      <c r="S3294" s="71"/>
      <c r="T3294" s="71"/>
      <c r="U3294" s="71"/>
      <c r="AE3294" s="71"/>
      <c r="AF3294" s="71"/>
      <c r="AG3294" s="71"/>
    </row>
    <row r="3295" spans="1:33" x14ac:dyDescent="0.25">
      <c r="A3295" s="71"/>
      <c r="B3295" s="71"/>
      <c r="C3295" s="71"/>
      <c r="K3295" s="71"/>
      <c r="L3295" s="71"/>
      <c r="N3295" s="71"/>
      <c r="O3295" s="71"/>
      <c r="P3295" s="71"/>
      <c r="S3295" s="71"/>
      <c r="T3295" s="71"/>
      <c r="U3295" s="71"/>
      <c r="AE3295" s="71"/>
      <c r="AF3295" s="71"/>
      <c r="AG3295" s="71"/>
    </row>
    <row r="3296" spans="1:33" x14ac:dyDescent="0.25">
      <c r="A3296" s="71"/>
      <c r="B3296" s="71"/>
      <c r="C3296" s="71"/>
      <c r="K3296" s="71"/>
      <c r="L3296" s="71"/>
      <c r="N3296" s="71"/>
      <c r="O3296" s="71"/>
      <c r="P3296" s="71"/>
      <c r="S3296" s="71"/>
      <c r="T3296" s="71"/>
      <c r="U3296" s="71"/>
      <c r="AE3296" s="71"/>
      <c r="AF3296" s="71"/>
      <c r="AG3296" s="71"/>
    </row>
    <row r="3297" spans="1:33" x14ac:dyDescent="0.25">
      <c r="A3297" s="71"/>
      <c r="B3297" s="71"/>
      <c r="C3297" s="71"/>
      <c r="K3297" s="71"/>
      <c r="L3297" s="71"/>
      <c r="N3297" s="71"/>
      <c r="O3297" s="71"/>
      <c r="P3297" s="71"/>
      <c r="S3297" s="71"/>
      <c r="T3297" s="71"/>
      <c r="U3297" s="71"/>
      <c r="AE3297" s="71"/>
      <c r="AF3297" s="71"/>
      <c r="AG3297" s="71"/>
    </row>
    <row r="3298" spans="1:33" x14ac:dyDescent="0.25">
      <c r="A3298" s="71"/>
      <c r="B3298" s="71"/>
      <c r="C3298" s="71"/>
      <c r="K3298" s="71"/>
      <c r="L3298" s="71"/>
      <c r="N3298" s="71"/>
      <c r="O3298" s="71"/>
      <c r="P3298" s="71"/>
      <c r="S3298" s="71"/>
      <c r="T3298" s="71"/>
      <c r="U3298" s="71"/>
      <c r="AE3298" s="71"/>
      <c r="AF3298" s="71"/>
      <c r="AG3298" s="71"/>
    </row>
    <row r="3299" spans="1:33" x14ac:dyDescent="0.25">
      <c r="A3299" s="71"/>
      <c r="B3299" s="71"/>
      <c r="C3299" s="71"/>
      <c r="K3299" s="71"/>
      <c r="L3299" s="71"/>
      <c r="N3299" s="71"/>
      <c r="O3299" s="71"/>
      <c r="P3299" s="71"/>
      <c r="S3299" s="71"/>
      <c r="T3299" s="71"/>
      <c r="U3299" s="71"/>
      <c r="AE3299" s="71"/>
      <c r="AF3299" s="71"/>
      <c r="AG3299" s="71"/>
    </row>
    <row r="3300" spans="1:33" x14ac:dyDescent="0.25">
      <c r="A3300" s="71"/>
      <c r="B3300" s="71"/>
      <c r="C3300" s="71"/>
      <c r="K3300" s="71"/>
      <c r="L3300" s="71"/>
      <c r="N3300" s="71"/>
      <c r="O3300" s="71"/>
      <c r="P3300" s="71"/>
      <c r="S3300" s="71"/>
      <c r="T3300" s="71"/>
      <c r="U3300" s="71"/>
      <c r="AE3300" s="71"/>
      <c r="AF3300" s="71"/>
      <c r="AG3300" s="71"/>
    </row>
    <row r="3301" spans="1:33" x14ac:dyDescent="0.25">
      <c r="A3301" s="71"/>
      <c r="B3301" s="71"/>
      <c r="C3301" s="71"/>
      <c r="K3301" s="71"/>
      <c r="L3301" s="71"/>
      <c r="N3301" s="71"/>
      <c r="O3301" s="71"/>
      <c r="P3301" s="71"/>
      <c r="S3301" s="71"/>
      <c r="T3301" s="71"/>
      <c r="U3301" s="71"/>
      <c r="AE3301" s="71"/>
      <c r="AF3301" s="71"/>
      <c r="AG3301" s="71"/>
    </row>
    <row r="3302" spans="1:33" x14ac:dyDescent="0.25">
      <c r="A3302" s="71"/>
      <c r="B3302" s="71"/>
      <c r="C3302" s="71"/>
      <c r="K3302" s="71"/>
      <c r="L3302" s="71"/>
      <c r="N3302" s="71"/>
      <c r="O3302" s="71"/>
      <c r="P3302" s="71"/>
      <c r="S3302" s="71"/>
      <c r="T3302" s="71"/>
      <c r="U3302" s="71"/>
      <c r="AE3302" s="71"/>
      <c r="AF3302" s="71"/>
      <c r="AG3302" s="71"/>
    </row>
    <row r="3303" spans="1:33" x14ac:dyDescent="0.25">
      <c r="A3303" s="71"/>
      <c r="B3303" s="71"/>
      <c r="C3303" s="71"/>
      <c r="K3303" s="71"/>
      <c r="L3303" s="71"/>
      <c r="N3303" s="71"/>
      <c r="O3303" s="71"/>
      <c r="P3303" s="71"/>
      <c r="S3303" s="71"/>
      <c r="T3303" s="71"/>
      <c r="U3303" s="71"/>
      <c r="AE3303" s="71"/>
      <c r="AF3303" s="71"/>
      <c r="AG3303" s="71"/>
    </row>
    <row r="3304" spans="1:33" x14ac:dyDescent="0.25">
      <c r="A3304" s="71"/>
      <c r="B3304" s="71"/>
      <c r="C3304" s="71"/>
      <c r="K3304" s="71"/>
      <c r="L3304" s="71"/>
      <c r="N3304" s="71"/>
      <c r="O3304" s="71"/>
      <c r="P3304" s="71"/>
      <c r="S3304" s="71"/>
      <c r="T3304" s="71"/>
      <c r="U3304" s="71"/>
      <c r="AE3304" s="71"/>
      <c r="AF3304" s="71"/>
      <c r="AG3304" s="71"/>
    </row>
    <row r="3305" spans="1:33" x14ac:dyDescent="0.25">
      <c r="A3305" s="71"/>
      <c r="B3305" s="71"/>
      <c r="C3305" s="71"/>
      <c r="K3305" s="71"/>
      <c r="L3305" s="71"/>
      <c r="N3305" s="71"/>
      <c r="O3305" s="71"/>
      <c r="P3305" s="71"/>
      <c r="S3305" s="71"/>
      <c r="T3305" s="71"/>
      <c r="U3305" s="71"/>
      <c r="AE3305" s="71"/>
      <c r="AF3305" s="71"/>
      <c r="AG3305" s="71"/>
    </row>
    <row r="3306" spans="1:33" x14ac:dyDescent="0.25">
      <c r="A3306" s="71"/>
      <c r="B3306" s="71"/>
      <c r="C3306" s="71"/>
      <c r="K3306" s="71"/>
      <c r="L3306" s="71"/>
      <c r="N3306" s="71"/>
      <c r="O3306" s="71"/>
      <c r="P3306" s="71"/>
      <c r="S3306" s="71"/>
      <c r="T3306" s="71"/>
      <c r="U3306" s="71"/>
      <c r="AE3306" s="71"/>
      <c r="AF3306" s="71"/>
      <c r="AG3306" s="71"/>
    </row>
    <row r="3307" spans="1:33" x14ac:dyDescent="0.25">
      <c r="A3307" s="71"/>
      <c r="B3307" s="71"/>
      <c r="C3307" s="71"/>
      <c r="K3307" s="71"/>
      <c r="L3307" s="71"/>
      <c r="N3307" s="71"/>
      <c r="O3307" s="71"/>
      <c r="P3307" s="71"/>
      <c r="S3307" s="71"/>
      <c r="T3307" s="71"/>
      <c r="U3307" s="71"/>
      <c r="AE3307" s="71"/>
      <c r="AF3307" s="71"/>
      <c r="AG3307" s="71"/>
    </row>
    <row r="3308" spans="1:33" x14ac:dyDescent="0.25">
      <c r="A3308" s="71"/>
      <c r="B3308" s="71"/>
      <c r="C3308" s="71"/>
      <c r="K3308" s="71"/>
      <c r="L3308" s="71"/>
      <c r="N3308" s="71"/>
      <c r="O3308" s="71"/>
      <c r="P3308" s="71"/>
      <c r="S3308" s="71"/>
      <c r="T3308" s="71"/>
      <c r="U3308" s="71"/>
      <c r="AE3308" s="71"/>
      <c r="AF3308" s="71"/>
      <c r="AG3308" s="71"/>
    </row>
    <row r="3309" spans="1:33" x14ac:dyDescent="0.25">
      <c r="A3309" s="71"/>
      <c r="B3309" s="71"/>
      <c r="C3309" s="71"/>
      <c r="K3309" s="71"/>
      <c r="L3309" s="71"/>
      <c r="N3309" s="71"/>
      <c r="O3309" s="71"/>
      <c r="P3309" s="71"/>
      <c r="S3309" s="71"/>
      <c r="T3309" s="71"/>
      <c r="U3309" s="71"/>
      <c r="AE3309" s="71"/>
      <c r="AF3309" s="71"/>
      <c r="AG3309" s="71"/>
    </row>
    <row r="3310" spans="1:33" x14ac:dyDescent="0.25">
      <c r="A3310" s="71"/>
      <c r="B3310" s="71"/>
      <c r="C3310" s="71"/>
      <c r="K3310" s="71"/>
      <c r="L3310" s="71"/>
      <c r="N3310" s="71"/>
      <c r="O3310" s="71"/>
      <c r="P3310" s="71"/>
      <c r="S3310" s="71"/>
      <c r="T3310" s="71"/>
      <c r="U3310" s="71"/>
      <c r="AE3310" s="71"/>
      <c r="AF3310" s="71"/>
      <c r="AG3310" s="71"/>
    </row>
    <row r="3311" spans="1:33" x14ac:dyDescent="0.25">
      <c r="A3311" s="71"/>
      <c r="B3311" s="71"/>
      <c r="C3311" s="71"/>
      <c r="K3311" s="71"/>
      <c r="L3311" s="71"/>
      <c r="N3311" s="71"/>
      <c r="O3311" s="71"/>
      <c r="P3311" s="71"/>
      <c r="S3311" s="71"/>
      <c r="T3311" s="71"/>
      <c r="U3311" s="71"/>
      <c r="AE3311" s="71"/>
      <c r="AF3311" s="71"/>
      <c r="AG3311" s="71"/>
    </row>
    <row r="3312" spans="1:33" x14ac:dyDescent="0.25">
      <c r="A3312" s="71"/>
      <c r="B3312" s="71"/>
      <c r="C3312" s="71"/>
      <c r="K3312" s="71"/>
      <c r="L3312" s="71"/>
      <c r="N3312" s="71"/>
      <c r="O3312" s="71"/>
      <c r="P3312" s="71"/>
      <c r="S3312" s="71"/>
      <c r="T3312" s="71"/>
      <c r="U3312" s="71"/>
      <c r="AE3312" s="71"/>
      <c r="AF3312" s="71"/>
      <c r="AG3312" s="71"/>
    </row>
    <row r="3313" spans="1:33" x14ac:dyDescent="0.25">
      <c r="A3313" s="71"/>
      <c r="B3313" s="71"/>
      <c r="C3313" s="71"/>
      <c r="K3313" s="71"/>
      <c r="L3313" s="71"/>
      <c r="N3313" s="71"/>
      <c r="O3313" s="71"/>
      <c r="P3313" s="71"/>
      <c r="S3313" s="71"/>
      <c r="T3313" s="71"/>
      <c r="U3313" s="71"/>
      <c r="AE3313" s="71"/>
      <c r="AF3313" s="71"/>
      <c r="AG3313" s="71"/>
    </row>
    <row r="3314" spans="1:33" x14ac:dyDescent="0.25">
      <c r="A3314" s="71"/>
      <c r="B3314" s="71"/>
      <c r="C3314" s="71"/>
      <c r="K3314" s="71"/>
      <c r="L3314" s="71"/>
      <c r="N3314" s="71"/>
      <c r="O3314" s="71"/>
      <c r="P3314" s="71"/>
      <c r="S3314" s="71"/>
      <c r="T3314" s="71"/>
      <c r="U3314" s="71"/>
      <c r="AE3314" s="71"/>
      <c r="AF3314" s="71"/>
      <c r="AG3314" s="71"/>
    </row>
    <row r="3315" spans="1:33" x14ac:dyDescent="0.25">
      <c r="A3315" s="71"/>
      <c r="B3315" s="71"/>
      <c r="C3315" s="71"/>
      <c r="K3315" s="71"/>
      <c r="L3315" s="71"/>
      <c r="N3315" s="71"/>
      <c r="O3315" s="71"/>
      <c r="P3315" s="71"/>
      <c r="S3315" s="71"/>
      <c r="T3315" s="71"/>
      <c r="U3315" s="71"/>
      <c r="AE3315" s="71"/>
      <c r="AF3315" s="71"/>
      <c r="AG3315" s="71"/>
    </row>
    <row r="3316" spans="1:33" x14ac:dyDescent="0.25">
      <c r="A3316" s="71"/>
      <c r="B3316" s="71"/>
      <c r="C3316" s="71"/>
      <c r="K3316" s="71"/>
      <c r="L3316" s="71"/>
      <c r="N3316" s="71"/>
      <c r="O3316" s="71"/>
      <c r="P3316" s="71"/>
      <c r="S3316" s="71"/>
      <c r="T3316" s="71"/>
      <c r="U3316" s="71"/>
      <c r="AE3316" s="71"/>
      <c r="AF3316" s="71"/>
      <c r="AG3316" s="71"/>
    </row>
    <row r="3317" spans="1:33" x14ac:dyDescent="0.25">
      <c r="A3317" s="71"/>
      <c r="B3317" s="71"/>
      <c r="C3317" s="71"/>
      <c r="K3317" s="71"/>
      <c r="L3317" s="71"/>
      <c r="N3317" s="71"/>
      <c r="O3317" s="71"/>
      <c r="P3317" s="71"/>
      <c r="S3317" s="71"/>
      <c r="T3317" s="71"/>
      <c r="U3317" s="71"/>
      <c r="AE3317" s="71"/>
      <c r="AF3317" s="71"/>
      <c r="AG3317" s="71"/>
    </row>
    <row r="3318" spans="1:33" x14ac:dyDescent="0.25">
      <c r="A3318" s="71"/>
      <c r="B3318" s="71"/>
      <c r="C3318" s="71"/>
      <c r="K3318" s="71"/>
      <c r="L3318" s="71"/>
      <c r="N3318" s="71"/>
      <c r="O3318" s="71"/>
      <c r="P3318" s="71"/>
      <c r="S3318" s="71"/>
      <c r="T3318" s="71"/>
      <c r="U3318" s="71"/>
      <c r="AE3318" s="71"/>
      <c r="AF3318" s="71"/>
      <c r="AG3318" s="71"/>
    </row>
    <row r="3319" spans="1:33" x14ac:dyDescent="0.25">
      <c r="A3319" s="71"/>
      <c r="B3319" s="71"/>
      <c r="C3319" s="71"/>
      <c r="K3319" s="71"/>
      <c r="L3319" s="71"/>
      <c r="N3319" s="71"/>
      <c r="O3319" s="71"/>
      <c r="P3319" s="71"/>
      <c r="S3319" s="71"/>
      <c r="T3319" s="71"/>
      <c r="U3319" s="71"/>
      <c r="AE3319" s="71"/>
      <c r="AF3319" s="71"/>
      <c r="AG3319" s="71"/>
    </row>
    <row r="3320" spans="1:33" x14ac:dyDescent="0.25">
      <c r="A3320" s="71"/>
      <c r="B3320" s="71"/>
      <c r="C3320" s="71"/>
      <c r="K3320" s="71"/>
      <c r="L3320" s="71"/>
      <c r="N3320" s="71"/>
      <c r="O3320" s="71"/>
      <c r="P3320" s="71"/>
      <c r="S3320" s="71"/>
      <c r="T3320" s="71"/>
      <c r="U3320" s="71"/>
      <c r="AE3320" s="71"/>
      <c r="AF3320" s="71"/>
      <c r="AG3320" s="71"/>
    </row>
    <row r="3321" spans="1:33" x14ac:dyDescent="0.25">
      <c r="A3321" s="71"/>
      <c r="B3321" s="71"/>
      <c r="C3321" s="71"/>
      <c r="K3321" s="71"/>
      <c r="L3321" s="71"/>
      <c r="N3321" s="71"/>
      <c r="O3321" s="71"/>
      <c r="P3321" s="71"/>
      <c r="S3321" s="71"/>
      <c r="T3321" s="71"/>
      <c r="U3321" s="71"/>
      <c r="AE3321" s="71"/>
      <c r="AF3321" s="71"/>
      <c r="AG3321" s="71"/>
    </row>
    <row r="3322" spans="1:33" x14ac:dyDescent="0.25">
      <c r="A3322" s="71"/>
      <c r="B3322" s="71"/>
      <c r="C3322" s="71"/>
      <c r="K3322" s="71"/>
      <c r="L3322" s="71"/>
      <c r="N3322" s="71"/>
      <c r="O3322" s="71"/>
      <c r="P3322" s="71"/>
      <c r="S3322" s="71"/>
      <c r="T3322" s="71"/>
      <c r="U3322" s="71"/>
      <c r="AE3322" s="71"/>
      <c r="AF3322" s="71"/>
      <c r="AG3322" s="71"/>
    </row>
    <row r="3323" spans="1:33" x14ac:dyDescent="0.25">
      <c r="A3323" s="71"/>
      <c r="B3323" s="71"/>
      <c r="C3323" s="71"/>
      <c r="K3323" s="71"/>
      <c r="L3323" s="71"/>
      <c r="N3323" s="71"/>
      <c r="O3323" s="71"/>
      <c r="P3323" s="71"/>
      <c r="S3323" s="71"/>
      <c r="T3323" s="71"/>
      <c r="U3323" s="71"/>
      <c r="AE3323" s="71"/>
      <c r="AF3323" s="71"/>
      <c r="AG3323" s="71"/>
    </row>
    <row r="3324" spans="1:33" x14ac:dyDescent="0.25">
      <c r="A3324" s="71"/>
      <c r="B3324" s="71"/>
      <c r="C3324" s="71"/>
      <c r="K3324" s="71"/>
      <c r="L3324" s="71"/>
      <c r="N3324" s="71"/>
      <c r="O3324" s="71"/>
      <c r="P3324" s="71"/>
      <c r="S3324" s="71"/>
      <c r="T3324" s="71"/>
      <c r="U3324" s="71"/>
      <c r="AE3324" s="71"/>
      <c r="AF3324" s="71"/>
      <c r="AG3324" s="71"/>
    </row>
    <row r="3325" spans="1:33" x14ac:dyDescent="0.25">
      <c r="A3325" s="71"/>
      <c r="B3325" s="71"/>
      <c r="C3325" s="71"/>
      <c r="K3325" s="71"/>
      <c r="L3325" s="71"/>
      <c r="N3325" s="71"/>
      <c r="O3325" s="71"/>
      <c r="P3325" s="71"/>
      <c r="S3325" s="71"/>
      <c r="T3325" s="71"/>
      <c r="U3325" s="71"/>
      <c r="AE3325" s="71"/>
      <c r="AF3325" s="71"/>
      <c r="AG3325" s="71"/>
    </row>
    <row r="3326" spans="1:33" x14ac:dyDescent="0.25">
      <c r="A3326" s="71"/>
      <c r="B3326" s="71"/>
      <c r="C3326" s="71"/>
      <c r="K3326" s="71"/>
      <c r="L3326" s="71"/>
      <c r="N3326" s="71"/>
      <c r="O3326" s="71"/>
      <c r="P3326" s="71"/>
      <c r="S3326" s="71"/>
      <c r="T3326" s="71"/>
      <c r="U3326" s="71"/>
      <c r="AE3326" s="71"/>
      <c r="AF3326" s="71"/>
      <c r="AG3326" s="71"/>
    </row>
    <row r="3327" spans="1:33" x14ac:dyDescent="0.25">
      <c r="A3327" s="71"/>
      <c r="B3327" s="71"/>
      <c r="C3327" s="71"/>
      <c r="K3327" s="71"/>
      <c r="L3327" s="71"/>
      <c r="N3327" s="71"/>
      <c r="O3327" s="71"/>
      <c r="P3327" s="71"/>
      <c r="S3327" s="71"/>
      <c r="T3327" s="71"/>
      <c r="U3327" s="71"/>
      <c r="AE3327" s="71"/>
      <c r="AF3327" s="71"/>
      <c r="AG3327" s="71"/>
    </row>
    <row r="3328" spans="1:33" x14ac:dyDescent="0.25">
      <c r="A3328" s="71"/>
      <c r="B3328" s="71"/>
      <c r="C3328" s="71"/>
      <c r="K3328" s="71"/>
      <c r="L3328" s="71"/>
      <c r="N3328" s="71"/>
      <c r="O3328" s="71"/>
      <c r="P3328" s="71"/>
      <c r="S3328" s="71"/>
      <c r="T3328" s="71"/>
      <c r="U3328" s="71"/>
      <c r="AE3328" s="71"/>
      <c r="AF3328" s="71"/>
      <c r="AG3328" s="71"/>
    </row>
    <row r="3329" spans="1:33" x14ac:dyDescent="0.25">
      <c r="A3329" s="71"/>
      <c r="B3329" s="71"/>
      <c r="C3329" s="71"/>
      <c r="K3329" s="71"/>
      <c r="L3329" s="71"/>
      <c r="N3329" s="71"/>
      <c r="O3329" s="71"/>
      <c r="P3329" s="71"/>
      <c r="S3329" s="71"/>
      <c r="T3329" s="71"/>
      <c r="U3329" s="71"/>
      <c r="AE3329" s="71"/>
      <c r="AF3329" s="71"/>
      <c r="AG3329" s="71"/>
    </row>
    <row r="3330" spans="1:33" x14ac:dyDescent="0.25">
      <c r="A3330" s="71"/>
      <c r="B3330" s="71"/>
      <c r="C3330" s="71"/>
      <c r="K3330" s="71"/>
      <c r="L3330" s="71"/>
      <c r="N3330" s="71"/>
      <c r="O3330" s="71"/>
      <c r="P3330" s="71"/>
      <c r="S3330" s="71"/>
      <c r="T3330" s="71"/>
      <c r="U3330" s="71"/>
      <c r="AE3330" s="71"/>
      <c r="AF3330" s="71"/>
      <c r="AG3330" s="71"/>
    </row>
    <row r="3331" spans="1:33" x14ac:dyDescent="0.25">
      <c r="A3331" s="71"/>
      <c r="B3331" s="71"/>
      <c r="C3331" s="71"/>
      <c r="K3331" s="71"/>
      <c r="L3331" s="71"/>
      <c r="N3331" s="71"/>
      <c r="O3331" s="71"/>
      <c r="P3331" s="71"/>
      <c r="S3331" s="71"/>
      <c r="T3331" s="71"/>
      <c r="U3331" s="71"/>
      <c r="AE3331" s="71"/>
      <c r="AF3331" s="71"/>
      <c r="AG3331" s="71"/>
    </row>
    <row r="3332" spans="1:33" x14ac:dyDescent="0.25">
      <c r="A3332" s="71"/>
      <c r="B3332" s="71"/>
      <c r="C3332" s="71"/>
      <c r="K3332" s="71"/>
      <c r="L3332" s="71"/>
      <c r="N3332" s="71"/>
      <c r="O3332" s="71"/>
      <c r="P3332" s="71"/>
      <c r="S3332" s="71"/>
      <c r="T3332" s="71"/>
      <c r="U3332" s="71"/>
      <c r="AE3332" s="71"/>
      <c r="AF3332" s="71"/>
      <c r="AG3332" s="71"/>
    </row>
    <row r="3333" spans="1:33" x14ac:dyDescent="0.25">
      <c r="A3333" s="71"/>
      <c r="B3333" s="71"/>
      <c r="C3333" s="71"/>
      <c r="K3333" s="71"/>
      <c r="L3333" s="71"/>
      <c r="N3333" s="71"/>
      <c r="O3333" s="71"/>
      <c r="P3333" s="71"/>
      <c r="S3333" s="71"/>
      <c r="T3333" s="71"/>
      <c r="U3333" s="71"/>
      <c r="AE3333" s="71"/>
      <c r="AF3333" s="71"/>
      <c r="AG3333" s="71"/>
    </row>
    <row r="3334" spans="1:33" x14ac:dyDescent="0.25">
      <c r="A3334" s="71"/>
      <c r="B3334" s="71"/>
      <c r="C3334" s="71"/>
      <c r="K3334" s="71"/>
      <c r="L3334" s="71"/>
      <c r="N3334" s="71"/>
      <c r="O3334" s="71"/>
      <c r="P3334" s="71"/>
      <c r="S3334" s="71"/>
      <c r="T3334" s="71"/>
      <c r="U3334" s="71"/>
      <c r="AE3334" s="71"/>
      <c r="AF3334" s="71"/>
      <c r="AG3334" s="71"/>
    </row>
    <row r="3335" spans="1:33" x14ac:dyDescent="0.25">
      <c r="A3335" s="71"/>
      <c r="B3335" s="71"/>
      <c r="C3335" s="71"/>
      <c r="K3335" s="71"/>
      <c r="L3335" s="71"/>
      <c r="N3335" s="71"/>
      <c r="O3335" s="71"/>
      <c r="P3335" s="71"/>
      <c r="S3335" s="71"/>
      <c r="T3335" s="71"/>
      <c r="U3335" s="71"/>
      <c r="AE3335" s="71"/>
      <c r="AF3335" s="71"/>
      <c r="AG3335" s="71"/>
    </row>
    <row r="3336" spans="1:33" x14ac:dyDescent="0.25">
      <c r="A3336" s="71"/>
      <c r="B3336" s="71"/>
      <c r="C3336" s="71"/>
      <c r="K3336" s="71"/>
      <c r="L3336" s="71"/>
      <c r="N3336" s="71"/>
      <c r="O3336" s="71"/>
      <c r="P3336" s="71"/>
      <c r="S3336" s="71"/>
      <c r="T3336" s="71"/>
      <c r="U3336" s="71"/>
      <c r="AE3336" s="71"/>
      <c r="AF3336" s="71"/>
      <c r="AG3336" s="71"/>
    </row>
    <row r="3337" spans="1:33" x14ac:dyDescent="0.25">
      <c r="A3337" s="71"/>
      <c r="B3337" s="71"/>
      <c r="C3337" s="71"/>
      <c r="K3337" s="71"/>
      <c r="L3337" s="71"/>
      <c r="N3337" s="71"/>
      <c r="O3337" s="71"/>
      <c r="P3337" s="71"/>
      <c r="S3337" s="71"/>
      <c r="T3337" s="71"/>
      <c r="U3337" s="71"/>
      <c r="AE3337" s="71"/>
      <c r="AF3337" s="71"/>
      <c r="AG3337" s="71"/>
    </row>
    <row r="3338" spans="1:33" x14ac:dyDescent="0.25">
      <c r="A3338" s="71"/>
      <c r="B3338" s="71"/>
      <c r="C3338" s="71"/>
      <c r="K3338" s="71"/>
      <c r="L3338" s="71"/>
      <c r="N3338" s="71"/>
      <c r="O3338" s="71"/>
      <c r="P3338" s="71"/>
      <c r="S3338" s="71"/>
      <c r="T3338" s="71"/>
      <c r="U3338" s="71"/>
      <c r="AE3338" s="71"/>
      <c r="AF3338" s="71"/>
      <c r="AG3338" s="71"/>
    </row>
    <row r="3339" spans="1:33" x14ac:dyDescent="0.25">
      <c r="A3339" s="71"/>
      <c r="B3339" s="71"/>
      <c r="C3339" s="71"/>
      <c r="K3339" s="71"/>
      <c r="L3339" s="71"/>
      <c r="N3339" s="71"/>
      <c r="O3339" s="71"/>
      <c r="P3339" s="71"/>
      <c r="S3339" s="71"/>
      <c r="T3339" s="71"/>
      <c r="U3339" s="71"/>
      <c r="AE3339" s="71"/>
      <c r="AF3339" s="71"/>
      <c r="AG3339" s="71"/>
    </row>
    <row r="3340" spans="1:33" x14ac:dyDescent="0.25">
      <c r="A3340" s="71"/>
      <c r="B3340" s="71"/>
      <c r="C3340" s="71"/>
      <c r="K3340" s="71"/>
      <c r="L3340" s="71"/>
      <c r="N3340" s="71"/>
      <c r="O3340" s="71"/>
      <c r="P3340" s="71"/>
      <c r="S3340" s="71"/>
      <c r="T3340" s="71"/>
      <c r="U3340" s="71"/>
      <c r="AE3340" s="71"/>
      <c r="AF3340" s="71"/>
      <c r="AG3340" s="71"/>
    </row>
    <row r="3341" spans="1:33" x14ac:dyDescent="0.25">
      <c r="A3341" s="71"/>
      <c r="B3341" s="71"/>
      <c r="C3341" s="71"/>
      <c r="K3341" s="71"/>
      <c r="L3341" s="71"/>
      <c r="N3341" s="71"/>
      <c r="O3341" s="71"/>
      <c r="P3341" s="71"/>
      <c r="S3341" s="71"/>
      <c r="T3341" s="71"/>
      <c r="U3341" s="71"/>
      <c r="AE3341" s="71"/>
      <c r="AF3341" s="71"/>
      <c r="AG3341" s="71"/>
    </row>
    <row r="3342" spans="1:33" x14ac:dyDescent="0.25">
      <c r="A3342" s="71"/>
      <c r="B3342" s="71"/>
      <c r="C3342" s="71"/>
      <c r="K3342" s="71"/>
      <c r="L3342" s="71"/>
      <c r="N3342" s="71"/>
      <c r="O3342" s="71"/>
      <c r="P3342" s="71"/>
      <c r="S3342" s="71"/>
      <c r="T3342" s="71"/>
      <c r="U3342" s="71"/>
      <c r="AE3342" s="71"/>
      <c r="AF3342" s="71"/>
      <c r="AG3342" s="71"/>
    </row>
    <row r="3343" spans="1:33" x14ac:dyDescent="0.25">
      <c r="A3343" s="71"/>
      <c r="B3343" s="71"/>
      <c r="C3343" s="71"/>
      <c r="K3343" s="71"/>
      <c r="L3343" s="71"/>
      <c r="N3343" s="71"/>
      <c r="O3343" s="71"/>
      <c r="P3343" s="71"/>
      <c r="S3343" s="71"/>
      <c r="T3343" s="71"/>
      <c r="U3343" s="71"/>
      <c r="AE3343" s="71"/>
      <c r="AF3343" s="71"/>
      <c r="AG3343" s="71"/>
    </row>
    <row r="3344" spans="1:33" x14ac:dyDescent="0.25">
      <c r="A3344" s="71"/>
      <c r="B3344" s="71"/>
      <c r="C3344" s="71"/>
      <c r="K3344" s="71"/>
      <c r="L3344" s="71"/>
      <c r="N3344" s="71"/>
      <c r="O3344" s="71"/>
      <c r="P3344" s="71"/>
      <c r="S3344" s="71"/>
      <c r="T3344" s="71"/>
      <c r="U3344" s="71"/>
      <c r="AE3344" s="71"/>
      <c r="AF3344" s="71"/>
      <c r="AG3344" s="71"/>
    </row>
    <row r="3345" spans="1:33" x14ac:dyDescent="0.25">
      <c r="A3345" s="71"/>
      <c r="B3345" s="71"/>
      <c r="C3345" s="71"/>
      <c r="K3345" s="71"/>
      <c r="L3345" s="71"/>
      <c r="N3345" s="71"/>
      <c r="O3345" s="71"/>
      <c r="P3345" s="71"/>
      <c r="S3345" s="71"/>
      <c r="T3345" s="71"/>
      <c r="U3345" s="71"/>
      <c r="AE3345" s="71"/>
      <c r="AF3345" s="71"/>
      <c r="AG3345" s="71"/>
    </row>
    <row r="3346" spans="1:33" x14ac:dyDescent="0.25">
      <c r="A3346" s="71"/>
      <c r="B3346" s="71"/>
      <c r="C3346" s="71"/>
      <c r="K3346" s="71"/>
      <c r="L3346" s="71"/>
      <c r="N3346" s="71"/>
      <c r="O3346" s="71"/>
      <c r="P3346" s="71"/>
      <c r="S3346" s="71"/>
      <c r="T3346" s="71"/>
      <c r="U3346" s="71"/>
      <c r="AE3346" s="71"/>
      <c r="AF3346" s="71"/>
      <c r="AG3346" s="71"/>
    </row>
    <row r="3347" spans="1:33" x14ac:dyDescent="0.25">
      <c r="A3347" s="71"/>
      <c r="B3347" s="71"/>
      <c r="C3347" s="71"/>
      <c r="K3347" s="71"/>
      <c r="L3347" s="71"/>
      <c r="N3347" s="71"/>
      <c r="O3347" s="71"/>
      <c r="P3347" s="71"/>
      <c r="S3347" s="71"/>
      <c r="T3347" s="71"/>
      <c r="U3347" s="71"/>
      <c r="AE3347" s="71"/>
      <c r="AF3347" s="71"/>
      <c r="AG3347" s="71"/>
    </row>
    <row r="3348" spans="1:33" x14ac:dyDescent="0.25">
      <c r="A3348" s="71"/>
      <c r="B3348" s="71"/>
      <c r="C3348" s="71"/>
      <c r="K3348" s="71"/>
      <c r="L3348" s="71"/>
      <c r="N3348" s="71"/>
      <c r="O3348" s="71"/>
      <c r="P3348" s="71"/>
      <c r="S3348" s="71"/>
      <c r="T3348" s="71"/>
      <c r="U3348" s="71"/>
      <c r="AE3348" s="71"/>
      <c r="AF3348" s="71"/>
      <c r="AG3348" s="71"/>
    </row>
    <row r="3349" spans="1:33" x14ac:dyDescent="0.25">
      <c r="A3349" s="71"/>
      <c r="B3349" s="71"/>
      <c r="C3349" s="71"/>
      <c r="K3349" s="71"/>
      <c r="L3349" s="71"/>
      <c r="N3349" s="71"/>
      <c r="O3349" s="71"/>
      <c r="P3349" s="71"/>
      <c r="S3349" s="71"/>
      <c r="T3349" s="71"/>
      <c r="U3349" s="71"/>
      <c r="AE3349" s="71"/>
      <c r="AF3349" s="71"/>
      <c r="AG3349" s="71"/>
    </row>
    <row r="3350" spans="1:33" x14ac:dyDescent="0.25">
      <c r="A3350" s="71"/>
      <c r="B3350" s="71"/>
      <c r="C3350" s="71"/>
      <c r="K3350" s="71"/>
      <c r="L3350" s="71"/>
      <c r="N3350" s="71"/>
      <c r="O3350" s="71"/>
      <c r="P3350" s="71"/>
      <c r="S3350" s="71"/>
      <c r="T3350" s="71"/>
      <c r="U3350" s="71"/>
      <c r="AE3350" s="71"/>
      <c r="AF3350" s="71"/>
      <c r="AG3350" s="71"/>
    </row>
    <row r="3351" spans="1:33" x14ac:dyDescent="0.25">
      <c r="A3351" s="71"/>
      <c r="B3351" s="71"/>
      <c r="C3351" s="71"/>
      <c r="K3351" s="71"/>
      <c r="L3351" s="71"/>
      <c r="N3351" s="71"/>
      <c r="O3351" s="71"/>
      <c r="P3351" s="71"/>
      <c r="S3351" s="71"/>
      <c r="T3351" s="71"/>
      <c r="U3351" s="71"/>
      <c r="AE3351" s="71"/>
      <c r="AF3351" s="71"/>
      <c r="AG3351" s="71"/>
    </row>
    <row r="3352" spans="1:33" x14ac:dyDescent="0.25">
      <c r="A3352" s="71"/>
      <c r="B3352" s="71"/>
      <c r="C3352" s="71"/>
      <c r="K3352" s="71"/>
      <c r="L3352" s="71"/>
      <c r="N3352" s="71"/>
      <c r="O3352" s="71"/>
      <c r="P3352" s="71"/>
      <c r="S3352" s="71"/>
      <c r="T3352" s="71"/>
      <c r="U3352" s="71"/>
      <c r="AE3352" s="71"/>
      <c r="AF3352" s="71"/>
      <c r="AG3352" s="71"/>
    </row>
    <row r="3353" spans="1:33" x14ac:dyDescent="0.25">
      <c r="A3353" s="71"/>
      <c r="B3353" s="71"/>
      <c r="C3353" s="71"/>
      <c r="K3353" s="71"/>
      <c r="L3353" s="71"/>
      <c r="N3353" s="71"/>
      <c r="O3353" s="71"/>
      <c r="P3353" s="71"/>
      <c r="S3353" s="71"/>
      <c r="T3353" s="71"/>
      <c r="U3353" s="71"/>
      <c r="AE3353" s="71"/>
      <c r="AF3353" s="71"/>
      <c r="AG3353" s="71"/>
    </row>
    <row r="3354" spans="1:33" x14ac:dyDescent="0.25">
      <c r="A3354" s="71"/>
      <c r="B3354" s="71"/>
      <c r="C3354" s="71"/>
      <c r="K3354" s="71"/>
      <c r="L3354" s="71"/>
      <c r="N3354" s="71"/>
      <c r="O3354" s="71"/>
      <c r="P3354" s="71"/>
      <c r="S3354" s="71"/>
      <c r="T3354" s="71"/>
      <c r="U3354" s="71"/>
      <c r="AE3354" s="71"/>
      <c r="AF3354" s="71"/>
      <c r="AG3354" s="71"/>
    </row>
    <row r="3355" spans="1:33" x14ac:dyDescent="0.25">
      <c r="A3355" s="71"/>
      <c r="B3355" s="71"/>
      <c r="C3355" s="71"/>
      <c r="K3355" s="71"/>
      <c r="L3355" s="71"/>
      <c r="N3355" s="71"/>
      <c r="O3355" s="71"/>
      <c r="P3355" s="71"/>
      <c r="S3355" s="71"/>
      <c r="T3355" s="71"/>
      <c r="U3355" s="71"/>
      <c r="AE3355" s="71"/>
      <c r="AF3355" s="71"/>
      <c r="AG3355" s="71"/>
    </row>
    <row r="3356" spans="1:33" x14ac:dyDescent="0.25">
      <c r="A3356" s="71"/>
      <c r="B3356" s="71"/>
      <c r="C3356" s="71"/>
      <c r="K3356" s="71"/>
      <c r="L3356" s="71"/>
      <c r="N3356" s="71"/>
      <c r="O3356" s="71"/>
      <c r="P3356" s="71"/>
      <c r="S3356" s="71"/>
      <c r="T3356" s="71"/>
      <c r="U3356" s="71"/>
      <c r="AE3356" s="71"/>
      <c r="AF3356" s="71"/>
      <c r="AG3356" s="71"/>
    </row>
    <row r="3357" spans="1:33" x14ac:dyDescent="0.25">
      <c r="A3357" s="71"/>
      <c r="B3357" s="71"/>
      <c r="C3357" s="71"/>
      <c r="K3357" s="71"/>
      <c r="L3357" s="71"/>
      <c r="N3357" s="71"/>
      <c r="O3357" s="71"/>
      <c r="P3357" s="71"/>
      <c r="S3357" s="71"/>
      <c r="T3357" s="71"/>
      <c r="U3357" s="71"/>
      <c r="AE3357" s="71"/>
      <c r="AF3357" s="71"/>
      <c r="AG3357" s="71"/>
    </row>
    <row r="3358" spans="1:33" x14ac:dyDescent="0.25">
      <c r="A3358" s="71"/>
      <c r="B3358" s="71"/>
      <c r="C3358" s="71"/>
      <c r="K3358" s="71"/>
      <c r="L3358" s="71"/>
      <c r="N3358" s="71"/>
      <c r="O3358" s="71"/>
      <c r="P3358" s="71"/>
      <c r="S3358" s="71"/>
      <c r="T3358" s="71"/>
      <c r="U3358" s="71"/>
      <c r="AE3358" s="71"/>
      <c r="AF3358" s="71"/>
      <c r="AG3358" s="71"/>
    </row>
    <row r="3359" spans="1:33" x14ac:dyDescent="0.25">
      <c r="A3359" s="71"/>
      <c r="B3359" s="71"/>
      <c r="C3359" s="71"/>
      <c r="K3359" s="71"/>
      <c r="L3359" s="71"/>
      <c r="N3359" s="71"/>
      <c r="O3359" s="71"/>
      <c r="P3359" s="71"/>
      <c r="S3359" s="71"/>
      <c r="T3359" s="71"/>
      <c r="U3359" s="71"/>
      <c r="AE3359" s="71"/>
      <c r="AF3359" s="71"/>
      <c r="AG3359" s="71"/>
    </row>
    <row r="3360" spans="1:33" x14ac:dyDescent="0.25">
      <c r="A3360" s="71"/>
      <c r="B3360" s="71"/>
      <c r="C3360" s="71"/>
      <c r="K3360" s="71"/>
      <c r="L3360" s="71"/>
      <c r="N3360" s="71"/>
      <c r="O3360" s="71"/>
      <c r="P3360" s="71"/>
      <c r="S3360" s="71"/>
      <c r="T3360" s="71"/>
      <c r="U3360" s="71"/>
      <c r="AE3360" s="71"/>
      <c r="AF3360" s="71"/>
      <c r="AG3360" s="71"/>
    </row>
    <row r="3361" spans="1:33" x14ac:dyDescent="0.25">
      <c r="A3361" s="71"/>
      <c r="B3361" s="71"/>
      <c r="C3361" s="71"/>
      <c r="K3361" s="71"/>
      <c r="L3361" s="71"/>
      <c r="N3361" s="71"/>
      <c r="O3361" s="71"/>
      <c r="P3361" s="71"/>
      <c r="S3361" s="71"/>
      <c r="T3361" s="71"/>
      <c r="U3361" s="71"/>
      <c r="AE3361" s="71"/>
      <c r="AF3361" s="71"/>
      <c r="AG3361" s="71"/>
    </row>
    <row r="3362" spans="1:33" x14ac:dyDescent="0.25">
      <c r="A3362" s="71"/>
      <c r="B3362" s="71"/>
      <c r="C3362" s="71"/>
      <c r="K3362" s="71"/>
      <c r="L3362" s="71"/>
      <c r="N3362" s="71"/>
      <c r="O3362" s="71"/>
      <c r="P3362" s="71"/>
      <c r="S3362" s="71"/>
      <c r="T3362" s="71"/>
      <c r="U3362" s="71"/>
      <c r="AE3362" s="71"/>
      <c r="AF3362" s="71"/>
      <c r="AG3362" s="71"/>
    </row>
    <row r="3363" spans="1:33" x14ac:dyDescent="0.25">
      <c r="A3363" s="71"/>
      <c r="B3363" s="71"/>
      <c r="C3363" s="71"/>
      <c r="K3363" s="71"/>
      <c r="L3363" s="71"/>
      <c r="N3363" s="71"/>
      <c r="O3363" s="71"/>
      <c r="P3363" s="71"/>
      <c r="S3363" s="71"/>
      <c r="T3363" s="71"/>
      <c r="U3363" s="71"/>
      <c r="AE3363" s="71"/>
      <c r="AF3363" s="71"/>
      <c r="AG3363" s="71"/>
    </row>
    <row r="3364" spans="1:33" x14ac:dyDescent="0.25">
      <c r="A3364" s="71"/>
      <c r="B3364" s="71"/>
      <c r="C3364" s="71"/>
      <c r="K3364" s="71"/>
      <c r="L3364" s="71"/>
      <c r="N3364" s="71"/>
      <c r="O3364" s="71"/>
      <c r="P3364" s="71"/>
      <c r="S3364" s="71"/>
      <c r="T3364" s="71"/>
      <c r="U3364" s="71"/>
      <c r="AE3364" s="71"/>
      <c r="AF3364" s="71"/>
      <c r="AG3364" s="71"/>
    </row>
    <row r="3365" spans="1:33" x14ac:dyDescent="0.25">
      <c r="A3365" s="71"/>
      <c r="B3365" s="71"/>
      <c r="C3365" s="71"/>
      <c r="K3365" s="71"/>
      <c r="L3365" s="71"/>
      <c r="N3365" s="71"/>
      <c r="O3365" s="71"/>
      <c r="P3365" s="71"/>
      <c r="S3365" s="71"/>
      <c r="T3365" s="71"/>
      <c r="U3365" s="71"/>
      <c r="AE3365" s="71"/>
      <c r="AF3365" s="71"/>
      <c r="AG3365" s="71"/>
    </row>
    <row r="3366" spans="1:33" x14ac:dyDescent="0.25">
      <c r="A3366" s="71"/>
      <c r="B3366" s="71"/>
      <c r="C3366" s="71"/>
      <c r="K3366" s="71"/>
      <c r="L3366" s="71"/>
      <c r="N3366" s="71"/>
      <c r="O3366" s="71"/>
      <c r="P3366" s="71"/>
      <c r="S3366" s="71"/>
      <c r="T3366" s="71"/>
      <c r="U3366" s="71"/>
      <c r="AE3366" s="71"/>
      <c r="AF3366" s="71"/>
      <c r="AG3366" s="71"/>
    </row>
    <row r="3367" spans="1:33" x14ac:dyDescent="0.25">
      <c r="A3367" s="71"/>
      <c r="B3367" s="71"/>
      <c r="C3367" s="71"/>
      <c r="K3367" s="71"/>
      <c r="L3367" s="71"/>
      <c r="N3367" s="71"/>
      <c r="O3367" s="71"/>
      <c r="P3367" s="71"/>
      <c r="S3367" s="71"/>
      <c r="T3367" s="71"/>
      <c r="U3367" s="71"/>
      <c r="AE3367" s="71"/>
      <c r="AF3367" s="71"/>
      <c r="AG3367" s="71"/>
    </row>
    <row r="3368" spans="1:33" x14ac:dyDescent="0.25">
      <c r="A3368" s="71"/>
      <c r="B3368" s="71"/>
      <c r="C3368" s="71"/>
      <c r="K3368" s="71"/>
      <c r="L3368" s="71"/>
      <c r="N3368" s="71"/>
      <c r="O3368" s="71"/>
      <c r="P3368" s="71"/>
      <c r="S3368" s="71"/>
      <c r="T3368" s="71"/>
      <c r="U3368" s="71"/>
      <c r="AE3368" s="71"/>
      <c r="AF3368" s="71"/>
      <c r="AG3368" s="71"/>
    </row>
    <row r="3369" spans="1:33" x14ac:dyDescent="0.25">
      <c r="A3369" s="71"/>
      <c r="B3369" s="71"/>
      <c r="C3369" s="71"/>
      <c r="K3369" s="71"/>
      <c r="L3369" s="71"/>
      <c r="N3369" s="71"/>
      <c r="O3369" s="71"/>
      <c r="P3369" s="71"/>
      <c r="S3369" s="71"/>
      <c r="T3369" s="71"/>
      <c r="U3369" s="71"/>
      <c r="AE3369" s="71"/>
      <c r="AF3369" s="71"/>
      <c r="AG3369" s="71"/>
    </row>
    <row r="3370" spans="1:33" x14ac:dyDescent="0.25">
      <c r="A3370" s="71"/>
      <c r="B3370" s="71"/>
      <c r="C3370" s="71"/>
      <c r="K3370" s="71"/>
      <c r="L3370" s="71"/>
      <c r="N3370" s="71"/>
      <c r="O3370" s="71"/>
      <c r="P3370" s="71"/>
      <c r="S3370" s="71"/>
      <c r="T3370" s="71"/>
      <c r="U3370" s="71"/>
      <c r="AE3370" s="71"/>
      <c r="AF3370" s="71"/>
      <c r="AG3370" s="71"/>
    </row>
    <row r="3371" spans="1:33" x14ac:dyDescent="0.25">
      <c r="A3371" s="71"/>
      <c r="B3371" s="71"/>
      <c r="C3371" s="71"/>
      <c r="K3371" s="71"/>
      <c r="L3371" s="71"/>
      <c r="N3371" s="71"/>
      <c r="O3371" s="71"/>
      <c r="P3371" s="71"/>
      <c r="S3371" s="71"/>
      <c r="T3371" s="71"/>
      <c r="U3371" s="71"/>
      <c r="AE3371" s="71"/>
      <c r="AF3371" s="71"/>
      <c r="AG3371" s="71"/>
    </row>
    <row r="3372" spans="1:33" x14ac:dyDescent="0.25">
      <c r="A3372" s="71"/>
      <c r="B3372" s="71"/>
      <c r="C3372" s="71"/>
      <c r="K3372" s="71"/>
      <c r="L3372" s="71"/>
      <c r="N3372" s="71"/>
      <c r="O3372" s="71"/>
      <c r="P3372" s="71"/>
      <c r="S3372" s="71"/>
      <c r="T3372" s="71"/>
      <c r="U3372" s="71"/>
      <c r="AE3372" s="71"/>
      <c r="AF3372" s="71"/>
      <c r="AG3372" s="71"/>
    </row>
    <row r="3373" spans="1:33" x14ac:dyDescent="0.25">
      <c r="A3373" s="71"/>
      <c r="B3373" s="71"/>
      <c r="C3373" s="71"/>
      <c r="K3373" s="71"/>
      <c r="L3373" s="71"/>
      <c r="N3373" s="71"/>
      <c r="O3373" s="71"/>
      <c r="P3373" s="71"/>
      <c r="S3373" s="71"/>
      <c r="T3373" s="71"/>
      <c r="U3373" s="71"/>
      <c r="AE3373" s="71"/>
      <c r="AF3373" s="71"/>
      <c r="AG3373" s="71"/>
    </row>
    <row r="3374" spans="1:33" x14ac:dyDescent="0.25">
      <c r="A3374" s="71"/>
      <c r="B3374" s="71"/>
      <c r="C3374" s="71"/>
      <c r="K3374" s="71"/>
      <c r="L3374" s="71"/>
      <c r="N3374" s="71"/>
      <c r="O3374" s="71"/>
      <c r="P3374" s="71"/>
      <c r="S3374" s="71"/>
      <c r="T3374" s="71"/>
      <c r="U3374" s="71"/>
      <c r="AE3374" s="71"/>
      <c r="AF3374" s="71"/>
      <c r="AG3374" s="71"/>
    </row>
    <row r="3375" spans="1:33" x14ac:dyDescent="0.25">
      <c r="A3375" s="71"/>
      <c r="B3375" s="71"/>
      <c r="C3375" s="71"/>
      <c r="K3375" s="71"/>
      <c r="L3375" s="71"/>
      <c r="N3375" s="71"/>
      <c r="O3375" s="71"/>
      <c r="P3375" s="71"/>
      <c r="S3375" s="71"/>
      <c r="T3375" s="71"/>
      <c r="U3375" s="71"/>
      <c r="AE3375" s="71"/>
      <c r="AF3375" s="71"/>
      <c r="AG3375" s="71"/>
    </row>
    <row r="3376" spans="1:33" x14ac:dyDescent="0.25">
      <c r="A3376" s="71"/>
      <c r="B3376" s="71"/>
      <c r="C3376" s="71"/>
      <c r="K3376" s="71"/>
      <c r="L3376" s="71"/>
      <c r="N3376" s="71"/>
      <c r="O3376" s="71"/>
      <c r="P3376" s="71"/>
      <c r="S3376" s="71"/>
      <c r="T3376" s="71"/>
      <c r="U3376" s="71"/>
      <c r="AE3376" s="71"/>
      <c r="AF3376" s="71"/>
      <c r="AG3376" s="71"/>
    </row>
    <row r="3377" spans="1:33" x14ac:dyDescent="0.25">
      <c r="A3377" s="71"/>
      <c r="B3377" s="71"/>
      <c r="C3377" s="71"/>
      <c r="K3377" s="71"/>
      <c r="L3377" s="71"/>
      <c r="N3377" s="71"/>
      <c r="O3377" s="71"/>
      <c r="P3377" s="71"/>
      <c r="S3377" s="71"/>
      <c r="T3377" s="71"/>
      <c r="U3377" s="71"/>
      <c r="AE3377" s="71"/>
      <c r="AF3377" s="71"/>
      <c r="AG3377" s="71"/>
    </row>
    <row r="3378" spans="1:33" x14ac:dyDescent="0.25">
      <c r="A3378" s="71"/>
      <c r="B3378" s="71"/>
      <c r="C3378" s="71"/>
      <c r="K3378" s="71"/>
      <c r="L3378" s="71"/>
      <c r="N3378" s="71"/>
      <c r="O3378" s="71"/>
      <c r="P3378" s="71"/>
      <c r="S3378" s="71"/>
      <c r="T3378" s="71"/>
      <c r="U3378" s="71"/>
      <c r="AE3378" s="71"/>
      <c r="AF3378" s="71"/>
      <c r="AG3378" s="71"/>
    </row>
    <row r="3379" spans="1:33" x14ac:dyDescent="0.25">
      <c r="A3379" s="71"/>
      <c r="B3379" s="71"/>
      <c r="C3379" s="71"/>
      <c r="K3379" s="71"/>
      <c r="L3379" s="71"/>
      <c r="N3379" s="71"/>
      <c r="O3379" s="71"/>
      <c r="P3379" s="71"/>
      <c r="S3379" s="71"/>
      <c r="T3379" s="71"/>
      <c r="U3379" s="71"/>
      <c r="AE3379" s="71"/>
      <c r="AF3379" s="71"/>
      <c r="AG3379" s="71"/>
    </row>
    <row r="3380" spans="1:33" x14ac:dyDescent="0.25">
      <c r="A3380" s="71"/>
      <c r="B3380" s="71"/>
      <c r="C3380" s="71"/>
      <c r="K3380" s="71"/>
      <c r="L3380" s="71"/>
      <c r="N3380" s="71"/>
      <c r="O3380" s="71"/>
      <c r="P3380" s="71"/>
      <c r="S3380" s="71"/>
      <c r="T3380" s="71"/>
      <c r="U3380" s="71"/>
      <c r="AE3380" s="71"/>
      <c r="AF3380" s="71"/>
      <c r="AG3380" s="71"/>
    </row>
    <row r="3381" spans="1:33" x14ac:dyDescent="0.25">
      <c r="A3381" s="71"/>
      <c r="B3381" s="71"/>
      <c r="C3381" s="71"/>
      <c r="K3381" s="71"/>
      <c r="L3381" s="71"/>
      <c r="N3381" s="71"/>
      <c r="O3381" s="71"/>
      <c r="P3381" s="71"/>
      <c r="S3381" s="71"/>
      <c r="T3381" s="71"/>
      <c r="U3381" s="71"/>
      <c r="AE3381" s="71"/>
      <c r="AF3381" s="71"/>
      <c r="AG3381" s="71"/>
    </row>
    <row r="3382" spans="1:33" x14ac:dyDescent="0.25">
      <c r="A3382" s="71"/>
      <c r="B3382" s="71"/>
      <c r="C3382" s="71"/>
      <c r="K3382" s="71"/>
      <c r="L3382" s="71"/>
      <c r="N3382" s="71"/>
      <c r="O3382" s="71"/>
      <c r="P3382" s="71"/>
      <c r="S3382" s="71"/>
      <c r="T3382" s="71"/>
      <c r="U3382" s="71"/>
      <c r="AE3382" s="71"/>
      <c r="AF3382" s="71"/>
      <c r="AG3382" s="71"/>
    </row>
    <row r="3383" spans="1:33" x14ac:dyDescent="0.25">
      <c r="A3383" s="71"/>
      <c r="B3383" s="71"/>
      <c r="C3383" s="71"/>
      <c r="K3383" s="71"/>
      <c r="L3383" s="71"/>
      <c r="N3383" s="71"/>
      <c r="O3383" s="71"/>
      <c r="P3383" s="71"/>
      <c r="S3383" s="71"/>
      <c r="T3383" s="71"/>
      <c r="U3383" s="71"/>
      <c r="AE3383" s="71"/>
      <c r="AF3383" s="71"/>
      <c r="AG3383" s="71"/>
    </row>
    <row r="3384" spans="1:33" x14ac:dyDescent="0.25">
      <c r="A3384" s="71"/>
      <c r="B3384" s="71"/>
      <c r="C3384" s="71"/>
      <c r="K3384" s="71"/>
      <c r="L3384" s="71"/>
      <c r="N3384" s="71"/>
      <c r="O3384" s="71"/>
      <c r="P3384" s="71"/>
      <c r="S3384" s="71"/>
      <c r="T3384" s="71"/>
      <c r="U3384" s="71"/>
      <c r="AE3384" s="71"/>
      <c r="AF3384" s="71"/>
      <c r="AG3384" s="71"/>
    </row>
    <row r="3385" spans="1:33" x14ac:dyDescent="0.25">
      <c r="A3385" s="71"/>
      <c r="B3385" s="71"/>
      <c r="C3385" s="71"/>
      <c r="K3385" s="71"/>
      <c r="L3385" s="71"/>
      <c r="N3385" s="71"/>
      <c r="O3385" s="71"/>
      <c r="P3385" s="71"/>
      <c r="S3385" s="71"/>
      <c r="T3385" s="71"/>
      <c r="U3385" s="71"/>
      <c r="AE3385" s="71"/>
      <c r="AF3385" s="71"/>
      <c r="AG3385" s="71"/>
    </row>
    <row r="3386" spans="1:33" x14ac:dyDescent="0.25">
      <c r="A3386" s="71"/>
      <c r="B3386" s="71"/>
      <c r="C3386" s="71"/>
      <c r="K3386" s="71"/>
      <c r="L3386" s="71"/>
      <c r="N3386" s="71"/>
      <c r="O3386" s="71"/>
      <c r="P3386" s="71"/>
      <c r="S3386" s="71"/>
      <c r="T3386" s="71"/>
      <c r="U3386" s="71"/>
      <c r="AE3386" s="71"/>
      <c r="AF3386" s="71"/>
      <c r="AG3386" s="71"/>
    </row>
    <row r="3387" spans="1:33" x14ac:dyDescent="0.25">
      <c r="A3387" s="71"/>
      <c r="B3387" s="71"/>
      <c r="C3387" s="71"/>
      <c r="K3387" s="71"/>
      <c r="L3387" s="71"/>
      <c r="N3387" s="71"/>
      <c r="O3387" s="71"/>
      <c r="P3387" s="71"/>
      <c r="S3387" s="71"/>
      <c r="T3387" s="71"/>
      <c r="U3387" s="71"/>
      <c r="AE3387" s="71"/>
      <c r="AF3387" s="71"/>
      <c r="AG3387" s="71"/>
    </row>
    <row r="3388" spans="1:33" x14ac:dyDescent="0.25">
      <c r="A3388" s="71"/>
      <c r="B3388" s="71"/>
      <c r="C3388" s="71"/>
      <c r="K3388" s="71"/>
      <c r="L3388" s="71"/>
      <c r="N3388" s="71"/>
      <c r="O3388" s="71"/>
      <c r="P3388" s="71"/>
      <c r="S3388" s="71"/>
      <c r="T3388" s="71"/>
      <c r="U3388" s="71"/>
      <c r="AE3388" s="71"/>
      <c r="AF3388" s="71"/>
      <c r="AG3388" s="71"/>
    </row>
    <row r="3389" spans="1:33" x14ac:dyDescent="0.25">
      <c r="A3389" s="71"/>
      <c r="B3389" s="71"/>
      <c r="C3389" s="71"/>
      <c r="K3389" s="71"/>
      <c r="L3389" s="71"/>
      <c r="N3389" s="71"/>
      <c r="O3389" s="71"/>
      <c r="P3389" s="71"/>
      <c r="S3389" s="71"/>
      <c r="T3389" s="71"/>
      <c r="U3389" s="71"/>
      <c r="AE3389" s="71"/>
      <c r="AF3389" s="71"/>
      <c r="AG3389" s="71"/>
    </row>
    <row r="3390" spans="1:33" x14ac:dyDescent="0.25">
      <c r="A3390" s="71"/>
      <c r="B3390" s="71"/>
      <c r="C3390" s="71"/>
      <c r="K3390" s="71"/>
      <c r="L3390" s="71"/>
      <c r="N3390" s="71"/>
      <c r="O3390" s="71"/>
      <c r="P3390" s="71"/>
      <c r="S3390" s="71"/>
      <c r="T3390" s="71"/>
      <c r="U3390" s="71"/>
      <c r="AE3390" s="71"/>
      <c r="AF3390" s="71"/>
      <c r="AG3390" s="71"/>
    </row>
    <row r="3391" spans="1:33" x14ac:dyDescent="0.25">
      <c r="A3391" s="71"/>
      <c r="B3391" s="71"/>
      <c r="C3391" s="71"/>
      <c r="K3391" s="71"/>
      <c r="L3391" s="71"/>
      <c r="N3391" s="71"/>
      <c r="O3391" s="71"/>
      <c r="P3391" s="71"/>
      <c r="S3391" s="71"/>
      <c r="T3391" s="71"/>
      <c r="U3391" s="71"/>
      <c r="AE3391" s="71"/>
      <c r="AF3391" s="71"/>
      <c r="AG3391" s="71"/>
    </row>
    <row r="3392" spans="1:33" x14ac:dyDescent="0.25">
      <c r="A3392" s="71"/>
      <c r="B3392" s="71"/>
      <c r="C3392" s="71"/>
      <c r="K3392" s="71"/>
      <c r="L3392" s="71"/>
      <c r="N3392" s="71"/>
      <c r="O3392" s="71"/>
      <c r="P3392" s="71"/>
      <c r="S3392" s="71"/>
      <c r="T3392" s="71"/>
      <c r="U3392" s="71"/>
      <c r="AE3392" s="71"/>
      <c r="AF3392" s="71"/>
      <c r="AG3392" s="71"/>
    </row>
    <row r="3393" spans="1:33" x14ac:dyDescent="0.25">
      <c r="A3393" s="71"/>
      <c r="B3393" s="71"/>
      <c r="C3393" s="71"/>
      <c r="K3393" s="71"/>
      <c r="L3393" s="71"/>
      <c r="N3393" s="71"/>
      <c r="O3393" s="71"/>
      <c r="P3393" s="71"/>
      <c r="S3393" s="71"/>
      <c r="T3393" s="71"/>
      <c r="U3393" s="71"/>
      <c r="AE3393" s="71"/>
      <c r="AF3393" s="71"/>
      <c r="AG3393" s="71"/>
    </row>
    <row r="3394" spans="1:33" x14ac:dyDescent="0.25">
      <c r="A3394" s="71"/>
      <c r="B3394" s="71"/>
      <c r="C3394" s="71"/>
      <c r="K3394" s="71"/>
      <c r="L3394" s="71"/>
      <c r="N3394" s="71"/>
      <c r="O3394" s="71"/>
      <c r="P3394" s="71"/>
      <c r="S3394" s="71"/>
      <c r="T3394" s="71"/>
      <c r="U3394" s="71"/>
      <c r="AE3394" s="71"/>
      <c r="AF3394" s="71"/>
      <c r="AG3394" s="71"/>
    </row>
    <row r="3395" spans="1:33" x14ac:dyDescent="0.25">
      <c r="A3395" s="71"/>
      <c r="B3395" s="71"/>
      <c r="C3395" s="71"/>
      <c r="K3395" s="71"/>
      <c r="L3395" s="71"/>
      <c r="N3395" s="71"/>
      <c r="O3395" s="71"/>
      <c r="P3395" s="71"/>
      <c r="S3395" s="71"/>
      <c r="T3395" s="71"/>
      <c r="U3395" s="71"/>
      <c r="AE3395" s="71"/>
      <c r="AF3395" s="71"/>
      <c r="AG3395" s="71"/>
    </row>
    <row r="3396" spans="1:33" x14ac:dyDescent="0.25">
      <c r="A3396" s="71"/>
      <c r="B3396" s="71"/>
      <c r="C3396" s="71"/>
      <c r="K3396" s="71"/>
      <c r="L3396" s="71"/>
      <c r="N3396" s="71"/>
      <c r="O3396" s="71"/>
      <c r="P3396" s="71"/>
      <c r="S3396" s="71"/>
      <c r="T3396" s="71"/>
      <c r="U3396" s="71"/>
      <c r="AE3396" s="71"/>
      <c r="AF3396" s="71"/>
      <c r="AG3396" s="71"/>
    </row>
    <row r="3397" spans="1:33" x14ac:dyDescent="0.25">
      <c r="A3397" s="71"/>
      <c r="B3397" s="71"/>
      <c r="C3397" s="71"/>
      <c r="K3397" s="71"/>
      <c r="L3397" s="71"/>
      <c r="N3397" s="71"/>
      <c r="O3397" s="71"/>
      <c r="P3397" s="71"/>
      <c r="S3397" s="71"/>
      <c r="T3397" s="71"/>
      <c r="U3397" s="71"/>
      <c r="AE3397" s="71"/>
      <c r="AF3397" s="71"/>
      <c r="AG3397" s="71"/>
    </row>
    <row r="3398" spans="1:33" x14ac:dyDescent="0.25">
      <c r="A3398" s="71"/>
      <c r="B3398" s="71"/>
      <c r="C3398" s="71"/>
      <c r="K3398" s="71"/>
      <c r="L3398" s="71"/>
      <c r="N3398" s="71"/>
      <c r="O3398" s="71"/>
      <c r="P3398" s="71"/>
      <c r="S3398" s="71"/>
      <c r="T3398" s="71"/>
      <c r="U3398" s="71"/>
      <c r="AE3398" s="71"/>
      <c r="AF3398" s="71"/>
      <c r="AG3398" s="71"/>
    </row>
    <row r="3399" spans="1:33" x14ac:dyDescent="0.25">
      <c r="A3399" s="71"/>
      <c r="B3399" s="71"/>
      <c r="C3399" s="71"/>
      <c r="K3399" s="71"/>
      <c r="L3399" s="71"/>
      <c r="N3399" s="71"/>
      <c r="O3399" s="71"/>
      <c r="P3399" s="71"/>
      <c r="S3399" s="71"/>
      <c r="T3399" s="71"/>
      <c r="U3399" s="71"/>
      <c r="AE3399" s="71"/>
      <c r="AF3399" s="71"/>
      <c r="AG3399" s="71"/>
    </row>
    <row r="3400" spans="1:33" x14ac:dyDescent="0.25">
      <c r="A3400" s="71"/>
      <c r="B3400" s="71"/>
      <c r="C3400" s="71"/>
      <c r="K3400" s="71"/>
      <c r="L3400" s="71"/>
      <c r="N3400" s="71"/>
      <c r="O3400" s="71"/>
      <c r="P3400" s="71"/>
      <c r="S3400" s="71"/>
      <c r="T3400" s="71"/>
      <c r="U3400" s="71"/>
      <c r="AE3400" s="71"/>
      <c r="AF3400" s="71"/>
      <c r="AG3400" s="71"/>
    </row>
    <row r="3401" spans="1:33" x14ac:dyDescent="0.25">
      <c r="A3401" s="71"/>
      <c r="B3401" s="71"/>
      <c r="C3401" s="71"/>
      <c r="K3401" s="71"/>
      <c r="L3401" s="71"/>
      <c r="N3401" s="71"/>
      <c r="O3401" s="71"/>
      <c r="P3401" s="71"/>
      <c r="S3401" s="71"/>
      <c r="T3401" s="71"/>
      <c r="U3401" s="71"/>
      <c r="AE3401" s="71"/>
      <c r="AF3401" s="71"/>
      <c r="AG3401" s="71"/>
    </row>
    <row r="3402" spans="1:33" x14ac:dyDescent="0.25">
      <c r="A3402" s="71"/>
      <c r="B3402" s="71"/>
      <c r="C3402" s="71"/>
      <c r="K3402" s="71"/>
      <c r="L3402" s="71"/>
      <c r="N3402" s="71"/>
      <c r="O3402" s="71"/>
      <c r="P3402" s="71"/>
      <c r="S3402" s="71"/>
      <c r="T3402" s="71"/>
      <c r="U3402" s="71"/>
      <c r="AE3402" s="71"/>
      <c r="AF3402" s="71"/>
      <c r="AG3402" s="71"/>
    </row>
    <row r="3403" spans="1:33" x14ac:dyDescent="0.25">
      <c r="A3403" s="71"/>
      <c r="B3403" s="71"/>
      <c r="C3403" s="71"/>
      <c r="K3403" s="71"/>
      <c r="L3403" s="71"/>
      <c r="N3403" s="71"/>
      <c r="O3403" s="71"/>
      <c r="P3403" s="71"/>
      <c r="S3403" s="71"/>
      <c r="T3403" s="71"/>
      <c r="U3403" s="71"/>
      <c r="AE3403" s="71"/>
      <c r="AF3403" s="71"/>
      <c r="AG3403" s="71"/>
    </row>
    <row r="3404" spans="1:33" x14ac:dyDescent="0.25">
      <c r="A3404" s="71"/>
      <c r="B3404" s="71"/>
      <c r="C3404" s="71"/>
      <c r="K3404" s="71"/>
      <c r="L3404" s="71"/>
      <c r="N3404" s="71"/>
      <c r="O3404" s="71"/>
      <c r="P3404" s="71"/>
      <c r="S3404" s="71"/>
      <c r="T3404" s="71"/>
      <c r="U3404" s="71"/>
      <c r="AE3404" s="71"/>
      <c r="AF3404" s="71"/>
      <c r="AG3404" s="71"/>
    </row>
    <row r="3405" spans="1:33" x14ac:dyDescent="0.25">
      <c r="A3405" s="71"/>
      <c r="B3405" s="71"/>
      <c r="C3405" s="71"/>
      <c r="K3405" s="71"/>
      <c r="L3405" s="71"/>
      <c r="N3405" s="71"/>
      <c r="O3405" s="71"/>
      <c r="P3405" s="71"/>
      <c r="S3405" s="71"/>
      <c r="T3405" s="71"/>
      <c r="U3405" s="71"/>
      <c r="AE3405" s="71"/>
      <c r="AF3405" s="71"/>
      <c r="AG3405" s="71"/>
    </row>
    <row r="3406" spans="1:33" x14ac:dyDescent="0.25">
      <c r="A3406" s="71"/>
      <c r="B3406" s="71"/>
      <c r="C3406" s="71"/>
      <c r="K3406" s="71"/>
      <c r="L3406" s="71"/>
      <c r="N3406" s="71"/>
      <c r="O3406" s="71"/>
      <c r="P3406" s="71"/>
      <c r="S3406" s="71"/>
      <c r="T3406" s="71"/>
      <c r="U3406" s="71"/>
      <c r="AE3406" s="71"/>
      <c r="AF3406" s="71"/>
      <c r="AG3406" s="71"/>
    </row>
    <row r="3407" spans="1:33" x14ac:dyDescent="0.25">
      <c r="A3407" s="71"/>
      <c r="B3407" s="71"/>
      <c r="C3407" s="71"/>
      <c r="K3407" s="71"/>
      <c r="L3407" s="71"/>
      <c r="N3407" s="71"/>
      <c r="O3407" s="71"/>
      <c r="P3407" s="71"/>
      <c r="S3407" s="71"/>
      <c r="T3407" s="71"/>
      <c r="U3407" s="71"/>
      <c r="AE3407" s="71"/>
      <c r="AF3407" s="71"/>
      <c r="AG3407" s="71"/>
    </row>
    <row r="3408" spans="1:33" x14ac:dyDescent="0.25">
      <c r="A3408" s="71"/>
      <c r="B3408" s="71"/>
      <c r="C3408" s="71"/>
      <c r="K3408" s="71"/>
      <c r="L3408" s="71"/>
      <c r="N3408" s="71"/>
      <c r="O3408" s="71"/>
      <c r="P3408" s="71"/>
      <c r="S3408" s="71"/>
      <c r="T3408" s="71"/>
      <c r="U3408" s="71"/>
      <c r="AE3408" s="71"/>
      <c r="AF3408" s="71"/>
      <c r="AG3408" s="71"/>
    </row>
    <row r="3409" spans="1:33" x14ac:dyDescent="0.25">
      <c r="A3409" s="71"/>
      <c r="B3409" s="71"/>
      <c r="C3409" s="71"/>
      <c r="K3409" s="71"/>
      <c r="L3409" s="71"/>
      <c r="N3409" s="71"/>
      <c r="O3409" s="71"/>
      <c r="P3409" s="71"/>
      <c r="S3409" s="71"/>
      <c r="T3409" s="71"/>
      <c r="U3409" s="71"/>
      <c r="AE3409" s="71"/>
      <c r="AF3409" s="71"/>
      <c r="AG3409" s="71"/>
    </row>
    <row r="3410" spans="1:33" x14ac:dyDescent="0.25">
      <c r="A3410" s="71"/>
      <c r="B3410" s="71"/>
      <c r="C3410" s="71"/>
      <c r="K3410" s="71"/>
      <c r="L3410" s="71"/>
      <c r="N3410" s="71"/>
      <c r="O3410" s="71"/>
      <c r="P3410" s="71"/>
      <c r="S3410" s="71"/>
      <c r="T3410" s="71"/>
      <c r="U3410" s="71"/>
      <c r="AE3410" s="71"/>
      <c r="AF3410" s="71"/>
      <c r="AG3410" s="71"/>
    </row>
    <row r="3411" spans="1:33" x14ac:dyDescent="0.25">
      <c r="A3411" s="71"/>
      <c r="B3411" s="71"/>
      <c r="C3411" s="71"/>
      <c r="K3411" s="71"/>
      <c r="L3411" s="71"/>
      <c r="N3411" s="71"/>
      <c r="O3411" s="71"/>
      <c r="P3411" s="71"/>
      <c r="S3411" s="71"/>
      <c r="T3411" s="71"/>
      <c r="U3411" s="71"/>
      <c r="AE3411" s="71"/>
      <c r="AF3411" s="71"/>
      <c r="AG3411" s="71"/>
    </row>
    <row r="3412" spans="1:33" x14ac:dyDescent="0.25">
      <c r="A3412" s="71"/>
      <c r="B3412" s="71"/>
      <c r="C3412" s="71"/>
      <c r="K3412" s="71"/>
      <c r="L3412" s="71"/>
      <c r="N3412" s="71"/>
      <c r="O3412" s="71"/>
      <c r="P3412" s="71"/>
      <c r="S3412" s="71"/>
      <c r="T3412" s="71"/>
      <c r="U3412" s="71"/>
      <c r="AE3412" s="71"/>
      <c r="AF3412" s="71"/>
      <c r="AG3412" s="71"/>
    </row>
    <row r="3413" spans="1:33" x14ac:dyDescent="0.25">
      <c r="A3413" s="71"/>
      <c r="B3413" s="71"/>
      <c r="C3413" s="71"/>
      <c r="K3413" s="71"/>
      <c r="L3413" s="71"/>
      <c r="N3413" s="71"/>
      <c r="O3413" s="71"/>
      <c r="P3413" s="71"/>
      <c r="S3413" s="71"/>
      <c r="T3413" s="71"/>
      <c r="U3413" s="71"/>
      <c r="AE3413" s="71"/>
      <c r="AF3413" s="71"/>
      <c r="AG3413" s="71"/>
    </row>
    <row r="3414" spans="1:33" x14ac:dyDescent="0.25">
      <c r="A3414" s="71"/>
      <c r="B3414" s="71"/>
      <c r="C3414" s="71"/>
      <c r="K3414" s="71"/>
      <c r="L3414" s="71"/>
      <c r="N3414" s="71"/>
      <c r="O3414" s="71"/>
      <c r="P3414" s="71"/>
      <c r="S3414" s="71"/>
      <c r="T3414" s="71"/>
      <c r="U3414" s="71"/>
      <c r="AE3414" s="71"/>
      <c r="AF3414" s="71"/>
      <c r="AG3414" s="71"/>
    </row>
    <row r="3415" spans="1:33" x14ac:dyDescent="0.25">
      <c r="A3415" s="71"/>
      <c r="B3415" s="71"/>
      <c r="C3415" s="71"/>
      <c r="K3415" s="71"/>
      <c r="L3415" s="71"/>
      <c r="N3415" s="71"/>
      <c r="O3415" s="71"/>
      <c r="P3415" s="71"/>
      <c r="S3415" s="71"/>
      <c r="T3415" s="71"/>
      <c r="U3415" s="71"/>
      <c r="AE3415" s="71"/>
      <c r="AF3415" s="71"/>
      <c r="AG3415" s="71"/>
    </row>
    <row r="3416" spans="1:33" x14ac:dyDescent="0.25">
      <c r="A3416" s="71"/>
      <c r="B3416" s="71"/>
      <c r="C3416" s="71"/>
      <c r="K3416" s="71"/>
      <c r="L3416" s="71"/>
      <c r="N3416" s="71"/>
      <c r="O3416" s="71"/>
      <c r="P3416" s="71"/>
      <c r="S3416" s="71"/>
      <c r="T3416" s="71"/>
      <c r="U3416" s="71"/>
      <c r="AE3416" s="71"/>
      <c r="AF3416" s="71"/>
      <c r="AG3416" s="71"/>
    </row>
    <row r="3417" spans="1:33" x14ac:dyDescent="0.25">
      <c r="A3417" s="71"/>
      <c r="B3417" s="71"/>
      <c r="C3417" s="71"/>
      <c r="K3417" s="71"/>
      <c r="L3417" s="71"/>
      <c r="N3417" s="71"/>
      <c r="O3417" s="71"/>
      <c r="P3417" s="71"/>
      <c r="S3417" s="71"/>
      <c r="T3417" s="71"/>
      <c r="U3417" s="71"/>
      <c r="AE3417" s="71"/>
      <c r="AF3417" s="71"/>
      <c r="AG3417" s="71"/>
    </row>
    <row r="3418" spans="1:33" x14ac:dyDescent="0.25">
      <c r="A3418" s="71"/>
      <c r="B3418" s="71"/>
      <c r="C3418" s="71"/>
      <c r="K3418" s="71"/>
      <c r="L3418" s="71"/>
      <c r="N3418" s="71"/>
      <c r="O3418" s="71"/>
      <c r="P3418" s="71"/>
      <c r="S3418" s="71"/>
      <c r="T3418" s="71"/>
      <c r="U3418" s="71"/>
      <c r="AE3418" s="71"/>
      <c r="AF3418" s="71"/>
      <c r="AG3418" s="71"/>
    </row>
    <row r="3419" spans="1:33" x14ac:dyDescent="0.25">
      <c r="A3419" s="71"/>
      <c r="B3419" s="71"/>
      <c r="C3419" s="71"/>
      <c r="K3419" s="71"/>
      <c r="L3419" s="71"/>
      <c r="N3419" s="71"/>
      <c r="O3419" s="71"/>
      <c r="P3419" s="71"/>
      <c r="S3419" s="71"/>
      <c r="T3419" s="71"/>
      <c r="U3419" s="71"/>
      <c r="AE3419" s="71"/>
      <c r="AF3419" s="71"/>
      <c r="AG3419" s="71"/>
    </row>
    <row r="3420" spans="1:33" x14ac:dyDescent="0.25">
      <c r="A3420" s="71"/>
      <c r="B3420" s="71"/>
      <c r="C3420" s="71"/>
      <c r="K3420" s="71"/>
      <c r="L3420" s="71"/>
      <c r="N3420" s="71"/>
      <c r="O3420" s="71"/>
      <c r="P3420" s="71"/>
      <c r="S3420" s="71"/>
      <c r="T3420" s="71"/>
      <c r="U3420" s="71"/>
      <c r="AE3420" s="71"/>
      <c r="AF3420" s="71"/>
      <c r="AG3420" s="71"/>
    </row>
    <row r="3421" spans="1:33" x14ac:dyDescent="0.25">
      <c r="A3421" s="71"/>
      <c r="B3421" s="71"/>
      <c r="C3421" s="71"/>
      <c r="K3421" s="71"/>
      <c r="L3421" s="71"/>
      <c r="N3421" s="71"/>
      <c r="O3421" s="71"/>
      <c r="P3421" s="71"/>
      <c r="S3421" s="71"/>
      <c r="T3421" s="71"/>
      <c r="U3421" s="71"/>
      <c r="AE3421" s="71"/>
      <c r="AF3421" s="71"/>
      <c r="AG3421" s="71"/>
    </row>
    <row r="3422" spans="1:33" x14ac:dyDescent="0.25">
      <c r="A3422" s="71"/>
      <c r="B3422" s="71"/>
      <c r="C3422" s="71"/>
      <c r="K3422" s="71"/>
      <c r="L3422" s="71"/>
      <c r="N3422" s="71"/>
      <c r="O3422" s="71"/>
      <c r="P3422" s="71"/>
      <c r="S3422" s="71"/>
      <c r="T3422" s="71"/>
      <c r="U3422" s="71"/>
      <c r="AE3422" s="71"/>
      <c r="AF3422" s="71"/>
      <c r="AG3422" s="71"/>
    </row>
    <row r="3423" spans="1:33" x14ac:dyDescent="0.25">
      <c r="A3423" s="71"/>
      <c r="B3423" s="71"/>
      <c r="C3423" s="71"/>
      <c r="K3423" s="71"/>
      <c r="L3423" s="71"/>
      <c r="N3423" s="71"/>
      <c r="O3423" s="71"/>
      <c r="P3423" s="71"/>
      <c r="S3423" s="71"/>
      <c r="T3423" s="71"/>
      <c r="U3423" s="71"/>
      <c r="AE3423" s="71"/>
      <c r="AF3423" s="71"/>
      <c r="AG3423" s="71"/>
    </row>
    <row r="3424" spans="1:33" x14ac:dyDescent="0.25">
      <c r="A3424" s="71"/>
      <c r="B3424" s="71"/>
      <c r="C3424" s="71"/>
      <c r="K3424" s="71"/>
      <c r="L3424" s="71"/>
      <c r="N3424" s="71"/>
      <c r="O3424" s="71"/>
      <c r="P3424" s="71"/>
      <c r="S3424" s="71"/>
      <c r="T3424" s="71"/>
      <c r="U3424" s="71"/>
      <c r="AE3424" s="71"/>
      <c r="AF3424" s="71"/>
      <c r="AG3424" s="71"/>
    </row>
    <row r="3425" spans="1:33" x14ac:dyDescent="0.25">
      <c r="A3425" s="71"/>
      <c r="B3425" s="71"/>
      <c r="C3425" s="71"/>
      <c r="K3425" s="71"/>
      <c r="L3425" s="71"/>
      <c r="N3425" s="71"/>
      <c r="O3425" s="71"/>
      <c r="P3425" s="71"/>
      <c r="S3425" s="71"/>
      <c r="T3425" s="71"/>
      <c r="U3425" s="71"/>
      <c r="AE3425" s="71"/>
      <c r="AF3425" s="71"/>
      <c r="AG3425" s="71"/>
    </row>
    <row r="3426" spans="1:33" x14ac:dyDescent="0.25">
      <c r="A3426" s="71"/>
      <c r="B3426" s="71"/>
      <c r="C3426" s="71"/>
      <c r="K3426" s="71"/>
      <c r="L3426" s="71"/>
      <c r="N3426" s="71"/>
      <c r="O3426" s="71"/>
      <c r="P3426" s="71"/>
      <c r="S3426" s="71"/>
      <c r="T3426" s="71"/>
      <c r="U3426" s="71"/>
      <c r="AE3426" s="71"/>
      <c r="AF3426" s="71"/>
      <c r="AG3426" s="71"/>
    </row>
    <row r="3427" spans="1:33" x14ac:dyDescent="0.25">
      <c r="A3427" s="71"/>
      <c r="B3427" s="71"/>
      <c r="C3427" s="71"/>
      <c r="K3427" s="71"/>
      <c r="L3427" s="71"/>
      <c r="N3427" s="71"/>
      <c r="O3427" s="71"/>
      <c r="P3427" s="71"/>
      <c r="S3427" s="71"/>
      <c r="T3427" s="71"/>
      <c r="U3427" s="71"/>
      <c r="AE3427" s="71"/>
      <c r="AF3427" s="71"/>
      <c r="AG3427" s="71"/>
    </row>
    <row r="3428" spans="1:33" x14ac:dyDescent="0.25">
      <c r="A3428" s="71"/>
      <c r="B3428" s="71"/>
      <c r="C3428" s="71"/>
      <c r="K3428" s="71"/>
      <c r="L3428" s="71"/>
      <c r="N3428" s="71"/>
      <c r="O3428" s="71"/>
      <c r="P3428" s="71"/>
      <c r="S3428" s="71"/>
      <c r="T3428" s="71"/>
      <c r="U3428" s="71"/>
      <c r="AE3428" s="71"/>
      <c r="AF3428" s="71"/>
      <c r="AG3428" s="71"/>
    </row>
    <row r="3429" spans="1:33" x14ac:dyDescent="0.25">
      <c r="A3429" s="71"/>
      <c r="B3429" s="71"/>
      <c r="C3429" s="71"/>
      <c r="K3429" s="71"/>
      <c r="L3429" s="71"/>
      <c r="N3429" s="71"/>
      <c r="O3429" s="71"/>
      <c r="P3429" s="71"/>
      <c r="S3429" s="71"/>
      <c r="T3429" s="71"/>
      <c r="U3429" s="71"/>
      <c r="AE3429" s="71"/>
      <c r="AF3429" s="71"/>
      <c r="AG3429" s="71"/>
    </row>
    <row r="3430" spans="1:33" x14ac:dyDescent="0.25">
      <c r="A3430" s="71"/>
      <c r="B3430" s="71"/>
      <c r="C3430" s="71"/>
      <c r="K3430" s="71"/>
      <c r="L3430" s="71"/>
      <c r="N3430" s="71"/>
      <c r="O3430" s="71"/>
      <c r="P3430" s="71"/>
      <c r="S3430" s="71"/>
      <c r="T3430" s="71"/>
      <c r="U3430" s="71"/>
      <c r="AE3430" s="71"/>
      <c r="AF3430" s="71"/>
      <c r="AG3430" s="71"/>
    </row>
    <row r="3431" spans="1:33" x14ac:dyDescent="0.25">
      <c r="A3431" s="71"/>
      <c r="B3431" s="71"/>
      <c r="C3431" s="71"/>
      <c r="K3431" s="71"/>
      <c r="L3431" s="71"/>
      <c r="N3431" s="71"/>
      <c r="O3431" s="71"/>
      <c r="P3431" s="71"/>
      <c r="S3431" s="71"/>
      <c r="T3431" s="71"/>
      <c r="U3431" s="71"/>
      <c r="AE3431" s="71"/>
      <c r="AF3431" s="71"/>
      <c r="AG3431" s="71"/>
    </row>
    <row r="3432" spans="1:33" x14ac:dyDescent="0.25">
      <c r="A3432" s="71"/>
      <c r="B3432" s="71"/>
      <c r="C3432" s="71"/>
      <c r="K3432" s="71"/>
      <c r="L3432" s="71"/>
      <c r="N3432" s="71"/>
      <c r="O3432" s="71"/>
      <c r="P3432" s="71"/>
      <c r="S3432" s="71"/>
      <c r="T3432" s="71"/>
      <c r="U3432" s="71"/>
      <c r="AE3432" s="71"/>
      <c r="AF3432" s="71"/>
      <c r="AG3432" s="71"/>
    </row>
    <row r="3433" spans="1:33" x14ac:dyDescent="0.25">
      <c r="A3433" s="71"/>
      <c r="B3433" s="71"/>
      <c r="C3433" s="71"/>
      <c r="K3433" s="71"/>
      <c r="L3433" s="71"/>
      <c r="N3433" s="71"/>
      <c r="O3433" s="71"/>
      <c r="P3433" s="71"/>
      <c r="S3433" s="71"/>
      <c r="T3433" s="71"/>
      <c r="U3433" s="71"/>
      <c r="AE3433" s="71"/>
      <c r="AF3433" s="71"/>
      <c r="AG3433" s="71"/>
    </row>
    <row r="3434" spans="1:33" x14ac:dyDescent="0.25">
      <c r="A3434" s="71"/>
      <c r="B3434" s="71"/>
      <c r="C3434" s="71"/>
      <c r="K3434" s="71"/>
      <c r="L3434" s="71"/>
      <c r="N3434" s="71"/>
      <c r="O3434" s="71"/>
      <c r="P3434" s="71"/>
      <c r="S3434" s="71"/>
      <c r="T3434" s="71"/>
      <c r="U3434" s="71"/>
      <c r="AE3434" s="71"/>
      <c r="AF3434" s="71"/>
      <c r="AG3434" s="71"/>
    </row>
    <row r="3435" spans="1:33" x14ac:dyDescent="0.25">
      <c r="A3435" s="71"/>
      <c r="B3435" s="71"/>
      <c r="C3435" s="71"/>
      <c r="K3435" s="71"/>
      <c r="L3435" s="71"/>
      <c r="N3435" s="71"/>
      <c r="O3435" s="71"/>
      <c r="P3435" s="71"/>
      <c r="S3435" s="71"/>
      <c r="T3435" s="71"/>
      <c r="U3435" s="71"/>
      <c r="AE3435" s="71"/>
      <c r="AF3435" s="71"/>
      <c r="AG3435" s="71"/>
    </row>
    <row r="3436" spans="1:33" x14ac:dyDescent="0.25">
      <c r="A3436" s="71"/>
      <c r="B3436" s="71"/>
      <c r="C3436" s="71"/>
      <c r="K3436" s="71"/>
      <c r="L3436" s="71"/>
      <c r="N3436" s="71"/>
      <c r="O3436" s="71"/>
      <c r="P3436" s="71"/>
      <c r="S3436" s="71"/>
      <c r="T3436" s="71"/>
      <c r="U3436" s="71"/>
      <c r="AE3436" s="71"/>
      <c r="AF3436" s="71"/>
      <c r="AG3436" s="71"/>
    </row>
    <row r="3437" spans="1:33" x14ac:dyDescent="0.25">
      <c r="A3437" s="71"/>
      <c r="B3437" s="71"/>
      <c r="C3437" s="71"/>
      <c r="K3437" s="71"/>
      <c r="L3437" s="71"/>
      <c r="N3437" s="71"/>
      <c r="O3437" s="71"/>
      <c r="P3437" s="71"/>
      <c r="S3437" s="71"/>
      <c r="T3437" s="71"/>
      <c r="U3437" s="71"/>
      <c r="AE3437" s="71"/>
      <c r="AF3437" s="71"/>
      <c r="AG3437" s="71"/>
    </row>
    <row r="3438" spans="1:33" x14ac:dyDescent="0.25">
      <c r="A3438" s="71"/>
      <c r="B3438" s="71"/>
      <c r="C3438" s="71"/>
      <c r="K3438" s="71"/>
      <c r="L3438" s="71"/>
      <c r="N3438" s="71"/>
      <c r="O3438" s="71"/>
      <c r="P3438" s="71"/>
      <c r="S3438" s="71"/>
      <c r="T3438" s="71"/>
      <c r="U3438" s="71"/>
      <c r="AE3438" s="71"/>
      <c r="AF3438" s="71"/>
      <c r="AG3438" s="71"/>
    </row>
    <row r="3439" spans="1:33" x14ac:dyDescent="0.25">
      <c r="A3439" s="71"/>
      <c r="B3439" s="71"/>
      <c r="C3439" s="71"/>
      <c r="K3439" s="71"/>
      <c r="L3439" s="71"/>
      <c r="N3439" s="71"/>
      <c r="O3439" s="71"/>
      <c r="P3439" s="71"/>
      <c r="S3439" s="71"/>
      <c r="T3439" s="71"/>
      <c r="U3439" s="71"/>
      <c r="AE3439" s="71"/>
      <c r="AF3439" s="71"/>
      <c r="AG3439" s="71"/>
    </row>
    <row r="3440" spans="1:33" x14ac:dyDescent="0.25">
      <c r="A3440" s="71"/>
      <c r="B3440" s="71"/>
      <c r="C3440" s="71"/>
      <c r="K3440" s="71"/>
      <c r="L3440" s="71"/>
      <c r="N3440" s="71"/>
      <c r="O3440" s="71"/>
      <c r="P3440" s="71"/>
      <c r="S3440" s="71"/>
      <c r="T3440" s="71"/>
      <c r="U3440" s="71"/>
      <c r="AE3440" s="71"/>
      <c r="AF3440" s="71"/>
      <c r="AG3440" s="71"/>
    </row>
    <row r="3441" spans="1:33" x14ac:dyDescent="0.25">
      <c r="A3441" s="71"/>
      <c r="B3441" s="71"/>
      <c r="C3441" s="71"/>
      <c r="K3441" s="71"/>
      <c r="L3441" s="71"/>
      <c r="N3441" s="71"/>
      <c r="O3441" s="71"/>
      <c r="P3441" s="71"/>
      <c r="S3441" s="71"/>
      <c r="T3441" s="71"/>
      <c r="U3441" s="71"/>
      <c r="AE3441" s="71"/>
      <c r="AF3441" s="71"/>
      <c r="AG3441" s="71"/>
    </row>
    <row r="3442" spans="1:33" x14ac:dyDescent="0.25">
      <c r="A3442" s="71"/>
      <c r="B3442" s="71"/>
      <c r="C3442" s="71"/>
      <c r="K3442" s="71"/>
      <c r="L3442" s="71"/>
      <c r="N3442" s="71"/>
      <c r="O3442" s="71"/>
      <c r="P3442" s="71"/>
      <c r="S3442" s="71"/>
      <c r="T3442" s="71"/>
      <c r="U3442" s="71"/>
      <c r="AE3442" s="71"/>
      <c r="AF3442" s="71"/>
      <c r="AG3442" s="71"/>
    </row>
    <row r="3443" spans="1:33" x14ac:dyDescent="0.25">
      <c r="A3443" s="71"/>
      <c r="B3443" s="71"/>
      <c r="C3443" s="71"/>
      <c r="K3443" s="71"/>
      <c r="L3443" s="71"/>
      <c r="N3443" s="71"/>
      <c r="O3443" s="71"/>
      <c r="P3443" s="71"/>
      <c r="S3443" s="71"/>
      <c r="T3443" s="71"/>
      <c r="U3443" s="71"/>
      <c r="AE3443" s="71"/>
      <c r="AF3443" s="71"/>
      <c r="AG3443" s="71"/>
    </row>
    <row r="3444" spans="1:33" x14ac:dyDescent="0.25">
      <c r="A3444" s="71"/>
      <c r="B3444" s="71"/>
      <c r="C3444" s="71"/>
      <c r="K3444" s="71"/>
      <c r="L3444" s="71"/>
      <c r="N3444" s="71"/>
      <c r="O3444" s="71"/>
      <c r="P3444" s="71"/>
      <c r="S3444" s="71"/>
      <c r="T3444" s="71"/>
      <c r="U3444" s="71"/>
      <c r="AE3444" s="71"/>
      <c r="AF3444" s="71"/>
      <c r="AG3444" s="71"/>
    </row>
    <row r="3445" spans="1:33" x14ac:dyDescent="0.25">
      <c r="A3445" s="71"/>
      <c r="B3445" s="71"/>
      <c r="C3445" s="71"/>
      <c r="K3445" s="71"/>
      <c r="L3445" s="71"/>
      <c r="N3445" s="71"/>
      <c r="O3445" s="71"/>
      <c r="P3445" s="71"/>
      <c r="S3445" s="71"/>
      <c r="T3445" s="71"/>
      <c r="U3445" s="71"/>
      <c r="AE3445" s="71"/>
      <c r="AF3445" s="71"/>
      <c r="AG3445" s="71"/>
    </row>
    <row r="3446" spans="1:33" x14ac:dyDescent="0.25">
      <c r="A3446" s="71"/>
      <c r="B3446" s="71"/>
      <c r="C3446" s="71"/>
      <c r="K3446" s="71"/>
      <c r="L3446" s="71"/>
      <c r="N3446" s="71"/>
      <c r="O3446" s="71"/>
      <c r="P3446" s="71"/>
      <c r="S3446" s="71"/>
      <c r="T3446" s="71"/>
      <c r="U3446" s="71"/>
      <c r="AE3446" s="71"/>
      <c r="AF3446" s="71"/>
      <c r="AG3446" s="71"/>
    </row>
    <row r="3447" spans="1:33" x14ac:dyDescent="0.25">
      <c r="A3447" s="71"/>
      <c r="B3447" s="71"/>
      <c r="C3447" s="71"/>
      <c r="K3447" s="71"/>
      <c r="L3447" s="71"/>
      <c r="N3447" s="71"/>
      <c r="O3447" s="71"/>
      <c r="P3447" s="71"/>
      <c r="S3447" s="71"/>
      <c r="T3447" s="71"/>
      <c r="U3447" s="71"/>
      <c r="AE3447" s="71"/>
      <c r="AF3447" s="71"/>
      <c r="AG3447" s="71"/>
    </row>
    <row r="3448" spans="1:33" x14ac:dyDescent="0.25">
      <c r="A3448" s="71"/>
      <c r="B3448" s="71"/>
      <c r="C3448" s="71"/>
      <c r="K3448" s="71"/>
      <c r="L3448" s="71"/>
      <c r="N3448" s="71"/>
      <c r="O3448" s="71"/>
      <c r="P3448" s="71"/>
      <c r="S3448" s="71"/>
      <c r="T3448" s="71"/>
      <c r="U3448" s="71"/>
      <c r="AE3448" s="71"/>
      <c r="AF3448" s="71"/>
      <c r="AG3448" s="71"/>
    </row>
    <row r="3449" spans="1:33" x14ac:dyDescent="0.25">
      <c r="A3449" s="71"/>
      <c r="B3449" s="71"/>
      <c r="C3449" s="71"/>
      <c r="K3449" s="71"/>
      <c r="L3449" s="71"/>
      <c r="N3449" s="71"/>
      <c r="O3449" s="71"/>
      <c r="P3449" s="71"/>
      <c r="S3449" s="71"/>
      <c r="T3449" s="71"/>
      <c r="U3449" s="71"/>
      <c r="AE3449" s="71"/>
      <c r="AF3449" s="71"/>
      <c r="AG3449" s="71"/>
    </row>
    <row r="3450" spans="1:33" x14ac:dyDescent="0.25">
      <c r="A3450" s="71"/>
      <c r="B3450" s="71"/>
      <c r="C3450" s="71"/>
      <c r="K3450" s="71"/>
      <c r="L3450" s="71"/>
      <c r="N3450" s="71"/>
      <c r="O3450" s="71"/>
      <c r="P3450" s="71"/>
      <c r="S3450" s="71"/>
      <c r="T3450" s="71"/>
      <c r="U3450" s="71"/>
      <c r="AE3450" s="71"/>
      <c r="AF3450" s="71"/>
      <c r="AG3450" s="71"/>
    </row>
    <row r="3451" spans="1:33" x14ac:dyDescent="0.25">
      <c r="A3451" s="71"/>
      <c r="B3451" s="71"/>
      <c r="C3451" s="71"/>
      <c r="K3451" s="71"/>
      <c r="L3451" s="71"/>
      <c r="N3451" s="71"/>
      <c r="O3451" s="71"/>
      <c r="P3451" s="71"/>
      <c r="S3451" s="71"/>
      <c r="T3451" s="71"/>
      <c r="U3451" s="71"/>
      <c r="AE3451" s="71"/>
      <c r="AF3451" s="71"/>
      <c r="AG3451" s="71"/>
    </row>
    <row r="3452" spans="1:33" x14ac:dyDescent="0.25">
      <c r="A3452" s="71"/>
      <c r="B3452" s="71"/>
      <c r="C3452" s="71"/>
      <c r="K3452" s="71"/>
      <c r="L3452" s="71"/>
      <c r="N3452" s="71"/>
      <c r="O3452" s="71"/>
      <c r="P3452" s="71"/>
      <c r="S3452" s="71"/>
      <c r="T3452" s="71"/>
      <c r="U3452" s="71"/>
      <c r="AE3452" s="71"/>
      <c r="AF3452" s="71"/>
      <c r="AG3452" s="71"/>
    </row>
    <row r="3453" spans="1:33" x14ac:dyDescent="0.25">
      <c r="A3453" s="71"/>
      <c r="B3453" s="71"/>
      <c r="C3453" s="71"/>
      <c r="K3453" s="71"/>
      <c r="L3453" s="71"/>
      <c r="N3453" s="71"/>
      <c r="O3453" s="71"/>
      <c r="P3453" s="71"/>
      <c r="S3453" s="71"/>
      <c r="T3453" s="71"/>
      <c r="U3453" s="71"/>
      <c r="AE3453" s="71"/>
      <c r="AF3453" s="71"/>
      <c r="AG3453" s="71"/>
    </row>
    <row r="3454" spans="1:33" x14ac:dyDescent="0.25">
      <c r="A3454" s="71"/>
      <c r="B3454" s="71"/>
      <c r="C3454" s="71"/>
      <c r="K3454" s="71"/>
      <c r="L3454" s="71"/>
      <c r="N3454" s="71"/>
      <c r="O3454" s="71"/>
      <c r="P3454" s="71"/>
      <c r="S3454" s="71"/>
      <c r="T3454" s="71"/>
      <c r="U3454" s="71"/>
      <c r="AE3454" s="71"/>
      <c r="AF3454" s="71"/>
      <c r="AG3454" s="71"/>
    </row>
    <row r="3455" spans="1:33" x14ac:dyDescent="0.25">
      <c r="A3455" s="71"/>
      <c r="B3455" s="71"/>
      <c r="C3455" s="71"/>
      <c r="K3455" s="71"/>
      <c r="L3455" s="71"/>
      <c r="N3455" s="71"/>
      <c r="O3455" s="71"/>
      <c r="P3455" s="71"/>
      <c r="S3455" s="71"/>
      <c r="T3455" s="71"/>
      <c r="U3455" s="71"/>
      <c r="AE3455" s="71"/>
      <c r="AF3455" s="71"/>
      <c r="AG3455" s="71"/>
    </row>
    <row r="3456" spans="1:33" x14ac:dyDescent="0.25">
      <c r="A3456" s="71"/>
      <c r="B3456" s="71"/>
      <c r="C3456" s="71"/>
      <c r="K3456" s="71"/>
      <c r="L3456" s="71"/>
      <c r="N3456" s="71"/>
      <c r="O3456" s="71"/>
      <c r="P3456" s="71"/>
      <c r="S3456" s="71"/>
      <c r="T3456" s="71"/>
      <c r="U3456" s="71"/>
      <c r="AE3456" s="71"/>
      <c r="AF3456" s="71"/>
      <c r="AG3456" s="71"/>
    </row>
    <row r="3457" spans="1:33" x14ac:dyDescent="0.25">
      <c r="A3457" s="71"/>
      <c r="B3457" s="71"/>
      <c r="C3457" s="71"/>
      <c r="K3457" s="71"/>
      <c r="L3457" s="71"/>
      <c r="N3457" s="71"/>
      <c r="O3457" s="71"/>
      <c r="P3457" s="71"/>
      <c r="S3457" s="71"/>
      <c r="T3457" s="71"/>
      <c r="U3457" s="71"/>
      <c r="AE3457" s="71"/>
      <c r="AF3457" s="71"/>
      <c r="AG3457" s="71"/>
    </row>
    <row r="3458" spans="1:33" x14ac:dyDescent="0.25">
      <c r="A3458" s="71"/>
      <c r="B3458" s="71"/>
      <c r="C3458" s="71"/>
      <c r="K3458" s="71"/>
      <c r="L3458" s="71"/>
      <c r="N3458" s="71"/>
      <c r="O3458" s="71"/>
      <c r="P3458" s="71"/>
      <c r="S3458" s="71"/>
      <c r="T3458" s="71"/>
      <c r="U3458" s="71"/>
      <c r="AE3458" s="71"/>
      <c r="AF3458" s="71"/>
      <c r="AG3458" s="71"/>
    </row>
    <row r="3459" spans="1:33" x14ac:dyDescent="0.25">
      <c r="A3459" s="71"/>
      <c r="B3459" s="71"/>
      <c r="C3459" s="71"/>
      <c r="K3459" s="71"/>
      <c r="L3459" s="71"/>
      <c r="N3459" s="71"/>
      <c r="O3459" s="71"/>
      <c r="P3459" s="71"/>
      <c r="S3459" s="71"/>
      <c r="T3459" s="71"/>
      <c r="U3459" s="71"/>
      <c r="AE3459" s="71"/>
      <c r="AF3459" s="71"/>
      <c r="AG3459" s="71"/>
    </row>
    <row r="3460" spans="1:33" x14ac:dyDescent="0.25">
      <c r="A3460" s="71"/>
      <c r="B3460" s="71"/>
      <c r="C3460" s="71"/>
      <c r="K3460" s="71"/>
      <c r="L3460" s="71"/>
      <c r="N3460" s="71"/>
      <c r="O3460" s="71"/>
      <c r="P3460" s="71"/>
      <c r="S3460" s="71"/>
      <c r="T3460" s="71"/>
      <c r="U3460" s="71"/>
      <c r="AE3460" s="71"/>
      <c r="AF3460" s="71"/>
      <c r="AG3460" s="71"/>
    </row>
    <row r="3461" spans="1:33" x14ac:dyDescent="0.25">
      <c r="A3461" s="71"/>
      <c r="B3461" s="71"/>
      <c r="C3461" s="71"/>
      <c r="K3461" s="71"/>
      <c r="L3461" s="71"/>
      <c r="N3461" s="71"/>
      <c r="O3461" s="71"/>
      <c r="P3461" s="71"/>
      <c r="S3461" s="71"/>
      <c r="T3461" s="71"/>
      <c r="U3461" s="71"/>
      <c r="AE3461" s="71"/>
      <c r="AF3461" s="71"/>
      <c r="AG3461" s="71"/>
    </row>
    <row r="3462" spans="1:33" x14ac:dyDescent="0.25">
      <c r="A3462" s="71"/>
      <c r="B3462" s="71"/>
      <c r="C3462" s="71"/>
      <c r="K3462" s="71"/>
      <c r="L3462" s="71"/>
      <c r="N3462" s="71"/>
      <c r="O3462" s="71"/>
      <c r="P3462" s="71"/>
      <c r="S3462" s="71"/>
      <c r="T3462" s="71"/>
      <c r="U3462" s="71"/>
      <c r="AE3462" s="71"/>
      <c r="AF3462" s="71"/>
      <c r="AG3462" s="71"/>
    </row>
    <row r="3463" spans="1:33" x14ac:dyDescent="0.25">
      <c r="A3463" s="71"/>
      <c r="B3463" s="71"/>
      <c r="C3463" s="71"/>
      <c r="K3463" s="71"/>
      <c r="L3463" s="71"/>
      <c r="N3463" s="71"/>
      <c r="O3463" s="71"/>
      <c r="P3463" s="71"/>
      <c r="S3463" s="71"/>
      <c r="T3463" s="71"/>
      <c r="U3463" s="71"/>
      <c r="AE3463" s="71"/>
      <c r="AF3463" s="71"/>
      <c r="AG3463" s="71"/>
    </row>
    <row r="3464" spans="1:33" x14ac:dyDescent="0.25">
      <c r="A3464" s="71"/>
      <c r="B3464" s="71"/>
      <c r="C3464" s="71"/>
      <c r="K3464" s="71"/>
      <c r="L3464" s="71"/>
      <c r="N3464" s="71"/>
      <c r="O3464" s="71"/>
      <c r="P3464" s="71"/>
      <c r="S3464" s="71"/>
      <c r="T3464" s="71"/>
      <c r="U3464" s="71"/>
      <c r="AE3464" s="71"/>
      <c r="AF3464" s="71"/>
      <c r="AG3464" s="71"/>
    </row>
    <row r="3465" spans="1:33" x14ac:dyDescent="0.25">
      <c r="A3465" s="71"/>
      <c r="B3465" s="71"/>
      <c r="C3465" s="71"/>
      <c r="K3465" s="71"/>
      <c r="L3465" s="71"/>
      <c r="N3465" s="71"/>
      <c r="O3465" s="71"/>
      <c r="P3465" s="71"/>
      <c r="S3465" s="71"/>
      <c r="T3465" s="71"/>
      <c r="U3465" s="71"/>
      <c r="AE3465" s="71"/>
      <c r="AF3465" s="71"/>
      <c r="AG3465" s="71"/>
    </row>
    <row r="3466" spans="1:33" x14ac:dyDescent="0.25">
      <c r="A3466" s="71"/>
      <c r="B3466" s="71"/>
      <c r="C3466" s="71"/>
      <c r="K3466" s="71"/>
      <c r="L3466" s="71"/>
      <c r="N3466" s="71"/>
      <c r="O3466" s="71"/>
      <c r="P3466" s="71"/>
      <c r="S3466" s="71"/>
      <c r="T3466" s="71"/>
      <c r="U3466" s="71"/>
      <c r="AE3466" s="71"/>
      <c r="AF3466" s="71"/>
      <c r="AG3466" s="71"/>
    </row>
    <row r="3467" spans="1:33" x14ac:dyDescent="0.25">
      <c r="A3467" s="71"/>
      <c r="B3467" s="71"/>
      <c r="C3467" s="71"/>
      <c r="K3467" s="71"/>
      <c r="L3467" s="71"/>
      <c r="N3467" s="71"/>
      <c r="O3467" s="71"/>
      <c r="P3467" s="71"/>
      <c r="S3467" s="71"/>
      <c r="T3467" s="71"/>
      <c r="U3467" s="71"/>
      <c r="AE3467" s="71"/>
      <c r="AF3467" s="71"/>
      <c r="AG3467" s="71"/>
    </row>
    <row r="3468" spans="1:33" x14ac:dyDescent="0.25">
      <c r="A3468" s="71"/>
      <c r="B3468" s="71"/>
      <c r="C3468" s="71"/>
      <c r="K3468" s="71"/>
      <c r="L3468" s="71"/>
      <c r="N3468" s="71"/>
      <c r="O3468" s="71"/>
      <c r="P3468" s="71"/>
      <c r="S3468" s="71"/>
      <c r="T3468" s="71"/>
      <c r="U3468" s="71"/>
      <c r="AE3468" s="71"/>
      <c r="AF3468" s="71"/>
      <c r="AG3468" s="71"/>
    </row>
    <row r="3469" spans="1:33" x14ac:dyDescent="0.25">
      <c r="A3469" s="71"/>
      <c r="B3469" s="71"/>
      <c r="C3469" s="71"/>
      <c r="K3469" s="71"/>
      <c r="L3469" s="71"/>
      <c r="N3469" s="71"/>
      <c r="O3469" s="71"/>
      <c r="P3469" s="71"/>
      <c r="S3469" s="71"/>
      <c r="T3469" s="71"/>
      <c r="U3469" s="71"/>
      <c r="AE3469" s="71"/>
      <c r="AF3469" s="71"/>
      <c r="AG3469" s="71"/>
    </row>
    <row r="3470" spans="1:33" x14ac:dyDescent="0.25">
      <c r="A3470" s="71"/>
      <c r="B3470" s="71"/>
      <c r="C3470" s="71"/>
      <c r="K3470" s="71"/>
      <c r="L3470" s="71"/>
      <c r="N3470" s="71"/>
      <c r="O3470" s="71"/>
      <c r="P3470" s="71"/>
      <c r="S3470" s="71"/>
      <c r="T3470" s="71"/>
      <c r="U3470" s="71"/>
      <c r="AE3470" s="71"/>
      <c r="AF3470" s="71"/>
      <c r="AG3470" s="71"/>
    </row>
    <row r="3471" spans="1:33" x14ac:dyDescent="0.25">
      <c r="A3471" s="71"/>
      <c r="B3471" s="71"/>
      <c r="C3471" s="71"/>
      <c r="K3471" s="71"/>
      <c r="L3471" s="71"/>
      <c r="N3471" s="71"/>
      <c r="O3471" s="71"/>
      <c r="P3471" s="71"/>
      <c r="S3471" s="71"/>
      <c r="T3471" s="71"/>
      <c r="U3471" s="71"/>
      <c r="AE3471" s="71"/>
      <c r="AF3471" s="71"/>
      <c r="AG3471" s="71"/>
    </row>
    <row r="3472" spans="1:33" x14ac:dyDescent="0.25">
      <c r="A3472" s="71"/>
      <c r="B3472" s="71"/>
      <c r="C3472" s="71"/>
      <c r="K3472" s="71"/>
      <c r="L3472" s="71"/>
      <c r="N3472" s="71"/>
      <c r="O3472" s="71"/>
      <c r="P3472" s="71"/>
      <c r="S3472" s="71"/>
      <c r="T3472" s="71"/>
      <c r="U3472" s="71"/>
      <c r="AE3472" s="71"/>
      <c r="AF3472" s="71"/>
      <c r="AG3472" s="71"/>
    </row>
    <row r="3473" spans="1:33" x14ac:dyDescent="0.25">
      <c r="A3473" s="71"/>
      <c r="B3473" s="71"/>
      <c r="C3473" s="71"/>
      <c r="K3473" s="71"/>
      <c r="L3473" s="71"/>
      <c r="N3473" s="71"/>
      <c r="O3473" s="71"/>
      <c r="P3473" s="71"/>
      <c r="S3473" s="71"/>
      <c r="T3473" s="71"/>
      <c r="U3473" s="71"/>
      <c r="AE3473" s="71"/>
      <c r="AF3473" s="71"/>
      <c r="AG3473" s="71"/>
    </row>
    <row r="3474" spans="1:33" x14ac:dyDescent="0.25">
      <c r="A3474" s="71"/>
      <c r="B3474" s="71"/>
      <c r="C3474" s="71"/>
      <c r="K3474" s="71"/>
      <c r="L3474" s="71"/>
      <c r="N3474" s="71"/>
      <c r="O3474" s="71"/>
      <c r="P3474" s="71"/>
      <c r="S3474" s="71"/>
      <c r="T3474" s="71"/>
      <c r="U3474" s="71"/>
      <c r="AE3474" s="71"/>
      <c r="AF3474" s="71"/>
      <c r="AG3474" s="71"/>
    </row>
    <row r="3475" spans="1:33" x14ac:dyDescent="0.25">
      <c r="A3475" s="71"/>
      <c r="B3475" s="71"/>
      <c r="C3475" s="71"/>
      <c r="K3475" s="71"/>
      <c r="L3475" s="71"/>
      <c r="N3475" s="71"/>
      <c r="O3475" s="71"/>
      <c r="P3475" s="71"/>
      <c r="S3475" s="71"/>
      <c r="T3475" s="71"/>
      <c r="U3475" s="71"/>
      <c r="AE3475" s="71"/>
      <c r="AF3475" s="71"/>
      <c r="AG3475" s="71"/>
    </row>
    <row r="3476" spans="1:33" x14ac:dyDescent="0.25">
      <c r="A3476" s="71"/>
      <c r="B3476" s="71"/>
      <c r="C3476" s="71"/>
      <c r="K3476" s="71"/>
      <c r="L3476" s="71"/>
      <c r="N3476" s="71"/>
      <c r="O3476" s="71"/>
      <c r="P3476" s="71"/>
      <c r="S3476" s="71"/>
      <c r="T3476" s="71"/>
      <c r="U3476" s="71"/>
      <c r="AE3476" s="71"/>
      <c r="AF3476" s="71"/>
      <c r="AG3476" s="71"/>
    </row>
    <row r="3477" spans="1:33" x14ac:dyDescent="0.25">
      <c r="A3477" s="71"/>
      <c r="B3477" s="71"/>
      <c r="C3477" s="71"/>
      <c r="K3477" s="71"/>
      <c r="L3477" s="71"/>
      <c r="N3477" s="71"/>
      <c r="O3477" s="71"/>
      <c r="P3477" s="71"/>
      <c r="S3477" s="71"/>
      <c r="T3477" s="71"/>
      <c r="U3477" s="71"/>
      <c r="AE3477" s="71"/>
      <c r="AF3477" s="71"/>
      <c r="AG3477" s="71"/>
    </row>
    <row r="3478" spans="1:33" x14ac:dyDescent="0.25">
      <c r="A3478" s="71"/>
      <c r="B3478" s="71"/>
      <c r="C3478" s="71"/>
      <c r="K3478" s="71"/>
      <c r="L3478" s="71"/>
      <c r="N3478" s="71"/>
      <c r="O3478" s="71"/>
      <c r="P3478" s="71"/>
      <c r="S3478" s="71"/>
      <c r="T3478" s="71"/>
      <c r="U3478" s="71"/>
      <c r="AE3478" s="71"/>
      <c r="AF3478" s="71"/>
      <c r="AG3478" s="71"/>
    </row>
    <row r="3479" spans="1:33" x14ac:dyDescent="0.25">
      <c r="A3479" s="71"/>
      <c r="B3479" s="71"/>
      <c r="C3479" s="71"/>
      <c r="K3479" s="71"/>
      <c r="L3479" s="71"/>
      <c r="N3479" s="71"/>
      <c r="O3479" s="71"/>
      <c r="P3479" s="71"/>
      <c r="S3479" s="71"/>
      <c r="T3479" s="71"/>
      <c r="U3479" s="71"/>
      <c r="AE3479" s="71"/>
      <c r="AF3479" s="71"/>
      <c r="AG3479" s="71"/>
    </row>
    <row r="3480" spans="1:33" x14ac:dyDescent="0.25">
      <c r="A3480" s="71"/>
      <c r="B3480" s="71"/>
      <c r="C3480" s="71"/>
      <c r="K3480" s="71"/>
      <c r="L3480" s="71"/>
      <c r="N3480" s="71"/>
      <c r="O3480" s="71"/>
      <c r="P3480" s="71"/>
      <c r="S3480" s="71"/>
      <c r="T3480" s="71"/>
      <c r="U3480" s="71"/>
      <c r="AE3480" s="71"/>
      <c r="AF3480" s="71"/>
      <c r="AG3480" s="71"/>
    </row>
    <row r="3481" spans="1:33" x14ac:dyDescent="0.25">
      <c r="A3481" s="71"/>
      <c r="B3481" s="71"/>
      <c r="C3481" s="71"/>
      <c r="K3481" s="71"/>
      <c r="L3481" s="71"/>
      <c r="N3481" s="71"/>
      <c r="O3481" s="71"/>
      <c r="P3481" s="71"/>
      <c r="S3481" s="71"/>
      <c r="T3481" s="71"/>
      <c r="U3481" s="71"/>
      <c r="AE3481" s="71"/>
      <c r="AF3481" s="71"/>
      <c r="AG3481" s="71"/>
    </row>
    <row r="3482" spans="1:33" x14ac:dyDescent="0.25">
      <c r="A3482" s="71"/>
      <c r="B3482" s="71"/>
      <c r="C3482" s="71"/>
      <c r="K3482" s="71"/>
      <c r="L3482" s="71"/>
      <c r="N3482" s="71"/>
      <c r="O3482" s="71"/>
      <c r="P3482" s="71"/>
      <c r="S3482" s="71"/>
      <c r="T3482" s="71"/>
      <c r="U3482" s="71"/>
      <c r="AE3482" s="71"/>
      <c r="AF3482" s="71"/>
      <c r="AG3482" s="71"/>
    </row>
    <row r="3483" spans="1:33" x14ac:dyDescent="0.25">
      <c r="A3483" s="71"/>
      <c r="B3483" s="71"/>
      <c r="C3483" s="71"/>
      <c r="K3483" s="71"/>
      <c r="L3483" s="71"/>
      <c r="N3483" s="71"/>
      <c r="O3483" s="71"/>
      <c r="P3483" s="71"/>
      <c r="S3483" s="71"/>
      <c r="T3483" s="71"/>
      <c r="U3483" s="71"/>
      <c r="AE3483" s="71"/>
      <c r="AF3483" s="71"/>
      <c r="AG3483" s="71"/>
    </row>
    <row r="3484" spans="1:33" x14ac:dyDescent="0.25">
      <c r="A3484" s="71"/>
      <c r="B3484" s="71"/>
      <c r="C3484" s="71"/>
      <c r="K3484" s="71"/>
      <c r="L3484" s="71"/>
      <c r="N3484" s="71"/>
      <c r="O3484" s="71"/>
      <c r="P3484" s="71"/>
      <c r="S3484" s="71"/>
      <c r="T3484" s="71"/>
      <c r="U3484" s="71"/>
      <c r="AE3484" s="71"/>
      <c r="AF3484" s="71"/>
      <c r="AG3484" s="71"/>
    </row>
    <row r="3485" spans="1:33" x14ac:dyDescent="0.25">
      <c r="A3485" s="71"/>
      <c r="B3485" s="71"/>
      <c r="C3485" s="71"/>
      <c r="K3485" s="71"/>
      <c r="L3485" s="71"/>
      <c r="N3485" s="71"/>
      <c r="O3485" s="71"/>
      <c r="P3485" s="71"/>
      <c r="S3485" s="71"/>
      <c r="T3485" s="71"/>
      <c r="U3485" s="71"/>
      <c r="AE3485" s="71"/>
      <c r="AF3485" s="71"/>
      <c r="AG3485" s="71"/>
    </row>
    <row r="3486" spans="1:33" x14ac:dyDescent="0.25">
      <c r="A3486" s="71"/>
      <c r="B3486" s="71"/>
      <c r="C3486" s="71"/>
      <c r="K3486" s="71"/>
      <c r="L3486" s="71"/>
      <c r="N3486" s="71"/>
      <c r="O3486" s="71"/>
      <c r="P3486" s="71"/>
      <c r="S3486" s="71"/>
      <c r="T3486" s="71"/>
      <c r="U3486" s="71"/>
      <c r="AE3486" s="71"/>
      <c r="AF3486" s="71"/>
      <c r="AG3486" s="71"/>
    </row>
    <row r="3487" spans="1:33" x14ac:dyDescent="0.25">
      <c r="A3487" s="71"/>
      <c r="B3487" s="71"/>
      <c r="C3487" s="71"/>
      <c r="K3487" s="71"/>
      <c r="L3487" s="71"/>
      <c r="N3487" s="71"/>
      <c r="O3487" s="71"/>
      <c r="P3487" s="71"/>
      <c r="S3487" s="71"/>
      <c r="T3487" s="71"/>
      <c r="U3487" s="71"/>
      <c r="AE3487" s="71"/>
      <c r="AF3487" s="71"/>
      <c r="AG3487" s="71"/>
    </row>
    <row r="3488" spans="1:33" x14ac:dyDescent="0.25">
      <c r="A3488" s="71"/>
      <c r="B3488" s="71"/>
      <c r="C3488" s="71"/>
      <c r="K3488" s="71"/>
      <c r="L3488" s="71"/>
      <c r="N3488" s="71"/>
      <c r="O3488" s="71"/>
      <c r="P3488" s="71"/>
      <c r="S3488" s="71"/>
      <c r="T3488" s="71"/>
      <c r="U3488" s="71"/>
      <c r="AE3488" s="71"/>
      <c r="AF3488" s="71"/>
      <c r="AG3488" s="71"/>
    </row>
    <row r="3489" spans="1:33" x14ac:dyDescent="0.25">
      <c r="A3489" s="71"/>
      <c r="B3489" s="71"/>
      <c r="C3489" s="71"/>
      <c r="K3489" s="71"/>
      <c r="L3489" s="71"/>
      <c r="N3489" s="71"/>
      <c r="O3489" s="71"/>
      <c r="P3489" s="71"/>
      <c r="S3489" s="71"/>
      <c r="T3489" s="71"/>
      <c r="U3489" s="71"/>
      <c r="AE3489" s="71"/>
      <c r="AF3489" s="71"/>
      <c r="AG3489" s="71"/>
    </row>
    <row r="3490" spans="1:33" x14ac:dyDescent="0.25">
      <c r="A3490" s="71"/>
      <c r="B3490" s="71"/>
      <c r="C3490" s="71"/>
      <c r="K3490" s="71"/>
      <c r="L3490" s="71"/>
      <c r="N3490" s="71"/>
      <c r="O3490" s="71"/>
      <c r="P3490" s="71"/>
      <c r="S3490" s="71"/>
      <c r="T3490" s="71"/>
      <c r="U3490" s="71"/>
      <c r="AE3490" s="71"/>
      <c r="AF3490" s="71"/>
      <c r="AG3490" s="71"/>
    </row>
    <row r="3491" spans="1:33" x14ac:dyDescent="0.25">
      <c r="A3491" s="71"/>
      <c r="B3491" s="71"/>
      <c r="C3491" s="71"/>
      <c r="K3491" s="71"/>
      <c r="L3491" s="71"/>
      <c r="N3491" s="71"/>
      <c r="O3491" s="71"/>
      <c r="P3491" s="71"/>
      <c r="S3491" s="71"/>
      <c r="T3491" s="71"/>
      <c r="U3491" s="71"/>
      <c r="AE3491" s="71"/>
      <c r="AF3491" s="71"/>
      <c r="AG3491" s="71"/>
    </row>
    <row r="3492" spans="1:33" x14ac:dyDescent="0.25">
      <c r="A3492" s="71"/>
      <c r="B3492" s="71"/>
      <c r="C3492" s="71"/>
      <c r="K3492" s="71"/>
      <c r="L3492" s="71"/>
      <c r="N3492" s="71"/>
      <c r="O3492" s="71"/>
      <c r="P3492" s="71"/>
      <c r="S3492" s="71"/>
      <c r="T3492" s="71"/>
      <c r="U3492" s="71"/>
      <c r="AE3492" s="71"/>
      <c r="AF3492" s="71"/>
      <c r="AG3492" s="71"/>
    </row>
    <row r="3493" spans="1:33" x14ac:dyDescent="0.25">
      <c r="A3493" s="71"/>
      <c r="B3493" s="71"/>
      <c r="C3493" s="71"/>
      <c r="K3493" s="71"/>
      <c r="L3493" s="71"/>
      <c r="N3493" s="71"/>
      <c r="O3493" s="71"/>
      <c r="P3493" s="71"/>
      <c r="S3493" s="71"/>
      <c r="T3493" s="71"/>
      <c r="U3493" s="71"/>
      <c r="AE3493" s="71"/>
      <c r="AF3493" s="71"/>
      <c r="AG3493" s="71"/>
    </row>
    <row r="3494" spans="1:33" x14ac:dyDescent="0.25">
      <c r="A3494" s="71"/>
      <c r="B3494" s="71"/>
      <c r="C3494" s="71"/>
      <c r="K3494" s="71"/>
      <c r="L3494" s="71"/>
      <c r="N3494" s="71"/>
      <c r="O3494" s="71"/>
      <c r="P3494" s="71"/>
      <c r="S3494" s="71"/>
      <c r="T3494" s="71"/>
      <c r="U3494" s="71"/>
      <c r="AE3494" s="71"/>
      <c r="AF3494" s="71"/>
      <c r="AG3494" s="71"/>
    </row>
    <row r="3495" spans="1:33" x14ac:dyDescent="0.25">
      <c r="A3495" s="71"/>
      <c r="B3495" s="71"/>
      <c r="C3495" s="71"/>
      <c r="K3495" s="71"/>
      <c r="L3495" s="71"/>
      <c r="N3495" s="71"/>
      <c r="O3495" s="71"/>
      <c r="P3495" s="71"/>
      <c r="S3495" s="71"/>
      <c r="T3495" s="71"/>
      <c r="U3495" s="71"/>
      <c r="AE3495" s="71"/>
      <c r="AF3495" s="71"/>
      <c r="AG3495" s="71"/>
    </row>
    <row r="3496" spans="1:33" x14ac:dyDescent="0.25">
      <c r="A3496" s="71"/>
      <c r="B3496" s="71"/>
      <c r="C3496" s="71"/>
      <c r="K3496" s="71"/>
      <c r="L3496" s="71"/>
      <c r="N3496" s="71"/>
      <c r="O3496" s="71"/>
      <c r="P3496" s="71"/>
      <c r="S3496" s="71"/>
      <c r="T3496" s="71"/>
      <c r="U3496" s="71"/>
      <c r="AE3496" s="71"/>
      <c r="AF3496" s="71"/>
      <c r="AG3496" s="71"/>
    </row>
    <row r="3497" spans="1:33" x14ac:dyDescent="0.25">
      <c r="A3497" s="71"/>
      <c r="B3497" s="71"/>
      <c r="C3497" s="71"/>
      <c r="K3497" s="71"/>
      <c r="L3497" s="71"/>
      <c r="N3497" s="71"/>
      <c r="O3497" s="71"/>
      <c r="P3497" s="71"/>
      <c r="S3497" s="71"/>
      <c r="T3497" s="71"/>
      <c r="U3497" s="71"/>
      <c r="AE3497" s="71"/>
      <c r="AF3497" s="71"/>
      <c r="AG3497" s="71"/>
    </row>
    <row r="3498" spans="1:33" x14ac:dyDescent="0.25">
      <c r="A3498" s="71"/>
      <c r="B3498" s="71"/>
      <c r="C3498" s="71"/>
      <c r="K3498" s="71"/>
      <c r="L3498" s="71"/>
      <c r="N3498" s="71"/>
      <c r="O3498" s="71"/>
      <c r="P3498" s="71"/>
      <c r="S3498" s="71"/>
      <c r="T3498" s="71"/>
      <c r="U3498" s="71"/>
      <c r="AE3498" s="71"/>
      <c r="AF3498" s="71"/>
      <c r="AG3498" s="71"/>
    </row>
    <row r="3499" spans="1:33" x14ac:dyDescent="0.25">
      <c r="A3499" s="71"/>
      <c r="B3499" s="71"/>
      <c r="C3499" s="71"/>
      <c r="K3499" s="71"/>
      <c r="L3499" s="71"/>
      <c r="N3499" s="71"/>
      <c r="O3499" s="71"/>
      <c r="P3499" s="71"/>
      <c r="S3499" s="71"/>
      <c r="T3499" s="71"/>
      <c r="U3499" s="71"/>
      <c r="AE3499" s="71"/>
      <c r="AF3499" s="71"/>
      <c r="AG3499" s="71"/>
    </row>
    <row r="3500" spans="1:33" x14ac:dyDescent="0.25">
      <c r="A3500" s="71"/>
      <c r="B3500" s="71"/>
      <c r="C3500" s="71"/>
      <c r="K3500" s="71"/>
      <c r="L3500" s="71"/>
      <c r="N3500" s="71"/>
      <c r="O3500" s="71"/>
      <c r="P3500" s="71"/>
      <c r="S3500" s="71"/>
      <c r="T3500" s="71"/>
      <c r="U3500" s="71"/>
      <c r="AE3500" s="71"/>
      <c r="AF3500" s="71"/>
      <c r="AG3500" s="71"/>
    </row>
    <row r="3501" spans="1:33" x14ac:dyDescent="0.25">
      <c r="A3501" s="71"/>
      <c r="B3501" s="71"/>
      <c r="C3501" s="71"/>
      <c r="K3501" s="71"/>
      <c r="L3501" s="71"/>
      <c r="N3501" s="71"/>
      <c r="O3501" s="71"/>
      <c r="P3501" s="71"/>
      <c r="S3501" s="71"/>
      <c r="T3501" s="71"/>
      <c r="U3501" s="71"/>
      <c r="AE3501" s="71"/>
      <c r="AF3501" s="71"/>
      <c r="AG3501" s="71"/>
    </row>
    <row r="3502" spans="1:33" x14ac:dyDescent="0.25">
      <c r="A3502" s="71"/>
      <c r="B3502" s="71"/>
      <c r="C3502" s="71"/>
      <c r="K3502" s="71"/>
      <c r="L3502" s="71"/>
      <c r="N3502" s="71"/>
      <c r="O3502" s="71"/>
      <c r="P3502" s="71"/>
      <c r="S3502" s="71"/>
      <c r="T3502" s="71"/>
      <c r="U3502" s="71"/>
      <c r="AE3502" s="71"/>
      <c r="AF3502" s="71"/>
      <c r="AG3502" s="71"/>
    </row>
    <row r="3503" spans="1:33" x14ac:dyDescent="0.25">
      <c r="A3503" s="71"/>
      <c r="B3503" s="71"/>
      <c r="C3503" s="71"/>
      <c r="K3503" s="71"/>
      <c r="L3503" s="71"/>
      <c r="N3503" s="71"/>
      <c r="O3503" s="71"/>
      <c r="P3503" s="71"/>
      <c r="S3503" s="71"/>
      <c r="T3503" s="71"/>
      <c r="U3503" s="71"/>
      <c r="AE3503" s="71"/>
      <c r="AF3503" s="71"/>
      <c r="AG3503" s="71"/>
    </row>
    <row r="3504" spans="1:33" x14ac:dyDescent="0.25">
      <c r="A3504" s="71"/>
      <c r="B3504" s="71"/>
      <c r="C3504" s="71"/>
      <c r="K3504" s="71"/>
      <c r="L3504" s="71"/>
      <c r="N3504" s="71"/>
      <c r="O3504" s="71"/>
      <c r="P3504" s="71"/>
      <c r="S3504" s="71"/>
      <c r="T3504" s="71"/>
      <c r="U3504" s="71"/>
      <c r="AE3504" s="71"/>
      <c r="AF3504" s="71"/>
      <c r="AG3504" s="71"/>
    </row>
    <row r="3505" spans="1:33" x14ac:dyDescent="0.25">
      <c r="A3505" s="71"/>
      <c r="B3505" s="71"/>
      <c r="C3505" s="71"/>
      <c r="K3505" s="71"/>
      <c r="L3505" s="71"/>
      <c r="N3505" s="71"/>
      <c r="O3505" s="71"/>
      <c r="P3505" s="71"/>
      <c r="S3505" s="71"/>
      <c r="T3505" s="71"/>
      <c r="U3505" s="71"/>
      <c r="AE3505" s="71"/>
      <c r="AF3505" s="71"/>
      <c r="AG3505" s="71"/>
    </row>
    <row r="3506" spans="1:33" x14ac:dyDescent="0.25">
      <c r="A3506" s="71"/>
      <c r="B3506" s="71"/>
      <c r="C3506" s="71"/>
      <c r="K3506" s="71"/>
      <c r="L3506" s="71"/>
      <c r="N3506" s="71"/>
      <c r="O3506" s="71"/>
      <c r="P3506" s="71"/>
      <c r="S3506" s="71"/>
      <c r="T3506" s="71"/>
      <c r="U3506" s="71"/>
      <c r="AE3506" s="71"/>
      <c r="AF3506" s="71"/>
      <c r="AG3506" s="71"/>
    </row>
    <row r="3507" spans="1:33" x14ac:dyDescent="0.25">
      <c r="A3507" s="71"/>
      <c r="B3507" s="71"/>
      <c r="C3507" s="71"/>
      <c r="K3507" s="71"/>
      <c r="L3507" s="71"/>
      <c r="N3507" s="71"/>
      <c r="O3507" s="71"/>
      <c r="P3507" s="71"/>
      <c r="S3507" s="71"/>
      <c r="T3507" s="71"/>
      <c r="U3507" s="71"/>
      <c r="AE3507" s="71"/>
      <c r="AF3507" s="71"/>
      <c r="AG3507" s="71"/>
    </row>
    <row r="3508" spans="1:33" x14ac:dyDescent="0.25">
      <c r="A3508" s="71"/>
      <c r="B3508" s="71"/>
      <c r="C3508" s="71"/>
      <c r="K3508" s="71"/>
      <c r="L3508" s="71"/>
      <c r="N3508" s="71"/>
      <c r="O3508" s="71"/>
      <c r="P3508" s="71"/>
      <c r="S3508" s="71"/>
      <c r="T3508" s="71"/>
      <c r="U3508" s="71"/>
      <c r="AE3508" s="71"/>
      <c r="AF3508" s="71"/>
      <c r="AG3508" s="71"/>
    </row>
    <row r="3509" spans="1:33" x14ac:dyDescent="0.25">
      <c r="A3509" s="71"/>
      <c r="B3509" s="71"/>
      <c r="C3509" s="71"/>
      <c r="K3509" s="71"/>
      <c r="L3509" s="71"/>
      <c r="N3509" s="71"/>
      <c r="O3509" s="71"/>
      <c r="P3509" s="71"/>
      <c r="S3509" s="71"/>
      <c r="T3509" s="71"/>
      <c r="U3509" s="71"/>
      <c r="AE3509" s="71"/>
      <c r="AF3509" s="71"/>
      <c r="AG3509" s="71"/>
    </row>
    <row r="3510" spans="1:33" x14ac:dyDescent="0.25">
      <c r="A3510" s="71"/>
      <c r="B3510" s="71"/>
      <c r="C3510" s="71"/>
      <c r="K3510" s="71"/>
      <c r="L3510" s="71"/>
      <c r="N3510" s="71"/>
      <c r="O3510" s="71"/>
      <c r="P3510" s="71"/>
      <c r="S3510" s="71"/>
      <c r="T3510" s="71"/>
      <c r="U3510" s="71"/>
      <c r="AE3510" s="71"/>
      <c r="AF3510" s="71"/>
      <c r="AG3510" s="71"/>
    </row>
    <row r="3511" spans="1:33" x14ac:dyDescent="0.25">
      <c r="A3511" s="71"/>
      <c r="B3511" s="71"/>
      <c r="C3511" s="71"/>
      <c r="K3511" s="71"/>
      <c r="L3511" s="71"/>
      <c r="N3511" s="71"/>
      <c r="O3511" s="71"/>
      <c r="P3511" s="71"/>
      <c r="S3511" s="71"/>
      <c r="T3511" s="71"/>
      <c r="U3511" s="71"/>
      <c r="AE3511" s="71"/>
      <c r="AF3511" s="71"/>
      <c r="AG3511" s="71"/>
    </row>
    <row r="3512" spans="1:33" x14ac:dyDescent="0.25">
      <c r="A3512" s="71"/>
      <c r="B3512" s="71"/>
      <c r="C3512" s="71"/>
      <c r="K3512" s="71"/>
      <c r="L3512" s="71"/>
      <c r="N3512" s="71"/>
      <c r="O3512" s="71"/>
      <c r="P3512" s="71"/>
      <c r="S3512" s="71"/>
      <c r="T3512" s="71"/>
      <c r="U3512" s="71"/>
      <c r="AE3512" s="71"/>
      <c r="AF3512" s="71"/>
      <c r="AG3512" s="71"/>
    </row>
    <row r="3513" spans="1:33" x14ac:dyDescent="0.25">
      <c r="A3513" s="71"/>
      <c r="B3513" s="71"/>
      <c r="C3513" s="71"/>
      <c r="K3513" s="71"/>
      <c r="L3513" s="71"/>
      <c r="N3513" s="71"/>
      <c r="O3513" s="71"/>
      <c r="P3513" s="71"/>
      <c r="S3513" s="71"/>
      <c r="T3513" s="71"/>
      <c r="U3513" s="71"/>
      <c r="AE3513" s="71"/>
      <c r="AF3513" s="71"/>
      <c r="AG3513" s="71"/>
    </row>
    <row r="3514" spans="1:33" x14ac:dyDescent="0.25">
      <c r="A3514" s="71"/>
      <c r="B3514" s="71"/>
      <c r="C3514" s="71"/>
      <c r="K3514" s="71"/>
      <c r="L3514" s="71"/>
      <c r="N3514" s="71"/>
      <c r="O3514" s="71"/>
      <c r="P3514" s="71"/>
      <c r="S3514" s="71"/>
      <c r="T3514" s="71"/>
      <c r="U3514" s="71"/>
      <c r="AE3514" s="71"/>
      <c r="AF3514" s="71"/>
      <c r="AG3514" s="71"/>
    </row>
    <row r="3515" spans="1:33" x14ac:dyDescent="0.25">
      <c r="A3515" s="71"/>
      <c r="B3515" s="71"/>
      <c r="C3515" s="71"/>
      <c r="K3515" s="71"/>
      <c r="L3515" s="71"/>
      <c r="N3515" s="71"/>
      <c r="O3515" s="71"/>
      <c r="P3515" s="71"/>
      <c r="S3515" s="71"/>
      <c r="T3515" s="71"/>
      <c r="U3515" s="71"/>
      <c r="AE3515" s="71"/>
      <c r="AF3515" s="71"/>
      <c r="AG3515" s="71"/>
    </row>
    <row r="3516" spans="1:33" x14ac:dyDescent="0.25">
      <c r="A3516" s="71"/>
      <c r="B3516" s="71"/>
      <c r="C3516" s="71"/>
      <c r="K3516" s="71"/>
      <c r="L3516" s="71"/>
      <c r="N3516" s="71"/>
      <c r="O3516" s="71"/>
      <c r="P3516" s="71"/>
      <c r="S3516" s="71"/>
      <c r="T3516" s="71"/>
      <c r="U3516" s="71"/>
      <c r="AE3516" s="71"/>
      <c r="AF3516" s="71"/>
      <c r="AG3516" s="71"/>
    </row>
    <row r="3517" spans="1:33" x14ac:dyDescent="0.25">
      <c r="A3517" s="71"/>
      <c r="B3517" s="71"/>
      <c r="C3517" s="71"/>
      <c r="K3517" s="71"/>
      <c r="L3517" s="71"/>
      <c r="N3517" s="71"/>
      <c r="O3517" s="71"/>
      <c r="P3517" s="71"/>
      <c r="S3517" s="71"/>
      <c r="T3517" s="71"/>
      <c r="U3517" s="71"/>
      <c r="AE3517" s="71"/>
      <c r="AF3517" s="71"/>
      <c r="AG3517" s="71"/>
    </row>
    <row r="3518" spans="1:33" x14ac:dyDescent="0.25">
      <c r="A3518" s="71"/>
      <c r="B3518" s="71"/>
      <c r="C3518" s="71"/>
      <c r="K3518" s="71"/>
      <c r="L3518" s="71"/>
      <c r="N3518" s="71"/>
      <c r="O3518" s="71"/>
      <c r="P3518" s="71"/>
      <c r="S3518" s="71"/>
      <c r="T3518" s="71"/>
      <c r="U3518" s="71"/>
      <c r="AE3518" s="71"/>
      <c r="AF3518" s="71"/>
      <c r="AG3518" s="71"/>
    </row>
    <row r="3519" spans="1:33" x14ac:dyDescent="0.25">
      <c r="A3519" s="71"/>
      <c r="B3519" s="71"/>
      <c r="C3519" s="71"/>
      <c r="K3519" s="71"/>
      <c r="L3519" s="71"/>
      <c r="N3519" s="71"/>
      <c r="O3519" s="71"/>
      <c r="P3519" s="71"/>
      <c r="S3519" s="71"/>
      <c r="T3519" s="71"/>
      <c r="U3519" s="71"/>
      <c r="AE3519" s="71"/>
      <c r="AF3519" s="71"/>
      <c r="AG3519" s="71"/>
    </row>
    <row r="3520" spans="1:33" x14ac:dyDescent="0.25">
      <c r="A3520" s="71"/>
      <c r="B3520" s="71"/>
      <c r="C3520" s="71"/>
      <c r="K3520" s="71"/>
      <c r="L3520" s="71"/>
      <c r="N3520" s="71"/>
      <c r="O3520" s="71"/>
      <c r="P3520" s="71"/>
      <c r="S3520" s="71"/>
      <c r="T3520" s="71"/>
      <c r="U3520" s="71"/>
      <c r="AE3520" s="71"/>
      <c r="AF3520" s="71"/>
      <c r="AG3520" s="71"/>
    </row>
    <row r="3521" spans="1:33" x14ac:dyDescent="0.25">
      <c r="A3521" s="71"/>
      <c r="B3521" s="71"/>
      <c r="C3521" s="71"/>
      <c r="K3521" s="71"/>
      <c r="L3521" s="71"/>
      <c r="N3521" s="71"/>
      <c r="O3521" s="71"/>
      <c r="P3521" s="71"/>
      <c r="S3521" s="71"/>
      <c r="T3521" s="71"/>
      <c r="U3521" s="71"/>
      <c r="AE3521" s="71"/>
      <c r="AF3521" s="71"/>
      <c r="AG3521" s="71"/>
    </row>
    <row r="3522" spans="1:33" x14ac:dyDescent="0.25">
      <c r="A3522" s="71"/>
      <c r="B3522" s="71"/>
      <c r="C3522" s="71"/>
      <c r="K3522" s="71"/>
      <c r="L3522" s="71"/>
      <c r="N3522" s="71"/>
      <c r="O3522" s="71"/>
      <c r="P3522" s="71"/>
      <c r="S3522" s="71"/>
      <c r="T3522" s="71"/>
      <c r="U3522" s="71"/>
      <c r="AE3522" s="71"/>
      <c r="AF3522" s="71"/>
      <c r="AG3522" s="71"/>
    </row>
    <row r="3523" spans="1:33" x14ac:dyDescent="0.25">
      <c r="A3523" s="71"/>
      <c r="B3523" s="71"/>
      <c r="C3523" s="71"/>
      <c r="K3523" s="71"/>
      <c r="L3523" s="71"/>
      <c r="N3523" s="71"/>
      <c r="O3523" s="71"/>
      <c r="P3523" s="71"/>
      <c r="S3523" s="71"/>
      <c r="T3523" s="71"/>
      <c r="U3523" s="71"/>
      <c r="AE3523" s="71"/>
      <c r="AF3523" s="71"/>
      <c r="AG3523" s="71"/>
    </row>
    <row r="3524" spans="1:33" x14ac:dyDescent="0.25">
      <c r="A3524" s="71"/>
      <c r="B3524" s="71"/>
      <c r="C3524" s="71"/>
      <c r="K3524" s="71"/>
      <c r="L3524" s="71"/>
      <c r="N3524" s="71"/>
      <c r="O3524" s="71"/>
      <c r="P3524" s="71"/>
      <c r="S3524" s="71"/>
      <c r="T3524" s="71"/>
      <c r="U3524" s="71"/>
      <c r="AE3524" s="71"/>
      <c r="AF3524" s="71"/>
      <c r="AG3524" s="71"/>
    </row>
    <row r="3525" spans="1:33" x14ac:dyDescent="0.25">
      <c r="A3525" s="71"/>
      <c r="B3525" s="71"/>
      <c r="C3525" s="71"/>
      <c r="K3525" s="71"/>
      <c r="L3525" s="71"/>
      <c r="N3525" s="71"/>
      <c r="O3525" s="71"/>
      <c r="P3525" s="71"/>
      <c r="S3525" s="71"/>
      <c r="T3525" s="71"/>
      <c r="U3525" s="71"/>
      <c r="AE3525" s="71"/>
      <c r="AF3525" s="71"/>
      <c r="AG3525" s="71"/>
    </row>
    <row r="3526" spans="1:33" x14ac:dyDescent="0.25">
      <c r="A3526" s="71"/>
      <c r="B3526" s="71"/>
      <c r="C3526" s="71"/>
      <c r="K3526" s="71"/>
      <c r="L3526" s="71"/>
      <c r="N3526" s="71"/>
      <c r="O3526" s="71"/>
      <c r="P3526" s="71"/>
      <c r="S3526" s="71"/>
      <c r="T3526" s="71"/>
      <c r="U3526" s="71"/>
      <c r="AE3526" s="71"/>
      <c r="AF3526" s="71"/>
      <c r="AG3526" s="71"/>
    </row>
    <row r="3527" spans="1:33" x14ac:dyDescent="0.25">
      <c r="A3527" s="71"/>
      <c r="B3527" s="71"/>
      <c r="C3527" s="71"/>
      <c r="K3527" s="71"/>
      <c r="L3527" s="71"/>
      <c r="N3527" s="71"/>
      <c r="O3527" s="71"/>
      <c r="P3527" s="71"/>
      <c r="S3527" s="71"/>
      <c r="T3527" s="71"/>
      <c r="U3527" s="71"/>
      <c r="AE3527" s="71"/>
      <c r="AF3527" s="71"/>
      <c r="AG3527" s="71"/>
    </row>
    <row r="3528" spans="1:33" x14ac:dyDescent="0.25">
      <c r="A3528" s="71"/>
      <c r="B3528" s="71"/>
      <c r="C3528" s="71"/>
      <c r="K3528" s="71"/>
      <c r="L3528" s="71"/>
      <c r="N3528" s="71"/>
      <c r="O3528" s="71"/>
      <c r="P3528" s="71"/>
      <c r="S3528" s="71"/>
      <c r="T3528" s="71"/>
      <c r="U3528" s="71"/>
      <c r="AE3528" s="71"/>
      <c r="AF3528" s="71"/>
      <c r="AG3528" s="71"/>
    </row>
    <row r="3529" spans="1:33" x14ac:dyDescent="0.25">
      <c r="A3529" s="71"/>
      <c r="B3529" s="71"/>
      <c r="C3529" s="71"/>
      <c r="K3529" s="71"/>
      <c r="L3529" s="71"/>
      <c r="N3529" s="71"/>
      <c r="O3529" s="71"/>
      <c r="P3529" s="71"/>
      <c r="S3529" s="71"/>
      <c r="T3529" s="71"/>
      <c r="U3529" s="71"/>
      <c r="AE3529" s="71"/>
      <c r="AF3529" s="71"/>
      <c r="AG3529" s="71"/>
    </row>
    <row r="3530" spans="1:33" x14ac:dyDescent="0.25">
      <c r="A3530" s="71"/>
      <c r="B3530" s="71"/>
      <c r="C3530" s="71"/>
      <c r="K3530" s="71"/>
      <c r="L3530" s="71"/>
      <c r="N3530" s="71"/>
      <c r="O3530" s="71"/>
      <c r="P3530" s="71"/>
      <c r="S3530" s="71"/>
      <c r="T3530" s="71"/>
      <c r="U3530" s="71"/>
      <c r="AE3530" s="71"/>
      <c r="AF3530" s="71"/>
      <c r="AG3530" s="71"/>
    </row>
    <row r="3531" spans="1:33" x14ac:dyDescent="0.25">
      <c r="A3531" s="71"/>
      <c r="B3531" s="71"/>
      <c r="C3531" s="71"/>
      <c r="K3531" s="71"/>
      <c r="L3531" s="71"/>
      <c r="N3531" s="71"/>
      <c r="O3531" s="71"/>
      <c r="P3531" s="71"/>
      <c r="S3531" s="71"/>
      <c r="T3531" s="71"/>
      <c r="U3531" s="71"/>
      <c r="AE3531" s="71"/>
      <c r="AF3531" s="71"/>
      <c r="AG3531" s="71"/>
    </row>
    <row r="3532" spans="1:33" x14ac:dyDescent="0.25">
      <c r="A3532" s="71"/>
      <c r="B3532" s="71"/>
      <c r="C3532" s="71"/>
      <c r="K3532" s="71"/>
      <c r="L3532" s="71"/>
      <c r="N3532" s="71"/>
      <c r="O3532" s="71"/>
      <c r="P3532" s="71"/>
      <c r="S3532" s="71"/>
      <c r="T3532" s="71"/>
      <c r="U3532" s="71"/>
      <c r="AE3532" s="71"/>
      <c r="AF3532" s="71"/>
      <c r="AG3532" s="71"/>
    </row>
    <row r="3533" spans="1:33" x14ac:dyDescent="0.25">
      <c r="A3533" s="71"/>
      <c r="B3533" s="71"/>
      <c r="C3533" s="71"/>
      <c r="K3533" s="71"/>
      <c r="L3533" s="71"/>
      <c r="N3533" s="71"/>
      <c r="O3533" s="71"/>
      <c r="P3533" s="71"/>
      <c r="S3533" s="71"/>
      <c r="T3533" s="71"/>
      <c r="U3533" s="71"/>
      <c r="AE3533" s="71"/>
      <c r="AF3533" s="71"/>
      <c r="AG3533" s="71"/>
    </row>
    <row r="3534" spans="1:33" x14ac:dyDescent="0.25">
      <c r="A3534" s="71"/>
      <c r="B3534" s="71"/>
      <c r="C3534" s="71"/>
      <c r="K3534" s="71"/>
      <c r="L3534" s="71"/>
      <c r="N3534" s="71"/>
      <c r="O3534" s="71"/>
      <c r="P3534" s="71"/>
      <c r="S3534" s="71"/>
      <c r="T3534" s="71"/>
      <c r="U3534" s="71"/>
      <c r="AE3534" s="71"/>
      <c r="AF3534" s="71"/>
      <c r="AG3534" s="71"/>
    </row>
    <row r="3535" spans="1:33" x14ac:dyDescent="0.25">
      <c r="A3535" s="71"/>
      <c r="B3535" s="71"/>
      <c r="C3535" s="71"/>
      <c r="K3535" s="71"/>
      <c r="L3535" s="71"/>
      <c r="N3535" s="71"/>
      <c r="O3535" s="71"/>
      <c r="P3535" s="71"/>
      <c r="S3535" s="71"/>
      <c r="T3535" s="71"/>
      <c r="U3535" s="71"/>
      <c r="AE3535" s="71"/>
      <c r="AF3535" s="71"/>
      <c r="AG3535" s="71"/>
    </row>
    <row r="3536" spans="1:33" x14ac:dyDescent="0.25">
      <c r="A3536" s="71"/>
      <c r="B3536" s="71"/>
      <c r="C3536" s="71"/>
      <c r="K3536" s="71"/>
      <c r="L3536" s="71"/>
      <c r="N3536" s="71"/>
      <c r="O3536" s="71"/>
      <c r="P3536" s="71"/>
      <c r="S3536" s="71"/>
      <c r="T3536" s="71"/>
      <c r="U3536" s="71"/>
      <c r="AE3536" s="71"/>
      <c r="AF3536" s="71"/>
      <c r="AG3536" s="71"/>
    </row>
    <row r="3537" spans="1:33" x14ac:dyDescent="0.25">
      <c r="A3537" s="71"/>
      <c r="B3537" s="71"/>
      <c r="C3537" s="71"/>
      <c r="K3537" s="71"/>
      <c r="L3537" s="71"/>
      <c r="N3537" s="71"/>
      <c r="O3537" s="71"/>
      <c r="P3537" s="71"/>
      <c r="S3537" s="71"/>
      <c r="T3537" s="71"/>
      <c r="U3537" s="71"/>
      <c r="AE3537" s="71"/>
      <c r="AF3537" s="71"/>
      <c r="AG3537" s="71"/>
    </row>
    <row r="3538" spans="1:33" x14ac:dyDescent="0.25">
      <c r="A3538" s="71"/>
      <c r="B3538" s="71"/>
      <c r="C3538" s="71"/>
      <c r="K3538" s="71"/>
      <c r="L3538" s="71"/>
      <c r="N3538" s="71"/>
      <c r="O3538" s="71"/>
      <c r="P3538" s="71"/>
      <c r="S3538" s="71"/>
      <c r="T3538" s="71"/>
      <c r="U3538" s="71"/>
      <c r="AE3538" s="71"/>
      <c r="AF3538" s="71"/>
      <c r="AG3538" s="71"/>
    </row>
    <row r="3539" spans="1:33" x14ac:dyDescent="0.25">
      <c r="A3539" s="71"/>
      <c r="B3539" s="71"/>
      <c r="C3539" s="71"/>
      <c r="K3539" s="71"/>
      <c r="L3539" s="71"/>
      <c r="N3539" s="71"/>
      <c r="O3539" s="71"/>
      <c r="P3539" s="71"/>
      <c r="S3539" s="71"/>
      <c r="T3539" s="71"/>
      <c r="U3539" s="71"/>
      <c r="AE3539" s="71"/>
      <c r="AF3539" s="71"/>
      <c r="AG3539" s="71"/>
    </row>
    <row r="3540" spans="1:33" x14ac:dyDescent="0.25">
      <c r="A3540" s="71"/>
      <c r="B3540" s="71"/>
      <c r="C3540" s="71"/>
      <c r="K3540" s="71"/>
      <c r="L3540" s="71"/>
      <c r="N3540" s="71"/>
      <c r="O3540" s="71"/>
      <c r="P3540" s="71"/>
      <c r="S3540" s="71"/>
      <c r="T3540" s="71"/>
      <c r="U3540" s="71"/>
      <c r="AE3540" s="71"/>
      <c r="AF3540" s="71"/>
      <c r="AG3540" s="71"/>
    </row>
    <row r="3541" spans="1:33" x14ac:dyDescent="0.25">
      <c r="A3541" s="71"/>
      <c r="B3541" s="71"/>
      <c r="C3541" s="71"/>
      <c r="K3541" s="71"/>
      <c r="L3541" s="71"/>
      <c r="N3541" s="71"/>
      <c r="O3541" s="71"/>
      <c r="P3541" s="71"/>
      <c r="S3541" s="71"/>
      <c r="T3541" s="71"/>
      <c r="U3541" s="71"/>
      <c r="AE3541" s="71"/>
      <c r="AF3541" s="71"/>
      <c r="AG3541" s="71"/>
    </row>
    <row r="3542" spans="1:33" x14ac:dyDescent="0.25">
      <c r="A3542" s="71"/>
      <c r="B3542" s="71"/>
      <c r="C3542" s="71"/>
      <c r="K3542" s="71"/>
      <c r="L3542" s="71"/>
      <c r="N3542" s="71"/>
      <c r="O3542" s="71"/>
      <c r="P3542" s="71"/>
      <c r="S3542" s="71"/>
      <c r="T3542" s="71"/>
      <c r="U3542" s="71"/>
      <c r="AE3542" s="71"/>
      <c r="AF3542" s="71"/>
      <c r="AG3542" s="71"/>
    </row>
    <row r="3543" spans="1:33" x14ac:dyDescent="0.25">
      <c r="A3543" s="71"/>
      <c r="B3543" s="71"/>
      <c r="C3543" s="71"/>
      <c r="K3543" s="71"/>
      <c r="L3543" s="71"/>
      <c r="N3543" s="71"/>
      <c r="O3543" s="71"/>
      <c r="P3543" s="71"/>
      <c r="S3543" s="71"/>
      <c r="T3543" s="71"/>
      <c r="U3543" s="71"/>
      <c r="AE3543" s="71"/>
      <c r="AF3543" s="71"/>
      <c r="AG3543" s="71"/>
    </row>
    <row r="3544" spans="1:33" x14ac:dyDescent="0.25">
      <c r="A3544" s="71"/>
      <c r="B3544" s="71"/>
      <c r="C3544" s="71"/>
      <c r="K3544" s="71"/>
      <c r="L3544" s="71"/>
      <c r="N3544" s="71"/>
      <c r="O3544" s="71"/>
      <c r="P3544" s="71"/>
      <c r="S3544" s="71"/>
      <c r="T3544" s="71"/>
      <c r="U3544" s="71"/>
      <c r="AE3544" s="71"/>
      <c r="AF3544" s="71"/>
      <c r="AG3544" s="71"/>
    </row>
    <row r="3545" spans="1:33" x14ac:dyDescent="0.25">
      <c r="A3545" s="71"/>
      <c r="B3545" s="71"/>
      <c r="C3545" s="71"/>
      <c r="K3545" s="71"/>
      <c r="L3545" s="71"/>
      <c r="N3545" s="71"/>
      <c r="O3545" s="71"/>
      <c r="P3545" s="71"/>
      <c r="S3545" s="71"/>
      <c r="T3545" s="71"/>
      <c r="U3545" s="71"/>
      <c r="AE3545" s="71"/>
      <c r="AF3545" s="71"/>
      <c r="AG3545" s="71"/>
    </row>
    <row r="3546" spans="1:33" x14ac:dyDescent="0.25">
      <c r="A3546" s="71"/>
      <c r="B3546" s="71"/>
      <c r="C3546" s="71"/>
      <c r="K3546" s="71"/>
      <c r="L3546" s="71"/>
      <c r="N3546" s="71"/>
      <c r="O3546" s="71"/>
      <c r="P3546" s="71"/>
      <c r="S3546" s="71"/>
      <c r="T3546" s="71"/>
      <c r="U3546" s="71"/>
      <c r="AE3546" s="71"/>
      <c r="AF3546" s="71"/>
      <c r="AG3546" s="71"/>
    </row>
    <row r="3547" spans="1:33" x14ac:dyDescent="0.25">
      <c r="A3547" s="71"/>
      <c r="B3547" s="71"/>
      <c r="C3547" s="71"/>
      <c r="K3547" s="71"/>
      <c r="L3547" s="71"/>
      <c r="N3547" s="71"/>
      <c r="O3547" s="71"/>
      <c r="P3547" s="71"/>
      <c r="S3547" s="71"/>
      <c r="T3547" s="71"/>
      <c r="U3547" s="71"/>
      <c r="AE3547" s="71"/>
      <c r="AF3547" s="71"/>
      <c r="AG3547" s="71"/>
    </row>
    <row r="3548" spans="1:33" x14ac:dyDescent="0.25">
      <c r="A3548" s="71"/>
      <c r="B3548" s="71"/>
      <c r="C3548" s="71"/>
      <c r="K3548" s="71"/>
      <c r="L3548" s="71"/>
      <c r="N3548" s="71"/>
      <c r="O3548" s="71"/>
      <c r="P3548" s="71"/>
      <c r="S3548" s="71"/>
      <c r="T3548" s="71"/>
      <c r="U3548" s="71"/>
      <c r="AE3548" s="71"/>
      <c r="AF3548" s="71"/>
      <c r="AG3548" s="71"/>
    </row>
    <row r="3549" spans="1:33" x14ac:dyDescent="0.25">
      <c r="A3549" s="71"/>
      <c r="B3549" s="71"/>
      <c r="C3549" s="71"/>
      <c r="K3549" s="71"/>
      <c r="L3549" s="71"/>
      <c r="N3549" s="71"/>
      <c r="O3549" s="71"/>
      <c r="P3549" s="71"/>
      <c r="S3549" s="71"/>
      <c r="T3549" s="71"/>
      <c r="U3549" s="71"/>
      <c r="AE3549" s="71"/>
      <c r="AF3549" s="71"/>
      <c r="AG3549" s="71"/>
    </row>
    <row r="3550" spans="1:33" x14ac:dyDescent="0.25">
      <c r="A3550" s="71"/>
      <c r="B3550" s="71"/>
      <c r="C3550" s="71"/>
      <c r="K3550" s="71"/>
      <c r="L3550" s="71"/>
      <c r="N3550" s="71"/>
      <c r="O3550" s="71"/>
      <c r="P3550" s="71"/>
      <c r="S3550" s="71"/>
      <c r="T3550" s="71"/>
      <c r="U3550" s="71"/>
      <c r="AE3550" s="71"/>
      <c r="AF3550" s="71"/>
      <c r="AG3550" s="71"/>
    </row>
    <row r="3551" spans="1:33" x14ac:dyDescent="0.25">
      <c r="A3551" s="71"/>
      <c r="B3551" s="71"/>
      <c r="C3551" s="71"/>
      <c r="K3551" s="71"/>
      <c r="L3551" s="71"/>
      <c r="N3551" s="71"/>
      <c r="O3551" s="71"/>
      <c r="P3551" s="71"/>
      <c r="S3551" s="71"/>
      <c r="T3551" s="71"/>
      <c r="U3551" s="71"/>
      <c r="AE3551" s="71"/>
      <c r="AF3551" s="71"/>
      <c r="AG3551" s="71"/>
    </row>
    <row r="3552" spans="1:33" x14ac:dyDescent="0.25">
      <c r="A3552" s="71"/>
      <c r="B3552" s="71"/>
      <c r="C3552" s="71"/>
      <c r="K3552" s="71"/>
      <c r="L3552" s="71"/>
      <c r="N3552" s="71"/>
      <c r="O3552" s="71"/>
      <c r="P3552" s="71"/>
      <c r="S3552" s="71"/>
      <c r="T3552" s="71"/>
      <c r="U3552" s="71"/>
      <c r="AE3552" s="71"/>
      <c r="AF3552" s="71"/>
      <c r="AG3552" s="71"/>
    </row>
    <row r="3553" spans="1:33" x14ac:dyDescent="0.25">
      <c r="A3553" s="71"/>
      <c r="B3553" s="71"/>
      <c r="C3553" s="71"/>
      <c r="K3553" s="71"/>
      <c r="L3553" s="71"/>
      <c r="N3553" s="71"/>
      <c r="O3553" s="71"/>
      <c r="P3553" s="71"/>
      <c r="S3553" s="71"/>
      <c r="T3553" s="71"/>
      <c r="U3553" s="71"/>
      <c r="AE3553" s="71"/>
      <c r="AF3553" s="71"/>
      <c r="AG3553" s="71"/>
    </row>
    <row r="3554" spans="1:33" x14ac:dyDescent="0.25">
      <c r="A3554" s="71"/>
      <c r="B3554" s="71"/>
      <c r="C3554" s="71"/>
      <c r="K3554" s="71"/>
      <c r="L3554" s="71"/>
      <c r="N3554" s="71"/>
      <c r="O3554" s="71"/>
      <c r="P3554" s="71"/>
      <c r="S3554" s="71"/>
      <c r="T3554" s="71"/>
      <c r="U3554" s="71"/>
      <c r="AE3554" s="71"/>
      <c r="AF3554" s="71"/>
      <c r="AG3554" s="71"/>
    </row>
    <row r="3555" spans="1:33" x14ac:dyDescent="0.25">
      <c r="A3555" s="71"/>
      <c r="B3555" s="71"/>
      <c r="C3555" s="71"/>
      <c r="K3555" s="71"/>
      <c r="L3555" s="71"/>
      <c r="N3555" s="71"/>
      <c r="O3555" s="71"/>
      <c r="P3555" s="71"/>
      <c r="S3555" s="71"/>
      <c r="T3555" s="71"/>
      <c r="U3555" s="71"/>
      <c r="AE3555" s="71"/>
      <c r="AF3555" s="71"/>
      <c r="AG3555" s="71"/>
    </row>
    <row r="3556" spans="1:33" x14ac:dyDescent="0.25">
      <c r="A3556" s="71"/>
      <c r="B3556" s="71"/>
      <c r="C3556" s="71"/>
      <c r="K3556" s="71"/>
      <c r="L3556" s="71"/>
      <c r="N3556" s="71"/>
      <c r="O3556" s="71"/>
      <c r="P3556" s="71"/>
      <c r="S3556" s="71"/>
      <c r="T3556" s="71"/>
      <c r="U3556" s="71"/>
      <c r="AE3556" s="71"/>
      <c r="AF3556" s="71"/>
      <c r="AG3556" s="71"/>
    </row>
    <row r="3557" spans="1:33" x14ac:dyDescent="0.25">
      <c r="A3557" s="71"/>
      <c r="B3557" s="71"/>
      <c r="C3557" s="71"/>
      <c r="K3557" s="71"/>
      <c r="L3557" s="71"/>
      <c r="N3557" s="71"/>
      <c r="O3557" s="71"/>
      <c r="P3557" s="71"/>
      <c r="S3557" s="71"/>
      <c r="T3557" s="71"/>
      <c r="U3557" s="71"/>
      <c r="AE3557" s="71"/>
      <c r="AF3557" s="71"/>
      <c r="AG3557" s="71"/>
    </row>
    <row r="3558" spans="1:33" x14ac:dyDescent="0.25">
      <c r="A3558" s="71"/>
      <c r="B3558" s="71"/>
      <c r="C3558" s="71"/>
      <c r="K3558" s="71"/>
      <c r="L3558" s="71"/>
      <c r="N3558" s="71"/>
      <c r="O3558" s="71"/>
      <c r="P3558" s="71"/>
      <c r="S3558" s="71"/>
      <c r="T3558" s="71"/>
      <c r="U3558" s="71"/>
      <c r="AE3558" s="71"/>
      <c r="AF3558" s="71"/>
      <c r="AG3558" s="71"/>
    </row>
    <row r="3559" spans="1:33" x14ac:dyDescent="0.25">
      <c r="A3559" s="71"/>
      <c r="B3559" s="71"/>
      <c r="C3559" s="71"/>
      <c r="K3559" s="71"/>
      <c r="L3559" s="71"/>
      <c r="N3559" s="71"/>
      <c r="O3559" s="71"/>
      <c r="P3559" s="71"/>
      <c r="S3559" s="71"/>
      <c r="T3559" s="71"/>
      <c r="U3559" s="71"/>
      <c r="AE3559" s="71"/>
      <c r="AF3559" s="71"/>
      <c r="AG3559" s="71"/>
    </row>
    <row r="3560" spans="1:33" x14ac:dyDescent="0.25">
      <c r="A3560" s="71"/>
      <c r="B3560" s="71"/>
      <c r="C3560" s="71"/>
      <c r="K3560" s="71"/>
      <c r="L3560" s="71"/>
      <c r="N3560" s="71"/>
      <c r="O3560" s="71"/>
      <c r="P3560" s="71"/>
      <c r="S3560" s="71"/>
      <c r="T3560" s="71"/>
      <c r="U3560" s="71"/>
      <c r="AE3560" s="71"/>
      <c r="AF3560" s="71"/>
      <c r="AG3560" s="71"/>
    </row>
    <row r="3561" spans="1:33" x14ac:dyDescent="0.25">
      <c r="A3561" s="71"/>
      <c r="B3561" s="71"/>
      <c r="C3561" s="71"/>
      <c r="K3561" s="71"/>
      <c r="L3561" s="71"/>
      <c r="N3561" s="71"/>
      <c r="O3561" s="71"/>
      <c r="P3561" s="71"/>
      <c r="S3561" s="71"/>
      <c r="T3561" s="71"/>
      <c r="U3561" s="71"/>
      <c r="AE3561" s="71"/>
      <c r="AF3561" s="71"/>
      <c r="AG3561" s="71"/>
    </row>
    <row r="3562" spans="1:33" x14ac:dyDescent="0.25">
      <c r="A3562" s="71"/>
      <c r="B3562" s="71"/>
      <c r="C3562" s="71"/>
      <c r="K3562" s="71"/>
      <c r="L3562" s="71"/>
      <c r="N3562" s="71"/>
      <c r="O3562" s="71"/>
      <c r="P3562" s="71"/>
      <c r="S3562" s="71"/>
      <c r="T3562" s="71"/>
      <c r="U3562" s="71"/>
      <c r="AE3562" s="71"/>
      <c r="AF3562" s="71"/>
      <c r="AG3562" s="71"/>
    </row>
    <row r="3563" spans="1:33" x14ac:dyDescent="0.25">
      <c r="A3563" s="71"/>
      <c r="B3563" s="71"/>
      <c r="C3563" s="71"/>
      <c r="K3563" s="71"/>
      <c r="L3563" s="71"/>
      <c r="N3563" s="71"/>
      <c r="O3563" s="71"/>
      <c r="P3563" s="71"/>
      <c r="S3563" s="71"/>
      <c r="T3563" s="71"/>
      <c r="U3563" s="71"/>
      <c r="AE3563" s="71"/>
      <c r="AF3563" s="71"/>
      <c r="AG3563" s="71"/>
    </row>
    <row r="3564" spans="1:33" x14ac:dyDescent="0.25">
      <c r="A3564" s="71"/>
      <c r="B3564" s="71"/>
      <c r="C3564" s="71"/>
      <c r="K3564" s="71"/>
      <c r="L3564" s="71"/>
      <c r="N3564" s="71"/>
      <c r="O3564" s="71"/>
      <c r="P3564" s="71"/>
      <c r="S3564" s="71"/>
      <c r="T3564" s="71"/>
      <c r="U3564" s="71"/>
      <c r="AE3564" s="71"/>
      <c r="AF3564" s="71"/>
      <c r="AG3564" s="71"/>
    </row>
    <row r="3565" spans="1:33" x14ac:dyDescent="0.25">
      <c r="A3565" s="71"/>
      <c r="B3565" s="71"/>
      <c r="C3565" s="71"/>
      <c r="K3565" s="71"/>
      <c r="L3565" s="71"/>
      <c r="N3565" s="71"/>
      <c r="O3565" s="71"/>
      <c r="P3565" s="71"/>
      <c r="S3565" s="71"/>
      <c r="T3565" s="71"/>
      <c r="U3565" s="71"/>
      <c r="AE3565" s="71"/>
      <c r="AF3565" s="71"/>
      <c r="AG3565" s="71"/>
    </row>
    <row r="3566" spans="1:33" x14ac:dyDescent="0.25">
      <c r="A3566" s="71"/>
      <c r="B3566" s="71"/>
      <c r="C3566" s="71"/>
      <c r="K3566" s="71"/>
      <c r="L3566" s="71"/>
      <c r="N3566" s="71"/>
      <c r="O3566" s="71"/>
      <c r="P3566" s="71"/>
      <c r="S3566" s="71"/>
      <c r="T3566" s="71"/>
      <c r="U3566" s="71"/>
      <c r="AE3566" s="71"/>
      <c r="AF3566" s="71"/>
      <c r="AG3566" s="71"/>
    </row>
    <row r="3567" spans="1:33" x14ac:dyDescent="0.25">
      <c r="A3567" s="71"/>
      <c r="B3567" s="71"/>
      <c r="C3567" s="71"/>
      <c r="K3567" s="71"/>
      <c r="L3567" s="71"/>
      <c r="N3567" s="71"/>
      <c r="O3567" s="71"/>
      <c r="P3567" s="71"/>
      <c r="S3567" s="71"/>
      <c r="T3567" s="71"/>
      <c r="U3567" s="71"/>
      <c r="AE3567" s="71"/>
      <c r="AF3567" s="71"/>
      <c r="AG3567" s="71"/>
    </row>
    <row r="3568" spans="1:33" x14ac:dyDescent="0.25">
      <c r="A3568" s="71"/>
      <c r="B3568" s="71"/>
      <c r="C3568" s="71"/>
      <c r="K3568" s="71"/>
      <c r="L3568" s="71"/>
      <c r="N3568" s="71"/>
      <c r="O3568" s="71"/>
      <c r="P3568" s="71"/>
      <c r="S3568" s="71"/>
      <c r="T3568" s="71"/>
      <c r="U3568" s="71"/>
      <c r="AE3568" s="71"/>
      <c r="AF3568" s="71"/>
      <c r="AG3568" s="71"/>
    </row>
    <row r="3569" spans="1:33" x14ac:dyDescent="0.25">
      <c r="A3569" s="71"/>
      <c r="B3569" s="71"/>
      <c r="C3569" s="71"/>
      <c r="K3569" s="71"/>
      <c r="L3569" s="71"/>
      <c r="N3569" s="71"/>
      <c r="O3569" s="71"/>
      <c r="P3569" s="71"/>
      <c r="S3569" s="71"/>
      <c r="T3569" s="71"/>
      <c r="U3569" s="71"/>
      <c r="AE3569" s="71"/>
      <c r="AF3569" s="71"/>
      <c r="AG3569" s="71"/>
    </row>
    <row r="3570" spans="1:33" x14ac:dyDescent="0.25">
      <c r="A3570" s="71"/>
      <c r="B3570" s="71"/>
      <c r="C3570" s="71"/>
      <c r="K3570" s="71"/>
      <c r="L3570" s="71"/>
      <c r="N3570" s="71"/>
      <c r="O3570" s="71"/>
      <c r="P3570" s="71"/>
      <c r="S3570" s="71"/>
      <c r="T3570" s="71"/>
      <c r="U3570" s="71"/>
      <c r="AE3570" s="71"/>
      <c r="AF3570" s="71"/>
      <c r="AG3570" s="71"/>
    </row>
    <row r="3571" spans="1:33" x14ac:dyDescent="0.25">
      <c r="A3571" s="71"/>
      <c r="B3571" s="71"/>
      <c r="C3571" s="71"/>
      <c r="K3571" s="71"/>
      <c r="L3571" s="71"/>
      <c r="N3571" s="71"/>
      <c r="O3571" s="71"/>
      <c r="P3571" s="71"/>
      <c r="S3571" s="71"/>
      <c r="T3571" s="71"/>
      <c r="U3571" s="71"/>
      <c r="AE3571" s="71"/>
      <c r="AF3571" s="71"/>
      <c r="AG3571" s="71"/>
    </row>
    <row r="3572" spans="1:33" x14ac:dyDescent="0.25">
      <c r="A3572" s="71"/>
      <c r="B3572" s="71"/>
      <c r="C3572" s="71"/>
      <c r="K3572" s="71"/>
      <c r="L3572" s="71"/>
      <c r="N3572" s="71"/>
      <c r="O3572" s="71"/>
      <c r="P3572" s="71"/>
      <c r="S3572" s="71"/>
      <c r="T3572" s="71"/>
      <c r="U3572" s="71"/>
      <c r="AE3572" s="71"/>
      <c r="AF3572" s="71"/>
      <c r="AG3572" s="71"/>
    </row>
    <row r="3573" spans="1:33" x14ac:dyDescent="0.25">
      <c r="A3573" s="71"/>
      <c r="B3573" s="71"/>
      <c r="C3573" s="71"/>
      <c r="K3573" s="71"/>
      <c r="L3573" s="71"/>
      <c r="N3573" s="71"/>
      <c r="O3573" s="71"/>
      <c r="P3573" s="71"/>
      <c r="S3573" s="71"/>
      <c r="T3573" s="71"/>
      <c r="U3573" s="71"/>
      <c r="AE3573" s="71"/>
      <c r="AF3573" s="71"/>
      <c r="AG3573" s="71"/>
    </row>
    <row r="3574" spans="1:33" x14ac:dyDescent="0.25">
      <c r="A3574" s="71"/>
      <c r="B3574" s="71"/>
      <c r="C3574" s="71"/>
      <c r="K3574" s="71"/>
      <c r="L3574" s="71"/>
      <c r="N3574" s="71"/>
      <c r="O3574" s="71"/>
      <c r="P3574" s="71"/>
      <c r="S3574" s="71"/>
      <c r="T3574" s="71"/>
      <c r="U3574" s="71"/>
      <c r="AE3574" s="71"/>
      <c r="AF3574" s="71"/>
      <c r="AG3574" s="71"/>
    </row>
    <row r="3575" spans="1:33" x14ac:dyDescent="0.25">
      <c r="A3575" s="71"/>
      <c r="B3575" s="71"/>
      <c r="C3575" s="71"/>
      <c r="K3575" s="71"/>
      <c r="L3575" s="71"/>
      <c r="N3575" s="71"/>
      <c r="O3575" s="71"/>
      <c r="P3575" s="71"/>
      <c r="S3575" s="71"/>
      <c r="T3575" s="71"/>
      <c r="U3575" s="71"/>
      <c r="AE3575" s="71"/>
      <c r="AF3575" s="71"/>
      <c r="AG3575" s="71"/>
    </row>
    <row r="3576" spans="1:33" x14ac:dyDescent="0.25">
      <c r="A3576" s="71"/>
      <c r="B3576" s="71"/>
      <c r="C3576" s="71"/>
      <c r="K3576" s="71"/>
      <c r="L3576" s="71"/>
      <c r="N3576" s="71"/>
      <c r="O3576" s="71"/>
      <c r="P3576" s="71"/>
      <c r="S3576" s="71"/>
      <c r="T3576" s="71"/>
      <c r="U3576" s="71"/>
      <c r="AE3576" s="71"/>
      <c r="AF3576" s="71"/>
      <c r="AG3576" s="71"/>
    </row>
    <row r="3577" spans="1:33" x14ac:dyDescent="0.25">
      <c r="A3577" s="71"/>
      <c r="B3577" s="71"/>
      <c r="C3577" s="71"/>
      <c r="K3577" s="71"/>
      <c r="L3577" s="71"/>
      <c r="N3577" s="71"/>
      <c r="O3577" s="71"/>
      <c r="P3577" s="71"/>
      <c r="S3577" s="71"/>
      <c r="T3577" s="71"/>
      <c r="U3577" s="71"/>
      <c r="AE3577" s="71"/>
      <c r="AF3577" s="71"/>
      <c r="AG3577" s="71"/>
    </row>
    <row r="3578" spans="1:33" x14ac:dyDescent="0.25">
      <c r="A3578" s="71"/>
      <c r="B3578" s="71"/>
      <c r="C3578" s="71"/>
      <c r="K3578" s="71"/>
      <c r="L3578" s="71"/>
      <c r="N3578" s="71"/>
      <c r="O3578" s="71"/>
      <c r="P3578" s="71"/>
      <c r="S3578" s="71"/>
      <c r="T3578" s="71"/>
      <c r="U3578" s="71"/>
      <c r="AE3578" s="71"/>
      <c r="AF3578" s="71"/>
      <c r="AG3578" s="71"/>
    </row>
    <row r="3579" spans="1:33" x14ac:dyDescent="0.25">
      <c r="A3579" s="71"/>
      <c r="B3579" s="71"/>
      <c r="C3579" s="71"/>
      <c r="K3579" s="71"/>
      <c r="L3579" s="71"/>
      <c r="N3579" s="71"/>
      <c r="O3579" s="71"/>
      <c r="P3579" s="71"/>
      <c r="S3579" s="71"/>
      <c r="T3579" s="71"/>
      <c r="U3579" s="71"/>
      <c r="AE3579" s="71"/>
      <c r="AF3579" s="71"/>
      <c r="AG3579" s="71"/>
    </row>
    <row r="3580" spans="1:33" x14ac:dyDescent="0.25">
      <c r="A3580" s="71"/>
      <c r="B3580" s="71"/>
      <c r="C3580" s="71"/>
      <c r="K3580" s="71"/>
      <c r="L3580" s="71"/>
      <c r="N3580" s="71"/>
      <c r="O3580" s="71"/>
      <c r="P3580" s="71"/>
      <c r="S3580" s="71"/>
      <c r="T3580" s="71"/>
      <c r="U3580" s="71"/>
      <c r="AE3580" s="71"/>
      <c r="AF3580" s="71"/>
      <c r="AG3580" s="71"/>
    </row>
    <row r="3581" spans="1:33" x14ac:dyDescent="0.25">
      <c r="A3581" s="71"/>
      <c r="B3581" s="71"/>
      <c r="C3581" s="71"/>
      <c r="K3581" s="71"/>
      <c r="L3581" s="71"/>
      <c r="N3581" s="71"/>
      <c r="O3581" s="71"/>
      <c r="P3581" s="71"/>
      <c r="S3581" s="71"/>
      <c r="T3581" s="71"/>
      <c r="U3581" s="71"/>
      <c r="AE3581" s="71"/>
      <c r="AF3581" s="71"/>
      <c r="AG3581" s="71"/>
    </row>
    <row r="3582" spans="1:33" x14ac:dyDescent="0.25">
      <c r="A3582" s="71"/>
      <c r="B3582" s="71"/>
      <c r="C3582" s="71"/>
      <c r="K3582" s="71"/>
      <c r="L3582" s="71"/>
      <c r="N3582" s="71"/>
      <c r="O3582" s="71"/>
      <c r="P3582" s="71"/>
      <c r="S3582" s="71"/>
      <c r="T3582" s="71"/>
      <c r="U3582" s="71"/>
      <c r="AE3582" s="71"/>
      <c r="AF3582" s="71"/>
      <c r="AG3582" s="71"/>
    </row>
    <row r="3583" spans="1:33" x14ac:dyDescent="0.25">
      <c r="A3583" s="71"/>
      <c r="B3583" s="71"/>
      <c r="C3583" s="71"/>
      <c r="K3583" s="71"/>
      <c r="L3583" s="71"/>
      <c r="N3583" s="71"/>
      <c r="O3583" s="71"/>
      <c r="P3583" s="71"/>
      <c r="S3583" s="71"/>
      <c r="T3583" s="71"/>
      <c r="U3583" s="71"/>
      <c r="AE3583" s="71"/>
      <c r="AF3583" s="71"/>
      <c r="AG3583" s="71"/>
    </row>
    <row r="3584" spans="1:33" x14ac:dyDescent="0.25">
      <c r="A3584" s="71"/>
      <c r="B3584" s="71"/>
      <c r="C3584" s="71"/>
      <c r="K3584" s="71"/>
      <c r="L3584" s="71"/>
      <c r="N3584" s="71"/>
      <c r="O3584" s="71"/>
      <c r="P3584" s="71"/>
      <c r="S3584" s="71"/>
      <c r="T3584" s="71"/>
      <c r="U3584" s="71"/>
      <c r="AE3584" s="71"/>
      <c r="AF3584" s="71"/>
      <c r="AG3584" s="71"/>
    </row>
    <row r="3585" spans="1:33" x14ac:dyDescent="0.25">
      <c r="A3585" s="71"/>
      <c r="B3585" s="71"/>
      <c r="C3585" s="71"/>
      <c r="K3585" s="71"/>
      <c r="L3585" s="71"/>
      <c r="N3585" s="71"/>
      <c r="O3585" s="71"/>
      <c r="P3585" s="71"/>
      <c r="S3585" s="71"/>
      <c r="T3585" s="71"/>
      <c r="U3585" s="71"/>
      <c r="AE3585" s="71"/>
      <c r="AF3585" s="71"/>
      <c r="AG3585" s="71"/>
    </row>
    <row r="3586" spans="1:33" x14ac:dyDescent="0.25">
      <c r="A3586" s="71"/>
      <c r="B3586" s="71"/>
      <c r="C3586" s="71"/>
      <c r="K3586" s="71"/>
      <c r="L3586" s="71"/>
      <c r="N3586" s="71"/>
      <c r="O3586" s="71"/>
      <c r="P3586" s="71"/>
      <c r="S3586" s="71"/>
      <c r="T3586" s="71"/>
      <c r="U3586" s="71"/>
      <c r="AE3586" s="71"/>
      <c r="AF3586" s="71"/>
      <c r="AG3586" s="71"/>
    </row>
    <row r="3587" spans="1:33" x14ac:dyDescent="0.25">
      <c r="A3587" s="71"/>
      <c r="B3587" s="71"/>
      <c r="C3587" s="71"/>
      <c r="K3587" s="71"/>
      <c r="L3587" s="71"/>
      <c r="N3587" s="71"/>
      <c r="O3587" s="71"/>
      <c r="P3587" s="71"/>
      <c r="S3587" s="71"/>
      <c r="T3587" s="71"/>
      <c r="U3587" s="71"/>
      <c r="AE3587" s="71"/>
      <c r="AF3587" s="71"/>
      <c r="AG3587" s="71"/>
    </row>
    <row r="3588" spans="1:33" x14ac:dyDescent="0.25">
      <c r="A3588" s="71"/>
      <c r="B3588" s="71"/>
      <c r="C3588" s="71"/>
      <c r="K3588" s="71"/>
      <c r="L3588" s="71"/>
      <c r="N3588" s="71"/>
      <c r="O3588" s="71"/>
      <c r="P3588" s="71"/>
      <c r="S3588" s="71"/>
      <c r="T3588" s="71"/>
      <c r="U3588" s="71"/>
      <c r="AE3588" s="71"/>
      <c r="AF3588" s="71"/>
      <c r="AG3588" s="71"/>
    </row>
    <row r="3589" spans="1:33" x14ac:dyDescent="0.25">
      <c r="A3589" s="71"/>
      <c r="B3589" s="71"/>
      <c r="C3589" s="71"/>
      <c r="K3589" s="71"/>
      <c r="L3589" s="71"/>
      <c r="N3589" s="71"/>
      <c r="O3589" s="71"/>
      <c r="P3589" s="71"/>
      <c r="S3589" s="71"/>
      <c r="T3589" s="71"/>
      <c r="U3589" s="71"/>
      <c r="AE3589" s="71"/>
      <c r="AF3589" s="71"/>
      <c r="AG3589" s="71"/>
    </row>
    <row r="3590" spans="1:33" x14ac:dyDescent="0.25">
      <c r="A3590" s="71"/>
      <c r="B3590" s="71"/>
      <c r="C3590" s="71"/>
      <c r="K3590" s="71"/>
      <c r="L3590" s="71"/>
      <c r="N3590" s="71"/>
      <c r="O3590" s="71"/>
      <c r="P3590" s="71"/>
      <c r="S3590" s="71"/>
      <c r="T3590" s="71"/>
      <c r="U3590" s="71"/>
      <c r="AE3590" s="71"/>
      <c r="AF3590" s="71"/>
      <c r="AG3590" s="71"/>
    </row>
    <row r="3591" spans="1:33" x14ac:dyDescent="0.25">
      <c r="A3591" s="71"/>
      <c r="B3591" s="71"/>
      <c r="C3591" s="71"/>
      <c r="K3591" s="71"/>
      <c r="L3591" s="71"/>
      <c r="N3591" s="71"/>
      <c r="O3591" s="71"/>
      <c r="P3591" s="71"/>
      <c r="S3591" s="71"/>
      <c r="T3591" s="71"/>
      <c r="U3591" s="71"/>
      <c r="AE3591" s="71"/>
      <c r="AF3591" s="71"/>
      <c r="AG3591" s="71"/>
    </row>
    <row r="3592" spans="1:33" x14ac:dyDescent="0.25">
      <c r="A3592" s="71"/>
      <c r="B3592" s="71"/>
      <c r="C3592" s="71"/>
      <c r="K3592" s="71"/>
      <c r="L3592" s="71"/>
      <c r="N3592" s="71"/>
      <c r="O3592" s="71"/>
      <c r="P3592" s="71"/>
      <c r="S3592" s="71"/>
      <c r="T3592" s="71"/>
      <c r="U3592" s="71"/>
      <c r="AE3592" s="71"/>
      <c r="AF3592" s="71"/>
      <c r="AG3592" s="71"/>
    </row>
    <row r="3593" spans="1:33" x14ac:dyDescent="0.25">
      <c r="A3593" s="71"/>
      <c r="B3593" s="71"/>
      <c r="C3593" s="71"/>
      <c r="K3593" s="71"/>
      <c r="L3593" s="71"/>
      <c r="N3593" s="71"/>
      <c r="O3593" s="71"/>
      <c r="P3593" s="71"/>
      <c r="S3593" s="71"/>
      <c r="T3593" s="71"/>
      <c r="U3593" s="71"/>
      <c r="AE3593" s="71"/>
      <c r="AF3593" s="71"/>
      <c r="AG3593" s="71"/>
    </row>
    <row r="3594" spans="1:33" x14ac:dyDescent="0.25">
      <c r="A3594" s="71"/>
      <c r="B3594" s="71"/>
      <c r="C3594" s="71"/>
      <c r="K3594" s="71"/>
      <c r="L3594" s="71"/>
      <c r="N3594" s="71"/>
      <c r="O3594" s="71"/>
      <c r="P3594" s="71"/>
      <c r="S3594" s="71"/>
      <c r="T3594" s="71"/>
      <c r="U3594" s="71"/>
      <c r="AE3594" s="71"/>
      <c r="AF3594" s="71"/>
      <c r="AG3594" s="71"/>
    </row>
    <row r="3595" spans="1:33" x14ac:dyDescent="0.25">
      <c r="A3595" s="71"/>
      <c r="B3595" s="71"/>
      <c r="C3595" s="71"/>
      <c r="K3595" s="71"/>
      <c r="L3595" s="71"/>
      <c r="N3595" s="71"/>
      <c r="O3595" s="71"/>
      <c r="P3595" s="71"/>
      <c r="S3595" s="71"/>
      <c r="T3595" s="71"/>
      <c r="U3595" s="71"/>
      <c r="AE3595" s="71"/>
      <c r="AF3595" s="71"/>
      <c r="AG3595" s="71"/>
    </row>
    <row r="3596" spans="1:33" x14ac:dyDescent="0.25">
      <c r="A3596" s="71"/>
      <c r="B3596" s="71"/>
      <c r="C3596" s="71"/>
      <c r="K3596" s="71"/>
      <c r="L3596" s="71"/>
      <c r="N3596" s="71"/>
      <c r="O3596" s="71"/>
      <c r="P3596" s="71"/>
      <c r="S3596" s="71"/>
      <c r="T3596" s="71"/>
      <c r="U3596" s="71"/>
      <c r="AE3596" s="71"/>
      <c r="AF3596" s="71"/>
      <c r="AG3596" s="71"/>
    </row>
    <row r="3597" spans="1:33" x14ac:dyDescent="0.25">
      <c r="A3597" s="71"/>
      <c r="B3597" s="71"/>
      <c r="C3597" s="71"/>
      <c r="K3597" s="71"/>
      <c r="L3597" s="71"/>
      <c r="N3597" s="71"/>
      <c r="O3597" s="71"/>
      <c r="P3597" s="71"/>
      <c r="S3597" s="71"/>
      <c r="T3597" s="71"/>
      <c r="U3597" s="71"/>
      <c r="AE3597" s="71"/>
      <c r="AF3597" s="71"/>
      <c r="AG3597" s="71"/>
    </row>
    <row r="3598" spans="1:33" x14ac:dyDescent="0.25">
      <c r="A3598" s="71"/>
      <c r="B3598" s="71"/>
      <c r="C3598" s="71"/>
      <c r="K3598" s="71"/>
      <c r="L3598" s="71"/>
      <c r="N3598" s="71"/>
      <c r="O3598" s="71"/>
      <c r="P3598" s="71"/>
      <c r="S3598" s="71"/>
      <c r="T3598" s="71"/>
      <c r="U3598" s="71"/>
      <c r="AE3598" s="71"/>
      <c r="AF3598" s="71"/>
      <c r="AG3598" s="71"/>
    </row>
    <row r="3599" spans="1:33" x14ac:dyDescent="0.25">
      <c r="A3599" s="71"/>
      <c r="B3599" s="71"/>
      <c r="C3599" s="71"/>
      <c r="K3599" s="71"/>
      <c r="L3599" s="71"/>
      <c r="N3599" s="71"/>
      <c r="O3599" s="71"/>
      <c r="P3599" s="71"/>
      <c r="S3599" s="71"/>
      <c r="T3599" s="71"/>
      <c r="U3599" s="71"/>
      <c r="AE3599" s="71"/>
      <c r="AF3599" s="71"/>
      <c r="AG3599" s="71"/>
    </row>
    <row r="3600" spans="1:33" x14ac:dyDescent="0.25">
      <c r="A3600" s="71"/>
      <c r="B3600" s="71"/>
      <c r="C3600" s="71"/>
      <c r="K3600" s="71"/>
      <c r="L3600" s="71"/>
      <c r="N3600" s="71"/>
      <c r="O3600" s="71"/>
      <c r="P3600" s="71"/>
      <c r="S3600" s="71"/>
      <c r="T3600" s="71"/>
      <c r="U3600" s="71"/>
      <c r="AE3600" s="71"/>
      <c r="AF3600" s="71"/>
      <c r="AG3600" s="71"/>
    </row>
    <row r="3601" spans="1:33" x14ac:dyDescent="0.25">
      <c r="A3601" s="71"/>
      <c r="B3601" s="71"/>
      <c r="C3601" s="71"/>
      <c r="K3601" s="71"/>
      <c r="L3601" s="71"/>
      <c r="N3601" s="71"/>
      <c r="O3601" s="71"/>
      <c r="P3601" s="71"/>
      <c r="S3601" s="71"/>
      <c r="T3601" s="71"/>
      <c r="U3601" s="71"/>
      <c r="AE3601" s="71"/>
      <c r="AF3601" s="71"/>
      <c r="AG3601" s="71"/>
    </row>
    <row r="3602" spans="1:33" x14ac:dyDescent="0.25">
      <c r="A3602" s="71"/>
      <c r="B3602" s="71"/>
      <c r="C3602" s="71"/>
      <c r="K3602" s="71"/>
      <c r="L3602" s="71"/>
      <c r="N3602" s="71"/>
      <c r="O3602" s="71"/>
      <c r="P3602" s="71"/>
      <c r="S3602" s="71"/>
      <c r="T3602" s="71"/>
      <c r="U3602" s="71"/>
      <c r="AE3602" s="71"/>
      <c r="AF3602" s="71"/>
      <c r="AG3602" s="71"/>
    </row>
    <row r="3603" spans="1:33" x14ac:dyDescent="0.25">
      <c r="A3603" s="71"/>
      <c r="B3603" s="71"/>
      <c r="C3603" s="71"/>
      <c r="K3603" s="71"/>
      <c r="L3603" s="71"/>
      <c r="N3603" s="71"/>
      <c r="O3603" s="71"/>
      <c r="P3603" s="71"/>
      <c r="S3603" s="71"/>
      <c r="T3603" s="71"/>
      <c r="U3603" s="71"/>
      <c r="AE3603" s="71"/>
      <c r="AF3603" s="71"/>
      <c r="AG3603" s="71"/>
    </row>
    <row r="3604" spans="1:33" x14ac:dyDescent="0.25">
      <c r="A3604" s="71"/>
      <c r="B3604" s="71"/>
      <c r="C3604" s="71"/>
      <c r="K3604" s="71"/>
      <c r="L3604" s="71"/>
      <c r="N3604" s="71"/>
      <c r="O3604" s="71"/>
      <c r="P3604" s="71"/>
      <c r="S3604" s="71"/>
      <c r="T3604" s="71"/>
      <c r="U3604" s="71"/>
      <c r="AE3604" s="71"/>
      <c r="AF3604" s="71"/>
      <c r="AG3604" s="71"/>
    </row>
    <row r="3605" spans="1:33" x14ac:dyDescent="0.25">
      <c r="A3605" s="71"/>
      <c r="B3605" s="71"/>
      <c r="C3605" s="71"/>
      <c r="K3605" s="71"/>
      <c r="L3605" s="71"/>
      <c r="N3605" s="71"/>
      <c r="O3605" s="71"/>
      <c r="P3605" s="71"/>
      <c r="S3605" s="71"/>
      <c r="T3605" s="71"/>
      <c r="U3605" s="71"/>
      <c r="AE3605" s="71"/>
      <c r="AF3605" s="71"/>
      <c r="AG3605" s="71"/>
    </row>
    <row r="3606" spans="1:33" x14ac:dyDescent="0.25">
      <c r="A3606" s="71"/>
      <c r="B3606" s="71"/>
      <c r="C3606" s="71"/>
      <c r="K3606" s="71"/>
      <c r="L3606" s="71"/>
      <c r="N3606" s="71"/>
      <c r="O3606" s="71"/>
      <c r="P3606" s="71"/>
      <c r="S3606" s="71"/>
      <c r="T3606" s="71"/>
      <c r="U3606" s="71"/>
      <c r="AE3606" s="71"/>
      <c r="AF3606" s="71"/>
      <c r="AG3606" s="71"/>
    </row>
    <row r="3607" spans="1:33" x14ac:dyDescent="0.25">
      <c r="A3607" s="71"/>
      <c r="B3607" s="71"/>
      <c r="C3607" s="71"/>
      <c r="K3607" s="71"/>
      <c r="L3607" s="71"/>
      <c r="N3607" s="71"/>
      <c r="O3607" s="71"/>
      <c r="P3607" s="71"/>
      <c r="S3607" s="71"/>
      <c r="T3607" s="71"/>
      <c r="U3607" s="71"/>
      <c r="AE3607" s="71"/>
      <c r="AF3607" s="71"/>
      <c r="AG3607" s="71"/>
    </row>
    <row r="3608" spans="1:33" x14ac:dyDescent="0.25">
      <c r="A3608" s="71"/>
      <c r="B3608" s="71"/>
      <c r="C3608" s="71"/>
      <c r="K3608" s="71"/>
      <c r="L3608" s="71"/>
      <c r="N3608" s="71"/>
      <c r="O3608" s="71"/>
      <c r="P3608" s="71"/>
      <c r="S3608" s="71"/>
      <c r="T3608" s="71"/>
      <c r="U3608" s="71"/>
      <c r="AE3608" s="71"/>
      <c r="AF3608" s="71"/>
      <c r="AG3608" s="71"/>
    </row>
    <row r="3609" spans="1:33" x14ac:dyDescent="0.25">
      <c r="A3609" s="71"/>
      <c r="B3609" s="71"/>
      <c r="C3609" s="71"/>
      <c r="K3609" s="71"/>
      <c r="L3609" s="71"/>
      <c r="N3609" s="71"/>
      <c r="O3609" s="71"/>
      <c r="P3609" s="71"/>
      <c r="S3609" s="71"/>
      <c r="T3609" s="71"/>
      <c r="U3609" s="71"/>
      <c r="AE3609" s="71"/>
      <c r="AF3609" s="71"/>
      <c r="AG3609" s="71"/>
    </row>
    <row r="3610" spans="1:33" x14ac:dyDescent="0.25">
      <c r="A3610" s="71"/>
      <c r="B3610" s="71"/>
      <c r="C3610" s="71"/>
      <c r="K3610" s="71"/>
      <c r="L3610" s="71"/>
      <c r="N3610" s="71"/>
      <c r="O3610" s="71"/>
      <c r="P3610" s="71"/>
      <c r="S3610" s="71"/>
      <c r="T3610" s="71"/>
      <c r="U3610" s="71"/>
      <c r="AE3610" s="71"/>
      <c r="AF3610" s="71"/>
      <c r="AG3610" s="71"/>
    </row>
    <row r="3611" spans="1:33" x14ac:dyDescent="0.25">
      <c r="A3611" s="71"/>
      <c r="B3611" s="71"/>
      <c r="C3611" s="71"/>
      <c r="K3611" s="71"/>
      <c r="L3611" s="71"/>
      <c r="N3611" s="71"/>
      <c r="O3611" s="71"/>
      <c r="P3611" s="71"/>
      <c r="S3611" s="71"/>
      <c r="T3611" s="71"/>
      <c r="U3611" s="71"/>
      <c r="AE3611" s="71"/>
      <c r="AF3611" s="71"/>
      <c r="AG3611" s="71"/>
    </row>
    <row r="3612" spans="1:33" x14ac:dyDescent="0.25">
      <c r="A3612" s="71"/>
      <c r="B3612" s="71"/>
      <c r="C3612" s="71"/>
      <c r="K3612" s="71"/>
      <c r="L3612" s="71"/>
      <c r="N3612" s="71"/>
      <c r="O3612" s="71"/>
      <c r="P3612" s="71"/>
      <c r="S3612" s="71"/>
      <c r="T3612" s="71"/>
      <c r="U3612" s="71"/>
      <c r="AE3612" s="71"/>
      <c r="AF3612" s="71"/>
      <c r="AG3612" s="71"/>
    </row>
    <row r="3613" spans="1:33" x14ac:dyDescent="0.25">
      <c r="A3613" s="71"/>
      <c r="B3613" s="71"/>
      <c r="C3613" s="71"/>
      <c r="K3613" s="71"/>
      <c r="L3613" s="71"/>
      <c r="N3613" s="71"/>
      <c r="O3613" s="71"/>
      <c r="P3613" s="71"/>
      <c r="S3613" s="71"/>
      <c r="T3613" s="71"/>
      <c r="U3613" s="71"/>
      <c r="AE3613" s="71"/>
      <c r="AF3613" s="71"/>
      <c r="AG3613" s="71"/>
    </row>
    <row r="3614" spans="1:33" x14ac:dyDescent="0.25">
      <c r="A3614" s="71"/>
      <c r="B3614" s="71"/>
      <c r="C3614" s="71"/>
      <c r="K3614" s="71"/>
      <c r="L3614" s="71"/>
      <c r="N3614" s="71"/>
      <c r="O3614" s="71"/>
      <c r="P3614" s="71"/>
      <c r="S3614" s="71"/>
      <c r="T3614" s="71"/>
      <c r="U3614" s="71"/>
      <c r="AE3614" s="71"/>
      <c r="AF3614" s="71"/>
      <c r="AG3614" s="71"/>
    </row>
    <row r="3615" spans="1:33" x14ac:dyDescent="0.25">
      <c r="A3615" s="71"/>
      <c r="B3615" s="71"/>
      <c r="C3615" s="71"/>
      <c r="K3615" s="71"/>
      <c r="L3615" s="71"/>
      <c r="N3615" s="71"/>
      <c r="O3615" s="71"/>
      <c r="P3615" s="71"/>
      <c r="S3615" s="71"/>
      <c r="T3615" s="71"/>
      <c r="U3615" s="71"/>
      <c r="AE3615" s="71"/>
      <c r="AF3615" s="71"/>
      <c r="AG3615" s="71"/>
    </row>
    <row r="3616" spans="1:33" x14ac:dyDescent="0.25">
      <c r="A3616" s="71"/>
      <c r="B3616" s="71"/>
      <c r="C3616" s="71"/>
      <c r="K3616" s="71"/>
      <c r="L3616" s="71"/>
      <c r="N3616" s="71"/>
      <c r="O3616" s="71"/>
      <c r="P3616" s="71"/>
      <c r="S3616" s="71"/>
      <c r="T3616" s="71"/>
      <c r="U3616" s="71"/>
      <c r="AE3616" s="71"/>
      <c r="AF3616" s="71"/>
      <c r="AG3616" s="71"/>
    </row>
    <row r="3617" spans="1:33" x14ac:dyDescent="0.25">
      <c r="A3617" s="71"/>
      <c r="B3617" s="71"/>
      <c r="C3617" s="71"/>
      <c r="K3617" s="71"/>
      <c r="L3617" s="71"/>
      <c r="N3617" s="71"/>
      <c r="O3617" s="71"/>
      <c r="P3617" s="71"/>
      <c r="S3617" s="71"/>
      <c r="T3617" s="71"/>
      <c r="U3617" s="71"/>
      <c r="AE3617" s="71"/>
      <c r="AF3617" s="71"/>
      <c r="AG3617" s="71"/>
    </row>
    <row r="3618" spans="1:33" x14ac:dyDescent="0.25">
      <c r="A3618" s="71"/>
      <c r="B3618" s="71"/>
      <c r="C3618" s="71"/>
      <c r="K3618" s="71"/>
      <c r="L3618" s="71"/>
      <c r="N3618" s="71"/>
      <c r="O3618" s="71"/>
      <c r="P3618" s="71"/>
      <c r="S3618" s="71"/>
      <c r="T3618" s="71"/>
      <c r="U3618" s="71"/>
      <c r="AE3618" s="71"/>
      <c r="AF3618" s="71"/>
      <c r="AG3618" s="71"/>
    </row>
    <row r="3619" spans="1:33" x14ac:dyDescent="0.25">
      <c r="A3619" s="71"/>
      <c r="B3619" s="71"/>
      <c r="C3619" s="71"/>
      <c r="K3619" s="71"/>
      <c r="L3619" s="71"/>
      <c r="N3619" s="71"/>
      <c r="O3619" s="71"/>
      <c r="P3619" s="71"/>
      <c r="S3619" s="71"/>
      <c r="T3619" s="71"/>
      <c r="U3619" s="71"/>
      <c r="AE3619" s="71"/>
      <c r="AF3619" s="71"/>
      <c r="AG3619" s="71"/>
    </row>
    <row r="3620" spans="1:33" x14ac:dyDescent="0.25">
      <c r="A3620" s="71"/>
      <c r="B3620" s="71"/>
      <c r="C3620" s="71"/>
      <c r="K3620" s="71"/>
      <c r="L3620" s="71"/>
      <c r="N3620" s="71"/>
      <c r="O3620" s="71"/>
      <c r="P3620" s="71"/>
      <c r="S3620" s="71"/>
      <c r="T3620" s="71"/>
      <c r="U3620" s="71"/>
      <c r="AE3620" s="71"/>
      <c r="AF3620" s="71"/>
      <c r="AG3620" s="71"/>
    </row>
    <row r="3621" spans="1:33" x14ac:dyDescent="0.25">
      <c r="A3621" s="71"/>
      <c r="B3621" s="71"/>
      <c r="C3621" s="71"/>
      <c r="K3621" s="71"/>
      <c r="L3621" s="71"/>
      <c r="N3621" s="71"/>
      <c r="O3621" s="71"/>
      <c r="P3621" s="71"/>
      <c r="S3621" s="71"/>
      <c r="T3621" s="71"/>
      <c r="U3621" s="71"/>
      <c r="AE3621" s="71"/>
      <c r="AF3621" s="71"/>
      <c r="AG3621" s="71"/>
    </row>
    <row r="3622" spans="1:33" x14ac:dyDescent="0.25">
      <c r="A3622" s="71"/>
      <c r="B3622" s="71"/>
      <c r="C3622" s="71"/>
      <c r="K3622" s="71"/>
      <c r="L3622" s="71"/>
      <c r="N3622" s="71"/>
      <c r="O3622" s="71"/>
      <c r="P3622" s="71"/>
      <c r="S3622" s="71"/>
      <c r="T3622" s="71"/>
      <c r="U3622" s="71"/>
      <c r="AE3622" s="71"/>
      <c r="AF3622" s="71"/>
      <c r="AG3622" s="71"/>
    </row>
    <row r="3623" spans="1:33" x14ac:dyDescent="0.25">
      <c r="A3623" s="71"/>
      <c r="B3623" s="71"/>
      <c r="C3623" s="71"/>
      <c r="K3623" s="71"/>
      <c r="L3623" s="71"/>
      <c r="N3623" s="71"/>
      <c r="O3623" s="71"/>
      <c r="P3623" s="71"/>
      <c r="S3623" s="71"/>
      <c r="T3623" s="71"/>
      <c r="U3623" s="71"/>
      <c r="AE3623" s="71"/>
      <c r="AF3623" s="71"/>
      <c r="AG3623" s="71"/>
    </row>
    <row r="3624" spans="1:33" x14ac:dyDescent="0.25">
      <c r="A3624" s="71"/>
      <c r="B3624" s="71"/>
      <c r="C3624" s="71"/>
      <c r="K3624" s="71"/>
      <c r="L3624" s="71"/>
      <c r="N3624" s="71"/>
      <c r="O3624" s="71"/>
      <c r="P3624" s="71"/>
      <c r="S3624" s="71"/>
      <c r="T3624" s="71"/>
      <c r="U3624" s="71"/>
      <c r="AE3624" s="71"/>
      <c r="AF3624" s="71"/>
      <c r="AG3624" s="71"/>
    </row>
    <row r="3625" spans="1:33" x14ac:dyDescent="0.25">
      <c r="A3625" s="71"/>
      <c r="B3625" s="71"/>
      <c r="C3625" s="71"/>
      <c r="K3625" s="71"/>
      <c r="L3625" s="71"/>
      <c r="N3625" s="71"/>
      <c r="O3625" s="71"/>
      <c r="P3625" s="71"/>
      <c r="S3625" s="71"/>
      <c r="T3625" s="71"/>
      <c r="U3625" s="71"/>
      <c r="AE3625" s="71"/>
      <c r="AF3625" s="71"/>
      <c r="AG3625" s="71"/>
    </row>
    <row r="3626" spans="1:33" x14ac:dyDescent="0.25">
      <c r="A3626" s="71"/>
      <c r="B3626" s="71"/>
      <c r="C3626" s="71"/>
      <c r="K3626" s="71"/>
      <c r="L3626" s="71"/>
      <c r="N3626" s="71"/>
      <c r="O3626" s="71"/>
      <c r="P3626" s="71"/>
      <c r="S3626" s="71"/>
      <c r="T3626" s="71"/>
      <c r="U3626" s="71"/>
      <c r="AE3626" s="71"/>
      <c r="AF3626" s="71"/>
      <c r="AG3626" s="71"/>
    </row>
    <row r="3627" spans="1:33" x14ac:dyDescent="0.25">
      <c r="A3627" s="71"/>
      <c r="B3627" s="71"/>
      <c r="C3627" s="71"/>
      <c r="K3627" s="71"/>
      <c r="L3627" s="71"/>
      <c r="N3627" s="71"/>
      <c r="O3627" s="71"/>
      <c r="P3627" s="71"/>
      <c r="S3627" s="71"/>
      <c r="T3627" s="71"/>
      <c r="U3627" s="71"/>
      <c r="AE3627" s="71"/>
      <c r="AF3627" s="71"/>
      <c r="AG3627" s="71"/>
    </row>
    <row r="3628" spans="1:33" x14ac:dyDescent="0.25">
      <c r="A3628" s="71"/>
      <c r="B3628" s="71"/>
      <c r="C3628" s="71"/>
      <c r="K3628" s="71"/>
      <c r="L3628" s="71"/>
      <c r="N3628" s="71"/>
      <c r="O3628" s="71"/>
      <c r="P3628" s="71"/>
      <c r="S3628" s="71"/>
      <c r="T3628" s="71"/>
      <c r="U3628" s="71"/>
      <c r="AE3628" s="71"/>
      <c r="AF3628" s="71"/>
      <c r="AG3628" s="71"/>
    </row>
    <row r="3629" spans="1:33" x14ac:dyDescent="0.25">
      <c r="A3629" s="71"/>
      <c r="B3629" s="71"/>
      <c r="C3629" s="71"/>
      <c r="K3629" s="71"/>
      <c r="L3629" s="71"/>
      <c r="N3629" s="71"/>
      <c r="O3629" s="71"/>
      <c r="P3629" s="71"/>
      <c r="S3629" s="71"/>
      <c r="T3629" s="71"/>
      <c r="U3629" s="71"/>
      <c r="AE3629" s="71"/>
      <c r="AF3629" s="71"/>
      <c r="AG3629" s="71"/>
    </row>
    <row r="3630" spans="1:33" x14ac:dyDescent="0.25">
      <c r="A3630" s="71"/>
      <c r="B3630" s="71"/>
      <c r="C3630" s="71"/>
      <c r="K3630" s="71"/>
      <c r="L3630" s="71"/>
      <c r="N3630" s="71"/>
      <c r="O3630" s="71"/>
      <c r="P3630" s="71"/>
      <c r="S3630" s="71"/>
      <c r="T3630" s="71"/>
      <c r="U3630" s="71"/>
      <c r="AE3630" s="71"/>
      <c r="AF3630" s="71"/>
      <c r="AG3630" s="71"/>
    </row>
    <row r="3631" spans="1:33" x14ac:dyDescent="0.25">
      <c r="A3631" s="71"/>
      <c r="B3631" s="71"/>
      <c r="C3631" s="71"/>
      <c r="K3631" s="71"/>
      <c r="L3631" s="71"/>
      <c r="N3631" s="71"/>
      <c r="O3631" s="71"/>
      <c r="P3631" s="71"/>
      <c r="S3631" s="71"/>
      <c r="T3631" s="71"/>
      <c r="U3631" s="71"/>
      <c r="AE3631" s="71"/>
      <c r="AF3631" s="71"/>
      <c r="AG3631" s="71"/>
    </row>
    <row r="3632" spans="1:33" x14ac:dyDescent="0.25">
      <c r="A3632" s="71"/>
      <c r="B3632" s="71"/>
      <c r="C3632" s="71"/>
      <c r="K3632" s="71"/>
      <c r="L3632" s="71"/>
      <c r="N3632" s="71"/>
      <c r="O3632" s="71"/>
      <c r="P3632" s="71"/>
      <c r="S3632" s="71"/>
      <c r="T3632" s="71"/>
      <c r="U3632" s="71"/>
      <c r="AE3632" s="71"/>
      <c r="AF3632" s="71"/>
      <c r="AG3632" s="71"/>
    </row>
    <row r="3633" spans="1:33" x14ac:dyDescent="0.25">
      <c r="A3633" s="71"/>
      <c r="B3633" s="71"/>
      <c r="C3633" s="71"/>
      <c r="K3633" s="71"/>
      <c r="L3633" s="71"/>
      <c r="N3633" s="71"/>
      <c r="O3633" s="71"/>
      <c r="P3633" s="71"/>
      <c r="S3633" s="71"/>
      <c r="T3633" s="71"/>
      <c r="U3633" s="71"/>
      <c r="AE3633" s="71"/>
      <c r="AF3633" s="71"/>
      <c r="AG3633" s="71"/>
    </row>
    <row r="3634" spans="1:33" x14ac:dyDescent="0.25">
      <c r="A3634" s="71"/>
      <c r="B3634" s="71"/>
      <c r="C3634" s="71"/>
      <c r="K3634" s="71"/>
      <c r="L3634" s="71"/>
      <c r="N3634" s="71"/>
      <c r="O3634" s="71"/>
      <c r="P3634" s="71"/>
      <c r="S3634" s="71"/>
      <c r="T3634" s="71"/>
      <c r="U3634" s="71"/>
      <c r="AE3634" s="71"/>
      <c r="AF3634" s="71"/>
      <c r="AG3634" s="71"/>
    </row>
    <row r="3635" spans="1:33" x14ac:dyDescent="0.25">
      <c r="A3635" s="71"/>
      <c r="B3635" s="71"/>
      <c r="C3635" s="71"/>
      <c r="K3635" s="71"/>
      <c r="L3635" s="71"/>
      <c r="N3635" s="71"/>
      <c r="O3635" s="71"/>
      <c r="P3635" s="71"/>
      <c r="S3635" s="71"/>
      <c r="T3635" s="71"/>
      <c r="U3635" s="71"/>
      <c r="AE3635" s="71"/>
      <c r="AF3635" s="71"/>
      <c r="AG3635" s="71"/>
    </row>
    <row r="3636" spans="1:33" x14ac:dyDescent="0.25">
      <c r="A3636" s="71"/>
      <c r="B3636" s="71"/>
      <c r="C3636" s="71"/>
      <c r="K3636" s="71"/>
      <c r="L3636" s="71"/>
      <c r="N3636" s="71"/>
      <c r="O3636" s="71"/>
      <c r="P3636" s="71"/>
      <c r="S3636" s="71"/>
      <c r="T3636" s="71"/>
      <c r="U3636" s="71"/>
      <c r="AE3636" s="71"/>
      <c r="AF3636" s="71"/>
      <c r="AG3636" s="71"/>
    </row>
    <row r="3637" spans="1:33" x14ac:dyDescent="0.25">
      <c r="A3637" s="71"/>
      <c r="B3637" s="71"/>
      <c r="C3637" s="71"/>
      <c r="K3637" s="71"/>
      <c r="L3637" s="71"/>
      <c r="N3637" s="71"/>
      <c r="O3637" s="71"/>
      <c r="P3637" s="71"/>
      <c r="S3637" s="71"/>
      <c r="T3637" s="71"/>
      <c r="U3637" s="71"/>
      <c r="AE3637" s="71"/>
      <c r="AF3637" s="71"/>
      <c r="AG3637" s="71"/>
    </row>
    <row r="3638" spans="1:33" x14ac:dyDescent="0.25">
      <c r="A3638" s="71"/>
      <c r="B3638" s="71"/>
      <c r="C3638" s="71"/>
      <c r="K3638" s="71"/>
      <c r="L3638" s="71"/>
      <c r="N3638" s="71"/>
      <c r="O3638" s="71"/>
      <c r="P3638" s="71"/>
      <c r="S3638" s="71"/>
      <c r="T3638" s="71"/>
      <c r="U3638" s="71"/>
      <c r="AE3638" s="71"/>
      <c r="AF3638" s="71"/>
      <c r="AG3638" s="71"/>
    </row>
    <row r="3639" spans="1:33" x14ac:dyDescent="0.25">
      <c r="A3639" s="71"/>
      <c r="B3639" s="71"/>
      <c r="C3639" s="71"/>
      <c r="K3639" s="71"/>
      <c r="L3639" s="71"/>
      <c r="N3639" s="71"/>
      <c r="O3639" s="71"/>
      <c r="P3639" s="71"/>
      <c r="S3639" s="71"/>
      <c r="T3639" s="71"/>
      <c r="U3639" s="71"/>
      <c r="AE3639" s="71"/>
      <c r="AF3639" s="71"/>
      <c r="AG3639" s="71"/>
    </row>
    <row r="3640" spans="1:33" x14ac:dyDescent="0.25">
      <c r="A3640" s="71"/>
      <c r="B3640" s="71"/>
      <c r="C3640" s="71"/>
      <c r="K3640" s="71"/>
      <c r="L3640" s="71"/>
      <c r="N3640" s="71"/>
      <c r="O3640" s="71"/>
      <c r="P3640" s="71"/>
      <c r="S3640" s="71"/>
      <c r="T3640" s="71"/>
      <c r="U3640" s="71"/>
      <c r="AE3640" s="71"/>
      <c r="AF3640" s="71"/>
      <c r="AG3640" s="71"/>
    </row>
    <row r="3641" spans="1:33" x14ac:dyDescent="0.25">
      <c r="A3641" s="71"/>
      <c r="B3641" s="71"/>
      <c r="C3641" s="71"/>
      <c r="K3641" s="71"/>
      <c r="L3641" s="71"/>
      <c r="N3641" s="71"/>
      <c r="O3641" s="71"/>
      <c r="P3641" s="71"/>
      <c r="S3641" s="71"/>
      <c r="T3641" s="71"/>
      <c r="U3641" s="71"/>
      <c r="AE3641" s="71"/>
      <c r="AF3641" s="71"/>
      <c r="AG3641" s="71"/>
    </row>
    <row r="3642" spans="1:33" x14ac:dyDescent="0.25">
      <c r="A3642" s="71"/>
      <c r="B3642" s="71"/>
      <c r="C3642" s="71"/>
      <c r="K3642" s="71"/>
      <c r="L3642" s="71"/>
      <c r="N3642" s="71"/>
      <c r="O3642" s="71"/>
      <c r="P3642" s="71"/>
      <c r="S3642" s="71"/>
      <c r="T3642" s="71"/>
      <c r="U3642" s="71"/>
      <c r="AE3642" s="71"/>
      <c r="AF3642" s="71"/>
      <c r="AG3642" s="71"/>
    </row>
    <row r="3643" spans="1:33" x14ac:dyDescent="0.25">
      <c r="A3643" s="71"/>
      <c r="B3643" s="71"/>
      <c r="C3643" s="71"/>
      <c r="K3643" s="71"/>
      <c r="L3643" s="71"/>
      <c r="N3643" s="71"/>
      <c r="O3643" s="71"/>
      <c r="P3643" s="71"/>
      <c r="S3643" s="71"/>
      <c r="T3643" s="71"/>
      <c r="U3643" s="71"/>
      <c r="AE3643" s="71"/>
      <c r="AF3643" s="71"/>
      <c r="AG3643" s="71"/>
    </row>
    <row r="3644" spans="1:33" x14ac:dyDescent="0.25">
      <c r="A3644" s="71"/>
      <c r="B3644" s="71"/>
      <c r="C3644" s="71"/>
      <c r="K3644" s="71"/>
      <c r="L3644" s="71"/>
      <c r="N3644" s="71"/>
      <c r="O3644" s="71"/>
      <c r="P3644" s="71"/>
      <c r="S3644" s="71"/>
      <c r="T3644" s="71"/>
      <c r="U3644" s="71"/>
      <c r="AE3644" s="71"/>
      <c r="AF3644" s="71"/>
      <c r="AG3644" s="71"/>
    </row>
    <row r="3645" spans="1:33" x14ac:dyDescent="0.25">
      <c r="A3645" s="71"/>
      <c r="B3645" s="71"/>
      <c r="C3645" s="71"/>
      <c r="K3645" s="71"/>
      <c r="L3645" s="71"/>
      <c r="N3645" s="71"/>
      <c r="O3645" s="71"/>
      <c r="P3645" s="71"/>
      <c r="S3645" s="71"/>
      <c r="T3645" s="71"/>
      <c r="U3645" s="71"/>
      <c r="AE3645" s="71"/>
      <c r="AF3645" s="71"/>
      <c r="AG3645" s="71"/>
    </row>
    <row r="3646" spans="1:33" x14ac:dyDescent="0.25">
      <c r="A3646" s="71"/>
      <c r="B3646" s="71"/>
      <c r="C3646" s="71"/>
      <c r="K3646" s="71"/>
      <c r="L3646" s="71"/>
      <c r="N3646" s="71"/>
      <c r="O3646" s="71"/>
      <c r="P3646" s="71"/>
      <c r="S3646" s="71"/>
      <c r="T3646" s="71"/>
      <c r="U3646" s="71"/>
      <c r="AE3646" s="71"/>
      <c r="AF3646" s="71"/>
      <c r="AG3646" s="71"/>
    </row>
    <row r="3647" spans="1:33" x14ac:dyDescent="0.25">
      <c r="A3647" s="71"/>
      <c r="B3647" s="71"/>
      <c r="C3647" s="71"/>
      <c r="K3647" s="71"/>
      <c r="L3647" s="71"/>
      <c r="N3647" s="71"/>
      <c r="O3647" s="71"/>
      <c r="P3647" s="71"/>
      <c r="S3647" s="71"/>
      <c r="T3647" s="71"/>
      <c r="U3647" s="71"/>
      <c r="AE3647" s="71"/>
      <c r="AF3647" s="71"/>
      <c r="AG3647" s="71"/>
    </row>
    <row r="3648" spans="1:33" x14ac:dyDescent="0.25">
      <c r="A3648" s="71"/>
      <c r="B3648" s="71"/>
      <c r="C3648" s="71"/>
      <c r="K3648" s="71"/>
      <c r="L3648" s="71"/>
      <c r="N3648" s="71"/>
      <c r="O3648" s="71"/>
      <c r="P3648" s="71"/>
      <c r="S3648" s="71"/>
      <c r="T3648" s="71"/>
      <c r="U3648" s="71"/>
      <c r="AE3648" s="71"/>
      <c r="AF3648" s="71"/>
      <c r="AG3648" s="71"/>
    </row>
    <row r="3649" spans="1:33" x14ac:dyDescent="0.25">
      <c r="A3649" s="71"/>
      <c r="B3649" s="71"/>
      <c r="C3649" s="71"/>
      <c r="K3649" s="71"/>
      <c r="L3649" s="71"/>
      <c r="N3649" s="71"/>
      <c r="O3649" s="71"/>
      <c r="P3649" s="71"/>
      <c r="S3649" s="71"/>
      <c r="T3649" s="71"/>
      <c r="U3649" s="71"/>
      <c r="AE3649" s="71"/>
      <c r="AF3649" s="71"/>
      <c r="AG3649" s="71"/>
    </row>
    <row r="3650" spans="1:33" x14ac:dyDescent="0.25">
      <c r="A3650" s="71"/>
      <c r="B3650" s="71"/>
      <c r="C3650" s="71"/>
      <c r="K3650" s="71"/>
      <c r="L3650" s="71"/>
      <c r="N3650" s="71"/>
      <c r="O3650" s="71"/>
      <c r="P3650" s="71"/>
      <c r="S3650" s="71"/>
      <c r="T3650" s="71"/>
      <c r="U3650" s="71"/>
      <c r="AE3650" s="71"/>
      <c r="AF3650" s="71"/>
      <c r="AG3650" s="71"/>
    </row>
    <row r="3651" spans="1:33" x14ac:dyDescent="0.25">
      <c r="A3651" s="71"/>
      <c r="B3651" s="71"/>
      <c r="C3651" s="71"/>
      <c r="K3651" s="71"/>
      <c r="L3651" s="71"/>
      <c r="N3651" s="71"/>
      <c r="O3651" s="71"/>
      <c r="P3651" s="71"/>
      <c r="S3651" s="71"/>
      <c r="T3651" s="71"/>
      <c r="U3651" s="71"/>
      <c r="AE3651" s="71"/>
      <c r="AF3651" s="71"/>
      <c r="AG3651" s="71"/>
    </row>
    <row r="3652" spans="1:33" x14ac:dyDescent="0.25">
      <c r="A3652" s="71"/>
      <c r="B3652" s="71"/>
      <c r="C3652" s="71"/>
      <c r="K3652" s="71"/>
      <c r="L3652" s="71"/>
      <c r="N3652" s="71"/>
      <c r="O3652" s="71"/>
      <c r="P3652" s="71"/>
      <c r="S3652" s="71"/>
      <c r="T3652" s="71"/>
      <c r="U3652" s="71"/>
      <c r="AE3652" s="71"/>
      <c r="AF3652" s="71"/>
      <c r="AG3652" s="71"/>
    </row>
    <row r="3653" spans="1:33" x14ac:dyDescent="0.25">
      <c r="A3653" s="71"/>
      <c r="B3653" s="71"/>
      <c r="C3653" s="71"/>
      <c r="K3653" s="71"/>
      <c r="L3653" s="71"/>
      <c r="N3653" s="71"/>
      <c r="O3653" s="71"/>
      <c r="P3653" s="71"/>
      <c r="S3653" s="71"/>
      <c r="T3653" s="71"/>
      <c r="U3653" s="71"/>
      <c r="AE3653" s="71"/>
      <c r="AF3653" s="71"/>
      <c r="AG3653" s="71"/>
    </row>
    <row r="3654" spans="1:33" x14ac:dyDescent="0.25">
      <c r="A3654" s="71"/>
      <c r="B3654" s="71"/>
      <c r="C3654" s="71"/>
      <c r="K3654" s="71"/>
      <c r="L3654" s="71"/>
      <c r="N3654" s="71"/>
      <c r="O3654" s="71"/>
      <c r="P3654" s="71"/>
      <c r="S3654" s="71"/>
      <c r="T3654" s="71"/>
      <c r="U3654" s="71"/>
      <c r="AE3654" s="71"/>
      <c r="AF3654" s="71"/>
      <c r="AG3654" s="71"/>
    </row>
    <row r="3655" spans="1:33" x14ac:dyDescent="0.25">
      <c r="A3655" s="71"/>
      <c r="B3655" s="71"/>
      <c r="C3655" s="71"/>
      <c r="K3655" s="71"/>
      <c r="L3655" s="71"/>
      <c r="N3655" s="71"/>
      <c r="O3655" s="71"/>
      <c r="P3655" s="71"/>
      <c r="S3655" s="71"/>
      <c r="T3655" s="71"/>
      <c r="U3655" s="71"/>
      <c r="AE3655" s="71"/>
      <c r="AF3655" s="71"/>
      <c r="AG3655" s="71"/>
    </row>
    <row r="3656" spans="1:33" x14ac:dyDescent="0.25">
      <c r="A3656" s="71"/>
      <c r="B3656" s="71"/>
      <c r="C3656" s="71"/>
      <c r="K3656" s="71"/>
      <c r="L3656" s="71"/>
      <c r="N3656" s="71"/>
      <c r="O3656" s="71"/>
      <c r="P3656" s="71"/>
      <c r="S3656" s="71"/>
      <c r="T3656" s="71"/>
      <c r="U3656" s="71"/>
      <c r="AE3656" s="71"/>
      <c r="AF3656" s="71"/>
      <c r="AG3656" s="71"/>
    </row>
    <row r="3657" spans="1:33" x14ac:dyDescent="0.25">
      <c r="A3657" s="71"/>
      <c r="B3657" s="71"/>
      <c r="C3657" s="71"/>
      <c r="K3657" s="71"/>
      <c r="L3657" s="71"/>
      <c r="N3657" s="71"/>
      <c r="O3657" s="71"/>
      <c r="P3657" s="71"/>
      <c r="S3657" s="71"/>
      <c r="T3657" s="71"/>
      <c r="U3657" s="71"/>
      <c r="AE3657" s="71"/>
      <c r="AF3657" s="71"/>
      <c r="AG3657" s="71"/>
    </row>
    <row r="3658" spans="1:33" x14ac:dyDescent="0.25">
      <c r="A3658" s="71"/>
      <c r="B3658" s="71"/>
      <c r="C3658" s="71"/>
      <c r="K3658" s="71"/>
      <c r="L3658" s="71"/>
      <c r="N3658" s="71"/>
      <c r="O3658" s="71"/>
      <c r="P3658" s="71"/>
      <c r="S3658" s="71"/>
      <c r="T3658" s="71"/>
      <c r="U3658" s="71"/>
      <c r="AE3658" s="71"/>
      <c r="AF3658" s="71"/>
      <c r="AG3658" s="71"/>
    </row>
    <row r="3659" spans="1:33" x14ac:dyDescent="0.25">
      <c r="A3659" s="71"/>
      <c r="B3659" s="71"/>
      <c r="C3659" s="71"/>
      <c r="K3659" s="71"/>
      <c r="L3659" s="71"/>
      <c r="N3659" s="71"/>
      <c r="O3659" s="71"/>
      <c r="P3659" s="71"/>
      <c r="S3659" s="71"/>
      <c r="T3659" s="71"/>
      <c r="U3659" s="71"/>
      <c r="AE3659" s="71"/>
      <c r="AF3659" s="71"/>
      <c r="AG3659" s="71"/>
    </row>
    <row r="3660" spans="1:33" x14ac:dyDescent="0.25">
      <c r="A3660" s="71"/>
      <c r="B3660" s="71"/>
      <c r="C3660" s="71"/>
      <c r="K3660" s="71"/>
      <c r="L3660" s="71"/>
      <c r="N3660" s="71"/>
      <c r="O3660" s="71"/>
      <c r="P3660" s="71"/>
      <c r="S3660" s="71"/>
      <c r="T3660" s="71"/>
      <c r="U3660" s="71"/>
      <c r="AE3660" s="71"/>
      <c r="AF3660" s="71"/>
      <c r="AG3660" s="71"/>
    </row>
    <row r="3661" spans="1:33" x14ac:dyDescent="0.25">
      <c r="A3661" s="71"/>
      <c r="B3661" s="71"/>
      <c r="C3661" s="71"/>
      <c r="K3661" s="71"/>
      <c r="L3661" s="71"/>
      <c r="N3661" s="71"/>
      <c r="O3661" s="71"/>
      <c r="P3661" s="71"/>
      <c r="S3661" s="71"/>
      <c r="T3661" s="71"/>
      <c r="U3661" s="71"/>
      <c r="AE3661" s="71"/>
      <c r="AF3661" s="71"/>
      <c r="AG3661" s="71"/>
    </row>
    <row r="3662" spans="1:33" x14ac:dyDescent="0.25">
      <c r="A3662" s="71"/>
      <c r="B3662" s="71"/>
      <c r="C3662" s="71"/>
      <c r="K3662" s="71"/>
      <c r="L3662" s="71"/>
      <c r="N3662" s="71"/>
      <c r="O3662" s="71"/>
      <c r="P3662" s="71"/>
      <c r="S3662" s="71"/>
      <c r="T3662" s="71"/>
      <c r="U3662" s="71"/>
      <c r="AE3662" s="71"/>
      <c r="AF3662" s="71"/>
      <c r="AG3662" s="71"/>
    </row>
    <row r="3663" spans="1:33" x14ac:dyDescent="0.25">
      <c r="A3663" s="71"/>
      <c r="B3663" s="71"/>
      <c r="C3663" s="71"/>
      <c r="K3663" s="71"/>
      <c r="L3663" s="71"/>
      <c r="N3663" s="71"/>
      <c r="O3663" s="71"/>
      <c r="P3663" s="71"/>
      <c r="S3663" s="71"/>
      <c r="T3663" s="71"/>
      <c r="U3663" s="71"/>
      <c r="AE3663" s="71"/>
      <c r="AF3663" s="71"/>
      <c r="AG3663" s="71"/>
    </row>
    <row r="3664" spans="1:33" x14ac:dyDescent="0.25">
      <c r="A3664" s="71"/>
      <c r="B3664" s="71"/>
      <c r="C3664" s="71"/>
      <c r="K3664" s="71"/>
      <c r="L3664" s="71"/>
      <c r="N3664" s="71"/>
      <c r="O3664" s="71"/>
      <c r="P3664" s="71"/>
      <c r="S3664" s="71"/>
      <c r="T3664" s="71"/>
      <c r="U3664" s="71"/>
      <c r="AE3664" s="71"/>
      <c r="AF3664" s="71"/>
      <c r="AG3664" s="71"/>
    </row>
    <row r="3665" spans="1:33" x14ac:dyDescent="0.25">
      <c r="A3665" s="71"/>
      <c r="B3665" s="71"/>
      <c r="C3665" s="71"/>
      <c r="K3665" s="71"/>
      <c r="L3665" s="71"/>
      <c r="N3665" s="71"/>
      <c r="O3665" s="71"/>
      <c r="P3665" s="71"/>
      <c r="S3665" s="71"/>
      <c r="T3665" s="71"/>
      <c r="U3665" s="71"/>
      <c r="AE3665" s="71"/>
      <c r="AF3665" s="71"/>
      <c r="AG3665" s="71"/>
    </row>
    <row r="3666" spans="1:33" x14ac:dyDescent="0.25">
      <c r="A3666" s="71"/>
      <c r="B3666" s="71"/>
      <c r="C3666" s="71"/>
      <c r="K3666" s="71"/>
      <c r="L3666" s="71"/>
      <c r="N3666" s="71"/>
      <c r="O3666" s="71"/>
      <c r="P3666" s="71"/>
      <c r="S3666" s="71"/>
      <c r="T3666" s="71"/>
      <c r="U3666" s="71"/>
      <c r="AE3666" s="71"/>
      <c r="AF3666" s="71"/>
      <c r="AG3666" s="71"/>
    </row>
    <row r="3667" spans="1:33" x14ac:dyDescent="0.25">
      <c r="A3667" s="71"/>
      <c r="B3667" s="71"/>
      <c r="C3667" s="71"/>
      <c r="K3667" s="71"/>
      <c r="L3667" s="71"/>
      <c r="N3667" s="71"/>
      <c r="O3667" s="71"/>
      <c r="P3667" s="71"/>
      <c r="S3667" s="71"/>
      <c r="T3667" s="71"/>
      <c r="U3667" s="71"/>
      <c r="AE3667" s="71"/>
      <c r="AF3667" s="71"/>
      <c r="AG3667" s="71"/>
    </row>
    <row r="3668" spans="1:33" x14ac:dyDescent="0.25">
      <c r="A3668" s="71"/>
      <c r="B3668" s="71"/>
      <c r="C3668" s="71"/>
      <c r="K3668" s="71"/>
      <c r="L3668" s="71"/>
      <c r="N3668" s="71"/>
      <c r="O3668" s="71"/>
      <c r="P3668" s="71"/>
      <c r="S3668" s="71"/>
      <c r="T3668" s="71"/>
      <c r="U3668" s="71"/>
      <c r="AE3668" s="71"/>
      <c r="AF3668" s="71"/>
      <c r="AG3668" s="71"/>
    </row>
    <row r="3669" spans="1:33" x14ac:dyDescent="0.25">
      <c r="A3669" s="71"/>
      <c r="B3669" s="71"/>
      <c r="C3669" s="71"/>
      <c r="K3669" s="71"/>
      <c r="L3669" s="71"/>
      <c r="N3669" s="71"/>
      <c r="O3669" s="71"/>
      <c r="P3669" s="71"/>
      <c r="S3669" s="71"/>
      <c r="T3669" s="71"/>
      <c r="U3669" s="71"/>
      <c r="AE3669" s="71"/>
      <c r="AF3669" s="71"/>
      <c r="AG3669" s="71"/>
    </row>
    <row r="3670" spans="1:33" x14ac:dyDescent="0.25">
      <c r="A3670" s="71"/>
      <c r="B3670" s="71"/>
      <c r="C3670" s="71"/>
      <c r="K3670" s="71"/>
      <c r="L3670" s="71"/>
      <c r="N3670" s="71"/>
      <c r="O3670" s="71"/>
      <c r="P3670" s="71"/>
      <c r="S3670" s="71"/>
      <c r="T3670" s="71"/>
      <c r="U3670" s="71"/>
      <c r="AE3670" s="71"/>
      <c r="AF3670" s="71"/>
      <c r="AG3670" s="71"/>
    </row>
    <row r="3671" spans="1:33" x14ac:dyDescent="0.25">
      <c r="A3671" s="71"/>
      <c r="B3671" s="71"/>
      <c r="C3671" s="71"/>
      <c r="K3671" s="71"/>
      <c r="L3671" s="71"/>
      <c r="N3671" s="71"/>
      <c r="O3671" s="71"/>
      <c r="P3671" s="71"/>
      <c r="S3671" s="71"/>
      <c r="T3671" s="71"/>
      <c r="U3671" s="71"/>
      <c r="AE3671" s="71"/>
      <c r="AF3671" s="71"/>
      <c r="AG3671" s="71"/>
    </row>
    <row r="3672" spans="1:33" x14ac:dyDescent="0.25">
      <c r="A3672" s="71"/>
      <c r="B3672" s="71"/>
      <c r="C3672" s="71"/>
      <c r="K3672" s="71"/>
      <c r="L3672" s="71"/>
      <c r="N3672" s="71"/>
      <c r="O3672" s="71"/>
      <c r="P3672" s="71"/>
      <c r="S3672" s="71"/>
      <c r="T3672" s="71"/>
      <c r="U3672" s="71"/>
      <c r="AE3672" s="71"/>
      <c r="AF3672" s="71"/>
      <c r="AG3672" s="71"/>
    </row>
    <row r="3673" spans="1:33" x14ac:dyDescent="0.25">
      <c r="A3673" s="71"/>
      <c r="B3673" s="71"/>
      <c r="C3673" s="71"/>
      <c r="K3673" s="71"/>
      <c r="L3673" s="71"/>
      <c r="N3673" s="71"/>
      <c r="O3673" s="71"/>
      <c r="P3673" s="71"/>
      <c r="S3673" s="71"/>
      <c r="T3673" s="71"/>
      <c r="U3673" s="71"/>
      <c r="AE3673" s="71"/>
      <c r="AF3673" s="71"/>
      <c r="AG3673" s="71"/>
    </row>
    <row r="3674" spans="1:33" x14ac:dyDescent="0.25">
      <c r="A3674" s="71"/>
      <c r="B3674" s="71"/>
      <c r="C3674" s="71"/>
      <c r="K3674" s="71"/>
      <c r="L3674" s="71"/>
      <c r="N3674" s="71"/>
      <c r="O3674" s="71"/>
      <c r="P3674" s="71"/>
      <c r="S3674" s="71"/>
      <c r="T3674" s="71"/>
      <c r="U3674" s="71"/>
      <c r="AE3674" s="71"/>
      <c r="AF3674" s="71"/>
      <c r="AG3674" s="71"/>
    </row>
    <row r="3675" spans="1:33" x14ac:dyDescent="0.25">
      <c r="A3675" s="71"/>
      <c r="B3675" s="71"/>
      <c r="C3675" s="71"/>
      <c r="K3675" s="71"/>
      <c r="L3675" s="71"/>
      <c r="N3675" s="71"/>
      <c r="O3675" s="71"/>
      <c r="P3675" s="71"/>
      <c r="S3675" s="71"/>
      <c r="T3675" s="71"/>
      <c r="U3675" s="71"/>
      <c r="AE3675" s="71"/>
      <c r="AF3675" s="71"/>
      <c r="AG3675" s="71"/>
    </row>
    <row r="3676" spans="1:33" x14ac:dyDescent="0.25">
      <c r="A3676" s="71"/>
      <c r="B3676" s="71"/>
      <c r="C3676" s="71"/>
      <c r="K3676" s="71"/>
      <c r="L3676" s="71"/>
      <c r="N3676" s="71"/>
      <c r="O3676" s="71"/>
      <c r="P3676" s="71"/>
      <c r="S3676" s="71"/>
      <c r="T3676" s="71"/>
      <c r="U3676" s="71"/>
      <c r="AE3676" s="71"/>
      <c r="AF3676" s="71"/>
      <c r="AG3676" s="71"/>
    </row>
    <row r="3677" spans="1:33" x14ac:dyDescent="0.25">
      <c r="A3677" s="71"/>
      <c r="B3677" s="71"/>
      <c r="C3677" s="71"/>
      <c r="K3677" s="71"/>
      <c r="L3677" s="71"/>
      <c r="N3677" s="71"/>
      <c r="O3677" s="71"/>
      <c r="P3677" s="71"/>
      <c r="S3677" s="71"/>
      <c r="T3677" s="71"/>
      <c r="U3677" s="71"/>
      <c r="AE3677" s="71"/>
      <c r="AF3677" s="71"/>
      <c r="AG3677" s="71"/>
    </row>
    <row r="3678" spans="1:33" x14ac:dyDescent="0.25">
      <c r="A3678" s="71"/>
      <c r="B3678" s="71"/>
      <c r="C3678" s="71"/>
      <c r="K3678" s="71"/>
      <c r="L3678" s="71"/>
      <c r="N3678" s="71"/>
      <c r="O3678" s="71"/>
      <c r="P3678" s="71"/>
      <c r="S3678" s="71"/>
      <c r="T3678" s="71"/>
      <c r="U3678" s="71"/>
      <c r="AE3678" s="71"/>
      <c r="AF3678" s="71"/>
      <c r="AG3678" s="71"/>
    </row>
    <row r="3679" spans="1:33" x14ac:dyDescent="0.25">
      <c r="A3679" s="71"/>
      <c r="B3679" s="71"/>
      <c r="C3679" s="71"/>
      <c r="K3679" s="71"/>
      <c r="L3679" s="71"/>
      <c r="N3679" s="71"/>
      <c r="O3679" s="71"/>
      <c r="P3679" s="71"/>
      <c r="S3679" s="71"/>
      <c r="T3679" s="71"/>
      <c r="U3679" s="71"/>
      <c r="AE3679" s="71"/>
      <c r="AF3679" s="71"/>
      <c r="AG3679" s="71"/>
    </row>
    <row r="3680" spans="1:33" x14ac:dyDescent="0.25">
      <c r="A3680" s="71"/>
      <c r="B3680" s="71"/>
      <c r="C3680" s="71"/>
      <c r="K3680" s="71"/>
      <c r="L3680" s="71"/>
      <c r="N3680" s="71"/>
      <c r="O3680" s="71"/>
      <c r="P3680" s="71"/>
      <c r="S3680" s="71"/>
      <c r="T3680" s="71"/>
      <c r="U3680" s="71"/>
      <c r="AE3680" s="71"/>
      <c r="AF3680" s="71"/>
      <c r="AG3680" s="71"/>
    </row>
    <row r="3681" spans="1:33" x14ac:dyDescent="0.25">
      <c r="A3681" s="71"/>
      <c r="B3681" s="71"/>
      <c r="C3681" s="71"/>
      <c r="K3681" s="71"/>
      <c r="L3681" s="71"/>
      <c r="N3681" s="71"/>
      <c r="O3681" s="71"/>
      <c r="P3681" s="71"/>
      <c r="S3681" s="71"/>
      <c r="T3681" s="71"/>
      <c r="U3681" s="71"/>
      <c r="AE3681" s="71"/>
      <c r="AF3681" s="71"/>
      <c r="AG3681" s="71"/>
    </row>
    <row r="3682" spans="1:33" x14ac:dyDescent="0.25">
      <c r="A3682" s="71"/>
      <c r="B3682" s="71"/>
      <c r="C3682" s="71"/>
      <c r="K3682" s="71"/>
      <c r="L3682" s="71"/>
      <c r="N3682" s="71"/>
      <c r="O3682" s="71"/>
      <c r="P3682" s="71"/>
      <c r="S3682" s="71"/>
      <c r="T3682" s="71"/>
      <c r="U3682" s="71"/>
      <c r="AE3682" s="71"/>
      <c r="AF3682" s="71"/>
      <c r="AG3682" s="71"/>
    </row>
    <row r="3683" spans="1:33" x14ac:dyDescent="0.25">
      <c r="A3683" s="71"/>
      <c r="B3683" s="71"/>
      <c r="C3683" s="71"/>
      <c r="K3683" s="71"/>
      <c r="L3683" s="71"/>
      <c r="N3683" s="71"/>
      <c r="O3683" s="71"/>
      <c r="P3683" s="71"/>
      <c r="S3683" s="71"/>
      <c r="T3683" s="71"/>
      <c r="U3683" s="71"/>
      <c r="AE3683" s="71"/>
      <c r="AF3683" s="71"/>
      <c r="AG3683" s="71"/>
    </row>
    <row r="3684" spans="1:33" x14ac:dyDescent="0.25">
      <c r="A3684" s="71"/>
      <c r="B3684" s="71"/>
      <c r="C3684" s="71"/>
      <c r="K3684" s="71"/>
      <c r="L3684" s="71"/>
      <c r="N3684" s="71"/>
      <c r="O3684" s="71"/>
      <c r="P3684" s="71"/>
      <c r="S3684" s="71"/>
      <c r="T3684" s="71"/>
      <c r="U3684" s="71"/>
      <c r="AE3684" s="71"/>
      <c r="AF3684" s="71"/>
      <c r="AG3684" s="71"/>
    </row>
    <row r="3685" spans="1:33" x14ac:dyDescent="0.25">
      <c r="A3685" s="71"/>
      <c r="B3685" s="71"/>
      <c r="C3685" s="71"/>
      <c r="K3685" s="71"/>
      <c r="L3685" s="71"/>
      <c r="N3685" s="71"/>
      <c r="O3685" s="71"/>
      <c r="P3685" s="71"/>
      <c r="S3685" s="71"/>
      <c r="T3685" s="71"/>
      <c r="U3685" s="71"/>
      <c r="AE3685" s="71"/>
      <c r="AF3685" s="71"/>
      <c r="AG3685" s="71"/>
    </row>
    <row r="3686" spans="1:33" x14ac:dyDescent="0.25">
      <c r="A3686" s="71"/>
      <c r="B3686" s="71"/>
      <c r="C3686" s="71"/>
      <c r="K3686" s="71"/>
      <c r="L3686" s="71"/>
      <c r="N3686" s="71"/>
      <c r="O3686" s="71"/>
      <c r="P3686" s="71"/>
      <c r="S3686" s="71"/>
      <c r="T3686" s="71"/>
      <c r="U3686" s="71"/>
      <c r="AE3686" s="71"/>
      <c r="AF3686" s="71"/>
      <c r="AG3686" s="71"/>
    </row>
    <row r="3687" spans="1:33" x14ac:dyDescent="0.25">
      <c r="A3687" s="71"/>
      <c r="B3687" s="71"/>
      <c r="C3687" s="71"/>
      <c r="K3687" s="71"/>
      <c r="L3687" s="71"/>
      <c r="N3687" s="71"/>
      <c r="O3687" s="71"/>
      <c r="P3687" s="71"/>
      <c r="S3687" s="71"/>
      <c r="T3687" s="71"/>
      <c r="U3687" s="71"/>
      <c r="AE3687" s="71"/>
      <c r="AF3687" s="71"/>
      <c r="AG3687" s="71"/>
    </row>
    <row r="3688" spans="1:33" x14ac:dyDescent="0.25">
      <c r="A3688" s="71"/>
      <c r="B3688" s="71"/>
      <c r="C3688" s="71"/>
      <c r="K3688" s="71"/>
      <c r="L3688" s="71"/>
      <c r="N3688" s="71"/>
      <c r="O3688" s="71"/>
      <c r="P3688" s="71"/>
      <c r="S3688" s="71"/>
      <c r="T3688" s="71"/>
      <c r="U3688" s="71"/>
      <c r="AE3688" s="71"/>
      <c r="AF3688" s="71"/>
      <c r="AG3688" s="71"/>
    </row>
    <row r="3689" spans="1:33" x14ac:dyDescent="0.25">
      <c r="A3689" s="71"/>
      <c r="B3689" s="71"/>
      <c r="C3689" s="71"/>
      <c r="K3689" s="71"/>
      <c r="L3689" s="71"/>
      <c r="N3689" s="71"/>
      <c r="O3689" s="71"/>
      <c r="P3689" s="71"/>
      <c r="S3689" s="71"/>
      <c r="T3689" s="71"/>
      <c r="U3689" s="71"/>
      <c r="AE3689" s="71"/>
      <c r="AF3689" s="71"/>
      <c r="AG3689" s="71"/>
    </row>
    <row r="3690" spans="1:33" x14ac:dyDescent="0.25">
      <c r="A3690" s="71"/>
      <c r="B3690" s="71"/>
      <c r="C3690" s="71"/>
      <c r="K3690" s="71"/>
      <c r="L3690" s="71"/>
      <c r="N3690" s="71"/>
      <c r="O3690" s="71"/>
      <c r="P3690" s="71"/>
      <c r="S3690" s="71"/>
      <c r="T3690" s="71"/>
      <c r="U3690" s="71"/>
      <c r="AE3690" s="71"/>
      <c r="AF3690" s="71"/>
      <c r="AG3690" s="71"/>
    </row>
    <row r="3691" spans="1:33" x14ac:dyDescent="0.25">
      <c r="A3691" s="71"/>
      <c r="B3691" s="71"/>
      <c r="C3691" s="71"/>
      <c r="K3691" s="71"/>
      <c r="L3691" s="71"/>
      <c r="N3691" s="71"/>
      <c r="O3691" s="71"/>
      <c r="P3691" s="71"/>
      <c r="S3691" s="71"/>
      <c r="T3691" s="71"/>
      <c r="U3691" s="71"/>
      <c r="AE3691" s="71"/>
      <c r="AF3691" s="71"/>
      <c r="AG3691" s="71"/>
    </row>
    <row r="3692" spans="1:33" x14ac:dyDescent="0.25">
      <c r="A3692" s="71"/>
      <c r="B3692" s="71"/>
      <c r="C3692" s="71"/>
      <c r="K3692" s="71"/>
      <c r="L3692" s="71"/>
      <c r="N3692" s="71"/>
      <c r="O3692" s="71"/>
      <c r="P3692" s="71"/>
      <c r="S3692" s="71"/>
      <c r="T3692" s="71"/>
      <c r="U3692" s="71"/>
      <c r="AE3692" s="71"/>
      <c r="AF3692" s="71"/>
      <c r="AG3692" s="71"/>
    </row>
    <row r="3693" spans="1:33" x14ac:dyDescent="0.25">
      <c r="A3693" s="71"/>
      <c r="B3693" s="71"/>
      <c r="C3693" s="71"/>
      <c r="K3693" s="71"/>
      <c r="L3693" s="71"/>
      <c r="N3693" s="71"/>
      <c r="O3693" s="71"/>
      <c r="P3693" s="71"/>
      <c r="S3693" s="71"/>
      <c r="T3693" s="71"/>
      <c r="U3693" s="71"/>
      <c r="AE3693" s="71"/>
      <c r="AF3693" s="71"/>
      <c r="AG3693" s="71"/>
    </row>
    <row r="3694" spans="1:33" x14ac:dyDescent="0.25">
      <c r="A3694" s="71"/>
      <c r="B3694" s="71"/>
      <c r="C3694" s="71"/>
      <c r="K3694" s="71"/>
      <c r="L3694" s="71"/>
      <c r="N3694" s="71"/>
      <c r="O3694" s="71"/>
      <c r="P3694" s="71"/>
      <c r="S3694" s="71"/>
      <c r="T3694" s="71"/>
      <c r="U3694" s="71"/>
      <c r="AE3694" s="71"/>
      <c r="AF3694" s="71"/>
      <c r="AG3694" s="71"/>
    </row>
    <row r="3695" spans="1:33" x14ac:dyDescent="0.25">
      <c r="A3695" s="71"/>
      <c r="B3695" s="71"/>
      <c r="C3695" s="71"/>
      <c r="K3695" s="71"/>
      <c r="L3695" s="71"/>
      <c r="N3695" s="71"/>
      <c r="O3695" s="71"/>
      <c r="P3695" s="71"/>
      <c r="S3695" s="71"/>
      <c r="T3695" s="71"/>
      <c r="U3695" s="71"/>
      <c r="AE3695" s="71"/>
      <c r="AF3695" s="71"/>
      <c r="AG3695" s="71"/>
    </row>
    <row r="3696" spans="1:33" x14ac:dyDescent="0.25">
      <c r="A3696" s="71"/>
      <c r="B3696" s="71"/>
      <c r="C3696" s="71"/>
      <c r="K3696" s="71"/>
      <c r="L3696" s="71"/>
      <c r="N3696" s="71"/>
      <c r="O3696" s="71"/>
      <c r="P3696" s="71"/>
      <c r="S3696" s="71"/>
      <c r="T3696" s="71"/>
      <c r="U3696" s="71"/>
      <c r="AE3696" s="71"/>
      <c r="AF3696" s="71"/>
      <c r="AG3696" s="71"/>
    </row>
    <row r="3697" spans="1:33" x14ac:dyDescent="0.25">
      <c r="A3697" s="71"/>
      <c r="B3697" s="71"/>
      <c r="C3697" s="71"/>
      <c r="K3697" s="71"/>
      <c r="L3697" s="71"/>
      <c r="N3697" s="71"/>
      <c r="O3697" s="71"/>
      <c r="P3697" s="71"/>
      <c r="S3697" s="71"/>
      <c r="T3697" s="71"/>
      <c r="U3697" s="71"/>
      <c r="AE3697" s="71"/>
      <c r="AF3697" s="71"/>
      <c r="AG3697" s="71"/>
    </row>
    <row r="3698" spans="1:33" x14ac:dyDescent="0.25">
      <c r="A3698" s="71"/>
      <c r="B3698" s="71"/>
      <c r="C3698" s="71"/>
      <c r="K3698" s="71"/>
      <c r="L3698" s="71"/>
      <c r="N3698" s="71"/>
      <c r="O3698" s="71"/>
      <c r="P3698" s="71"/>
      <c r="S3698" s="71"/>
      <c r="T3698" s="71"/>
      <c r="U3698" s="71"/>
      <c r="AE3698" s="71"/>
      <c r="AF3698" s="71"/>
      <c r="AG3698" s="71"/>
    </row>
    <row r="3699" spans="1:33" x14ac:dyDescent="0.25">
      <c r="A3699" s="71"/>
      <c r="B3699" s="71"/>
      <c r="C3699" s="71"/>
      <c r="K3699" s="71"/>
      <c r="L3699" s="71"/>
      <c r="N3699" s="71"/>
      <c r="O3699" s="71"/>
      <c r="P3699" s="71"/>
      <c r="S3699" s="71"/>
      <c r="T3699" s="71"/>
      <c r="U3699" s="71"/>
      <c r="AE3699" s="71"/>
      <c r="AF3699" s="71"/>
      <c r="AG3699" s="71"/>
    </row>
    <row r="3700" spans="1:33" x14ac:dyDescent="0.25">
      <c r="A3700" s="71"/>
      <c r="B3700" s="71"/>
      <c r="C3700" s="71"/>
      <c r="K3700" s="71"/>
      <c r="L3700" s="71"/>
      <c r="N3700" s="71"/>
      <c r="O3700" s="71"/>
      <c r="P3700" s="71"/>
      <c r="S3700" s="71"/>
      <c r="T3700" s="71"/>
      <c r="U3700" s="71"/>
      <c r="AE3700" s="71"/>
      <c r="AF3700" s="71"/>
      <c r="AG3700" s="71"/>
    </row>
    <row r="3701" spans="1:33" x14ac:dyDescent="0.25">
      <c r="A3701" s="71"/>
      <c r="B3701" s="71"/>
      <c r="C3701" s="71"/>
      <c r="K3701" s="71"/>
      <c r="L3701" s="71"/>
      <c r="N3701" s="71"/>
      <c r="O3701" s="71"/>
      <c r="P3701" s="71"/>
      <c r="S3701" s="71"/>
      <c r="T3701" s="71"/>
      <c r="U3701" s="71"/>
      <c r="AE3701" s="71"/>
      <c r="AF3701" s="71"/>
      <c r="AG3701" s="71"/>
    </row>
    <row r="3702" spans="1:33" x14ac:dyDescent="0.25">
      <c r="A3702" s="71"/>
      <c r="B3702" s="71"/>
      <c r="C3702" s="71"/>
      <c r="K3702" s="71"/>
      <c r="L3702" s="71"/>
      <c r="N3702" s="71"/>
      <c r="O3702" s="71"/>
      <c r="P3702" s="71"/>
      <c r="S3702" s="71"/>
      <c r="T3702" s="71"/>
      <c r="U3702" s="71"/>
      <c r="AE3702" s="71"/>
      <c r="AF3702" s="71"/>
      <c r="AG3702" s="71"/>
    </row>
    <row r="3703" spans="1:33" x14ac:dyDescent="0.25">
      <c r="A3703" s="71"/>
      <c r="B3703" s="71"/>
      <c r="C3703" s="71"/>
      <c r="K3703" s="71"/>
      <c r="L3703" s="71"/>
      <c r="N3703" s="71"/>
      <c r="O3703" s="71"/>
      <c r="P3703" s="71"/>
      <c r="S3703" s="71"/>
      <c r="T3703" s="71"/>
      <c r="U3703" s="71"/>
      <c r="AE3703" s="71"/>
      <c r="AF3703" s="71"/>
      <c r="AG3703" s="71"/>
    </row>
    <row r="3704" spans="1:33" x14ac:dyDescent="0.25">
      <c r="A3704" s="71"/>
      <c r="B3704" s="71"/>
      <c r="C3704" s="71"/>
      <c r="K3704" s="71"/>
      <c r="L3704" s="71"/>
      <c r="N3704" s="71"/>
      <c r="O3704" s="71"/>
      <c r="P3704" s="71"/>
      <c r="S3704" s="71"/>
      <c r="T3704" s="71"/>
      <c r="U3704" s="71"/>
      <c r="AE3704" s="71"/>
      <c r="AF3704" s="71"/>
      <c r="AG3704" s="71"/>
    </row>
    <row r="3705" spans="1:33" x14ac:dyDescent="0.25">
      <c r="A3705" s="71"/>
      <c r="B3705" s="71"/>
      <c r="C3705" s="71"/>
      <c r="K3705" s="71"/>
      <c r="L3705" s="71"/>
      <c r="N3705" s="71"/>
      <c r="O3705" s="71"/>
      <c r="P3705" s="71"/>
      <c r="S3705" s="71"/>
      <c r="T3705" s="71"/>
      <c r="U3705" s="71"/>
      <c r="AE3705" s="71"/>
      <c r="AF3705" s="71"/>
      <c r="AG3705" s="71"/>
    </row>
    <row r="3706" spans="1:33" x14ac:dyDescent="0.25">
      <c r="A3706" s="71"/>
      <c r="B3706" s="71"/>
      <c r="C3706" s="71"/>
      <c r="K3706" s="71"/>
      <c r="L3706" s="71"/>
      <c r="N3706" s="71"/>
      <c r="O3706" s="71"/>
      <c r="P3706" s="71"/>
      <c r="S3706" s="71"/>
      <c r="T3706" s="71"/>
      <c r="U3706" s="71"/>
      <c r="AE3706" s="71"/>
      <c r="AF3706" s="71"/>
      <c r="AG3706" s="71"/>
    </row>
    <row r="3707" spans="1:33" x14ac:dyDescent="0.25">
      <c r="A3707" s="71"/>
      <c r="B3707" s="71"/>
      <c r="C3707" s="71"/>
      <c r="K3707" s="71"/>
      <c r="L3707" s="71"/>
      <c r="N3707" s="71"/>
      <c r="O3707" s="71"/>
      <c r="P3707" s="71"/>
      <c r="S3707" s="71"/>
      <c r="T3707" s="71"/>
      <c r="U3707" s="71"/>
      <c r="AE3707" s="71"/>
      <c r="AF3707" s="71"/>
      <c r="AG3707" s="71"/>
    </row>
    <row r="3708" spans="1:33" x14ac:dyDescent="0.25">
      <c r="A3708" s="71"/>
      <c r="B3708" s="71"/>
      <c r="C3708" s="71"/>
      <c r="K3708" s="71"/>
      <c r="L3708" s="71"/>
      <c r="N3708" s="71"/>
      <c r="O3708" s="71"/>
      <c r="P3708" s="71"/>
      <c r="S3708" s="71"/>
      <c r="T3708" s="71"/>
      <c r="U3708" s="71"/>
      <c r="AE3708" s="71"/>
      <c r="AF3708" s="71"/>
      <c r="AG3708" s="71"/>
    </row>
    <row r="3709" spans="1:33" x14ac:dyDescent="0.25">
      <c r="A3709" s="71"/>
      <c r="B3709" s="71"/>
      <c r="C3709" s="71"/>
      <c r="K3709" s="71"/>
      <c r="L3709" s="71"/>
      <c r="N3709" s="71"/>
      <c r="O3709" s="71"/>
      <c r="P3709" s="71"/>
      <c r="S3709" s="71"/>
      <c r="T3709" s="71"/>
      <c r="U3709" s="71"/>
      <c r="AE3709" s="71"/>
      <c r="AF3709" s="71"/>
      <c r="AG3709" s="71"/>
    </row>
    <row r="3710" spans="1:33" x14ac:dyDescent="0.25">
      <c r="A3710" s="71"/>
      <c r="B3710" s="71"/>
      <c r="C3710" s="71"/>
      <c r="K3710" s="71"/>
      <c r="L3710" s="71"/>
      <c r="N3710" s="71"/>
      <c r="O3710" s="71"/>
      <c r="P3710" s="71"/>
      <c r="S3710" s="71"/>
      <c r="T3710" s="71"/>
      <c r="U3710" s="71"/>
      <c r="AE3710" s="71"/>
      <c r="AF3710" s="71"/>
      <c r="AG3710" s="71"/>
    </row>
    <row r="3711" spans="1:33" x14ac:dyDescent="0.25">
      <c r="A3711" s="71"/>
      <c r="B3711" s="71"/>
      <c r="C3711" s="71"/>
      <c r="K3711" s="71"/>
      <c r="L3711" s="71"/>
      <c r="N3711" s="71"/>
      <c r="O3711" s="71"/>
      <c r="P3711" s="71"/>
      <c r="S3711" s="71"/>
      <c r="T3711" s="71"/>
      <c r="U3711" s="71"/>
      <c r="AE3711" s="71"/>
      <c r="AF3711" s="71"/>
      <c r="AG3711" s="71"/>
    </row>
    <row r="3712" spans="1:33" x14ac:dyDescent="0.25">
      <c r="A3712" s="71"/>
      <c r="B3712" s="71"/>
      <c r="C3712" s="71"/>
      <c r="K3712" s="71"/>
      <c r="L3712" s="71"/>
      <c r="N3712" s="71"/>
      <c r="O3712" s="71"/>
      <c r="P3712" s="71"/>
      <c r="S3712" s="71"/>
      <c r="T3712" s="71"/>
      <c r="U3712" s="71"/>
      <c r="AE3712" s="71"/>
      <c r="AF3712" s="71"/>
      <c r="AG3712" s="71"/>
    </row>
    <row r="3713" spans="1:33" x14ac:dyDescent="0.25">
      <c r="A3713" s="71"/>
      <c r="B3713" s="71"/>
      <c r="C3713" s="71"/>
      <c r="K3713" s="71"/>
      <c r="L3713" s="71"/>
      <c r="N3713" s="71"/>
      <c r="O3713" s="71"/>
      <c r="P3713" s="71"/>
      <c r="S3713" s="71"/>
      <c r="T3713" s="71"/>
      <c r="U3713" s="71"/>
      <c r="AE3713" s="71"/>
      <c r="AF3713" s="71"/>
      <c r="AG3713" s="71"/>
    </row>
    <row r="3714" spans="1:33" x14ac:dyDescent="0.25">
      <c r="A3714" s="71"/>
      <c r="B3714" s="71"/>
      <c r="C3714" s="71"/>
      <c r="K3714" s="71"/>
      <c r="L3714" s="71"/>
      <c r="N3714" s="71"/>
      <c r="O3714" s="71"/>
      <c r="P3714" s="71"/>
      <c r="S3714" s="71"/>
      <c r="T3714" s="71"/>
      <c r="U3714" s="71"/>
      <c r="AE3714" s="71"/>
      <c r="AF3714" s="71"/>
      <c r="AG3714" s="71"/>
    </row>
    <row r="3715" spans="1:33" x14ac:dyDescent="0.25">
      <c r="A3715" s="71"/>
      <c r="B3715" s="71"/>
      <c r="C3715" s="71"/>
      <c r="K3715" s="71"/>
      <c r="L3715" s="71"/>
      <c r="N3715" s="71"/>
      <c r="O3715" s="71"/>
      <c r="P3715" s="71"/>
      <c r="S3715" s="71"/>
      <c r="T3715" s="71"/>
      <c r="U3715" s="71"/>
      <c r="AE3715" s="71"/>
      <c r="AF3715" s="71"/>
      <c r="AG3715" s="71"/>
    </row>
    <row r="3716" spans="1:33" x14ac:dyDescent="0.25">
      <c r="A3716" s="71"/>
      <c r="B3716" s="71"/>
      <c r="C3716" s="71"/>
      <c r="K3716" s="71"/>
      <c r="L3716" s="71"/>
      <c r="N3716" s="71"/>
      <c r="O3716" s="71"/>
      <c r="P3716" s="71"/>
      <c r="S3716" s="71"/>
      <c r="T3716" s="71"/>
      <c r="U3716" s="71"/>
      <c r="AE3716" s="71"/>
      <c r="AF3716" s="71"/>
      <c r="AG3716" s="71"/>
    </row>
    <row r="3717" spans="1:33" x14ac:dyDescent="0.25">
      <c r="A3717" s="71"/>
      <c r="B3717" s="71"/>
      <c r="C3717" s="71"/>
      <c r="K3717" s="71"/>
      <c r="L3717" s="71"/>
      <c r="N3717" s="71"/>
      <c r="O3717" s="71"/>
      <c r="P3717" s="71"/>
      <c r="S3717" s="71"/>
      <c r="T3717" s="71"/>
      <c r="U3717" s="71"/>
      <c r="AE3717" s="71"/>
      <c r="AF3717" s="71"/>
      <c r="AG3717" s="71"/>
    </row>
    <row r="3718" spans="1:33" x14ac:dyDescent="0.25">
      <c r="A3718" s="71"/>
      <c r="B3718" s="71"/>
      <c r="C3718" s="71"/>
      <c r="K3718" s="71"/>
      <c r="L3718" s="71"/>
      <c r="N3718" s="71"/>
      <c r="O3718" s="71"/>
      <c r="P3718" s="71"/>
      <c r="S3718" s="71"/>
      <c r="T3718" s="71"/>
      <c r="U3718" s="71"/>
      <c r="AE3718" s="71"/>
      <c r="AF3718" s="71"/>
      <c r="AG3718" s="71"/>
    </row>
    <row r="3719" spans="1:33" x14ac:dyDescent="0.25">
      <c r="A3719" s="71"/>
      <c r="B3719" s="71"/>
      <c r="C3719" s="71"/>
      <c r="K3719" s="71"/>
      <c r="L3719" s="71"/>
      <c r="N3719" s="71"/>
      <c r="O3719" s="71"/>
      <c r="P3719" s="71"/>
      <c r="S3719" s="71"/>
      <c r="T3719" s="71"/>
      <c r="U3719" s="71"/>
      <c r="AE3719" s="71"/>
      <c r="AF3719" s="71"/>
      <c r="AG3719" s="71"/>
    </row>
    <row r="3720" spans="1:33" x14ac:dyDescent="0.25">
      <c r="A3720" s="71"/>
      <c r="B3720" s="71"/>
      <c r="C3720" s="71"/>
      <c r="K3720" s="71"/>
      <c r="L3720" s="71"/>
      <c r="N3720" s="71"/>
      <c r="O3720" s="71"/>
      <c r="P3720" s="71"/>
      <c r="S3720" s="71"/>
      <c r="T3720" s="71"/>
      <c r="U3720" s="71"/>
      <c r="AE3720" s="71"/>
      <c r="AF3720" s="71"/>
      <c r="AG3720" s="71"/>
    </row>
    <row r="3721" spans="1:33" x14ac:dyDescent="0.25">
      <c r="A3721" s="71"/>
      <c r="B3721" s="71"/>
      <c r="C3721" s="71"/>
      <c r="K3721" s="71"/>
      <c r="L3721" s="71"/>
      <c r="N3721" s="71"/>
      <c r="O3721" s="71"/>
      <c r="P3721" s="71"/>
      <c r="S3721" s="71"/>
      <c r="T3721" s="71"/>
      <c r="U3721" s="71"/>
      <c r="AE3721" s="71"/>
      <c r="AF3721" s="71"/>
      <c r="AG3721" s="71"/>
    </row>
    <row r="3722" spans="1:33" x14ac:dyDescent="0.25">
      <c r="A3722" s="71"/>
      <c r="B3722" s="71"/>
      <c r="C3722" s="71"/>
      <c r="K3722" s="71"/>
      <c r="L3722" s="71"/>
      <c r="N3722" s="71"/>
      <c r="O3722" s="71"/>
      <c r="P3722" s="71"/>
      <c r="S3722" s="71"/>
      <c r="T3722" s="71"/>
      <c r="U3722" s="71"/>
      <c r="AE3722" s="71"/>
      <c r="AF3722" s="71"/>
      <c r="AG3722" s="71"/>
    </row>
    <row r="3723" spans="1:33" x14ac:dyDescent="0.25">
      <c r="A3723" s="71"/>
      <c r="B3723" s="71"/>
      <c r="C3723" s="71"/>
      <c r="K3723" s="71"/>
      <c r="L3723" s="71"/>
      <c r="N3723" s="71"/>
      <c r="O3723" s="71"/>
      <c r="P3723" s="71"/>
      <c r="S3723" s="71"/>
      <c r="T3723" s="71"/>
      <c r="U3723" s="71"/>
      <c r="AE3723" s="71"/>
      <c r="AF3723" s="71"/>
      <c r="AG3723" s="71"/>
    </row>
    <row r="3724" spans="1:33" x14ac:dyDescent="0.25">
      <c r="A3724" s="71"/>
      <c r="B3724" s="71"/>
      <c r="C3724" s="71"/>
      <c r="K3724" s="71"/>
      <c r="L3724" s="71"/>
      <c r="N3724" s="71"/>
      <c r="O3724" s="71"/>
      <c r="P3724" s="71"/>
      <c r="S3724" s="71"/>
      <c r="T3724" s="71"/>
      <c r="U3724" s="71"/>
      <c r="AE3724" s="71"/>
      <c r="AF3724" s="71"/>
      <c r="AG3724" s="71"/>
    </row>
    <row r="3725" spans="1:33" x14ac:dyDescent="0.25">
      <c r="A3725" s="71"/>
      <c r="B3725" s="71"/>
      <c r="C3725" s="71"/>
      <c r="K3725" s="71"/>
      <c r="L3725" s="71"/>
      <c r="N3725" s="71"/>
      <c r="O3725" s="71"/>
      <c r="P3725" s="71"/>
      <c r="S3725" s="71"/>
      <c r="T3725" s="71"/>
      <c r="U3725" s="71"/>
      <c r="AE3725" s="71"/>
      <c r="AF3725" s="71"/>
      <c r="AG3725" s="71"/>
    </row>
    <row r="3726" spans="1:33" x14ac:dyDescent="0.25">
      <c r="A3726" s="71"/>
      <c r="B3726" s="71"/>
      <c r="C3726" s="71"/>
      <c r="K3726" s="71"/>
      <c r="L3726" s="71"/>
      <c r="N3726" s="71"/>
      <c r="O3726" s="71"/>
      <c r="P3726" s="71"/>
      <c r="S3726" s="71"/>
      <c r="T3726" s="71"/>
      <c r="U3726" s="71"/>
      <c r="AE3726" s="71"/>
      <c r="AF3726" s="71"/>
      <c r="AG3726" s="71"/>
    </row>
    <row r="3727" spans="1:33" x14ac:dyDescent="0.25">
      <c r="A3727" s="71"/>
      <c r="B3727" s="71"/>
      <c r="C3727" s="71"/>
      <c r="K3727" s="71"/>
      <c r="L3727" s="71"/>
      <c r="N3727" s="71"/>
      <c r="O3727" s="71"/>
      <c r="P3727" s="71"/>
      <c r="S3727" s="71"/>
      <c r="T3727" s="71"/>
      <c r="U3727" s="71"/>
      <c r="AE3727" s="71"/>
      <c r="AF3727" s="71"/>
      <c r="AG3727" s="71"/>
    </row>
    <row r="3728" spans="1:33" x14ac:dyDescent="0.25">
      <c r="A3728" s="71"/>
      <c r="B3728" s="71"/>
      <c r="C3728" s="71"/>
      <c r="K3728" s="71"/>
      <c r="L3728" s="71"/>
      <c r="N3728" s="71"/>
      <c r="O3728" s="71"/>
      <c r="P3728" s="71"/>
      <c r="S3728" s="71"/>
      <c r="T3728" s="71"/>
      <c r="U3728" s="71"/>
      <c r="AE3728" s="71"/>
      <c r="AF3728" s="71"/>
      <c r="AG3728" s="71"/>
    </row>
    <row r="3729" spans="1:33" x14ac:dyDescent="0.25">
      <c r="A3729" s="71"/>
      <c r="B3729" s="71"/>
      <c r="C3729" s="71"/>
      <c r="K3729" s="71"/>
      <c r="L3729" s="71"/>
      <c r="N3729" s="71"/>
      <c r="O3729" s="71"/>
      <c r="P3729" s="71"/>
      <c r="S3729" s="71"/>
      <c r="T3729" s="71"/>
      <c r="U3729" s="71"/>
      <c r="AE3729" s="71"/>
      <c r="AF3729" s="71"/>
      <c r="AG3729" s="71"/>
    </row>
    <row r="3730" spans="1:33" x14ac:dyDescent="0.25">
      <c r="A3730" s="71"/>
      <c r="B3730" s="71"/>
      <c r="C3730" s="71"/>
      <c r="K3730" s="71"/>
      <c r="L3730" s="71"/>
      <c r="N3730" s="71"/>
      <c r="O3730" s="71"/>
      <c r="P3730" s="71"/>
      <c r="S3730" s="71"/>
      <c r="T3730" s="71"/>
      <c r="U3730" s="71"/>
      <c r="AE3730" s="71"/>
      <c r="AF3730" s="71"/>
      <c r="AG3730" s="71"/>
    </row>
    <row r="3731" spans="1:33" x14ac:dyDescent="0.25">
      <c r="A3731" s="71"/>
      <c r="B3731" s="71"/>
      <c r="C3731" s="71"/>
      <c r="K3731" s="71"/>
      <c r="L3731" s="71"/>
      <c r="N3731" s="71"/>
      <c r="O3731" s="71"/>
      <c r="P3731" s="71"/>
      <c r="S3731" s="71"/>
      <c r="T3731" s="71"/>
      <c r="U3731" s="71"/>
      <c r="AE3731" s="71"/>
      <c r="AF3731" s="71"/>
      <c r="AG3731" s="71"/>
    </row>
    <row r="3732" spans="1:33" x14ac:dyDescent="0.25">
      <c r="A3732" s="71"/>
      <c r="B3732" s="71"/>
      <c r="C3732" s="71"/>
      <c r="K3732" s="71"/>
      <c r="L3732" s="71"/>
      <c r="N3732" s="71"/>
      <c r="O3732" s="71"/>
      <c r="P3732" s="71"/>
      <c r="S3732" s="71"/>
      <c r="T3732" s="71"/>
      <c r="U3732" s="71"/>
      <c r="AE3732" s="71"/>
      <c r="AF3732" s="71"/>
      <c r="AG3732" s="71"/>
    </row>
    <row r="3733" spans="1:33" x14ac:dyDescent="0.25">
      <c r="A3733" s="71"/>
      <c r="B3733" s="71"/>
      <c r="C3733" s="71"/>
      <c r="K3733" s="71"/>
      <c r="L3733" s="71"/>
      <c r="N3733" s="71"/>
      <c r="O3733" s="71"/>
      <c r="P3733" s="71"/>
      <c r="S3733" s="71"/>
      <c r="T3733" s="71"/>
      <c r="U3733" s="71"/>
      <c r="AE3733" s="71"/>
      <c r="AF3733" s="71"/>
      <c r="AG3733" s="71"/>
    </row>
    <row r="3734" spans="1:33" x14ac:dyDescent="0.25">
      <c r="A3734" s="71"/>
      <c r="B3734" s="71"/>
      <c r="C3734" s="71"/>
      <c r="K3734" s="71"/>
      <c r="L3734" s="71"/>
      <c r="N3734" s="71"/>
      <c r="O3734" s="71"/>
      <c r="P3734" s="71"/>
      <c r="S3734" s="71"/>
      <c r="T3734" s="71"/>
      <c r="U3734" s="71"/>
      <c r="AE3734" s="71"/>
      <c r="AF3734" s="71"/>
      <c r="AG3734" s="71"/>
    </row>
    <row r="3735" spans="1:33" x14ac:dyDescent="0.25">
      <c r="A3735" s="71"/>
      <c r="B3735" s="71"/>
      <c r="C3735" s="71"/>
      <c r="K3735" s="71"/>
      <c r="L3735" s="71"/>
      <c r="N3735" s="71"/>
      <c r="O3735" s="71"/>
      <c r="P3735" s="71"/>
      <c r="S3735" s="71"/>
      <c r="T3735" s="71"/>
      <c r="U3735" s="71"/>
      <c r="AE3735" s="71"/>
      <c r="AF3735" s="71"/>
      <c r="AG3735" s="71"/>
    </row>
    <row r="3736" spans="1:33" x14ac:dyDescent="0.25">
      <c r="A3736" s="71"/>
      <c r="B3736" s="71"/>
      <c r="C3736" s="71"/>
      <c r="K3736" s="71"/>
      <c r="L3736" s="71"/>
      <c r="N3736" s="71"/>
      <c r="O3736" s="71"/>
      <c r="P3736" s="71"/>
      <c r="S3736" s="71"/>
      <c r="T3736" s="71"/>
      <c r="U3736" s="71"/>
      <c r="AE3736" s="71"/>
      <c r="AF3736" s="71"/>
      <c r="AG3736" s="71"/>
    </row>
    <row r="3737" spans="1:33" x14ac:dyDescent="0.25">
      <c r="A3737" s="71"/>
      <c r="B3737" s="71"/>
      <c r="C3737" s="71"/>
      <c r="K3737" s="71"/>
      <c r="L3737" s="71"/>
      <c r="N3737" s="71"/>
      <c r="O3737" s="71"/>
      <c r="P3737" s="71"/>
      <c r="S3737" s="71"/>
      <c r="T3737" s="71"/>
      <c r="U3737" s="71"/>
      <c r="AE3737" s="71"/>
      <c r="AF3737" s="71"/>
      <c r="AG3737" s="71"/>
    </row>
    <row r="3738" spans="1:33" x14ac:dyDescent="0.25">
      <c r="A3738" s="71"/>
      <c r="B3738" s="71"/>
      <c r="C3738" s="71"/>
      <c r="K3738" s="71"/>
      <c r="L3738" s="71"/>
      <c r="N3738" s="71"/>
      <c r="O3738" s="71"/>
      <c r="P3738" s="71"/>
      <c r="S3738" s="71"/>
      <c r="T3738" s="71"/>
      <c r="U3738" s="71"/>
      <c r="AE3738" s="71"/>
      <c r="AF3738" s="71"/>
      <c r="AG3738" s="71"/>
    </row>
    <row r="3739" spans="1:33" x14ac:dyDescent="0.25">
      <c r="A3739" s="71"/>
      <c r="B3739" s="71"/>
      <c r="C3739" s="71"/>
      <c r="K3739" s="71"/>
      <c r="L3739" s="71"/>
      <c r="N3739" s="71"/>
      <c r="O3739" s="71"/>
      <c r="P3739" s="71"/>
      <c r="S3739" s="71"/>
      <c r="T3739" s="71"/>
      <c r="U3739" s="71"/>
      <c r="AE3739" s="71"/>
      <c r="AF3739" s="71"/>
      <c r="AG3739" s="71"/>
    </row>
    <row r="3740" spans="1:33" x14ac:dyDescent="0.25">
      <c r="A3740" s="71"/>
      <c r="B3740" s="71"/>
      <c r="C3740" s="71"/>
      <c r="K3740" s="71"/>
      <c r="L3740" s="71"/>
      <c r="N3740" s="71"/>
      <c r="O3740" s="71"/>
      <c r="P3740" s="71"/>
      <c r="S3740" s="71"/>
      <c r="T3740" s="71"/>
      <c r="U3740" s="71"/>
      <c r="AE3740" s="71"/>
      <c r="AF3740" s="71"/>
      <c r="AG3740" s="71"/>
    </row>
    <row r="3741" spans="1:33" x14ac:dyDescent="0.25">
      <c r="A3741" s="71"/>
      <c r="B3741" s="71"/>
      <c r="C3741" s="71"/>
      <c r="K3741" s="71"/>
      <c r="L3741" s="71"/>
      <c r="N3741" s="71"/>
      <c r="O3741" s="71"/>
      <c r="P3741" s="71"/>
      <c r="S3741" s="71"/>
      <c r="T3741" s="71"/>
      <c r="U3741" s="71"/>
      <c r="AE3741" s="71"/>
      <c r="AF3741" s="71"/>
      <c r="AG3741" s="71"/>
    </row>
    <row r="3742" spans="1:33" x14ac:dyDescent="0.25">
      <c r="A3742" s="71"/>
      <c r="B3742" s="71"/>
      <c r="C3742" s="71"/>
      <c r="K3742" s="71"/>
      <c r="L3742" s="71"/>
      <c r="N3742" s="71"/>
      <c r="O3742" s="71"/>
      <c r="P3742" s="71"/>
      <c r="S3742" s="71"/>
      <c r="T3742" s="71"/>
      <c r="U3742" s="71"/>
      <c r="AE3742" s="71"/>
      <c r="AF3742" s="71"/>
      <c r="AG3742" s="71"/>
    </row>
    <row r="3743" spans="1:33" x14ac:dyDescent="0.25">
      <c r="A3743" s="71"/>
      <c r="B3743" s="71"/>
      <c r="C3743" s="71"/>
      <c r="K3743" s="71"/>
      <c r="L3743" s="71"/>
      <c r="N3743" s="71"/>
      <c r="O3743" s="71"/>
      <c r="P3743" s="71"/>
      <c r="S3743" s="71"/>
      <c r="T3743" s="71"/>
      <c r="U3743" s="71"/>
      <c r="AE3743" s="71"/>
      <c r="AF3743" s="71"/>
      <c r="AG3743" s="71"/>
    </row>
    <row r="3744" spans="1:33" x14ac:dyDescent="0.25">
      <c r="A3744" s="71"/>
      <c r="B3744" s="71"/>
      <c r="C3744" s="71"/>
      <c r="K3744" s="71"/>
      <c r="L3744" s="71"/>
      <c r="N3744" s="71"/>
      <c r="O3744" s="71"/>
      <c r="P3744" s="71"/>
      <c r="S3744" s="71"/>
      <c r="T3744" s="71"/>
      <c r="U3744" s="71"/>
      <c r="AE3744" s="71"/>
      <c r="AF3744" s="71"/>
      <c r="AG3744" s="71"/>
    </row>
    <row r="3745" spans="1:33" x14ac:dyDescent="0.25">
      <c r="A3745" s="71"/>
      <c r="B3745" s="71"/>
      <c r="C3745" s="71"/>
      <c r="K3745" s="71"/>
      <c r="L3745" s="71"/>
      <c r="N3745" s="71"/>
      <c r="O3745" s="71"/>
      <c r="P3745" s="71"/>
      <c r="S3745" s="71"/>
      <c r="T3745" s="71"/>
      <c r="U3745" s="71"/>
      <c r="AE3745" s="71"/>
      <c r="AF3745" s="71"/>
      <c r="AG3745" s="71"/>
    </row>
    <row r="3746" spans="1:33" x14ac:dyDescent="0.25">
      <c r="A3746" s="71"/>
      <c r="B3746" s="71"/>
      <c r="C3746" s="71"/>
      <c r="K3746" s="71"/>
      <c r="L3746" s="71"/>
      <c r="N3746" s="71"/>
      <c r="O3746" s="71"/>
      <c r="P3746" s="71"/>
      <c r="S3746" s="71"/>
      <c r="T3746" s="71"/>
      <c r="U3746" s="71"/>
      <c r="AE3746" s="71"/>
      <c r="AF3746" s="71"/>
      <c r="AG3746" s="71"/>
    </row>
    <row r="3747" spans="1:33" x14ac:dyDescent="0.25">
      <c r="A3747" s="71"/>
      <c r="B3747" s="71"/>
      <c r="C3747" s="71"/>
      <c r="K3747" s="71"/>
      <c r="L3747" s="71"/>
      <c r="N3747" s="71"/>
      <c r="O3747" s="71"/>
      <c r="P3747" s="71"/>
      <c r="S3747" s="71"/>
      <c r="T3747" s="71"/>
      <c r="U3747" s="71"/>
      <c r="AE3747" s="71"/>
      <c r="AF3747" s="71"/>
      <c r="AG3747" s="71"/>
    </row>
    <row r="3748" spans="1:33" x14ac:dyDescent="0.25">
      <c r="A3748" s="71"/>
      <c r="B3748" s="71"/>
      <c r="C3748" s="71"/>
      <c r="K3748" s="71"/>
      <c r="L3748" s="71"/>
      <c r="N3748" s="71"/>
      <c r="O3748" s="71"/>
      <c r="P3748" s="71"/>
      <c r="S3748" s="71"/>
      <c r="T3748" s="71"/>
      <c r="U3748" s="71"/>
      <c r="AE3748" s="71"/>
      <c r="AF3748" s="71"/>
      <c r="AG3748" s="71"/>
    </row>
    <row r="3749" spans="1:33" x14ac:dyDescent="0.25">
      <c r="A3749" s="71"/>
      <c r="B3749" s="71"/>
      <c r="C3749" s="71"/>
      <c r="K3749" s="71"/>
      <c r="L3749" s="71"/>
      <c r="N3749" s="71"/>
      <c r="O3749" s="71"/>
      <c r="P3749" s="71"/>
      <c r="S3749" s="71"/>
      <c r="T3749" s="71"/>
      <c r="U3749" s="71"/>
      <c r="AE3749" s="71"/>
      <c r="AF3749" s="71"/>
      <c r="AG3749" s="71"/>
    </row>
    <row r="3750" spans="1:33" x14ac:dyDescent="0.25">
      <c r="A3750" s="71"/>
      <c r="B3750" s="71"/>
      <c r="C3750" s="71"/>
      <c r="K3750" s="71"/>
      <c r="L3750" s="71"/>
      <c r="N3750" s="71"/>
      <c r="O3750" s="71"/>
      <c r="P3750" s="71"/>
      <c r="S3750" s="71"/>
      <c r="T3750" s="71"/>
      <c r="U3750" s="71"/>
      <c r="AE3750" s="71"/>
      <c r="AF3750" s="71"/>
      <c r="AG3750" s="71"/>
    </row>
    <row r="3751" spans="1:33" x14ac:dyDescent="0.25">
      <c r="A3751" s="71"/>
      <c r="B3751" s="71"/>
      <c r="C3751" s="71"/>
      <c r="K3751" s="71"/>
      <c r="L3751" s="71"/>
      <c r="N3751" s="71"/>
      <c r="O3751" s="71"/>
      <c r="P3751" s="71"/>
      <c r="S3751" s="71"/>
      <c r="T3751" s="71"/>
      <c r="U3751" s="71"/>
      <c r="AE3751" s="71"/>
      <c r="AF3751" s="71"/>
      <c r="AG3751" s="71"/>
    </row>
    <row r="3752" spans="1:33" x14ac:dyDescent="0.25">
      <c r="A3752" s="71"/>
      <c r="B3752" s="71"/>
      <c r="C3752" s="71"/>
      <c r="K3752" s="71"/>
      <c r="L3752" s="71"/>
      <c r="N3752" s="71"/>
      <c r="O3752" s="71"/>
      <c r="P3752" s="71"/>
      <c r="S3752" s="71"/>
      <c r="T3752" s="71"/>
      <c r="U3752" s="71"/>
      <c r="AE3752" s="71"/>
      <c r="AF3752" s="71"/>
      <c r="AG3752" s="71"/>
    </row>
    <row r="3753" spans="1:33" x14ac:dyDescent="0.25">
      <c r="A3753" s="71"/>
      <c r="B3753" s="71"/>
      <c r="C3753" s="71"/>
      <c r="K3753" s="71"/>
      <c r="L3753" s="71"/>
      <c r="N3753" s="71"/>
      <c r="O3753" s="71"/>
      <c r="P3753" s="71"/>
      <c r="S3753" s="71"/>
      <c r="T3753" s="71"/>
      <c r="U3753" s="71"/>
      <c r="AE3753" s="71"/>
      <c r="AF3753" s="71"/>
      <c r="AG3753" s="71"/>
    </row>
    <row r="3754" spans="1:33" x14ac:dyDescent="0.25">
      <c r="A3754" s="71"/>
      <c r="B3754" s="71"/>
      <c r="C3754" s="71"/>
      <c r="K3754" s="71"/>
      <c r="L3754" s="71"/>
      <c r="N3754" s="71"/>
      <c r="O3754" s="71"/>
      <c r="P3754" s="71"/>
      <c r="S3754" s="71"/>
      <c r="T3754" s="71"/>
      <c r="U3754" s="71"/>
      <c r="AE3754" s="71"/>
      <c r="AF3754" s="71"/>
      <c r="AG3754" s="71"/>
    </row>
    <row r="3755" spans="1:33" x14ac:dyDescent="0.25">
      <c r="A3755" s="71"/>
      <c r="B3755" s="71"/>
      <c r="C3755" s="71"/>
      <c r="K3755" s="71"/>
      <c r="L3755" s="71"/>
      <c r="N3755" s="71"/>
      <c r="O3755" s="71"/>
      <c r="P3755" s="71"/>
      <c r="S3755" s="71"/>
      <c r="T3755" s="71"/>
      <c r="U3755" s="71"/>
      <c r="AE3755" s="71"/>
      <c r="AF3755" s="71"/>
      <c r="AG3755" s="71"/>
    </row>
    <row r="3756" spans="1:33" x14ac:dyDescent="0.25">
      <c r="A3756" s="71"/>
      <c r="B3756" s="71"/>
      <c r="C3756" s="71"/>
      <c r="K3756" s="71"/>
      <c r="L3756" s="71"/>
      <c r="N3756" s="71"/>
      <c r="O3756" s="71"/>
      <c r="P3756" s="71"/>
      <c r="S3756" s="71"/>
      <c r="T3756" s="71"/>
      <c r="U3756" s="71"/>
      <c r="AE3756" s="71"/>
      <c r="AF3756" s="71"/>
      <c r="AG3756" s="71"/>
    </row>
    <row r="3757" spans="1:33" x14ac:dyDescent="0.25">
      <c r="A3757" s="71"/>
      <c r="B3757" s="71"/>
      <c r="C3757" s="71"/>
      <c r="K3757" s="71"/>
      <c r="L3757" s="71"/>
      <c r="N3757" s="71"/>
      <c r="O3757" s="71"/>
      <c r="P3757" s="71"/>
      <c r="S3757" s="71"/>
      <c r="T3757" s="71"/>
      <c r="U3757" s="71"/>
      <c r="AE3757" s="71"/>
      <c r="AF3757" s="71"/>
      <c r="AG3757" s="71"/>
    </row>
    <row r="3758" spans="1:33" x14ac:dyDescent="0.25">
      <c r="A3758" s="71"/>
      <c r="B3758" s="71"/>
      <c r="C3758" s="71"/>
      <c r="K3758" s="71"/>
      <c r="L3758" s="71"/>
      <c r="N3758" s="71"/>
      <c r="O3758" s="71"/>
      <c r="P3758" s="71"/>
      <c r="S3758" s="71"/>
      <c r="T3758" s="71"/>
      <c r="U3758" s="71"/>
      <c r="AE3758" s="71"/>
      <c r="AF3758" s="71"/>
      <c r="AG3758" s="71"/>
    </row>
    <row r="3759" spans="1:33" x14ac:dyDescent="0.25">
      <c r="A3759" s="71"/>
      <c r="B3759" s="71"/>
      <c r="C3759" s="71"/>
      <c r="K3759" s="71"/>
      <c r="L3759" s="71"/>
      <c r="N3759" s="71"/>
      <c r="O3759" s="71"/>
      <c r="P3759" s="71"/>
      <c r="S3759" s="71"/>
      <c r="T3759" s="71"/>
      <c r="U3759" s="71"/>
      <c r="AE3759" s="71"/>
      <c r="AF3759" s="71"/>
      <c r="AG3759" s="71"/>
    </row>
    <row r="3760" spans="1:33" x14ac:dyDescent="0.25">
      <c r="A3760" s="71"/>
      <c r="B3760" s="71"/>
      <c r="C3760" s="71"/>
      <c r="K3760" s="71"/>
      <c r="L3760" s="71"/>
      <c r="N3760" s="71"/>
      <c r="O3760" s="71"/>
      <c r="P3760" s="71"/>
      <c r="S3760" s="71"/>
      <c r="T3760" s="71"/>
      <c r="U3760" s="71"/>
      <c r="AE3760" s="71"/>
      <c r="AF3760" s="71"/>
      <c r="AG3760" s="71"/>
    </row>
    <row r="3761" spans="1:33" x14ac:dyDescent="0.25">
      <c r="A3761" s="71"/>
      <c r="B3761" s="71"/>
      <c r="C3761" s="71"/>
      <c r="K3761" s="71"/>
      <c r="L3761" s="71"/>
      <c r="N3761" s="71"/>
      <c r="O3761" s="71"/>
      <c r="P3761" s="71"/>
      <c r="S3761" s="71"/>
      <c r="T3761" s="71"/>
      <c r="U3761" s="71"/>
      <c r="AE3761" s="71"/>
      <c r="AF3761" s="71"/>
      <c r="AG3761" s="71"/>
    </row>
    <row r="3762" spans="1:33" x14ac:dyDescent="0.25">
      <c r="A3762" s="71"/>
      <c r="B3762" s="71"/>
      <c r="C3762" s="71"/>
      <c r="K3762" s="71"/>
      <c r="L3762" s="71"/>
      <c r="N3762" s="71"/>
      <c r="O3762" s="71"/>
      <c r="P3762" s="71"/>
      <c r="S3762" s="71"/>
      <c r="T3762" s="71"/>
      <c r="U3762" s="71"/>
      <c r="AE3762" s="71"/>
      <c r="AF3762" s="71"/>
      <c r="AG3762" s="71"/>
    </row>
    <row r="3763" spans="1:33" x14ac:dyDescent="0.25">
      <c r="A3763" s="71"/>
      <c r="B3763" s="71"/>
      <c r="C3763" s="71"/>
      <c r="K3763" s="71"/>
      <c r="L3763" s="71"/>
      <c r="N3763" s="71"/>
      <c r="O3763" s="71"/>
      <c r="P3763" s="71"/>
      <c r="S3763" s="71"/>
      <c r="T3763" s="71"/>
      <c r="U3763" s="71"/>
      <c r="AE3763" s="71"/>
      <c r="AF3763" s="71"/>
      <c r="AG3763" s="71"/>
    </row>
    <row r="3764" spans="1:33" x14ac:dyDescent="0.25">
      <c r="A3764" s="71"/>
      <c r="B3764" s="71"/>
      <c r="C3764" s="71"/>
      <c r="K3764" s="71"/>
      <c r="L3764" s="71"/>
      <c r="N3764" s="71"/>
      <c r="O3764" s="71"/>
      <c r="P3764" s="71"/>
      <c r="S3764" s="71"/>
      <c r="T3764" s="71"/>
      <c r="U3764" s="71"/>
      <c r="AE3764" s="71"/>
      <c r="AF3764" s="71"/>
      <c r="AG3764" s="71"/>
    </row>
    <row r="3765" spans="1:33" x14ac:dyDescent="0.25">
      <c r="A3765" s="71"/>
      <c r="B3765" s="71"/>
      <c r="C3765" s="71"/>
      <c r="K3765" s="71"/>
      <c r="L3765" s="71"/>
      <c r="N3765" s="71"/>
      <c r="O3765" s="71"/>
      <c r="P3765" s="71"/>
      <c r="S3765" s="71"/>
      <c r="T3765" s="71"/>
      <c r="U3765" s="71"/>
      <c r="AE3765" s="71"/>
      <c r="AF3765" s="71"/>
      <c r="AG3765" s="71"/>
    </row>
    <row r="3766" spans="1:33" x14ac:dyDescent="0.25">
      <c r="A3766" s="71"/>
      <c r="B3766" s="71"/>
      <c r="C3766" s="71"/>
      <c r="K3766" s="71"/>
      <c r="L3766" s="71"/>
      <c r="N3766" s="71"/>
      <c r="O3766" s="71"/>
      <c r="P3766" s="71"/>
      <c r="S3766" s="71"/>
      <c r="T3766" s="71"/>
      <c r="U3766" s="71"/>
      <c r="AE3766" s="71"/>
      <c r="AF3766" s="71"/>
      <c r="AG3766" s="71"/>
    </row>
    <row r="3767" spans="1:33" x14ac:dyDescent="0.25">
      <c r="A3767" s="71"/>
      <c r="B3767" s="71"/>
      <c r="C3767" s="71"/>
      <c r="K3767" s="71"/>
      <c r="L3767" s="71"/>
      <c r="N3767" s="71"/>
      <c r="O3767" s="71"/>
      <c r="P3767" s="71"/>
      <c r="S3767" s="71"/>
      <c r="T3767" s="71"/>
      <c r="U3767" s="71"/>
      <c r="AE3767" s="71"/>
      <c r="AF3767" s="71"/>
      <c r="AG3767" s="71"/>
    </row>
    <row r="3768" spans="1:33" x14ac:dyDescent="0.25">
      <c r="A3768" s="71"/>
      <c r="B3768" s="71"/>
      <c r="C3768" s="71"/>
      <c r="K3768" s="71"/>
      <c r="L3768" s="71"/>
      <c r="N3768" s="71"/>
      <c r="O3768" s="71"/>
      <c r="P3768" s="71"/>
      <c r="S3768" s="71"/>
      <c r="T3768" s="71"/>
      <c r="U3768" s="71"/>
      <c r="AE3768" s="71"/>
      <c r="AF3768" s="71"/>
      <c r="AG3768" s="71"/>
    </row>
    <row r="3769" spans="1:33" x14ac:dyDescent="0.25">
      <c r="A3769" s="71"/>
      <c r="B3769" s="71"/>
      <c r="C3769" s="71"/>
      <c r="K3769" s="71"/>
      <c r="L3769" s="71"/>
      <c r="N3769" s="71"/>
      <c r="O3769" s="71"/>
      <c r="P3769" s="71"/>
      <c r="S3769" s="71"/>
      <c r="T3769" s="71"/>
      <c r="U3769" s="71"/>
      <c r="AE3769" s="71"/>
      <c r="AF3769" s="71"/>
      <c r="AG3769" s="71"/>
    </row>
    <row r="3770" spans="1:33" x14ac:dyDescent="0.25">
      <c r="A3770" s="71"/>
      <c r="B3770" s="71"/>
      <c r="C3770" s="71"/>
      <c r="K3770" s="71"/>
      <c r="L3770" s="71"/>
      <c r="N3770" s="71"/>
      <c r="O3770" s="71"/>
      <c r="P3770" s="71"/>
      <c r="S3770" s="71"/>
      <c r="T3770" s="71"/>
      <c r="U3770" s="71"/>
      <c r="AE3770" s="71"/>
      <c r="AF3770" s="71"/>
      <c r="AG3770" s="71"/>
    </row>
    <row r="3771" spans="1:33" x14ac:dyDescent="0.25">
      <c r="A3771" s="71"/>
      <c r="B3771" s="71"/>
      <c r="C3771" s="71"/>
      <c r="K3771" s="71"/>
      <c r="L3771" s="71"/>
      <c r="N3771" s="71"/>
      <c r="O3771" s="71"/>
      <c r="P3771" s="71"/>
      <c r="S3771" s="71"/>
      <c r="T3771" s="71"/>
      <c r="U3771" s="71"/>
      <c r="AE3771" s="71"/>
      <c r="AF3771" s="71"/>
      <c r="AG3771" s="71"/>
    </row>
    <row r="3772" spans="1:33" x14ac:dyDescent="0.25">
      <c r="A3772" s="71"/>
      <c r="B3772" s="71"/>
      <c r="C3772" s="71"/>
      <c r="K3772" s="71"/>
      <c r="L3772" s="71"/>
      <c r="N3772" s="71"/>
      <c r="O3772" s="71"/>
      <c r="P3772" s="71"/>
      <c r="S3772" s="71"/>
      <c r="T3772" s="71"/>
      <c r="U3772" s="71"/>
      <c r="AE3772" s="71"/>
      <c r="AF3772" s="71"/>
      <c r="AG3772" s="71"/>
    </row>
    <row r="3773" spans="1:33" x14ac:dyDescent="0.25">
      <c r="A3773" s="71"/>
      <c r="B3773" s="71"/>
      <c r="C3773" s="71"/>
      <c r="K3773" s="71"/>
      <c r="L3773" s="71"/>
      <c r="N3773" s="71"/>
      <c r="O3773" s="71"/>
      <c r="P3773" s="71"/>
      <c r="S3773" s="71"/>
      <c r="T3773" s="71"/>
      <c r="U3773" s="71"/>
      <c r="AE3773" s="71"/>
      <c r="AF3773" s="71"/>
      <c r="AG3773" s="71"/>
    </row>
    <row r="3774" spans="1:33" x14ac:dyDescent="0.25">
      <c r="A3774" s="71"/>
      <c r="B3774" s="71"/>
      <c r="C3774" s="71"/>
      <c r="K3774" s="71"/>
      <c r="L3774" s="71"/>
      <c r="N3774" s="71"/>
      <c r="O3774" s="71"/>
      <c r="P3774" s="71"/>
      <c r="S3774" s="71"/>
      <c r="T3774" s="71"/>
      <c r="U3774" s="71"/>
      <c r="AE3774" s="71"/>
      <c r="AF3774" s="71"/>
      <c r="AG3774" s="71"/>
    </row>
    <row r="3775" spans="1:33" x14ac:dyDescent="0.25">
      <c r="A3775" s="71"/>
      <c r="B3775" s="71"/>
      <c r="C3775" s="71"/>
      <c r="K3775" s="71"/>
      <c r="L3775" s="71"/>
      <c r="N3775" s="71"/>
      <c r="O3775" s="71"/>
      <c r="P3775" s="71"/>
      <c r="S3775" s="71"/>
      <c r="T3775" s="71"/>
      <c r="U3775" s="71"/>
      <c r="AE3775" s="71"/>
      <c r="AF3775" s="71"/>
      <c r="AG3775" s="71"/>
    </row>
    <row r="3776" spans="1:33" x14ac:dyDescent="0.25">
      <c r="A3776" s="71"/>
      <c r="B3776" s="71"/>
      <c r="C3776" s="71"/>
      <c r="K3776" s="71"/>
      <c r="L3776" s="71"/>
      <c r="N3776" s="71"/>
      <c r="O3776" s="71"/>
      <c r="P3776" s="71"/>
      <c r="S3776" s="71"/>
      <c r="T3776" s="71"/>
      <c r="U3776" s="71"/>
      <c r="AE3776" s="71"/>
      <c r="AF3776" s="71"/>
      <c r="AG3776" s="71"/>
    </row>
    <row r="3777" spans="1:33" x14ac:dyDescent="0.25">
      <c r="A3777" s="71"/>
      <c r="B3777" s="71"/>
      <c r="C3777" s="71"/>
      <c r="K3777" s="71"/>
      <c r="L3777" s="71"/>
      <c r="N3777" s="71"/>
      <c r="O3777" s="71"/>
      <c r="P3777" s="71"/>
      <c r="S3777" s="71"/>
      <c r="T3777" s="71"/>
      <c r="U3777" s="71"/>
      <c r="AE3777" s="71"/>
      <c r="AF3777" s="71"/>
      <c r="AG3777" s="71"/>
    </row>
    <row r="3778" spans="1:33" x14ac:dyDescent="0.25">
      <c r="A3778" s="71"/>
      <c r="B3778" s="71"/>
      <c r="C3778" s="71"/>
      <c r="K3778" s="71"/>
      <c r="L3778" s="71"/>
      <c r="N3778" s="71"/>
      <c r="O3778" s="71"/>
      <c r="P3778" s="71"/>
      <c r="S3778" s="71"/>
      <c r="T3778" s="71"/>
      <c r="U3778" s="71"/>
      <c r="AE3778" s="71"/>
      <c r="AF3778" s="71"/>
      <c r="AG3778" s="71"/>
    </row>
    <row r="3779" spans="1:33" x14ac:dyDescent="0.25">
      <c r="A3779" s="71"/>
      <c r="B3779" s="71"/>
      <c r="C3779" s="71"/>
      <c r="K3779" s="71"/>
      <c r="L3779" s="71"/>
      <c r="N3779" s="71"/>
      <c r="O3779" s="71"/>
      <c r="P3779" s="71"/>
      <c r="S3779" s="71"/>
      <c r="T3779" s="71"/>
      <c r="U3779" s="71"/>
      <c r="AE3779" s="71"/>
      <c r="AF3779" s="71"/>
      <c r="AG3779" s="71"/>
    </row>
    <row r="3780" spans="1:33" x14ac:dyDescent="0.25">
      <c r="A3780" s="71"/>
      <c r="B3780" s="71"/>
      <c r="C3780" s="71"/>
      <c r="K3780" s="71"/>
      <c r="L3780" s="71"/>
      <c r="N3780" s="71"/>
      <c r="O3780" s="71"/>
      <c r="P3780" s="71"/>
      <c r="S3780" s="71"/>
      <c r="T3780" s="71"/>
      <c r="U3780" s="71"/>
      <c r="AE3780" s="71"/>
      <c r="AF3780" s="71"/>
      <c r="AG3780" s="71"/>
    </row>
    <row r="3781" spans="1:33" x14ac:dyDescent="0.25">
      <c r="A3781" s="71"/>
      <c r="B3781" s="71"/>
      <c r="C3781" s="71"/>
      <c r="K3781" s="71"/>
      <c r="L3781" s="71"/>
      <c r="N3781" s="71"/>
      <c r="O3781" s="71"/>
      <c r="P3781" s="71"/>
      <c r="S3781" s="71"/>
      <c r="T3781" s="71"/>
      <c r="U3781" s="71"/>
      <c r="AE3781" s="71"/>
      <c r="AF3781" s="71"/>
      <c r="AG3781" s="71"/>
    </row>
    <row r="3782" spans="1:33" x14ac:dyDescent="0.25">
      <c r="A3782" s="71"/>
      <c r="B3782" s="71"/>
      <c r="C3782" s="71"/>
      <c r="K3782" s="71"/>
      <c r="L3782" s="71"/>
      <c r="N3782" s="71"/>
      <c r="O3782" s="71"/>
      <c r="P3782" s="71"/>
      <c r="S3782" s="71"/>
      <c r="T3782" s="71"/>
      <c r="U3782" s="71"/>
      <c r="AE3782" s="71"/>
      <c r="AF3782" s="71"/>
      <c r="AG3782" s="71"/>
    </row>
    <row r="3783" spans="1:33" x14ac:dyDescent="0.25">
      <c r="A3783" s="71"/>
      <c r="B3783" s="71"/>
      <c r="C3783" s="71"/>
      <c r="K3783" s="71"/>
      <c r="L3783" s="71"/>
      <c r="N3783" s="71"/>
      <c r="O3783" s="71"/>
      <c r="P3783" s="71"/>
      <c r="S3783" s="71"/>
      <c r="T3783" s="71"/>
      <c r="U3783" s="71"/>
      <c r="AE3783" s="71"/>
      <c r="AF3783" s="71"/>
      <c r="AG3783" s="71"/>
    </row>
    <row r="3784" spans="1:33" x14ac:dyDescent="0.25">
      <c r="A3784" s="71"/>
      <c r="B3784" s="71"/>
      <c r="C3784" s="71"/>
      <c r="K3784" s="71"/>
      <c r="L3784" s="71"/>
      <c r="N3784" s="71"/>
      <c r="O3784" s="71"/>
      <c r="P3784" s="71"/>
      <c r="S3784" s="71"/>
      <c r="T3784" s="71"/>
      <c r="U3784" s="71"/>
      <c r="AE3784" s="71"/>
      <c r="AF3784" s="71"/>
      <c r="AG3784" s="71"/>
    </row>
    <row r="3785" spans="1:33" x14ac:dyDescent="0.25">
      <c r="A3785" s="71"/>
      <c r="B3785" s="71"/>
      <c r="C3785" s="71"/>
      <c r="K3785" s="71"/>
      <c r="L3785" s="71"/>
      <c r="N3785" s="71"/>
      <c r="O3785" s="71"/>
      <c r="P3785" s="71"/>
      <c r="S3785" s="71"/>
      <c r="T3785" s="71"/>
      <c r="U3785" s="71"/>
      <c r="AE3785" s="71"/>
      <c r="AF3785" s="71"/>
      <c r="AG3785" s="71"/>
    </row>
    <row r="3786" spans="1:33" x14ac:dyDescent="0.25">
      <c r="A3786" s="71"/>
      <c r="B3786" s="71"/>
      <c r="C3786" s="71"/>
      <c r="K3786" s="71"/>
      <c r="L3786" s="71"/>
      <c r="N3786" s="71"/>
      <c r="O3786" s="71"/>
      <c r="P3786" s="71"/>
      <c r="S3786" s="71"/>
      <c r="T3786" s="71"/>
      <c r="U3786" s="71"/>
      <c r="AE3786" s="71"/>
      <c r="AF3786" s="71"/>
      <c r="AG3786" s="71"/>
    </row>
    <row r="3787" spans="1:33" x14ac:dyDescent="0.25">
      <c r="A3787" s="71"/>
      <c r="B3787" s="71"/>
      <c r="C3787" s="71"/>
      <c r="K3787" s="71"/>
      <c r="L3787" s="71"/>
      <c r="N3787" s="71"/>
      <c r="O3787" s="71"/>
      <c r="P3787" s="71"/>
      <c r="S3787" s="71"/>
      <c r="T3787" s="71"/>
      <c r="U3787" s="71"/>
      <c r="AE3787" s="71"/>
      <c r="AF3787" s="71"/>
      <c r="AG3787" s="71"/>
    </row>
    <row r="3788" spans="1:33" x14ac:dyDescent="0.25">
      <c r="A3788" s="71"/>
      <c r="B3788" s="71"/>
      <c r="C3788" s="71"/>
      <c r="K3788" s="71"/>
      <c r="L3788" s="71"/>
      <c r="N3788" s="71"/>
      <c r="O3788" s="71"/>
      <c r="P3788" s="71"/>
      <c r="S3788" s="71"/>
      <c r="T3788" s="71"/>
      <c r="U3788" s="71"/>
      <c r="AE3788" s="71"/>
      <c r="AF3788" s="71"/>
      <c r="AG3788" s="71"/>
    </row>
    <row r="3789" spans="1:33" x14ac:dyDescent="0.25">
      <c r="A3789" s="71"/>
      <c r="B3789" s="71"/>
      <c r="C3789" s="71"/>
      <c r="K3789" s="71"/>
      <c r="L3789" s="71"/>
      <c r="N3789" s="71"/>
      <c r="O3789" s="71"/>
      <c r="P3789" s="71"/>
      <c r="S3789" s="71"/>
      <c r="T3789" s="71"/>
      <c r="U3789" s="71"/>
      <c r="AE3789" s="71"/>
      <c r="AF3789" s="71"/>
      <c r="AG3789" s="71"/>
    </row>
    <row r="3790" spans="1:33" x14ac:dyDescent="0.25">
      <c r="A3790" s="71"/>
      <c r="B3790" s="71"/>
      <c r="C3790" s="71"/>
      <c r="K3790" s="71"/>
      <c r="L3790" s="71"/>
      <c r="N3790" s="71"/>
      <c r="O3790" s="71"/>
      <c r="P3790" s="71"/>
      <c r="S3790" s="71"/>
      <c r="T3790" s="71"/>
      <c r="U3790" s="71"/>
      <c r="AE3790" s="71"/>
      <c r="AF3790" s="71"/>
      <c r="AG3790" s="71"/>
    </row>
    <row r="3791" spans="1:33" x14ac:dyDescent="0.25">
      <c r="A3791" s="71"/>
      <c r="B3791" s="71"/>
      <c r="C3791" s="71"/>
      <c r="K3791" s="71"/>
      <c r="L3791" s="71"/>
      <c r="N3791" s="71"/>
      <c r="O3791" s="71"/>
      <c r="P3791" s="71"/>
      <c r="S3791" s="71"/>
      <c r="T3791" s="71"/>
      <c r="U3791" s="71"/>
      <c r="AE3791" s="71"/>
      <c r="AF3791" s="71"/>
      <c r="AG3791" s="71"/>
    </row>
    <row r="3792" spans="1:33" x14ac:dyDescent="0.25">
      <c r="A3792" s="71"/>
      <c r="B3792" s="71"/>
      <c r="C3792" s="71"/>
      <c r="K3792" s="71"/>
      <c r="L3792" s="71"/>
      <c r="N3792" s="71"/>
      <c r="O3792" s="71"/>
      <c r="P3792" s="71"/>
      <c r="S3792" s="71"/>
      <c r="T3792" s="71"/>
      <c r="U3792" s="71"/>
      <c r="AE3792" s="71"/>
      <c r="AF3792" s="71"/>
      <c r="AG3792" s="71"/>
    </row>
    <row r="3793" spans="1:33" x14ac:dyDescent="0.25">
      <c r="A3793" s="71"/>
      <c r="B3793" s="71"/>
      <c r="C3793" s="71"/>
      <c r="K3793" s="71"/>
      <c r="L3793" s="71"/>
      <c r="N3793" s="71"/>
      <c r="O3793" s="71"/>
      <c r="P3793" s="71"/>
      <c r="S3793" s="71"/>
      <c r="T3793" s="71"/>
      <c r="U3793" s="71"/>
      <c r="AE3793" s="71"/>
      <c r="AF3793" s="71"/>
      <c r="AG3793" s="71"/>
    </row>
    <row r="3794" spans="1:33" x14ac:dyDescent="0.25">
      <c r="A3794" s="71"/>
      <c r="B3794" s="71"/>
      <c r="C3794" s="71"/>
      <c r="K3794" s="71"/>
      <c r="L3794" s="71"/>
      <c r="N3794" s="71"/>
      <c r="O3794" s="71"/>
      <c r="P3794" s="71"/>
      <c r="S3794" s="71"/>
      <c r="T3794" s="71"/>
      <c r="U3794" s="71"/>
      <c r="AE3794" s="71"/>
      <c r="AF3794" s="71"/>
      <c r="AG3794" s="71"/>
    </row>
    <row r="3795" spans="1:33" x14ac:dyDescent="0.25">
      <c r="A3795" s="71"/>
      <c r="B3795" s="71"/>
      <c r="C3795" s="71"/>
      <c r="K3795" s="71"/>
      <c r="L3795" s="71"/>
      <c r="N3795" s="71"/>
      <c r="O3795" s="71"/>
      <c r="P3795" s="71"/>
      <c r="S3795" s="71"/>
      <c r="T3795" s="71"/>
      <c r="U3795" s="71"/>
      <c r="AE3795" s="71"/>
      <c r="AF3795" s="71"/>
      <c r="AG3795" s="71"/>
    </row>
    <row r="3796" spans="1:33" x14ac:dyDescent="0.25">
      <c r="A3796" s="71"/>
      <c r="B3796" s="71"/>
      <c r="C3796" s="71"/>
      <c r="K3796" s="71"/>
      <c r="L3796" s="71"/>
      <c r="N3796" s="71"/>
      <c r="O3796" s="71"/>
      <c r="P3796" s="71"/>
      <c r="S3796" s="71"/>
      <c r="T3796" s="71"/>
      <c r="U3796" s="71"/>
      <c r="AE3796" s="71"/>
      <c r="AF3796" s="71"/>
      <c r="AG3796" s="71"/>
    </row>
    <row r="3797" spans="1:33" x14ac:dyDescent="0.25">
      <c r="A3797" s="71"/>
      <c r="B3797" s="71"/>
      <c r="C3797" s="71"/>
      <c r="K3797" s="71"/>
      <c r="L3797" s="71"/>
      <c r="N3797" s="71"/>
      <c r="O3797" s="71"/>
      <c r="P3797" s="71"/>
      <c r="S3797" s="71"/>
      <c r="T3797" s="71"/>
      <c r="U3797" s="71"/>
      <c r="AE3797" s="71"/>
      <c r="AF3797" s="71"/>
      <c r="AG3797" s="71"/>
    </row>
    <row r="3798" spans="1:33" x14ac:dyDescent="0.25">
      <c r="A3798" s="71"/>
      <c r="B3798" s="71"/>
      <c r="C3798" s="71"/>
      <c r="K3798" s="71"/>
      <c r="L3798" s="71"/>
      <c r="N3798" s="71"/>
      <c r="O3798" s="71"/>
      <c r="P3798" s="71"/>
      <c r="S3798" s="71"/>
      <c r="T3798" s="71"/>
      <c r="U3798" s="71"/>
      <c r="AE3798" s="71"/>
      <c r="AF3798" s="71"/>
      <c r="AG3798" s="71"/>
    </row>
    <row r="3799" spans="1:33" x14ac:dyDescent="0.25">
      <c r="A3799" s="71"/>
      <c r="B3799" s="71"/>
      <c r="C3799" s="71"/>
      <c r="K3799" s="71"/>
      <c r="L3799" s="71"/>
      <c r="N3799" s="71"/>
      <c r="O3799" s="71"/>
      <c r="P3799" s="71"/>
      <c r="S3799" s="71"/>
      <c r="T3799" s="71"/>
      <c r="U3799" s="71"/>
      <c r="AE3799" s="71"/>
      <c r="AF3799" s="71"/>
      <c r="AG3799" s="71"/>
    </row>
    <row r="3800" spans="1:33" x14ac:dyDescent="0.25">
      <c r="A3800" s="71"/>
      <c r="B3800" s="71"/>
      <c r="C3800" s="71"/>
      <c r="K3800" s="71"/>
      <c r="L3800" s="71"/>
      <c r="N3800" s="71"/>
      <c r="O3800" s="71"/>
      <c r="P3800" s="71"/>
      <c r="S3800" s="71"/>
      <c r="T3800" s="71"/>
      <c r="U3800" s="71"/>
      <c r="AE3800" s="71"/>
      <c r="AF3800" s="71"/>
      <c r="AG3800" s="71"/>
    </row>
    <row r="3801" spans="1:33" x14ac:dyDescent="0.25">
      <c r="A3801" s="71"/>
      <c r="B3801" s="71"/>
      <c r="C3801" s="71"/>
      <c r="K3801" s="71"/>
      <c r="L3801" s="71"/>
      <c r="N3801" s="71"/>
      <c r="O3801" s="71"/>
      <c r="P3801" s="71"/>
      <c r="S3801" s="71"/>
      <c r="T3801" s="71"/>
      <c r="U3801" s="71"/>
      <c r="AE3801" s="71"/>
      <c r="AF3801" s="71"/>
      <c r="AG3801" s="71"/>
    </row>
    <row r="3802" spans="1:33" x14ac:dyDescent="0.25">
      <c r="A3802" s="71"/>
      <c r="B3802" s="71"/>
      <c r="C3802" s="71"/>
      <c r="K3802" s="71"/>
      <c r="L3802" s="71"/>
      <c r="N3802" s="71"/>
      <c r="O3802" s="71"/>
      <c r="P3802" s="71"/>
      <c r="S3802" s="71"/>
      <c r="T3802" s="71"/>
      <c r="U3802" s="71"/>
      <c r="AE3802" s="71"/>
      <c r="AF3802" s="71"/>
      <c r="AG3802" s="71"/>
    </row>
    <row r="3803" spans="1:33" x14ac:dyDescent="0.25">
      <c r="A3803" s="71"/>
      <c r="B3803" s="71"/>
      <c r="C3803" s="71"/>
      <c r="K3803" s="71"/>
      <c r="L3803" s="71"/>
      <c r="N3803" s="71"/>
      <c r="O3803" s="71"/>
      <c r="P3803" s="71"/>
      <c r="S3803" s="71"/>
      <c r="T3803" s="71"/>
      <c r="U3803" s="71"/>
      <c r="AE3803" s="71"/>
      <c r="AF3803" s="71"/>
      <c r="AG3803" s="71"/>
    </row>
    <row r="3804" spans="1:33" x14ac:dyDescent="0.25">
      <c r="A3804" s="71"/>
      <c r="B3804" s="71"/>
      <c r="C3804" s="71"/>
      <c r="K3804" s="71"/>
      <c r="L3804" s="71"/>
      <c r="N3804" s="71"/>
      <c r="O3804" s="71"/>
      <c r="P3804" s="71"/>
      <c r="S3804" s="71"/>
      <c r="T3804" s="71"/>
      <c r="U3804" s="71"/>
      <c r="AE3804" s="71"/>
      <c r="AF3804" s="71"/>
      <c r="AG3804" s="71"/>
    </row>
    <row r="3805" spans="1:33" x14ac:dyDescent="0.25">
      <c r="A3805" s="71"/>
      <c r="B3805" s="71"/>
      <c r="C3805" s="71"/>
      <c r="K3805" s="71"/>
      <c r="L3805" s="71"/>
      <c r="N3805" s="71"/>
      <c r="O3805" s="71"/>
      <c r="P3805" s="71"/>
      <c r="S3805" s="71"/>
      <c r="T3805" s="71"/>
      <c r="U3805" s="71"/>
      <c r="AE3805" s="71"/>
      <c r="AF3805" s="71"/>
      <c r="AG3805" s="71"/>
    </row>
    <row r="3806" spans="1:33" x14ac:dyDescent="0.25">
      <c r="A3806" s="71"/>
      <c r="B3806" s="71"/>
      <c r="C3806" s="71"/>
      <c r="K3806" s="71"/>
      <c r="L3806" s="71"/>
      <c r="N3806" s="71"/>
      <c r="O3806" s="71"/>
      <c r="P3806" s="71"/>
      <c r="S3806" s="71"/>
      <c r="T3806" s="71"/>
      <c r="U3806" s="71"/>
      <c r="AE3806" s="71"/>
      <c r="AF3806" s="71"/>
      <c r="AG3806" s="71"/>
    </row>
    <row r="3807" spans="1:33" x14ac:dyDescent="0.25">
      <c r="A3807" s="71"/>
      <c r="B3807" s="71"/>
      <c r="C3807" s="71"/>
      <c r="K3807" s="71"/>
      <c r="L3807" s="71"/>
      <c r="N3807" s="71"/>
      <c r="O3807" s="71"/>
      <c r="P3807" s="71"/>
      <c r="S3807" s="71"/>
      <c r="T3807" s="71"/>
      <c r="U3807" s="71"/>
      <c r="AE3807" s="71"/>
      <c r="AF3807" s="71"/>
      <c r="AG3807" s="71"/>
    </row>
    <row r="3808" spans="1:33" x14ac:dyDescent="0.25">
      <c r="A3808" s="71"/>
      <c r="B3808" s="71"/>
      <c r="C3808" s="71"/>
      <c r="K3808" s="71"/>
      <c r="L3808" s="71"/>
      <c r="N3808" s="71"/>
      <c r="O3808" s="71"/>
      <c r="P3808" s="71"/>
      <c r="S3808" s="71"/>
      <c r="T3808" s="71"/>
      <c r="U3808" s="71"/>
      <c r="AE3808" s="71"/>
      <c r="AF3808" s="71"/>
      <c r="AG3808" s="71"/>
    </row>
    <row r="3809" spans="1:33" x14ac:dyDescent="0.25">
      <c r="A3809" s="71"/>
      <c r="B3809" s="71"/>
      <c r="C3809" s="71"/>
      <c r="K3809" s="71"/>
      <c r="L3809" s="71"/>
      <c r="N3809" s="71"/>
      <c r="O3809" s="71"/>
      <c r="P3809" s="71"/>
      <c r="S3809" s="71"/>
      <c r="T3809" s="71"/>
      <c r="U3809" s="71"/>
      <c r="AE3809" s="71"/>
      <c r="AF3809" s="71"/>
      <c r="AG3809" s="71"/>
    </row>
    <row r="3810" spans="1:33" x14ac:dyDescent="0.25">
      <c r="A3810" s="71"/>
      <c r="B3810" s="71"/>
      <c r="C3810" s="71"/>
      <c r="K3810" s="71"/>
      <c r="L3810" s="71"/>
      <c r="N3810" s="71"/>
      <c r="O3810" s="71"/>
      <c r="P3810" s="71"/>
      <c r="S3810" s="71"/>
      <c r="T3810" s="71"/>
      <c r="U3810" s="71"/>
      <c r="AE3810" s="71"/>
      <c r="AF3810" s="71"/>
      <c r="AG3810" s="71"/>
    </row>
    <row r="3811" spans="1:33" x14ac:dyDescent="0.25">
      <c r="A3811" s="71"/>
      <c r="B3811" s="71"/>
      <c r="C3811" s="71"/>
      <c r="K3811" s="71"/>
      <c r="L3811" s="71"/>
      <c r="N3811" s="71"/>
      <c r="O3811" s="71"/>
      <c r="P3811" s="71"/>
      <c r="S3811" s="71"/>
      <c r="T3811" s="71"/>
      <c r="U3811" s="71"/>
      <c r="AE3811" s="71"/>
      <c r="AF3811" s="71"/>
      <c r="AG3811" s="71"/>
    </row>
    <row r="3812" spans="1:33" x14ac:dyDescent="0.25">
      <c r="A3812" s="71"/>
      <c r="B3812" s="71"/>
      <c r="C3812" s="71"/>
      <c r="K3812" s="71"/>
      <c r="L3812" s="71"/>
      <c r="N3812" s="71"/>
      <c r="O3812" s="71"/>
      <c r="P3812" s="71"/>
      <c r="S3812" s="71"/>
      <c r="T3812" s="71"/>
      <c r="U3812" s="71"/>
      <c r="AE3812" s="71"/>
      <c r="AF3812" s="71"/>
      <c r="AG3812" s="71"/>
    </row>
    <row r="3813" spans="1:33" x14ac:dyDescent="0.25">
      <c r="A3813" s="71"/>
      <c r="B3813" s="71"/>
      <c r="C3813" s="71"/>
      <c r="K3813" s="71"/>
      <c r="L3813" s="71"/>
      <c r="N3813" s="71"/>
      <c r="O3813" s="71"/>
      <c r="P3813" s="71"/>
      <c r="S3813" s="71"/>
      <c r="T3813" s="71"/>
      <c r="U3813" s="71"/>
      <c r="AE3813" s="71"/>
      <c r="AF3813" s="71"/>
      <c r="AG3813" s="71"/>
    </row>
    <row r="3814" spans="1:33" x14ac:dyDescent="0.25">
      <c r="A3814" s="71"/>
      <c r="B3814" s="71"/>
      <c r="C3814" s="71"/>
      <c r="K3814" s="71"/>
      <c r="L3814" s="71"/>
      <c r="N3814" s="71"/>
      <c r="O3814" s="71"/>
      <c r="P3814" s="71"/>
      <c r="S3814" s="71"/>
      <c r="T3814" s="71"/>
      <c r="U3814" s="71"/>
      <c r="AE3814" s="71"/>
      <c r="AF3814" s="71"/>
      <c r="AG3814" s="71"/>
    </row>
    <row r="3815" spans="1:33" x14ac:dyDescent="0.25">
      <c r="A3815" s="71"/>
      <c r="B3815" s="71"/>
      <c r="C3815" s="71"/>
      <c r="K3815" s="71"/>
      <c r="L3815" s="71"/>
      <c r="N3815" s="71"/>
      <c r="O3815" s="71"/>
      <c r="P3815" s="71"/>
      <c r="S3815" s="71"/>
      <c r="T3815" s="71"/>
      <c r="U3815" s="71"/>
      <c r="AE3815" s="71"/>
      <c r="AF3815" s="71"/>
      <c r="AG3815" s="71"/>
    </row>
    <row r="3816" spans="1:33" x14ac:dyDescent="0.25">
      <c r="A3816" s="71"/>
      <c r="B3816" s="71"/>
      <c r="C3816" s="71"/>
      <c r="K3816" s="71"/>
      <c r="L3816" s="71"/>
      <c r="N3816" s="71"/>
      <c r="O3816" s="71"/>
      <c r="P3816" s="71"/>
      <c r="S3816" s="71"/>
      <c r="T3816" s="71"/>
      <c r="U3816" s="71"/>
      <c r="AE3816" s="71"/>
      <c r="AF3816" s="71"/>
      <c r="AG3816" s="71"/>
    </row>
    <row r="3817" spans="1:33" x14ac:dyDescent="0.25">
      <c r="A3817" s="71"/>
      <c r="B3817" s="71"/>
      <c r="C3817" s="71"/>
      <c r="K3817" s="71"/>
      <c r="L3817" s="71"/>
      <c r="N3817" s="71"/>
      <c r="O3817" s="71"/>
      <c r="P3817" s="71"/>
      <c r="S3817" s="71"/>
      <c r="T3817" s="71"/>
      <c r="U3817" s="71"/>
      <c r="AE3817" s="71"/>
      <c r="AF3817" s="71"/>
      <c r="AG3817" s="71"/>
    </row>
    <row r="3818" spans="1:33" x14ac:dyDescent="0.25">
      <c r="A3818" s="71"/>
      <c r="B3818" s="71"/>
      <c r="C3818" s="71"/>
      <c r="K3818" s="71"/>
      <c r="L3818" s="71"/>
      <c r="N3818" s="71"/>
      <c r="O3818" s="71"/>
      <c r="P3818" s="71"/>
      <c r="S3818" s="71"/>
      <c r="T3818" s="71"/>
      <c r="U3818" s="71"/>
      <c r="AE3818" s="71"/>
      <c r="AF3818" s="71"/>
      <c r="AG3818" s="71"/>
    </row>
    <row r="3819" spans="1:33" x14ac:dyDescent="0.25">
      <c r="A3819" s="71"/>
      <c r="B3819" s="71"/>
      <c r="C3819" s="71"/>
      <c r="K3819" s="71"/>
      <c r="L3819" s="71"/>
      <c r="N3819" s="71"/>
      <c r="O3819" s="71"/>
      <c r="P3819" s="71"/>
      <c r="S3819" s="71"/>
      <c r="T3819" s="71"/>
      <c r="U3819" s="71"/>
      <c r="AE3819" s="71"/>
      <c r="AF3819" s="71"/>
      <c r="AG3819" s="71"/>
    </row>
    <row r="3820" spans="1:33" x14ac:dyDescent="0.25">
      <c r="A3820" s="71"/>
      <c r="B3820" s="71"/>
      <c r="C3820" s="71"/>
      <c r="K3820" s="71"/>
      <c r="L3820" s="71"/>
      <c r="N3820" s="71"/>
      <c r="O3820" s="71"/>
      <c r="P3820" s="71"/>
      <c r="S3820" s="71"/>
      <c r="T3820" s="71"/>
      <c r="U3820" s="71"/>
      <c r="AE3820" s="71"/>
      <c r="AF3820" s="71"/>
      <c r="AG3820" s="71"/>
    </row>
    <row r="3821" spans="1:33" x14ac:dyDescent="0.25">
      <c r="A3821" s="71"/>
      <c r="B3821" s="71"/>
      <c r="C3821" s="71"/>
      <c r="K3821" s="71"/>
      <c r="L3821" s="71"/>
      <c r="N3821" s="71"/>
      <c r="O3821" s="71"/>
      <c r="P3821" s="71"/>
      <c r="S3821" s="71"/>
      <c r="T3821" s="71"/>
      <c r="U3821" s="71"/>
      <c r="AE3821" s="71"/>
      <c r="AF3821" s="71"/>
      <c r="AG3821" s="71"/>
    </row>
    <row r="3822" spans="1:33" x14ac:dyDescent="0.25">
      <c r="A3822" s="71"/>
      <c r="B3822" s="71"/>
      <c r="C3822" s="71"/>
      <c r="K3822" s="71"/>
      <c r="L3822" s="71"/>
      <c r="N3822" s="71"/>
      <c r="O3822" s="71"/>
      <c r="P3822" s="71"/>
      <c r="S3822" s="71"/>
      <c r="T3822" s="71"/>
      <c r="U3822" s="71"/>
      <c r="AE3822" s="71"/>
      <c r="AF3822" s="71"/>
      <c r="AG3822" s="71"/>
    </row>
    <row r="3823" spans="1:33" x14ac:dyDescent="0.25">
      <c r="A3823" s="71"/>
      <c r="B3823" s="71"/>
      <c r="C3823" s="71"/>
      <c r="K3823" s="71"/>
      <c r="L3823" s="71"/>
      <c r="N3823" s="71"/>
      <c r="O3823" s="71"/>
      <c r="P3823" s="71"/>
      <c r="S3823" s="71"/>
      <c r="T3823" s="71"/>
      <c r="U3823" s="71"/>
      <c r="AE3823" s="71"/>
      <c r="AF3823" s="71"/>
      <c r="AG3823" s="71"/>
    </row>
    <row r="3824" spans="1:33" x14ac:dyDescent="0.25">
      <c r="A3824" s="71"/>
      <c r="B3824" s="71"/>
      <c r="C3824" s="71"/>
      <c r="K3824" s="71"/>
      <c r="L3824" s="71"/>
      <c r="N3824" s="71"/>
      <c r="O3824" s="71"/>
      <c r="P3824" s="71"/>
      <c r="S3824" s="71"/>
      <c r="T3824" s="71"/>
      <c r="U3824" s="71"/>
      <c r="AE3824" s="71"/>
      <c r="AF3824" s="71"/>
      <c r="AG3824" s="71"/>
    </row>
    <row r="3825" spans="1:33" x14ac:dyDescent="0.25">
      <c r="A3825" s="71"/>
      <c r="B3825" s="71"/>
      <c r="C3825" s="71"/>
      <c r="K3825" s="71"/>
      <c r="L3825" s="71"/>
      <c r="N3825" s="71"/>
      <c r="O3825" s="71"/>
      <c r="P3825" s="71"/>
      <c r="S3825" s="71"/>
      <c r="T3825" s="71"/>
      <c r="U3825" s="71"/>
      <c r="AE3825" s="71"/>
      <c r="AF3825" s="71"/>
      <c r="AG3825" s="71"/>
    </row>
    <row r="3826" spans="1:33" x14ac:dyDescent="0.25">
      <c r="A3826" s="71"/>
      <c r="B3826" s="71"/>
      <c r="C3826" s="71"/>
      <c r="K3826" s="71"/>
      <c r="L3826" s="71"/>
      <c r="N3826" s="71"/>
      <c r="O3826" s="71"/>
      <c r="P3826" s="71"/>
      <c r="S3826" s="71"/>
      <c r="T3826" s="71"/>
      <c r="U3826" s="71"/>
      <c r="AE3826" s="71"/>
      <c r="AF3826" s="71"/>
      <c r="AG3826" s="71"/>
    </row>
    <row r="3827" spans="1:33" x14ac:dyDescent="0.25">
      <c r="A3827" s="71"/>
      <c r="B3827" s="71"/>
      <c r="C3827" s="71"/>
      <c r="K3827" s="71"/>
      <c r="L3827" s="71"/>
      <c r="N3827" s="71"/>
      <c r="O3827" s="71"/>
      <c r="P3827" s="71"/>
      <c r="S3827" s="71"/>
      <c r="T3827" s="71"/>
      <c r="U3827" s="71"/>
      <c r="AE3827" s="71"/>
      <c r="AF3827" s="71"/>
      <c r="AG3827" s="71"/>
    </row>
    <row r="3828" spans="1:33" x14ac:dyDescent="0.25">
      <c r="A3828" s="71"/>
      <c r="B3828" s="71"/>
      <c r="C3828" s="71"/>
      <c r="K3828" s="71"/>
      <c r="L3828" s="71"/>
      <c r="N3828" s="71"/>
      <c r="O3828" s="71"/>
      <c r="P3828" s="71"/>
      <c r="S3828" s="71"/>
      <c r="T3828" s="71"/>
      <c r="U3828" s="71"/>
      <c r="AE3828" s="71"/>
      <c r="AF3828" s="71"/>
      <c r="AG3828" s="71"/>
    </row>
    <row r="3829" spans="1:33" x14ac:dyDescent="0.25">
      <c r="A3829" s="71"/>
      <c r="B3829" s="71"/>
      <c r="C3829" s="71"/>
      <c r="K3829" s="71"/>
      <c r="L3829" s="71"/>
      <c r="N3829" s="71"/>
      <c r="O3829" s="71"/>
      <c r="P3829" s="71"/>
      <c r="S3829" s="71"/>
      <c r="T3829" s="71"/>
      <c r="U3829" s="71"/>
      <c r="AE3829" s="71"/>
      <c r="AF3829" s="71"/>
      <c r="AG3829" s="71"/>
    </row>
    <row r="3830" spans="1:33" x14ac:dyDescent="0.25">
      <c r="A3830" s="71"/>
      <c r="B3830" s="71"/>
      <c r="C3830" s="71"/>
      <c r="K3830" s="71"/>
      <c r="L3830" s="71"/>
      <c r="N3830" s="71"/>
      <c r="O3830" s="71"/>
      <c r="P3830" s="71"/>
      <c r="S3830" s="71"/>
      <c r="T3830" s="71"/>
      <c r="U3830" s="71"/>
      <c r="AE3830" s="71"/>
      <c r="AF3830" s="71"/>
      <c r="AG3830" s="71"/>
    </row>
    <row r="3831" spans="1:33" x14ac:dyDescent="0.25">
      <c r="A3831" s="71"/>
      <c r="B3831" s="71"/>
      <c r="C3831" s="71"/>
      <c r="K3831" s="71"/>
      <c r="L3831" s="71"/>
      <c r="N3831" s="71"/>
      <c r="O3831" s="71"/>
      <c r="P3831" s="71"/>
      <c r="S3831" s="71"/>
      <c r="T3831" s="71"/>
      <c r="U3831" s="71"/>
      <c r="AE3831" s="71"/>
      <c r="AF3831" s="71"/>
      <c r="AG3831" s="71"/>
    </row>
    <row r="3832" spans="1:33" x14ac:dyDescent="0.25">
      <c r="A3832" s="71"/>
      <c r="B3832" s="71"/>
      <c r="C3832" s="71"/>
      <c r="K3832" s="71"/>
      <c r="L3832" s="71"/>
      <c r="N3832" s="71"/>
      <c r="O3832" s="71"/>
      <c r="P3832" s="71"/>
      <c r="S3832" s="71"/>
      <c r="T3832" s="71"/>
      <c r="U3832" s="71"/>
      <c r="AE3832" s="71"/>
      <c r="AF3832" s="71"/>
      <c r="AG3832" s="71"/>
    </row>
    <row r="3833" spans="1:33" x14ac:dyDescent="0.25">
      <c r="A3833" s="71"/>
      <c r="B3833" s="71"/>
      <c r="C3833" s="71"/>
      <c r="K3833" s="71"/>
      <c r="L3833" s="71"/>
      <c r="N3833" s="71"/>
      <c r="O3833" s="71"/>
      <c r="P3833" s="71"/>
      <c r="S3833" s="71"/>
      <c r="T3833" s="71"/>
      <c r="U3833" s="71"/>
      <c r="AE3833" s="71"/>
      <c r="AF3833" s="71"/>
      <c r="AG3833" s="71"/>
    </row>
    <row r="3834" spans="1:33" x14ac:dyDescent="0.25">
      <c r="A3834" s="71"/>
      <c r="B3834" s="71"/>
      <c r="C3834" s="71"/>
      <c r="K3834" s="71"/>
      <c r="L3834" s="71"/>
      <c r="N3834" s="71"/>
      <c r="O3834" s="71"/>
      <c r="P3834" s="71"/>
      <c r="S3834" s="71"/>
      <c r="T3834" s="71"/>
      <c r="U3834" s="71"/>
      <c r="AE3834" s="71"/>
      <c r="AF3834" s="71"/>
      <c r="AG3834" s="71"/>
    </row>
    <row r="3835" spans="1:33" x14ac:dyDescent="0.25">
      <c r="A3835" s="71"/>
      <c r="B3835" s="71"/>
      <c r="C3835" s="71"/>
      <c r="K3835" s="71"/>
      <c r="L3835" s="71"/>
      <c r="N3835" s="71"/>
      <c r="O3835" s="71"/>
      <c r="P3835" s="71"/>
      <c r="S3835" s="71"/>
      <c r="T3835" s="71"/>
      <c r="U3835" s="71"/>
      <c r="AE3835" s="71"/>
      <c r="AF3835" s="71"/>
      <c r="AG3835" s="71"/>
    </row>
    <row r="3836" spans="1:33" x14ac:dyDescent="0.25">
      <c r="A3836" s="71"/>
      <c r="B3836" s="71"/>
      <c r="C3836" s="71"/>
      <c r="K3836" s="71"/>
      <c r="L3836" s="71"/>
      <c r="N3836" s="71"/>
      <c r="O3836" s="71"/>
      <c r="P3836" s="71"/>
      <c r="S3836" s="71"/>
      <c r="T3836" s="71"/>
      <c r="U3836" s="71"/>
      <c r="AE3836" s="71"/>
      <c r="AF3836" s="71"/>
      <c r="AG3836" s="71"/>
    </row>
    <row r="3837" spans="1:33" x14ac:dyDescent="0.25">
      <c r="A3837" s="71"/>
      <c r="B3837" s="71"/>
      <c r="C3837" s="71"/>
      <c r="K3837" s="71"/>
      <c r="L3837" s="71"/>
      <c r="N3837" s="71"/>
      <c r="O3837" s="71"/>
      <c r="P3837" s="71"/>
      <c r="S3837" s="71"/>
      <c r="T3837" s="71"/>
      <c r="U3837" s="71"/>
      <c r="AE3837" s="71"/>
      <c r="AF3837" s="71"/>
      <c r="AG3837" s="71"/>
    </row>
    <row r="3838" spans="1:33" x14ac:dyDescent="0.25">
      <c r="A3838" s="71"/>
      <c r="B3838" s="71"/>
      <c r="C3838" s="71"/>
      <c r="K3838" s="71"/>
      <c r="L3838" s="71"/>
      <c r="N3838" s="71"/>
      <c r="O3838" s="71"/>
      <c r="P3838" s="71"/>
      <c r="S3838" s="71"/>
      <c r="T3838" s="71"/>
      <c r="U3838" s="71"/>
      <c r="AE3838" s="71"/>
      <c r="AF3838" s="71"/>
      <c r="AG3838" s="71"/>
    </row>
    <row r="3839" spans="1:33" x14ac:dyDescent="0.25">
      <c r="A3839" s="71"/>
      <c r="B3839" s="71"/>
      <c r="C3839" s="71"/>
      <c r="K3839" s="71"/>
      <c r="L3839" s="71"/>
      <c r="N3839" s="71"/>
      <c r="O3839" s="71"/>
      <c r="P3839" s="71"/>
      <c r="S3839" s="71"/>
      <c r="T3839" s="71"/>
      <c r="U3839" s="71"/>
      <c r="AE3839" s="71"/>
      <c r="AF3839" s="71"/>
      <c r="AG3839" s="71"/>
    </row>
    <row r="3840" spans="1:33" x14ac:dyDescent="0.25">
      <c r="A3840" s="71"/>
      <c r="B3840" s="71"/>
      <c r="C3840" s="71"/>
      <c r="K3840" s="71"/>
      <c r="L3840" s="71"/>
      <c r="N3840" s="71"/>
      <c r="O3840" s="71"/>
      <c r="P3840" s="71"/>
      <c r="S3840" s="71"/>
      <c r="T3840" s="71"/>
      <c r="U3840" s="71"/>
      <c r="AE3840" s="71"/>
      <c r="AF3840" s="71"/>
      <c r="AG3840" s="71"/>
    </row>
    <row r="3841" spans="1:33" x14ac:dyDescent="0.25">
      <c r="A3841" s="71"/>
      <c r="B3841" s="71"/>
      <c r="C3841" s="71"/>
      <c r="K3841" s="71"/>
      <c r="L3841" s="71"/>
      <c r="N3841" s="71"/>
      <c r="O3841" s="71"/>
      <c r="P3841" s="71"/>
      <c r="S3841" s="71"/>
      <c r="T3841" s="71"/>
      <c r="U3841" s="71"/>
      <c r="AE3841" s="71"/>
      <c r="AF3841" s="71"/>
      <c r="AG3841" s="71"/>
    </row>
    <row r="3842" spans="1:33" x14ac:dyDescent="0.25">
      <c r="A3842" s="71"/>
      <c r="B3842" s="71"/>
      <c r="C3842" s="71"/>
      <c r="K3842" s="71"/>
      <c r="L3842" s="71"/>
      <c r="N3842" s="71"/>
      <c r="O3842" s="71"/>
      <c r="P3842" s="71"/>
      <c r="S3842" s="71"/>
      <c r="T3842" s="71"/>
      <c r="U3842" s="71"/>
      <c r="AE3842" s="71"/>
      <c r="AF3842" s="71"/>
      <c r="AG3842" s="71"/>
    </row>
    <row r="3843" spans="1:33" x14ac:dyDescent="0.25">
      <c r="A3843" s="71"/>
      <c r="B3843" s="71"/>
      <c r="C3843" s="71"/>
      <c r="K3843" s="71"/>
      <c r="L3843" s="71"/>
      <c r="N3843" s="71"/>
      <c r="O3843" s="71"/>
      <c r="P3843" s="71"/>
      <c r="S3843" s="71"/>
      <c r="T3843" s="71"/>
      <c r="U3843" s="71"/>
      <c r="AE3843" s="71"/>
      <c r="AF3843" s="71"/>
      <c r="AG3843" s="71"/>
    </row>
    <row r="3844" spans="1:33" x14ac:dyDescent="0.25">
      <c r="A3844" s="71"/>
      <c r="B3844" s="71"/>
      <c r="C3844" s="71"/>
      <c r="K3844" s="71"/>
      <c r="L3844" s="71"/>
      <c r="N3844" s="71"/>
      <c r="O3844" s="71"/>
      <c r="P3844" s="71"/>
      <c r="S3844" s="71"/>
      <c r="T3844" s="71"/>
      <c r="U3844" s="71"/>
      <c r="AE3844" s="71"/>
      <c r="AF3844" s="71"/>
      <c r="AG3844" s="71"/>
    </row>
    <row r="3845" spans="1:33" x14ac:dyDescent="0.25">
      <c r="A3845" s="71"/>
      <c r="B3845" s="71"/>
      <c r="C3845" s="71"/>
      <c r="K3845" s="71"/>
      <c r="L3845" s="71"/>
      <c r="N3845" s="71"/>
      <c r="O3845" s="71"/>
      <c r="P3845" s="71"/>
      <c r="S3845" s="71"/>
      <c r="T3845" s="71"/>
      <c r="U3845" s="71"/>
      <c r="AE3845" s="71"/>
      <c r="AF3845" s="71"/>
      <c r="AG3845" s="71"/>
    </row>
    <row r="3846" spans="1:33" x14ac:dyDescent="0.25">
      <c r="A3846" s="71"/>
      <c r="B3846" s="71"/>
      <c r="C3846" s="71"/>
      <c r="K3846" s="71"/>
      <c r="L3846" s="71"/>
      <c r="N3846" s="71"/>
      <c r="O3846" s="71"/>
      <c r="P3846" s="71"/>
      <c r="S3846" s="71"/>
      <c r="T3846" s="71"/>
      <c r="U3846" s="71"/>
      <c r="AE3846" s="71"/>
      <c r="AF3846" s="71"/>
      <c r="AG3846" s="71"/>
    </row>
    <row r="3847" spans="1:33" x14ac:dyDescent="0.25">
      <c r="A3847" s="71"/>
      <c r="B3847" s="71"/>
      <c r="C3847" s="71"/>
      <c r="K3847" s="71"/>
      <c r="L3847" s="71"/>
      <c r="N3847" s="71"/>
      <c r="O3847" s="71"/>
      <c r="P3847" s="71"/>
      <c r="S3847" s="71"/>
      <c r="T3847" s="71"/>
      <c r="U3847" s="71"/>
      <c r="AE3847" s="71"/>
      <c r="AF3847" s="71"/>
      <c r="AG3847" s="71"/>
    </row>
    <row r="3848" spans="1:33" x14ac:dyDescent="0.25">
      <c r="A3848" s="71"/>
      <c r="B3848" s="71"/>
      <c r="C3848" s="71"/>
      <c r="K3848" s="71"/>
      <c r="L3848" s="71"/>
      <c r="N3848" s="71"/>
      <c r="O3848" s="71"/>
      <c r="P3848" s="71"/>
      <c r="S3848" s="71"/>
      <c r="T3848" s="71"/>
      <c r="U3848" s="71"/>
      <c r="AE3848" s="71"/>
      <c r="AF3848" s="71"/>
      <c r="AG3848" s="71"/>
    </row>
    <row r="3849" spans="1:33" x14ac:dyDescent="0.25">
      <c r="A3849" s="71"/>
      <c r="B3849" s="71"/>
      <c r="C3849" s="71"/>
      <c r="K3849" s="71"/>
      <c r="L3849" s="71"/>
      <c r="N3849" s="71"/>
      <c r="O3849" s="71"/>
      <c r="P3849" s="71"/>
      <c r="S3849" s="71"/>
      <c r="T3849" s="71"/>
      <c r="U3849" s="71"/>
      <c r="AE3849" s="71"/>
      <c r="AF3849" s="71"/>
      <c r="AG3849" s="71"/>
    </row>
    <row r="3850" spans="1:33" x14ac:dyDescent="0.25">
      <c r="A3850" s="71"/>
      <c r="B3850" s="71"/>
      <c r="C3850" s="71"/>
      <c r="K3850" s="71"/>
      <c r="L3850" s="71"/>
      <c r="N3850" s="71"/>
      <c r="O3850" s="71"/>
      <c r="P3850" s="71"/>
      <c r="S3850" s="71"/>
      <c r="T3850" s="71"/>
      <c r="U3850" s="71"/>
      <c r="AE3850" s="71"/>
      <c r="AF3850" s="71"/>
      <c r="AG3850" s="71"/>
    </row>
    <row r="3851" spans="1:33" x14ac:dyDescent="0.25">
      <c r="A3851" s="71"/>
      <c r="B3851" s="71"/>
      <c r="C3851" s="71"/>
      <c r="K3851" s="71"/>
      <c r="L3851" s="71"/>
      <c r="N3851" s="71"/>
      <c r="O3851" s="71"/>
      <c r="P3851" s="71"/>
      <c r="S3851" s="71"/>
      <c r="T3851" s="71"/>
      <c r="U3851" s="71"/>
      <c r="AE3851" s="71"/>
      <c r="AF3851" s="71"/>
      <c r="AG3851" s="71"/>
    </row>
    <row r="3852" spans="1:33" x14ac:dyDescent="0.25">
      <c r="A3852" s="71"/>
      <c r="B3852" s="71"/>
      <c r="C3852" s="71"/>
      <c r="K3852" s="71"/>
      <c r="L3852" s="71"/>
      <c r="N3852" s="71"/>
      <c r="O3852" s="71"/>
      <c r="P3852" s="71"/>
      <c r="S3852" s="71"/>
      <c r="T3852" s="71"/>
      <c r="U3852" s="71"/>
      <c r="AE3852" s="71"/>
      <c r="AF3852" s="71"/>
      <c r="AG3852" s="71"/>
    </row>
    <row r="3853" spans="1:33" x14ac:dyDescent="0.25">
      <c r="A3853" s="71"/>
      <c r="B3853" s="71"/>
      <c r="C3853" s="71"/>
      <c r="K3853" s="71"/>
      <c r="L3853" s="71"/>
      <c r="N3853" s="71"/>
      <c r="O3853" s="71"/>
      <c r="P3853" s="71"/>
      <c r="S3853" s="71"/>
      <c r="T3853" s="71"/>
      <c r="U3853" s="71"/>
      <c r="AE3853" s="71"/>
      <c r="AF3853" s="71"/>
      <c r="AG3853" s="71"/>
    </row>
    <row r="3854" spans="1:33" x14ac:dyDescent="0.25">
      <c r="A3854" s="71"/>
      <c r="B3854" s="71"/>
      <c r="C3854" s="71"/>
      <c r="K3854" s="71"/>
      <c r="L3854" s="71"/>
      <c r="N3854" s="71"/>
      <c r="O3854" s="71"/>
      <c r="P3854" s="71"/>
      <c r="S3854" s="71"/>
      <c r="T3854" s="71"/>
      <c r="U3854" s="71"/>
      <c r="AE3854" s="71"/>
      <c r="AF3854" s="71"/>
      <c r="AG3854" s="71"/>
    </row>
    <row r="3855" spans="1:33" x14ac:dyDescent="0.25">
      <c r="A3855" s="71"/>
      <c r="B3855" s="71"/>
      <c r="C3855" s="71"/>
      <c r="K3855" s="71"/>
      <c r="L3855" s="71"/>
      <c r="N3855" s="71"/>
      <c r="O3855" s="71"/>
      <c r="P3855" s="71"/>
      <c r="S3855" s="71"/>
      <c r="T3855" s="71"/>
      <c r="U3855" s="71"/>
      <c r="AE3855" s="71"/>
      <c r="AF3855" s="71"/>
      <c r="AG3855" s="71"/>
    </row>
    <row r="3856" spans="1:33" x14ac:dyDescent="0.25">
      <c r="A3856" s="71"/>
      <c r="B3856" s="71"/>
      <c r="C3856" s="71"/>
      <c r="K3856" s="71"/>
      <c r="L3856" s="71"/>
      <c r="N3856" s="71"/>
      <c r="O3856" s="71"/>
      <c r="P3856" s="71"/>
      <c r="S3856" s="71"/>
      <c r="T3856" s="71"/>
      <c r="U3856" s="71"/>
      <c r="AE3856" s="71"/>
      <c r="AF3856" s="71"/>
      <c r="AG3856" s="71"/>
    </row>
    <row r="3857" spans="1:33" x14ac:dyDescent="0.25">
      <c r="A3857" s="71"/>
      <c r="B3857" s="71"/>
      <c r="C3857" s="71"/>
      <c r="K3857" s="71"/>
      <c r="L3857" s="71"/>
      <c r="N3857" s="71"/>
      <c r="O3857" s="71"/>
      <c r="P3857" s="71"/>
      <c r="S3857" s="71"/>
      <c r="T3857" s="71"/>
      <c r="U3857" s="71"/>
      <c r="AE3857" s="71"/>
      <c r="AF3857" s="71"/>
      <c r="AG3857" s="71"/>
    </row>
    <row r="3858" spans="1:33" x14ac:dyDescent="0.25">
      <c r="A3858" s="71"/>
      <c r="B3858" s="71"/>
      <c r="C3858" s="71"/>
      <c r="K3858" s="71"/>
      <c r="L3858" s="71"/>
      <c r="N3858" s="71"/>
      <c r="O3858" s="71"/>
      <c r="P3858" s="71"/>
      <c r="S3858" s="71"/>
      <c r="T3858" s="71"/>
      <c r="U3858" s="71"/>
      <c r="AE3858" s="71"/>
      <c r="AF3858" s="71"/>
      <c r="AG3858" s="71"/>
    </row>
    <row r="3859" spans="1:33" x14ac:dyDescent="0.25">
      <c r="A3859" s="71"/>
      <c r="B3859" s="71"/>
      <c r="C3859" s="71"/>
      <c r="K3859" s="71"/>
      <c r="L3859" s="71"/>
      <c r="N3859" s="71"/>
      <c r="O3859" s="71"/>
      <c r="P3859" s="71"/>
      <c r="S3859" s="71"/>
      <c r="T3859" s="71"/>
      <c r="U3859" s="71"/>
      <c r="AE3859" s="71"/>
      <c r="AF3859" s="71"/>
      <c r="AG3859" s="71"/>
    </row>
    <row r="3860" spans="1:33" x14ac:dyDescent="0.25">
      <c r="A3860" s="71"/>
      <c r="B3860" s="71"/>
      <c r="C3860" s="71"/>
      <c r="K3860" s="71"/>
      <c r="L3860" s="71"/>
      <c r="N3860" s="71"/>
      <c r="O3860" s="71"/>
      <c r="P3860" s="71"/>
      <c r="S3860" s="71"/>
      <c r="T3860" s="71"/>
      <c r="U3860" s="71"/>
      <c r="AE3860" s="71"/>
      <c r="AF3860" s="71"/>
      <c r="AG3860" s="71"/>
    </row>
    <row r="3861" spans="1:33" x14ac:dyDescent="0.25">
      <c r="A3861" s="71"/>
      <c r="B3861" s="71"/>
      <c r="C3861" s="71"/>
      <c r="K3861" s="71"/>
      <c r="L3861" s="71"/>
      <c r="N3861" s="71"/>
      <c r="O3861" s="71"/>
      <c r="P3861" s="71"/>
      <c r="S3861" s="71"/>
      <c r="T3861" s="71"/>
      <c r="U3861" s="71"/>
      <c r="AE3861" s="71"/>
      <c r="AF3861" s="71"/>
      <c r="AG3861" s="71"/>
    </row>
    <row r="3862" spans="1:33" x14ac:dyDescent="0.25">
      <c r="A3862" s="71"/>
      <c r="B3862" s="71"/>
      <c r="C3862" s="71"/>
      <c r="K3862" s="71"/>
      <c r="L3862" s="71"/>
      <c r="N3862" s="71"/>
      <c r="O3862" s="71"/>
      <c r="P3862" s="71"/>
      <c r="S3862" s="71"/>
      <c r="T3862" s="71"/>
      <c r="U3862" s="71"/>
      <c r="AE3862" s="71"/>
      <c r="AF3862" s="71"/>
      <c r="AG3862" s="71"/>
    </row>
    <row r="3863" spans="1:33" x14ac:dyDescent="0.25">
      <c r="A3863" s="71"/>
      <c r="B3863" s="71"/>
      <c r="C3863" s="71"/>
      <c r="K3863" s="71"/>
      <c r="L3863" s="71"/>
      <c r="N3863" s="71"/>
      <c r="O3863" s="71"/>
      <c r="P3863" s="71"/>
      <c r="S3863" s="71"/>
      <c r="T3863" s="71"/>
      <c r="U3863" s="71"/>
      <c r="AE3863" s="71"/>
      <c r="AF3863" s="71"/>
      <c r="AG3863" s="71"/>
    </row>
    <row r="3864" spans="1:33" x14ac:dyDescent="0.25">
      <c r="A3864" s="71"/>
      <c r="B3864" s="71"/>
      <c r="C3864" s="71"/>
      <c r="K3864" s="71"/>
      <c r="L3864" s="71"/>
      <c r="N3864" s="71"/>
      <c r="O3864" s="71"/>
      <c r="P3864" s="71"/>
      <c r="S3864" s="71"/>
      <c r="T3864" s="71"/>
      <c r="U3864" s="71"/>
      <c r="AE3864" s="71"/>
      <c r="AF3864" s="71"/>
      <c r="AG3864" s="71"/>
    </row>
    <row r="3865" spans="1:33" x14ac:dyDescent="0.25">
      <c r="A3865" s="71"/>
      <c r="B3865" s="71"/>
      <c r="C3865" s="71"/>
      <c r="K3865" s="71"/>
      <c r="L3865" s="71"/>
      <c r="N3865" s="71"/>
      <c r="O3865" s="71"/>
      <c r="P3865" s="71"/>
      <c r="S3865" s="71"/>
      <c r="T3865" s="71"/>
      <c r="U3865" s="71"/>
      <c r="AE3865" s="71"/>
      <c r="AF3865" s="71"/>
      <c r="AG3865" s="71"/>
    </row>
    <row r="3866" spans="1:33" x14ac:dyDescent="0.25">
      <c r="A3866" s="71"/>
      <c r="B3866" s="71"/>
      <c r="C3866" s="71"/>
      <c r="K3866" s="71"/>
      <c r="L3866" s="71"/>
      <c r="N3866" s="71"/>
      <c r="O3866" s="71"/>
      <c r="P3866" s="71"/>
      <c r="S3866" s="71"/>
      <c r="T3866" s="71"/>
      <c r="U3866" s="71"/>
      <c r="AE3866" s="71"/>
      <c r="AF3866" s="71"/>
      <c r="AG3866" s="71"/>
    </row>
    <row r="3867" spans="1:33" x14ac:dyDescent="0.25">
      <c r="A3867" s="71"/>
      <c r="B3867" s="71"/>
      <c r="C3867" s="71"/>
      <c r="K3867" s="71"/>
      <c r="L3867" s="71"/>
      <c r="N3867" s="71"/>
      <c r="O3867" s="71"/>
      <c r="P3867" s="71"/>
      <c r="S3867" s="71"/>
      <c r="T3867" s="71"/>
      <c r="U3867" s="71"/>
      <c r="AE3867" s="71"/>
      <c r="AF3867" s="71"/>
      <c r="AG3867" s="71"/>
    </row>
    <row r="3868" spans="1:33" x14ac:dyDescent="0.25">
      <c r="A3868" s="71"/>
      <c r="B3868" s="71"/>
      <c r="C3868" s="71"/>
      <c r="K3868" s="71"/>
      <c r="L3868" s="71"/>
      <c r="N3868" s="71"/>
      <c r="O3868" s="71"/>
      <c r="P3868" s="71"/>
      <c r="S3868" s="71"/>
      <c r="T3868" s="71"/>
      <c r="U3868" s="71"/>
      <c r="AE3868" s="71"/>
      <c r="AF3868" s="71"/>
      <c r="AG3868" s="71"/>
    </row>
    <row r="3869" spans="1:33" x14ac:dyDescent="0.25">
      <c r="A3869" s="71"/>
      <c r="B3869" s="71"/>
      <c r="C3869" s="71"/>
      <c r="K3869" s="71"/>
      <c r="L3869" s="71"/>
      <c r="N3869" s="71"/>
      <c r="O3869" s="71"/>
      <c r="P3869" s="71"/>
      <c r="S3869" s="71"/>
      <c r="T3869" s="71"/>
      <c r="U3869" s="71"/>
      <c r="AE3869" s="71"/>
      <c r="AF3869" s="71"/>
      <c r="AG3869" s="71"/>
    </row>
    <row r="3870" spans="1:33" x14ac:dyDescent="0.25">
      <c r="A3870" s="71"/>
      <c r="B3870" s="71"/>
      <c r="C3870" s="71"/>
      <c r="K3870" s="71"/>
      <c r="L3870" s="71"/>
      <c r="N3870" s="71"/>
      <c r="O3870" s="71"/>
      <c r="P3870" s="71"/>
      <c r="S3870" s="71"/>
      <c r="T3870" s="71"/>
      <c r="U3870" s="71"/>
      <c r="AE3870" s="71"/>
      <c r="AF3870" s="71"/>
      <c r="AG3870" s="71"/>
    </row>
    <row r="3871" spans="1:33" x14ac:dyDescent="0.25">
      <c r="A3871" s="71"/>
      <c r="B3871" s="71"/>
      <c r="C3871" s="71"/>
      <c r="K3871" s="71"/>
      <c r="L3871" s="71"/>
      <c r="N3871" s="71"/>
      <c r="O3871" s="71"/>
      <c r="P3871" s="71"/>
      <c r="S3871" s="71"/>
      <c r="T3871" s="71"/>
      <c r="U3871" s="71"/>
      <c r="AE3871" s="71"/>
      <c r="AF3871" s="71"/>
      <c r="AG3871" s="71"/>
    </row>
    <row r="3872" spans="1:33" x14ac:dyDescent="0.25">
      <c r="A3872" s="71"/>
      <c r="B3872" s="71"/>
      <c r="C3872" s="71"/>
      <c r="K3872" s="71"/>
      <c r="L3872" s="71"/>
      <c r="N3872" s="71"/>
      <c r="O3872" s="71"/>
      <c r="P3872" s="71"/>
      <c r="S3872" s="71"/>
      <c r="T3872" s="71"/>
      <c r="U3872" s="71"/>
      <c r="AE3872" s="71"/>
      <c r="AF3872" s="71"/>
      <c r="AG3872" s="71"/>
    </row>
    <row r="3873" spans="1:33" x14ac:dyDescent="0.25">
      <c r="A3873" s="71"/>
      <c r="B3873" s="71"/>
      <c r="C3873" s="71"/>
      <c r="K3873" s="71"/>
      <c r="L3873" s="71"/>
      <c r="N3873" s="71"/>
      <c r="O3873" s="71"/>
      <c r="P3873" s="71"/>
      <c r="S3873" s="71"/>
      <c r="T3873" s="71"/>
      <c r="U3873" s="71"/>
      <c r="AE3873" s="71"/>
      <c r="AF3873" s="71"/>
      <c r="AG3873" s="71"/>
    </row>
    <row r="3874" spans="1:33" x14ac:dyDescent="0.25">
      <c r="A3874" s="71"/>
      <c r="B3874" s="71"/>
      <c r="C3874" s="71"/>
      <c r="K3874" s="71"/>
      <c r="L3874" s="71"/>
      <c r="N3874" s="71"/>
      <c r="O3874" s="71"/>
      <c r="P3874" s="71"/>
      <c r="S3874" s="71"/>
      <c r="T3874" s="71"/>
      <c r="U3874" s="71"/>
      <c r="AE3874" s="71"/>
      <c r="AF3874" s="71"/>
      <c r="AG3874" s="71"/>
    </row>
    <row r="3875" spans="1:33" x14ac:dyDescent="0.25">
      <c r="A3875" s="71"/>
      <c r="B3875" s="71"/>
      <c r="C3875" s="71"/>
      <c r="K3875" s="71"/>
      <c r="L3875" s="71"/>
      <c r="N3875" s="71"/>
      <c r="O3875" s="71"/>
      <c r="P3875" s="71"/>
      <c r="S3875" s="71"/>
      <c r="T3875" s="71"/>
      <c r="U3875" s="71"/>
      <c r="AE3875" s="71"/>
      <c r="AF3875" s="71"/>
      <c r="AG3875" s="71"/>
    </row>
    <row r="3876" spans="1:33" x14ac:dyDescent="0.25">
      <c r="A3876" s="71"/>
      <c r="B3876" s="71"/>
      <c r="C3876" s="71"/>
      <c r="K3876" s="71"/>
      <c r="L3876" s="71"/>
      <c r="N3876" s="71"/>
      <c r="O3876" s="71"/>
      <c r="P3876" s="71"/>
      <c r="S3876" s="71"/>
      <c r="T3876" s="71"/>
      <c r="U3876" s="71"/>
      <c r="AE3876" s="71"/>
      <c r="AF3876" s="71"/>
      <c r="AG3876" s="71"/>
    </row>
    <row r="3877" spans="1:33" x14ac:dyDescent="0.25">
      <c r="A3877" s="71"/>
      <c r="B3877" s="71"/>
      <c r="C3877" s="71"/>
      <c r="K3877" s="71"/>
      <c r="L3877" s="71"/>
      <c r="N3877" s="71"/>
      <c r="O3877" s="71"/>
      <c r="P3877" s="71"/>
      <c r="S3877" s="71"/>
      <c r="T3877" s="71"/>
      <c r="U3877" s="71"/>
      <c r="AE3877" s="71"/>
      <c r="AF3877" s="71"/>
      <c r="AG3877" s="71"/>
    </row>
    <row r="3878" spans="1:33" x14ac:dyDescent="0.25">
      <c r="A3878" s="71"/>
      <c r="B3878" s="71"/>
      <c r="C3878" s="71"/>
      <c r="K3878" s="71"/>
      <c r="L3878" s="71"/>
      <c r="N3878" s="71"/>
      <c r="O3878" s="71"/>
      <c r="P3878" s="71"/>
      <c r="S3878" s="71"/>
      <c r="T3878" s="71"/>
      <c r="U3878" s="71"/>
      <c r="AE3878" s="71"/>
      <c r="AF3878" s="71"/>
      <c r="AG3878" s="71"/>
    </row>
    <row r="3879" spans="1:33" x14ac:dyDescent="0.25">
      <c r="A3879" s="71"/>
      <c r="B3879" s="71"/>
      <c r="C3879" s="71"/>
      <c r="K3879" s="71"/>
      <c r="L3879" s="71"/>
      <c r="N3879" s="71"/>
      <c r="O3879" s="71"/>
      <c r="P3879" s="71"/>
      <c r="S3879" s="71"/>
      <c r="T3879" s="71"/>
      <c r="U3879" s="71"/>
      <c r="AE3879" s="71"/>
      <c r="AF3879" s="71"/>
      <c r="AG3879" s="71"/>
    </row>
    <row r="3880" spans="1:33" x14ac:dyDescent="0.25">
      <c r="A3880" s="71"/>
      <c r="B3880" s="71"/>
      <c r="C3880" s="71"/>
      <c r="K3880" s="71"/>
      <c r="L3880" s="71"/>
      <c r="N3880" s="71"/>
      <c r="O3880" s="71"/>
      <c r="P3880" s="71"/>
      <c r="S3880" s="71"/>
      <c r="T3880" s="71"/>
      <c r="U3880" s="71"/>
      <c r="AE3880" s="71"/>
      <c r="AF3880" s="71"/>
      <c r="AG3880" s="71"/>
    </row>
    <row r="3881" spans="1:33" x14ac:dyDescent="0.25">
      <c r="A3881" s="71"/>
      <c r="B3881" s="71"/>
      <c r="C3881" s="71"/>
      <c r="K3881" s="71"/>
      <c r="L3881" s="71"/>
      <c r="N3881" s="71"/>
      <c r="O3881" s="71"/>
      <c r="P3881" s="71"/>
      <c r="S3881" s="71"/>
      <c r="T3881" s="71"/>
      <c r="U3881" s="71"/>
      <c r="AE3881" s="71"/>
      <c r="AF3881" s="71"/>
      <c r="AG3881" s="71"/>
    </row>
    <row r="3882" spans="1:33" x14ac:dyDescent="0.25">
      <c r="A3882" s="71"/>
      <c r="B3882" s="71"/>
      <c r="C3882" s="71"/>
      <c r="K3882" s="71"/>
      <c r="L3882" s="71"/>
      <c r="N3882" s="71"/>
      <c r="O3882" s="71"/>
      <c r="P3882" s="71"/>
      <c r="S3882" s="71"/>
      <c r="T3882" s="71"/>
      <c r="U3882" s="71"/>
      <c r="AE3882" s="71"/>
      <c r="AF3882" s="71"/>
      <c r="AG3882" s="71"/>
    </row>
    <row r="3883" spans="1:33" x14ac:dyDescent="0.25">
      <c r="A3883" s="71"/>
      <c r="B3883" s="71"/>
      <c r="C3883" s="71"/>
      <c r="K3883" s="71"/>
      <c r="L3883" s="71"/>
      <c r="N3883" s="71"/>
      <c r="O3883" s="71"/>
      <c r="P3883" s="71"/>
      <c r="S3883" s="71"/>
      <c r="T3883" s="71"/>
      <c r="U3883" s="71"/>
      <c r="AE3883" s="71"/>
      <c r="AF3883" s="71"/>
      <c r="AG3883" s="71"/>
    </row>
    <row r="3884" spans="1:33" x14ac:dyDescent="0.25">
      <c r="A3884" s="71"/>
      <c r="B3884" s="71"/>
      <c r="C3884" s="71"/>
      <c r="K3884" s="71"/>
      <c r="L3884" s="71"/>
      <c r="N3884" s="71"/>
      <c r="O3884" s="71"/>
      <c r="P3884" s="71"/>
      <c r="S3884" s="71"/>
      <c r="T3884" s="71"/>
      <c r="U3884" s="71"/>
      <c r="AE3884" s="71"/>
      <c r="AF3884" s="71"/>
      <c r="AG3884" s="71"/>
    </row>
    <row r="3885" spans="1:33" x14ac:dyDescent="0.25">
      <c r="A3885" s="71"/>
      <c r="B3885" s="71"/>
      <c r="C3885" s="71"/>
      <c r="K3885" s="71"/>
      <c r="L3885" s="71"/>
      <c r="N3885" s="71"/>
      <c r="O3885" s="71"/>
      <c r="P3885" s="71"/>
      <c r="S3885" s="71"/>
      <c r="T3885" s="71"/>
      <c r="U3885" s="71"/>
      <c r="AE3885" s="71"/>
      <c r="AF3885" s="71"/>
      <c r="AG3885" s="71"/>
    </row>
    <row r="3886" spans="1:33" x14ac:dyDescent="0.25">
      <c r="A3886" s="71"/>
      <c r="B3886" s="71"/>
      <c r="C3886" s="71"/>
      <c r="K3886" s="71"/>
      <c r="L3886" s="71"/>
      <c r="N3886" s="71"/>
      <c r="O3886" s="71"/>
      <c r="P3886" s="71"/>
      <c r="S3886" s="71"/>
      <c r="T3886" s="71"/>
      <c r="U3886" s="71"/>
      <c r="AE3886" s="71"/>
      <c r="AF3886" s="71"/>
      <c r="AG3886" s="71"/>
    </row>
    <row r="3887" spans="1:33" x14ac:dyDescent="0.25">
      <c r="A3887" s="71"/>
      <c r="B3887" s="71"/>
      <c r="C3887" s="71"/>
      <c r="K3887" s="71"/>
      <c r="L3887" s="71"/>
      <c r="N3887" s="71"/>
      <c r="O3887" s="71"/>
      <c r="P3887" s="71"/>
      <c r="S3887" s="71"/>
      <c r="T3887" s="71"/>
      <c r="U3887" s="71"/>
      <c r="AE3887" s="71"/>
      <c r="AF3887" s="71"/>
      <c r="AG3887" s="71"/>
    </row>
    <row r="3888" spans="1:33" x14ac:dyDescent="0.25">
      <c r="A3888" s="71"/>
      <c r="B3888" s="71"/>
      <c r="C3888" s="71"/>
      <c r="K3888" s="71"/>
      <c r="L3888" s="71"/>
      <c r="N3888" s="71"/>
      <c r="O3888" s="71"/>
      <c r="P3888" s="71"/>
      <c r="S3888" s="71"/>
      <c r="T3888" s="71"/>
      <c r="U3888" s="71"/>
      <c r="AE3888" s="71"/>
      <c r="AF3888" s="71"/>
      <c r="AG3888" s="71"/>
    </row>
    <row r="3889" spans="1:33" x14ac:dyDescent="0.25">
      <c r="A3889" s="71"/>
      <c r="B3889" s="71"/>
      <c r="C3889" s="71"/>
      <c r="K3889" s="71"/>
      <c r="L3889" s="71"/>
      <c r="N3889" s="71"/>
      <c r="O3889" s="71"/>
      <c r="P3889" s="71"/>
      <c r="S3889" s="71"/>
      <c r="T3889" s="71"/>
      <c r="U3889" s="71"/>
      <c r="AE3889" s="71"/>
      <c r="AF3889" s="71"/>
      <c r="AG3889" s="71"/>
    </row>
    <row r="3890" spans="1:33" x14ac:dyDescent="0.25">
      <c r="A3890" s="71"/>
      <c r="B3890" s="71"/>
      <c r="C3890" s="71"/>
      <c r="K3890" s="71"/>
      <c r="L3890" s="71"/>
      <c r="N3890" s="71"/>
      <c r="O3890" s="71"/>
      <c r="P3890" s="71"/>
      <c r="S3890" s="71"/>
      <c r="T3890" s="71"/>
      <c r="U3890" s="71"/>
      <c r="AE3890" s="71"/>
      <c r="AF3890" s="71"/>
      <c r="AG3890" s="71"/>
    </row>
    <row r="3891" spans="1:33" x14ac:dyDescent="0.25">
      <c r="A3891" s="71"/>
      <c r="B3891" s="71"/>
      <c r="C3891" s="71"/>
      <c r="K3891" s="71"/>
      <c r="L3891" s="71"/>
      <c r="N3891" s="71"/>
      <c r="O3891" s="71"/>
      <c r="P3891" s="71"/>
      <c r="S3891" s="71"/>
      <c r="T3891" s="71"/>
      <c r="U3891" s="71"/>
      <c r="AE3891" s="71"/>
      <c r="AF3891" s="71"/>
      <c r="AG3891" s="71"/>
    </row>
    <row r="3892" spans="1:33" x14ac:dyDescent="0.25">
      <c r="A3892" s="71"/>
      <c r="B3892" s="71"/>
      <c r="C3892" s="71"/>
      <c r="K3892" s="71"/>
      <c r="L3892" s="71"/>
      <c r="N3892" s="71"/>
      <c r="O3892" s="71"/>
      <c r="P3892" s="71"/>
      <c r="S3892" s="71"/>
      <c r="T3892" s="71"/>
      <c r="U3892" s="71"/>
      <c r="AE3892" s="71"/>
      <c r="AF3892" s="71"/>
      <c r="AG3892" s="71"/>
    </row>
    <row r="3893" spans="1:33" x14ac:dyDescent="0.25">
      <c r="A3893" s="71"/>
      <c r="B3893" s="71"/>
      <c r="C3893" s="71"/>
      <c r="K3893" s="71"/>
      <c r="L3893" s="71"/>
      <c r="N3893" s="71"/>
      <c r="O3893" s="71"/>
      <c r="P3893" s="71"/>
      <c r="S3893" s="71"/>
      <c r="T3893" s="71"/>
      <c r="U3893" s="71"/>
      <c r="AE3893" s="71"/>
      <c r="AF3893" s="71"/>
      <c r="AG3893" s="71"/>
    </row>
    <row r="3894" spans="1:33" x14ac:dyDescent="0.25">
      <c r="A3894" s="71"/>
      <c r="B3894" s="71"/>
      <c r="C3894" s="71"/>
      <c r="K3894" s="71"/>
      <c r="L3894" s="71"/>
      <c r="N3894" s="71"/>
      <c r="O3894" s="71"/>
      <c r="P3894" s="71"/>
      <c r="S3894" s="71"/>
      <c r="T3894" s="71"/>
      <c r="U3894" s="71"/>
      <c r="AE3894" s="71"/>
      <c r="AF3894" s="71"/>
      <c r="AG3894" s="71"/>
    </row>
    <row r="3895" spans="1:33" x14ac:dyDescent="0.25">
      <c r="A3895" s="71"/>
      <c r="B3895" s="71"/>
      <c r="C3895" s="71"/>
      <c r="K3895" s="71"/>
      <c r="L3895" s="71"/>
      <c r="N3895" s="71"/>
      <c r="O3895" s="71"/>
      <c r="P3895" s="71"/>
      <c r="S3895" s="71"/>
      <c r="T3895" s="71"/>
      <c r="U3895" s="71"/>
      <c r="AE3895" s="71"/>
      <c r="AF3895" s="71"/>
      <c r="AG3895" s="71"/>
    </row>
    <row r="3896" spans="1:33" x14ac:dyDescent="0.25">
      <c r="A3896" s="71"/>
      <c r="B3896" s="71"/>
      <c r="C3896" s="71"/>
      <c r="K3896" s="71"/>
      <c r="L3896" s="71"/>
      <c r="N3896" s="71"/>
      <c r="O3896" s="71"/>
      <c r="P3896" s="71"/>
      <c r="S3896" s="71"/>
      <c r="T3896" s="71"/>
      <c r="U3896" s="71"/>
      <c r="AE3896" s="71"/>
      <c r="AF3896" s="71"/>
      <c r="AG3896" s="71"/>
    </row>
    <row r="3897" spans="1:33" x14ac:dyDescent="0.25">
      <c r="A3897" s="71"/>
      <c r="B3897" s="71"/>
      <c r="C3897" s="71"/>
      <c r="K3897" s="71"/>
      <c r="L3897" s="71"/>
      <c r="N3897" s="71"/>
      <c r="O3897" s="71"/>
      <c r="P3897" s="71"/>
      <c r="S3897" s="71"/>
      <c r="T3897" s="71"/>
      <c r="U3897" s="71"/>
      <c r="AE3897" s="71"/>
      <c r="AF3897" s="71"/>
      <c r="AG3897" s="71"/>
    </row>
    <row r="3898" spans="1:33" x14ac:dyDescent="0.25">
      <c r="A3898" s="71"/>
      <c r="B3898" s="71"/>
      <c r="C3898" s="71"/>
      <c r="K3898" s="71"/>
      <c r="L3898" s="71"/>
      <c r="N3898" s="71"/>
      <c r="O3898" s="71"/>
      <c r="P3898" s="71"/>
      <c r="S3898" s="71"/>
      <c r="T3898" s="71"/>
      <c r="U3898" s="71"/>
      <c r="AE3898" s="71"/>
      <c r="AF3898" s="71"/>
      <c r="AG3898" s="71"/>
    </row>
    <row r="3899" spans="1:33" x14ac:dyDescent="0.25">
      <c r="A3899" s="71"/>
      <c r="B3899" s="71"/>
      <c r="C3899" s="71"/>
      <c r="K3899" s="71"/>
      <c r="L3899" s="71"/>
      <c r="N3899" s="71"/>
      <c r="O3899" s="71"/>
      <c r="P3899" s="71"/>
      <c r="S3899" s="71"/>
      <c r="T3899" s="71"/>
      <c r="U3899" s="71"/>
      <c r="AE3899" s="71"/>
      <c r="AF3899" s="71"/>
      <c r="AG3899" s="71"/>
    </row>
    <row r="3900" spans="1:33" x14ac:dyDescent="0.25">
      <c r="A3900" s="71"/>
      <c r="B3900" s="71"/>
      <c r="C3900" s="71"/>
      <c r="K3900" s="71"/>
      <c r="L3900" s="71"/>
      <c r="N3900" s="71"/>
      <c r="O3900" s="71"/>
      <c r="P3900" s="71"/>
      <c r="S3900" s="71"/>
      <c r="T3900" s="71"/>
      <c r="U3900" s="71"/>
      <c r="AE3900" s="71"/>
      <c r="AF3900" s="71"/>
      <c r="AG3900" s="71"/>
    </row>
    <row r="3901" spans="1:33" x14ac:dyDescent="0.25">
      <c r="A3901" s="71"/>
      <c r="B3901" s="71"/>
      <c r="C3901" s="71"/>
      <c r="K3901" s="71"/>
      <c r="L3901" s="71"/>
      <c r="N3901" s="71"/>
      <c r="O3901" s="71"/>
      <c r="P3901" s="71"/>
      <c r="S3901" s="71"/>
      <c r="T3901" s="71"/>
      <c r="U3901" s="71"/>
      <c r="AE3901" s="71"/>
      <c r="AF3901" s="71"/>
      <c r="AG3901" s="71"/>
    </row>
    <row r="3902" spans="1:33" x14ac:dyDescent="0.25">
      <c r="A3902" s="71"/>
      <c r="B3902" s="71"/>
      <c r="C3902" s="71"/>
      <c r="K3902" s="71"/>
      <c r="L3902" s="71"/>
      <c r="N3902" s="71"/>
      <c r="O3902" s="71"/>
      <c r="P3902" s="71"/>
      <c r="S3902" s="71"/>
      <c r="T3902" s="71"/>
      <c r="U3902" s="71"/>
      <c r="AE3902" s="71"/>
      <c r="AF3902" s="71"/>
      <c r="AG3902" s="71"/>
    </row>
    <row r="3903" spans="1:33" x14ac:dyDescent="0.25">
      <c r="A3903" s="71"/>
      <c r="B3903" s="71"/>
      <c r="C3903" s="71"/>
      <c r="K3903" s="71"/>
      <c r="L3903" s="71"/>
      <c r="N3903" s="71"/>
      <c r="O3903" s="71"/>
      <c r="P3903" s="71"/>
      <c r="S3903" s="71"/>
      <c r="T3903" s="71"/>
      <c r="U3903" s="71"/>
      <c r="AE3903" s="71"/>
      <c r="AF3903" s="71"/>
      <c r="AG3903" s="71"/>
    </row>
    <row r="3904" spans="1:33" x14ac:dyDescent="0.25">
      <c r="A3904" s="71"/>
      <c r="B3904" s="71"/>
      <c r="C3904" s="71"/>
      <c r="K3904" s="71"/>
      <c r="L3904" s="71"/>
      <c r="N3904" s="71"/>
      <c r="O3904" s="71"/>
      <c r="P3904" s="71"/>
      <c r="S3904" s="71"/>
      <c r="T3904" s="71"/>
      <c r="U3904" s="71"/>
      <c r="AE3904" s="71"/>
      <c r="AF3904" s="71"/>
      <c r="AG3904" s="71"/>
    </row>
    <row r="3905" spans="1:33" x14ac:dyDescent="0.25">
      <c r="A3905" s="71"/>
      <c r="B3905" s="71"/>
      <c r="C3905" s="71"/>
      <c r="K3905" s="71"/>
      <c r="L3905" s="71"/>
      <c r="N3905" s="71"/>
      <c r="O3905" s="71"/>
      <c r="P3905" s="71"/>
      <c r="S3905" s="71"/>
      <c r="T3905" s="71"/>
      <c r="U3905" s="71"/>
      <c r="AE3905" s="71"/>
      <c r="AF3905" s="71"/>
      <c r="AG3905" s="71"/>
    </row>
    <row r="3906" spans="1:33" x14ac:dyDescent="0.25">
      <c r="A3906" s="71"/>
      <c r="B3906" s="71"/>
      <c r="C3906" s="71"/>
      <c r="K3906" s="71"/>
      <c r="L3906" s="71"/>
      <c r="N3906" s="71"/>
      <c r="O3906" s="71"/>
      <c r="P3906" s="71"/>
      <c r="S3906" s="71"/>
      <c r="T3906" s="71"/>
      <c r="U3906" s="71"/>
      <c r="AE3906" s="71"/>
      <c r="AF3906" s="71"/>
      <c r="AG3906" s="71"/>
    </row>
    <row r="3907" spans="1:33" x14ac:dyDescent="0.25">
      <c r="A3907" s="71"/>
      <c r="B3907" s="71"/>
      <c r="C3907" s="71"/>
      <c r="K3907" s="71"/>
      <c r="L3907" s="71"/>
      <c r="N3907" s="71"/>
      <c r="O3907" s="71"/>
      <c r="P3907" s="71"/>
      <c r="S3907" s="71"/>
      <c r="T3907" s="71"/>
      <c r="U3907" s="71"/>
      <c r="AE3907" s="71"/>
      <c r="AF3907" s="71"/>
      <c r="AG3907" s="71"/>
    </row>
    <row r="3908" spans="1:33" x14ac:dyDescent="0.25">
      <c r="A3908" s="71"/>
      <c r="B3908" s="71"/>
      <c r="C3908" s="71"/>
      <c r="K3908" s="71"/>
      <c r="L3908" s="71"/>
      <c r="N3908" s="71"/>
      <c r="O3908" s="71"/>
      <c r="P3908" s="71"/>
      <c r="S3908" s="71"/>
      <c r="T3908" s="71"/>
      <c r="U3908" s="71"/>
      <c r="AE3908" s="71"/>
      <c r="AF3908" s="71"/>
      <c r="AG3908" s="71"/>
    </row>
    <row r="3909" spans="1:33" x14ac:dyDescent="0.25">
      <c r="A3909" s="71"/>
      <c r="B3909" s="71"/>
      <c r="C3909" s="71"/>
      <c r="K3909" s="71"/>
      <c r="L3909" s="71"/>
      <c r="N3909" s="71"/>
      <c r="O3909" s="71"/>
      <c r="P3909" s="71"/>
      <c r="S3909" s="71"/>
      <c r="T3909" s="71"/>
      <c r="U3909" s="71"/>
      <c r="AE3909" s="71"/>
      <c r="AF3909" s="71"/>
      <c r="AG3909" s="71"/>
    </row>
    <row r="3910" spans="1:33" x14ac:dyDescent="0.25">
      <c r="A3910" s="71"/>
      <c r="B3910" s="71"/>
      <c r="C3910" s="71"/>
      <c r="K3910" s="71"/>
      <c r="L3910" s="71"/>
      <c r="N3910" s="71"/>
      <c r="O3910" s="71"/>
      <c r="P3910" s="71"/>
      <c r="S3910" s="71"/>
      <c r="T3910" s="71"/>
      <c r="U3910" s="71"/>
      <c r="AE3910" s="71"/>
      <c r="AF3910" s="71"/>
      <c r="AG3910" s="71"/>
    </row>
    <row r="3911" spans="1:33" x14ac:dyDescent="0.25">
      <c r="A3911" s="71"/>
      <c r="B3911" s="71"/>
      <c r="C3911" s="71"/>
      <c r="K3911" s="71"/>
      <c r="L3911" s="71"/>
      <c r="N3911" s="71"/>
      <c r="O3911" s="71"/>
      <c r="P3911" s="71"/>
      <c r="S3911" s="71"/>
      <c r="T3911" s="71"/>
      <c r="U3911" s="71"/>
      <c r="AE3911" s="71"/>
      <c r="AF3911" s="71"/>
      <c r="AG3911" s="71"/>
    </row>
    <row r="3912" spans="1:33" x14ac:dyDescent="0.25">
      <c r="A3912" s="71"/>
      <c r="B3912" s="71"/>
      <c r="C3912" s="71"/>
      <c r="K3912" s="71"/>
      <c r="L3912" s="71"/>
      <c r="N3912" s="71"/>
      <c r="O3912" s="71"/>
      <c r="P3912" s="71"/>
      <c r="S3912" s="71"/>
      <c r="T3912" s="71"/>
      <c r="U3912" s="71"/>
      <c r="AE3912" s="71"/>
      <c r="AF3912" s="71"/>
      <c r="AG3912" s="71"/>
    </row>
    <row r="3913" spans="1:33" x14ac:dyDescent="0.25">
      <c r="A3913" s="71"/>
      <c r="B3913" s="71"/>
      <c r="C3913" s="71"/>
      <c r="K3913" s="71"/>
      <c r="L3913" s="71"/>
      <c r="N3913" s="71"/>
      <c r="O3913" s="71"/>
      <c r="P3913" s="71"/>
      <c r="S3913" s="71"/>
      <c r="T3913" s="71"/>
      <c r="U3913" s="71"/>
      <c r="AE3913" s="71"/>
      <c r="AF3913" s="71"/>
      <c r="AG3913" s="71"/>
    </row>
    <row r="3914" spans="1:33" x14ac:dyDescent="0.25">
      <c r="A3914" s="71"/>
      <c r="B3914" s="71"/>
      <c r="C3914" s="71"/>
      <c r="K3914" s="71"/>
      <c r="L3914" s="71"/>
      <c r="N3914" s="71"/>
      <c r="O3914" s="71"/>
      <c r="P3914" s="71"/>
      <c r="S3914" s="71"/>
      <c r="T3914" s="71"/>
      <c r="U3914" s="71"/>
      <c r="AE3914" s="71"/>
      <c r="AF3914" s="71"/>
      <c r="AG3914" s="71"/>
    </row>
    <row r="3915" spans="1:33" x14ac:dyDescent="0.25">
      <c r="A3915" s="71"/>
      <c r="B3915" s="71"/>
      <c r="C3915" s="71"/>
      <c r="K3915" s="71"/>
      <c r="L3915" s="71"/>
      <c r="N3915" s="71"/>
      <c r="O3915" s="71"/>
      <c r="P3915" s="71"/>
      <c r="S3915" s="71"/>
      <c r="T3915" s="71"/>
      <c r="U3915" s="71"/>
      <c r="AE3915" s="71"/>
      <c r="AF3915" s="71"/>
      <c r="AG3915" s="71"/>
    </row>
    <row r="3916" spans="1:33" x14ac:dyDescent="0.25">
      <c r="A3916" s="71"/>
      <c r="B3916" s="71"/>
      <c r="C3916" s="71"/>
      <c r="K3916" s="71"/>
      <c r="L3916" s="71"/>
      <c r="N3916" s="71"/>
      <c r="O3916" s="71"/>
      <c r="P3916" s="71"/>
      <c r="S3916" s="71"/>
      <c r="T3916" s="71"/>
      <c r="U3916" s="71"/>
      <c r="AE3916" s="71"/>
      <c r="AF3916" s="71"/>
      <c r="AG3916" s="71"/>
    </row>
    <row r="3917" spans="1:33" x14ac:dyDescent="0.25">
      <c r="A3917" s="71"/>
      <c r="B3917" s="71"/>
      <c r="C3917" s="71"/>
      <c r="K3917" s="71"/>
      <c r="L3917" s="71"/>
      <c r="N3917" s="71"/>
      <c r="O3917" s="71"/>
      <c r="P3917" s="71"/>
      <c r="S3917" s="71"/>
      <c r="T3917" s="71"/>
      <c r="U3917" s="71"/>
      <c r="AE3917" s="71"/>
      <c r="AF3917" s="71"/>
      <c r="AG3917" s="71"/>
    </row>
    <row r="3918" spans="1:33" x14ac:dyDescent="0.25">
      <c r="A3918" s="71"/>
      <c r="B3918" s="71"/>
      <c r="C3918" s="71"/>
      <c r="K3918" s="71"/>
      <c r="L3918" s="71"/>
      <c r="N3918" s="71"/>
      <c r="O3918" s="71"/>
      <c r="P3918" s="71"/>
      <c r="S3918" s="71"/>
      <c r="T3918" s="71"/>
      <c r="U3918" s="71"/>
      <c r="AE3918" s="71"/>
      <c r="AF3918" s="71"/>
      <c r="AG3918" s="71"/>
    </row>
    <row r="3919" spans="1:33" x14ac:dyDescent="0.25">
      <c r="A3919" s="71"/>
      <c r="B3919" s="71"/>
      <c r="C3919" s="71"/>
      <c r="K3919" s="71"/>
      <c r="L3919" s="71"/>
      <c r="N3919" s="71"/>
      <c r="O3919" s="71"/>
      <c r="P3919" s="71"/>
      <c r="S3919" s="71"/>
      <c r="T3919" s="71"/>
      <c r="U3919" s="71"/>
      <c r="AE3919" s="71"/>
      <c r="AF3919" s="71"/>
      <c r="AG3919" s="71"/>
    </row>
    <row r="3920" spans="1:33" x14ac:dyDescent="0.25">
      <c r="A3920" s="71"/>
      <c r="B3920" s="71"/>
      <c r="C3920" s="71"/>
      <c r="K3920" s="71"/>
      <c r="L3920" s="71"/>
      <c r="N3920" s="71"/>
      <c r="O3920" s="71"/>
      <c r="P3920" s="71"/>
      <c r="S3920" s="71"/>
      <c r="T3920" s="71"/>
      <c r="U3920" s="71"/>
      <c r="AE3920" s="71"/>
      <c r="AF3920" s="71"/>
      <c r="AG3920" s="71"/>
    </row>
    <row r="3921" spans="1:33" x14ac:dyDescent="0.25">
      <c r="A3921" s="71"/>
      <c r="B3921" s="71"/>
      <c r="C3921" s="71"/>
      <c r="K3921" s="71"/>
      <c r="L3921" s="71"/>
      <c r="N3921" s="71"/>
      <c r="O3921" s="71"/>
      <c r="P3921" s="71"/>
      <c r="S3921" s="71"/>
      <c r="T3921" s="71"/>
      <c r="U3921" s="71"/>
      <c r="AE3921" s="71"/>
      <c r="AF3921" s="71"/>
      <c r="AG3921" s="71"/>
    </row>
    <row r="3922" spans="1:33" x14ac:dyDescent="0.25">
      <c r="A3922" s="71"/>
      <c r="B3922" s="71"/>
      <c r="C3922" s="71"/>
      <c r="K3922" s="71"/>
      <c r="L3922" s="71"/>
      <c r="N3922" s="71"/>
      <c r="O3922" s="71"/>
      <c r="P3922" s="71"/>
      <c r="S3922" s="71"/>
      <c r="T3922" s="71"/>
      <c r="U3922" s="71"/>
      <c r="AE3922" s="71"/>
      <c r="AF3922" s="71"/>
      <c r="AG3922" s="71"/>
    </row>
    <row r="3923" spans="1:33" x14ac:dyDescent="0.25">
      <c r="A3923" s="71"/>
      <c r="B3923" s="71"/>
      <c r="C3923" s="71"/>
      <c r="K3923" s="71"/>
      <c r="L3923" s="71"/>
      <c r="N3923" s="71"/>
      <c r="O3923" s="71"/>
      <c r="P3923" s="71"/>
      <c r="S3923" s="71"/>
      <c r="T3923" s="71"/>
      <c r="U3923" s="71"/>
      <c r="AE3923" s="71"/>
      <c r="AF3923" s="71"/>
      <c r="AG3923" s="71"/>
    </row>
    <row r="3924" spans="1:33" x14ac:dyDescent="0.25">
      <c r="A3924" s="71"/>
      <c r="B3924" s="71"/>
      <c r="C3924" s="71"/>
      <c r="K3924" s="71"/>
      <c r="L3924" s="71"/>
      <c r="N3924" s="71"/>
      <c r="O3924" s="71"/>
      <c r="P3924" s="71"/>
      <c r="S3924" s="71"/>
      <c r="T3924" s="71"/>
      <c r="U3924" s="71"/>
      <c r="AE3924" s="71"/>
      <c r="AF3924" s="71"/>
      <c r="AG3924" s="71"/>
    </row>
    <row r="3925" spans="1:33" x14ac:dyDescent="0.25">
      <c r="A3925" s="71"/>
      <c r="B3925" s="71"/>
      <c r="C3925" s="71"/>
      <c r="K3925" s="71"/>
      <c r="L3925" s="71"/>
      <c r="N3925" s="71"/>
      <c r="O3925" s="71"/>
      <c r="P3925" s="71"/>
      <c r="S3925" s="71"/>
      <c r="T3925" s="71"/>
      <c r="U3925" s="71"/>
      <c r="AE3925" s="71"/>
      <c r="AF3925" s="71"/>
      <c r="AG3925" s="71"/>
    </row>
    <row r="3926" spans="1:33" x14ac:dyDescent="0.25">
      <c r="A3926" s="71"/>
      <c r="B3926" s="71"/>
      <c r="C3926" s="71"/>
      <c r="K3926" s="71"/>
      <c r="L3926" s="71"/>
      <c r="N3926" s="71"/>
      <c r="O3926" s="71"/>
      <c r="P3926" s="71"/>
      <c r="S3926" s="71"/>
      <c r="T3926" s="71"/>
      <c r="U3926" s="71"/>
      <c r="AE3926" s="71"/>
      <c r="AF3926" s="71"/>
      <c r="AG3926" s="71"/>
    </row>
    <row r="3927" spans="1:33" x14ac:dyDescent="0.25">
      <c r="A3927" s="71"/>
      <c r="B3927" s="71"/>
      <c r="C3927" s="71"/>
      <c r="K3927" s="71"/>
      <c r="L3927" s="71"/>
      <c r="N3927" s="71"/>
      <c r="O3927" s="71"/>
      <c r="P3927" s="71"/>
      <c r="S3927" s="71"/>
      <c r="T3927" s="71"/>
      <c r="U3927" s="71"/>
      <c r="AE3927" s="71"/>
      <c r="AF3927" s="71"/>
      <c r="AG3927" s="71"/>
    </row>
    <row r="3928" spans="1:33" x14ac:dyDescent="0.25">
      <c r="A3928" s="71"/>
      <c r="B3928" s="71"/>
      <c r="C3928" s="71"/>
      <c r="K3928" s="71"/>
      <c r="L3928" s="71"/>
      <c r="N3928" s="71"/>
      <c r="O3928" s="71"/>
      <c r="P3928" s="71"/>
      <c r="S3928" s="71"/>
      <c r="T3928" s="71"/>
      <c r="U3928" s="71"/>
      <c r="AE3928" s="71"/>
      <c r="AF3928" s="71"/>
      <c r="AG3928" s="71"/>
    </row>
    <row r="3929" spans="1:33" x14ac:dyDescent="0.25">
      <c r="A3929" s="71"/>
      <c r="B3929" s="71"/>
      <c r="C3929" s="71"/>
      <c r="K3929" s="71"/>
      <c r="L3929" s="71"/>
      <c r="N3929" s="71"/>
      <c r="O3929" s="71"/>
      <c r="P3929" s="71"/>
      <c r="S3929" s="71"/>
      <c r="T3929" s="71"/>
      <c r="U3929" s="71"/>
      <c r="AE3929" s="71"/>
      <c r="AF3929" s="71"/>
      <c r="AG3929" s="71"/>
    </row>
    <row r="3930" spans="1:33" x14ac:dyDescent="0.25">
      <c r="A3930" s="71"/>
      <c r="B3930" s="71"/>
      <c r="C3930" s="71"/>
      <c r="K3930" s="71"/>
      <c r="L3930" s="71"/>
      <c r="N3930" s="71"/>
      <c r="O3930" s="71"/>
      <c r="P3930" s="71"/>
      <c r="S3930" s="71"/>
      <c r="T3930" s="71"/>
      <c r="U3930" s="71"/>
      <c r="AE3930" s="71"/>
      <c r="AF3930" s="71"/>
      <c r="AG3930" s="71"/>
    </row>
    <row r="3931" spans="1:33" x14ac:dyDescent="0.25">
      <c r="A3931" s="71"/>
      <c r="B3931" s="71"/>
      <c r="C3931" s="71"/>
      <c r="K3931" s="71"/>
      <c r="L3931" s="71"/>
      <c r="N3931" s="71"/>
      <c r="O3931" s="71"/>
      <c r="P3931" s="71"/>
      <c r="S3931" s="71"/>
      <c r="T3931" s="71"/>
      <c r="U3931" s="71"/>
      <c r="AE3931" s="71"/>
      <c r="AF3931" s="71"/>
      <c r="AG3931" s="71"/>
    </row>
    <row r="3932" spans="1:33" x14ac:dyDescent="0.25">
      <c r="A3932" s="71"/>
      <c r="B3932" s="71"/>
      <c r="C3932" s="71"/>
      <c r="K3932" s="71"/>
      <c r="L3932" s="71"/>
      <c r="N3932" s="71"/>
      <c r="O3932" s="71"/>
      <c r="P3932" s="71"/>
      <c r="S3932" s="71"/>
      <c r="T3932" s="71"/>
      <c r="U3932" s="71"/>
      <c r="AE3932" s="71"/>
      <c r="AF3932" s="71"/>
      <c r="AG3932" s="71"/>
    </row>
    <row r="3933" spans="1:33" x14ac:dyDescent="0.25">
      <c r="A3933" s="71"/>
      <c r="B3933" s="71"/>
      <c r="C3933" s="71"/>
      <c r="K3933" s="71"/>
      <c r="L3933" s="71"/>
      <c r="N3933" s="71"/>
      <c r="O3933" s="71"/>
      <c r="P3933" s="71"/>
      <c r="S3933" s="71"/>
      <c r="T3933" s="71"/>
      <c r="U3933" s="71"/>
      <c r="AE3933" s="71"/>
      <c r="AF3933" s="71"/>
      <c r="AG3933" s="71"/>
    </row>
    <row r="3934" spans="1:33" x14ac:dyDescent="0.25">
      <c r="A3934" s="71"/>
      <c r="B3934" s="71"/>
      <c r="C3934" s="71"/>
      <c r="K3934" s="71"/>
      <c r="L3934" s="71"/>
      <c r="N3934" s="71"/>
      <c r="O3934" s="71"/>
      <c r="P3934" s="71"/>
      <c r="S3934" s="71"/>
      <c r="T3934" s="71"/>
      <c r="U3934" s="71"/>
      <c r="AE3934" s="71"/>
      <c r="AF3934" s="71"/>
      <c r="AG3934" s="71"/>
    </row>
    <row r="3935" spans="1:33" x14ac:dyDescent="0.25">
      <c r="A3935" s="71"/>
      <c r="B3935" s="71"/>
      <c r="C3935" s="71"/>
      <c r="K3935" s="71"/>
      <c r="L3935" s="71"/>
      <c r="N3935" s="71"/>
      <c r="O3935" s="71"/>
      <c r="P3935" s="71"/>
      <c r="S3935" s="71"/>
      <c r="T3935" s="71"/>
      <c r="U3935" s="71"/>
      <c r="AE3935" s="71"/>
      <c r="AF3935" s="71"/>
      <c r="AG3935" s="71"/>
    </row>
    <row r="3936" spans="1:33" x14ac:dyDescent="0.25">
      <c r="A3936" s="71"/>
      <c r="B3936" s="71"/>
      <c r="C3936" s="71"/>
      <c r="K3936" s="71"/>
      <c r="L3936" s="71"/>
      <c r="N3936" s="71"/>
      <c r="O3936" s="71"/>
      <c r="P3936" s="71"/>
      <c r="S3936" s="71"/>
      <c r="T3936" s="71"/>
      <c r="U3936" s="71"/>
      <c r="AE3936" s="71"/>
      <c r="AF3936" s="71"/>
      <c r="AG3936" s="71"/>
    </row>
    <row r="3937" spans="1:33" x14ac:dyDescent="0.25">
      <c r="A3937" s="71"/>
      <c r="B3937" s="71"/>
      <c r="C3937" s="71"/>
      <c r="K3937" s="71"/>
      <c r="L3937" s="71"/>
      <c r="N3937" s="71"/>
      <c r="O3937" s="71"/>
      <c r="P3937" s="71"/>
      <c r="S3937" s="71"/>
      <c r="T3937" s="71"/>
      <c r="U3937" s="71"/>
      <c r="AE3937" s="71"/>
      <c r="AF3937" s="71"/>
      <c r="AG3937" s="71"/>
    </row>
    <row r="3938" spans="1:33" x14ac:dyDescent="0.25">
      <c r="A3938" s="71"/>
      <c r="B3938" s="71"/>
      <c r="C3938" s="71"/>
      <c r="K3938" s="71"/>
      <c r="L3938" s="71"/>
      <c r="N3938" s="71"/>
      <c r="O3938" s="71"/>
      <c r="P3938" s="71"/>
      <c r="S3938" s="71"/>
      <c r="T3938" s="71"/>
      <c r="U3938" s="71"/>
      <c r="AE3938" s="71"/>
      <c r="AF3938" s="71"/>
      <c r="AG3938" s="71"/>
    </row>
    <row r="3939" spans="1:33" x14ac:dyDescent="0.25">
      <c r="A3939" s="71"/>
      <c r="B3939" s="71"/>
      <c r="C3939" s="71"/>
      <c r="K3939" s="71"/>
      <c r="L3939" s="71"/>
      <c r="N3939" s="71"/>
      <c r="O3939" s="71"/>
      <c r="P3939" s="71"/>
      <c r="S3939" s="71"/>
      <c r="T3939" s="71"/>
      <c r="U3939" s="71"/>
      <c r="AE3939" s="71"/>
      <c r="AF3939" s="71"/>
      <c r="AG3939" s="71"/>
    </row>
    <row r="3940" spans="1:33" x14ac:dyDescent="0.25">
      <c r="A3940" s="71"/>
      <c r="B3940" s="71"/>
      <c r="C3940" s="71"/>
      <c r="K3940" s="71"/>
      <c r="L3940" s="71"/>
      <c r="N3940" s="71"/>
      <c r="O3940" s="71"/>
      <c r="P3940" s="71"/>
      <c r="S3940" s="71"/>
      <c r="T3940" s="71"/>
      <c r="U3940" s="71"/>
      <c r="AE3940" s="71"/>
      <c r="AF3940" s="71"/>
      <c r="AG3940" s="71"/>
    </row>
    <row r="3941" spans="1:33" x14ac:dyDescent="0.25">
      <c r="A3941" s="71"/>
      <c r="B3941" s="71"/>
      <c r="C3941" s="71"/>
      <c r="K3941" s="71"/>
      <c r="L3941" s="71"/>
      <c r="N3941" s="71"/>
      <c r="O3941" s="71"/>
      <c r="P3941" s="71"/>
      <c r="S3941" s="71"/>
      <c r="T3941" s="71"/>
      <c r="U3941" s="71"/>
      <c r="AE3941" s="71"/>
      <c r="AF3941" s="71"/>
      <c r="AG3941" s="71"/>
    </row>
    <row r="3942" spans="1:33" x14ac:dyDescent="0.25">
      <c r="A3942" s="71"/>
      <c r="B3942" s="71"/>
      <c r="C3942" s="71"/>
      <c r="K3942" s="71"/>
      <c r="L3942" s="71"/>
      <c r="N3942" s="71"/>
      <c r="O3942" s="71"/>
      <c r="P3942" s="71"/>
      <c r="S3942" s="71"/>
      <c r="T3942" s="71"/>
      <c r="U3942" s="71"/>
      <c r="AE3942" s="71"/>
      <c r="AF3942" s="71"/>
      <c r="AG3942" s="71"/>
    </row>
    <row r="3943" spans="1:33" x14ac:dyDescent="0.25">
      <c r="A3943" s="71"/>
      <c r="B3943" s="71"/>
      <c r="C3943" s="71"/>
      <c r="K3943" s="71"/>
      <c r="L3943" s="71"/>
      <c r="N3943" s="71"/>
      <c r="O3943" s="71"/>
      <c r="P3943" s="71"/>
      <c r="S3943" s="71"/>
      <c r="T3943" s="71"/>
      <c r="U3943" s="71"/>
      <c r="AE3943" s="71"/>
      <c r="AF3943" s="71"/>
      <c r="AG3943" s="71"/>
    </row>
    <row r="3944" spans="1:33" x14ac:dyDescent="0.25">
      <c r="A3944" s="71"/>
      <c r="B3944" s="71"/>
      <c r="C3944" s="71"/>
      <c r="K3944" s="71"/>
      <c r="L3944" s="71"/>
      <c r="N3944" s="71"/>
      <c r="O3944" s="71"/>
      <c r="P3944" s="71"/>
      <c r="S3944" s="71"/>
      <c r="T3944" s="71"/>
      <c r="U3944" s="71"/>
      <c r="AE3944" s="71"/>
      <c r="AF3944" s="71"/>
      <c r="AG3944" s="71"/>
    </row>
    <row r="3945" spans="1:33" x14ac:dyDescent="0.25">
      <c r="A3945" s="71"/>
      <c r="B3945" s="71"/>
      <c r="C3945" s="71"/>
      <c r="K3945" s="71"/>
      <c r="L3945" s="71"/>
      <c r="N3945" s="71"/>
      <c r="O3945" s="71"/>
      <c r="P3945" s="71"/>
      <c r="S3945" s="71"/>
      <c r="T3945" s="71"/>
      <c r="U3945" s="71"/>
      <c r="AE3945" s="71"/>
      <c r="AF3945" s="71"/>
      <c r="AG3945" s="71"/>
    </row>
    <row r="3946" spans="1:33" x14ac:dyDescent="0.25">
      <c r="A3946" s="71"/>
      <c r="B3946" s="71"/>
      <c r="C3946" s="71"/>
      <c r="K3946" s="71"/>
      <c r="L3946" s="71"/>
      <c r="N3946" s="71"/>
      <c r="O3946" s="71"/>
      <c r="P3946" s="71"/>
      <c r="S3946" s="71"/>
      <c r="T3946" s="71"/>
      <c r="U3946" s="71"/>
      <c r="AE3946" s="71"/>
      <c r="AF3946" s="71"/>
      <c r="AG3946" s="71"/>
    </row>
    <row r="3947" spans="1:33" x14ac:dyDescent="0.25">
      <c r="A3947" s="71"/>
      <c r="B3947" s="71"/>
      <c r="C3947" s="71"/>
      <c r="K3947" s="71"/>
      <c r="L3947" s="71"/>
      <c r="N3947" s="71"/>
      <c r="O3947" s="71"/>
      <c r="P3947" s="71"/>
      <c r="S3947" s="71"/>
      <c r="T3947" s="71"/>
      <c r="U3947" s="71"/>
      <c r="AE3947" s="71"/>
      <c r="AF3947" s="71"/>
      <c r="AG3947" s="71"/>
    </row>
    <row r="3948" spans="1:33" x14ac:dyDescent="0.25">
      <c r="A3948" s="71"/>
      <c r="B3948" s="71"/>
      <c r="C3948" s="71"/>
      <c r="K3948" s="71"/>
      <c r="L3948" s="71"/>
      <c r="N3948" s="71"/>
      <c r="O3948" s="71"/>
      <c r="P3948" s="71"/>
      <c r="S3948" s="71"/>
      <c r="T3948" s="71"/>
      <c r="U3948" s="71"/>
      <c r="AE3948" s="71"/>
      <c r="AF3948" s="71"/>
      <c r="AG3948" s="71"/>
    </row>
    <row r="3949" spans="1:33" x14ac:dyDescent="0.25">
      <c r="A3949" s="71"/>
      <c r="B3949" s="71"/>
      <c r="C3949" s="71"/>
      <c r="K3949" s="71"/>
      <c r="L3949" s="71"/>
      <c r="N3949" s="71"/>
      <c r="O3949" s="71"/>
      <c r="P3949" s="71"/>
      <c r="S3949" s="71"/>
      <c r="T3949" s="71"/>
      <c r="U3949" s="71"/>
      <c r="AE3949" s="71"/>
      <c r="AF3949" s="71"/>
      <c r="AG3949" s="71"/>
    </row>
    <row r="3950" spans="1:33" x14ac:dyDescent="0.25">
      <c r="A3950" s="71"/>
      <c r="B3950" s="71"/>
      <c r="C3950" s="71"/>
      <c r="K3950" s="71"/>
      <c r="L3950" s="71"/>
      <c r="N3950" s="71"/>
      <c r="O3950" s="71"/>
      <c r="P3950" s="71"/>
      <c r="S3950" s="71"/>
      <c r="T3950" s="71"/>
      <c r="U3950" s="71"/>
      <c r="AE3950" s="71"/>
      <c r="AF3950" s="71"/>
      <c r="AG3950" s="71"/>
    </row>
    <row r="3951" spans="1:33" x14ac:dyDescent="0.25">
      <c r="A3951" s="71"/>
      <c r="B3951" s="71"/>
      <c r="C3951" s="71"/>
      <c r="K3951" s="71"/>
      <c r="L3951" s="71"/>
      <c r="N3951" s="71"/>
      <c r="O3951" s="71"/>
      <c r="P3951" s="71"/>
      <c r="S3951" s="71"/>
      <c r="T3951" s="71"/>
      <c r="U3951" s="71"/>
      <c r="AE3951" s="71"/>
      <c r="AF3951" s="71"/>
      <c r="AG3951" s="71"/>
    </row>
    <row r="3952" spans="1:33" x14ac:dyDescent="0.25">
      <c r="A3952" s="71"/>
      <c r="B3952" s="71"/>
      <c r="C3952" s="71"/>
      <c r="K3952" s="71"/>
      <c r="L3952" s="71"/>
      <c r="N3952" s="71"/>
      <c r="O3952" s="71"/>
      <c r="P3952" s="71"/>
      <c r="S3952" s="71"/>
      <c r="T3952" s="71"/>
      <c r="U3952" s="71"/>
      <c r="AE3952" s="71"/>
      <c r="AF3952" s="71"/>
      <c r="AG3952" s="71"/>
    </row>
    <row r="3953" spans="1:33" x14ac:dyDescent="0.25">
      <c r="A3953" s="71"/>
      <c r="B3953" s="71"/>
      <c r="C3953" s="71"/>
      <c r="K3953" s="71"/>
      <c r="L3953" s="71"/>
      <c r="N3953" s="71"/>
      <c r="O3953" s="71"/>
      <c r="P3953" s="71"/>
      <c r="S3953" s="71"/>
      <c r="T3953" s="71"/>
      <c r="U3953" s="71"/>
      <c r="AE3953" s="71"/>
      <c r="AF3953" s="71"/>
      <c r="AG3953" s="71"/>
    </row>
    <row r="3954" spans="1:33" x14ac:dyDescent="0.25">
      <c r="A3954" s="71"/>
      <c r="B3954" s="71"/>
      <c r="C3954" s="71"/>
      <c r="K3954" s="71"/>
      <c r="L3954" s="71"/>
      <c r="N3954" s="71"/>
      <c r="O3954" s="71"/>
      <c r="P3954" s="71"/>
      <c r="S3954" s="71"/>
      <c r="T3954" s="71"/>
      <c r="U3954" s="71"/>
      <c r="AE3954" s="71"/>
      <c r="AF3954" s="71"/>
      <c r="AG3954" s="71"/>
    </row>
    <row r="3955" spans="1:33" x14ac:dyDescent="0.25">
      <c r="A3955" s="71"/>
      <c r="B3955" s="71"/>
      <c r="C3955" s="71"/>
      <c r="K3955" s="71"/>
      <c r="L3955" s="71"/>
      <c r="N3955" s="71"/>
      <c r="O3955" s="71"/>
      <c r="P3955" s="71"/>
      <c r="S3955" s="71"/>
      <c r="T3955" s="71"/>
      <c r="U3955" s="71"/>
      <c r="AE3955" s="71"/>
      <c r="AF3955" s="71"/>
      <c r="AG3955" s="71"/>
    </row>
    <row r="3956" spans="1:33" x14ac:dyDescent="0.25">
      <c r="A3956" s="71"/>
      <c r="B3956" s="71"/>
      <c r="C3956" s="71"/>
      <c r="K3956" s="71"/>
      <c r="L3956" s="71"/>
      <c r="N3956" s="71"/>
      <c r="O3956" s="71"/>
      <c r="P3956" s="71"/>
      <c r="S3956" s="71"/>
      <c r="T3956" s="71"/>
      <c r="U3956" s="71"/>
      <c r="AE3956" s="71"/>
      <c r="AF3956" s="71"/>
      <c r="AG3956" s="71"/>
    </row>
    <row r="3957" spans="1:33" x14ac:dyDescent="0.25">
      <c r="A3957" s="71"/>
      <c r="B3957" s="71"/>
      <c r="C3957" s="71"/>
      <c r="K3957" s="71"/>
      <c r="L3957" s="71"/>
      <c r="N3957" s="71"/>
      <c r="O3957" s="71"/>
      <c r="P3957" s="71"/>
      <c r="S3957" s="71"/>
      <c r="T3957" s="71"/>
      <c r="U3957" s="71"/>
      <c r="AE3957" s="71"/>
      <c r="AF3957" s="71"/>
      <c r="AG3957" s="71"/>
    </row>
    <row r="3958" spans="1:33" x14ac:dyDescent="0.25">
      <c r="A3958" s="71"/>
      <c r="B3958" s="71"/>
      <c r="C3958" s="71"/>
      <c r="K3958" s="71"/>
      <c r="L3958" s="71"/>
      <c r="N3958" s="71"/>
      <c r="O3958" s="71"/>
      <c r="P3958" s="71"/>
      <c r="S3958" s="71"/>
      <c r="T3958" s="71"/>
      <c r="U3958" s="71"/>
      <c r="AE3958" s="71"/>
      <c r="AF3958" s="71"/>
      <c r="AG3958" s="71"/>
    </row>
    <row r="3959" spans="1:33" x14ac:dyDescent="0.25">
      <c r="A3959" s="71"/>
      <c r="B3959" s="71"/>
      <c r="C3959" s="71"/>
      <c r="K3959" s="71"/>
      <c r="L3959" s="71"/>
      <c r="N3959" s="71"/>
      <c r="O3959" s="71"/>
      <c r="P3959" s="71"/>
      <c r="S3959" s="71"/>
      <c r="T3959" s="71"/>
      <c r="U3959" s="71"/>
      <c r="AE3959" s="71"/>
      <c r="AF3959" s="71"/>
      <c r="AG3959" s="71"/>
    </row>
    <row r="3960" spans="1:33" x14ac:dyDescent="0.25">
      <c r="A3960" s="71"/>
      <c r="B3960" s="71"/>
      <c r="C3960" s="71"/>
      <c r="K3960" s="71"/>
      <c r="L3960" s="71"/>
      <c r="N3960" s="71"/>
      <c r="O3960" s="71"/>
      <c r="P3960" s="71"/>
      <c r="S3960" s="71"/>
      <c r="T3960" s="71"/>
      <c r="U3960" s="71"/>
      <c r="AE3960" s="71"/>
      <c r="AF3960" s="71"/>
      <c r="AG3960" s="71"/>
    </row>
    <row r="3961" spans="1:33" x14ac:dyDescent="0.25">
      <c r="A3961" s="71"/>
      <c r="B3961" s="71"/>
      <c r="C3961" s="71"/>
      <c r="K3961" s="71"/>
      <c r="L3961" s="71"/>
      <c r="N3961" s="71"/>
      <c r="O3961" s="71"/>
      <c r="P3961" s="71"/>
      <c r="S3961" s="71"/>
      <c r="T3961" s="71"/>
      <c r="U3961" s="71"/>
      <c r="AE3961" s="71"/>
      <c r="AF3961" s="71"/>
      <c r="AG3961" s="71"/>
    </row>
    <row r="3962" spans="1:33" x14ac:dyDescent="0.25">
      <c r="A3962" s="71"/>
      <c r="B3962" s="71"/>
      <c r="C3962" s="71"/>
      <c r="K3962" s="71"/>
      <c r="L3962" s="71"/>
      <c r="N3962" s="71"/>
      <c r="O3962" s="71"/>
      <c r="P3962" s="71"/>
      <c r="S3962" s="71"/>
      <c r="T3962" s="71"/>
      <c r="U3962" s="71"/>
      <c r="AE3962" s="71"/>
      <c r="AF3962" s="71"/>
      <c r="AG3962" s="71"/>
    </row>
    <row r="3963" spans="1:33" x14ac:dyDescent="0.25">
      <c r="A3963" s="71"/>
      <c r="B3963" s="71"/>
      <c r="C3963" s="71"/>
      <c r="K3963" s="71"/>
      <c r="L3963" s="71"/>
      <c r="N3963" s="71"/>
      <c r="O3963" s="71"/>
      <c r="P3963" s="71"/>
      <c r="S3963" s="71"/>
      <c r="T3963" s="71"/>
      <c r="U3963" s="71"/>
      <c r="AE3963" s="71"/>
      <c r="AF3963" s="71"/>
      <c r="AG3963" s="71"/>
    </row>
    <row r="3964" spans="1:33" x14ac:dyDescent="0.25">
      <c r="A3964" s="71"/>
      <c r="B3964" s="71"/>
      <c r="C3964" s="71"/>
      <c r="K3964" s="71"/>
      <c r="L3964" s="71"/>
      <c r="N3964" s="71"/>
      <c r="O3964" s="71"/>
      <c r="P3964" s="71"/>
      <c r="S3964" s="71"/>
      <c r="T3964" s="71"/>
      <c r="U3964" s="71"/>
      <c r="AE3964" s="71"/>
      <c r="AF3964" s="71"/>
      <c r="AG3964" s="71"/>
    </row>
    <row r="3965" spans="1:33" x14ac:dyDescent="0.25">
      <c r="A3965" s="71"/>
      <c r="B3965" s="71"/>
      <c r="C3965" s="71"/>
      <c r="K3965" s="71"/>
      <c r="L3965" s="71"/>
      <c r="N3965" s="71"/>
      <c r="O3965" s="71"/>
      <c r="P3965" s="71"/>
      <c r="S3965" s="71"/>
      <c r="T3965" s="71"/>
      <c r="U3965" s="71"/>
      <c r="AE3965" s="71"/>
      <c r="AF3965" s="71"/>
      <c r="AG3965" s="71"/>
    </row>
    <row r="3966" spans="1:33" x14ac:dyDescent="0.25">
      <c r="A3966" s="71"/>
      <c r="B3966" s="71"/>
      <c r="C3966" s="71"/>
      <c r="K3966" s="71"/>
      <c r="L3966" s="71"/>
      <c r="N3966" s="71"/>
      <c r="O3966" s="71"/>
      <c r="P3966" s="71"/>
      <c r="S3966" s="71"/>
      <c r="T3966" s="71"/>
      <c r="U3966" s="71"/>
      <c r="AE3966" s="71"/>
      <c r="AF3966" s="71"/>
      <c r="AG3966" s="71"/>
    </row>
    <row r="3967" spans="1:33" x14ac:dyDescent="0.25">
      <c r="A3967" s="71"/>
      <c r="B3967" s="71"/>
      <c r="C3967" s="71"/>
      <c r="K3967" s="71"/>
      <c r="L3967" s="71"/>
      <c r="N3967" s="71"/>
      <c r="O3967" s="71"/>
      <c r="P3967" s="71"/>
      <c r="S3967" s="71"/>
      <c r="T3967" s="71"/>
      <c r="U3967" s="71"/>
      <c r="AE3967" s="71"/>
      <c r="AF3967" s="71"/>
      <c r="AG3967" s="71"/>
    </row>
    <row r="3968" spans="1:33" x14ac:dyDescent="0.25">
      <c r="A3968" s="71"/>
      <c r="B3968" s="71"/>
      <c r="C3968" s="71"/>
      <c r="K3968" s="71"/>
      <c r="L3968" s="71"/>
      <c r="N3968" s="71"/>
      <c r="O3968" s="71"/>
      <c r="P3968" s="71"/>
      <c r="S3968" s="71"/>
      <c r="T3968" s="71"/>
      <c r="U3968" s="71"/>
      <c r="AE3968" s="71"/>
      <c r="AF3968" s="71"/>
      <c r="AG3968" s="71"/>
    </row>
    <row r="3969" spans="1:33" x14ac:dyDescent="0.25">
      <c r="A3969" s="71"/>
      <c r="B3969" s="71"/>
      <c r="C3969" s="71"/>
      <c r="K3969" s="71"/>
      <c r="L3969" s="71"/>
      <c r="N3969" s="71"/>
      <c r="O3969" s="71"/>
      <c r="P3969" s="71"/>
      <c r="S3969" s="71"/>
      <c r="T3969" s="71"/>
      <c r="U3969" s="71"/>
      <c r="AE3969" s="71"/>
      <c r="AF3969" s="71"/>
      <c r="AG3969" s="71"/>
    </row>
    <row r="3970" spans="1:33" x14ac:dyDescent="0.25">
      <c r="A3970" s="71"/>
      <c r="B3970" s="71"/>
      <c r="C3970" s="71"/>
      <c r="K3970" s="71"/>
      <c r="L3970" s="71"/>
      <c r="N3970" s="71"/>
      <c r="O3970" s="71"/>
      <c r="P3970" s="71"/>
      <c r="S3970" s="71"/>
      <c r="T3970" s="71"/>
      <c r="U3970" s="71"/>
      <c r="AE3970" s="71"/>
      <c r="AF3970" s="71"/>
      <c r="AG3970" s="71"/>
    </row>
    <row r="3971" spans="1:33" x14ac:dyDescent="0.25">
      <c r="A3971" s="71"/>
      <c r="B3971" s="71"/>
      <c r="C3971" s="71"/>
      <c r="K3971" s="71"/>
      <c r="L3971" s="71"/>
      <c r="N3971" s="71"/>
      <c r="O3971" s="71"/>
      <c r="P3971" s="71"/>
      <c r="S3971" s="71"/>
      <c r="T3971" s="71"/>
      <c r="U3971" s="71"/>
      <c r="AE3971" s="71"/>
      <c r="AF3971" s="71"/>
      <c r="AG3971" s="71"/>
    </row>
    <row r="3972" spans="1:33" x14ac:dyDescent="0.25">
      <c r="A3972" s="71"/>
      <c r="B3972" s="71"/>
      <c r="C3972" s="71"/>
      <c r="K3972" s="71"/>
      <c r="L3972" s="71"/>
      <c r="N3972" s="71"/>
      <c r="O3972" s="71"/>
      <c r="P3972" s="71"/>
      <c r="S3972" s="71"/>
      <c r="T3972" s="71"/>
      <c r="U3972" s="71"/>
      <c r="AE3972" s="71"/>
      <c r="AF3972" s="71"/>
      <c r="AG3972" s="71"/>
    </row>
    <row r="3973" spans="1:33" x14ac:dyDescent="0.25">
      <c r="A3973" s="71"/>
      <c r="B3973" s="71"/>
      <c r="C3973" s="71"/>
      <c r="K3973" s="71"/>
      <c r="L3973" s="71"/>
      <c r="N3973" s="71"/>
      <c r="O3973" s="71"/>
      <c r="P3973" s="71"/>
      <c r="S3973" s="71"/>
      <c r="T3973" s="71"/>
      <c r="U3973" s="71"/>
      <c r="AE3973" s="71"/>
      <c r="AF3973" s="71"/>
      <c r="AG3973" s="71"/>
    </row>
    <row r="3974" spans="1:33" x14ac:dyDescent="0.25">
      <c r="A3974" s="71"/>
      <c r="B3974" s="71"/>
      <c r="C3974" s="71"/>
      <c r="K3974" s="71"/>
      <c r="L3974" s="71"/>
      <c r="N3974" s="71"/>
      <c r="O3974" s="71"/>
      <c r="P3974" s="71"/>
      <c r="S3974" s="71"/>
      <c r="T3974" s="71"/>
      <c r="U3974" s="71"/>
      <c r="AE3974" s="71"/>
      <c r="AF3974" s="71"/>
      <c r="AG3974" s="71"/>
    </row>
    <row r="3975" spans="1:33" x14ac:dyDescent="0.25">
      <c r="A3975" s="71"/>
      <c r="B3975" s="71"/>
      <c r="C3975" s="71"/>
      <c r="K3975" s="71"/>
      <c r="L3975" s="71"/>
      <c r="N3975" s="71"/>
      <c r="O3975" s="71"/>
      <c r="P3975" s="71"/>
      <c r="S3975" s="71"/>
      <c r="T3975" s="71"/>
      <c r="U3975" s="71"/>
      <c r="AE3975" s="71"/>
      <c r="AF3975" s="71"/>
      <c r="AG3975" s="71"/>
    </row>
    <row r="3976" spans="1:33" x14ac:dyDescent="0.25">
      <c r="A3976" s="71"/>
      <c r="B3976" s="71"/>
      <c r="C3976" s="71"/>
      <c r="K3976" s="71"/>
      <c r="L3976" s="71"/>
      <c r="N3976" s="71"/>
      <c r="O3976" s="71"/>
      <c r="P3976" s="71"/>
      <c r="S3976" s="71"/>
      <c r="T3976" s="71"/>
      <c r="U3976" s="71"/>
      <c r="AE3976" s="71"/>
      <c r="AF3976" s="71"/>
      <c r="AG3976" s="71"/>
    </row>
    <row r="3977" spans="1:33" x14ac:dyDescent="0.25">
      <c r="A3977" s="71"/>
      <c r="B3977" s="71"/>
      <c r="C3977" s="71"/>
      <c r="K3977" s="71"/>
      <c r="L3977" s="71"/>
      <c r="N3977" s="71"/>
      <c r="O3977" s="71"/>
      <c r="P3977" s="71"/>
      <c r="S3977" s="71"/>
      <c r="T3977" s="71"/>
      <c r="U3977" s="71"/>
      <c r="AE3977" s="71"/>
      <c r="AF3977" s="71"/>
      <c r="AG3977" s="71"/>
    </row>
    <row r="3978" spans="1:33" x14ac:dyDescent="0.25">
      <c r="A3978" s="71"/>
      <c r="B3978" s="71"/>
      <c r="C3978" s="71"/>
      <c r="K3978" s="71"/>
      <c r="L3978" s="71"/>
      <c r="N3978" s="71"/>
      <c r="O3978" s="71"/>
      <c r="P3978" s="71"/>
      <c r="S3978" s="71"/>
      <c r="T3978" s="71"/>
      <c r="U3978" s="71"/>
      <c r="AE3978" s="71"/>
      <c r="AF3978" s="71"/>
      <c r="AG3978" s="71"/>
    </row>
    <row r="3979" spans="1:33" x14ac:dyDescent="0.25">
      <c r="A3979" s="71"/>
      <c r="B3979" s="71"/>
      <c r="C3979" s="71"/>
      <c r="K3979" s="71"/>
      <c r="L3979" s="71"/>
      <c r="N3979" s="71"/>
      <c r="O3979" s="71"/>
      <c r="P3979" s="71"/>
      <c r="S3979" s="71"/>
      <c r="T3979" s="71"/>
      <c r="U3979" s="71"/>
      <c r="AE3979" s="71"/>
      <c r="AF3979" s="71"/>
      <c r="AG3979" s="71"/>
    </row>
    <row r="3980" spans="1:33" x14ac:dyDescent="0.25">
      <c r="A3980" s="71"/>
      <c r="B3980" s="71"/>
      <c r="C3980" s="71"/>
      <c r="K3980" s="71"/>
      <c r="L3980" s="71"/>
      <c r="N3980" s="71"/>
      <c r="O3980" s="71"/>
      <c r="P3980" s="71"/>
      <c r="S3980" s="71"/>
      <c r="T3980" s="71"/>
      <c r="U3980" s="71"/>
      <c r="AE3980" s="71"/>
      <c r="AF3980" s="71"/>
      <c r="AG3980" s="71"/>
    </row>
    <row r="3981" spans="1:33" x14ac:dyDescent="0.25">
      <c r="A3981" s="71"/>
      <c r="B3981" s="71"/>
      <c r="C3981" s="71"/>
      <c r="K3981" s="71"/>
      <c r="L3981" s="71"/>
      <c r="N3981" s="71"/>
      <c r="O3981" s="71"/>
      <c r="P3981" s="71"/>
      <c r="S3981" s="71"/>
      <c r="T3981" s="71"/>
      <c r="U3981" s="71"/>
      <c r="AE3981" s="71"/>
      <c r="AF3981" s="71"/>
      <c r="AG3981" s="71"/>
    </row>
    <row r="3982" spans="1:33" x14ac:dyDescent="0.25">
      <c r="A3982" s="71"/>
      <c r="B3982" s="71"/>
      <c r="C3982" s="71"/>
      <c r="K3982" s="71"/>
      <c r="L3982" s="71"/>
      <c r="N3982" s="71"/>
      <c r="O3982" s="71"/>
      <c r="P3982" s="71"/>
      <c r="S3982" s="71"/>
      <c r="T3982" s="71"/>
      <c r="U3982" s="71"/>
      <c r="AE3982" s="71"/>
      <c r="AF3982" s="71"/>
      <c r="AG3982" s="71"/>
    </row>
    <row r="3983" spans="1:33" x14ac:dyDescent="0.25">
      <c r="A3983" s="71"/>
      <c r="B3983" s="71"/>
      <c r="C3983" s="71"/>
      <c r="K3983" s="71"/>
      <c r="L3983" s="71"/>
      <c r="N3983" s="71"/>
      <c r="O3983" s="71"/>
      <c r="P3983" s="71"/>
      <c r="S3983" s="71"/>
      <c r="T3983" s="71"/>
      <c r="U3983" s="71"/>
      <c r="AE3983" s="71"/>
      <c r="AF3983" s="71"/>
      <c r="AG3983" s="71"/>
    </row>
    <row r="3984" spans="1:33" x14ac:dyDescent="0.25">
      <c r="A3984" s="71"/>
      <c r="B3984" s="71"/>
      <c r="C3984" s="71"/>
      <c r="K3984" s="71"/>
      <c r="L3984" s="71"/>
      <c r="N3984" s="71"/>
      <c r="O3984" s="71"/>
      <c r="P3984" s="71"/>
      <c r="S3984" s="71"/>
      <c r="T3984" s="71"/>
      <c r="U3984" s="71"/>
      <c r="AE3984" s="71"/>
      <c r="AF3984" s="71"/>
      <c r="AG3984" s="71"/>
    </row>
    <row r="3985" spans="1:33" x14ac:dyDescent="0.25">
      <c r="A3985" s="71"/>
      <c r="B3985" s="71"/>
      <c r="C3985" s="71"/>
      <c r="K3985" s="71"/>
      <c r="L3985" s="71"/>
      <c r="N3985" s="71"/>
      <c r="O3985" s="71"/>
      <c r="P3985" s="71"/>
      <c r="S3985" s="71"/>
      <c r="T3985" s="71"/>
      <c r="U3985" s="71"/>
      <c r="AE3985" s="71"/>
      <c r="AF3985" s="71"/>
      <c r="AG3985" s="71"/>
    </row>
    <row r="3986" spans="1:33" x14ac:dyDescent="0.25">
      <c r="A3986" s="71"/>
      <c r="B3986" s="71"/>
      <c r="C3986" s="71"/>
      <c r="K3986" s="71"/>
      <c r="L3986" s="71"/>
      <c r="N3986" s="71"/>
      <c r="O3986" s="71"/>
      <c r="P3986" s="71"/>
      <c r="S3986" s="71"/>
      <c r="T3986" s="71"/>
      <c r="U3986" s="71"/>
      <c r="AE3986" s="71"/>
      <c r="AF3986" s="71"/>
      <c r="AG3986" s="71"/>
    </row>
    <row r="3987" spans="1:33" x14ac:dyDescent="0.25">
      <c r="A3987" s="71"/>
      <c r="B3987" s="71"/>
      <c r="C3987" s="71"/>
      <c r="K3987" s="71"/>
      <c r="L3987" s="71"/>
      <c r="N3987" s="71"/>
      <c r="O3987" s="71"/>
      <c r="P3987" s="71"/>
      <c r="S3987" s="71"/>
      <c r="T3987" s="71"/>
      <c r="U3987" s="71"/>
      <c r="AE3987" s="71"/>
      <c r="AF3987" s="71"/>
      <c r="AG3987" s="71"/>
    </row>
    <row r="3988" spans="1:33" x14ac:dyDescent="0.25">
      <c r="A3988" s="71"/>
      <c r="B3988" s="71"/>
      <c r="C3988" s="71"/>
      <c r="K3988" s="71"/>
      <c r="L3988" s="71"/>
      <c r="N3988" s="71"/>
      <c r="O3988" s="71"/>
      <c r="P3988" s="71"/>
      <c r="S3988" s="71"/>
      <c r="T3988" s="71"/>
      <c r="U3988" s="71"/>
      <c r="AE3988" s="71"/>
      <c r="AF3988" s="71"/>
      <c r="AG3988" s="71"/>
    </row>
    <row r="3989" spans="1:33" x14ac:dyDescent="0.25">
      <c r="A3989" s="71"/>
      <c r="B3989" s="71"/>
      <c r="C3989" s="71"/>
      <c r="K3989" s="71"/>
      <c r="L3989" s="71"/>
      <c r="N3989" s="71"/>
      <c r="O3989" s="71"/>
      <c r="P3989" s="71"/>
      <c r="S3989" s="71"/>
      <c r="T3989" s="71"/>
      <c r="U3989" s="71"/>
      <c r="AE3989" s="71"/>
      <c r="AF3989" s="71"/>
      <c r="AG3989" s="71"/>
    </row>
    <row r="3990" spans="1:33" x14ac:dyDescent="0.25">
      <c r="A3990" s="71"/>
      <c r="B3990" s="71"/>
      <c r="C3990" s="71"/>
      <c r="K3990" s="71"/>
      <c r="L3990" s="71"/>
      <c r="N3990" s="71"/>
      <c r="O3990" s="71"/>
      <c r="P3990" s="71"/>
      <c r="S3990" s="71"/>
      <c r="T3990" s="71"/>
      <c r="U3990" s="71"/>
      <c r="AE3990" s="71"/>
      <c r="AF3990" s="71"/>
      <c r="AG3990" s="71"/>
    </row>
    <row r="3991" spans="1:33" x14ac:dyDescent="0.25">
      <c r="A3991" s="71"/>
      <c r="B3991" s="71"/>
      <c r="C3991" s="71"/>
      <c r="K3991" s="71"/>
      <c r="L3991" s="71"/>
      <c r="N3991" s="71"/>
      <c r="O3991" s="71"/>
      <c r="P3991" s="71"/>
      <c r="S3991" s="71"/>
      <c r="T3991" s="71"/>
      <c r="U3991" s="71"/>
      <c r="AE3991" s="71"/>
      <c r="AF3991" s="71"/>
      <c r="AG3991" s="71"/>
    </row>
    <row r="3992" spans="1:33" x14ac:dyDescent="0.25">
      <c r="A3992" s="71"/>
      <c r="B3992" s="71"/>
      <c r="C3992" s="71"/>
      <c r="K3992" s="71"/>
      <c r="L3992" s="71"/>
      <c r="N3992" s="71"/>
      <c r="O3992" s="71"/>
      <c r="P3992" s="71"/>
      <c r="S3992" s="71"/>
      <c r="T3992" s="71"/>
      <c r="U3992" s="71"/>
      <c r="AE3992" s="71"/>
      <c r="AF3992" s="71"/>
      <c r="AG3992" s="71"/>
    </row>
    <row r="3993" spans="1:33" x14ac:dyDescent="0.25">
      <c r="A3993" s="71"/>
      <c r="B3993" s="71"/>
      <c r="C3993" s="71"/>
      <c r="K3993" s="71"/>
      <c r="L3993" s="71"/>
      <c r="N3993" s="71"/>
      <c r="O3993" s="71"/>
      <c r="P3993" s="71"/>
      <c r="S3993" s="71"/>
      <c r="T3993" s="71"/>
      <c r="U3993" s="71"/>
      <c r="AE3993" s="71"/>
      <c r="AF3993" s="71"/>
      <c r="AG3993" s="71"/>
    </row>
    <row r="3994" spans="1:33" x14ac:dyDescent="0.25">
      <c r="A3994" s="71"/>
      <c r="B3994" s="71"/>
      <c r="C3994" s="71"/>
      <c r="K3994" s="71"/>
      <c r="L3994" s="71"/>
      <c r="N3994" s="71"/>
      <c r="O3994" s="71"/>
      <c r="P3994" s="71"/>
      <c r="S3994" s="71"/>
      <c r="T3994" s="71"/>
      <c r="U3994" s="71"/>
      <c r="AE3994" s="71"/>
      <c r="AF3994" s="71"/>
      <c r="AG3994" s="71"/>
    </row>
    <row r="3995" spans="1:33" x14ac:dyDescent="0.25">
      <c r="A3995" s="71"/>
      <c r="B3995" s="71"/>
      <c r="C3995" s="71"/>
      <c r="K3995" s="71"/>
      <c r="L3995" s="71"/>
      <c r="N3995" s="71"/>
      <c r="O3995" s="71"/>
      <c r="P3995" s="71"/>
      <c r="S3995" s="71"/>
      <c r="T3995" s="71"/>
      <c r="U3995" s="71"/>
      <c r="AE3995" s="71"/>
      <c r="AF3995" s="71"/>
      <c r="AG3995" s="71"/>
    </row>
    <row r="3996" spans="1:33" x14ac:dyDescent="0.25">
      <c r="A3996" s="71"/>
      <c r="B3996" s="71"/>
      <c r="C3996" s="71"/>
      <c r="K3996" s="71"/>
      <c r="L3996" s="71"/>
      <c r="N3996" s="71"/>
      <c r="O3996" s="71"/>
      <c r="P3996" s="71"/>
      <c r="S3996" s="71"/>
      <c r="T3996" s="71"/>
      <c r="U3996" s="71"/>
      <c r="AE3996" s="71"/>
      <c r="AF3996" s="71"/>
      <c r="AG3996" s="71"/>
    </row>
    <row r="3997" spans="1:33" x14ac:dyDescent="0.25">
      <c r="A3997" s="71"/>
      <c r="B3997" s="71"/>
      <c r="C3997" s="71"/>
      <c r="K3997" s="71"/>
      <c r="L3997" s="71"/>
      <c r="N3997" s="71"/>
      <c r="O3997" s="71"/>
      <c r="P3997" s="71"/>
      <c r="S3997" s="71"/>
      <c r="T3997" s="71"/>
      <c r="U3997" s="71"/>
      <c r="AE3997" s="71"/>
      <c r="AF3997" s="71"/>
      <c r="AG3997" s="71"/>
    </row>
    <row r="3998" spans="1:33" x14ac:dyDescent="0.25">
      <c r="A3998" s="71"/>
      <c r="B3998" s="71"/>
      <c r="C3998" s="71"/>
      <c r="K3998" s="71"/>
      <c r="L3998" s="71"/>
      <c r="N3998" s="71"/>
      <c r="O3998" s="71"/>
      <c r="P3998" s="71"/>
      <c r="S3998" s="71"/>
      <c r="T3998" s="71"/>
      <c r="U3998" s="71"/>
      <c r="AE3998" s="71"/>
      <c r="AF3998" s="71"/>
      <c r="AG3998" s="71"/>
    </row>
    <row r="3999" spans="1:33" x14ac:dyDescent="0.25">
      <c r="A3999" s="71"/>
      <c r="B3999" s="71"/>
      <c r="C3999" s="71"/>
      <c r="K3999" s="71"/>
      <c r="L3999" s="71"/>
      <c r="N3999" s="71"/>
      <c r="O3999" s="71"/>
      <c r="P3999" s="71"/>
      <c r="S3999" s="71"/>
      <c r="T3999" s="71"/>
      <c r="U3999" s="71"/>
      <c r="AE3999" s="71"/>
      <c r="AF3999" s="71"/>
      <c r="AG3999" s="71"/>
    </row>
    <row r="4000" spans="1:33" x14ac:dyDescent="0.25">
      <c r="A4000" s="71"/>
      <c r="B4000" s="71"/>
      <c r="C4000" s="71"/>
      <c r="K4000" s="71"/>
      <c r="L4000" s="71"/>
      <c r="N4000" s="71"/>
      <c r="O4000" s="71"/>
      <c r="P4000" s="71"/>
      <c r="S4000" s="71"/>
      <c r="T4000" s="71"/>
      <c r="U4000" s="71"/>
      <c r="AE4000" s="71"/>
      <c r="AF4000" s="71"/>
      <c r="AG4000" s="71"/>
    </row>
    <row r="4001" spans="1:33" x14ac:dyDescent="0.25">
      <c r="A4001" s="71"/>
      <c r="B4001" s="71"/>
      <c r="C4001" s="71"/>
      <c r="K4001" s="71"/>
      <c r="L4001" s="71"/>
      <c r="N4001" s="71"/>
      <c r="O4001" s="71"/>
      <c r="P4001" s="71"/>
      <c r="S4001" s="71"/>
      <c r="T4001" s="71"/>
      <c r="U4001" s="71"/>
      <c r="AE4001" s="71"/>
      <c r="AF4001" s="71"/>
      <c r="AG4001" s="71"/>
    </row>
    <row r="4002" spans="1:33" x14ac:dyDescent="0.25">
      <c r="A4002" s="71"/>
      <c r="B4002" s="71"/>
      <c r="C4002" s="71"/>
      <c r="K4002" s="71"/>
      <c r="L4002" s="71"/>
      <c r="N4002" s="71"/>
      <c r="O4002" s="71"/>
      <c r="P4002" s="71"/>
      <c r="S4002" s="71"/>
      <c r="T4002" s="71"/>
      <c r="U4002" s="71"/>
      <c r="AE4002" s="71"/>
      <c r="AF4002" s="71"/>
      <c r="AG4002" s="71"/>
    </row>
    <row r="4003" spans="1:33" x14ac:dyDescent="0.25">
      <c r="A4003" s="71"/>
      <c r="B4003" s="71"/>
      <c r="C4003" s="71"/>
      <c r="K4003" s="71"/>
      <c r="L4003" s="71"/>
      <c r="N4003" s="71"/>
      <c r="O4003" s="71"/>
      <c r="P4003" s="71"/>
      <c r="S4003" s="71"/>
      <c r="T4003" s="71"/>
      <c r="U4003" s="71"/>
      <c r="AE4003" s="71"/>
      <c r="AF4003" s="71"/>
      <c r="AG4003" s="71"/>
    </row>
    <row r="4004" spans="1:33" x14ac:dyDescent="0.25">
      <c r="A4004" s="71"/>
      <c r="B4004" s="71"/>
      <c r="C4004" s="71"/>
      <c r="K4004" s="71"/>
      <c r="L4004" s="71"/>
      <c r="N4004" s="71"/>
      <c r="O4004" s="71"/>
      <c r="P4004" s="71"/>
      <c r="S4004" s="71"/>
      <c r="T4004" s="71"/>
      <c r="U4004" s="71"/>
      <c r="AE4004" s="71"/>
      <c r="AF4004" s="71"/>
      <c r="AG4004" s="71"/>
    </row>
    <row r="4005" spans="1:33" x14ac:dyDescent="0.25">
      <c r="A4005" s="71"/>
      <c r="B4005" s="71"/>
      <c r="C4005" s="71"/>
      <c r="K4005" s="71"/>
      <c r="L4005" s="71"/>
      <c r="N4005" s="71"/>
      <c r="O4005" s="71"/>
      <c r="P4005" s="71"/>
      <c r="S4005" s="71"/>
      <c r="T4005" s="71"/>
      <c r="U4005" s="71"/>
      <c r="AE4005" s="71"/>
      <c r="AF4005" s="71"/>
      <c r="AG4005" s="71"/>
    </row>
    <row r="4006" spans="1:33" x14ac:dyDescent="0.25">
      <c r="A4006" s="71"/>
      <c r="B4006" s="71"/>
      <c r="C4006" s="71"/>
      <c r="K4006" s="71"/>
      <c r="L4006" s="71"/>
      <c r="N4006" s="71"/>
      <c r="O4006" s="71"/>
      <c r="P4006" s="71"/>
      <c r="S4006" s="71"/>
      <c r="T4006" s="71"/>
      <c r="U4006" s="71"/>
      <c r="AE4006" s="71"/>
      <c r="AF4006" s="71"/>
      <c r="AG4006" s="71"/>
    </row>
    <row r="4007" spans="1:33" x14ac:dyDescent="0.25">
      <c r="A4007" s="71"/>
      <c r="B4007" s="71"/>
      <c r="C4007" s="71"/>
      <c r="K4007" s="71"/>
      <c r="L4007" s="71"/>
      <c r="N4007" s="71"/>
      <c r="O4007" s="71"/>
      <c r="P4007" s="71"/>
      <c r="S4007" s="71"/>
      <c r="T4007" s="71"/>
      <c r="U4007" s="71"/>
      <c r="AE4007" s="71"/>
      <c r="AF4007" s="71"/>
      <c r="AG4007" s="71"/>
    </row>
    <row r="4008" spans="1:33" x14ac:dyDescent="0.25">
      <c r="A4008" s="71"/>
      <c r="B4008" s="71"/>
      <c r="C4008" s="71"/>
      <c r="K4008" s="71"/>
      <c r="L4008" s="71"/>
      <c r="N4008" s="71"/>
      <c r="O4008" s="71"/>
      <c r="P4008" s="71"/>
      <c r="S4008" s="71"/>
      <c r="T4008" s="71"/>
      <c r="U4008" s="71"/>
      <c r="AE4008" s="71"/>
      <c r="AF4008" s="71"/>
      <c r="AG4008" s="71"/>
    </row>
    <row r="4009" spans="1:33" x14ac:dyDescent="0.25">
      <c r="A4009" s="71"/>
      <c r="B4009" s="71"/>
      <c r="C4009" s="71"/>
      <c r="K4009" s="71"/>
      <c r="L4009" s="71"/>
      <c r="N4009" s="71"/>
      <c r="O4009" s="71"/>
      <c r="P4009" s="71"/>
      <c r="S4009" s="71"/>
      <c r="T4009" s="71"/>
      <c r="U4009" s="71"/>
      <c r="AE4009" s="71"/>
      <c r="AF4009" s="71"/>
      <c r="AG4009" s="71"/>
    </row>
    <row r="4010" spans="1:33" x14ac:dyDescent="0.25">
      <c r="A4010" s="71"/>
      <c r="B4010" s="71"/>
      <c r="C4010" s="71"/>
      <c r="K4010" s="71"/>
      <c r="L4010" s="71"/>
      <c r="N4010" s="71"/>
      <c r="O4010" s="71"/>
      <c r="P4010" s="71"/>
      <c r="S4010" s="71"/>
      <c r="T4010" s="71"/>
      <c r="U4010" s="71"/>
      <c r="AE4010" s="71"/>
      <c r="AF4010" s="71"/>
      <c r="AG4010" s="71"/>
    </row>
    <row r="4011" spans="1:33" x14ac:dyDescent="0.25">
      <c r="A4011" s="71"/>
      <c r="B4011" s="71"/>
      <c r="C4011" s="71"/>
      <c r="K4011" s="71"/>
      <c r="L4011" s="71"/>
      <c r="N4011" s="71"/>
      <c r="O4011" s="71"/>
      <c r="P4011" s="71"/>
      <c r="S4011" s="71"/>
      <c r="T4011" s="71"/>
      <c r="U4011" s="71"/>
      <c r="AE4011" s="71"/>
      <c r="AF4011" s="71"/>
      <c r="AG4011" s="71"/>
    </row>
    <row r="4012" spans="1:33" x14ac:dyDescent="0.25">
      <c r="A4012" s="71"/>
      <c r="B4012" s="71"/>
      <c r="C4012" s="71"/>
      <c r="K4012" s="71"/>
      <c r="L4012" s="71"/>
      <c r="N4012" s="71"/>
      <c r="O4012" s="71"/>
      <c r="P4012" s="71"/>
      <c r="S4012" s="71"/>
      <c r="T4012" s="71"/>
      <c r="U4012" s="71"/>
      <c r="AE4012" s="71"/>
      <c r="AF4012" s="71"/>
      <c r="AG4012" s="71"/>
    </row>
    <row r="4013" spans="1:33" x14ac:dyDescent="0.25">
      <c r="A4013" s="71"/>
      <c r="B4013" s="71"/>
      <c r="C4013" s="71"/>
      <c r="K4013" s="71"/>
      <c r="L4013" s="71"/>
      <c r="N4013" s="71"/>
      <c r="O4013" s="71"/>
      <c r="P4013" s="71"/>
      <c r="S4013" s="71"/>
      <c r="T4013" s="71"/>
      <c r="U4013" s="71"/>
      <c r="AE4013" s="71"/>
      <c r="AF4013" s="71"/>
      <c r="AG4013" s="71"/>
    </row>
    <row r="4014" spans="1:33" x14ac:dyDescent="0.25">
      <c r="A4014" s="71"/>
      <c r="B4014" s="71"/>
      <c r="C4014" s="71"/>
      <c r="K4014" s="71"/>
      <c r="L4014" s="71"/>
      <c r="N4014" s="71"/>
      <c r="O4014" s="71"/>
      <c r="P4014" s="71"/>
      <c r="S4014" s="71"/>
      <c r="T4014" s="71"/>
      <c r="U4014" s="71"/>
      <c r="AE4014" s="71"/>
      <c r="AF4014" s="71"/>
      <c r="AG4014" s="71"/>
    </row>
    <row r="4015" spans="1:33" x14ac:dyDescent="0.25">
      <c r="A4015" s="71"/>
      <c r="B4015" s="71"/>
      <c r="C4015" s="71"/>
      <c r="K4015" s="71"/>
      <c r="L4015" s="71"/>
      <c r="N4015" s="71"/>
      <c r="O4015" s="71"/>
      <c r="P4015" s="71"/>
      <c r="S4015" s="71"/>
      <c r="T4015" s="71"/>
      <c r="U4015" s="71"/>
      <c r="AE4015" s="71"/>
      <c r="AF4015" s="71"/>
      <c r="AG4015" s="71"/>
    </row>
    <row r="4016" spans="1:33" x14ac:dyDescent="0.25">
      <c r="A4016" s="71"/>
      <c r="B4016" s="71"/>
      <c r="C4016" s="71"/>
      <c r="K4016" s="71"/>
      <c r="L4016" s="71"/>
      <c r="N4016" s="71"/>
      <c r="O4016" s="71"/>
      <c r="P4016" s="71"/>
      <c r="S4016" s="71"/>
      <c r="T4016" s="71"/>
      <c r="U4016" s="71"/>
      <c r="AE4016" s="71"/>
      <c r="AF4016" s="71"/>
      <c r="AG4016" s="71"/>
    </row>
    <row r="4017" spans="1:33" x14ac:dyDescent="0.25">
      <c r="A4017" s="71"/>
      <c r="B4017" s="71"/>
      <c r="C4017" s="71"/>
      <c r="K4017" s="71"/>
      <c r="L4017" s="71"/>
      <c r="N4017" s="71"/>
      <c r="O4017" s="71"/>
      <c r="P4017" s="71"/>
      <c r="S4017" s="71"/>
      <c r="T4017" s="71"/>
      <c r="U4017" s="71"/>
      <c r="AE4017" s="71"/>
      <c r="AF4017" s="71"/>
      <c r="AG4017" s="71"/>
    </row>
    <row r="4018" spans="1:33" x14ac:dyDescent="0.25">
      <c r="A4018" s="71"/>
      <c r="B4018" s="71"/>
      <c r="C4018" s="71"/>
      <c r="K4018" s="71"/>
      <c r="L4018" s="71"/>
      <c r="N4018" s="71"/>
      <c r="O4018" s="71"/>
      <c r="P4018" s="71"/>
      <c r="S4018" s="71"/>
      <c r="T4018" s="71"/>
      <c r="U4018" s="71"/>
      <c r="AE4018" s="71"/>
      <c r="AF4018" s="71"/>
      <c r="AG4018" s="71"/>
    </row>
    <row r="4019" spans="1:33" x14ac:dyDescent="0.25">
      <c r="A4019" s="71"/>
      <c r="B4019" s="71"/>
      <c r="C4019" s="71"/>
      <c r="K4019" s="71"/>
      <c r="L4019" s="71"/>
      <c r="N4019" s="71"/>
      <c r="O4019" s="71"/>
      <c r="P4019" s="71"/>
      <c r="S4019" s="71"/>
      <c r="T4019" s="71"/>
      <c r="U4019" s="71"/>
      <c r="AE4019" s="71"/>
      <c r="AF4019" s="71"/>
      <c r="AG4019" s="71"/>
    </row>
    <row r="4020" spans="1:33" x14ac:dyDescent="0.25">
      <c r="A4020" s="71"/>
      <c r="B4020" s="71"/>
      <c r="C4020" s="71"/>
      <c r="K4020" s="71"/>
      <c r="L4020" s="71"/>
      <c r="N4020" s="71"/>
      <c r="O4020" s="71"/>
      <c r="P4020" s="71"/>
      <c r="S4020" s="71"/>
      <c r="T4020" s="71"/>
      <c r="U4020" s="71"/>
      <c r="AE4020" s="71"/>
      <c r="AF4020" s="71"/>
      <c r="AG4020" s="71"/>
    </row>
    <row r="4021" spans="1:33" x14ac:dyDescent="0.25">
      <c r="A4021" s="71"/>
      <c r="B4021" s="71"/>
      <c r="C4021" s="71"/>
      <c r="K4021" s="71"/>
      <c r="L4021" s="71"/>
      <c r="N4021" s="71"/>
      <c r="O4021" s="71"/>
      <c r="P4021" s="71"/>
      <c r="S4021" s="71"/>
      <c r="T4021" s="71"/>
      <c r="U4021" s="71"/>
      <c r="AE4021" s="71"/>
      <c r="AF4021" s="71"/>
      <c r="AG4021" s="71"/>
    </row>
    <row r="4022" spans="1:33" x14ac:dyDescent="0.25">
      <c r="A4022" s="71"/>
      <c r="B4022" s="71"/>
      <c r="C4022" s="71"/>
      <c r="K4022" s="71"/>
      <c r="L4022" s="71"/>
      <c r="N4022" s="71"/>
      <c r="O4022" s="71"/>
      <c r="P4022" s="71"/>
      <c r="S4022" s="71"/>
      <c r="T4022" s="71"/>
      <c r="U4022" s="71"/>
      <c r="AE4022" s="71"/>
      <c r="AF4022" s="71"/>
      <c r="AG4022" s="71"/>
    </row>
    <row r="4023" spans="1:33" x14ac:dyDescent="0.25">
      <c r="A4023" s="71"/>
      <c r="B4023" s="71"/>
      <c r="C4023" s="71"/>
      <c r="K4023" s="71"/>
      <c r="L4023" s="71"/>
      <c r="N4023" s="71"/>
      <c r="O4023" s="71"/>
      <c r="P4023" s="71"/>
      <c r="S4023" s="71"/>
      <c r="T4023" s="71"/>
      <c r="U4023" s="71"/>
      <c r="AE4023" s="71"/>
      <c r="AF4023" s="71"/>
      <c r="AG4023" s="71"/>
    </row>
    <row r="4024" spans="1:33" x14ac:dyDescent="0.25">
      <c r="A4024" s="71"/>
      <c r="B4024" s="71"/>
      <c r="C4024" s="71"/>
      <c r="K4024" s="71"/>
      <c r="L4024" s="71"/>
      <c r="N4024" s="71"/>
      <c r="O4024" s="71"/>
      <c r="P4024" s="71"/>
      <c r="S4024" s="71"/>
      <c r="T4024" s="71"/>
      <c r="U4024" s="71"/>
      <c r="AE4024" s="71"/>
      <c r="AF4024" s="71"/>
      <c r="AG4024" s="71"/>
    </row>
    <row r="4025" spans="1:33" x14ac:dyDescent="0.25">
      <c r="A4025" s="71"/>
      <c r="B4025" s="71"/>
      <c r="C4025" s="71"/>
      <c r="K4025" s="71"/>
      <c r="L4025" s="71"/>
      <c r="N4025" s="71"/>
      <c r="O4025" s="71"/>
      <c r="P4025" s="71"/>
      <c r="S4025" s="71"/>
      <c r="T4025" s="71"/>
      <c r="U4025" s="71"/>
      <c r="AE4025" s="71"/>
      <c r="AF4025" s="71"/>
      <c r="AG4025" s="71"/>
    </row>
    <row r="4026" spans="1:33" x14ac:dyDescent="0.25">
      <c r="A4026" s="71"/>
      <c r="B4026" s="71"/>
      <c r="C4026" s="71"/>
      <c r="K4026" s="71"/>
      <c r="L4026" s="71"/>
      <c r="N4026" s="71"/>
      <c r="O4026" s="71"/>
      <c r="P4026" s="71"/>
      <c r="S4026" s="71"/>
      <c r="T4026" s="71"/>
      <c r="U4026" s="71"/>
      <c r="AE4026" s="71"/>
      <c r="AF4026" s="71"/>
      <c r="AG4026" s="71"/>
    </row>
    <row r="4027" spans="1:33" x14ac:dyDescent="0.25">
      <c r="A4027" s="71"/>
      <c r="B4027" s="71"/>
      <c r="C4027" s="71"/>
      <c r="K4027" s="71"/>
      <c r="L4027" s="71"/>
      <c r="N4027" s="71"/>
      <c r="O4027" s="71"/>
      <c r="P4027" s="71"/>
      <c r="S4027" s="71"/>
      <c r="T4027" s="71"/>
      <c r="U4027" s="71"/>
      <c r="AE4027" s="71"/>
      <c r="AF4027" s="71"/>
      <c r="AG4027" s="71"/>
    </row>
    <row r="4028" spans="1:33" x14ac:dyDescent="0.25">
      <c r="A4028" s="71"/>
      <c r="B4028" s="71"/>
      <c r="C4028" s="71"/>
      <c r="K4028" s="71"/>
      <c r="L4028" s="71"/>
      <c r="N4028" s="71"/>
      <c r="O4028" s="71"/>
      <c r="P4028" s="71"/>
      <c r="S4028" s="71"/>
      <c r="T4028" s="71"/>
      <c r="U4028" s="71"/>
      <c r="AE4028" s="71"/>
      <c r="AF4028" s="71"/>
      <c r="AG4028" s="71"/>
    </row>
    <row r="4029" spans="1:33" x14ac:dyDescent="0.25">
      <c r="A4029" s="71"/>
      <c r="B4029" s="71"/>
      <c r="C4029" s="71"/>
      <c r="K4029" s="71"/>
      <c r="L4029" s="71"/>
      <c r="N4029" s="71"/>
      <c r="O4029" s="71"/>
      <c r="P4029" s="71"/>
      <c r="S4029" s="71"/>
      <c r="T4029" s="71"/>
      <c r="U4029" s="71"/>
      <c r="AE4029" s="71"/>
      <c r="AF4029" s="71"/>
      <c r="AG4029" s="71"/>
    </row>
    <row r="4030" spans="1:33" x14ac:dyDescent="0.25">
      <c r="A4030" s="71"/>
      <c r="B4030" s="71"/>
      <c r="C4030" s="71"/>
      <c r="K4030" s="71"/>
      <c r="L4030" s="71"/>
      <c r="N4030" s="71"/>
      <c r="O4030" s="71"/>
      <c r="P4030" s="71"/>
      <c r="S4030" s="71"/>
      <c r="T4030" s="71"/>
      <c r="U4030" s="71"/>
      <c r="AE4030" s="71"/>
      <c r="AF4030" s="71"/>
      <c r="AG4030" s="71"/>
    </row>
    <row r="4031" spans="1:33" x14ac:dyDescent="0.25">
      <c r="A4031" s="71"/>
      <c r="B4031" s="71"/>
      <c r="C4031" s="71"/>
      <c r="K4031" s="71"/>
      <c r="L4031" s="71"/>
      <c r="N4031" s="71"/>
      <c r="O4031" s="71"/>
      <c r="P4031" s="71"/>
      <c r="S4031" s="71"/>
      <c r="T4031" s="71"/>
      <c r="U4031" s="71"/>
      <c r="AE4031" s="71"/>
      <c r="AF4031" s="71"/>
      <c r="AG4031" s="71"/>
    </row>
    <row r="4032" spans="1:33" x14ac:dyDescent="0.25">
      <c r="A4032" s="71"/>
      <c r="B4032" s="71"/>
      <c r="C4032" s="71"/>
      <c r="K4032" s="71"/>
      <c r="L4032" s="71"/>
      <c r="N4032" s="71"/>
      <c r="O4032" s="71"/>
      <c r="P4032" s="71"/>
      <c r="S4032" s="71"/>
      <c r="T4032" s="71"/>
      <c r="U4032" s="71"/>
      <c r="AE4032" s="71"/>
      <c r="AF4032" s="71"/>
      <c r="AG4032" s="71"/>
    </row>
    <row r="4033" spans="1:33" x14ac:dyDescent="0.25">
      <c r="A4033" s="71"/>
      <c r="B4033" s="71"/>
      <c r="C4033" s="71"/>
      <c r="K4033" s="71"/>
      <c r="L4033" s="71"/>
      <c r="N4033" s="71"/>
      <c r="O4033" s="71"/>
      <c r="P4033" s="71"/>
      <c r="S4033" s="71"/>
      <c r="T4033" s="71"/>
      <c r="U4033" s="71"/>
      <c r="AE4033" s="71"/>
      <c r="AF4033" s="71"/>
      <c r="AG4033" s="71"/>
    </row>
    <row r="4034" spans="1:33" x14ac:dyDescent="0.25">
      <c r="A4034" s="71"/>
      <c r="B4034" s="71"/>
      <c r="C4034" s="71"/>
      <c r="K4034" s="71"/>
      <c r="L4034" s="71"/>
      <c r="N4034" s="71"/>
      <c r="O4034" s="71"/>
      <c r="P4034" s="71"/>
      <c r="S4034" s="71"/>
      <c r="T4034" s="71"/>
      <c r="U4034" s="71"/>
      <c r="AE4034" s="71"/>
      <c r="AF4034" s="71"/>
      <c r="AG4034" s="71"/>
    </row>
    <row r="4035" spans="1:33" x14ac:dyDescent="0.25">
      <c r="A4035" s="71"/>
      <c r="B4035" s="71"/>
      <c r="C4035" s="71"/>
      <c r="K4035" s="71"/>
      <c r="L4035" s="71"/>
      <c r="N4035" s="71"/>
      <c r="O4035" s="71"/>
      <c r="P4035" s="71"/>
      <c r="S4035" s="71"/>
      <c r="T4035" s="71"/>
      <c r="U4035" s="71"/>
      <c r="AE4035" s="71"/>
      <c r="AF4035" s="71"/>
      <c r="AG4035" s="71"/>
    </row>
    <row r="4036" spans="1:33" x14ac:dyDescent="0.25">
      <c r="A4036" s="71"/>
      <c r="B4036" s="71"/>
      <c r="C4036" s="71"/>
      <c r="K4036" s="71"/>
      <c r="L4036" s="71"/>
      <c r="N4036" s="71"/>
      <c r="O4036" s="71"/>
      <c r="P4036" s="71"/>
      <c r="S4036" s="71"/>
      <c r="T4036" s="71"/>
      <c r="U4036" s="71"/>
      <c r="AE4036" s="71"/>
      <c r="AF4036" s="71"/>
      <c r="AG4036" s="71"/>
    </row>
    <row r="4037" spans="1:33" x14ac:dyDescent="0.25">
      <c r="A4037" s="71"/>
      <c r="B4037" s="71"/>
      <c r="C4037" s="71"/>
      <c r="K4037" s="71"/>
      <c r="L4037" s="71"/>
      <c r="N4037" s="71"/>
      <c r="O4037" s="71"/>
      <c r="P4037" s="71"/>
      <c r="S4037" s="71"/>
      <c r="T4037" s="71"/>
      <c r="U4037" s="71"/>
      <c r="AE4037" s="71"/>
      <c r="AF4037" s="71"/>
      <c r="AG4037" s="71"/>
    </row>
    <row r="4038" spans="1:33" x14ac:dyDescent="0.25">
      <c r="A4038" s="71"/>
      <c r="B4038" s="71"/>
      <c r="C4038" s="71"/>
      <c r="K4038" s="71"/>
      <c r="L4038" s="71"/>
      <c r="N4038" s="71"/>
      <c r="O4038" s="71"/>
      <c r="P4038" s="71"/>
      <c r="S4038" s="71"/>
      <c r="T4038" s="71"/>
      <c r="U4038" s="71"/>
      <c r="AE4038" s="71"/>
      <c r="AF4038" s="71"/>
      <c r="AG4038" s="71"/>
    </row>
    <row r="4039" spans="1:33" x14ac:dyDescent="0.25">
      <c r="A4039" s="71"/>
      <c r="B4039" s="71"/>
      <c r="C4039" s="71"/>
      <c r="K4039" s="71"/>
      <c r="L4039" s="71"/>
      <c r="N4039" s="71"/>
      <c r="O4039" s="71"/>
      <c r="P4039" s="71"/>
      <c r="S4039" s="71"/>
      <c r="T4039" s="71"/>
      <c r="U4039" s="71"/>
      <c r="AE4039" s="71"/>
      <c r="AF4039" s="71"/>
      <c r="AG4039" s="71"/>
    </row>
    <row r="4040" spans="1:33" x14ac:dyDescent="0.25">
      <c r="A4040" s="71"/>
      <c r="B4040" s="71"/>
      <c r="C4040" s="71"/>
      <c r="K4040" s="71"/>
      <c r="L4040" s="71"/>
      <c r="N4040" s="71"/>
      <c r="O4040" s="71"/>
      <c r="P4040" s="71"/>
      <c r="S4040" s="71"/>
      <c r="T4040" s="71"/>
      <c r="U4040" s="71"/>
      <c r="AE4040" s="71"/>
      <c r="AF4040" s="71"/>
      <c r="AG4040" s="71"/>
    </row>
    <row r="4041" spans="1:33" x14ac:dyDescent="0.25">
      <c r="A4041" s="71"/>
      <c r="B4041" s="71"/>
      <c r="C4041" s="71"/>
      <c r="K4041" s="71"/>
      <c r="L4041" s="71"/>
      <c r="N4041" s="71"/>
      <c r="O4041" s="71"/>
      <c r="P4041" s="71"/>
      <c r="S4041" s="71"/>
      <c r="T4041" s="71"/>
      <c r="U4041" s="71"/>
      <c r="AE4041" s="71"/>
      <c r="AF4041" s="71"/>
      <c r="AG4041" s="71"/>
    </row>
    <row r="4042" spans="1:33" x14ac:dyDescent="0.25">
      <c r="A4042" s="71"/>
      <c r="B4042" s="71"/>
      <c r="C4042" s="71"/>
      <c r="K4042" s="71"/>
      <c r="L4042" s="71"/>
      <c r="N4042" s="71"/>
      <c r="O4042" s="71"/>
      <c r="P4042" s="71"/>
      <c r="S4042" s="71"/>
      <c r="T4042" s="71"/>
      <c r="U4042" s="71"/>
      <c r="AE4042" s="71"/>
      <c r="AF4042" s="71"/>
      <c r="AG4042" s="71"/>
    </row>
    <row r="4043" spans="1:33" x14ac:dyDescent="0.25">
      <c r="A4043" s="71"/>
      <c r="B4043" s="71"/>
      <c r="C4043" s="71"/>
      <c r="K4043" s="71"/>
      <c r="L4043" s="71"/>
      <c r="N4043" s="71"/>
      <c r="O4043" s="71"/>
      <c r="P4043" s="71"/>
      <c r="S4043" s="71"/>
      <c r="T4043" s="71"/>
      <c r="U4043" s="71"/>
      <c r="AE4043" s="71"/>
      <c r="AF4043" s="71"/>
      <c r="AG4043" s="71"/>
    </row>
    <row r="4044" spans="1:33" x14ac:dyDescent="0.25">
      <c r="A4044" s="71"/>
      <c r="B4044" s="71"/>
      <c r="C4044" s="71"/>
      <c r="K4044" s="71"/>
      <c r="L4044" s="71"/>
      <c r="N4044" s="71"/>
      <c r="O4044" s="71"/>
      <c r="P4044" s="71"/>
      <c r="S4044" s="71"/>
      <c r="T4044" s="71"/>
      <c r="U4044" s="71"/>
      <c r="AE4044" s="71"/>
      <c r="AF4044" s="71"/>
      <c r="AG4044" s="71"/>
    </row>
    <row r="4045" spans="1:33" x14ac:dyDescent="0.25">
      <c r="A4045" s="71"/>
      <c r="B4045" s="71"/>
      <c r="C4045" s="71"/>
      <c r="K4045" s="71"/>
      <c r="L4045" s="71"/>
      <c r="N4045" s="71"/>
      <c r="O4045" s="71"/>
      <c r="P4045" s="71"/>
      <c r="S4045" s="71"/>
      <c r="T4045" s="71"/>
      <c r="U4045" s="71"/>
      <c r="AE4045" s="71"/>
      <c r="AF4045" s="71"/>
      <c r="AG4045" s="71"/>
    </row>
    <row r="4046" spans="1:33" x14ac:dyDescent="0.25">
      <c r="A4046" s="71"/>
      <c r="B4046" s="71"/>
      <c r="C4046" s="71"/>
      <c r="K4046" s="71"/>
      <c r="L4046" s="71"/>
      <c r="N4046" s="71"/>
      <c r="O4046" s="71"/>
      <c r="P4046" s="71"/>
      <c r="S4046" s="71"/>
      <c r="T4046" s="71"/>
      <c r="U4046" s="71"/>
      <c r="AE4046" s="71"/>
      <c r="AF4046" s="71"/>
      <c r="AG4046" s="71"/>
    </row>
    <row r="4047" spans="1:33" x14ac:dyDescent="0.25">
      <c r="A4047" s="71"/>
      <c r="B4047" s="71"/>
      <c r="C4047" s="71"/>
      <c r="K4047" s="71"/>
      <c r="L4047" s="71"/>
      <c r="N4047" s="71"/>
      <c r="O4047" s="71"/>
      <c r="P4047" s="71"/>
      <c r="S4047" s="71"/>
      <c r="T4047" s="71"/>
      <c r="U4047" s="71"/>
      <c r="AE4047" s="71"/>
      <c r="AF4047" s="71"/>
      <c r="AG4047" s="71"/>
    </row>
    <row r="4048" spans="1:33" x14ac:dyDescent="0.25">
      <c r="A4048" s="71"/>
      <c r="B4048" s="71"/>
      <c r="C4048" s="71"/>
      <c r="K4048" s="71"/>
      <c r="L4048" s="71"/>
      <c r="N4048" s="71"/>
      <c r="O4048" s="71"/>
      <c r="P4048" s="71"/>
      <c r="S4048" s="71"/>
      <c r="T4048" s="71"/>
      <c r="U4048" s="71"/>
      <c r="AE4048" s="71"/>
      <c r="AF4048" s="71"/>
      <c r="AG4048" s="71"/>
    </row>
    <row r="4049" spans="1:33" x14ac:dyDescent="0.25">
      <c r="A4049" s="71"/>
      <c r="B4049" s="71"/>
      <c r="C4049" s="71"/>
      <c r="K4049" s="71"/>
      <c r="L4049" s="71"/>
      <c r="N4049" s="71"/>
      <c r="O4049" s="71"/>
      <c r="P4049" s="71"/>
      <c r="S4049" s="71"/>
      <c r="T4049" s="71"/>
      <c r="U4049" s="71"/>
      <c r="AE4049" s="71"/>
      <c r="AF4049" s="71"/>
      <c r="AG4049" s="71"/>
    </row>
    <row r="4050" spans="1:33" x14ac:dyDescent="0.25">
      <c r="A4050" s="71"/>
      <c r="B4050" s="71"/>
      <c r="C4050" s="71"/>
      <c r="K4050" s="71"/>
      <c r="L4050" s="71"/>
      <c r="N4050" s="71"/>
      <c r="O4050" s="71"/>
      <c r="P4050" s="71"/>
      <c r="S4050" s="71"/>
      <c r="T4050" s="71"/>
      <c r="U4050" s="71"/>
      <c r="AE4050" s="71"/>
      <c r="AF4050" s="71"/>
      <c r="AG4050" s="71"/>
    </row>
    <row r="4051" spans="1:33" x14ac:dyDescent="0.25">
      <c r="A4051" s="71"/>
      <c r="B4051" s="71"/>
      <c r="C4051" s="71"/>
      <c r="K4051" s="71"/>
      <c r="L4051" s="71"/>
      <c r="N4051" s="71"/>
      <c r="O4051" s="71"/>
      <c r="P4051" s="71"/>
      <c r="S4051" s="71"/>
      <c r="T4051" s="71"/>
      <c r="U4051" s="71"/>
      <c r="AE4051" s="71"/>
      <c r="AF4051" s="71"/>
      <c r="AG4051" s="71"/>
    </row>
    <row r="4052" spans="1:33" x14ac:dyDescent="0.25">
      <c r="A4052" s="71"/>
      <c r="B4052" s="71"/>
      <c r="C4052" s="71"/>
      <c r="K4052" s="71"/>
      <c r="L4052" s="71"/>
      <c r="N4052" s="71"/>
      <c r="O4052" s="71"/>
      <c r="P4052" s="71"/>
      <c r="S4052" s="71"/>
      <c r="T4052" s="71"/>
      <c r="U4052" s="71"/>
      <c r="AE4052" s="71"/>
      <c r="AF4052" s="71"/>
      <c r="AG4052" s="71"/>
    </row>
    <row r="4053" spans="1:33" x14ac:dyDescent="0.25">
      <c r="A4053" s="71"/>
      <c r="B4053" s="71"/>
      <c r="C4053" s="71"/>
      <c r="K4053" s="71"/>
      <c r="L4053" s="71"/>
      <c r="N4053" s="71"/>
      <c r="O4053" s="71"/>
      <c r="P4053" s="71"/>
      <c r="S4053" s="71"/>
      <c r="T4053" s="71"/>
      <c r="U4053" s="71"/>
      <c r="AE4053" s="71"/>
      <c r="AF4053" s="71"/>
      <c r="AG4053" s="71"/>
    </row>
    <row r="4054" spans="1:33" x14ac:dyDescent="0.25">
      <c r="A4054" s="71"/>
      <c r="B4054" s="71"/>
      <c r="C4054" s="71"/>
      <c r="K4054" s="71"/>
      <c r="L4054" s="71"/>
      <c r="N4054" s="71"/>
      <c r="O4054" s="71"/>
      <c r="P4054" s="71"/>
      <c r="S4054" s="71"/>
      <c r="T4054" s="71"/>
      <c r="U4054" s="71"/>
      <c r="AE4054" s="71"/>
      <c r="AF4054" s="71"/>
      <c r="AG4054" s="71"/>
    </row>
    <row r="4055" spans="1:33" x14ac:dyDescent="0.25">
      <c r="A4055" s="71"/>
      <c r="B4055" s="71"/>
      <c r="C4055" s="71"/>
      <c r="K4055" s="71"/>
      <c r="L4055" s="71"/>
      <c r="N4055" s="71"/>
      <c r="O4055" s="71"/>
      <c r="P4055" s="71"/>
      <c r="S4055" s="71"/>
      <c r="T4055" s="71"/>
      <c r="U4055" s="71"/>
      <c r="AE4055" s="71"/>
      <c r="AF4055" s="71"/>
      <c r="AG4055" s="71"/>
    </row>
    <row r="4056" spans="1:33" x14ac:dyDescent="0.25">
      <c r="A4056" s="71"/>
      <c r="B4056" s="71"/>
      <c r="C4056" s="71"/>
      <c r="K4056" s="71"/>
      <c r="L4056" s="71"/>
      <c r="N4056" s="71"/>
      <c r="O4056" s="71"/>
      <c r="P4056" s="71"/>
      <c r="S4056" s="71"/>
      <c r="T4056" s="71"/>
      <c r="U4056" s="71"/>
      <c r="AE4056" s="71"/>
      <c r="AF4056" s="71"/>
      <c r="AG4056" s="71"/>
    </row>
    <row r="4057" spans="1:33" x14ac:dyDescent="0.25">
      <c r="A4057" s="71"/>
      <c r="B4057" s="71"/>
      <c r="C4057" s="71"/>
      <c r="K4057" s="71"/>
      <c r="L4057" s="71"/>
      <c r="N4057" s="71"/>
      <c r="O4057" s="71"/>
      <c r="P4057" s="71"/>
      <c r="S4057" s="71"/>
      <c r="T4057" s="71"/>
      <c r="U4057" s="71"/>
      <c r="AE4057" s="71"/>
      <c r="AF4057" s="71"/>
      <c r="AG4057" s="71"/>
    </row>
    <row r="4058" spans="1:33" x14ac:dyDescent="0.25">
      <c r="A4058" s="71"/>
      <c r="B4058" s="71"/>
      <c r="C4058" s="71"/>
      <c r="K4058" s="71"/>
      <c r="L4058" s="71"/>
      <c r="N4058" s="71"/>
      <c r="O4058" s="71"/>
      <c r="P4058" s="71"/>
      <c r="S4058" s="71"/>
      <c r="T4058" s="71"/>
      <c r="U4058" s="71"/>
      <c r="AE4058" s="71"/>
      <c r="AF4058" s="71"/>
      <c r="AG4058" s="71"/>
    </row>
    <row r="4059" spans="1:33" x14ac:dyDescent="0.25">
      <c r="A4059" s="71"/>
      <c r="B4059" s="71"/>
      <c r="C4059" s="71"/>
      <c r="K4059" s="71"/>
      <c r="L4059" s="71"/>
      <c r="N4059" s="71"/>
      <c r="O4059" s="71"/>
      <c r="P4059" s="71"/>
      <c r="S4059" s="71"/>
      <c r="T4059" s="71"/>
      <c r="U4059" s="71"/>
      <c r="AE4059" s="71"/>
      <c r="AF4059" s="71"/>
      <c r="AG4059" s="71"/>
    </row>
    <row r="4060" spans="1:33" x14ac:dyDescent="0.25">
      <c r="A4060" s="71"/>
      <c r="B4060" s="71"/>
      <c r="C4060" s="71"/>
      <c r="K4060" s="71"/>
      <c r="L4060" s="71"/>
      <c r="N4060" s="71"/>
      <c r="O4060" s="71"/>
      <c r="P4060" s="71"/>
      <c r="S4060" s="71"/>
      <c r="T4060" s="71"/>
      <c r="U4060" s="71"/>
      <c r="AE4060" s="71"/>
      <c r="AF4060" s="71"/>
      <c r="AG4060" s="71"/>
    </row>
    <row r="4061" spans="1:33" x14ac:dyDescent="0.25">
      <c r="A4061" s="71"/>
      <c r="B4061" s="71"/>
      <c r="C4061" s="71"/>
      <c r="K4061" s="71"/>
      <c r="L4061" s="71"/>
      <c r="N4061" s="71"/>
      <c r="O4061" s="71"/>
      <c r="P4061" s="71"/>
      <c r="S4061" s="71"/>
      <c r="T4061" s="71"/>
      <c r="U4061" s="71"/>
      <c r="AE4061" s="71"/>
      <c r="AF4061" s="71"/>
      <c r="AG4061" s="71"/>
    </row>
    <row r="4062" spans="1:33" x14ac:dyDescent="0.25">
      <c r="A4062" s="71"/>
      <c r="B4062" s="71"/>
      <c r="C4062" s="71"/>
      <c r="K4062" s="71"/>
      <c r="L4062" s="71"/>
      <c r="N4062" s="71"/>
      <c r="O4062" s="71"/>
      <c r="P4062" s="71"/>
      <c r="S4062" s="71"/>
      <c r="T4062" s="71"/>
      <c r="U4062" s="71"/>
      <c r="AE4062" s="71"/>
      <c r="AF4062" s="71"/>
      <c r="AG4062" s="71"/>
    </row>
    <row r="4063" spans="1:33" x14ac:dyDescent="0.25">
      <c r="A4063" s="71"/>
      <c r="B4063" s="71"/>
      <c r="C4063" s="71"/>
      <c r="K4063" s="71"/>
      <c r="L4063" s="71"/>
      <c r="N4063" s="71"/>
      <c r="O4063" s="71"/>
      <c r="P4063" s="71"/>
      <c r="S4063" s="71"/>
      <c r="T4063" s="71"/>
      <c r="U4063" s="71"/>
      <c r="AE4063" s="71"/>
      <c r="AF4063" s="71"/>
      <c r="AG4063" s="71"/>
    </row>
    <row r="4064" spans="1:33" x14ac:dyDescent="0.25">
      <c r="A4064" s="71"/>
      <c r="B4064" s="71"/>
      <c r="C4064" s="71"/>
      <c r="K4064" s="71"/>
      <c r="L4064" s="71"/>
      <c r="N4064" s="71"/>
      <c r="O4064" s="71"/>
      <c r="P4064" s="71"/>
      <c r="S4064" s="71"/>
      <c r="T4064" s="71"/>
      <c r="U4064" s="71"/>
      <c r="AE4064" s="71"/>
      <c r="AF4064" s="71"/>
      <c r="AG4064" s="71"/>
    </row>
    <row r="4065" spans="1:33" x14ac:dyDescent="0.25">
      <c r="A4065" s="71"/>
      <c r="B4065" s="71"/>
      <c r="C4065" s="71"/>
      <c r="K4065" s="71"/>
      <c r="L4065" s="71"/>
      <c r="N4065" s="71"/>
      <c r="O4065" s="71"/>
      <c r="P4065" s="71"/>
      <c r="S4065" s="71"/>
      <c r="T4065" s="71"/>
      <c r="U4065" s="71"/>
      <c r="AE4065" s="71"/>
      <c r="AF4065" s="71"/>
      <c r="AG4065" s="71"/>
    </row>
    <row r="4066" spans="1:33" x14ac:dyDescent="0.25">
      <c r="A4066" s="71"/>
      <c r="B4066" s="71"/>
      <c r="C4066" s="71"/>
      <c r="K4066" s="71"/>
      <c r="L4066" s="71"/>
      <c r="N4066" s="71"/>
      <c r="O4066" s="71"/>
      <c r="P4066" s="71"/>
      <c r="S4066" s="71"/>
      <c r="T4066" s="71"/>
      <c r="U4066" s="71"/>
      <c r="AE4066" s="71"/>
      <c r="AF4066" s="71"/>
      <c r="AG4066" s="71"/>
    </row>
    <row r="4067" spans="1:33" x14ac:dyDescent="0.25">
      <c r="A4067" s="71"/>
      <c r="B4067" s="71"/>
      <c r="C4067" s="71"/>
      <c r="K4067" s="71"/>
      <c r="L4067" s="71"/>
      <c r="N4067" s="71"/>
      <c r="O4067" s="71"/>
      <c r="P4067" s="71"/>
      <c r="S4067" s="71"/>
      <c r="T4067" s="71"/>
      <c r="U4067" s="71"/>
      <c r="AE4067" s="71"/>
      <c r="AF4067" s="71"/>
      <c r="AG4067" s="71"/>
    </row>
    <row r="4068" spans="1:33" x14ac:dyDescent="0.25">
      <c r="A4068" s="71"/>
      <c r="B4068" s="71"/>
      <c r="C4068" s="71"/>
      <c r="K4068" s="71"/>
      <c r="L4068" s="71"/>
      <c r="N4068" s="71"/>
      <c r="O4068" s="71"/>
      <c r="P4068" s="71"/>
      <c r="S4068" s="71"/>
      <c r="T4068" s="71"/>
      <c r="U4068" s="71"/>
      <c r="AE4068" s="71"/>
      <c r="AF4068" s="71"/>
      <c r="AG4068" s="71"/>
    </row>
    <row r="4069" spans="1:33" x14ac:dyDescent="0.25">
      <c r="A4069" s="71"/>
      <c r="B4069" s="71"/>
      <c r="C4069" s="71"/>
      <c r="K4069" s="71"/>
      <c r="L4069" s="71"/>
      <c r="N4069" s="71"/>
      <c r="O4069" s="71"/>
      <c r="P4069" s="71"/>
      <c r="S4069" s="71"/>
      <c r="T4069" s="71"/>
      <c r="U4069" s="71"/>
      <c r="AE4069" s="71"/>
      <c r="AF4069" s="71"/>
      <c r="AG4069" s="71"/>
    </row>
    <row r="4070" spans="1:33" x14ac:dyDescent="0.25">
      <c r="A4070" s="71"/>
      <c r="B4070" s="71"/>
      <c r="C4070" s="71"/>
      <c r="K4070" s="71"/>
      <c r="L4070" s="71"/>
      <c r="N4070" s="71"/>
      <c r="O4070" s="71"/>
      <c r="P4070" s="71"/>
      <c r="S4070" s="71"/>
      <c r="T4070" s="71"/>
      <c r="U4070" s="71"/>
      <c r="AE4070" s="71"/>
      <c r="AF4070" s="71"/>
      <c r="AG4070" s="71"/>
    </row>
    <row r="4071" spans="1:33" x14ac:dyDescent="0.25">
      <c r="A4071" s="71"/>
      <c r="B4071" s="71"/>
      <c r="C4071" s="71"/>
      <c r="K4071" s="71"/>
      <c r="L4071" s="71"/>
      <c r="N4071" s="71"/>
      <c r="O4071" s="71"/>
      <c r="P4071" s="71"/>
      <c r="S4071" s="71"/>
      <c r="T4071" s="71"/>
      <c r="U4071" s="71"/>
      <c r="AE4071" s="71"/>
      <c r="AF4071" s="71"/>
      <c r="AG4071" s="71"/>
    </row>
    <row r="4072" spans="1:33" x14ac:dyDescent="0.25">
      <c r="A4072" s="71"/>
      <c r="B4072" s="71"/>
      <c r="C4072" s="71"/>
      <c r="K4072" s="71"/>
      <c r="L4072" s="71"/>
      <c r="N4072" s="71"/>
      <c r="O4072" s="71"/>
      <c r="P4072" s="71"/>
      <c r="S4072" s="71"/>
      <c r="T4072" s="71"/>
      <c r="U4072" s="71"/>
      <c r="AE4072" s="71"/>
      <c r="AF4072" s="71"/>
      <c r="AG4072" s="71"/>
    </row>
    <row r="4073" spans="1:33" x14ac:dyDescent="0.25">
      <c r="A4073" s="71"/>
      <c r="B4073" s="71"/>
      <c r="C4073" s="71"/>
      <c r="K4073" s="71"/>
      <c r="L4073" s="71"/>
      <c r="N4073" s="71"/>
      <c r="O4073" s="71"/>
      <c r="P4073" s="71"/>
      <c r="S4073" s="71"/>
      <c r="T4073" s="71"/>
      <c r="U4073" s="71"/>
      <c r="AE4073" s="71"/>
      <c r="AF4073" s="71"/>
      <c r="AG4073" s="71"/>
    </row>
    <row r="4074" spans="1:33" x14ac:dyDescent="0.25">
      <c r="A4074" s="71"/>
      <c r="B4074" s="71"/>
      <c r="C4074" s="71"/>
      <c r="K4074" s="71"/>
      <c r="L4074" s="71"/>
      <c r="N4074" s="71"/>
      <c r="O4074" s="71"/>
      <c r="P4074" s="71"/>
      <c r="S4074" s="71"/>
      <c r="T4074" s="71"/>
      <c r="U4074" s="71"/>
      <c r="AE4074" s="71"/>
      <c r="AF4074" s="71"/>
      <c r="AG4074" s="71"/>
    </row>
    <row r="4075" spans="1:33" x14ac:dyDescent="0.25">
      <c r="A4075" s="71"/>
      <c r="B4075" s="71"/>
      <c r="C4075" s="71"/>
      <c r="K4075" s="71"/>
      <c r="L4075" s="71"/>
      <c r="N4075" s="71"/>
      <c r="O4075" s="71"/>
      <c r="P4075" s="71"/>
      <c r="S4075" s="71"/>
      <c r="T4075" s="71"/>
      <c r="U4075" s="71"/>
      <c r="AE4075" s="71"/>
      <c r="AF4075" s="71"/>
      <c r="AG4075" s="71"/>
    </row>
    <row r="4076" spans="1:33" x14ac:dyDescent="0.25">
      <c r="A4076" s="71"/>
      <c r="B4076" s="71"/>
      <c r="C4076" s="71"/>
      <c r="K4076" s="71"/>
      <c r="L4076" s="71"/>
      <c r="N4076" s="71"/>
      <c r="O4076" s="71"/>
      <c r="P4076" s="71"/>
      <c r="S4076" s="71"/>
      <c r="T4076" s="71"/>
      <c r="U4076" s="71"/>
      <c r="AE4076" s="71"/>
      <c r="AF4076" s="71"/>
      <c r="AG4076" s="71"/>
    </row>
    <row r="4077" spans="1:33" x14ac:dyDescent="0.25">
      <c r="A4077" s="71"/>
      <c r="B4077" s="71"/>
      <c r="C4077" s="71"/>
      <c r="K4077" s="71"/>
      <c r="L4077" s="71"/>
      <c r="N4077" s="71"/>
      <c r="O4077" s="71"/>
      <c r="P4077" s="71"/>
      <c r="S4077" s="71"/>
      <c r="T4077" s="71"/>
      <c r="U4077" s="71"/>
      <c r="AE4077" s="71"/>
      <c r="AF4077" s="71"/>
      <c r="AG4077" s="71"/>
    </row>
    <row r="4078" spans="1:33" x14ac:dyDescent="0.25">
      <c r="A4078" s="71"/>
      <c r="B4078" s="71"/>
      <c r="C4078" s="71"/>
      <c r="K4078" s="71"/>
      <c r="L4078" s="71"/>
      <c r="N4078" s="71"/>
      <c r="O4078" s="71"/>
      <c r="P4078" s="71"/>
      <c r="S4078" s="71"/>
      <c r="T4078" s="71"/>
      <c r="U4078" s="71"/>
      <c r="AE4078" s="71"/>
      <c r="AF4078" s="71"/>
      <c r="AG4078" s="71"/>
    </row>
    <row r="4079" spans="1:33" x14ac:dyDescent="0.25">
      <c r="A4079" s="71"/>
      <c r="B4079" s="71"/>
      <c r="C4079" s="71"/>
      <c r="K4079" s="71"/>
      <c r="L4079" s="71"/>
      <c r="N4079" s="71"/>
      <c r="O4079" s="71"/>
      <c r="P4079" s="71"/>
      <c r="S4079" s="71"/>
      <c r="T4079" s="71"/>
      <c r="U4079" s="71"/>
      <c r="AE4079" s="71"/>
      <c r="AF4079" s="71"/>
      <c r="AG4079" s="71"/>
    </row>
    <row r="4080" spans="1:33" x14ac:dyDescent="0.25">
      <c r="A4080" s="71"/>
      <c r="B4080" s="71"/>
      <c r="C4080" s="71"/>
      <c r="K4080" s="71"/>
      <c r="L4080" s="71"/>
      <c r="N4080" s="71"/>
      <c r="O4080" s="71"/>
      <c r="P4080" s="71"/>
      <c r="S4080" s="71"/>
      <c r="T4080" s="71"/>
      <c r="U4080" s="71"/>
      <c r="AE4080" s="71"/>
      <c r="AF4080" s="71"/>
      <c r="AG4080" s="71"/>
    </row>
    <row r="4081" spans="1:33" x14ac:dyDescent="0.25">
      <c r="A4081" s="71"/>
      <c r="B4081" s="71"/>
      <c r="C4081" s="71"/>
      <c r="K4081" s="71"/>
      <c r="L4081" s="71"/>
      <c r="N4081" s="71"/>
      <c r="O4081" s="71"/>
      <c r="P4081" s="71"/>
      <c r="S4081" s="71"/>
      <c r="T4081" s="71"/>
      <c r="U4081" s="71"/>
      <c r="AE4081" s="71"/>
      <c r="AF4081" s="71"/>
      <c r="AG4081" s="71"/>
    </row>
    <row r="4082" spans="1:33" x14ac:dyDescent="0.25">
      <c r="A4082" s="71"/>
      <c r="B4082" s="71"/>
      <c r="C4082" s="71"/>
      <c r="K4082" s="71"/>
      <c r="L4082" s="71"/>
      <c r="N4082" s="71"/>
      <c r="O4082" s="71"/>
      <c r="P4082" s="71"/>
      <c r="S4082" s="71"/>
      <c r="T4082" s="71"/>
      <c r="U4082" s="71"/>
      <c r="AE4082" s="71"/>
      <c r="AF4082" s="71"/>
      <c r="AG4082" s="71"/>
    </row>
    <row r="4083" spans="1:33" x14ac:dyDescent="0.25">
      <c r="A4083" s="71"/>
      <c r="B4083" s="71"/>
      <c r="C4083" s="71"/>
      <c r="K4083" s="71"/>
      <c r="L4083" s="71"/>
      <c r="N4083" s="71"/>
      <c r="O4083" s="71"/>
      <c r="P4083" s="71"/>
      <c r="S4083" s="71"/>
      <c r="T4083" s="71"/>
      <c r="U4083" s="71"/>
      <c r="AE4083" s="71"/>
      <c r="AF4083" s="71"/>
      <c r="AG4083" s="71"/>
    </row>
    <row r="4084" spans="1:33" x14ac:dyDescent="0.25">
      <c r="A4084" s="71"/>
      <c r="B4084" s="71"/>
      <c r="C4084" s="71"/>
      <c r="K4084" s="71"/>
      <c r="L4084" s="71"/>
      <c r="N4084" s="71"/>
      <c r="O4084" s="71"/>
      <c r="P4084" s="71"/>
      <c r="S4084" s="71"/>
      <c r="T4084" s="71"/>
      <c r="U4084" s="71"/>
      <c r="AE4084" s="71"/>
      <c r="AF4084" s="71"/>
      <c r="AG4084" s="71"/>
    </row>
    <row r="4085" spans="1:33" x14ac:dyDescent="0.25">
      <c r="A4085" s="71"/>
      <c r="B4085" s="71"/>
      <c r="C4085" s="71"/>
      <c r="K4085" s="71"/>
      <c r="L4085" s="71"/>
      <c r="N4085" s="71"/>
      <c r="O4085" s="71"/>
      <c r="P4085" s="71"/>
      <c r="S4085" s="71"/>
      <c r="T4085" s="71"/>
      <c r="U4085" s="71"/>
      <c r="AE4085" s="71"/>
      <c r="AF4085" s="71"/>
      <c r="AG4085" s="71"/>
    </row>
    <row r="4086" spans="1:33" x14ac:dyDescent="0.25">
      <c r="A4086" s="71"/>
      <c r="B4086" s="71"/>
      <c r="C4086" s="71"/>
      <c r="K4086" s="71"/>
      <c r="L4086" s="71"/>
      <c r="N4086" s="71"/>
      <c r="O4086" s="71"/>
      <c r="P4086" s="71"/>
      <c r="S4086" s="71"/>
      <c r="T4086" s="71"/>
      <c r="U4086" s="71"/>
      <c r="AE4086" s="71"/>
      <c r="AF4086" s="71"/>
      <c r="AG4086" s="71"/>
    </row>
    <row r="4087" spans="1:33" x14ac:dyDescent="0.25">
      <c r="A4087" s="71"/>
      <c r="B4087" s="71"/>
      <c r="C4087" s="71"/>
      <c r="K4087" s="71"/>
      <c r="L4087" s="71"/>
      <c r="N4087" s="71"/>
      <c r="O4087" s="71"/>
      <c r="P4087" s="71"/>
      <c r="S4087" s="71"/>
      <c r="T4087" s="71"/>
      <c r="U4087" s="71"/>
      <c r="AE4087" s="71"/>
      <c r="AF4087" s="71"/>
      <c r="AG4087" s="71"/>
    </row>
    <row r="4088" spans="1:33" x14ac:dyDescent="0.25">
      <c r="A4088" s="71"/>
      <c r="B4088" s="71"/>
      <c r="C4088" s="71"/>
      <c r="K4088" s="71"/>
      <c r="L4088" s="71"/>
      <c r="N4088" s="71"/>
      <c r="O4088" s="71"/>
      <c r="P4088" s="71"/>
      <c r="S4088" s="71"/>
      <c r="T4088" s="71"/>
      <c r="U4088" s="71"/>
      <c r="AE4088" s="71"/>
      <c r="AF4088" s="71"/>
      <c r="AG4088" s="71"/>
    </row>
    <row r="4089" spans="1:33" x14ac:dyDescent="0.25">
      <c r="A4089" s="71"/>
      <c r="B4089" s="71"/>
      <c r="C4089" s="71"/>
      <c r="K4089" s="71"/>
      <c r="L4089" s="71"/>
      <c r="N4089" s="71"/>
      <c r="O4089" s="71"/>
      <c r="P4089" s="71"/>
      <c r="S4089" s="71"/>
      <c r="T4089" s="71"/>
      <c r="U4089" s="71"/>
      <c r="AE4089" s="71"/>
      <c r="AF4089" s="71"/>
      <c r="AG4089" s="71"/>
    </row>
    <row r="4090" spans="1:33" x14ac:dyDescent="0.25">
      <c r="A4090" s="71"/>
      <c r="B4090" s="71"/>
      <c r="C4090" s="71"/>
      <c r="K4090" s="71"/>
      <c r="L4090" s="71"/>
      <c r="N4090" s="71"/>
      <c r="O4090" s="71"/>
      <c r="P4090" s="71"/>
      <c r="S4090" s="71"/>
      <c r="T4090" s="71"/>
      <c r="U4090" s="71"/>
      <c r="AE4090" s="71"/>
      <c r="AF4090" s="71"/>
      <c r="AG4090" s="71"/>
    </row>
    <row r="4091" spans="1:33" x14ac:dyDescent="0.25">
      <c r="A4091" s="71"/>
      <c r="B4091" s="71"/>
      <c r="C4091" s="71"/>
      <c r="K4091" s="71"/>
      <c r="L4091" s="71"/>
      <c r="N4091" s="71"/>
      <c r="O4091" s="71"/>
      <c r="P4091" s="71"/>
      <c r="S4091" s="71"/>
      <c r="T4091" s="71"/>
      <c r="U4091" s="71"/>
      <c r="AE4091" s="71"/>
      <c r="AF4091" s="71"/>
      <c r="AG4091" s="71"/>
    </row>
    <row r="4092" spans="1:33" x14ac:dyDescent="0.25">
      <c r="A4092" s="71"/>
      <c r="B4092" s="71"/>
      <c r="C4092" s="71"/>
      <c r="K4092" s="71"/>
      <c r="L4092" s="71"/>
      <c r="N4092" s="71"/>
      <c r="O4092" s="71"/>
      <c r="P4092" s="71"/>
      <c r="S4092" s="71"/>
      <c r="T4092" s="71"/>
      <c r="U4092" s="71"/>
      <c r="AE4092" s="71"/>
      <c r="AF4092" s="71"/>
      <c r="AG4092" s="71"/>
    </row>
    <row r="4093" spans="1:33" x14ac:dyDescent="0.25">
      <c r="A4093" s="71"/>
      <c r="B4093" s="71"/>
      <c r="C4093" s="71"/>
      <c r="K4093" s="71"/>
      <c r="L4093" s="71"/>
      <c r="N4093" s="71"/>
      <c r="O4093" s="71"/>
      <c r="P4093" s="71"/>
      <c r="S4093" s="71"/>
      <c r="T4093" s="71"/>
      <c r="U4093" s="71"/>
      <c r="AE4093" s="71"/>
      <c r="AF4093" s="71"/>
      <c r="AG4093" s="71"/>
    </row>
    <row r="4094" spans="1:33" x14ac:dyDescent="0.25">
      <c r="A4094" s="71"/>
      <c r="B4094" s="71"/>
      <c r="C4094" s="71"/>
      <c r="K4094" s="71"/>
      <c r="L4094" s="71"/>
      <c r="N4094" s="71"/>
      <c r="O4094" s="71"/>
      <c r="P4094" s="71"/>
      <c r="S4094" s="71"/>
      <c r="T4094" s="71"/>
      <c r="U4094" s="71"/>
      <c r="AE4094" s="71"/>
      <c r="AF4094" s="71"/>
      <c r="AG4094" s="71"/>
    </row>
    <row r="4095" spans="1:33" x14ac:dyDescent="0.25">
      <c r="A4095" s="71"/>
      <c r="B4095" s="71"/>
      <c r="C4095" s="71"/>
      <c r="K4095" s="71"/>
      <c r="L4095" s="71"/>
      <c r="N4095" s="71"/>
      <c r="O4095" s="71"/>
      <c r="P4095" s="71"/>
      <c r="S4095" s="71"/>
      <c r="T4095" s="71"/>
      <c r="U4095" s="71"/>
      <c r="AE4095" s="71"/>
      <c r="AF4095" s="71"/>
      <c r="AG4095" s="71"/>
    </row>
    <row r="4096" spans="1:33" x14ac:dyDescent="0.25">
      <c r="A4096" s="71"/>
      <c r="B4096" s="71"/>
      <c r="C4096" s="71"/>
      <c r="K4096" s="71"/>
      <c r="L4096" s="71"/>
      <c r="N4096" s="71"/>
      <c r="O4096" s="71"/>
      <c r="P4096" s="71"/>
      <c r="S4096" s="71"/>
      <c r="T4096" s="71"/>
      <c r="U4096" s="71"/>
      <c r="AE4096" s="71"/>
      <c r="AF4096" s="71"/>
      <c r="AG4096" s="71"/>
    </row>
    <row r="4097" spans="1:33" x14ac:dyDescent="0.25">
      <c r="A4097" s="71"/>
      <c r="B4097" s="71"/>
      <c r="C4097" s="71"/>
      <c r="K4097" s="71"/>
      <c r="L4097" s="71"/>
      <c r="N4097" s="71"/>
      <c r="O4097" s="71"/>
      <c r="P4097" s="71"/>
      <c r="S4097" s="71"/>
      <c r="T4097" s="71"/>
      <c r="U4097" s="71"/>
      <c r="AE4097" s="71"/>
      <c r="AF4097" s="71"/>
      <c r="AG4097" s="71"/>
    </row>
    <row r="4098" spans="1:33" x14ac:dyDescent="0.25">
      <c r="A4098" s="71"/>
      <c r="B4098" s="71"/>
      <c r="C4098" s="71"/>
      <c r="K4098" s="71"/>
      <c r="L4098" s="71"/>
      <c r="N4098" s="71"/>
      <c r="O4098" s="71"/>
      <c r="P4098" s="71"/>
      <c r="S4098" s="71"/>
      <c r="T4098" s="71"/>
      <c r="U4098" s="71"/>
      <c r="AE4098" s="71"/>
      <c r="AF4098" s="71"/>
      <c r="AG4098" s="71"/>
    </row>
    <row r="4099" spans="1:33" x14ac:dyDescent="0.25">
      <c r="A4099" s="71"/>
      <c r="B4099" s="71"/>
      <c r="C4099" s="71"/>
      <c r="K4099" s="71"/>
      <c r="L4099" s="71"/>
      <c r="N4099" s="71"/>
      <c r="O4099" s="71"/>
      <c r="P4099" s="71"/>
      <c r="S4099" s="71"/>
      <c r="T4099" s="71"/>
      <c r="U4099" s="71"/>
      <c r="AE4099" s="71"/>
      <c r="AF4099" s="71"/>
      <c r="AG4099" s="71"/>
    </row>
    <row r="4100" spans="1:33" x14ac:dyDescent="0.25">
      <c r="A4100" s="71"/>
      <c r="B4100" s="71"/>
      <c r="C4100" s="71"/>
      <c r="K4100" s="71"/>
      <c r="L4100" s="71"/>
      <c r="N4100" s="71"/>
      <c r="O4100" s="71"/>
      <c r="P4100" s="71"/>
      <c r="S4100" s="71"/>
      <c r="T4100" s="71"/>
      <c r="U4100" s="71"/>
      <c r="AE4100" s="71"/>
      <c r="AF4100" s="71"/>
      <c r="AG4100" s="71"/>
    </row>
    <row r="4101" spans="1:33" x14ac:dyDescent="0.25">
      <c r="A4101" s="71"/>
      <c r="B4101" s="71"/>
      <c r="C4101" s="71"/>
      <c r="K4101" s="71"/>
      <c r="L4101" s="71"/>
      <c r="N4101" s="71"/>
      <c r="O4101" s="71"/>
      <c r="P4101" s="71"/>
      <c r="S4101" s="71"/>
      <c r="T4101" s="71"/>
      <c r="U4101" s="71"/>
      <c r="AE4101" s="71"/>
      <c r="AF4101" s="71"/>
      <c r="AG4101" s="71"/>
    </row>
    <row r="4102" spans="1:33" x14ac:dyDescent="0.25">
      <c r="A4102" s="71"/>
      <c r="B4102" s="71"/>
      <c r="C4102" s="71"/>
      <c r="K4102" s="71"/>
      <c r="L4102" s="71"/>
      <c r="N4102" s="71"/>
      <c r="O4102" s="71"/>
      <c r="P4102" s="71"/>
      <c r="S4102" s="71"/>
      <c r="T4102" s="71"/>
      <c r="U4102" s="71"/>
      <c r="AE4102" s="71"/>
      <c r="AF4102" s="71"/>
      <c r="AG4102" s="71"/>
    </row>
    <row r="4103" spans="1:33" x14ac:dyDescent="0.25">
      <c r="A4103" s="71"/>
      <c r="B4103" s="71"/>
      <c r="C4103" s="71"/>
      <c r="K4103" s="71"/>
      <c r="L4103" s="71"/>
      <c r="N4103" s="71"/>
      <c r="O4103" s="71"/>
      <c r="P4103" s="71"/>
      <c r="S4103" s="71"/>
      <c r="T4103" s="71"/>
      <c r="U4103" s="71"/>
      <c r="AE4103" s="71"/>
      <c r="AF4103" s="71"/>
      <c r="AG4103" s="71"/>
    </row>
    <row r="4104" spans="1:33" x14ac:dyDescent="0.25">
      <c r="A4104" s="71"/>
      <c r="B4104" s="71"/>
      <c r="C4104" s="71"/>
      <c r="K4104" s="71"/>
      <c r="L4104" s="71"/>
      <c r="N4104" s="71"/>
      <c r="O4104" s="71"/>
      <c r="P4104" s="71"/>
      <c r="S4104" s="71"/>
      <c r="T4104" s="71"/>
      <c r="U4104" s="71"/>
      <c r="AE4104" s="71"/>
      <c r="AF4104" s="71"/>
      <c r="AG4104" s="71"/>
    </row>
    <row r="4105" spans="1:33" x14ac:dyDescent="0.25">
      <c r="A4105" s="71"/>
      <c r="B4105" s="71"/>
      <c r="C4105" s="71"/>
      <c r="K4105" s="71"/>
      <c r="L4105" s="71"/>
      <c r="N4105" s="71"/>
      <c r="O4105" s="71"/>
      <c r="P4105" s="71"/>
      <c r="S4105" s="71"/>
      <c r="T4105" s="71"/>
      <c r="U4105" s="71"/>
      <c r="AE4105" s="71"/>
      <c r="AF4105" s="71"/>
      <c r="AG4105" s="71"/>
    </row>
    <row r="4106" spans="1:33" x14ac:dyDescent="0.25">
      <c r="A4106" s="71"/>
      <c r="B4106" s="71"/>
      <c r="C4106" s="71"/>
      <c r="K4106" s="71"/>
      <c r="L4106" s="71"/>
      <c r="N4106" s="71"/>
      <c r="O4106" s="71"/>
      <c r="P4106" s="71"/>
      <c r="S4106" s="71"/>
      <c r="T4106" s="71"/>
      <c r="U4106" s="71"/>
      <c r="AE4106" s="71"/>
      <c r="AF4106" s="71"/>
      <c r="AG4106" s="71"/>
    </row>
    <row r="4107" spans="1:33" x14ac:dyDescent="0.25">
      <c r="A4107" s="71"/>
      <c r="B4107" s="71"/>
      <c r="C4107" s="71"/>
      <c r="K4107" s="71"/>
      <c r="L4107" s="71"/>
      <c r="N4107" s="71"/>
      <c r="O4107" s="71"/>
      <c r="P4107" s="71"/>
      <c r="S4107" s="71"/>
      <c r="T4107" s="71"/>
      <c r="U4107" s="71"/>
      <c r="AE4107" s="71"/>
      <c r="AF4107" s="71"/>
      <c r="AG4107" s="71"/>
    </row>
    <row r="4108" spans="1:33" x14ac:dyDescent="0.25">
      <c r="A4108" s="71"/>
      <c r="B4108" s="71"/>
      <c r="C4108" s="71"/>
      <c r="K4108" s="71"/>
      <c r="L4108" s="71"/>
      <c r="N4108" s="71"/>
      <c r="O4108" s="71"/>
      <c r="P4108" s="71"/>
      <c r="S4108" s="71"/>
      <c r="T4108" s="71"/>
      <c r="U4108" s="71"/>
      <c r="AE4108" s="71"/>
      <c r="AF4108" s="71"/>
      <c r="AG4108" s="71"/>
    </row>
    <row r="4109" spans="1:33" x14ac:dyDescent="0.25">
      <c r="A4109" s="71"/>
      <c r="B4109" s="71"/>
      <c r="C4109" s="71"/>
      <c r="K4109" s="71"/>
      <c r="L4109" s="71"/>
      <c r="N4109" s="71"/>
      <c r="O4109" s="71"/>
      <c r="P4109" s="71"/>
      <c r="S4109" s="71"/>
      <c r="T4109" s="71"/>
      <c r="U4109" s="71"/>
      <c r="AE4109" s="71"/>
      <c r="AF4109" s="71"/>
      <c r="AG4109" s="71"/>
    </row>
    <row r="4110" spans="1:33" x14ac:dyDescent="0.25">
      <c r="A4110" s="71"/>
      <c r="B4110" s="71"/>
      <c r="C4110" s="71"/>
      <c r="K4110" s="71"/>
      <c r="L4110" s="71"/>
      <c r="N4110" s="71"/>
      <c r="O4110" s="71"/>
      <c r="P4110" s="71"/>
      <c r="S4110" s="71"/>
      <c r="T4110" s="71"/>
      <c r="U4110" s="71"/>
      <c r="AE4110" s="71"/>
      <c r="AF4110" s="71"/>
      <c r="AG4110" s="71"/>
    </row>
    <row r="4111" spans="1:33" x14ac:dyDescent="0.25">
      <c r="A4111" s="71"/>
      <c r="B4111" s="71"/>
      <c r="C4111" s="71"/>
      <c r="K4111" s="71"/>
      <c r="L4111" s="71"/>
      <c r="N4111" s="71"/>
      <c r="O4111" s="71"/>
      <c r="P4111" s="71"/>
      <c r="S4111" s="71"/>
      <c r="T4111" s="71"/>
      <c r="U4111" s="71"/>
      <c r="AE4111" s="71"/>
      <c r="AF4111" s="71"/>
      <c r="AG4111" s="71"/>
    </row>
    <row r="4112" spans="1:33" x14ac:dyDescent="0.25">
      <c r="A4112" s="71"/>
      <c r="B4112" s="71"/>
      <c r="C4112" s="71"/>
      <c r="K4112" s="71"/>
      <c r="L4112" s="71"/>
      <c r="N4112" s="71"/>
      <c r="O4112" s="71"/>
      <c r="P4112" s="71"/>
      <c r="S4112" s="71"/>
      <c r="T4112" s="71"/>
      <c r="U4112" s="71"/>
      <c r="AE4112" s="71"/>
      <c r="AF4112" s="71"/>
      <c r="AG4112" s="71"/>
    </row>
    <row r="4113" spans="1:33" x14ac:dyDescent="0.25">
      <c r="A4113" s="71"/>
      <c r="B4113" s="71"/>
      <c r="C4113" s="71"/>
      <c r="K4113" s="71"/>
      <c r="L4113" s="71"/>
      <c r="N4113" s="71"/>
      <c r="O4113" s="71"/>
      <c r="P4113" s="71"/>
      <c r="S4113" s="71"/>
      <c r="T4113" s="71"/>
      <c r="U4113" s="71"/>
      <c r="AE4113" s="71"/>
      <c r="AF4113" s="71"/>
      <c r="AG4113" s="71"/>
    </row>
    <row r="4114" spans="1:33" x14ac:dyDescent="0.25">
      <c r="A4114" s="71"/>
      <c r="B4114" s="71"/>
      <c r="C4114" s="71"/>
      <c r="K4114" s="71"/>
      <c r="L4114" s="71"/>
      <c r="N4114" s="71"/>
      <c r="O4114" s="71"/>
      <c r="P4114" s="71"/>
      <c r="S4114" s="71"/>
      <c r="T4114" s="71"/>
      <c r="U4114" s="71"/>
      <c r="AE4114" s="71"/>
      <c r="AF4114" s="71"/>
      <c r="AG4114" s="71"/>
    </row>
    <row r="4115" spans="1:33" x14ac:dyDescent="0.25">
      <c r="A4115" s="71"/>
      <c r="B4115" s="71"/>
      <c r="C4115" s="71"/>
      <c r="K4115" s="71"/>
      <c r="L4115" s="71"/>
      <c r="N4115" s="71"/>
      <c r="O4115" s="71"/>
      <c r="P4115" s="71"/>
      <c r="S4115" s="71"/>
      <c r="T4115" s="71"/>
      <c r="U4115" s="71"/>
      <c r="AE4115" s="71"/>
      <c r="AF4115" s="71"/>
      <c r="AG4115" s="71"/>
    </row>
    <row r="4116" spans="1:33" x14ac:dyDescent="0.25">
      <c r="A4116" s="71"/>
      <c r="B4116" s="71"/>
      <c r="C4116" s="71"/>
      <c r="K4116" s="71"/>
      <c r="L4116" s="71"/>
      <c r="N4116" s="71"/>
      <c r="O4116" s="71"/>
      <c r="P4116" s="71"/>
      <c r="S4116" s="71"/>
      <c r="T4116" s="71"/>
      <c r="U4116" s="71"/>
      <c r="AE4116" s="71"/>
      <c r="AF4116" s="71"/>
      <c r="AG4116" s="71"/>
    </row>
    <row r="4117" spans="1:33" x14ac:dyDescent="0.25">
      <c r="A4117" s="71"/>
      <c r="B4117" s="71"/>
      <c r="C4117" s="71"/>
      <c r="K4117" s="71"/>
      <c r="L4117" s="71"/>
      <c r="N4117" s="71"/>
      <c r="O4117" s="71"/>
      <c r="P4117" s="71"/>
      <c r="S4117" s="71"/>
      <c r="T4117" s="71"/>
      <c r="U4117" s="71"/>
      <c r="AE4117" s="71"/>
      <c r="AF4117" s="71"/>
      <c r="AG4117" s="71"/>
    </row>
    <row r="4118" spans="1:33" x14ac:dyDescent="0.25">
      <c r="A4118" s="71"/>
      <c r="B4118" s="71"/>
      <c r="C4118" s="71"/>
      <c r="K4118" s="71"/>
      <c r="L4118" s="71"/>
      <c r="N4118" s="71"/>
      <c r="O4118" s="71"/>
      <c r="P4118" s="71"/>
      <c r="S4118" s="71"/>
      <c r="T4118" s="71"/>
      <c r="U4118" s="71"/>
      <c r="AE4118" s="71"/>
      <c r="AF4118" s="71"/>
      <c r="AG4118" s="71"/>
    </row>
    <row r="4119" spans="1:33" x14ac:dyDescent="0.25">
      <c r="A4119" s="71"/>
      <c r="B4119" s="71"/>
      <c r="C4119" s="71"/>
      <c r="K4119" s="71"/>
      <c r="L4119" s="71"/>
      <c r="N4119" s="71"/>
      <c r="O4119" s="71"/>
      <c r="P4119" s="71"/>
      <c r="S4119" s="71"/>
      <c r="T4119" s="71"/>
      <c r="U4119" s="71"/>
      <c r="AE4119" s="71"/>
      <c r="AF4119" s="71"/>
      <c r="AG4119" s="71"/>
    </row>
    <row r="4120" spans="1:33" x14ac:dyDescent="0.25">
      <c r="A4120" s="71"/>
      <c r="B4120" s="71"/>
      <c r="C4120" s="71"/>
      <c r="K4120" s="71"/>
      <c r="L4120" s="71"/>
      <c r="N4120" s="71"/>
      <c r="O4120" s="71"/>
      <c r="P4120" s="71"/>
      <c r="S4120" s="71"/>
      <c r="T4120" s="71"/>
      <c r="U4120" s="71"/>
      <c r="AE4120" s="71"/>
      <c r="AF4120" s="71"/>
      <c r="AG4120" s="71"/>
    </row>
    <row r="4121" spans="1:33" x14ac:dyDescent="0.25">
      <c r="A4121" s="71"/>
      <c r="B4121" s="71"/>
      <c r="C4121" s="71"/>
      <c r="K4121" s="71"/>
      <c r="L4121" s="71"/>
      <c r="N4121" s="71"/>
      <c r="O4121" s="71"/>
      <c r="P4121" s="71"/>
      <c r="S4121" s="71"/>
      <c r="T4121" s="71"/>
      <c r="U4121" s="71"/>
      <c r="AE4121" s="71"/>
      <c r="AF4121" s="71"/>
      <c r="AG4121" s="71"/>
    </row>
    <row r="4122" spans="1:33" x14ac:dyDescent="0.25">
      <c r="A4122" s="71"/>
      <c r="B4122" s="71"/>
      <c r="C4122" s="71"/>
      <c r="K4122" s="71"/>
      <c r="L4122" s="71"/>
      <c r="N4122" s="71"/>
      <c r="O4122" s="71"/>
      <c r="P4122" s="71"/>
      <c r="S4122" s="71"/>
      <c r="T4122" s="71"/>
      <c r="U4122" s="71"/>
      <c r="AE4122" s="71"/>
      <c r="AF4122" s="71"/>
      <c r="AG4122" s="71"/>
    </row>
    <row r="4123" spans="1:33" x14ac:dyDescent="0.25">
      <c r="A4123" s="71"/>
      <c r="B4123" s="71"/>
      <c r="C4123" s="71"/>
      <c r="K4123" s="71"/>
      <c r="L4123" s="71"/>
      <c r="N4123" s="71"/>
      <c r="O4123" s="71"/>
      <c r="P4123" s="71"/>
      <c r="S4123" s="71"/>
      <c r="T4123" s="71"/>
      <c r="U4123" s="71"/>
      <c r="AE4123" s="71"/>
      <c r="AF4123" s="71"/>
      <c r="AG4123" s="71"/>
    </row>
    <row r="4124" spans="1:33" x14ac:dyDescent="0.25">
      <c r="A4124" s="71"/>
      <c r="B4124" s="71"/>
      <c r="C4124" s="71"/>
      <c r="K4124" s="71"/>
      <c r="L4124" s="71"/>
      <c r="N4124" s="71"/>
      <c r="O4124" s="71"/>
      <c r="P4124" s="71"/>
      <c r="S4124" s="71"/>
      <c r="T4124" s="71"/>
      <c r="U4124" s="71"/>
      <c r="AE4124" s="71"/>
      <c r="AF4124" s="71"/>
      <c r="AG4124" s="71"/>
    </row>
    <row r="4125" spans="1:33" x14ac:dyDescent="0.25">
      <c r="A4125" s="71"/>
      <c r="B4125" s="71"/>
      <c r="C4125" s="71"/>
      <c r="K4125" s="71"/>
      <c r="L4125" s="71"/>
      <c r="N4125" s="71"/>
      <c r="O4125" s="71"/>
      <c r="P4125" s="71"/>
      <c r="S4125" s="71"/>
      <c r="T4125" s="71"/>
      <c r="U4125" s="71"/>
      <c r="AE4125" s="71"/>
      <c r="AF4125" s="71"/>
      <c r="AG4125" s="71"/>
    </row>
    <row r="4126" spans="1:33" x14ac:dyDescent="0.25">
      <c r="A4126" s="71"/>
      <c r="B4126" s="71"/>
      <c r="C4126" s="71"/>
      <c r="K4126" s="71"/>
      <c r="L4126" s="71"/>
      <c r="N4126" s="71"/>
      <c r="O4126" s="71"/>
      <c r="P4126" s="71"/>
      <c r="S4126" s="71"/>
      <c r="T4126" s="71"/>
      <c r="U4126" s="71"/>
      <c r="AE4126" s="71"/>
      <c r="AF4126" s="71"/>
      <c r="AG4126" s="71"/>
    </row>
    <row r="4127" spans="1:33" x14ac:dyDescent="0.25">
      <c r="A4127" s="71"/>
      <c r="B4127" s="71"/>
      <c r="C4127" s="71"/>
      <c r="K4127" s="71"/>
      <c r="L4127" s="71"/>
      <c r="N4127" s="71"/>
      <c r="O4127" s="71"/>
      <c r="P4127" s="71"/>
      <c r="S4127" s="71"/>
      <c r="T4127" s="71"/>
      <c r="U4127" s="71"/>
      <c r="AE4127" s="71"/>
      <c r="AF4127" s="71"/>
      <c r="AG4127" s="71"/>
    </row>
    <row r="4128" spans="1:33" x14ac:dyDescent="0.25">
      <c r="A4128" s="71"/>
      <c r="B4128" s="71"/>
      <c r="C4128" s="71"/>
      <c r="K4128" s="71"/>
      <c r="L4128" s="71"/>
      <c r="N4128" s="71"/>
      <c r="O4128" s="71"/>
      <c r="P4128" s="71"/>
      <c r="S4128" s="71"/>
      <c r="T4128" s="71"/>
      <c r="U4128" s="71"/>
      <c r="AE4128" s="71"/>
      <c r="AF4128" s="71"/>
      <c r="AG4128" s="71"/>
    </row>
    <row r="4129" spans="1:33" x14ac:dyDescent="0.25">
      <c r="A4129" s="71"/>
      <c r="B4129" s="71"/>
      <c r="C4129" s="71"/>
      <c r="K4129" s="71"/>
      <c r="L4129" s="71"/>
      <c r="N4129" s="71"/>
      <c r="O4129" s="71"/>
      <c r="P4129" s="71"/>
      <c r="S4129" s="71"/>
      <c r="T4129" s="71"/>
      <c r="U4129" s="71"/>
      <c r="AE4129" s="71"/>
      <c r="AF4129" s="71"/>
      <c r="AG4129" s="71"/>
    </row>
    <row r="4130" spans="1:33" x14ac:dyDescent="0.25">
      <c r="A4130" s="71"/>
      <c r="B4130" s="71"/>
      <c r="C4130" s="71"/>
      <c r="K4130" s="71"/>
      <c r="L4130" s="71"/>
      <c r="N4130" s="71"/>
      <c r="O4130" s="71"/>
      <c r="P4130" s="71"/>
      <c r="S4130" s="71"/>
      <c r="T4130" s="71"/>
      <c r="U4130" s="71"/>
      <c r="AE4130" s="71"/>
      <c r="AF4130" s="71"/>
      <c r="AG4130" s="71"/>
    </row>
    <row r="4131" spans="1:33" x14ac:dyDescent="0.25">
      <c r="A4131" s="71"/>
      <c r="B4131" s="71"/>
      <c r="C4131" s="71"/>
      <c r="K4131" s="71"/>
      <c r="L4131" s="71"/>
      <c r="N4131" s="71"/>
      <c r="O4131" s="71"/>
      <c r="P4131" s="71"/>
      <c r="S4131" s="71"/>
      <c r="T4131" s="71"/>
      <c r="U4131" s="71"/>
      <c r="AE4131" s="71"/>
      <c r="AF4131" s="71"/>
      <c r="AG4131" s="71"/>
    </row>
    <row r="4132" spans="1:33" x14ac:dyDescent="0.25">
      <c r="A4132" s="71"/>
      <c r="B4132" s="71"/>
      <c r="C4132" s="71"/>
      <c r="K4132" s="71"/>
      <c r="L4132" s="71"/>
      <c r="N4132" s="71"/>
      <c r="O4132" s="71"/>
      <c r="P4132" s="71"/>
      <c r="S4132" s="71"/>
      <c r="T4132" s="71"/>
      <c r="U4132" s="71"/>
      <c r="AE4132" s="71"/>
      <c r="AF4132" s="71"/>
      <c r="AG4132" s="71"/>
    </row>
    <row r="4133" spans="1:33" x14ac:dyDescent="0.25">
      <c r="A4133" s="71"/>
      <c r="B4133" s="71"/>
      <c r="C4133" s="71"/>
      <c r="K4133" s="71"/>
      <c r="L4133" s="71"/>
      <c r="N4133" s="71"/>
      <c r="O4133" s="71"/>
      <c r="P4133" s="71"/>
      <c r="S4133" s="71"/>
      <c r="T4133" s="71"/>
      <c r="U4133" s="71"/>
      <c r="AE4133" s="71"/>
      <c r="AF4133" s="71"/>
      <c r="AG4133" s="71"/>
    </row>
    <row r="4134" spans="1:33" x14ac:dyDescent="0.25">
      <c r="A4134" s="71"/>
      <c r="B4134" s="71"/>
      <c r="C4134" s="71"/>
      <c r="K4134" s="71"/>
      <c r="L4134" s="71"/>
      <c r="N4134" s="71"/>
      <c r="O4134" s="71"/>
      <c r="P4134" s="71"/>
      <c r="S4134" s="71"/>
      <c r="T4134" s="71"/>
      <c r="U4134" s="71"/>
      <c r="AE4134" s="71"/>
      <c r="AF4134" s="71"/>
      <c r="AG4134" s="71"/>
    </row>
    <row r="4135" spans="1:33" x14ac:dyDescent="0.25">
      <c r="A4135" s="71"/>
      <c r="B4135" s="71"/>
      <c r="C4135" s="71"/>
      <c r="K4135" s="71"/>
      <c r="L4135" s="71"/>
      <c r="N4135" s="71"/>
      <c r="O4135" s="71"/>
      <c r="P4135" s="71"/>
      <c r="S4135" s="71"/>
      <c r="T4135" s="71"/>
      <c r="U4135" s="71"/>
      <c r="AE4135" s="71"/>
      <c r="AF4135" s="71"/>
      <c r="AG4135" s="71"/>
    </row>
    <row r="4136" spans="1:33" x14ac:dyDescent="0.25">
      <c r="A4136" s="71"/>
      <c r="B4136" s="71"/>
      <c r="C4136" s="71"/>
      <c r="K4136" s="71"/>
      <c r="L4136" s="71"/>
      <c r="N4136" s="71"/>
      <c r="O4136" s="71"/>
      <c r="P4136" s="71"/>
      <c r="S4136" s="71"/>
      <c r="T4136" s="71"/>
      <c r="U4136" s="71"/>
      <c r="AE4136" s="71"/>
      <c r="AF4136" s="71"/>
      <c r="AG4136" s="71"/>
    </row>
    <row r="4137" spans="1:33" x14ac:dyDescent="0.25">
      <c r="A4137" s="71"/>
      <c r="B4137" s="71"/>
      <c r="C4137" s="71"/>
      <c r="K4137" s="71"/>
      <c r="L4137" s="71"/>
      <c r="N4137" s="71"/>
      <c r="O4137" s="71"/>
      <c r="P4137" s="71"/>
      <c r="S4137" s="71"/>
      <c r="T4137" s="71"/>
      <c r="U4137" s="71"/>
      <c r="AE4137" s="71"/>
      <c r="AF4137" s="71"/>
      <c r="AG4137" s="71"/>
    </row>
    <row r="4138" spans="1:33" x14ac:dyDescent="0.25">
      <c r="A4138" s="71"/>
      <c r="B4138" s="71"/>
      <c r="C4138" s="71"/>
      <c r="K4138" s="71"/>
      <c r="L4138" s="71"/>
      <c r="N4138" s="71"/>
      <c r="O4138" s="71"/>
      <c r="P4138" s="71"/>
      <c r="S4138" s="71"/>
      <c r="T4138" s="71"/>
      <c r="U4138" s="71"/>
      <c r="AE4138" s="71"/>
      <c r="AF4138" s="71"/>
      <c r="AG4138" s="71"/>
    </row>
    <row r="4139" spans="1:33" x14ac:dyDescent="0.25">
      <c r="A4139" s="71"/>
      <c r="B4139" s="71"/>
      <c r="C4139" s="71"/>
      <c r="K4139" s="71"/>
      <c r="L4139" s="71"/>
      <c r="N4139" s="71"/>
      <c r="O4139" s="71"/>
      <c r="P4139" s="71"/>
      <c r="S4139" s="71"/>
      <c r="T4139" s="71"/>
      <c r="U4139" s="71"/>
      <c r="AE4139" s="71"/>
      <c r="AF4139" s="71"/>
      <c r="AG4139" s="71"/>
    </row>
    <row r="4140" spans="1:33" x14ac:dyDescent="0.25">
      <c r="A4140" s="71"/>
      <c r="B4140" s="71"/>
      <c r="C4140" s="71"/>
      <c r="K4140" s="71"/>
      <c r="L4140" s="71"/>
      <c r="N4140" s="71"/>
      <c r="O4140" s="71"/>
      <c r="P4140" s="71"/>
      <c r="S4140" s="71"/>
      <c r="T4140" s="71"/>
      <c r="U4140" s="71"/>
      <c r="AE4140" s="71"/>
      <c r="AF4140" s="71"/>
      <c r="AG4140" s="71"/>
    </row>
    <row r="4141" spans="1:33" x14ac:dyDescent="0.25">
      <c r="A4141" s="71"/>
      <c r="B4141" s="71"/>
      <c r="C4141" s="71"/>
      <c r="K4141" s="71"/>
      <c r="L4141" s="71"/>
      <c r="N4141" s="71"/>
      <c r="O4141" s="71"/>
      <c r="P4141" s="71"/>
      <c r="S4141" s="71"/>
      <c r="T4141" s="71"/>
      <c r="U4141" s="71"/>
      <c r="AE4141" s="71"/>
      <c r="AF4141" s="71"/>
      <c r="AG4141" s="71"/>
    </row>
    <row r="4142" spans="1:33" x14ac:dyDescent="0.25">
      <c r="A4142" s="71"/>
      <c r="B4142" s="71"/>
      <c r="C4142" s="71"/>
      <c r="K4142" s="71"/>
      <c r="L4142" s="71"/>
      <c r="N4142" s="71"/>
      <c r="O4142" s="71"/>
      <c r="P4142" s="71"/>
      <c r="S4142" s="71"/>
      <c r="T4142" s="71"/>
      <c r="U4142" s="71"/>
      <c r="AE4142" s="71"/>
      <c r="AF4142" s="71"/>
      <c r="AG4142" s="71"/>
    </row>
    <row r="4143" spans="1:33" x14ac:dyDescent="0.25">
      <c r="A4143" s="71"/>
      <c r="B4143" s="71"/>
      <c r="C4143" s="71"/>
      <c r="K4143" s="71"/>
      <c r="L4143" s="71"/>
      <c r="N4143" s="71"/>
      <c r="O4143" s="71"/>
      <c r="P4143" s="71"/>
      <c r="S4143" s="71"/>
      <c r="T4143" s="71"/>
      <c r="U4143" s="71"/>
      <c r="AE4143" s="71"/>
      <c r="AF4143" s="71"/>
      <c r="AG4143" s="71"/>
    </row>
    <row r="4144" spans="1:33" x14ac:dyDescent="0.25">
      <c r="A4144" s="71"/>
      <c r="B4144" s="71"/>
      <c r="C4144" s="71"/>
      <c r="K4144" s="71"/>
      <c r="L4144" s="71"/>
      <c r="N4144" s="71"/>
      <c r="O4144" s="71"/>
      <c r="P4144" s="71"/>
      <c r="S4144" s="71"/>
      <c r="T4144" s="71"/>
      <c r="U4144" s="71"/>
      <c r="AE4144" s="71"/>
      <c r="AF4144" s="71"/>
      <c r="AG4144" s="71"/>
    </row>
    <row r="4145" spans="1:33" x14ac:dyDescent="0.25">
      <c r="A4145" s="71"/>
      <c r="B4145" s="71"/>
      <c r="C4145" s="71"/>
      <c r="K4145" s="71"/>
      <c r="L4145" s="71"/>
      <c r="N4145" s="71"/>
      <c r="O4145" s="71"/>
      <c r="P4145" s="71"/>
      <c r="S4145" s="71"/>
      <c r="T4145" s="71"/>
      <c r="U4145" s="71"/>
      <c r="AE4145" s="71"/>
      <c r="AF4145" s="71"/>
      <c r="AG4145" s="71"/>
    </row>
    <row r="4146" spans="1:33" x14ac:dyDescent="0.25">
      <c r="A4146" s="71"/>
      <c r="B4146" s="71"/>
      <c r="C4146" s="71"/>
      <c r="K4146" s="71"/>
      <c r="L4146" s="71"/>
      <c r="N4146" s="71"/>
      <c r="O4146" s="71"/>
      <c r="P4146" s="71"/>
      <c r="S4146" s="71"/>
      <c r="T4146" s="71"/>
      <c r="U4146" s="71"/>
      <c r="AE4146" s="71"/>
      <c r="AF4146" s="71"/>
      <c r="AG4146" s="71"/>
    </row>
    <row r="4147" spans="1:33" x14ac:dyDescent="0.25">
      <c r="A4147" s="71"/>
      <c r="B4147" s="71"/>
      <c r="C4147" s="71"/>
      <c r="K4147" s="71"/>
      <c r="L4147" s="71"/>
      <c r="N4147" s="71"/>
      <c r="O4147" s="71"/>
      <c r="P4147" s="71"/>
      <c r="S4147" s="71"/>
      <c r="T4147" s="71"/>
      <c r="U4147" s="71"/>
      <c r="AE4147" s="71"/>
      <c r="AF4147" s="71"/>
      <c r="AG4147" s="71"/>
    </row>
    <row r="4148" spans="1:33" x14ac:dyDescent="0.25">
      <c r="A4148" s="71"/>
      <c r="B4148" s="71"/>
      <c r="C4148" s="71"/>
      <c r="K4148" s="71"/>
      <c r="L4148" s="71"/>
      <c r="N4148" s="71"/>
      <c r="O4148" s="71"/>
      <c r="P4148" s="71"/>
      <c r="S4148" s="71"/>
      <c r="T4148" s="71"/>
      <c r="U4148" s="71"/>
      <c r="AE4148" s="71"/>
      <c r="AF4148" s="71"/>
      <c r="AG4148" s="71"/>
    </row>
    <row r="4149" spans="1:33" x14ac:dyDescent="0.25">
      <c r="A4149" s="71"/>
      <c r="B4149" s="71"/>
      <c r="C4149" s="71"/>
      <c r="K4149" s="71"/>
      <c r="L4149" s="71"/>
      <c r="N4149" s="71"/>
      <c r="O4149" s="71"/>
      <c r="P4149" s="71"/>
      <c r="S4149" s="71"/>
      <c r="T4149" s="71"/>
      <c r="U4149" s="71"/>
      <c r="AE4149" s="71"/>
      <c r="AF4149" s="71"/>
      <c r="AG4149" s="71"/>
    </row>
    <row r="4150" spans="1:33" x14ac:dyDescent="0.25">
      <c r="A4150" s="71"/>
      <c r="B4150" s="71"/>
      <c r="C4150" s="71"/>
      <c r="K4150" s="71"/>
      <c r="L4150" s="71"/>
      <c r="N4150" s="71"/>
      <c r="O4150" s="71"/>
      <c r="P4150" s="71"/>
      <c r="S4150" s="71"/>
      <c r="T4150" s="71"/>
      <c r="U4150" s="71"/>
      <c r="AE4150" s="71"/>
      <c r="AF4150" s="71"/>
      <c r="AG4150" s="71"/>
    </row>
    <row r="4151" spans="1:33" x14ac:dyDescent="0.25">
      <c r="A4151" s="71"/>
      <c r="B4151" s="71"/>
      <c r="C4151" s="71"/>
      <c r="K4151" s="71"/>
      <c r="L4151" s="71"/>
      <c r="N4151" s="71"/>
      <c r="O4151" s="71"/>
      <c r="P4151" s="71"/>
      <c r="S4151" s="71"/>
      <c r="T4151" s="71"/>
      <c r="U4151" s="71"/>
      <c r="AE4151" s="71"/>
      <c r="AF4151" s="71"/>
      <c r="AG4151" s="71"/>
    </row>
    <row r="4152" spans="1:33" x14ac:dyDescent="0.25">
      <c r="A4152" s="71"/>
      <c r="B4152" s="71"/>
      <c r="C4152" s="71"/>
      <c r="K4152" s="71"/>
      <c r="L4152" s="71"/>
      <c r="N4152" s="71"/>
      <c r="O4152" s="71"/>
      <c r="P4152" s="71"/>
      <c r="S4152" s="71"/>
      <c r="T4152" s="71"/>
      <c r="U4152" s="71"/>
      <c r="AE4152" s="71"/>
      <c r="AF4152" s="71"/>
      <c r="AG4152" s="71"/>
    </row>
    <row r="4153" spans="1:33" x14ac:dyDescent="0.25">
      <c r="A4153" s="71"/>
      <c r="B4153" s="71"/>
      <c r="C4153" s="71"/>
      <c r="K4153" s="71"/>
      <c r="L4153" s="71"/>
      <c r="N4153" s="71"/>
      <c r="O4153" s="71"/>
      <c r="P4153" s="71"/>
      <c r="S4153" s="71"/>
      <c r="T4153" s="71"/>
      <c r="U4153" s="71"/>
      <c r="AE4153" s="71"/>
      <c r="AF4153" s="71"/>
      <c r="AG4153" s="71"/>
    </row>
    <row r="4154" spans="1:33" x14ac:dyDescent="0.25">
      <c r="A4154" s="71"/>
      <c r="B4154" s="71"/>
      <c r="C4154" s="71"/>
      <c r="K4154" s="71"/>
      <c r="L4154" s="71"/>
      <c r="N4154" s="71"/>
      <c r="O4154" s="71"/>
      <c r="P4154" s="71"/>
      <c r="S4154" s="71"/>
      <c r="T4154" s="71"/>
      <c r="U4154" s="71"/>
      <c r="AE4154" s="71"/>
      <c r="AF4154" s="71"/>
      <c r="AG4154" s="71"/>
    </row>
    <row r="4155" spans="1:33" x14ac:dyDescent="0.25">
      <c r="A4155" s="71"/>
      <c r="B4155" s="71"/>
      <c r="C4155" s="71"/>
      <c r="K4155" s="71"/>
      <c r="L4155" s="71"/>
      <c r="N4155" s="71"/>
      <c r="O4155" s="71"/>
      <c r="P4155" s="71"/>
      <c r="S4155" s="71"/>
      <c r="T4155" s="71"/>
      <c r="U4155" s="71"/>
      <c r="AE4155" s="71"/>
      <c r="AF4155" s="71"/>
      <c r="AG4155" s="71"/>
    </row>
    <row r="4156" spans="1:33" x14ac:dyDescent="0.25">
      <c r="A4156" s="71"/>
      <c r="B4156" s="71"/>
      <c r="C4156" s="71"/>
      <c r="K4156" s="71"/>
      <c r="L4156" s="71"/>
      <c r="N4156" s="71"/>
      <c r="O4156" s="71"/>
      <c r="P4156" s="71"/>
      <c r="S4156" s="71"/>
      <c r="T4156" s="71"/>
      <c r="U4156" s="71"/>
      <c r="AE4156" s="71"/>
      <c r="AF4156" s="71"/>
      <c r="AG4156" s="71"/>
    </row>
    <row r="4157" spans="1:33" x14ac:dyDescent="0.25">
      <c r="A4157" s="71"/>
      <c r="B4157" s="71"/>
      <c r="C4157" s="71"/>
      <c r="K4157" s="71"/>
      <c r="L4157" s="71"/>
      <c r="N4157" s="71"/>
      <c r="O4157" s="71"/>
      <c r="P4157" s="71"/>
      <c r="S4157" s="71"/>
      <c r="T4157" s="71"/>
      <c r="U4157" s="71"/>
      <c r="AE4157" s="71"/>
      <c r="AF4157" s="71"/>
      <c r="AG4157" s="71"/>
    </row>
    <row r="4158" spans="1:33" x14ac:dyDescent="0.25">
      <c r="A4158" s="71"/>
      <c r="B4158" s="71"/>
      <c r="C4158" s="71"/>
      <c r="K4158" s="71"/>
      <c r="L4158" s="71"/>
      <c r="N4158" s="71"/>
      <c r="O4158" s="71"/>
      <c r="P4158" s="71"/>
      <c r="S4158" s="71"/>
      <c r="T4158" s="71"/>
      <c r="U4158" s="71"/>
      <c r="AE4158" s="71"/>
      <c r="AF4158" s="71"/>
      <c r="AG4158" s="71"/>
    </row>
    <row r="4159" spans="1:33" x14ac:dyDescent="0.25">
      <c r="A4159" s="71"/>
      <c r="B4159" s="71"/>
      <c r="C4159" s="71"/>
      <c r="K4159" s="71"/>
      <c r="L4159" s="71"/>
      <c r="N4159" s="71"/>
      <c r="O4159" s="71"/>
      <c r="P4159" s="71"/>
      <c r="S4159" s="71"/>
      <c r="T4159" s="71"/>
      <c r="U4159" s="71"/>
      <c r="AE4159" s="71"/>
      <c r="AF4159" s="71"/>
      <c r="AG4159" s="71"/>
    </row>
    <row r="4160" spans="1:33" x14ac:dyDescent="0.25">
      <c r="A4160" s="71"/>
      <c r="B4160" s="71"/>
      <c r="C4160" s="71"/>
      <c r="K4160" s="71"/>
      <c r="L4160" s="71"/>
      <c r="N4160" s="71"/>
      <c r="O4160" s="71"/>
      <c r="P4160" s="71"/>
      <c r="S4160" s="71"/>
      <c r="T4160" s="71"/>
      <c r="U4160" s="71"/>
      <c r="AE4160" s="71"/>
      <c r="AF4160" s="71"/>
      <c r="AG4160" s="71"/>
    </row>
    <row r="4161" spans="1:33" x14ac:dyDescent="0.25">
      <c r="A4161" s="71"/>
      <c r="B4161" s="71"/>
      <c r="C4161" s="71"/>
      <c r="K4161" s="71"/>
      <c r="L4161" s="71"/>
      <c r="N4161" s="71"/>
      <c r="O4161" s="71"/>
      <c r="P4161" s="71"/>
      <c r="S4161" s="71"/>
      <c r="T4161" s="71"/>
      <c r="U4161" s="71"/>
      <c r="AE4161" s="71"/>
      <c r="AF4161" s="71"/>
      <c r="AG4161" s="71"/>
    </row>
    <row r="4162" spans="1:33" x14ac:dyDescent="0.25">
      <c r="A4162" s="71"/>
      <c r="B4162" s="71"/>
      <c r="C4162" s="71"/>
      <c r="K4162" s="71"/>
      <c r="L4162" s="71"/>
      <c r="N4162" s="71"/>
      <c r="O4162" s="71"/>
      <c r="P4162" s="71"/>
      <c r="S4162" s="71"/>
      <c r="T4162" s="71"/>
      <c r="U4162" s="71"/>
      <c r="AE4162" s="71"/>
      <c r="AF4162" s="71"/>
      <c r="AG4162" s="71"/>
    </row>
    <row r="4163" spans="1:33" x14ac:dyDescent="0.25">
      <c r="A4163" s="71"/>
      <c r="B4163" s="71"/>
      <c r="C4163" s="71"/>
      <c r="K4163" s="71"/>
      <c r="L4163" s="71"/>
      <c r="N4163" s="71"/>
      <c r="O4163" s="71"/>
      <c r="P4163" s="71"/>
      <c r="S4163" s="71"/>
      <c r="T4163" s="71"/>
      <c r="U4163" s="71"/>
      <c r="AE4163" s="71"/>
      <c r="AF4163" s="71"/>
      <c r="AG4163" s="71"/>
    </row>
    <row r="4164" spans="1:33" x14ac:dyDescent="0.25">
      <c r="A4164" s="71"/>
      <c r="B4164" s="71"/>
      <c r="C4164" s="71"/>
      <c r="K4164" s="71"/>
      <c r="L4164" s="71"/>
      <c r="N4164" s="71"/>
      <c r="O4164" s="71"/>
      <c r="P4164" s="71"/>
      <c r="S4164" s="71"/>
      <c r="T4164" s="71"/>
      <c r="U4164" s="71"/>
      <c r="AE4164" s="71"/>
      <c r="AF4164" s="71"/>
      <c r="AG4164" s="71"/>
    </row>
    <row r="4165" spans="1:33" x14ac:dyDescent="0.25">
      <c r="A4165" s="71"/>
      <c r="B4165" s="71"/>
      <c r="C4165" s="71"/>
      <c r="K4165" s="71"/>
      <c r="L4165" s="71"/>
      <c r="N4165" s="71"/>
      <c r="O4165" s="71"/>
      <c r="P4165" s="71"/>
      <c r="S4165" s="71"/>
      <c r="T4165" s="71"/>
      <c r="U4165" s="71"/>
      <c r="AE4165" s="71"/>
      <c r="AF4165" s="71"/>
      <c r="AG4165" s="71"/>
    </row>
    <row r="4166" spans="1:33" x14ac:dyDescent="0.25">
      <c r="A4166" s="71"/>
      <c r="B4166" s="71"/>
      <c r="C4166" s="71"/>
      <c r="K4166" s="71"/>
      <c r="L4166" s="71"/>
      <c r="N4166" s="71"/>
      <c r="O4166" s="71"/>
      <c r="P4166" s="71"/>
      <c r="S4166" s="71"/>
      <c r="T4166" s="71"/>
      <c r="U4166" s="71"/>
      <c r="AE4166" s="71"/>
      <c r="AF4166" s="71"/>
      <c r="AG4166" s="71"/>
    </row>
    <row r="4167" spans="1:33" x14ac:dyDescent="0.25">
      <c r="A4167" s="71"/>
      <c r="B4167" s="71"/>
      <c r="C4167" s="71"/>
      <c r="K4167" s="71"/>
      <c r="L4167" s="71"/>
      <c r="N4167" s="71"/>
      <c r="O4167" s="71"/>
      <c r="P4167" s="71"/>
      <c r="S4167" s="71"/>
      <c r="T4167" s="71"/>
      <c r="U4167" s="71"/>
      <c r="AE4167" s="71"/>
      <c r="AF4167" s="71"/>
      <c r="AG4167" s="71"/>
    </row>
    <row r="4168" spans="1:33" x14ac:dyDescent="0.25">
      <c r="A4168" s="71"/>
      <c r="B4168" s="71"/>
      <c r="C4168" s="71"/>
      <c r="K4168" s="71"/>
      <c r="L4168" s="71"/>
      <c r="N4168" s="71"/>
      <c r="O4168" s="71"/>
      <c r="P4168" s="71"/>
      <c r="S4168" s="71"/>
      <c r="T4168" s="71"/>
      <c r="U4168" s="71"/>
      <c r="AE4168" s="71"/>
      <c r="AF4168" s="71"/>
      <c r="AG4168" s="71"/>
    </row>
    <row r="4169" spans="1:33" x14ac:dyDescent="0.25">
      <c r="A4169" s="71"/>
      <c r="B4169" s="71"/>
      <c r="C4169" s="71"/>
      <c r="K4169" s="71"/>
      <c r="L4169" s="71"/>
      <c r="N4169" s="71"/>
      <c r="O4169" s="71"/>
      <c r="P4169" s="71"/>
      <c r="S4169" s="71"/>
      <c r="T4169" s="71"/>
      <c r="U4169" s="71"/>
      <c r="AE4169" s="71"/>
      <c r="AF4169" s="71"/>
      <c r="AG4169" s="71"/>
    </row>
    <row r="4170" spans="1:33" x14ac:dyDescent="0.25">
      <c r="A4170" s="71"/>
      <c r="B4170" s="71"/>
      <c r="C4170" s="71"/>
      <c r="K4170" s="71"/>
      <c r="L4170" s="71"/>
      <c r="N4170" s="71"/>
      <c r="O4170" s="71"/>
      <c r="P4170" s="71"/>
      <c r="S4170" s="71"/>
      <c r="T4170" s="71"/>
      <c r="U4170" s="71"/>
      <c r="AE4170" s="71"/>
      <c r="AF4170" s="71"/>
      <c r="AG4170" s="71"/>
    </row>
    <row r="4171" spans="1:33" x14ac:dyDescent="0.25">
      <c r="A4171" s="71"/>
      <c r="B4171" s="71"/>
      <c r="C4171" s="71"/>
      <c r="K4171" s="71"/>
      <c r="L4171" s="71"/>
      <c r="N4171" s="71"/>
      <c r="O4171" s="71"/>
      <c r="P4171" s="71"/>
      <c r="S4171" s="71"/>
      <c r="T4171" s="71"/>
      <c r="U4171" s="71"/>
      <c r="AE4171" s="71"/>
      <c r="AF4171" s="71"/>
      <c r="AG4171" s="71"/>
    </row>
    <row r="4172" spans="1:33" x14ac:dyDescent="0.25">
      <c r="A4172" s="71"/>
      <c r="B4172" s="71"/>
      <c r="C4172" s="71"/>
      <c r="K4172" s="71"/>
      <c r="L4172" s="71"/>
      <c r="N4172" s="71"/>
      <c r="O4172" s="71"/>
      <c r="P4172" s="71"/>
      <c r="S4172" s="71"/>
      <c r="T4172" s="71"/>
      <c r="U4172" s="71"/>
      <c r="AE4172" s="71"/>
      <c r="AF4172" s="71"/>
      <c r="AG4172" s="71"/>
    </row>
    <row r="4173" spans="1:33" x14ac:dyDescent="0.25">
      <c r="A4173" s="71"/>
      <c r="B4173" s="71"/>
      <c r="C4173" s="71"/>
      <c r="K4173" s="71"/>
      <c r="L4173" s="71"/>
      <c r="N4173" s="71"/>
      <c r="O4173" s="71"/>
      <c r="P4173" s="71"/>
      <c r="S4173" s="71"/>
      <c r="T4173" s="71"/>
      <c r="U4173" s="71"/>
      <c r="AE4173" s="71"/>
      <c r="AF4173" s="71"/>
      <c r="AG4173" s="71"/>
    </row>
    <row r="4174" spans="1:33" x14ac:dyDescent="0.25">
      <c r="A4174" s="71"/>
      <c r="B4174" s="71"/>
      <c r="C4174" s="71"/>
      <c r="K4174" s="71"/>
      <c r="L4174" s="71"/>
      <c r="N4174" s="71"/>
      <c r="O4174" s="71"/>
      <c r="P4174" s="71"/>
      <c r="S4174" s="71"/>
      <c r="T4174" s="71"/>
      <c r="U4174" s="71"/>
      <c r="AE4174" s="71"/>
      <c r="AF4174" s="71"/>
      <c r="AG4174" s="71"/>
    </row>
    <row r="4175" spans="1:33" x14ac:dyDescent="0.25">
      <c r="A4175" s="71"/>
      <c r="B4175" s="71"/>
      <c r="C4175" s="71"/>
      <c r="K4175" s="71"/>
      <c r="L4175" s="71"/>
      <c r="N4175" s="71"/>
      <c r="O4175" s="71"/>
      <c r="P4175" s="71"/>
      <c r="S4175" s="71"/>
      <c r="T4175" s="71"/>
      <c r="U4175" s="71"/>
      <c r="AE4175" s="71"/>
      <c r="AF4175" s="71"/>
      <c r="AG4175" s="71"/>
    </row>
    <row r="4176" spans="1:33" x14ac:dyDescent="0.25">
      <c r="A4176" s="71"/>
      <c r="B4176" s="71"/>
      <c r="C4176" s="71"/>
      <c r="K4176" s="71"/>
      <c r="L4176" s="71"/>
      <c r="N4176" s="71"/>
      <c r="O4176" s="71"/>
      <c r="P4176" s="71"/>
      <c r="S4176" s="71"/>
      <c r="T4176" s="71"/>
      <c r="U4176" s="71"/>
      <c r="AE4176" s="71"/>
      <c r="AF4176" s="71"/>
      <c r="AG4176" s="71"/>
    </row>
    <row r="4177" spans="1:33" x14ac:dyDescent="0.25">
      <c r="A4177" s="71"/>
      <c r="B4177" s="71"/>
      <c r="C4177" s="71"/>
      <c r="K4177" s="71"/>
      <c r="L4177" s="71"/>
      <c r="N4177" s="71"/>
      <c r="O4177" s="71"/>
      <c r="P4177" s="71"/>
      <c r="S4177" s="71"/>
      <c r="T4177" s="71"/>
      <c r="U4177" s="71"/>
      <c r="AE4177" s="71"/>
      <c r="AF4177" s="71"/>
      <c r="AG4177" s="71"/>
    </row>
    <row r="4178" spans="1:33" x14ac:dyDescent="0.25">
      <c r="A4178" s="71"/>
      <c r="B4178" s="71"/>
      <c r="C4178" s="71"/>
      <c r="K4178" s="71"/>
      <c r="L4178" s="71"/>
      <c r="N4178" s="71"/>
      <c r="O4178" s="71"/>
      <c r="P4178" s="71"/>
      <c r="S4178" s="71"/>
      <c r="T4178" s="71"/>
      <c r="U4178" s="71"/>
      <c r="AE4178" s="71"/>
      <c r="AF4178" s="71"/>
      <c r="AG4178" s="71"/>
    </row>
    <row r="4179" spans="1:33" x14ac:dyDescent="0.25">
      <c r="A4179" s="71"/>
      <c r="B4179" s="71"/>
      <c r="C4179" s="71"/>
      <c r="K4179" s="71"/>
      <c r="L4179" s="71"/>
      <c r="N4179" s="71"/>
      <c r="O4179" s="71"/>
      <c r="P4179" s="71"/>
      <c r="S4179" s="71"/>
      <c r="T4179" s="71"/>
      <c r="U4179" s="71"/>
      <c r="AE4179" s="71"/>
      <c r="AF4179" s="71"/>
      <c r="AG4179" s="71"/>
    </row>
    <row r="4180" spans="1:33" x14ac:dyDescent="0.25">
      <c r="A4180" s="71"/>
      <c r="B4180" s="71"/>
      <c r="C4180" s="71"/>
      <c r="K4180" s="71"/>
      <c r="L4180" s="71"/>
      <c r="N4180" s="71"/>
      <c r="O4180" s="71"/>
      <c r="P4180" s="71"/>
      <c r="S4180" s="71"/>
      <c r="T4180" s="71"/>
      <c r="U4180" s="71"/>
      <c r="AE4180" s="71"/>
      <c r="AF4180" s="71"/>
      <c r="AG4180" s="71"/>
    </row>
    <row r="4181" spans="1:33" x14ac:dyDescent="0.25">
      <c r="A4181" s="71"/>
      <c r="B4181" s="71"/>
      <c r="C4181" s="71"/>
      <c r="K4181" s="71"/>
      <c r="L4181" s="71"/>
      <c r="N4181" s="71"/>
      <c r="O4181" s="71"/>
      <c r="P4181" s="71"/>
      <c r="S4181" s="71"/>
      <c r="T4181" s="71"/>
      <c r="U4181" s="71"/>
      <c r="AE4181" s="71"/>
      <c r="AF4181" s="71"/>
      <c r="AG4181" s="71"/>
    </row>
    <row r="4182" spans="1:33" x14ac:dyDescent="0.25">
      <c r="A4182" s="71"/>
      <c r="B4182" s="71"/>
      <c r="C4182" s="71"/>
      <c r="K4182" s="71"/>
      <c r="L4182" s="71"/>
      <c r="N4182" s="71"/>
      <c r="O4182" s="71"/>
      <c r="P4182" s="71"/>
      <c r="S4182" s="71"/>
      <c r="T4182" s="71"/>
      <c r="U4182" s="71"/>
      <c r="AE4182" s="71"/>
      <c r="AF4182" s="71"/>
      <c r="AG4182" s="71"/>
    </row>
    <row r="4183" spans="1:33" x14ac:dyDescent="0.25">
      <c r="A4183" s="71"/>
      <c r="B4183" s="71"/>
      <c r="C4183" s="71"/>
      <c r="K4183" s="71"/>
      <c r="L4183" s="71"/>
      <c r="N4183" s="71"/>
      <c r="O4183" s="71"/>
      <c r="P4183" s="71"/>
      <c r="S4183" s="71"/>
      <c r="T4183" s="71"/>
      <c r="U4183" s="71"/>
      <c r="AE4183" s="71"/>
      <c r="AF4183" s="71"/>
      <c r="AG4183" s="71"/>
    </row>
    <row r="4184" spans="1:33" x14ac:dyDescent="0.25">
      <c r="A4184" s="71"/>
      <c r="B4184" s="71"/>
      <c r="C4184" s="71"/>
      <c r="K4184" s="71"/>
      <c r="L4184" s="71"/>
      <c r="N4184" s="71"/>
      <c r="O4184" s="71"/>
      <c r="P4184" s="71"/>
      <c r="S4184" s="71"/>
      <c r="T4184" s="71"/>
      <c r="U4184" s="71"/>
      <c r="AE4184" s="71"/>
      <c r="AF4184" s="71"/>
      <c r="AG4184" s="71"/>
    </row>
    <row r="4185" spans="1:33" x14ac:dyDescent="0.25">
      <c r="A4185" s="71"/>
      <c r="B4185" s="71"/>
      <c r="C4185" s="71"/>
      <c r="K4185" s="71"/>
      <c r="L4185" s="71"/>
      <c r="N4185" s="71"/>
      <c r="O4185" s="71"/>
      <c r="P4185" s="71"/>
      <c r="S4185" s="71"/>
      <c r="T4185" s="71"/>
      <c r="U4185" s="71"/>
      <c r="AE4185" s="71"/>
      <c r="AF4185" s="71"/>
      <c r="AG4185" s="71"/>
    </row>
    <row r="4186" spans="1:33" x14ac:dyDescent="0.25">
      <c r="A4186" s="71"/>
      <c r="B4186" s="71"/>
      <c r="C4186" s="71"/>
      <c r="K4186" s="71"/>
      <c r="L4186" s="71"/>
      <c r="N4186" s="71"/>
      <c r="O4186" s="71"/>
      <c r="P4186" s="71"/>
      <c r="S4186" s="71"/>
      <c r="T4186" s="71"/>
      <c r="U4186" s="71"/>
      <c r="AE4186" s="71"/>
      <c r="AF4186" s="71"/>
      <c r="AG4186" s="71"/>
    </row>
    <row r="4187" spans="1:33" x14ac:dyDescent="0.25">
      <c r="A4187" s="71"/>
      <c r="B4187" s="71"/>
      <c r="C4187" s="71"/>
      <c r="K4187" s="71"/>
      <c r="L4187" s="71"/>
      <c r="N4187" s="71"/>
      <c r="O4187" s="71"/>
      <c r="P4187" s="71"/>
      <c r="S4187" s="71"/>
      <c r="T4187" s="71"/>
      <c r="U4187" s="71"/>
      <c r="AE4187" s="71"/>
      <c r="AF4187" s="71"/>
      <c r="AG4187" s="71"/>
    </row>
    <row r="4188" spans="1:33" x14ac:dyDescent="0.25">
      <c r="A4188" s="71"/>
      <c r="B4188" s="71"/>
      <c r="C4188" s="71"/>
      <c r="K4188" s="71"/>
      <c r="L4188" s="71"/>
      <c r="N4188" s="71"/>
      <c r="O4188" s="71"/>
      <c r="P4188" s="71"/>
      <c r="S4188" s="71"/>
      <c r="T4188" s="71"/>
      <c r="U4188" s="71"/>
      <c r="AE4188" s="71"/>
      <c r="AF4188" s="71"/>
      <c r="AG4188" s="71"/>
    </row>
    <row r="4189" spans="1:33" x14ac:dyDescent="0.25">
      <c r="A4189" s="71"/>
      <c r="B4189" s="71"/>
      <c r="C4189" s="71"/>
      <c r="K4189" s="71"/>
      <c r="L4189" s="71"/>
      <c r="N4189" s="71"/>
      <c r="O4189" s="71"/>
      <c r="P4189" s="71"/>
      <c r="S4189" s="71"/>
      <c r="T4189" s="71"/>
      <c r="U4189" s="71"/>
      <c r="AE4189" s="71"/>
      <c r="AF4189" s="71"/>
      <c r="AG4189" s="71"/>
    </row>
    <row r="4190" spans="1:33" x14ac:dyDescent="0.25">
      <c r="A4190" s="71"/>
      <c r="B4190" s="71"/>
      <c r="C4190" s="71"/>
      <c r="K4190" s="71"/>
      <c r="L4190" s="71"/>
      <c r="N4190" s="71"/>
      <c r="O4190" s="71"/>
      <c r="P4190" s="71"/>
      <c r="S4190" s="71"/>
      <c r="T4190" s="71"/>
      <c r="U4190" s="71"/>
      <c r="AE4190" s="71"/>
      <c r="AF4190" s="71"/>
      <c r="AG4190" s="71"/>
    </row>
    <row r="4191" spans="1:33" x14ac:dyDescent="0.25">
      <c r="A4191" s="71"/>
      <c r="B4191" s="71"/>
      <c r="C4191" s="71"/>
      <c r="K4191" s="71"/>
      <c r="L4191" s="71"/>
      <c r="N4191" s="71"/>
      <c r="O4191" s="71"/>
      <c r="P4191" s="71"/>
      <c r="S4191" s="71"/>
      <c r="T4191" s="71"/>
      <c r="U4191" s="71"/>
      <c r="AE4191" s="71"/>
      <c r="AF4191" s="71"/>
      <c r="AG4191" s="71"/>
    </row>
    <row r="4192" spans="1:33" x14ac:dyDescent="0.25">
      <c r="A4192" s="71"/>
      <c r="B4192" s="71"/>
      <c r="C4192" s="71"/>
      <c r="K4192" s="71"/>
      <c r="L4192" s="71"/>
      <c r="N4192" s="71"/>
      <c r="O4192" s="71"/>
      <c r="P4192" s="71"/>
      <c r="S4192" s="71"/>
      <c r="T4192" s="71"/>
      <c r="U4192" s="71"/>
      <c r="AE4192" s="71"/>
      <c r="AF4192" s="71"/>
      <c r="AG4192" s="71"/>
    </row>
    <row r="4193" spans="1:33" x14ac:dyDescent="0.25">
      <c r="A4193" s="71"/>
      <c r="B4193" s="71"/>
      <c r="C4193" s="71"/>
      <c r="K4193" s="71"/>
      <c r="L4193" s="71"/>
      <c r="N4193" s="71"/>
      <c r="O4193" s="71"/>
      <c r="P4193" s="71"/>
      <c r="S4193" s="71"/>
      <c r="T4193" s="71"/>
      <c r="U4193" s="71"/>
      <c r="AE4193" s="71"/>
      <c r="AF4193" s="71"/>
      <c r="AG4193" s="71"/>
    </row>
    <row r="4194" spans="1:33" x14ac:dyDescent="0.25">
      <c r="A4194" s="71"/>
      <c r="B4194" s="71"/>
      <c r="C4194" s="71"/>
      <c r="K4194" s="71"/>
      <c r="L4194" s="71"/>
      <c r="N4194" s="71"/>
      <c r="O4194" s="71"/>
      <c r="P4194" s="71"/>
      <c r="S4194" s="71"/>
      <c r="T4194" s="71"/>
      <c r="U4194" s="71"/>
      <c r="AE4194" s="71"/>
      <c r="AF4194" s="71"/>
      <c r="AG4194" s="71"/>
    </row>
    <row r="4195" spans="1:33" x14ac:dyDescent="0.25">
      <c r="A4195" s="71"/>
      <c r="B4195" s="71"/>
      <c r="C4195" s="71"/>
      <c r="K4195" s="71"/>
      <c r="L4195" s="71"/>
      <c r="N4195" s="71"/>
      <c r="O4195" s="71"/>
      <c r="P4195" s="71"/>
      <c r="S4195" s="71"/>
      <c r="T4195" s="71"/>
      <c r="U4195" s="71"/>
      <c r="AE4195" s="71"/>
      <c r="AF4195" s="71"/>
      <c r="AG4195" s="71"/>
    </row>
    <row r="4196" spans="1:33" x14ac:dyDescent="0.25">
      <c r="A4196" s="71"/>
      <c r="B4196" s="71"/>
      <c r="C4196" s="71"/>
      <c r="K4196" s="71"/>
      <c r="L4196" s="71"/>
      <c r="N4196" s="71"/>
      <c r="O4196" s="71"/>
      <c r="P4196" s="71"/>
      <c r="S4196" s="71"/>
      <c r="T4196" s="71"/>
      <c r="U4196" s="71"/>
      <c r="AE4196" s="71"/>
      <c r="AF4196" s="71"/>
      <c r="AG4196" s="71"/>
    </row>
    <row r="4197" spans="1:33" x14ac:dyDescent="0.25">
      <c r="A4197" s="71"/>
      <c r="B4197" s="71"/>
      <c r="C4197" s="71"/>
      <c r="K4197" s="71"/>
      <c r="L4197" s="71"/>
      <c r="N4197" s="71"/>
      <c r="O4197" s="71"/>
      <c r="P4197" s="71"/>
      <c r="S4197" s="71"/>
      <c r="T4197" s="71"/>
      <c r="U4197" s="71"/>
      <c r="AE4197" s="71"/>
      <c r="AF4197" s="71"/>
      <c r="AG4197" s="71"/>
    </row>
    <row r="4198" spans="1:33" x14ac:dyDescent="0.25">
      <c r="A4198" s="71"/>
      <c r="B4198" s="71"/>
      <c r="C4198" s="71"/>
      <c r="K4198" s="71"/>
      <c r="L4198" s="71"/>
      <c r="N4198" s="71"/>
      <c r="O4198" s="71"/>
      <c r="P4198" s="71"/>
      <c r="S4198" s="71"/>
      <c r="T4198" s="71"/>
      <c r="U4198" s="71"/>
      <c r="AE4198" s="71"/>
      <c r="AF4198" s="71"/>
      <c r="AG4198" s="71"/>
    </row>
    <row r="4199" spans="1:33" x14ac:dyDescent="0.25">
      <c r="A4199" s="71"/>
      <c r="B4199" s="71"/>
      <c r="C4199" s="71"/>
      <c r="K4199" s="71"/>
      <c r="L4199" s="71"/>
      <c r="N4199" s="71"/>
      <c r="O4199" s="71"/>
      <c r="P4199" s="71"/>
      <c r="S4199" s="71"/>
      <c r="T4199" s="71"/>
      <c r="U4199" s="71"/>
      <c r="AE4199" s="71"/>
      <c r="AF4199" s="71"/>
      <c r="AG4199" s="71"/>
    </row>
    <row r="4200" spans="1:33" x14ac:dyDescent="0.25">
      <c r="A4200" s="71"/>
      <c r="B4200" s="71"/>
      <c r="C4200" s="71"/>
      <c r="K4200" s="71"/>
      <c r="L4200" s="71"/>
      <c r="N4200" s="71"/>
      <c r="O4200" s="71"/>
      <c r="P4200" s="71"/>
      <c r="S4200" s="71"/>
      <c r="T4200" s="71"/>
      <c r="U4200" s="71"/>
      <c r="AE4200" s="71"/>
      <c r="AF4200" s="71"/>
      <c r="AG4200" s="71"/>
    </row>
    <row r="4201" spans="1:33" x14ac:dyDescent="0.25">
      <c r="A4201" s="71"/>
      <c r="B4201" s="71"/>
      <c r="C4201" s="71"/>
      <c r="K4201" s="71"/>
      <c r="L4201" s="71"/>
      <c r="N4201" s="71"/>
      <c r="O4201" s="71"/>
      <c r="P4201" s="71"/>
      <c r="S4201" s="71"/>
      <c r="T4201" s="71"/>
      <c r="U4201" s="71"/>
      <c r="AE4201" s="71"/>
      <c r="AF4201" s="71"/>
      <c r="AG4201" s="71"/>
    </row>
    <row r="4202" spans="1:33" x14ac:dyDescent="0.25">
      <c r="A4202" s="71"/>
      <c r="B4202" s="71"/>
      <c r="C4202" s="71"/>
      <c r="K4202" s="71"/>
      <c r="L4202" s="71"/>
      <c r="N4202" s="71"/>
      <c r="O4202" s="71"/>
      <c r="P4202" s="71"/>
      <c r="S4202" s="71"/>
      <c r="T4202" s="71"/>
      <c r="U4202" s="71"/>
      <c r="AE4202" s="71"/>
      <c r="AF4202" s="71"/>
      <c r="AG4202" s="71"/>
    </row>
    <row r="4203" spans="1:33" x14ac:dyDescent="0.25">
      <c r="A4203" s="71"/>
      <c r="B4203" s="71"/>
      <c r="C4203" s="71"/>
      <c r="K4203" s="71"/>
      <c r="L4203" s="71"/>
      <c r="N4203" s="71"/>
      <c r="O4203" s="71"/>
      <c r="P4203" s="71"/>
      <c r="S4203" s="71"/>
      <c r="T4203" s="71"/>
      <c r="U4203" s="71"/>
      <c r="AE4203" s="71"/>
      <c r="AF4203" s="71"/>
      <c r="AG4203" s="71"/>
    </row>
    <row r="4204" spans="1:33" x14ac:dyDescent="0.25">
      <c r="A4204" s="71"/>
      <c r="B4204" s="71"/>
      <c r="C4204" s="71"/>
      <c r="K4204" s="71"/>
      <c r="L4204" s="71"/>
      <c r="N4204" s="71"/>
      <c r="O4204" s="71"/>
      <c r="P4204" s="71"/>
      <c r="S4204" s="71"/>
      <c r="T4204" s="71"/>
      <c r="U4204" s="71"/>
      <c r="AE4204" s="71"/>
      <c r="AF4204" s="71"/>
      <c r="AG4204" s="71"/>
    </row>
    <row r="4205" spans="1:33" x14ac:dyDescent="0.25">
      <c r="A4205" s="71"/>
      <c r="B4205" s="71"/>
      <c r="C4205" s="71"/>
      <c r="K4205" s="71"/>
      <c r="L4205" s="71"/>
      <c r="N4205" s="71"/>
      <c r="O4205" s="71"/>
      <c r="P4205" s="71"/>
      <c r="S4205" s="71"/>
      <c r="T4205" s="71"/>
      <c r="U4205" s="71"/>
      <c r="AE4205" s="71"/>
      <c r="AF4205" s="71"/>
      <c r="AG4205" s="71"/>
    </row>
    <row r="4206" spans="1:33" x14ac:dyDescent="0.25">
      <c r="A4206" s="71"/>
      <c r="B4206" s="71"/>
      <c r="C4206" s="71"/>
      <c r="K4206" s="71"/>
      <c r="L4206" s="71"/>
      <c r="N4206" s="71"/>
      <c r="O4206" s="71"/>
      <c r="P4206" s="71"/>
      <c r="S4206" s="71"/>
      <c r="T4206" s="71"/>
      <c r="U4206" s="71"/>
      <c r="AE4206" s="71"/>
      <c r="AF4206" s="71"/>
      <c r="AG4206" s="71"/>
    </row>
    <row r="4207" spans="1:33" x14ac:dyDescent="0.25">
      <c r="A4207" s="71"/>
      <c r="B4207" s="71"/>
      <c r="C4207" s="71"/>
      <c r="K4207" s="71"/>
      <c r="L4207" s="71"/>
      <c r="N4207" s="71"/>
      <c r="O4207" s="71"/>
      <c r="P4207" s="71"/>
      <c r="S4207" s="71"/>
      <c r="T4207" s="71"/>
      <c r="U4207" s="71"/>
      <c r="AE4207" s="71"/>
      <c r="AF4207" s="71"/>
      <c r="AG4207" s="71"/>
    </row>
    <row r="4208" spans="1:33" x14ac:dyDescent="0.25">
      <c r="A4208" s="71"/>
      <c r="B4208" s="71"/>
      <c r="C4208" s="71"/>
      <c r="K4208" s="71"/>
      <c r="L4208" s="71"/>
      <c r="N4208" s="71"/>
      <c r="O4208" s="71"/>
      <c r="P4208" s="71"/>
      <c r="S4208" s="71"/>
      <c r="T4208" s="71"/>
      <c r="U4208" s="71"/>
      <c r="AE4208" s="71"/>
      <c r="AF4208" s="71"/>
      <c r="AG4208" s="71"/>
    </row>
    <row r="4209" spans="1:33" x14ac:dyDescent="0.25">
      <c r="A4209" s="71"/>
      <c r="B4209" s="71"/>
      <c r="C4209" s="71"/>
      <c r="K4209" s="71"/>
      <c r="L4209" s="71"/>
      <c r="N4209" s="71"/>
      <c r="O4209" s="71"/>
      <c r="P4209" s="71"/>
      <c r="S4209" s="71"/>
      <c r="T4209" s="71"/>
      <c r="U4209" s="71"/>
      <c r="AE4209" s="71"/>
      <c r="AF4209" s="71"/>
      <c r="AG4209" s="71"/>
    </row>
    <row r="4210" spans="1:33" x14ac:dyDescent="0.25">
      <c r="A4210" s="71"/>
      <c r="B4210" s="71"/>
      <c r="C4210" s="71"/>
      <c r="K4210" s="71"/>
      <c r="L4210" s="71"/>
      <c r="N4210" s="71"/>
      <c r="O4210" s="71"/>
      <c r="P4210" s="71"/>
      <c r="S4210" s="71"/>
      <c r="T4210" s="71"/>
      <c r="U4210" s="71"/>
      <c r="AE4210" s="71"/>
      <c r="AF4210" s="71"/>
      <c r="AG4210" s="71"/>
    </row>
    <row r="4211" spans="1:33" x14ac:dyDescent="0.25">
      <c r="A4211" s="71"/>
      <c r="B4211" s="71"/>
      <c r="C4211" s="71"/>
      <c r="K4211" s="71"/>
      <c r="L4211" s="71"/>
      <c r="N4211" s="71"/>
      <c r="O4211" s="71"/>
      <c r="P4211" s="71"/>
      <c r="S4211" s="71"/>
      <c r="T4211" s="71"/>
      <c r="U4211" s="71"/>
      <c r="AE4211" s="71"/>
      <c r="AF4211" s="71"/>
      <c r="AG4211" s="71"/>
    </row>
    <row r="4212" spans="1:33" x14ac:dyDescent="0.25">
      <c r="A4212" s="71"/>
      <c r="B4212" s="71"/>
      <c r="C4212" s="71"/>
      <c r="K4212" s="71"/>
      <c r="L4212" s="71"/>
      <c r="N4212" s="71"/>
      <c r="O4212" s="71"/>
      <c r="P4212" s="71"/>
      <c r="S4212" s="71"/>
      <c r="T4212" s="71"/>
      <c r="U4212" s="71"/>
      <c r="AE4212" s="71"/>
      <c r="AF4212" s="71"/>
      <c r="AG4212" s="71"/>
    </row>
    <row r="4213" spans="1:33" x14ac:dyDescent="0.25">
      <c r="A4213" s="71"/>
      <c r="B4213" s="71"/>
      <c r="C4213" s="71"/>
      <c r="K4213" s="71"/>
      <c r="L4213" s="71"/>
      <c r="N4213" s="71"/>
      <c r="O4213" s="71"/>
      <c r="P4213" s="71"/>
      <c r="S4213" s="71"/>
      <c r="T4213" s="71"/>
      <c r="U4213" s="71"/>
      <c r="AE4213" s="71"/>
      <c r="AF4213" s="71"/>
      <c r="AG4213" s="71"/>
    </row>
    <row r="4214" spans="1:33" x14ac:dyDescent="0.25">
      <c r="A4214" s="71"/>
      <c r="B4214" s="71"/>
      <c r="C4214" s="71"/>
      <c r="K4214" s="71"/>
      <c r="L4214" s="71"/>
      <c r="N4214" s="71"/>
      <c r="O4214" s="71"/>
      <c r="P4214" s="71"/>
      <c r="S4214" s="71"/>
      <c r="T4214" s="71"/>
      <c r="U4214" s="71"/>
      <c r="AE4214" s="71"/>
      <c r="AF4214" s="71"/>
      <c r="AG4214" s="71"/>
    </row>
    <row r="4215" spans="1:33" x14ac:dyDescent="0.25">
      <c r="A4215" s="71"/>
      <c r="B4215" s="71"/>
      <c r="C4215" s="71"/>
      <c r="K4215" s="71"/>
      <c r="L4215" s="71"/>
      <c r="N4215" s="71"/>
      <c r="O4215" s="71"/>
      <c r="P4215" s="71"/>
      <c r="S4215" s="71"/>
      <c r="T4215" s="71"/>
      <c r="U4215" s="71"/>
      <c r="AE4215" s="71"/>
      <c r="AF4215" s="71"/>
      <c r="AG4215" s="71"/>
    </row>
    <row r="4216" spans="1:33" x14ac:dyDescent="0.25">
      <c r="A4216" s="71"/>
      <c r="B4216" s="71"/>
      <c r="C4216" s="71"/>
      <c r="K4216" s="71"/>
      <c r="L4216" s="71"/>
      <c r="N4216" s="71"/>
      <c r="O4216" s="71"/>
      <c r="P4216" s="71"/>
      <c r="S4216" s="71"/>
      <c r="T4216" s="71"/>
      <c r="U4216" s="71"/>
      <c r="AE4216" s="71"/>
      <c r="AF4216" s="71"/>
      <c r="AG4216" s="71"/>
    </row>
    <row r="4217" spans="1:33" x14ac:dyDescent="0.25">
      <c r="A4217" s="71"/>
      <c r="B4217" s="71"/>
      <c r="C4217" s="71"/>
      <c r="K4217" s="71"/>
      <c r="L4217" s="71"/>
      <c r="N4217" s="71"/>
      <c r="O4217" s="71"/>
      <c r="P4217" s="71"/>
      <c r="S4217" s="71"/>
      <c r="T4217" s="71"/>
      <c r="U4217" s="71"/>
      <c r="AE4217" s="71"/>
      <c r="AF4217" s="71"/>
      <c r="AG4217" s="71"/>
    </row>
    <row r="4218" spans="1:33" x14ac:dyDescent="0.25">
      <c r="A4218" s="71"/>
      <c r="B4218" s="71"/>
      <c r="C4218" s="71"/>
      <c r="K4218" s="71"/>
      <c r="L4218" s="71"/>
      <c r="N4218" s="71"/>
      <c r="O4218" s="71"/>
      <c r="P4218" s="71"/>
      <c r="S4218" s="71"/>
      <c r="T4218" s="71"/>
      <c r="U4218" s="71"/>
      <c r="AE4218" s="71"/>
      <c r="AF4218" s="71"/>
      <c r="AG4218" s="71"/>
    </row>
    <row r="4219" spans="1:33" x14ac:dyDescent="0.25">
      <c r="A4219" s="71"/>
      <c r="B4219" s="71"/>
      <c r="C4219" s="71"/>
      <c r="K4219" s="71"/>
      <c r="L4219" s="71"/>
      <c r="N4219" s="71"/>
      <c r="O4219" s="71"/>
      <c r="P4219" s="71"/>
      <c r="S4219" s="71"/>
      <c r="T4219" s="71"/>
      <c r="U4219" s="71"/>
      <c r="AE4219" s="71"/>
      <c r="AF4219" s="71"/>
      <c r="AG4219" s="71"/>
    </row>
    <row r="4220" spans="1:33" x14ac:dyDescent="0.25">
      <c r="A4220" s="71"/>
      <c r="B4220" s="71"/>
      <c r="C4220" s="71"/>
      <c r="K4220" s="71"/>
      <c r="L4220" s="71"/>
      <c r="N4220" s="71"/>
      <c r="O4220" s="71"/>
      <c r="P4220" s="71"/>
      <c r="S4220" s="71"/>
      <c r="T4220" s="71"/>
      <c r="U4220" s="71"/>
      <c r="AE4220" s="71"/>
      <c r="AF4220" s="71"/>
      <c r="AG4220" s="71"/>
    </row>
    <row r="4221" spans="1:33" x14ac:dyDescent="0.25">
      <c r="A4221" s="71"/>
      <c r="B4221" s="71"/>
      <c r="C4221" s="71"/>
      <c r="K4221" s="71"/>
      <c r="L4221" s="71"/>
      <c r="N4221" s="71"/>
      <c r="O4221" s="71"/>
      <c r="P4221" s="71"/>
      <c r="S4221" s="71"/>
      <c r="T4221" s="71"/>
      <c r="U4221" s="71"/>
      <c r="AE4221" s="71"/>
      <c r="AF4221" s="71"/>
      <c r="AG4221" s="71"/>
    </row>
    <row r="4222" spans="1:33" x14ac:dyDescent="0.25">
      <c r="A4222" s="71"/>
      <c r="B4222" s="71"/>
      <c r="C4222" s="71"/>
      <c r="K4222" s="71"/>
      <c r="L4222" s="71"/>
      <c r="N4222" s="71"/>
      <c r="O4222" s="71"/>
      <c r="P4222" s="71"/>
      <c r="S4222" s="71"/>
      <c r="T4222" s="71"/>
      <c r="U4222" s="71"/>
      <c r="AE4222" s="71"/>
      <c r="AF4222" s="71"/>
      <c r="AG4222" s="71"/>
    </row>
    <row r="4223" spans="1:33" x14ac:dyDescent="0.25">
      <c r="A4223" s="71"/>
      <c r="B4223" s="71"/>
      <c r="C4223" s="71"/>
      <c r="K4223" s="71"/>
      <c r="L4223" s="71"/>
      <c r="N4223" s="71"/>
      <c r="O4223" s="71"/>
      <c r="P4223" s="71"/>
      <c r="S4223" s="71"/>
      <c r="T4223" s="71"/>
      <c r="U4223" s="71"/>
      <c r="AE4223" s="71"/>
      <c r="AF4223" s="71"/>
      <c r="AG4223" s="71"/>
    </row>
    <row r="4224" spans="1:33" x14ac:dyDescent="0.25">
      <c r="A4224" s="71"/>
      <c r="B4224" s="71"/>
      <c r="C4224" s="71"/>
      <c r="K4224" s="71"/>
      <c r="L4224" s="71"/>
      <c r="N4224" s="71"/>
      <c r="O4224" s="71"/>
      <c r="P4224" s="71"/>
      <c r="S4224" s="71"/>
      <c r="T4224" s="71"/>
      <c r="U4224" s="71"/>
      <c r="AE4224" s="71"/>
      <c r="AF4224" s="71"/>
      <c r="AG4224" s="71"/>
    </row>
    <row r="4225" spans="1:33" x14ac:dyDescent="0.25">
      <c r="A4225" s="71"/>
      <c r="B4225" s="71"/>
      <c r="C4225" s="71"/>
      <c r="K4225" s="71"/>
      <c r="L4225" s="71"/>
      <c r="N4225" s="71"/>
      <c r="O4225" s="71"/>
      <c r="P4225" s="71"/>
      <c r="S4225" s="71"/>
      <c r="T4225" s="71"/>
      <c r="U4225" s="71"/>
      <c r="AE4225" s="71"/>
      <c r="AF4225" s="71"/>
      <c r="AG4225" s="71"/>
    </row>
    <row r="4226" spans="1:33" x14ac:dyDescent="0.25">
      <c r="A4226" s="71"/>
      <c r="B4226" s="71"/>
      <c r="C4226" s="71"/>
      <c r="K4226" s="71"/>
      <c r="L4226" s="71"/>
      <c r="N4226" s="71"/>
      <c r="O4226" s="71"/>
      <c r="P4226" s="71"/>
      <c r="S4226" s="71"/>
      <c r="T4226" s="71"/>
      <c r="U4226" s="71"/>
      <c r="AE4226" s="71"/>
      <c r="AF4226" s="71"/>
      <c r="AG4226" s="71"/>
    </row>
    <row r="4227" spans="1:33" x14ac:dyDescent="0.25">
      <c r="A4227" s="71"/>
      <c r="B4227" s="71"/>
      <c r="C4227" s="71"/>
      <c r="K4227" s="71"/>
      <c r="L4227" s="71"/>
      <c r="N4227" s="71"/>
      <c r="O4227" s="71"/>
      <c r="P4227" s="71"/>
      <c r="S4227" s="71"/>
      <c r="T4227" s="71"/>
      <c r="U4227" s="71"/>
      <c r="AE4227" s="71"/>
      <c r="AF4227" s="71"/>
      <c r="AG4227" s="71"/>
    </row>
    <row r="4228" spans="1:33" x14ac:dyDescent="0.25">
      <c r="A4228" s="71"/>
      <c r="B4228" s="71"/>
      <c r="C4228" s="71"/>
      <c r="K4228" s="71"/>
      <c r="L4228" s="71"/>
      <c r="N4228" s="71"/>
      <c r="O4228" s="71"/>
      <c r="P4228" s="71"/>
      <c r="S4228" s="71"/>
      <c r="T4228" s="71"/>
      <c r="U4228" s="71"/>
      <c r="AE4228" s="71"/>
      <c r="AF4228" s="71"/>
      <c r="AG4228" s="71"/>
    </row>
    <row r="4229" spans="1:33" x14ac:dyDescent="0.25">
      <c r="A4229" s="71"/>
      <c r="B4229" s="71"/>
      <c r="C4229" s="71"/>
      <c r="K4229" s="71"/>
      <c r="L4229" s="71"/>
      <c r="N4229" s="71"/>
      <c r="O4229" s="71"/>
      <c r="P4229" s="71"/>
      <c r="S4229" s="71"/>
      <c r="T4229" s="71"/>
      <c r="U4229" s="71"/>
      <c r="AE4229" s="71"/>
      <c r="AF4229" s="71"/>
      <c r="AG4229" s="71"/>
    </row>
    <row r="4230" spans="1:33" x14ac:dyDescent="0.25">
      <c r="A4230" s="71"/>
      <c r="B4230" s="71"/>
      <c r="C4230" s="71"/>
      <c r="K4230" s="71"/>
      <c r="L4230" s="71"/>
      <c r="N4230" s="71"/>
      <c r="O4230" s="71"/>
      <c r="P4230" s="71"/>
      <c r="S4230" s="71"/>
      <c r="T4230" s="71"/>
      <c r="U4230" s="71"/>
      <c r="AE4230" s="71"/>
      <c r="AF4230" s="71"/>
      <c r="AG4230" s="71"/>
    </row>
    <row r="4231" spans="1:33" x14ac:dyDescent="0.25">
      <c r="A4231" s="71"/>
      <c r="B4231" s="71"/>
      <c r="C4231" s="71"/>
      <c r="K4231" s="71"/>
      <c r="L4231" s="71"/>
      <c r="N4231" s="71"/>
      <c r="O4231" s="71"/>
      <c r="P4231" s="71"/>
      <c r="S4231" s="71"/>
      <c r="T4231" s="71"/>
      <c r="U4231" s="71"/>
      <c r="AE4231" s="71"/>
      <c r="AF4231" s="71"/>
      <c r="AG4231" s="71"/>
    </row>
    <row r="4232" spans="1:33" x14ac:dyDescent="0.25">
      <c r="A4232" s="71"/>
      <c r="B4232" s="71"/>
      <c r="C4232" s="71"/>
      <c r="K4232" s="71"/>
      <c r="L4232" s="71"/>
      <c r="N4232" s="71"/>
      <c r="O4232" s="71"/>
      <c r="P4232" s="71"/>
      <c r="S4232" s="71"/>
      <c r="T4232" s="71"/>
      <c r="U4232" s="71"/>
      <c r="AE4232" s="71"/>
      <c r="AF4232" s="71"/>
      <c r="AG4232" s="71"/>
    </row>
    <row r="4233" spans="1:33" x14ac:dyDescent="0.25">
      <c r="A4233" s="71"/>
      <c r="B4233" s="71"/>
      <c r="C4233" s="71"/>
      <c r="K4233" s="71"/>
      <c r="L4233" s="71"/>
      <c r="N4233" s="71"/>
      <c r="O4233" s="71"/>
      <c r="P4233" s="71"/>
      <c r="S4233" s="71"/>
      <c r="T4233" s="71"/>
      <c r="U4233" s="71"/>
      <c r="AE4233" s="71"/>
      <c r="AF4233" s="71"/>
      <c r="AG4233" s="71"/>
    </row>
    <row r="4234" spans="1:33" x14ac:dyDescent="0.25">
      <c r="A4234" s="71"/>
      <c r="B4234" s="71"/>
      <c r="C4234" s="71"/>
      <c r="K4234" s="71"/>
      <c r="L4234" s="71"/>
      <c r="N4234" s="71"/>
      <c r="O4234" s="71"/>
      <c r="P4234" s="71"/>
      <c r="S4234" s="71"/>
      <c r="T4234" s="71"/>
      <c r="U4234" s="71"/>
      <c r="AE4234" s="71"/>
      <c r="AF4234" s="71"/>
      <c r="AG4234" s="71"/>
    </row>
    <row r="4235" spans="1:33" x14ac:dyDescent="0.25">
      <c r="A4235" s="71"/>
      <c r="B4235" s="71"/>
      <c r="C4235" s="71"/>
      <c r="K4235" s="71"/>
      <c r="L4235" s="71"/>
      <c r="N4235" s="71"/>
      <c r="O4235" s="71"/>
      <c r="P4235" s="71"/>
      <c r="S4235" s="71"/>
      <c r="T4235" s="71"/>
      <c r="U4235" s="71"/>
      <c r="AE4235" s="71"/>
      <c r="AF4235" s="71"/>
      <c r="AG4235" s="71"/>
    </row>
    <row r="4236" spans="1:33" x14ac:dyDescent="0.25">
      <c r="A4236" s="71"/>
      <c r="B4236" s="71"/>
      <c r="C4236" s="71"/>
      <c r="K4236" s="71"/>
      <c r="L4236" s="71"/>
      <c r="N4236" s="71"/>
      <c r="O4236" s="71"/>
      <c r="P4236" s="71"/>
      <c r="S4236" s="71"/>
      <c r="T4236" s="71"/>
      <c r="U4236" s="71"/>
      <c r="AE4236" s="71"/>
      <c r="AF4236" s="71"/>
      <c r="AG4236" s="71"/>
    </row>
    <row r="4237" spans="1:33" x14ac:dyDescent="0.25">
      <c r="A4237" s="71"/>
      <c r="B4237" s="71"/>
      <c r="C4237" s="71"/>
      <c r="K4237" s="71"/>
      <c r="L4237" s="71"/>
      <c r="N4237" s="71"/>
      <c r="O4237" s="71"/>
      <c r="P4237" s="71"/>
      <c r="S4237" s="71"/>
      <c r="T4237" s="71"/>
      <c r="U4237" s="71"/>
      <c r="AE4237" s="71"/>
      <c r="AF4237" s="71"/>
      <c r="AG4237" s="71"/>
    </row>
    <row r="4238" spans="1:33" x14ac:dyDescent="0.25">
      <c r="A4238" s="71"/>
      <c r="B4238" s="71"/>
      <c r="C4238" s="71"/>
      <c r="K4238" s="71"/>
      <c r="L4238" s="71"/>
      <c r="N4238" s="71"/>
      <c r="O4238" s="71"/>
      <c r="P4238" s="71"/>
      <c r="S4238" s="71"/>
      <c r="T4238" s="71"/>
      <c r="U4238" s="71"/>
      <c r="AE4238" s="71"/>
      <c r="AF4238" s="71"/>
      <c r="AG4238" s="71"/>
    </row>
    <row r="4239" spans="1:33" x14ac:dyDescent="0.25">
      <c r="A4239" s="71"/>
      <c r="B4239" s="71"/>
      <c r="C4239" s="71"/>
      <c r="K4239" s="71"/>
      <c r="L4239" s="71"/>
      <c r="N4239" s="71"/>
      <c r="O4239" s="71"/>
      <c r="P4239" s="71"/>
      <c r="S4239" s="71"/>
      <c r="T4239" s="71"/>
      <c r="U4239" s="71"/>
      <c r="AE4239" s="71"/>
      <c r="AF4239" s="71"/>
      <c r="AG4239" s="71"/>
    </row>
    <row r="4240" spans="1:33" x14ac:dyDescent="0.25">
      <c r="A4240" s="71"/>
      <c r="B4240" s="71"/>
      <c r="C4240" s="71"/>
      <c r="K4240" s="71"/>
      <c r="L4240" s="71"/>
      <c r="N4240" s="71"/>
      <c r="O4240" s="71"/>
      <c r="P4240" s="71"/>
      <c r="S4240" s="71"/>
      <c r="T4240" s="71"/>
      <c r="U4240" s="71"/>
      <c r="AE4240" s="71"/>
      <c r="AF4240" s="71"/>
      <c r="AG4240" s="71"/>
    </row>
    <row r="4241" spans="1:33" x14ac:dyDescent="0.25">
      <c r="A4241" s="71"/>
      <c r="B4241" s="71"/>
      <c r="C4241" s="71"/>
      <c r="K4241" s="71"/>
      <c r="L4241" s="71"/>
      <c r="N4241" s="71"/>
      <c r="O4241" s="71"/>
      <c r="P4241" s="71"/>
      <c r="S4241" s="71"/>
      <c r="T4241" s="71"/>
      <c r="U4241" s="71"/>
      <c r="AE4241" s="71"/>
      <c r="AF4241" s="71"/>
      <c r="AG4241" s="71"/>
    </row>
    <row r="4242" spans="1:33" x14ac:dyDescent="0.25">
      <c r="A4242" s="71"/>
      <c r="B4242" s="71"/>
      <c r="C4242" s="71"/>
      <c r="K4242" s="71"/>
      <c r="L4242" s="71"/>
      <c r="N4242" s="71"/>
      <c r="O4242" s="71"/>
      <c r="P4242" s="71"/>
      <c r="S4242" s="71"/>
      <c r="T4242" s="71"/>
      <c r="U4242" s="71"/>
      <c r="AE4242" s="71"/>
      <c r="AF4242" s="71"/>
      <c r="AG4242" s="71"/>
    </row>
    <row r="4243" spans="1:33" x14ac:dyDescent="0.25">
      <c r="A4243" s="71"/>
      <c r="B4243" s="71"/>
      <c r="C4243" s="71"/>
      <c r="K4243" s="71"/>
      <c r="L4243" s="71"/>
      <c r="N4243" s="71"/>
      <c r="O4243" s="71"/>
      <c r="P4243" s="71"/>
      <c r="S4243" s="71"/>
      <c r="T4243" s="71"/>
      <c r="U4243" s="71"/>
      <c r="AE4243" s="71"/>
      <c r="AF4243" s="71"/>
      <c r="AG4243" s="71"/>
    </row>
    <row r="4244" spans="1:33" x14ac:dyDescent="0.25">
      <c r="A4244" s="71"/>
      <c r="B4244" s="71"/>
      <c r="C4244" s="71"/>
      <c r="K4244" s="71"/>
      <c r="L4244" s="71"/>
      <c r="N4244" s="71"/>
      <c r="O4244" s="71"/>
      <c r="P4244" s="71"/>
      <c r="S4244" s="71"/>
      <c r="T4244" s="71"/>
      <c r="U4244" s="71"/>
      <c r="AE4244" s="71"/>
      <c r="AF4244" s="71"/>
      <c r="AG4244" s="71"/>
    </row>
    <row r="4245" spans="1:33" x14ac:dyDescent="0.25">
      <c r="A4245" s="71"/>
      <c r="B4245" s="71"/>
      <c r="C4245" s="71"/>
      <c r="K4245" s="71"/>
      <c r="L4245" s="71"/>
      <c r="N4245" s="71"/>
      <c r="O4245" s="71"/>
      <c r="P4245" s="71"/>
      <c r="S4245" s="71"/>
      <c r="T4245" s="71"/>
      <c r="U4245" s="71"/>
      <c r="AE4245" s="71"/>
      <c r="AF4245" s="71"/>
      <c r="AG4245" s="71"/>
    </row>
    <row r="4246" spans="1:33" x14ac:dyDescent="0.25">
      <c r="A4246" s="71"/>
      <c r="B4246" s="71"/>
      <c r="C4246" s="71"/>
      <c r="K4246" s="71"/>
      <c r="L4246" s="71"/>
      <c r="N4246" s="71"/>
      <c r="O4246" s="71"/>
      <c r="P4246" s="71"/>
      <c r="S4246" s="71"/>
      <c r="T4246" s="71"/>
      <c r="U4246" s="71"/>
      <c r="AE4246" s="71"/>
      <c r="AF4246" s="71"/>
      <c r="AG4246" s="71"/>
    </row>
    <row r="4247" spans="1:33" x14ac:dyDescent="0.25">
      <c r="A4247" s="71"/>
      <c r="B4247" s="71"/>
      <c r="C4247" s="71"/>
      <c r="K4247" s="71"/>
      <c r="L4247" s="71"/>
      <c r="N4247" s="71"/>
      <c r="O4247" s="71"/>
      <c r="P4247" s="71"/>
      <c r="S4247" s="71"/>
      <c r="T4247" s="71"/>
      <c r="U4247" s="71"/>
      <c r="AE4247" s="71"/>
      <c r="AF4247" s="71"/>
      <c r="AG4247" s="71"/>
    </row>
    <row r="4248" spans="1:33" x14ac:dyDescent="0.25">
      <c r="A4248" s="71"/>
      <c r="B4248" s="71"/>
      <c r="C4248" s="71"/>
      <c r="K4248" s="71"/>
      <c r="L4248" s="71"/>
      <c r="N4248" s="71"/>
      <c r="O4248" s="71"/>
      <c r="P4248" s="71"/>
      <c r="S4248" s="71"/>
      <c r="T4248" s="71"/>
      <c r="U4248" s="71"/>
      <c r="AE4248" s="71"/>
      <c r="AF4248" s="71"/>
      <c r="AG4248" s="71"/>
    </row>
    <row r="4249" spans="1:33" x14ac:dyDescent="0.25">
      <c r="A4249" s="71"/>
      <c r="B4249" s="71"/>
      <c r="C4249" s="71"/>
      <c r="K4249" s="71"/>
      <c r="L4249" s="71"/>
      <c r="N4249" s="71"/>
      <c r="O4249" s="71"/>
      <c r="P4249" s="71"/>
      <c r="S4249" s="71"/>
      <c r="T4249" s="71"/>
      <c r="U4249" s="71"/>
      <c r="AE4249" s="71"/>
      <c r="AF4249" s="71"/>
      <c r="AG4249" s="71"/>
    </row>
    <row r="4250" spans="1:33" x14ac:dyDescent="0.25">
      <c r="A4250" s="71"/>
      <c r="B4250" s="71"/>
      <c r="C4250" s="71"/>
      <c r="K4250" s="71"/>
      <c r="L4250" s="71"/>
      <c r="N4250" s="71"/>
      <c r="O4250" s="71"/>
      <c r="P4250" s="71"/>
      <c r="S4250" s="71"/>
      <c r="T4250" s="71"/>
      <c r="U4250" s="71"/>
      <c r="AE4250" s="71"/>
      <c r="AF4250" s="71"/>
      <c r="AG4250" s="71"/>
    </row>
    <row r="4251" spans="1:33" x14ac:dyDescent="0.25">
      <c r="A4251" s="71"/>
      <c r="B4251" s="71"/>
      <c r="C4251" s="71"/>
      <c r="K4251" s="71"/>
      <c r="L4251" s="71"/>
      <c r="N4251" s="71"/>
      <c r="O4251" s="71"/>
      <c r="P4251" s="71"/>
      <c r="S4251" s="71"/>
      <c r="T4251" s="71"/>
      <c r="U4251" s="71"/>
      <c r="AE4251" s="71"/>
      <c r="AF4251" s="71"/>
      <c r="AG4251" s="71"/>
    </row>
    <row r="4252" spans="1:33" x14ac:dyDescent="0.25">
      <c r="A4252" s="71"/>
      <c r="B4252" s="71"/>
      <c r="C4252" s="71"/>
      <c r="K4252" s="71"/>
      <c r="L4252" s="71"/>
      <c r="N4252" s="71"/>
      <c r="O4252" s="71"/>
      <c r="P4252" s="71"/>
      <c r="S4252" s="71"/>
      <c r="T4252" s="71"/>
      <c r="U4252" s="71"/>
      <c r="AE4252" s="71"/>
      <c r="AF4252" s="71"/>
      <c r="AG4252" s="71"/>
    </row>
    <row r="4253" spans="1:33" x14ac:dyDescent="0.25">
      <c r="A4253" s="71"/>
      <c r="B4253" s="71"/>
      <c r="C4253" s="71"/>
      <c r="K4253" s="71"/>
      <c r="L4253" s="71"/>
      <c r="N4253" s="71"/>
      <c r="O4253" s="71"/>
      <c r="P4253" s="71"/>
      <c r="S4253" s="71"/>
      <c r="T4253" s="71"/>
      <c r="U4253" s="71"/>
      <c r="AE4253" s="71"/>
      <c r="AF4253" s="71"/>
      <c r="AG4253" s="71"/>
    </row>
    <row r="4254" spans="1:33" x14ac:dyDescent="0.25">
      <c r="A4254" s="71"/>
      <c r="B4254" s="71"/>
      <c r="C4254" s="71"/>
      <c r="K4254" s="71"/>
      <c r="L4254" s="71"/>
      <c r="N4254" s="71"/>
      <c r="O4254" s="71"/>
      <c r="P4254" s="71"/>
      <c r="S4254" s="71"/>
      <c r="T4254" s="71"/>
      <c r="U4254" s="71"/>
      <c r="AE4254" s="71"/>
      <c r="AF4254" s="71"/>
      <c r="AG4254" s="71"/>
    </row>
    <row r="4255" spans="1:33" x14ac:dyDescent="0.25">
      <c r="A4255" s="71"/>
      <c r="B4255" s="71"/>
      <c r="C4255" s="71"/>
      <c r="K4255" s="71"/>
      <c r="L4255" s="71"/>
      <c r="N4255" s="71"/>
      <c r="O4255" s="71"/>
      <c r="P4255" s="71"/>
      <c r="S4255" s="71"/>
      <c r="T4255" s="71"/>
      <c r="U4255" s="71"/>
      <c r="AE4255" s="71"/>
      <c r="AF4255" s="71"/>
      <c r="AG4255" s="71"/>
    </row>
    <row r="4256" spans="1:33" x14ac:dyDescent="0.25">
      <c r="A4256" s="71"/>
      <c r="B4256" s="71"/>
      <c r="C4256" s="71"/>
      <c r="K4256" s="71"/>
      <c r="L4256" s="71"/>
      <c r="N4256" s="71"/>
      <c r="O4256" s="71"/>
      <c r="P4256" s="71"/>
      <c r="S4256" s="71"/>
      <c r="T4256" s="71"/>
      <c r="U4256" s="71"/>
      <c r="AE4256" s="71"/>
      <c r="AF4256" s="71"/>
      <c r="AG4256" s="71"/>
    </row>
    <row r="4257" spans="1:33" x14ac:dyDescent="0.25">
      <c r="A4257" s="71"/>
      <c r="B4257" s="71"/>
      <c r="C4257" s="71"/>
      <c r="K4257" s="71"/>
      <c r="L4257" s="71"/>
      <c r="N4257" s="71"/>
      <c r="O4257" s="71"/>
      <c r="P4257" s="71"/>
      <c r="S4257" s="71"/>
      <c r="T4257" s="71"/>
      <c r="U4257" s="71"/>
      <c r="AE4257" s="71"/>
      <c r="AF4257" s="71"/>
      <c r="AG4257" s="71"/>
    </row>
    <row r="4258" spans="1:33" x14ac:dyDescent="0.25">
      <c r="A4258" s="71"/>
      <c r="B4258" s="71"/>
      <c r="C4258" s="71"/>
      <c r="K4258" s="71"/>
      <c r="L4258" s="71"/>
      <c r="N4258" s="71"/>
      <c r="O4258" s="71"/>
      <c r="P4258" s="71"/>
      <c r="S4258" s="71"/>
      <c r="T4258" s="71"/>
      <c r="U4258" s="71"/>
      <c r="AE4258" s="71"/>
      <c r="AF4258" s="71"/>
      <c r="AG4258" s="71"/>
    </row>
    <row r="4259" spans="1:33" x14ac:dyDescent="0.25">
      <c r="A4259" s="71"/>
      <c r="B4259" s="71"/>
      <c r="C4259" s="71"/>
      <c r="K4259" s="71"/>
      <c r="L4259" s="71"/>
      <c r="N4259" s="71"/>
      <c r="O4259" s="71"/>
      <c r="P4259" s="71"/>
      <c r="S4259" s="71"/>
      <c r="T4259" s="71"/>
      <c r="U4259" s="71"/>
      <c r="AE4259" s="71"/>
      <c r="AF4259" s="71"/>
      <c r="AG4259" s="71"/>
    </row>
    <row r="4260" spans="1:33" x14ac:dyDescent="0.25">
      <c r="A4260" s="71"/>
      <c r="B4260" s="71"/>
      <c r="C4260" s="71"/>
      <c r="K4260" s="71"/>
      <c r="L4260" s="71"/>
      <c r="N4260" s="71"/>
      <c r="O4260" s="71"/>
      <c r="P4260" s="71"/>
      <c r="S4260" s="71"/>
      <c r="T4260" s="71"/>
      <c r="U4260" s="71"/>
      <c r="AE4260" s="71"/>
      <c r="AF4260" s="71"/>
      <c r="AG4260" s="71"/>
    </row>
    <row r="4261" spans="1:33" x14ac:dyDescent="0.25">
      <c r="A4261" s="71"/>
      <c r="B4261" s="71"/>
      <c r="C4261" s="71"/>
      <c r="K4261" s="71"/>
      <c r="L4261" s="71"/>
      <c r="N4261" s="71"/>
      <c r="O4261" s="71"/>
      <c r="P4261" s="71"/>
      <c r="S4261" s="71"/>
      <c r="T4261" s="71"/>
      <c r="U4261" s="71"/>
      <c r="AE4261" s="71"/>
      <c r="AF4261" s="71"/>
      <c r="AG4261" s="71"/>
    </row>
    <row r="4262" spans="1:33" x14ac:dyDescent="0.25">
      <c r="A4262" s="71"/>
      <c r="B4262" s="71"/>
      <c r="C4262" s="71"/>
      <c r="K4262" s="71"/>
      <c r="L4262" s="71"/>
      <c r="N4262" s="71"/>
      <c r="O4262" s="71"/>
      <c r="P4262" s="71"/>
      <c r="S4262" s="71"/>
      <c r="T4262" s="71"/>
      <c r="U4262" s="71"/>
      <c r="AE4262" s="71"/>
      <c r="AF4262" s="71"/>
      <c r="AG4262" s="71"/>
    </row>
    <row r="4263" spans="1:33" x14ac:dyDescent="0.25">
      <c r="A4263" s="71"/>
      <c r="B4263" s="71"/>
      <c r="C4263" s="71"/>
      <c r="K4263" s="71"/>
      <c r="L4263" s="71"/>
      <c r="N4263" s="71"/>
      <c r="O4263" s="71"/>
      <c r="P4263" s="71"/>
      <c r="S4263" s="71"/>
      <c r="T4263" s="71"/>
      <c r="U4263" s="71"/>
      <c r="AE4263" s="71"/>
      <c r="AF4263" s="71"/>
      <c r="AG4263" s="71"/>
    </row>
    <row r="4264" spans="1:33" x14ac:dyDescent="0.25">
      <c r="A4264" s="71"/>
      <c r="B4264" s="71"/>
      <c r="C4264" s="71"/>
      <c r="K4264" s="71"/>
      <c r="L4264" s="71"/>
      <c r="N4264" s="71"/>
      <c r="O4264" s="71"/>
      <c r="P4264" s="71"/>
      <c r="S4264" s="71"/>
      <c r="T4264" s="71"/>
      <c r="U4264" s="71"/>
      <c r="AE4264" s="71"/>
      <c r="AF4264" s="71"/>
      <c r="AG4264" s="71"/>
    </row>
    <row r="4265" spans="1:33" x14ac:dyDescent="0.25">
      <c r="A4265" s="71"/>
      <c r="B4265" s="71"/>
      <c r="C4265" s="71"/>
      <c r="K4265" s="71"/>
      <c r="L4265" s="71"/>
      <c r="N4265" s="71"/>
      <c r="O4265" s="71"/>
      <c r="P4265" s="71"/>
      <c r="S4265" s="71"/>
      <c r="T4265" s="71"/>
      <c r="U4265" s="71"/>
      <c r="AE4265" s="71"/>
      <c r="AF4265" s="71"/>
      <c r="AG4265" s="71"/>
    </row>
    <row r="4266" spans="1:33" x14ac:dyDescent="0.25">
      <c r="A4266" s="71"/>
      <c r="B4266" s="71"/>
      <c r="C4266" s="71"/>
      <c r="K4266" s="71"/>
      <c r="L4266" s="71"/>
      <c r="N4266" s="71"/>
      <c r="O4266" s="71"/>
      <c r="P4266" s="71"/>
      <c r="S4266" s="71"/>
      <c r="T4266" s="71"/>
      <c r="U4266" s="71"/>
      <c r="AE4266" s="71"/>
      <c r="AF4266" s="71"/>
      <c r="AG4266" s="71"/>
    </row>
    <row r="4267" spans="1:33" x14ac:dyDescent="0.25">
      <c r="A4267" s="71"/>
      <c r="B4267" s="71"/>
      <c r="C4267" s="71"/>
      <c r="K4267" s="71"/>
      <c r="L4267" s="71"/>
      <c r="N4267" s="71"/>
      <c r="O4267" s="71"/>
      <c r="P4267" s="71"/>
      <c r="S4267" s="71"/>
      <c r="T4267" s="71"/>
      <c r="U4267" s="71"/>
      <c r="AE4267" s="71"/>
      <c r="AF4267" s="71"/>
      <c r="AG4267" s="71"/>
    </row>
    <row r="4268" spans="1:33" x14ac:dyDescent="0.25">
      <c r="A4268" s="71"/>
      <c r="B4268" s="71"/>
      <c r="C4268" s="71"/>
      <c r="K4268" s="71"/>
      <c r="L4268" s="71"/>
      <c r="N4268" s="71"/>
      <c r="O4268" s="71"/>
      <c r="P4268" s="71"/>
      <c r="S4268" s="71"/>
      <c r="T4268" s="71"/>
      <c r="U4268" s="71"/>
      <c r="AE4268" s="71"/>
      <c r="AF4268" s="71"/>
      <c r="AG4268" s="71"/>
    </row>
    <row r="4269" spans="1:33" x14ac:dyDescent="0.25">
      <c r="A4269" s="71"/>
      <c r="B4269" s="71"/>
      <c r="C4269" s="71"/>
      <c r="K4269" s="71"/>
      <c r="L4269" s="71"/>
      <c r="N4269" s="71"/>
      <c r="O4269" s="71"/>
      <c r="P4269" s="71"/>
      <c r="S4269" s="71"/>
      <c r="T4269" s="71"/>
      <c r="U4269" s="71"/>
      <c r="AE4269" s="71"/>
      <c r="AF4269" s="71"/>
      <c r="AG4269" s="71"/>
    </row>
    <row r="4270" spans="1:33" x14ac:dyDescent="0.25">
      <c r="A4270" s="71"/>
      <c r="B4270" s="71"/>
      <c r="C4270" s="71"/>
      <c r="K4270" s="71"/>
      <c r="L4270" s="71"/>
      <c r="N4270" s="71"/>
      <c r="O4270" s="71"/>
      <c r="P4270" s="71"/>
      <c r="S4270" s="71"/>
      <c r="T4270" s="71"/>
      <c r="U4270" s="71"/>
      <c r="AE4270" s="71"/>
      <c r="AF4270" s="71"/>
      <c r="AG4270" s="71"/>
    </row>
    <row r="4271" spans="1:33" x14ac:dyDescent="0.25">
      <c r="A4271" s="71"/>
      <c r="B4271" s="71"/>
      <c r="C4271" s="71"/>
      <c r="K4271" s="71"/>
      <c r="L4271" s="71"/>
      <c r="N4271" s="71"/>
      <c r="O4271" s="71"/>
      <c r="P4271" s="71"/>
      <c r="S4271" s="71"/>
      <c r="T4271" s="71"/>
      <c r="U4271" s="71"/>
      <c r="AE4271" s="71"/>
      <c r="AF4271" s="71"/>
      <c r="AG4271" s="71"/>
    </row>
    <row r="4272" spans="1:33" x14ac:dyDescent="0.25">
      <c r="A4272" s="71"/>
      <c r="B4272" s="71"/>
      <c r="C4272" s="71"/>
      <c r="K4272" s="71"/>
      <c r="L4272" s="71"/>
      <c r="N4272" s="71"/>
      <c r="O4272" s="71"/>
      <c r="P4272" s="71"/>
      <c r="S4272" s="71"/>
      <c r="T4272" s="71"/>
      <c r="U4272" s="71"/>
      <c r="AE4272" s="71"/>
      <c r="AF4272" s="71"/>
      <c r="AG4272" s="71"/>
    </row>
    <row r="4273" spans="1:33" x14ac:dyDescent="0.25">
      <c r="A4273" s="71"/>
      <c r="B4273" s="71"/>
      <c r="C4273" s="71"/>
      <c r="K4273" s="71"/>
      <c r="L4273" s="71"/>
      <c r="N4273" s="71"/>
      <c r="O4273" s="71"/>
      <c r="P4273" s="71"/>
      <c r="S4273" s="71"/>
      <c r="T4273" s="71"/>
      <c r="U4273" s="71"/>
      <c r="AE4273" s="71"/>
      <c r="AF4273" s="71"/>
      <c r="AG4273" s="71"/>
    </row>
    <row r="4274" spans="1:33" x14ac:dyDescent="0.25">
      <c r="A4274" s="71"/>
      <c r="B4274" s="71"/>
      <c r="C4274" s="71"/>
      <c r="K4274" s="71"/>
      <c r="L4274" s="71"/>
      <c r="N4274" s="71"/>
      <c r="O4274" s="71"/>
      <c r="P4274" s="71"/>
      <c r="S4274" s="71"/>
      <c r="T4274" s="71"/>
      <c r="U4274" s="71"/>
      <c r="AE4274" s="71"/>
      <c r="AF4274" s="71"/>
      <c r="AG4274" s="71"/>
    </row>
    <row r="4275" spans="1:33" x14ac:dyDescent="0.25">
      <c r="A4275" s="71"/>
      <c r="B4275" s="71"/>
      <c r="C4275" s="71"/>
      <c r="K4275" s="71"/>
      <c r="L4275" s="71"/>
      <c r="N4275" s="71"/>
      <c r="O4275" s="71"/>
      <c r="P4275" s="71"/>
      <c r="S4275" s="71"/>
      <c r="T4275" s="71"/>
      <c r="U4275" s="71"/>
      <c r="AE4275" s="71"/>
      <c r="AF4275" s="71"/>
      <c r="AG4275" s="71"/>
    </row>
    <row r="4276" spans="1:33" x14ac:dyDescent="0.25">
      <c r="A4276" s="71"/>
      <c r="B4276" s="71"/>
      <c r="C4276" s="71"/>
      <c r="K4276" s="71"/>
      <c r="L4276" s="71"/>
      <c r="N4276" s="71"/>
      <c r="O4276" s="71"/>
      <c r="P4276" s="71"/>
      <c r="S4276" s="71"/>
      <c r="T4276" s="71"/>
      <c r="U4276" s="71"/>
      <c r="AE4276" s="71"/>
      <c r="AF4276" s="71"/>
      <c r="AG4276" s="71"/>
    </row>
    <row r="4277" spans="1:33" x14ac:dyDescent="0.25">
      <c r="A4277" s="71"/>
      <c r="B4277" s="71"/>
      <c r="C4277" s="71"/>
      <c r="K4277" s="71"/>
      <c r="L4277" s="71"/>
      <c r="N4277" s="71"/>
      <c r="O4277" s="71"/>
      <c r="P4277" s="71"/>
      <c r="S4277" s="71"/>
      <c r="T4277" s="71"/>
      <c r="U4277" s="71"/>
      <c r="AE4277" s="71"/>
      <c r="AF4277" s="71"/>
      <c r="AG4277" s="71"/>
    </row>
    <row r="4278" spans="1:33" x14ac:dyDescent="0.25">
      <c r="A4278" s="71"/>
      <c r="B4278" s="71"/>
      <c r="C4278" s="71"/>
      <c r="K4278" s="71"/>
      <c r="L4278" s="71"/>
      <c r="N4278" s="71"/>
      <c r="O4278" s="71"/>
      <c r="P4278" s="71"/>
      <c r="S4278" s="71"/>
      <c r="T4278" s="71"/>
      <c r="U4278" s="71"/>
      <c r="AE4278" s="71"/>
      <c r="AF4278" s="71"/>
      <c r="AG4278" s="71"/>
    </row>
    <row r="4279" spans="1:33" x14ac:dyDescent="0.25">
      <c r="A4279" s="71"/>
      <c r="B4279" s="71"/>
      <c r="C4279" s="71"/>
      <c r="K4279" s="71"/>
      <c r="L4279" s="71"/>
      <c r="N4279" s="71"/>
      <c r="O4279" s="71"/>
      <c r="P4279" s="71"/>
      <c r="S4279" s="71"/>
      <c r="T4279" s="71"/>
      <c r="U4279" s="71"/>
      <c r="AE4279" s="71"/>
      <c r="AF4279" s="71"/>
      <c r="AG4279" s="71"/>
    </row>
    <row r="4280" spans="1:33" x14ac:dyDescent="0.25">
      <c r="A4280" s="71"/>
      <c r="B4280" s="71"/>
      <c r="C4280" s="71"/>
      <c r="K4280" s="71"/>
      <c r="L4280" s="71"/>
      <c r="N4280" s="71"/>
      <c r="O4280" s="71"/>
      <c r="P4280" s="71"/>
      <c r="S4280" s="71"/>
      <c r="T4280" s="71"/>
      <c r="U4280" s="71"/>
      <c r="AE4280" s="71"/>
      <c r="AF4280" s="71"/>
      <c r="AG4280" s="71"/>
    </row>
    <row r="4281" spans="1:33" x14ac:dyDescent="0.25">
      <c r="A4281" s="71"/>
      <c r="B4281" s="71"/>
      <c r="C4281" s="71"/>
      <c r="K4281" s="71"/>
      <c r="L4281" s="71"/>
      <c r="N4281" s="71"/>
      <c r="O4281" s="71"/>
      <c r="P4281" s="71"/>
      <c r="S4281" s="71"/>
      <c r="T4281" s="71"/>
      <c r="U4281" s="71"/>
      <c r="AE4281" s="71"/>
      <c r="AF4281" s="71"/>
      <c r="AG4281" s="71"/>
    </row>
    <row r="4282" spans="1:33" x14ac:dyDescent="0.25">
      <c r="A4282" s="71"/>
      <c r="B4282" s="71"/>
      <c r="C4282" s="71"/>
      <c r="K4282" s="71"/>
      <c r="L4282" s="71"/>
      <c r="N4282" s="71"/>
      <c r="O4282" s="71"/>
      <c r="P4282" s="71"/>
      <c r="S4282" s="71"/>
      <c r="T4282" s="71"/>
      <c r="U4282" s="71"/>
      <c r="AE4282" s="71"/>
      <c r="AF4282" s="71"/>
      <c r="AG4282" s="71"/>
    </row>
    <row r="4283" spans="1:33" x14ac:dyDescent="0.25">
      <c r="A4283" s="71"/>
      <c r="B4283" s="71"/>
      <c r="C4283" s="71"/>
      <c r="K4283" s="71"/>
      <c r="L4283" s="71"/>
      <c r="N4283" s="71"/>
      <c r="O4283" s="71"/>
      <c r="P4283" s="71"/>
      <c r="S4283" s="71"/>
      <c r="T4283" s="71"/>
      <c r="U4283" s="71"/>
      <c r="AE4283" s="71"/>
      <c r="AF4283" s="71"/>
      <c r="AG4283" s="71"/>
    </row>
    <row r="4284" spans="1:33" x14ac:dyDescent="0.25">
      <c r="A4284" s="71"/>
      <c r="B4284" s="71"/>
      <c r="C4284" s="71"/>
      <c r="K4284" s="71"/>
      <c r="L4284" s="71"/>
      <c r="N4284" s="71"/>
      <c r="O4284" s="71"/>
      <c r="P4284" s="71"/>
      <c r="S4284" s="71"/>
      <c r="T4284" s="71"/>
      <c r="U4284" s="71"/>
      <c r="AE4284" s="71"/>
      <c r="AF4284" s="71"/>
      <c r="AG4284" s="71"/>
    </row>
    <row r="4285" spans="1:33" x14ac:dyDescent="0.25">
      <c r="A4285" s="71"/>
      <c r="B4285" s="71"/>
      <c r="C4285" s="71"/>
      <c r="K4285" s="71"/>
      <c r="L4285" s="71"/>
      <c r="N4285" s="71"/>
      <c r="O4285" s="71"/>
      <c r="P4285" s="71"/>
      <c r="S4285" s="71"/>
      <c r="T4285" s="71"/>
      <c r="U4285" s="71"/>
      <c r="AE4285" s="71"/>
      <c r="AF4285" s="71"/>
      <c r="AG4285" s="71"/>
    </row>
    <row r="4286" spans="1:33" x14ac:dyDescent="0.25">
      <c r="A4286" s="71"/>
      <c r="B4286" s="71"/>
      <c r="C4286" s="71"/>
      <c r="K4286" s="71"/>
      <c r="L4286" s="71"/>
      <c r="N4286" s="71"/>
      <c r="O4286" s="71"/>
      <c r="P4286" s="71"/>
      <c r="S4286" s="71"/>
      <c r="T4286" s="71"/>
      <c r="U4286" s="71"/>
      <c r="AE4286" s="71"/>
      <c r="AF4286" s="71"/>
      <c r="AG4286" s="71"/>
    </row>
    <row r="4287" spans="1:33" x14ac:dyDescent="0.25">
      <c r="A4287" s="71"/>
      <c r="B4287" s="71"/>
      <c r="C4287" s="71"/>
      <c r="K4287" s="71"/>
      <c r="L4287" s="71"/>
      <c r="N4287" s="71"/>
      <c r="O4287" s="71"/>
      <c r="P4287" s="71"/>
      <c r="S4287" s="71"/>
      <c r="T4287" s="71"/>
      <c r="U4287" s="71"/>
      <c r="AE4287" s="71"/>
      <c r="AF4287" s="71"/>
      <c r="AG4287" s="71"/>
    </row>
    <row r="4288" spans="1:33" x14ac:dyDescent="0.25">
      <c r="A4288" s="71"/>
      <c r="B4288" s="71"/>
      <c r="C4288" s="71"/>
      <c r="K4288" s="71"/>
      <c r="L4288" s="71"/>
      <c r="N4288" s="71"/>
      <c r="O4288" s="71"/>
      <c r="P4288" s="71"/>
      <c r="S4288" s="71"/>
      <c r="T4288" s="71"/>
      <c r="U4288" s="71"/>
      <c r="AE4288" s="71"/>
      <c r="AF4288" s="71"/>
      <c r="AG4288" s="71"/>
    </row>
    <row r="4289" spans="1:33" x14ac:dyDescent="0.25">
      <c r="A4289" s="71"/>
      <c r="B4289" s="71"/>
      <c r="C4289" s="71"/>
      <c r="K4289" s="71"/>
      <c r="L4289" s="71"/>
      <c r="N4289" s="71"/>
      <c r="O4289" s="71"/>
      <c r="P4289" s="71"/>
      <c r="S4289" s="71"/>
      <c r="T4289" s="71"/>
      <c r="U4289" s="71"/>
      <c r="AE4289" s="71"/>
      <c r="AF4289" s="71"/>
      <c r="AG4289" s="71"/>
    </row>
    <row r="4290" spans="1:33" x14ac:dyDescent="0.25">
      <c r="A4290" s="71"/>
      <c r="B4290" s="71"/>
      <c r="C4290" s="71"/>
      <c r="K4290" s="71"/>
      <c r="L4290" s="71"/>
      <c r="N4290" s="71"/>
      <c r="O4290" s="71"/>
      <c r="P4290" s="71"/>
      <c r="S4290" s="71"/>
      <c r="T4290" s="71"/>
      <c r="U4290" s="71"/>
      <c r="AE4290" s="71"/>
      <c r="AF4290" s="71"/>
      <c r="AG4290" s="71"/>
    </row>
    <row r="4291" spans="1:33" x14ac:dyDescent="0.25">
      <c r="A4291" s="71"/>
      <c r="B4291" s="71"/>
      <c r="C4291" s="71"/>
      <c r="K4291" s="71"/>
      <c r="L4291" s="71"/>
      <c r="N4291" s="71"/>
      <c r="O4291" s="71"/>
      <c r="P4291" s="71"/>
      <c r="S4291" s="71"/>
      <c r="T4291" s="71"/>
      <c r="U4291" s="71"/>
      <c r="AE4291" s="71"/>
      <c r="AF4291" s="71"/>
      <c r="AG4291" s="71"/>
    </row>
    <row r="4292" spans="1:33" x14ac:dyDescent="0.25">
      <c r="A4292" s="71"/>
      <c r="B4292" s="71"/>
      <c r="C4292" s="71"/>
      <c r="K4292" s="71"/>
      <c r="L4292" s="71"/>
      <c r="N4292" s="71"/>
      <c r="O4292" s="71"/>
      <c r="P4292" s="71"/>
      <c r="S4292" s="71"/>
      <c r="T4292" s="71"/>
      <c r="U4292" s="71"/>
      <c r="AE4292" s="71"/>
      <c r="AF4292" s="71"/>
      <c r="AG4292" s="71"/>
    </row>
    <row r="4293" spans="1:33" x14ac:dyDescent="0.25">
      <c r="A4293" s="71"/>
      <c r="B4293" s="71"/>
      <c r="C4293" s="71"/>
      <c r="K4293" s="71"/>
      <c r="L4293" s="71"/>
      <c r="N4293" s="71"/>
      <c r="O4293" s="71"/>
      <c r="P4293" s="71"/>
      <c r="S4293" s="71"/>
      <c r="T4293" s="71"/>
      <c r="U4293" s="71"/>
      <c r="AE4293" s="71"/>
      <c r="AF4293" s="71"/>
      <c r="AG4293" s="71"/>
    </row>
    <row r="4294" spans="1:33" x14ac:dyDescent="0.25">
      <c r="A4294" s="71"/>
      <c r="B4294" s="71"/>
      <c r="C4294" s="71"/>
      <c r="K4294" s="71"/>
      <c r="L4294" s="71"/>
      <c r="N4294" s="71"/>
      <c r="O4294" s="71"/>
      <c r="P4294" s="71"/>
      <c r="S4294" s="71"/>
      <c r="T4294" s="71"/>
      <c r="U4294" s="71"/>
      <c r="AE4294" s="71"/>
      <c r="AF4294" s="71"/>
      <c r="AG4294" s="71"/>
    </row>
    <row r="4295" spans="1:33" x14ac:dyDescent="0.25">
      <c r="A4295" s="71"/>
      <c r="B4295" s="71"/>
      <c r="C4295" s="71"/>
      <c r="K4295" s="71"/>
      <c r="L4295" s="71"/>
      <c r="N4295" s="71"/>
      <c r="O4295" s="71"/>
      <c r="P4295" s="71"/>
      <c r="S4295" s="71"/>
      <c r="T4295" s="71"/>
      <c r="U4295" s="71"/>
      <c r="AE4295" s="71"/>
      <c r="AF4295" s="71"/>
      <c r="AG4295" s="71"/>
    </row>
    <row r="4296" spans="1:33" x14ac:dyDescent="0.25">
      <c r="A4296" s="71"/>
      <c r="B4296" s="71"/>
      <c r="C4296" s="71"/>
      <c r="K4296" s="71"/>
      <c r="L4296" s="71"/>
      <c r="N4296" s="71"/>
      <c r="O4296" s="71"/>
      <c r="P4296" s="71"/>
      <c r="S4296" s="71"/>
      <c r="T4296" s="71"/>
      <c r="U4296" s="71"/>
      <c r="AE4296" s="71"/>
      <c r="AF4296" s="71"/>
      <c r="AG4296" s="71"/>
    </row>
    <row r="4297" spans="1:33" x14ac:dyDescent="0.25">
      <c r="A4297" s="71"/>
      <c r="B4297" s="71"/>
      <c r="C4297" s="71"/>
      <c r="K4297" s="71"/>
      <c r="L4297" s="71"/>
      <c r="N4297" s="71"/>
      <c r="O4297" s="71"/>
      <c r="P4297" s="71"/>
      <c r="S4297" s="71"/>
      <c r="T4297" s="71"/>
      <c r="U4297" s="71"/>
      <c r="AE4297" s="71"/>
      <c r="AF4297" s="71"/>
      <c r="AG4297" s="71"/>
    </row>
    <row r="4298" spans="1:33" x14ac:dyDescent="0.25">
      <c r="A4298" s="71"/>
      <c r="B4298" s="71"/>
      <c r="C4298" s="71"/>
      <c r="K4298" s="71"/>
      <c r="L4298" s="71"/>
      <c r="N4298" s="71"/>
      <c r="O4298" s="71"/>
      <c r="P4298" s="71"/>
      <c r="S4298" s="71"/>
      <c r="T4298" s="71"/>
      <c r="U4298" s="71"/>
      <c r="AE4298" s="71"/>
      <c r="AF4298" s="71"/>
      <c r="AG4298" s="71"/>
    </row>
    <row r="4299" spans="1:33" x14ac:dyDescent="0.25">
      <c r="A4299" s="71"/>
      <c r="B4299" s="71"/>
      <c r="C4299" s="71"/>
      <c r="K4299" s="71"/>
      <c r="L4299" s="71"/>
      <c r="N4299" s="71"/>
      <c r="O4299" s="71"/>
      <c r="P4299" s="71"/>
      <c r="S4299" s="71"/>
      <c r="T4299" s="71"/>
      <c r="U4299" s="71"/>
      <c r="AE4299" s="71"/>
      <c r="AF4299" s="71"/>
      <c r="AG4299" s="71"/>
    </row>
    <row r="4300" spans="1:33" x14ac:dyDescent="0.25">
      <c r="A4300" s="71"/>
      <c r="B4300" s="71"/>
      <c r="C4300" s="71"/>
      <c r="K4300" s="71"/>
      <c r="L4300" s="71"/>
      <c r="N4300" s="71"/>
      <c r="O4300" s="71"/>
      <c r="P4300" s="71"/>
      <c r="S4300" s="71"/>
      <c r="T4300" s="71"/>
      <c r="U4300" s="71"/>
      <c r="AE4300" s="71"/>
      <c r="AF4300" s="71"/>
      <c r="AG4300" s="71"/>
    </row>
    <row r="4301" spans="1:33" x14ac:dyDescent="0.25">
      <c r="A4301" s="71"/>
      <c r="B4301" s="71"/>
      <c r="C4301" s="71"/>
      <c r="K4301" s="71"/>
      <c r="L4301" s="71"/>
      <c r="N4301" s="71"/>
      <c r="O4301" s="71"/>
      <c r="P4301" s="71"/>
      <c r="S4301" s="71"/>
      <c r="T4301" s="71"/>
      <c r="U4301" s="71"/>
      <c r="AE4301" s="71"/>
      <c r="AF4301" s="71"/>
      <c r="AG4301" s="71"/>
    </row>
    <row r="4302" spans="1:33" x14ac:dyDescent="0.25">
      <c r="A4302" s="71"/>
      <c r="B4302" s="71"/>
      <c r="C4302" s="71"/>
      <c r="K4302" s="71"/>
      <c r="L4302" s="71"/>
      <c r="N4302" s="71"/>
      <c r="O4302" s="71"/>
      <c r="P4302" s="71"/>
      <c r="S4302" s="71"/>
      <c r="T4302" s="71"/>
      <c r="U4302" s="71"/>
      <c r="AE4302" s="71"/>
      <c r="AF4302" s="71"/>
      <c r="AG4302" s="71"/>
    </row>
    <row r="4303" spans="1:33" x14ac:dyDescent="0.25">
      <c r="A4303" s="71"/>
      <c r="B4303" s="71"/>
      <c r="C4303" s="71"/>
      <c r="K4303" s="71"/>
      <c r="L4303" s="71"/>
      <c r="N4303" s="71"/>
      <c r="O4303" s="71"/>
      <c r="P4303" s="71"/>
      <c r="S4303" s="71"/>
      <c r="T4303" s="71"/>
      <c r="U4303" s="71"/>
      <c r="AE4303" s="71"/>
      <c r="AF4303" s="71"/>
      <c r="AG4303" s="71"/>
    </row>
    <row r="4304" spans="1:33" x14ac:dyDescent="0.25">
      <c r="A4304" s="71"/>
      <c r="B4304" s="71"/>
      <c r="C4304" s="71"/>
      <c r="K4304" s="71"/>
      <c r="L4304" s="71"/>
      <c r="N4304" s="71"/>
      <c r="O4304" s="71"/>
      <c r="P4304" s="71"/>
      <c r="S4304" s="71"/>
      <c r="T4304" s="71"/>
      <c r="U4304" s="71"/>
      <c r="AE4304" s="71"/>
      <c r="AF4304" s="71"/>
      <c r="AG4304" s="71"/>
    </row>
    <row r="4305" spans="1:33" x14ac:dyDescent="0.25">
      <c r="A4305" s="71"/>
      <c r="B4305" s="71"/>
      <c r="C4305" s="71"/>
      <c r="K4305" s="71"/>
      <c r="L4305" s="71"/>
      <c r="N4305" s="71"/>
      <c r="O4305" s="71"/>
      <c r="P4305" s="71"/>
      <c r="S4305" s="71"/>
      <c r="T4305" s="71"/>
      <c r="U4305" s="71"/>
      <c r="AE4305" s="71"/>
      <c r="AF4305" s="71"/>
      <c r="AG4305" s="71"/>
    </row>
    <row r="4306" spans="1:33" x14ac:dyDescent="0.25">
      <c r="A4306" s="71"/>
      <c r="B4306" s="71"/>
      <c r="C4306" s="71"/>
      <c r="K4306" s="71"/>
      <c r="L4306" s="71"/>
      <c r="N4306" s="71"/>
      <c r="O4306" s="71"/>
      <c r="P4306" s="71"/>
      <c r="S4306" s="71"/>
      <c r="T4306" s="71"/>
      <c r="U4306" s="71"/>
      <c r="AE4306" s="71"/>
      <c r="AF4306" s="71"/>
      <c r="AG4306" s="71"/>
    </row>
    <row r="4307" spans="1:33" x14ac:dyDescent="0.25">
      <c r="A4307" s="71"/>
      <c r="B4307" s="71"/>
      <c r="C4307" s="71"/>
      <c r="K4307" s="71"/>
      <c r="L4307" s="71"/>
      <c r="N4307" s="71"/>
      <c r="O4307" s="71"/>
      <c r="P4307" s="71"/>
      <c r="S4307" s="71"/>
      <c r="T4307" s="71"/>
      <c r="U4307" s="71"/>
      <c r="AE4307" s="71"/>
      <c r="AF4307" s="71"/>
      <c r="AG4307" s="71"/>
    </row>
    <row r="4308" spans="1:33" x14ac:dyDescent="0.25">
      <c r="A4308" s="71"/>
      <c r="B4308" s="71"/>
      <c r="C4308" s="71"/>
      <c r="K4308" s="71"/>
      <c r="L4308" s="71"/>
      <c r="N4308" s="71"/>
      <c r="O4308" s="71"/>
      <c r="P4308" s="71"/>
      <c r="S4308" s="71"/>
      <c r="T4308" s="71"/>
      <c r="U4308" s="71"/>
      <c r="AE4308" s="71"/>
      <c r="AF4308" s="71"/>
      <c r="AG4308" s="71"/>
    </row>
    <row r="4309" spans="1:33" x14ac:dyDescent="0.25">
      <c r="A4309" s="71"/>
      <c r="B4309" s="71"/>
      <c r="C4309" s="71"/>
      <c r="K4309" s="71"/>
      <c r="L4309" s="71"/>
      <c r="N4309" s="71"/>
      <c r="O4309" s="71"/>
      <c r="P4309" s="71"/>
      <c r="S4309" s="71"/>
      <c r="T4309" s="71"/>
      <c r="U4309" s="71"/>
      <c r="AE4309" s="71"/>
      <c r="AF4309" s="71"/>
      <c r="AG4309" s="71"/>
    </row>
    <row r="4310" spans="1:33" x14ac:dyDescent="0.25">
      <c r="A4310" s="71"/>
      <c r="B4310" s="71"/>
      <c r="C4310" s="71"/>
      <c r="K4310" s="71"/>
      <c r="L4310" s="71"/>
      <c r="N4310" s="71"/>
      <c r="O4310" s="71"/>
      <c r="P4310" s="71"/>
      <c r="S4310" s="71"/>
      <c r="T4310" s="71"/>
      <c r="U4310" s="71"/>
      <c r="AE4310" s="71"/>
      <c r="AF4310" s="71"/>
      <c r="AG4310" s="71"/>
    </row>
    <row r="4311" spans="1:33" x14ac:dyDescent="0.25">
      <c r="A4311" s="71"/>
      <c r="B4311" s="71"/>
      <c r="C4311" s="71"/>
      <c r="K4311" s="71"/>
      <c r="L4311" s="71"/>
      <c r="N4311" s="71"/>
      <c r="O4311" s="71"/>
      <c r="P4311" s="71"/>
      <c r="S4311" s="71"/>
      <c r="T4311" s="71"/>
      <c r="U4311" s="71"/>
      <c r="AE4311" s="71"/>
      <c r="AF4311" s="71"/>
      <c r="AG4311" s="71"/>
    </row>
    <row r="4312" spans="1:33" x14ac:dyDescent="0.25">
      <c r="A4312" s="71"/>
      <c r="B4312" s="71"/>
      <c r="C4312" s="71"/>
      <c r="K4312" s="71"/>
      <c r="L4312" s="71"/>
      <c r="N4312" s="71"/>
      <c r="O4312" s="71"/>
      <c r="P4312" s="71"/>
      <c r="S4312" s="71"/>
      <c r="T4312" s="71"/>
      <c r="U4312" s="71"/>
      <c r="AE4312" s="71"/>
      <c r="AF4312" s="71"/>
      <c r="AG4312" s="71"/>
    </row>
    <row r="4313" spans="1:33" x14ac:dyDescent="0.25">
      <c r="A4313" s="71"/>
      <c r="B4313" s="71"/>
      <c r="C4313" s="71"/>
      <c r="K4313" s="71"/>
      <c r="L4313" s="71"/>
      <c r="N4313" s="71"/>
      <c r="O4313" s="71"/>
      <c r="P4313" s="71"/>
      <c r="S4313" s="71"/>
      <c r="T4313" s="71"/>
      <c r="U4313" s="71"/>
      <c r="AE4313" s="71"/>
      <c r="AF4313" s="71"/>
      <c r="AG4313" s="71"/>
    </row>
    <row r="4314" spans="1:33" x14ac:dyDescent="0.25">
      <c r="A4314" s="71"/>
      <c r="B4314" s="71"/>
      <c r="C4314" s="71"/>
      <c r="K4314" s="71"/>
      <c r="L4314" s="71"/>
      <c r="N4314" s="71"/>
      <c r="O4314" s="71"/>
      <c r="P4314" s="71"/>
      <c r="S4314" s="71"/>
      <c r="T4314" s="71"/>
      <c r="U4314" s="71"/>
      <c r="AE4314" s="71"/>
      <c r="AF4314" s="71"/>
      <c r="AG4314" s="71"/>
    </row>
    <row r="4315" spans="1:33" x14ac:dyDescent="0.25">
      <c r="A4315" s="71"/>
      <c r="B4315" s="71"/>
      <c r="C4315" s="71"/>
      <c r="K4315" s="71"/>
      <c r="L4315" s="71"/>
      <c r="N4315" s="71"/>
      <c r="O4315" s="71"/>
      <c r="P4315" s="71"/>
      <c r="S4315" s="71"/>
      <c r="T4315" s="71"/>
      <c r="U4315" s="71"/>
      <c r="AE4315" s="71"/>
      <c r="AF4315" s="71"/>
      <c r="AG4315" s="71"/>
    </row>
    <row r="4316" spans="1:33" x14ac:dyDescent="0.25">
      <c r="A4316" s="71"/>
      <c r="B4316" s="71"/>
      <c r="C4316" s="71"/>
      <c r="K4316" s="71"/>
      <c r="L4316" s="71"/>
      <c r="N4316" s="71"/>
      <c r="O4316" s="71"/>
      <c r="P4316" s="71"/>
      <c r="S4316" s="71"/>
      <c r="T4316" s="71"/>
      <c r="U4316" s="71"/>
      <c r="AE4316" s="71"/>
      <c r="AF4316" s="71"/>
      <c r="AG4316" s="71"/>
    </row>
    <row r="4317" spans="1:33" x14ac:dyDescent="0.25">
      <c r="A4317" s="71"/>
      <c r="B4317" s="71"/>
      <c r="C4317" s="71"/>
      <c r="K4317" s="71"/>
      <c r="L4317" s="71"/>
      <c r="N4317" s="71"/>
      <c r="O4317" s="71"/>
      <c r="P4317" s="71"/>
      <c r="S4317" s="71"/>
      <c r="T4317" s="71"/>
      <c r="U4317" s="71"/>
      <c r="AE4317" s="71"/>
      <c r="AF4317" s="71"/>
      <c r="AG4317" s="71"/>
    </row>
    <row r="4318" spans="1:33" x14ac:dyDescent="0.25">
      <c r="A4318" s="71"/>
      <c r="B4318" s="71"/>
      <c r="C4318" s="71"/>
      <c r="K4318" s="71"/>
      <c r="L4318" s="71"/>
      <c r="N4318" s="71"/>
      <c r="O4318" s="71"/>
      <c r="P4318" s="71"/>
      <c r="S4318" s="71"/>
      <c r="T4318" s="71"/>
      <c r="U4318" s="71"/>
      <c r="AE4318" s="71"/>
      <c r="AF4318" s="71"/>
      <c r="AG4318" s="71"/>
    </row>
    <row r="4319" spans="1:33" x14ac:dyDescent="0.25">
      <c r="A4319" s="71"/>
      <c r="B4319" s="71"/>
      <c r="C4319" s="71"/>
      <c r="K4319" s="71"/>
      <c r="L4319" s="71"/>
      <c r="N4319" s="71"/>
      <c r="O4319" s="71"/>
      <c r="P4319" s="71"/>
      <c r="S4319" s="71"/>
      <c r="T4319" s="71"/>
      <c r="U4319" s="71"/>
      <c r="AE4319" s="71"/>
      <c r="AF4319" s="71"/>
      <c r="AG4319" s="71"/>
    </row>
    <row r="4320" spans="1:33" x14ac:dyDescent="0.25">
      <c r="A4320" s="71"/>
      <c r="B4320" s="71"/>
      <c r="C4320" s="71"/>
      <c r="K4320" s="71"/>
      <c r="L4320" s="71"/>
      <c r="N4320" s="71"/>
      <c r="O4320" s="71"/>
      <c r="P4320" s="71"/>
      <c r="S4320" s="71"/>
      <c r="T4320" s="71"/>
      <c r="U4320" s="71"/>
      <c r="AE4320" s="71"/>
      <c r="AF4320" s="71"/>
      <c r="AG4320" s="71"/>
    </row>
    <row r="4321" spans="1:33" x14ac:dyDescent="0.25">
      <c r="A4321" s="71"/>
      <c r="B4321" s="71"/>
      <c r="C4321" s="71"/>
      <c r="K4321" s="71"/>
      <c r="L4321" s="71"/>
      <c r="N4321" s="71"/>
      <c r="O4321" s="71"/>
      <c r="P4321" s="71"/>
      <c r="S4321" s="71"/>
      <c r="T4321" s="71"/>
      <c r="U4321" s="71"/>
      <c r="AE4321" s="71"/>
      <c r="AF4321" s="71"/>
      <c r="AG4321" s="71"/>
    </row>
    <row r="4322" spans="1:33" x14ac:dyDescent="0.25">
      <c r="A4322" s="71"/>
      <c r="B4322" s="71"/>
      <c r="C4322" s="71"/>
      <c r="K4322" s="71"/>
      <c r="L4322" s="71"/>
      <c r="N4322" s="71"/>
      <c r="O4322" s="71"/>
      <c r="P4322" s="71"/>
      <c r="S4322" s="71"/>
      <c r="T4322" s="71"/>
      <c r="U4322" s="71"/>
      <c r="AE4322" s="71"/>
      <c r="AF4322" s="71"/>
      <c r="AG4322" s="71"/>
    </row>
    <row r="4323" spans="1:33" x14ac:dyDescent="0.25">
      <c r="A4323" s="71"/>
      <c r="B4323" s="71"/>
      <c r="C4323" s="71"/>
      <c r="K4323" s="71"/>
      <c r="L4323" s="71"/>
      <c r="N4323" s="71"/>
      <c r="O4323" s="71"/>
      <c r="P4323" s="71"/>
      <c r="S4323" s="71"/>
      <c r="T4323" s="71"/>
      <c r="U4323" s="71"/>
      <c r="AE4323" s="71"/>
      <c r="AF4323" s="71"/>
      <c r="AG4323" s="71"/>
    </row>
    <row r="4324" spans="1:33" x14ac:dyDescent="0.25">
      <c r="A4324" s="71"/>
      <c r="B4324" s="71"/>
      <c r="C4324" s="71"/>
      <c r="K4324" s="71"/>
      <c r="L4324" s="71"/>
      <c r="N4324" s="71"/>
      <c r="O4324" s="71"/>
      <c r="P4324" s="71"/>
      <c r="S4324" s="71"/>
      <c r="T4324" s="71"/>
      <c r="U4324" s="71"/>
      <c r="AE4324" s="71"/>
      <c r="AF4324" s="71"/>
      <c r="AG4324" s="71"/>
    </row>
    <row r="4325" spans="1:33" x14ac:dyDescent="0.25">
      <c r="A4325" s="71"/>
      <c r="B4325" s="71"/>
      <c r="C4325" s="71"/>
      <c r="K4325" s="71"/>
      <c r="L4325" s="71"/>
      <c r="N4325" s="71"/>
      <c r="O4325" s="71"/>
      <c r="P4325" s="71"/>
      <c r="S4325" s="71"/>
      <c r="T4325" s="71"/>
      <c r="U4325" s="71"/>
      <c r="AE4325" s="71"/>
      <c r="AF4325" s="71"/>
      <c r="AG4325" s="71"/>
    </row>
    <row r="4326" spans="1:33" x14ac:dyDescent="0.25">
      <c r="A4326" s="71"/>
      <c r="B4326" s="71"/>
      <c r="C4326" s="71"/>
      <c r="K4326" s="71"/>
      <c r="L4326" s="71"/>
      <c r="N4326" s="71"/>
      <c r="O4326" s="71"/>
      <c r="P4326" s="71"/>
      <c r="S4326" s="71"/>
      <c r="T4326" s="71"/>
      <c r="U4326" s="71"/>
      <c r="AE4326" s="71"/>
      <c r="AF4326" s="71"/>
      <c r="AG4326" s="71"/>
    </row>
    <row r="4327" spans="1:33" x14ac:dyDescent="0.25">
      <c r="A4327" s="71"/>
      <c r="B4327" s="71"/>
      <c r="C4327" s="71"/>
      <c r="K4327" s="71"/>
      <c r="L4327" s="71"/>
      <c r="N4327" s="71"/>
      <c r="O4327" s="71"/>
      <c r="P4327" s="71"/>
      <c r="S4327" s="71"/>
      <c r="T4327" s="71"/>
      <c r="U4327" s="71"/>
      <c r="AE4327" s="71"/>
      <c r="AF4327" s="71"/>
      <c r="AG4327" s="71"/>
    </row>
    <row r="4328" spans="1:33" x14ac:dyDescent="0.25">
      <c r="A4328" s="71"/>
      <c r="B4328" s="71"/>
      <c r="C4328" s="71"/>
      <c r="K4328" s="71"/>
      <c r="L4328" s="71"/>
      <c r="N4328" s="71"/>
      <c r="O4328" s="71"/>
      <c r="P4328" s="71"/>
      <c r="S4328" s="71"/>
      <c r="T4328" s="71"/>
      <c r="U4328" s="71"/>
      <c r="AE4328" s="71"/>
      <c r="AF4328" s="71"/>
      <c r="AG4328" s="71"/>
    </row>
    <row r="4329" spans="1:33" x14ac:dyDescent="0.25">
      <c r="A4329" s="71"/>
      <c r="B4329" s="71"/>
      <c r="C4329" s="71"/>
      <c r="K4329" s="71"/>
      <c r="L4329" s="71"/>
      <c r="N4329" s="71"/>
      <c r="O4329" s="71"/>
      <c r="P4329" s="71"/>
      <c r="S4329" s="71"/>
      <c r="T4329" s="71"/>
      <c r="U4329" s="71"/>
      <c r="AE4329" s="71"/>
      <c r="AF4329" s="71"/>
      <c r="AG4329" s="71"/>
    </row>
    <row r="4330" spans="1:33" x14ac:dyDescent="0.25">
      <c r="A4330" s="71"/>
      <c r="B4330" s="71"/>
      <c r="C4330" s="71"/>
      <c r="K4330" s="71"/>
      <c r="L4330" s="71"/>
      <c r="N4330" s="71"/>
      <c r="O4330" s="71"/>
      <c r="P4330" s="71"/>
      <c r="S4330" s="71"/>
      <c r="T4330" s="71"/>
      <c r="U4330" s="71"/>
      <c r="AE4330" s="71"/>
      <c r="AF4330" s="71"/>
      <c r="AG4330" s="71"/>
    </row>
    <row r="4331" spans="1:33" x14ac:dyDescent="0.25">
      <c r="A4331" s="71"/>
      <c r="B4331" s="71"/>
      <c r="C4331" s="71"/>
      <c r="K4331" s="71"/>
      <c r="L4331" s="71"/>
      <c r="N4331" s="71"/>
      <c r="O4331" s="71"/>
      <c r="P4331" s="71"/>
      <c r="S4331" s="71"/>
      <c r="T4331" s="71"/>
      <c r="U4331" s="71"/>
      <c r="AE4331" s="71"/>
      <c r="AF4331" s="71"/>
      <c r="AG4331" s="71"/>
    </row>
    <row r="4332" spans="1:33" x14ac:dyDescent="0.25">
      <c r="A4332" s="71"/>
      <c r="B4332" s="71"/>
      <c r="C4332" s="71"/>
      <c r="K4332" s="71"/>
      <c r="L4332" s="71"/>
      <c r="N4332" s="71"/>
      <c r="O4332" s="71"/>
      <c r="P4332" s="71"/>
      <c r="S4332" s="71"/>
      <c r="T4332" s="71"/>
      <c r="U4332" s="71"/>
      <c r="AE4332" s="71"/>
      <c r="AF4332" s="71"/>
      <c r="AG4332" s="71"/>
    </row>
    <row r="4333" spans="1:33" x14ac:dyDescent="0.25">
      <c r="A4333" s="71"/>
      <c r="B4333" s="71"/>
      <c r="C4333" s="71"/>
      <c r="K4333" s="71"/>
      <c r="L4333" s="71"/>
      <c r="N4333" s="71"/>
      <c r="O4333" s="71"/>
      <c r="P4333" s="71"/>
      <c r="S4333" s="71"/>
      <c r="T4333" s="71"/>
      <c r="U4333" s="71"/>
      <c r="AE4333" s="71"/>
      <c r="AF4333" s="71"/>
      <c r="AG4333" s="71"/>
    </row>
    <row r="4334" spans="1:33" x14ac:dyDescent="0.25">
      <c r="A4334" s="71"/>
      <c r="B4334" s="71"/>
      <c r="C4334" s="71"/>
      <c r="K4334" s="71"/>
      <c r="L4334" s="71"/>
      <c r="N4334" s="71"/>
      <c r="O4334" s="71"/>
      <c r="P4334" s="71"/>
      <c r="S4334" s="71"/>
      <c r="T4334" s="71"/>
      <c r="U4334" s="71"/>
      <c r="AE4334" s="71"/>
      <c r="AF4334" s="71"/>
      <c r="AG4334" s="71"/>
    </row>
    <row r="4335" spans="1:33" x14ac:dyDescent="0.25">
      <c r="A4335" s="71"/>
      <c r="B4335" s="71"/>
      <c r="C4335" s="71"/>
      <c r="K4335" s="71"/>
      <c r="L4335" s="71"/>
      <c r="N4335" s="71"/>
      <c r="O4335" s="71"/>
      <c r="P4335" s="71"/>
      <c r="S4335" s="71"/>
      <c r="T4335" s="71"/>
      <c r="U4335" s="71"/>
      <c r="AE4335" s="71"/>
      <c r="AF4335" s="71"/>
      <c r="AG4335" s="71"/>
    </row>
    <row r="4336" spans="1:33" x14ac:dyDescent="0.25">
      <c r="A4336" s="71"/>
      <c r="B4336" s="71"/>
      <c r="C4336" s="71"/>
      <c r="K4336" s="71"/>
      <c r="L4336" s="71"/>
      <c r="N4336" s="71"/>
      <c r="O4336" s="71"/>
      <c r="P4336" s="71"/>
      <c r="S4336" s="71"/>
      <c r="T4336" s="71"/>
      <c r="U4336" s="71"/>
      <c r="AE4336" s="71"/>
      <c r="AF4336" s="71"/>
      <c r="AG4336" s="71"/>
    </row>
    <row r="4337" spans="1:33" x14ac:dyDescent="0.25">
      <c r="A4337" s="71"/>
      <c r="B4337" s="71"/>
      <c r="C4337" s="71"/>
      <c r="K4337" s="71"/>
      <c r="L4337" s="71"/>
      <c r="N4337" s="71"/>
      <c r="O4337" s="71"/>
      <c r="P4337" s="71"/>
      <c r="S4337" s="71"/>
      <c r="T4337" s="71"/>
      <c r="U4337" s="71"/>
      <c r="AE4337" s="71"/>
      <c r="AF4337" s="71"/>
      <c r="AG4337" s="71"/>
    </row>
    <row r="4338" spans="1:33" x14ac:dyDescent="0.25">
      <c r="A4338" s="71"/>
      <c r="B4338" s="71"/>
      <c r="C4338" s="71"/>
      <c r="K4338" s="71"/>
      <c r="L4338" s="71"/>
      <c r="N4338" s="71"/>
      <c r="O4338" s="71"/>
      <c r="P4338" s="71"/>
      <c r="S4338" s="71"/>
      <c r="T4338" s="71"/>
      <c r="U4338" s="71"/>
      <c r="AE4338" s="71"/>
      <c r="AF4338" s="71"/>
      <c r="AG4338" s="71"/>
    </row>
    <row r="4339" spans="1:33" x14ac:dyDescent="0.25">
      <c r="A4339" s="71"/>
      <c r="B4339" s="71"/>
      <c r="C4339" s="71"/>
      <c r="K4339" s="71"/>
      <c r="L4339" s="71"/>
      <c r="N4339" s="71"/>
      <c r="O4339" s="71"/>
      <c r="P4339" s="71"/>
      <c r="S4339" s="71"/>
      <c r="T4339" s="71"/>
      <c r="U4339" s="71"/>
      <c r="AE4339" s="71"/>
      <c r="AF4339" s="71"/>
      <c r="AG4339" s="71"/>
    </row>
    <row r="4340" spans="1:33" x14ac:dyDescent="0.25">
      <c r="A4340" s="71"/>
      <c r="B4340" s="71"/>
      <c r="C4340" s="71"/>
      <c r="K4340" s="71"/>
      <c r="L4340" s="71"/>
      <c r="N4340" s="71"/>
      <c r="O4340" s="71"/>
      <c r="P4340" s="71"/>
      <c r="S4340" s="71"/>
      <c r="T4340" s="71"/>
      <c r="U4340" s="71"/>
      <c r="AE4340" s="71"/>
      <c r="AF4340" s="71"/>
      <c r="AG4340" s="71"/>
    </row>
    <row r="4341" spans="1:33" x14ac:dyDescent="0.25">
      <c r="A4341" s="71"/>
      <c r="B4341" s="71"/>
      <c r="C4341" s="71"/>
      <c r="K4341" s="71"/>
      <c r="L4341" s="71"/>
      <c r="N4341" s="71"/>
      <c r="O4341" s="71"/>
      <c r="P4341" s="71"/>
      <c r="S4341" s="71"/>
      <c r="T4341" s="71"/>
      <c r="U4341" s="71"/>
      <c r="AE4341" s="71"/>
      <c r="AF4341" s="71"/>
      <c r="AG4341" s="71"/>
    </row>
    <row r="4342" spans="1:33" x14ac:dyDescent="0.25">
      <c r="A4342" s="71"/>
      <c r="B4342" s="71"/>
      <c r="C4342" s="71"/>
      <c r="K4342" s="71"/>
      <c r="L4342" s="71"/>
      <c r="N4342" s="71"/>
      <c r="O4342" s="71"/>
      <c r="P4342" s="71"/>
      <c r="S4342" s="71"/>
      <c r="T4342" s="71"/>
      <c r="U4342" s="71"/>
      <c r="AE4342" s="71"/>
      <c r="AF4342" s="71"/>
      <c r="AG4342" s="71"/>
    </row>
    <row r="4343" spans="1:33" x14ac:dyDescent="0.25">
      <c r="A4343" s="71"/>
      <c r="B4343" s="71"/>
      <c r="C4343" s="71"/>
      <c r="K4343" s="71"/>
      <c r="L4343" s="71"/>
      <c r="N4343" s="71"/>
      <c r="O4343" s="71"/>
      <c r="P4343" s="71"/>
      <c r="S4343" s="71"/>
      <c r="T4343" s="71"/>
      <c r="U4343" s="71"/>
      <c r="AE4343" s="71"/>
      <c r="AF4343" s="71"/>
      <c r="AG4343" s="71"/>
    </row>
    <row r="4344" spans="1:33" x14ac:dyDescent="0.25">
      <c r="A4344" s="71"/>
      <c r="B4344" s="71"/>
      <c r="C4344" s="71"/>
      <c r="K4344" s="71"/>
      <c r="L4344" s="71"/>
      <c r="N4344" s="71"/>
      <c r="O4344" s="71"/>
      <c r="P4344" s="71"/>
      <c r="S4344" s="71"/>
      <c r="T4344" s="71"/>
      <c r="U4344" s="71"/>
      <c r="AE4344" s="71"/>
      <c r="AF4344" s="71"/>
      <c r="AG4344" s="71"/>
    </row>
    <row r="4345" spans="1:33" x14ac:dyDescent="0.25">
      <c r="A4345" s="71"/>
      <c r="B4345" s="71"/>
      <c r="C4345" s="71"/>
      <c r="K4345" s="71"/>
      <c r="L4345" s="71"/>
      <c r="N4345" s="71"/>
      <c r="O4345" s="71"/>
      <c r="P4345" s="71"/>
      <c r="S4345" s="71"/>
      <c r="T4345" s="71"/>
      <c r="U4345" s="71"/>
      <c r="AE4345" s="71"/>
      <c r="AF4345" s="71"/>
      <c r="AG4345" s="71"/>
    </row>
    <row r="4346" spans="1:33" x14ac:dyDescent="0.25">
      <c r="A4346" s="71"/>
      <c r="B4346" s="71"/>
      <c r="C4346" s="71"/>
      <c r="K4346" s="71"/>
      <c r="L4346" s="71"/>
      <c r="N4346" s="71"/>
      <c r="O4346" s="71"/>
      <c r="P4346" s="71"/>
      <c r="S4346" s="71"/>
      <c r="T4346" s="71"/>
      <c r="U4346" s="71"/>
      <c r="AE4346" s="71"/>
      <c r="AF4346" s="71"/>
      <c r="AG4346" s="71"/>
    </row>
    <row r="4347" spans="1:33" x14ac:dyDescent="0.25">
      <c r="A4347" s="71"/>
      <c r="B4347" s="71"/>
      <c r="C4347" s="71"/>
      <c r="K4347" s="71"/>
      <c r="L4347" s="71"/>
      <c r="N4347" s="71"/>
      <c r="O4347" s="71"/>
      <c r="P4347" s="71"/>
      <c r="S4347" s="71"/>
      <c r="T4347" s="71"/>
      <c r="U4347" s="71"/>
      <c r="AE4347" s="71"/>
      <c r="AF4347" s="71"/>
      <c r="AG4347" s="71"/>
    </row>
    <row r="4348" spans="1:33" x14ac:dyDescent="0.25">
      <c r="A4348" s="71"/>
      <c r="B4348" s="71"/>
      <c r="C4348" s="71"/>
      <c r="K4348" s="71"/>
      <c r="L4348" s="71"/>
      <c r="N4348" s="71"/>
      <c r="O4348" s="71"/>
      <c r="P4348" s="71"/>
      <c r="S4348" s="71"/>
      <c r="T4348" s="71"/>
      <c r="U4348" s="71"/>
      <c r="AE4348" s="71"/>
      <c r="AF4348" s="71"/>
      <c r="AG4348" s="71"/>
    </row>
    <row r="4349" spans="1:33" x14ac:dyDescent="0.25">
      <c r="A4349" s="71"/>
      <c r="B4349" s="71"/>
      <c r="C4349" s="71"/>
      <c r="K4349" s="71"/>
      <c r="L4349" s="71"/>
      <c r="N4349" s="71"/>
      <c r="O4349" s="71"/>
      <c r="P4349" s="71"/>
      <c r="S4349" s="71"/>
      <c r="T4349" s="71"/>
      <c r="U4349" s="71"/>
      <c r="AE4349" s="71"/>
      <c r="AF4349" s="71"/>
      <c r="AG4349" s="71"/>
    </row>
    <row r="4350" spans="1:33" x14ac:dyDescent="0.25">
      <c r="A4350" s="71"/>
      <c r="B4350" s="71"/>
      <c r="C4350" s="71"/>
      <c r="K4350" s="71"/>
      <c r="L4350" s="71"/>
      <c r="N4350" s="71"/>
      <c r="O4350" s="71"/>
      <c r="P4350" s="71"/>
      <c r="S4350" s="71"/>
      <c r="T4350" s="71"/>
      <c r="U4350" s="71"/>
      <c r="AE4350" s="71"/>
      <c r="AF4350" s="71"/>
      <c r="AG4350" s="71"/>
    </row>
    <row r="4351" spans="1:33" x14ac:dyDescent="0.25">
      <c r="A4351" s="71"/>
      <c r="B4351" s="71"/>
      <c r="C4351" s="71"/>
      <c r="K4351" s="71"/>
      <c r="L4351" s="71"/>
      <c r="N4351" s="71"/>
      <c r="O4351" s="71"/>
      <c r="P4351" s="71"/>
      <c r="S4351" s="71"/>
      <c r="T4351" s="71"/>
      <c r="U4351" s="71"/>
      <c r="AE4351" s="71"/>
      <c r="AF4351" s="71"/>
      <c r="AG4351" s="71"/>
    </row>
    <row r="4352" spans="1:33" x14ac:dyDescent="0.25">
      <c r="A4352" s="71"/>
      <c r="B4352" s="71"/>
      <c r="C4352" s="71"/>
      <c r="K4352" s="71"/>
      <c r="L4352" s="71"/>
      <c r="N4352" s="71"/>
      <c r="O4352" s="71"/>
      <c r="P4352" s="71"/>
      <c r="S4352" s="71"/>
      <c r="T4352" s="71"/>
      <c r="U4352" s="71"/>
      <c r="AE4352" s="71"/>
      <c r="AF4352" s="71"/>
      <c r="AG4352" s="71"/>
    </row>
    <row r="4353" spans="1:33" x14ac:dyDescent="0.25">
      <c r="A4353" s="71"/>
      <c r="B4353" s="71"/>
      <c r="C4353" s="71"/>
      <c r="K4353" s="71"/>
      <c r="L4353" s="71"/>
      <c r="N4353" s="71"/>
      <c r="O4353" s="71"/>
      <c r="P4353" s="71"/>
      <c r="S4353" s="71"/>
      <c r="T4353" s="71"/>
      <c r="U4353" s="71"/>
      <c r="AE4353" s="71"/>
      <c r="AF4353" s="71"/>
      <c r="AG4353" s="71"/>
    </row>
    <row r="4354" spans="1:33" x14ac:dyDescent="0.25">
      <c r="A4354" s="71"/>
      <c r="B4354" s="71"/>
      <c r="C4354" s="71"/>
      <c r="K4354" s="71"/>
      <c r="L4354" s="71"/>
      <c r="N4354" s="71"/>
      <c r="O4354" s="71"/>
      <c r="P4354" s="71"/>
      <c r="S4354" s="71"/>
      <c r="T4354" s="71"/>
      <c r="U4354" s="71"/>
      <c r="AE4354" s="71"/>
      <c r="AF4354" s="71"/>
      <c r="AG4354" s="71"/>
    </row>
    <row r="4355" spans="1:33" x14ac:dyDescent="0.25">
      <c r="A4355" s="71"/>
      <c r="B4355" s="71"/>
      <c r="C4355" s="71"/>
      <c r="K4355" s="71"/>
      <c r="L4355" s="71"/>
      <c r="N4355" s="71"/>
      <c r="O4355" s="71"/>
      <c r="P4355" s="71"/>
      <c r="S4355" s="71"/>
      <c r="T4355" s="71"/>
      <c r="U4355" s="71"/>
      <c r="AE4355" s="71"/>
      <c r="AF4355" s="71"/>
      <c r="AG4355" s="71"/>
    </row>
    <row r="4356" spans="1:33" x14ac:dyDescent="0.25">
      <c r="A4356" s="71"/>
      <c r="B4356" s="71"/>
      <c r="C4356" s="71"/>
      <c r="K4356" s="71"/>
      <c r="L4356" s="71"/>
      <c r="N4356" s="71"/>
      <c r="O4356" s="71"/>
      <c r="P4356" s="71"/>
      <c r="S4356" s="71"/>
      <c r="T4356" s="71"/>
      <c r="U4356" s="71"/>
      <c r="AE4356" s="71"/>
      <c r="AF4356" s="71"/>
      <c r="AG4356" s="71"/>
    </row>
    <row r="4357" spans="1:33" x14ac:dyDescent="0.25">
      <c r="A4357" s="71"/>
      <c r="B4357" s="71"/>
      <c r="C4357" s="71"/>
      <c r="K4357" s="71"/>
      <c r="L4357" s="71"/>
      <c r="N4357" s="71"/>
      <c r="O4357" s="71"/>
      <c r="P4357" s="71"/>
      <c r="S4357" s="71"/>
      <c r="T4357" s="71"/>
      <c r="U4357" s="71"/>
      <c r="AE4357" s="71"/>
      <c r="AF4357" s="71"/>
      <c r="AG4357" s="71"/>
    </row>
    <row r="4358" spans="1:33" x14ac:dyDescent="0.25">
      <c r="A4358" s="71"/>
      <c r="B4358" s="71"/>
      <c r="C4358" s="71"/>
      <c r="K4358" s="71"/>
      <c r="L4358" s="71"/>
      <c r="N4358" s="71"/>
      <c r="O4358" s="71"/>
      <c r="P4358" s="71"/>
      <c r="S4358" s="71"/>
      <c r="T4358" s="71"/>
      <c r="U4358" s="71"/>
      <c r="AE4358" s="71"/>
      <c r="AF4358" s="71"/>
      <c r="AG4358" s="71"/>
    </row>
    <row r="4359" spans="1:33" x14ac:dyDescent="0.25">
      <c r="A4359" s="71"/>
      <c r="B4359" s="71"/>
      <c r="C4359" s="71"/>
      <c r="K4359" s="71"/>
      <c r="L4359" s="71"/>
      <c r="N4359" s="71"/>
      <c r="O4359" s="71"/>
      <c r="P4359" s="71"/>
      <c r="S4359" s="71"/>
      <c r="T4359" s="71"/>
      <c r="U4359" s="71"/>
      <c r="AE4359" s="71"/>
      <c r="AF4359" s="71"/>
      <c r="AG4359" s="71"/>
    </row>
    <row r="4360" spans="1:33" x14ac:dyDescent="0.25">
      <c r="A4360" s="71"/>
      <c r="B4360" s="71"/>
      <c r="C4360" s="71"/>
      <c r="K4360" s="71"/>
      <c r="L4360" s="71"/>
      <c r="N4360" s="71"/>
      <c r="O4360" s="71"/>
      <c r="P4360" s="71"/>
      <c r="S4360" s="71"/>
      <c r="T4360" s="71"/>
      <c r="U4360" s="71"/>
      <c r="AE4360" s="71"/>
      <c r="AF4360" s="71"/>
      <c r="AG4360" s="71"/>
    </row>
    <row r="4361" spans="1:33" x14ac:dyDescent="0.25">
      <c r="A4361" s="71"/>
      <c r="B4361" s="71"/>
      <c r="C4361" s="71"/>
      <c r="K4361" s="71"/>
      <c r="L4361" s="71"/>
      <c r="N4361" s="71"/>
      <c r="O4361" s="71"/>
      <c r="P4361" s="71"/>
      <c r="S4361" s="71"/>
      <c r="T4361" s="71"/>
      <c r="U4361" s="71"/>
      <c r="AE4361" s="71"/>
      <c r="AF4361" s="71"/>
      <c r="AG4361" s="71"/>
    </row>
    <row r="4362" spans="1:33" x14ac:dyDescent="0.25">
      <c r="A4362" s="71"/>
      <c r="B4362" s="71"/>
      <c r="C4362" s="71"/>
      <c r="K4362" s="71"/>
      <c r="L4362" s="71"/>
      <c r="N4362" s="71"/>
      <c r="O4362" s="71"/>
      <c r="P4362" s="71"/>
      <c r="S4362" s="71"/>
      <c r="T4362" s="71"/>
      <c r="U4362" s="71"/>
      <c r="AE4362" s="71"/>
      <c r="AF4362" s="71"/>
      <c r="AG4362" s="71"/>
    </row>
    <row r="4363" spans="1:33" x14ac:dyDescent="0.25">
      <c r="A4363" s="71"/>
      <c r="B4363" s="71"/>
      <c r="C4363" s="71"/>
      <c r="K4363" s="71"/>
      <c r="L4363" s="71"/>
      <c r="N4363" s="71"/>
      <c r="O4363" s="71"/>
      <c r="P4363" s="71"/>
      <c r="S4363" s="71"/>
      <c r="T4363" s="71"/>
      <c r="U4363" s="71"/>
      <c r="AE4363" s="71"/>
      <c r="AF4363" s="71"/>
      <c r="AG4363" s="71"/>
    </row>
    <row r="4364" spans="1:33" x14ac:dyDescent="0.25">
      <c r="A4364" s="71"/>
      <c r="B4364" s="71"/>
      <c r="C4364" s="71"/>
      <c r="K4364" s="71"/>
      <c r="L4364" s="71"/>
      <c r="N4364" s="71"/>
      <c r="O4364" s="71"/>
      <c r="P4364" s="71"/>
      <c r="S4364" s="71"/>
      <c r="T4364" s="71"/>
      <c r="U4364" s="71"/>
      <c r="AE4364" s="71"/>
      <c r="AF4364" s="71"/>
      <c r="AG4364" s="71"/>
    </row>
    <row r="4365" spans="1:33" x14ac:dyDescent="0.25">
      <c r="A4365" s="71"/>
      <c r="B4365" s="71"/>
      <c r="C4365" s="71"/>
      <c r="K4365" s="71"/>
      <c r="L4365" s="71"/>
      <c r="N4365" s="71"/>
      <c r="O4365" s="71"/>
      <c r="P4365" s="71"/>
      <c r="S4365" s="71"/>
      <c r="T4365" s="71"/>
      <c r="U4365" s="71"/>
      <c r="AE4365" s="71"/>
      <c r="AF4365" s="71"/>
      <c r="AG4365" s="71"/>
    </row>
    <row r="4366" spans="1:33" x14ac:dyDescent="0.25">
      <c r="A4366" s="71"/>
      <c r="B4366" s="71"/>
      <c r="C4366" s="71"/>
      <c r="K4366" s="71"/>
      <c r="L4366" s="71"/>
      <c r="N4366" s="71"/>
      <c r="O4366" s="71"/>
      <c r="P4366" s="71"/>
      <c r="S4366" s="71"/>
      <c r="T4366" s="71"/>
      <c r="U4366" s="71"/>
      <c r="AE4366" s="71"/>
      <c r="AF4366" s="71"/>
      <c r="AG4366" s="71"/>
    </row>
    <row r="4367" spans="1:33" x14ac:dyDescent="0.25">
      <c r="A4367" s="71"/>
      <c r="B4367" s="71"/>
      <c r="C4367" s="71"/>
      <c r="K4367" s="71"/>
      <c r="L4367" s="71"/>
      <c r="N4367" s="71"/>
      <c r="O4367" s="71"/>
      <c r="P4367" s="71"/>
      <c r="S4367" s="71"/>
      <c r="T4367" s="71"/>
      <c r="U4367" s="71"/>
      <c r="AE4367" s="71"/>
      <c r="AF4367" s="71"/>
      <c r="AG4367" s="71"/>
    </row>
    <row r="4368" spans="1:33" x14ac:dyDescent="0.25">
      <c r="A4368" s="71"/>
      <c r="B4368" s="71"/>
      <c r="C4368" s="71"/>
      <c r="K4368" s="71"/>
      <c r="L4368" s="71"/>
      <c r="N4368" s="71"/>
      <c r="O4368" s="71"/>
      <c r="P4368" s="71"/>
      <c r="S4368" s="71"/>
      <c r="T4368" s="71"/>
      <c r="U4368" s="71"/>
      <c r="AE4368" s="71"/>
      <c r="AF4368" s="71"/>
      <c r="AG4368" s="71"/>
    </row>
    <row r="4369" spans="1:33" x14ac:dyDescent="0.25">
      <c r="A4369" s="71"/>
      <c r="B4369" s="71"/>
      <c r="C4369" s="71"/>
      <c r="K4369" s="71"/>
      <c r="L4369" s="71"/>
      <c r="N4369" s="71"/>
      <c r="O4369" s="71"/>
      <c r="P4369" s="71"/>
      <c r="S4369" s="71"/>
      <c r="T4369" s="71"/>
      <c r="U4369" s="71"/>
      <c r="AE4369" s="71"/>
      <c r="AF4369" s="71"/>
      <c r="AG4369" s="71"/>
    </row>
    <row r="4370" spans="1:33" x14ac:dyDescent="0.25">
      <c r="A4370" s="71"/>
      <c r="B4370" s="71"/>
      <c r="C4370" s="71"/>
      <c r="K4370" s="71"/>
      <c r="L4370" s="71"/>
      <c r="N4370" s="71"/>
      <c r="O4370" s="71"/>
      <c r="P4370" s="71"/>
      <c r="S4370" s="71"/>
      <c r="T4370" s="71"/>
      <c r="U4370" s="71"/>
      <c r="AE4370" s="71"/>
      <c r="AF4370" s="71"/>
      <c r="AG4370" s="71"/>
    </row>
    <row r="4371" spans="1:33" x14ac:dyDescent="0.25">
      <c r="A4371" s="71"/>
      <c r="B4371" s="71"/>
      <c r="C4371" s="71"/>
      <c r="K4371" s="71"/>
      <c r="L4371" s="71"/>
      <c r="N4371" s="71"/>
      <c r="O4371" s="71"/>
      <c r="P4371" s="71"/>
      <c r="S4371" s="71"/>
      <c r="T4371" s="71"/>
      <c r="U4371" s="71"/>
      <c r="AE4371" s="71"/>
      <c r="AF4371" s="71"/>
      <c r="AG4371" s="71"/>
    </row>
    <row r="4372" spans="1:33" x14ac:dyDescent="0.25">
      <c r="A4372" s="71"/>
      <c r="B4372" s="71"/>
      <c r="C4372" s="71"/>
      <c r="K4372" s="71"/>
      <c r="L4372" s="71"/>
      <c r="N4372" s="71"/>
      <c r="O4372" s="71"/>
      <c r="P4372" s="71"/>
      <c r="S4372" s="71"/>
      <c r="T4372" s="71"/>
      <c r="U4372" s="71"/>
      <c r="AE4372" s="71"/>
      <c r="AF4372" s="71"/>
      <c r="AG4372" s="71"/>
    </row>
    <row r="4373" spans="1:33" x14ac:dyDescent="0.25">
      <c r="A4373" s="71"/>
      <c r="B4373" s="71"/>
      <c r="C4373" s="71"/>
      <c r="K4373" s="71"/>
      <c r="L4373" s="71"/>
      <c r="N4373" s="71"/>
      <c r="O4373" s="71"/>
      <c r="P4373" s="71"/>
      <c r="S4373" s="71"/>
      <c r="T4373" s="71"/>
      <c r="U4373" s="71"/>
      <c r="AE4373" s="71"/>
      <c r="AF4373" s="71"/>
      <c r="AG4373" s="71"/>
    </row>
    <row r="4374" spans="1:33" x14ac:dyDescent="0.25">
      <c r="A4374" s="71"/>
      <c r="B4374" s="71"/>
      <c r="C4374" s="71"/>
      <c r="K4374" s="71"/>
      <c r="L4374" s="71"/>
      <c r="N4374" s="71"/>
      <c r="O4374" s="71"/>
      <c r="P4374" s="71"/>
      <c r="S4374" s="71"/>
      <c r="T4374" s="71"/>
      <c r="U4374" s="71"/>
      <c r="AE4374" s="71"/>
      <c r="AF4374" s="71"/>
      <c r="AG4374" s="71"/>
    </row>
    <row r="4375" spans="1:33" x14ac:dyDescent="0.25">
      <c r="A4375" s="71"/>
      <c r="B4375" s="71"/>
      <c r="C4375" s="71"/>
      <c r="K4375" s="71"/>
      <c r="L4375" s="71"/>
      <c r="N4375" s="71"/>
      <c r="O4375" s="71"/>
      <c r="P4375" s="71"/>
      <c r="S4375" s="71"/>
      <c r="T4375" s="71"/>
      <c r="U4375" s="71"/>
      <c r="AE4375" s="71"/>
      <c r="AF4375" s="71"/>
      <c r="AG4375" s="71"/>
    </row>
    <row r="4376" spans="1:33" x14ac:dyDescent="0.25">
      <c r="A4376" s="71"/>
      <c r="B4376" s="71"/>
      <c r="C4376" s="71"/>
      <c r="K4376" s="71"/>
      <c r="L4376" s="71"/>
      <c r="N4376" s="71"/>
      <c r="O4376" s="71"/>
      <c r="P4376" s="71"/>
      <c r="S4376" s="71"/>
      <c r="T4376" s="71"/>
      <c r="U4376" s="71"/>
      <c r="AE4376" s="71"/>
      <c r="AF4376" s="71"/>
      <c r="AG4376" s="71"/>
    </row>
    <row r="4377" spans="1:33" x14ac:dyDescent="0.25">
      <c r="A4377" s="71"/>
      <c r="B4377" s="71"/>
      <c r="C4377" s="71"/>
      <c r="K4377" s="71"/>
      <c r="L4377" s="71"/>
      <c r="N4377" s="71"/>
      <c r="O4377" s="71"/>
      <c r="P4377" s="71"/>
      <c r="S4377" s="71"/>
      <c r="T4377" s="71"/>
      <c r="U4377" s="71"/>
      <c r="AE4377" s="71"/>
      <c r="AF4377" s="71"/>
      <c r="AG4377" s="71"/>
    </row>
    <row r="4378" spans="1:33" x14ac:dyDescent="0.25">
      <c r="A4378" s="71"/>
      <c r="B4378" s="71"/>
      <c r="C4378" s="71"/>
      <c r="K4378" s="71"/>
      <c r="L4378" s="71"/>
      <c r="N4378" s="71"/>
      <c r="O4378" s="71"/>
      <c r="P4378" s="71"/>
      <c r="S4378" s="71"/>
      <c r="T4378" s="71"/>
      <c r="U4378" s="71"/>
      <c r="AE4378" s="71"/>
      <c r="AF4378" s="71"/>
      <c r="AG4378" s="71"/>
    </row>
    <row r="4379" spans="1:33" x14ac:dyDescent="0.25">
      <c r="A4379" s="71"/>
      <c r="B4379" s="71"/>
      <c r="C4379" s="71"/>
      <c r="K4379" s="71"/>
      <c r="L4379" s="71"/>
      <c r="N4379" s="71"/>
      <c r="O4379" s="71"/>
      <c r="P4379" s="71"/>
      <c r="S4379" s="71"/>
      <c r="T4379" s="71"/>
      <c r="U4379" s="71"/>
      <c r="AE4379" s="71"/>
      <c r="AF4379" s="71"/>
      <c r="AG4379" s="71"/>
    </row>
    <row r="4380" spans="1:33" x14ac:dyDescent="0.25">
      <c r="A4380" s="71"/>
      <c r="B4380" s="71"/>
      <c r="C4380" s="71"/>
      <c r="K4380" s="71"/>
      <c r="L4380" s="71"/>
      <c r="N4380" s="71"/>
      <c r="O4380" s="71"/>
      <c r="P4380" s="71"/>
      <c r="S4380" s="71"/>
      <c r="T4380" s="71"/>
      <c r="U4380" s="71"/>
      <c r="AE4380" s="71"/>
      <c r="AF4380" s="71"/>
      <c r="AG4380" s="71"/>
    </row>
    <row r="4381" spans="1:33" x14ac:dyDescent="0.25">
      <c r="A4381" s="71"/>
      <c r="B4381" s="71"/>
      <c r="C4381" s="71"/>
      <c r="K4381" s="71"/>
      <c r="L4381" s="71"/>
      <c r="N4381" s="71"/>
      <c r="O4381" s="71"/>
      <c r="P4381" s="71"/>
      <c r="S4381" s="71"/>
      <c r="T4381" s="71"/>
      <c r="U4381" s="71"/>
      <c r="AE4381" s="71"/>
      <c r="AF4381" s="71"/>
      <c r="AG4381" s="71"/>
    </row>
    <row r="4382" spans="1:33" x14ac:dyDescent="0.25">
      <c r="A4382" s="71"/>
      <c r="B4382" s="71"/>
      <c r="C4382" s="71"/>
      <c r="K4382" s="71"/>
      <c r="L4382" s="71"/>
      <c r="N4382" s="71"/>
      <c r="O4382" s="71"/>
      <c r="P4382" s="71"/>
      <c r="S4382" s="71"/>
      <c r="T4382" s="71"/>
      <c r="U4382" s="71"/>
      <c r="AE4382" s="71"/>
      <c r="AF4382" s="71"/>
      <c r="AG4382" s="71"/>
    </row>
    <row r="4383" spans="1:33" x14ac:dyDescent="0.25">
      <c r="A4383" s="71"/>
      <c r="B4383" s="71"/>
      <c r="C4383" s="71"/>
      <c r="K4383" s="71"/>
      <c r="L4383" s="71"/>
      <c r="N4383" s="71"/>
      <c r="O4383" s="71"/>
      <c r="P4383" s="71"/>
      <c r="S4383" s="71"/>
      <c r="T4383" s="71"/>
      <c r="U4383" s="71"/>
      <c r="AE4383" s="71"/>
      <c r="AF4383" s="71"/>
      <c r="AG4383" s="71"/>
    </row>
    <row r="4384" spans="1:33" x14ac:dyDescent="0.25">
      <c r="A4384" s="71"/>
      <c r="B4384" s="71"/>
      <c r="C4384" s="71"/>
      <c r="K4384" s="71"/>
      <c r="L4384" s="71"/>
      <c r="N4384" s="71"/>
      <c r="O4384" s="71"/>
      <c r="P4384" s="71"/>
      <c r="S4384" s="71"/>
      <c r="T4384" s="71"/>
      <c r="U4384" s="71"/>
      <c r="AE4384" s="71"/>
      <c r="AF4384" s="71"/>
      <c r="AG4384" s="71"/>
    </row>
    <row r="4385" spans="1:33" x14ac:dyDescent="0.25">
      <c r="A4385" s="71"/>
      <c r="B4385" s="71"/>
      <c r="C4385" s="71"/>
      <c r="K4385" s="71"/>
      <c r="L4385" s="71"/>
      <c r="N4385" s="71"/>
      <c r="O4385" s="71"/>
      <c r="P4385" s="71"/>
      <c r="S4385" s="71"/>
      <c r="T4385" s="71"/>
      <c r="U4385" s="71"/>
      <c r="AE4385" s="71"/>
      <c r="AF4385" s="71"/>
      <c r="AG4385" s="71"/>
    </row>
    <row r="4386" spans="1:33" x14ac:dyDescent="0.25">
      <c r="A4386" s="71"/>
      <c r="B4386" s="71"/>
      <c r="C4386" s="71"/>
      <c r="K4386" s="71"/>
      <c r="L4386" s="71"/>
      <c r="N4386" s="71"/>
      <c r="O4386" s="71"/>
      <c r="P4386" s="71"/>
      <c r="S4386" s="71"/>
      <c r="T4386" s="71"/>
      <c r="U4386" s="71"/>
      <c r="AE4386" s="71"/>
      <c r="AF4386" s="71"/>
      <c r="AG4386" s="71"/>
    </row>
    <row r="4387" spans="1:33" x14ac:dyDescent="0.25">
      <c r="A4387" s="71"/>
      <c r="B4387" s="71"/>
      <c r="C4387" s="71"/>
      <c r="K4387" s="71"/>
      <c r="L4387" s="71"/>
      <c r="N4387" s="71"/>
      <c r="O4387" s="71"/>
      <c r="P4387" s="71"/>
      <c r="S4387" s="71"/>
      <c r="T4387" s="71"/>
      <c r="U4387" s="71"/>
      <c r="AE4387" s="71"/>
      <c r="AF4387" s="71"/>
      <c r="AG4387" s="71"/>
    </row>
    <row r="4388" spans="1:33" x14ac:dyDescent="0.25">
      <c r="A4388" s="71"/>
      <c r="B4388" s="71"/>
      <c r="C4388" s="71"/>
      <c r="K4388" s="71"/>
      <c r="L4388" s="71"/>
      <c r="N4388" s="71"/>
      <c r="O4388" s="71"/>
      <c r="P4388" s="71"/>
      <c r="S4388" s="71"/>
      <c r="T4388" s="71"/>
      <c r="U4388" s="71"/>
      <c r="AE4388" s="71"/>
      <c r="AF4388" s="71"/>
      <c r="AG4388" s="71"/>
    </row>
    <row r="4389" spans="1:33" x14ac:dyDescent="0.25">
      <c r="A4389" s="71"/>
      <c r="B4389" s="71"/>
      <c r="C4389" s="71"/>
      <c r="K4389" s="71"/>
      <c r="L4389" s="71"/>
      <c r="N4389" s="71"/>
      <c r="O4389" s="71"/>
      <c r="P4389" s="71"/>
      <c r="S4389" s="71"/>
      <c r="T4389" s="71"/>
      <c r="U4389" s="71"/>
      <c r="AE4389" s="71"/>
      <c r="AF4389" s="71"/>
      <c r="AG4389" s="71"/>
    </row>
    <row r="4390" spans="1:33" x14ac:dyDescent="0.25">
      <c r="A4390" s="71"/>
      <c r="B4390" s="71"/>
      <c r="C4390" s="71"/>
      <c r="K4390" s="71"/>
      <c r="L4390" s="71"/>
      <c r="N4390" s="71"/>
      <c r="O4390" s="71"/>
      <c r="P4390" s="71"/>
      <c r="S4390" s="71"/>
      <c r="T4390" s="71"/>
      <c r="U4390" s="71"/>
      <c r="AE4390" s="71"/>
      <c r="AF4390" s="71"/>
      <c r="AG4390" s="71"/>
    </row>
    <row r="4391" spans="1:33" x14ac:dyDescent="0.25">
      <c r="A4391" s="71"/>
      <c r="B4391" s="71"/>
      <c r="C4391" s="71"/>
      <c r="K4391" s="71"/>
      <c r="L4391" s="71"/>
      <c r="N4391" s="71"/>
      <c r="O4391" s="71"/>
      <c r="P4391" s="71"/>
      <c r="S4391" s="71"/>
      <c r="T4391" s="71"/>
      <c r="U4391" s="71"/>
      <c r="AE4391" s="71"/>
      <c r="AF4391" s="71"/>
      <c r="AG4391" s="71"/>
    </row>
    <row r="4392" spans="1:33" x14ac:dyDescent="0.25">
      <c r="A4392" s="71"/>
      <c r="B4392" s="71"/>
      <c r="C4392" s="71"/>
      <c r="K4392" s="71"/>
      <c r="L4392" s="71"/>
      <c r="N4392" s="71"/>
      <c r="O4392" s="71"/>
      <c r="P4392" s="71"/>
      <c r="S4392" s="71"/>
      <c r="T4392" s="71"/>
      <c r="U4392" s="71"/>
      <c r="AE4392" s="71"/>
      <c r="AF4392" s="71"/>
      <c r="AG4392" s="71"/>
    </row>
    <row r="4393" spans="1:33" x14ac:dyDescent="0.25">
      <c r="A4393" s="71"/>
      <c r="B4393" s="71"/>
      <c r="C4393" s="71"/>
      <c r="K4393" s="71"/>
      <c r="L4393" s="71"/>
      <c r="N4393" s="71"/>
      <c r="O4393" s="71"/>
      <c r="P4393" s="71"/>
      <c r="S4393" s="71"/>
      <c r="T4393" s="71"/>
      <c r="U4393" s="71"/>
      <c r="AE4393" s="71"/>
      <c r="AF4393" s="71"/>
      <c r="AG4393" s="71"/>
    </row>
    <row r="4394" spans="1:33" x14ac:dyDescent="0.25">
      <c r="A4394" s="71"/>
      <c r="B4394" s="71"/>
      <c r="C4394" s="71"/>
      <c r="K4394" s="71"/>
      <c r="L4394" s="71"/>
      <c r="N4394" s="71"/>
      <c r="O4394" s="71"/>
      <c r="P4394" s="71"/>
      <c r="S4394" s="71"/>
      <c r="T4394" s="71"/>
      <c r="U4394" s="71"/>
      <c r="AE4394" s="71"/>
      <c r="AF4394" s="71"/>
      <c r="AG4394" s="71"/>
    </row>
    <row r="4395" spans="1:33" x14ac:dyDescent="0.25">
      <c r="A4395" s="71"/>
      <c r="B4395" s="71"/>
      <c r="C4395" s="71"/>
      <c r="K4395" s="71"/>
      <c r="L4395" s="71"/>
      <c r="N4395" s="71"/>
      <c r="O4395" s="71"/>
      <c r="P4395" s="71"/>
      <c r="S4395" s="71"/>
      <c r="T4395" s="71"/>
      <c r="U4395" s="71"/>
      <c r="AE4395" s="71"/>
      <c r="AF4395" s="71"/>
      <c r="AG4395" s="71"/>
    </row>
    <row r="4396" spans="1:33" x14ac:dyDescent="0.25">
      <c r="A4396" s="71"/>
      <c r="B4396" s="71"/>
      <c r="C4396" s="71"/>
      <c r="K4396" s="71"/>
      <c r="L4396" s="71"/>
      <c r="N4396" s="71"/>
      <c r="O4396" s="71"/>
      <c r="P4396" s="71"/>
      <c r="S4396" s="71"/>
      <c r="T4396" s="71"/>
      <c r="U4396" s="71"/>
      <c r="AE4396" s="71"/>
      <c r="AF4396" s="71"/>
      <c r="AG4396" s="71"/>
    </row>
    <row r="4397" spans="1:33" x14ac:dyDescent="0.25">
      <c r="A4397" s="71"/>
      <c r="B4397" s="71"/>
      <c r="C4397" s="71"/>
      <c r="K4397" s="71"/>
      <c r="L4397" s="71"/>
      <c r="N4397" s="71"/>
      <c r="O4397" s="71"/>
      <c r="P4397" s="71"/>
      <c r="S4397" s="71"/>
      <c r="T4397" s="71"/>
      <c r="U4397" s="71"/>
      <c r="AE4397" s="71"/>
      <c r="AF4397" s="71"/>
      <c r="AG4397" s="71"/>
    </row>
    <row r="4398" spans="1:33" x14ac:dyDescent="0.25">
      <c r="A4398" s="71"/>
      <c r="B4398" s="71"/>
      <c r="C4398" s="71"/>
      <c r="K4398" s="71"/>
      <c r="L4398" s="71"/>
      <c r="N4398" s="71"/>
      <c r="O4398" s="71"/>
      <c r="P4398" s="71"/>
      <c r="S4398" s="71"/>
      <c r="T4398" s="71"/>
      <c r="U4398" s="71"/>
      <c r="AE4398" s="71"/>
      <c r="AF4398" s="71"/>
      <c r="AG4398" s="71"/>
    </row>
    <row r="4399" spans="1:33" x14ac:dyDescent="0.25">
      <c r="A4399" s="71"/>
      <c r="B4399" s="71"/>
      <c r="C4399" s="71"/>
      <c r="K4399" s="71"/>
      <c r="L4399" s="71"/>
      <c r="N4399" s="71"/>
      <c r="O4399" s="71"/>
      <c r="P4399" s="71"/>
      <c r="S4399" s="71"/>
      <c r="T4399" s="71"/>
      <c r="U4399" s="71"/>
      <c r="AE4399" s="71"/>
      <c r="AF4399" s="71"/>
      <c r="AG4399" s="71"/>
    </row>
    <row r="4400" spans="1:33" x14ac:dyDescent="0.25">
      <c r="A4400" s="71"/>
      <c r="B4400" s="71"/>
      <c r="C4400" s="71"/>
      <c r="K4400" s="71"/>
      <c r="L4400" s="71"/>
      <c r="N4400" s="71"/>
      <c r="O4400" s="71"/>
      <c r="P4400" s="71"/>
      <c r="S4400" s="71"/>
      <c r="T4400" s="71"/>
      <c r="U4400" s="71"/>
      <c r="AE4400" s="71"/>
      <c r="AF4400" s="71"/>
      <c r="AG4400" s="71"/>
    </row>
    <row r="4401" spans="1:33" x14ac:dyDescent="0.25">
      <c r="A4401" s="71"/>
      <c r="B4401" s="71"/>
      <c r="C4401" s="71"/>
      <c r="K4401" s="71"/>
      <c r="L4401" s="71"/>
      <c r="N4401" s="71"/>
      <c r="O4401" s="71"/>
      <c r="P4401" s="71"/>
      <c r="S4401" s="71"/>
      <c r="T4401" s="71"/>
      <c r="U4401" s="71"/>
      <c r="AE4401" s="71"/>
      <c r="AF4401" s="71"/>
      <c r="AG4401" s="71"/>
    </row>
    <row r="4402" spans="1:33" x14ac:dyDescent="0.25">
      <c r="A4402" s="71"/>
      <c r="B4402" s="71"/>
      <c r="C4402" s="71"/>
      <c r="K4402" s="71"/>
      <c r="L4402" s="71"/>
      <c r="N4402" s="71"/>
      <c r="O4402" s="71"/>
      <c r="P4402" s="71"/>
      <c r="S4402" s="71"/>
      <c r="T4402" s="71"/>
      <c r="U4402" s="71"/>
      <c r="AE4402" s="71"/>
      <c r="AF4402" s="71"/>
      <c r="AG4402" s="71"/>
    </row>
    <row r="4403" spans="1:33" x14ac:dyDescent="0.25">
      <c r="A4403" s="71"/>
      <c r="B4403" s="71"/>
      <c r="C4403" s="71"/>
      <c r="K4403" s="71"/>
      <c r="L4403" s="71"/>
      <c r="N4403" s="71"/>
      <c r="O4403" s="71"/>
      <c r="P4403" s="71"/>
      <c r="S4403" s="71"/>
      <c r="T4403" s="71"/>
      <c r="U4403" s="71"/>
      <c r="AE4403" s="71"/>
      <c r="AF4403" s="71"/>
      <c r="AG4403" s="71"/>
    </row>
    <row r="4404" spans="1:33" x14ac:dyDescent="0.25">
      <c r="A4404" s="71"/>
      <c r="B4404" s="71"/>
      <c r="C4404" s="71"/>
      <c r="K4404" s="71"/>
      <c r="L4404" s="71"/>
      <c r="N4404" s="71"/>
      <c r="O4404" s="71"/>
      <c r="P4404" s="71"/>
      <c r="S4404" s="71"/>
      <c r="T4404" s="71"/>
      <c r="U4404" s="71"/>
      <c r="AE4404" s="71"/>
      <c r="AF4404" s="71"/>
      <c r="AG4404" s="71"/>
    </row>
    <row r="4405" spans="1:33" x14ac:dyDescent="0.25">
      <c r="A4405" s="71"/>
      <c r="B4405" s="71"/>
      <c r="C4405" s="71"/>
      <c r="K4405" s="71"/>
      <c r="L4405" s="71"/>
      <c r="N4405" s="71"/>
      <c r="O4405" s="71"/>
      <c r="P4405" s="71"/>
      <c r="S4405" s="71"/>
      <c r="T4405" s="71"/>
      <c r="U4405" s="71"/>
      <c r="AE4405" s="71"/>
      <c r="AF4405" s="71"/>
      <c r="AG4405" s="71"/>
    </row>
    <row r="4406" spans="1:33" x14ac:dyDescent="0.25">
      <c r="A4406" s="71"/>
      <c r="B4406" s="71"/>
      <c r="C4406" s="71"/>
      <c r="K4406" s="71"/>
      <c r="L4406" s="71"/>
      <c r="N4406" s="71"/>
      <c r="O4406" s="71"/>
      <c r="P4406" s="71"/>
      <c r="S4406" s="71"/>
      <c r="T4406" s="71"/>
      <c r="U4406" s="71"/>
      <c r="AE4406" s="71"/>
      <c r="AF4406" s="71"/>
      <c r="AG4406" s="71"/>
    </row>
    <row r="4407" spans="1:33" x14ac:dyDescent="0.25">
      <c r="A4407" s="71"/>
      <c r="B4407" s="71"/>
      <c r="C4407" s="71"/>
      <c r="K4407" s="71"/>
      <c r="L4407" s="71"/>
      <c r="N4407" s="71"/>
      <c r="O4407" s="71"/>
      <c r="P4407" s="71"/>
      <c r="S4407" s="71"/>
      <c r="T4407" s="71"/>
      <c r="U4407" s="71"/>
      <c r="AE4407" s="71"/>
      <c r="AF4407" s="71"/>
      <c r="AG4407" s="71"/>
    </row>
    <row r="4408" spans="1:33" x14ac:dyDescent="0.25">
      <c r="A4408" s="71"/>
      <c r="B4408" s="71"/>
      <c r="C4408" s="71"/>
      <c r="K4408" s="71"/>
      <c r="L4408" s="71"/>
      <c r="N4408" s="71"/>
      <c r="O4408" s="71"/>
      <c r="P4408" s="71"/>
      <c r="S4408" s="71"/>
      <c r="T4408" s="71"/>
      <c r="U4408" s="71"/>
      <c r="AE4408" s="71"/>
      <c r="AF4408" s="71"/>
      <c r="AG4408" s="71"/>
    </row>
    <row r="4409" spans="1:33" x14ac:dyDescent="0.25">
      <c r="A4409" s="71"/>
      <c r="B4409" s="71"/>
      <c r="C4409" s="71"/>
      <c r="K4409" s="71"/>
      <c r="L4409" s="71"/>
      <c r="N4409" s="71"/>
      <c r="O4409" s="71"/>
      <c r="P4409" s="71"/>
      <c r="S4409" s="71"/>
      <c r="T4409" s="71"/>
      <c r="U4409" s="71"/>
      <c r="AE4409" s="71"/>
      <c r="AF4409" s="71"/>
      <c r="AG4409" s="71"/>
    </row>
    <row r="4410" spans="1:33" x14ac:dyDescent="0.25">
      <c r="A4410" s="71"/>
      <c r="B4410" s="71"/>
      <c r="C4410" s="71"/>
      <c r="K4410" s="71"/>
      <c r="L4410" s="71"/>
      <c r="N4410" s="71"/>
      <c r="O4410" s="71"/>
      <c r="P4410" s="71"/>
      <c r="S4410" s="71"/>
      <c r="T4410" s="71"/>
      <c r="U4410" s="71"/>
      <c r="AE4410" s="71"/>
      <c r="AF4410" s="71"/>
      <c r="AG4410" s="71"/>
    </row>
    <row r="4411" spans="1:33" x14ac:dyDescent="0.25">
      <c r="A4411" s="71"/>
      <c r="B4411" s="71"/>
      <c r="C4411" s="71"/>
      <c r="K4411" s="71"/>
      <c r="L4411" s="71"/>
      <c r="N4411" s="71"/>
      <c r="O4411" s="71"/>
      <c r="P4411" s="71"/>
      <c r="S4411" s="71"/>
      <c r="T4411" s="71"/>
      <c r="U4411" s="71"/>
      <c r="AE4411" s="71"/>
      <c r="AF4411" s="71"/>
      <c r="AG4411" s="71"/>
    </row>
    <row r="4412" spans="1:33" x14ac:dyDescent="0.25">
      <c r="A4412" s="71"/>
      <c r="B4412" s="71"/>
      <c r="C4412" s="71"/>
      <c r="K4412" s="71"/>
      <c r="L4412" s="71"/>
      <c r="N4412" s="71"/>
      <c r="O4412" s="71"/>
      <c r="P4412" s="71"/>
      <c r="S4412" s="71"/>
      <c r="T4412" s="71"/>
      <c r="U4412" s="71"/>
      <c r="AE4412" s="71"/>
      <c r="AF4412" s="71"/>
      <c r="AG4412" s="71"/>
    </row>
    <row r="4413" spans="1:33" x14ac:dyDescent="0.25">
      <c r="A4413" s="71"/>
      <c r="B4413" s="71"/>
      <c r="C4413" s="71"/>
      <c r="K4413" s="71"/>
      <c r="L4413" s="71"/>
      <c r="N4413" s="71"/>
      <c r="O4413" s="71"/>
      <c r="P4413" s="71"/>
      <c r="S4413" s="71"/>
      <c r="T4413" s="71"/>
      <c r="U4413" s="71"/>
      <c r="AE4413" s="71"/>
      <c r="AF4413" s="71"/>
      <c r="AG4413" s="71"/>
    </row>
    <row r="4414" spans="1:33" x14ac:dyDescent="0.25">
      <c r="A4414" s="71"/>
      <c r="B4414" s="71"/>
      <c r="C4414" s="71"/>
      <c r="K4414" s="71"/>
      <c r="L4414" s="71"/>
      <c r="N4414" s="71"/>
      <c r="O4414" s="71"/>
      <c r="P4414" s="71"/>
      <c r="S4414" s="71"/>
      <c r="T4414" s="71"/>
      <c r="U4414" s="71"/>
      <c r="AE4414" s="71"/>
      <c r="AF4414" s="71"/>
      <c r="AG4414" s="71"/>
    </row>
    <row r="4415" spans="1:33" x14ac:dyDescent="0.25">
      <c r="A4415" s="71"/>
      <c r="B4415" s="71"/>
      <c r="C4415" s="71"/>
      <c r="K4415" s="71"/>
      <c r="L4415" s="71"/>
      <c r="N4415" s="71"/>
      <c r="O4415" s="71"/>
      <c r="P4415" s="71"/>
      <c r="S4415" s="71"/>
      <c r="T4415" s="71"/>
      <c r="U4415" s="71"/>
      <c r="AE4415" s="71"/>
      <c r="AF4415" s="71"/>
      <c r="AG4415" s="71"/>
    </row>
    <row r="4416" spans="1:33" x14ac:dyDescent="0.25">
      <c r="A4416" s="71"/>
      <c r="B4416" s="71"/>
      <c r="C4416" s="71"/>
      <c r="K4416" s="71"/>
      <c r="L4416" s="71"/>
      <c r="N4416" s="71"/>
      <c r="O4416" s="71"/>
      <c r="P4416" s="71"/>
      <c r="S4416" s="71"/>
      <c r="T4416" s="71"/>
      <c r="U4416" s="71"/>
      <c r="AE4416" s="71"/>
      <c r="AF4416" s="71"/>
      <c r="AG4416" s="71"/>
    </row>
    <row r="4417" spans="1:33" x14ac:dyDescent="0.25">
      <c r="A4417" s="71"/>
      <c r="B4417" s="71"/>
      <c r="C4417" s="71"/>
      <c r="K4417" s="71"/>
      <c r="L4417" s="71"/>
      <c r="N4417" s="71"/>
      <c r="O4417" s="71"/>
      <c r="P4417" s="71"/>
      <c r="S4417" s="71"/>
      <c r="T4417" s="71"/>
      <c r="U4417" s="71"/>
      <c r="AE4417" s="71"/>
      <c r="AF4417" s="71"/>
      <c r="AG4417" s="71"/>
    </row>
    <row r="4418" spans="1:33" x14ac:dyDescent="0.25">
      <c r="A4418" s="71"/>
      <c r="B4418" s="71"/>
      <c r="C4418" s="71"/>
      <c r="K4418" s="71"/>
      <c r="L4418" s="71"/>
      <c r="N4418" s="71"/>
      <c r="O4418" s="71"/>
      <c r="P4418" s="71"/>
      <c r="S4418" s="71"/>
      <c r="T4418" s="71"/>
      <c r="U4418" s="71"/>
      <c r="AE4418" s="71"/>
      <c r="AF4418" s="71"/>
      <c r="AG4418" s="71"/>
    </row>
    <row r="4419" spans="1:33" x14ac:dyDescent="0.25">
      <c r="A4419" s="71"/>
      <c r="B4419" s="71"/>
      <c r="C4419" s="71"/>
      <c r="K4419" s="71"/>
      <c r="L4419" s="71"/>
      <c r="N4419" s="71"/>
      <c r="O4419" s="71"/>
      <c r="P4419" s="71"/>
      <c r="S4419" s="71"/>
      <c r="T4419" s="71"/>
      <c r="U4419" s="71"/>
      <c r="AE4419" s="71"/>
      <c r="AF4419" s="71"/>
      <c r="AG4419" s="71"/>
    </row>
    <row r="4420" spans="1:33" x14ac:dyDescent="0.25">
      <c r="A4420" s="71"/>
      <c r="B4420" s="71"/>
      <c r="C4420" s="71"/>
      <c r="K4420" s="71"/>
      <c r="L4420" s="71"/>
      <c r="N4420" s="71"/>
      <c r="O4420" s="71"/>
      <c r="P4420" s="71"/>
      <c r="S4420" s="71"/>
      <c r="T4420" s="71"/>
      <c r="U4420" s="71"/>
      <c r="AE4420" s="71"/>
      <c r="AF4420" s="71"/>
      <c r="AG4420" s="71"/>
    </row>
    <row r="4421" spans="1:33" x14ac:dyDescent="0.25">
      <c r="A4421" s="71"/>
      <c r="B4421" s="71"/>
      <c r="C4421" s="71"/>
      <c r="K4421" s="71"/>
      <c r="L4421" s="71"/>
      <c r="N4421" s="71"/>
      <c r="O4421" s="71"/>
      <c r="P4421" s="71"/>
      <c r="S4421" s="71"/>
      <c r="T4421" s="71"/>
      <c r="U4421" s="71"/>
      <c r="AE4421" s="71"/>
      <c r="AF4421" s="71"/>
      <c r="AG4421" s="71"/>
    </row>
    <row r="4422" spans="1:33" x14ac:dyDescent="0.25">
      <c r="A4422" s="71"/>
      <c r="B4422" s="71"/>
      <c r="C4422" s="71"/>
      <c r="K4422" s="71"/>
      <c r="L4422" s="71"/>
      <c r="N4422" s="71"/>
      <c r="O4422" s="71"/>
      <c r="P4422" s="71"/>
      <c r="S4422" s="71"/>
      <c r="T4422" s="71"/>
      <c r="U4422" s="71"/>
      <c r="AE4422" s="71"/>
      <c r="AF4422" s="71"/>
      <c r="AG4422" s="71"/>
    </row>
    <row r="4423" spans="1:33" x14ac:dyDescent="0.25">
      <c r="A4423" s="71"/>
      <c r="B4423" s="71"/>
      <c r="C4423" s="71"/>
      <c r="K4423" s="71"/>
      <c r="L4423" s="71"/>
      <c r="N4423" s="71"/>
      <c r="O4423" s="71"/>
      <c r="P4423" s="71"/>
      <c r="S4423" s="71"/>
      <c r="T4423" s="71"/>
      <c r="U4423" s="71"/>
      <c r="AE4423" s="71"/>
      <c r="AF4423" s="71"/>
      <c r="AG4423" s="71"/>
    </row>
    <row r="4424" spans="1:33" x14ac:dyDescent="0.25">
      <c r="A4424" s="71"/>
      <c r="B4424" s="71"/>
      <c r="C4424" s="71"/>
      <c r="K4424" s="71"/>
      <c r="L4424" s="71"/>
      <c r="N4424" s="71"/>
      <c r="O4424" s="71"/>
      <c r="P4424" s="71"/>
      <c r="S4424" s="71"/>
      <c r="T4424" s="71"/>
      <c r="U4424" s="71"/>
      <c r="AE4424" s="71"/>
      <c r="AF4424" s="71"/>
      <c r="AG4424" s="71"/>
    </row>
    <row r="4425" spans="1:33" x14ac:dyDescent="0.25">
      <c r="A4425" s="71"/>
      <c r="B4425" s="71"/>
      <c r="C4425" s="71"/>
      <c r="K4425" s="71"/>
      <c r="L4425" s="71"/>
      <c r="N4425" s="71"/>
      <c r="O4425" s="71"/>
      <c r="P4425" s="71"/>
      <c r="S4425" s="71"/>
      <c r="T4425" s="71"/>
      <c r="U4425" s="71"/>
      <c r="AE4425" s="71"/>
      <c r="AF4425" s="71"/>
      <c r="AG4425" s="71"/>
    </row>
    <row r="4426" spans="1:33" x14ac:dyDescent="0.25">
      <c r="A4426" s="71"/>
      <c r="B4426" s="71"/>
      <c r="C4426" s="71"/>
      <c r="K4426" s="71"/>
      <c r="L4426" s="71"/>
      <c r="N4426" s="71"/>
      <c r="O4426" s="71"/>
      <c r="P4426" s="71"/>
      <c r="S4426" s="71"/>
      <c r="T4426" s="71"/>
      <c r="U4426" s="71"/>
      <c r="AE4426" s="71"/>
      <c r="AF4426" s="71"/>
      <c r="AG4426" s="71"/>
    </row>
    <row r="4427" spans="1:33" x14ac:dyDescent="0.25">
      <c r="A4427" s="71"/>
      <c r="B4427" s="71"/>
      <c r="C4427" s="71"/>
      <c r="K4427" s="71"/>
      <c r="L4427" s="71"/>
      <c r="N4427" s="71"/>
      <c r="O4427" s="71"/>
      <c r="P4427" s="71"/>
      <c r="S4427" s="71"/>
      <c r="T4427" s="71"/>
      <c r="U4427" s="71"/>
      <c r="AE4427" s="71"/>
      <c r="AF4427" s="71"/>
      <c r="AG4427" s="71"/>
    </row>
    <row r="4428" spans="1:33" x14ac:dyDescent="0.25">
      <c r="A4428" s="71"/>
      <c r="B4428" s="71"/>
      <c r="C4428" s="71"/>
      <c r="K4428" s="71"/>
      <c r="L4428" s="71"/>
      <c r="N4428" s="71"/>
      <c r="O4428" s="71"/>
      <c r="P4428" s="71"/>
      <c r="S4428" s="71"/>
      <c r="T4428" s="71"/>
      <c r="U4428" s="71"/>
      <c r="AE4428" s="71"/>
      <c r="AF4428" s="71"/>
      <c r="AG4428" s="71"/>
    </row>
    <row r="4429" spans="1:33" x14ac:dyDescent="0.25">
      <c r="A4429" s="71"/>
      <c r="B4429" s="71"/>
      <c r="C4429" s="71"/>
      <c r="K4429" s="71"/>
      <c r="L4429" s="71"/>
      <c r="N4429" s="71"/>
      <c r="O4429" s="71"/>
      <c r="P4429" s="71"/>
      <c r="S4429" s="71"/>
      <c r="T4429" s="71"/>
      <c r="U4429" s="71"/>
      <c r="AE4429" s="71"/>
      <c r="AF4429" s="71"/>
      <c r="AG4429" s="71"/>
    </row>
    <row r="4430" spans="1:33" x14ac:dyDescent="0.25">
      <c r="A4430" s="71"/>
      <c r="B4430" s="71"/>
      <c r="C4430" s="71"/>
      <c r="K4430" s="71"/>
      <c r="L4430" s="71"/>
      <c r="N4430" s="71"/>
      <c r="O4430" s="71"/>
      <c r="P4430" s="71"/>
      <c r="S4430" s="71"/>
      <c r="T4430" s="71"/>
      <c r="U4430" s="71"/>
      <c r="AE4430" s="71"/>
      <c r="AF4430" s="71"/>
      <c r="AG4430" s="71"/>
    </row>
    <row r="4431" spans="1:33" x14ac:dyDescent="0.25">
      <c r="A4431" s="71"/>
      <c r="B4431" s="71"/>
      <c r="C4431" s="71"/>
      <c r="K4431" s="71"/>
      <c r="L4431" s="71"/>
      <c r="N4431" s="71"/>
      <c r="O4431" s="71"/>
      <c r="P4431" s="71"/>
      <c r="S4431" s="71"/>
      <c r="T4431" s="71"/>
      <c r="U4431" s="71"/>
      <c r="AE4431" s="71"/>
      <c r="AF4431" s="71"/>
      <c r="AG4431" s="71"/>
    </row>
    <row r="4432" spans="1:33" x14ac:dyDescent="0.25">
      <c r="A4432" s="71"/>
      <c r="B4432" s="71"/>
      <c r="C4432" s="71"/>
      <c r="K4432" s="71"/>
      <c r="L4432" s="71"/>
      <c r="N4432" s="71"/>
      <c r="O4432" s="71"/>
      <c r="P4432" s="71"/>
      <c r="S4432" s="71"/>
      <c r="T4432" s="71"/>
      <c r="U4432" s="71"/>
      <c r="AE4432" s="71"/>
      <c r="AF4432" s="71"/>
      <c r="AG4432" s="71"/>
    </row>
    <row r="4433" spans="1:33" x14ac:dyDescent="0.25">
      <c r="A4433" s="71"/>
      <c r="B4433" s="71"/>
      <c r="C4433" s="71"/>
      <c r="K4433" s="71"/>
      <c r="L4433" s="71"/>
      <c r="N4433" s="71"/>
      <c r="O4433" s="71"/>
      <c r="P4433" s="71"/>
      <c r="S4433" s="71"/>
      <c r="T4433" s="71"/>
      <c r="U4433" s="71"/>
      <c r="AE4433" s="71"/>
      <c r="AF4433" s="71"/>
      <c r="AG4433" s="71"/>
    </row>
    <row r="4434" spans="1:33" x14ac:dyDescent="0.25">
      <c r="A4434" s="71"/>
      <c r="B4434" s="71"/>
      <c r="C4434" s="71"/>
      <c r="K4434" s="71"/>
      <c r="L4434" s="71"/>
      <c r="N4434" s="71"/>
      <c r="O4434" s="71"/>
      <c r="P4434" s="71"/>
      <c r="S4434" s="71"/>
      <c r="T4434" s="71"/>
      <c r="U4434" s="71"/>
      <c r="AE4434" s="71"/>
      <c r="AF4434" s="71"/>
      <c r="AG4434" s="71"/>
    </row>
    <row r="4435" spans="1:33" x14ac:dyDescent="0.25">
      <c r="A4435" s="71"/>
      <c r="B4435" s="71"/>
      <c r="C4435" s="71"/>
      <c r="K4435" s="71"/>
      <c r="L4435" s="71"/>
      <c r="N4435" s="71"/>
      <c r="O4435" s="71"/>
      <c r="P4435" s="71"/>
      <c r="S4435" s="71"/>
      <c r="T4435" s="71"/>
      <c r="U4435" s="71"/>
      <c r="AE4435" s="71"/>
      <c r="AF4435" s="71"/>
      <c r="AG4435" s="71"/>
    </row>
    <row r="4436" spans="1:33" x14ac:dyDescent="0.25">
      <c r="A4436" s="71"/>
      <c r="B4436" s="71"/>
      <c r="C4436" s="71"/>
      <c r="K4436" s="71"/>
      <c r="L4436" s="71"/>
      <c r="N4436" s="71"/>
      <c r="O4436" s="71"/>
      <c r="P4436" s="71"/>
      <c r="S4436" s="71"/>
      <c r="T4436" s="71"/>
      <c r="U4436" s="71"/>
      <c r="AE4436" s="71"/>
      <c r="AF4436" s="71"/>
      <c r="AG4436" s="71"/>
    </row>
    <row r="4437" spans="1:33" x14ac:dyDescent="0.25">
      <c r="A4437" s="71"/>
      <c r="B4437" s="71"/>
      <c r="C4437" s="71"/>
      <c r="K4437" s="71"/>
      <c r="L4437" s="71"/>
      <c r="N4437" s="71"/>
      <c r="O4437" s="71"/>
      <c r="P4437" s="71"/>
      <c r="S4437" s="71"/>
      <c r="T4437" s="71"/>
      <c r="U4437" s="71"/>
      <c r="AE4437" s="71"/>
      <c r="AF4437" s="71"/>
      <c r="AG4437" s="71"/>
    </row>
    <row r="4438" spans="1:33" x14ac:dyDescent="0.25">
      <c r="A4438" s="71"/>
      <c r="B4438" s="71"/>
      <c r="C4438" s="71"/>
      <c r="K4438" s="71"/>
      <c r="L4438" s="71"/>
      <c r="N4438" s="71"/>
      <c r="O4438" s="71"/>
      <c r="P4438" s="71"/>
      <c r="S4438" s="71"/>
      <c r="T4438" s="71"/>
      <c r="U4438" s="71"/>
      <c r="AE4438" s="71"/>
      <c r="AF4438" s="71"/>
      <c r="AG4438" s="71"/>
    </row>
    <row r="4439" spans="1:33" x14ac:dyDescent="0.25">
      <c r="A4439" s="71"/>
      <c r="B4439" s="71"/>
      <c r="C4439" s="71"/>
      <c r="K4439" s="71"/>
      <c r="L4439" s="71"/>
      <c r="N4439" s="71"/>
      <c r="O4439" s="71"/>
      <c r="P4439" s="71"/>
      <c r="S4439" s="71"/>
      <c r="T4439" s="71"/>
      <c r="U4439" s="71"/>
      <c r="AE4439" s="71"/>
      <c r="AF4439" s="71"/>
      <c r="AG4439" s="71"/>
    </row>
    <row r="4440" spans="1:33" x14ac:dyDescent="0.25">
      <c r="A4440" s="71"/>
      <c r="B4440" s="71"/>
      <c r="C4440" s="71"/>
      <c r="K4440" s="71"/>
      <c r="L4440" s="71"/>
      <c r="N4440" s="71"/>
      <c r="O4440" s="71"/>
      <c r="P4440" s="71"/>
      <c r="S4440" s="71"/>
      <c r="T4440" s="71"/>
      <c r="U4440" s="71"/>
      <c r="AE4440" s="71"/>
      <c r="AF4440" s="71"/>
      <c r="AG4440" s="71"/>
    </row>
    <row r="4441" spans="1:33" x14ac:dyDescent="0.25">
      <c r="A4441" s="71"/>
      <c r="B4441" s="71"/>
      <c r="C4441" s="71"/>
      <c r="K4441" s="71"/>
      <c r="L4441" s="71"/>
      <c r="N4441" s="71"/>
      <c r="O4441" s="71"/>
      <c r="P4441" s="71"/>
      <c r="S4441" s="71"/>
      <c r="T4441" s="71"/>
      <c r="U4441" s="71"/>
      <c r="AE4441" s="71"/>
      <c r="AF4441" s="71"/>
      <c r="AG4441" s="71"/>
    </row>
    <row r="4442" spans="1:33" x14ac:dyDescent="0.25">
      <c r="A4442" s="71"/>
      <c r="B4442" s="71"/>
      <c r="C4442" s="71"/>
      <c r="K4442" s="71"/>
      <c r="L4442" s="71"/>
      <c r="N4442" s="71"/>
      <c r="O4442" s="71"/>
      <c r="P4442" s="71"/>
      <c r="S4442" s="71"/>
      <c r="T4442" s="71"/>
      <c r="U4442" s="71"/>
      <c r="AE4442" s="71"/>
      <c r="AF4442" s="71"/>
      <c r="AG4442" s="71"/>
    </row>
    <row r="4443" spans="1:33" x14ac:dyDescent="0.25">
      <c r="A4443" s="71"/>
      <c r="B4443" s="71"/>
      <c r="C4443" s="71"/>
      <c r="K4443" s="71"/>
      <c r="L4443" s="71"/>
      <c r="N4443" s="71"/>
      <c r="O4443" s="71"/>
      <c r="P4443" s="71"/>
      <c r="S4443" s="71"/>
      <c r="T4443" s="71"/>
      <c r="U4443" s="71"/>
      <c r="AE4443" s="71"/>
      <c r="AF4443" s="71"/>
      <c r="AG4443" s="71"/>
    </row>
    <row r="4444" spans="1:33" x14ac:dyDescent="0.25">
      <c r="A4444" s="71"/>
      <c r="B4444" s="71"/>
      <c r="C4444" s="71"/>
      <c r="K4444" s="71"/>
      <c r="L4444" s="71"/>
      <c r="N4444" s="71"/>
      <c r="O4444" s="71"/>
      <c r="P4444" s="71"/>
      <c r="S4444" s="71"/>
      <c r="T4444" s="71"/>
      <c r="U4444" s="71"/>
      <c r="AE4444" s="71"/>
      <c r="AF4444" s="71"/>
      <c r="AG4444" s="71"/>
    </row>
    <row r="4445" spans="1:33" x14ac:dyDescent="0.25">
      <c r="A4445" s="71"/>
      <c r="B4445" s="71"/>
      <c r="C4445" s="71"/>
      <c r="K4445" s="71"/>
      <c r="L4445" s="71"/>
      <c r="N4445" s="71"/>
      <c r="O4445" s="71"/>
      <c r="P4445" s="71"/>
      <c r="S4445" s="71"/>
      <c r="T4445" s="71"/>
      <c r="U4445" s="71"/>
      <c r="AE4445" s="71"/>
      <c r="AF4445" s="71"/>
      <c r="AG4445" s="71"/>
    </row>
    <row r="4446" spans="1:33" x14ac:dyDescent="0.25">
      <c r="A4446" s="71"/>
      <c r="B4446" s="71"/>
      <c r="C4446" s="71"/>
      <c r="K4446" s="71"/>
      <c r="L4446" s="71"/>
      <c r="N4446" s="71"/>
      <c r="O4446" s="71"/>
      <c r="P4446" s="71"/>
      <c r="S4446" s="71"/>
      <c r="T4446" s="71"/>
      <c r="U4446" s="71"/>
      <c r="AE4446" s="71"/>
      <c r="AF4446" s="71"/>
      <c r="AG4446" s="71"/>
    </row>
    <row r="4447" spans="1:33" x14ac:dyDescent="0.25">
      <c r="A4447" s="71"/>
      <c r="B4447" s="71"/>
      <c r="C4447" s="71"/>
      <c r="K4447" s="71"/>
      <c r="L4447" s="71"/>
      <c r="N4447" s="71"/>
      <c r="O4447" s="71"/>
      <c r="P4447" s="71"/>
      <c r="S4447" s="71"/>
      <c r="T4447" s="71"/>
      <c r="U4447" s="71"/>
      <c r="AE4447" s="71"/>
      <c r="AF4447" s="71"/>
      <c r="AG4447" s="71"/>
    </row>
    <row r="4448" spans="1:33" x14ac:dyDescent="0.25">
      <c r="A4448" s="71"/>
      <c r="B4448" s="71"/>
      <c r="C4448" s="71"/>
      <c r="K4448" s="71"/>
      <c r="L4448" s="71"/>
      <c r="N4448" s="71"/>
      <c r="O4448" s="71"/>
      <c r="P4448" s="71"/>
      <c r="S4448" s="71"/>
      <c r="T4448" s="71"/>
      <c r="U4448" s="71"/>
      <c r="AE4448" s="71"/>
      <c r="AF4448" s="71"/>
      <c r="AG4448" s="71"/>
    </row>
    <row r="4449" spans="1:33" x14ac:dyDescent="0.25">
      <c r="A4449" s="71"/>
      <c r="B4449" s="71"/>
      <c r="C4449" s="71"/>
      <c r="K4449" s="71"/>
      <c r="L4449" s="71"/>
      <c r="N4449" s="71"/>
      <c r="O4449" s="71"/>
      <c r="P4449" s="71"/>
      <c r="S4449" s="71"/>
      <c r="T4449" s="71"/>
      <c r="U4449" s="71"/>
      <c r="AE4449" s="71"/>
      <c r="AF4449" s="71"/>
      <c r="AG4449" s="71"/>
    </row>
    <row r="4450" spans="1:33" x14ac:dyDescent="0.25">
      <c r="A4450" s="71"/>
      <c r="B4450" s="71"/>
      <c r="C4450" s="71"/>
      <c r="K4450" s="71"/>
      <c r="L4450" s="71"/>
      <c r="N4450" s="71"/>
      <c r="O4450" s="71"/>
      <c r="P4450" s="71"/>
      <c r="S4450" s="71"/>
      <c r="T4450" s="71"/>
      <c r="U4450" s="71"/>
      <c r="AE4450" s="71"/>
      <c r="AF4450" s="71"/>
      <c r="AG4450" s="71"/>
    </row>
    <row r="4451" spans="1:33" x14ac:dyDescent="0.25">
      <c r="A4451" s="71"/>
      <c r="B4451" s="71"/>
      <c r="C4451" s="71"/>
      <c r="K4451" s="71"/>
      <c r="L4451" s="71"/>
      <c r="N4451" s="71"/>
      <c r="O4451" s="71"/>
      <c r="P4451" s="71"/>
      <c r="S4451" s="71"/>
      <c r="T4451" s="71"/>
      <c r="U4451" s="71"/>
      <c r="AE4451" s="71"/>
      <c r="AF4451" s="71"/>
      <c r="AG4451" s="71"/>
    </row>
    <row r="4452" spans="1:33" x14ac:dyDescent="0.25">
      <c r="A4452" s="71"/>
      <c r="B4452" s="71"/>
      <c r="C4452" s="71"/>
      <c r="K4452" s="71"/>
      <c r="L4452" s="71"/>
      <c r="N4452" s="71"/>
      <c r="O4452" s="71"/>
      <c r="P4452" s="71"/>
      <c r="S4452" s="71"/>
      <c r="T4452" s="71"/>
      <c r="U4452" s="71"/>
      <c r="AE4452" s="71"/>
      <c r="AF4452" s="71"/>
      <c r="AG4452" s="71"/>
    </row>
    <row r="4453" spans="1:33" x14ac:dyDescent="0.25">
      <c r="A4453" s="71"/>
      <c r="B4453" s="71"/>
      <c r="C4453" s="71"/>
      <c r="K4453" s="71"/>
      <c r="L4453" s="71"/>
      <c r="N4453" s="71"/>
      <c r="O4453" s="71"/>
      <c r="P4453" s="71"/>
      <c r="S4453" s="71"/>
      <c r="T4453" s="71"/>
      <c r="U4453" s="71"/>
      <c r="AE4453" s="71"/>
      <c r="AF4453" s="71"/>
      <c r="AG4453" s="71"/>
    </row>
    <row r="4454" spans="1:33" x14ac:dyDescent="0.25">
      <c r="A4454" s="71"/>
      <c r="B4454" s="71"/>
      <c r="C4454" s="71"/>
      <c r="K4454" s="71"/>
      <c r="L4454" s="71"/>
      <c r="N4454" s="71"/>
      <c r="O4454" s="71"/>
      <c r="P4454" s="71"/>
      <c r="S4454" s="71"/>
      <c r="T4454" s="71"/>
      <c r="U4454" s="71"/>
      <c r="AE4454" s="71"/>
      <c r="AF4454" s="71"/>
      <c r="AG4454" s="71"/>
    </row>
    <row r="4455" spans="1:33" x14ac:dyDescent="0.25">
      <c r="A4455" s="71"/>
      <c r="B4455" s="71"/>
      <c r="C4455" s="71"/>
      <c r="K4455" s="71"/>
      <c r="L4455" s="71"/>
      <c r="N4455" s="71"/>
      <c r="O4455" s="71"/>
      <c r="P4455" s="71"/>
      <c r="S4455" s="71"/>
      <c r="T4455" s="71"/>
      <c r="U4455" s="71"/>
      <c r="AE4455" s="71"/>
      <c r="AF4455" s="71"/>
      <c r="AG4455" s="71"/>
    </row>
    <row r="4456" spans="1:33" x14ac:dyDescent="0.25">
      <c r="A4456" s="71"/>
      <c r="B4456" s="71"/>
      <c r="C4456" s="71"/>
      <c r="K4456" s="71"/>
      <c r="L4456" s="71"/>
      <c r="N4456" s="71"/>
      <c r="O4456" s="71"/>
      <c r="P4456" s="71"/>
      <c r="S4456" s="71"/>
      <c r="T4456" s="71"/>
      <c r="U4456" s="71"/>
      <c r="AE4456" s="71"/>
      <c r="AF4456" s="71"/>
      <c r="AG4456" s="71"/>
    </row>
    <row r="4457" spans="1:33" x14ac:dyDescent="0.25">
      <c r="A4457" s="71"/>
      <c r="B4457" s="71"/>
      <c r="C4457" s="71"/>
      <c r="K4457" s="71"/>
      <c r="L4457" s="71"/>
      <c r="N4457" s="71"/>
      <c r="O4457" s="71"/>
      <c r="P4457" s="71"/>
      <c r="S4457" s="71"/>
      <c r="T4457" s="71"/>
      <c r="U4457" s="71"/>
      <c r="AE4457" s="71"/>
      <c r="AF4457" s="71"/>
      <c r="AG4457" s="71"/>
    </row>
    <row r="4458" spans="1:33" x14ac:dyDescent="0.25">
      <c r="A4458" s="71"/>
      <c r="B4458" s="71"/>
      <c r="C4458" s="71"/>
      <c r="K4458" s="71"/>
      <c r="L4458" s="71"/>
      <c r="N4458" s="71"/>
      <c r="O4458" s="71"/>
      <c r="P4458" s="71"/>
      <c r="S4458" s="71"/>
      <c r="T4458" s="71"/>
      <c r="U4458" s="71"/>
      <c r="AE4458" s="71"/>
      <c r="AF4458" s="71"/>
      <c r="AG4458" s="71"/>
    </row>
    <row r="4459" spans="1:33" x14ac:dyDescent="0.25">
      <c r="A4459" s="71"/>
      <c r="B4459" s="71"/>
      <c r="C4459" s="71"/>
      <c r="K4459" s="71"/>
      <c r="L4459" s="71"/>
      <c r="N4459" s="71"/>
      <c r="O4459" s="71"/>
      <c r="P4459" s="71"/>
      <c r="S4459" s="71"/>
      <c r="T4459" s="71"/>
      <c r="U4459" s="71"/>
      <c r="AE4459" s="71"/>
      <c r="AF4459" s="71"/>
      <c r="AG4459" s="71"/>
    </row>
    <row r="4460" spans="1:33" x14ac:dyDescent="0.25">
      <c r="A4460" s="71"/>
      <c r="B4460" s="71"/>
      <c r="C4460" s="71"/>
      <c r="K4460" s="71"/>
      <c r="L4460" s="71"/>
      <c r="N4460" s="71"/>
      <c r="O4460" s="71"/>
      <c r="P4460" s="71"/>
      <c r="S4460" s="71"/>
      <c r="T4460" s="71"/>
      <c r="U4460" s="71"/>
      <c r="AE4460" s="71"/>
      <c r="AF4460" s="71"/>
      <c r="AG4460" s="71"/>
    </row>
    <row r="4461" spans="1:33" x14ac:dyDescent="0.25">
      <c r="A4461" s="71"/>
      <c r="B4461" s="71"/>
      <c r="C4461" s="71"/>
      <c r="K4461" s="71"/>
      <c r="L4461" s="71"/>
      <c r="N4461" s="71"/>
      <c r="O4461" s="71"/>
      <c r="P4461" s="71"/>
      <c r="S4461" s="71"/>
      <c r="T4461" s="71"/>
      <c r="U4461" s="71"/>
      <c r="AE4461" s="71"/>
      <c r="AF4461" s="71"/>
      <c r="AG4461" s="71"/>
    </row>
    <row r="4462" spans="1:33" x14ac:dyDescent="0.25">
      <c r="A4462" s="71"/>
      <c r="B4462" s="71"/>
      <c r="C4462" s="71"/>
      <c r="K4462" s="71"/>
      <c r="L4462" s="71"/>
      <c r="N4462" s="71"/>
      <c r="O4462" s="71"/>
      <c r="P4462" s="71"/>
      <c r="S4462" s="71"/>
      <c r="T4462" s="71"/>
      <c r="U4462" s="71"/>
      <c r="AE4462" s="71"/>
      <c r="AF4462" s="71"/>
      <c r="AG4462" s="71"/>
    </row>
    <row r="4463" spans="1:33" x14ac:dyDescent="0.25">
      <c r="A4463" s="71"/>
      <c r="B4463" s="71"/>
      <c r="C4463" s="71"/>
      <c r="K4463" s="71"/>
      <c r="L4463" s="71"/>
      <c r="N4463" s="71"/>
      <c r="O4463" s="71"/>
      <c r="P4463" s="71"/>
      <c r="S4463" s="71"/>
      <c r="T4463" s="71"/>
      <c r="U4463" s="71"/>
      <c r="AE4463" s="71"/>
      <c r="AF4463" s="71"/>
      <c r="AG4463" s="71"/>
    </row>
    <row r="4464" spans="1:33" x14ac:dyDescent="0.25">
      <c r="A4464" s="71"/>
      <c r="B4464" s="71"/>
      <c r="C4464" s="71"/>
      <c r="K4464" s="71"/>
      <c r="L4464" s="71"/>
      <c r="N4464" s="71"/>
      <c r="O4464" s="71"/>
      <c r="P4464" s="71"/>
      <c r="S4464" s="71"/>
      <c r="T4464" s="71"/>
      <c r="U4464" s="71"/>
      <c r="AE4464" s="71"/>
      <c r="AF4464" s="71"/>
      <c r="AG4464" s="71"/>
    </row>
    <row r="4465" spans="1:33" x14ac:dyDescent="0.25">
      <c r="A4465" s="71"/>
      <c r="B4465" s="71"/>
      <c r="C4465" s="71"/>
      <c r="K4465" s="71"/>
      <c r="L4465" s="71"/>
      <c r="N4465" s="71"/>
      <c r="O4465" s="71"/>
      <c r="P4465" s="71"/>
      <c r="S4465" s="71"/>
      <c r="T4465" s="71"/>
      <c r="U4465" s="71"/>
      <c r="AE4465" s="71"/>
      <c r="AF4465" s="71"/>
      <c r="AG4465" s="71"/>
    </row>
    <row r="4466" spans="1:33" x14ac:dyDescent="0.25">
      <c r="A4466" s="71"/>
      <c r="B4466" s="71"/>
      <c r="C4466" s="71"/>
      <c r="K4466" s="71"/>
      <c r="L4466" s="71"/>
      <c r="N4466" s="71"/>
      <c r="O4466" s="71"/>
      <c r="P4466" s="71"/>
      <c r="S4466" s="71"/>
      <c r="T4466" s="71"/>
      <c r="U4466" s="71"/>
      <c r="AE4466" s="71"/>
      <c r="AF4466" s="71"/>
      <c r="AG4466" s="71"/>
    </row>
    <row r="4467" spans="1:33" x14ac:dyDescent="0.25">
      <c r="A4467" s="71"/>
      <c r="B4467" s="71"/>
      <c r="C4467" s="71"/>
      <c r="K4467" s="71"/>
      <c r="L4467" s="71"/>
      <c r="N4467" s="71"/>
      <c r="O4467" s="71"/>
      <c r="P4467" s="71"/>
      <c r="S4467" s="71"/>
      <c r="T4467" s="71"/>
      <c r="U4467" s="71"/>
      <c r="AE4467" s="71"/>
      <c r="AF4467" s="71"/>
      <c r="AG4467" s="71"/>
    </row>
    <row r="4468" spans="1:33" x14ac:dyDescent="0.25">
      <c r="A4468" s="71"/>
      <c r="B4468" s="71"/>
      <c r="C4468" s="71"/>
      <c r="K4468" s="71"/>
      <c r="L4468" s="71"/>
      <c r="N4468" s="71"/>
      <c r="O4468" s="71"/>
      <c r="P4468" s="71"/>
      <c r="S4468" s="71"/>
      <c r="T4468" s="71"/>
      <c r="U4468" s="71"/>
      <c r="AE4468" s="71"/>
      <c r="AF4468" s="71"/>
      <c r="AG4468" s="71"/>
    </row>
    <row r="4469" spans="1:33" x14ac:dyDescent="0.25">
      <c r="A4469" s="71"/>
      <c r="B4469" s="71"/>
      <c r="C4469" s="71"/>
      <c r="K4469" s="71"/>
      <c r="L4469" s="71"/>
      <c r="N4469" s="71"/>
      <c r="O4469" s="71"/>
      <c r="P4469" s="71"/>
      <c r="S4469" s="71"/>
      <c r="T4469" s="71"/>
      <c r="U4469" s="71"/>
      <c r="AE4469" s="71"/>
      <c r="AF4469" s="71"/>
      <c r="AG4469" s="71"/>
    </row>
    <row r="4470" spans="1:33" x14ac:dyDescent="0.25">
      <c r="A4470" s="71"/>
      <c r="B4470" s="71"/>
      <c r="C4470" s="71"/>
      <c r="K4470" s="71"/>
      <c r="L4470" s="71"/>
      <c r="N4470" s="71"/>
      <c r="O4470" s="71"/>
      <c r="P4470" s="71"/>
      <c r="S4470" s="71"/>
      <c r="T4470" s="71"/>
      <c r="U4470" s="71"/>
      <c r="AE4470" s="71"/>
      <c r="AF4470" s="71"/>
      <c r="AG4470" s="71"/>
    </row>
    <row r="4471" spans="1:33" x14ac:dyDescent="0.25">
      <c r="A4471" s="71"/>
      <c r="B4471" s="71"/>
      <c r="C4471" s="71"/>
      <c r="K4471" s="71"/>
      <c r="L4471" s="71"/>
      <c r="N4471" s="71"/>
      <c r="O4471" s="71"/>
      <c r="P4471" s="71"/>
      <c r="S4471" s="71"/>
      <c r="T4471" s="71"/>
      <c r="U4471" s="71"/>
      <c r="AE4471" s="71"/>
      <c r="AF4471" s="71"/>
      <c r="AG4471" s="71"/>
    </row>
    <row r="4472" spans="1:33" x14ac:dyDescent="0.25">
      <c r="A4472" s="71"/>
      <c r="B4472" s="71"/>
      <c r="C4472" s="71"/>
      <c r="K4472" s="71"/>
      <c r="L4472" s="71"/>
      <c r="N4472" s="71"/>
      <c r="O4472" s="71"/>
      <c r="P4472" s="71"/>
      <c r="S4472" s="71"/>
      <c r="T4472" s="71"/>
      <c r="U4472" s="71"/>
      <c r="AE4472" s="71"/>
      <c r="AF4472" s="71"/>
      <c r="AG4472" s="71"/>
    </row>
    <row r="4473" spans="1:33" x14ac:dyDescent="0.25">
      <c r="A4473" s="71"/>
      <c r="B4473" s="71"/>
      <c r="C4473" s="71"/>
      <c r="K4473" s="71"/>
      <c r="L4473" s="71"/>
      <c r="N4473" s="71"/>
      <c r="O4473" s="71"/>
      <c r="P4473" s="71"/>
      <c r="S4473" s="71"/>
      <c r="T4473" s="71"/>
      <c r="U4473" s="71"/>
      <c r="AE4473" s="71"/>
      <c r="AF4473" s="71"/>
      <c r="AG4473" s="71"/>
    </row>
    <row r="4474" spans="1:33" x14ac:dyDescent="0.25">
      <c r="A4474" s="71"/>
      <c r="B4474" s="71"/>
      <c r="C4474" s="71"/>
      <c r="K4474" s="71"/>
      <c r="L4474" s="71"/>
      <c r="N4474" s="71"/>
      <c r="O4474" s="71"/>
      <c r="P4474" s="71"/>
      <c r="S4474" s="71"/>
      <c r="T4474" s="71"/>
      <c r="U4474" s="71"/>
      <c r="AE4474" s="71"/>
      <c r="AF4474" s="71"/>
      <c r="AG4474" s="71"/>
    </row>
    <row r="4475" spans="1:33" x14ac:dyDescent="0.25">
      <c r="A4475" s="71"/>
      <c r="B4475" s="71"/>
      <c r="C4475" s="71"/>
      <c r="K4475" s="71"/>
      <c r="L4475" s="71"/>
      <c r="N4475" s="71"/>
      <c r="O4475" s="71"/>
      <c r="P4475" s="71"/>
      <c r="S4475" s="71"/>
      <c r="T4475" s="71"/>
      <c r="U4475" s="71"/>
      <c r="AE4475" s="71"/>
      <c r="AF4475" s="71"/>
      <c r="AG4475" s="71"/>
    </row>
    <row r="4476" spans="1:33" x14ac:dyDescent="0.25">
      <c r="A4476" s="71"/>
      <c r="B4476" s="71"/>
      <c r="C4476" s="71"/>
      <c r="K4476" s="71"/>
      <c r="L4476" s="71"/>
      <c r="N4476" s="71"/>
      <c r="O4476" s="71"/>
      <c r="P4476" s="71"/>
      <c r="S4476" s="71"/>
      <c r="T4476" s="71"/>
      <c r="U4476" s="71"/>
      <c r="AE4476" s="71"/>
      <c r="AF4476" s="71"/>
      <c r="AG4476" s="71"/>
    </row>
    <row r="4477" spans="1:33" x14ac:dyDescent="0.25">
      <c r="A4477" s="71"/>
      <c r="B4477" s="71"/>
      <c r="C4477" s="71"/>
      <c r="K4477" s="71"/>
      <c r="L4477" s="71"/>
      <c r="N4477" s="71"/>
      <c r="O4477" s="71"/>
      <c r="P4477" s="71"/>
      <c r="S4477" s="71"/>
      <c r="T4477" s="71"/>
      <c r="U4477" s="71"/>
      <c r="AE4477" s="71"/>
      <c r="AF4477" s="71"/>
      <c r="AG4477" s="71"/>
    </row>
    <row r="4478" spans="1:33" x14ac:dyDescent="0.25">
      <c r="A4478" s="71"/>
      <c r="B4478" s="71"/>
      <c r="C4478" s="71"/>
      <c r="K4478" s="71"/>
      <c r="L4478" s="71"/>
      <c r="N4478" s="71"/>
      <c r="O4478" s="71"/>
      <c r="P4478" s="71"/>
      <c r="S4478" s="71"/>
      <c r="T4478" s="71"/>
      <c r="U4478" s="71"/>
      <c r="AE4478" s="71"/>
      <c r="AF4478" s="71"/>
      <c r="AG4478" s="71"/>
    </row>
    <row r="4479" spans="1:33" x14ac:dyDescent="0.25">
      <c r="A4479" s="71"/>
      <c r="B4479" s="71"/>
      <c r="C4479" s="71"/>
      <c r="K4479" s="71"/>
      <c r="L4479" s="71"/>
      <c r="N4479" s="71"/>
      <c r="O4479" s="71"/>
      <c r="P4479" s="71"/>
      <c r="S4479" s="71"/>
      <c r="T4479" s="71"/>
      <c r="U4479" s="71"/>
      <c r="AE4479" s="71"/>
      <c r="AF4479" s="71"/>
      <c r="AG4479" s="71"/>
    </row>
    <row r="4480" spans="1:33" x14ac:dyDescent="0.25">
      <c r="A4480" s="71"/>
      <c r="B4480" s="71"/>
      <c r="C4480" s="71"/>
      <c r="K4480" s="71"/>
      <c r="L4480" s="71"/>
      <c r="N4480" s="71"/>
      <c r="O4480" s="71"/>
      <c r="P4480" s="71"/>
      <c r="S4480" s="71"/>
      <c r="T4480" s="71"/>
      <c r="U4480" s="71"/>
      <c r="AE4480" s="71"/>
      <c r="AF4480" s="71"/>
      <c r="AG4480" s="71"/>
    </row>
    <row r="4481" spans="1:33" x14ac:dyDescent="0.25">
      <c r="A4481" s="71"/>
      <c r="B4481" s="71"/>
      <c r="C4481" s="71"/>
      <c r="K4481" s="71"/>
      <c r="L4481" s="71"/>
      <c r="N4481" s="71"/>
      <c r="O4481" s="71"/>
      <c r="P4481" s="71"/>
      <c r="S4481" s="71"/>
      <c r="T4481" s="71"/>
      <c r="U4481" s="71"/>
      <c r="AE4481" s="71"/>
      <c r="AF4481" s="71"/>
      <c r="AG4481" s="71"/>
    </row>
    <row r="4482" spans="1:33" x14ac:dyDescent="0.25">
      <c r="A4482" s="71"/>
      <c r="B4482" s="71"/>
      <c r="C4482" s="71"/>
      <c r="K4482" s="71"/>
      <c r="L4482" s="71"/>
      <c r="N4482" s="71"/>
      <c r="O4482" s="71"/>
      <c r="P4482" s="71"/>
      <c r="S4482" s="71"/>
      <c r="T4482" s="71"/>
      <c r="U4482" s="71"/>
      <c r="AE4482" s="71"/>
      <c r="AF4482" s="71"/>
      <c r="AG4482" s="71"/>
    </row>
    <row r="4483" spans="1:33" x14ac:dyDescent="0.25">
      <c r="A4483" s="71"/>
      <c r="B4483" s="71"/>
      <c r="C4483" s="71"/>
      <c r="K4483" s="71"/>
      <c r="L4483" s="71"/>
      <c r="N4483" s="71"/>
      <c r="O4483" s="71"/>
      <c r="P4483" s="71"/>
      <c r="S4483" s="71"/>
      <c r="T4483" s="71"/>
      <c r="U4483" s="71"/>
      <c r="AE4483" s="71"/>
      <c r="AF4483" s="71"/>
      <c r="AG4483" s="71"/>
    </row>
    <row r="4484" spans="1:33" x14ac:dyDescent="0.25">
      <c r="A4484" s="71"/>
      <c r="B4484" s="71"/>
      <c r="C4484" s="71"/>
      <c r="K4484" s="71"/>
      <c r="L4484" s="71"/>
      <c r="N4484" s="71"/>
      <c r="O4484" s="71"/>
      <c r="P4484" s="71"/>
      <c r="S4484" s="71"/>
      <c r="T4484" s="71"/>
      <c r="U4484" s="71"/>
      <c r="AE4484" s="71"/>
      <c r="AF4484" s="71"/>
      <c r="AG4484" s="71"/>
    </row>
    <row r="4485" spans="1:33" x14ac:dyDescent="0.25">
      <c r="A4485" s="71"/>
      <c r="B4485" s="71"/>
      <c r="C4485" s="71"/>
      <c r="K4485" s="71"/>
      <c r="L4485" s="71"/>
      <c r="N4485" s="71"/>
      <c r="O4485" s="71"/>
      <c r="P4485" s="71"/>
      <c r="S4485" s="71"/>
      <c r="T4485" s="71"/>
      <c r="U4485" s="71"/>
      <c r="AE4485" s="71"/>
      <c r="AF4485" s="71"/>
      <c r="AG4485" s="71"/>
    </row>
    <row r="4486" spans="1:33" x14ac:dyDescent="0.25">
      <c r="A4486" s="71"/>
      <c r="B4486" s="71"/>
      <c r="C4486" s="71"/>
      <c r="K4486" s="71"/>
      <c r="L4486" s="71"/>
      <c r="N4486" s="71"/>
      <c r="O4486" s="71"/>
      <c r="P4486" s="71"/>
      <c r="S4486" s="71"/>
      <c r="T4486" s="71"/>
      <c r="U4486" s="71"/>
      <c r="AE4486" s="71"/>
      <c r="AF4486" s="71"/>
      <c r="AG4486" s="71"/>
    </row>
    <row r="4487" spans="1:33" x14ac:dyDescent="0.25">
      <c r="A4487" s="71"/>
      <c r="B4487" s="71"/>
      <c r="C4487" s="71"/>
      <c r="K4487" s="71"/>
      <c r="L4487" s="71"/>
      <c r="N4487" s="71"/>
      <c r="O4487" s="71"/>
      <c r="P4487" s="71"/>
      <c r="S4487" s="71"/>
      <c r="T4487" s="71"/>
      <c r="U4487" s="71"/>
      <c r="AE4487" s="71"/>
      <c r="AF4487" s="71"/>
      <c r="AG4487" s="71"/>
    </row>
    <row r="4488" spans="1:33" x14ac:dyDescent="0.25">
      <c r="A4488" s="71"/>
      <c r="B4488" s="71"/>
      <c r="C4488" s="71"/>
      <c r="K4488" s="71"/>
      <c r="L4488" s="71"/>
      <c r="N4488" s="71"/>
      <c r="O4488" s="71"/>
      <c r="P4488" s="71"/>
      <c r="S4488" s="71"/>
      <c r="T4488" s="71"/>
      <c r="U4488" s="71"/>
      <c r="AE4488" s="71"/>
      <c r="AF4488" s="71"/>
      <c r="AG4488" s="71"/>
    </row>
    <row r="4489" spans="1:33" x14ac:dyDescent="0.25">
      <c r="A4489" s="71"/>
      <c r="B4489" s="71"/>
      <c r="C4489" s="71"/>
      <c r="K4489" s="71"/>
      <c r="L4489" s="71"/>
      <c r="N4489" s="71"/>
      <c r="O4489" s="71"/>
      <c r="P4489" s="71"/>
      <c r="S4489" s="71"/>
      <c r="T4489" s="71"/>
      <c r="U4489" s="71"/>
      <c r="AE4489" s="71"/>
      <c r="AF4489" s="71"/>
      <c r="AG4489" s="71"/>
    </row>
    <row r="4490" spans="1:33" x14ac:dyDescent="0.25">
      <c r="A4490" s="71"/>
      <c r="B4490" s="71"/>
      <c r="C4490" s="71"/>
      <c r="K4490" s="71"/>
      <c r="L4490" s="71"/>
      <c r="N4490" s="71"/>
      <c r="O4490" s="71"/>
      <c r="P4490" s="71"/>
      <c r="S4490" s="71"/>
      <c r="T4490" s="71"/>
      <c r="U4490" s="71"/>
      <c r="AE4490" s="71"/>
      <c r="AF4490" s="71"/>
      <c r="AG4490" s="71"/>
    </row>
    <row r="4491" spans="1:33" x14ac:dyDescent="0.25">
      <c r="A4491" s="71"/>
      <c r="B4491" s="71"/>
      <c r="C4491" s="71"/>
      <c r="K4491" s="71"/>
      <c r="L4491" s="71"/>
      <c r="N4491" s="71"/>
      <c r="O4491" s="71"/>
      <c r="P4491" s="71"/>
      <c r="S4491" s="71"/>
      <c r="T4491" s="71"/>
      <c r="U4491" s="71"/>
      <c r="AE4491" s="71"/>
      <c r="AF4491" s="71"/>
      <c r="AG4491" s="71"/>
    </row>
    <row r="4492" spans="1:33" x14ac:dyDescent="0.25">
      <c r="A4492" s="71"/>
      <c r="B4492" s="71"/>
      <c r="C4492" s="71"/>
      <c r="K4492" s="71"/>
      <c r="L4492" s="71"/>
      <c r="N4492" s="71"/>
      <c r="O4492" s="71"/>
      <c r="P4492" s="71"/>
      <c r="S4492" s="71"/>
      <c r="T4492" s="71"/>
      <c r="U4492" s="71"/>
      <c r="AE4492" s="71"/>
      <c r="AF4492" s="71"/>
      <c r="AG4492" s="71"/>
    </row>
    <row r="4493" spans="1:33" x14ac:dyDescent="0.25">
      <c r="A4493" s="71"/>
      <c r="B4493" s="71"/>
      <c r="C4493" s="71"/>
      <c r="K4493" s="71"/>
      <c r="L4493" s="71"/>
      <c r="N4493" s="71"/>
      <c r="O4493" s="71"/>
      <c r="P4493" s="71"/>
      <c r="S4493" s="71"/>
      <c r="T4493" s="71"/>
      <c r="U4493" s="71"/>
      <c r="AE4493" s="71"/>
      <c r="AF4493" s="71"/>
      <c r="AG4493" s="71"/>
    </row>
    <row r="4494" spans="1:33" x14ac:dyDescent="0.25">
      <c r="A4494" s="71"/>
      <c r="B4494" s="71"/>
      <c r="C4494" s="71"/>
      <c r="K4494" s="71"/>
      <c r="L4494" s="71"/>
      <c r="N4494" s="71"/>
      <c r="O4494" s="71"/>
      <c r="P4494" s="71"/>
      <c r="S4494" s="71"/>
      <c r="T4494" s="71"/>
      <c r="U4494" s="71"/>
      <c r="AE4494" s="71"/>
      <c r="AF4494" s="71"/>
      <c r="AG4494" s="71"/>
    </row>
    <row r="4495" spans="1:33" x14ac:dyDescent="0.25">
      <c r="A4495" s="71"/>
      <c r="B4495" s="71"/>
      <c r="C4495" s="71"/>
      <c r="K4495" s="71"/>
      <c r="L4495" s="71"/>
      <c r="N4495" s="71"/>
      <c r="O4495" s="71"/>
      <c r="P4495" s="71"/>
      <c r="S4495" s="71"/>
      <c r="T4495" s="71"/>
      <c r="U4495" s="71"/>
      <c r="AE4495" s="71"/>
      <c r="AF4495" s="71"/>
      <c r="AG4495" s="71"/>
    </row>
    <row r="4496" spans="1:33" x14ac:dyDescent="0.25">
      <c r="A4496" s="71"/>
      <c r="B4496" s="71"/>
      <c r="C4496" s="71"/>
      <c r="K4496" s="71"/>
      <c r="L4496" s="71"/>
      <c r="N4496" s="71"/>
      <c r="O4496" s="71"/>
      <c r="P4496" s="71"/>
      <c r="S4496" s="71"/>
      <c r="T4496" s="71"/>
      <c r="U4496" s="71"/>
      <c r="AE4496" s="71"/>
      <c r="AF4496" s="71"/>
      <c r="AG4496" s="71"/>
    </row>
    <row r="4497" spans="1:33" x14ac:dyDescent="0.25">
      <c r="A4497" s="71"/>
      <c r="B4497" s="71"/>
      <c r="C4497" s="71"/>
      <c r="K4497" s="71"/>
      <c r="L4497" s="71"/>
      <c r="N4497" s="71"/>
      <c r="O4497" s="71"/>
      <c r="P4497" s="71"/>
      <c r="S4497" s="71"/>
      <c r="T4497" s="71"/>
      <c r="U4497" s="71"/>
      <c r="AE4497" s="71"/>
      <c r="AF4497" s="71"/>
      <c r="AG4497" s="71"/>
    </row>
    <row r="4498" spans="1:33" x14ac:dyDescent="0.25">
      <c r="A4498" s="71"/>
      <c r="B4498" s="71"/>
      <c r="C4498" s="71"/>
      <c r="K4498" s="71"/>
      <c r="L4498" s="71"/>
      <c r="N4498" s="71"/>
      <c r="O4498" s="71"/>
      <c r="P4498" s="71"/>
      <c r="S4498" s="71"/>
      <c r="T4498" s="71"/>
      <c r="U4498" s="71"/>
      <c r="AE4498" s="71"/>
      <c r="AF4498" s="71"/>
      <c r="AG4498" s="71"/>
    </row>
    <row r="4499" spans="1:33" x14ac:dyDescent="0.25">
      <c r="A4499" s="71"/>
      <c r="B4499" s="71"/>
      <c r="C4499" s="71"/>
      <c r="K4499" s="71"/>
      <c r="L4499" s="71"/>
      <c r="N4499" s="71"/>
      <c r="O4499" s="71"/>
      <c r="P4499" s="71"/>
      <c r="S4499" s="71"/>
      <c r="T4499" s="71"/>
      <c r="U4499" s="71"/>
      <c r="AE4499" s="71"/>
      <c r="AF4499" s="71"/>
      <c r="AG4499" s="71"/>
    </row>
    <row r="4500" spans="1:33" x14ac:dyDescent="0.25">
      <c r="A4500" s="71"/>
      <c r="B4500" s="71"/>
      <c r="C4500" s="71"/>
      <c r="K4500" s="71"/>
      <c r="L4500" s="71"/>
      <c r="N4500" s="71"/>
      <c r="O4500" s="71"/>
      <c r="P4500" s="71"/>
      <c r="S4500" s="71"/>
      <c r="T4500" s="71"/>
      <c r="U4500" s="71"/>
      <c r="AE4500" s="71"/>
      <c r="AF4500" s="71"/>
      <c r="AG4500" s="71"/>
    </row>
    <row r="4501" spans="1:33" x14ac:dyDescent="0.25">
      <c r="A4501" s="71"/>
      <c r="B4501" s="71"/>
      <c r="C4501" s="71"/>
      <c r="K4501" s="71"/>
      <c r="L4501" s="71"/>
      <c r="N4501" s="71"/>
      <c r="O4501" s="71"/>
      <c r="P4501" s="71"/>
      <c r="S4501" s="71"/>
      <c r="T4501" s="71"/>
      <c r="U4501" s="71"/>
      <c r="AE4501" s="71"/>
      <c r="AF4501" s="71"/>
      <c r="AG4501" s="71"/>
    </row>
    <row r="4502" spans="1:33" x14ac:dyDescent="0.25">
      <c r="A4502" s="71"/>
      <c r="B4502" s="71"/>
      <c r="C4502" s="71"/>
      <c r="K4502" s="71"/>
      <c r="L4502" s="71"/>
      <c r="N4502" s="71"/>
      <c r="O4502" s="71"/>
      <c r="P4502" s="71"/>
      <c r="S4502" s="71"/>
      <c r="T4502" s="71"/>
      <c r="U4502" s="71"/>
      <c r="AE4502" s="71"/>
      <c r="AF4502" s="71"/>
      <c r="AG4502" s="71"/>
    </row>
    <row r="4503" spans="1:33" x14ac:dyDescent="0.25">
      <c r="A4503" s="71"/>
      <c r="B4503" s="71"/>
      <c r="C4503" s="71"/>
      <c r="K4503" s="71"/>
      <c r="L4503" s="71"/>
      <c r="N4503" s="71"/>
      <c r="O4503" s="71"/>
      <c r="P4503" s="71"/>
      <c r="S4503" s="71"/>
      <c r="T4503" s="71"/>
      <c r="U4503" s="71"/>
      <c r="AE4503" s="71"/>
      <c r="AF4503" s="71"/>
      <c r="AG4503" s="71"/>
    </row>
    <row r="4504" spans="1:33" x14ac:dyDescent="0.25">
      <c r="A4504" s="71"/>
      <c r="B4504" s="71"/>
      <c r="C4504" s="71"/>
      <c r="K4504" s="71"/>
      <c r="L4504" s="71"/>
      <c r="N4504" s="71"/>
      <c r="O4504" s="71"/>
      <c r="P4504" s="71"/>
      <c r="S4504" s="71"/>
      <c r="T4504" s="71"/>
      <c r="U4504" s="71"/>
      <c r="AE4504" s="71"/>
      <c r="AF4504" s="71"/>
      <c r="AG4504" s="71"/>
    </row>
    <row r="4505" spans="1:33" x14ac:dyDescent="0.25">
      <c r="A4505" s="71"/>
      <c r="B4505" s="71"/>
      <c r="C4505" s="71"/>
      <c r="K4505" s="71"/>
      <c r="L4505" s="71"/>
      <c r="N4505" s="71"/>
      <c r="O4505" s="71"/>
      <c r="P4505" s="71"/>
      <c r="S4505" s="71"/>
      <c r="T4505" s="71"/>
      <c r="U4505" s="71"/>
      <c r="AE4505" s="71"/>
      <c r="AF4505" s="71"/>
      <c r="AG4505" s="71"/>
    </row>
    <row r="4506" spans="1:33" x14ac:dyDescent="0.25">
      <c r="A4506" s="71"/>
      <c r="B4506" s="71"/>
      <c r="C4506" s="71"/>
      <c r="K4506" s="71"/>
      <c r="L4506" s="71"/>
      <c r="N4506" s="71"/>
      <c r="O4506" s="71"/>
      <c r="P4506" s="71"/>
      <c r="S4506" s="71"/>
      <c r="T4506" s="71"/>
      <c r="U4506" s="71"/>
      <c r="AE4506" s="71"/>
      <c r="AF4506" s="71"/>
      <c r="AG4506" s="71"/>
    </row>
    <row r="4507" spans="1:33" x14ac:dyDescent="0.25">
      <c r="A4507" s="71"/>
      <c r="B4507" s="71"/>
      <c r="C4507" s="71"/>
      <c r="K4507" s="71"/>
      <c r="L4507" s="71"/>
      <c r="N4507" s="71"/>
      <c r="O4507" s="71"/>
      <c r="P4507" s="71"/>
      <c r="S4507" s="71"/>
      <c r="T4507" s="71"/>
      <c r="U4507" s="71"/>
      <c r="AE4507" s="71"/>
      <c r="AF4507" s="71"/>
      <c r="AG4507" s="71"/>
    </row>
    <row r="4508" spans="1:33" x14ac:dyDescent="0.25">
      <c r="A4508" s="71"/>
      <c r="B4508" s="71"/>
      <c r="C4508" s="71"/>
      <c r="K4508" s="71"/>
      <c r="L4508" s="71"/>
      <c r="N4508" s="71"/>
      <c r="O4508" s="71"/>
      <c r="P4508" s="71"/>
      <c r="S4508" s="71"/>
      <c r="T4508" s="71"/>
      <c r="U4508" s="71"/>
      <c r="AE4508" s="71"/>
      <c r="AF4508" s="71"/>
      <c r="AG4508" s="71"/>
    </row>
    <row r="4509" spans="1:33" x14ac:dyDescent="0.25">
      <c r="A4509" s="71"/>
      <c r="B4509" s="71"/>
      <c r="C4509" s="71"/>
      <c r="K4509" s="71"/>
      <c r="L4509" s="71"/>
      <c r="N4509" s="71"/>
      <c r="O4509" s="71"/>
      <c r="P4509" s="71"/>
      <c r="S4509" s="71"/>
      <c r="T4509" s="71"/>
      <c r="U4509" s="71"/>
      <c r="AE4509" s="71"/>
      <c r="AF4509" s="71"/>
      <c r="AG4509" s="71"/>
    </row>
    <row r="4510" spans="1:33" x14ac:dyDescent="0.25">
      <c r="A4510" s="71"/>
      <c r="B4510" s="71"/>
      <c r="C4510" s="71"/>
      <c r="K4510" s="71"/>
      <c r="L4510" s="71"/>
      <c r="N4510" s="71"/>
      <c r="O4510" s="71"/>
      <c r="P4510" s="71"/>
      <c r="S4510" s="71"/>
      <c r="T4510" s="71"/>
      <c r="U4510" s="71"/>
      <c r="AE4510" s="71"/>
      <c r="AF4510" s="71"/>
      <c r="AG4510" s="71"/>
    </row>
    <row r="4511" spans="1:33" x14ac:dyDescent="0.25">
      <c r="A4511" s="71"/>
      <c r="B4511" s="71"/>
      <c r="C4511" s="71"/>
      <c r="K4511" s="71"/>
      <c r="L4511" s="71"/>
      <c r="N4511" s="71"/>
      <c r="O4511" s="71"/>
      <c r="P4511" s="71"/>
      <c r="S4511" s="71"/>
      <c r="T4511" s="71"/>
      <c r="U4511" s="71"/>
      <c r="AE4511" s="71"/>
      <c r="AF4511" s="71"/>
      <c r="AG4511" s="71"/>
    </row>
    <row r="4512" spans="1:33" x14ac:dyDescent="0.25">
      <c r="A4512" s="71"/>
      <c r="B4512" s="71"/>
      <c r="C4512" s="71"/>
      <c r="K4512" s="71"/>
      <c r="L4512" s="71"/>
      <c r="N4512" s="71"/>
      <c r="O4512" s="71"/>
      <c r="P4512" s="71"/>
      <c r="S4512" s="71"/>
      <c r="T4512" s="71"/>
      <c r="U4512" s="71"/>
      <c r="AE4512" s="71"/>
      <c r="AF4512" s="71"/>
      <c r="AG4512" s="71"/>
    </row>
    <row r="4513" spans="1:33" x14ac:dyDescent="0.25">
      <c r="A4513" s="71"/>
      <c r="B4513" s="71"/>
      <c r="C4513" s="71"/>
      <c r="K4513" s="71"/>
      <c r="L4513" s="71"/>
      <c r="N4513" s="71"/>
      <c r="O4513" s="71"/>
      <c r="P4513" s="71"/>
      <c r="S4513" s="71"/>
      <c r="T4513" s="71"/>
      <c r="U4513" s="71"/>
      <c r="AE4513" s="71"/>
      <c r="AF4513" s="71"/>
      <c r="AG4513" s="71"/>
    </row>
    <row r="4514" spans="1:33" x14ac:dyDescent="0.25">
      <c r="A4514" s="71"/>
      <c r="B4514" s="71"/>
      <c r="C4514" s="71"/>
      <c r="K4514" s="71"/>
      <c r="L4514" s="71"/>
      <c r="N4514" s="71"/>
      <c r="O4514" s="71"/>
      <c r="P4514" s="71"/>
      <c r="S4514" s="71"/>
      <c r="T4514" s="71"/>
      <c r="U4514" s="71"/>
      <c r="AE4514" s="71"/>
      <c r="AF4514" s="71"/>
      <c r="AG4514" s="71"/>
    </row>
    <row r="4515" spans="1:33" x14ac:dyDescent="0.25">
      <c r="A4515" s="71"/>
      <c r="B4515" s="71"/>
      <c r="C4515" s="71"/>
      <c r="K4515" s="71"/>
      <c r="L4515" s="71"/>
      <c r="N4515" s="71"/>
      <c r="O4515" s="71"/>
      <c r="P4515" s="71"/>
      <c r="S4515" s="71"/>
      <c r="T4515" s="71"/>
      <c r="U4515" s="71"/>
      <c r="AE4515" s="71"/>
      <c r="AF4515" s="71"/>
      <c r="AG4515" s="71"/>
    </row>
    <row r="4516" spans="1:33" x14ac:dyDescent="0.25">
      <c r="A4516" s="71"/>
      <c r="B4516" s="71"/>
      <c r="C4516" s="71"/>
      <c r="K4516" s="71"/>
      <c r="L4516" s="71"/>
      <c r="N4516" s="71"/>
      <c r="O4516" s="71"/>
      <c r="P4516" s="71"/>
      <c r="S4516" s="71"/>
      <c r="T4516" s="71"/>
      <c r="U4516" s="71"/>
      <c r="AE4516" s="71"/>
      <c r="AF4516" s="71"/>
      <c r="AG4516" s="71"/>
    </row>
    <row r="4517" spans="1:33" x14ac:dyDescent="0.25">
      <c r="A4517" s="71"/>
      <c r="B4517" s="71"/>
      <c r="C4517" s="71"/>
      <c r="K4517" s="71"/>
      <c r="L4517" s="71"/>
      <c r="N4517" s="71"/>
      <c r="O4517" s="71"/>
      <c r="P4517" s="71"/>
      <c r="S4517" s="71"/>
      <c r="T4517" s="71"/>
      <c r="U4517" s="71"/>
      <c r="AE4517" s="71"/>
      <c r="AF4517" s="71"/>
      <c r="AG4517" s="71"/>
    </row>
    <row r="4518" spans="1:33" x14ac:dyDescent="0.25">
      <c r="A4518" s="71"/>
      <c r="B4518" s="71"/>
      <c r="C4518" s="71"/>
      <c r="K4518" s="71"/>
      <c r="L4518" s="71"/>
      <c r="N4518" s="71"/>
      <c r="O4518" s="71"/>
      <c r="P4518" s="71"/>
      <c r="S4518" s="71"/>
      <c r="T4518" s="71"/>
      <c r="U4518" s="71"/>
      <c r="AE4518" s="71"/>
      <c r="AF4518" s="71"/>
      <c r="AG4518" s="71"/>
    </row>
    <row r="4519" spans="1:33" x14ac:dyDescent="0.25">
      <c r="A4519" s="71"/>
      <c r="B4519" s="71"/>
      <c r="C4519" s="71"/>
      <c r="K4519" s="71"/>
      <c r="L4519" s="71"/>
      <c r="N4519" s="71"/>
      <c r="O4519" s="71"/>
      <c r="P4519" s="71"/>
      <c r="S4519" s="71"/>
      <c r="T4519" s="71"/>
      <c r="U4519" s="71"/>
      <c r="AE4519" s="71"/>
      <c r="AF4519" s="71"/>
      <c r="AG4519" s="71"/>
    </row>
    <row r="4520" spans="1:33" x14ac:dyDescent="0.25">
      <c r="A4520" s="71"/>
      <c r="B4520" s="71"/>
      <c r="C4520" s="71"/>
      <c r="K4520" s="71"/>
      <c r="L4520" s="71"/>
      <c r="N4520" s="71"/>
      <c r="O4520" s="71"/>
      <c r="P4520" s="71"/>
      <c r="S4520" s="71"/>
      <c r="T4520" s="71"/>
      <c r="U4520" s="71"/>
      <c r="AE4520" s="71"/>
      <c r="AF4520" s="71"/>
      <c r="AG4520" s="71"/>
    </row>
    <row r="4521" spans="1:33" x14ac:dyDescent="0.25">
      <c r="A4521" s="71"/>
      <c r="B4521" s="71"/>
      <c r="C4521" s="71"/>
      <c r="K4521" s="71"/>
      <c r="L4521" s="71"/>
      <c r="N4521" s="71"/>
      <c r="O4521" s="71"/>
      <c r="P4521" s="71"/>
      <c r="S4521" s="71"/>
      <c r="T4521" s="71"/>
      <c r="U4521" s="71"/>
      <c r="AE4521" s="71"/>
      <c r="AF4521" s="71"/>
      <c r="AG4521" s="71"/>
    </row>
    <row r="4522" spans="1:33" x14ac:dyDescent="0.25">
      <c r="A4522" s="71"/>
      <c r="B4522" s="71"/>
      <c r="C4522" s="71"/>
      <c r="K4522" s="71"/>
      <c r="L4522" s="71"/>
      <c r="N4522" s="71"/>
      <c r="O4522" s="71"/>
      <c r="P4522" s="71"/>
      <c r="S4522" s="71"/>
      <c r="T4522" s="71"/>
      <c r="U4522" s="71"/>
      <c r="AE4522" s="71"/>
      <c r="AF4522" s="71"/>
      <c r="AG4522" s="71"/>
    </row>
    <row r="4523" spans="1:33" x14ac:dyDescent="0.25">
      <c r="A4523" s="71"/>
      <c r="B4523" s="71"/>
      <c r="C4523" s="71"/>
      <c r="K4523" s="71"/>
      <c r="L4523" s="71"/>
      <c r="N4523" s="71"/>
      <c r="O4523" s="71"/>
      <c r="P4523" s="71"/>
      <c r="S4523" s="71"/>
      <c r="T4523" s="71"/>
      <c r="U4523" s="71"/>
      <c r="AE4523" s="71"/>
      <c r="AF4523" s="71"/>
      <c r="AG4523" s="71"/>
    </row>
    <row r="4524" spans="1:33" x14ac:dyDescent="0.25">
      <c r="A4524" s="71"/>
      <c r="B4524" s="71"/>
      <c r="C4524" s="71"/>
      <c r="K4524" s="71"/>
      <c r="L4524" s="71"/>
      <c r="N4524" s="71"/>
      <c r="O4524" s="71"/>
      <c r="P4524" s="71"/>
      <c r="S4524" s="71"/>
      <c r="T4524" s="71"/>
      <c r="U4524" s="71"/>
      <c r="AE4524" s="71"/>
      <c r="AF4524" s="71"/>
      <c r="AG4524" s="71"/>
    </row>
    <row r="4525" spans="1:33" x14ac:dyDescent="0.25">
      <c r="A4525" s="71"/>
      <c r="B4525" s="71"/>
      <c r="C4525" s="71"/>
      <c r="K4525" s="71"/>
      <c r="L4525" s="71"/>
      <c r="N4525" s="71"/>
      <c r="O4525" s="71"/>
      <c r="P4525" s="71"/>
      <c r="S4525" s="71"/>
      <c r="T4525" s="71"/>
      <c r="U4525" s="71"/>
      <c r="AE4525" s="71"/>
      <c r="AF4525" s="71"/>
      <c r="AG4525" s="71"/>
    </row>
    <row r="4526" spans="1:33" x14ac:dyDescent="0.25">
      <c r="A4526" s="71"/>
      <c r="B4526" s="71"/>
      <c r="C4526" s="71"/>
      <c r="K4526" s="71"/>
      <c r="L4526" s="71"/>
      <c r="N4526" s="71"/>
      <c r="O4526" s="71"/>
      <c r="P4526" s="71"/>
      <c r="S4526" s="71"/>
      <c r="T4526" s="71"/>
      <c r="U4526" s="71"/>
      <c r="AE4526" s="71"/>
      <c r="AF4526" s="71"/>
      <c r="AG4526" s="71"/>
    </row>
    <row r="4527" spans="1:33" x14ac:dyDescent="0.25">
      <c r="A4527" s="71"/>
      <c r="B4527" s="71"/>
      <c r="C4527" s="71"/>
      <c r="K4527" s="71"/>
      <c r="L4527" s="71"/>
      <c r="N4527" s="71"/>
      <c r="O4527" s="71"/>
      <c r="P4527" s="71"/>
      <c r="S4527" s="71"/>
      <c r="T4527" s="71"/>
      <c r="U4527" s="71"/>
      <c r="AE4527" s="71"/>
      <c r="AF4527" s="71"/>
      <c r="AG4527" s="71"/>
    </row>
    <row r="4528" spans="1:33" x14ac:dyDescent="0.25">
      <c r="A4528" s="71"/>
      <c r="B4528" s="71"/>
      <c r="C4528" s="71"/>
      <c r="K4528" s="71"/>
      <c r="L4528" s="71"/>
      <c r="N4528" s="71"/>
      <c r="O4528" s="71"/>
      <c r="P4528" s="71"/>
      <c r="S4528" s="71"/>
      <c r="T4528" s="71"/>
      <c r="U4528" s="71"/>
      <c r="AE4528" s="71"/>
      <c r="AF4528" s="71"/>
      <c r="AG4528" s="71"/>
    </row>
    <row r="4529" spans="1:33" x14ac:dyDescent="0.25">
      <c r="A4529" s="71"/>
      <c r="B4529" s="71"/>
      <c r="C4529" s="71"/>
      <c r="K4529" s="71"/>
      <c r="L4529" s="71"/>
      <c r="N4529" s="71"/>
      <c r="O4529" s="71"/>
      <c r="P4529" s="71"/>
      <c r="S4529" s="71"/>
      <c r="T4529" s="71"/>
      <c r="U4529" s="71"/>
      <c r="AE4529" s="71"/>
      <c r="AF4529" s="71"/>
      <c r="AG4529" s="71"/>
    </row>
    <row r="4530" spans="1:33" x14ac:dyDescent="0.25">
      <c r="A4530" s="71"/>
      <c r="B4530" s="71"/>
      <c r="C4530" s="71"/>
      <c r="K4530" s="71"/>
      <c r="L4530" s="71"/>
      <c r="N4530" s="71"/>
      <c r="O4530" s="71"/>
      <c r="P4530" s="71"/>
      <c r="S4530" s="71"/>
      <c r="T4530" s="71"/>
      <c r="U4530" s="71"/>
      <c r="AE4530" s="71"/>
      <c r="AF4530" s="71"/>
      <c r="AG4530" s="71"/>
    </row>
    <row r="4531" spans="1:33" x14ac:dyDescent="0.25">
      <c r="A4531" s="71"/>
      <c r="B4531" s="71"/>
      <c r="C4531" s="71"/>
      <c r="K4531" s="71"/>
      <c r="L4531" s="71"/>
      <c r="N4531" s="71"/>
      <c r="O4531" s="71"/>
      <c r="P4531" s="71"/>
      <c r="S4531" s="71"/>
      <c r="T4531" s="71"/>
      <c r="U4531" s="71"/>
      <c r="AE4531" s="71"/>
      <c r="AF4531" s="71"/>
      <c r="AG4531" s="71"/>
    </row>
    <row r="4532" spans="1:33" x14ac:dyDescent="0.25">
      <c r="A4532" s="71"/>
      <c r="B4532" s="71"/>
      <c r="C4532" s="71"/>
      <c r="K4532" s="71"/>
      <c r="L4532" s="71"/>
      <c r="N4532" s="71"/>
      <c r="O4532" s="71"/>
      <c r="P4532" s="71"/>
      <c r="S4532" s="71"/>
      <c r="T4532" s="71"/>
      <c r="U4532" s="71"/>
      <c r="AE4532" s="71"/>
      <c r="AF4532" s="71"/>
      <c r="AG4532" s="71"/>
    </row>
    <row r="4533" spans="1:33" x14ac:dyDescent="0.25">
      <c r="A4533" s="71"/>
      <c r="B4533" s="71"/>
      <c r="C4533" s="71"/>
      <c r="K4533" s="71"/>
      <c r="L4533" s="71"/>
      <c r="N4533" s="71"/>
      <c r="O4533" s="71"/>
      <c r="P4533" s="71"/>
      <c r="S4533" s="71"/>
      <c r="T4533" s="71"/>
      <c r="U4533" s="71"/>
      <c r="AE4533" s="71"/>
      <c r="AF4533" s="71"/>
      <c r="AG4533" s="71"/>
    </row>
    <row r="4534" spans="1:33" x14ac:dyDescent="0.25">
      <c r="A4534" s="71"/>
      <c r="B4534" s="71"/>
      <c r="C4534" s="71"/>
      <c r="K4534" s="71"/>
      <c r="L4534" s="71"/>
      <c r="N4534" s="71"/>
      <c r="O4534" s="71"/>
      <c r="P4534" s="71"/>
      <c r="S4534" s="71"/>
      <c r="T4534" s="71"/>
      <c r="U4534" s="71"/>
      <c r="AE4534" s="71"/>
      <c r="AF4534" s="71"/>
      <c r="AG4534" s="71"/>
    </row>
    <row r="4535" spans="1:33" x14ac:dyDescent="0.25">
      <c r="A4535" s="71"/>
      <c r="B4535" s="71"/>
      <c r="C4535" s="71"/>
      <c r="K4535" s="71"/>
      <c r="L4535" s="71"/>
      <c r="N4535" s="71"/>
      <c r="O4535" s="71"/>
      <c r="P4535" s="71"/>
      <c r="S4535" s="71"/>
      <c r="T4535" s="71"/>
      <c r="U4535" s="71"/>
      <c r="AE4535" s="71"/>
      <c r="AF4535" s="71"/>
      <c r="AG4535" s="71"/>
    </row>
    <row r="4536" spans="1:33" x14ac:dyDescent="0.25">
      <c r="A4536" s="71"/>
      <c r="B4536" s="71"/>
      <c r="C4536" s="71"/>
      <c r="K4536" s="71"/>
      <c r="L4536" s="71"/>
      <c r="N4536" s="71"/>
      <c r="O4536" s="71"/>
      <c r="P4536" s="71"/>
      <c r="S4536" s="71"/>
      <c r="T4536" s="71"/>
      <c r="U4536" s="71"/>
      <c r="AE4536" s="71"/>
      <c r="AF4536" s="71"/>
      <c r="AG4536" s="71"/>
    </row>
    <row r="4537" spans="1:33" x14ac:dyDescent="0.25">
      <c r="A4537" s="71"/>
      <c r="B4537" s="71"/>
      <c r="C4537" s="71"/>
      <c r="K4537" s="71"/>
      <c r="L4537" s="71"/>
      <c r="N4537" s="71"/>
      <c r="O4537" s="71"/>
      <c r="P4537" s="71"/>
      <c r="S4537" s="71"/>
      <c r="T4537" s="71"/>
      <c r="U4537" s="71"/>
      <c r="AE4537" s="71"/>
      <c r="AF4537" s="71"/>
      <c r="AG4537" s="71"/>
    </row>
    <row r="4538" spans="1:33" x14ac:dyDescent="0.25">
      <c r="A4538" s="71"/>
      <c r="B4538" s="71"/>
      <c r="C4538" s="71"/>
      <c r="K4538" s="71"/>
      <c r="L4538" s="71"/>
      <c r="N4538" s="71"/>
      <c r="O4538" s="71"/>
      <c r="P4538" s="71"/>
      <c r="S4538" s="71"/>
      <c r="T4538" s="71"/>
      <c r="U4538" s="71"/>
      <c r="AE4538" s="71"/>
      <c r="AF4538" s="71"/>
      <c r="AG4538" s="71"/>
    </row>
    <row r="4539" spans="1:33" x14ac:dyDescent="0.25">
      <c r="A4539" s="71"/>
      <c r="B4539" s="71"/>
      <c r="C4539" s="71"/>
      <c r="K4539" s="71"/>
      <c r="L4539" s="71"/>
      <c r="N4539" s="71"/>
      <c r="O4539" s="71"/>
      <c r="P4539" s="71"/>
      <c r="S4539" s="71"/>
      <c r="T4539" s="71"/>
      <c r="U4539" s="71"/>
      <c r="AE4539" s="71"/>
      <c r="AF4539" s="71"/>
      <c r="AG4539" s="71"/>
    </row>
    <row r="4540" spans="1:33" x14ac:dyDescent="0.25">
      <c r="A4540" s="71"/>
      <c r="B4540" s="71"/>
      <c r="C4540" s="71"/>
      <c r="K4540" s="71"/>
      <c r="L4540" s="71"/>
      <c r="N4540" s="71"/>
      <c r="O4540" s="71"/>
      <c r="P4540" s="71"/>
      <c r="S4540" s="71"/>
      <c r="T4540" s="71"/>
      <c r="U4540" s="71"/>
      <c r="AE4540" s="71"/>
      <c r="AF4540" s="71"/>
      <c r="AG4540" s="71"/>
    </row>
    <row r="4541" spans="1:33" x14ac:dyDescent="0.25">
      <c r="A4541" s="71"/>
      <c r="B4541" s="71"/>
      <c r="C4541" s="71"/>
      <c r="K4541" s="71"/>
      <c r="L4541" s="71"/>
      <c r="N4541" s="71"/>
      <c r="O4541" s="71"/>
      <c r="P4541" s="71"/>
      <c r="S4541" s="71"/>
      <c r="T4541" s="71"/>
      <c r="U4541" s="71"/>
      <c r="AE4541" s="71"/>
      <c r="AF4541" s="71"/>
      <c r="AG4541" s="71"/>
    </row>
    <row r="4542" spans="1:33" x14ac:dyDescent="0.25">
      <c r="A4542" s="71"/>
      <c r="B4542" s="71"/>
      <c r="C4542" s="71"/>
      <c r="K4542" s="71"/>
      <c r="L4542" s="71"/>
      <c r="N4542" s="71"/>
      <c r="O4542" s="71"/>
      <c r="P4542" s="71"/>
      <c r="S4542" s="71"/>
      <c r="T4542" s="71"/>
      <c r="U4542" s="71"/>
      <c r="AE4542" s="71"/>
      <c r="AF4542" s="71"/>
      <c r="AG4542" s="71"/>
    </row>
    <row r="4543" spans="1:33" x14ac:dyDescent="0.25">
      <c r="A4543" s="71"/>
      <c r="B4543" s="71"/>
      <c r="C4543" s="71"/>
      <c r="K4543" s="71"/>
      <c r="L4543" s="71"/>
      <c r="N4543" s="71"/>
      <c r="O4543" s="71"/>
      <c r="P4543" s="71"/>
      <c r="S4543" s="71"/>
      <c r="T4543" s="71"/>
      <c r="U4543" s="71"/>
      <c r="AE4543" s="71"/>
      <c r="AF4543" s="71"/>
      <c r="AG4543" s="71"/>
    </row>
    <row r="4544" spans="1:33" x14ac:dyDescent="0.25">
      <c r="A4544" s="71"/>
      <c r="B4544" s="71"/>
      <c r="C4544" s="71"/>
      <c r="K4544" s="71"/>
      <c r="L4544" s="71"/>
      <c r="N4544" s="71"/>
      <c r="O4544" s="71"/>
      <c r="P4544" s="71"/>
      <c r="S4544" s="71"/>
      <c r="T4544" s="71"/>
      <c r="U4544" s="71"/>
      <c r="AE4544" s="71"/>
      <c r="AF4544" s="71"/>
      <c r="AG4544" s="71"/>
    </row>
    <row r="4545" spans="1:33" x14ac:dyDescent="0.25">
      <c r="A4545" s="71"/>
      <c r="B4545" s="71"/>
      <c r="C4545" s="71"/>
      <c r="K4545" s="71"/>
      <c r="L4545" s="71"/>
      <c r="N4545" s="71"/>
      <c r="O4545" s="71"/>
      <c r="P4545" s="71"/>
      <c r="S4545" s="71"/>
      <c r="T4545" s="71"/>
      <c r="U4545" s="71"/>
      <c r="AE4545" s="71"/>
      <c r="AF4545" s="71"/>
      <c r="AG4545" s="71"/>
    </row>
    <row r="4546" spans="1:33" x14ac:dyDescent="0.25">
      <c r="A4546" s="71"/>
      <c r="B4546" s="71"/>
      <c r="C4546" s="71"/>
      <c r="K4546" s="71"/>
      <c r="L4546" s="71"/>
      <c r="N4546" s="71"/>
      <c r="O4546" s="71"/>
      <c r="P4546" s="71"/>
      <c r="S4546" s="71"/>
      <c r="T4546" s="71"/>
      <c r="U4546" s="71"/>
      <c r="AE4546" s="71"/>
      <c r="AF4546" s="71"/>
      <c r="AG4546" s="71"/>
    </row>
    <row r="4547" spans="1:33" x14ac:dyDescent="0.25">
      <c r="A4547" s="71"/>
      <c r="B4547" s="71"/>
      <c r="C4547" s="71"/>
      <c r="K4547" s="71"/>
      <c r="L4547" s="71"/>
      <c r="N4547" s="71"/>
      <c r="O4547" s="71"/>
      <c r="P4547" s="71"/>
      <c r="S4547" s="71"/>
      <c r="T4547" s="71"/>
      <c r="U4547" s="71"/>
      <c r="AE4547" s="71"/>
      <c r="AF4547" s="71"/>
      <c r="AG4547" s="71"/>
    </row>
    <row r="4548" spans="1:33" x14ac:dyDescent="0.25">
      <c r="A4548" s="71"/>
      <c r="B4548" s="71"/>
      <c r="C4548" s="71"/>
      <c r="K4548" s="71"/>
      <c r="L4548" s="71"/>
      <c r="N4548" s="71"/>
      <c r="O4548" s="71"/>
      <c r="P4548" s="71"/>
      <c r="S4548" s="71"/>
      <c r="T4548" s="71"/>
      <c r="U4548" s="71"/>
      <c r="AE4548" s="71"/>
      <c r="AF4548" s="71"/>
      <c r="AG4548" s="71"/>
    </row>
    <row r="4549" spans="1:33" x14ac:dyDescent="0.25">
      <c r="A4549" s="71"/>
      <c r="B4549" s="71"/>
      <c r="C4549" s="71"/>
      <c r="K4549" s="71"/>
      <c r="L4549" s="71"/>
      <c r="N4549" s="71"/>
      <c r="O4549" s="71"/>
      <c r="P4549" s="71"/>
      <c r="S4549" s="71"/>
      <c r="T4549" s="71"/>
      <c r="U4549" s="71"/>
      <c r="AE4549" s="71"/>
      <c r="AF4549" s="71"/>
      <c r="AG4549" s="71"/>
    </row>
    <row r="4550" spans="1:33" x14ac:dyDescent="0.25">
      <c r="A4550" s="71"/>
      <c r="B4550" s="71"/>
      <c r="C4550" s="71"/>
      <c r="K4550" s="71"/>
      <c r="L4550" s="71"/>
      <c r="N4550" s="71"/>
      <c r="O4550" s="71"/>
      <c r="P4550" s="71"/>
      <c r="S4550" s="71"/>
      <c r="T4550" s="71"/>
      <c r="U4550" s="71"/>
      <c r="AE4550" s="71"/>
      <c r="AF4550" s="71"/>
      <c r="AG4550" s="71"/>
    </row>
    <row r="4551" spans="1:33" x14ac:dyDescent="0.25">
      <c r="A4551" s="71"/>
      <c r="B4551" s="71"/>
      <c r="C4551" s="71"/>
      <c r="K4551" s="71"/>
      <c r="L4551" s="71"/>
      <c r="N4551" s="71"/>
      <c r="O4551" s="71"/>
      <c r="P4551" s="71"/>
      <c r="S4551" s="71"/>
      <c r="T4551" s="71"/>
      <c r="U4551" s="71"/>
      <c r="AE4551" s="71"/>
      <c r="AF4551" s="71"/>
      <c r="AG4551" s="71"/>
    </row>
    <row r="4552" spans="1:33" x14ac:dyDescent="0.25">
      <c r="A4552" s="71"/>
      <c r="B4552" s="71"/>
      <c r="C4552" s="71"/>
      <c r="K4552" s="71"/>
      <c r="L4552" s="71"/>
      <c r="N4552" s="71"/>
      <c r="O4552" s="71"/>
      <c r="P4552" s="71"/>
      <c r="S4552" s="71"/>
      <c r="T4552" s="71"/>
      <c r="U4552" s="71"/>
      <c r="AE4552" s="71"/>
      <c r="AF4552" s="71"/>
      <c r="AG4552" s="71"/>
    </row>
    <row r="4553" spans="1:33" x14ac:dyDescent="0.25">
      <c r="A4553" s="71"/>
      <c r="B4553" s="71"/>
      <c r="C4553" s="71"/>
      <c r="K4553" s="71"/>
      <c r="L4553" s="71"/>
      <c r="N4553" s="71"/>
      <c r="O4553" s="71"/>
      <c r="P4553" s="71"/>
      <c r="S4553" s="71"/>
      <c r="T4553" s="71"/>
      <c r="U4553" s="71"/>
      <c r="AE4553" s="71"/>
      <c r="AF4553" s="71"/>
      <c r="AG4553" s="71"/>
    </row>
    <row r="4554" spans="1:33" x14ac:dyDescent="0.25">
      <c r="A4554" s="71"/>
      <c r="B4554" s="71"/>
      <c r="C4554" s="71"/>
      <c r="K4554" s="71"/>
      <c r="L4554" s="71"/>
      <c r="N4554" s="71"/>
      <c r="O4554" s="71"/>
      <c r="P4554" s="71"/>
      <c r="S4554" s="71"/>
      <c r="T4554" s="71"/>
      <c r="U4554" s="71"/>
      <c r="AE4554" s="71"/>
      <c r="AF4554" s="71"/>
      <c r="AG4554" s="71"/>
    </row>
    <row r="4555" spans="1:33" x14ac:dyDescent="0.25">
      <c r="A4555" s="71"/>
      <c r="B4555" s="71"/>
      <c r="C4555" s="71"/>
      <c r="K4555" s="71"/>
      <c r="L4555" s="71"/>
      <c r="N4555" s="71"/>
      <c r="O4555" s="71"/>
      <c r="P4555" s="71"/>
      <c r="S4555" s="71"/>
      <c r="T4555" s="71"/>
      <c r="U4555" s="71"/>
      <c r="AE4555" s="71"/>
      <c r="AF4555" s="71"/>
      <c r="AG4555" s="71"/>
    </row>
    <row r="4556" spans="1:33" x14ac:dyDescent="0.25">
      <c r="A4556" s="71"/>
      <c r="B4556" s="71"/>
      <c r="C4556" s="71"/>
      <c r="K4556" s="71"/>
      <c r="L4556" s="71"/>
      <c r="N4556" s="71"/>
      <c r="O4556" s="71"/>
      <c r="P4556" s="71"/>
      <c r="S4556" s="71"/>
      <c r="T4556" s="71"/>
      <c r="U4556" s="71"/>
      <c r="AE4556" s="71"/>
      <c r="AF4556" s="71"/>
      <c r="AG4556" s="71"/>
    </row>
    <row r="4557" spans="1:33" x14ac:dyDescent="0.25">
      <c r="A4557" s="71"/>
      <c r="B4557" s="71"/>
      <c r="C4557" s="71"/>
      <c r="K4557" s="71"/>
      <c r="L4557" s="71"/>
      <c r="N4557" s="71"/>
      <c r="O4557" s="71"/>
      <c r="P4557" s="71"/>
      <c r="S4557" s="71"/>
      <c r="T4557" s="71"/>
      <c r="U4557" s="71"/>
      <c r="AE4557" s="71"/>
      <c r="AF4557" s="71"/>
      <c r="AG4557" s="71"/>
    </row>
    <row r="4558" spans="1:33" x14ac:dyDescent="0.25">
      <c r="A4558" s="71"/>
      <c r="B4558" s="71"/>
      <c r="C4558" s="71"/>
      <c r="K4558" s="71"/>
      <c r="L4558" s="71"/>
      <c r="N4558" s="71"/>
      <c r="O4558" s="71"/>
      <c r="P4558" s="71"/>
      <c r="S4558" s="71"/>
      <c r="T4558" s="71"/>
      <c r="U4558" s="71"/>
      <c r="AE4558" s="71"/>
      <c r="AF4558" s="71"/>
      <c r="AG4558" s="71"/>
    </row>
    <row r="4559" spans="1:33" x14ac:dyDescent="0.25">
      <c r="A4559" s="71"/>
      <c r="B4559" s="71"/>
      <c r="C4559" s="71"/>
      <c r="K4559" s="71"/>
      <c r="L4559" s="71"/>
      <c r="N4559" s="71"/>
      <c r="O4559" s="71"/>
      <c r="P4559" s="71"/>
      <c r="S4559" s="71"/>
      <c r="T4559" s="71"/>
      <c r="U4559" s="71"/>
      <c r="AE4559" s="71"/>
      <c r="AF4559" s="71"/>
      <c r="AG4559" s="71"/>
    </row>
    <row r="4560" spans="1:33" x14ac:dyDescent="0.25">
      <c r="A4560" s="71"/>
      <c r="B4560" s="71"/>
      <c r="C4560" s="71"/>
      <c r="K4560" s="71"/>
      <c r="L4560" s="71"/>
      <c r="N4560" s="71"/>
      <c r="O4560" s="71"/>
      <c r="P4560" s="71"/>
      <c r="S4560" s="71"/>
      <c r="T4560" s="71"/>
      <c r="U4560" s="71"/>
      <c r="AE4560" s="71"/>
      <c r="AF4560" s="71"/>
      <c r="AG4560" s="71"/>
    </row>
    <row r="4561" spans="1:33" x14ac:dyDescent="0.25">
      <c r="A4561" s="71"/>
      <c r="B4561" s="71"/>
      <c r="C4561" s="71"/>
      <c r="K4561" s="71"/>
      <c r="L4561" s="71"/>
      <c r="N4561" s="71"/>
      <c r="O4561" s="71"/>
      <c r="P4561" s="71"/>
      <c r="S4561" s="71"/>
      <c r="T4561" s="71"/>
      <c r="U4561" s="71"/>
      <c r="AE4561" s="71"/>
      <c r="AF4561" s="71"/>
      <c r="AG4561" s="71"/>
    </row>
    <row r="4562" spans="1:33" x14ac:dyDescent="0.25">
      <c r="A4562" s="71"/>
      <c r="B4562" s="71"/>
      <c r="C4562" s="71"/>
      <c r="K4562" s="71"/>
      <c r="L4562" s="71"/>
      <c r="N4562" s="71"/>
      <c r="O4562" s="71"/>
      <c r="P4562" s="71"/>
      <c r="S4562" s="71"/>
      <c r="T4562" s="71"/>
      <c r="U4562" s="71"/>
      <c r="AE4562" s="71"/>
      <c r="AF4562" s="71"/>
      <c r="AG4562" s="71"/>
    </row>
    <row r="4563" spans="1:33" x14ac:dyDescent="0.25">
      <c r="A4563" s="71"/>
      <c r="B4563" s="71"/>
      <c r="C4563" s="71"/>
      <c r="K4563" s="71"/>
      <c r="L4563" s="71"/>
      <c r="N4563" s="71"/>
      <c r="O4563" s="71"/>
      <c r="P4563" s="71"/>
      <c r="S4563" s="71"/>
      <c r="T4563" s="71"/>
      <c r="U4563" s="71"/>
      <c r="AE4563" s="71"/>
      <c r="AF4563" s="71"/>
      <c r="AG4563" s="71"/>
    </row>
    <row r="4564" spans="1:33" x14ac:dyDescent="0.25">
      <c r="A4564" s="71"/>
      <c r="B4564" s="71"/>
      <c r="C4564" s="71"/>
      <c r="K4564" s="71"/>
      <c r="L4564" s="71"/>
      <c r="N4564" s="71"/>
      <c r="O4564" s="71"/>
      <c r="P4564" s="71"/>
      <c r="S4564" s="71"/>
      <c r="T4564" s="71"/>
      <c r="U4564" s="71"/>
      <c r="AE4564" s="71"/>
      <c r="AF4564" s="71"/>
      <c r="AG4564" s="71"/>
    </row>
    <row r="4565" spans="1:33" x14ac:dyDescent="0.25">
      <c r="A4565" s="71"/>
      <c r="B4565" s="71"/>
      <c r="C4565" s="71"/>
      <c r="K4565" s="71"/>
      <c r="L4565" s="71"/>
      <c r="N4565" s="71"/>
      <c r="O4565" s="71"/>
      <c r="P4565" s="71"/>
      <c r="S4565" s="71"/>
      <c r="T4565" s="71"/>
      <c r="U4565" s="71"/>
      <c r="AE4565" s="71"/>
      <c r="AF4565" s="71"/>
      <c r="AG4565" s="71"/>
    </row>
    <row r="4566" spans="1:33" x14ac:dyDescent="0.25">
      <c r="A4566" s="71"/>
      <c r="B4566" s="71"/>
      <c r="C4566" s="71"/>
      <c r="K4566" s="71"/>
      <c r="L4566" s="71"/>
      <c r="N4566" s="71"/>
      <c r="O4566" s="71"/>
      <c r="P4566" s="71"/>
      <c r="S4566" s="71"/>
      <c r="T4566" s="71"/>
      <c r="U4566" s="71"/>
      <c r="AE4566" s="71"/>
      <c r="AF4566" s="71"/>
      <c r="AG4566" s="71"/>
    </row>
    <row r="4567" spans="1:33" x14ac:dyDescent="0.25">
      <c r="A4567" s="71"/>
      <c r="B4567" s="71"/>
      <c r="C4567" s="71"/>
      <c r="K4567" s="71"/>
      <c r="L4567" s="71"/>
      <c r="N4567" s="71"/>
      <c r="O4567" s="71"/>
      <c r="P4567" s="71"/>
      <c r="S4567" s="71"/>
      <c r="T4567" s="71"/>
      <c r="U4567" s="71"/>
      <c r="AE4567" s="71"/>
      <c r="AF4567" s="71"/>
      <c r="AG4567" s="71"/>
    </row>
    <row r="4568" spans="1:33" x14ac:dyDescent="0.25">
      <c r="A4568" s="71"/>
      <c r="B4568" s="71"/>
      <c r="C4568" s="71"/>
      <c r="K4568" s="71"/>
      <c r="L4568" s="71"/>
      <c r="N4568" s="71"/>
      <c r="O4568" s="71"/>
      <c r="P4568" s="71"/>
      <c r="S4568" s="71"/>
      <c r="T4568" s="71"/>
      <c r="U4568" s="71"/>
      <c r="AE4568" s="71"/>
      <c r="AF4568" s="71"/>
      <c r="AG4568" s="71"/>
    </row>
    <row r="4569" spans="1:33" x14ac:dyDescent="0.25">
      <c r="A4569" s="71"/>
      <c r="B4569" s="71"/>
      <c r="C4569" s="71"/>
      <c r="K4569" s="71"/>
      <c r="L4569" s="71"/>
      <c r="N4569" s="71"/>
      <c r="O4569" s="71"/>
      <c r="P4569" s="71"/>
      <c r="S4569" s="71"/>
      <c r="T4569" s="71"/>
      <c r="U4569" s="71"/>
      <c r="AE4569" s="71"/>
      <c r="AF4569" s="71"/>
      <c r="AG4569" s="71"/>
    </row>
    <row r="4570" spans="1:33" x14ac:dyDescent="0.25">
      <c r="A4570" s="71"/>
      <c r="B4570" s="71"/>
      <c r="C4570" s="71"/>
      <c r="K4570" s="71"/>
      <c r="L4570" s="71"/>
      <c r="N4570" s="71"/>
      <c r="O4570" s="71"/>
      <c r="P4570" s="71"/>
      <c r="S4570" s="71"/>
      <c r="T4570" s="71"/>
      <c r="U4570" s="71"/>
      <c r="AE4570" s="71"/>
      <c r="AF4570" s="71"/>
      <c r="AG4570" s="71"/>
    </row>
    <row r="4571" spans="1:33" x14ac:dyDescent="0.25">
      <c r="A4571" s="71"/>
      <c r="B4571" s="71"/>
      <c r="C4571" s="71"/>
      <c r="K4571" s="71"/>
      <c r="L4571" s="71"/>
      <c r="N4571" s="71"/>
      <c r="O4571" s="71"/>
      <c r="P4571" s="71"/>
      <c r="S4571" s="71"/>
      <c r="T4571" s="71"/>
      <c r="U4571" s="71"/>
      <c r="AE4571" s="71"/>
      <c r="AF4571" s="71"/>
      <c r="AG4571" s="71"/>
    </row>
    <row r="4572" spans="1:33" x14ac:dyDescent="0.25">
      <c r="A4572" s="71"/>
      <c r="B4572" s="71"/>
      <c r="C4572" s="71"/>
      <c r="K4572" s="71"/>
      <c r="L4572" s="71"/>
      <c r="N4572" s="71"/>
      <c r="O4572" s="71"/>
      <c r="P4572" s="71"/>
      <c r="S4572" s="71"/>
      <c r="T4572" s="71"/>
      <c r="U4572" s="71"/>
      <c r="AE4572" s="71"/>
      <c r="AF4572" s="71"/>
      <c r="AG4572" s="71"/>
    </row>
    <row r="4573" spans="1:33" x14ac:dyDescent="0.25">
      <c r="A4573" s="71"/>
      <c r="B4573" s="71"/>
      <c r="C4573" s="71"/>
      <c r="K4573" s="71"/>
      <c r="L4573" s="71"/>
      <c r="N4573" s="71"/>
      <c r="O4573" s="71"/>
      <c r="P4573" s="71"/>
      <c r="S4573" s="71"/>
      <c r="T4573" s="71"/>
      <c r="U4573" s="71"/>
      <c r="AE4573" s="71"/>
      <c r="AF4573" s="71"/>
      <c r="AG4573" s="71"/>
    </row>
    <row r="4574" spans="1:33" x14ac:dyDescent="0.25">
      <c r="A4574" s="71"/>
      <c r="B4574" s="71"/>
      <c r="C4574" s="71"/>
      <c r="K4574" s="71"/>
      <c r="L4574" s="71"/>
      <c r="N4574" s="71"/>
      <c r="O4574" s="71"/>
      <c r="P4574" s="71"/>
      <c r="S4574" s="71"/>
      <c r="T4574" s="71"/>
      <c r="U4574" s="71"/>
      <c r="AE4574" s="71"/>
      <c r="AF4574" s="71"/>
      <c r="AG4574" s="71"/>
    </row>
    <row r="4575" spans="1:33" x14ac:dyDescent="0.25">
      <c r="A4575" s="71"/>
      <c r="B4575" s="71"/>
      <c r="C4575" s="71"/>
      <c r="K4575" s="71"/>
      <c r="L4575" s="71"/>
      <c r="N4575" s="71"/>
      <c r="O4575" s="71"/>
      <c r="P4575" s="71"/>
      <c r="S4575" s="71"/>
      <c r="T4575" s="71"/>
      <c r="U4575" s="71"/>
      <c r="AE4575" s="71"/>
      <c r="AF4575" s="71"/>
      <c r="AG4575" s="71"/>
    </row>
    <row r="4576" spans="1:33" x14ac:dyDescent="0.25">
      <c r="A4576" s="71"/>
      <c r="B4576" s="71"/>
      <c r="C4576" s="71"/>
      <c r="K4576" s="71"/>
      <c r="L4576" s="71"/>
      <c r="N4576" s="71"/>
      <c r="O4576" s="71"/>
      <c r="P4576" s="71"/>
      <c r="S4576" s="71"/>
      <c r="T4576" s="71"/>
      <c r="U4576" s="71"/>
      <c r="AE4576" s="71"/>
      <c r="AF4576" s="71"/>
      <c r="AG4576" s="71"/>
    </row>
    <row r="4577" spans="1:33" x14ac:dyDescent="0.25">
      <c r="A4577" s="71"/>
      <c r="B4577" s="71"/>
      <c r="C4577" s="71"/>
      <c r="K4577" s="71"/>
      <c r="L4577" s="71"/>
      <c r="N4577" s="71"/>
      <c r="O4577" s="71"/>
      <c r="P4577" s="71"/>
      <c r="S4577" s="71"/>
      <c r="T4577" s="71"/>
      <c r="U4577" s="71"/>
      <c r="AE4577" s="71"/>
      <c r="AF4577" s="71"/>
      <c r="AG4577" s="71"/>
    </row>
    <row r="4578" spans="1:33" x14ac:dyDescent="0.25">
      <c r="A4578" s="71"/>
      <c r="B4578" s="71"/>
      <c r="C4578" s="71"/>
      <c r="K4578" s="71"/>
      <c r="L4578" s="71"/>
      <c r="N4578" s="71"/>
      <c r="O4578" s="71"/>
      <c r="P4578" s="71"/>
      <c r="S4578" s="71"/>
      <c r="T4578" s="71"/>
      <c r="U4578" s="71"/>
      <c r="AE4578" s="71"/>
      <c r="AF4578" s="71"/>
      <c r="AG4578" s="71"/>
    </row>
    <row r="4579" spans="1:33" x14ac:dyDescent="0.25">
      <c r="A4579" s="71"/>
      <c r="B4579" s="71"/>
      <c r="C4579" s="71"/>
      <c r="K4579" s="71"/>
      <c r="L4579" s="71"/>
      <c r="N4579" s="71"/>
      <c r="O4579" s="71"/>
      <c r="P4579" s="71"/>
      <c r="S4579" s="71"/>
      <c r="T4579" s="71"/>
      <c r="U4579" s="71"/>
      <c r="AE4579" s="71"/>
      <c r="AF4579" s="71"/>
      <c r="AG4579" s="71"/>
    </row>
    <row r="4580" spans="1:33" x14ac:dyDescent="0.25">
      <c r="A4580" s="71"/>
      <c r="B4580" s="71"/>
      <c r="C4580" s="71"/>
      <c r="K4580" s="71"/>
      <c r="L4580" s="71"/>
      <c r="N4580" s="71"/>
      <c r="O4580" s="71"/>
      <c r="P4580" s="71"/>
      <c r="S4580" s="71"/>
      <c r="T4580" s="71"/>
      <c r="U4580" s="71"/>
      <c r="AE4580" s="71"/>
      <c r="AF4580" s="71"/>
      <c r="AG4580" s="71"/>
    </row>
    <row r="4581" spans="1:33" x14ac:dyDescent="0.25">
      <c r="A4581" s="71"/>
      <c r="B4581" s="71"/>
      <c r="C4581" s="71"/>
      <c r="K4581" s="71"/>
      <c r="L4581" s="71"/>
      <c r="N4581" s="71"/>
      <c r="O4581" s="71"/>
      <c r="P4581" s="71"/>
      <c r="S4581" s="71"/>
      <c r="T4581" s="71"/>
      <c r="U4581" s="71"/>
      <c r="AE4581" s="71"/>
      <c r="AF4581" s="71"/>
      <c r="AG4581" s="71"/>
    </row>
    <row r="4582" spans="1:33" x14ac:dyDescent="0.25">
      <c r="A4582" s="71"/>
      <c r="B4582" s="71"/>
      <c r="C4582" s="71"/>
      <c r="K4582" s="71"/>
      <c r="L4582" s="71"/>
      <c r="N4582" s="71"/>
      <c r="O4582" s="71"/>
      <c r="P4582" s="71"/>
      <c r="S4582" s="71"/>
      <c r="T4582" s="71"/>
      <c r="U4582" s="71"/>
      <c r="AE4582" s="71"/>
      <c r="AF4582" s="71"/>
      <c r="AG4582" s="71"/>
    </row>
    <row r="4583" spans="1:33" x14ac:dyDescent="0.25">
      <c r="A4583" s="71"/>
      <c r="B4583" s="71"/>
      <c r="C4583" s="71"/>
      <c r="K4583" s="71"/>
      <c r="L4583" s="71"/>
      <c r="N4583" s="71"/>
      <c r="O4583" s="71"/>
      <c r="P4583" s="71"/>
      <c r="S4583" s="71"/>
      <c r="T4583" s="71"/>
      <c r="U4583" s="71"/>
      <c r="AE4583" s="71"/>
      <c r="AF4583" s="71"/>
      <c r="AG4583" s="71"/>
    </row>
    <row r="4584" spans="1:33" x14ac:dyDescent="0.25">
      <c r="A4584" s="71"/>
      <c r="B4584" s="71"/>
      <c r="C4584" s="71"/>
      <c r="K4584" s="71"/>
      <c r="L4584" s="71"/>
      <c r="N4584" s="71"/>
      <c r="O4584" s="71"/>
      <c r="P4584" s="71"/>
      <c r="S4584" s="71"/>
      <c r="T4584" s="71"/>
      <c r="U4584" s="71"/>
      <c r="AE4584" s="71"/>
      <c r="AF4584" s="71"/>
      <c r="AG4584" s="71"/>
    </row>
    <row r="4585" spans="1:33" x14ac:dyDescent="0.25">
      <c r="A4585" s="71"/>
      <c r="B4585" s="71"/>
      <c r="C4585" s="71"/>
      <c r="K4585" s="71"/>
      <c r="L4585" s="71"/>
      <c r="N4585" s="71"/>
      <c r="O4585" s="71"/>
      <c r="P4585" s="71"/>
      <c r="S4585" s="71"/>
      <c r="T4585" s="71"/>
      <c r="U4585" s="71"/>
      <c r="AE4585" s="71"/>
      <c r="AF4585" s="71"/>
      <c r="AG4585" s="71"/>
    </row>
    <row r="4586" spans="1:33" x14ac:dyDescent="0.25">
      <c r="A4586" s="71"/>
      <c r="B4586" s="71"/>
      <c r="C4586" s="71"/>
      <c r="K4586" s="71"/>
      <c r="L4586" s="71"/>
      <c r="N4586" s="71"/>
      <c r="O4586" s="71"/>
      <c r="P4586" s="71"/>
      <c r="S4586" s="71"/>
      <c r="T4586" s="71"/>
      <c r="U4586" s="71"/>
      <c r="AE4586" s="71"/>
      <c r="AF4586" s="71"/>
      <c r="AG4586" s="71"/>
    </row>
    <row r="4587" spans="1:33" x14ac:dyDescent="0.25">
      <c r="A4587" s="71"/>
      <c r="B4587" s="71"/>
      <c r="C4587" s="71"/>
      <c r="K4587" s="71"/>
      <c r="L4587" s="71"/>
      <c r="N4587" s="71"/>
      <c r="O4587" s="71"/>
      <c r="P4587" s="71"/>
      <c r="S4587" s="71"/>
      <c r="T4587" s="71"/>
      <c r="U4587" s="71"/>
      <c r="AE4587" s="71"/>
      <c r="AF4587" s="71"/>
      <c r="AG4587" s="71"/>
    </row>
    <row r="4588" spans="1:33" x14ac:dyDescent="0.25">
      <c r="A4588" s="71"/>
      <c r="B4588" s="71"/>
      <c r="C4588" s="71"/>
      <c r="K4588" s="71"/>
      <c r="L4588" s="71"/>
      <c r="N4588" s="71"/>
      <c r="O4588" s="71"/>
      <c r="P4588" s="71"/>
      <c r="S4588" s="71"/>
      <c r="T4588" s="71"/>
      <c r="U4588" s="71"/>
      <c r="AE4588" s="71"/>
      <c r="AF4588" s="71"/>
      <c r="AG4588" s="71"/>
    </row>
    <row r="4589" spans="1:33" x14ac:dyDescent="0.25">
      <c r="A4589" s="71"/>
      <c r="B4589" s="71"/>
      <c r="C4589" s="71"/>
      <c r="K4589" s="71"/>
      <c r="L4589" s="71"/>
      <c r="N4589" s="71"/>
      <c r="O4589" s="71"/>
      <c r="P4589" s="71"/>
      <c r="S4589" s="71"/>
      <c r="T4589" s="71"/>
      <c r="U4589" s="71"/>
      <c r="AE4589" s="71"/>
      <c r="AF4589" s="71"/>
      <c r="AG4589" s="71"/>
    </row>
    <row r="4590" spans="1:33" x14ac:dyDescent="0.25">
      <c r="A4590" s="71"/>
      <c r="B4590" s="71"/>
      <c r="C4590" s="71"/>
      <c r="K4590" s="71"/>
      <c r="L4590" s="71"/>
      <c r="N4590" s="71"/>
      <c r="O4590" s="71"/>
      <c r="P4590" s="71"/>
      <c r="S4590" s="71"/>
      <c r="T4590" s="71"/>
      <c r="U4590" s="71"/>
      <c r="AE4590" s="71"/>
      <c r="AF4590" s="71"/>
      <c r="AG4590" s="71"/>
    </row>
    <row r="4591" spans="1:33" x14ac:dyDescent="0.25">
      <c r="A4591" s="71"/>
      <c r="B4591" s="71"/>
      <c r="C4591" s="71"/>
      <c r="K4591" s="71"/>
      <c r="L4591" s="71"/>
      <c r="N4591" s="71"/>
      <c r="O4591" s="71"/>
      <c r="P4591" s="71"/>
      <c r="S4591" s="71"/>
      <c r="T4591" s="71"/>
      <c r="U4591" s="71"/>
      <c r="AE4591" s="71"/>
      <c r="AF4591" s="71"/>
      <c r="AG4591" s="71"/>
    </row>
    <row r="4592" spans="1:33" x14ac:dyDescent="0.25">
      <c r="A4592" s="71"/>
      <c r="B4592" s="71"/>
      <c r="C4592" s="71"/>
      <c r="K4592" s="71"/>
      <c r="L4592" s="71"/>
      <c r="N4592" s="71"/>
      <c r="O4592" s="71"/>
      <c r="P4592" s="71"/>
      <c r="S4592" s="71"/>
      <c r="T4592" s="71"/>
      <c r="U4592" s="71"/>
      <c r="AE4592" s="71"/>
      <c r="AF4592" s="71"/>
      <c r="AG4592" s="71"/>
    </row>
    <row r="4593" spans="1:33" x14ac:dyDescent="0.25">
      <c r="A4593" s="71"/>
      <c r="B4593" s="71"/>
      <c r="C4593" s="71"/>
      <c r="K4593" s="71"/>
      <c r="L4593" s="71"/>
      <c r="N4593" s="71"/>
      <c r="O4593" s="71"/>
      <c r="P4593" s="71"/>
      <c r="S4593" s="71"/>
      <c r="T4593" s="71"/>
      <c r="U4593" s="71"/>
      <c r="AE4593" s="71"/>
      <c r="AF4593" s="71"/>
      <c r="AG4593" s="71"/>
    </row>
    <row r="4594" spans="1:33" x14ac:dyDescent="0.25">
      <c r="A4594" s="71"/>
      <c r="B4594" s="71"/>
      <c r="C4594" s="71"/>
      <c r="K4594" s="71"/>
      <c r="L4594" s="71"/>
      <c r="N4594" s="71"/>
      <c r="O4594" s="71"/>
      <c r="P4594" s="71"/>
      <c r="S4594" s="71"/>
      <c r="T4594" s="71"/>
      <c r="U4594" s="71"/>
      <c r="AE4594" s="71"/>
      <c r="AF4594" s="71"/>
      <c r="AG4594" s="71"/>
    </row>
    <row r="4595" spans="1:33" x14ac:dyDescent="0.25">
      <c r="A4595" s="71"/>
      <c r="B4595" s="71"/>
      <c r="C4595" s="71"/>
      <c r="K4595" s="71"/>
      <c r="L4595" s="71"/>
      <c r="N4595" s="71"/>
      <c r="O4595" s="71"/>
      <c r="P4595" s="71"/>
      <c r="S4595" s="71"/>
      <c r="T4595" s="71"/>
      <c r="U4595" s="71"/>
      <c r="AE4595" s="71"/>
      <c r="AF4595" s="71"/>
      <c r="AG4595" s="71"/>
    </row>
    <row r="4596" spans="1:33" x14ac:dyDescent="0.25">
      <c r="A4596" s="71"/>
      <c r="B4596" s="71"/>
      <c r="C4596" s="71"/>
      <c r="K4596" s="71"/>
      <c r="L4596" s="71"/>
      <c r="N4596" s="71"/>
      <c r="O4596" s="71"/>
      <c r="P4596" s="71"/>
      <c r="S4596" s="71"/>
      <c r="T4596" s="71"/>
      <c r="U4596" s="71"/>
      <c r="AE4596" s="71"/>
      <c r="AF4596" s="71"/>
      <c r="AG4596" s="71"/>
    </row>
    <row r="4597" spans="1:33" x14ac:dyDescent="0.25">
      <c r="A4597" s="71"/>
      <c r="B4597" s="71"/>
      <c r="C4597" s="71"/>
      <c r="K4597" s="71"/>
      <c r="L4597" s="71"/>
      <c r="N4597" s="71"/>
      <c r="O4597" s="71"/>
      <c r="P4597" s="71"/>
      <c r="S4597" s="71"/>
      <c r="T4597" s="71"/>
      <c r="U4597" s="71"/>
      <c r="AE4597" s="71"/>
      <c r="AF4597" s="71"/>
      <c r="AG4597" s="71"/>
    </row>
    <row r="4598" spans="1:33" x14ac:dyDescent="0.25">
      <c r="A4598" s="71"/>
      <c r="B4598" s="71"/>
      <c r="C4598" s="71"/>
      <c r="K4598" s="71"/>
      <c r="L4598" s="71"/>
      <c r="N4598" s="71"/>
      <c r="O4598" s="71"/>
      <c r="P4598" s="71"/>
      <c r="S4598" s="71"/>
      <c r="T4598" s="71"/>
      <c r="U4598" s="71"/>
      <c r="AE4598" s="71"/>
      <c r="AF4598" s="71"/>
      <c r="AG4598" s="71"/>
    </row>
    <row r="4599" spans="1:33" x14ac:dyDescent="0.25">
      <c r="A4599" s="71"/>
      <c r="B4599" s="71"/>
      <c r="C4599" s="71"/>
      <c r="K4599" s="71"/>
      <c r="L4599" s="71"/>
      <c r="N4599" s="71"/>
      <c r="O4599" s="71"/>
      <c r="P4599" s="71"/>
      <c r="S4599" s="71"/>
      <c r="T4599" s="71"/>
      <c r="U4599" s="71"/>
      <c r="AE4599" s="71"/>
      <c r="AF4599" s="71"/>
      <c r="AG4599" s="71"/>
    </row>
    <row r="4600" spans="1:33" x14ac:dyDescent="0.25">
      <c r="A4600" s="71"/>
      <c r="B4600" s="71"/>
      <c r="C4600" s="71"/>
      <c r="K4600" s="71"/>
      <c r="L4600" s="71"/>
      <c r="N4600" s="71"/>
      <c r="O4600" s="71"/>
      <c r="P4600" s="71"/>
      <c r="S4600" s="71"/>
      <c r="T4600" s="71"/>
      <c r="U4600" s="71"/>
      <c r="AE4600" s="71"/>
      <c r="AF4600" s="71"/>
      <c r="AG4600" s="71"/>
    </row>
    <row r="4601" spans="1:33" x14ac:dyDescent="0.25">
      <c r="A4601" s="71"/>
      <c r="B4601" s="71"/>
      <c r="C4601" s="71"/>
      <c r="K4601" s="71"/>
      <c r="L4601" s="71"/>
      <c r="N4601" s="71"/>
      <c r="O4601" s="71"/>
      <c r="P4601" s="71"/>
      <c r="S4601" s="71"/>
      <c r="T4601" s="71"/>
      <c r="U4601" s="71"/>
      <c r="AE4601" s="71"/>
      <c r="AF4601" s="71"/>
      <c r="AG4601" s="71"/>
    </row>
    <row r="4602" spans="1:33" x14ac:dyDescent="0.25">
      <c r="A4602" s="71"/>
      <c r="B4602" s="71"/>
      <c r="C4602" s="71"/>
      <c r="K4602" s="71"/>
      <c r="L4602" s="71"/>
      <c r="N4602" s="71"/>
      <c r="O4602" s="71"/>
      <c r="P4602" s="71"/>
      <c r="S4602" s="71"/>
      <c r="T4602" s="71"/>
      <c r="U4602" s="71"/>
      <c r="AE4602" s="71"/>
      <c r="AF4602" s="71"/>
      <c r="AG4602" s="71"/>
    </row>
    <row r="4603" spans="1:33" x14ac:dyDescent="0.25">
      <c r="A4603" s="71"/>
      <c r="B4603" s="71"/>
      <c r="C4603" s="71"/>
      <c r="K4603" s="71"/>
      <c r="L4603" s="71"/>
      <c r="N4603" s="71"/>
      <c r="O4603" s="71"/>
      <c r="P4603" s="71"/>
      <c r="S4603" s="71"/>
      <c r="T4603" s="71"/>
      <c r="U4603" s="71"/>
      <c r="AE4603" s="71"/>
      <c r="AF4603" s="71"/>
      <c r="AG4603" s="71"/>
    </row>
    <row r="4604" spans="1:33" x14ac:dyDescent="0.25">
      <c r="A4604" s="71"/>
      <c r="B4604" s="71"/>
      <c r="C4604" s="71"/>
      <c r="K4604" s="71"/>
      <c r="L4604" s="71"/>
      <c r="N4604" s="71"/>
      <c r="O4604" s="71"/>
      <c r="P4604" s="71"/>
      <c r="S4604" s="71"/>
      <c r="T4604" s="71"/>
      <c r="U4604" s="71"/>
      <c r="AE4604" s="71"/>
      <c r="AF4604" s="71"/>
      <c r="AG4604" s="71"/>
    </row>
    <row r="4605" spans="1:33" x14ac:dyDescent="0.25">
      <c r="A4605" s="71"/>
      <c r="B4605" s="71"/>
      <c r="C4605" s="71"/>
      <c r="K4605" s="71"/>
      <c r="L4605" s="71"/>
      <c r="N4605" s="71"/>
      <c r="O4605" s="71"/>
      <c r="P4605" s="71"/>
      <c r="S4605" s="71"/>
      <c r="T4605" s="71"/>
      <c r="U4605" s="71"/>
      <c r="AE4605" s="71"/>
      <c r="AF4605" s="71"/>
      <c r="AG4605" s="71"/>
    </row>
    <row r="4606" spans="1:33" x14ac:dyDescent="0.25">
      <c r="A4606" s="71"/>
      <c r="B4606" s="71"/>
      <c r="C4606" s="71"/>
      <c r="K4606" s="71"/>
      <c r="L4606" s="71"/>
      <c r="N4606" s="71"/>
      <c r="O4606" s="71"/>
      <c r="P4606" s="71"/>
      <c r="S4606" s="71"/>
      <c r="T4606" s="71"/>
      <c r="U4606" s="71"/>
      <c r="AE4606" s="71"/>
      <c r="AF4606" s="71"/>
      <c r="AG4606" s="71"/>
    </row>
    <row r="4607" spans="1:33" x14ac:dyDescent="0.25">
      <c r="A4607" s="71"/>
      <c r="B4607" s="71"/>
      <c r="C4607" s="71"/>
      <c r="K4607" s="71"/>
      <c r="L4607" s="71"/>
      <c r="N4607" s="71"/>
      <c r="O4607" s="71"/>
      <c r="P4607" s="71"/>
      <c r="S4607" s="71"/>
      <c r="T4607" s="71"/>
      <c r="U4607" s="71"/>
      <c r="AE4607" s="71"/>
      <c r="AF4607" s="71"/>
      <c r="AG4607" s="71"/>
    </row>
    <row r="4608" spans="1:33" x14ac:dyDescent="0.25">
      <c r="A4608" s="71"/>
      <c r="B4608" s="71"/>
      <c r="C4608" s="71"/>
      <c r="K4608" s="71"/>
      <c r="L4608" s="71"/>
      <c r="N4608" s="71"/>
      <c r="O4608" s="71"/>
      <c r="P4608" s="71"/>
      <c r="S4608" s="71"/>
      <c r="T4608" s="71"/>
      <c r="U4608" s="71"/>
      <c r="AE4608" s="71"/>
      <c r="AF4608" s="71"/>
      <c r="AG4608" s="71"/>
    </row>
    <row r="4609" spans="1:33" x14ac:dyDescent="0.25">
      <c r="A4609" s="71"/>
      <c r="B4609" s="71"/>
      <c r="C4609" s="71"/>
      <c r="K4609" s="71"/>
      <c r="L4609" s="71"/>
      <c r="N4609" s="71"/>
      <c r="O4609" s="71"/>
      <c r="P4609" s="71"/>
      <c r="S4609" s="71"/>
      <c r="T4609" s="71"/>
      <c r="U4609" s="71"/>
      <c r="AE4609" s="71"/>
      <c r="AF4609" s="71"/>
      <c r="AG4609" s="71"/>
    </row>
    <row r="4610" spans="1:33" x14ac:dyDescent="0.25">
      <c r="A4610" s="71"/>
      <c r="B4610" s="71"/>
      <c r="C4610" s="71"/>
      <c r="K4610" s="71"/>
      <c r="L4610" s="71"/>
      <c r="N4610" s="71"/>
      <c r="O4610" s="71"/>
      <c r="P4610" s="71"/>
      <c r="S4610" s="71"/>
      <c r="T4610" s="71"/>
      <c r="U4610" s="71"/>
      <c r="AE4610" s="71"/>
      <c r="AF4610" s="71"/>
      <c r="AG4610" s="71"/>
    </row>
    <row r="4611" spans="1:33" x14ac:dyDescent="0.25">
      <c r="A4611" s="71"/>
      <c r="B4611" s="71"/>
      <c r="C4611" s="71"/>
      <c r="K4611" s="71"/>
      <c r="L4611" s="71"/>
      <c r="N4611" s="71"/>
      <c r="O4611" s="71"/>
      <c r="P4611" s="71"/>
      <c r="S4611" s="71"/>
      <c r="T4611" s="71"/>
      <c r="U4611" s="71"/>
      <c r="AE4611" s="71"/>
      <c r="AF4611" s="71"/>
      <c r="AG4611" s="71"/>
    </row>
    <row r="4612" spans="1:33" x14ac:dyDescent="0.25">
      <c r="A4612" s="71"/>
      <c r="B4612" s="71"/>
      <c r="C4612" s="71"/>
      <c r="K4612" s="71"/>
      <c r="L4612" s="71"/>
      <c r="N4612" s="71"/>
      <c r="O4612" s="71"/>
      <c r="P4612" s="71"/>
      <c r="S4612" s="71"/>
      <c r="T4612" s="71"/>
      <c r="U4612" s="71"/>
      <c r="AE4612" s="71"/>
      <c r="AF4612" s="71"/>
      <c r="AG4612" s="71"/>
    </row>
    <row r="4613" spans="1:33" x14ac:dyDescent="0.25">
      <c r="A4613" s="71"/>
      <c r="B4613" s="71"/>
      <c r="C4613" s="71"/>
      <c r="K4613" s="71"/>
      <c r="L4613" s="71"/>
      <c r="N4613" s="71"/>
      <c r="O4613" s="71"/>
      <c r="P4613" s="71"/>
      <c r="S4613" s="71"/>
      <c r="T4613" s="71"/>
      <c r="U4613" s="71"/>
      <c r="AE4613" s="71"/>
      <c r="AF4613" s="71"/>
      <c r="AG4613" s="71"/>
    </row>
    <row r="4614" spans="1:33" x14ac:dyDescent="0.25">
      <c r="A4614" s="71"/>
      <c r="B4614" s="71"/>
      <c r="C4614" s="71"/>
      <c r="K4614" s="71"/>
      <c r="L4614" s="71"/>
      <c r="N4614" s="71"/>
      <c r="O4614" s="71"/>
      <c r="P4614" s="71"/>
      <c r="S4614" s="71"/>
      <c r="T4614" s="71"/>
      <c r="U4614" s="71"/>
      <c r="AE4614" s="71"/>
      <c r="AF4614" s="71"/>
      <c r="AG4614" s="71"/>
    </row>
    <row r="4615" spans="1:33" x14ac:dyDescent="0.25">
      <c r="A4615" s="71"/>
      <c r="B4615" s="71"/>
      <c r="C4615" s="71"/>
      <c r="K4615" s="71"/>
      <c r="L4615" s="71"/>
      <c r="N4615" s="71"/>
      <c r="O4615" s="71"/>
      <c r="P4615" s="71"/>
      <c r="S4615" s="71"/>
      <c r="T4615" s="71"/>
      <c r="U4615" s="71"/>
      <c r="AE4615" s="71"/>
      <c r="AF4615" s="71"/>
      <c r="AG4615" s="71"/>
    </row>
    <row r="4616" spans="1:33" x14ac:dyDescent="0.25">
      <c r="A4616" s="71"/>
      <c r="B4616" s="71"/>
      <c r="C4616" s="71"/>
      <c r="K4616" s="71"/>
      <c r="L4616" s="71"/>
      <c r="N4616" s="71"/>
      <c r="O4616" s="71"/>
      <c r="P4616" s="71"/>
      <c r="S4616" s="71"/>
      <c r="T4616" s="71"/>
      <c r="U4616" s="71"/>
      <c r="AE4616" s="71"/>
      <c r="AF4616" s="71"/>
      <c r="AG4616" s="71"/>
    </row>
    <row r="4617" spans="1:33" x14ac:dyDescent="0.25">
      <c r="A4617" s="71"/>
      <c r="B4617" s="71"/>
      <c r="C4617" s="71"/>
      <c r="K4617" s="71"/>
      <c r="L4617" s="71"/>
      <c r="N4617" s="71"/>
      <c r="O4617" s="71"/>
      <c r="P4617" s="71"/>
      <c r="S4617" s="71"/>
      <c r="T4617" s="71"/>
      <c r="U4617" s="71"/>
      <c r="AE4617" s="71"/>
      <c r="AF4617" s="71"/>
      <c r="AG4617" s="71"/>
    </row>
    <row r="4618" spans="1:33" x14ac:dyDescent="0.25">
      <c r="A4618" s="71"/>
      <c r="B4618" s="71"/>
      <c r="C4618" s="71"/>
      <c r="K4618" s="71"/>
      <c r="L4618" s="71"/>
      <c r="N4618" s="71"/>
      <c r="O4618" s="71"/>
      <c r="P4618" s="71"/>
      <c r="S4618" s="71"/>
      <c r="T4618" s="71"/>
      <c r="U4618" s="71"/>
      <c r="AE4618" s="71"/>
      <c r="AF4618" s="71"/>
      <c r="AG4618" s="71"/>
    </row>
    <row r="4619" spans="1:33" x14ac:dyDescent="0.25">
      <c r="A4619" s="71"/>
      <c r="B4619" s="71"/>
      <c r="C4619" s="71"/>
      <c r="K4619" s="71"/>
      <c r="L4619" s="71"/>
      <c r="N4619" s="71"/>
      <c r="O4619" s="71"/>
      <c r="P4619" s="71"/>
      <c r="S4619" s="71"/>
      <c r="T4619" s="71"/>
      <c r="U4619" s="71"/>
      <c r="AE4619" s="71"/>
      <c r="AF4619" s="71"/>
      <c r="AG4619" s="71"/>
    </row>
    <row r="4620" spans="1:33" x14ac:dyDescent="0.25">
      <c r="A4620" s="71"/>
      <c r="B4620" s="71"/>
      <c r="C4620" s="71"/>
      <c r="K4620" s="71"/>
      <c r="L4620" s="71"/>
      <c r="N4620" s="71"/>
      <c r="O4620" s="71"/>
      <c r="P4620" s="71"/>
      <c r="S4620" s="71"/>
      <c r="T4620" s="71"/>
      <c r="U4620" s="71"/>
      <c r="AE4620" s="71"/>
      <c r="AF4620" s="71"/>
      <c r="AG4620" s="71"/>
    </row>
    <row r="4621" spans="1:33" x14ac:dyDescent="0.25">
      <c r="A4621" s="71"/>
      <c r="B4621" s="71"/>
      <c r="C4621" s="71"/>
      <c r="K4621" s="71"/>
      <c r="L4621" s="71"/>
      <c r="N4621" s="71"/>
      <c r="O4621" s="71"/>
      <c r="P4621" s="71"/>
      <c r="S4621" s="71"/>
      <c r="T4621" s="71"/>
      <c r="U4621" s="71"/>
      <c r="AE4621" s="71"/>
      <c r="AF4621" s="71"/>
      <c r="AG4621" s="71"/>
    </row>
    <row r="4622" spans="1:33" x14ac:dyDescent="0.25">
      <c r="A4622" s="71"/>
      <c r="B4622" s="71"/>
      <c r="C4622" s="71"/>
      <c r="K4622" s="71"/>
      <c r="L4622" s="71"/>
      <c r="N4622" s="71"/>
      <c r="O4622" s="71"/>
      <c r="P4622" s="71"/>
      <c r="S4622" s="71"/>
      <c r="T4622" s="71"/>
      <c r="U4622" s="71"/>
      <c r="AE4622" s="71"/>
      <c r="AF4622" s="71"/>
      <c r="AG4622" s="71"/>
    </row>
    <row r="4623" spans="1:33" x14ac:dyDescent="0.25">
      <c r="A4623" s="71"/>
      <c r="B4623" s="71"/>
      <c r="C4623" s="71"/>
      <c r="K4623" s="71"/>
      <c r="L4623" s="71"/>
      <c r="N4623" s="71"/>
      <c r="O4623" s="71"/>
      <c r="P4623" s="71"/>
      <c r="S4623" s="71"/>
      <c r="T4623" s="71"/>
      <c r="U4623" s="71"/>
      <c r="AE4623" s="71"/>
      <c r="AF4623" s="71"/>
      <c r="AG4623" s="71"/>
    </row>
    <row r="4624" spans="1:33" x14ac:dyDescent="0.25">
      <c r="A4624" s="71"/>
      <c r="B4624" s="71"/>
      <c r="C4624" s="71"/>
      <c r="K4624" s="71"/>
      <c r="L4624" s="71"/>
      <c r="N4624" s="71"/>
      <c r="O4624" s="71"/>
      <c r="P4624" s="71"/>
      <c r="S4624" s="71"/>
      <c r="T4624" s="71"/>
      <c r="U4624" s="71"/>
      <c r="AE4624" s="71"/>
      <c r="AF4624" s="71"/>
      <c r="AG4624" s="71"/>
    </row>
    <row r="4625" spans="1:33" x14ac:dyDescent="0.25">
      <c r="A4625" s="71"/>
      <c r="B4625" s="71"/>
      <c r="C4625" s="71"/>
      <c r="K4625" s="71"/>
      <c r="L4625" s="71"/>
      <c r="N4625" s="71"/>
      <c r="O4625" s="71"/>
      <c r="P4625" s="71"/>
      <c r="S4625" s="71"/>
      <c r="T4625" s="71"/>
      <c r="U4625" s="71"/>
      <c r="AE4625" s="71"/>
      <c r="AF4625" s="71"/>
      <c r="AG4625" s="71"/>
    </row>
    <row r="4626" spans="1:33" x14ac:dyDescent="0.25">
      <c r="A4626" s="71"/>
      <c r="B4626" s="71"/>
      <c r="C4626" s="71"/>
      <c r="K4626" s="71"/>
      <c r="L4626" s="71"/>
      <c r="N4626" s="71"/>
      <c r="O4626" s="71"/>
      <c r="P4626" s="71"/>
      <c r="S4626" s="71"/>
      <c r="T4626" s="71"/>
      <c r="U4626" s="71"/>
      <c r="AE4626" s="71"/>
      <c r="AF4626" s="71"/>
      <c r="AG4626" s="71"/>
    </row>
    <row r="4627" spans="1:33" x14ac:dyDescent="0.25">
      <c r="A4627" s="71"/>
      <c r="B4627" s="71"/>
      <c r="C4627" s="71"/>
      <c r="K4627" s="71"/>
      <c r="L4627" s="71"/>
      <c r="N4627" s="71"/>
      <c r="O4627" s="71"/>
      <c r="P4627" s="71"/>
      <c r="S4627" s="71"/>
      <c r="T4627" s="71"/>
      <c r="U4627" s="71"/>
      <c r="AE4627" s="71"/>
      <c r="AF4627" s="71"/>
      <c r="AG4627" s="71"/>
    </row>
    <row r="4628" spans="1:33" x14ac:dyDescent="0.25">
      <c r="A4628" s="71"/>
      <c r="B4628" s="71"/>
      <c r="C4628" s="71"/>
      <c r="K4628" s="71"/>
      <c r="L4628" s="71"/>
      <c r="N4628" s="71"/>
      <c r="O4628" s="71"/>
      <c r="P4628" s="71"/>
      <c r="S4628" s="71"/>
      <c r="T4628" s="71"/>
      <c r="U4628" s="71"/>
      <c r="AE4628" s="71"/>
      <c r="AF4628" s="71"/>
      <c r="AG4628" s="71"/>
    </row>
    <row r="4629" spans="1:33" x14ac:dyDescent="0.25">
      <c r="A4629" s="71"/>
      <c r="B4629" s="71"/>
      <c r="C4629" s="71"/>
      <c r="K4629" s="71"/>
      <c r="L4629" s="71"/>
      <c r="N4629" s="71"/>
      <c r="O4629" s="71"/>
      <c r="P4629" s="71"/>
      <c r="S4629" s="71"/>
      <c r="T4629" s="71"/>
      <c r="U4629" s="71"/>
      <c r="AE4629" s="71"/>
      <c r="AF4629" s="71"/>
      <c r="AG4629" s="71"/>
    </row>
    <row r="4630" spans="1:33" x14ac:dyDescent="0.25">
      <c r="A4630" s="71"/>
      <c r="B4630" s="71"/>
      <c r="C4630" s="71"/>
      <c r="K4630" s="71"/>
      <c r="L4630" s="71"/>
      <c r="N4630" s="71"/>
      <c r="O4630" s="71"/>
      <c r="P4630" s="71"/>
      <c r="S4630" s="71"/>
      <c r="T4630" s="71"/>
      <c r="U4630" s="71"/>
      <c r="AE4630" s="71"/>
      <c r="AF4630" s="71"/>
      <c r="AG4630" s="71"/>
    </row>
    <row r="4631" spans="1:33" x14ac:dyDescent="0.25">
      <c r="A4631" s="71"/>
      <c r="B4631" s="71"/>
      <c r="C4631" s="71"/>
      <c r="K4631" s="71"/>
      <c r="L4631" s="71"/>
      <c r="N4631" s="71"/>
      <c r="O4631" s="71"/>
      <c r="P4631" s="71"/>
      <c r="S4631" s="71"/>
      <c r="T4631" s="71"/>
      <c r="U4631" s="71"/>
      <c r="AE4631" s="71"/>
      <c r="AF4631" s="71"/>
      <c r="AG4631" s="71"/>
    </row>
    <row r="4632" spans="1:33" x14ac:dyDescent="0.25">
      <c r="A4632" s="71"/>
      <c r="B4632" s="71"/>
      <c r="C4632" s="71"/>
      <c r="K4632" s="71"/>
      <c r="L4632" s="71"/>
      <c r="N4632" s="71"/>
      <c r="O4632" s="71"/>
      <c r="P4632" s="71"/>
      <c r="S4632" s="71"/>
      <c r="T4632" s="71"/>
      <c r="U4632" s="71"/>
      <c r="AE4632" s="71"/>
      <c r="AF4632" s="71"/>
      <c r="AG4632" s="71"/>
    </row>
    <row r="4633" spans="1:33" x14ac:dyDescent="0.25">
      <c r="A4633" s="71"/>
      <c r="B4633" s="71"/>
      <c r="C4633" s="71"/>
      <c r="K4633" s="71"/>
      <c r="L4633" s="71"/>
      <c r="N4633" s="71"/>
      <c r="O4633" s="71"/>
      <c r="P4633" s="71"/>
      <c r="S4633" s="71"/>
      <c r="T4633" s="71"/>
      <c r="U4633" s="71"/>
      <c r="AE4633" s="71"/>
      <c r="AF4633" s="71"/>
      <c r="AG4633" s="71"/>
    </row>
    <row r="4634" spans="1:33" x14ac:dyDescent="0.25">
      <c r="A4634" s="71"/>
      <c r="B4634" s="71"/>
      <c r="C4634" s="71"/>
      <c r="K4634" s="71"/>
      <c r="L4634" s="71"/>
      <c r="N4634" s="71"/>
      <c r="O4634" s="71"/>
      <c r="P4634" s="71"/>
      <c r="S4634" s="71"/>
      <c r="T4634" s="71"/>
      <c r="U4634" s="71"/>
      <c r="AE4634" s="71"/>
      <c r="AF4634" s="71"/>
      <c r="AG4634" s="71"/>
    </row>
    <row r="4635" spans="1:33" x14ac:dyDescent="0.25">
      <c r="A4635" s="71"/>
      <c r="B4635" s="71"/>
      <c r="C4635" s="71"/>
      <c r="K4635" s="71"/>
      <c r="L4635" s="71"/>
      <c r="N4635" s="71"/>
      <c r="O4635" s="71"/>
      <c r="P4635" s="71"/>
      <c r="S4635" s="71"/>
      <c r="T4635" s="71"/>
      <c r="U4635" s="71"/>
      <c r="AE4635" s="71"/>
      <c r="AF4635" s="71"/>
      <c r="AG4635" s="71"/>
    </row>
    <row r="4636" spans="1:33" x14ac:dyDescent="0.25">
      <c r="A4636" s="71"/>
      <c r="B4636" s="71"/>
      <c r="C4636" s="71"/>
      <c r="K4636" s="71"/>
      <c r="L4636" s="71"/>
      <c r="N4636" s="71"/>
      <c r="O4636" s="71"/>
      <c r="P4636" s="71"/>
      <c r="S4636" s="71"/>
      <c r="T4636" s="71"/>
      <c r="U4636" s="71"/>
      <c r="AE4636" s="71"/>
      <c r="AF4636" s="71"/>
      <c r="AG4636" s="71"/>
    </row>
    <row r="4637" spans="1:33" x14ac:dyDescent="0.25">
      <c r="A4637" s="71"/>
      <c r="B4637" s="71"/>
      <c r="C4637" s="71"/>
      <c r="K4637" s="71"/>
      <c r="L4637" s="71"/>
      <c r="N4637" s="71"/>
      <c r="O4637" s="71"/>
      <c r="P4637" s="71"/>
      <c r="S4637" s="71"/>
      <c r="T4637" s="71"/>
      <c r="U4637" s="71"/>
      <c r="AE4637" s="71"/>
      <c r="AF4637" s="71"/>
      <c r="AG4637" s="71"/>
    </row>
    <row r="4638" spans="1:33" x14ac:dyDescent="0.25">
      <c r="A4638" s="71"/>
      <c r="B4638" s="71"/>
      <c r="C4638" s="71"/>
      <c r="K4638" s="71"/>
      <c r="L4638" s="71"/>
      <c r="N4638" s="71"/>
      <c r="O4638" s="71"/>
      <c r="P4638" s="71"/>
      <c r="S4638" s="71"/>
      <c r="T4638" s="71"/>
      <c r="U4638" s="71"/>
      <c r="AE4638" s="71"/>
      <c r="AF4638" s="71"/>
      <c r="AG4638" s="71"/>
    </row>
    <row r="4639" spans="1:33" x14ac:dyDescent="0.25">
      <c r="A4639" s="71"/>
      <c r="B4639" s="71"/>
      <c r="C4639" s="71"/>
      <c r="K4639" s="71"/>
      <c r="L4639" s="71"/>
      <c r="N4639" s="71"/>
      <c r="O4639" s="71"/>
      <c r="P4639" s="71"/>
      <c r="S4639" s="71"/>
      <c r="T4639" s="71"/>
      <c r="U4639" s="71"/>
      <c r="AE4639" s="71"/>
      <c r="AF4639" s="71"/>
      <c r="AG4639" s="71"/>
    </row>
    <row r="4640" spans="1:33" x14ac:dyDescent="0.25">
      <c r="A4640" s="71"/>
      <c r="B4640" s="71"/>
      <c r="C4640" s="71"/>
      <c r="K4640" s="71"/>
      <c r="L4640" s="71"/>
      <c r="N4640" s="71"/>
      <c r="O4640" s="71"/>
      <c r="P4640" s="71"/>
      <c r="S4640" s="71"/>
      <c r="T4640" s="71"/>
      <c r="U4640" s="71"/>
      <c r="AE4640" s="71"/>
      <c r="AF4640" s="71"/>
      <c r="AG4640" s="71"/>
    </row>
    <row r="4641" spans="1:33" x14ac:dyDescent="0.25">
      <c r="A4641" s="71"/>
      <c r="B4641" s="71"/>
      <c r="C4641" s="71"/>
      <c r="K4641" s="71"/>
      <c r="L4641" s="71"/>
      <c r="N4641" s="71"/>
      <c r="O4641" s="71"/>
      <c r="P4641" s="71"/>
      <c r="S4641" s="71"/>
      <c r="T4641" s="71"/>
      <c r="U4641" s="71"/>
      <c r="AE4641" s="71"/>
      <c r="AF4641" s="71"/>
      <c r="AG4641" s="71"/>
    </row>
    <row r="4642" spans="1:33" x14ac:dyDescent="0.25">
      <c r="A4642" s="71"/>
      <c r="B4642" s="71"/>
      <c r="C4642" s="71"/>
      <c r="K4642" s="71"/>
      <c r="L4642" s="71"/>
      <c r="N4642" s="71"/>
      <c r="O4642" s="71"/>
      <c r="P4642" s="71"/>
      <c r="S4642" s="71"/>
      <c r="T4642" s="71"/>
      <c r="U4642" s="71"/>
      <c r="AE4642" s="71"/>
      <c r="AF4642" s="71"/>
      <c r="AG4642" s="71"/>
    </row>
    <row r="4643" spans="1:33" x14ac:dyDescent="0.25">
      <c r="A4643" s="71"/>
      <c r="B4643" s="71"/>
      <c r="C4643" s="71"/>
      <c r="K4643" s="71"/>
      <c r="L4643" s="71"/>
      <c r="N4643" s="71"/>
      <c r="O4643" s="71"/>
      <c r="P4643" s="71"/>
      <c r="S4643" s="71"/>
      <c r="T4643" s="71"/>
      <c r="U4643" s="71"/>
      <c r="AE4643" s="71"/>
      <c r="AF4643" s="71"/>
      <c r="AG4643" s="71"/>
    </row>
    <row r="4644" spans="1:33" x14ac:dyDescent="0.25">
      <c r="A4644" s="71"/>
      <c r="B4644" s="71"/>
      <c r="C4644" s="71"/>
      <c r="K4644" s="71"/>
      <c r="L4644" s="71"/>
      <c r="N4644" s="71"/>
      <c r="O4644" s="71"/>
      <c r="P4644" s="71"/>
      <c r="S4644" s="71"/>
      <c r="T4644" s="71"/>
      <c r="U4644" s="71"/>
      <c r="AE4644" s="71"/>
      <c r="AF4644" s="71"/>
      <c r="AG4644" s="71"/>
    </row>
    <row r="4645" spans="1:33" x14ac:dyDescent="0.25">
      <c r="A4645" s="71"/>
      <c r="B4645" s="71"/>
      <c r="C4645" s="71"/>
      <c r="K4645" s="71"/>
      <c r="L4645" s="71"/>
      <c r="N4645" s="71"/>
      <c r="O4645" s="71"/>
      <c r="P4645" s="71"/>
      <c r="S4645" s="71"/>
      <c r="T4645" s="71"/>
      <c r="U4645" s="71"/>
      <c r="AE4645" s="71"/>
      <c r="AF4645" s="71"/>
      <c r="AG4645" s="71"/>
    </row>
    <row r="4646" spans="1:33" x14ac:dyDescent="0.25">
      <c r="A4646" s="71"/>
      <c r="B4646" s="71"/>
      <c r="C4646" s="71"/>
      <c r="K4646" s="71"/>
      <c r="L4646" s="71"/>
      <c r="N4646" s="71"/>
      <c r="O4646" s="71"/>
      <c r="P4646" s="71"/>
      <c r="S4646" s="71"/>
      <c r="T4646" s="71"/>
      <c r="U4646" s="71"/>
      <c r="AE4646" s="71"/>
      <c r="AF4646" s="71"/>
      <c r="AG4646" s="71"/>
    </row>
    <row r="4647" spans="1:33" x14ac:dyDescent="0.25">
      <c r="A4647" s="71"/>
      <c r="B4647" s="71"/>
      <c r="C4647" s="71"/>
      <c r="K4647" s="71"/>
      <c r="L4647" s="71"/>
      <c r="N4647" s="71"/>
      <c r="O4647" s="71"/>
      <c r="P4647" s="71"/>
      <c r="S4647" s="71"/>
      <c r="T4647" s="71"/>
      <c r="U4647" s="71"/>
      <c r="AE4647" s="71"/>
      <c r="AF4647" s="71"/>
      <c r="AG4647" s="71"/>
    </row>
    <row r="4648" spans="1:33" x14ac:dyDescent="0.25">
      <c r="A4648" s="71"/>
      <c r="B4648" s="71"/>
      <c r="C4648" s="71"/>
      <c r="K4648" s="71"/>
      <c r="L4648" s="71"/>
      <c r="N4648" s="71"/>
      <c r="O4648" s="71"/>
      <c r="P4648" s="71"/>
      <c r="S4648" s="71"/>
      <c r="T4648" s="71"/>
      <c r="U4648" s="71"/>
      <c r="AE4648" s="71"/>
      <c r="AF4648" s="71"/>
      <c r="AG4648" s="71"/>
    </row>
    <row r="4649" spans="1:33" x14ac:dyDescent="0.25">
      <c r="A4649" s="71"/>
      <c r="B4649" s="71"/>
      <c r="C4649" s="71"/>
      <c r="K4649" s="71"/>
      <c r="L4649" s="71"/>
      <c r="N4649" s="71"/>
      <c r="O4649" s="71"/>
      <c r="P4649" s="71"/>
      <c r="S4649" s="71"/>
      <c r="T4649" s="71"/>
      <c r="U4649" s="71"/>
      <c r="AE4649" s="71"/>
      <c r="AF4649" s="71"/>
      <c r="AG4649" s="71"/>
    </row>
    <row r="4650" spans="1:33" x14ac:dyDescent="0.25">
      <c r="A4650" s="71"/>
      <c r="B4650" s="71"/>
      <c r="C4650" s="71"/>
      <c r="K4650" s="71"/>
      <c r="L4650" s="71"/>
      <c r="N4650" s="71"/>
      <c r="O4650" s="71"/>
      <c r="P4650" s="71"/>
      <c r="S4650" s="71"/>
      <c r="T4650" s="71"/>
      <c r="U4650" s="71"/>
      <c r="AE4650" s="71"/>
      <c r="AF4650" s="71"/>
      <c r="AG4650" s="71"/>
    </row>
    <row r="4651" spans="1:33" x14ac:dyDescent="0.25">
      <c r="A4651" s="71"/>
      <c r="B4651" s="71"/>
      <c r="C4651" s="71"/>
      <c r="K4651" s="71"/>
      <c r="L4651" s="71"/>
      <c r="N4651" s="71"/>
      <c r="O4651" s="71"/>
      <c r="P4651" s="71"/>
      <c r="S4651" s="71"/>
      <c r="T4651" s="71"/>
      <c r="U4651" s="71"/>
      <c r="AE4651" s="71"/>
      <c r="AF4651" s="71"/>
      <c r="AG4651" s="71"/>
    </row>
    <row r="4652" spans="1:33" x14ac:dyDescent="0.25">
      <c r="A4652" s="71"/>
      <c r="B4652" s="71"/>
      <c r="C4652" s="71"/>
      <c r="K4652" s="71"/>
      <c r="L4652" s="71"/>
      <c r="N4652" s="71"/>
      <c r="O4652" s="71"/>
      <c r="P4652" s="71"/>
      <c r="S4652" s="71"/>
      <c r="T4652" s="71"/>
      <c r="U4652" s="71"/>
      <c r="AE4652" s="71"/>
      <c r="AF4652" s="71"/>
      <c r="AG4652" s="71"/>
    </row>
    <row r="4653" spans="1:33" x14ac:dyDescent="0.25">
      <c r="A4653" s="71"/>
      <c r="B4653" s="71"/>
      <c r="C4653" s="71"/>
      <c r="K4653" s="71"/>
      <c r="L4653" s="71"/>
      <c r="N4653" s="71"/>
      <c r="O4653" s="71"/>
      <c r="P4653" s="71"/>
      <c r="S4653" s="71"/>
      <c r="T4653" s="71"/>
      <c r="U4653" s="71"/>
      <c r="AE4653" s="71"/>
      <c r="AF4653" s="71"/>
      <c r="AG4653" s="71"/>
    </row>
    <row r="4654" spans="1:33" x14ac:dyDescent="0.25">
      <c r="A4654" s="71"/>
      <c r="B4654" s="71"/>
      <c r="C4654" s="71"/>
      <c r="K4654" s="71"/>
      <c r="L4654" s="71"/>
      <c r="N4654" s="71"/>
      <c r="O4654" s="71"/>
      <c r="P4654" s="71"/>
      <c r="S4654" s="71"/>
      <c r="T4654" s="71"/>
      <c r="U4654" s="71"/>
      <c r="AE4654" s="71"/>
      <c r="AF4654" s="71"/>
      <c r="AG4654" s="71"/>
    </row>
    <row r="4655" spans="1:33" x14ac:dyDescent="0.25">
      <c r="A4655" s="71"/>
      <c r="B4655" s="71"/>
      <c r="C4655" s="71"/>
      <c r="K4655" s="71"/>
      <c r="L4655" s="71"/>
      <c r="N4655" s="71"/>
      <c r="O4655" s="71"/>
      <c r="P4655" s="71"/>
      <c r="S4655" s="71"/>
      <c r="T4655" s="71"/>
      <c r="U4655" s="71"/>
      <c r="AE4655" s="71"/>
      <c r="AF4655" s="71"/>
      <c r="AG4655" s="71"/>
    </row>
    <row r="4656" spans="1:33" x14ac:dyDescent="0.25">
      <c r="A4656" s="71"/>
      <c r="B4656" s="71"/>
      <c r="C4656" s="71"/>
      <c r="K4656" s="71"/>
      <c r="L4656" s="71"/>
      <c r="N4656" s="71"/>
      <c r="O4656" s="71"/>
      <c r="P4656" s="71"/>
      <c r="S4656" s="71"/>
      <c r="T4656" s="71"/>
      <c r="U4656" s="71"/>
      <c r="AE4656" s="71"/>
      <c r="AF4656" s="71"/>
      <c r="AG4656" s="71"/>
    </row>
    <row r="4657" spans="1:33" x14ac:dyDescent="0.25">
      <c r="A4657" s="71"/>
      <c r="B4657" s="71"/>
      <c r="C4657" s="71"/>
      <c r="K4657" s="71"/>
      <c r="L4657" s="71"/>
      <c r="N4657" s="71"/>
      <c r="O4657" s="71"/>
      <c r="P4657" s="71"/>
      <c r="S4657" s="71"/>
      <c r="T4657" s="71"/>
      <c r="U4657" s="71"/>
      <c r="AE4657" s="71"/>
      <c r="AF4657" s="71"/>
      <c r="AG4657" s="71"/>
    </row>
    <row r="4658" spans="1:33" x14ac:dyDescent="0.25">
      <c r="A4658" s="71"/>
      <c r="B4658" s="71"/>
      <c r="C4658" s="71"/>
      <c r="K4658" s="71"/>
      <c r="L4658" s="71"/>
      <c r="N4658" s="71"/>
      <c r="O4658" s="71"/>
      <c r="P4658" s="71"/>
      <c r="S4658" s="71"/>
      <c r="T4658" s="71"/>
      <c r="U4658" s="71"/>
      <c r="AE4658" s="71"/>
      <c r="AF4658" s="71"/>
      <c r="AG4658" s="71"/>
    </row>
    <row r="4659" spans="1:33" x14ac:dyDescent="0.25">
      <c r="A4659" s="71"/>
      <c r="B4659" s="71"/>
      <c r="C4659" s="71"/>
      <c r="K4659" s="71"/>
      <c r="L4659" s="71"/>
      <c r="N4659" s="71"/>
      <c r="O4659" s="71"/>
      <c r="P4659" s="71"/>
      <c r="S4659" s="71"/>
      <c r="T4659" s="71"/>
      <c r="U4659" s="71"/>
      <c r="AE4659" s="71"/>
      <c r="AF4659" s="71"/>
      <c r="AG4659" s="71"/>
    </row>
    <row r="4660" spans="1:33" x14ac:dyDescent="0.25">
      <c r="A4660" s="71"/>
      <c r="B4660" s="71"/>
      <c r="C4660" s="71"/>
      <c r="K4660" s="71"/>
      <c r="L4660" s="71"/>
      <c r="N4660" s="71"/>
      <c r="O4660" s="71"/>
      <c r="P4660" s="71"/>
      <c r="S4660" s="71"/>
      <c r="T4660" s="71"/>
      <c r="U4660" s="71"/>
      <c r="AE4660" s="71"/>
      <c r="AF4660" s="71"/>
      <c r="AG4660" s="71"/>
    </row>
    <row r="4661" spans="1:33" x14ac:dyDescent="0.25">
      <c r="A4661" s="71"/>
      <c r="B4661" s="71"/>
      <c r="C4661" s="71"/>
      <c r="K4661" s="71"/>
      <c r="L4661" s="71"/>
      <c r="N4661" s="71"/>
      <c r="O4661" s="71"/>
      <c r="P4661" s="71"/>
      <c r="S4661" s="71"/>
      <c r="T4661" s="71"/>
      <c r="U4661" s="71"/>
      <c r="AE4661" s="71"/>
      <c r="AF4661" s="71"/>
      <c r="AG4661" s="71"/>
    </row>
    <row r="4662" spans="1:33" x14ac:dyDescent="0.25">
      <c r="A4662" s="71"/>
      <c r="B4662" s="71"/>
      <c r="C4662" s="71"/>
      <c r="K4662" s="71"/>
      <c r="L4662" s="71"/>
      <c r="N4662" s="71"/>
      <c r="O4662" s="71"/>
      <c r="P4662" s="71"/>
      <c r="S4662" s="71"/>
      <c r="T4662" s="71"/>
      <c r="U4662" s="71"/>
      <c r="AE4662" s="71"/>
      <c r="AF4662" s="71"/>
      <c r="AG4662" s="71"/>
    </row>
    <row r="4663" spans="1:33" x14ac:dyDescent="0.25">
      <c r="A4663" s="71"/>
      <c r="B4663" s="71"/>
      <c r="C4663" s="71"/>
      <c r="K4663" s="71"/>
      <c r="L4663" s="71"/>
      <c r="N4663" s="71"/>
      <c r="O4663" s="71"/>
      <c r="P4663" s="71"/>
      <c r="S4663" s="71"/>
      <c r="T4663" s="71"/>
      <c r="U4663" s="71"/>
      <c r="AE4663" s="71"/>
      <c r="AF4663" s="71"/>
      <c r="AG4663" s="71"/>
    </row>
    <row r="4664" spans="1:33" x14ac:dyDescent="0.25">
      <c r="A4664" s="71"/>
      <c r="B4664" s="71"/>
      <c r="C4664" s="71"/>
      <c r="K4664" s="71"/>
      <c r="L4664" s="71"/>
      <c r="N4664" s="71"/>
      <c r="O4664" s="71"/>
      <c r="P4664" s="71"/>
      <c r="S4664" s="71"/>
      <c r="T4664" s="71"/>
      <c r="U4664" s="71"/>
      <c r="AE4664" s="71"/>
      <c r="AF4664" s="71"/>
      <c r="AG4664" s="71"/>
    </row>
    <row r="4665" spans="1:33" x14ac:dyDescent="0.25">
      <c r="A4665" s="71"/>
      <c r="B4665" s="71"/>
      <c r="C4665" s="71"/>
      <c r="K4665" s="71"/>
      <c r="L4665" s="71"/>
      <c r="N4665" s="71"/>
      <c r="O4665" s="71"/>
      <c r="P4665" s="71"/>
      <c r="S4665" s="71"/>
      <c r="T4665" s="71"/>
      <c r="U4665" s="71"/>
      <c r="AE4665" s="71"/>
      <c r="AF4665" s="71"/>
      <c r="AG4665" s="71"/>
    </row>
    <row r="4666" spans="1:33" x14ac:dyDescent="0.25">
      <c r="A4666" s="71"/>
      <c r="B4666" s="71"/>
      <c r="C4666" s="71"/>
      <c r="K4666" s="71"/>
      <c r="L4666" s="71"/>
      <c r="N4666" s="71"/>
      <c r="O4666" s="71"/>
      <c r="P4666" s="71"/>
      <c r="S4666" s="71"/>
      <c r="T4666" s="71"/>
      <c r="U4666" s="71"/>
      <c r="AE4666" s="71"/>
      <c r="AF4666" s="71"/>
      <c r="AG4666" s="71"/>
    </row>
    <row r="4667" spans="1:33" x14ac:dyDescent="0.25">
      <c r="A4667" s="71"/>
      <c r="B4667" s="71"/>
      <c r="C4667" s="71"/>
      <c r="K4667" s="71"/>
      <c r="L4667" s="71"/>
      <c r="N4667" s="71"/>
      <c r="O4667" s="71"/>
      <c r="P4667" s="71"/>
      <c r="S4667" s="71"/>
      <c r="T4667" s="71"/>
      <c r="U4667" s="71"/>
      <c r="AE4667" s="71"/>
      <c r="AF4667" s="71"/>
      <c r="AG4667" s="71"/>
    </row>
    <row r="4668" spans="1:33" x14ac:dyDescent="0.25">
      <c r="A4668" s="71"/>
      <c r="B4668" s="71"/>
      <c r="C4668" s="71"/>
      <c r="K4668" s="71"/>
      <c r="L4668" s="71"/>
      <c r="N4668" s="71"/>
      <c r="O4668" s="71"/>
      <c r="P4668" s="71"/>
      <c r="S4668" s="71"/>
      <c r="T4668" s="71"/>
      <c r="U4668" s="71"/>
      <c r="AE4668" s="71"/>
      <c r="AF4668" s="71"/>
      <c r="AG4668" s="71"/>
    </row>
    <row r="4669" spans="1:33" x14ac:dyDescent="0.25">
      <c r="A4669" s="71"/>
      <c r="B4669" s="71"/>
      <c r="C4669" s="71"/>
      <c r="K4669" s="71"/>
      <c r="L4669" s="71"/>
      <c r="N4669" s="71"/>
      <c r="O4669" s="71"/>
      <c r="P4669" s="71"/>
      <c r="S4669" s="71"/>
      <c r="T4669" s="71"/>
      <c r="U4669" s="71"/>
      <c r="AE4669" s="71"/>
      <c r="AF4669" s="71"/>
      <c r="AG4669" s="71"/>
    </row>
    <row r="4670" spans="1:33" x14ac:dyDescent="0.25">
      <c r="A4670" s="71"/>
      <c r="B4670" s="71"/>
      <c r="C4670" s="71"/>
      <c r="K4670" s="71"/>
      <c r="L4670" s="71"/>
      <c r="N4670" s="71"/>
      <c r="O4670" s="71"/>
      <c r="P4670" s="71"/>
      <c r="S4670" s="71"/>
      <c r="T4670" s="71"/>
      <c r="U4670" s="71"/>
      <c r="AE4670" s="71"/>
      <c r="AF4670" s="71"/>
      <c r="AG4670" s="71"/>
    </row>
    <row r="4671" spans="1:33" x14ac:dyDescent="0.25">
      <c r="A4671" s="71"/>
      <c r="B4671" s="71"/>
      <c r="C4671" s="71"/>
      <c r="K4671" s="71"/>
      <c r="L4671" s="71"/>
      <c r="N4671" s="71"/>
      <c r="O4671" s="71"/>
      <c r="P4671" s="71"/>
      <c r="S4671" s="71"/>
      <c r="T4671" s="71"/>
      <c r="U4671" s="71"/>
      <c r="AE4671" s="71"/>
      <c r="AF4671" s="71"/>
      <c r="AG4671" s="71"/>
    </row>
    <row r="4672" spans="1:33" x14ac:dyDescent="0.25">
      <c r="A4672" s="71"/>
      <c r="B4672" s="71"/>
      <c r="C4672" s="71"/>
      <c r="K4672" s="71"/>
      <c r="L4672" s="71"/>
      <c r="N4672" s="71"/>
      <c r="O4672" s="71"/>
      <c r="P4672" s="71"/>
      <c r="S4672" s="71"/>
      <c r="T4672" s="71"/>
      <c r="U4672" s="71"/>
      <c r="AE4672" s="71"/>
      <c r="AF4672" s="71"/>
      <c r="AG4672" s="71"/>
    </row>
    <row r="4673" spans="1:33" x14ac:dyDescent="0.25">
      <c r="A4673" s="71"/>
      <c r="B4673" s="71"/>
      <c r="C4673" s="71"/>
      <c r="K4673" s="71"/>
      <c r="L4673" s="71"/>
      <c r="N4673" s="71"/>
      <c r="O4673" s="71"/>
      <c r="P4673" s="71"/>
      <c r="S4673" s="71"/>
      <c r="T4673" s="71"/>
      <c r="U4673" s="71"/>
      <c r="AE4673" s="71"/>
      <c r="AF4673" s="71"/>
      <c r="AG4673" s="71"/>
    </row>
    <row r="4674" spans="1:33" x14ac:dyDescent="0.25">
      <c r="A4674" s="71"/>
      <c r="B4674" s="71"/>
      <c r="C4674" s="71"/>
      <c r="K4674" s="71"/>
      <c r="L4674" s="71"/>
      <c r="N4674" s="71"/>
      <c r="O4674" s="71"/>
      <c r="P4674" s="71"/>
      <c r="S4674" s="71"/>
      <c r="T4674" s="71"/>
      <c r="U4674" s="71"/>
      <c r="AE4674" s="71"/>
      <c r="AF4674" s="71"/>
      <c r="AG4674" s="71"/>
    </row>
    <row r="4675" spans="1:33" x14ac:dyDescent="0.25">
      <c r="A4675" s="71"/>
      <c r="B4675" s="71"/>
      <c r="C4675" s="71"/>
      <c r="K4675" s="71"/>
      <c r="L4675" s="71"/>
      <c r="N4675" s="71"/>
      <c r="O4675" s="71"/>
      <c r="P4675" s="71"/>
      <c r="S4675" s="71"/>
      <c r="T4675" s="71"/>
      <c r="U4675" s="71"/>
      <c r="AE4675" s="71"/>
      <c r="AF4675" s="71"/>
      <c r="AG4675" s="71"/>
    </row>
    <row r="4676" spans="1:33" x14ac:dyDescent="0.25">
      <c r="A4676" s="71"/>
      <c r="B4676" s="71"/>
      <c r="C4676" s="71"/>
      <c r="K4676" s="71"/>
      <c r="L4676" s="71"/>
      <c r="N4676" s="71"/>
      <c r="O4676" s="71"/>
      <c r="P4676" s="71"/>
      <c r="S4676" s="71"/>
      <c r="T4676" s="71"/>
      <c r="U4676" s="71"/>
      <c r="AE4676" s="71"/>
      <c r="AF4676" s="71"/>
      <c r="AG4676" s="71"/>
    </row>
    <row r="4677" spans="1:33" x14ac:dyDescent="0.25">
      <c r="A4677" s="71"/>
      <c r="B4677" s="71"/>
      <c r="C4677" s="71"/>
      <c r="K4677" s="71"/>
      <c r="L4677" s="71"/>
      <c r="N4677" s="71"/>
      <c r="O4677" s="71"/>
      <c r="P4677" s="71"/>
      <c r="S4677" s="71"/>
      <c r="T4677" s="71"/>
      <c r="U4677" s="71"/>
      <c r="AE4677" s="71"/>
      <c r="AF4677" s="71"/>
      <c r="AG4677" s="71"/>
    </row>
    <row r="4678" spans="1:33" x14ac:dyDescent="0.25">
      <c r="A4678" s="71"/>
      <c r="B4678" s="71"/>
      <c r="C4678" s="71"/>
      <c r="K4678" s="71"/>
      <c r="L4678" s="71"/>
      <c r="N4678" s="71"/>
      <c r="O4678" s="71"/>
      <c r="P4678" s="71"/>
      <c r="S4678" s="71"/>
      <c r="T4678" s="71"/>
      <c r="U4678" s="71"/>
      <c r="AE4678" s="71"/>
      <c r="AF4678" s="71"/>
      <c r="AG4678" s="71"/>
    </row>
    <row r="4679" spans="1:33" x14ac:dyDescent="0.25">
      <c r="A4679" s="71"/>
      <c r="B4679" s="71"/>
      <c r="C4679" s="71"/>
      <c r="K4679" s="71"/>
      <c r="L4679" s="71"/>
      <c r="N4679" s="71"/>
      <c r="O4679" s="71"/>
      <c r="P4679" s="71"/>
      <c r="S4679" s="71"/>
      <c r="T4679" s="71"/>
      <c r="U4679" s="71"/>
      <c r="AE4679" s="71"/>
      <c r="AF4679" s="71"/>
      <c r="AG4679" s="71"/>
    </row>
    <row r="4680" spans="1:33" x14ac:dyDescent="0.25">
      <c r="A4680" s="71"/>
      <c r="B4680" s="71"/>
      <c r="C4680" s="71"/>
      <c r="K4680" s="71"/>
      <c r="L4680" s="71"/>
      <c r="N4680" s="71"/>
      <c r="O4680" s="71"/>
      <c r="P4680" s="71"/>
      <c r="S4680" s="71"/>
      <c r="T4680" s="71"/>
      <c r="U4680" s="71"/>
      <c r="AE4680" s="71"/>
      <c r="AF4680" s="71"/>
      <c r="AG4680" s="71"/>
    </row>
    <row r="4681" spans="1:33" x14ac:dyDescent="0.25">
      <c r="A4681" s="71"/>
      <c r="B4681" s="71"/>
      <c r="C4681" s="71"/>
      <c r="K4681" s="71"/>
      <c r="L4681" s="71"/>
      <c r="N4681" s="71"/>
      <c r="O4681" s="71"/>
      <c r="P4681" s="71"/>
      <c r="S4681" s="71"/>
      <c r="T4681" s="71"/>
      <c r="U4681" s="71"/>
      <c r="AE4681" s="71"/>
      <c r="AF4681" s="71"/>
      <c r="AG4681" s="71"/>
    </row>
    <row r="4682" spans="1:33" x14ac:dyDescent="0.25">
      <c r="A4682" s="71"/>
      <c r="B4682" s="71"/>
      <c r="C4682" s="71"/>
      <c r="K4682" s="71"/>
      <c r="L4682" s="71"/>
      <c r="N4682" s="71"/>
      <c r="O4682" s="71"/>
      <c r="P4682" s="71"/>
      <c r="S4682" s="71"/>
      <c r="T4682" s="71"/>
      <c r="U4682" s="71"/>
      <c r="AE4682" s="71"/>
      <c r="AF4682" s="71"/>
      <c r="AG4682" s="71"/>
    </row>
    <row r="4683" spans="1:33" x14ac:dyDescent="0.25">
      <c r="A4683" s="71"/>
      <c r="B4683" s="71"/>
      <c r="C4683" s="71"/>
      <c r="K4683" s="71"/>
      <c r="L4683" s="71"/>
      <c r="N4683" s="71"/>
      <c r="O4683" s="71"/>
      <c r="P4683" s="71"/>
      <c r="S4683" s="71"/>
      <c r="T4683" s="71"/>
      <c r="U4683" s="71"/>
      <c r="AE4683" s="71"/>
      <c r="AF4683" s="71"/>
      <c r="AG4683" s="71"/>
    </row>
    <row r="4684" spans="1:33" x14ac:dyDescent="0.25">
      <c r="A4684" s="71"/>
      <c r="B4684" s="71"/>
      <c r="C4684" s="71"/>
      <c r="K4684" s="71"/>
      <c r="L4684" s="71"/>
      <c r="N4684" s="71"/>
      <c r="O4684" s="71"/>
      <c r="P4684" s="71"/>
      <c r="S4684" s="71"/>
      <c r="T4684" s="71"/>
      <c r="U4684" s="71"/>
      <c r="AE4684" s="71"/>
      <c r="AF4684" s="71"/>
      <c r="AG4684" s="71"/>
    </row>
    <row r="4685" spans="1:33" x14ac:dyDescent="0.25">
      <c r="A4685" s="71"/>
      <c r="B4685" s="71"/>
      <c r="C4685" s="71"/>
      <c r="K4685" s="71"/>
      <c r="L4685" s="71"/>
      <c r="N4685" s="71"/>
      <c r="O4685" s="71"/>
      <c r="P4685" s="71"/>
      <c r="S4685" s="71"/>
      <c r="T4685" s="71"/>
      <c r="U4685" s="71"/>
      <c r="AE4685" s="71"/>
      <c r="AF4685" s="71"/>
      <c r="AG4685" s="71"/>
    </row>
    <row r="4686" spans="1:33" x14ac:dyDescent="0.25">
      <c r="A4686" s="71"/>
      <c r="B4686" s="71"/>
      <c r="C4686" s="71"/>
      <c r="K4686" s="71"/>
      <c r="L4686" s="71"/>
      <c r="N4686" s="71"/>
      <c r="O4686" s="71"/>
      <c r="P4686" s="71"/>
      <c r="S4686" s="71"/>
      <c r="T4686" s="71"/>
      <c r="U4686" s="71"/>
      <c r="AE4686" s="71"/>
      <c r="AF4686" s="71"/>
      <c r="AG4686" s="71"/>
    </row>
    <row r="4687" spans="1:33" x14ac:dyDescent="0.25">
      <c r="A4687" s="71"/>
      <c r="B4687" s="71"/>
      <c r="C4687" s="71"/>
      <c r="K4687" s="71"/>
      <c r="L4687" s="71"/>
      <c r="N4687" s="71"/>
      <c r="O4687" s="71"/>
      <c r="P4687" s="71"/>
      <c r="S4687" s="71"/>
      <c r="T4687" s="71"/>
      <c r="U4687" s="71"/>
      <c r="AE4687" s="71"/>
      <c r="AF4687" s="71"/>
      <c r="AG4687" s="71"/>
    </row>
    <row r="4688" spans="1:33" x14ac:dyDescent="0.25">
      <c r="A4688" s="71"/>
      <c r="B4688" s="71"/>
      <c r="C4688" s="71"/>
      <c r="K4688" s="71"/>
      <c r="L4688" s="71"/>
      <c r="N4688" s="71"/>
      <c r="O4688" s="71"/>
      <c r="P4688" s="71"/>
      <c r="S4688" s="71"/>
      <c r="T4688" s="71"/>
      <c r="U4688" s="71"/>
      <c r="AE4688" s="71"/>
      <c r="AF4688" s="71"/>
      <c r="AG4688" s="71"/>
    </row>
    <row r="4689" spans="1:33" x14ac:dyDescent="0.25">
      <c r="A4689" s="71"/>
      <c r="B4689" s="71"/>
      <c r="C4689" s="71"/>
      <c r="K4689" s="71"/>
      <c r="L4689" s="71"/>
      <c r="N4689" s="71"/>
      <c r="O4689" s="71"/>
      <c r="P4689" s="71"/>
      <c r="S4689" s="71"/>
      <c r="T4689" s="71"/>
      <c r="U4689" s="71"/>
      <c r="AE4689" s="71"/>
      <c r="AF4689" s="71"/>
      <c r="AG4689" s="71"/>
    </row>
    <row r="4690" spans="1:33" x14ac:dyDescent="0.25">
      <c r="A4690" s="71"/>
      <c r="B4690" s="71"/>
      <c r="C4690" s="71"/>
      <c r="K4690" s="71"/>
      <c r="L4690" s="71"/>
      <c r="N4690" s="71"/>
      <c r="O4690" s="71"/>
      <c r="P4690" s="71"/>
      <c r="S4690" s="71"/>
      <c r="T4690" s="71"/>
      <c r="U4690" s="71"/>
      <c r="AE4690" s="71"/>
      <c r="AF4690" s="71"/>
      <c r="AG4690" s="71"/>
    </row>
    <row r="4691" spans="1:33" x14ac:dyDescent="0.25">
      <c r="A4691" s="71"/>
      <c r="B4691" s="71"/>
      <c r="C4691" s="71"/>
      <c r="K4691" s="71"/>
      <c r="L4691" s="71"/>
      <c r="N4691" s="71"/>
      <c r="O4691" s="71"/>
      <c r="P4691" s="71"/>
      <c r="S4691" s="71"/>
      <c r="T4691" s="71"/>
      <c r="U4691" s="71"/>
      <c r="AE4691" s="71"/>
      <c r="AF4691" s="71"/>
      <c r="AG4691" s="71"/>
    </row>
    <row r="4692" spans="1:33" x14ac:dyDescent="0.25">
      <c r="A4692" s="71"/>
      <c r="B4692" s="71"/>
      <c r="C4692" s="71"/>
      <c r="K4692" s="71"/>
      <c r="L4692" s="71"/>
      <c r="N4692" s="71"/>
      <c r="O4692" s="71"/>
      <c r="P4692" s="71"/>
      <c r="S4692" s="71"/>
      <c r="T4692" s="71"/>
      <c r="U4692" s="71"/>
      <c r="AE4692" s="71"/>
      <c r="AF4692" s="71"/>
      <c r="AG4692" s="71"/>
    </row>
    <row r="4693" spans="1:33" x14ac:dyDescent="0.25">
      <c r="A4693" s="71"/>
      <c r="B4693" s="71"/>
      <c r="C4693" s="71"/>
      <c r="K4693" s="71"/>
      <c r="L4693" s="71"/>
      <c r="N4693" s="71"/>
      <c r="O4693" s="71"/>
      <c r="P4693" s="71"/>
      <c r="S4693" s="71"/>
      <c r="T4693" s="71"/>
      <c r="U4693" s="71"/>
      <c r="AE4693" s="71"/>
      <c r="AF4693" s="71"/>
      <c r="AG4693" s="71"/>
    </row>
    <row r="4694" spans="1:33" x14ac:dyDescent="0.25">
      <c r="A4694" s="71"/>
      <c r="B4694" s="71"/>
      <c r="C4694" s="71"/>
      <c r="K4694" s="71"/>
      <c r="L4694" s="71"/>
      <c r="N4694" s="71"/>
      <c r="O4694" s="71"/>
      <c r="P4694" s="71"/>
      <c r="S4694" s="71"/>
      <c r="T4694" s="71"/>
      <c r="U4694" s="71"/>
      <c r="AE4694" s="71"/>
      <c r="AF4694" s="71"/>
      <c r="AG4694" s="71"/>
    </row>
    <row r="4695" spans="1:33" x14ac:dyDescent="0.25">
      <c r="A4695" s="71"/>
      <c r="B4695" s="71"/>
      <c r="C4695" s="71"/>
      <c r="K4695" s="71"/>
      <c r="L4695" s="71"/>
      <c r="N4695" s="71"/>
      <c r="O4695" s="71"/>
      <c r="P4695" s="71"/>
      <c r="S4695" s="71"/>
      <c r="T4695" s="71"/>
      <c r="U4695" s="71"/>
      <c r="AE4695" s="71"/>
      <c r="AF4695" s="71"/>
      <c r="AG4695" s="71"/>
    </row>
    <row r="4696" spans="1:33" x14ac:dyDescent="0.25">
      <c r="A4696" s="71"/>
      <c r="B4696" s="71"/>
      <c r="C4696" s="71"/>
      <c r="K4696" s="71"/>
      <c r="L4696" s="71"/>
      <c r="N4696" s="71"/>
      <c r="O4696" s="71"/>
      <c r="P4696" s="71"/>
      <c r="S4696" s="71"/>
      <c r="T4696" s="71"/>
      <c r="U4696" s="71"/>
      <c r="AE4696" s="71"/>
      <c r="AF4696" s="71"/>
      <c r="AG4696" s="71"/>
    </row>
    <row r="4697" spans="1:33" x14ac:dyDescent="0.25">
      <c r="A4697" s="71"/>
      <c r="B4697" s="71"/>
      <c r="C4697" s="71"/>
      <c r="K4697" s="71"/>
      <c r="L4697" s="71"/>
      <c r="N4697" s="71"/>
      <c r="O4697" s="71"/>
      <c r="P4697" s="71"/>
      <c r="S4697" s="71"/>
      <c r="T4697" s="71"/>
      <c r="U4697" s="71"/>
      <c r="AE4697" s="71"/>
      <c r="AF4697" s="71"/>
      <c r="AG4697" s="71"/>
    </row>
    <row r="4698" spans="1:33" x14ac:dyDescent="0.25">
      <c r="A4698" s="71"/>
      <c r="B4698" s="71"/>
      <c r="C4698" s="71"/>
      <c r="K4698" s="71"/>
      <c r="L4698" s="71"/>
      <c r="N4698" s="71"/>
      <c r="O4698" s="71"/>
      <c r="P4698" s="71"/>
      <c r="S4698" s="71"/>
      <c r="T4698" s="71"/>
      <c r="U4698" s="71"/>
      <c r="AE4698" s="71"/>
      <c r="AF4698" s="71"/>
      <c r="AG4698" s="71"/>
    </row>
    <row r="4699" spans="1:33" x14ac:dyDescent="0.25">
      <c r="A4699" s="71"/>
      <c r="B4699" s="71"/>
      <c r="C4699" s="71"/>
      <c r="K4699" s="71"/>
      <c r="L4699" s="71"/>
      <c r="N4699" s="71"/>
      <c r="O4699" s="71"/>
      <c r="P4699" s="71"/>
      <c r="S4699" s="71"/>
      <c r="T4699" s="71"/>
      <c r="U4699" s="71"/>
      <c r="AE4699" s="71"/>
      <c r="AF4699" s="71"/>
      <c r="AG4699" s="71"/>
    </row>
    <row r="4700" spans="1:33" x14ac:dyDescent="0.25">
      <c r="A4700" s="71"/>
      <c r="B4700" s="71"/>
      <c r="C4700" s="71"/>
      <c r="K4700" s="71"/>
      <c r="L4700" s="71"/>
      <c r="N4700" s="71"/>
      <c r="O4700" s="71"/>
      <c r="P4700" s="71"/>
      <c r="S4700" s="71"/>
      <c r="T4700" s="71"/>
      <c r="U4700" s="71"/>
      <c r="AE4700" s="71"/>
      <c r="AF4700" s="71"/>
      <c r="AG4700" s="71"/>
    </row>
    <row r="4701" spans="1:33" x14ac:dyDescent="0.25">
      <c r="A4701" s="71"/>
      <c r="B4701" s="71"/>
      <c r="C4701" s="71"/>
      <c r="K4701" s="71"/>
      <c r="L4701" s="71"/>
      <c r="N4701" s="71"/>
      <c r="O4701" s="71"/>
      <c r="P4701" s="71"/>
      <c r="S4701" s="71"/>
      <c r="T4701" s="71"/>
      <c r="U4701" s="71"/>
      <c r="AE4701" s="71"/>
      <c r="AF4701" s="71"/>
      <c r="AG4701" s="71"/>
    </row>
    <row r="4702" spans="1:33" x14ac:dyDescent="0.25">
      <c r="A4702" s="71"/>
      <c r="B4702" s="71"/>
      <c r="C4702" s="71"/>
      <c r="K4702" s="71"/>
      <c r="L4702" s="71"/>
      <c r="N4702" s="71"/>
      <c r="O4702" s="71"/>
      <c r="P4702" s="71"/>
      <c r="S4702" s="71"/>
      <c r="T4702" s="71"/>
      <c r="U4702" s="71"/>
      <c r="AE4702" s="71"/>
      <c r="AF4702" s="71"/>
      <c r="AG4702" s="71"/>
    </row>
    <row r="4703" spans="1:33" x14ac:dyDescent="0.25">
      <c r="A4703" s="71"/>
      <c r="B4703" s="71"/>
      <c r="C4703" s="71"/>
      <c r="K4703" s="71"/>
      <c r="L4703" s="71"/>
      <c r="N4703" s="71"/>
      <c r="O4703" s="71"/>
      <c r="P4703" s="71"/>
      <c r="S4703" s="71"/>
      <c r="T4703" s="71"/>
      <c r="U4703" s="71"/>
      <c r="AE4703" s="71"/>
      <c r="AF4703" s="71"/>
      <c r="AG4703" s="71"/>
    </row>
    <row r="4704" spans="1:33" x14ac:dyDescent="0.25">
      <c r="A4704" s="71"/>
      <c r="B4704" s="71"/>
      <c r="C4704" s="71"/>
      <c r="K4704" s="71"/>
      <c r="L4704" s="71"/>
      <c r="N4704" s="71"/>
      <c r="O4704" s="71"/>
      <c r="P4704" s="71"/>
      <c r="S4704" s="71"/>
      <c r="T4704" s="71"/>
      <c r="U4704" s="71"/>
      <c r="AE4704" s="71"/>
      <c r="AF4704" s="71"/>
      <c r="AG4704" s="71"/>
    </row>
    <row r="4705" spans="1:33" x14ac:dyDescent="0.25">
      <c r="A4705" s="71"/>
      <c r="B4705" s="71"/>
      <c r="C4705" s="71"/>
      <c r="K4705" s="71"/>
      <c r="L4705" s="71"/>
      <c r="N4705" s="71"/>
      <c r="O4705" s="71"/>
      <c r="P4705" s="71"/>
      <c r="S4705" s="71"/>
      <c r="T4705" s="71"/>
      <c r="U4705" s="71"/>
      <c r="AE4705" s="71"/>
      <c r="AF4705" s="71"/>
      <c r="AG4705" s="71"/>
    </row>
    <row r="4706" spans="1:33" x14ac:dyDescent="0.25">
      <c r="A4706" s="71"/>
      <c r="B4706" s="71"/>
      <c r="C4706" s="71"/>
      <c r="K4706" s="71"/>
      <c r="L4706" s="71"/>
      <c r="N4706" s="71"/>
      <c r="O4706" s="71"/>
      <c r="P4706" s="71"/>
      <c r="S4706" s="71"/>
      <c r="T4706" s="71"/>
      <c r="U4706" s="71"/>
      <c r="AE4706" s="71"/>
      <c r="AF4706" s="71"/>
      <c r="AG4706" s="71"/>
    </row>
    <row r="4707" spans="1:33" x14ac:dyDescent="0.25">
      <c r="A4707" s="71"/>
      <c r="B4707" s="71"/>
      <c r="C4707" s="71"/>
      <c r="K4707" s="71"/>
      <c r="L4707" s="71"/>
      <c r="N4707" s="71"/>
      <c r="O4707" s="71"/>
      <c r="P4707" s="71"/>
      <c r="S4707" s="71"/>
      <c r="T4707" s="71"/>
      <c r="U4707" s="71"/>
      <c r="AE4707" s="71"/>
      <c r="AF4707" s="71"/>
      <c r="AG4707" s="71"/>
    </row>
    <row r="4708" spans="1:33" x14ac:dyDescent="0.25">
      <c r="A4708" s="71"/>
      <c r="B4708" s="71"/>
      <c r="C4708" s="71"/>
      <c r="K4708" s="71"/>
      <c r="L4708" s="71"/>
      <c r="N4708" s="71"/>
      <c r="O4708" s="71"/>
      <c r="P4708" s="71"/>
      <c r="S4708" s="71"/>
      <c r="T4708" s="71"/>
      <c r="U4708" s="71"/>
      <c r="AE4708" s="71"/>
      <c r="AF4708" s="71"/>
      <c r="AG4708" s="71"/>
    </row>
    <row r="4709" spans="1:33" x14ac:dyDescent="0.25">
      <c r="A4709" s="71"/>
      <c r="B4709" s="71"/>
      <c r="C4709" s="71"/>
      <c r="K4709" s="71"/>
      <c r="L4709" s="71"/>
      <c r="N4709" s="71"/>
      <c r="O4709" s="71"/>
      <c r="P4709" s="71"/>
      <c r="S4709" s="71"/>
      <c r="T4709" s="71"/>
      <c r="U4709" s="71"/>
      <c r="AE4709" s="71"/>
      <c r="AF4709" s="71"/>
      <c r="AG4709" s="71"/>
    </row>
    <row r="4710" spans="1:33" x14ac:dyDescent="0.25">
      <c r="A4710" s="71"/>
      <c r="B4710" s="71"/>
      <c r="C4710" s="71"/>
      <c r="K4710" s="71"/>
      <c r="L4710" s="71"/>
      <c r="N4710" s="71"/>
      <c r="O4710" s="71"/>
      <c r="P4710" s="71"/>
      <c r="S4710" s="71"/>
      <c r="T4710" s="71"/>
      <c r="U4710" s="71"/>
      <c r="AE4710" s="71"/>
      <c r="AF4710" s="71"/>
      <c r="AG4710" s="71"/>
    </row>
    <row r="4711" spans="1:33" x14ac:dyDescent="0.25">
      <c r="A4711" s="71"/>
      <c r="B4711" s="71"/>
      <c r="C4711" s="71"/>
      <c r="K4711" s="71"/>
      <c r="L4711" s="71"/>
      <c r="N4711" s="71"/>
      <c r="O4711" s="71"/>
      <c r="P4711" s="71"/>
      <c r="S4711" s="71"/>
      <c r="T4711" s="71"/>
      <c r="U4711" s="71"/>
      <c r="AE4711" s="71"/>
      <c r="AF4711" s="71"/>
      <c r="AG4711" s="71"/>
    </row>
    <row r="4712" spans="1:33" x14ac:dyDescent="0.25">
      <c r="A4712" s="71"/>
      <c r="B4712" s="71"/>
      <c r="C4712" s="71"/>
      <c r="K4712" s="71"/>
      <c r="L4712" s="71"/>
      <c r="N4712" s="71"/>
      <c r="O4712" s="71"/>
      <c r="P4712" s="71"/>
      <c r="S4712" s="71"/>
      <c r="T4712" s="71"/>
      <c r="U4712" s="71"/>
      <c r="AE4712" s="71"/>
      <c r="AF4712" s="71"/>
      <c r="AG4712" s="71"/>
    </row>
    <row r="4713" spans="1:33" x14ac:dyDescent="0.25">
      <c r="A4713" s="71"/>
      <c r="B4713" s="71"/>
      <c r="C4713" s="71"/>
      <c r="K4713" s="71"/>
      <c r="L4713" s="71"/>
      <c r="N4713" s="71"/>
      <c r="O4713" s="71"/>
      <c r="P4713" s="71"/>
      <c r="S4713" s="71"/>
      <c r="T4713" s="71"/>
      <c r="U4713" s="71"/>
      <c r="AE4713" s="71"/>
      <c r="AF4713" s="71"/>
      <c r="AG4713" s="71"/>
    </row>
    <row r="4714" spans="1:33" x14ac:dyDescent="0.25">
      <c r="A4714" s="71"/>
      <c r="B4714" s="71"/>
      <c r="C4714" s="71"/>
      <c r="K4714" s="71"/>
      <c r="L4714" s="71"/>
      <c r="N4714" s="71"/>
      <c r="O4714" s="71"/>
      <c r="P4714" s="71"/>
      <c r="S4714" s="71"/>
      <c r="T4714" s="71"/>
      <c r="U4714" s="71"/>
      <c r="AE4714" s="71"/>
      <c r="AF4714" s="71"/>
      <c r="AG4714" s="71"/>
    </row>
    <row r="4715" spans="1:33" x14ac:dyDescent="0.25">
      <c r="A4715" s="71"/>
      <c r="B4715" s="71"/>
      <c r="C4715" s="71"/>
      <c r="K4715" s="71"/>
      <c r="L4715" s="71"/>
      <c r="N4715" s="71"/>
      <c r="O4715" s="71"/>
      <c r="P4715" s="71"/>
      <c r="S4715" s="71"/>
      <c r="T4715" s="71"/>
      <c r="U4715" s="71"/>
      <c r="AE4715" s="71"/>
      <c r="AF4715" s="71"/>
      <c r="AG4715" s="71"/>
    </row>
    <row r="4716" spans="1:33" x14ac:dyDescent="0.25">
      <c r="A4716" s="71"/>
      <c r="B4716" s="71"/>
      <c r="C4716" s="71"/>
      <c r="K4716" s="71"/>
      <c r="L4716" s="71"/>
      <c r="N4716" s="71"/>
      <c r="O4716" s="71"/>
      <c r="P4716" s="71"/>
      <c r="S4716" s="71"/>
      <c r="T4716" s="71"/>
      <c r="U4716" s="71"/>
      <c r="AE4716" s="71"/>
      <c r="AF4716" s="71"/>
      <c r="AG4716" s="71"/>
    </row>
    <row r="4717" spans="1:33" x14ac:dyDescent="0.25">
      <c r="A4717" s="71"/>
      <c r="B4717" s="71"/>
      <c r="C4717" s="71"/>
      <c r="K4717" s="71"/>
      <c r="L4717" s="71"/>
      <c r="N4717" s="71"/>
      <c r="O4717" s="71"/>
      <c r="P4717" s="71"/>
      <c r="S4717" s="71"/>
      <c r="T4717" s="71"/>
      <c r="U4717" s="71"/>
      <c r="AE4717" s="71"/>
      <c r="AF4717" s="71"/>
      <c r="AG4717" s="71"/>
    </row>
    <row r="4718" spans="1:33" x14ac:dyDescent="0.25">
      <c r="A4718" s="71"/>
      <c r="B4718" s="71"/>
      <c r="C4718" s="71"/>
      <c r="K4718" s="71"/>
      <c r="L4718" s="71"/>
      <c r="N4718" s="71"/>
      <c r="O4718" s="71"/>
      <c r="P4718" s="71"/>
      <c r="S4718" s="71"/>
      <c r="T4718" s="71"/>
      <c r="U4718" s="71"/>
      <c r="AE4718" s="71"/>
      <c r="AF4718" s="71"/>
      <c r="AG4718" s="71"/>
    </row>
    <row r="4719" spans="1:33" x14ac:dyDescent="0.25">
      <c r="A4719" s="71"/>
      <c r="B4719" s="71"/>
      <c r="C4719" s="71"/>
      <c r="K4719" s="71"/>
      <c r="L4719" s="71"/>
      <c r="N4719" s="71"/>
      <c r="O4719" s="71"/>
      <c r="P4719" s="71"/>
      <c r="S4719" s="71"/>
      <c r="T4719" s="71"/>
      <c r="U4719" s="71"/>
      <c r="AE4719" s="71"/>
      <c r="AF4719" s="71"/>
      <c r="AG4719" s="71"/>
    </row>
    <row r="4720" spans="1:33" x14ac:dyDescent="0.25">
      <c r="A4720" s="71"/>
      <c r="B4720" s="71"/>
      <c r="C4720" s="71"/>
      <c r="K4720" s="71"/>
      <c r="L4720" s="71"/>
      <c r="N4720" s="71"/>
      <c r="O4720" s="71"/>
      <c r="P4720" s="71"/>
      <c r="S4720" s="71"/>
      <c r="T4720" s="71"/>
      <c r="U4720" s="71"/>
      <c r="AE4720" s="71"/>
      <c r="AF4720" s="71"/>
      <c r="AG4720" s="71"/>
    </row>
    <row r="4721" spans="1:33" x14ac:dyDescent="0.25">
      <c r="A4721" s="71"/>
      <c r="B4721" s="71"/>
      <c r="C4721" s="71"/>
      <c r="K4721" s="71"/>
      <c r="L4721" s="71"/>
      <c r="N4721" s="71"/>
      <c r="O4721" s="71"/>
      <c r="P4721" s="71"/>
      <c r="S4721" s="71"/>
      <c r="T4721" s="71"/>
      <c r="U4721" s="71"/>
      <c r="AE4721" s="71"/>
      <c r="AF4721" s="71"/>
      <c r="AG4721" s="71"/>
    </row>
    <row r="4722" spans="1:33" x14ac:dyDescent="0.25">
      <c r="A4722" s="71"/>
      <c r="B4722" s="71"/>
      <c r="C4722" s="71"/>
      <c r="K4722" s="71"/>
      <c r="L4722" s="71"/>
      <c r="N4722" s="71"/>
      <c r="O4722" s="71"/>
      <c r="P4722" s="71"/>
      <c r="S4722" s="71"/>
      <c r="T4722" s="71"/>
      <c r="U4722" s="71"/>
      <c r="AE4722" s="71"/>
      <c r="AF4722" s="71"/>
      <c r="AG4722" s="71"/>
    </row>
    <row r="4723" spans="1:33" x14ac:dyDescent="0.25">
      <c r="A4723" s="71"/>
      <c r="B4723" s="71"/>
      <c r="C4723" s="71"/>
      <c r="K4723" s="71"/>
      <c r="L4723" s="71"/>
      <c r="N4723" s="71"/>
      <c r="O4723" s="71"/>
      <c r="P4723" s="71"/>
      <c r="S4723" s="71"/>
      <c r="T4723" s="71"/>
      <c r="U4723" s="71"/>
      <c r="AE4723" s="71"/>
      <c r="AF4723" s="71"/>
      <c r="AG4723" s="71"/>
    </row>
    <row r="4724" spans="1:33" x14ac:dyDescent="0.25">
      <c r="A4724" s="71"/>
      <c r="B4724" s="71"/>
      <c r="C4724" s="71"/>
      <c r="K4724" s="71"/>
      <c r="L4724" s="71"/>
      <c r="N4724" s="71"/>
      <c r="O4724" s="71"/>
      <c r="P4724" s="71"/>
      <c r="S4724" s="71"/>
      <c r="T4724" s="71"/>
      <c r="U4724" s="71"/>
      <c r="AE4724" s="71"/>
      <c r="AF4724" s="71"/>
      <c r="AG4724" s="71"/>
    </row>
    <row r="4725" spans="1:33" x14ac:dyDescent="0.25">
      <c r="A4725" s="71"/>
      <c r="B4725" s="71"/>
      <c r="C4725" s="71"/>
      <c r="K4725" s="71"/>
      <c r="L4725" s="71"/>
      <c r="N4725" s="71"/>
      <c r="O4725" s="71"/>
      <c r="P4725" s="71"/>
      <c r="S4725" s="71"/>
      <c r="T4725" s="71"/>
      <c r="U4725" s="71"/>
      <c r="AE4725" s="71"/>
      <c r="AF4725" s="71"/>
      <c r="AG4725" s="71"/>
    </row>
    <row r="4726" spans="1:33" x14ac:dyDescent="0.25">
      <c r="A4726" s="71"/>
      <c r="B4726" s="71"/>
      <c r="C4726" s="71"/>
      <c r="K4726" s="71"/>
      <c r="L4726" s="71"/>
      <c r="N4726" s="71"/>
      <c r="O4726" s="71"/>
      <c r="P4726" s="71"/>
      <c r="S4726" s="71"/>
      <c r="T4726" s="71"/>
      <c r="U4726" s="71"/>
      <c r="AE4726" s="71"/>
      <c r="AF4726" s="71"/>
      <c r="AG4726" s="71"/>
    </row>
    <row r="4727" spans="1:33" x14ac:dyDescent="0.25">
      <c r="A4727" s="71"/>
      <c r="B4727" s="71"/>
      <c r="C4727" s="71"/>
      <c r="K4727" s="71"/>
      <c r="L4727" s="71"/>
      <c r="N4727" s="71"/>
      <c r="O4727" s="71"/>
      <c r="P4727" s="71"/>
      <c r="S4727" s="71"/>
      <c r="T4727" s="71"/>
      <c r="U4727" s="71"/>
      <c r="AE4727" s="71"/>
      <c r="AF4727" s="71"/>
      <c r="AG4727" s="71"/>
    </row>
    <row r="4728" spans="1:33" x14ac:dyDescent="0.25">
      <c r="A4728" s="71"/>
      <c r="B4728" s="71"/>
      <c r="C4728" s="71"/>
      <c r="K4728" s="71"/>
      <c r="L4728" s="71"/>
      <c r="N4728" s="71"/>
      <c r="O4728" s="71"/>
      <c r="P4728" s="71"/>
      <c r="S4728" s="71"/>
      <c r="T4728" s="71"/>
      <c r="U4728" s="71"/>
      <c r="AE4728" s="71"/>
      <c r="AF4728" s="71"/>
      <c r="AG4728" s="71"/>
    </row>
    <row r="4729" spans="1:33" x14ac:dyDescent="0.25">
      <c r="A4729" s="71"/>
      <c r="B4729" s="71"/>
      <c r="C4729" s="71"/>
      <c r="K4729" s="71"/>
      <c r="L4729" s="71"/>
      <c r="N4729" s="71"/>
      <c r="O4729" s="71"/>
      <c r="P4729" s="71"/>
      <c r="S4729" s="71"/>
      <c r="T4729" s="71"/>
      <c r="U4729" s="71"/>
      <c r="AE4729" s="71"/>
      <c r="AF4729" s="71"/>
      <c r="AG4729" s="71"/>
    </row>
    <row r="4730" spans="1:33" x14ac:dyDescent="0.25">
      <c r="A4730" s="71"/>
      <c r="B4730" s="71"/>
      <c r="C4730" s="71"/>
      <c r="K4730" s="71"/>
      <c r="L4730" s="71"/>
      <c r="N4730" s="71"/>
      <c r="O4730" s="71"/>
      <c r="P4730" s="71"/>
      <c r="S4730" s="71"/>
      <c r="T4730" s="71"/>
      <c r="U4730" s="71"/>
      <c r="AE4730" s="71"/>
      <c r="AF4730" s="71"/>
      <c r="AG4730" s="71"/>
    </row>
    <row r="4731" spans="1:33" x14ac:dyDescent="0.25">
      <c r="A4731" s="71"/>
      <c r="B4731" s="71"/>
      <c r="C4731" s="71"/>
      <c r="K4731" s="71"/>
      <c r="L4731" s="71"/>
      <c r="N4731" s="71"/>
      <c r="O4731" s="71"/>
      <c r="P4731" s="71"/>
      <c r="S4731" s="71"/>
      <c r="T4731" s="71"/>
      <c r="U4731" s="71"/>
      <c r="AE4731" s="71"/>
      <c r="AF4731" s="71"/>
      <c r="AG4731" s="71"/>
    </row>
    <row r="4732" spans="1:33" x14ac:dyDescent="0.25">
      <c r="A4732" s="71"/>
      <c r="B4732" s="71"/>
      <c r="C4732" s="71"/>
      <c r="K4732" s="71"/>
      <c r="L4732" s="71"/>
      <c r="N4732" s="71"/>
      <c r="O4732" s="71"/>
      <c r="P4732" s="71"/>
      <c r="S4732" s="71"/>
      <c r="T4732" s="71"/>
      <c r="U4732" s="71"/>
      <c r="AE4732" s="71"/>
      <c r="AF4732" s="71"/>
      <c r="AG4732" s="71"/>
    </row>
    <row r="4733" spans="1:33" x14ac:dyDescent="0.25">
      <c r="A4733" s="71"/>
      <c r="B4733" s="71"/>
      <c r="C4733" s="71"/>
      <c r="K4733" s="71"/>
      <c r="L4733" s="71"/>
      <c r="N4733" s="71"/>
      <c r="O4733" s="71"/>
      <c r="P4733" s="71"/>
      <c r="S4733" s="71"/>
      <c r="T4733" s="71"/>
      <c r="U4733" s="71"/>
      <c r="AE4733" s="71"/>
      <c r="AF4733" s="71"/>
      <c r="AG4733" s="71"/>
    </row>
    <row r="4734" spans="1:33" x14ac:dyDescent="0.25">
      <c r="A4734" s="71"/>
      <c r="B4734" s="71"/>
      <c r="C4734" s="71"/>
      <c r="K4734" s="71"/>
      <c r="L4734" s="71"/>
      <c r="N4734" s="71"/>
      <c r="O4734" s="71"/>
      <c r="P4734" s="71"/>
      <c r="S4734" s="71"/>
      <c r="T4734" s="71"/>
      <c r="U4734" s="71"/>
      <c r="AE4734" s="71"/>
      <c r="AF4734" s="71"/>
      <c r="AG4734" s="71"/>
    </row>
    <row r="4735" spans="1:33" x14ac:dyDescent="0.25">
      <c r="A4735" s="71"/>
      <c r="B4735" s="71"/>
      <c r="C4735" s="71"/>
      <c r="K4735" s="71"/>
      <c r="L4735" s="71"/>
      <c r="N4735" s="71"/>
      <c r="O4735" s="71"/>
      <c r="P4735" s="71"/>
      <c r="S4735" s="71"/>
      <c r="T4735" s="71"/>
      <c r="U4735" s="71"/>
      <c r="AE4735" s="71"/>
      <c r="AF4735" s="71"/>
      <c r="AG4735" s="71"/>
    </row>
    <row r="4736" spans="1:33" x14ac:dyDescent="0.25">
      <c r="A4736" s="71"/>
      <c r="B4736" s="71"/>
      <c r="C4736" s="71"/>
      <c r="K4736" s="71"/>
      <c r="L4736" s="71"/>
      <c r="N4736" s="71"/>
      <c r="O4736" s="71"/>
      <c r="P4736" s="71"/>
      <c r="S4736" s="71"/>
      <c r="T4736" s="71"/>
      <c r="U4736" s="71"/>
      <c r="AE4736" s="71"/>
      <c r="AF4736" s="71"/>
      <c r="AG4736" s="71"/>
    </row>
    <row r="4737" spans="1:33" x14ac:dyDescent="0.25">
      <c r="A4737" s="71"/>
      <c r="B4737" s="71"/>
      <c r="C4737" s="71"/>
      <c r="K4737" s="71"/>
      <c r="L4737" s="71"/>
      <c r="N4737" s="71"/>
      <c r="O4737" s="71"/>
      <c r="P4737" s="71"/>
      <c r="S4737" s="71"/>
      <c r="T4737" s="71"/>
      <c r="U4737" s="71"/>
      <c r="AE4737" s="71"/>
      <c r="AF4737" s="71"/>
      <c r="AG4737" s="71"/>
    </row>
    <row r="4738" spans="1:33" x14ac:dyDescent="0.25">
      <c r="A4738" s="71"/>
      <c r="B4738" s="71"/>
      <c r="C4738" s="71"/>
      <c r="K4738" s="71"/>
      <c r="L4738" s="71"/>
      <c r="N4738" s="71"/>
      <c r="O4738" s="71"/>
      <c r="P4738" s="71"/>
      <c r="S4738" s="71"/>
      <c r="T4738" s="71"/>
      <c r="U4738" s="71"/>
      <c r="AE4738" s="71"/>
      <c r="AF4738" s="71"/>
      <c r="AG4738" s="71"/>
    </row>
    <row r="4739" spans="1:33" x14ac:dyDescent="0.25">
      <c r="A4739" s="71"/>
      <c r="B4739" s="71"/>
      <c r="C4739" s="71"/>
      <c r="K4739" s="71"/>
      <c r="L4739" s="71"/>
      <c r="N4739" s="71"/>
      <c r="O4739" s="71"/>
      <c r="P4739" s="71"/>
      <c r="S4739" s="71"/>
      <c r="T4739" s="71"/>
      <c r="U4739" s="71"/>
      <c r="AE4739" s="71"/>
      <c r="AF4739" s="71"/>
      <c r="AG4739" s="71"/>
    </row>
    <row r="4740" spans="1:33" x14ac:dyDescent="0.25">
      <c r="A4740" s="71"/>
      <c r="B4740" s="71"/>
      <c r="C4740" s="71"/>
      <c r="K4740" s="71"/>
      <c r="L4740" s="71"/>
      <c r="N4740" s="71"/>
      <c r="O4740" s="71"/>
      <c r="P4740" s="71"/>
      <c r="S4740" s="71"/>
      <c r="T4740" s="71"/>
      <c r="U4740" s="71"/>
      <c r="AE4740" s="71"/>
      <c r="AF4740" s="71"/>
      <c r="AG4740" s="71"/>
    </row>
    <row r="4741" spans="1:33" x14ac:dyDescent="0.25">
      <c r="A4741" s="71"/>
      <c r="B4741" s="71"/>
      <c r="C4741" s="71"/>
      <c r="K4741" s="71"/>
      <c r="L4741" s="71"/>
      <c r="N4741" s="71"/>
      <c r="O4741" s="71"/>
      <c r="P4741" s="71"/>
      <c r="S4741" s="71"/>
      <c r="T4741" s="71"/>
      <c r="U4741" s="71"/>
      <c r="AE4741" s="71"/>
      <c r="AF4741" s="71"/>
      <c r="AG4741" s="71"/>
    </row>
    <row r="4742" spans="1:33" x14ac:dyDescent="0.25">
      <c r="A4742" s="71"/>
      <c r="B4742" s="71"/>
      <c r="C4742" s="71"/>
      <c r="K4742" s="71"/>
      <c r="L4742" s="71"/>
      <c r="N4742" s="71"/>
      <c r="O4742" s="71"/>
      <c r="P4742" s="71"/>
      <c r="S4742" s="71"/>
      <c r="T4742" s="71"/>
      <c r="U4742" s="71"/>
      <c r="AE4742" s="71"/>
      <c r="AF4742" s="71"/>
      <c r="AG4742" s="71"/>
    </row>
    <row r="4743" spans="1:33" x14ac:dyDescent="0.25">
      <c r="A4743" s="71"/>
      <c r="B4743" s="71"/>
      <c r="C4743" s="71"/>
      <c r="K4743" s="71"/>
      <c r="L4743" s="71"/>
      <c r="N4743" s="71"/>
      <c r="O4743" s="71"/>
      <c r="P4743" s="71"/>
      <c r="S4743" s="71"/>
      <c r="T4743" s="71"/>
      <c r="U4743" s="71"/>
      <c r="AE4743" s="71"/>
      <c r="AF4743" s="71"/>
      <c r="AG4743" s="71"/>
    </row>
    <row r="4744" spans="1:33" x14ac:dyDescent="0.25">
      <c r="A4744" s="71"/>
      <c r="B4744" s="71"/>
      <c r="C4744" s="71"/>
      <c r="K4744" s="71"/>
      <c r="L4744" s="71"/>
      <c r="N4744" s="71"/>
      <c r="O4744" s="71"/>
      <c r="P4744" s="71"/>
      <c r="S4744" s="71"/>
      <c r="T4744" s="71"/>
      <c r="U4744" s="71"/>
      <c r="AE4744" s="71"/>
      <c r="AF4744" s="71"/>
      <c r="AG4744" s="71"/>
    </row>
    <row r="4745" spans="1:33" x14ac:dyDescent="0.25">
      <c r="A4745" s="71"/>
      <c r="B4745" s="71"/>
      <c r="C4745" s="71"/>
      <c r="K4745" s="71"/>
      <c r="L4745" s="71"/>
      <c r="N4745" s="71"/>
      <c r="O4745" s="71"/>
      <c r="P4745" s="71"/>
      <c r="S4745" s="71"/>
      <c r="T4745" s="71"/>
      <c r="U4745" s="71"/>
      <c r="AE4745" s="71"/>
      <c r="AF4745" s="71"/>
      <c r="AG4745" s="71"/>
    </row>
    <row r="4746" spans="1:33" x14ac:dyDescent="0.25">
      <c r="A4746" s="71"/>
      <c r="B4746" s="71"/>
      <c r="C4746" s="71"/>
      <c r="K4746" s="71"/>
      <c r="L4746" s="71"/>
      <c r="N4746" s="71"/>
      <c r="O4746" s="71"/>
      <c r="P4746" s="71"/>
      <c r="S4746" s="71"/>
      <c r="T4746" s="71"/>
      <c r="U4746" s="71"/>
      <c r="AE4746" s="71"/>
      <c r="AF4746" s="71"/>
      <c r="AG4746" s="71"/>
    </row>
    <row r="4747" spans="1:33" x14ac:dyDescent="0.25">
      <c r="A4747" s="71"/>
      <c r="B4747" s="71"/>
      <c r="C4747" s="71"/>
      <c r="K4747" s="71"/>
      <c r="L4747" s="71"/>
      <c r="N4747" s="71"/>
      <c r="O4747" s="71"/>
      <c r="P4747" s="71"/>
      <c r="S4747" s="71"/>
      <c r="T4747" s="71"/>
      <c r="U4747" s="71"/>
      <c r="AE4747" s="71"/>
      <c r="AF4747" s="71"/>
      <c r="AG4747" s="71"/>
    </row>
    <row r="4748" spans="1:33" x14ac:dyDescent="0.25">
      <c r="A4748" s="71"/>
      <c r="B4748" s="71"/>
      <c r="C4748" s="71"/>
      <c r="K4748" s="71"/>
      <c r="L4748" s="71"/>
      <c r="N4748" s="71"/>
      <c r="O4748" s="71"/>
      <c r="P4748" s="71"/>
      <c r="S4748" s="71"/>
      <c r="T4748" s="71"/>
      <c r="U4748" s="71"/>
      <c r="AE4748" s="71"/>
      <c r="AF4748" s="71"/>
      <c r="AG4748" s="71"/>
    </row>
    <row r="4749" spans="1:33" x14ac:dyDescent="0.25">
      <c r="A4749" s="71"/>
      <c r="B4749" s="71"/>
      <c r="C4749" s="71"/>
      <c r="K4749" s="71"/>
      <c r="L4749" s="71"/>
      <c r="N4749" s="71"/>
      <c r="O4749" s="71"/>
      <c r="P4749" s="71"/>
      <c r="S4749" s="71"/>
      <c r="T4749" s="71"/>
      <c r="U4749" s="71"/>
      <c r="AE4749" s="71"/>
      <c r="AF4749" s="71"/>
      <c r="AG4749" s="71"/>
    </row>
    <row r="4750" spans="1:33" x14ac:dyDescent="0.25">
      <c r="A4750" s="71"/>
      <c r="B4750" s="71"/>
      <c r="C4750" s="71"/>
      <c r="K4750" s="71"/>
      <c r="L4750" s="71"/>
      <c r="N4750" s="71"/>
      <c r="O4750" s="71"/>
      <c r="P4750" s="71"/>
      <c r="S4750" s="71"/>
      <c r="T4750" s="71"/>
      <c r="U4750" s="71"/>
      <c r="AE4750" s="71"/>
      <c r="AF4750" s="71"/>
      <c r="AG4750" s="71"/>
    </row>
    <row r="4751" spans="1:33" x14ac:dyDescent="0.25">
      <c r="A4751" s="71"/>
      <c r="B4751" s="71"/>
      <c r="C4751" s="71"/>
      <c r="K4751" s="71"/>
      <c r="L4751" s="71"/>
      <c r="N4751" s="71"/>
      <c r="O4751" s="71"/>
      <c r="P4751" s="71"/>
      <c r="S4751" s="71"/>
      <c r="T4751" s="71"/>
      <c r="U4751" s="71"/>
      <c r="AE4751" s="71"/>
      <c r="AF4751" s="71"/>
      <c r="AG4751" s="71"/>
    </row>
    <row r="4752" spans="1:33" x14ac:dyDescent="0.25">
      <c r="A4752" s="71"/>
      <c r="B4752" s="71"/>
      <c r="C4752" s="71"/>
      <c r="K4752" s="71"/>
      <c r="L4752" s="71"/>
      <c r="N4752" s="71"/>
      <c r="O4752" s="71"/>
      <c r="P4752" s="71"/>
      <c r="S4752" s="71"/>
      <c r="T4752" s="71"/>
      <c r="U4752" s="71"/>
      <c r="AE4752" s="71"/>
      <c r="AF4752" s="71"/>
      <c r="AG4752" s="71"/>
    </row>
    <row r="4753" spans="1:33" x14ac:dyDescent="0.25">
      <c r="A4753" s="71"/>
      <c r="B4753" s="71"/>
      <c r="C4753" s="71"/>
      <c r="K4753" s="71"/>
      <c r="L4753" s="71"/>
      <c r="N4753" s="71"/>
      <c r="O4753" s="71"/>
      <c r="P4753" s="71"/>
      <c r="S4753" s="71"/>
      <c r="T4753" s="71"/>
      <c r="U4753" s="71"/>
      <c r="AE4753" s="71"/>
      <c r="AF4753" s="71"/>
      <c r="AG4753" s="71"/>
    </row>
    <row r="4754" spans="1:33" x14ac:dyDescent="0.25">
      <c r="A4754" s="71"/>
      <c r="B4754" s="71"/>
      <c r="C4754" s="71"/>
      <c r="K4754" s="71"/>
      <c r="L4754" s="71"/>
      <c r="N4754" s="71"/>
      <c r="O4754" s="71"/>
      <c r="P4754" s="71"/>
      <c r="S4754" s="71"/>
      <c r="T4754" s="71"/>
      <c r="U4754" s="71"/>
      <c r="AE4754" s="71"/>
      <c r="AF4754" s="71"/>
      <c r="AG4754" s="71"/>
    </row>
    <row r="4755" spans="1:33" x14ac:dyDescent="0.25">
      <c r="A4755" s="71"/>
      <c r="B4755" s="71"/>
      <c r="C4755" s="71"/>
      <c r="K4755" s="71"/>
      <c r="L4755" s="71"/>
      <c r="N4755" s="71"/>
      <c r="O4755" s="71"/>
      <c r="P4755" s="71"/>
      <c r="S4755" s="71"/>
      <c r="T4755" s="71"/>
      <c r="U4755" s="71"/>
      <c r="AE4755" s="71"/>
      <c r="AF4755" s="71"/>
      <c r="AG4755" s="71"/>
    </row>
    <row r="4756" spans="1:33" x14ac:dyDescent="0.25">
      <c r="A4756" s="71"/>
      <c r="B4756" s="71"/>
      <c r="C4756" s="71"/>
      <c r="K4756" s="71"/>
      <c r="L4756" s="71"/>
      <c r="N4756" s="71"/>
      <c r="O4756" s="71"/>
      <c r="P4756" s="71"/>
      <c r="S4756" s="71"/>
      <c r="T4756" s="71"/>
      <c r="U4756" s="71"/>
      <c r="AE4756" s="71"/>
      <c r="AF4756" s="71"/>
      <c r="AG4756" s="71"/>
    </row>
    <row r="4757" spans="1:33" x14ac:dyDescent="0.25">
      <c r="A4757" s="71"/>
      <c r="B4757" s="71"/>
      <c r="C4757" s="71"/>
      <c r="K4757" s="71"/>
      <c r="L4757" s="71"/>
      <c r="N4757" s="71"/>
      <c r="O4757" s="71"/>
      <c r="P4757" s="71"/>
      <c r="S4757" s="71"/>
      <c r="T4757" s="71"/>
      <c r="U4757" s="71"/>
      <c r="AE4757" s="71"/>
      <c r="AF4757" s="71"/>
      <c r="AG4757" s="71"/>
    </row>
    <row r="4758" spans="1:33" x14ac:dyDescent="0.25">
      <c r="A4758" s="71"/>
      <c r="B4758" s="71"/>
      <c r="C4758" s="71"/>
      <c r="K4758" s="71"/>
      <c r="L4758" s="71"/>
      <c r="N4758" s="71"/>
      <c r="O4758" s="71"/>
      <c r="P4758" s="71"/>
      <c r="S4758" s="71"/>
      <c r="T4758" s="71"/>
      <c r="U4758" s="71"/>
      <c r="AE4758" s="71"/>
      <c r="AF4758" s="71"/>
      <c r="AG4758" s="71"/>
    </row>
    <row r="4759" spans="1:33" x14ac:dyDescent="0.25">
      <c r="A4759" s="71"/>
      <c r="B4759" s="71"/>
      <c r="C4759" s="71"/>
      <c r="K4759" s="71"/>
      <c r="L4759" s="71"/>
      <c r="N4759" s="71"/>
      <c r="O4759" s="71"/>
      <c r="P4759" s="71"/>
      <c r="S4759" s="71"/>
      <c r="T4759" s="71"/>
      <c r="U4759" s="71"/>
      <c r="AE4759" s="71"/>
      <c r="AF4759" s="71"/>
      <c r="AG4759" s="71"/>
    </row>
    <row r="4760" spans="1:33" x14ac:dyDescent="0.25">
      <c r="A4760" s="71"/>
      <c r="B4760" s="71"/>
      <c r="C4760" s="71"/>
      <c r="K4760" s="71"/>
      <c r="L4760" s="71"/>
      <c r="N4760" s="71"/>
      <c r="O4760" s="71"/>
      <c r="P4760" s="71"/>
      <c r="S4760" s="71"/>
      <c r="T4760" s="71"/>
      <c r="U4760" s="71"/>
      <c r="AE4760" s="71"/>
      <c r="AF4760" s="71"/>
      <c r="AG4760" s="71"/>
    </row>
    <row r="4761" spans="1:33" x14ac:dyDescent="0.25">
      <c r="A4761" s="71"/>
      <c r="B4761" s="71"/>
      <c r="C4761" s="71"/>
      <c r="K4761" s="71"/>
      <c r="L4761" s="71"/>
      <c r="N4761" s="71"/>
      <c r="O4761" s="71"/>
      <c r="P4761" s="71"/>
      <c r="S4761" s="71"/>
      <c r="T4761" s="71"/>
      <c r="U4761" s="71"/>
      <c r="AE4761" s="71"/>
      <c r="AF4761" s="71"/>
      <c r="AG4761" s="71"/>
    </row>
    <row r="4762" spans="1:33" x14ac:dyDescent="0.25">
      <c r="A4762" s="71"/>
      <c r="B4762" s="71"/>
      <c r="C4762" s="71"/>
      <c r="K4762" s="71"/>
      <c r="L4762" s="71"/>
      <c r="N4762" s="71"/>
      <c r="O4762" s="71"/>
      <c r="P4762" s="71"/>
      <c r="S4762" s="71"/>
      <c r="T4762" s="71"/>
      <c r="U4762" s="71"/>
      <c r="AE4762" s="71"/>
      <c r="AF4762" s="71"/>
      <c r="AG4762" s="71"/>
    </row>
    <row r="4763" spans="1:33" x14ac:dyDescent="0.25">
      <c r="A4763" s="71"/>
      <c r="B4763" s="71"/>
      <c r="C4763" s="71"/>
      <c r="K4763" s="71"/>
      <c r="L4763" s="71"/>
      <c r="N4763" s="71"/>
      <c r="O4763" s="71"/>
      <c r="P4763" s="71"/>
      <c r="S4763" s="71"/>
      <c r="T4763" s="71"/>
      <c r="U4763" s="71"/>
      <c r="AE4763" s="71"/>
      <c r="AF4763" s="71"/>
      <c r="AG4763" s="71"/>
    </row>
    <row r="4764" spans="1:33" x14ac:dyDescent="0.25">
      <c r="A4764" s="71"/>
      <c r="B4764" s="71"/>
      <c r="C4764" s="71"/>
      <c r="K4764" s="71"/>
      <c r="L4764" s="71"/>
      <c r="N4764" s="71"/>
      <c r="O4764" s="71"/>
      <c r="P4764" s="71"/>
      <c r="S4764" s="71"/>
      <c r="T4764" s="71"/>
      <c r="U4764" s="71"/>
      <c r="AE4764" s="71"/>
      <c r="AF4764" s="71"/>
      <c r="AG4764" s="71"/>
    </row>
    <row r="4765" spans="1:33" x14ac:dyDescent="0.25">
      <c r="A4765" s="71"/>
      <c r="B4765" s="71"/>
      <c r="C4765" s="71"/>
      <c r="K4765" s="71"/>
      <c r="L4765" s="71"/>
      <c r="N4765" s="71"/>
      <c r="O4765" s="71"/>
      <c r="P4765" s="71"/>
      <c r="S4765" s="71"/>
      <c r="T4765" s="71"/>
      <c r="U4765" s="71"/>
      <c r="AE4765" s="71"/>
      <c r="AF4765" s="71"/>
      <c r="AG4765" s="71"/>
    </row>
    <row r="4766" spans="1:33" x14ac:dyDescent="0.25">
      <c r="A4766" s="71"/>
      <c r="B4766" s="71"/>
      <c r="C4766" s="71"/>
      <c r="K4766" s="71"/>
      <c r="L4766" s="71"/>
      <c r="N4766" s="71"/>
      <c r="O4766" s="71"/>
      <c r="P4766" s="71"/>
      <c r="S4766" s="71"/>
      <c r="T4766" s="71"/>
      <c r="U4766" s="71"/>
      <c r="AE4766" s="71"/>
      <c r="AF4766" s="71"/>
      <c r="AG4766" s="71"/>
    </row>
    <row r="4767" spans="1:33" x14ac:dyDescent="0.25">
      <c r="A4767" s="71"/>
      <c r="B4767" s="71"/>
      <c r="C4767" s="71"/>
      <c r="K4767" s="71"/>
      <c r="L4767" s="71"/>
      <c r="N4767" s="71"/>
      <c r="O4767" s="71"/>
      <c r="P4767" s="71"/>
      <c r="S4767" s="71"/>
      <c r="T4767" s="71"/>
      <c r="U4767" s="71"/>
      <c r="AE4767" s="71"/>
      <c r="AF4767" s="71"/>
      <c r="AG4767" s="71"/>
    </row>
    <row r="4768" spans="1:33" x14ac:dyDescent="0.25">
      <c r="A4768" s="71"/>
      <c r="B4768" s="71"/>
      <c r="C4768" s="71"/>
      <c r="K4768" s="71"/>
      <c r="L4768" s="71"/>
      <c r="N4768" s="71"/>
      <c r="O4768" s="71"/>
      <c r="P4768" s="71"/>
      <c r="S4768" s="71"/>
      <c r="T4768" s="71"/>
      <c r="U4768" s="71"/>
      <c r="AE4768" s="71"/>
      <c r="AF4768" s="71"/>
      <c r="AG4768" s="71"/>
    </row>
    <row r="4769" spans="1:33" x14ac:dyDescent="0.25">
      <c r="A4769" s="71"/>
      <c r="B4769" s="71"/>
      <c r="C4769" s="71"/>
      <c r="K4769" s="71"/>
      <c r="L4769" s="71"/>
      <c r="N4769" s="71"/>
      <c r="O4769" s="71"/>
      <c r="P4769" s="71"/>
      <c r="S4769" s="71"/>
      <c r="T4769" s="71"/>
      <c r="U4769" s="71"/>
      <c r="AE4769" s="71"/>
      <c r="AF4769" s="71"/>
      <c r="AG4769" s="71"/>
    </row>
    <row r="4770" spans="1:33" x14ac:dyDescent="0.25">
      <c r="A4770" s="71"/>
      <c r="B4770" s="71"/>
      <c r="C4770" s="71"/>
      <c r="K4770" s="71"/>
      <c r="L4770" s="71"/>
      <c r="N4770" s="71"/>
      <c r="O4770" s="71"/>
      <c r="P4770" s="71"/>
      <c r="S4770" s="71"/>
      <c r="T4770" s="71"/>
      <c r="U4770" s="71"/>
      <c r="AE4770" s="71"/>
      <c r="AF4770" s="71"/>
      <c r="AG4770" s="71"/>
    </row>
    <row r="4771" spans="1:33" x14ac:dyDescent="0.25">
      <c r="A4771" s="71"/>
      <c r="B4771" s="71"/>
      <c r="C4771" s="71"/>
      <c r="K4771" s="71"/>
      <c r="L4771" s="71"/>
      <c r="N4771" s="71"/>
      <c r="O4771" s="71"/>
      <c r="P4771" s="71"/>
      <c r="S4771" s="71"/>
      <c r="T4771" s="71"/>
      <c r="U4771" s="71"/>
      <c r="AE4771" s="71"/>
      <c r="AF4771" s="71"/>
      <c r="AG4771" s="71"/>
    </row>
    <row r="4772" spans="1:33" x14ac:dyDescent="0.25">
      <c r="A4772" s="71"/>
      <c r="B4772" s="71"/>
      <c r="C4772" s="71"/>
      <c r="K4772" s="71"/>
      <c r="L4772" s="71"/>
      <c r="N4772" s="71"/>
      <c r="O4772" s="71"/>
      <c r="P4772" s="71"/>
      <c r="S4772" s="71"/>
      <c r="T4772" s="71"/>
      <c r="U4772" s="71"/>
      <c r="AE4772" s="71"/>
      <c r="AF4772" s="71"/>
      <c r="AG4772" s="71"/>
    </row>
    <row r="4773" spans="1:33" x14ac:dyDescent="0.25">
      <c r="A4773" s="71"/>
      <c r="B4773" s="71"/>
      <c r="C4773" s="71"/>
      <c r="K4773" s="71"/>
      <c r="L4773" s="71"/>
      <c r="N4773" s="71"/>
      <c r="O4773" s="71"/>
      <c r="P4773" s="71"/>
      <c r="S4773" s="71"/>
      <c r="T4773" s="71"/>
      <c r="U4773" s="71"/>
      <c r="AE4773" s="71"/>
      <c r="AF4773" s="71"/>
      <c r="AG4773" s="71"/>
    </row>
    <row r="4774" spans="1:33" x14ac:dyDescent="0.25">
      <c r="A4774" s="71"/>
      <c r="B4774" s="71"/>
      <c r="C4774" s="71"/>
      <c r="K4774" s="71"/>
      <c r="L4774" s="71"/>
      <c r="N4774" s="71"/>
      <c r="O4774" s="71"/>
      <c r="P4774" s="71"/>
      <c r="S4774" s="71"/>
      <c r="T4774" s="71"/>
      <c r="U4774" s="71"/>
      <c r="AE4774" s="71"/>
      <c r="AF4774" s="71"/>
      <c r="AG4774" s="71"/>
    </row>
    <row r="4775" spans="1:33" x14ac:dyDescent="0.25">
      <c r="A4775" s="71"/>
      <c r="B4775" s="71"/>
      <c r="C4775" s="71"/>
      <c r="K4775" s="71"/>
      <c r="L4775" s="71"/>
      <c r="N4775" s="71"/>
      <c r="O4775" s="71"/>
      <c r="P4775" s="71"/>
      <c r="S4775" s="71"/>
      <c r="T4775" s="71"/>
      <c r="U4775" s="71"/>
      <c r="AE4775" s="71"/>
      <c r="AF4775" s="71"/>
      <c r="AG4775" s="71"/>
    </row>
    <row r="4776" spans="1:33" x14ac:dyDescent="0.25">
      <c r="A4776" s="71"/>
      <c r="B4776" s="71"/>
      <c r="C4776" s="71"/>
      <c r="K4776" s="71"/>
      <c r="L4776" s="71"/>
      <c r="N4776" s="71"/>
      <c r="O4776" s="71"/>
      <c r="P4776" s="71"/>
      <c r="S4776" s="71"/>
      <c r="T4776" s="71"/>
      <c r="U4776" s="71"/>
      <c r="AE4776" s="71"/>
      <c r="AF4776" s="71"/>
      <c r="AG4776" s="71"/>
    </row>
    <row r="4777" spans="1:33" x14ac:dyDescent="0.25">
      <c r="A4777" s="71"/>
      <c r="B4777" s="71"/>
      <c r="C4777" s="71"/>
      <c r="K4777" s="71"/>
      <c r="L4777" s="71"/>
      <c r="N4777" s="71"/>
      <c r="O4777" s="71"/>
      <c r="P4777" s="71"/>
      <c r="S4777" s="71"/>
      <c r="T4777" s="71"/>
      <c r="U4777" s="71"/>
      <c r="AE4777" s="71"/>
      <c r="AF4777" s="71"/>
      <c r="AG4777" s="71"/>
    </row>
    <row r="4778" spans="1:33" x14ac:dyDescent="0.25">
      <c r="A4778" s="71"/>
      <c r="B4778" s="71"/>
      <c r="C4778" s="71"/>
      <c r="K4778" s="71"/>
      <c r="L4778" s="71"/>
      <c r="N4778" s="71"/>
      <c r="O4778" s="71"/>
      <c r="P4778" s="71"/>
      <c r="S4778" s="71"/>
      <c r="T4778" s="71"/>
      <c r="U4778" s="71"/>
      <c r="AE4778" s="71"/>
      <c r="AF4778" s="71"/>
      <c r="AG4778" s="71"/>
    </row>
    <row r="4779" spans="1:33" x14ac:dyDescent="0.25">
      <c r="A4779" s="71"/>
      <c r="B4779" s="71"/>
      <c r="C4779" s="71"/>
      <c r="K4779" s="71"/>
      <c r="L4779" s="71"/>
      <c r="N4779" s="71"/>
      <c r="O4779" s="71"/>
      <c r="P4779" s="71"/>
      <c r="S4779" s="71"/>
      <c r="T4779" s="71"/>
      <c r="U4779" s="71"/>
      <c r="AE4779" s="71"/>
      <c r="AF4779" s="71"/>
      <c r="AG4779" s="71"/>
    </row>
    <row r="4780" spans="1:33" x14ac:dyDescent="0.25">
      <c r="A4780" s="71"/>
      <c r="B4780" s="71"/>
      <c r="C4780" s="71"/>
      <c r="K4780" s="71"/>
      <c r="L4780" s="71"/>
      <c r="N4780" s="71"/>
      <c r="O4780" s="71"/>
      <c r="P4780" s="71"/>
      <c r="S4780" s="71"/>
      <c r="T4780" s="71"/>
      <c r="U4780" s="71"/>
      <c r="AE4780" s="71"/>
      <c r="AF4780" s="71"/>
      <c r="AG4780" s="71"/>
    </row>
    <row r="4781" spans="1:33" x14ac:dyDescent="0.25">
      <c r="A4781" s="71"/>
      <c r="B4781" s="71"/>
      <c r="C4781" s="71"/>
      <c r="K4781" s="71"/>
      <c r="L4781" s="71"/>
      <c r="N4781" s="71"/>
      <c r="O4781" s="71"/>
      <c r="P4781" s="71"/>
      <c r="S4781" s="71"/>
      <c r="T4781" s="71"/>
      <c r="U4781" s="71"/>
      <c r="AE4781" s="71"/>
      <c r="AF4781" s="71"/>
      <c r="AG4781" s="71"/>
    </row>
    <row r="4782" spans="1:33" x14ac:dyDescent="0.25">
      <c r="A4782" s="71"/>
      <c r="B4782" s="71"/>
      <c r="C4782" s="71"/>
      <c r="K4782" s="71"/>
      <c r="L4782" s="71"/>
      <c r="N4782" s="71"/>
      <c r="O4782" s="71"/>
      <c r="P4782" s="71"/>
      <c r="S4782" s="71"/>
      <c r="T4782" s="71"/>
      <c r="U4782" s="71"/>
      <c r="AE4782" s="71"/>
      <c r="AF4782" s="71"/>
      <c r="AG4782" s="71"/>
    </row>
    <row r="4783" spans="1:33" x14ac:dyDescent="0.25">
      <c r="A4783" s="71"/>
      <c r="B4783" s="71"/>
      <c r="C4783" s="71"/>
      <c r="K4783" s="71"/>
      <c r="L4783" s="71"/>
      <c r="N4783" s="71"/>
      <c r="O4783" s="71"/>
      <c r="P4783" s="71"/>
      <c r="S4783" s="71"/>
      <c r="T4783" s="71"/>
      <c r="U4783" s="71"/>
      <c r="AE4783" s="71"/>
      <c r="AF4783" s="71"/>
      <c r="AG4783" s="71"/>
    </row>
    <row r="4784" spans="1:33" x14ac:dyDescent="0.25">
      <c r="A4784" s="71"/>
      <c r="B4784" s="71"/>
      <c r="C4784" s="71"/>
      <c r="K4784" s="71"/>
      <c r="L4784" s="71"/>
      <c r="N4784" s="71"/>
      <c r="O4784" s="71"/>
      <c r="P4784" s="71"/>
      <c r="S4784" s="71"/>
      <c r="T4784" s="71"/>
      <c r="U4784" s="71"/>
      <c r="AE4784" s="71"/>
      <c r="AF4784" s="71"/>
      <c r="AG4784" s="71"/>
    </row>
    <row r="4785" spans="1:33" x14ac:dyDescent="0.25">
      <c r="A4785" s="71"/>
      <c r="B4785" s="71"/>
      <c r="C4785" s="71"/>
      <c r="K4785" s="71"/>
      <c r="L4785" s="71"/>
      <c r="N4785" s="71"/>
      <c r="O4785" s="71"/>
      <c r="P4785" s="71"/>
      <c r="S4785" s="71"/>
      <c r="T4785" s="71"/>
      <c r="U4785" s="71"/>
      <c r="AE4785" s="71"/>
      <c r="AF4785" s="71"/>
      <c r="AG4785" s="71"/>
    </row>
    <row r="4786" spans="1:33" x14ac:dyDescent="0.25">
      <c r="A4786" s="71"/>
      <c r="B4786" s="71"/>
      <c r="C4786" s="71"/>
      <c r="K4786" s="71"/>
      <c r="L4786" s="71"/>
      <c r="N4786" s="71"/>
      <c r="O4786" s="71"/>
      <c r="P4786" s="71"/>
      <c r="S4786" s="71"/>
      <c r="T4786" s="71"/>
      <c r="U4786" s="71"/>
      <c r="AE4786" s="71"/>
      <c r="AF4786" s="71"/>
      <c r="AG4786" s="71"/>
    </row>
    <row r="4787" spans="1:33" x14ac:dyDescent="0.25">
      <c r="A4787" s="71"/>
      <c r="B4787" s="71"/>
      <c r="C4787" s="71"/>
      <c r="K4787" s="71"/>
      <c r="L4787" s="71"/>
      <c r="N4787" s="71"/>
      <c r="O4787" s="71"/>
      <c r="P4787" s="71"/>
      <c r="S4787" s="71"/>
      <c r="T4787" s="71"/>
      <c r="U4787" s="71"/>
      <c r="AE4787" s="71"/>
      <c r="AF4787" s="71"/>
      <c r="AG4787" s="71"/>
    </row>
    <row r="4788" spans="1:33" x14ac:dyDescent="0.25">
      <c r="A4788" s="71"/>
      <c r="B4788" s="71"/>
      <c r="C4788" s="71"/>
      <c r="K4788" s="71"/>
      <c r="L4788" s="71"/>
      <c r="N4788" s="71"/>
      <c r="O4788" s="71"/>
      <c r="P4788" s="71"/>
      <c r="S4788" s="71"/>
      <c r="T4788" s="71"/>
      <c r="U4788" s="71"/>
      <c r="AE4788" s="71"/>
      <c r="AF4788" s="71"/>
      <c r="AG4788" s="71"/>
    </row>
    <row r="4789" spans="1:33" x14ac:dyDescent="0.25">
      <c r="A4789" s="71"/>
      <c r="B4789" s="71"/>
      <c r="C4789" s="71"/>
      <c r="K4789" s="71"/>
      <c r="L4789" s="71"/>
      <c r="N4789" s="71"/>
      <c r="O4789" s="71"/>
      <c r="P4789" s="71"/>
      <c r="S4789" s="71"/>
      <c r="T4789" s="71"/>
      <c r="U4789" s="71"/>
      <c r="AE4789" s="71"/>
      <c r="AF4789" s="71"/>
      <c r="AG4789" s="71"/>
    </row>
    <row r="4790" spans="1:33" x14ac:dyDescent="0.25">
      <c r="A4790" s="71"/>
      <c r="B4790" s="71"/>
      <c r="C4790" s="71"/>
      <c r="K4790" s="71"/>
      <c r="L4790" s="71"/>
      <c r="N4790" s="71"/>
      <c r="O4790" s="71"/>
      <c r="P4790" s="71"/>
      <c r="S4790" s="71"/>
      <c r="T4790" s="71"/>
      <c r="U4790" s="71"/>
      <c r="AE4790" s="71"/>
      <c r="AF4790" s="71"/>
      <c r="AG4790" s="71"/>
    </row>
    <row r="4791" spans="1:33" x14ac:dyDescent="0.25">
      <c r="A4791" s="71"/>
      <c r="B4791" s="71"/>
      <c r="C4791" s="71"/>
      <c r="K4791" s="71"/>
      <c r="L4791" s="71"/>
      <c r="N4791" s="71"/>
      <c r="O4791" s="71"/>
      <c r="P4791" s="71"/>
      <c r="S4791" s="71"/>
      <c r="T4791" s="71"/>
      <c r="U4791" s="71"/>
      <c r="AE4791" s="71"/>
      <c r="AF4791" s="71"/>
      <c r="AG4791" s="71"/>
    </row>
    <row r="4792" spans="1:33" x14ac:dyDescent="0.25">
      <c r="A4792" s="71"/>
      <c r="B4792" s="71"/>
      <c r="C4792" s="71"/>
      <c r="K4792" s="71"/>
      <c r="L4792" s="71"/>
      <c r="N4792" s="71"/>
      <c r="O4792" s="71"/>
      <c r="P4792" s="71"/>
      <c r="S4792" s="71"/>
      <c r="T4792" s="71"/>
      <c r="U4792" s="71"/>
      <c r="AE4792" s="71"/>
      <c r="AF4792" s="71"/>
      <c r="AG4792" s="71"/>
    </row>
    <row r="4793" spans="1:33" x14ac:dyDescent="0.25">
      <c r="A4793" s="71"/>
      <c r="B4793" s="71"/>
      <c r="C4793" s="71"/>
      <c r="K4793" s="71"/>
      <c r="L4793" s="71"/>
      <c r="N4793" s="71"/>
      <c r="O4793" s="71"/>
      <c r="P4793" s="71"/>
      <c r="S4793" s="71"/>
      <c r="T4793" s="71"/>
      <c r="U4793" s="71"/>
      <c r="AE4793" s="71"/>
      <c r="AF4793" s="71"/>
      <c r="AG4793" s="71"/>
    </row>
    <row r="4794" spans="1:33" x14ac:dyDescent="0.25">
      <c r="A4794" s="71"/>
      <c r="B4794" s="71"/>
      <c r="C4794" s="71"/>
      <c r="K4794" s="71"/>
      <c r="L4794" s="71"/>
      <c r="N4794" s="71"/>
      <c r="O4794" s="71"/>
      <c r="P4794" s="71"/>
      <c r="S4794" s="71"/>
      <c r="T4794" s="71"/>
      <c r="U4794" s="71"/>
      <c r="AE4794" s="71"/>
      <c r="AF4794" s="71"/>
      <c r="AG4794" s="71"/>
    </row>
    <row r="4795" spans="1:33" x14ac:dyDescent="0.25">
      <c r="A4795" s="71"/>
      <c r="B4795" s="71"/>
      <c r="C4795" s="71"/>
      <c r="K4795" s="71"/>
      <c r="L4795" s="71"/>
      <c r="N4795" s="71"/>
      <c r="O4795" s="71"/>
      <c r="P4795" s="71"/>
      <c r="S4795" s="71"/>
      <c r="T4795" s="71"/>
      <c r="U4795" s="71"/>
      <c r="AE4795" s="71"/>
      <c r="AF4795" s="71"/>
      <c r="AG4795" s="71"/>
    </row>
    <row r="4796" spans="1:33" x14ac:dyDescent="0.25">
      <c r="A4796" s="71"/>
      <c r="B4796" s="71"/>
      <c r="C4796" s="71"/>
      <c r="K4796" s="71"/>
      <c r="L4796" s="71"/>
      <c r="N4796" s="71"/>
      <c r="O4796" s="71"/>
      <c r="P4796" s="71"/>
      <c r="S4796" s="71"/>
      <c r="T4796" s="71"/>
      <c r="U4796" s="71"/>
      <c r="AE4796" s="71"/>
      <c r="AF4796" s="71"/>
      <c r="AG4796" s="71"/>
    </row>
    <row r="4797" spans="1:33" x14ac:dyDescent="0.25">
      <c r="A4797" s="71"/>
      <c r="B4797" s="71"/>
      <c r="C4797" s="71"/>
      <c r="K4797" s="71"/>
      <c r="L4797" s="71"/>
      <c r="N4797" s="71"/>
      <c r="O4797" s="71"/>
      <c r="P4797" s="71"/>
      <c r="S4797" s="71"/>
      <c r="T4797" s="71"/>
      <c r="U4797" s="71"/>
      <c r="AE4797" s="71"/>
      <c r="AF4797" s="71"/>
      <c r="AG4797" s="71"/>
    </row>
    <row r="4798" spans="1:33" x14ac:dyDescent="0.25">
      <c r="A4798" s="71"/>
      <c r="B4798" s="71"/>
      <c r="C4798" s="71"/>
      <c r="K4798" s="71"/>
      <c r="L4798" s="71"/>
      <c r="N4798" s="71"/>
      <c r="O4798" s="71"/>
      <c r="P4798" s="71"/>
      <c r="S4798" s="71"/>
      <c r="T4798" s="71"/>
      <c r="U4798" s="71"/>
      <c r="AE4798" s="71"/>
      <c r="AF4798" s="71"/>
      <c r="AG4798" s="71"/>
    </row>
    <row r="4799" spans="1:33" x14ac:dyDescent="0.25">
      <c r="A4799" s="71"/>
      <c r="B4799" s="71"/>
      <c r="C4799" s="71"/>
      <c r="K4799" s="71"/>
      <c r="L4799" s="71"/>
      <c r="N4799" s="71"/>
      <c r="O4799" s="71"/>
      <c r="P4799" s="71"/>
      <c r="S4799" s="71"/>
      <c r="T4799" s="71"/>
      <c r="U4799" s="71"/>
      <c r="AE4799" s="71"/>
      <c r="AF4799" s="71"/>
      <c r="AG4799" s="71"/>
    </row>
    <row r="4800" spans="1:33" x14ac:dyDescent="0.25">
      <c r="A4800" s="71"/>
      <c r="B4800" s="71"/>
      <c r="C4800" s="71"/>
      <c r="K4800" s="71"/>
      <c r="L4800" s="71"/>
      <c r="N4800" s="71"/>
      <c r="O4800" s="71"/>
      <c r="P4800" s="71"/>
      <c r="S4800" s="71"/>
      <c r="T4800" s="71"/>
      <c r="U4800" s="71"/>
      <c r="AE4800" s="71"/>
      <c r="AF4800" s="71"/>
      <c r="AG4800" s="71"/>
    </row>
    <row r="4801" spans="1:33" x14ac:dyDescent="0.25">
      <c r="A4801" s="71"/>
      <c r="B4801" s="71"/>
      <c r="C4801" s="71"/>
      <c r="K4801" s="71"/>
      <c r="L4801" s="71"/>
      <c r="N4801" s="71"/>
      <c r="O4801" s="71"/>
      <c r="P4801" s="71"/>
      <c r="S4801" s="71"/>
      <c r="T4801" s="71"/>
      <c r="U4801" s="71"/>
      <c r="AE4801" s="71"/>
      <c r="AF4801" s="71"/>
      <c r="AG4801" s="71"/>
    </row>
    <row r="4802" spans="1:33" x14ac:dyDescent="0.25">
      <c r="A4802" s="71"/>
      <c r="B4802" s="71"/>
      <c r="C4802" s="71"/>
      <c r="K4802" s="71"/>
      <c r="L4802" s="71"/>
      <c r="N4802" s="71"/>
      <c r="O4802" s="71"/>
      <c r="P4802" s="71"/>
      <c r="S4802" s="71"/>
      <c r="T4802" s="71"/>
      <c r="U4802" s="71"/>
      <c r="AE4802" s="71"/>
      <c r="AF4802" s="71"/>
      <c r="AG4802" s="71"/>
    </row>
    <row r="4803" spans="1:33" x14ac:dyDescent="0.25">
      <c r="A4803" s="71"/>
      <c r="B4803" s="71"/>
      <c r="C4803" s="71"/>
      <c r="K4803" s="71"/>
      <c r="L4803" s="71"/>
      <c r="N4803" s="71"/>
      <c r="O4803" s="71"/>
      <c r="P4803" s="71"/>
      <c r="S4803" s="71"/>
      <c r="T4803" s="71"/>
      <c r="U4803" s="71"/>
      <c r="AE4803" s="71"/>
      <c r="AF4803" s="71"/>
      <c r="AG4803" s="71"/>
    </row>
    <row r="4804" spans="1:33" x14ac:dyDescent="0.25">
      <c r="A4804" s="71"/>
      <c r="B4804" s="71"/>
      <c r="C4804" s="71"/>
      <c r="K4804" s="71"/>
      <c r="L4804" s="71"/>
      <c r="N4804" s="71"/>
      <c r="O4804" s="71"/>
      <c r="P4804" s="71"/>
      <c r="S4804" s="71"/>
      <c r="T4804" s="71"/>
      <c r="U4804" s="71"/>
      <c r="AE4804" s="71"/>
      <c r="AF4804" s="71"/>
      <c r="AG4804" s="71"/>
    </row>
    <row r="4805" spans="1:33" x14ac:dyDescent="0.25">
      <c r="A4805" s="71"/>
      <c r="B4805" s="71"/>
      <c r="C4805" s="71"/>
      <c r="K4805" s="71"/>
      <c r="L4805" s="71"/>
      <c r="N4805" s="71"/>
      <c r="O4805" s="71"/>
      <c r="P4805" s="71"/>
      <c r="S4805" s="71"/>
      <c r="T4805" s="71"/>
      <c r="U4805" s="71"/>
      <c r="AE4805" s="71"/>
      <c r="AF4805" s="71"/>
      <c r="AG4805" s="71"/>
    </row>
    <row r="4806" spans="1:33" x14ac:dyDescent="0.25">
      <c r="A4806" s="71"/>
      <c r="B4806" s="71"/>
      <c r="C4806" s="71"/>
      <c r="K4806" s="71"/>
      <c r="L4806" s="71"/>
      <c r="N4806" s="71"/>
      <c r="O4806" s="71"/>
      <c r="P4806" s="71"/>
      <c r="S4806" s="71"/>
      <c r="T4806" s="71"/>
      <c r="U4806" s="71"/>
      <c r="AE4806" s="71"/>
      <c r="AF4806" s="71"/>
      <c r="AG4806" s="71"/>
    </row>
    <row r="4807" spans="1:33" x14ac:dyDescent="0.25">
      <c r="A4807" s="71"/>
      <c r="B4807" s="71"/>
      <c r="C4807" s="71"/>
      <c r="K4807" s="71"/>
      <c r="L4807" s="71"/>
      <c r="N4807" s="71"/>
      <c r="O4807" s="71"/>
      <c r="P4807" s="71"/>
      <c r="S4807" s="71"/>
      <c r="T4807" s="71"/>
      <c r="U4807" s="71"/>
      <c r="AE4807" s="71"/>
      <c r="AF4807" s="71"/>
      <c r="AG4807" s="71"/>
    </row>
    <row r="4808" spans="1:33" x14ac:dyDescent="0.25">
      <c r="A4808" s="71"/>
      <c r="B4808" s="71"/>
      <c r="C4808" s="71"/>
      <c r="K4808" s="71"/>
      <c r="L4808" s="71"/>
      <c r="N4808" s="71"/>
      <c r="O4808" s="71"/>
      <c r="P4808" s="71"/>
      <c r="S4808" s="71"/>
      <c r="T4808" s="71"/>
      <c r="U4808" s="71"/>
      <c r="AE4808" s="71"/>
      <c r="AF4808" s="71"/>
      <c r="AG4808" s="71"/>
    </row>
    <row r="4809" spans="1:33" x14ac:dyDescent="0.25">
      <c r="A4809" s="71"/>
      <c r="B4809" s="71"/>
      <c r="C4809" s="71"/>
      <c r="K4809" s="71"/>
      <c r="L4809" s="71"/>
      <c r="N4809" s="71"/>
      <c r="O4809" s="71"/>
      <c r="P4809" s="71"/>
      <c r="S4809" s="71"/>
      <c r="T4809" s="71"/>
      <c r="U4809" s="71"/>
      <c r="AE4809" s="71"/>
      <c r="AF4809" s="71"/>
      <c r="AG4809" s="71"/>
    </row>
    <row r="4810" spans="1:33" x14ac:dyDescent="0.25">
      <c r="A4810" s="71"/>
      <c r="B4810" s="71"/>
      <c r="C4810" s="71"/>
      <c r="K4810" s="71"/>
      <c r="L4810" s="71"/>
      <c r="N4810" s="71"/>
      <c r="O4810" s="71"/>
      <c r="P4810" s="71"/>
      <c r="S4810" s="71"/>
      <c r="T4810" s="71"/>
      <c r="U4810" s="71"/>
      <c r="AE4810" s="71"/>
      <c r="AF4810" s="71"/>
      <c r="AG4810" s="71"/>
    </row>
    <row r="4811" spans="1:33" x14ac:dyDescent="0.25">
      <c r="A4811" s="71"/>
      <c r="B4811" s="71"/>
      <c r="C4811" s="71"/>
      <c r="K4811" s="71"/>
      <c r="L4811" s="71"/>
      <c r="N4811" s="71"/>
      <c r="O4811" s="71"/>
      <c r="P4811" s="71"/>
      <c r="S4811" s="71"/>
      <c r="T4811" s="71"/>
      <c r="U4811" s="71"/>
      <c r="AE4811" s="71"/>
      <c r="AF4811" s="71"/>
      <c r="AG4811" s="71"/>
    </row>
    <row r="4812" spans="1:33" x14ac:dyDescent="0.25">
      <c r="A4812" s="71"/>
      <c r="B4812" s="71"/>
      <c r="C4812" s="71"/>
      <c r="K4812" s="71"/>
      <c r="L4812" s="71"/>
      <c r="N4812" s="71"/>
      <c r="O4812" s="71"/>
      <c r="P4812" s="71"/>
      <c r="S4812" s="71"/>
      <c r="T4812" s="71"/>
      <c r="U4812" s="71"/>
      <c r="AE4812" s="71"/>
      <c r="AF4812" s="71"/>
      <c r="AG4812" s="71"/>
    </row>
    <row r="4813" spans="1:33" x14ac:dyDescent="0.25">
      <c r="A4813" s="71"/>
      <c r="B4813" s="71"/>
      <c r="C4813" s="71"/>
      <c r="K4813" s="71"/>
      <c r="L4813" s="71"/>
      <c r="N4813" s="71"/>
      <c r="O4813" s="71"/>
      <c r="P4813" s="71"/>
      <c r="S4813" s="71"/>
      <c r="T4813" s="71"/>
      <c r="U4813" s="71"/>
      <c r="AE4813" s="71"/>
      <c r="AF4813" s="71"/>
      <c r="AG4813" s="71"/>
    </row>
    <row r="4814" spans="1:33" x14ac:dyDescent="0.25">
      <c r="A4814" s="71"/>
      <c r="B4814" s="71"/>
      <c r="C4814" s="71"/>
      <c r="K4814" s="71"/>
      <c r="L4814" s="71"/>
      <c r="N4814" s="71"/>
      <c r="O4814" s="71"/>
      <c r="P4814" s="71"/>
      <c r="S4814" s="71"/>
      <c r="T4814" s="71"/>
      <c r="U4814" s="71"/>
      <c r="AE4814" s="71"/>
      <c r="AF4814" s="71"/>
      <c r="AG4814" s="71"/>
    </row>
    <row r="4815" spans="1:33" x14ac:dyDescent="0.25">
      <c r="A4815" s="71"/>
      <c r="B4815" s="71"/>
      <c r="C4815" s="71"/>
      <c r="K4815" s="71"/>
      <c r="L4815" s="71"/>
      <c r="N4815" s="71"/>
      <c r="O4815" s="71"/>
      <c r="P4815" s="71"/>
      <c r="S4815" s="71"/>
      <c r="T4815" s="71"/>
      <c r="U4815" s="71"/>
      <c r="AE4815" s="71"/>
      <c r="AF4815" s="71"/>
      <c r="AG4815" s="71"/>
    </row>
    <row r="4816" spans="1:33" x14ac:dyDescent="0.25">
      <c r="A4816" s="71"/>
      <c r="B4816" s="71"/>
      <c r="C4816" s="71"/>
      <c r="K4816" s="71"/>
      <c r="L4816" s="71"/>
      <c r="N4816" s="71"/>
      <c r="O4816" s="71"/>
      <c r="P4816" s="71"/>
      <c r="S4816" s="71"/>
      <c r="T4816" s="71"/>
      <c r="U4816" s="71"/>
      <c r="AE4816" s="71"/>
      <c r="AF4816" s="71"/>
      <c r="AG4816" s="71"/>
    </row>
    <row r="4817" spans="1:33" x14ac:dyDescent="0.25">
      <c r="A4817" s="71"/>
      <c r="B4817" s="71"/>
      <c r="C4817" s="71"/>
      <c r="K4817" s="71"/>
      <c r="L4817" s="71"/>
      <c r="N4817" s="71"/>
      <c r="O4817" s="71"/>
      <c r="P4817" s="71"/>
      <c r="S4817" s="71"/>
      <c r="T4817" s="71"/>
      <c r="U4817" s="71"/>
      <c r="AE4817" s="71"/>
      <c r="AF4817" s="71"/>
      <c r="AG4817" s="71"/>
    </row>
    <row r="4818" spans="1:33" x14ac:dyDescent="0.25">
      <c r="A4818" s="71"/>
      <c r="B4818" s="71"/>
      <c r="C4818" s="71"/>
      <c r="K4818" s="71"/>
      <c r="L4818" s="71"/>
      <c r="N4818" s="71"/>
      <c r="O4818" s="71"/>
      <c r="P4818" s="71"/>
      <c r="S4818" s="71"/>
      <c r="T4818" s="71"/>
      <c r="U4818" s="71"/>
      <c r="AE4818" s="71"/>
      <c r="AF4818" s="71"/>
      <c r="AG4818" s="71"/>
    </row>
    <row r="4819" spans="1:33" x14ac:dyDescent="0.25">
      <c r="A4819" s="71"/>
      <c r="B4819" s="71"/>
      <c r="C4819" s="71"/>
      <c r="K4819" s="71"/>
      <c r="L4819" s="71"/>
      <c r="N4819" s="71"/>
      <c r="O4819" s="71"/>
      <c r="P4819" s="71"/>
      <c r="S4819" s="71"/>
      <c r="T4819" s="71"/>
      <c r="U4819" s="71"/>
      <c r="AE4819" s="71"/>
      <c r="AF4819" s="71"/>
      <c r="AG4819" s="71"/>
    </row>
    <row r="4820" spans="1:33" x14ac:dyDescent="0.25">
      <c r="A4820" s="71"/>
      <c r="B4820" s="71"/>
      <c r="C4820" s="71"/>
      <c r="K4820" s="71"/>
      <c r="L4820" s="71"/>
      <c r="N4820" s="71"/>
      <c r="O4820" s="71"/>
      <c r="P4820" s="71"/>
      <c r="S4820" s="71"/>
      <c r="T4820" s="71"/>
      <c r="U4820" s="71"/>
      <c r="AE4820" s="71"/>
      <c r="AF4820" s="71"/>
      <c r="AG4820" s="71"/>
    </row>
    <row r="4821" spans="1:33" x14ac:dyDescent="0.25">
      <c r="A4821" s="71"/>
      <c r="B4821" s="71"/>
      <c r="C4821" s="71"/>
      <c r="K4821" s="71"/>
      <c r="L4821" s="71"/>
      <c r="N4821" s="71"/>
      <c r="O4821" s="71"/>
      <c r="P4821" s="71"/>
      <c r="S4821" s="71"/>
      <c r="T4821" s="71"/>
      <c r="U4821" s="71"/>
      <c r="AE4821" s="71"/>
      <c r="AF4821" s="71"/>
      <c r="AG4821" s="71"/>
    </row>
    <row r="4822" spans="1:33" x14ac:dyDescent="0.25">
      <c r="A4822" s="71"/>
      <c r="B4822" s="71"/>
      <c r="C4822" s="71"/>
      <c r="K4822" s="71"/>
      <c r="L4822" s="71"/>
      <c r="N4822" s="71"/>
      <c r="O4822" s="71"/>
      <c r="P4822" s="71"/>
      <c r="S4822" s="71"/>
      <c r="T4822" s="71"/>
      <c r="U4822" s="71"/>
      <c r="AE4822" s="71"/>
      <c r="AF4822" s="71"/>
      <c r="AG4822" s="71"/>
    </row>
    <row r="4823" spans="1:33" x14ac:dyDescent="0.25">
      <c r="A4823" s="71"/>
      <c r="B4823" s="71"/>
      <c r="C4823" s="71"/>
      <c r="K4823" s="71"/>
      <c r="L4823" s="71"/>
      <c r="N4823" s="71"/>
      <c r="O4823" s="71"/>
      <c r="P4823" s="71"/>
      <c r="S4823" s="71"/>
      <c r="T4823" s="71"/>
      <c r="U4823" s="71"/>
      <c r="AE4823" s="71"/>
      <c r="AF4823" s="71"/>
      <c r="AG4823" s="71"/>
    </row>
    <row r="4824" spans="1:33" x14ac:dyDescent="0.25">
      <c r="A4824" s="71"/>
      <c r="B4824" s="71"/>
      <c r="C4824" s="71"/>
      <c r="K4824" s="71"/>
      <c r="L4824" s="71"/>
      <c r="N4824" s="71"/>
      <c r="O4824" s="71"/>
      <c r="P4824" s="71"/>
      <c r="S4824" s="71"/>
      <c r="T4824" s="71"/>
      <c r="U4824" s="71"/>
      <c r="AE4824" s="71"/>
      <c r="AF4824" s="71"/>
      <c r="AG4824" s="71"/>
    </row>
    <row r="4825" spans="1:33" x14ac:dyDescent="0.25">
      <c r="A4825" s="71"/>
      <c r="B4825" s="71"/>
      <c r="C4825" s="71"/>
      <c r="K4825" s="71"/>
      <c r="L4825" s="71"/>
      <c r="N4825" s="71"/>
      <c r="O4825" s="71"/>
      <c r="P4825" s="71"/>
      <c r="S4825" s="71"/>
      <c r="T4825" s="71"/>
      <c r="U4825" s="71"/>
      <c r="AE4825" s="71"/>
      <c r="AF4825" s="71"/>
      <c r="AG4825" s="71"/>
    </row>
    <row r="4826" spans="1:33" x14ac:dyDescent="0.25">
      <c r="A4826" s="71"/>
      <c r="B4826" s="71"/>
      <c r="C4826" s="71"/>
      <c r="K4826" s="71"/>
      <c r="L4826" s="71"/>
      <c r="N4826" s="71"/>
      <c r="O4826" s="71"/>
      <c r="P4826" s="71"/>
      <c r="S4826" s="71"/>
      <c r="T4826" s="71"/>
      <c r="U4826" s="71"/>
      <c r="AE4826" s="71"/>
      <c r="AF4826" s="71"/>
      <c r="AG4826" s="71"/>
    </row>
    <row r="4827" spans="1:33" x14ac:dyDescent="0.25">
      <c r="A4827" s="71"/>
      <c r="B4827" s="71"/>
      <c r="C4827" s="71"/>
      <c r="K4827" s="71"/>
      <c r="L4827" s="71"/>
      <c r="N4827" s="71"/>
      <c r="O4827" s="71"/>
      <c r="P4827" s="71"/>
      <c r="S4827" s="71"/>
      <c r="T4827" s="71"/>
      <c r="U4827" s="71"/>
      <c r="AE4827" s="71"/>
      <c r="AF4827" s="71"/>
      <c r="AG4827" s="71"/>
    </row>
    <row r="4828" spans="1:33" x14ac:dyDescent="0.25">
      <c r="A4828" s="71"/>
      <c r="B4828" s="71"/>
      <c r="C4828" s="71"/>
      <c r="K4828" s="71"/>
      <c r="L4828" s="71"/>
      <c r="N4828" s="71"/>
      <c r="O4828" s="71"/>
      <c r="P4828" s="71"/>
      <c r="S4828" s="71"/>
      <c r="T4828" s="71"/>
      <c r="U4828" s="71"/>
      <c r="AE4828" s="71"/>
      <c r="AF4828" s="71"/>
      <c r="AG4828" s="71"/>
    </row>
    <row r="4829" spans="1:33" x14ac:dyDescent="0.25">
      <c r="A4829" s="71"/>
      <c r="B4829" s="71"/>
      <c r="C4829" s="71"/>
      <c r="K4829" s="71"/>
      <c r="L4829" s="71"/>
      <c r="N4829" s="71"/>
      <c r="O4829" s="71"/>
      <c r="P4829" s="71"/>
      <c r="S4829" s="71"/>
      <c r="T4829" s="71"/>
      <c r="U4829" s="71"/>
      <c r="AE4829" s="71"/>
      <c r="AF4829" s="71"/>
      <c r="AG4829" s="71"/>
    </row>
    <row r="4830" spans="1:33" x14ac:dyDescent="0.25">
      <c r="A4830" s="71"/>
      <c r="B4830" s="71"/>
      <c r="C4830" s="71"/>
      <c r="K4830" s="71"/>
      <c r="L4830" s="71"/>
      <c r="N4830" s="71"/>
      <c r="O4830" s="71"/>
      <c r="P4830" s="71"/>
      <c r="S4830" s="71"/>
      <c r="T4830" s="71"/>
      <c r="U4830" s="71"/>
      <c r="AE4830" s="71"/>
      <c r="AF4830" s="71"/>
      <c r="AG4830" s="71"/>
    </row>
    <row r="4831" spans="1:33" x14ac:dyDescent="0.25">
      <c r="A4831" s="71"/>
      <c r="B4831" s="71"/>
      <c r="C4831" s="71"/>
      <c r="K4831" s="71"/>
      <c r="L4831" s="71"/>
      <c r="N4831" s="71"/>
      <c r="O4831" s="71"/>
      <c r="P4831" s="71"/>
      <c r="S4831" s="71"/>
      <c r="T4831" s="71"/>
      <c r="U4831" s="71"/>
      <c r="AE4831" s="71"/>
      <c r="AF4831" s="71"/>
      <c r="AG4831" s="71"/>
    </row>
    <row r="4832" spans="1:33" x14ac:dyDescent="0.25">
      <c r="A4832" s="71"/>
      <c r="B4832" s="71"/>
      <c r="C4832" s="71"/>
      <c r="K4832" s="71"/>
      <c r="L4832" s="71"/>
      <c r="N4832" s="71"/>
      <c r="O4832" s="71"/>
      <c r="P4832" s="71"/>
      <c r="S4832" s="71"/>
      <c r="T4832" s="71"/>
      <c r="U4832" s="71"/>
      <c r="AE4832" s="71"/>
      <c r="AF4832" s="71"/>
      <c r="AG4832" s="71"/>
    </row>
    <row r="4833" spans="1:33" x14ac:dyDescent="0.25">
      <c r="A4833" s="71"/>
      <c r="B4833" s="71"/>
      <c r="C4833" s="71"/>
      <c r="K4833" s="71"/>
      <c r="L4833" s="71"/>
      <c r="N4833" s="71"/>
      <c r="O4833" s="71"/>
      <c r="P4833" s="71"/>
      <c r="S4833" s="71"/>
      <c r="T4833" s="71"/>
      <c r="U4833" s="71"/>
      <c r="AE4833" s="71"/>
      <c r="AF4833" s="71"/>
      <c r="AG4833" s="71"/>
    </row>
    <row r="4834" spans="1:33" x14ac:dyDescent="0.25">
      <c r="A4834" s="71"/>
      <c r="B4834" s="71"/>
      <c r="C4834" s="71"/>
      <c r="K4834" s="71"/>
      <c r="L4834" s="71"/>
      <c r="N4834" s="71"/>
      <c r="O4834" s="71"/>
      <c r="P4834" s="71"/>
      <c r="S4834" s="71"/>
      <c r="T4834" s="71"/>
      <c r="U4834" s="71"/>
      <c r="AE4834" s="71"/>
      <c r="AF4834" s="71"/>
      <c r="AG4834" s="71"/>
    </row>
    <row r="4835" spans="1:33" x14ac:dyDescent="0.25">
      <c r="A4835" s="71"/>
      <c r="B4835" s="71"/>
      <c r="C4835" s="71"/>
      <c r="K4835" s="71"/>
      <c r="L4835" s="71"/>
      <c r="N4835" s="71"/>
      <c r="O4835" s="71"/>
      <c r="P4835" s="71"/>
      <c r="S4835" s="71"/>
      <c r="T4835" s="71"/>
      <c r="U4835" s="71"/>
      <c r="AE4835" s="71"/>
      <c r="AF4835" s="71"/>
      <c r="AG4835" s="71"/>
    </row>
    <row r="4836" spans="1:33" x14ac:dyDescent="0.25">
      <c r="A4836" s="71"/>
      <c r="B4836" s="71"/>
      <c r="C4836" s="71"/>
      <c r="K4836" s="71"/>
      <c r="L4836" s="71"/>
      <c r="N4836" s="71"/>
      <c r="O4836" s="71"/>
      <c r="P4836" s="71"/>
      <c r="S4836" s="71"/>
      <c r="T4836" s="71"/>
      <c r="U4836" s="71"/>
      <c r="AE4836" s="71"/>
      <c r="AF4836" s="71"/>
      <c r="AG4836" s="71"/>
    </row>
    <row r="4837" spans="1:33" x14ac:dyDescent="0.25">
      <c r="A4837" s="71"/>
      <c r="B4837" s="71"/>
      <c r="C4837" s="71"/>
      <c r="K4837" s="71"/>
      <c r="L4837" s="71"/>
      <c r="N4837" s="71"/>
      <c r="O4837" s="71"/>
      <c r="P4837" s="71"/>
      <c r="S4837" s="71"/>
      <c r="T4837" s="71"/>
      <c r="U4837" s="71"/>
      <c r="AE4837" s="71"/>
      <c r="AF4837" s="71"/>
      <c r="AG4837" s="71"/>
    </row>
    <row r="4838" spans="1:33" x14ac:dyDescent="0.25">
      <c r="A4838" s="71"/>
      <c r="B4838" s="71"/>
      <c r="C4838" s="71"/>
      <c r="K4838" s="71"/>
      <c r="L4838" s="71"/>
      <c r="N4838" s="71"/>
      <c r="O4838" s="71"/>
      <c r="P4838" s="71"/>
      <c r="S4838" s="71"/>
      <c r="T4838" s="71"/>
      <c r="U4838" s="71"/>
      <c r="AE4838" s="71"/>
      <c r="AF4838" s="71"/>
      <c r="AG4838" s="71"/>
    </row>
    <row r="4839" spans="1:33" x14ac:dyDescent="0.25">
      <c r="A4839" s="71"/>
      <c r="B4839" s="71"/>
      <c r="C4839" s="71"/>
      <c r="K4839" s="71"/>
      <c r="L4839" s="71"/>
      <c r="N4839" s="71"/>
      <c r="O4839" s="71"/>
      <c r="P4839" s="71"/>
      <c r="S4839" s="71"/>
      <c r="T4839" s="71"/>
      <c r="U4839" s="71"/>
      <c r="AE4839" s="71"/>
      <c r="AF4839" s="71"/>
      <c r="AG4839" s="71"/>
    </row>
    <row r="4840" spans="1:33" x14ac:dyDescent="0.25">
      <c r="A4840" s="71"/>
      <c r="B4840" s="71"/>
      <c r="C4840" s="71"/>
      <c r="K4840" s="71"/>
      <c r="L4840" s="71"/>
      <c r="N4840" s="71"/>
      <c r="O4840" s="71"/>
      <c r="P4840" s="71"/>
      <c r="S4840" s="71"/>
      <c r="T4840" s="71"/>
      <c r="U4840" s="71"/>
      <c r="AE4840" s="71"/>
      <c r="AF4840" s="71"/>
      <c r="AG4840" s="71"/>
    </row>
    <row r="4841" spans="1:33" x14ac:dyDescent="0.25">
      <c r="A4841" s="71"/>
      <c r="B4841" s="71"/>
      <c r="C4841" s="71"/>
      <c r="K4841" s="71"/>
      <c r="L4841" s="71"/>
      <c r="N4841" s="71"/>
      <c r="O4841" s="71"/>
      <c r="P4841" s="71"/>
      <c r="S4841" s="71"/>
      <c r="T4841" s="71"/>
      <c r="U4841" s="71"/>
      <c r="AE4841" s="71"/>
      <c r="AF4841" s="71"/>
      <c r="AG4841" s="71"/>
    </row>
    <row r="4842" spans="1:33" x14ac:dyDescent="0.25">
      <c r="A4842" s="71"/>
      <c r="B4842" s="71"/>
      <c r="C4842" s="71"/>
      <c r="K4842" s="71"/>
      <c r="L4842" s="71"/>
      <c r="N4842" s="71"/>
      <c r="O4842" s="71"/>
      <c r="P4842" s="71"/>
      <c r="S4842" s="71"/>
      <c r="T4842" s="71"/>
      <c r="U4842" s="71"/>
      <c r="AE4842" s="71"/>
      <c r="AF4842" s="71"/>
      <c r="AG4842" s="71"/>
    </row>
    <row r="4843" spans="1:33" x14ac:dyDescent="0.25">
      <c r="A4843" s="71"/>
      <c r="B4843" s="71"/>
      <c r="C4843" s="71"/>
      <c r="K4843" s="71"/>
      <c r="L4843" s="71"/>
      <c r="N4843" s="71"/>
      <c r="O4843" s="71"/>
      <c r="P4843" s="71"/>
      <c r="S4843" s="71"/>
      <c r="T4843" s="71"/>
      <c r="U4843" s="71"/>
      <c r="AE4843" s="71"/>
      <c r="AF4843" s="71"/>
      <c r="AG4843" s="71"/>
    </row>
    <row r="4844" spans="1:33" x14ac:dyDescent="0.25">
      <c r="A4844" s="71"/>
      <c r="B4844" s="71"/>
      <c r="C4844" s="71"/>
      <c r="K4844" s="71"/>
      <c r="L4844" s="71"/>
      <c r="N4844" s="71"/>
      <c r="O4844" s="71"/>
      <c r="P4844" s="71"/>
      <c r="S4844" s="71"/>
      <c r="T4844" s="71"/>
      <c r="U4844" s="71"/>
      <c r="AE4844" s="71"/>
      <c r="AF4844" s="71"/>
      <c r="AG4844" s="71"/>
    </row>
    <row r="4845" spans="1:33" x14ac:dyDescent="0.25">
      <c r="A4845" s="71"/>
      <c r="B4845" s="71"/>
      <c r="C4845" s="71"/>
      <c r="K4845" s="71"/>
      <c r="L4845" s="71"/>
      <c r="N4845" s="71"/>
      <c r="O4845" s="71"/>
      <c r="P4845" s="71"/>
      <c r="S4845" s="71"/>
      <c r="T4845" s="71"/>
      <c r="U4845" s="71"/>
      <c r="AE4845" s="71"/>
      <c r="AF4845" s="71"/>
      <c r="AG4845" s="71"/>
    </row>
    <row r="4846" spans="1:33" x14ac:dyDescent="0.25">
      <c r="A4846" s="71"/>
      <c r="B4846" s="71"/>
      <c r="C4846" s="71"/>
      <c r="K4846" s="71"/>
      <c r="L4846" s="71"/>
      <c r="N4846" s="71"/>
      <c r="O4846" s="71"/>
      <c r="P4846" s="71"/>
      <c r="S4846" s="71"/>
      <c r="T4846" s="71"/>
      <c r="U4846" s="71"/>
      <c r="AE4846" s="71"/>
      <c r="AF4846" s="71"/>
      <c r="AG4846" s="71"/>
    </row>
    <row r="4847" spans="1:33" x14ac:dyDescent="0.25">
      <c r="A4847" s="71"/>
      <c r="B4847" s="71"/>
      <c r="C4847" s="71"/>
      <c r="K4847" s="71"/>
      <c r="L4847" s="71"/>
      <c r="N4847" s="71"/>
      <c r="O4847" s="71"/>
      <c r="P4847" s="71"/>
      <c r="S4847" s="71"/>
      <c r="T4847" s="71"/>
      <c r="U4847" s="71"/>
      <c r="AE4847" s="71"/>
      <c r="AF4847" s="71"/>
      <c r="AG4847" s="71"/>
    </row>
    <row r="4848" spans="1:33" x14ac:dyDescent="0.25">
      <c r="A4848" s="71"/>
      <c r="B4848" s="71"/>
      <c r="C4848" s="71"/>
      <c r="K4848" s="71"/>
      <c r="L4848" s="71"/>
      <c r="N4848" s="71"/>
      <c r="O4848" s="71"/>
      <c r="P4848" s="71"/>
      <c r="S4848" s="71"/>
      <c r="T4848" s="71"/>
      <c r="U4848" s="71"/>
      <c r="AE4848" s="71"/>
      <c r="AF4848" s="71"/>
      <c r="AG4848" s="71"/>
    </row>
    <row r="4849" spans="1:33" x14ac:dyDescent="0.25">
      <c r="A4849" s="71"/>
      <c r="B4849" s="71"/>
      <c r="C4849" s="71"/>
      <c r="K4849" s="71"/>
      <c r="L4849" s="71"/>
      <c r="N4849" s="71"/>
      <c r="O4849" s="71"/>
      <c r="P4849" s="71"/>
      <c r="S4849" s="71"/>
      <c r="T4849" s="71"/>
      <c r="U4849" s="71"/>
      <c r="AE4849" s="71"/>
      <c r="AF4849" s="71"/>
      <c r="AG4849" s="71"/>
    </row>
    <row r="4850" spans="1:33" x14ac:dyDescent="0.25">
      <c r="A4850" s="71"/>
      <c r="B4850" s="71"/>
      <c r="C4850" s="71"/>
      <c r="K4850" s="71"/>
      <c r="L4850" s="71"/>
      <c r="N4850" s="71"/>
      <c r="O4850" s="71"/>
      <c r="P4850" s="71"/>
      <c r="S4850" s="71"/>
      <c r="T4850" s="71"/>
      <c r="U4850" s="71"/>
      <c r="AE4850" s="71"/>
      <c r="AF4850" s="71"/>
      <c r="AG4850" s="71"/>
    </row>
    <row r="4851" spans="1:33" x14ac:dyDescent="0.25">
      <c r="A4851" s="71"/>
      <c r="B4851" s="71"/>
      <c r="C4851" s="71"/>
      <c r="K4851" s="71"/>
      <c r="L4851" s="71"/>
      <c r="N4851" s="71"/>
      <c r="O4851" s="71"/>
      <c r="P4851" s="71"/>
      <c r="S4851" s="71"/>
      <c r="T4851" s="71"/>
      <c r="U4851" s="71"/>
      <c r="AE4851" s="71"/>
      <c r="AF4851" s="71"/>
      <c r="AG4851" s="71"/>
    </row>
    <row r="4852" spans="1:33" x14ac:dyDescent="0.25">
      <c r="A4852" s="71"/>
      <c r="B4852" s="71"/>
      <c r="C4852" s="71"/>
      <c r="K4852" s="71"/>
      <c r="L4852" s="71"/>
      <c r="N4852" s="71"/>
      <c r="O4852" s="71"/>
      <c r="P4852" s="71"/>
      <c r="S4852" s="71"/>
      <c r="T4852" s="71"/>
      <c r="U4852" s="71"/>
      <c r="AE4852" s="71"/>
      <c r="AF4852" s="71"/>
      <c r="AG4852" s="71"/>
    </row>
    <row r="4853" spans="1:33" x14ac:dyDescent="0.25">
      <c r="A4853" s="71"/>
      <c r="B4853" s="71"/>
      <c r="C4853" s="71"/>
      <c r="K4853" s="71"/>
      <c r="L4853" s="71"/>
      <c r="N4853" s="71"/>
      <c r="O4853" s="71"/>
      <c r="P4853" s="71"/>
      <c r="S4853" s="71"/>
      <c r="T4853" s="71"/>
      <c r="U4853" s="71"/>
      <c r="AE4853" s="71"/>
      <c r="AF4853" s="71"/>
      <c r="AG4853" s="71"/>
    </row>
    <row r="4854" spans="1:33" x14ac:dyDescent="0.25">
      <c r="A4854" s="71"/>
      <c r="B4854" s="71"/>
      <c r="C4854" s="71"/>
      <c r="K4854" s="71"/>
      <c r="L4854" s="71"/>
      <c r="N4854" s="71"/>
      <c r="O4854" s="71"/>
      <c r="P4854" s="71"/>
      <c r="S4854" s="71"/>
      <c r="T4854" s="71"/>
      <c r="U4854" s="71"/>
      <c r="AE4854" s="71"/>
      <c r="AF4854" s="71"/>
      <c r="AG4854" s="71"/>
    </row>
    <row r="4855" spans="1:33" x14ac:dyDescent="0.25">
      <c r="A4855" s="71"/>
      <c r="B4855" s="71"/>
      <c r="C4855" s="71"/>
      <c r="K4855" s="71"/>
      <c r="L4855" s="71"/>
      <c r="N4855" s="71"/>
      <c r="O4855" s="71"/>
      <c r="P4855" s="71"/>
      <c r="S4855" s="71"/>
      <c r="T4855" s="71"/>
      <c r="U4855" s="71"/>
      <c r="AE4855" s="71"/>
      <c r="AF4855" s="71"/>
      <c r="AG4855" s="71"/>
    </row>
    <row r="4856" spans="1:33" x14ac:dyDescent="0.25">
      <c r="A4856" s="71"/>
      <c r="B4856" s="71"/>
      <c r="C4856" s="71"/>
      <c r="K4856" s="71"/>
      <c r="L4856" s="71"/>
      <c r="N4856" s="71"/>
      <c r="O4856" s="71"/>
      <c r="P4856" s="71"/>
      <c r="S4856" s="71"/>
      <c r="T4856" s="71"/>
      <c r="U4856" s="71"/>
      <c r="AE4856" s="71"/>
      <c r="AF4856" s="71"/>
      <c r="AG4856" s="71"/>
    </row>
    <row r="4857" spans="1:33" x14ac:dyDescent="0.25">
      <c r="A4857" s="71"/>
      <c r="B4857" s="71"/>
      <c r="C4857" s="71"/>
      <c r="K4857" s="71"/>
      <c r="L4857" s="71"/>
      <c r="N4857" s="71"/>
      <c r="O4857" s="71"/>
      <c r="P4857" s="71"/>
      <c r="S4857" s="71"/>
      <c r="T4857" s="71"/>
      <c r="U4857" s="71"/>
      <c r="AE4857" s="71"/>
      <c r="AF4857" s="71"/>
      <c r="AG4857" s="71"/>
    </row>
    <row r="4858" spans="1:33" x14ac:dyDescent="0.25">
      <c r="A4858" s="71"/>
      <c r="B4858" s="71"/>
      <c r="C4858" s="71"/>
      <c r="K4858" s="71"/>
      <c r="L4858" s="71"/>
      <c r="N4858" s="71"/>
      <c r="O4858" s="71"/>
      <c r="P4858" s="71"/>
      <c r="S4858" s="71"/>
      <c r="T4858" s="71"/>
      <c r="U4858" s="71"/>
      <c r="AE4858" s="71"/>
      <c r="AF4858" s="71"/>
      <c r="AG4858" s="71"/>
    </row>
    <row r="4859" spans="1:33" x14ac:dyDescent="0.25">
      <c r="A4859" s="71"/>
      <c r="B4859" s="71"/>
      <c r="C4859" s="71"/>
      <c r="K4859" s="71"/>
      <c r="L4859" s="71"/>
      <c r="N4859" s="71"/>
      <c r="O4859" s="71"/>
      <c r="P4859" s="71"/>
      <c r="S4859" s="71"/>
      <c r="T4859" s="71"/>
      <c r="U4859" s="71"/>
      <c r="AE4859" s="71"/>
      <c r="AF4859" s="71"/>
      <c r="AG4859" s="71"/>
    </row>
    <row r="4860" spans="1:33" x14ac:dyDescent="0.25">
      <c r="A4860" s="71"/>
      <c r="B4860" s="71"/>
      <c r="C4860" s="71"/>
      <c r="K4860" s="71"/>
      <c r="L4860" s="71"/>
      <c r="N4860" s="71"/>
      <c r="O4860" s="71"/>
      <c r="P4860" s="71"/>
      <c r="S4860" s="71"/>
      <c r="T4860" s="71"/>
      <c r="U4860" s="71"/>
      <c r="AE4860" s="71"/>
      <c r="AF4860" s="71"/>
      <c r="AG4860" s="71"/>
    </row>
    <row r="4861" spans="1:33" x14ac:dyDescent="0.25">
      <c r="A4861" s="71"/>
      <c r="B4861" s="71"/>
      <c r="C4861" s="71"/>
      <c r="K4861" s="71"/>
      <c r="L4861" s="71"/>
      <c r="N4861" s="71"/>
      <c r="O4861" s="71"/>
      <c r="P4861" s="71"/>
      <c r="S4861" s="71"/>
      <c r="T4861" s="71"/>
      <c r="U4861" s="71"/>
      <c r="AE4861" s="71"/>
      <c r="AF4861" s="71"/>
      <c r="AG4861" s="71"/>
    </row>
    <row r="4862" spans="1:33" x14ac:dyDescent="0.25">
      <c r="A4862" s="71"/>
      <c r="B4862" s="71"/>
      <c r="C4862" s="71"/>
      <c r="K4862" s="71"/>
      <c r="L4862" s="71"/>
      <c r="N4862" s="71"/>
      <c r="O4862" s="71"/>
      <c r="P4862" s="71"/>
      <c r="S4862" s="71"/>
      <c r="T4862" s="71"/>
      <c r="U4862" s="71"/>
      <c r="AE4862" s="71"/>
      <c r="AF4862" s="71"/>
      <c r="AG4862" s="71"/>
    </row>
    <row r="4863" spans="1:33" x14ac:dyDescent="0.25">
      <c r="A4863" s="71"/>
      <c r="B4863" s="71"/>
      <c r="C4863" s="71"/>
      <c r="K4863" s="71"/>
      <c r="L4863" s="71"/>
      <c r="N4863" s="71"/>
      <c r="O4863" s="71"/>
      <c r="P4863" s="71"/>
      <c r="S4863" s="71"/>
      <c r="T4863" s="71"/>
      <c r="U4863" s="71"/>
      <c r="AE4863" s="71"/>
      <c r="AF4863" s="71"/>
      <c r="AG4863" s="71"/>
    </row>
    <row r="4864" spans="1:33" x14ac:dyDescent="0.25">
      <c r="A4864" s="71"/>
      <c r="B4864" s="71"/>
      <c r="C4864" s="71"/>
      <c r="K4864" s="71"/>
      <c r="L4864" s="71"/>
      <c r="N4864" s="71"/>
      <c r="O4864" s="71"/>
      <c r="P4864" s="71"/>
      <c r="S4864" s="71"/>
      <c r="T4864" s="71"/>
      <c r="U4864" s="71"/>
      <c r="AE4864" s="71"/>
      <c r="AF4864" s="71"/>
      <c r="AG4864" s="71"/>
    </row>
    <row r="4865" spans="1:33" x14ac:dyDescent="0.25">
      <c r="A4865" s="71"/>
      <c r="B4865" s="71"/>
      <c r="C4865" s="71"/>
      <c r="K4865" s="71"/>
      <c r="L4865" s="71"/>
      <c r="N4865" s="71"/>
      <c r="O4865" s="71"/>
      <c r="P4865" s="71"/>
      <c r="S4865" s="71"/>
      <c r="T4865" s="71"/>
      <c r="U4865" s="71"/>
      <c r="AE4865" s="71"/>
      <c r="AF4865" s="71"/>
      <c r="AG4865" s="71"/>
    </row>
    <row r="4866" spans="1:33" x14ac:dyDescent="0.25">
      <c r="A4866" s="71"/>
      <c r="B4866" s="71"/>
      <c r="C4866" s="71"/>
      <c r="K4866" s="71"/>
      <c r="L4866" s="71"/>
      <c r="N4866" s="71"/>
      <c r="O4866" s="71"/>
      <c r="P4866" s="71"/>
      <c r="S4866" s="71"/>
      <c r="T4866" s="71"/>
      <c r="U4866" s="71"/>
      <c r="AE4866" s="71"/>
      <c r="AF4866" s="71"/>
      <c r="AG4866" s="71"/>
    </row>
    <row r="4867" spans="1:33" x14ac:dyDescent="0.25">
      <c r="A4867" s="71"/>
      <c r="B4867" s="71"/>
      <c r="C4867" s="71"/>
      <c r="K4867" s="71"/>
      <c r="L4867" s="71"/>
      <c r="N4867" s="71"/>
      <c r="O4867" s="71"/>
      <c r="P4867" s="71"/>
      <c r="S4867" s="71"/>
      <c r="T4867" s="71"/>
      <c r="U4867" s="71"/>
      <c r="AE4867" s="71"/>
      <c r="AF4867" s="71"/>
      <c r="AG4867" s="71"/>
    </row>
    <row r="4868" spans="1:33" x14ac:dyDescent="0.25">
      <c r="A4868" s="71"/>
      <c r="B4868" s="71"/>
      <c r="C4868" s="71"/>
      <c r="K4868" s="71"/>
      <c r="L4868" s="71"/>
      <c r="N4868" s="71"/>
      <c r="O4868" s="71"/>
      <c r="P4868" s="71"/>
      <c r="S4868" s="71"/>
      <c r="T4868" s="71"/>
      <c r="U4868" s="71"/>
      <c r="AE4868" s="71"/>
      <c r="AF4868" s="71"/>
      <c r="AG4868" s="71"/>
    </row>
    <row r="4869" spans="1:33" x14ac:dyDescent="0.25">
      <c r="A4869" s="71"/>
      <c r="B4869" s="71"/>
      <c r="C4869" s="71"/>
      <c r="K4869" s="71"/>
      <c r="L4869" s="71"/>
      <c r="N4869" s="71"/>
      <c r="O4869" s="71"/>
      <c r="P4869" s="71"/>
      <c r="S4869" s="71"/>
      <c r="T4869" s="71"/>
      <c r="U4869" s="71"/>
      <c r="AE4869" s="71"/>
      <c r="AF4869" s="71"/>
      <c r="AG4869" s="71"/>
    </row>
    <row r="4870" spans="1:33" x14ac:dyDescent="0.25">
      <c r="A4870" s="71"/>
      <c r="B4870" s="71"/>
      <c r="C4870" s="71"/>
      <c r="K4870" s="71"/>
      <c r="L4870" s="71"/>
      <c r="N4870" s="71"/>
      <c r="O4870" s="71"/>
      <c r="P4870" s="71"/>
      <c r="S4870" s="71"/>
      <c r="T4870" s="71"/>
      <c r="U4870" s="71"/>
      <c r="AE4870" s="71"/>
      <c r="AF4870" s="71"/>
      <c r="AG4870" s="71"/>
    </row>
    <row r="4871" spans="1:33" x14ac:dyDescent="0.25">
      <c r="A4871" s="71"/>
      <c r="B4871" s="71"/>
      <c r="C4871" s="71"/>
      <c r="K4871" s="71"/>
      <c r="L4871" s="71"/>
      <c r="N4871" s="71"/>
      <c r="O4871" s="71"/>
      <c r="P4871" s="71"/>
      <c r="S4871" s="71"/>
      <c r="T4871" s="71"/>
      <c r="U4871" s="71"/>
      <c r="AE4871" s="71"/>
      <c r="AF4871" s="71"/>
      <c r="AG4871" s="71"/>
    </row>
    <row r="4872" spans="1:33" x14ac:dyDescent="0.25">
      <c r="A4872" s="71"/>
      <c r="B4872" s="71"/>
      <c r="C4872" s="71"/>
      <c r="K4872" s="71"/>
      <c r="L4872" s="71"/>
      <c r="N4872" s="71"/>
      <c r="O4872" s="71"/>
      <c r="P4872" s="71"/>
      <c r="S4872" s="71"/>
      <c r="T4872" s="71"/>
      <c r="U4872" s="71"/>
      <c r="AE4872" s="71"/>
      <c r="AF4872" s="71"/>
      <c r="AG4872" s="71"/>
    </row>
    <row r="4873" spans="1:33" x14ac:dyDescent="0.25">
      <c r="A4873" s="71"/>
      <c r="B4873" s="71"/>
      <c r="C4873" s="71"/>
      <c r="K4873" s="71"/>
      <c r="L4873" s="71"/>
      <c r="N4873" s="71"/>
      <c r="O4873" s="71"/>
      <c r="P4873" s="71"/>
      <c r="S4873" s="71"/>
      <c r="T4873" s="71"/>
      <c r="U4873" s="71"/>
      <c r="AE4873" s="71"/>
      <c r="AF4873" s="71"/>
      <c r="AG4873" s="71"/>
    </row>
    <row r="4874" spans="1:33" x14ac:dyDescent="0.25">
      <c r="A4874" s="71"/>
      <c r="B4874" s="71"/>
      <c r="C4874" s="71"/>
      <c r="K4874" s="71"/>
      <c r="L4874" s="71"/>
      <c r="N4874" s="71"/>
      <c r="O4874" s="71"/>
      <c r="P4874" s="71"/>
      <c r="S4874" s="71"/>
      <c r="T4874" s="71"/>
      <c r="U4874" s="71"/>
      <c r="AE4874" s="71"/>
      <c r="AF4874" s="71"/>
      <c r="AG4874" s="71"/>
    </row>
    <row r="4875" spans="1:33" x14ac:dyDescent="0.25">
      <c r="A4875" s="71"/>
      <c r="B4875" s="71"/>
      <c r="C4875" s="71"/>
      <c r="K4875" s="71"/>
      <c r="L4875" s="71"/>
      <c r="N4875" s="71"/>
      <c r="O4875" s="71"/>
      <c r="P4875" s="71"/>
      <c r="S4875" s="71"/>
      <c r="T4875" s="71"/>
      <c r="U4875" s="71"/>
      <c r="AE4875" s="71"/>
      <c r="AF4875" s="71"/>
      <c r="AG4875" s="71"/>
    </row>
    <row r="4876" spans="1:33" x14ac:dyDescent="0.25">
      <c r="A4876" s="71"/>
      <c r="B4876" s="71"/>
      <c r="C4876" s="71"/>
      <c r="K4876" s="71"/>
      <c r="L4876" s="71"/>
      <c r="N4876" s="71"/>
      <c r="O4876" s="71"/>
      <c r="P4876" s="71"/>
      <c r="S4876" s="71"/>
      <c r="T4876" s="71"/>
      <c r="U4876" s="71"/>
      <c r="AE4876" s="71"/>
      <c r="AF4876" s="71"/>
      <c r="AG4876" s="71"/>
    </row>
    <row r="4877" spans="1:33" x14ac:dyDescent="0.25">
      <c r="A4877" s="71"/>
      <c r="B4877" s="71"/>
      <c r="C4877" s="71"/>
      <c r="K4877" s="71"/>
      <c r="L4877" s="71"/>
      <c r="N4877" s="71"/>
      <c r="O4877" s="71"/>
      <c r="P4877" s="71"/>
      <c r="S4877" s="71"/>
      <c r="T4877" s="71"/>
      <c r="U4877" s="71"/>
      <c r="AE4877" s="71"/>
      <c r="AF4877" s="71"/>
      <c r="AG4877" s="71"/>
    </row>
    <row r="4878" spans="1:33" x14ac:dyDescent="0.25">
      <c r="A4878" s="71"/>
      <c r="B4878" s="71"/>
      <c r="C4878" s="71"/>
      <c r="K4878" s="71"/>
      <c r="L4878" s="71"/>
      <c r="N4878" s="71"/>
      <c r="O4878" s="71"/>
      <c r="P4878" s="71"/>
      <c r="S4878" s="71"/>
      <c r="T4878" s="71"/>
      <c r="U4878" s="71"/>
      <c r="AE4878" s="71"/>
      <c r="AF4878" s="71"/>
      <c r="AG4878" s="71"/>
    </row>
    <row r="4879" spans="1:33" x14ac:dyDescent="0.25">
      <c r="A4879" s="71"/>
      <c r="B4879" s="71"/>
      <c r="C4879" s="71"/>
      <c r="K4879" s="71"/>
      <c r="L4879" s="71"/>
      <c r="N4879" s="71"/>
      <c r="O4879" s="71"/>
      <c r="P4879" s="71"/>
      <c r="S4879" s="71"/>
      <c r="T4879" s="71"/>
      <c r="U4879" s="71"/>
      <c r="AE4879" s="71"/>
      <c r="AF4879" s="71"/>
      <c r="AG4879" s="71"/>
    </row>
    <row r="4880" spans="1:33" x14ac:dyDescent="0.25">
      <c r="A4880" s="71"/>
      <c r="B4880" s="71"/>
      <c r="C4880" s="71"/>
      <c r="K4880" s="71"/>
      <c r="L4880" s="71"/>
      <c r="N4880" s="71"/>
      <c r="O4880" s="71"/>
      <c r="P4880" s="71"/>
      <c r="S4880" s="71"/>
      <c r="T4880" s="71"/>
      <c r="U4880" s="71"/>
      <c r="AE4880" s="71"/>
      <c r="AF4880" s="71"/>
      <c r="AG4880" s="71"/>
    </row>
    <row r="4881" spans="1:33" x14ac:dyDescent="0.25">
      <c r="A4881" s="71"/>
      <c r="B4881" s="71"/>
      <c r="C4881" s="71"/>
      <c r="K4881" s="71"/>
      <c r="L4881" s="71"/>
      <c r="N4881" s="71"/>
      <c r="O4881" s="71"/>
      <c r="P4881" s="71"/>
      <c r="S4881" s="71"/>
      <c r="T4881" s="71"/>
      <c r="U4881" s="71"/>
      <c r="AE4881" s="71"/>
      <c r="AF4881" s="71"/>
      <c r="AG4881" s="71"/>
    </row>
    <row r="4882" spans="1:33" x14ac:dyDescent="0.25">
      <c r="A4882" s="71"/>
      <c r="B4882" s="71"/>
      <c r="C4882" s="71"/>
      <c r="K4882" s="71"/>
      <c r="L4882" s="71"/>
      <c r="N4882" s="71"/>
      <c r="O4882" s="71"/>
      <c r="P4882" s="71"/>
      <c r="S4882" s="71"/>
      <c r="T4882" s="71"/>
      <c r="U4882" s="71"/>
      <c r="AE4882" s="71"/>
      <c r="AF4882" s="71"/>
      <c r="AG4882" s="71"/>
    </row>
    <row r="4883" spans="1:33" x14ac:dyDescent="0.25">
      <c r="A4883" s="71"/>
      <c r="B4883" s="71"/>
      <c r="C4883" s="71"/>
      <c r="K4883" s="71"/>
      <c r="L4883" s="71"/>
      <c r="N4883" s="71"/>
      <c r="O4883" s="71"/>
      <c r="P4883" s="71"/>
      <c r="S4883" s="71"/>
      <c r="T4883" s="71"/>
      <c r="U4883" s="71"/>
      <c r="AE4883" s="71"/>
      <c r="AF4883" s="71"/>
      <c r="AG4883" s="71"/>
    </row>
    <row r="4884" spans="1:33" x14ac:dyDescent="0.25">
      <c r="A4884" s="71"/>
      <c r="B4884" s="71"/>
      <c r="C4884" s="71"/>
      <c r="K4884" s="71"/>
      <c r="L4884" s="71"/>
      <c r="N4884" s="71"/>
      <c r="O4884" s="71"/>
      <c r="P4884" s="71"/>
      <c r="S4884" s="71"/>
      <c r="T4884" s="71"/>
      <c r="U4884" s="71"/>
      <c r="AE4884" s="71"/>
      <c r="AF4884" s="71"/>
      <c r="AG4884" s="71"/>
    </row>
    <row r="4885" spans="1:33" x14ac:dyDescent="0.25">
      <c r="A4885" s="71"/>
      <c r="B4885" s="71"/>
      <c r="C4885" s="71"/>
      <c r="K4885" s="71"/>
      <c r="L4885" s="71"/>
      <c r="N4885" s="71"/>
      <c r="O4885" s="71"/>
      <c r="P4885" s="71"/>
      <c r="S4885" s="71"/>
      <c r="T4885" s="71"/>
      <c r="U4885" s="71"/>
      <c r="AE4885" s="71"/>
      <c r="AF4885" s="71"/>
      <c r="AG4885" s="71"/>
    </row>
    <row r="4886" spans="1:33" x14ac:dyDescent="0.25">
      <c r="A4886" s="71"/>
      <c r="B4886" s="71"/>
      <c r="C4886" s="71"/>
      <c r="K4886" s="71"/>
      <c r="L4886" s="71"/>
      <c r="N4886" s="71"/>
      <c r="O4886" s="71"/>
      <c r="P4886" s="71"/>
      <c r="S4886" s="71"/>
      <c r="T4886" s="71"/>
      <c r="U4886" s="71"/>
      <c r="AE4886" s="71"/>
      <c r="AF4886" s="71"/>
      <c r="AG4886" s="71"/>
    </row>
    <row r="4887" spans="1:33" x14ac:dyDescent="0.25">
      <c r="A4887" s="71"/>
      <c r="B4887" s="71"/>
      <c r="C4887" s="71"/>
      <c r="K4887" s="71"/>
      <c r="L4887" s="71"/>
      <c r="N4887" s="71"/>
      <c r="O4887" s="71"/>
      <c r="P4887" s="71"/>
      <c r="S4887" s="71"/>
      <c r="T4887" s="71"/>
      <c r="U4887" s="71"/>
      <c r="AE4887" s="71"/>
      <c r="AF4887" s="71"/>
      <c r="AG4887" s="71"/>
    </row>
    <row r="4888" spans="1:33" x14ac:dyDescent="0.25">
      <c r="A4888" s="71"/>
      <c r="B4888" s="71"/>
      <c r="C4888" s="71"/>
      <c r="K4888" s="71"/>
      <c r="L4888" s="71"/>
      <c r="N4888" s="71"/>
      <c r="O4888" s="71"/>
      <c r="P4888" s="71"/>
      <c r="S4888" s="71"/>
      <c r="T4888" s="71"/>
      <c r="U4888" s="71"/>
      <c r="AE4888" s="71"/>
      <c r="AF4888" s="71"/>
      <c r="AG4888" s="71"/>
    </row>
    <row r="4889" spans="1:33" x14ac:dyDescent="0.25">
      <c r="A4889" s="71"/>
      <c r="B4889" s="71"/>
      <c r="C4889" s="71"/>
      <c r="K4889" s="71"/>
      <c r="L4889" s="71"/>
      <c r="N4889" s="71"/>
      <c r="O4889" s="71"/>
      <c r="P4889" s="71"/>
      <c r="S4889" s="71"/>
      <c r="T4889" s="71"/>
      <c r="U4889" s="71"/>
      <c r="AE4889" s="71"/>
      <c r="AF4889" s="71"/>
      <c r="AG4889" s="71"/>
    </row>
    <row r="4890" spans="1:33" x14ac:dyDescent="0.25">
      <c r="A4890" s="71"/>
      <c r="B4890" s="71"/>
      <c r="C4890" s="71"/>
      <c r="K4890" s="71"/>
      <c r="L4890" s="71"/>
      <c r="N4890" s="71"/>
      <c r="O4890" s="71"/>
      <c r="P4890" s="71"/>
      <c r="S4890" s="71"/>
      <c r="T4890" s="71"/>
      <c r="U4890" s="71"/>
      <c r="AE4890" s="71"/>
      <c r="AF4890" s="71"/>
      <c r="AG4890" s="71"/>
    </row>
    <row r="4891" spans="1:33" x14ac:dyDescent="0.25">
      <c r="A4891" s="71"/>
      <c r="B4891" s="71"/>
      <c r="C4891" s="71"/>
      <c r="K4891" s="71"/>
      <c r="L4891" s="71"/>
      <c r="N4891" s="71"/>
      <c r="O4891" s="71"/>
      <c r="P4891" s="71"/>
      <c r="S4891" s="71"/>
      <c r="T4891" s="71"/>
      <c r="U4891" s="71"/>
      <c r="AE4891" s="71"/>
      <c r="AF4891" s="71"/>
      <c r="AG4891" s="71"/>
    </row>
    <row r="4892" spans="1:33" x14ac:dyDescent="0.25">
      <c r="A4892" s="71"/>
      <c r="B4892" s="71"/>
      <c r="C4892" s="71"/>
      <c r="K4892" s="71"/>
      <c r="L4892" s="71"/>
      <c r="N4892" s="71"/>
      <c r="O4892" s="71"/>
      <c r="P4892" s="71"/>
      <c r="S4892" s="71"/>
      <c r="T4892" s="71"/>
      <c r="U4892" s="71"/>
      <c r="AE4892" s="71"/>
      <c r="AF4892" s="71"/>
      <c r="AG4892" s="71"/>
    </row>
    <row r="4893" spans="1:33" x14ac:dyDescent="0.25">
      <c r="A4893" s="71"/>
      <c r="B4893" s="71"/>
      <c r="C4893" s="71"/>
      <c r="K4893" s="71"/>
      <c r="L4893" s="71"/>
      <c r="N4893" s="71"/>
      <c r="O4893" s="71"/>
      <c r="P4893" s="71"/>
      <c r="S4893" s="71"/>
      <c r="T4893" s="71"/>
      <c r="U4893" s="71"/>
      <c r="AE4893" s="71"/>
      <c r="AF4893" s="71"/>
      <c r="AG4893" s="71"/>
    </row>
    <row r="4894" spans="1:33" x14ac:dyDescent="0.25">
      <c r="A4894" s="71"/>
      <c r="B4894" s="71"/>
      <c r="C4894" s="71"/>
      <c r="K4894" s="71"/>
      <c r="L4894" s="71"/>
      <c r="N4894" s="71"/>
      <c r="O4894" s="71"/>
      <c r="P4894" s="71"/>
      <c r="S4894" s="71"/>
      <c r="T4894" s="71"/>
      <c r="U4894" s="71"/>
      <c r="AE4894" s="71"/>
      <c r="AF4894" s="71"/>
      <c r="AG4894" s="71"/>
    </row>
    <row r="4895" spans="1:33" x14ac:dyDescent="0.25">
      <c r="A4895" s="71"/>
      <c r="B4895" s="71"/>
      <c r="C4895" s="71"/>
      <c r="K4895" s="71"/>
      <c r="L4895" s="71"/>
      <c r="N4895" s="71"/>
      <c r="O4895" s="71"/>
      <c r="P4895" s="71"/>
      <c r="S4895" s="71"/>
      <c r="T4895" s="71"/>
      <c r="U4895" s="71"/>
      <c r="AE4895" s="71"/>
      <c r="AF4895" s="71"/>
      <c r="AG4895" s="71"/>
    </row>
    <row r="4896" spans="1:33" x14ac:dyDescent="0.25">
      <c r="A4896" s="71"/>
      <c r="B4896" s="71"/>
      <c r="C4896" s="71"/>
      <c r="K4896" s="71"/>
      <c r="L4896" s="71"/>
      <c r="N4896" s="71"/>
      <c r="O4896" s="71"/>
      <c r="P4896" s="71"/>
      <c r="S4896" s="71"/>
      <c r="T4896" s="71"/>
      <c r="U4896" s="71"/>
      <c r="AE4896" s="71"/>
      <c r="AF4896" s="71"/>
      <c r="AG4896" s="71"/>
    </row>
    <row r="4897" spans="1:33" x14ac:dyDescent="0.25">
      <c r="A4897" s="71"/>
      <c r="B4897" s="71"/>
      <c r="C4897" s="71"/>
      <c r="K4897" s="71"/>
      <c r="L4897" s="71"/>
      <c r="N4897" s="71"/>
      <c r="O4897" s="71"/>
      <c r="P4897" s="71"/>
      <c r="S4897" s="71"/>
      <c r="T4897" s="71"/>
      <c r="U4897" s="71"/>
      <c r="AE4897" s="71"/>
      <c r="AF4897" s="71"/>
      <c r="AG4897" s="71"/>
    </row>
    <row r="4898" spans="1:33" x14ac:dyDescent="0.25">
      <c r="A4898" s="71"/>
      <c r="B4898" s="71"/>
      <c r="C4898" s="71"/>
      <c r="K4898" s="71"/>
      <c r="L4898" s="71"/>
      <c r="N4898" s="71"/>
      <c r="O4898" s="71"/>
      <c r="P4898" s="71"/>
      <c r="S4898" s="71"/>
      <c r="T4898" s="71"/>
      <c r="U4898" s="71"/>
      <c r="AE4898" s="71"/>
      <c r="AF4898" s="71"/>
      <c r="AG4898" s="71"/>
    </row>
    <row r="4899" spans="1:33" x14ac:dyDescent="0.25">
      <c r="A4899" s="71"/>
      <c r="B4899" s="71"/>
      <c r="C4899" s="71"/>
      <c r="K4899" s="71"/>
      <c r="L4899" s="71"/>
      <c r="N4899" s="71"/>
      <c r="O4899" s="71"/>
      <c r="P4899" s="71"/>
      <c r="S4899" s="71"/>
      <c r="T4899" s="71"/>
      <c r="U4899" s="71"/>
      <c r="AE4899" s="71"/>
      <c r="AF4899" s="71"/>
      <c r="AG4899" s="71"/>
    </row>
    <row r="4900" spans="1:33" x14ac:dyDescent="0.25">
      <c r="A4900" s="71"/>
      <c r="B4900" s="71"/>
      <c r="C4900" s="71"/>
      <c r="K4900" s="71"/>
      <c r="L4900" s="71"/>
      <c r="N4900" s="71"/>
      <c r="O4900" s="71"/>
      <c r="P4900" s="71"/>
      <c r="S4900" s="71"/>
      <c r="T4900" s="71"/>
      <c r="U4900" s="71"/>
      <c r="AE4900" s="71"/>
      <c r="AF4900" s="71"/>
      <c r="AG4900" s="71"/>
    </row>
    <row r="4901" spans="1:33" x14ac:dyDescent="0.25">
      <c r="A4901" s="71"/>
      <c r="B4901" s="71"/>
      <c r="C4901" s="71"/>
      <c r="K4901" s="71"/>
      <c r="L4901" s="71"/>
      <c r="N4901" s="71"/>
      <c r="O4901" s="71"/>
      <c r="P4901" s="71"/>
      <c r="S4901" s="71"/>
      <c r="T4901" s="71"/>
      <c r="U4901" s="71"/>
      <c r="AE4901" s="71"/>
      <c r="AF4901" s="71"/>
      <c r="AG4901" s="71"/>
    </row>
    <row r="4902" spans="1:33" x14ac:dyDescent="0.25">
      <c r="A4902" s="71"/>
      <c r="B4902" s="71"/>
      <c r="C4902" s="71"/>
      <c r="K4902" s="71"/>
      <c r="L4902" s="71"/>
      <c r="N4902" s="71"/>
      <c r="O4902" s="71"/>
      <c r="P4902" s="71"/>
      <c r="S4902" s="71"/>
      <c r="T4902" s="71"/>
      <c r="U4902" s="71"/>
      <c r="AE4902" s="71"/>
      <c r="AF4902" s="71"/>
      <c r="AG4902" s="71"/>
    </row>
    <row r="4903" spans="1:33" x14ac:dyDescent="0.25">
      <c r="A4903" s="71"/>
      <c r="B4903" s="71"/>
      <c r="C4903" s="71"/>
      <c r="K4903" s="71"/>
      <c r="L4903" s="71"/>
      <c r="N4903" s="71"/>
      <c r="O4903" s="71"/>
      <c r="P4903" s="71"/>
      <c r="S4903" s="71"/>
      <c r="T4903" s="71"/>
      <c r="U4903" s="71"/>
      <c r="AE4903" s="71"/>
      <c r="AF4903" s="71"/>
      <c r="AG4903" s="71"/>
    </row>
    <row r="4904" spans="1:33" x14ac:dyDescent="0.25">
      <c r="A4904" s="71"/>
      <c r="B4904" s="71"/>
      <c r="C4904" s="71"/>
      <c r="K4904" s="71"/>
      <c r="L4904" s="71"/>
      <c r="N4904" s="71"/>
      <c r="O4904" s="71"/>
      <c r="P4904" s="71"/>
      <c r="S4904" s="71"/>
      <c r="T4904" s="71"/>
      <c r="U4904" s="71"/>
      <c r="AE4904" s="71"/>
      <c r="AF4904" s="71"/>
      <c r="AG4904" s="71"/>
    </row>
    <row r="4905" spans="1:33" x14ac:dyDescent="0.25">
      <c r="A4905" s="71"/>
      <c r="B4905" s="71"/>
      <c r="C4905" s="71"/>
      <c r="K4905" s="71"/>
      <c r="L4905" s="71"/>
      <c r="N4905" s="71"/>
      <c r="O4905" s="71"/>
      <c r="P4905" s="71"/>
      <c r="S4905" s="71"/>
      <c r="T4905" s="71"/>
      <c r="U4905" s="71"/>
      <c r="AE4905" s="71"/>
      <c r="AF4905" s="71"/>
      <c r="AG4905" s="71"/>
    </row>
    <row r="4906" spans="1:33" x14ac:dyDescent="0.25">
      <c r="A4906" s="71"/>
      <c r="B4906" s="71"/>
      <c r="C4906" s="71"/>
      <c r="K4906" s="71"/>
      <c r="L4906" s="71"/>
      <c r="N4906" s="71"/>
      <c r="O4906" s="71"/>
      <c r="P4906" s="71"/>
      <c r="S4906" s="71"/>
      <c r="T4906" s="71"/>
      <c r="U4906" s="71"/>
      <c r="AE4906" s="71"/>
      <c r="AF4906" s="71"/>
      <c r="AG4906" s="71"/>
    </row>
    <row r="4907" spans="1:33" x14ac:dyDescent="0.25">
      <c r="A4907" s="71"/>
      <c r="B4907" s="71"/>
      <c r="C4907" s="71"/>
      <c r="K4907" s="71"/>
      <c r="L4907" s="71"/>
      <c r="N4907" s="71"/>
      <c r="O4907" s="71"/>
      <c r="P4907" s="71"/>
      <c r="S4907" s="71"/>
      <c r="T4907" s="71"/>
      <c r="U4907" s="71"/>
      <c r="AE4907" s="71"/>
      <c r="AF4907" s="71"/>
      <c r="AG4907" s="71"/>
    </row>
    <row r="4908" spans="1:33" x14ac:dyDescent="0.25">
      <c r="A4908" s="71"/>
      <c r="B4908" s="71"/>
      <c r="C4908" s="71"/>
      <c r="K4908" s="71"/>
      <c r="L4908" s="71"/>
      <c r="N4908" s="71"/>
      <c r="O4908" s="71"/>
      <c r="P4908" s="71"/>
      <c r="S4908" s="71"/>
      <c r="T4908" s="71"/>
      <c r="U4908" s="71"/>
      <c r="AE4908" s="71"/>
      <c r="AF4908" s="71"/>
      <c r="AG4908" s="71"/>
    </row>
    <row r="4909" spans="1:33" x14ac:dyDescent="0.25">
      <c r="A4909" s="71"/>
      <c r="B4909" s="71"/>
      <c r="C4909" s="71"/>
      <c r="K4909" s="71"/>
      <c r="L4909" s="71"/>
      <c r="N4909" s="71"/>
      <c r="O4909" s="71"/>
      <c r="P4909" s="71"/>
      <c r="S4909" s="71"/>
      <c r="T4909" s="71"/>
      <c r="U4909" s="71"/>
      <c r="AE4909" s="71"/>
      <c r="AF4909" s="71"/>
      <c r="AG4909" s="71"/>
    </row>
    <row r="4910" spans="1:33" x14ac:dyDescent="0.25">
      <c r="A4910" s="71"/>
      <c r="B4910" s="71"/>
      <c r="C4910" s="71"/>
      <c r="K4910" s="71"/>
      <c r="L4910" s="71"/>
      <c r="N4910" s="71"/>
      <c r="O4910" s="71"/>
      <c r="P4910" s="71"/>
      <c r="S4910" s="71"/>
      <c r="T4910" s="71"/>
      <c r="U4910" s="71"/>
      <c r="AE4910" s="71"/>
      <c r="AF4910" s="71"/>
      <c r="AG4910" s="71"/>
    </row>
    <row r="4911" spans="1:33" x14ac:dyDescent="0.25">
      <c r="A4911" s="71"/>
      <c r="B4911" s="71"/>
      <c r="C4911" s="71"/>
      <c r="K4911" s="71"/>
      <c r="L4911" s="71"/>
      <c r="N4911" s="71"/>
      <c r="O4911" s="71"/>
      <c r="P4911" s="71"/>
      <c r="S4911" s="71"/>
      <c r="T4911" s="71"/>
      <c r="U4911" s="71"/>
      <c r="AE4911" s="71"/>
      <c r="AF4911" s="71"/>
      <c r="AG4911" s="71"/>
    </row>
    <row r="4912" spans="1:33" x14ac:dyDescent="0.25">
      <c r="A4912" s="71"/>
      <c r="B4912" s="71"/>
      <c r="C4912" s="71"/>
      <c r="K4912" s="71"/>
      <c r="L4912" s="71"/>
      <c r="N4912" s="71"/>
      <c r="O4912" s="71"/>
      <c r="P4912" s="71"/>
      <c r="S4912" s="71"/>
      <c r="T4912" s="71"/>
      <c r="U4912" s="71"/>
      <c r="AE4912" s="71"/>
      <c r="AF4912" s="71"/>
      <c r="AG4912" s="71"/>
    </row>
    <row r="4913" spans="1:33" x14ac:dyDescent="0.25">
      <c r="A4913" s="71"/>
      <c r="B4913" s="71"/>
      <c r="C4913" s="71"/>
      <c r="K4913" s="71"/>
      <c r="L4913" s="71"/>
      <c r="N4913" s="71"/>
      <c r="O4913" s="71"/>
      <c r="P4913" s="71"/>
      <c r="S4913" s="71"/>
      <c r="T4913" s="71"/>
      <c r="U4913" s="71"/>
      <c r="AE4913" s="71"/>
      <c r="AF4913" s="71"/>
      <c r="AG4913" s="71"/>
    </row>
    <row r="4914" spans="1:33" x14ac:dyDescent="0.25">
      <c r="A4914" s="71"/>
      <c r="B4914" s="71"/>
      <c r="C4914" s="71"/>
      <c r="K4914" s="71"/>
      <c r="L4914" s="71"/>
      <c r="N4914" s="71"/>
      <c r="O4914" s="71"/>
      <c r="P4914" s="71"/>
      <c r="S4914" s="71"/>
      <c r="T4914" s="71"/>
      <c r="U4914" s="71"/>
      <c r="AE4914" s="71"/>
      <c r="AF4914" s="71"/>
      <c r="AG4914" s="71"/>
    </row>
    <row r="4915" spans="1:33" x14ac:dyDescent="0.25">
      <c r="A4915" s="71"/>
      <c r="B4915" s="71"/>
      <c r="C4915" s="71"/>
      <c r="K4915" s="71"/>
      <c r="L4915" s="71"/>
      <c r="N4915" s="71"/>
      <c r="O4915" s="71"/>
      <c r="P4915" s="71"/>
      <c r="S4915" s="71"/>
      <c r="T4915" s="71"/>
      <c r="U4915" s="71"/>
      <c r="AE4915" s="71"/>
      <c r="AF4915" s="71"/>
      <c r="AG4915" s="71"/>
    </row>
    <row r="4916" spans="1:33" x14ac:dyDescent="0.25">
      <c r="A4916" s="71"/>
      <c r="B4916" s="71"/>
      <c r="C4916" s="71"/>
      <c r="K4916" s="71"/>
      <c r="L4916" s="71"/>
      <c r="N4916" s="71"/>
      <c r="O4916" s="71"/>
      <c r="P4916" s="71"/>
      <c r="S4916" s="71"/>
      <c r="T4916" s="71"/>
      <c r="U4916" s="71"/>
      <c r="AE4916" s="71"/>
      <c r="AF4916" s="71"/>
      <c r="AG4916" s="71"/>
    </row>
    <row r="4917" spans="1:33" x14ac:dyDescent="0.25">
      <c r="A4917" s="71"/>
      <c r="B4917" s="71"/>
      <c r="C4917" s="71"/>
      <c r="K4917" s="71"/>
      <c r="L4917" s="71"/>
      <c r="N4917" s="71"/>
      <c r="O4917" s="71"/>
      <c r="P4917" s="71"/>
      <c r="S4917" s="71"/>
      <c r="T4917" s="71"/>
      <c r="U4917" s="71"/>
      <c r="AE4917" s="71"/>
      <c r="AF4917" s="71"/>
      <c r="AG4917" s="71"/>
    </row>
    <row r="4918" spans="1:33" x14ac:dyDescent="0.25">
      <c r="A4918" s="71"/>
      <c r="B4918" s="71"/>
      <c r="C4918" s="71"/>
      <c r="K4918" s="71"/>
      <c r="L4918" s="71"/>
      <c r="N4918" s="71"/>
      <c r="O4918" s="71"/>
      <c r="P4918" s="71"/>
      <c r="S4918" s="71"/>
      <c r="T4918" s="71"/>
      <c r="U4918" s="71"/>
      <c r="AE4918" s="71"/>
      <c r="AF4918" s="71"/>
      <c r="AG4918" s="71"/>
    </row>
    <row r="4919" spans="1:33" x14ac:dyDescent="0.25">
      <c r="A4919" s="71"/>
      <c r="B4919" s="71"/>
      <c r="C4919" s="71"/>
      <c r="K4919" s="71"/>
      <c r="L4919" s="71"/>
      <c r="N4919" s="71"/>
      <c r="O4919" s="71"/>
      <c r="P4919" s="71"/>
      <c r="S4919" s="71"/>
      <c r="T4919" s="71"/>
      <c r="U4919" s="71"/>
      <c r="AE4919" s="71"/>
      <c r="AF4919" s="71"/>
      <c r="AG4919" s="71"/>
    </row>
    <row r="4920" spans="1:33" x14ac:dyDescent="0.25">
      <c r="A4920" s="71"/>
      <c r="B4920" s="71"/>
      <c r="C4920" s="71"/>
      <c r="K4920" s="71"/>
      <c r="L4920" s="71"/>
      <c r="N4920" s="71"/>
      <c r="O4920" s="71"/>
      <c r="P4920" s="71"/>
      <c r="S4920" s="71"/>
      <c r="T4920" s="71"/>
      <c r="U4920" s="71"/>
      <c r="AE4920" s="71"/>
      <c r="AF4920" s="71"/>
      <c r="AG4920" s="71"/>
    </row>
    <row r="4921" spans="1:33" x14ac:dyDescent="0.25">
      <c r="A4921" s="71"/>
      <c r="B4921" s="71"/>
      <c r="C4921" s="71"/>
      <c r="K4921" s="71"/>
      <c r="L4921" s="71"/>
      <c r="N4921" s="71"/>
      <c r="O4921" s="71"/>
      <c r="P4921" s="71"/>
      <c r="S4921" s="71"/>
      <c r="T4921" s="71"/>
      <c r="U4921" s="71"/>
      <c r="AE4921" s="71"/>
      <c r="AF4921" s="71"/>
      <c r="AG4921" s="71"/>
    </row>
    <row r="4922" spans="1:33" x14ac:dyDescent="0.25">
      <c r="A4922" s="71"/>
      <c r="B4922" s="71"/>
      <c r="C4922" s="71"/>
      <c r="K4922" s="71"/>
      <c r="L4922" s="71"/>
      <c r="N4922" s="71"/>
      <c r="O4922" s="71"/>
      <c r="P4922" s="71"/>
      <c r="S4922" s="71"/>
      <c r="T4922" s="71"/>
      <c r="U4922" s="71"/>
      <c r="AE4922" s="71"/>
      <c r="AF4922" s="71"/>
      <c r="AG4922" s="71"/>
    </row>
    <row r="4923" spans="1:33" x14ac:dyDescent="0.25">
      <c r="A4923" s="71"/>
      <c r="B4923" s="71"/>
      <c r="C4923" s="71"/>
      <c r="K4923" s="71"/>
      <c r="L4923" s="71"/>
      <c r="N4923" s="71"/>
      <c r="O4923" s="71"/>
      <c r="P4923" s="71"/>
      <c r="S4923" s="71"/>
      <c r="T4923" s="71"/>
      <c r="U4923" s="71"/>
      <c r="AE4923" s="71"/>
      <c r="AF4923" s="71"/>
      <c r="AG4923" s="71"/>
    </row>
    <row r="4924" spans="1:33" x14ac:dyDescent="0.25">
      <c r="A4924" s="71"/>
      <c r="B4924" s="71"/>
      <c r="C4924" s="71"/>
      <c r="K4924" s="71"/>
      <c r="L4924" s="71"/>
      <c r="N4924" s="71"/>
      <c r="O4924" s="71"/>
      <c r="P4924" s="71"/>
      <c r="S4924" s="71"/>
      <c r="T4924" s="71"/>
      <c r="U4924" s="71"/>
      <c r="AE4924" s="71"/>
      <c r="AF4924" s="71"/>
      <c r="AG4924" s="71"/>
    </row>
    <row r="4925" spans="1:33" x14ac:dyDescent="0.25">
      <c r="A4925" s="71"/>
      <c r="B4925" s="71"/>
      <c r="C4925" s="71"/>
      <c r="K4925" s="71"/>
      <c r="L4925" s="71"/>
      <c r="N4925" s="71"/>
      <c r="O4925" s="71"/>
      <c r="P4925" s="71"/>
      <c r="S4925" s="71"/>
      <c r="T4925" s="71"/>
      <c r="U4925" s="71"/>
      <c r="AE4925" s="71"/>
      <c r="AF4925" s="71"/>
      <c r="AG4925" s="71"/>
    </row>
    <row r="4926" spans="1:33" x14ac:dyDescent="0.25">
      <c r="A4926" s="71"/>
      <c r="B4926" s="71"/>
      <c r="C4926" s="71"/>
      <c r="K4926" s="71"/>
      <c r="L4926" s="71"/>
      <c r="N4926" s="71"/>
      <c r="O4926" s="71"/>
      <c r="P4926" s="71"/>
      <c r="S4926" s="71"/>
      <c r="T4926" s="71"/>
      <c r="U4926" s="71"/>
      <c r="AE4926" s="71"/>
      <c r="AF4926" s="71"/>
      <c r="AG4926" s="71"/>
    </row>
    <row r="4927" spans="1:33" x14ac:dyDescent="0.25">
      <c r="A4927" s="71"/>
      <c r="B4927" s="71"/>
      <c r="C4927" s="71"/>
      <c r="K4927" s="71"/>
      <c r="L4927" s="71"/>
      <c r="N4927" s="71"/>
      <c r="O4927" s="71"/>
      <c r="P4927" s="71"/>
      <c r="S4927" s="71"/>
      <c r="T4927" s="71"/>
      <c r="U4927" s="71"/>
      <c r="AE4927" s="71"/>
      <c r="AF4927" s="71"/>
      <c r="AG4927" s="71"/>
    </row>
    <row r="4928" spans="1:33" x14ac:dyDescent="0.25">
      <c r="A4928" s="71"/>
      <c r="B4928" s="71"/>
      <c r="C4928" s="71"/>
      <c r="K4928" s="71"/>
      <c r="L4928" s="71"/>
      <c r="N4928" s="71"/>
      <c r="O4928" s="71"/>
      <c r="P4928" s="71"/>
      <c r="S4928" s="71"/>
      <c r="T4928" s="71"/>
      <c r="U4928" s="71"/>
      <c r="AE4928" s="71"/>
      <c r="AF4928" s="71"/>
      <c r="AG4928" s="71"/>
    </row>
    <row r="4929" spans="1:33" x14ac:dyDescent="0.25">
      <c r="A4929" s="71"/>
      <c r="B4929" s="71"/>
      <c r="C4929" s="71"/>
      <c r="K4929" s="71"/>
      <c r="L4929" s="71"/>
      <c r="N4929" s="71"/>
      <c r="O4929" s="71"/>
      <c r="P4929" s="71"/>
      <c r="S4929" s="71"/>
      <c r="T4929" s="71"/>
      <c r="U4929" s="71"/>
      <c r="AE4929" s="71"/>
      <c r="AF4929" s="71"/>
      <c r="AG4929" s="71"/>
    </row>
    <row r="4930" spans="1:33" x14ac:dyDescent="0.25">
      <c r="A4930" s="71"/>
      <c r="B4930" s="71"/>
      <c r="C4930" s="71"/>
      <c r="K4930" s="71"/>
      <c r="L4930" s="71"/>
      <c r="N4930" s="71"/>
      <c r="O4930" s="71"/>
      <c r="P4930" s="71"/>
      <c r="S4930" s="71"/>
      <c r="T4930" s="71"/>
      <c r="U4930" s="71"/>
      <c r="AE4930" s="71"/>
      <c r="AF4930" s="71"/>
      <c r="AG4930" s="71"/>
    </row>
    <row r="4931" spans="1:33" x14ac:dyDescent="0.25">
      <c r="A4931" s="71"/>
      <c r="B4931" s="71"/>
      <c r="C4931" s="71"/>
      <c r="K4931" s="71"/>
      <c r="L4931" s="71"/>
      <c r="N4931" s="71"/>
      <c r="O4931" s="71"/>
      <c r="P4931" s="71"/>
      <c r="S4931" s="71"/>
      <c r="T4931" s="71"/>
      <c r="U4931" s="71"/>
      <c r="AE4931" s="71"/>
      <c r="AF4931" s="71"/>
      <c r="AG4931" s="71"/>
    </row>
    <row r="4932" spans="1:33" x14ac:dyDescent="0.25">
      <c r="A4932" s="71"/>
      <c r="B4932" s="71"/>
      <c r="C4932" s="71"/>
      <c r="K4932" s="71"/>
      <c r="L4932" s="71"/>
      <c r="N4932" s="71"/>
      <c r="O4932" s="71"/>
      <c r="P4932" s="71"/>
      <c r="S4932" s="71"/>
      <c r="T4932" s="71"/>
      <c r="U4932" s="71"/>
      <c r="AE4932" s="71"/>
      <c r="AF4932" s="71"/>
      <c r="AG4932" s="71"/>
    </row>
    <row r="4933" spans="1:33" x14ac:dyDescent="0.25">
      <c r="A4933" s="71"/>
      <c r="B4933" s="71"/>
      <c r="C4933" s="71"/>
      <c r="K4933" s="71"/>
      <c r="L4933" s="71"/>
      <c r="N4933" s="71"/>
      <c r="O4933" s="71"/>
      <c r="P4933" s="71"/>
      <c r="S4933" s="71"/>
      <c r="T4933" s="71"/>
      <c r="U4933" s="71"/>
      <c r="AE4933" s="71"/>
      <c r="AF4933" s="71"/>
      <c r="AG4933" s="71"/>
    </row>
    <row r="4934" spans="1:33" x14ac:dyDescent="0.25">
      <c r="A4934" s="71"/>
      <c r="B4934" s="71"/>
      <c r="C4934" s="71"/>
      <c r="K4934" s="71"/>
      <c r="L4934" s="71"/>
      <c r="N4934" s="71"/>
      <c r="O4934" s="71"/>
      <c r="P4934" s="71"/>
      <c r="S4934" s="71"/>
      <c r="T4934" s="71"/>
      <c r="U4934" s="71"/>
      <c r="AE4934" s="71"/>
      <c r="AF4934" s="71"/>
      <c r="AG4934" s="71"/>
    </row>
    <row r="4935" spans="1:33" x14ac:dyDescent="0.25">
      <c r="A4935" s="71"/>
      <c r="B4935" s="71"/>
      <c r="C4935" s="71"/>
      <c r="K4935" s="71"/>
      <c r="L4935" s="71"/>
      <c r="N4935" s="71"/>
      <c r="O4935" s="71"/>
      <c r="P4935" s="71"/>
      <c r="S4935" s="71"/>
      <c r="T4935" s="71"/>
      <c r="U4935" s="71"/>
      <c r="AE4935" s="71"/>
      <c r="AF4935" s="71"/>
      <c r="AG4935" s="71"/>
    </row>
    <row r="4936" spans="1:33" x14ac:dyDescent="0.25">
      <c r="A4936" s="71"/>
      <c r="B4936" s="71"/>
      <c r="C4936" s="71"/>
      <c r="K4936" s="71"/>
      <c r="L4936" s="71"/>
      <c r="N4936" s="71"/>
      <c r="O4936" s="71"/>
      <c r="P4936" s="71"/>
      <c r="S4936" s="71"/>
      <c r="T4936" s="71"/>
      <c r="U4936" s="71"/>
      <c r="AE4936" s="71"/>
      <c r="AF4936" s="71"/>
      <c r="AG4936" s="71"/>
    </row>
    <row r="4937" spans="1:33" x14ac:dyDescent="0.25">
      <c r="A4937" s="71"/>
      <c r="B4937" s="71"/>
      <c r="C4937" s="71"/>
      <c r="K4937" s="71"/>
      <c r="L4937" s="71"/>
      <c r="N4937" s="71"/>
      <c r="O4937" s="71"/>
      <c r="P4937" s="71"/>
      <c r="S4937" s="71"/>
      <c r="T4937" s="71"/>
      <c r="U4937" s="71"/>
      <c r="AE4937" s="71"/>
      <c r="AF4937" s="71"/>
      <c r="AG4937" s="71"/>
    </row>
    <row r="4938" spans="1:33" x14ac:dyDescent="0.25">
      <c r="A4938" s="71"/>
      <c r="B4938" s="71"/>
      <c r="C4938" s="71"/>
      <c r="K4938" s="71"/>
      <c r="L4938" s="71"/>
      <c r="N4938" s="71"/>
      <c r="O4938" s="71"/>
      <c r="P4938" s="71"/>
      <c r="S4938" s="71"/>
      <c r="T4938" s="71"/>
      <c r="U4938" s="71"/>
      <c r="AE4938" s="71"/>
      <c r="AF4938" s="71"/>
      <c r="AG4938" s="71"/>
    </row>
    <row r="4939" spans="1:33" x14ac:dyDescent="0.25">
      <c r="A4939" s="71"/>
      <c r="B4939" s="71"/>
      <c r="C4939" s="71"/>
      <c r="K4939" s="71"/>
      <c r="L4939" s="71"/>
      <c r="N4939" s="71"/>
      <c r="O4939" s="71"/>
      <c r="P4939" s="71"/>
      <c r="S4939" s="71"/>
      <c r="T4939" s="71"/>
      <c r="U4939" s="71"/>
      <c r="AE4939" s="71"/>
      <c r="AF4939" s="71"/>
      <c r="AG4939" s="71"/>
    </row>
    <row r="4940" spans="1:33" x14ac:dyDescent="0.25">
      <c r="A4940" s="71"/>
      <c r="B4940" s="71"/>
      <c r="C4940" s="71"/>
      <c r="K4940" s="71"/>
      <c r="L4940" s="71"/>
      <c r="N4940" s="71"/>
      <c r="O4940" s="71"/>
      <c r="P4940" s="71"/>
      <c r="S4940" s="71"/>
      <c r="T4940" s="71"/>
      <c r="U4940" s="71"/>
      <c r="AE4940" s="71"/>
      <c r="AF4940" s="71"/>
      <c r="AG4940" s="71"/>
    </row>
    <row r="4941" spans="1:33" x14ac:dyDescent="0.25">
      <c r="A4941" s="71"/>
      <c r="B4941" s="71"/>
      <c r="C4941" s="71"/>
      <c r="K4941" s="71"/>
      <c r="L4941" s="71"/>
      <c r="N4941" s="71"/>
      <c r="O4941" s="71"/>
      <c r="P4941" s="71"/>
      <c r="S4941" s="71"/>
      <c r="T4941" s="71"/>
      <c r="U4941" s="71"/>
      <c r="AE4941" s="71"/>
      <c r="AF4941" s="71"/>
      <c r="AG4941" s="71"/>
    </row>
    <row r="4942" spans="1:33" x14ac:dyDescent="0.25">
      <c r="A4942" s="71"/>
      <c r="B4942" s="71"/>
      <c r="C4942" s="71"/>
      <c r="K4942" s="71"/>
      <c r="L4942" s="71"/>
      <c r="N4942" s="71"/>
      <c r="O4942" s="71"/>
      <c r="P4942" s="71"/>
      <c r="S4942" s="71"/>
      <c r="T4942" s="71"/>
      <c r="U4942" s="71"/>
      <c r="AE4942" s="71"/>
      <c r="AF4942" s="71"/>
      <c r="AG4942" s="71"/>
    </row>
    <row r="4943" spans="1:33" x14ac:dyDescent="0.25">
      <c r="A4943" s="71"/>
      <c r="B4943" s="71"/>
      <c r="C4943" s="71"/>
      <c r="K4943" s="71"/>
      <c r="L4943" s="71"/>
      <c r="N4943" s="71"/>
      <c r="O4943" s="71"/>
      <c r="P4943" s="71"/>
      <c r="S4943" s="71"/>
      <c r="T4943" s="71"/>
      <c r="U4943" s="71"/>
      <c r="AE4943" s="71"/>
      <c r="AF4943" s="71"/>
      <c r="AG4943" s="71"/>
    </row>
    <row r="4944" spans="1:33" x14ac:dyDescent="0.25">
      <c r="A4944" s="71"/>
      <c r="B4944" s="71"/>
      <c r="C4944" s="71"/>
      <c r="K4944" s="71"/>
      <c r="L4944" s="71"/>
      <c r="N4944" s="71"/>
      <c r="O4944" s="71"/>
      <c r="P4944" s="71"/>
      <c r="S4944" s="71"/>
      <c r="T4944" s="71"/>
      <c r="U4944" s="71"/>
      <c r="AE4944" s="71"/>
      <c r="AF4944" s="71"/>
      <c r="AG4944" s="71"/>
    </row>
    <row r="4945" spans="1:33" x14ac:dyDescent="0.25">
      <c r="A4945" s="71"/>
      <c r="B4945" s="71"/>
      <c r="C4945" s="71"/>
      <c r="K4945" s="71"/>
      <c r="L4945" s="71"/>
      <c r="N4945" s="71"/>
      <c r="O4945" s="71"/>
      <c r="P4945" s="71"/>
      <c r="S4945" s="71"/>
      <c r="T4945" s="71"/>
      <c r="U4945" s="71"/>
      <c r="AE4945" s="71"/>
      <c r="AF4945" s="71"/>
      <c r="AG4945" s="71"/>
    </row>
    <row r="4946" spans="1:33" x14ac:dyDescent="0.25">
      <c r="A4946" s="71"/>
      <c r="B4946" s="71"/>
      <c r="C4946" s="71"/>
      <c r="K4946" s="71"/>
      <c r="L4946" s="71"/>
      <c r="N4946" s="71"/>
      <c r="O4946" s="71"/>
      <c r="P4946" s="71"/>
      <c r="S4946" s="71"/>
      <c r="T4946" s="71"/>
      <c r="U4946" s="71"/>
      <c r="AE4946" s="71"/>
      <c r="AF4946" s="71"/>
      <c r="AG4946" s="71"/>
    </row>
    <row r="4947" spans="1:33" x14ac:dyDescent="0.25">
      <c r="A4947" s="71"/>
      <c r="B4947" s="71"/>
      <c r="C4947" s="71"/>
      <c r="K4947" s="71"/>
      <c r="L4947" s="71"/>
      <c r="N4947" s="71"/>
      <c r="O4947" s="71"/>
      <c r="P4947" s="71"/>
      <c r="S4947" s="71"/>
      <c r="T4947" s="71"/>
      <c r="U4947" s="71"/>
      <c r="AE4947" s="71"/>
      <c r="AF4947" s="71"/>
      <c r="AG4947" s="71"/>
    </row>
    <row r="4948" spans="1:33" x14ac:dyDescent="0.25">
      <c r="A4948" s="71"/>
      <c r="B4948" s="71"/>
      <c r="C4948" s="71"/>
      <c r="K4948" s="71"/>
      <c r="L4948" s="71"/>
      <c r="N4948" s="71"/>
      <c r="O4948" s="71"/>
      <c r="P4948" s="71"/>
      <c r="S4948" s="71"/>
      <c r="T4948" s="71"/>
      <c r="U4948" s="71"/>
      <c r="AE4948" s="71"/>
      <c r="AF4948" s="71"/>
      <c r="AG4948" s="71"/>
    </row>
    <row r="4949" spans="1:33" x14ac:dyDescent="0.25">
      <c r="A4949" s="71"/>
      <c r="B4949" s="71"/>
      <c r="C4949" s="71"/>
      <c r="K4949" s="71"/>
      <c r="L4949" s="71"/>
      <c r="N4949" s="71"/>
      <c r="O4949" s="71"/>
      <c r="P4949" s="71"/>
      <c r="S4949" s="71"/>
      <c r="T4949" s="71"/>
      <c r="U4949" s="71"/>
      <c r="AE4949" s="71"/>
      <c r="AF4949" s="71"/>
      <c r="AG4949" s="71"/>
    </row>
    <row r="4950" spans="1:33" x14ac:dyDescent="0.25">
      <c r="A4950" s="71"/>
      <c r="B4950" s="71"/>
      <c r="C4950" s="71"/>
      <c r="K4950" s="71"/>
      <c r="L4950" s="71"/>
      <c r="N4950" s="71"/>
      <c r="O4950" s="71"/>
      <c r="P4950" s="71"/>
      <c r="S4950" s="71"/>
      <c r="T4950" s="71"/>
      <c r="U4950" s="71"/>
      <c r="AE4950" s="71"/>
      <c r="AF4950" s="71"/>
      <c r="AG4950" s="71"/>
    </row>
    <row r="4951" spans="1:33" x14ac:dyDescent="0.25">
      <c r="A4951" s="71"/>
      <c r="B4951" s="71"/>
      <c r="C4951" s="71"/>
      <c r="K4951" s="71"/>
      <c r="L4951" s="71"/>
      <c r="N4951" s="71"/>
      <c r="O4951" s="71"/>
      <c r="P4951" s="71"/>
      <c r="S4951" s="71"/>
      <c r="T4951" s="71"/>
      <c r="U4951" s="71"/>
      <c r="AE4951" s="71"/>
      <c r="AF4951" s="71"/>
      <c r="AG4951" s="71"/>
    </row>
    <row r="4952" spans="1:33" x14ac:dyDescent="0.25">
      <c r="A4952" s="71"/>
      <c r="B4952" s="71"/>
      <c r="C4952" s="71"/>
      <c r="K4952" s="71"/>
      <c r="L4952" s="71"/>
      <c r="N4952" s="71"/>
      <c r="O4952" s="71"/>
      <c r="P4952" s="71"/>
      <c r="S4952" s="71"/>
      <c r="T4952" s="71"/>
      <c r="U4952" s="71"/>
      <c r="AE4952" s="71"/>
      <c r="AF4952" s="71"/>
      <c r="AG4952" s="71"/>
    </row>
    <row r="4953" spans="1:33" x14ac:dyDescent="0.25">
      <c r="A4953" s="71"/>
      <c r="B4953" s="71"/>
      <c r="C4953" s="71"/>
      <c r="K4953" s="71"/>
      <c r="L4953" s="71"/>
      <c r="N4953" s="71"/>
      <c r="O4953" s="71"/>
      <c r="P4953" s="71"/>
      <c r="S4953" s="71"/>
      <c r="T4953" s="71"/>
      <c r="U4953" s="71"/>
      <c r="AE4953" s="71"/>
      <c r="AF4953" s="71"/>
      <c r="AG4953" s="71"/>
    </row>
    <row r="4954" spans="1:33" x14ac:dyDescent="0.25">
      <c r="A4954" s="71"/>
      <c r="B4954" s="71"/>
      <c r="C4954" s="71"/>
      <c r="K4954" s="71"/>
      <c r="L4954" s="71"/>
      <c r="N4954" s="71"/>
      <c r="O4954" s="71"/>
      <c r="P4954" s="71"/>
      <c r="S4954" s="71"/>
      <c r="T4954" s="71"/>
      <c r="U4954" s="71"/>
      <c r="AE4954" s="71"/>
      <c r="AF4954" s="71"/>
      <c r="AG4954" s="71"/>
    </row>
    <row r="4955" spans="1:33" x14ac:dyDescent="0.25">
      <c r="A4955" s="71"/>
      <c r="B4955" s="71"/>
      <c r="C4955" s="71"/>
      <c r="K4955" s="71"/>
      <c r="L4955" s="71"/>
      <c r="N4955" s="71"/>
      <c r="O4955" s="71"/>
      <c r="P4955" s="71"/>
      <c r="S4955" s="71"/>
      <c r="T4955" s="71"/>
      <c r="U4955" s="71"/>
      <c r="AE4955" s="71"/>
      <c r="AF4955" s="71"/>
      <c r="AG4955" s="71"/>
    </row>
    <row r="4956" spans="1:33" x14ac:dyDescent="0.25">
      <c r="A4956" s="71"/>
      <c r="B4956" s="71"/>
      <c r="C4956" s="71"/>
      <c r="K4956" s="71"/>
      <c r="L4956" s="71"/>
      <c r="N4956" s="71"/>
      <c r="O4956" s="71"/>
      <c r="P4956" s="71"/>
      <c r="S4956" s="71"/>
      <c r="T4956" s="71"/>
      <c r="U4956" s="71"/>
      <c r="AE4956" s="71"/>
      <c r="AF4956" s="71"/>
      <c r="AG4956" s="71"/>
    </row>
    <row r="4957" spans="1:33" x14ac:dyDescent="0.25">
      <c r="A4957" s="71"/>
      <c r="B4957" s="71"/>
      <c r="C4957" s="71"/>
      <c r="K4957" s="71"/>
      <c r="L4957" s="71"/>
      <c r="N4957" s="71"/>
      <c r="O4957" s="71"/>
      <c r="P4957" s="71"/>
      <c r="S4957" s="71"/>
      <c r="T4957" s="71"/>
      <c r="U4957" s="71"/>
      <c r="AE4957" s="71"/>
      <c r="AF4957" s="71"/>
      <c r="AG4957" s="71"/>
    </row>
    <row r="4958" spans="1:33" x14ac:dyDescent="0.25">
      <c r="A4958" s="71"/>
      <c r="B4958" s="71"/>
      <c r="C4958" s="71"/>
      <c r="K4958" s="71"/>
      <c r="L4958" s="71"/>
      <c r="N4958" s="71"/>
      <c r="O4958" s="71"/>
      <c r="P4958" s="71"/>
      <c r="S4958" s="71"/>
      <c r="T4958" s="71"/>
      <c r="U4958" s="71"/>
      <c r="AE4958" s="71"/>
      <c r="AF4958" s="71"/>
      <c r="AG4958" s="71"/>
    </row>
    <row r="4959" spans="1:33" x14ac:dyDescent="0.25">
      <c r="A4959" s="71"/>
      <c r="B4959" s="71"/>
      <c r="C4959" s="71"/>
      <c r="K4959" s="71"/>
      <c r="L4959" s="71"/>
      <c r="N4959" s="71"/>
      <c r="O4959" s="71"/>
      <c r="P4959" s="71"/>
      <c r="S4959" s="71"/>
      <c r="T4959" s="71"/>
      <c r="U4959" s="71"/>
      <c r="AE4959" s="71"/>
      <c r="AF4959" s="71"/>
      <c r="AG4959" s="71"/>
    </row>
    <row r="4960" spans="1:33" x14ac:dyDescent="0.25">
      <c r="A4960" s="71"/>
      <c r="B4960" s="71"/>
      <c r="C4960" s="71"/>
      <c r="K4960" s="71"/>
      <c r="L4960" s="71"/>
      <c r="N4960" s="71"/>
      <c r="O4960" s="71"/>
      <c r="P4960" s="71"/>
      <c r="S4960" s="71"/>
      <c r="T4960" s="71"/>
      <c r="U4960" s="71"/>
      <c r="AE4960" s="71"/>
      <c r="AF4960" s="71"/>
      <c r="AG4960" s="71"/>
    </row>
    <row r="4961" spans="1:33" x14ac:dyDescent="0.25">
      <c r="A4961" s="71"/>
      <c r="B4961" s="71"/>
      <c r="C4961" s="71"/>
      <c r="K4961" s="71"/>
      <c r="L4961" s="71"/>
      <c r="N4961" s="71"/>
      <c r="O4961" s="71"/>
      <c r="P4961" s="71"/>
      <c r="S4961" s="71"/>
      <c r="T4961" s="71"/>
      <c r="U4961" s="71"/>
      <c r="AE4961" s="71"/>
      <c r="AF4961" s="71"/>
      <c r="AG4961" s="71"/>
    </row>
    <row r="4962" spans="1:33" x14ac:dyDescent="0.25">
      <c r="A4962" s="71"/>
      <c r="B4962" s="71"/>
      <c r="C4962" s="71"/>
      <c r="K4962" s="71"/>
      <c r="L4962" s="71"/>
      <c r="N4962" s="71"/>
      <c r="O4962" s="71"/>
      <c r="P4962" s="71"/>
      <c r="S4962" s="71"/>
      <c r="T4962" s="71"/>
      <c r="U4962" s="71"/>
      <c r="AE4962" s="71"/>
      <c r="AF4962" s="71"/>
      <c r="AG4962" s="71"/>
    </row>
    <row r="4963" spans="1:33" x14ac:dyDescent="0.25">
      <c r="A4963" s="71"/>
      <c r="B4963" s="71"/>
      <c r="C4963" s="71"/>
      <c r="K4963" s="71"/>
      <c r="L4963" s="71"/>
      <c r="N4963" s="71"/>
      <c r="O4963" s="71"/>
      <c r="P4963" s="71"/>
      <c r="S4963" s="71"/>
      <c r="T4963" s="71"/>
      <c r="U4963" s="71"/>
      <c r="AE4963" s="71"/>
      <c r="AF4963" s="71"/>
      <c r="AG4963" s="71"/>
    </row>
    <row r="4964" spans="1:33" x14ac:dyDescent="0.25">
      <c r="A4964" s="71"/>
      <c r="B4964" s="71"/>
      <c r="C4964" s="71"/>
      <c r="K4964" s="71"/>
      <c r="L4964" s="71"/>
      <c r="N4964" s="71"/>
      <c r="O4964" s="71"/>
      <c r="P4964" s="71"/>
      <c r="S4964" s="71"/>
      <c r="T4964" s="71"/>
      <c r="U4964" s="71"/>
      <c r="AE4964" s="71"/>
      <c r="AF4964" s="71"/>
      <c r="AG4964" s="71"/>
    </row>
    <row r="4965" spans="1:33" x14ac:dyDescent="0.25">
      <c r="A4965" s="71"/>
      <c r="B4965" s="71"/>
      <c r="C4965" s="71"/>
      <c r="K4965" s="71"/>
      <c r="L4965" s="71"/>
      <c r="N4965" s="71"/>
      <c r="O4965" s="71"/>
      <c r="P4965" s="71"/>
      <c r="S4965" s="71"/>
      <c r="T4965" s="71"/>
      <c r="U4965" s="71"/>
      <c r="AE4965" s="71"/>
      <c r="AF4965" s="71"/>
      <c r="AG4965" s="71"/>
    </row>
    <row r="4966" spans="1:33" x14ac:dyDescent="0.25">
      <c r="A4966" s="71"/>
      <c r="B4966" s="71"/>
      <c r="C4966" s="71"/>
      <c r="K4966" s="71"/>
      <c r="L4966" s="71"/>
      <c r="N4966" s="71"/>
      <c r="O4966" s="71"/>
      <c r="P4966" s="71"/>
      <c r="S4966" s="71"/>
      <c r="T4966" s="71"/>
      <c r="U4966" s="71"/>
      <c r="AE4966" s="71"/>
      <c r="AF4966" s="71"/>
      <c r="AG4966" s="71"/>
    </row>
    <row r="4967" spans="1:33" x14ac:dyDescent="0.25">
      <c r="A4967" s="71"/>
      <c r="B4967" s="71"/>
      <c r="C4967" s="71"/>
      <c r="K4967" s="71"/>
      <c r="L4967" s="71"/>
      <c r="N4967" s="71"/>
      <c r="O4967" s="71"/>
      <c r="P4967" s="71"/>
      <c r="S4967" s="71"/>
      <c r="T4967" s="71"/>
      <c r="U4967" s="71"/>
      <c r="AE4967" s="71"/>
      <c r="AF4967" s="71"/>
      <c r="AG4967" s="71"/>
    </row>
    <row r="4968" spans="1:33" x14ac:dyDescent="0.25">
      <c r="A4968" s="71"/>
      <c r="B4968" s="71"/>
      <c r="C4968" s="71"/>
      <c r="K4968" s="71"/>
      <c r="L4968" s="71"/>
      <c r="N4968" s="71"/>
      <c r="O4968" s="71"/>
      <c r="P4968" s="71"/>
      <c r="S4968" s="71"/>
      <c r="T4968" s="71"/>
      <c r="U4968" s="71"/>
      <c r="AE4968" s="71"/>
      <c r="AF4968" s="71"/>
      <c r="AG4968" s="71"/>
    </row>
    <row r="4969" spans="1:33" x14ac:dyDescent="0.25">
      <c r="A4969" s="71"/>
      <c r="B4969" s="71"/>
      <c r="C4969" s="71"/>
      <c r="K4969" s="71"/>
      <c r="L4969" s="71"/>
      <c r="N4969" s="71"/>
      <c r="O4969" s="71"/>
      <c r="P4969" s="71"/>
      <c r="S4969" s="71"/>
      <c r="T4969" s="71"/>
      <c r="U4969" s="71"/>
      <c r="AE4969" s="71"/>
      <c r="AF4969" s="71"/>
      <c r="AG4969" s="71"/>
    </row>
    <row r="4970" spans="1:33" x14ac:dyDescent="0.25">
      <c r="A4970" s="71"/>
      <c r="B4970" s="71"/>
      <c r="C4970" s="71"/>
      <c r="K4970" s="71"/>
      <c r="L4970" s="71"/>
      <c r="N4970" s="71"/>
      <c r="O4970" s="71"/>
      <c r="P4970" s="71"/>
      <c r="S4970" s="71"/>
      <c r="T4970" s="71"/>
      <c r="U4970" s="71"/>
      <c r="AE4970" s="71"/>
      <c r="AF4970" s="71"/>
      <c r="AG4970" s="71"/>
    </row>
    <row r="4971" spans="1:33" x14ac:dyDescent="0.25">
      <c r="A4971" s="71"/>
      <c r="B4971" s="71"/>
      <c r="C4971" s="71"/>
      <c r="K4971" s="71"/>
      <c r="L4971" s="71"/>
      <c r="N4971" s="71"/>
      <c r="O4971" s="71"/>
      <c r="P4971" s="71"/>
      <c r="S4971" s="71"/>
      <c r="T4971" s="71"/>
      <c r="U4971" s="71"/>
      <c r="AE4971" s="71"/>
      <c r="AF4971" s="71"/>
      <c r="AG4971" s="71"/>
    </row>
    <row r="4972" spans="1:33" x14ac:dyDescent="0.25">
      <c r="A4972" s="71"/>
      <c r="B4972" s="71"/>
      <c r="C4972" s="71"/>
      <c r="K4972" s="71"/>
      <c r="L4972" s="71"/>
      <c r="N4972" s="71"/>
      <c r="O4972" s="71"/>
      <c r="P4972" s="71"/>
      <c r="S4972" s="71"/>
      <c r="T4972" s="71"/>
      <c r="U4972" s="71"/>
      <c r="AE4972" s="71"/>
      <c r="AF4972" s="71"/>
      <c r="AG4972" s="71"/>
    </row>
    <row r="4973" spans="1:33" x14ac:dyDescent="0.25">
      <c r="A4973" s="71"/>
      <c r="B4973" s="71"/>
      <c r="C4973" s="71"/>
      <c r="K4973" s="71"/>
      <c r="L4973" s="71"/>
      <c r="N4973" s="71"/>
      <c r="O4973" s="71"/>
      <c r="P4973" s="71"/>
      <c r="S4973" s="71"/>
      <c r="T4973" s="71"/>
      <c r="U4973" s="71"/>
      <c r="AE4973" s="71"/>
      <c r="AF4973" s="71"/>
      <c r="AG4973" s="71"/>
    </row>
    <row r="4974" spans="1:33" x14ac:dyDescent="0.25">
      <c r="A4974" s="71"/>
      <c r="B4974" s="71"/>
      <c r="C4974" s="71"/>
      <c r="K4974" s="71"/>
      <c r="L4974" s="71"/>
      <c r="N4974" s="71"/>
      <c r="O4974" s="71"/>
      <c r="P4974" s="71"/>
      <c r="S4974" s="71"/>
      <c r="T4974" s="71"/>
      <c r="U4974" s="71"/>
      <c r="AE4974" s="71"/>
      <c r="AF4974" s="71"/>
      <c r="AG4974" s="71"/>
    </row>
    <row r="4975" spans="1:33" x14ac:dyDescent="0.25">
      <c r="A4975" s="71"/>
      <c r="B4975" s="71"/>
      <c r="C4975" s="71"/>
      <c r="K4975" s="71"/>
      <c r="L4975" s="71"/>
      <c r="N4975" s="71"/>
      <c r="O4975" s="71"/>
      <c r="P4975" s="71"/>
      <c r="S4975" s="71"/>
      <c r="T4975" s="71"/>
      <c r="U4975" s="71"/>
      <c r="AE4975" s="71"/>
      <c r="AF4975" s="71"/>
      <c r="AG4975" s="71"/>
    </row>
    <row r="4976" spans="1:33" x14ac:dyDescent="0.25">
      <c r="A4976" s="71"/>
      <c r="B4976" s="71"/>
      <c r="C4976" s="71"/>
      <c r="K4976" s="71"/>
      <c r="L4976" s="71"/>
      <c r="N4976" s="71"/>
      <c r="O4976" s="71"/>
      <c r="P4976" s="71"/>
      <c r="S4976" s="71"/>
      <c r="T4976" s="71"/>
      <c r="U4976" s="71"/>
      <c r="AE4976" s="71"/>
      <c r="AF4976" s="71"/>
      <c r="AG4976" s="71"/>
    </row>
    <row r="4977" spans="1:33" x14ac:dyDescent="0.25">
      <c r="A4977" s="71"/>
      <c r="B4977" s="71"/>
      <c r="C4977" s="71"/>
      <c r="K4977" s="71"/>
      <c r="L4977" s="71"/>
      <c r="N4977" s="71"/>
      <c r="O4977" s="71"/>
      <c r="P4977" s="71"/>
      <c r="S4977" s="71"/>
      <c r="T4977" s="71"/>
      <c r="U4977" s="71"/>
      <c r="AE4977" s="71"/>
      <c r="AF4977" s="71"/>
      <c r="AG4977" s="71"/>
    </row>
    <row r="4978" spans="1:33" x14ac:dyDescent="0.25">
      <c r="A4978" s="71"/>
      <c r="B4978" s="71"/>
      <c r="C4978" s="71"/>
      <c r="K4978" s="71"/>
      <c r="L4978" s="71"/>
      <c r="N4978" s="71"/>
      <c r="O4978" s="71"/>
      <c r="P4978" s="71"/>
      <c r="S4978" s="71"/>
      <c r="T4978" s="71"/>
      <c r="U4978" s="71"/>
      <c r="AE4978" s="71"/>
      <c r="AF4978" s="71"/>
      <c r="AG4978" s="71"/>
    </row>
    <row r="4979" spans="1:33" x14ac:dyDescent="0.25">
      <c r="A4979" s="71"/>
      <c r="B4979" s="71"/>
      <c r="C4979" s="71"/>
      <c r="K4979" s="71"/>
      <c r="L4979" s="71"/>
      <c r="N4979" s="71"/>
      <c r="O4979" s="71"/>
      <c r="P4979" s="71"/>
      <c r="S4979" s="71"/>
      <c r="T4979" s="71"/>
      <c r="U4979" s="71"/>
      <c r="AE4979" s="71"/>
      <c r="AF4979" s="71"/>
      <c r="AG4979" s="71"/>
    </row>
    <row r="4980" spans="1:33" x14ac:dyDescent="0.25">
      <c r="A4980" s="71"/>
      <c r="B4980" s="71"/>
      <c r="C4980" s="71"/>
      <c r="K4980" s="71"/>
      <c r="L4980" s="71"/>
      <c r="N4980" s="71"/>
      <c r="O4980" s="71"/>
      <c r="P4980" s="71"/>
      <c r="S4980" s="71"/>
      <c r="T4980" s="71"/>
      <c r="U4980" s="71"/>
      <c r="AE4980" s="71"/>
      <c r="AF4980" s="71"/>
      <c r="AG4980" s="71"/>
    </row>
    <row r="4981" spans="1:33" x14ac:dyDescent="0.25">
      <c r="A4981" s="71"/>
      <c r="B4981" s="71"/>
      <c r="C4981" s="71"/>
      <c r="K4981" s="71"/>
      <c r="L4981" s="71"/>
      <c r="N4981" s="71"/>
      <c r="O4981" s="71"/>
      <c r="P4981" s="71"/>
      <c r="S4981" s="71"/>
      <c r="T4981" s="71"/>
      <c r="U4981" s="71"/>
      <c r="AE4981" s="71"/>
      <c r="AF4981" s="71"/>
      <c r="AG4981" s="71"/>
    </row>
    <row r="4982" spans="1:33" x14ac:dyDescent="0.25">
      <c r="A4982" s="71"/>
      <c r="B4982" s="71"/>
      <c r="C4982" s="71"/>
      <c r="K4982" s="71"/>
      <c r="L4982" s="71"/>
      <c r="N4982" s="71"/>
      <c r="O4982" s="71"/>
      <c r="P4982" s="71"/>
      <c r="S4982" s="71"/>
      <c r="T4982" s="71"/>
      <c r="U4982" s="71"/>
      <c r="AE4982" s="71"/>
      <c r="AF4982" s="71"/>
      <c r="AG4982" s="71"/>
    </row>
    <row r="4983" spans="1:33" x14ac:dyDescent="0.25">
      <c r="A4983" s="71"/>
      <c r="B4983" s="71"/>
      <c r="C4983" s="71"/>
      <c r="K4983" s="71"/>
      <c r="L4983" s="71"/>
      <c r="N4983" s="71"/>
      <c r="O4983" s="71"/>
      <c r="P4983" s="71"/>
      <c r="S4983" s="71"/>
      <c r="T4983" s="71"/>
      <c r="U4983" s="71"/>
      <c r="AE4983" s="71"/>
      <c r="AF4983" s="71"/>
      <c r="AG4983" s="71"/>
    </row>
    <row r="4984" spans="1:33" x14ac:dyDescent="0.25">
      <c r="A4984" s="71"/>
      <c r="B4984" s="71"/>
      <c r="C4984" s="71"/>
      <c r="K4984" s="71"/>
      <c r="L4984" s="71"/>
      <c r="N4984" s="71"/>
      <c r="O4984" s="71"/>
      <c r="P4984" s="71"/>
      <c r="S4984" s="71"/>
      <c r="T4984" s="71"/>
      <c r="U4984" s="71"/>
      <c r="AE4984" s="71"/>
      <c r="AF4984" s="71"/>
      <c r="AG4984" s="71"/>
    </row>
    <row r="4985" spans="1:33" x14ac:dyDescent="0.25">
      <c r="A4985" s="71"/>
      <c r="B4985" s="71"/>
      <c r="C4985" s="71"/>
      <c r="K4985" s="71"/>
      <c r="L4985" s="71"/>
      <c r="N4985" s="71"/>
      <c r="O4985" s="71"/>
      <c r="P4985" s="71"/>
      <c r="S4985" s="71"/>
      <c r="T4985" s="71"/>
      <c r="U4985" s="71"/>
      <c r="AE4985" s="71"/>
      <c r="AF4985" s="71"/>
      <c r="AG4985" s="71"/>
    </row>
    <row r="4986" spans="1:33" x14ac:dyDescent="0.25">
      <c r="A4986" s="71"/>
      <c r="B4986" s="71"/>
      <c r="C4986" s="71"/>
      <c r="K4986" s="71"/>
      <c r="L4986" s="71"/>
      <c r="N4986" s="71"/>
      <c r="O4986" s="71"/>
      <c r="P4986" s="71"/>
      <c r="S4986" s="71"/>
      <c r="T4986" s="71"/>
      <c r="U4986" s="71"/>
      <c r="AE4986" s="71"/>
      <c r="AF4986" s="71"/>
      <c r="AG4986" s="71"/>
    </row>
    <row r="4987" spans="1:33" x14ac:dyDescent="0.25">
      <c r="A4987" s="71"/>
      <c r="B4987" s="71"/>
      <c r="C4987" s="71"/>
      <c r="K4987" s="71"/>
      <c r="L4987" s="71"/>
      <c r="N4987" s="71"/>
      <c r="O4987" s="71"/>
      <c r="P4987" s="71"/>
      <c r="S4987" s="71"/>
      <c r="T4987" s="71"/>
      <c r="U4987" s="71"/>
      <c r="AE4987" s="71"/>
      <c r="AF4987" s="71"/>
      <c r="AG4987" s="71"/>
    </row>
    <row r="4988" spans="1:33" x14ac:dyDescent="0.25">
      <c r="A4988" s="71"/>
      <c r="B4988" s="71"/>
      <c r="C4988" s="71"/>
      <c r="K4988" s="71"/>
      <c r="L4988" s="71"/>
      <c r="N4988" s="71"/>
      <c r="O4988" s="71"/>
      <c r="P4988" s="71"/>
      <c r="S4988" s="71"/>
      <c r="T4988" s="71"/>
      <c r="U4988" s="71"/>
      <c r="AE4988" s="71"/>
      <c r="AF4988" s="71"/>
      <c r="AG4988" s="71"/>
    </row>
    <row r="4989" spans="1:33" x14ac:dyDescent="0.25">
      <c r="A4989" s="71"/>
      <c r="B4989" s="71"/>
      <c r="C4989" s="71"/>
      <c r="K4989" s="71"/>
      <c r="L4989" s="71"/>
      <c r="N4989" s="71"/>
      <c r="O4989" s="71"/>
      <c r="P4989" s="71"/>
      <c r="S4989" s="71"/>
      <c r="T4989" s="71"/>
      <c r="U4989" s="71"/>
      <c r="AE4989" s="71"/>
      <c r="AF4989" s="71"/>
      <c r="AG4989" s="71"/>
    </row>
    <row r="4990" spans="1:33" x14ac:dyDescent="0.25">
      <c r="A4990" s="71"/>
      <c r="B4990" s="71"/>
      <c r="C4990" s="71"/>
      <c r="K4990" s="71"/>
      <c r="L4990" s="71"/>
      <c r="N4990" s="71"/>
      <c r="O4990" s="71"/>
      <c r="P4990" s="71"/>
      <c r="S4990" s="71"/>
      <c r="T4990" s="71"/>
      <c r="U4990" s="71"/>
      <c r="AE4990" s="71"/>
      <c r="AF4990" s="71"/>
      <c r="AG4990" s="71"/>
    </row>
    <row r="4991" spans="1:33" x14ac:dyDescent="0.25">
      <c r="A4991" s="71"/>
      <c r="B4991" s="71"/>
      <c r="C4991" s="71"/>
      <c r="K4991" s="71"/>
      <c r="L4991" s="71"/>
      <c r="N4991" s="71"/>
      <c r="O4991" s="71"/>
      <c r="P4991" s="71"/>
      <c r="S4991" s="71"/>
      <c r="T4991" s="71"/>
      <c r="U4991" s="71"/>
      <c r="AE4991" s="71"/>
      <c r="AF4991" s="71"/>
      <c r="AG4991" s="71"/>
    </row>
    <row r="4992" spans="1:33" x14ac:dyDescent="0.25">
      <c r="A4992" s="71"/>
      <c r="B4992" s="71"/>
      <c r="C4992" s="71"/>
      <c r="K4992" s="71"/>
      <c r="L4992" s="71"/>
      <c r="N4992" s="71"/>
      <c r="O4992" s="71"/>
      <c r="P4992" s="71"/>
      <c r="S4992" s="71"/>
      <c r="T4992" s="71"/>
      <c r="U4992" s="71"/>
      <c r="AE4992" s="71"/>
      <c r="AF4992" s="71"/>
      <c r="AG4992" s="71"/>
    </row>
    <row r="4993" spans="1:33" x14ac:dyDescent="0.25">
      <c r="A4993" s="71"/>
      <c r="B4993" s="71"/>
      <c r="C4993" s="71"/>
      <c r="K4993" s="71"/>
      <c r="L4993" s="71"/>
      <c r="N4993" s="71"/>
      <c r="O4993" s="71"/>
      <c r="P4993" s="71"/>
      <c r="S4993" s="71"/>
      <c r="T4993" s="71"/>
      <c r="U4993" s="71"/>
      <c r="AE4993" s="71"/>
      <c r="AF4993" s="71"/>
      <c r="AG4993" s="71"/>
    </row>
    <row r="4994" spans="1:33" x14ac:dyDescent="0.25">
      <c r="A4994" s="71"/>
      <c r="B4994" s="71"/>
      <c r="C4994" s="71"/>
      <c r="K4994" s="71"/>
      <c r="L4994" s="71"/>
      <c r="N4994" s="71"/>
      <c r="O4994" s="71"/>
      <c r="P4994" s="71"/>
      <c r="S4994" s="71"/>
      <c r="T4994" s="71"/>
      <c r="U4994" s="71"/>
      <c r="AE4994" s="71"/>
      <c r="AF4994" s="71"/>
      <c r="AG4994" s="71"/>
    </row>
    <row r="4995" spans="1:33" x14ac:dyDescent="0.25">
      <c r="A4995" s="71"/>
      <c r="B4995" s="71"/>
      <c r="C4995" s="71"/>
      <c r="K4995" s="71"/>
      <c r="L4995" s="71"/>
      <c r="N4995" s="71"/>
      <c r="O4995" s="71"/>
      <c r="P4995" s="71"/>
      <c r="S4995" s="71"/>
      <c r="T4995" s="71"/>
      <c r="U4995" s="71"/>
      <c r="AE4995" s="71"/>
      <c r="AF4995" s="71"/>
      <c r="AG4995" s="71"/>
    </row>
    <row r="4996" spans="1:33" x14ac:dyDescent="0.25">
      <c r="A4996" s="71"/>
      <c r="B4996" s="71"/>
      <c r="C4996" s="71"/>
      <c r="K4996" s="71"/>
      <c r="L4996" s="71"/>
      <c r="N4996" s="71"/>
      <c r="O4996" s="71"/>
      <c r="P4996" s="71"/>
      <c r="S4996" s="71"/>
      <c r="T4996" s="71"/>
      <c r="U4996" s="71"/>
      <c r="AE4996" s="71"/>
      <c r="AF4996" s="71"/>
      <c r="AG4996" s="71"/>
    </row>
    <row r="4997" spans="1:33" x14ac:dyDescent="0.25">
      <c r="A4997" s="71"/>
      <c r="B4997" s="71"/>
      <c r="C4997" s="71"/>
      <c r="K4997" s="71"/>
      <c r="L4997" s="71"/>
      <c r="N4997" s="71"/>
      <c r="O4997" s="71"/>
      <c r="P4997" s="71"/>
      <c r="S4997" s="71"/>
      <c r="T4997" s="71"/>
      <c r="U4997" s="71"/>
      <c r="AE4997" s="71"/>
      <c r="AF4997" s="71"/>
      <c r="AG4997" s="71"/>
    </row>
    <row r="4998" spans="1:33" x14ac:dyDescent="0.25">
      <c r="A4998" s="71"/>
      <c r="B4998" s="71"/>
      <c r="C4998" s="71"/>
      <c r="K4998" s="71"/>
      <c r="L4998" s="71"/>
      <c r="N4998" s="71"/>
      <c r="O4998" s="71"/>
      <c r="P4998" s="71"/>
      <c r="S4998" s="71"/>
      <c r="T4998" s="71"/>
      <c r="U4998" s="71"/>
      <c r="AE4998" s="71"/>
      <c r="AF4998" s="71"/>
      <c r="AG4998" s="71"/>
    </row>
    <row r="4999" spans="1:33" x14ac:dyDescent="0.25">
      <c r="A4999" s="71"/>
      <c r="B4999" s="71"/>
      <c r="C4999" s="71"/>
      <c r="K4999" s="71"/>
      <c r="L4999" s="71"/>
      <c r="N4999" s="71"/>
      <c r="O4999" s="71"/>
      <c r="P4999" s="71"/>
      <c r="S4999" s="71"/>
      <c r="T4999" s="71"/>
      <c r="U4999" s="71"/>
      <c r="AE4999" s="71"/>
      <c r="AF4999" s="71"/>
      <c r="AG4999" s="71"/>
    </row>
    <row r="5000" spans="1:33" x14ac:dyDescent="0.25">
      <c r="A5000" s="71"/>
      <c r="B5000" s="71"/>
      <c r="C5000" s="71"/>
      <c r="K5000" s="71"/>
      <c r="L5000" s="71"/>
      <c r="N5000" s="71"/>
      <c r="O5000" s="71"/>
      <c r="P5000" s="71"/>
      <c r="S5000" s="71"/>
      <c r="T5000" s="71"/>
      <c r="U5000" s="71"/>
      <c r="AE5000" s="71"/>
      <c r="AF5000" s="71"/>
      <c r="AG5000" s="71"/>
    </row>
    <row r="5001" spans="1:33" x14ac:dyDescent="0.25">
      <c r="A5001" s="71"/>
      <c r="B5001" s="71"/>
      <c r="C5001" s="71"/>
      <c r="K5001" s="71"/>
      <c r="L5001" s="71"/>
      <c r="N5001" s="71"/>
      <c r="O5001" s="71"/>
      <c r="P5001" s="71"/>
      <c r="S5001" s="71"/>
      <c r="T5001" s="71"/>
      <c r="U5001" s="71"/>
      <c r="AE5001" s="71"/>
      <c r="AF5001" s="71"/>
      <c r="AG5001" s="71"/>
    </row>
    <row r="5002" spans="1:33" x14ac:dyDescent="0.25">
      <c r="A5002" s="71"/>
      <c r="B5002" s="71"/>
      <c r="C5002" s="71"/>
      <c r="K5002" s="71"/>
      <c r="L5002" s="71"/>
      <c r="N5002" s="71"/>
      <c r="O5002" s="71"/>
      <c r="P5002" s="71"/>
      <c r="S5002" s="71"/>
      <c r="T5002" s="71"/>
      <c r="U5002" s="71"/>
      <c r="AE5002" s="71"/>
      <c r="AF5002" s="71"/>
      <c r="AG5002" s="71"/>
    </row>
    <row r="5003" spans="1:33" x14ac:dyDescent="0.25">
      <c r="A5003" s="71"/>
      <c r="B5003" s="71"/>
      <c r="C5003" s="71"/>
      <c r="K5003" s="71"/>
      <c r="L5003" s="71"/>
      <c r="N5003" s="71"/>
      <c r="O5003" s="71"/>
      <c r="P5003" s="71"/>
      <c r="S5003" s="71"/>
      <c r="T5003" s="71"/>
      <c r="U5003" s="71"/>
      <c r="AE5003" s="71"/>
      <c r="AF5003" s="71"/>
      <c r="AG5003" s="71"/>
    </row>
    <row r="5004" spans="1:33" x14ac:dyDescent="0.25">
      <c r="A5004" s="71"/>
      <c r="B5004" s="71"/>
      <c r="C5004" s="71"/>
      <c r="K5004" s="71"/>
      <c r="L5004" s="71"/>
      <c r="N5004" s="71"/>
      <c r="O5004" s="71"/>
      <c r="P5004" s="71"/>
      <c r="S5004" s="71"/>
      <c r="T5004" s="71"/>
      <c r="U5004" s="71"/>
      <c r="AE5004" s="71"/>
      <c r="AF5004" s="71"/>
      <c r="AG5004" s="71"/>
    </row>
    <row r="5005" spans="1:33" x14ac:dyDescent="0.25">
      <c r="A5005" s="71"/>
      <c r="B5005" s="71"/>
      <c r="C5005" s="71"/>
      <c r="K5005" s="71"/>
      <c r="L5005" s="71"/>
      <c r="N5005" s="71"/>
      <c r="O5005" s="71"/>
      <c r="P5005" s="71"/>
      <c r="S5005" s="71"/>
      <c r="T5005" s="71"/>
      <c r="U5005" s="71"/>
      <c r="AE5005" s="71"/>
      <c r="AF5005" s="71"/>
      <c r="AG5005" s="71"/>
    </row>
    <row r="5006" spans="1:33" x14ac:dyDescent="0.25">
      <c r="A5006" s="71"/>
      <c r="B5006" s="71"/>
      <c r="C5006" s="71"/>
      <c r="K5006" s="71"/>
      <c r="L5006" s="71"/>
      <c r="N5006" s="71"/>
      <c r="O5006" s="71"/>
      <c r="P5006" s="71"/>
      <c r="S5006" s="71"/>
      <c r="T5006" s="71"/>
      <c r="U5006" s="71"/>
      <c r="AE5006" s="71"/>
      <c r="AF5006" s="71"/>
      <c r="AG5006" s="71"/>
    </row>
    <row r="5007" spans="1:33" x14ac:dyDescent="0.25">
      <c r="A5007" s="71"/>
      <c r="B5007" s="71"/>
      <c r="C5007" s="71"/>
      <c r="K5007" s="71"/>
      <c r="L5007" s="71"/>
      <c r="N5007" s="71"/>
      <c r="O5007" s="71"/>
      <c r="P5007" s="71"/>
      <c r="S5007" s="71"/>
      <c r="T5007" s="71"/>
      <c r="U5007" s="71"/>
      <c r="AE5007" s="71"/>
      <c r="AF5007" s="71"/>
      <c r="AG5007" s="71"/>
    </row>
    <row r="5008" spans="1:33" x14ac:dyDescent="0.25">
      <c r="A5008" s="71"/>
      <c r="B5008" s="71"/>
      <c r="C5008" s="71"/>
      <c r="K5008" s="71"/>
      <c r="L5008" s="71"/>
      <c r="N5008" s="71"/>
      <c r="O5008" s="71"/>
      <c r="P5008" s="71"/>
      <c r="S5008" s="71"/>
      <c r="T5008" s="71"/>
      <c r="U5008" s="71"/>
      <c r="AE5008" s="71"/>
      <c r="AF5008" s="71"/>
      <c r="AG5008" s="71"/>
    </row>
    <row r="5009" spans="1:33" x14ac:dyDescent="0.25">
      <c r="A5009" s="71"/>
      <c r="B5009" s="71"/>
      <c r="C5009" s="71"/>
      <c r="K5009" s="71"/>
      <c r="L5009" s="71"/>
      <c r="N5009" s="71"/>
      <c r="O5009" s="71"/>
      <c r="P5009" s="71"/>
      <c r="S5009" s="71"/>
      <c r="T5009" s="71"/>
      <c r="U5009" s="71"/>
      <c r="AE5009" s="71"/>
      <c r="AF5009" s="71"/>
      <c r="AG5009" s="71"/>
    </row>
    <row r="5010" spans="1:33" x14ac:dyDescent="0.25">
      <c r="A5010" s="71"/>
      <c r="B5010" s="71"/>
      <c r="C5010" s="71"/>
      <c r="K5010" s="71"/>
      <c r="L5010" s="71"/>
      <c r="N5010" s="71"/>
      <c r="O5010" s="71"/>
      <c r="P5010" s="71"/>
      <c r="S5010" s="71"/>
      <c r="T5010" s="71"/>
      <c r="U5010" s="71"/>
      <c r="AE5010" s="71"/>
      <c r="AF5010" s="71"/>
      <c r="AG5010" s="71"/>
    </row>
    <row r="5011" spans="1:33" x14ac:dyDescent="0.25">
      <c r="A5011" s="71"/>
      <c r="B5011" s="71"/>
      <c r="C5011" s="71"/>
      <c r="K5011" s="71"/>
      <c r="L5011" s="71"/>
      <c r="N5011" s="71"/>
      <c r="O5011" s="71"/>
      <c r="P5011" s="71"/>
      <c r="S5011" s="71"/>
      <c r="T5011" s="71"/>
      <c r="U5011" s="71"/>
      <c r="AE5011" s="71"/>
      <c r="AF5011" s="71"/>
      <c r="AG5011" s="71"/>
    </row>
    <row r="5012" spans="1:33" x14ac:dyDescent="0.25">
      <c r="A5012" s="71"/>
      <c r="B5012" s="71"/>
      <c r="C5012" s="71"/>
      <c r="K5012" s="71"/>
      <c r="L5012" s="71"/>
      <c r="N5012" s="71"/>
      <c r="O5012" s="71"/>
      <c r="P5012" s="71"/>
      <c r="S5012" s="71"/>
      <c r="T5012" s="71"/>
      <c r="U5012" s="71"/>
      <c r="AE5012" s="71"/>
      <c r="AF5012" s="71"/>
      <c r="AG5012" s="71"/>
    </row>
    <row r="5013" spans="1:33" x14ac:dyDescent="0.25">
      <c r="A5013" s="71"/>
      <c r="B5013" s="71"/>
      <c r="C5013" s="71"/>
      <c r="K5013" s="71"/>
      <c r="L5013" s="71"/>
      <c r="N5013" s="71"/>
      <c r="O5013" s="71"/>
      <c r="P5013" s="71"/>
      <c r="S5013" s="71"/>
      <c r="T5013" s="71"/>
      <c r="U5013" s="71"/>
      <c r="AE5013" s="71"/>
      <c r="AF5013" s="71"/>
      <c r="AG5013" s="71"/>
    </row>
    <row r="5014" spans="1:33" x14ac:dyDescent="0.25">
      <c r="A5014" s="71"/>
      <c r="B5014" s="71"/>
      <c r="C5014" s="71"/>
      <c r="K5014" s="71"/>
      <c r="L5014" s="71"/>
      <c r="N5014" s="71"/>
      <c r="O5014" s="71"/>
      <c r="P5014" s="71"/>
      <c r="S5014" s="71"/>
      <c r="T5014" s="71"/>
      <c r="U5014" s="71"/>
      <c r="AE5014" s="71"/>
      <c r="AF5014" s="71"/>
      <c r="AG5014" s="71"/>
    </row>
    <row r="5015" spans="1:33" x14ac:dyDescent="0.25">
      <c r="A5015" s="71"/>
      <c r="B5015" s="71"/>
      <c r="C5015" s="71"/>
      <c r="K5015" s="71"/>
      <c r="L5015" s="71"/>
      <c r="N5015" s="71"/>
      <c r="O5015" s="71"/>
      <c r="P5015" s="71"/>
      <c r="S5015" s="71"/>
      <c r="T5015" s="71"/>
      <c r="U5015" s="71"/>
      <c r="AE5015" s="71"/>
      <c r="AF5015" s="71"/>
      <c r="AG5015" s="71"/>
    </row>
    <row r="5016" spans="1:33" x14ac:dyDescent="0.25">
      <c r="A5016" s="71"/>
      <c r="B5016" s="71"/>
      <c r="C5016" s="71"/>
      <c r="K5016" s="71"/>
      <c r="L5016" s="71"/>
      <c r="N5016" s="71"/>
      <c r="O5016" s="71"/>
      <c r="P5016" s="71"/>
      <c r="S5016" s="71"/>
      <c r="T5016" s="71"/>
      <c r="U5016" s="71"/>
      <c r="AE5016" s="71"/>
      <c r="AF5016" s="71"/>
      <c r="AG5016" s="71"/>
    </row>
    <row r="5017" spans="1:33" x14ac:dyDescent="0.25">
      <c r="A5017" s="71"/>
      <c r="B5017" s="71"/>
      <c r="C5017" s="71"/>
      <c r="K5017" s="71"/>
      <c r="L5017" s="71"/>
      <c r="N5017" s="71"/>
      <c r="O5017" s="71"/>
      <c r="P5017" s="71"/>
      <c r="S5017" s="71"/>
      <c r="T5017" s="71"/>
      <c r="U5017" s="71"/>
      <c r="AE5017" s="71"/>
      <c r="AF5017" s="71"/>
      <c r="AG5017" s="71"/>
    </row>
    <row r="5018" spans="1:33" x14ac:dyDescent="0.25">
      <c r="A5018" s="71"/>
      <c r="B5018" s="71"/>
      <c r="C5018" s="71"/>
      <c r="K5018" s="71"/>
      <c r="L5018" s="71"/>
      <c r="N5018" s="71"/>
      <c r="O5018" s="71"/>
      <c r="P5018" s="71"/>
      <c r="S5018" s="71"/>
      <c r="T5018" s="71"/>
      <c r="U5018" s="71"/>
      <c r="AE5018" s="71"/>
      <c r="AF5018" s="71"/>
      <c r="AG5018" s="71"/>
    </row>
    <row r="5019" spans="1:33" x14ac:dyDescent="0.25">
      <c r="A5019" s="71"/>
      <c r="B5019" s="71"/>
      <c r="C5019" s="71"/>
      <c r="K5019" s="71"/>
      <c r="L5019" s="71"/>
      <c r="N5019" s="71"/>
      <c r="O5019" s="71"/>
      <c r="P5019" s="71"/>
      <c r="S5019" s="71"/>
      <c r="T5019" s="71"/>
      <c r="U5019" s="71"/>
      <c r="AE5019" s="71"/>
      <c r="AF5019" s="71"/>
      <c r="AG5019" s="71"/>
    </row>
    <row r="5020" spans="1:33" x14ac:dyDescent="0.25">
      <c r="A5020" s="71"/>
      <c r="B5020" s="71"/>
      <c r="C5020" s="71"/>
      <c r="K5020" s="71"/>
      <c r="L5020" s="71"/>
      <c r="N5020" s="71"/>
      <c r="O5020" s="71"/>
      <c r="P5020" s="71"/>
      <c r="S5020" s="71"/>
      <c r="T5020" s="71"/>
      <c r="U5020" s="71"/>
      <c r="AE5020" s="71"/>
      <c r="AF5020" s="71"/>
      <c r="AG5020" s="71"/>
    </row>
    <row r="5021" spans="1:33" x14ac:dyDescent="0.25">
      <c r="A5021" s="71"/>
      <c r="B5021" s="71"/>
      <c r="C5021" s="71"/>
      <c r="K5021" s="71"/>
      <c r="L5021" s="71"/>
      <c r="N5021" s="71"/>
      <c r="O5021" s="71"/>
      <c r="P5021" s="71"/>
      <c r="S5021" s="71"/>
      <c r="T5021" s="71"/>
      <c r="U5021" s="71"/>
      <c r="AE5021" s="71"/>
      <c r="AF5021" s="71"/>
      <c r="AG5021" s="71"/>
    </row>
    <row r="5022" spans="1:33" x14ac:dyDescent="0.25">
      <c r="A5022" s="71"/>
      <c r="B5022" s="71"/>
      <c r="C5022" s="71"/>
      <c r="K5022" s="71"/>
      <c r="L5022" s="71"/>
      <c r="N5022" s="71"/>
      <c r="O5022" s="71"/>
      <c r="P5022" s="71"/>
      <c r="S5022" s="71"/>
      <c r="T5022" s="71"/>
      <c r="U5022" s="71"/>
      <c r="AE5022" s="71"/>
      <c r="AF5022" s="71"/>
      <c r="AG5022" s="71"/>
    </row>
    <row r="5023" spans="1:33" x14ac:dyDescent="0.25">
      <c r="A5023" s="71"/>
      <c r="B5023" s="71"/>
      <c r="C5023" s="71"/>
      <c r="K5023" s="71"/>
      <c r="L5023" s="71"/>
      <c r="N5023" s="71"/>
      <c r="O5023" s="71"/>
      <c r="P5023" s="71"/>
      <c r="S5023" s="71"/>
      <c r="T5023" s="71"/>
      <c r="U5023" s="71"/>
      <c r="AE5023" s="71"/>
      <c r="AF5023" s="71"/>
      <c r="AG5023" s="71"/>
    </row>
    <row r="5024" spans="1:33" x14ac:dyDescent="0.25">
      <c r="A5024" s="71"/>
      <c r="B5024" s="71"/>
      <c r="C5024" s="71"/>
      <c r="K5024" s="71"/>
      <c r="L5024" s="71"/>
      <c r="N5024" s="71"/>
      <c r="O5024" s="71"/>
      <c r="P5024" s="71"/>
      <c r="S5024" s="71"/>
      <c r="T5024" s="71"/>
      <c r="U5024" s="71"/>
      <c r="AE5024" s="71"/>
      <c r="AF5024" s="71"/>
      <c r="AG5024" s="71"/>
    </row>
    <row r="5025" spans="1:33" x14ac:dyDescent="0.25">
      <c r="A5025" s="71"/>
      <c r="B5025" s="71"/>
      <c r="C5025" s="71"/>
      <c r="K5025" s="71"/>
      <c r="L5025" s="71"/>
      <c r="N5025" s="71"/>
      <c r="O5025" s="71"/>
      <c r="P5025" s="71"/>
      <c r="S5025" s="71"/>
      <c r="T5025" s="71"/>
      <c r="U5025" s="71"/>
      <c r="AE5025" s="71"/>
      <c r="AF5025" s="71"/>
      <c r="AG5025" s="71"/>
    </row>
    <row r="5026" spans="1:33" x14ac:dyDescent="0.25">
      <c r="A5026" s="71"/>
      <c r="B5026" s="71"/>
      <c r="C5026" s="71"/>
      <c r="K5026" s="71"/>
      <c r="L5026" s="71"/>
      <c r="N5026" s="71"/>
      <c r="O5026" s="71"/>
      <c r="P5026" s="71"/>
      <c r="S5026" s="71"/>
      <c r="T5026" s="71"/>
      <c r="U5026" s="71"/>
      <c r="AE5026" s="71"/>
      <c r="AF5026" s="71"/>
      <c r="AG5026" s="71"/>
    </row>
    <row r="5027" spans="1:33" x14ac:dyDescent="0.25">
      <c r="A5027" s="71"/>
      <c r="B5027" s="71"/>
      <c r="C5027" s="71"/>
      <c r="K5027" s="71"/>
      <c r="L5027" s="71"/>
      <c r="N5027" s="71"/>
      <c r="O5027" s="71"/>
      <c r="P5027" s="71"/>
      <c r="S5027" s="71"/>
      <c r="T5027" s="71"/>
      <c r="U5027" s="71"/>
      <c r="AE5027" s="71"/>
      <c r="AF5027" s="71"/>
      <c r="AG5027" s="71"/>
    </row>
    <row r="5028" spans="1:33" x14ac:dyDescent="0.25">
      <c r="A5028" s="71"/>
      <c r="B5028" s="71"/>
      <c r="C5028" s="71"/>
      <c r="K5028" s="71"/>
      <c r="L5028" s="71"/>
      <c r="N5028" s="71"/>
      <c r="O5028" s="71"/>
      <c r="P5028" s="71"/>
      <c r="S5028" s="71"/>
      <c r="T5028" s="71"/>
      <c r="U5028" s="71"/>
      <c r="AE5028" s="71"/>
      <c r="AF5028" s="71"/>
      <c r="AG5028" s="71"/>
    </row>
    <row r="5029" spans="1:33" x14ac:dyDescent="0.25">
      <c r="A5029" s="71"/>
      <c r="B5029" s="71"/>
      <c r="C5029" s="71"/>
      <c r="K5029" s="71"/>
      <c r="L5029" s="71"/>
      <c r="N5029" s="71"/>
      <c r="O5029" s="71"/>
      <c r="P5029" s="71"/>
      <c r="S5029" s="71"/>
      <c r="T5029" s="71"/>
      <c r="U5029" s="71"/>
      <c r="AE5029" s="71"/>
      <c r="AF5029" s="71"/>
      <c r="AG5029" s="71"/>
    </row>
    <row r="5030" spans="1:33" x14ac:dyDescent="0.25">
      <c r="A5030" s="71"/>
      <c r="B5030" s="71"/>
      <c r="C5030" s="71"/>
      <c r="K5030" s="71"/>
      <c r="L5030" s="71"/>
      <c r="N5030" s="71"/>
      <c r="O5030" s="71"/>
      <c r="P5030" s="71"/>
      <c r="S5030" s="71"/>
      <c r="T5030" s="71"/>
      <c r="U5030" s="71"/>
      <c r="AE5030" s="71"/>
      <c r="AF5030" s="71"/>
      <c r="AG5030" s="71"/>
    </row>
    <row r="5031" spans="1:33" x14ac:dyDescent="0.25">
      <c r="A5031" s="71"/>
      <c r="B5031" s="71"/>
      <c r="C5031" s="71"/>
      <c r="K5031" s="71"/>
      <c r="L5031" s="71"/>
      <c r="N5031" s="71"/>
      <c r="O5031" s="71"/>
      <c r="P5031" s="71"/>
      <c r="S5031" s="71"/>
      <c r="T5031" s="71"/>
      <c r="U5031" s="71"/>
      <c r="AE5031" s="71"/>
      <c r="AF5031" s="71"/>
      <c r="AG5031" s="71"/>
    </row>
    <row r="5032" spans="1:33" x14ac:dyDescent="0.25">
      <c r="A5032" s="71"/>
      <c r="B5032" s="71"/>
      <c r="C5032" s="71"/>
      <c r="K5032" s="71"/>
      <c r="L5032" s="71"/>
      <c r="N5032" s="71"/>
      <c r="O5032" s="71"/>
      <c r="P5032" s="71"/>
      <c r="S5032" s="71"/>
      <c r="T5032" s="71"/>
      <c r="U5032" s="71"/>
      <c r="AE5032" s="71"/>
      <c r="AF5032" s="71"/>
      <c r="AG5032" s="71"/>
    </row>
    <row r="5033" spans="1:33" x14ac:dyDescent="0.25">
      <c r="A5033" s="71"/>
      <c r="B5033" s="71"/>
      <c r="C5033" s="71"/>
      <c r="K5033" s="71"/>
      <c r="L5033" s="71"/>
      <c r="N5033" s="71"/>
      <c r="O5033" s="71"/>
      <c r="P5033" s="71"/>
      <c r="S5033" s="71"/>
      <c r="T5033" s="71"/>
      <c r="U5033" s="71"/>
      <c r="AE5033" s="71"/>
      <c r="AF5033" s="71"/>
      <c r="AG5033" s="71"/>
    </row>
    <row r="5034" spans="1:33" x14ac:dyDescent="0.25">
      <c r="A5034" s="71"/>
      <c r="B5034" s="71"/>
      <c r="C5034" s="71"/>
      <c r="K5034" s="71"/>
      <c r="L5034" s="71"/>
      <c r="N5034" s="71"/>
      <c r="O5034" s="71"/>
      <c r="P5034" s="71"/>
      <c r="S5034" s="71"/>
      <c r="T5034" s="71"/>
      <c r="U5034" s="71"/>
      <c r="AE5034" s="71"/>
      <c r="AF5034" s="71"/>
      <c r="AG5034" s="71"/>
    </row>
    <row r="5035" spans="1:33" x14ac:dyDescent="0.25">
      <c r="A5035" s="71"/>
      <c r="B5035" s="71"/>
      <c r="C5035" s="71"/>
      <c r="K5035" s="71"/>
      <c r="L5035" s="71"/>
      <c r="N5035" s="71"/>
      <c r="O5035" s="71"/>
      <c r="P5035" s="71"/>
      <c r="S5035" s="71"/>
      <c r="T5035" s="71"/>
      <c r="U5035" s="71"/>
      <c r="AE5035" s="71"/>
      <c r="AF5035" s="71"/>
      <c r="AG5035" s="71"/>
    </row>
    <row r="5036" spans="1:33" x14ac:dyDescent="0.25">
      <c r="A5036" s="71"/>
      <c r="B5036" s="71"/>
      <c r="C5036" s="71"/>
      <c r="K5036" s="71"/>
      <c r="L5036" s="71"/>
      <c r="N5036" s="71"/>
      <c r="O5036" s="71"/>
      <c r="P5036" s="71"/>
      <c r="S5036" s="71"/>
      <c r="T5036" s="71"/>
      <c r="U5036" s="71"/>
      <c r="AE5036" s="71"/>
      <c r="AF5036" s="71"/>
      <c r="AG5036" s="71"/>
    </row>
    <row r="5037" spans="1:33" x14ac:dyDescent="0.25">
      <c r="A5037" s="71"/>
      <c r="B5037" s="71"/>
      <c r="C5037" s="71"/>
      <c r="K5037" s="71"/>
      <c r="L5037" s="71"/>
      <c r="N5037" s="71"/>
      <c r="O5037" s="71"/>
      <c r="P5037" s="71"/>
      <c r="S5037" s="71"/>
      <c r="T5037" s="71"/>
      <c r="U5037" s="71"/>
      <c r="AE5037" s="71"/>
      <c r="AF5037" s="71"/>
      <c r="AG5037" s="71"/>
    </row>
    <row r="5038" spans="1:33" x14ac:dyDescent="0.25">
      <c r="A5038" s="71"/>
      <c r="B5038" s="71"/>
      <c r="C5038" s="71"/>
      <c r="K5038" s="71"/>
      <c r="L5038" s="71"/>
      <c r="N5038" s="71"/>
      <c r="O5038" s="71"/>
      <c r="P5038" s="71"/>
      <c r="S5038" s="71"/>
      <c r="T5038" s="71"/>
      <c r="U5038" s="71"/>
      <c r="AE5038" s="71"/>
      <c r="AF5038" s="71"/>
      <c r="AG5038" s="71"/>
    </row>
    <row r="5039" spans="1:33" x14ac:dyDescent="0.25">
      <c r="A5039" s="71"/>
      <c r="B5039" s="71"/>
      <c r="C5039" s="71"/>
      <c r="K5039" s="71"/>
      <c r="L5039" s="71"/>
      <c r="N5039" s="71"/>
      <c r="O5039" s="71"/>
      <c r="P5039" s="71"/>
      <c r="S5039" s="71"/>
      <c r="T5039" s="71"/>
      <c r="U5039" s="71"/>
      <c r="AE5039" s="71"/>
      <c r="AF5039" s="71"/>
      <c r="AG5039" s="71"/>
    </row>
    <row r="5040" spans="1:33" x14ac:dyDescent="0.25">
      <c r="A5040" s="71"/>
      <c r="B5040" s="71"/>
      <c r="C5040" s="71"/>
      <c r="K5040" s="71"/>
      <c r="L5040" s="71"/>
      <c r="N5040" s="71"/>
      <c r="O5040" s="71"/>
      <c r="P5040" s="71"/>
      <c r="S5040" s="71"/>
      <c r="T5040" s="71"/>
      <c r="U5040" s="71"/>
      <c r="AE5040" s="71"/>
      <c r="AF5040" s="71"/>
      <c r="AG5040" s="71"/>
    </row>
    <row r="5041" spans="1:33" x14ac:dyDescent="0.25">
      <c r="A5041" s="71"/>
      <c r="B5041" s="71"/>
      <c r="C5041" s="71"/>
      <c r="K5041" s="71"/>
      <c r="L5041" s="71"/>
      <c r="N5041" s="71"/>
      <c r="O5041" s="71"/>
      <c r="P5041" s="71"/>
      <c r="S5041" s="71"/>
      <c r="T5041" s="71"/>
      <c r="U5041" s="71"/>
      <c r="AE5041" s="71"/>
      <c r="AF5041" s="71"/>
      <c r="AG5041" s="71"/>
    </row>
    <row r="5042" spans="1:33" x14ac:dyDescent="0.25">
      <c r="A5042" s="71"/>
      <c r="B5042" s="71"/>
      <c r="C5042" s="71"/>
      <c r="K5042" s="71"/>
      <c r="L5042" s="71"/>
      <c r="N5042" s="71"/>
      <c r="O5042" s="71"/>
      <c r="P5042" s="71"/>
      <c r="S5042" s="71"/>
      <c r="T5042" s="71"/>
      <c r="U5042" s="71"/>
      <c r="AE5042" s="71"/>
      <c r="AF5042" s="71"/>
      <c r="AG5042" s="71"/>
    </row>
    <row r="5043" spans="1:33" x14ac:dyDescent="0.25">
      <c r="A5043" s="71"/>
      <c r="B5043" s="71"/>
      <c r="C5043" s="71"/>
      <c r="K5043" s="71"/>
      <c r="L5043" s="71"/>
      <c r="N5043" s="71"/>
      <c r="O5043" s="71"/>
      <c r="P5043" s="71"/>
      <c r="S5043" s="71"/>
      <c r="T5043" s="71"/>
      <c r="U5043" s="71"/>
      <c r="AE5043" s="71"/>
      <c r="AF5043" s="71"/>
      <c r="AG5043" s="71"/>
    </row>
    <row r="5044" spans="1:33" x14ac:dyDescent="0.25">
      <c r="A5044" s="71"/>
      <c r="B5044" s="71"/>
      <c r="C5044" s="71"/>
      <c r="K5044" s="71"/>
      <c r="L5044" s="71"/>
      <c r="N5044" s="71"/>
      <c r="O5044" s="71"/>
      <c r="P5044" s="71"/>
      <c r="S5044" s="71"/>
      <c r="T5044" s="71"/>
      <c r="U5044" s="71"/>
      <c r="AE5044" s="71"/>
      <c r="AF5044" s="71"/>
      <c r="AG5044" s="71"/>
    </row>
    <row r="5045" spans="1:33" x14ac:dyDescent="0.25">
      <c r="A5045" s="71"/>
      <c r="B5045" s="71"/>
      <c r="C5045" s="71"/>
      <c r="K5045" s="71"/>
      <c r="L5045" s="71"/>
      <c r="N5045" s="71"/>
      <c r="O5045" s="71"/>
      <c r="P5045" s="71"/>
      <c r="S5045" s="71"/>
      <c r="T5045" s="71"/>
      <c r="U5045" s="71"/>
      <c r="AE5045" s="71"/>
      <c r="AF5045" s="71"/>
      <c r="AG5045" s="71"/>
    </row>
    <row r="5046" spans="1:33" x14ac:dyDescent="0.25">
      <c r="A5046" s="71"/>
      <c r="B5046" s="71"/>
      <c r="C5046" s="71"/>
      <c r="K5046" s="71"/>
      <c r="L5046" s="71"/>
      <c r="N5046" s="71"/>
      <c r="O5046" s="71"/>
      <c r="P5046" s="71"/>
      <c r="S5046" s="71"/>
      <c r="T5046" s="71"/>
      <c r="U5046" s="71"/>
      <c r="AE5046" s="71"/>
      <c r="AF5046" s="71"/>
      <c r="AG5046" s="71"/>
    </row>
    <row r="5047" spans="1:33" x14ac:dyDescent="0.25">
      <c r="A5047" s="71"/>
      <c r="B5047" s="71"/>
      <c r="C5047" s="71"/>
      <c r="K5047" s="71"/>
      <c r="L5047" s="71"/>
      <c r="N5047" s="71"/>
      <c r="O5047" s="71"/>
      <c r="P5047" s="71"/>
      <c r="S5047" s="71"/>
      <c r="T5047" s="71"/>
      <c r="U5047" s="71"/>
      <c r="AE5047" s="71"/>
      <c r="AF5047" s="71"/>
      <c r="AG5047" s="71"/>
    </row>
    <row r="5048" spans="1:33" x14ac:dyDescent="0.25">
      <c r="A5048" s="71"/>
      <c r="B5048" s="71"/>
      <c r="C5048" s="71"/>
      <c r="K5048" s="71"/>
      <c r="L5048" s="71"/>
      <c r="N5048" s="71"/>
      <c r="O5048" s="71"/>
      <c r="P5048" s="71"/>
      <c r="S5048" s="71"/>
      <c r="T5048" s="71"/>
      <c r="U5048" s="71"/>
      <c r="AE5048" s="71"/>
      <c r="AF5048" s="71"/>
      <c r="AG5048" s="71"/>
    </row>
    <row r="5049" spans="1:33" x14ac:dyDescent="0.25">
      <c r="A5049" s="71"/>
      <c r="B5049" s="71"/>
      <c r="C5049" s="71"/>
      <c r="K5049" s="71"/>
      <c r="L5049" s="71"/>
      <c r="N5049" s="71"/>
      <c r="O5049" s="71"/>
      <c r="P5049" s="71"/>
      <c r="S5049" s="71"/>
      <c r="T5049" s="71"/>
      <c r="U5049" s="71"/>
      <c r="AE5049" s="71"/>
      <c r="AF5049" s="71"/>
      <c r="AG5049" s="71"/>
    </row>
    <row r="5050" spans="1:33" x14ac:dyDescent="0.25">
      <c r="A5050" s="71"/>
      <c r="B5050" s="71"/>
      <c r="C5050" s="71"/>
      <c r="K5050" s="71"/>
      <c r="L5050" s="71"/>
      <c r="N5050" s="71"/>
      <c r="O5050" s="71"/>
      <c r="P5050" s="71"/>
      <c r="S5050" s="71"/>
      <c r="T5050" s="71"/>
      <c r="U5050" s="71"/>
      <c r="AE5050" s="71"/>
      <c r="AF5050" s="71"/>
      <c r="AG5050" s="71"/>
    </row>
    <row r="5051" spans="1:33" x14ac:dyDescent="0.25">
      <c r="A5051" s="71"/>
      <c r="B5051" s="71"/>
      <c r="C5051" s="71"/>
      <c r="K5051" s="71"/>
      <c r="L5051" s="71"/>
      <c r="N5051" s="71"/>
      <c r="O5051" s="71"/>
      <c r="P5051" s="71"/>
      <c r="S5051" s="71"/>
      <c r="T5051" s="71"/>
      <c r="U5051" s="71"/>
      <c r="AE5051" s="71"/>
      <c r="AF5051" s="71"/>
      <c r="AG5051" s="71"/>
    </row>
    <row r="5052" spans="1:33" x14ac:dyDescent="0.25">
      <c r="A5052" s="71"/>
      <c r="B5052" s="71"/>
      <c r="C5052" s="71"/>
      <c r="K5052" s="71"/>
      <c r="L5052" s="71"/>
      <c r="N5052" s="71"/>
      <c r="O5052" s="71"/>
      <c r="P5052" s="71"/>
      <c r="S5052" s="71"/>
      <c r="T5052" s="71"/>
      <c r="U5052" s="71"/>
      <c r="AE5052" s="71"/>
      <c r="AF5052" s="71"/>
      <c r="AG5052" s="71"/>
    </row>
    <row r="5053" spans="1:33" x14ac:dyDescent="0.25">
      <c r="A5053" s="71"/>
      <c r="B5053" s="71"/>
      <c r="C5053" s="71"/>
      <c r="K5053" s="71"/>
      <c r="L5053" s="71"/>
      <c r="N5053" s="71"/>
      <c r="O5053" s="71"/>
      <c r="P5053" s="71"/>
      <c r="S5053" s="71"/>
      <c r="T5053" s="71"/>
      <c r="U5053" s="71"/>
      <c r="AE5053" s="71"/>
      <c r="AF5053" s="71"/>
      <c r="AG5053" s="71"/>
    </row>
    <row r="5054" spans="1:33" x14ac:dyDescent="0.25">
      <c r="A5054" s="71"/>
      <c r="B5054" s="71"/>
      <c r="C5054" s="71"/>
      <c r="K5054" s="71"/>
      <c r="L5054" s="71"/>
      <c r="N5054" s="71"/>
      <c r="O5054" s="71"/>
      <c r="P5054" s="71"/>
      <c r="S5054" s="71"/>
      <c r="T5054" s="71"/>
      <c r="U5054" s="71"/>
      <c r="AE5054" s="71"/>
      <c r="AF5054" s="71"/>
      <c r="AG5054" s="71"/>
    </row>
    <row r="5055" spans="1:33" x14ac:dyDescent="0.25">
      <c r="A5055" s="71"/>
      <c r="B5055" s="71"/>
      <c r="C5055" s="71"/>
      <c r="K5055" s="71"/>
      <c r="L5055" s="71"/>
      <c r="N5055" s="71"/>
      <c r="O5055" s="71"/>
      <c r="P5055" s="71"/>
      <c r="S5055" s="71"/>
      <c r="T5055" s="71"/>
      <c r="U5055" s="71"/>
      <c r="AE5055" s="71"/>
      <c r="AF5055" s="71"/>
      <c r="AG5055" s="71"/>
    </row>
    <row r="5056" spans="1:33" x14ac:dyDescent="0.25">
      <c r="A5056" s="71"/>
      <c r="B5056" s="71"/>
      <c r="C5056" s="71"/>
      <c r="K5056" s="71"/>
      <c r="L5056" s="71"/>
      <c r="N5056" s="71"/>
      <c r="O5056" s="71"/>
      <c r="P5056" s="71"/>
      <c r="S5056" s="71"/>
      <c r="T5056" s="71"/>
      <c r="U5056" s="71"/>
      <c r="AE5056" s="71"/>
      <c r="AF5056" s="71"/>
      <c r="AG5056" s="71"/>
    </row>
    <row r="5057" spans="1:33" x14ac:dyDescent="0.25">
      <c r="A5057" s="71"/>
      <c r="B5057" s="71"/>
      <c r="C5057" s="71"/>
      <c r="K5057" s="71"/>
      <c r="L5057" s="71"/>
      <c r="N5057" s="71"/>
      <c r="O5057" s="71"/>
      <c r="P5057" s="71"/>
      <c r="S5057" s="71"/>
      <c r="T5057" s="71"/>
      <c r="U5057" s="71"/>
      <c r="AE5057" s="71"/>
      <c r="AF5057" s="71"/>
      <c r="AG5057" s="71"/>
    </row>
    <row r="5058" spans="1:33" x14ac:dyDescent="0.25">
      <c r="A5058" s="71"/>
      <c r="B5058" s="71"/>
      <c r="C5058" s="71"/>
      <c r="K5058" s="71"/>
      <c r="L5058" s="71"/>
      <c r="N5058" s="71"/>
      <c r="O5058" s="71"/>
      <c r="P5058" s="71"/>
      <c r="S5058" s="71"/>
      <c r="T5058" s="71"/>
      <c r="U5058" s="71"/>
      <c r="AE5058" s="71"/>
      <c r="AF5058" s="71"/>
      <c r="AG5058" s="71"/>
    </row>
    <row r="5059" spans="1:33" x14ac:dyDescent="0.25">
      <c r="A5059" s="71"/>
      <c r="B5059" s="71"/>
      <c r="C5059" s="71"/>
      <c r="K5059" s="71"/>
      <c r="L5059" s="71"/>
      <c r="N5059" s="71"/>
      <c r="O5059" s="71"/>
      <c r="P5059" s="71"/>
      <c r="S5059" s="71"/>
      <c r="T5059" s="71"/>
      <c r="U5059" s="71"/>
      <c r="AE5059" s="71"/>
      <c r="AF5059" s="71"/>
      <c r="AG5059" s="71"/>
    </row>
    <row r="5060" spans="1:33" x14ac:dyDescent="0.25">
      <c r="A5060" s="71"/>
      <c r="B5060" s="71"/>
      <c r="C5060" s="71"/>
      <c r="K5060" s="71"/>
      <c r="L5060" s="71"/>
      <c r="N5060" s="71"/>
      <c r="O5060" s="71"/>
      <c r="P5060" s="71"/>
      <c r="S5060" s="71"/>
      <c r="T5060" s="71"/>
      <c r="U5060" s="71"/>
      <c r="AE5060" s="71"/>
      <c r="AF5060" s="71"/>
      <c r="AG5060" s="71"/>
    </row>
    <row r="5061" spans="1:33" x14ac:dyDescent="0.25">
      <c r="A5061" s="71"/>
      <c r="B5061" s="71"/>
      <c r="C5061" s="71"/>
      <c r="K5061" s="71"/>
      <c r="L5061" s="71"/>
      <c r="N5061" s="71"/>
      <c r="O5061" s="71"/>
      <c r="P5061" s="71"/>
      <c r="S5061" s="71"/>
      <c r="T5061" s="71"/>
      <c r="U5061" s="71"/>
      <c r="AE5061" s="71"/>
      <c r="AF5061" s="71"/>
      <c r="AG5061" s="71"/>
    </row>
    <row r="5062" spans="1:33" x14ac:dyDescent="0.25">
      <c r="A5062" s="71"/>
      <c r="B5062" s="71"/>
      <c r="C5062" s="71"/>
      <c r="K5062" s="71"/>
      <c r="L5062" s="71"/>
      <c r="N5062" s="71"/>
      <c r="O5062" s="71"/>
      <c r="P5062" s="71"/>
      <c r="S5062" s="71"/>
      <c r="T5062" s="71"/>
      <c r="U5062" s="71"/>
      <c r="AE5062" s="71"/>
      <c r="AF5062" s="71"/>
      <c r="AG5062" s="71"/>
    </row>
    <row r="5063" spans="1:33" x14ac:dyDescent="0.25">
      <c r="A5063" s="71"/>
      <c r="B5063" s="71"/>
      <c r="C5063" s="71"/>
      <c r="K5063" s="71"/>
      <c r="L5063" s="71"/>
      <c r="N5063" s="71"/>
      <c r="O5063" s="71"/>
      <c r="P5063" s="71"/>
      <c r="S5063" s="71"/>
      <c r="T5063" s="71"/>
      <c r="U5063" s="71"/>
      <c r="AE5063" s="71"/>
      <c r="AF5063" s="71"/>
      <c r="AG5063" s="71"/>
    </row>
    <row r="5064" spans="1:33" x14ac:dyDescent="0.25">
      <c r="A5064" s="71"/>
      <c r="B5064" s="71"/>
      <c r="C5064" s="71"/>
      <c r="K5064" s="71"/>
      <c r="L5064" s="71"/>
      <c r="N5064" s="71"/>
      <c r="O5064" s="71"/>
      <c r="P5064" s="71"/>
      <c r="S5064" s="71"/>
      <c r="T5064" s="71"/>
      <c r="U5064" s="71"/>
      <c r="AE5064" s="71"/>
      <c r="AF5064" s="71"/>
      <c r="AG5064" s="71"/>
    </row>
    <row r="5065" spans="1:33" x14ac:dyDescent="0.25">
      <c r="A5065" s="71"/>
      <c r="B5065" s="71"/>
      <c r="C5065" s="71"/>
      <c r="K5065" s="71"/>
      <c r="L5065" s="71"/>
      <c r="N5065" s="71"/>
      <c r="O5065" s="71"/>
      <c r="P5065" s="71"/>
      <c r="S5065" s="71"/>
      <c r="T5065" s="71"/>
      <c r="U5065" s="71"/>
      <c r="AE5065" s="71"/>
      <c r="AF5065" s="71"/>
      <c r="AG5065" s="71"/>
    </row>
    <row r="5066" spans="1:33" x14ac:dyDescent="0.25">
      <c r="A5066" s="71"/>
      <c r="B5066" s="71"/>
      <c r="C5066" s="71"/>
      <c r="K5066" s="71"/>
      <c r="L5066" s="71"/>
      <c r="N5066" s="71"/>
      <c r="O5066" s="71"/>
      <c r="P5066" s="71"/>
      <c r="S5066" s="71"/>
      <c r="T5066" s="71"/>
      <c r="U5066" s="71"/>
      <c r="AE5066" s="71"/>
      <c r="AF5066" s="71"/>
      <c r="AG5066" s="71"/>
    </row>
    <row r="5067" spans="1:33" x14ac:dyDescent="0.25">
      <c r="A5067" s="71"/>
      <c r="B5067" s="71"/>
      <c r="C5067" s="71"/>
      <c r="K5067" s="71"/>
      <c r="L5067" s="71"/>
      <c r="N5067" s="71"/>
      <c r="O5067" s="71"/>
      <c r="P5067" s="71"/>
      <c r="S5067" s="71"/>
      <c r="T5067" s="71"/>
      <c r="U5067" s="71"/>
      <c r="AE5067" s="71"/>
      <c r="AF5067" s="71"/>
      <c r="AG5067" s="71"/>
    </row>
    <row r="5068" spans="1:33" x14ac:dyDescent="0.25">
      <c r="A5068" s="71"/>
      <c r="B5068" s="71"/>
      <c r="C5068" s="71"/>
      <c r="K5068" s="71"/>
      <c r="L5068" s="71"/>
      <c r="N5068" s="71"/>
      <c r="O5068" s="71"/>
      <c r="P5068" s="71"/>
      <c r="S5068" s="71"/>
      <c r="T5068" s="71"/>
      <c r="U5068" s="71"/>
      <c r="AE5068" s="71"/>
      <c r="AF5068" s="71"/>
      <c r="AG5068" s="71"/>
    </row>
    <row r="5069" spans="1:33" x14ac:dyDescent="0.25">
      <c r="A5069" s="71"/>
      <c r="B5069" s="71"/>
      <c r="C5069" s="71"/>
      <c r="K5069" s="71"/>
      <c r="L5069" s="71"/>
      <c r="N5069" s="71"/>
      <c r="O5069" s="71"/>
      <c r="P5069" s="71"/>
      <c r="S5069" s="71"/>
      <c r="T5069" s="71"/>
      <c r="U5069" s="71"/>
      <c r="AE5069" s="71"/>
      <c r="AF5069" s="71"/>
      <c r="AG5069" s="71"/>
    </row>
    <row r="5070" spans="1:33" x14ac:dyDescent="0.25">
      <c r="A5070" s="71"/>
      <c r="B5070" s="71"/>
      <c r="C5070" s="71"/>
      <c r="K5070" s="71"/>
      <c r="L5070" s="71"/>
      <c r="N5070" s="71"/>
      <c r="O5070" s="71"/>
      <c r="P5070" s="71"/>
      <c r="S5070" s="71"/>
      <c r="T5070" s="71"/>
      <c r="U5070" s="71"/>
      <c r="AE5070" s="71"/>
      <c r="AF5070" s="71"/>
      <c r="AG5070" s="71"/>
    </row>
    <row r="5071" spans="1:33" x14ac:dyDescent="0.25">
      <c r="A5071" s="71"/>
      <c r="B5071" s="71"/>
      <c r="C5071" s="71"/>
      <c r="K5071" s="71"/>
      <c r="L5071" s="71"/>
      <c r="N5071" s="71"/>
      <c r="O5071" s="71"/>
      <c r="P5071" s="71"/>
      <c r="S5071" s="71"/>
      <c r="T5071" s="71"/>
      <c r="U5071" s="71"/>
      <c r="AE5071" s="71"/>
      <c r="AF5071" s="71"/>
      <c r="AG5071" s="71"/>
    </row>
    <row r="5072" spans="1:33" x14ac:dyDescent="0.25">
      <c r="A5072" s="71"/>
      <c r="B5072" s="71"/>
      <c r="C5072" s="71"/>
      <c r="K5072" s="71"/>
      <c r="L5072" s="71"/>
      <c r="N5072" s="71"/>
      <c r="O5072" s="71"/>
      <c r="P5072" s="71"/>
      <c r="S5072" s="71"/>
      <c r="T5072" s="71"/>
      <c r="U5072" s="71"/>
      <c r="AE5072" s="71"/>
      <c r="AF5072" s="71"/>
      <c r="AG5072" s="71"/>
    </row>
    <row r="5073" spans="1:33" x14ac:dyDescent="0.25">
      <c r="A5073" s="71"/>
      <c r="B5073" s="71"/>
      <c r="C5073" s="71"/>
      <c r="K5073" s="71"/>
      <c r="L5073" s="71"/>
      <c r="N5073" s="71"/>
      <c r="O5073" s="71"/>
      <c r="P5073" s="71"/>
      <c r="S5073" s="71"/>
      <c r="T5073" s="71"/>
      <c r="U5073" s="71"/>
      <c r="AE5073" s="71"/>
      <c r="AF5073" s="71"/>
      <c r="AG5073" s="71"/>
    </row>
    <row r="5074" spans="1:33" x14ac:dyDescent="0.25">
      <c r="A5074" s="71"/>
      <c r="B5074" s="71"/>
      <c r="C5074" s="71"/>
      <c r="K5074" s="71"/>
      <c r="L5074" s="71"/>
      <c r="N5074" s="71"/>
      <c r="O5074" s="71"/>
      <c r="P5074" s="71"/>
      <c r="S5074" s="71"/>
      <c r="T5074" s="71"/>
      <c r="U5074" s="71"/>
      <c r="AE5074" s="71"/>
      <c r="AF5074" s="71"/>
      <c r="AG5074" s="71"/>
    </row>
    <row r="5075" spans="1:33" x14ac:dyDescent="0.25">
      <c r="A5075" s="71"/>
      <c r="B5075" s="71"/>
      <c r="C5075" s="71"/>
      <c r="K5075" s="71"/>
      <c r="L5075" s="71"/>
      <c r="N5075" s="71"/>
      <c r="O5075" s="71"/>
      <c r="P5075" s="71"/>
      <c r="S5075" s="71"/>
      <c r="T5075" s="71"/>
      <c r="U5075" s="71"/>
      <c r="AE5075" s="71"/>
      <c r="AF5075" s="71"/>
      <c r="AG5075" s="71"/>
    </row>
    <row r="5076" spans="1:33" x14ac:dyDescent="0.25">
      <c r="A5076" s="71"/>
      <c r="B5076" s="71"/>
      <c r="C5076" s="71"/>
      <c r="K5076" s="71"/>
      <c r="L5076" s="71"/>
      <c r="N5076" s="71"/>
      <c r="O5076" s="71"/>
      <c r="P5076" s="71"/>
      <c r="S5076" s="71"/>
      <c r="T5076" s="71"/>
      <c r="U5076" s="71"/>
      <c r="AE5076" s="71"/>
      <c r="AF5076" s="71"/>
      <c r="AG5076" s="71"/>
    </row>
    <row r="5077" spans="1:33" x14ac:dyDescent="0.25">
      <c r="A5077" s="71"/>
      <c r="B5077" s="71"/>
      <c r="C5077" s="71"/>
      <c r="K5077" s="71"/>
      <c r="L5077" s="71"/>
      <c r="N5077" s="71"/>
      <c r="O5077" s="71"/>
      <c r="P5077" s="71"/>
      <c r="S5077" s="71"/>
      <c r="T5077" s="71"/>
      <c r="U5077" s="71"/>
      <c r="AE5077" s="71"/>
      <c r="AF5077" s="71"/>
      <c r="AG5077" s="71"/>
    </row>
    <row r="5078" spans="1:33" x14ac:dyDescent="0.25">
      <c r="A5078" s="71"/>
      <c r="B5078" s="71"/>
      <c r="C5078" s="71"/>
      <c r="K5078" s="71"/>
      <c r="L5078" s="71"/>
      <c r="N5078" s="71"/>
      <c r="O5078" s="71"/>
      <c r="P5078" s="71"/>
      <c r="S5078" s="71"/>
      <c r="T5078" s="71"/>
      <c r="U5078" s="71"/>
      <c r="AE5078" s="71"/>
      <c r="AF5078" s="71"/>
      <c r="AG5078" s="71"/>
    </row>
    <row r="5079" spans="1:33" x14ac:dyDescent="0.25">
      <c r="A5079" s="71"/>
      <c r="B5079" s="71"/>
      <c r="C5079" s="71"/>
      <c r="K5079" s="71"/>
      <c r="L5079" s="71"/>
      <c r="N5079" s="71"/>
      <c r="O5079" s="71"/>
      <c r="P5079" s="71"/>
      <c r="S5079" s="71"/>
      <c r="T5079" s="71"/>
      <c r="U5079" s="71"/>
      <c r="AE5079" s="71"/>
      <c r="AF5079" s="71"/>
      <c r="AG5079" s="71"/>
    </row>
    <row r="5080" spans="1:33" x14ac:dyDescent="0.25">
      <c r="A5080" s="71"/>
      <c r="B5080" s="71"/>
      <c r="C5080" s="71"/>
      <c r="K5080" s="71"/>
      <c r="L5080" s="71"/>
      <c r="N5080" s="71"/>
      <c r="O5080" s="71"/>
      <c r="P5080" s="71"/>
      <c r="S5080" s="71"/>
      <c r="T5080" s="71"/>
      <c r="U5080" s="71"/>
      <c r="AE5080" s="71"/>
      <c r="AF5080" s="71"/>
      <c r="AG5080" s="71"/>
    </row>
    <row r="5081" spans="1:33" x14ac:dyDescent="0.25">
      <c r="A5081" s="71"/>
      <c r="B5081" s="71"/>
      <c r="C5081" s="71"/>
      <c r="K5081" s="71"/>
      <c r="L5081" s="71"/>
      <c r="N5081" s="71"/>
      <c r="O5081" s="71"/>
      <c r="P5081" s="71"/>
      <c r="S5081" s="71"/>
      <c r="T5081" s="71"/>
      <c r="U5081" s="71"/>
      <c r="AE5081" s="71"/>
      <c r="AF5081" s="71"/>
      <c r="AG5081" s="71"/>
    </row>
    <row r="5082" spans="1:33" x14ac:dyDescent="0.25">
      <c r="A5082" s="71"/>
      <c r="B5082" s="71"/>
      <c r="C5082" s="71"/>
      <c r="K5082" s="71"/>
      <c r="L5082" s="71"/>
      <c r="N5082" s="71"/>
      <c r="O5082" s="71"/>
      <c r="P5082" s="71"/>
      <c r="S5082" s="71"/>
      <c r="T5082" s="71"/>
      <c r="U5082" s="71"/>
      <c r="AE5082" s="71"/>
      <c r="AF5082" s="71"/>
      <c r="AG5082" s="71"/>
    </row>
    <row r="5083" spans="1:33" x14ac:dyDescent="0.25">
      <c r="A5083" s="71"/>
      <c r="B5083" s="71"/>
      <c r="C5083" s="71"/>
      <c r="K5083" s="71"/>
      <c r="L5083" s="71"/>
      <c r="N5083" s="71"/>
      <c r="O5083" s="71"/>
      <c r="P5083" s="71"/>
      <c r="S5083" s="71"/>
      <c r="T5083" s="71"/>
      <c r="U5083" s="71"/>
      <c r="AE5083" s="71"/>
      <c r="AF5083" s="71"/>
      <c r="AG5083" s="71"/>
    </row>
    <row r="5084" spans="1:33" x14ac:dyDescent="0.25">
      <c r="A5084" s="71"/>
      <c r="B5084" s="71"/>
      <c r="C5084" s="71"/>
      <c r="K5084" s="71"/>
      <c r="L5084" s="71"/>
      <c r="N5084" s="71"/>
      <c r="O5084" s="71"/>
      <c r="P5084" s="71"/>
      <c r="S5084" s="71"/>
      <c r="T5084" s="71"/>
      <c r="U5084" s="71"/>
      <c r="AE5084" s="71"/>
      <c r="AF5084" s="71"/>
      <c r="AG5084" s="71"/>
    </row>
    <row r="5085" spans="1:33" x14ac:dyDescent="0.25">
      <c r="A5085" s="71"/>
      <c r="B5085" s="71"/>
      <c r="C5085" s="71"/>
      <c r="K5085" s="71"/>
      <c r="L5085" s="71"/>
      <c r="N5085" s="71"/>
      <c r="O5085" s="71"/>
      <c r="P5085" s="71"/>
      <c r="S5085" s="71"/>
      <c r="T5085" s="71"/>
      <c r="U5085" s="71"/>
      <c r="AE5085" s="71"/>
      <c r="AF5085" s="71"/>
      <c r="AG5085" s="71"/>
    </row>
    <row r="5086" spans="1:33" x14ac:dyDescent="0.25">
      <c r="A5086" s="71"/>
      <c r="B5086" s="71"/>
      <c r="C5086" s="71"/>
      <c r="K5086" s="71"/>
      <c r="L5086" s="71"/>
      <c r="N5086" s="71"/>
      <c r="O5086" s="71"/>
      <c r="P5086" s="71"/>
      <c r="S5086" s="71"/>
      <c r="T5086" s="71"/>
      <c r="U5086" s="71"/>
      <c r="AE5086" s="71"/>
      <c r="AF5086" s="71"/>
      <c r="AG5086" s="71"/>
    </row>
    <row r="5087" spans="1:33" x14ac:dyDescent="0.25">
      <c r="A5087" s="71"/>
      <c r="B5087" s="71"/>
      <c r="C5087" s="71"/>
      <c r="K5087" s="71"/>
      <c r="L5087" s="71"/>
      <c r="N5087" s="71"/>
      <c r="O5087" s="71"/>
      <c r="P5087" s="71"/>
      <c r="S5087" s="71"/>
      <c r="T5087" s="71"/>
      <c r="U5087" s="71"/>
      <c r="AE5087" s="71"/>
      <c r="AF5087" s="71"/>
      <c r="AG5087" s="71"/>
    </row>
    <row r="5088" spans="1:33" x14ac:dyDescent="0.25">
      <c r="A5088" s="71"/>
      <c r="B5088" s="71"/>
      <c r="C5088" s="71"/>
      <c r="K5088" s="71"/>
      <c r="L5088" s="71"/>
      <c r="N5088" s="71"/>
      <c r="O5088" s="71"/>
      <c r="P5088" s="71"/>
      <c r="S5088" s="71"/>
      <c r="T5088" s="71"/>
      <c r="U5088" s="71"/>
      <c r="AE5088" s="71"/>
      <c r="AF5088" s="71"/>
      <c r="AG5088" s="71"/>
    </row>
    <row r="5089" spans="1:33" x14ac:dyDescent="0.25">
      <c r="A5089" s="71"/>
      <c r="B5089" s="71"/>
      <c r="C5089" s="71"/>
      <c r="K5089" s="71"/>
      <c r="L5089" s="71"/>
      <c r="N5089" s="71"/>
      <c r="O5089" s="71"/>
      <c r="P5089" s="71"/>
      <c r="S5089" s="71"/>
      <c r="T5089" s="71"/>
      <c r="U5089" s="71"/>
      <c r="AE5089" s="71"/>
      <c r="AF5089" s="71"/>
      <c r="AG5089" s="71"/>
    </row>
    <row r="5090" spans="1:33" x14ac:dyDescent="0.25">
      <c r="A5090" s="71"/>
      <c r="B5090" s="71"/>
      <c r="C5090" s="71"/>
      <c r="K5090" s="71"/>
      <c r="L5090" s="71"/>
      <c r="N5090" s="71"/>
      <c r="O5090" s="71"/>
      <c r="P5090" s="71"/>
      <c r="S5090" s="71"/>
      <c r="T5090" s="71"/>
      <c r="U5090" s="71"/>
      <c r="AE5090" s="71"/>
      <c r="AF5090" s="71"/>
      <c r="AG5090" s="71"/>
    </row>
    <row r="5091" spans="1:33" x14ac:dyDescent="0.25">
      <c r="A5091" s="71"/>
      <c r="B5091" s="71"/>
      <c r="C5091" s="71"/>
      <c r="K5091" s="71"/>
      <c r="L5091" s="71"/>
      <c r="N5091" s="71"/>
      <c r="O5091" s="71"/>
      <c r="P5091" s="71"/>
      <c r="S5091" s="71"/>
      <c r="T5091" s="71"/>
      <c r="U5091" s="71"/>
      <c r="AE5091" s="71"/>
      <c r="AF5091" s="71"/>
      <c r="AG5091" s="71"/>
    </row>
    <row r="5092" spans="1:33" x14ac:dyDescent="0.25">
      <c r="A5092" s="71"/>
      <c r="B5092" s="71"/>
      <c r="C5092" s="71"/>
      <c r="K5092" s="71"/>
      <c r="L5092" s="71"/>
      <c r="N5092" s="71"/>
      <c r="O5092" s="71"/>
      <c r="P5092" s="71"/>
      <c r="S5092" s="71"/>
      <c r="T5092" s="71"/>
      <c r="U5092" s="71"/>
      <c r="AE5092" s="71"/>
      <c r="AF5092" s="71"/>
      <c r="AG5092" s="71"/>
    </row>
    <row r="5093" spans="1:33" x14ac:dyDescent="0.25">
      <c r="A5093" s="71"/>
      <c r="B5093" s="71"/>
      <c r="C5093" s="71"/>
      <c r="K5093" s="71"/>
      <c r="L5093" s="71"/>
      <c r="N5093" s="71"/>
      <c r="O5093" s="71"/>
      <c r="P5093" s="71"/>
      <c r="S5093" s="71"/>
      <c r="T5093" s="71"/>
      <c r="U5093" s="71"/>
      <c r="AE5093" s="71"/>
      <c r="AF5093" s="71"/>
      <c r="AG5093" s="71"/>
    </row>
    <row r="5094" spans="1:33" x14ac:dyDescent="0.25">
      <c r="A5094" s="71"/>
      <c r="B5094" s="71"/>
      <c r="C5094" s="71"/>
      <c r="K5094" s="71"/>
      <c r="L5094" s="71"/>
      <c r="N5094" s="71"/>
      <c r="O5094" s="71"/>
      <c r="P5094" s="71"/>
      <c r="S5094" s="71"/>
      <c r="T5094" s="71"/>
      <c r="U5094" s="71"/>
      <c r="AE5094" s="71"/>
      <c r="AF5094" s="71"/>
      <c r="AG5094" s="71"/>
    </row>
    <row r="5095" spans="1:33" x14ac:dyDescent="0.25">
      <c r="A5095" s="71"/>
      <c r="B5095" s="71"/>
      <c r="C5095" s="71"/>
      <c r="K5095" s="71"/>
      <c r="L5095" s="71"/>
      <c r="N5095" s="71"/>
      <c r="O5095" s="71"/>
      <c r="P5095" s="71"/>
      <c r="S5095" s="71"/>
      <c r="T5095" s="71"/>
      <c r="U5095" s="71"/>
      <c r="AE5095" s="71"/>
      <c r="AF5095" s="71"/>
      <c r="AG5095" s="71"/>
    </row>
    <row r="5096" spans="1:33" x14ac:dyDescent="0.25">
      <c r="A5096" s="71"/>
      <c r="B5096" s="71"/>
      <c r="C5096" s="71"/>
      <c r="K5096" s="71"/>
      <c r="L5096" s="71"/>
      <c r="N5096" s="71"/>
      <c r="O5096" s="71"/>
      <c r="P5096" s="71"/>
      <c r="S5096" s="71"/>
      <c r="T5096" s="71"/>
      <c r="U5096" s="71"/>
      <c r="AE5096" s="71"/>
      <c r="AF5096" s="71"/>
      <c r="AG5096" s="71"/>
    </row>
    <row r="5097" spans="1:33" x14ac:dyDescent="0.25">
      <c r="A5097" s="71"/>
      <c r="B5097" s="71"/>
      <c r="C5097" s="71"/>
      <c r="K5097" s="71"/>
      <c r="L5097" s="71"/>
      <c r="N5097" s="71"/>
      <c r="O5097" s="71"/>
      <c r="P5097" s="71"/>
      <c r="S5097" s="71"/>
      <c r="T5097" s="71"/>
      <c r="U5097" s="71"/>
      <c r="AE5097" s="71"/>
      <c r="AF5097" s="71"/>
      <c r="AG5097" s="71"/>
    </row>
    <row r="5098" spans="1:33" x14ac:dyDescent="0.25">
      <c r="A5098" s="71"/>
      <c r="B5098" s="71"/>
      <c r="C5098" s="71"/>
      <c r="K5098" s="71"/>
      <c r="L5098" s="71"/>
      <c r="N5098" s="71"/>
      <c r="O5098" s="71"/>
      <c r="P5098" s="71"/>
      <c r="S5098" s="71"/>
      <c r="T5098" s="71"/>
      <c r="U5098" s="71"/>
      <c r="AE5098" s="71"/>
      <c r="AF5098" s="71"/>
      <c r="AG5098" s="71"/>
    </row>
    <row r="5099" spans="1:33" x14ac:dyDescent="0.25">
      <c r="A5099" s="71"/>
      <c r="B5099" s="71"/>
      <c r="C5099" s="71"/>
      <c r="K5099" s="71"/>
      <c r="L5099" s="71"/>
      <c r="N5099" s="71"/>
      <c r="O5099" s="71"/>
      <c r="P5099" s="71"/>
      <c r="S5099" s="71"/>
      <c r="T5099" s="71"/>
      <c r="U5099" s="71"/>
      <c r="AE5099" s="71"/>
      <c r="AF5099" s="71"/>
      <c r="AG5099" s="71"/>
    </row>
    <row r="5100" spans="1:33" x14ac:dyDescent="0.25">
      <c r="A5100" s="71"/>
      <c r="B5100" s="71"/>
      <c r="C5100" s="71"/>
      <c r="K5100" s="71"/>
      <c r="L5100" s="71"/>
      <c r="N5100" s="71"/>
      <c r="O5100" s="71"/>
      <c r="P5100" s="71"/>
      <c r="S5100" s="71"/>
      <c r="T5100" s="71"/>
      <c r="U5100" s="71"/>
      <c r="AE5100" s="71"/>
      <c r="AF5100" s="71"/>
      <c r="AG5100" s="71"/>
    </row>
    <row r="5101" spans="1:33" x14ac:dyDescent="0.25">
      <c r="A5101" s="71"/>
      <c r="B5101" s="71"/>
      <c r="C5101" s="71"/>
      <c r="K5101" s="71"/>
      <c r="L5101" s="71"/>
      <c r="N5101" s="71"/>
      <c r="O5101" s="71"/>
      <c r="P5101" s="71"/>
      <c r="S5101" s="71"/>
      <c r="T5101" s="71"/>
      <c r="U5101" s="71"/>
      <c r="AE5101" s="71"/>
      <c r="AF5101" s="71"/>
      <c r="AG5101" s="71"/>
    </row>
    <row r="5102" spans="1:33" x14ac:dyDescent="0.25">
      <c r="A5102" s="71"/>
      <c r="B5102" s="71"/>
      <c r="C5102" s="71"/>
      <c r="K5102" s="71"/>
      <c r="L5102" s="71"/>
      <c r="N5102" s="71"/>
      <c r="O5102" s="71"/>
      <c r="P5102" s="71"/>
      <c r="S5102" s="71"/>
      <c r="T5102" s="71"/>
      <c r="U5102" s="71"/>
      <c r="AE5102" s="71"/>
      <c r="AF5102" s="71"/>
      <c r="AG5102" s="71"/>
    </row>
    <row r="5103" spans="1:33" x14ac:dyDescent="0.25">
      <c r="A5103" s="71"/>
      <c r="B5103" s="71"/>
      <c r="C5103" s="71"/>
      <c r="K5103" s="71"/>
      <c r="L5103" s="71"/>
      <c r="N5103" s="71"/>
      <c r="O5103" s="71"/>
      <c r="P5103" s="71"/>
      <c r="S5103" s="71"/>
      <c r="T5103" s="71"/>
      <c r="U5103" s="71"/>
      <c r="AE5103" s="71"/>
      <c r="AF5103" s="71"/>
      <c r="AG5103" s="71"/>
    </row>
    <row r="5104" spans="1:33" x14ac:dyDescent="0.25">
      <c r="A5104" s="71"/>
      <c r="B5104" s="71"/>
      <c r="C5104" s="71"/>
      <c r="K5104" s="71"/>
      <c r="L5104" s="71"/>
      <c r="N5104" s="71"/>
      <c r="O5104" s="71"/>
      <c r="P5104" s="71"/>
      <c r="S5104" s="71"/>
      <c r="T5104" s="71"/>
      <c r="U5104" s="71"/>
      <c r="AE5104" s="71"/>
      <c r="AF5104" s="71"/>
      <c r="AG5104" s="71"/>
    </row>
    <row r="5105" spans="1:33" x14ac:dyDescent="0.25">
      <c r="A5105" s="71"/>
      <c r="B5105" s="71"/>
      <c r="C5105" s="71"/>
      <c r="K5105" s="71"/>
      <c r="L5105" s="71"/>
      <c r="N5105" s="71"/>
      <c r="O5105" s="71"/>
      <c r="P5105" s="71"/>
      <c r="S5105" s="71"/>
      <c r="T5105" s="71"/>
      <c r="U5105" s="71"/>
      <c r="AE5105" s="71"/>
      <c r="AF5105" s="71"/>
      <c r="AG5105" s="71"/>
    </row>
    <row r="5106" spans="1:33" x14ac:dyDescent="0.25">
      <c r="A5106" s="71"/>
      <c r="B5106" s="71"/>
      <c r="C5106" s="71"/>
      <c r="K5106" s="71"/>
      <c r="L5106" s="71"/>
      <c r="N5106" s="71"/>
      <c r="O5106" s="71"/>
      <c r="P5106" s="71"/>
      <c r="S5106" s="71"/>
      <c r="T5106" s="71"/>
      <c r="U5106" s="71"/>
      <c r="AE5106" s="71"/>
      <c r="AF5106" s="71"/>
      <c r="AG5106" s="71"/>
    </row>
    <row r="5107" spans="1:33" x14ac:dyDescent="0.25">
      <c r="A5107" s="71"/>
      <c r="B5107" s="71"/>
      <c r="C5107" s="71"/>
      <c r="K5107" s="71"/>
      <c r="L5107" s="71"/>
      <c r="N5107" s="71"/>
      <c r="O5107" s="71"/>
      <c r="P5107" s="71"/>
      <c r="S5107" s="71"/>
      <c r="T5107" s="71"/>
      <c r="U5107" s="71"/>
      <c r="AE5107" s="71"/>
      <c r="AF5107" s="71"/>
      <c r="AG5107" s="71"/>
    </row>
    <row r="5108" spans="1:33" x14ac:dyDescent="0.25">
      <c r="A5108" s="71"/>
      <c r="B5108" s="71"/>
      <c r="C5108" s="71"/>
      <c r="K5108" s="71"/>
      <c r="L5108" s="71"/>
      <c r="N5108" s="71"/>
      <c r="O5108" s="71"/>
      <c r="P5108" s="71"/>
      <c r="S5108" s="71"/>
      <c r="T5108" s="71"/>
      <c r="U5108" s="71"/>
      <c r="AE5108" s="71"/>
      <c r="AF5108" s="71"/>
      <c r="AG5108" s="71"/>
    </row>
    <row r="5109" spans="1:33" x14ac:dyDescent="0.25">
      <c r="A5109" s="71"/>
      <c r="B5109" s="71"/>
      <c r="C5109" s="71"/>
      <c r="K5109" s="71"/>
      <c r="L5109" s="71"/>
      <c r="N5109" s="71"/>
      <c r="O5109" s="71"/>
      <c r="P5109" s="71"/>
      <c r="S5109" s="71"/>
      <c r="T5109" s="71"/>
      <c r="U5109" s="71"/>
      <c r="AE5109" s="71"/>
      <c r="AF5109" s="71"/>
      <c r="AG5109" s="71"/>
    </row>
    <row r="5110" spans="1:33" x14ac:dyDescent="0.25">
      <c r="A5110" s="71"/>
      <c r="B5110" s="71"/>
      <c r="C5110" s="71"/>
      <c r="K5110" s="71"/>
      <c r="L5110" s="71"/>
      <c r="N5110" s="71"/>
      <c r="O5110" s="71"/>
      <c r="P5110" s="71"/>
      <c r="S5110" s="71"/>
      <c r="T5110" s="71"/>
      <c r="U5110" s="71"/>
      <c r="AE5110" s="71"/>
      <c r="AF5110" s="71"/>
      <c r="AG5110" s="71"/>
    </row>
    <row r="5111" spans="1:33" x14ac:dyDescent="0.25">
      <c r="A5111" s="71"/>
      <c r="B5111" s="71"/>
      <c r="C5111" s="71"/>
      <c r="K5111" s="71"/>
      <c r="L5111" s="71"/>
      <c r="N5111" s="71"/>
      <c r="O5111" s="71"/>
      <c r="P5111" s="71"/>
      <c r="S5111" s="71"/>
      <c r="T5111" s="71"/>
      <c r="U5111" s="71"/>
      <c r="AE5111" s="71"/>
      <c r="AF5111" s="71"/>
      <c r="AG5111" s="71"/>
    </row>
    <row r="5112" spans="1:33" x14ac:dyDescent="0.25">
      <c r="A5112" s="71"/>
      <c r="B5112" s="71"/>
      <c r="C5112" s="71"/>
      <c r="K5112" s="71"/>
      <c r="L5112" s="71"/>
      <c r="N5112" s="71"/>
      <c r="O5112" s="71"/>
      <c r="P5112" s="71"/>
      <c r="S5112" s="71"/>
      <c r="T5112" s="71"/>
      <c r="U5112" s="71"/>
      <c r="AE5112" s="71"/>
      <c r="AF5112" s="71"/>
      <c r="AG5112" s="71"/>
    </row>
    <row r="5113" spans="1:33" x14ac:dyDescent="0.25">
      <c r="A5113" s="71"/>
      <c r="B5113" s="71"/>
      <c r="C5113" s="71"/>
      <c r="K5113" s="71"/>
      <c r="L5113" s="71"/>
      <c r="N5113" s="71"/>
      <c r="O5113" s="71"/>
      <c r="P5113" s="71"/>
      <c r="S5113" s="71"/>
      <c r="T5113" s="71"/>
      <c r="U5113" s="71"/>
      <c r="AE5113" s="71"/>
      <c r="AF5113" s="71"/>
      <c r="AG5113" s="71"/>
    </row>
    <row r="5114" spans="1:33" x14ac:dyDescent="0.25">
      <c r="A5114" s="71"/>
      <c r="B5114" s="71"/>
      <c r="C5114" s="71"/>
      <c r="K5114" s="71"/>
      <c r="L5114" s="71"/>
      <c r="N5114" s="71"/>
      <c r="O5114" s="71"/>
      <c r="P5114" s="71"/>
      <c r="S5114" s="71"/>
      <c r="T5114" s="71"/>
      <c r="U5114" s="71"/>
      <c r="AE5114" s="71"/>
      <c r="AF5114" s="71"/>
      <c r="AG5114" s="71"/>
    </row>
    <row r="5115" spans="1:33" x14ac:dyDescent="0.25">
      <c r="A5115" s="71"/>
      <c r="B5115" s="71"/>
      <c r="C5115" s="71"/>
      <c r="K5115" s="71"/>
      <c r="L5115" s="71"/>
      <c r="N5115" s="71"/>
      <c r="O5115" s="71"/>
      <c r="P5115" s="71"/>
      <c r="S5115" s="71"/>
      <c r="T5115" s="71"/>
      <c r="U5115" s="71"/>
      <c r="AE5115" s="71"/>
      <c r="AF5115" s="71"/>
      <c r="AG5115" s="71"/>
    </row>
    <row r="5116" spans="1:33" x14ac:dyDescent="0.25">
      <c r="A5116" s="71"/>
      <c r="B5116" s="71"/>
      <c r="C5116" s="71"/>
      <c r="K5116" s="71"/>
      <c r="L5116" s="71"/>
      <c r="N5116" s="71"/>
      <c r="O5116" s="71"/>
      <c r="P5116" s="71"/>
      <c r="S5116" s="71"/>
      <c r="T5116" s="71"/>
      <c r="U5116" s="71"/>
      <c r="AE5116" s="71"/>
      <c r="AF5116" s="71"/>
      <c r="AG5116" s="71"/>
    </row>
    <row r="5117" spans="1:33" x14ac:dyDescent="0.25">
      <c r="A5117" s="71"/>
      <c r="B5117" s="71"/>
      <c r="C5117" s="71"/>
      <c r="K5117" s="71"/>
      <c r="L5117" s="71"/>
      <c r="N5117" s="71"/>
      <c r="O5117" s="71"/>
      <c r="P5117" s="71"/>
      <c r="S5117" s="71"/>
      <c r="T5117" s="71"/>
      <c r="U5117" s="71"/>
      <c r="AE5117" s="71"/>
      <c r="AF5117" s="71"/>
      <c r="AG5117" s="71"/>
    </row>
    <row r="5118" spans="1:33" x14ac:dyDescent="0.25">
      <c r="A5118" s="71"/>
      <c r="B5118" s="71"/>
      <c r="C5118" s="71"/>
      <c r="K5118" s="71"/>
      <c r="L5118" s="71"/>
      <c r="N5118" s="71"/>
      <c r="O5118" s="71"/>
      <c r="P5118" s="71"/>
      <c r="S5118" s="71"/>
      <c r="T5118" s="71"/>
      <c r="U5118" s="71"/>
      <c r="AE5118" s="71"/>
      <c r="AF5118" s="71"/>
      <c r="AG5118" s="71"/>
    </row>
    <row r="5119" spans="1:33" x14ac:dyDescent="0.25">
      <c r="A5119" s="71"/>
      <c r="B5119" s="71"/>
      <c r="C5119" s="71"/>
      <c r="K5119" s="71"/>
      <c r="L5119" s="71"/>
      <c r="N5119" s="71"/>
      <c r="O5119" s="71"/>
      <c r="P5119" s="71"/>
      <c r="S5119" s="71"/>
      <c r="T5119" s="71"/>
      <c r="U5119" s="71"/>
      <c r="AE5119" s="71"/>
      <c r="AF5119" s="71"/>
      <c r="AG5119" s="71"/>
    </row>
    <row r="5120" spans="1:33" x14ac:dyDescent="0.25">
      <c r="A5120" s="71"/>
      <c r="B5120" s="71"/>
      <c r="C5120" s="71"/>
      <c r="K5120" s="71"/>
      <c r="L5120" s="71"/>
      <c r="N5120" s="71"/>
      <c r="O5120" s="71"/>
      <c r="P5120" s="71"/>
      <c r="S5120" s="71"/>
      <c r="T5120" s="71"/>
      <c r="U5120" s="71"/>
      <c r="AE5120" s="71"/>
      <c r="AF5120" s="71"/>
      <c r="AG5120" s="71"/>
    </row>
    <row r="5121" spans="1:33" x14ac:dyDescent="0.25">
      <c r="A5121" s="71"/>
      <c r="B5121" s="71"/>
      <c r="C5121" s="71"/>
      <c r="K5121" s="71"/>
      <c r="L5121" s="71"/>
      <c r="N5121" s="71"/>
      <c r="O5121" s="71"/>
      <c r="P5121" s="71"/>
      <c r="S5121" s="71"/>
      <c r="T5121" s="71"/>
      <c r="U5121" s="71"/>
      <c r="AE5121" s="71"/>
      <c r="AF5121" s="71"/>
      <c r="AG5121" s="71"/>
    </row>
    <row r="5122" spans="1:33" x14ac:dyDescent="0.25">
      <c r="A5122" s="71"/>
      <c r="B5122" s="71"/>
      <c r="C5122" s="71"/>
      <c r="K5122" s="71"/>
      <c r="L5122" s="71"/>
      <c r="N5122" s="71"/>
      <c r="O5122" s="71"/>
      <c r="P5122" s="71"/>
      <c r="S5122" s="71"/>
      <c r="T5122" s="71"/>
      <c r="U5122" s="71"/>
      <c r="AE5122" s="71"/>
      <c r="AF5122" s="71"/>
      <c r="AG5122" s="71"/>
    </row>
    <row r="5123" spans="1:33" x14ac:dyDescent="0.25">
      <c r="A5123" s="71"/>
      <c r="B5123" s="71"/>
      <c r="C5123" s="71"/>
      <c r="K5123" s="71"/>
      <c r="L5123" s="71"/>
      <c r="N5123" s="71"/>
      <c r="O5123" s="71"/>
      <c r="P5123" s="71"/>
      <c r="S5123" s="71"/>
      <c r="T5123" s="71"/>
      <c r="U5123" s="71"/>
      <c r="AE5123" s="71"/>
      <c r="AF5123" s="71"/>
      <c r="AG5123" s="71"/>
    </row>
    <row r="5124" spans="1:33" x14ac:dyDescent="0.25">
      <c r="A5124" s="71"/>
      <c r="B5124" s="71"/>
      <c r="C5124" s="71"/>
      <c r="K5124" s="71"/>
      <c r="L5124" s="71"/>
      <c r="N5124" s="71"/>
      <c r="O5124" s="71"/>
      <c r="P5124" s="71"/>
      <c r="S5124" s="71"/>
      <c r="T5124" s="71"/>
      <c r="U5124" s="71"/>
      <c r="AE5124" s="71"/>
      <c r="AF5124" s="71"/>
      <c r="AG5124" s="71"/>
    </row>
    <row r="5125" spans="1:33" x14ac:dyDescent="0.25">
      <c r="A5125" s="71"/>
      <c r="B5125" s="71"/>
      <c r="C5125" s="71"/>
      <c r="K5125" s="71"/>
      <c r="L5125" s="71"/>
      <c r="N5125" s="71"/>
      <c r="O5125" s="71"/>
      <c r="P5125" s="71"/>
      <c r="S5125" s="71"/>
      <c r="T5125" s="71"/>
      <c r="U5125" s="71"/>
      <c r="AE5125" s="71"/>
      <c r="AF5125" s="71"/>
      <c r="AG5125" s="71"/>
    </row>
    <row r="5126" spans="1:33" x14ac:dyDescent="0.25">
      <c r="A5126" s="71"/>
      <c r="B5126" s="71"/>
      <c r="C5126" s="71"/>
      <c r="K5126" s="71"/>
      <c r="L5126" s="71"/>
      <c r="N5126" s="71"/>
      <c r="O5126" s="71"/>
      <c r="P5126" s="71"/>
      <c r="S5126" s="71"/>
      <c r="T5126" s="71"/>
      <c r="U5126" s="71"/>
      <c r="AE5126" s="71"/>
      <c r="AF5126" s="71"/>
      <c r="AG5126" s="71"/>
    </row>
    <row r="5127" spans="1:33" x14ac:dyDescent="0.25">
      <c r="A5127" s="71"/>
      <c r="B5127" s="71"/>
      <c r="C5127" s="71"/>
      <c r="K5127" s="71"/>
      <c r="L5127" s="71"/>
      <c r="N5127" s="71"/>
      <c r="O5127" s="71"/>
      <c r="P5127" s="71"/>
      <c r="S5127" s="71"/>
      <c r="T5127" s="71"/>
      <c r="U5127" s="71"/>
      <c r="AE5127" s="71"/>
      <c r="AF5127" s="71"/>
      <c r="AG5127" s="71"/>
    </row>
    <row r="5128" spans="1:33" x14ac:dyDescent="0.25">
      <c r="A5128" s="71"/>
      <c r="B5128" s="71"/>
      <c r="C5128" s="71"/>
      <c r="K5128" s="71"/>
      <c r="L5128" s="71"/>
      <c r="N5128" s="71"/>
      <c r="O5128" s="71"/>
      <c r="P5128" s="71"/>
      <c r="S5128" s="71"/>
      <c r="T5128" s="71"/>
      <c r="U5128" s="71"/>
      <c r="AE5128" s="71"/>
      <c r="AF5128" s="71"/>
      <c r="AG5128" s="71"/>
    </row>
    <row r="5129" spans="1:33" x14ac:dyDescent="0.25">
      <c r="A5129" s="71"/>
      <c r="B5129" s="71"/>
      <c r="C5129" s="71"/>
      <c r="K5129" s="71"/>
      <c r="L5129" s="71"/>
      <c r="N5129" s="71"/>
      <c r="O5129" s="71"/>
      <c r="P5129" s="71"/>
      <c r="S5129" s="71"/>
      <c r="T5129" s="71"/>
      <c r="U5129" s="71"/>
      <c r="AE5129" s="71"/>
      <c r="AF5129" s="71"/>
      <c r="AG5129" s="71"/>
    </row>
    <row r="5130" spans="1:33" x14ac:dyDescent="0.25">
      <c r="A5130" s="71"/>
      <c r="B5130" s="71"/>
      <c r="C5130" s="71"/>
      <c r="K5130" s="71"/>
      <c r="L5130" s="71"/>
      <c r="N5130" s="71"/>
      <c r="O5130" s="71"/>
      <c r="P5130" s="71"/>
      <c r="S5130" s="71"/>
      <c r="T5130" s="71"/>
      <c r="U5130" s="71"/>
      <c r="AE5130" s="71"/>
      <c r="AF5130" s="71"/>
      <c r="AG5130" s="71"/>
    </row>
    <row r="5131" spans="1:33" x14ac:dyDescent="0.25">
      <c r="A5131" s="71"/>
      <c r="B5131" s="71"/>
      <c r="C5131" s="71"/>
      <c r="K5131" s="71"/>
      <c r="L5131" s="71"/>
      <c r="N5131" s="71"/>
      <c r="O5131" s="71"/>
      <c r="P5131" s="71"/>
      <c r="S5131" s="71"/>
      <c r="T5131" s="71"/>
      <c r="U5131" s="71"/>
      <c r="AE5131" s="71"/>
      <c r="AF5131" s="71"/>
      <c r="AG5131" s="71"/>
    </row>
    <row r="5132" spans="1:33" x14ac:dyDescent="0.25">
      <c r="A5132" s="71"/>
      <c r="B5132" s="71"/>
      <c r="C5132" s="71"/>
      <c r="K5132" s="71"/>
      <c r="L5132" s="71"/>
      <c r="N5132" s="71"/>
      <c r="O5132" s="71"/>
      <c r="P5132" s="71"/>
      <c r="S5132" s="71"/>
      <c r="T5132" s="71"/>
      <c r="U5132" s="71"/>
      <c r="AE5132" s="71"/>
      <c r="AF5132" s="71"/>
      <c r="AG5132" s="71"/>
    </row>
    <row r="5133" spans="1:33" x14ac:dyDescent="0.25">
      <c r="A5133" s="71"/>
      <c r="B5133" s="71"/>
      <c r="C5133" s="71"/>
      <c r="K5133" s="71"/>
      <c r="L5133" s="71"/>
      <c r="N5133" s="71"/>
      <c r="O5133" s="71"/>
      <c r="P5133" s="71"/>
      <c r="S5133" s="71"/>
      <c r="T5133" s="71"/>
      <c r="U5133" s="71"/>
      <c r="AE5133" s="71"/>
      <c r="AF5133" s="71"/>
      <c r="AG5133" s="71"/>
    </row>
    <row r="5134" spans="1:33" x14ac:dyDescent="0.25">
      <c r="A5134" s="71"/>
      <c r="B5134" s="71"/>
      <c r="C5134" s="71"/>
      <c r="K5134" s="71"/>
      <c r="L5134" s="71"/>
      <c r="N5134" s="71"/>
      <c r="O5134" s="71"/>
      <c r="P5134" s="71"/>
      <c r="S5134" s="71"/>
      <c r="T5134" s="71"/>
      <c r="U5134" s="71"/>
      <c r="AE5134" s="71"/>
      <c r="AF5134" s="71"/>
      <c r="AG5134" s="71"/>
    </row>
    <row r="5135" spans="1:33" x14ac:dyDescent="0.25">
      <c r="A5135" s="71"/>
      <c r="B5135" s="71"/>
      <c r="C5135" s="71"/>
      <c r="K5135" s="71"/>
      <c r="L5135" s="71"/>
      <c r="N5135" s="71"/>
      <c r="O5135" s="71"/>
      <c r="P5135" s="71"/>
      <c r="S5135" s="71"/>
      <c r="T5135" s="71"/>
      <c r="U5135" s="71"/>
      <c r="AE5135" s="71"/>
      <c r="AF5135" s="71"/>
      <c r="AG5135" s="71"/>
    </row>
    <row r="5136" spans="1:33" x14ac:dyDescent="0.25">
      <c r="A5136" s="71"/>
      <c r="B5136" s="71"/>
      <c r="C5136" s="71"/>
      <c r="K5136" s="71"/>
      <c r="L5136" s="71"/>
      <c r="N5136" s="71"/>
      <c r="O5136" s="71"/>
      <c r="P5136" s="71"/>
      <c r="S5136" s="71"/>
      <c r="T5136" s="71"/>
      <c r="U5136" s="71"/>
      <c r="AE5136" s="71"/>
      <c r="AF5136" s="71"/>
      <c r="AG5136" s="71"/>
    </row>
    <row r="5137" spans="1:33" x14ac:dyDescent="0.25">
      <c r="A5137" s="71"/>
      <c r="B5137" s="71"/>
      <c r="C5137" s="71"/>
      <c r="K5137" s="71"/>
      <c r="L5137" s="71"/>
      <c r="N5137" s="71"/>
      <c r="O5137" s="71"/>
      <c r="P5137" s="71"/>
      <c r="S5137" s="71"/>
      <c r="T5137" s="71"/>
      <c r="U5137" s="71"/>
      <c r="AE5137" s="71"/>
      <c r="AF5137" s="71"/>
      <c r="AG5137" s="71"/>
    </row>
    <row r="5138" spans="1:33" x14ac:dyDescent="0.25">
      <c r="A5138" s="71"/>
      <c r="B5138" s="71"/>
      <c r="C5138" s="71"/>
      <c r="K5138" s="71"/>
      <c r="L5138" s="71"/>
      <c r="N5138" s="71"/>
      <c r="O5138" s="71"/>
      <c r="P5138" s="71"/>
      <c r="S5138" s="71"/>
      <c r="T5138" s="71"/>
      <c r="U5138" s="71"/>
      <c r="AE5138" s="71"/>
      <c r="AF5138" s="71"/>
      <c r="AG5138" s="71"/>
    </row>
    <row r="5139" spans="1:33" x14ac:dyDescent="0.25">
      <c r="A5139" s="71"/>
      <c r="B5139" s="71"/>
      <c r="C5139" s="71"/>
      <c r="K5139" s="71"/>
      <c r="L5139" s="71"/>
      <c r="N5139" s="71"/>
      <c r="O5139" s="71"/>
      <c r="P5139" s="71"/>
      <c r="S5139" s="71"/>
      <c r="T5139" s="71"/>
      <c r="U5139" s="71"/>
      <c r="AE5139" s="71"/>
      <c r="AF5139" s="71"/>
      <c r="AG5139" s="71"/>
    </row>
    <row r="5140" spans="1:33" x14ac:dyDescent="0.25">
      <c r="A5140" s="71"/>
      <c r="B5140" s="71"/>
      <c r="C5140" s="71"/>
      <c r="K5140" s="71"/>
      <c r="L5140" s="71"/>
      <c r="N5140" s="71"/>
      <c r="O5140" s="71"/>
      <c r="P5140" s="71"/>
      <c r="S5140" s="71"/>
      <c r="T5140" s="71"/>
      <c r="U5140" s="71"/>
      <c r="AE5140" s="71"/>
      <c r="AF5140" s="71"/>
      <c r="AG5140" s="71"/>
    </row>
    <row r="5141" spans="1:33" x14ac:dyDescent="0.25">
      <c r="A5141" s="71"/>
      <c r="B5141" s="71"/>
      <c r="C5141" s="71"/>
      <c r="K5141" s="71"/>
      <c r="L5141" s="71"/>
      <c r="N5141" s="71"/>
      <c r="O5141" s="71"/>
      <c r="P5141" s="71"/>
      <c r="S5141" s="71"/>
      <c r="T5141" s="71"/>
      <c r="U5141" s="71"/>
      <c r="AE5141" s="71"/>
      <c r="AF5141" s="71"/>
      <c r="AG5141" s="71"/>
    </row>
    <row r="5142" spans="1:33" x14ac:dyDescent="0.25">
      <c r="A5142" s="71"/>
      <c r="B5142" s="71"/>
      <c r="C5142" s="71"/>
      <c r="K5142" s="71"/>
      <c r="L5142" s="71"/>
      <c r="N5142" s="71"/>
      <c r="O5142" s="71"/>
      <c r="P5142" s="71"/>
      <c r="S5142" s="71"/>
      <c r="T5142" s="71"/>
      <c r="U5142" s="71"/>
      <c r="AE5142" s="71"/>
      <c r="AF5142" s="71"/>
      <c r="AG5142" s="71"/>
    </row>
    <row r="5143" spans="1:33" x14ac:dyDescent="0.25">
      <c r="A5143" s="71"/>
      <c r="B5143" s="71"/>
      <c r="C5143" s="71"/>
      <c r="K5143" s="71"/>
      <c r="L5143" s="71"/>
      <c r="N5143" s="71"/>
      <c r="O5143" s="71"/>
      <c r="P5143" s="71"/>
      <c r="S5143" s="71"/>
      <c r="T5143" s="71"/>
      <c r="U5143" s="71"/>
      <c r="AE5143" s="71"/>
      <c r="AF5143" s="71"/>
      <c r="AG5143" s="71"/>
    </row>
    <row r="5144" spans="1:33" x14ac:dyDescent="0.25">
      <c r="A5144" s="71"/>
      <c r="B5144" s="71"/>
      <c r="C5144" s="71"/>
      <c r="K5144" s="71"/>
      <c r="L5144" s="71"/>
      <c r="N5144" s="71"/>
      <c r="O5144" s="71"/>
      <c r="P5144" s="71"/>
      <c r="S5144" s="71"/>
      <c r="T5144" s="71"/>
      <c r="U5144" s="71"/>
      <c r="AE5144" s="71"/>
      <c r="AF5144" s="71"/>
      <c r="AG5144" s="71"/>
    </row>
    <row r="5145" spans="1:33" x14ac:dyDescent="0.25">
      <c r="A5145" s="71"/>
      <c r="B5145" s="71"/>
      <c r="C5145" s="71"/>
      <c r="K5145" s="71"/>
      <c r="L5145" s="71"/>
      <c r="N5145" s="71"/>
      <c r="O5145" s="71"/>
      <c r="P5145" s="71"/>
      <c r="S5145" s="71"/>
      <c r="T5145" s="71"/>
      <c r="U5145" s="71"/>
      <c r="AE5145" s="71"/>
      <c r="AF5145" s="71"/>
      <c r="AG5145" s="71"/>
    </row>
    <row r="5146" spans="1:33" x14ac:dyDescent="0.25">
      <c r="A5146" s="71"/>
      <c r="B5146" s="71"/>
      <c r="C5146" s="71"/>
      <c r="K5146" s="71"/>
      <c r="L5146" s="71"/>
      <c r="N5146" s="71"/>
      <c r="O5146" s="71"/>
      <c r="P5146" s="71"/>
      <c r="S5146" s="71"/>
      <c r="T5146" s="71"/>
      <c r="U5146" s="71"/>
      <c r="AE5146" s="71"/>
      <c r="AF5146" s="71"/>
      <c r="AG5146" s="71"/>
    </row>
    <row r="5147" spans="1:33" x14ac:dyDescent="0.25">
      <c r="A5147" s="71"/>
      <c r="B5147" s="71"/>
      <c r="C5147" s="71"/>
      <c r="K5147" s="71"/>
      <c r="L5147" s="71"/>
      <c r="N5147" s="71"/>
      <c r="O5147" s="71"/>
      <c r="P5147" s="71"/>
      <c r="S5147" s="71"/>
      <c r="T5147" s="71"/>
      <c r="U5147" s="71"/>
      <c r="AE5147" s="71"/>
      <c r="AF5147" s="71"/>
      <c r="AG5147" s="71"/>
    </row>
    <row r="5148" spans="1:33" x14ac:dyDescent="0.25">
      <c r="A5148" s="71"/>
      <c r="B5148" s="71"/>
      <c r="C5148" s="71"/>
      <c r="K5148" s="71"/>
      <c r="L5148" s="71"/>
      <c r="N5148" s="71"/>
      <c r="O5148" s="71"/>
      <c r="P5148" s="71"/>
      <c r="S5148" s="71"/>
      <c r="T5148" s="71"/>
      <c r="U5148" s="71"/>
      <c r="AE5148" s="71"/>
      <c r="AF5148" s="71"/>
      <c r="AG5148" s="71"/>
    </row>
    <row r="5149" spans="1:33" x14ac:dyDescent="0.25">
      <c r="A5149" s="71"/>
      <c r="B5149" s="71"/>
      <c r="C5149" s="71"/>
      <c r="K5149" s="71"/>
      <c r="L5149" s="71"/>
      <c r="N5149" s="71"/>
      <c r="O5149" s="71"/>
      <c r="P5149" s="71"/>
      <c r="S5149" s="71"/>
      <c r="T5149" s="71"/>
      <c r="U5149" s="71"/>
      <c r="AE5149" s="71"/>
      <c r="AF5149" s="71"/>
      <c r="AG5149" s="71"/>
    </row>
    <row r="5150" spans="1:33" x14ac:dyDescent="0.25">
      <c r="A5150" s="71"/>
      <c r="B5150" s="71"/>
      <c r="C5150" s="71"/>
      <c r="K5150" s="71"/>
      <c r="L5150" s="71"/>
      <c r="N5150" s="71"/>
      <c r="O5150" s="71"/>
      <c r="P5150" s="71"/>
      <c r="S5150" s="71"/>
      <c r="T5150" s="71"/>
      <c r="U5150" s="71"/>
      <c r="AE5150" s="71"/>
      <c r="AF5150" s="71"/>
      <c r="AG5150" s="71"/>
    </row>
    <row r="5151" spans="1:33" x14ac:dyDescent="0.25">
      <c r="A5151" s="71"/>
      <c r="B5151" s="71"/>
      <c r="C5151" s="71"/>
      <c r="K5151" s="71"/>
      <c r="L5151" s="71"/>
      <c r="N5151" s="71"/>
      <c r="O5151" s="71"/>
      <c r="P5151" s="71"/>
      <c r="S5151" s="71"/>
      <c r="T5151" s="71"/>
      <c r="U5151" s="71"/>
      <c r="AE5151" s="71"/>
      <c r="AF5151" s="71"/>
      <c r="AG5151" s="71"/>
    </row>
    <row r="5152" spans="1:33" x14ac:dyDescent="0.25">
      <c r="A5152" s="71"/>
      <c r="B5152" s="71"/>
      <c r="C5152" s="71"/>
      <c r="K5152" s="71"/>
      <c r="L5152" s="71"/>
      <c r="N5152" s="71"/>
      <c r="O5152" s="71"/>
      <c r="P5152" s="71"/>
      <c r="S5152" s="71"/>
      <c r="T5152" s="71"/>
      <c r="U5152" s="71"/>
      <c r="AE5152" s="71"/>
      <c r="AF5152" s="71"/>
      <c r="AG5152" s="71"/>
    </row>
    <row r="5153" spans="1:33" x14ac:dyDescent="0.25">
      <c r="A5153" s="71"/>
      <c r="B5153" s="71"/>
      <c r="C5153" s="71"/>
      <c r="K5153" s="71"/>
      <c r="L5153" s="71"/>
      <c r="N5153" s="71"/>
      <c r="O5153" s="71"/>
      <c r="P5153" s="71"/>
      <c r="S5153" s="71"/>
      <c r="T5153" s="71"/>
      <c r="U5153" s="71"/>
      <c r="AE5153" s="71"/>
      <c r="AF5153" s="71"/>
      <c r="AG5153" s="71"/>
    </row>
    <row r="5154" spans="1:33" x14ac:dyDescent="0.25">
      <c r="A5154" s="71"/>
      <c r="B5154" s="71"/>
      <c r="C5154" s="71"/>
      <c r="K5154" s="71"/>
      <c r="L5154" s="71"/>
      <c r="N5154" s="71"/>
      <c r="O5154" s="71"/>
      <c r="P5154" s="71"/>
      <c r="S5154" s="71"/>
      <c r="T5154" s="71"/>
      <c r="U5154" s="71"/>
      <c r="AE5154" s="71"/>
      <c r="AF5154" s="71"/>
      <c r="AG5154" s="71"/>
    </row>
    <row r="5155" spans="1:33" x14ac:dyDescent="0.25">
      <c r="A5155" s="71"/>
      <c r="B5155" s="71"/>
      <c r="C5155" s="71"/>
      <c r="K5155" s="71"/>
      <c r="L5155" s="71"/>
      <c r="N5155" s="71"/>
      <c r="O5155" s="71"/>
      <c r="P5155" s="71"/>
      <c r="S5155" s="71"/>
      <c r="T5155" s="71"/>
      <c r="U5155" s="71"/>
      <c r="AE5155" s="71"/>
      <c r="AF5155" s="71"/>
      <c r="AG5155" s="71"/>
    </row>
    <row r="5156" spans="1:33" x14ac:dyDescent="0.25">
      <c r="A5156" s="71"/>
      <c r="B5156" s="71"/>
      <c r="C5156" s="71"/>
      <c r="K5156" s="71"/>
      <c r="L5156" s="71"/>
      <c r="N5156" s="71"/>
      <c r="O5156" s="71"/>
      <c r="P5156" s="71"/>
      <c r="S5156" s="71"/>
      <c r="T5156" s="71"/>
      <c r="U5156" s="71"/>
      <c r="AE5156" s="71"/>
      <c r="AF5156" s="71"/>
      <c r="AG5156" s="71"/>
    </row>
    <row r="5157" spans="1:33" x14ac:dyDescent="0.25">
      <c r="A5157" s="71"/>
      <c r="B5157" s="71"/>
      <c r="C5157" s="71"/>
      <c r="K5157" s="71"/>
      <c r="L5157" s="71"/>
      <c r="N5157" s="71"/>
      <c r="O5157" s="71"/>
      <c r="P5157" s="71"/>
      <c r="S5157" s="71"/>
      <c r="T5157" s="71"/>
      <c r="U5157" s="71"/>
      <c r="AE5157" s="71"/>
      <c r="AF5157" s="71"/>
      <c r="AG5157" s="71"/>
    </row>
    <row r="5158" spans="1:33" x14ac:dyDescent="0.25">
      <c r="A5158" s="71"/>
      <c r="B5158" s="71"/>
      <c r="C5158" s="71"/>
      <c r="K5158" s="71"/>
      <c r="L5158" s="71"/>
      <c r="N5158" s="71"/>
      <c r="O5158" s="71"/>
      <c r="P5158" s="71"/>
      <c r="S5158" s="71"/>
      <c r="T5158" s="71"/>
      <c r="U5158" s="71"/>
      <c r="AE5158" s="71"/>
      <c r="AF5158" s="71"/>
      <c r="AG5158" s="71"/>
    </row>
    <row r="5159" spans="1:33" x14ac:dyDescent="0.25">
      <c r="A5159" s="71"/>
      <c r="B5159" s="71"/>
      <c r="C5159" s="71"/>
      <c r="K5159" s="71"/>
      <c r="L5159" s="71"/>
      <c r="N5159" s="71"/>
      <c r="O5159" s="71"/>
      <c r="P5159" s="71"/>
      <c r="S5159" s="71"/>
      <c r="T5159" s="71"/>
      <c r="U5159" s="71"/>
      <c r="AE5159" s="71"/>
      <c r="AF5159" s="71"/>
      <c r="AG5159" s="71"/>
    </row>
    <row r="5160" spans="1:33" x14ac:dyDescent="0.25">
      <c r="A5160" s="71"/>
      <c r="B5160" s="71"/>
      <c r="C5160" s="71"/>
      <c r="K5160" s="71"/>
      <c r="L5160" s="71"/>
      <c r="N5160" s="71"/>
      <c r="O5160" s="71"/>
      <c r="P5160" s="71"/>
      <c r="S5160" s="71"/>
      <c r="T5160" s="71"/>
      <c r="U5160" s="71"/>
      <c r="AE5160" s="71"/>
      <c r="AF5160" s="71"/>
      <c r="AG5160" s="71"/>
    </row>
    <row r="5161" spans="1:33" x14ac:dyDescent="0.25">
      <c r="A5161" s="71"/>
      <c r="B5161" s="71"/>
      <c r="C5161" s="71"/>
      <c r="K5161" s="71"/>
      <c r="L5161" s="71"/>
      <c r="N5161" s="71"/>
      <c r="O5161" s="71"/>
      <c r="P5161" s="71"/>
      <c r="S5161" s="71"/>
      <c r="T5161" s="71"/>
      <c r="U5161" s="71"/>
      <c r="AE5161" s="71"/>
      <c r="AF5161" s="71"/>
      <c r="AG5161" s="71"/>
    </row>
    <row r="5162" spans="1:33" x14ac:dyDescent="0.25">
      <c r="A5162" s="71"/>
      <c r="B5162" s="71"/>
      <c r="C5162" s="71"/>
      <c r="K5162" s="71"/>
      <c r="L5162" s="71"/>
      <c r="N5162" s="71"/>
      <c r="O5162" s="71"/>
      <c r="P5162" s="71"/>
      <c r="S5162" s="71"/>
      <c r="T5162" s="71"/>
      <c r="U5162" s="71"/>
      <c r="AE5162" s="71"/>
      <c r="AF5162" s="71"/>
      <c r="AG5162" s="71"/>
    </row>
    <row r="5163" spans="1:33" x14ac:dyDescent="0.25">
      <c r="A5163" s="71"/>
      <c r="B5163" s="71"/>
      <c r="C5163" s="71"/>
      <c r="K5163" s="71"/>
      <c r="L5163" s="71"/>
      <c r="N5163" s="71"/>
      <c r="O5163" s="71"/>
      <c r="P5163" s="71"/>
      <c r="S5163" s="71"/>
      <c r="T5163" s="71"/>
      <c r="U5163" s="71"/>
      <c r="AE5163" s="71"/>
      <c r="AF5163" s="71"/>
      <c r="AG5163" s="71"/>
    </row>
    <row r="5164" spans="1:33" x14ac:dyDescent="0.25">
      <c r="A5164" s="71"/>
      <c r="B5164" s="71"/>
      <c r="C5164" s="71"/>
      <c r="K5164" s="71"/>
      <c r="L5164" s="71"/>
      <c r="N5164" s="71"/>
      <c r="O5164" s="71"/>
      <c r="P5164" s="71"/>
      <c r="S5164" s="71"/>
      <c r="T5164" s="71"/>
      <c r="U5164" s="71"/>
      <c r="AE5164" s="71"/>
      <c r="AF5164" s="71"/>
      <c r="AG5164" s="71"/>
    </row>
    <row r="5165" spans="1:33" x14ac:dyDescent="0.25">
      <c r="A5165" s="71"/>
      <c r="B5165" s="71"/>
      <c r="C5165" s="71"/>
      <c r="K5165" s="71"/>
      <c r="L5165" s="71"/>
      <c r="N5165" s="71"/>
      <c r="O5165" s="71"/>
      <c r="P5165" s="71"/>
      <c r="S5165" s="71"/>
      <c r="T5165" s="71"/>
      <c r="U5165" s="71"/>
      <c r="AE5165" s="71"/>
      <c r="AF5165" s="71"/>
      <c r="AG5165" s="71"/>
    </row>
    <row r="5166" spans="1:33" x14ac:dyDescent="0.25">
      <c r="A5166" s="71"/>
      <c r="B5166" s="71"/>
      <c r="C5166" s="71"/>
      <c r="K5166" s="71"/>
      <c r="L5166" s="71"/>
      <c r="N5166" s="71"/>
      <c r="O5166" s="71"/>
      <c r="P5166" s="71"/>
      <c r="S5166" s="71"/>
      <c r="T5166" s="71"/>
      <c r="U5166" s="71"/>
      <c r="AE5166" s="71"/>
      <c r="AF5166" s="71"/>
      <c r="AG5166" s="71"/>
    </row>
    <row r="5167" spans="1:33" x14ac:dyDescent="0.25">
      <c r="A5167" s="71"/>
      <c r="B5167" s="71"/>
      <c r="C5167" s="71"/>
      <c r="K5167" s="71"/>
      <c r="L5167" s="71"/>
      <c r="N5167" s="71"/>
      <c r="O5167" s="71"/>
      <c r="P5167" s="71"/>
      <c r="S5167" s="71"/>
      <c r="T5167" s="71"/>
      <c r="U5167" s="71"/>
      <c r="AE5167" s="71"/>
      <c r="AF5167" s="71"/>
      <c r="AG5167" s="71"/>
    </row>
    <row r="5168" spans="1:33" x14ac:dyDescent="0.25">
      <c r="A5168" s="71"/>
      <c r="B5168" s="71"/>
      <c r="C5168" s="71"/>
      <c r="K5168" s="71"/>
      <c r="L5168" s="71"/>
      <c r="N5168" s="71"/>
      <c r="O5168" s="71"/>
      <c r="P5168" s="71"/>
      <c r="S5168" s="71"/>
      <c r="T5168" s="71"/>
      <c r="U5168" s="71"/>
      <c r="AE5168" s="71"/>
      <c r="AF5168" s="71"/>
      <c r="AG5168" s="71"/>
    </row>
    <row r="5169" spans="1:33" x14ac:dyDescent="0.25">
      <c r="A5169" s="71"/>
      <c r="B5169" s="71"/>
      <c r="C5169" s="71"/>
      <c r="K5169" s="71"/>
      <c r="L5169" s="71"/>
      <c r="N5169" s="71"/>
      <c r="O5169" s="71"/>
      <c r="P5169" s="71"/>
      <c r="S5169" s="71"/>
      <c r="T5169" s="71"/>
      <c r="U5169" s="71"/>
      <c r="AE5169" s="71"/>
      <c r="AF5169" s="71"/>
      <c r="AG5169" s="71"/>
    </row>
    <row r="5170" spans="1:33" x14ac:dyDescent="0.25">
      <c r="A5170" s="71"/>
      <c r="B5170" s="71"/>
      <c r="C5170" s="71"/>
      <c r="K5170" s="71"/>
      <c r="L5170" s="71"/>
      <c r="N5170" s="71"/>
      <c r="O5170" s="71"/>
      <c r="P5170" s="71"/>
      <c r="S5170" s="71"/>
      <c r="T5170" s="71"/>
      <c r="U5170" s="71"/>
      <c r="AE5170" s="71"/>
      <c r="AF5170" s="71"/>
      <c r="AG5170" s="71"/>
    </row>
    <row r="5171" spans="1:33" x14ac:dyDescent="0.25">
      <c r="A5171" s="71"/>
      <c r="B5171" s="71"/>
      <c r="C5171" s="71"/>
      <c r="K5171" s="71"/>
      <c r="L5171" s="71"/>
      <c r="N5171" s="71"/>
      <c r="O5171" s="71"/>
      <c r="P5171" s="71"/>
      <c r="S5171" s="71"/>
      <c r="T5171" s="71"/>
      <c r="U5171" s="71"/>
      <c r="AE5171" s="71"/>
      <c r="AF5171" s="71"/>
      <c r="AG5171" s="71"/>
    </row>
    <row r="5172" spans="1:33" x14ac:dyDescent="0.25">
      <c r="A5172" s="71"/>
      <c r="B5172" s="71"/>
      <c r="C5172" s="71"/>
      <c r="K5172" s="71"/>
      <c r="L5172" s="71"/>
      <c r="N5172" s="71"/>
      <c r="O5172" s="71"/>
      <c r="P5172" s="71"/>
      <c r="S5172" s="71"/>
      <c r="T5172" s="71"/>
      <c r="U5172" s="71"/>
      <c r="AE5172" s="71"/>
      <c r="AF5172" s="71"/>
      <c r="AG5172" s="71"/>
    </row>
    <row r="5173" spans="1:33" x14ac:dyDescent="0.25">
      <c r="A5173" s="71"/>
      <c r="B5173" s="71"/>
      <c r="C5173" s="71"/>
      <c r="K5173" s="71"/>
      <c r="L5173" s="71"/>
      <c r="N5173" s="71"/>
      <c r="O5173" s="71"/>
      <c r="P5173" s="71"/>
      <c r="S5173" s="71"/>
      <c r="T5173" s="71"/>
      <c r="U5173" s="71"/>
      <c r="AE5173" s="71"/>
      <c r="AF5173" s="71"/>
      <c r="AG5173" s="71"/>
    </row>
    <row r="5174" spans="1:33" x14ac:dyDescent="0.25">
      <c r="A5174" s="71"/>
      <c r="B5174" s="71"/>
      <c r="C5174" s="71"/>
      <c r="K5174" s="71"/>
      <c r="L5174" s="71"/>
      <c r="N5174" s="71"/>
      <c r="O5174" s="71"/>
      <c r="P5174" s="71"/>
      <c r="S5174" s="71"/>
      <c r="T5174" s="71"/>
      <c r="U5174" s="71"/>
      <c r="AE5174" s="71"/>
      <c r="AF5174" s="71"/>
      <c r="AG5174" s="71"/>
    </row>
    <row r="5175" spans="1:33" x14ac:dyDescent="0.25">
      <c r="A5175" s="71"/>
      <c r="B5175" s="71"/>
      <c r="C5175" s="71"/>
      <c r="K5175" s="71"/>
      <c r="L5175" s="71"/>
      <c r="N5175" s="71"/>
      <c r="O5175" s="71"/>
      <c r="P5175" s="71"/>
      <c r="S5175" s="71"/>
      <c r="T5175" s="71"/>
      <c r="U5175" s="71"/>
      <c r="AE5175" s="71"/>
      <c r="AF5175" s="71"/>
      <c r="AG5175" s="71"/>
    </row>
    <row r="5176" spans="1:33" x14ac:dyDescent="0.25">
      <c r="A5176" s="71"/>
      <c r="B5176" s="71"/>
      <c r="C5176" s="71"/>
      <c r="K5176" s="71"/>
      <c r="L5176" s="71"/>
      <c r="N5176" s="71"/>
      <c r="O5176" s="71"/>
      <c r="P5176" s="71"/>
      <c r="S5176" s="71"/>
      <c r="T5176" s="71"/>
      <c r="U5176" s="71"/>
      <c r="AE5176" s="71"/>
      <c r="AF5176" s="71"/>
      <c r="AG5176" s="71"/>
    </row>
    <row r="5177" spans="1:33" x14ac:dyDescent="0.25">
      <c r="A5177" s="71"/>
      <c r="B5177" s="71"/>
      <c r="C5177" s="71"/>
      <c r="K5177" s="71"/>
      <c r="L5177" s="71"/>
      <c r="N5177" s="71"/>
      <c r="O5177" s="71"/>
      <c r="P5177" s="71"/>
      <c r="S5177" s="71"/>
      <c r="T5177" s="71"/>
      <c r="U5177" s="71"/>
      <c r="AE5177" s="71"/>
      <c r="AF5177" s="71"/>
      <c r="AG5177" s="71"/>
    </row>
    <row r="5178" spans="1:33" x14ac:dyDescent="0.25">
      <c r="A5178" s="71"/>
      <c r="B5178" s="71"/>
      <c r="C5178" s="71"/>
      <c r="K5178" s="71"/>
      <c r="L5178" s="71"/>
      <c r="N5178" s="71"/>
      <c r="O5178" s="71"/>
      <c r="P5178" s="71"/>
      <c r="S5178" s="71"/>
      <c r="T5178" s="71"/>
      <c r="U5178" s="71"/>
      <c r="AE5178" s="71"/>
      <c r="AF5178" s="71"/>
      <c r="AG5178" s="71"/>
    </row>
    <row r="5179" spans="1:33" x14ac:dyDescent="0.25">
      <c r="A5179" s="71"/>
      <c r="B5179" s="71"/>
      <c r="C5179" s="71"/>
      <c r="K5179" s="71"/>
      <c r="L5179" s="71"/>
      <c r="N5179" s="71"/>
      <c r="O5179" s="71"/>
      <c r="P5179" s="71"/>
      <c r="S5179" s="71"/>
      <c r="T5179" s="71"/>
      <c r="U5179" s="71"/>
      <c r="AE5179" s="71"/>
      <c r="AF5179" s="71"/>
      <c r="AG5179" s="71"/>
    </row>
    <row r="5180" spans="1:33" x14ac:dyDescent="0.25">
      <c r="A5180" s="71"/>
      <c r="B5180" s="71"/>
      <c r="C5180" s="71"/>
      <c r="K5180" s="71"/>
      <c r="L5180" s="71"/>
      <c r="N5180" s="71"/>
      <c r="O5180" s="71"/>
      <c r="P5180" s="71"/>
      <c r="S5180" s="71"/>
      <c r="T5180" s="71"/>
      <c r="U5180" s="71"/>
      <c r="AE5180" s="71"/>
      <c r="AF5180" s="71"/>
      <c r="AG5180" s="71"/>
    </row>
    <row r="5181" spans="1:33" x14ac:dyDescent="0.25">
      <c r="A5181" s="71"/>
      <c r="B5181" s="71"/>
      <c r="C5181" s="71"/>
      <c r="K5181" s="71"/>
      <c r="L5181" s="71"/>
      <c r="N5181" s="71"/>
      <c r="O5181" s="71"/>
      <c r="P5181" s="71"/>
      <c r="S5181" s="71"/>
      <c r="T5181" s="71"/>
      <c r="U5181" s="71"/>
      <c r="AE5181" s="71"/>
      <c r="AF5181" s="71"/>
      <c r="AG5181" s="71"/>
    </row>
    <row r="5182" spans="1:33" x14ac:dyDescent="0.25">
      <c r="A5182" s="71"/>
      <c r="B5182" s="71"/>
      <c r="C5182" s="71"/>
      <c r="K5182" s="71"/>
      <c r="L5182" s="71"/>
      <c r="N5182" s="71"/>
      <c r="O5182" s="71"/>
      <c r="P5182" s="71"/>
      <c r="S5182" s="71"/>
      <c r="T5182" s="71"/>
      <c r="U5182" s="71"/>
      <c r="AE5182" s="71"/>
      <c r="AF5182" s="71"/>
      <c r="AG5182" s="71"/>
    </row>
    <row r="5183" spans="1:33" x14ac:dyDescent="0.25">
      <c r="A5183" s="71"/>
      <c r="B5183" s="71"/>
      <c r="C5183" s="71"/>
      <c r="K5183" s="71"/>
      <c r="L5183" s="71"/>
      <c r="N5183" s="71"/>
      <c r="O5183" s="71"/>
      <c r="P5183" s="71"/>
      <c r="S5183" s="71"/>
      <c r="T5183" s="71"/>
      <c r="U5183" s="71"/>
      <c r="AE5183" s="71"/>
      <c r="AF5183" s="71"/>
      <c r="AG5183" s="71"/>
    </row>
    <row r="5184" spans="1:33" x14ac:dyDescent="0.25">
      <c r="A5184" s="71"/>
      <c r="B5184" s="71"/>
      <c r="C5184" s="71"/>
      <c r="K5184" s="71"/>
      <c r="L5184" s="71"/>
      <c r="N5184" s="71"/>
      <c r="O5184" s="71"/>
      <c r="P5184" s="71"/>
      <c r="S5184" s="71"/>
      <c r="T5184" s="71"/>
      <c r="U5184" s="71"/>
      <c r="AE5184" s="71"/>
      <c r="AF5184" s="71"/>
      <c r="AG5184" s="71"/>
    </row>
    <row r="5185" spans="1:33" x14ac:dyDescent="0.25">
      <c r="A5185" s="71"/>
      <c r="B5185" s="71"/>
      <c r="C5185" s="71"/>
      <c r="K5185" s="71"/>
      <c r="L5185" s="71"/>
      <c r="N5185" s="71"/>
      <c r="O5185" s="71"/>
      <c r="P5185" s="71"/>
      <c r="S5185" s="71"/>
      <c r="T5185" s="71"/>
      <c r="U5185" s="71"/>
      <c r="AE5185" s="71"/>
      <c r="AF5185" s="71"/>
      <c r="AG5185" s="71"/>
    </row>
    <row r="5186" spans="1:33" x14ac:dyDescent="0.25">
      <c r="A5186" s="71"/>
      <c r="B5186" s="71"/>
      <c r="C5186" s="71"/>
      <c r="K5186" s="71"/>
      <c r="L5186" s="71"/>
      <c r="N5186" s="71"/>
      <c r="O5186" s="71"/>
      <c r="P5186" s="71"/>
      <c r="S5186" s="71"/>
      <c r="T5186" s="71"/>
      <c r="U5186" s="71"/>
      <c r="AE5186" s="71"/>
      <c r="AF5186" s="71"/>
      <c r="AG5186" s="71"/>
    </row>
    <row r="5187" spans="1:33" x14ac:dyDescent="0.25">
      <c r="A5187" s="71"/>
      <c r="B5187" s="71"/>
      <c r="C5187" s="71"/>
      <c r="K5187" s="71"/>
      <c r="L5187" s="71"/>
      <c r="N5187" s="71"/>
      <c r="O5187" s="71"/>
      <c r="P5187" s="71"/>
      <c r="S5187" s="71"/>
      <c r="T5187" s="71"/>
      <c r="U5187" s="71"/>
      <c r="AE5187" s="71"/>
      <c r="AF5187" s="71"/>
      <c r="AG5187" s="71"/>
    </row>
    <row r="5188" spans="1:33" x14ac:dyDescent="0.25">
      <c r="A5188" s="71"/>
      <c r="B5188" s="71"/>
      <c r="C5188" s="71"/>
      <c r="K5188" s="71"/>
      <c r="L5188" s="71"/>
      <c r="N5188" s="71"/>
      <c r="O5188" s="71"/>
      <c r="P5188" s="71"/>
      <c r="S5188" s="71"/>
      <c r="T5188" s="71"/>
      <c r="U5188" s="71"/>
      <c r="AE5188" s="71"/>
      <c r="AF5188" s="71"/>
      <c r="AG5188" s="71"/>
    </row>
    <row r="5189" spans="1:33" x14ac:dyDescent="0.25">
      <c r="A5189" s="71"/>
      <c r="B5189" s="71"/>
      <c r="C5189" s="71"/>
      <c r="K5189" s="71"/>
      <c r="L5189" s="71"/>
      <c r="N5189" s="71"/>
      <c r="O5189" s="71"/>
      <c r="P5189" s="71"/>
      <c r="S5189" s="71"/>
      <c r="T5189" s="71"/>
      <c r="U5189" s="71"/>
      <c r="AE5189" s="71"/>
      <c r="AF5189" s="71"/>
      <c r="AG5189" s="71"/>
    </row>
    <row r="5190" spans="1:33" x14ac:dyDescent="0.25">
      <c r="A5190" s="71"/>
      <c r="B5190" s="71"/>
      <c r="C5190" s="71"/>
      <c r="K5190" s="71"/>
      <c r="L5190" s="71"/>
      <c r="N5190" s="71"/>
      <c r="O5190" s="71"/>
      <c r="P5190" s="71"/>
      <c r="S5190" s="71"/>
      <c r="T5190" s="71"/>
      <c r="U5190" s="71"/>
      <c r="AE5190" s="71"/>
      <c r="AF5190" s="71"/>
      <c r="AG5190" s="71"/>
    </row>
    <row r="5191" spans="1:33" x14ac:dyDescent="0.25">
      <c r="A5191" s="71"/>
      <c r="B5191" s="71"/>
      <c r="C5191" s="71"/>
      <c r="K5191" s="71"/>
      <c r="L5191" s="71"/>
      <c r="N5191" s="71"/>
      <c r="O5191" s="71"/>
      <c r="P5191" s="71"/>
      <c r="S5191" s="71"/>
      <c r="T5191" s="71"/>
      <c r="U5191" s="71"/>
      <c r="AE5191" s="71"/>
      <c r="AF5191" s="71"/>
      <c r="AG5191" s="71"/>
    </row>
    <row r="5192" spans="1:33" x14ac:dyDescent="0.25">
      <c r="A5192" s="71"/>
      <c r="B5192" s="71"/>
      <c r="C5192" s="71"/>
      <c r="K5192" s="71"/>
      <c r="L5192" s="71"/>
      <c r="N5192" s="71"/>
      <c r="O5192" s="71"/>
      <c r="P5192" s="71"/>
      <c r="S5192" s="71"/>
      <c r="T5192" s="71"/>
      <c r="U5192" s="71"/>
      <c r="AE5192" s="71"/>
      <c r="AF5192" s="71"/>
      <c r="AG5192" s="71"/>
    </row>
    <row r="5193" spans="1:33" x14ac:dyDescent="0.25">
      <c r="A5193" s="71"/>
      <c r="B5193" s="71"/>
      <c r="C5193" s="71"/>
      <c r="K5193" s="71"/>
      <c r="L5193" s="71"/>
      <c r="N5193" s="71"/>
      <c r="O5193" s="71"/>
      <c r="P5193" s="71"/>
      <c r="S5193" s="71"/>
      <c r="T5193" s="71"/>
      <c r="U5193" s="71"/>
      <c r="AE5193" s="71"/>
      <c r="AF5193" s="71"/>
      <c r="AG5193" s="71"/>
    </row>
    <row r="5194" spans="1:33" x14ac:dyDescent="0.25">
      <c r="A5194" s="71"/>
      <c r="B5194" s="71"/>
      <c r="C5194" s="71"/>
      <c r="K5194" s="71"/>
      <c r="L5194" s="71"/>
      <c r="N5194" s="71"/>
      <c r="O5194" s="71"/>
      <c r="P5194" s="71"/>
      <c r="S5194" s="71"/>
      <c r="T5194" s="71"/>
      <c r="U5194" s="71"/>
      <c r="AE5194" s="71"/>
      <c r="AF5194" s="71"/>
      <c r="AG5194" s="71"/>
    </row>
    <row r="5195" spans="1:33" x14ac:dyDescent="0.25">
      <c r="A5195" s="71"/>
      <c r="B5195" s="71"/>
      <c r="C5195" s="71"/>
      <c r="K5195" s="71"/>
      <c r="L5195" s="71"/>
      <c r="N5195" s="71"/>
      <c r="O5195" s="71"/>
      <c r="P5195" s="71"/>
      <c r="S5195" s="71"/>
      <c r="T5195" s="71"/>
      <c r="U5195" s="71"/>
      <c r="AE5195" s="71"/>
      <c r="AF5195" s="71"/>
      <c r="AG5195" s="71"/>
    </row>
    <row r="5196" spans="1:33" x14ac:dyDescent="0.25">
      <c r="A5196" s="71"/>
      <c r="B5196" s="71"/>
      <c r="C5196" s="71"/>
      <c r="K5196" s="71"/>
      <c r="L5196" s="71"/>
      <c r="N5196" s="71"/>
      <c r="O5196" s="71"/>
      <c r="P5196" s="71"/>
      <c r="S5196" s="71"/>
      <c r="T5196" s="71"/>
      <c r="U5196" s="71"/>
      <c r="AE5196" s="71"/>
      <c r="AF5196" s="71"/>
      <c r="AG5196" s="71"/>
    </row>
    <row r="5197" spans="1:33" x14ac:dyDescent="0.25">
      <c r="A5197" s="71"/>
      <c r="B5197" s="71"/>
      <c r="C5197" s="71"/>
      <c r="K5197" s="71"/>
      <c r="L5197" s="71"/>
      <c r="N5197" s="71"/>
      <c r="O5197" s="71"/>
      <c r="P5197" s="71"/>
      <c r="S5197" s="71"/>
      <c r="T5197" s="71"/>
      <c r="U5197" s="71"/>
      <c r="AE5197" s="71"/>
      <c r="AF5197" s="71"/>
      <c r="AG5197" s="71"/>
    </row>
    <row r="5198" spans="1:33" x14ac:dyDescent="0.25">
      <c r="A5198" s="71"/>
      <c r="B5198" s="71"/>
      <c r="C5198" s="71"/>
      <c r="K5198" s="71"/>
      <c r="L5198" s="71"/>
      <c r="N5198" s="71"/>
      <c r="O5198" s="71"/>
      <c r="P5198" s="71"/>
      <c r="S5198" s="71"/>
      <c r="T5198" s="71"/>
      <c r="U5198" s="71"/>
      <c r="AE5198" s="71"/>
      <c r="AF5198" s="71"/>
      <c r="AG5198" s="71"/>
    </row>
    <row r="5199" spans="1:33" x14ac:dyDescent="0.25">
      <c r="A5199" s="71"/>
      <c r="B5199" s="71"/>
      <c r="C5199" s="71"/>
      <c r="K5199" s="71"/>
      <c r="L5199" s="71"/>
      <c r="N5199" s="71"/>
      <c r="O5199" s="71"/>
      <c r="P5199" s="71"/>
      <c r="S5199" s="71"/>
      <c r="T5199" s="71"/>
      <c r="U5199" s="71"/>
      <c r="AE5199" s="71"/>
      <c r="AF5199" s="71"/>
      <c r="AG5199" s="71"/>
    </row>
    <row r="5200" spans="1:33" x14ac:dyDescent="0.25">
      <c r="A5200" s="71"/>
      <c r="B5200" s="71"/>
      <c r="C5200" s="71"/>
      <c r="K5200" s="71"/>
      <c r="L5200" s="71"/>
      <c r="N5200" s="71"/>
      <c r="O5200" s="71"/>
      <c r="P5200" s="71"/>
      <c r="S5200" s="71"/>
      <c r="T5200" s="71"/>
      <c r="U5200" s="71"/>
      <c r="AE5200" s="71"/>
      <c r="AF5200" s="71"/>
      <c r="AG5200" s="71"/>
    </row>
    <row r="5201" spans="1:33" x14ac:dyDescent="0.25">
      <c r="A5201" s="71"/>
      <c r="B5201" s="71"/>
      <c r="C5201" s="71"/>
      <c r="K5201" s="71"/>
      <c r="L5201" s="71"/>
      <c r="N5201" s="71"/>
      <c r="O5201" s="71"/>
      <c r="P5201" s="71"/>
      <c r="S5201" s="71"/>
      <c r="T5201" s="71"/>
      <c r="U5201" s="71"/>
      <c r="AE5201" s="71"/>
      <c r="AF5201" s="71"/>
      <c r="AG5201" s="71"/>
    </row>
    <row r="5202" spans="1:33" x14ac:dyDescent="0.25">
      <c r="A5202" s="71"/>
      <c r="B5202" s="71"/>
      <c r="C5202" s="71"/>
      <c r="K5202" s="71"/>
      <c r="L5202" s="71"/>
      <c r="N5202" s="71"/>
      <c r="O5202" s="71"/>
      <c r="P5202" s="71"/>
      <c r="S5202" s="71"/>
      <c r="T5202" s="71"/>
      <c r="U5202" s="71"/>
      <c r="AE5202" s="71"/>
      <c r="AF5202" s="71"/>
      <c r="AG5202" s="71"/>
    </row>
    <row r="5203" spans="1:33" x14ac:dyDescent="0.25">
      <c r="A5203" s="71"/>
      <c r="B5203" s="71"/>
      <c r="C5203" s="71"/>
      <c r="K5203" s="71"/>
      <c r="L5203" s="71"/>
      <c r="N5203" s="71"/>
      <c r="O5203" s="71"/>
      <c r="P5203" s="71"/>
      <c r="S5203" s="71"/>
      <c r="T5203" s="71"/>
      <c r="U5203" s="71"/>
      <c r="AE5203" s="71"/>
      <c r="AF5203" s="71"/>
      <c r="AG5203" s="71"/>
    </row>
    <row r="5204" spans="1:33" x14ac:dyDescent="0.25">
      <c r="A5204" s="71"/>
      <c r="B5204" s="71"/>
      <c r="C5204" s="71"/>
      <c r="K5204" s="71"/>
      <c r="L5204" s="71"/>
      <c r="N5204" s="71"/>
      <c r="O5204" s="71"/>
      <c r="P5204" s="71"/>
      <c r="S5204" s="71"/>
      <c r="T5204" s="71"/>
      <c r="U5204" s="71"/>
      <c r="AE5204" s="71"/>
      <c r="AF5204" s="71"/>
      <c r="AG5204" s="71"/>
    </row>
    <row r="5205" spans="1:33" x14ac:dyDescent="0.25">
      <c r="A5205" s="71"/>
      <c r="B5205" s="71"/>
      <c r="C5205" s="71"/>
      <c r="K5205" s="71"/>
      <c r="L5205" s="71"/>
      <c r="N5205" s="71"/>
      <c r="O5205" s="71"/>
      <c r="P5205" s="71"/>
      <c r="S5205" s="71"/>
      <c r="T5205" s="71"/>
      <c r="U5205" s="71"/>
      <c r="AE5205" s="71"/>
      <c r="AF5205" s="71"/>
      <c r="AG5205" s="71"/>
    </row>
    <row r="5206" spans="1:33" x14ac:dyDescent="0.25">
      <c r="A5206" s="71"/>
      <c r="B5206" s="71"/>
      <c r="C5206" s="71"/>
      <c r="K5206" s="71"/>
      <c r="L5206" s="71"/>
      <c r="N5206" s="71"/>
      <c r="O5206" s="71"/>
      <c r="P5206" s="71"/>
      <c r="S5206" s="71"/>
      <c r="T5206" s="71"/>
      <c r="U5206" s="71"/>
      <c r="AE5206" s="71"/>
      <c r="AF5206" s="71"/>
      <c r="AG5206" s="71"/>
    </row>
    <row r="5207" spans="1:33" x14ac:dyDescent="0.25">
      <c r="A5207" s="71"/>
      <c r="B5207" s="71"/>
      <c r="C5207" s="71"/>
      <c r="K5207" s="71"/>
      <c r="L5207" s="71"/>
      <c r="N5207" s="71"/>
      <c r="O5207" s="71"/>
      <c r="P5207" s="71"/>
      <c r="S5207" s="71"/>
      <c r="T5207" s="71"/>
      <c r="U5207" s="71"/>
      <c r="AE5207" s="71"/>
      <c r="AF5207" s="71"/>
      <c r="AG5207" s="71"/>
    </row>
    <row r="5208" spans="1:33" x14ac:dyDescent="0.25">
      <c r="A5208" s="71"/>
      <c r="B5208" s="71"/>
      <c r="C5208" s="71"/>
      <c r="K5208" s="71"/>
      <c r="L5208" s="71"/>
      <c r="N5208" s="71"/>
      <c r="O5208" s="71"/>
      <c r="P5208" s="71"/>
      <c r="S5208" s="71"/>
      <c r="T5208" s="71"/>
      <c r="U5208" s="71"/>
      <c r="AE5208" s="71"/>
      <c r="AF5208" s="71"/>
      <c r="AG5208" s="71"/>
    </row>
    <row r="5209" spans="1:33" x14ac:dyDescent="0.25">
      <c r="A5209" s="71"/>
      <c r="B5209" s="71"/>
      <c r="C5209" s="71"/>
      <c r="K5209" s="71"/>
      <c r="L5209" s="71"/>
      <c r="N5209" s="71"/>
      <c r="O5209" s="71"/>
      <c r="P5209" s="71"/>
      <c r="S5209" s="71"/>
      <c r="T5209" s="71"/>
      <c r="U5209" s="71"/>
      <c r="AE5209" s="71"/>
      <c r="AF5209" s="71"/>
      <c r="AG5209" s="71"/>
    </row>
    <row r="5210" spans="1:33" x14ac:dyDescent="0.25">
      <c r="A5210" s="71"/>
      <c r="B5210" s="71"/>
      <c r="C5210" s="71"/>
      <c r="K5210" s="71"/>
      <c r="L5210" s="71"/>
      <c r="N5210" s="71"/>
      <c r="O5210" s="71"/>
      <c r="P5210" s="71"/>
      <c r="S5210" s="71"/>
      <c r="T5210" s="71"/>
      <c r="U5210" s="71"/>
      <c r="AE5210" s="71"/>
      <c r="AF5210" s="71"/>
      <c r="AG5210" s="71"/>
    </row>
    <row r="5211" spans="1:33" x14ac:dyDescent="0.25">
      <c r="A5211" s="71"/>
      <c r="B5211" s="71"/>
      <c r="C5211" s="71"/>
      <c r="K5211" s="71"/>
      <c r="L5211" s="71"/>
      <c r="N5211" s="71"/>
      <c r="O5211" s="71"/>
      <c r="P5211" s="71"/>
      <c r="S5211" s="71"/>
      <c r="T5211" s="71"/>
      <c r="U5211" s="71"/>
      <c r="AE5211" s="71"/>
      <c r="AF5211" s="71"/>
      <c r="AG5211" s="71"/>
    </row>
    <row r="5212" spans="1:33" x14ac:dyDescent="0.25">
      <c r="A5212" s="71"/>
      <c r="B5212" s="71"/>
      <c r="C5212" s="71"/>
      <c r="K5212" s="71"/>
      <c r="L5212" s="71"/>
      <c r="N5212" s="71"/>
      <c r="O5212" s="71"/>
      <c r="P5212" s="71"/>
      <c r="S5212" s="71"/>
      <c r="T5212" s="71"/>
      <c r="U5212" s="71"/>
      <c r="AE5212" s="71"/>
      <c r="AF5212" s="71"/>
      <c r="AG5212" s="71"/>
    </row>
    <row r="5213" spans="1:33" x14ac:dyDescent="0.25">
      <c r="A5213" s="71"/>
      <c r="B5213" s="71"/>
      <c r="C5213" s="71"/>
      <c r="K5213" s="71"/>
      <c r="L5213" s="71"/>
      <c r="N5213" s="71"/>
      <c r="O5213" s="71"/>
      <c r="P5213" s="71"/>
      <c r="S5213" s="71"/>
      <c r="T5213" s="71"/>
      <c r="U5213" s="71"/>
      <c r="AE5213" s="71"/>
      <c r="AF5213" s="71"/>
      <c r="AG5213" s="71"/>
    </row>
    <row r="5214" spans="1:33" x14ac:dyDescent="0.25">
      <c r="A5214" s="71"/>
      <c r="B5214" s="71"/>
      <c r="C5214" s="71"/>
      <c r="K5214" s="71"/>
      <c r="L5214" s="71"/>
      <c r="N5214" s="71"/>
      <c r="O5214" s="71"/>
      <c r="P5214" s="71"/>
      <c r="S5214" s="71"/>
      <c r="T5214" s="71"/>
      <c r="U5214" s="71"/>
      <c r="AE5214" s="71"/>
      <c r="AF5214" s="71"/>
      <c r="AG5214" s="71"/>
    </row>
    <row r="5215" spans="1:33" x14ac:dyDescent="0.25">
      <c r="A5215" s="71"/>
      <c r="B5215" s="71"/>
      <c r="C5215" s="71"/>
      <c r="K5215" s="71"/>
      <c r="L5215" s="71"/>
      <c r="N5215" s="71"/>
      <c r="O5215" s="71"/>
      <c r="P5215" s="71"/>
      <c r="S5215" s="71"/>
      <c r="T5215" s="71"/>
      <c r="U5215" s="71"/>
      <c r="AE5215" s="71"/>
      <c r="AF5215" s="71"/>
      <c r="AG5215" s="71"/>
    </row>
    <row r="5216" spans="1:33" x14ac:dyDescent="0.25">
      <c r="A5216" s="71"/>
      <c r="B5216" s="71"/>
      <c r="C5216" s="71"/>
      <c r="K5216" s="71"/>
      <c r="L5216" s="71"/>
      <c r="N5216" s="71"/>
      <c r="O5216" s="71"/>
      <c r="P5216" s="71"/>
      <c r="S5216" s="71"/>
      <c r="T5216" s="71"/>
      <c r="U5216" s="71"/>
      <c r="AE5216" s="71"/>
      <c r="AF5216" s="71"/>
      <c r="AG5216" s="71"/>
    </row>
    <row r="5217" spans="1:33" x14ac:dyDescent="0.25">
      <c r="A5217" s="71"/>
      <c r="B5217" s="71"/>
      <c r="C5217" s="71"/>
      <c r="K5217" s="71"/>
      <c r="L5217" s="71"/>
      <c r="N5217" s="71"/>
      <c r="O5217" s="71"/>
      <c r="P5217" s="71"/>
      <c r="S5217" s="71"/>
      <c r="T5217" s="71"/>
      <c r="U5217" s="71"/>
      <c r="AE5217" s="71"/>
      <c r="AF5217" s="71"/>
      <c r="AG5217" s="71"/>
    </row>
    <row r="5218" spans="1:33" x14ac:dyDescent="0.25">
      <c r="A5218" s="71"/>
      <c r="B5218" s="71"/>
      <c r="C5218" s="71"/>
      <c r="K5218" s="71"/>
      <c r="L5218" s="71"/>
      <c r="N5218" s="71"/>
      <c r="O5218" s="71"/>
      <c r="P5218" s="71"/>
      <c r="S5218" s="71"/>
      <c r="T5218" s="71"/>
      <c r="U5218" s="71"/>
      <c r="AE5218" s="71"/>
      <c r="AF5218" s="71"/>
      <c r="AG5218" s="71"/>
    </row>
    <row r="5219" spans="1:33" x14ac:dyDescent="0.25">
      <c r="A5219" s="71"/>
      <c r="B5219" s="71"/>
      <c r="C5219" s="71"/>
      <c r="K5219" s="71"/>
      <c r="L5219" s="71"/>
      <c r="N5219" s="71"/>
      <c r="O5219" s="71"/>
      <c r="P5219" s="71"/>
      <c r="S5219" s="71"/>
      <c r="T5219" s="71"/>
      <c r="U5219" s="71"/>
      <c r="AE5219" s="71"/>
      <c r="AF5219" s="71"/>
      <c r="AG5219" s="71"/>
    </row>
    <row r="5220" spans="1:33" x14ac:dyDescent="0.25">
      <c r="A5220" s="71"/>
      <c r="B5220" s="71"/>
      <c r="C5220" s="71"/>
      <c r="K5220" s="71"/>
      <c r="L5220" s="71"/>
      <c r="N5220" s="71"/>
      <c r="O5220" s="71"/>
      <c r="P5220" s="71"/>
      <c r="S5220" s="71"/>
      <c r="T5220" s="71"/>
      <c r="U5220" s="71"/>
      <c r="AE5220" s="71"/>
      <c r="AF5220" s="71"/>
      <c r="AG5220" s="71"/>
    </row>
    <row r="5221" spans="1:33" x14ac:dyDescent="0.25">
      <c r="A5221" s="71"/>
      <c r="B5221" s="71"/>
      <c r="C5221" s="71"/>
      <c r="K5221" s="71"/>
      <c r="L5221" s="71"/>
      <c r="N5221" s="71"/>
      <c r="O5221" s="71"/>
      <c r="P5221" s="71"/>
      <c r="S5221" s="71"/>
      <c r="T5221" s="71"/>
      <c r="U5221" s="71"/>
      <c r="AE5221" s="71"/>
      <c r="AF5221" s="71"/>
      <c r="AG5221" s="71"/>
    </row>
    <row r="5222" spans="1:33" x14ac:dyDescent="0.25">
      <c r="A5222" s="71"/>
      <c r="B5222" s="71"/>
      <c r="C5222" s="71"/>
      <c r="K5222" s="71"/>
      <c r="L5222" s="71"/>
      <c r="N5222" s="71"/>
      <c r="O5222" s="71"/>
      <c r="P5222" s="71"/>
      <c r="S5222" s="71"/>
      <c r="T5222" s="71"/>
      <c r="U5222" s="71"/>
      <c r="AE5222" s="71"/>
      <c r="AF5222" s="71"/>
      <c r="AG5222" s="71"/>
    </row>
    <row r="5223" spans="1:33" x14ac:dyDescent="0.25">
      <c r="A5223" s="71"/>
      <c r="B5223" s="71"/>
      <c r="C5223" s="71"/>
      <c r="K5223" s="71"/>
      <c r="L5223" s="71"/>
      <c r="N5223" s="71"/>
      <c r="O5223" s="71"/>
      <c r="P5223" s="71"/>
      <c r="S5223" s="71"/>
      <c r="T5223" s="71"/>
      <c r="U5223" s="71"/>
      <c r="AE5223" s="71"/>
      <c r="AF5223" s="71"/>
      <c r="AG5223" s="71"/>
    </row>
    <row r="5224" spans="1:33" x14ac:dyDescent="0.25">
      <c r="A5224" s="71"/>
      <c r="B5224" s="71"/>
      <c r="C5224" s="71"/>
      <c r="K5224" s="71"/>
      <c r="L5224" s="71"/>
      <c r="N5224" s="71"/>
      <c r="O5224" s="71"/>
      <c r="P5224" s="71"/>
      <c r="S5224" s="71"/>
      <c r="T5224" s="71"/>
      <c r="U5224" s="71"/>
      <c r="AE5224" s="71"/>
      <c r="AF5224" s="71"/>
      <c r="AG5224" s="71"/>
    </row>
    <row r="5225" spans="1:33" x14ac:dyDescent="0.25">
      <c r="A5225" s="71"/>
      <c r="B5225" s="71"/>
      <c r="C5225" s="71"/>
      <c r="K5225" s="71"/>
      <c r="L5225" s="71"/>
      <c r="N5225" s="71"/>
      <c r="O5225" s="71"/>
      <c r="P5225" s="71"/>
      <c r="S5225" s="71"/>
      <c r="T5225" s="71"/>
      <c r="U5225" s="71"/>
      <c r="AE5225" s="71"/>
      <c r="AF5225" s="71"/>
      <c r="AG5225" s="71"/>
    </row>
    <row r="5226" spans="1:33" x14ac:dyDescent="0.25">
      <c r="A5226" s="71"/>
      <c r="B5226" s="71"/>
      <c r="C5226" s="71"/>
      <c r="K5226" s="71"/>
      <c r="L5226" s="71"/>
      <c r="N5226" s="71"/>
      <c r="O5226" s="71"/>
      <c r="P5226" s="71"/>
      <c r="S5226" s="71"/>
      <c r="T5226" s="71"/>
      <c r="U5226" s="71"/>
      <c r="AE5226" s="71"/>
      <c r="AF5226" s="71"/>
      <c r="AG5226" s="71"/>
    </row>
    <row r="5227" spans="1:33" x14ac:dyDescent="0.25">
      <c r="A5227" s="71"/>
      <c r="B5227" s="71"/>
      <c r="C5227" s="71"/>
      <c r="K5227" s="71"/>
      <c r="L5227" s="71"/>
      <c r="N5227" s="71"/>
      <c r="O5227" s="71"/>
      <c r="P5227" s="71"/>
      <c r="S5227" s="71"/>
      <c r="T5227" s="71"/>
      <c r="U5227" s="71"/>
      <c r="AE5227" s="71"/>
      <c r="AF5227" s="71"/>
      <c r="AG5227" s="71"/>
    </row>
    <row r="5228" spans="1:33" x14ac:dyDescent="0.25">
      <c r="A5228" s="71"/>
      <c r="B5228" s="71"/>
      <c r="C5228" s="71"/>
      <c r="K5228" s="71"/>
      <c r="L5228" s="71"/>
      <c r="N5228" s="71"/>
      <c r="O5228" s="71"/>
      <c r="P5228" s="71"/>
      <c r="S5228" s="71"/>
      <c r="T5228" s="71"/>
      <c r="U5228" s="71"/>
      <c r="AE5228" s="71"/>
      <c r="AF5228" s="71"/>
      <c r="AG5228" s="71"/>
    </row>
    <row r="5229" spans="1:33" x14ac:dyDescent="0.25">
      <c r="A5229" s="71"/>
      <c r="B5229" s="71"/>
      <c r="C5229" s="71"/>
      <c r="K5229" s="71"/>
      <c r="L5229" s="71"/>
      <c r="N5229" s="71"/>
      <c r="O5229" s="71"/>
      <c r="P5229" s="71"/>
      <c r="S5229" s="71"/>
      <c r="T5229" s="71"/>
      <c r="U5229" s="71"/>
      <c r="AE5229" s="71"/>
      <c r="AF5229" s="71"/>
      <c r="AG5229" s="71"/>
    </row>
    <row r="5230" spans="1:33" x14ac:dyDescent="0.25">
      <c r="A5230" s="71"/>
      <c r="B5230" s="71"/>
      <c r="C5230" s="71"/>
      <c r="K5230" s="71"/>
      <c r="L5230" s="71"/>
      <c r="N5230" s="71"/>
      <c r="O5230" s="71"/>
      <c r="P5230" s="71"/>
      <c r="S5230" s="71"/>
      <c r="T5230" s="71"/>
      <c r="U5230" s="71"/>
      <c r="AE5230" s="71"/>
      <c r="AF5230" s="71"/>
      <c r="AG5230" s="71"/>
    </row>
    <row r="5231" spans="1:33" x14ac:dyDescent="0.25">
      <c r="A5231" s="71"/>
      <c r="B5231" s="71"/>
      <c r="C5231" s="71"/>
      <c r="K5231" s="71"/>
      <c r="L5231" s="71"/>
      <c r="N5231" s="71"/>
      <c r="O5231" s="71"/>
      <c r="P5231" s="71"/>
      <c r="S5231" s="71"/>
      <c r="T5231" s="71"/>
      <c r="U5231" s="71"/>
      <c r="AE5231" s="71"/>
      <c r="AF5231" s="71"/>
      <c r="AG5231" s="71"/>
    </row>
    <row r="5232" spans="1:33" x14ac:dyDescent="0.25">
      <c r="A5232" s="71"/>
      <c r="B5232" s="71"/>
      <c r="C5232" s="71"/>
      <c r="K5232" s="71"/>
      <c r="L5232" s="71"/>
      <c r="N5232" s="71"/>
      <c r="O5232" s="71"/>
      <c r="P5232" s="71"/>
      <c r="S5232" s="71"/>
      <c r="T5232" s="71"/>
      <c r="U5232" s="71"/>
      <c r="AE5232" s="71"/>
      <c r="AF5232" s="71"/>
      <c r="AG5232" s="71"/>
    </row>
    <row r="5233" spans="1:33" x14ac:dyDescent="0.25">
      <c r="A5233" s="71"/>
      <c r="B5233" s="71"/>
      <c r="C5233" s="71"/>
      <c r="K5233" s="71"/>
      <c r="L5233" s="71"/>
      <c r="N5233" s="71"/>
      <c r="O5233" s="71"/>
      <c r="P5233" s="71"/>
      <c r="S5233" s="71"/>
      <c r="T5233" s="71"/>
      <c r="U5233" s="71"/>
      <c r="AE5233" s="71"/>
      <c r="AF5233" s="71"/>
      <c r="AG5233" s="71"/>
    </row>
    <row r="5234" spans="1:33" x14ac:dyDescent="0.25">
      <c r="A5234" s="71"/>
      <c r="B5234" s="71"/>
      <c r="C5234" s="71"/>
      <c r="K5234" s="71"/>
      <c r="L5234" s="71"/>
      <c r="N5234" s="71"/>
      <c r="O5234" s="71"/>
      <c r="P5234" s="71"/>
      <c r="S5234" s="71"/>
      <c r="T5234" s="71"/>
      <c r="U5234" s="71"/>
      <c r="AE5234" s="71"/>
      <c r="AF5234" s="71"/>
      <c r="AG5234" s="71"/>
    </row>
    <row r="5235" spans="1:33" x14ac:dyDescent="0.25">
      <c r="A5235" s="71"/>
      <c r="B5235" s="71"/>
      <c r="C5235" s="71"/>
      <c r="K5235" s="71"/>
      <c r="L5235" s="71"/>
      <c r="N5235" s="71"/>
      <c r="O5235" s="71"/>
      <c r="P5235" s="71"/>
      <c r="S5235" s="71"/>
      <c r="T5235" s="71"/>
      <c r="U5235" s="71"/>
      <c r="AE5235" s="71"/>
      <c r="AF5235" s="71"/>
      <c r="AG5235" s="71"/>
    </row>
    <row r="5236" spans="1:33" x14ac:dyDescent="0.25">
      <c r="A5236" s="71"/>
      <c r="B5236" s="71"/>
      <c r="C5236" s="71"/>
      <c r="K5236" s="71"/>
      <c r="L5236" s="71"/>
      <c r="N5236" s="71"/>
      <c r="O5236" s="71"/>
      <c r="P5236" s="71"/>
      <c r="S5236" s="71"/>
      <c r="T5236" s="71"/>
      <c r="U5236" s="71"/>
      <c r="AE5236" s="71"/>
      <c r="AF5236" s="71"/>
      <c r="AG5236" s="71"/>
    </row>
    <row r="5237" spans="1:33" x14ac:dyDescent="0.25">
      <c r="A5237" s="71"/>
      <c r="B5237" s="71"/>
      <c r="C5237" s="71"/>
      <c r="K5237" s="71"/>
      <c r="L5237" s="71"/>
      <c r="N5237" s="71"/>
      <c r="O5237" s="71"/>
      <c r="P5237" s="71"/>
      <c r="S5237" s="71"/>
      <c r="T5237" s="71"/>
      <c r="U5237" s="71"/>
      <c r="AE5237" s="71"/>
      <c r="AF5237" s="71"/>
      <c r="AG5237" s="71"/>
    </row>
    <row r="5238" spans="1:33" x14ac:dyDescent="0.25">
      <c r="A5238" s="71"/>
      <c r="B5238" s="71"/>
      <c r="C5238" s="71"/>
      <c r="K5238" s="71"/>
      <c r="L5238" s="71"/>
      <c r="N5238" s="71"/>
      <c r="O5238" s="71"/>
      <c r="P5238" s="71"/>
      <c r="S5238" s="71"/>
      <c r="T5238" s="71"/>
      <c r="U5238" s="71"/>
      <c r="AE5238" s="71"/>
      <c r="AF5238" s="71"/>
      <c r="AG5238" s="71"/>
    </row>
    <row r="5239" spans="1:33" x14ac:dyDescent="0.25">
      <c r="A5239" s="71"/>
      <c r="B5239" s="71"/>
      <c r="C5239" s="71"/>
      <c r="K5239" s="71"/>
      <c r="L5239" s="71"/>
      <c r="N5239" s="71"/>
      <c r="O5239" s="71"/>
      <c r="P5239" s="71"/>
      <c r="S5239" s="71"/>
      <c r="T5239" s="71"/>
      <c r="U5239" s="71"/>
      <c r="AE5239" s="71"/>
      <c r="AF5239" s="71"/>
      <c r="AG5239" s="71"/>
    </row>
    <row r="5240" spans="1:33" x14ac:dyDescent="0.25">
      <c r="A5240" s="71"/>
      <c r="B5240" s="71"/>
      <c r="C5240" s="71"/>
      <c r="K5240" s="71"/>
      <c r="L5240" s="71"/>
      <c r="N5240" s="71"/>
      <c r="O5240" s="71"/>
      <c r="P5240" s="71"/>
      <c r="S5240" s="71"/>
      <c r="T5240" s="71"/>
      <c r="U5240" s="71"/>
      <c r="AE5240" s="71"/>
      <c r="AF5240" s="71"/>
      <c r="AG5240" s="71"/>
    </row>
    <row r="5241" spans="1:33" x14ac:dyDescent="0.25">
      <c r="A5241" s="71"/>
      <c r="B5241" s="71"/>
      <c r="C5241" s="71"/>
      <c r="K5241" s="71"/>
      <c r="L5241" s="71"/>
      <c r="N5241" s="71"/>
      <c r="O5241" s="71"/>
      <c r="P5241" s="71"/>
      <c r="S5241" s="71"/>
      <c r="T5241" s="71"/>
      <c r="U5241" s="71"/>
      <c r="AE5241" s="71"/>
      <c r="AF5241" s="71"/>
      <c r="AG5241" s="71"/>
    </row>
    <row r="5242" spans="1:33" x14ac:dyDescent="0.25">
      <c r="A5242" s="71"/>
      <c r="B5242" s="71"/>
      <c r="C5242" s="71"/>
      <c r="K5242" s="71"/>
      <c r="L5242" s="71"/>
      <c r="N5242" s="71"/>
      <c r="O5242" s="71"/>
      <c r="P5242" s="71"/>
      <c r="S5242" s="71"/>
      <c r="T5242" s="71"/>
      <c r="U5242" s="71"/>
      <c r="AE5242" s="71"/>
      <c r="AF5242" s="71"/>
      <c r="AG5242" s="71"/>
    </row>
    <row r="5243" spans="1:33" x14ac:dyDescent="0.25">
      <c r="A5243" s="71"/>
      <c r="B5243" s="71"/>
      <c r="C5243" s="71"/>
      <c r="K5243" s="71"/>
      <c r="L5243" s="71"/>
      <c r="N5243" s="71"/>
      <c r="O5243" s="71"/>
      <c r="P5243" s="71"/>
      <c r="S5243" s="71"/>
      <c r="T5243" s="71"/>
      <c r="U5243" s="71"/>
      <c r="AE5243" s="71"/>
      <c r="AF5243" s="71"/>
      <c r="AG5243" s="71"/>
    </row>
    <row r="5244" spans="1:33" x14ac:dyDescent="0.25">
      <c r="A5244" s="71"/>
      <c r="B5244" s="71"/>
      <c r="C5244" s="71"/>
      <c r="K5244" s="71"/>
      <c r="L5244" s="71"/>
      <c r="N5244" s="71"/>
      <c r="O5244" s="71"/>
      <c r="P5244" s="71"/>
      <c r="S5244" s="71"/>
      <c r="T5244" s="71"/>
      <c r="U5244" s="71"/>
      <c r="AE5244" s="71"/>
      <c r="AF5244" s="71"/>
      <c r="AG5244" s="71"/>
    </row>
    <row r="5245" spans="1:33" x14ac:dyDescent="0.25">
      <c r="A5245" s="71"/>
      <c r="B5245" s="71"/>
      <c r="C5245" s="71"/>
      <c r="K5245" s="71"/>
      <c r="L5245" s="71"/>
      <c r="N5245" s="71"/>
      <c r="O5245" s="71"/>
      <c r="P5245" s="71"/>
      <c r="S5245" s="71"/>
      <c r="T5245" s="71"/>
      <c r="U5245" s="71"/>
      <c r="AE5245" s="71"/>
      <c r="AF5245" s="71"/>
      <c r="AG5245" s="71"/>
    </row>
    <row r="5246" spans="1:33" x14ac:dyDescent="0.25">
      <c r="A5246" s="71"/>
      <c r="B5246" s="71"/>
      <c r="C5246" s="71"/>
      <c r="K5246" s="71"/>
      <c r="L5246" s="71"/>
      <c r="N5246" s="71"/>
      <c r="O5246" s="71"/>
      <c r="P5246" s="71"/>
      <c r="S5246" s="71"/>
      <c r="T5246" s="71"/>
      <c r="U5246" s="71"/>
      <c r="AE5246" s="71"/>
      <c r="AF5246" s="71"/>
      <c r="AG5246" s="71"/>
    </row>
    <row r="5247" spans="1:33" x14ac:dyDescent="0.25">
      <c r="A5247" s="71"/>
      <c r="B5247" s="71"/>
      <c r="C5247" s="71"/>
      <c r="K5247" s="71"/>
      <c r="L5247" s="71"/>
      <c r="N5247" s="71"/>
      <c r="O5247" s="71"/>
      <c r="P5247" s="71"/>
      <c r="S5247" s="71"/>
      <c r="T5247" s="71"/>
      <c r="U5247" s="71"/>
      <c r="AE5247" s="71"/>
      <c r="AF5247" s="71"/>
      <c r="AG5247" s="71"/>
    </row>
    <row r="5248" spans="1:33" x14ac:dyDescent="0.25">
      <c r="A5248" s="71"/>
      <c r="B5248" s="71"/>
      <c r="C5248" s="71"/>
      <c r="K5248" s="71"/>
      <c r="L5248" s="71"/>
      <c r="N5248" s="71"/>
      <c r="O5248" s="71"/>
      <c r="P5248" s="71"/>
      <c r="S5248" s="71"/>
      <c r="T5248" s="71"/>
      <c r="U5248" s="71"/>
      <c r="AE5248" s="71"/>
      <c r="AF5248" s="71"/>
      <c r="AG5248" s="71"/>
    </row>
    <row r="5249" spans="1:33" x14ac:dyDescent="0.25">
      <c r="A5249" s="71"/>
      <c r="B5249" s="71"/>
      <c r="C5249" s="71"/>
      <c r="K5249" s="71"/>
      <c r="L5249" s="71"/>
      <c r="N5249" s="71"/>
      <c r="O5249" s="71"/>
      <c r="P5249" s="71"/>
      <c r="S5249" s="71"/>
      <c r="T5249" s="71"/>
      <c r="U5249" s="71"/>
      <c r="AE5249" s="71"/>
      <c r="AF5249" s="71"/>
      <c r="AG5249" s="71"/>
    </row>
    <row r="5250" spans="1:33" x14ac:dyDescent="0.25">
      <c r="A5250" s="71"/>
      <c r="B5250" s="71"/>
      <c r="C5250" s="71"/>
      <c r="K5250" s="71"/>
      <c r="L5250" s="71"/>
      <c r="N5250" s="71"/>
      <c r="O5250" s="71"/>
      <c r="P5250" s="71"/>
      <c r="S5250" s="71"/>
      <c r="T5250" s="71"/>
      <c r="U5250" s="71"/>
      <c r="AE5250" s="71"/>
      <c r="AF5250" s="71"/>
      <c r="AG5250" s="71"/>
    </row>
    <row r="5251" spans="1:33" x14ac:dyDescent="0.25">
      <c r="A5251" s="71"/>
      <c r="B5251" s="71"/>
      <c r="C5251" s="71"/>
      <c r="K5251" s="71"/>
      <c r="L5251" s="71"/>
      <c r="N5251" s="71"/>
      <c r="O5251" s="71"/>
      <c r="P5251" s="71"/>
      <c r="S5251" s="71"/>
      <c r="T5251" s="71"/>
      <c r="U5251" s="71"/>
      <c r="AE5251" s="71"/>
      <c r="AF5251" s="71"/>
      <c r="AG5251" s="71"/>
    </row>
    <row r="5252" spans="1:33" x14ac:dyDescent="0.25">
      <c r="A5252" s="71"/>
      <c r="B5252" s="71"/>
      <c r="C5252" s="71"/>
      <c r="K5252" s="71"/>
      <c r="L5252" s="71"/>
      <c r="N5252" s="71"/>
      <c r="O5252" s="71"/>
      <c r="P5252" s="71"/>
      <c r="S5252" s="71"/>
      <c r="T5252" s="71"/>
      <c r="U5252" s="71"/>
      <c r="AE5252" s="71"/>
      <c r="AF5252" s="71"/>
      <c r="AG5252" s="71"/>
    </row>
    <row r="5253" spans="1:33" x14ac:dyDescent="0.25">
      <c r="A5253" s="71"/>
      <c r="B5253" s="71"/>
      <c r="C5253" s="71"/>
      <c r="K5253" s="71"/>
      <c r="L5253" s="71"/>
      <c r="N5253" s="71"/>
      <c r="O5253" s="71"/>
      <c r="P5253" s="71"/>
      <c r="S5253" s="71"/>
      <c r="T5253" s="71"/>
      <c r="U5253" s="71"/>
      <c r="AE5253" s="71"/>
      <c r="AF5253" s="71"/>
      <c r="AG5253" s="71"/>
    </row>
    <row r="5254" spans="1:33" x14ac:dyDescent="0.25">
      <c r="A5254" s="71"/>
      <c r="B5254" s="71"/>
      <c r="C5254" s="71"/>
      <c r="K5254" s="71"/>
      <c r="L5254" s="71"/>
      <c r="N5254" s="71"/>
      <c r="O5254" s="71"/>
      <c r="P5254" s="71"/>
      <c r="S5254" s="71"/>
      <c r="T5254" s="71"/>
      <c r="U5254" s="71"/>
      <c r="AE5254" s="71"/>
      <c r="AF5254" s="71"/>
      <c r="AG5254" s="71"/>
    </row>
    <row r="5255" spans="1:33" x14ac:dyDescent="0.25">
      <c r="A5255" s="71"/>
      <c r="B5255" s="71"/>
      <c r="C5255" s="71"/>
      <c r="K5255" s="71"/>
      <c r="L5255" s="71"/>
      <c r="N5255" s="71"/>
      <c r="O5255" s="71"/>
      <c r="P5255" s="71"/>
      <c r="S5255" s="71"/>
      <c r="T5255" s="71"/>
      <c r="U5255" s="71"/>
      <c r="AE5255" s="71"/>
      <c r="AF5255" s="71"/>
      <c r="AG5255" s="71"/>
    </row>
    <row r="5256" spans="1:33" x14ac:dyDescent="0.25">
      <c r="A5256" s="71"/>
      <c r="B5256" s="71"/>
      <c r="C5256" s="71"/>
      <c r="K5256" s="71"/>
      <c r="L5256" s="71"/>
      <c r="N5256" s="71"/>
      <c r="O5256" s="71"/>
      <c r="P5256" s="71"/>
      <c r="S5256" s="71"/>
      <c r="T5256" s="71"/>
      <c r="U5256" s="71"/>
      <c r="AE5256" s="71"/>
      <c r="AF5256" s="71"/>
      <c r="AG5256" s="71"/>
    </row>
    <row r="5257" spans="1:33" x14ac:dyDescent="0.25">
      <c r="A5257" s="71"/>
      <c r="B5257" s="71"/>
      <c r="C5257" s="71"/>
      <c r="K5257" s="71"/>
      <c r="L5257" s="71"/>
      <c r="N5257" s="71"/>
      <c r="O5257" s="71"/>
      <c r="P5257" s="71"/>
      <c r="S5257" s="71"/>
      <c r="T5257" s="71"/>
      <c r="U5257" s="71"/>
      <c r="AE5257" s="71"/>
      <c r="AF5257" s="71"/>
      <c r="AG5257" s="71"/>
    </row>
    <row r="5258" spans="1:33" x14ac:dyDescent="0.25">
      <c r="A5258" s="71"/>
      <c r="B5258" s="71"/>
      <c r="C5258" s="71"/>
      <c r="K5258" s="71"/>
      <c r="L5258" s="71"/>
      <c r="N5258" s="71"/>
      <c r="O5258" s="71"/>
      <c r="P5258" s="71"/>
      <c r="S5258" s="71"/>
      <c r="T5258" s="71"/>
      <c r="U5258" s="71"/>
      <c r="AE5258" s="71"/>
      <c r="AF5258" s="71"/>
      <c r="AG5258" s="71"/>
    </row>
    <row r="5259" spans="1:33" x14ac:dyDescent="0.25">
      <c r="A5259" s="71"/>
      <c r="B5259" s="71"/>
      <c r="C5259" s="71"/>
      <c r="K5259" s="71"/>
      <c r="L5259" s="71"/>
      <c r="N5259" s="71"/>
      <c r="O5259" s="71"/>
      <c r="P5259" s="71"/>
      <c r="S5259" s="71"/>
      <c r="T5259" s="71"/>
      <c r="U5259" s="71"/>
      <c r="AE5259" s="71"/>
      <c r="AF5259" s="71"/>
      <c r="AG5259" s="71"/>
    </row>
    <row r="5260" spans="1:33" x14ac:dyDescent="0.25">
      <c r="A5260" s="71"/>
      <c r="B5260" s="71"/>
      <c r="C5260" s="71"/>
      <c r="K5260" s="71"/>
      <c r="L5260" s="71"/>
      <c r="N5260" s="71"/>
      <c r="O5260" s="71"/>
      <c r="P5260" s="71"/>
      <c r="S5260" s="71"/>
      <c r="T5260" s="71"/>
      <c r="U5260" s="71"/>
      <c r="AE5260" s="71"/>
      <c r="AF5260" s="71"/>
      <c r="AG5260" s="71"/>
    </row>
    <row r="5261" spans="1:33" x14ac:dyDescent="0.25">
      <c r="A5261" s="71"/>
      <c r="B5261" s="71"/>
      <c r="C5261" s="71"/>
      <c r="K5261" s="71"/>
      <c r="L5261" s="71"/>
      <c r="N5261" s="71"/>
      <c r="O5261" s="71"/>
      <c r="P5261" s="71"/>
      <c r="S5261" s="71"/>
      <c r="T5261" s="71"/>
      <c r="U5261" s="71"/>
      <c r="AE5261" s="71"/>
      <c r="AF5261" s="71"/>
      <c r="AG5261" s="71"/>
    </row>
    <row r="5262" spans="1:33" x14ac:dyDescent="0.25">
      <c r="A5262" s="71"/>
      <c r="B5262" s="71"/>
      <c r="C5262" s="71"/>
      <c r="K5262" s="71"/>
      <c r="L5262" s="71"/>
      <c r="N5262" s="71"/>
      <c r="O5262" s="71"/>
      <c r="P5262" s="71"/>
      <c r="S5262" s="71"/>
      <c r="T5262" s="71"/>
      <c r="U5262" s="71"/>
      <c r="AE5262" s="71"/>
      <c r="AF5262" s="71"/>
      <c r="AG5262" s="71"/>
    </row>
    <row r="5263" spans="1:33" x14ac:dyDescent="0.25">
      <c r="A5263" s="71"/>
      <c r="B5263" s="71"/>
      <c r="C5263" s="71"/>
      <c r="K5263" s="71"/>
      <c r="L5263" s="71"/>
      <c r="N5263" s="71"/>
      <c r="O5263" s="71"/>
      <c r="P5263" s="71"/>
      <c r="S5263" s="71"/>
      <c r="T5263" s="71"/>
      <c r="U5263" s="71"/>
      <c r="AE5263" s="71"/>
      <c r="AF5263" s="71"/>
      <c r="AG5263" s="71"/>
    </row>
    <row r="5264" spans="1:33" x14ac:dyDescent="0.25">
      <c r="A5264" s="71"/>
      <c r="B5264" s="71"/>
      <c r="C5264" s="71"/>
      <c r="K5264" s="71"/>
      <c r="L5264" s="71"/>
      <c r="N5264" s="71"/>
      <c r="O5264" s="71"/>
      <c r="P5264" s="71"/>
      <c r="S5264" s="71"/>
      <c r="T5264" s="71"/>
      <c r="U5264" s="71"/>
      <c r="AE5264" s="71"/>
      <c r="AF5264" s="71"/>
      <c r="AG5264" s="71"/>
    </row>
    <row r="5265" spans="1:33" x14ac:dyDescent="0.25">
      <c r="A5265" s="71"/>
      <c r="B5265" s="71"/>
      <c r="C5265" s="71"/>
      <c r="K5265" s="71"/>
      <c r="L5265" s="71"/>
      <c r="N5265" s="71"/>
      <c r="O5265" s="71"/>
      <c r="P5265" s="71"/>
      <c r="S5265" s="71"/>
      <c r="T5265" s="71"/>
      <c r="U5265" s="71"/>
      <c r="AE5265" s="71"/>
      <c r="AF5265" s="71"/>
      <c r="AG5265" s="71"/>
    </row>
    <row r="5266" spans="1:33" x14ac:dyDescent="0.25">
      <c r="A5266" s="71"/>
      <c r="B5266" s="71"/>
      <c r="C5266" s="71"/>
      <c r="K5266" s="71"/>
      <c r="L5266" s="71"/>
      <c r="N5266" s="71"/>
      <c r="O5266" s="71"/>
      <c r="P5266" s="71"/>
      <c r="S5266" s="71"/>
      <c r="T5266" s="71"/>
      <c r="U5266" s="71"/>
      <c r="AE5266" s="71"/>
      <c r="AF5266" s="71"/>
      <c r="AG5266" s="71"/>
    </row>
    <row r="5267" spans="1:33" x14ac:dyDescent="0.25">
      <c r="A5267" s="71"/>
      <c r="B5267" s="71"/>
      <c r="C5267" s="71"/>
      <c r="K5267" s="71"/>
      <c r="L5267" s="71"/>
      <c r="N5267" s="71"/>
      <c r="O5267" s="71"/>
      <c r="P5267" s="71"/>
      <c r="S5267" s="71"/>
      <c r="T5267" s="71"/>
      <c r="U5267" s="71"/>
      <c r="AE5267" s="71"/>
      <c r="AF5267" s="71"/>
      <c r="AG5267" s="71"/>
    </row>
    <row r="5268" spans="1:33" x14ac:dyDescent="0.25">
      <c r="A5268" s="71"/>
      <c r="B5268" s="71"/>
      <c r="C5268" s="71"/>
      <c r="K5268" s="71"/>
      <c r="L5268" s="71"/>
      <c r="N5268" s="71"/>
      <c r="O5268" s="71"/>
      <c r="P5268" s="71"/>
      <c r="S5268" s="71"/>
      <c r="T5268" s="71"/>
      <c r="U5268" s="71"/>
      <c r="AE5268" s="71"/>
      <c r="AF5268" s="71"/>
      <c r="AG5268" s="71"/>
    </row>
    <row r="5269" spans="1:33" x14ac:dyDescent="0.25">
      <c r="A5269" s="71"/>
      <c r="B5269" s="71"/>
      <c r="C5269" s="71"/>
      <c r="K5269" s="71"/>
      <c r="L5269" s="71"/>
      <c r="N5269" s="71"/>
      <c r="O5269" s="71"/>
      <c r="P5269" s="71"/>
      <c r="S5269" s="71"/>
      <c r="T5269" s="71"/>
      <c r="U5269" s="71"/>
      <c r="AE5269" s="71"/>
      <c r="AF5269" s="71"/>
      <c r="AG5269" s="71"/>
    </row>
    <row r="5270" spans="1:33" x14ac:dyDescent="0.25">
      <c r="A5270" s="71"/>
      <c r="B5270" s="71"/>
      <c r="C5270" s="71"/>
      <c r="K5270" s="71"/>
      <c r="L5270" s="71"/>
      <c r="N5270" s="71"/>
      <c r="O5270" s="71"/>
      <c r="P5270" s="71"/>
      <c r="S5270" s="71"/>
      <c r="T5270" s="71"/>
      <c r="U5270" s="71"/>
      <c r="AE5270" s="71"/>
      <c r="AF5270" s="71"/>
      <c r="AG5270" s="71"/>
    </row>
    <row r="5271" spans="1:33" x14ac:dyDescent="0.25">
      <c r="A5271" s="71"/>
      <c r="B5271" s="71"/>
      <c r="C5271" s="71"/>
      <c r="K5271" s="71"/>
      <c r="L5271" s="71"/>
      <c r="N5271" s="71"/>
      <c r="O5271" s="71"/>
      <c r="P5271" s="71"/>
      <c r="S5271" s="71"/>
      <c r="T5271" s="71"/>
      <c r="U5271" s="71"/>
      <c r="AE5271" s="71"/>
      <c r="AF5271" s="71"/>
      <c r="AG5271" s="71"/>
    </row>
    <row r="5272" spans="1:33" x14ac:dyDescent="0.25">
      <c r="A5272" s="71"/>
      <c r="B5272" s="71"/>
      <c r="C5272" s="71"/>
      <c r="K5272" s="71"/>
      <c r="L5272" s="71"/>
      <c r="N5272" s="71"/>
      <c r="O5272" s="71"/>
      <c r="P5272" s="71"/>
      <c r="S5272" s="71"/>
      <c r="T5272" s="71"/>
      <c r="U5272" s="71"/>
      <c r="AE5272" s="71"/>
      <c r="AF5272" s="71"/>
      <c r="AG5272" s="71"/>
    </row>
    <row r="5273" spans="1:33" x14ac:dyDescent="0.25">
      <c r="A5273" s="71"/>
      <c r="B5273" s="71"/>
      <c r="C5273" s="71"/>
      <c r="K5273" s="71"/>
      <c r="L5273" s="71"/>
      <c r="N5273" s="71"/>
      <c r="O5273" s="71"/>
      <c r="P5273" s="71"/>
      <c r="S5273" s="71"/>
      <c r="T5273" s="71"/>
      <c r="U5273" s="71"/>
      <c r="AE5273" s="71"/>
      <c r="AF5273" s="71"/>
      <c r="AG5273" s="71"/>
    </row>
    <row r="5274" spans="1:33" x14ac:dyDescent="0.25">
      <c r="A5274" s="71"/>
      <c r="B5274" s="71"/>
      <c r="C5274" s="71"/>
      <c r="K5274" s="71"/>
      <c r="L5274" s="71"/>
      <c r="N5274" s="71"/>
      <c r="O5274" s="71"/>
      <c r="P5274" s="71"/>
      <c r="S5274" s="71"/>
      <c r="T5274" s="71"/>
      <c r="U5274" s="71"/>
      <c r="AE5274" s="71"/>
      <c r="AF5274" s="71"/>
      <c r="AG5274" s="71"/>
    </row>
    <row r="5275" spans="1:33" x14ac:dyDescent="0.25">
      <c r="A5275" s="71"/>
      <c r="B5275" s="71"/>
      <c r="C5275" s="71"/>
      <c r="K5275" s="71"/>
      <c r="L5275" s="71"/>
      <c r="N5275" s="71"/>
      <c r="O5275" s="71"/>
      <c r="P5275" s="71"/>
      <c r="S5275" s="71"/>
      <c r="T5275" s="71"/>
      <c r="U5275" s="71"/>
      <c r="AE5275" s="71"/>
      <c r="AF5275" s="71"/>
      <c r="AG5275" s="71"/>
    </row>
    <row r="5276" spans="1:33" x14ac:dyDescent="0.25">
      <c r="A5276" s="71"/>
      <c r="B5276" s="71"/>
      <c r="C5276" s="71"/>
      <c r="K5276" s="71"/>
      <c r="L5276" s="71"/>
      <c r="N5276" s="71"/>
      <c r="O5276" s="71"/>
      <c r="P5276" s="71"/>
      <c r="S5276" s="71"/>
      <c r="T5276" s="71"/>
      <c r="U5276" s="71"/>
      <c r="AE5276" s="71"/>
      <c r="AF5276" s="71"/>
      <c r="AG5276" s="71"/>
    </row>
    <row r="5277" spans="1:33" x14ac:dyDescent="0.25">
      <c r="A5277" s="71"/>
      <c r="B5277" s="71"/>
      <c r="C5277" s="71"/>
      <c r="K5277" s="71"/>
      <c r="L5277" s="71"/>
      <c r="N5277" s="71"/>
      <c r="O5277" s="71"/>
      <c r="P5277" s="71"/>
      <c r="S5277" s="71"/>
      <c r="T5277" s="71"/>
      <c r="U5277" s="71"/>
      <c r="AE5277" s="71"/>
      <c r="AF5277" s="71"/>
      <c r="AG5277" s="71"/>
    </row>
    <row r="5278" spans="1:33" x14ac:dyDescent="0.25">
      <c r="A5278" s="71"/>
      <c r="B5278" s="71"/>
      <c r="C5278" s="71"/>
      <c r="K5278" s="71"/>
      <c r="L5278" s="71"/>
      <c r="N5278" s="71"/>
      <c r="O5278" s="71"/>
      <c r="P5278" s="71"/>
      <c r="S5278" s="71"/>
      <c r="T5278" s="71"/>
      <c r="U5278" s="71"/>
      <c r="AE5278" s="71"/>
      <c r="AF5278" s="71"/>
      <c r="AG5278" s="71"/>
    </row>
    <row r="5279" spans="1:33" x14ac:dyDescent="0.25">
      <c r="A5279" s="71"/>
      <c r="B5279" s="71"/>
      <c r="C5279" s="71"/>
      <c r="K5279" s="71"/>
      <c r="L5279" s="71"/>
      <c r="N5279" s="71"/>
      <c r="O5279" s="71"/>
      <c r="P5279" s="71"/>
      <c r="S5279" s="71"/>
      <c r="T5279" s="71"/>
      <c r="U5279" s="71"/>
      <c r="AE5279" s="71"/>
      <c r="AF5279" s="71"/>
      <c r="AG5279" s="71"/>
    </row>
    <row r="5280" spans="1:33" x14ac:dyDescent="0.25">
      <c r="A5280" s="71"/>
      <c r="B5280" s="71"/>
      <c r="C5280" s="71"/>
      <c r="K5280" s="71"/>
      <c r="L5280" s="71"/>
      <c r="N5280" s="71"/>
      <c r="O5280" s="71"/>
      <c r="P5280" s="71"/>
      <c r="S5280" s="71"/>
      <c r="T5280" s="71"/>
      <c r="U5280" s="71"/>
      <c r="AE5280" s="71"/>
      <c r="AF5280" s="71"/>
      <c r="AG5280" s="71"/>
    </row>
    <row r="5281" spans="1:33" x14ac:dyDescent="0.25">
      <c r="A5281" s="71"/>
      <c r="B5281" s="71"/>
      <c r="C5281" s="71"/>
      <c r="K5281" s="71"/>
      <c r="L5281" s="71"/>
      <c r="N5281" s="71"/>
      <c r="O5281" s="71"/>
      <c r="P5281" s="71"/>
      <c r="S5281" s="71"/>
      <c r="T5281" s="71"/>
      <c r="U5281" s="71"/>
      <c r="AE5281" s="71"/>
      <c r="AF5281" s="71"/>
      <c r="AG5281" s="71"/>
    </row>
    <row r="5282" spans="1:33" x14ac:dyDescent="0.25">
      <c r="A5282" s="71"/>
      <c r="B5282" s="71"/>
      <c r="C5282" s="71"/>
      <c r="K5282" s="71"/>
      <c r="L5282" s="71"/>
      <c r="N5282" s="71"/>
      <c r="O5282" s="71"/>
      <c r="P5282" s="71"/>
      <c r="S5282" s="71"/>
      <c r="T5282" s="71"/>
      <c r="U5282" s="71"/>
      <c r="AE5282" s="71"/>
      <c r="AF5282" s="71"/>
      <c r="AG5282" s="71"/>
    </row>
    <row r="5283" spans="1:33" x14ac:dyDescent="0.25">
      <c r="A5283" s="71"/>
      <c r="B5283" s="71"/>
      <c r="C5283" s="71"/>
      <c r="K5283" s="71"/>
      <c r="L5283" s="71"/>
      <c r="N5283" s="71"/>
      <c r="O5283" s="71"/>
      <c r="P5283" s="71"/>
      <c r="S5283" s="71"/>
      <c r="T5283" s="71"/>
      <c r="U5283" s="71"/>
      <c r="AE5283" s="71"/>
      <c r="AF5283" s="71"/>
      <c r="AG5283" s="71"/>
    </row>
    <row r="5284" spans="1:33" x14ac:dyDescent="0.25">
      <c r="A5284" s="71"/>
      <c r="B5284" s="71"/>
      <c r="C5284" s="71"/>
      <c r="K5284" s="71"/>
      <c r="L5284" s="71"/>
      <c r="N5284" s="71"/>
      <c r="O5284" s="71"/>
      <c r="P5284" s="71"/>
      <c r="S5284" s="71"/>
      <c r="T5284" s="71"/>
      <c r="U5284" s="71"/>
      <c r="AE5284" s="71"/>
      <c r="AF5284" s="71"/>
      <c r="AG5284" s="71"/>
    </row>
    <row r="5285" spans="1:33" x14ac:dyDescent="0.25">
      <c r="A5285" s="71"/>
      <c r="B5285" s="71"/>
      <c r="C5285" s="71"/>
      <c r="K5285" s="71"/>
      <c r="L5285" s="71"/>
      <c r="N5285" s="71"/>
      <c r="O5285" s="71"/>
      <c r="P5285" s="71"/>
      <c r="S5285" s="71"/>
      <c r="T5285" s="71"/>
      <c r="U5285" s="71"/>
      <c r="AE5285" s="71"/>
      <c r="AF5285" s="71"/>
      <c r="AG5285" s="71"/>
    </row>
    <row r="5286" spans="1:33" x14ac:dyDescent="0.25">
      <c r="A5286" s="71"/>
      <c r="B5286" s="71"/>
      <c r="C5286" s="71"/>
      <c r="K5286" s="71"/>
      <c r="L5286" s="71"/>
      <c r="N5286" s="71"/>
      <c r="O5286" s="71"/>
      <c r="P5286" s="71"/>
      <c r="S5286" s="71"/>
      <c r="T5286" s="71"/>
      <c r="U5286" s="71"/>
      <c r="AE5286" s="71"/>
      <c r="AF5286" s="71"/>
      <c r="AG5286" s="71"/>
    </row>
    <row r="5287" spans="1:33" x14ac:dyDescent="0.25">
      <c r="A5287" s="71"/>
      <c r="B5287" s="71"/>
      <c r="C5287" s="71"/>
      <c r="K5287" s="71"/>
      <c r="L5287" s="71"/>
      <c r="N5287" s="71"/>
      <c r="O5287" s="71"/>
      <c r="P5287" s="71"/>
      <c r="S5287" s="71"/>
      <c r="T5287" s="71"/>
      <c r="U5287" s="71"/>
      <c r="AE5287" s="71"/>
      <c r="AF5287" s="71"/>
      <c r="AG5287" s="71"/>
    </row>
    <row r="5288" spans="1:33" x14ac:dyDescent="0.25">
      <c r="A5288" s="71"/>
      <c r="B5288" s="71"/>
      <c r="C5288" s="71"/>
      <c r="K5288" s="71"/>
      <c r="L5288" s="71"/>
      <c r="N5288" s="71"/>
      <c r="O5288" s="71"/>
      <c r="P5288" s="71"/>
      <c r="S5288" s="71"/>
      <c r="T5288" s="71"/>
      <c r="U5288" s="71"/>
      <c r="AE5288" s="71"/>
      <c r="AF5288" s="71"/>
      <c r="AG5288" s="71"/>
    </row>
    <row r="5289" spans="1:33" x14ac:dyDescent="0.25">
      <c r="A5289" s="71"/>
      <c r="B5289" s="71"/>
      <c r="C5289" s="71"/>
      <c r="K5289" s="71"/>
      <c r="L5289" s="71"/>
      <c r="N5289" s="71"/>
      <c r="O5289" s="71"/>
      <c r="P5289" s="71"/>
      <c r="S5289" s="71"/>
      <c r="T5289" s="71"/>
      <c r="U5289" s="71"/>
      <c r="AE5289" s="71"/>
      <c r="AF5289" s="71"/>
      <c r="AG5289" s="71"/>
    </row>
    <row r="5290" spans="1:33" x14ac:dyDescent="0.25">
      <c r="A5290" s="71"/>
      <c r="B5290" s="71"/>
      <c r="C5290" s="71"/>
      <c r="K5290" s="71"/>
      <c r="L5290" s="71"/>
      <c r="N5290" s="71"/>
      <c r="O5290" s="71"/>
      <c r="P5290" s="71"/>
      <c r="S5290" s="71"/>
      <c r="T5290" s="71"/>
      <c r="U5290" s="71"/>
      <c r="AE5290" s="71"/>
      <c r="AF5290" s="71"/>
      <c r="AG5290" s="71"/>
    </row>
    <row r="5291" spans="1:33" x14ac:dyDescent="0.25">
      <c r="A5291" s="71"/>
      <c r="B5291" s="71"/>
      <c r="C5291" s="71"/>
      <c r="K5291" s="71"/>
      <c r="L5291" s="71"/>
      <c r="N5291" s="71"/>
      <c r="O5291" s="71"/>
      <c r="P5291" s="71"/>
      <c r="S5291" s="71"/>
      <c r="T5291" s="71"/>
      <c r="U5291" s="71"/>
      <c r="AE5291" s="71"/>
      <c r="AF5291" s="71"/>
      <c r="AG5291" s="71"/>
    </row>
    <row r="5292" spans="1:33" x14ac:dyDescent="0.25">
      <c r="A5292" s="71"/>
      <c r="B5292" s="71"/>
      <c r="C5292" s="71"/>
      <c r="K5292" s="71"/>
      <c r="L5292" s="71"/>
      <c r="N5292" s="71"/>
      <c r="O5292" s="71"/>
      <c r="P5292" s="71"/>
      <c r="S5292" s="71"/>
      <c r="T5292" s="71"/>
      <c r="U5292" s="71"/>
      <c r="AE5292" s="71"/>
      <c r="AF5292" s="71"/>
      <c r="AG5292" s="71"/>
    </row>
    <row r="5293" spans="1:33" x14ac:dyDescent="0.25">
      <c r="A5293" s="71"/>
      <c r="B5293" s="71"/>
      <c r="C5293" s="71"/>
      <c r="K5293" s="71"/>
      <c r="L5293" s="71"/>
      <c r="N5293" s="71"/>
      <c r="O5293" s="71"/>
      <c r="P5293" s="71"/>
      <c r="S5293" s="71"/>
      <c r="T5293" s="71"/>
      <c r="U5293" s="71"/>
      <c r="AE5293" s="71"/>
      <c r="AF5293" s="71"/>
      <c r="AG5293" s="71"/>
    </row>
    <row r="5294" spans="1:33" x14ac:dyDescent="0.25">
      <c r="A5294" s="71"/>
      <c r="B5294" s="71"/>
      <c r="C5294" s="71"/>
      <c r="K5294" s="71"/>
      <c r="L5294" s="71"/>
      <c r="N5294" s="71"/>
      <c r="O5294" s="71"/>
      <c r="P5294" s="71"/>
      <c r="S5294" s="71"/>
      <c r="T5294" s="71"/>
      <c r="U5294" s="71"/>
      <c r="AE5294" s="71"/>
      <c r="AF5294" s="71"/>
      <c r="AG5294" s="71"/>
    </row>
    <row r="5295" spans="1:33" x14ac:dyDescent="0.25">
      <c r="A5295" s="71"/>
      <c r="B5295" s="71"/>
      <c r="C5295" s="71"/>
      <c r="K5295" s="71"/>
      <c r="L5295" s="71"/>
      <c r="N5295" s="71"/>
      <c r="O5295" s="71"/>
      <c r="P5295" s="71"/>
      <c r="S5295" s="71"/>
      <c r="T5295" s="71"/>
      <c r="U5295" s="71"/>
      <c r="AE5295" s="71"/>
      <c r="AF5295" s="71"/>
      <c r="AG5295" s="71"/>
    </row>
    <row r="5296" spans="1:33" x14ac:dyDescent="0.25">
      <c r="A5296" s="71"/>
      <c r="B5296" s="71"/>
      <c r="C5296" s="71"/>
      <c r="K5296" s="71"/>
      <c r="L5296" s="71"/>
      <c r="N5296" s="71"/>
      <c r="O5296" s="71"/>
      <c r="P5296" s="71"/>
      <c r="S5296" s="71"/>
      <c r="T5296" s="71"/>
      <c r="U5296" s="71"/>
      <c r="AE5296" s="71"/>
      <c r="AF5296" s="71"/>
      <c r="AG5296" s="71"/>
    </row>
    <row r="5297" spans="1:33" x14ac:dyDescent="0.25">
      <c r="A5297" s="71"/>
      <c r="B5297" s="71"/>
      <c r="C5297" s="71"/>
      <c r="K5297" s="71"/>
      <c r="L5297" s="71"/>
      <c r="N5297" s="71"/>
      <c r="O5297" s="71"/>
      <c r="P5297" s="71"/>
      <c r="S5297" s="71"/>
      <c r="T5297" s="71"/>
      <c r="U5297" s="71"/>
      <c r="AE5297" s="71"/>
      <c r="AF5297" s="71"/>
      <c r="AG5297" s="71"/>
    </row>
    <row r="5298" spans="1:33" x14ac:dyDescent="0.25">
      <c r="A5298" s="71"/>
      <c r="B5298" s="71"/>
      <c r="C5298" s="71"/>
      <c r="K5298" s="71"/>
      <c r="L5298" s="71"/>
      <c r="N5298" s="71"/>
      <c r="O5298" s="71"/>
      <c r="P5298" s="71"/>
      <c r="S5298" s="71"/>
      <c r="T5298" s="71"/>
      <c r="U5298" s="71"/>
      <c r="AE5298" s="71"/>
      <c r="AF5298" s="71"/>
      <c r="AG5298" s="71"/>
    </row>
    <row r="5299" spans="1:33" x14ac:dyDescent="0.25">
      <c r="A5299" s="71"/>
      <c r="B5299" s="71"/>
      <c r="C5299" s="71"/>
      <c r="K5299" s="71"/>
      <c r="L5299" s="71"/>
      <c r="N5299" s="71"/>
      <c r="O5299" s="71"/>
      <c r="P5299" s="71"/>
      <c r="S5299" s="71"/>
      <c r="T5299" s="71"/>
      <c r="U5299" s="71"/>
      <c r="AE5299" s="71"/>
      <c r="AF5299" s="71"/>
      <c r="AG5299" s="71"/>
    </row>
    <row r="5300" spans="1:33" x14ac:dyDescent="0.25">
      <c r="A5300" s="71"/>
      <c r="B5300" s="71"/>
      <c r="C5300" s="71"/>
      <c r="K5300" s="71"/>
      <c r="L5300" s="71"/>
      <c r="N5300" s="71"/>
      <c r="O5300" s="71"/>
      <c r="P5300" s="71"/>
      <c r="S5300" s="71"/>
      <c r="T5300" s="71"/>
      <c r="U5300" s="71"/>
      <c r="AE5300" s="71"/>
      <c r="AF5300" s="71"/>
      <c r="AG5300" s="71"/>
    </row>
    <row r="5301" spans="1:33" x14ac:dyDescent="0.25">
      <c r="A5301" s="71"/>
      <c r="B5301" s="71"/>
      <c r="C5301" s="71"/>
      <c r="K5301" s="71"/>
      <c r="L5301" s="71"/>
      <c r="N5301" s="71"/>
      <c r="O5301" s="71"/>
      <c r="P5301" s="71"/>
      <c r="S5301" s="71"/>
      <c r="T5301" s="71"/>
      <c r="U5301" s="71"/>
      <c r="AE5301" s="71"/>
      <c r="AF5301" s="71"/>
      <c r="AG5301" s="71"/>
    </row>
    <row r="5302" spans="1:33" x14ac:dyDescent="0.25">
      <c r="A5302" s="71"/>
      <c r="B5302" s="71"/>
      <c r="C5302" s="71"/>
      <c r="K5302" s="71"/>
      <c r="L5302" s="71"/>
      <c r="N5302" s="71"/>
      <c r="O5302" s="71"/>
      <c r="P5302" s="71"/>
      <c r="S5302" s="71"/>
      <c r="T5302" s="71"/>
      <c r="U5302" s="71"/>
      <c r="AE5302" s="71"/>
      <c r="AF5302" s="71"/>
      <c r="AG5302" s="71"/>
    </row>
    <row r="5303" spans="1:33" x14ac:dyDescent="0.25">
      <c r="A5303" s="71"/>
      <c r="B5303" s="71"/>
      <c r="C5303" s="71"/>
      <c r="K5303" s="71"/>
      <c r="L5303" s="71"/>
      <c r="N5303" s="71"/>
      <c r="O5303" s="71"/>
      <c r="P5303" s="71"/>
      <c r="S5303" s="71"/>
      <c r="T5303" s="71"/>
      <c r="U5303" s="71"/>
      <c r="AE5303" s="71"/>
      <c r="AF5303" s="71"/>
      <c r="AG5303" s="71"/>
    </row>
    <row r="5304" spans="1:33" x14ac:dyDescent="0.25">
      <c r="A5304" s="71"/>
      <c r="B5304" s="71"/>
      <c r="C5304" s="71"/>
      <c r="K5304" s="71"/>
      <c r="L5304" s="71"/>
      <c r="N5304" s="71"/>
      <c r="O5304" s="71"/>
      <c r="P5304" s="71"/>
      <c r="S5304" s="71"/>
      <c r="T5304" s="71"/>
      <c r="U5304" s="71"/>
      <c r="AE5304" s="71"/>
      <c r="AF5304" s="71"/>
      <c r="AG5304" s="71"/>
    </row>
    <row r="5305" spans="1:33" x14ac:dyDescent="0.25">
      <c r="A5305" s="71"/>
      <c r="B5305" s="71"/>
      <c r="C5305" s="71"/>
      <c r="K5305" s="71"/>
      <c r="L5305" s="71"/>
      <c r="N5305" s="71"/>
      <c r="O5305" s="71"/>
      <c r="P5305" s="71"/>
      <c r="S5305" s="71"/>
      <c r="T5305" s="71"/>
      <c r="U5305" s="71"/>
      <c r="AE5305" s="71"/>
      <c r="AF5305" s="71"/>
      <c r="AG5305" s="71"/>
    </row>
    <row r="5306" spans="1:33" x14ac:dyDescent="0.25">
      <c r="A5306" s="71"/>
      <c r="B5306" s="71"/>
      <c r="C5306" s="71"/>
      <c r="K5306" s="71"/>
      <c r="L5306" s="71"/>
      <c r="N5306" s="71"/>
      <c r="O5306" s="71"/>
      <c r="P5306" s="71"/>
      <c r="S5306" s="71"/>
      <c r="T5306" s="71"/>
      <c r="U5306" s="71"/>
      <c r="AE5306" s="71"/>
      <c r="AF5306" s="71"/>
      <c r="AG5306" s="71"/>
    </row>
    <row r="5307" spans="1:33" x14ac:dyDescent="0.25">
      <c r="A5307" s="71"/>
      <c r="B5307" s="71"/>
      <c r="C5307" s="71"/>
      <c r="K5307" s="71"/>
      <c r="L5307" s="71"/>
      <c r="N5307" s="71"/>
      <c r="O5307" s="71"/>
      <c r="P5307" s="71"/>
      <c r="S5307" s="71"/>
      <c r="T5307" s="71"/>
      <c r="U5307" s="71"/>
      <c r="AE5307" s="71"/>
      <c r="AF5307" s="71"/>
      <c r="AG5307" s="71"/>
    </row>
    <row r="5308" spans="1:33" x14ac:dyDescent="0.25">
      <c r="A5308" s="71"/>
      <c r="B5308" s="71"/>
      <c r="C5308" s="71"/>
      <c r="K5308" s="71"/>
      <c r="L5308" s="71"/>
      <c r="N5308" s="71"/>
      <c r="O5308" s="71"/>
      <c r="P5308" s="71"/>
      <c r="S5308" s="71"/>
      <c r="T5308" s="71"/>
      <c r="U5308" s="71"/>
      <c r="AE5308" s="71"/>
      <c r="AF5308" s="71"/>
      <c r="AG5308" s="71"/>
    </row>
    <row r="5309" spans="1:33" x14ac:dyDescent="0.25">
      <c r="A5309" s="71"/>
      <c r="B5309" s="71"/>
      <c r="C5309" s="71"/>
      <c r="K5309" s="71"/>
      <c r="L5309" s="71"/>
      <c r="N5309" s="71"/>
      <c r="O5309" s="71"/>
      <c r="P5309" s="71"/>
      <c r="S5309" s="71"/>
      <c r="T5309" s="71"/>
      <c r="U5309" s="71"/>
      <c r="AE5309" s="71"/>
      <c r="AF5309" s="71"/>
      <c r="AG5309" s="71"/>
    </row>
    <row r="5310" spans="1:33" x14ac:dyDescent="0.25">
      <c r="A5310" s="71"/>
      <c r="B5310" s="71"/>
      <c r="C5310" s="71"/>
      <c r="K5310" s="71"/>
      <c r="L5310" s="71"/>
      <c r="N5310" s="71"/>
      <c r="O5310" s="71"/>
      <c r="P5310" s="71"/>
      <c r="S5310" s="71"/>
      <c r="T5310" s="71"/>
      <c r="U5310" s="71"/>
      <c r="AE5310" s="71"/>
      <c r="AF5310" s="71"/>
      <c r="AG5310" s="71"/>
    </row>
    <row r="5311" spans="1:33" x14ac:dyDescent="0.25">
      <c r="A5311" s="71"/>
      <c r="B5311" s="71"/>
      <c r="C5311" s="71"/>
      <c r="K5311" s="71"/>
      <c r="L5311" s="71"/>
      <c r="N5311" s="71"/>
      <c r="O5311" s="71"/>
      <c r="P5311" s="71"/>
      <c r="S5311" s="71"/>
      <c r="T5311" s="71"/>
      <c r="U5311" s="71"/>
      <c r="AE5311" s="71"/>
      <c r="AF5311" s="71"/>
      <c r="AG5311" s="71"/>
    </row>
    <row r="5312" spans="1:33" x14ac:dyDescent="0.25">
      <c r="A5312" s="71"/>
      <c r="B5312" s="71"/>
      <c r="C5312" s="71"/>
      <c r="K5312" s="71"/>
      <c r="L5312" s="71"/>
      <c r="N5312" s="71"/>
      <c r="O5312" s="71"/>
      <c r="P5312" s="71"/>
      <c r="S5312" s="71"/>
      <c r="T5312" s="71"/>
      <c r="U5312" s="71"/>
      <c r="AE5312" s="71"/>
      <c r="AF5312" s="71"/>
      <c r="AG5312" s="71"/>
    </row>
    <row r="5313" spans="1:33" x14ac:dyDescent="0.25">
      <c r="A5313" s="71"/>
      <c r="B5313" s="71"/>
      <c r="C5313" s="71"/>
      <c r="K5313" s="71"/>
      <c r="L5313" s="71"/>
      <c r="N5313" s="71"/>
      <c r="O5313" s="71"/>
      <c r="P5313" s="71"/>
      <c r="S5313" s="71"/>
      <c r="T5313" s="71"/>
      <c r="U5313" s="71"/>
      <c r="AE5313" s="71"/>
      <c r="AF5313" s="71"/>
      <c r="AG5313" s="71"/>
    </row>
    <row r="5314" spans="1:33" x14ac:dyDescent="0.25">
      <c r="A5314" s="71"/>
      <c r="B5314" s="71"/>
      <c r="C5314" s="71"/>
      <c r="K5314" s="71"/>
      <c r="L5314" s="71"/>
      <c r="N5314" s="71"/>
      <c r="O5314" s="71"/>
      <c r="P5314" s="71"/>
      <c r="S5314" s="71"/>
      <c r="T5314" s="71"/>
      <c r="U5314" s="71"/>
      <c r="AE5314" s="71"/>
      <c r="AF5314" s="71"/>
      <c r="AG5314" s="71"/>
    </row>
    <row r="5315" spans="1:33" x14ac:dyDescent="0.25">
      <c r="A5315" s="71"/>
      <c r="B5315" s="71"/>
      <c r="C5315" s="71"/>
      <c r="K5315" s="71"/>
      <c r="L5315" s="71"/>
      <c r="N5315" s="71"/>
      <c r="O5315" s="71"/>
      <c r="P5315" s="71"/>
      <c r="S5315" s="71"/>
      <c r="T5315" s="71"/>
      <c r="U5315" s="71"/>
      <c r="AE5315" s="71"/>
      <c r="AF5315" s="71"/>
      <c r="AG5315" s="71"/>
    </row>
    <row r="5316" spans="1:33" x14ac:dyDescent="0.25">
      <c r="A5316" s="71"/>
      <c r="B5316" s="71"/>
      <c r="C5316" s="71"/>
      <c r="K5316" s="71"/>
      <c r="L5316" s="71"/>
      <c r="N5316" s="71"/>
      <c r="O5316" s="71"/>
      <c r="P5316" s="71"/>
      <c r="S5316" s="71"/>
      <c r="T5316" s="71"/>
      <c r="U5316" s="71"/>
      <c r="AE5316" s="71"/>
      <c r="AF5316" s="71"/>
      <c r="AG5316" s="71"/>
    </row>
    <row r="5317" spans="1:33" x14ac:dyDescent="0.25">
      <c r="A5317" s="71"/>
      <c r="B5317" s="71"/>
      <c r="C5317" s="71"/>
      <c r="K5317" s="71"/>
      <c r="L5317" s="71"/>
      <c r="N5317" s="71"/>
      <c r="O5317" s="71"/>
      <c r="P5317" s="71"/>
      <c r="S5317" s="71"/>
      <c r="T5317" s="71"/>
      <c r="U5317" s="71"/>
      <c r="AE5317" s="71"/>
      <c r="AF5317" s="71"/>
      <c r="AG5317" s="71"/>
    </row>
    <row r="5318" spans="1:33" x14ac:dyDescent="0.25">
      <c r="A5318" s="71"/>
      <c r="B5318" s="71"/>
      <c r="C5318" s="71"/>
      <c r="K5318" s="71"/>
      <c r="L5318" s="71"/>
      <c r="N5318" s="71"/>
      <c r="O5318" s="71"/>
      <c r="P5318" s="71"/>
      <c r="S5318" s="71"/>
      <c r="T5318" s="71"/>
      <c r="U5318" s="71"/>
      <c r="AE5318" s="71"/>
      <c r="AF5318" s="71"/>
      <c r="AG5318" s="71"/>
    </row>
    <row r="5319" spans="1:33" x14ac:dyDescent="0.25">
      <c r="A5319" s="71"/>
      <c r="B5319" s="71"/>
      <c r="C5319" s="71"/>
      <c r="K5319" s="71"/>
      <c r="L5319" s="71"/>
      <c r="N5319" s="71"/>
      <c r="O5319" s="71"/>
      <c r="P5319" s="71"/>
      <c r="S5319" s="71"/>
      <c r="T5319" s="71"/>
      <c r="U5319" s="71"/>
      <c r="AE5319" s="71"/>
      <c r="AF5319" s="71"/>
      <c r="AG5319" s="71"/>
    </row>
    <row r="5320" spans="1:33" x14ac:dyDescent="0.25">
      <c r="A5320" s="71"/>
      <c r="B5320" s="71"/>
      <c r="C5320" s="71"/>
      <c r="K5320" s="71"/>
      <c r="L5320" s="71"/>
      <c r="N5320" s="71"/>
      <c r="O5320" s="71"/>
      <c r="P5320" s="71"/>
      <c r="S5320" s="71"/>
      <c r="T5320" s="71"/>
      <c r="U5320" s="71"/>
      <c r="AE5320" s="71"/>
      <c r="AF5320" s="71"/>
      <c r="AG5320" s="71"/>
    </row>
    <row r="5321" spans="1:33" x14ac:dyDescent="0.25">
      <c r="A5321" s="71"/>
      <c r="B5321" s="71"/>
      <c r="C5321" s="71"/>
      <c r="K5321" s="71"/>
      <c r="L5321" s="71"/>
      <c r="N5321" s="71"/>
      <c r="O5321" s="71"/>
      <c r="P5321" s="71"/>
      <c r="S5321" s="71"/>
      <c r="T5321" s="71"/>
      <c r="U5321" s="71"/>
      <c r="AE5321" s="71"/>
      <c r="AF5321" s="71"/>
      <c r="AG5321" s="71"/>
    </row>
    <row r="5322" spans="1:33" x14ac:dyDescent="0.25">
      <c r="A5322" s="71"/>
      <c r="B5322" s="71"/>
      <c r="C5322" s="71"/>
      <c r="K5322" s="71"/>
      <c r="L5322" s="71"/>
      <c r="N5322" s="71"/>
      <c r="O5322" s="71"/>
      <c r="P5322" s="71"/>
      <c r="S5322" s="71"/>
      <c r="T5322" s="71"/>
      <c r="U5322" s="71"/>
      <c r="AE5322" s="71"/>
      <c r="AF5322" s="71"/>
      <c r="AG5322" s="71"/>
    </row>
    <row r="5323" spans="1:33" x14ac:dyDescent="0.25">
      <c r="A5323" s="71"/>
      <c r="B5323" s="71"/>
      <c r="C5323" s="71"/>
      <c r="K5323" s="71"/>
      <c r="L5323" s="71"/>
      <c r="N5323" s="71"/>
      <c r="O5323" s="71"/>
      <c r="P5323" s="71"/>
      <c r="S5323" s="71"/>
      <c r="T5323" s="71"/>
      <c r="U5323" s="71"/>
      <c r="AE5323" s="71"/>
      <c r="AF5323" s="71"/>
      <c r="AG5323" s="71"/>
    </row>
    <row r="5324" spans="1:33" x14ac:dyDescent="0.25">
      <c r="A5324" s="71"/>
      <c r="B5324" s="71"/>
      <c r="C5324" s="71"/>
      <c r="K5324" s="71"/>
      <c r="L5324" s="71"/>
      <c r="N5324" s="71"/>
      <c r="O5324" s="71"/>
      <c r="P5324" s="71"/>
      <c r="S5324" s="71"/>
      <c r="T5324" s="71"/>
      <c r="U5324" s="71"/>
      <c r="AE5324" s="71"/>
      <c r="AF5324" s="71"/>
      <c r="AG5324" s="71"/>
    </row>
    <row r="5325" spans="1:33" x14ac:dyDescent="0.25">
      <c r="A5325" s="71"/>
      <c r="B5325" s="71"/>
      <c r="C5325" s="71"/>
      <c r="K5325" s="71"/>
      <c r="L5325" s="71"/>
      <c r="N5325" s="71"/>
      <c r="O5325" s="71"/>
      <c r="P5325" s="71"/>
      <c r="S5325" s="71"/>
      <c r="T5325" s="71"/>
      <c r="U5325" s="71"/>
      <c r="AE5325" s="71"/>
      <c r="AF5325" s="71"/>
      <c r="AG5325" s="71"/>
    </row>
    <row r="5326" spans="1:33" x14ac:dyDescent="0.25">
      <c r="A5326" s="71"/>
      <c r="B5326" s="71"/>
      <c r="C5326" s="71"/>
      <c r="K5326" s="71"/>
      <c r="L5326" s="71"/>
      <c r="N5326" s="71"/>
      <c r="O5326" s="71"/>
      <c r="P5326" s="71"/>
      <c r="S5326" s="71"/>
      <c r="T5326" s="71"/>
      <c r="U5326" s="71"/>
      <c r="AE5326" s="71"/>
      <c r="AF5326" s="71"/>
      <c r="AG5326" s="71"/>
    </row>
    <row r="5327" spans="1:33" x14ac:dyDescent="0.25">
      <c r="A5327" s="71"/>
      <c r="B5327" s="71"/>
      <c r="C5327" s="71"/>
      <c r="K5327" s="71"/>
      <c r="L5327" s="71"/>
      <c r="N5327" s="71"/>
      <c r="O5327" s="71"/>
      <c r="P5327" s="71"/>
      <c r="S5327" s="71"/>
      <c r="T5327" s="71"/>
      <c r="U5327" s="71"/>
      <c r="AE5327" s="71"/>
      <c r="AF5327" s="71"/>
      <c r="AG5327" s="71"/>
    </row>
    <row r="5328" spans="1:33" x14ac:dyDescent="0.25">
      <c r="A5328" s="71"/>
      <c r="B5328" s="71"/>
      <c r="C5328" s="71"/>
      <c r="K5328" s="71"/>
      <c r="L5328" s="71"/>
      <c r="N5328" s="71"/>
      <c r="O5328" s="71"/>
      <c r="P5328" s="71"/>
      <c r="S5328" s="71"/>
      <c r="T5328" s="71"/>
      <c r="U5328" s="71"/>
      <c r="AE5328" s="71"/>
      <c r="AF5328" s="71"/>
      <c r="AG5328" s="71"/>
    </row>
    <row r="5329" spans="1:33" x14ac:dyDescent="0.25">
      <c r="A5329" s="71"/>
      <c r="B5329" s="71"/>
      <c r="C5329" s="71"/>
      <c r="K5329" s="71"/>
      <c r="L5329" s="71"/>
      <c r="N5329" s="71"/>
      <c r="O5329" s="71"/>
      <c r="P5329" s="71"/>
      <c r="S5329" s="71"/>
      <c r="T5329" s="71"/>
      <c r="U5329" s="71"/>
      <c r="AE5329" s="71"/>
      <c r="AF5329" s="71"/>
      <c r="AG5329" s="71"/>
    </row>
    <row r="5330" spans="1:33" x14ac:dyDescent="0.25">
      <c r="A5330" s="71"/>
      <c r="B5330" s="71"/>
      <c r="C5330" s="71"/>
      <c r="K5330" s="71"/>
      <c r="L5330" s="71"/>
      <c r="N5330" s="71"/>
      <c r="O5330" s="71"/>
      <c r="P5330" s="71"/>
      <c r="S5330" s="71"/>
      <c r="T5330" s="71"/>
      <c r="U5330" s="71"/>
      <c r="AE5330" s="71"/>
      <c r="AF5330" s="71"/>
      <c r="AG5330" s="71"/>
    </row>
    <row r="5331" spans="1:33" x14ac:dyDescent="0.25">
      <c r="A5331" s="71"/>
      <c r="B5331" s="71"/>
      <c r="C5331" s="71"/>
      <c r="K5331" s="71"/>
      <c r="L5331" s="71"/>
      <c r="N5331" s="71"/>
      <c r="O5331" s="71"/>
      <c r="P5331" s="71"/>
      <c r="S5331" s="71"/>
      <c r="T5331" s="71"/>
      <c r="U5331" s="71"/>
      <c r="AE5331" s="71"/>
      <c r="AF5331" s="71"/>
      <c r="AG5331" s="71"/>
    </row>
    <row r="5332" spans="1:33" x14ac:dyDescent="0.25">
      <c r="A5332" s="71"/>
      <c r="B5332" s="71"/>
      <c r="C5332" s="71"/>
      <c r="K5332" s="71"/>
      <c r="L5332" s="71"/>
      <c r="N5332" s="71"/>
      <c r="O5332" s="71"/>
      <c r="P5332" s="71"/>
      <c r="S5332" s="71"/>
      <c r="T5332" s="71"/>
      <c r="U5332" s="71"/>
      <c r="AE5332" s="71"/>
      <c r="AF5332" s="71"/>
      <c r="AG5332" s="71"/>
    </row>
    <row r="5333" spans="1:33" x14ac:dyDescent="0.25">
      <c r="A5333" s="71"/>
      <c r="B5333" s="71"/>
      <c r="C5333" s="71"/>
      <c r="K5333" s="71"/>
      <c r="L5333" s="71"/>
      <c r="N5333" s="71"/>
      <c r="O5333" s="71"/>
      <c r="P5333" s="71"/>
      <c r="S5333" s="71"/>
      <c r="T5333" s="71"/>
      <c r="U5333" s="71"/>
      <c r="AE5333" s="71"/>
      <c r="AF5333" s="71"/>
      <c r="AG5333" s="71"/>
    </row>
    <row r="5334" spans="1:33" x14ac:dyDescent="0.25">
      <c r="A5334" s="71"/>
      <c r="B5334" s="71"/>
      <c r="C5334" s="71"/>
      <c r="K5334" s="71"/>
      <c r="L5334" s="71"/>
      <c r="N5334" s="71"/>
      <c r="O5334" s="71"/>
      <c r="P5334" s="71"/>
      <c r="S5334" s="71"/>
      <c r="T5334" s="71"/>
      <c r="U5334" s="71"/>
      <c r="AE5334" s="71"/>
      <c r="AF5334" s="71"/>
      <c r="AG5334" s="71"/>
    </row>
    <row r="5335" spans="1:33" x14ac:dyDescent="0.25">
      <c r="A5335" s="71"/>
      <c r="B5335" s="71"/>
      <c r="C5335" s="71"/>
      <c r="K5335" s="71"/>
      <c r="L5335" s="71"/>
      <c r="N5335" s="71"/>
      <c r="O5335" s="71"/>
      <c r="P5335" s="71"/>
      <c r="S5335" s="71"/>
      <c r="T5335" s="71"/>
      <c r="U5335" s="71"/>
      <c r="AE5335" s="71"/>
      <c r="AF5335" s="71"/>
      <c r="AG5335" s="71"/>
    </row>
    <row r="5336" spans="1:33" x14ac:dyDescent="0.25">
      <c r="A5336" s="71"/>
      <c r="B5336" s="71"/>
      <c r="C5336" s="71"/>
      <c r="K5336" s="71"/>
      <c r="L5336" s="71"/>
      <c r="N5336" s="71"/>
      <c r="O5336" s="71"/>
      <c r="P5336" s="71"/>
      <c r="S5336" s="71"/>
      <c r="T5336" s="71"/>
      <c r="U5336" s="71"/>
      <c r="AE5336" s="71"/>
      <c r="AF5336" s="71"/>
      <c r="AG5336" s="71"/>
    </row>
    <row r="5337" spans="1:33" x14ac:dyDescent="0.25">
      <c r="A5337" s="71"/>
      <c r="B5337" s="71"/>
      <c r="C5337" s="71"/>
      <c r="K5337" s="71"/>
      <c r="L5337" s="71"/>
      <c r="N5337" s="71"/>
      <c r="O5337" s="71"/>
      <c r="P5337" s="71"/>
      <c r="S5337" s="71"/>
      <c r="T5337" s="71"/>
      <c r="U5337" s="71"/>
      <c r="AE5337" s="71"/>
      <c r="AF5337" s="71"/>
      <c r="AG5337" s="71"/>
    </row>
    <row r="5338" spans="1:33" x14ac:dyDescent="0.25">
      <c r="A5338" s="71"/>
      <c r="B5338" s="71"/>
      <c r="C5338" s="71"/>
      <c r="K5338" s="71"/>
      <c r="L5338" s="71"/>
      <c r="N5338" s="71"/>
      <c r="O5338" s="71"/>
      <c r="P5338" s="71"/>
      <c r="S5338" s="71"/>
      <c r="T5338" s="71"/>
      <c r="U5338" s="71"/>
      <c r="AE5338" s="71"/>
      <c r="AF5338" s="71"/>
      <c r="AG5338" s="71"/>
    </row>
    <row r="5339" spans="1:33" x14ac:dyDescent="0.25">
      <c r="A5339" s="71"/>
      <c r="B5339" s="71"/>
      <c r="C5339" s="71"/>
      <c r="K5339" s="71"/>
      <c r="L5339" s="71"/>
      <c r="N5339" s="71"/>
      <c r="O5339" s="71"/>
      <c r="P5339" s="71"/>
      <c r="S5339" s="71"/>
      <c r="T5339" s="71"/>
      <c r="U5339" s="71"/>
      <c r="AE5339" s="71"/>
      <c r="AF5339" s="71"/>
      <c r="AG5339" s="71"/>
    </row>
    <row r="5340" spans="1:33" x14ac:dyDescent="0.25">
      <c r="A5340" s="71"/>
      <c r="B5340" s="71"/>
      <c r="C5340" s="71"/>
      <c r="K5340" s="71"/>
      <c r="L5340" s="71"/>
      <c r="N5340" s="71"/>
      <c r="O5340" s="71"/>
      <c r="P5340" s="71"/>
      <c r="S5340" s="71"/>
      <c r="T5340" s="71"/>
      <c r="U5340" s="71"/>
      <c r="AE5340" s="71"/>
      <c r="AF5340" s="71"/>
      <c r="AG5340" s="71"/>
    </row>
    <row r="5341" spans="1:33" x14ac:dyDescent="0.25">
      <c r="A5341" s="71"/>
      <c r="B5341" s="71"/>
      <c r="C5341" s="71"/>
      <c r="K5341" s="71"/>
      <c r="L5341" s="71"/>
      <c r="N5341" s="71"/>
      <c r="O5341" s="71"/>
      <c r="P5341" s="71"/>
      <c r="S5341" s="71"/>
      <c r="T5341" s="71"/>
      <c r="U5341" s="71"/>
      <c r="AE5341" s="71"/>
      <c r="AF5341" s="71"/>
      <c r="AG5341" s="71"/>
    </row>
    <row r="5342" spans="1:33" x14ac:dyDescent="0.25">
      <c r="A5342" s="71"/>
      <c r="B5342" s="71"/>
      <c r="C5342" s="71"/>
      <c r="K5342" s="71"/>
      <c r="L5342" s="71"/>
      <c r="N5342" s="71"/>
      <c r="O5342" s="71"/>
      <c r="P5342" s="71"/>
      <c r="S5342" s="71"/>
      <c r="T5342" s="71"/>
      <c r="U5342" s="71"/>
      <c r="AE5342" s="71"/>
      <c r="AF5342" s="71"/>
      <c r="AG5342" s="71"/>
    </row>
    <row r="5343" spans="1:33" x14ac:dyDescent="0.25">
      <c r="A5343" s="71"/>
      <c r="B5343" s="71"/>
      <c r="C5343" s="71"/>
      <c r="K5343" s="71"/>
      <c r="L5343" s="71"/>
      <c r="N5343" s="71"/>
      <c r="O5343" s="71"/>
      <c r="P5343" s="71"/>
      <c r="S5343" s="71"/>
      <c r="T5343" s="71"/>
      <c r="U5343" s="71"/>
      <c r="AE5343" s="71"/>
      <c r="AF5343" s="71"/>
      <c r="AG5343" s="71"/>
    </row>
    <row r="5344" spans="1:33" x14ac:dyDescent="0.25">
      <c r="A5344" s="71"/>
      <c r="B5344" s="71"/>
      <c r="C5344" s="71"/>
      <c r="K5344" s="71"/>
      <c r="L5344" s="71"/>
      <c r="N5344" s="71"/>
      <c r="O5344" s="71"/>
      <c r="P5344" s="71"/>
      <c r="S5344" s="71"/>
      <c r="T5344" s="71"/>
      <c r="U5344" s="71"/>
      <c r="AE5344" s="71"/>
      <c r="AF5344" s="71"/>
      <c r="AG5344" s="71"/>
    </row>
    <row r="5345" spans="1:33" x14ac:dyDescent="0.25">
      <c r="A5345" s="71"/>
      <c r="B5345" s="71"/>
      <c r="C5345" s="71"/>
      <c r="K5345" s="71"/>
      <c r="L5345" s="71"/>
      <c r="N5345" s="71"/>
      <c r="O5345" s="71"/>
      <c r="P5345" s="71"/>
      <c r="S5345" s="71"/>
      <c r="T5345" s="71"/>
      <c r="U5345" s="71"/>
      <c r="AE5345" s="71"/>
      <c r="AF5345" s="71"/>
      <c r="AG5345" s="71"/>
    </row>
    <row r="5346" spans="1:33" x14ac:dyDescent="0.25">
      <c r="A5346" s="71"/>
      <c r="B5346" s="71"/>
      <c r="C5346" s="71"/>
      <c r="K5346" s="71"/>
      <c r="L5346" s="71"/>
      <c r="N5346" s="71"/>
      <c r="O5346" s="71"/>
      <c r="P5346" s="71"/>
      <c r="S5346" s="71"/>
      <c r="T5346" s="71"/>
      <c r="U5346" s="71"/>
      <c r="AE5346" s="71"/>
      <c r="AF5346" s="71"/>
      <c r="AG5346" s="71"/>
    </row>
    <row r="5347" spans="1:33" x14ac:dyDescent="0.25">
      <c r="A5347" s="71"/>
      <c r="B5347" s="71"/>
      <c r="C5347" s="71"/>
      <c r="K5347" s="71"/>
      <c r="L5347" s="71"/>
      <c r="N5347" s="71"/>
      <c r="O5347" s="71"/>
      <c r="P5347" s="71"/>
      <c r="S5347" s="71"/>
      <c r="T5347" s="71"/>
      <c r="U5347" s="71"/>
      <c r="AE5347" s="71"/>
      <c r="AF5347" s="71"/>
      <c r="AG5347" s="71"/>
    </row>
    <row r="5348" spans="1:33" x14ac:dyDescent="0.25">
      <c r="A5348" s="71"/>
      <c r="B5348" s="71"/>
      <c r="C5348" s="71"/>
      <c r="K5348" s="71"/>
      <c r="L5348" s="71"/>
      <c r="N5348" s="71"/>
      <c r="O5348" s="71"/>
      <c r="P5348" s="71"/>
      <c r="S5348" s="71"/>
      <c r="T5348" s="71"/>
      <c r="U5348" s="71"/>
      <c r="AE5348" s="71"/>
      <c r="AF5348" s="71"/>
      <c r="AG5348" s="71"/>
    </row>
    <row r="5349" spans="1:33" x14ac:dyDescent="0.25">
      <c r="A5349" s="71"/>
      <c r="B5349" s="71"/>
      <c r="C5349" s="71"/>
      <c r="K5349" s="71"/>
      <c r="L5349" s="71"/>
      <c r="N5349" s="71"/>
      <c r="O5349" s="71"/>
      <c r="P5349" s="71"/>
      <c r="S5349" s="71"/>
      <c r="T5349" s="71"/>
      <c r="U5349" s="71"/>
      <c r="AE5349" s="71"/>
      <c r="AF5349" s="71"/>
      <c r="AG5349" s="71"/>
    </row>
    <row r="5350" spans="1:33" x14ac:dyDescent="0.25">
      <c r="A5350" s="71"/>
      <c r="B5350" s="71"/>
      <c r="C5350" s="71"/>
      <c r="K5350" s="71"/>
      <c r="L5350" s="71"/>
      <c r="N5350" s="71"/>
      <c r="O5350" s="71"/>
      <c r="P5350" s="71"/>
      <c r="S5350" s="71"/>
      <c r="T5350" s="71"/>
      <c r="U5350" s="71"/>
      <c r="AE5350" s="71"/>
      <c r="AF5350" s="71"/>
      <c r="AG5350" s="71"/>
    </row>
    <row r="5351" spans="1:33" x14ac:dyDescent="0.25">
      <c r="A5351" s="71"/>
      <c r="B5351" s="71"/>
      <c r="C5351" s="71"/>
      <c r="K5351" s="71"/>
      <c r="L5351" s="71"/>
      <c r="N5351" s="71"/>
      <c r="O5351" s="71"/>
      <c r="P5351" s="71"/>
      <c r="S5351" s="71"/>
      <c r="T5351" s="71"/>
      <c r="U5351" s="71"/>
      <c r="AE5351" s="71"/>
      <c r="AF5351" s="71"/>
      <c r="AG5351" s="71"/>
    </row>
    <row r="5352" spans="1:33" x14ac:dyDescent="0.25">
      <c r="A5352" s="71"/>
      <c r="B5352" s="71"/>
      <c r="C5352" s="71"/>
      <c r="K5352" s="71"/>
      <c r="L5352" s="71"/>
      <c r="N5352" s="71"/>
      <c r="O5352" s="71"/>
      <c r="P5352" s="71"/>
      <c r="S5352" s="71"/>
      <c r="T5352" s="71"/>
      <c r="U5352" s="71"/>
      <c r="AE5352" s="71"/>
      <c r="AF5352" s="71"/>
      <c r="AG5352" s="71"/>
    </row>
    <row r="5353" spans="1:33" x14ac:dyDescent="0.25">
      <c r="A5353" s="71"/>
      <c r="B5353" s="71"/>
      <c r="C5353" s="71"/>
      <c r="K5353" s="71"/>
      <c r="L5353" s="71"/>
      <c r="N5353" s="71"/>
      <c r="O5353" s="71"/>
      <c r="P5353" s="71"/>
      <c r="S5353" s="71"/>
      <c r="T5353" s="71"/>
      <c r="U5353" s="71"/>
      <c r="AE5353" s="71"/>
      <c r="AF5353" s="71"/>
      <c r="AG5353" s="71"/>
    </row>
    <row r="5354" spans="1:33" x14ac:dyDescent="0.25">
      <c r="A5354" s="71"/>
      <c r="B5354" s="71"/>
      <c r="C5354" s="71"/>
      <c r="K5354" s="71"/>
      <c r="L5354" s="71"/>
      <c r="N5354" s="71"/>
      <c r="O5354" s="71"/>
      <c r="P5354" s="71"/>
      <c r="S5354" s="71"/>
      <c r="T5354" s="71"/>
      <c r="U5354" s="71"/>
      <c r="AE5354" s="71"/>
      <c r="AF5354" s="71"/>
      <c r="AG5354" s="71"/>
    </row>
    <row r="5355" spans="1:33" x14ac:dyDescent="0.25">
      <c r="A5355" s="71"/>
      <c r="B5355" s="71"/>
      <c r="C5355" s="71"/>
      <c r="K5355" s="71"/>
      <c r="L5355" s="71"/>
      <c r="N5355" s="71"/>
      <c r="O5355" s="71"/>
      <c r="P5355" s="71"/>
      <c r="S5355" s="71"/>
      <c r="T5355" s="71"/>
      <c r="U5355" s="71"/>
      <c r="AE5355" s="71"/>
      <c r="AF5355" s="71"/>
      <c r="AG5355" s="71"/>
    </row>
    <row r="5356" spans="1:33" x14ac:dyDescent="0.25">
      <c r="A5356" s="71"/>
      <c r="B5356" s="71"/>
      <c r="C5356" s="71"/>
      <c r="K5356" s="71"/>
      <c r="L5356" s="71"/>
      <c r="N5356" s="71"/>
      <c r="O5356" s="71"/>
      <c r="P5356" s="71"/>
      <c r="S5356" s="71"/>
      <c r="T5356" s="71"/>
      <c r="U5356" s="71"/>
      <c r="AE5356" s="71"/>
      <c r="AF5356" s="71"/>
      <c r="AG5356" s="71"/>
    </row>
    <row r="5357" spans="1:33" x14ac:dyDescent="0.25">
      <c r="A5357" s="71"/>
      <c r="B5357" s="71"/>
      <c r="C5357" s="71"/>
      <c r="K5357" s="71"/>
      <c r="L5357" s="71"/>
      <c r="N5357" s="71"/>
      <c r="O5357" s="71"/>
      <c r="P5357" s="71"/>
      <c r="S5357" s="71"/>
      <c r="T5357" s="71"/>
      <c r="U5357" s="71"/>
      <c r="AE5357" s="71"/>
      <c r="AF5357" s="71"/>
      <c r="AG5357" s="71"/>
    </row>
    <row r="5358" spans="1:33" x14ac:dyDescent="0.25">
      <c r="A5358" s="71"/>
      <c r="B5358" s="71"/>
      <c r="C5358" s="71"/>
      <c r="K5358" s="71"/>
      <c r="L5358" s="71"/>
      <c r="N5358" s="71"/>
      <c r="O5358" s="71"/>
      <c r="P5358" s="71"/>
      <c r="S5358" s="71"/>
      <c r="T5358" s="71"/>
      <c r="U5358" s="71"/>
      <c r="AE5358" s="71"/>
      <c r="AF5358" s="71"/>
      <c r="AG5358" s="71"/>
    </row>
    <row r="5359" spans="1:33" x14ac:dyDescent="0.25">
      <c r="A5359" s="71"/>
      <c r="B5359" s="71"/>
      <c r="C5359" s="71"/>
      <c r="K5359" s="71"/>
      <c r="L5359" s="71"/>
      <c r="N5359" s="71"/>
      <c r="O5359" s="71"/>
      <c r="P5359" s="71"/>
      <c r="S5359" s="71"/>
      <c r="T5359" s="71"/>
      <c r="U5359" s="71"/>
      <c r="AE5359" s="71"/>
      <c r="AF5359" s="71"/>
      <c r="AG5359" s="71"/>
    </row>
    <row r="5360" spans="1:33" x14ac:dyDescent="0.25">
      <c r="A5360" s="71"/>
      <c r="B5360" s="71"/>
      <c r="C5360" s="71"/>
      <c r="K5360" s="71"/>
      <c r="L5360" s="71"/>
      <c r="N5360" s="71"/>
      <c r="O5360" s="71"/>
      <c r="P5360" s="71"/>
      <c r="S5360" s="71"/>
      <c r="T5360" s="71"/>
      <c r="U5360" s="71"/>
      <c r="AE5360" s="71"/>
      <c r="AF5360" s="71"/>
      <c r="AG5360" s="71"/>
    </row>
    <row r="5361" spans="1:33" x14ac:dyDescent="0.25">
      <c r="A5361" s="71"/>
      <c r="B5361" s="71"/>
      <c r="C5361" s="71"/>
      <c r="K5361" s="71"/>
      <c r="L5361" s="71"/>
      <c r="N5361" s="71"/>
      <c r="O5361" s="71"/>
      <c r="P5361" s="71"/>
      <c r="S5361" s="71"/>
      <c r="T5361" s="71"/>
      <c r="U5361" s="71"/>
      <c r="AE5361" s="71"/>
      <c r="AF5361" s="71"/>
      <c r="AG5361" s="71"/>
    </row>
    <row r="5362" spans="1:33" x14ac:dyDescent="0.25">
      <c r="A5362" s="71"/>
      <c r="B5362" s="71"/>
      <c r="C5362" s="71"/>
      <c r="K5362" s="71"/>
      <c r="L5362" s="71"/>
      <c r="N5362" s="71"/>
      <c r="O5362" s="71"/>
      <c r="P5362" s="71"/>
      <c r="S5362" s="71"/>
      <c r="T5362" s="71"/>
      <c r="U5362" s="71"/>
      <c r="AE5362" s="71"/>
      <c r="AF5362" s="71"/>
      <c r="AG5362" s="71"/>
    </row>
    <row r="5363" spans="1:33" x14ac:dyDescent="0.25">
      <c r="A5363" s="71"/>
      <c r="B5363" s="71"/>
      <c r="C5363" s="71"/>
      <c r="K5363" s="71"/>
      <c r="L5363" s="71"/>
      <c r="N5363" s="71"/>
      <c r="O5363" s="71"/>
      <c r="P5363" s="71"/>
      <c r="S5363" s="71"/>
      <c r="T5363" s="71"/>
      <c r="U5363" s="71"/>
      <c r="AE5363" s="71"/>
      <c r="AF5363" s="71"/>
      <c r="AG5363" s="71"/>
    </row>
    <row r="5364" spans="1:33" x14ac:dyDescent="0.25">
      <c r="A5364" s="71"/>
      <c r="B5364" s="71"/>
      <c r="C5364" s="71"/>
      <c r="K5364" s="71"/>
      <c r="L5364" s="71"/>
      <c r="N5364" s="71"/>
      <c r="O5364" s="71"/>
      <c r="P5364" s="71"/>
      <c r="S5364" s="71"/>
      <c r="T5364" s="71"/>
      <c r="U5364" s="71"/>
      <c r="AE5364" s="71"/>
      <c r="AF5364" s="71"/>
      <c r="AG5364" s="71"/>
    </row>
    <row r="5365" spans="1:33" x14ac:dyDescent="0.25">
      <c r="A5365" s="71"/>
      <c r="B5365" s="71"/>
      <c r="C5365" s="71"/>
      <c r="K5365" s="71"/>
      <c r="L5365" s="71"/>
      <c r="N5365" s="71"/>
      <c r="O5365" s="71"/>
      <c r="P5365" s="71"/>
      <c r="S5365" s="71"/>
      <c r="T5365" s="71"/>
      <c r="U5365" s="71"/>
      <c r="AE5365" s="71"/>
      <c r="AF5365" s="71"/>
      <c r="AG5365" s="71"/>
    </row>
    <row r="5366" spans="1:33" x14ac:dyDescent="0.25">
      <c r="A5366" s="71"/>
      <c r="B5366" s="71"/>
      <c r="C5366" s="71"/>
      <c r="K5366" s="71"/>
      <c r="L5366" s="71"/>
      <c r="N5366" s="71"/>
      <c r="O5366" s="71"/>
      <c r="P5366" s="71"/>
      <c r="S5366" s="71"/>
      <c r="T5366" s="71"/>
      <c r="U5366" s="71"/>
      <c r="AE5366" s="71"/>
      <c r="AF5366" s="71"/>
      <c r="AG5366" s="71"/>
    </row>
    <row r="5367" spans="1:33" x14ac:dyDescent="0.25">
      <c r="A5367" s="71"/>
      <c r="B5367" s="71"/>
      <c r="C5367" s="71"/>
      <c r="K5367" s="71"/>
      <c r="L5367" s="71"/>
      <c r="N5367" s="71"/>
      <c r="O5367" s="71"/>
      <c r="P5367" s="71"/>
      <c r="S5367" s="71"/>
      <c r="T5367" s="71"/>
      <c r="U5367" s="71"/>
      <c r="AE5367" s="71"/>
      <c r="AF5367" s="71"/>
      <c r="AG5367" s="71"/>
    </row>
    <row r="5368" spans="1:33" x14ac:dyDescent="0.25">
      <c r="A5368" s="71"/>
      <c r="B5368" s="71"/>
      <c r="C5368" s="71"/>
      <c r="K5368" s="71"/>
      <c r="L5368" s="71"/>
      <c r="N5368" s="71"/>
      <c r="O5368" s="71"/>
      <c r="P5368" s="71"/>
      <c r="S5368" s="71"/>
      <c r="T5368" s="71"/>
      <c r="U5368" s="71"/>
      <c r="AE5368" s="71"/>
      <c r="AF5368" s="71"/>
      <c r="AG5368" s="71"/>
    </row>
    <row r="5369" spans="1:33" x14ac:dyDescent="0.25">
      <c r="A5369" s="71"/>
      <c r="B5369" s="71"/>
      <c r="C5369" s="71"/>
      <c r="K5369" s="71"/>
      <c r="L5369" s="71"/>
      <c r="N5369" s="71"/>
      <c r="O5369" s="71"/>
      <c r="P5369" s="71"/>
      <c r="S5369" s="71"/>
      <c r="T5369" s="71"/>
      <c r="U5369" s="71"/>
      <c r="AE5369" s="71"/>
      <c r="AF5369" s="71"/>
      <c r="AG5369" s="71"/>
    </row>
    <row r="5370" spans="1:33" x14ac:dyDescent="0.25">
      <c r="A5370" s="71"/>
      <c r="B5370" s="71"/>
      <c r="C5370" s="71"/>
      <c r="K5370" s="71"/>
      <c r="L5370" s="71"/>
      <c r="N5370" s="71"/>
      <c r="O5370" s="71"/>
      <c r="P5370" s="71"/>
      <c r="S5370" s="71"/>
      <c r="T5370" s="71"/>
      <c r="U5370" s="71"/>
      <c r="AE5370" s="71"/>
      <c r="AF5370" s="71"/>
      <c r="AG5370" s="71"/>
    </row>
    <row r="5371" spans="1:33" x14ac:dyDescent="0.25">
      <c r="A5371" s="71"/>
      <c r="B5371" s="71"/>
      <c r="C5371" s="71"/>
      <c r="K5371" s="71"/>
      <c r="L5371" s="71"/>
      <c r="N5371" s="71"/>
      <c r="O5371" s="71"/>
      <c r="P5371" s="71"/>
      <c r="S5371" s="71"/>
      <c r="T5371" s="71"/>
      <c r="U5371" s="71"/>
      <c r="AE5371" s="71"/>
      <c r="AF5371" s="71"/>
      <c r="AG5371" s="71"/>
    </row>
    <row r="5372" spans="1:33" x14ac:dyDescent="0.25">
      <c r="A5372" s="71"/>
      <c r="B5372" s="71"/>
      <c r="C5372" s="71"/>
      <c r="K5372" s="71"/>
      <c r="L5372" s="71"/>
      <c r="N5372" s="71"/>
      <c r="O5372" s="71"/>
      <c r="P5372" s="71"/>
      <c r="S5372" s="71"/>
      <c r="T5372" s="71"/>
      <c r="U5372" s="71"/>
      <c r="AE5372" s="71"/>
      <c r="AF5372" s="71"/>
      <c r="AG5372" s="71"/>
    </row>
    <row r="5373" spans="1:33" x14ac:dyDescent="0.25">
      <c r="A5373" s="71"/>
      <c r="B5373" s="71"/>
      <c r="C5373" s="71"/>
      <c r="K5373" s="71"/>
      <c r="L5373" s="71"/>
      <c r="N5373" s="71"/>
      <c r="O5373" s="71"/>
      <c r="P5373" s="71"/>
      <c r="S5373" s="71"/>
      <c r="T5373" s="71"/>
      <c r="U5373" s="71"/>
      <c r="AE5373" s="71"/>
      <c r="AF5373" s="71"/>
      <c r="AG5373" s="71"/>
    </row>
    <row r="5374" spans="1:33" x14ac:dyDescent="0.25">
      <c r="A5374" s="71"/>
      <c r="B5374" s="71"/>
      <c r="C5374" s="71"/>
      <c r="K5374" s="71"/>
      <c r="L5374" s="71"/>
      <c r="N5374" s="71"/>
      <c r="O5374" s="71"/>
      <c r="P5374" s="71"/>
      <c r="S5374" s="71"/>
      <c r="T5374" s="71"/>
      <c r="U5374" s="71"/>
      <c r="AE5374" s="71"/>
      <c r="AF5374" s="71"/>
      <c r="AG5374" s="71"/>
    </row>
    <row r="5375" spans="1:33" x14ac:dyDescent="0.25">
      <c r="A5375" s="71"/>
      <c r="B5375" s="71"/>
      <c r="C5375" s="71"/>
      <c r="K5375" s="71"/>
      <c r="L5375" s="71"/>
      <c r="N5375" s="71"/>
      <c r="O5375" s="71"/>
      <c r="P5375" s="71"/>
      <c r="S5375" s="71"/>
      <c r="T5375" s="71"/>
      <c r="U5375" s="71"/>
      <c r="AE5375" s="71"/>
      <c r="AF5375" s="71"/>
      <c r="AG5375" s="71"/>
    </row>
    <row r="5376" spans="1:33" x14ac:dyDescent="0.25">
      <c r="A5376" s="71"/>
      <c r="B5376" s="71"/>
      <c r="C5376" s="71"/>
      <c r="K5376" s="71"/>
      <c r="L5376" s="71"/>
      <c r="N5376" s="71"/>
      <c r="O5376" s="71"/>
      <c r="P5376" s="71"/>
      <c r="S5376" s="71"/>
      <c r="T5376" s="71"/>
      <c r="U5376" s="71"/>
      <c r="AE5376" s="71"/>
      <c r="AF5376" s="71"/>
      <c r="AG5376" s="71"/>
    </row>
    <row r="5377" spans="1:33" x14ac:dyDescent="0.25">
      <c r="A5377" s="71"/>
      <c r="B5377" s="71"/>
      <c r="C5377" s="71"/>
      <c r="K5377" s="71"/>
      <c r="L5377" s="71"/>
      <c r="N5377" s="71"/>
      <c r="O5377" s="71"/>
      <c r="P5377" s="71"/>
      <c r="S5377" s="71"/>
      <c r="T5377" s="71"/>
      <c r="U5377" s="71"/>
      <c r="AE5377" s="71"/>
      <c r="AF5377" s="71"/>
      <c r="AG5377" s="71"/>
    </row>
    <row r="5378" spans="1:33" x14ac:dyDescent="0.25">
      <c r="A5378" s="71"/>
      <c r="B5378" s="71"/>
      <c r="C5378" s="71"/>
      <c r="K5378" s="71"/>
      <c r="L5378" s="71"/>
      <c r="N5378" s="71"/>
      <c r="O5378" s="71"/>
      <c r="P5378" s="71"/>
      <c r="S5378" s="71"/>
      <c r="T5378" s="71"/>
      <c r="U5378" s="71"/>
      <c r="AE5378" s="71"/>
      <c r="AF5378" s="71"/>
      <c r="AG5378" s="71"/>
    </row>
    <row r="5379" spans="1:33" x14ac:dyDescent="0.25">
      <c r="A5379" s="71"/>
      <c r="B5379" s="71"/>
      <c r="C5379" s="71"/>
      <c r="K5379" s="71"/>
      <c r="L5379" s="71"/>
      <c r="N5379" s="71"/>
      <c r="O5379" s="71"/>
      <c r="P5379" s="71"/>
      <c r="S5379" s="71"/>
      <c r="T5379" s="71"/>
      <c r="U5379" s="71"/>
      <c r="AE5379" s="71"/>
      <c r="AF5379" s="71"/>
      <c r="AG5379" s="71"/>
    </row>
    <row r="5380" spans="1:33" x14ac:dyDescent="0.25">
      <c r="A5380" s="71"/>
      <c r="B5380" s="71"/>
      <c r="C5380" s="71"/>
      <c r="K5380" s="71"/>
      <c r="L5380" s="71"/>
      <c r="N5380" s="71"/>
      <c r="O5380" s="71"/>
      <c r="P5380" s="71"/>
      <c r="S5380" s="71"/>
      <c r="T5380" s="71"/>
      <c r="U5380" s="71"/>
      <c r="AE5380" s="71"/>
      <c r="AF5380" s="71"/>
      <c r="AG5380" s="71"/>
    </row>
    <row r="5381" spans="1:33" x14ac:dyDescent="0.25">
      <c r="A5381" s="71"/>
      <c r="B5381" s="71"/>
      <c r="C5381" s="71"/>
      <c r="K5381" s="71"/>
      <c r="L5381" s="71"/>
      <c r="N5381" s="71"/>
      <c r="O5381" s="71"/>
      <c r="P5381" s="71"/>
      <c r="S5381" s="71"/>
      <c r="T5381" s="71"/>
      <c r="U5381" s="71"/>
      <c r="AE5381" s="71"/>
      <c r="AF5381" s="71"/>
      <c r="AG5381" s="71"/>
    </row>
    <row r="5382" spans="1:33" x14ac:dyDescent="0.25">
      <c r="A5382" s="71"/>
      <c r="B5382" s="71"/>
      <c r="C5382" s="71"/>
      <c r="K5382" s="71"/>
      <c r="L5382" s="71"/>
      <c r="N5382" s="71"/>
      <c r="O5382" s="71"/>
      <c r="P5382" s="71"/>
      <c r="S5382" s="71"/>
      <c r="T5382" s="71"/>
      <c r="U5382" s="71"/>
      <c r="AE5382" s="71"/>
      <c r="AF5382" s="71"/>
      <c r="AG5382" s="71"/>
    </row>
    <row r="5383" spans="1:33" x14ac:dyDescent="0.25">
      <c r="A5383" s="71"/>
      <c r="B5383" s="71"/>
      <c r="C5383" s="71"/>
      <c r="K5383" s="71"/>
      <c r="L5383" s="71"/>
      <c r="N5383" s="71"/>
      <c r="O5383" s="71"/>
      <c r="P5383" s="71"/>
      <c r="S5383" s="71"/>
      <c r="T5383" s="71"/>
      <c r="U5383" s="71"/>
      <c r="AE5383" s="71"/>
      <c r="AF5383" s="71"/>
      <c r="AG5383" s="71"/>
    </row>
    <row r="5384" spans="1:33" x14ac:dyDescent="0.25">
      <c r="A5384" s="71"/>
      <c r="B5384" s="71"/>
      <c r="C5384" s="71"/>
      <c r="K5384" s="71"/>
      <c r="L5384" s="71"/>
      <c r="N5384" s="71"/>
      <c r="O5384" s="71"/>
      <c r="P5384" s="71"/>
      <c r="S5384" s="71"/>
      <c r="T5384" s="71"/>
      <c r="U5384" s="71"/>
      <c r="AE5384" s="71"/>
      <c r="AF5384" s="71"/>
      <c r="AG5384" s="71"/>
    </row>
    <row r="5385" spans="1:33" x14ac:dyDescent="0.25">
      <c r="A5385" s="71"/>
      <c r="B5385" s="71"/>
      <c r="C5385" s="71"/>
      <c r="K5385" s="71"/>
      <c r="L5385" s="71"/>
      <c r="N5385" s="71"/>
      <c r="O5385" s="71"/>
      <c r="P5385" s="71"/>
      <c r="S5385" s="71"/>
      <c r="T5385" s="71"/>
      <c r="U5385" s="71"/>
      <c r="AE5385" s="71"/>
      <c r="AF5385" s="71"/>
      <c r="AG5385" s="71"/>
    </row>
    <row r="5386" spans="1:33" x14ac:dyDescent="0.25">
      <c r="A5386" s="71"/>
      <c r="B5386" s="71"/>
      <c r="C5386" s="71"/>
      <c r="K5386" s="71"/>
      <c r="L5386" s="71"/>
      <c r="N5386" s="71"/>
      <c r="O5386" s="71"/>
      <c r="P5386" s="71"/>
      <c r="S5386" s="71"/>
      <c r="T5386" s="71"/>
      <c r="U5386" s="71"/>
      <c r="AE5386" s="71"/>
      <c r="AF5386" s="71"/>
      <c r="AG5386" s="71"/>
    </row>
    <row r="5387" spans="1:33" x14ac:dyDescent="0.25">
      <c r="A5387" s="71"/>
      <c r="B5387" s="71"/>
      <c r="C5387" s="71"/>
      <c r="K5387" s="71"/>
      <c r="L5387" s="71"/>
      <c r="N5387" s="71"/>
      <c r="O5387" s="71"/>
      <c r="P5387" s="71"/>
      <c r="S5387" s="71"/>
      <c r="T5387" s="71"/>
      <c r="U5387" s="71"/>
      <c r="AE5387" s="71"/>
      <c r="AF5387" s="71"/>
      <c r="AG5387" s="71"/>
    </row>
    <row r="5388" spans="1:33" x14ac:dyDescent="0.25">
      <c r="A5388" s="71"/>
      <c r="B5388" s="71"/>
      <c r="C5388" s="71"/>
      <c r="K5388" s="71"/>
      <c r="L5388" s="71"/>
      <c r="N5388" s="71"/>
      <c r="O5388" s="71"/>
      <c r="P5388" s="71"/>
      <c r="S5388" s="71"/>
      <c r="T5388" s="71"/>
      <c r="U5388" s="71"/>
      <c r="AE5388" s="71"/>
      <c r="AF5388" s="71"/>
      <c r="AG5388" s="71"/>
    </row>
    <row r="5389" spans="1:33" x14ac:dyDescent="0.25">
      <c r="A5389" s="71"/>
      <c r="B5389" s="71"/>
      <c r="C5389" s="71"/>
      <c r="K5389" s="71"/>
      <c r="L5389" s="71"/>
      <c r="N5389" s="71"/>
      <c r="O5389" s="71"/>
      <c r="P5389" s="71"/>
      <c r="S5389" s="71"/>
      <c r="T5389" s="71"/>
      <c r="U5389" s="71"/>
      <c r="AE5389" s="71"/>
      <c r="AF5389" s="71"/>
      <c r="AG5389" s="71"/>
    </row>
    <row r="5390" spans="1:33" x14ac:dyDescent="0.25">
      <c r="A5390" s="71"/>
      <c r="B5390" s="71"/>
      <c r="C5390" s="71"/>
      <c r="K5390" s="71"/>
      <c r="L5390" s="71"/>
      <c r="N5390" s="71"/>
      <c r="O5390" s="71"/>
      <c r="P5390" s="71"/>
      <c r="S5390" s="71"/>
      <c r="T5390" s="71"/>
      <c r="U5390" s="71"/>
      <c r="AE5390" s="71"/>
      <c r="AF5390" s="71"/>
      <c r="AG5390" s="71"/>
    </row>
    <row r="5391" spans="1:33" x14ac:dyDescent="0.25">
      <c r="A5391" s="71"/>
      <c r="B5391" s="71"/>
      <c r="C5391" s="71"/>
      <c r="K5391" s="71"/>
      <c r="L5391" s="71"/>
      <c r="N5391" s="71"/>
      <c r="O5391" s="71"/>
      <c r="P5391" s="71"/>
      <c r="S5391" s="71"/>
      <c r="T5391" s="71"/>
      <c r="U5391" s="71"/>
      <c r="AE5391" s="71"/>
      <c r="AF5391" s="71"/>
      <c r="AG5391" s="71"/>
    </row>
    <row r="5392" spans="1:33" x14ac:dyDescent="0.25">
      <c r="A5392" s="71"/>
      <c r="B5392" s="71"/>
      <c r="C5392" s="71"/>
      <c r="K5392" s="71"/>
      <c r="L5392" s="71"/>
      <c r="N5392" s="71"/>
      <c r="O5392" s="71"/>
      <c r="P5392" s="71"/>
      <c r="S5392" s="71"/>
      <c r="T5392" s="71"/>
      <c r="U5392" s="71"/>
      <c r="AE5392" s="71"/>
      <c r="AF5392" s="71"/>
      <c r="AG5392" s="71"/>
    </row>
    <row r="5393" spans="1:33" x14ac:dyDescent="0.25">
      <c r="A5393" s="71"/>
      <c r="B5393" s="71"/>
      <c r="C5393" s="71"/>
      <c r="K5393" s="71"/>
      <c r="L5393" s="71"/>
      <c r="N5393" s="71"/>
      <c r="O5393" s="71"/>
      <c r="P5393" s="71"/>
      <c r="S5393" s="71"/>
      <c r="T5393" s="71"/>
      <c r="U5393" s="71"/>
      <c r="AE5393" s="71"/>
      <c r="AF5393" s="71"/>
      <c r="AG5393" s="71"/>
    </row>
    <row r="5394" spans="1:33" x14ac:dyDescent="0.25">
      <c r="A5394" s="71"/>
      <c r="B5394" s="71"/>
      <c r="C5394" s="71"/>
      <c r="K5394" s="71"/>
      <c r="L5394" s="71"/>
      <c r="N5394" s="71"/>
      <c r="O5394" s="71"/>
      <c r="P5394" s="71"/>
      <c r="S5394" s="71"/>
      <c r="T5394" s="71"/>
      <c r="U5394" s="71"/>
      <c r="AE5394" s="71"/>
      <c r="AF5394" s="71"/>
      <c r="AG5394" s="71"/>
    </row>
    <row r="5395" spans="1:33" x14ac:dyDescent="0.25">
      <c r="A5395" s="71"/>
      <c r="B5395" s="71"/>
      <c r="C5395" s="71"/>
      <c r="K5395" s="71"/>
      <c r="L5395" s="71"/>
      <c r="N5395" s="71"/>
      <c r="O5395" s="71"/>
      <c r="P5395" s="71"/>
      <c r="S5395" s="71"/>
      <c r="T5395" s="71"/>
      <c r="U5395" s="71"/>
      <c r="AE5395" s="71"/>
      <c r="AF5395" s="71"/>
      <c r="AG5395" s="71"/>
    </row>
    <row r="5396" spans="1:33" x14ac:dyDescent="0.25">
      <c r="A5396" s="71"/>
      <c r="B5396" s="71"/>
      <c r="C5396" s="71"/>
      <c r="K5396" s="71"/>
      <c r="L5396" s="71"/>
      <c r="N5396" s="71"/>
      <c r="O5396" s="71"/>
      <c r="P5396" s="71"/>
      <c r="S5396" s="71"/>
      <c r="T5396" s="71"/>
      <c r="U5396" s="71"/>
      <c r="AE5396" s="71"/>
      <c r="AF5396" s="71"/>
      <c r="AG5396" s="71"/>
    </row>
    <row r="5397" spans="1:33" x14ac:dyDescent="0.25">
      <c r="A5397" s="71"/>
      <c r="B5397" s="71"/>
      <c r="C5397" s="71"/>
      <c r="K5397" s="71"/>
      <c r="L5397" s="71"/>
      <c r="N5397" s="71"/>
      <c r="O5397" s="71"/>
      <c r="P5397" s="71"/>
      <c r="S5397" s="71"/>
      <c r="T5397" s="71"/>
      <c r="U5397" s="71"/>
      <c r="AE5397" s="71"/>
      <c r="AF5397" s="71"/>
      <c r="AG5397" s="71"/>
    </row>
    <row r="5398" spans="1:33" x14ac:dyDescent="0.25">
      <c r="A5398" s="71"/>
      <c r="B5398" s="71"/>
      <c r="C5398" s="71"/>
      <c r="K5398" s="71"/>
      <c r="L5398" s="71"/>
      <c r="N5398" s="71"/>
      <c r="O5398" s="71"/>
      <c r="P5398" s="71"/>
      <c r="S5398" s="71"/>
      <c r="T5398" s="71"/>
      <c r="U5398" s="71"/>
      <c r="AE5398" s="71"/>
      <c r="AF5398" s="71"/>
      <c r="AG5398" s="71"/>
    </row>
    <row r="5399" spans="1:33" x14ac:dyDescent="0.25">
      <c r="A5399" s="71"/>
      <c r="B5399" s="71"/>
      <c r="C5399" s="71"/>
      <c r="K5399" s="71"/>
      <c r="L5399" s="71"/>
      <c r="N5399" s="71"/>
      <c r="O5399" s="71"/>
      <c r="P5399" s="71"/>
      <c r="S5399" s="71"/>
      <c r="T5399" s="71"/>
      <c r="U5399" s="71"/>
      <c r="AE5399" s="71"/>
      <c r="AF5399" s="71"/>
      <c r="AG5399" s="71"/>
    </row>
    <row r="5400" spans="1:33" x14ac:dyDescent="0.25">
      <c r="A5400" s="71"/>
      <c r="B5400" s="71"/>
      <c r="C5400" s="71"/>
      <c r="K5400" s="71"/>
      <c r="L5400" s="71"/>
      <c r="N5400" s="71"/>
      <c r="O5400" s="71"/>
      <c r="P5400" s="71"/>
      <c r="S5400" s="71"/>
      <c r="T5400" s="71"/>
      <c r="U5400" s="71"/>
      <c r="AE5400" s="71"/>
      <c r="AF5400" s="71"/>
      <c r="AG5400" s="71"/>
    </row>
    <row r="5401" spans="1:33" x14ac:dyDescent="0.25">
      <c r="A5401" s="71"/>
      <c r="B5401" s="71"/>
      <c r="C5401" s="71"/>
      <c r="K5401" s="71"/>
      <c r="L5401" s="71"/>
      <c r="N5401" s="71"/>
      <c r="O5401" s="71"/>
      <c r="P5401" s="71"/>
      <c r="S5401" s="71"/>
      <c r="T5401" s="71"/>
      <c r="U5401" s="71"/>
      <c r="AE5401" s="71"/>
      <c r="AF5401" s="71"/>
      <c r="AG5401" s="71"/>
    </row>
    <row r="5402" spans="1:33" x14ac:dyDescent="0.25">
      <c r="A5402" s="71"/>
      <c r="B5402" s="71"/>
      <c r="C5402" s="71"/>
      <c r="K5402" s="71"/>
      <c r="L5402" s="71"/>
      <c r="N5402" s="71"/>
      <c r="O5402" s="71"/>
      <c r="P5402" s="71"/>
      <c r="S5402" s="71"/>
      <c r="T5402" s="71"/>
      <c r="U5402" s="71"/>
      <c r="AE5402" s="71"/>
      <c r="AF5402" s="71"/>
      <c r="AG5402" s="71"/>
    </row>
    <row r="5403" spans="1:33" x14ac:dyDescent="0.25">
      <c r="A5403" s="71"/>
      <c r="B5403" s="71"/>
      <c r="C5403" s="71"/>
      <c r="K5403" s="71"/>
      <c r="L5403" s="71"/>
      <c r="N5403" s="71"/>
      <c r="O5403" s="71"/>
      <c r="P5403" s="71"/>
      <c r="S5403" s="71"/>
      <c r="T5403" s="71"/>
      <c r="U5403" s="71"/>
      <c r="AE5403" s="71"/>
      <c r="AF5403" s="71"/>
      <c r="AG5403" s="71"/>
    </row>
    <row r="5404" spans="1:33" x14ac:dyDescent="0.25">
      <c r="A5404" s="71"/>
      <c r="B5404" s="71"/>
      <c r="C5404" s="71"/>
      <c r="K5404" s="71"/>
      <c r="L5404" s="71"/>
      <c r="N5404" s="71"/>
      <c r="O5404" s="71"/>
      <c r="P5404" s="71"/>
      <c r="S5404" s="71"/>
      <c r="T5404" s="71"/>
      <c r="U5404" s="71"/>
      <c r="AE5404" s="71"/>
      <c r="AF5404" s="71"/>
      <c r="AG5404" s="71"/>
    </row>
    <row r="5405" spans="1:33" x14ac:dyDescent="0.25">
      <c r="A5405" s="71"/>
      <c r="B5405" s="71"/>
      <c r="C5405" s="71"/>
      <c r="K5405" s="71"/>
      <c r="L5405" s="71"/>
      <c r="N5405" s="71"/>
      <c r="O5405" s="71"/>
      <c r="P5405" s="71"/>
      <c r="S5405" s="71"/>
      <c r="T5405" s="71"/>
      <c r="U5405" s="71"/>
      <c r="AE5405" s="71"/>
      <c r="AF5405" s="71"/>
      <c r="AG5405" s="71"/>
    </row>
    <row r="5406" spans="1:33" x14ac:dyDescent="0.25">
      <c r="A5406" s="71"/>
      <c r="B5406" s="71"/>
      <c r="C5406" s="71"/>
      <c r="K5406" s="71"/>
      <c r="L5406" s="71"/>
      <c r="N5406" s="71"/>
      <c r="O5406" s="71"/>
      <c r="P5406" s="71"/>
      <c r="S5406" s="71"/>
      <c r="T5406" s="71"/>
      <c r="U5406" s="71"/>
      <c r="AE5406" s="71"/>
      <c r="AF5406" s="71"/>
      <c r="AG5406" s="71"/>
    </row>
    <row r="5407" spans="1:33" x14ac:dyDescent="0.25">
      <c r="A5407" s="71"/>
      <c r="B5407" s="71"/>
      <c r="C5407" s="71"/>
      <c r="K5407" s="71"/>
      <c r="L5407" s="71"/>
      <c r="N5407" s="71"/>
      <c r="O5407" s="71"/>
      <c r="P5407" s="71"/>
      <c r="S5407" s="71"/>
      <c r="T5407" s="71"/>
      <c r="U5407" s="71"/>
      <c r="AE5407" s="71"/>
      <c r="AF5407" s="71"/>
      <c r="AG5407" s="71"/>
    </row>
    <row r="5408" spans="1:33" x14ac:dyDescent="0.25">
      <c r="A5408" s="71"/>
      <c r="B5408" s="71"/>
      <c r="C5408" s="71"/>
      <c r="K5408" s="71"/>
      <c r="L5408" s="71"/>
      <c r="N5408" s="71"/>
      <c r="O5408" s="71"/>
      <c r="P5408" s="71"/>
      <c r="S5408" s="71"/>
      <c r="T5408" s="71"/>
      <c r="U5408" s="71"/>
      <c r="AE5408" s="71"/>
      <c r="AF5408" s="71"/>
      <c r="AG5408" s="71"/>
    </row>
    <row r="5409" spans="1:33" x14ac:dyDescent="0.25">
      <c r="A5409" s="71"/>
      <c r="B5409" s="71"/>
      <c r="C5409" s="71"/>
      <c r="K5409" s="71"/>
      <c r="L5409" s="71"/>
      <c r="N5409" s="71"/>
      <c r="O5409" s="71"/>
      <c r="P5409" s="71"/>
      <c r="S5409" s="71"/>
      <c r="T5409" s="71"/>
      <c r="U5409" s="71"/>
      <c r="AE5409" s="71"/>
      <c r="AF5409" s="71"/>
      <c r="AG5409" s="71"/>
    </row>
    <row r="5410" spans="1:33" x14ac:dyDescent="0.25">
      <c r="A5410" s="71"/>
      <c r="B5410" s="71"/>
      <c r="C5410" s="71"/>
      <c r="K5410" s="71"/>
      <c r="L5410" s="71"/>
      <c r="N5410" s="71"/>
      <c r="O5410" s="71"/>
      <c r="P5410" s="71"/>
      <c r="S5410" s="71"/>
      <c r="T5410" s="71"/>
      <c r="U5410" s="71"/>
      <c r="AE5410" s="71"/>
      <c r="AF5410" s="71"/>
      <c r="AG5410" s="71"/>
    </row>
    <row r="5411" spans="1:33" x14ac:dyDescent="0.25">
      <c r="A5411" s="71"/>
      <c r="B5411" s="71"/>
      <c r="C5411" s="71"/>
      <c r="K5411" s="71"/>
      <c r="L5411" s="71"/>
      <c r="N5411" s="71"/>
      <c r="O5411" s="71"/>
      <c r="P5411" s="71"/>
      <c r="S5411" s="71"/>
      <c r="T5411" s="71"/>
      <c r="U5411" s="71"/>
      <c r="AE5411" s="71"/>
      <c r="AF5411" s="71"/>
      <c r="AG5411" s="71"/>
    </row>
    <row r="5412" spans="1:33" x14ac:dyDescent="0.25">
      <c r="A5412" s="71"/>
      <c r="B5412" s="71"/>
      <c r="C5412" s="71"/>
      <c r="K5412" s="71"/>
      <c r="L5412" s="71"/>
      <c r="N5412" s="71"/>
      <c r="O5412" s="71"/>
      <c r="P5412" s="71"/>
      <c r="S5412" s="71"/>
      <c r="T5412" s="71"/>
      <c r="U5412" s="71"/>
      <c r="AE5412" s="71"/>
      <c r="AF5412" s="71"/>
      <c r="AG5412" s="71"/>
    </row>
    <row r="5413" spans="1:33" x14ac:dyDescent="0.25">
      <c r="A5413" s="71"/>
      <c r="B5413" s="71"/>
      <c r="C5413" s="71"/>
      <c r="K5413" s="71"/>
      <c r="L5413" s="71"/>
      <c r="N5413" s="71"/>
      <c r="O5413" s="71"/>
      <c r="P5413" s="71"/>
      <c r="S5413" s="71"/>
      <c r="T5413" s="71"/>
      <c r="U5413" s="71"/>
      <c r="AE5413" s="71"/>
      <c r="AF5413" s="71"/>
      <c r="AG5413" s="71"/>
    </row>
    <row r="5414" spans="1:33" x14ac:dyDescent="0.25">
      <c r="A5414" s="71"/>
      <c r="B5414" s="71"/>
      <c r="C5414" s="71"/>
      <c r="K5414" s="71"/>
      <c r="L5414" s="71"/>
      <c r="N5414" s="71"/>
      <c r="O5414" s="71"/>
      <c r="P5414" s="71"/>
      <c r="S5414" s="71"/>
      <c r="T5414" s="71"/>
      <c r="U5414" s="71"/>
      <c r="AE5414" s="71"/>
      <c r="AF5414" s="71"/>
      <c r="AG5414" s="71"/>
    </row>
    <row r="5415" spans="1:33" x14ac:dyDescent="0.25">
      <c r="A5415" s="71"/>
      <c r="B5415" s="71"/>
      <c r="C5415" s="71"/>
      <c r="K5415" s="71"/>
      <c r="L5415" s="71"/>
      <c r="N5415" s="71"/>
      <c r="O5415" s="71"/>
      <c r="P5415" s="71"/>
      <c r="S5415" s="71"/>
      <c r="T5415" s="71"/>
      <c r="U5415" s="71"/>
      <c r="AE5415" s="71"/>
      <c r="AF5415" s="71"/>
      <c r="AG5415" s="71"/>
    </row>
    <row r="5416" spans="1:33" x14ac:dyDescent="0.25">
      <c r="A5416" s="71"/>
      <c r="B5416" s="71"/>
      <c r="C5416" s="71"/>
      <c r="K5416" s="71"/>
      <c r="L5416" s="71"/>
      <c r="N5416" s="71"/>
      <c r="O5416" s="71"/>
      <c r="P5416" s="71"/>
      <c r="S5416" s="71"/>
      <c r="T5416" s="71"/>
      <c r="U5416" s="71"/>
      <c r="AE5416" s="71"/>
      <c r="AF5416" s="71"/>
      <c r="AG5416" s="71"/>
    </row>
    <row r="5417" spans="1:33" x14ac:dyDescent="0.25">
      <c r="A5417" s="71"/>
      <c r="B5417" s="71"/>
      <c r="C5417" s="71"/>
      <c r="K5417" s="71"/>
      <c r="L5417" s="71"/>
      <c r="N5417" s="71"/>
      <c r="O5417" s="71"/>
      <c r="P5417" s="71"/>
      <c r="S5417" s="71"/>
      <c r="T5417" s="71"/>
      <c r="U5417" s="71"/>
      <c r="AE5417" s="71"/>
      <c r="AF5417" s="71"/>
      <c r="AG5417" s="71"/>
    </row>
    <row r="5418" spans="1:33" x14ac:dyDescent="0.25">
      <c r="A5418" s="71"/>
      <c r="B5418" s="71"/>
      <c r="C5418" s="71"/>
      <c r="K5418" s="71"/>
      <c r="L5418" s="71"/>
      <c r="N5418" s="71"/>
      <c r="O5418" s="71"/>
      <c r="P5418" s="71"/>
      <c r="S5418" s="71"/>
      <c r="T5418" s="71"/>
      <c r="U5418" s="71"/>
      <c r="AE5418" s="71"/>
      <c r="AF5418" s="71"/>
      <c r="AG5418" s="71"/>
    </row>
    <row r="5419" spans="1:33" x14ac:dyDescent="0.25">
      <c r="A5419" s="71"/>
      <c r="B5419" s="71"/>
      <c r="C5419" s="71"/>
      <c r="K5419" s="71"/>
      <c r="L5419" s="71"/>
      <c r="N5419" s="71"/>
      <c r="O5419" s="71"/>
      <c r="P5419" s="71"/>
      <c r="S5419" s="71"/>
      <c r="T5419" s="71"/>
      <c r="U5419" s="71"/>
      <c r="AE5419" s="71"/>
      <c r="AF5419" s="71"/>
      <c r="AG5419" s="71"/>
    </row>
    <row r="5420" spans="1:33" x14ac:dyDescent="0.25">
      <c r="A5420" s="71"/>
      <c r="B5420" s="71"/>
      <c r="C5420" s="71"/>
      <c r="K5420" s="71"/>
      <c r="L5420" s="71"/>
      <c r="N5420" s="71"/>
      <c r="O5420" s="71"/>
      <c r="P5420" s="71"/>
      <c r="S5420" s="71"/>
      <c r="T5420" s="71"/>
      <c r="U5420" s="71"/>
      <c r="AE5420" s="71"/>
      <c r="AF5420" s="71"/>
      <c r="AG5420" s="71"/>
    </row>
    <row r="5421" spans="1:33" x14ac:dyDescent="0.25">
      <c r="A5421" s="71"/>
      <c r="B5421" s="71"/>
      <c r="C5421" s="71"/>
      <c r="K5421" s="71"/>
      <c r="L5421" s="71"/>
      <c r="N5421" s="71"/>
      <c r="O5421" s="71"/>
      <c r="P5421" s="71"/>
      <c r="S5421" s="71"/>
      <c r="T5421" s="71"/>
      <c r="U5421" s="71"/>
      <c r="AE5421" s="71"/>
      <c r="AF5421" s="71"/>
      <c r="AG5421" s="71"/>
    </row>
    <row r="5422" spans="1:33" x14ac:dyDescent="0.25">
      <c r="A5422" s="71"/>
      <c r="B5422" s="71"/>
      <c r="C5422" s="71"/>
      <c r="K5422" s="71"/>
      <c r="L5422" s="71"/>
      <c r="N5422" s="71"/>
      <c r="O5422" s="71"/>
      <c r="P5422" s="71"/>
      <c r="S5422" s="71"/>
      <c r="T5422" s="71"/>
      <c r="U5422" s="71"/>
      <c r="AE5422" s="71"/>
      <c r="AF5422" s="71"/>
      <c r="AG5422" s="71"/>
    </row>
    <row r="5423" spans="1:33" x14ac:dyDescent="0.25">
      <c r="A5423" s="71"/>
      <c r="B5423" s="71"/>
      <c r="C5423" s="71"/>
      <c r="K5423" s="71"/>
      <c r="L5423" s="71"/>
      <c r="N5423" s="71"/>
      <c r="O5423" s="71"/>
      <c r="P5423" s="71"/>
      <c r="S5423" s="71"/>
      <c r="T5423" s="71"/>
      <c r="U5423" s="71"/>
      <c r="AE5423" s="71"/>
      <c r="AF5423" s="71"/>
      <c r="AG5423" s="71"/>
    </row>
    <row r="5424" spans="1:33" x14ac:dyDescent="0.25">
      <c r="A5424" s="71"/>
      <c r="B5424" s="71"/>
      <c r="C5424" s="71"/>
      <c r="K5424" s="71"/>
      <c r="L5424" s="71"/>
      <c r="N5424" s="71"/>
      <c r="O5424" s="71"/>
      <c r="P5424" s="71"/>
      <c r="S5424" s="71"/>
      <c r="T5424" s="71"/>
      <c r="U5424" s="71"/>
      <c r="AE5424" s="71"/>
      <c r="AF5424" s="71"/>
      <c r="AG5424" s="71"/>
    </row>
    <row r="5425" spans="1:33" x14ac:dyDescent="0.25">
      <c r="A5425" s="71"/>
      <c r="B5425" s="71"/>
      <c r="C5425" s="71"/>
      <c r="K5425" s="71"/>
      <c r="L5425" s="71"/>
      <c r="N5425" s="71"/>
      <c r="O5425" s="71"/>
      <c r="P5425" s="71"/>
      <c r="S5425" s="71"/>
      <c r="T5425" s="71"/>
      <c r="U5425" s="71"/>
      <c r="AE5425" s="71"/>
      <c r="AF5425" s="71"/>
      <c r="AG5425" s="71"/>
    </row>
    <row r="5426" spans="1:33" x14ac:dyDescent="0.25">
      <c r="A5426" s="71"/>
      <c r="B5426" s="71"/>
      <c r="C5426" s="71"/>
      <c r="K5426" s="71"/>
      <c r="L5426" s="71"/>
      <c r="N5426" s="71"/>
      <c r="O5426" s="71"/>
      <c r="P5426" s="71"/>
      <c r="S5426" s="71"/>
      <c r="T5426" s="71"/>
      <c r="U5426" s="71"/>
      <c r="AE5426" s="71"/>
      <c r="AF5426" s="71"/>
      <c r="AG5426" s="71"/>
    </row>
    <row r="5427" spans="1:33" x14ac:dyDescent="0.25">
      <c r="A5427" s="71"/>
      <c r="B5427" s="71"/>
      <c r="C5427" s="71"/>
      <c r="K5427" s="71"/>
      <c r="L5427" s="71"/>
      <c r="N5427" s="71"/>
      <c r="O5427" s="71"/>
      <c r="P5427" s="71"/>
      <c r="S5427" s="71"/>
      <c r="T5427" s="71"/>
      <c r="U5427" s="71"/>
      <c r="AE5427" s="71"/>
      <c r="AF5427" s="71"/>
      <c r="AG5427" s="71"/>
    </row>
    <row r="5428" spans="1:33" x14ac:dyDescent="0.25">
      <c r="A5428" s="71"/>
      <c r="B5428" s="71"/>
      <c r="C5428" s="71"/>
      <c r="K5428" s="71"/>
      <c r="L5428" s="71"/>
      <c r="N5428" s="71"/>
      <c r="O5428" s="71"/>
      <c r="P5428" s="71"/>
      <c r="S5428" s="71"/>
      <c r="T5428" s="71"/>
      <c r="U5428" s="71"/>
      <c r="AE5428" s="71"/>
      <c r="AF5428" s="71"/>
      <c r="AG5428" s="71"/>
    </row>
    <row r="5429" spans="1:33" x14ac:dyDescent="0.25">
      <c r="A5429" s="71"/>
      <c r="B5429" s="71"/>
      <c r="C5429" s="71"/>
      <c r="K5429" s="71"/>
      <c r="L5429" s="71"/>
      <c r="N5429" s="71"/>
      <c r="O5429" s="71"/>
      <c r="P5429" s="71"/>
      <c r="S5429" s="71"/>
      <c r="T5429" s="71"/>
      <c r="U5429" s="71"/>
      <c r="AE5429" s="71"/>
      <c r="AF5429" s="71"/>
      <c r="AG5429" s="71"/>
    </row>
    <row r="5430" spans="1:33" x14ac:dyDescent="0.25">
      <c r="A5430" s="71"/>
      <c r="B5430" s="71"/>
      <c r="C5430" s="71"/>
      <c r="K5430" s="71"/>
      <c r="L5430" s="71"/>
      <c r="N5430" s="71"/>
      <c r="O5430" s="71"/>
      <c r="P5430" s="71"/>
      <c r="S5430" s="71"/>
      <c r="T5430" s="71"/>
      <c r="U5430" s="71"/>
      <c r="AE5430" s="71"/>
      <c r="AF5430" s="71"/>
      <c r="AG5430" s="71"/>
    </row>
    <row r="5431" spans="1:33" x14ac:dyDescent="0.25">
      <c r="A5431" s="71"/>
      <c r="B5431" s="71"/>
      <c r="C5431" s="71"/>
      <c r="K5431" s="71"/>
      <c r="L5431" s="71"/>
      <c r="N5431" s="71"/>
      <c r="O5431" s="71"/>
      <c r="P5431" s="71"/>
      <c r="S5431" s="71"/>
      <c r="T5431" s="71"/>
      <c r="U5431" s="71"/>
      <c r="AE5431" s="71"/>
      <c r="AF5431" s="71"/>
      <c r="AG5431" s="71"/>
    </row>
    <row r="5432" spans="1:33" x14ac:dyDescent="0.25">
      <c r="A5432" s="71"/>
      <c r="B5432" s="71"/>
      <c r="C5432" s="71"/>
      <c r="K5432" s="71"/>
      <c r="L5432" s="71"/>
      <c r="N5432" s="71"/>
      <c r="O5432" s="71"/>
      <c r="P5432" s="71"/>
      <c r="S5432" s="71"/>
      <c r="T5432" s="71"/>
      <c r="U5432" s="71"/>
      <c r="AE5432" s="71"/>
      <c r="AF5432" s="71"/>
      <c r="AG5432" s="71"/>
    </row>
    <row r="5433" spans="1:33" x14ac:dyDescent="0.25">
      <c r="A5433" s="71"/>
      <c r="B5433" s="71"/>
      <c r="C5433" s="71"/>
      <c r="K5433" s="71"/>
      <c r="L5433" s="71"/>
      <c r="N5433" s="71"/>
      <c r="O5433" s="71"/>
      <c r="P5433" s="71"/>
      <c r="S5433" s="71"/>
      <c r="T5433" s="71"/>
      <c r="U5433" s="71"/>
      <c r="AE5433" s="71"/>
      <c r="AF5433" s="71"/>
      <c r="AG5433" s="71"/>
    </row>
    <row r="5434" spans="1:33" x14ac:dyDescent="0.25">
      <c r="A5434" s="71"/>
      <c r="B5434" s="71"/>
      <c r="C5434" s="71"/>
      <c r="K5434" s="71"/>
      <c r="L5434" s="71"/>
      <c r="N5434" s="71"/>
      <c r="O5434" s="71"/>
      <c r="P5434" s="71"/>
      <c r="S5434" s="71"/>
      <c r="T5434" s="71"/>
      <c r="U5434" s="71"/>
      <c r="AE5434" s="71"/>
      <c r="AF5434" s="71"/>
      <c r="AG5434" s="71"/>
    </row>
    <row r="5435" spans="1:33" x14ac:dyDescent="0.25">
      <c r="A5435" s="71"/>
      <c r="B5435" s="71"/>
      <c r="C5435" s="71"/>
      <c r="K5435" s="71"/>
      <c r="L5435" s="71"/>
      <c r="N5435" s="71"/>
      <c r="O5435" s="71"/>
      <c r="P5435" s="71"/>
      <c r="S5435" s="71"/>
      <c r="T5435" s="71"/>
      <c r="U5435" s="71"/>
      <c r="AE5435" s="71"/>
      <c r="AF5435" s="71"/>
      <c r="AG5435" s="71"/>
    </row>
    <row r="5436" spans="1:33" x14ac:dyDescent="0.25">
      <c r="A5436" s="71"/>
      <c r="B5436" s="71"/>
      <c r="C5436" s="71"/>
      <c r="K5436" s="71"/>
      <c r="L5436" s="71"/>
      <c r="N5436" s="71"/>
      <c r="O5436" s="71"/>
      <c r="P5436" s="71"/>
      <c r="S5436" s="71"/>
      <c r="T5436" s="71"/>
      <c r="U5436" s="71"/>
      <c r="AE5436" s="71"/>
      <c r="AF5436" s="71"/>
      <c r="AG5436" s="71"/>
    </row>
    <row r="5437" spans="1:33" x14ac:dyDescent="0.25">
      <c r="A5437" s="71"/>
      <c r="B5437" s="71"/>
      <c r="C5437" s="71"/>
      <c r="K5437" s="71"/>
      <c r="L5437" s="71"/>
      <c r="N5437" s="71"/>
      <c r="O5437" s="71"/>
      <c r="P5437" s="71"/>
      <c r="S5437" s="71"/>
      <c r="T5437" s="71"/>
      <c r="U5437" s="71"/>
      <c r="AE5437" s="71"/>
      <c r="AF5437" s="71"/>
      <c r="AG5437" s="71"/>
    </row>
    <row r="5438" spans="1:33" x14ac:dyDescent="0.25">
      <c r="A5438" s="71"/>
      <c r="B5438" s="71"/>
      <c r="C5438" s="71"/>
      <c r="K5438" s="71"/>
      <c r="L5438" s="71"/>
      <c r="N5438" s="71"/>
      <c r="O5438" s="71"/>
      <c r="P5438" s="71"/>
      <c r="S5438" s="71"/>
      <c r="T5438" s="71"/>
      <c r="U5438" s="71"/>
      <c r="AE5438" s="71"/>
      <c r="AF5438" s="71"/>
      <c r="AG5438" s="71"/>
    </row>
    <row r="5439" spans="1:33" x14ac:dyDescent="0.25">
      <c r="A5439" s="71"/>
      <c r="B5439" s="71"/>
      <c r="C5439" s="71"/>
      <c r="K5439" s="71"/>
      <c r="L5439" s="71"/>
      <c r="N5439" s="71"/>
      <c r="O5439" s="71"/>
      <c r="P5439" s="71"/>
      <c r="S5439" s="71"/>
      <c r="T5439" s="71"/>
      <c r="U5439" s="71"/>
      <c r="AE5439" s="71"/>
      <c r="AF5439" s="71"/>
      <c r="AG5439" s="71"/>
    </row>
    <row r="5440" spans="1:33" x14ac:dyDescent="0.25">
      <c r="A5440" s="71"/>
      <c r="B5440" s="71"/>
      <c r="C5440" s="71"/>
      <c r="K5440" s="71"/>
      <c r="L5440" s="71"/>
      <c r="N5440" s="71"/>
      <c r="O5440" s="71"/>
      <c r="P5440" s="71"/>
      <c r="S5440" s="71"/>
      <c r="T5440" s="71"/>
      <c r="U5440" s="71"/>
      <c r="AE5440" s="71"/>
      <c r="AF5440" s="71"/>
      <c r="AG5440" s="71"/>
    </row>
    <row r="5441" spans="1:33" x14ac:dyDescent="0.25">
      <c r="A5441" s="71"/>
      <c r="B5441" s="71"/>
      <c r="C5441" s="71"/>
      <c r="K5441" s="71"/>
      <c r="L5441" s="71"/>
      <c r="N5441" s="71"/>
      <c r="O5441" s="71"/>
      <c r="P5441" s="71"/>
      <c r="S5441" s="71"/>
      <c r="T5441" s="71"/>
      <c r="U5441" s="71"/>
      <c r="AE5441" s="71"/>
      <c r="AF5441" s="71"/>
      <c r="AG5441" s="71"/>
    </row>
    <row r="5442" spans="1:33" x14ac:dyDescent="0.25">
      <c r="A5442" s="71"/>
      <c r="B5442" s="71"/>
      <c r="C5442" s="71"/>
      <c r="K5442" s="71"/>
      <c r="L5442" s="71"/>
      <c r="N5442" s="71"/>
      <c r="O5442" s="71"/>
      <c r="P5442" s="71"/>
      <c r="S5442" s="71"/>
      <c r="T5442" s="71"/>
      <c r="U5442" s="71"/>
      <c r="AE5442" s="71"/>
      <c r="AF5442" s="71"/>
      <c r="AG5442" s="71"/>
    </row>
    <row r="5443" spans="1:33" x14ac:dyDescent="0.25">
      <c r="A5443" s="71"/>
      <c r="B5443" s="71"/>
      <c r="C5443" s="71"/>
      <c r="K5443" s="71"/>
      <c r="L5443" s="71"/>
      <c r="N5443" s="71"/>
      <c r="O5443" s="71"/>
      <c r="P5443" s="71"/>
      <c r="S5443" s="71"/>
      <c r="T5443" s="71"/>
      <c r="U5443" s="71"/>
      <c r="AE5443" s="71"/>
      <c r="AF5443" s="71"/>
      <c r="AG5443" s="71"/>
    </row>
    <row r="5444" spans="1:33" x14ac:dyDescent="0.25">
      <c r="A5444" s="71"/>
      <c r="B5444" s="71"/>
      <c r="C5444" s="71"/>
      <c r="K5444" s="71"/>
      <c r="L5444" s="71"/>
      <c r="N5444" s="71"/>
      <c r="O5444" s="71"/>
      <c r="P5444" s="71"/>
      <c r="S5444" s="71"/>
      <c r="T5444" s="71"/>
      <c r="U5444" s="71"/>
      <c r="AE5444" s="71"/>
      <c r="AF5444" s="71"/>
      <c r="AG5444" s="71"/>
    </row>
    <row r="5445" spans="1:33" x14ac:dyDescent="0.25">
      <c r="A5445" s="71"/>
      <c r="B5445" s="71"/>
      <c r="C5445" s="71"/>
      <c r="K5445" s="71"/>
      <c r="L5445" s="71"/>
      <c r="N5445" s="71"/>
      <c r="O5445" s="71"/>
      <c r="P5445" s="71"/>
      <c r="S5445" s="71"/>
      <c r="T5445" s="71"/>
      <c r="U5445" s="71"/>
      <c r="AE5445" s="71"/>
      <c r="AF5445" s="71"/>
      <c r="AG5445" s="71"/>
    </row>
    <row r="5446" spans="1:33" x14ac:dyDescent="0.25">
      <c r="A5446" s="71"/>
      <c r="B5446" s="71"/>
      <c r="C5446" s="71"/>
      <c r="K5446" s="71"/>
      <c r="L5446" s="71"/>
      <c r="N5446" s="71"/>
      <c r="O5446" s="71"/>
      <c r="P5446" s="71"/>
      <c r="S5446" s="71"/>
      <c r="T5446" s="71"/>
      <c r="U5446" s="71"/>
      <c r="AE5446" s="71"/>
      <c r="AF5446" s="71"/>
      <c r="AG5446" s="71"/>
    </row>
    <row r="5447" spans="1:33" x14ac:dyDescent="0.25">
      <c r="A5447" s="71"/>
      <c r="B5447" s="71"/>
      <c r="C5447" s="71"/>
      <c r="K5447" s="71"/>
      <c r="L5447" s="71"/>
      <c r="N5447" s="71"/>
      <c r="O5447" s="71"/>
      <c r="P5447" s="71"/>
      <c r="S5447" s="71"/>
      <c r="T5447" s="71"/>
      <c r="U5447" s="71"/>
      <c r="AE5447" s="71"/>
      <c r="AF5447" s="71"/>
      <c r="AG5447" s="71"/>
    </row>
    <row r="5448" spans="1:33" x14ac:dyDescent="0.25">
      <c r="A5448" s="71"/>
      <c r="B5448" s="71"/>
      <c r="C5448" s="71"/>
      <c r="K5448" s="71"/>
      <c r="L5448" s="71"/>
      <c r="N5448" s="71"/>
      <c r="O5448" s="71"/>
      <c r="P5448" s="71"/>
      <c r="S5448" s="71"/>
      <c r="T5448" s="71"/>
      <c r="U5448" s="71"/>
      <c r="AE5448" s="71"/>
      <c r="AF5448" s="71"/>
      <c r="AG5448" s="71"/>
    </row>
    <row r="5449" spans="1:33" x14ac:dyDescent="0.25">
      <c r="A5449" s="71"/>
      <c r="B5449" s="71"/>
      <c r="C5449" s="71"/>
      <c r="K5449" s="71"/>
      <c r="L5449" s="71"/>
      <c r="N5449" s="71"/>
      <c r="O5449" s="71"/>
      <c r="P5449" s="71"/>
      <c r="S5449" s="71"/>
      <c r="T5449" s="71"/>
      <c r="U5449" s="71"/>
      <c r="AE5449" s="71"/>
      <c r="AF5449" s="71"/>
      <c r="AG5449" s="71"/>
    </row>
    <row r="5450" spans="1:33" x14ac:dyDescent="0.25">
      <c r="A5450" s="71"/>
      <c r="B5450" s="71"/>
      <c r="C5450" s="71"/>
      <c r="K5450" s="71"/>
      <c r="L5450" s="71"/>
      <c r="N5450" s="71"/>
      <c r="O5450" s="71"/>
      <c r="P5450" s="71"/>
      <c r="S5450" s="71"/>
      <c r="T5450" s="71"/>
      <c r="U5450" s="71"/>
      <c r="AE5450" s="71"/>
      <c r="AF5450" s="71"/>
      <c r="AG5450" s="71"/>
    </row>
    <row r="5451" spans="1:33" x14ac:dyDescent="0.25">
      <c r="A5451" s="71"/>
      <c r="B5451" s="71"/>
      <c r="C5451" s="71"/>
      <c r="K5451" s="71"/>
      <c r="L5451" s="71"/>
      <c r="N5451" s="71"/>
      <c r="O5451" s="71"/>
      <c r="P5451" s="71"/>
      <c r="S5451" s="71"/>
      <c r="T5451" s="71"/>
      <c r="U5451" s="71"/>
      <c r="AE5451" s="71"/>
      <c r="AF5451" s="71"/>
      <c r="AG5451" s="71"/>
    </row>
    <row r="5452" spans="1:33" x14ac:dyDescent="0.25">
      <c r="A5452" s="71"/>
      <c r="B5452" s="71"/>
      <c r="C5452" s="71"/>
      <c r="K5452" s="71"/>
      <c r="L5452" s="71"/>
      <c r="N5452" s="71"/>
      <c r="O5452" s="71"/>
      <c r="P5452" s="71"/>
      <c r="S5452" s="71"/>
      <c r="T5452" s="71"/>
      <c r="U5452" s="71"/>
      <c r="AE5452" s="71"/>
      <c r="AF5452" s="71"/>
      <c r="AG5452" s="71"/>
    </row>
    <row r="5453" spans="1:33" x14ac:dyDescent="0.25">
      <c r="A5453" s="71"/>
      <c r="B5453" s="71"/>
      <c r="C5453" s="71"/>
      <c r="K5453" s="71"/>
      <c r="L5453" s="71"/>
      <c r="N5453" s="71"/>
      <c r="O5453" s="71"/>
      <c r="P5453" s="71"/>
      <c r="S5453" s="71"/>
      <c r="T5453" s="71"/>
      <c r="U5453" s="71"/>
      <c r="AE5453" s="71"/>
      <c r="AF5453" s="71"/>
      <c r="AG5453" s="71"/>
    </row>
    <row r="5454" spans="1:33" x14ac:dyDescent="0.25">
      <c r="A5454" s="71"/>
      <c r="B5454" s="71"/>
      <c r="C5454" s="71"/>
      <c r="K5454" s="71"/>
      <c r="L5454" s="71"/>
      <c r="N5454" s="71"/>
      <c r="O5454" s="71"/>
      <c r="P5454" s="71"/>
      <c r="S5454" s="71"/>
      <c r="T5454" s="71"/>
      <c r="U5454" s="71"/>
      <c r="AE5454" s="71"/>
      <c r="AF5454" s="71"/>
      <c r="AG5454" s="71"/>
    </row>
    <row r="5455" spans="1:33" x14ac:dyDescent="0.25">
      <c r="A5455" s="71"/>
      <c r="B5455" s="71"/>
      <c r="C5455" s="71"/>
      <c r="K5455" s="71"/>
      <c r="L5455" s="71"/>
      <c r="N5455" s="71"/>
      <c r="O5455" s="71"/>
      <c r="P5455" s="71"/>
      <c r="S5455" s="71"/>
      <c r="T5455" s="71"/>
      <c r="U5455" s="71"/>
      <c r="AE5455" s="71"/>
      <c r="AF5455" s="71"/>
      <c r="AG5455" s="71"/>
    </row>
    <row r="5456" spans="1:33" x14ac:dyDescent="0.25">
      <c r="A5456" s="71"/>
      <c r="B5456" s="71"/>
      <c r="C5456" s="71"/>
      <c r="K5456" s="71"/>
      <c r="L5456" s="71"/>
      <c r="N5456" s="71"/>
      <c r="O5456" s="71"/>
      <c r="P5456" s="71"/>
      <c r="S5456" s="71"/>
      <c r="T5456" s="71"/>
      <c r="U5456" s="71"/>
      <c r="AE5456" s="71"/>
      <c r="AF5456" s="71"/>
      <c r="AG5456" s="71"/>
    </row>
    <row r="5457" spans="1:33" x14ac:dyDescent="0.25">
      <c r="A5457" s="71"/>
      <c r="B5457" s="71"/>
      <c r="C5457" s="71"/>
      <c r="K5457" s="71"/>
      <c r="L5457" s="71"/>
      <c r="N5457" s="71"/>
      <c r="O5457" s="71"/>
      <c r="P5457" s="71"/>
      <c r="S5457" s="71"/>
      <c r="T5457" s="71"/>
      <c r="U5457" s="71"/>
      <c r="AE5457" s="71"/>
      <c r="AF5457" s="71"/>
      <c r="AG5457" s="71"/>
    </row>
    <row r="5458" spans="1:33" x14ac:dyDescent="0.25">
      <c r="A5458" s="71"/>
      <c r="B5458" s="71"/>
      <c r="C5458" s="71"/>
      <c r="K5458" s="71"/>
      <c r="L5458" s="71"/>
      <c r="N5458" s="71"/>
      <c r="O5458" s="71"/>
      <c r="P5458" s="71"/>
      <c r="S5458" s="71"/>
      <c r="T5458" s="71"/>
      <c r="U5458" s="71"/>
      <c r="AE5458" s="71"/>
      <c r="AF5458" s="71"/>
      <c r="AG5458" s="71"/>
    </row>
    <row r="5459" spans="1:33" x14ac:dyDescent="0.25">
      <c r="A5459" s="71"/>
      <c r="B5459" s="71"/>
      <c r="C5459" s="71"/>
      <c r="K5459" s="71"/>
      <c r="L5459" s="71"/>
      <c r="N5459" s="71"/>
      <c r="O5459" s="71"/>
      <c r="P5459" s="71"/>
      <c r="S5459" s="71"/>
      <c r="T5459" s="71"/>
      <c r="U5459" s="71"/>
      <c r="AE5459" s="71"/>
      <c r="AF5459" s="71"/>
      <c r="AG5459" s="71"/>
    </row>
    <row r="5460" spans="1:33" x14ac:dyDescent="0.25">
      <c r="A5460" s="71"/>
      <c r="B5460" s="71"/>
      <c r="C5460" s="71"/>
      <c r="K5460" s="71"/>
      <c r="L5460" s="71"/>
      <c r="N5460" s="71"/>
      <c r="O5460" s="71"/>
      <c r="P5460" s="71"/>
      <c r="S5460" s="71"/>
      <c r="T5460" s="71"/>
      <c r="U5460" s="71"/>
      <c r="AE5460" s="71"/>
      <c r="AF5460" s="71"/>
      <c r="AG5460" s="71"/>
    </row>
    <row r="5461" spans="1:33" x14ac:dyDescent="0.25">
      <c r="A5461" s="71"/>
      <c r="B5461" s="71"/>
      <c r="C5461" s="71"/>
      <c r="K5461" s="71"/>
      <c r="L5461" s="71"/>
      <c r="N5461" s="71"/>
      <c r="O5461" s="71"/>
      <c r="P5461" s="71"/>
      <c r="S5461" s="71"/>
      <c r="T5461" s="71"/>
      <c r="U5461" s="71"/>
      <c r="AE5461" s="71"/>
      <c r="AF5461" s="71"/>
      <c r="AG5461" s="71"/>
    </row>
    <row r="5462" spans="1:33" x14ac:dyDescent="0.25">
      <c r="A5462" s="71"/>
      <c r="B5462" s="71"/>
      <c r="C5462" s="71"/>
      <c r="K5462" s="71"/>
      <c r="L5462" s="71"/>
      <c r="N5462" s="71"/>
      <c r="O5462" s="71"/>
      <c r="P5462" s="71"/>
      <c r="S5462" s="71"/>
      <c r="T5462" s="71"/>
      <c r="U5462" s="71"/>
      <c r="AE5462" s="71"/>
      <c r="AF5462" s="71"/>
      <c r="AG5462" s="71"/>
    </row>
    <row r="5463" spans="1:33" x14ac:dyDescent="0.25">
      <c r="A5463" s="71"/>
      <c r="B5463" s="71"/>
      <c r="C5463" s="71"/>
      <c r="K5463" s="71"/>
      <c r="L5463" s="71"/>
      <c r="N5463" s="71"/>
      <c r="O5463" s="71"/>
      <c r="P5463" s="71"/>
      <c r="S5463" s="71"/>
      <c r="T5463" s="71"/>
      <c r="U5463" s="71"/>
      <c r="AE5463" s="71"/>
      <c r="AF5463" s="71"/>
      <c r="AG5463" s="71"/>
    </row>
    <row r="5464" spans="1:33" x14ac:dyDescent="0.25">
      <c r="A5464" s="71"/>
      <c r="B5464" s="71"/>
      <c r="C5464" s="71"/>
      <c r="K5464" s="71"/>
      <c r="L5464" s="71"/>
      <c r="N5464" s="71"/>
      <c r="O5464" s="71"/>
      <c r="P5464" s="71"/>
      <c r="S5464" s="71"/>
      <c r="T5464" s="71"/>
      <c r="U5464" s="71"/>
      <c r="AE5464" s="71"/>
      <c r="AF5464" s="71"/>
      <c r="AG5464" s="71"/>
    </row>
    <row r="5465" spans="1:33" x14ac:dyDescent="0.25">
      <c r="A5465" s="71"/>
      <c r="B5465" s="71"/>
      <c r="C5465" s="71"/>
      <c r="K5465" s="71"/>
      <c r="L5465" s="71"/>
      <c r="N5465" s="71"/>
      <c r="O5465" s="71"/>
      <c r="P5465" s="71"/>
      <c r="S5465" s="71"/>
      <c r="T5465" s="71"/>
      <c r="U5465" s="71"/>
      <c r="AE5465" s="71"/>
      <c r="AF5465" s="71"/>
      <c r="AG5465" s="71"/>
    </row>
    <row r="5466" spans="1:33" x14ac:dyDescent="0.25">
      <c r="A5466" s="71"/>
      <c r="B5466" s="71"/>
      <c r="C5466" s="71"/>
      <c r="K5466" s="71"/>
      <c r="L5466" s="71"/>
      <c r="N5466" s="71"/>
      <c r="O5466" s="71"/>
      <c r="P5466" s="71"/>
      <c r="S5466" s="71"/>
      <c r="T5466" s="71"/>
      <c r="U5466" s="71"/>
      <c r="AE5466" s="71"/>
      <c r="AF5466" s="71"/>
      <c r="AG5466" s="71"/>
    </row>
    <row r="5467" spans="1:33" x14ac:dyDescent="0.25">
      <c r="A5467" s="71"/>
      <c r="B5467" s="71"/>
      <c r="C5467" s="71"/>
      <c r="K5467" s="71"/>
      <c r="L5467" s="71"/>
      <c r="N5467" s="71"/>
      <c r="O5467" s="71"/>
      <c r="P5467" s="71"/>
      <c r="S5467" s="71"/>
      <c r="T5467" s="71"/>
      <c r="U5467" s="71"/>
      <c r="AE5467" s="71"/>
      <c r="AF5467" s="71"/>
      <c r="AG5467" s="71"/>
    </row>
    <row r="5468" spans="1:33" x14ac:dyDescent="0.25">
      <c r="A5468" s="71"/>
      <c r="B5468" s="71"/>
      <c r="C5468" s="71"/>
      <c r="K5468" s="71"/>
      <c r="L5468" s="71"/>
      <c r="N5468" s="71"/>
      <c r="O5468" s="71"/>
      <c r="P5468" s="71"/>
      <c r="S5468" s="71"/>
      <c r="T5468" s="71"/>
      <c r="U5468" s="71"/>
      <c r="AE5468" s="71"/>
      <c r="AF5468" s="71"/>
      <c r="AG5468" s="71"/>
    </row>
    <row r="5469" spans="1:33" x14ac:dyDescent="0.25">
      <c r="A5469" s="71"/>
      <c r="B5469" s="71"/>
      <c r="C5469" s="71"/>
      <c r="K5469" s="71"/>
      <c r="L5469" s="71"/>
      <c r="N5469" s="71"/>
      <c r="O5469" s="71"/>
      <c r="P5469" s="71"/>
      <c r="S5469" s="71"/>
      <c r="T5469" s="71"/>
      <c r="U5469" s="71"/>
      <c r="AE5469" s="71"/>
      <c r="AF5469" s="71"/>
      <c r="AG5469" s="71"/>
    </row>
    <row r="5470" spans="1:33" x14ac:dyDescent="0.25">
      <c r="A5470" s="71"/>
      <c r="B5470" s="71"/>
      <c r="C5470" s="71"/>
      <c r="K5470" s="71"/>
      <c r="L5470" s="71"/>
      <c r="N5470" s="71"/>
      <c r="O5470" s="71"/>
      <c r="P5470" s="71"/>
      <c r="S5470" s="71"/>
      <c r="T5470" s="71"/>
      <c r="U5470" s="71"/>
      <c r="AE5470" s="71"/>
      <c r="AF5470" s="71"/>
      <c r="AG5470" s="71"/>
    </row>
    <row r="5471" spans="1:33" x14ac:dyDescent="0.25">
      <c r="A5471" s="71"/>
      <c r="B5471" s="71"/>
      <c r="C5471" s="71"/>
      <c r="K5471" s="71"/>
      <c r="L5471" s="71"/>
      <c r="N5471" s="71"/>
      <c r="O5471" s="71"/>
      <c r="P5471" s="71"/>
      <c r="S5471" s="71"/>
      <c r="T5471" s="71"/>
      <c r="U5471" s="71"/>
      <c r="AE5471" s="71"/>
      <c r="AF5471" s="71"/>
      <c r="AG5471" s="71"/>
    </row>
    <row r="5472" spans="1:33" x14ac:dyDescent="0.25">
      <c r="A5472" s="71"/>
      <c r="B5472" s="71"/>
      <c r="C5472" s="71"/>
      <c r="K5472" s="71"/>
      <c r="L5472" s="71"/>
      <c r="N5472" s="71"/>
      <c r="O5472" s="71"/>
      <c r="P5472" s="71"/>
      <c r="S5472" s="71"/>
      <c r="T5472" s="71"/>
      <c r="U5472" s="71"/>
      <c r="AE5472" s="71"/>
      <c r="AF5472" s="71"/>
      <c r="AG5472" s="71"/>
    </row>
    <row r="5473" spans="1:33" x14ac:dyDescent="0.25">
      <c r="A5473" s="71"/>
      <c r="B5473" s="71"/>
      <c r="C5473" s="71"/>
      <c r="K5473" s="71"/>
      <c r="L5473" s="71"/>
      <c r="N5473" s="71"/>
      <c r="O5473" s="71"/>
      <c r="P5473" s="71"/>
      <c r="S5473" s="71"/>
      <c r="T5473" s="71"/>
      <c r="U5473" s="71"/>
      <c r="AE5473" s="71"/>
      <c r="AF5473" s="71"/>
      <c r="AG5473" s="71"/>
    </row>
    <row r="5474" spans="1:33" x14ac:dyDescent="0.25">
      <c r="A5474" s="71"/>
      <c r="B5474" s="71"/>
      <c r="C5474" s="71"/>
      <c r="K5474" s="71"/>
      <c r="L5474" s="71"/>
      <c r="N5474" s="71"/>
      <c r="O5474" s="71"/>
      <c r="P5474" s="71"/>
      <c r="S5474" s="71"/>
      <c r="T5474" s="71"/>
      <c r="U5474" s="71"/>
      <c r="AE5474" s="71"/>
      <c r="AF5474" s="71"/>
      <c r="AG5474" s="71"/>
    </row>
    <row r="5475" spans="1:33" x14ac:dyDescent="0.25">
      <c r="A5475" s="71"/>
      <c r="B5475" s="71"/>
      <c r="C5475" s="71"/>
      <c r="K5475" s="71"/>
      <c r="L5475" s="71"/>
      <c r="N5475" s="71"/>
      <c r="O5475" s="71"/>
      <c r="P5475" s="71"/>
      <c r="S5475" s="71"/>
      <c r="T5475" s="71"/>
      <c r="U5475" s="71"/>
      <c r="AE5475" s="71"/>
      <c r="AF5475" s="71"/>
      <c r="AG5475" s="71"/>
    </row>
    <row r="5476" spans="1:33" x14ac:dyDescent="0.25">
      <c r="A5476" s="71"/>
      <c r="B5476" s="71"/>
      <c r="C5476" s="71"/>
      <c r="K5476" s="71"/>
      <c r="L5476" s="71"/>
      <c r="N5476" s="71"/>
      <c r="O5476" s="71"/>
      <c r="P5476" s="71"/>
      <c r="S5476" s="71"/>
      <c r="T5476" s="71"/>
      <c r="U5476" s="71"/>
      <c r="AE5476" s="71"/>
      <c r="AF5476" s="71"/>
      <c r="AG5476" s="71"/>
    </row>
    <row r="5477" spans="1:33" x14ac:dyDescent="0.25">
      <c r="A5477" s="71"/>
      <c r="B5477" s="71"/>
      <c r="C5477" s="71"/>
      <c r="K5477" s="71"/>
      <c r="L5477" s="71"/>
      <c r="N5477" s="71"/>
      <c r="O5477" s="71"/>
      <c r="P5477" s="71"/>
      <c r="S5477" s="71"/>
      <c r="T5477" s="71"/>
      <c r="U5477" s="71"/>
      <c r="AE5477" s="71"/>
      <c r="AF5477" s="71"/>
      <c r="AG5477" s="71"/>
    </row>
    <row r="5478" spans="1:33" x14ac:dyDescent="0.25">
      <c r="A5478" s="71"/>
      <c r="B5478" s="71"/>
      <c r="C5478" s="71"/>
      <c r="K5478" s="71"/>
      <c r="L5478" s="71"/>
      <c r="N5478" s="71"/>
      <c r="O5478" s="71"/>
      <c r="P5478" s="71"/>
      <c r="S5478" s="71"/>
      <c r="T5478" s="71"/>
      <c r="U5478" s="71"/>
      <c r="AE5478" s="71"/>
      <c r="AF5478" s="71"/>
      <c r="AG5478" s="71"/>
    </row>
    <row r="5479" spans="1:33" x14ac:dyDescent="0.25">
      <c r="A5479" s="71"/>
      <c r="B5479" s="71"/>
      <c r="C5479" s="71"/>
      <c r="K5479" s="71"/>
      <c r="L5479" s="71"/>
      <c r="N5479" s="71"/>
      <c r="O5479" s="71"/>
      <c r="P5479" s="71"/>
      <c r="S5479" s="71"/>
      <c r="T5479" s="71"/>
      <c r="U5479" s="71"/>
      <c r="AE5479" s="71"/>
      <c r="AF5479" s="71"/>
      <c r="AG5479" s="71"/>
    </row>
    <row r="5480" spans="1:33" x14ac:dyDescent="0.25">
      <c r="A5480" s="71"/>
      <c r="B5480" s="71"/>
      <c r="C5480" s="71"/>
      <c r="K5480" s="71"/>
      <c r="L5480" s="71"/>
      <c r="N5480" s="71"/>
      <c r="O5480" s="71"/>
      <c r="P5480" s="71"/>
      <c r="S5480" s="71"/>
      <c r="T5480" s="71"/>
      <c r="U5480" s="71"/>
      <c r="AE5480" s="71"/>
      <c r="AF5480" s="71"/>
      <c r="AG5480" s="71"/>
    </row>
    <row r="5481" spans="1:33" x14ac:dyDescent="0.25">
      <c r="A5481" s="71"/>
      <c r="B5481" s="71"/>
      <c r="C5481" s="71"/>
      <c r="K5481" s="71"/>
      <c r="L5481" s="71"/>
      <c r="N5481" s="71"/>
      <c r="O5481" s="71"/>
      <c r="P5481" s="71"/>
      <c r="S5481" s="71"/>
      <c r="T5481" s="71"/>
      <c r="U5481" s="71"/>
      <c r="AE5481" s="71"/>
      <c r="AF5481" s="71"/>
      <c r="AG5481" s="71"/>
    </row>
    <row r="5482" spans="1:33" x14ac:dyDescent="0.25">
      <c r="A5482" s="71"/>
      <c r="B5482" s="71"/>
      <c r="C5482" s="71"/>
      <c r="K5482" s="71"/>
      <c r="L5482" s="71"/>
      <c r="N5482" s="71"/>
      <c r="O5482" s="71"/>
      <c r="P5482" s="71"/>
      <c r="S5482" s="71"/>
      <c r="T5482" s="71"/>
      <c r="U5482" s="71"/>
      <c r="AE5482" s="71"/>
      <c r="AF5482" s="71"/>
      <c r="AG5482" s="71"/>
    </row>
    <row r="5483" spans="1:33" x14ac:dyDescent="0.25">
      <c r="A5483" s="71"/>
      <c r="B5483" s="71"/>
      <c r="C5483" s="71"/>
      <c r="K5483" s="71"/>
      <c r="L5483" s="71"/>
      <c r="N5483" s="71"/>
      <c r="O5483" s="71"/>
      <c r="P5483" s="71"/>
      <c r="S5483" s="71"/>
      <c r="T5483" s="71"/>
      <c r="U5483" s="71"/>
      <c r="AE5483" s="71"/>
      <c r="AF5483" s="71"/>
      <c r="AG5483" s="71"/>
    </row>
    <row r="5484" spans="1:33" x14ac:dyDescent="0.25">
      <c r="A5484" s="71"/>
      <c r="B5484" s="71"/>
      <c r="C5484" s="71"/>
      <c r="K5484" s="71"/>
      <c r="L5484" s="71"/>
      <c r="N5484" s="71"/>
      <c r="O5484" s="71"/>
      <c r="P5484" s="71"/>
      <c r="S5484" s="71"/>
      <c r="T5484" s="71"/>
      <c r="U5484" s="71"/>
      <c r="AE5484" s="71"/>
      <c r="AF5484" s="71"/>
      <c r="AG5484" s="71"/>
    </row>
    <row r="5485" spans="1:33" x14ac:dyDescent="0.25">
      <c r="A5485" s="71"/>
      <c r="B5485" s="71"/>
      <c r="C5485" s="71"/>
      <c r="K5485" s="71"/>
      <c r="L5485" s="71"/>
      <c r="N5485" s="71"/>
      <c r="O5485" s="71"/>
      <c r="P5485" s="71"/>
      <c r="S5485" s="71"/>
      <c r="T5485" s="71"/>
      <c r="U5485" s="71"/>
      <c r="AE5485" s="71"/>
      <c r="AF5485" s="71"/>
      <c r="AG5485" s="71"/>
    </row>
    <row r="5486" spans="1:33" x14ac:dyDescent="0.25">
      <c r="A5486" s="71"/>
      <c r="B5486" s="71"/>
      <c r="C5486" s="71"/>
      <c r="K5486" s="71"/>
      <c r="L5486" s="71"/>
      <c r="N5486" s="71"/>
      <c r="O5486" s="71"/>
      <c r="P5486" s="71"/>
      <c r="S5486" s="71"/>
      <c r="T5486" s="71"/>
      <c r="U5486" s="71"/>
      <c r="AE5486" s="71"/>
      <c r="AF5486" s="71"/>
      <c r="AG5486" s="71"/>
    </row>
    <row r="5487" spans="1:33" x14ac:dyDescent="0.25">
      <c r="A5487" s="71"/>
      <c r="B5487" s="71"/>
      <c r="C5487" s="71"/>
      <c r="K5487" s="71"/>
      <c r="L5487" s="71"/>
      <c r="N5487" s="71"/>
      <c r="O5487" s="71"/>
      <c r="P5487" s="71"/>
      <c r="S5487" s="71"/>
      <c r="T5487" s="71"/>
      <c r="U5487" s="71"/>
      <c r="AE5487" s="71"/>
      <c r="AF5487" s="71"/>
      <c r="AG5487" s="71"/>
    </row>
    <row r="5488" spans="1:33" x14ac:dyDescent="0.25">
      <c r="A5488" s="71"/>
      <c r="B5488" s="71"/>
      <c r="C5488" s="71"/>
      <c r="K5488" s="71"/>
      <c r="L5488" s="71"/>
      <c r="N5488" s="71"/>
      <c r="O5488" s="71"/>
      <c r="P5488" s="71"/>
      <c r="S5488" s="71"/>
      <c r="T5488" s="71"/>
      <c r="U5488" s="71"/>
      <c r="AE5488" s="71"/>
      <c r="AF5488" s="71"/>
      <c r="AG5488" s="71"/>
    </row>
    <row r="5489" spans="1:33" x14ac:dyDescent="0.25">
      <c r="A5489" s="71"/>
      <c r="B5489" s="71"/>
      <c r="C5489" s="71"/>
      <c r="K5489" s="71"/>
      <c r="L5489" s="71"/>
      <c r="N5489" s="71"/>
      <c r="O5489" s="71"/>
      <c r="P5489" s="71"/>
      <c r="S5489" s="71"/>
      <c r="T5489" s="71"/>
      <c r="U5489" s="71"/>
      <c r="AE5489" s="71"/>
      <c r="AF5489" s="71"/>
      <c r="AG5489" s="71"/>
    </row>
    <row r="5490" spans="1:33" x14ac:dyDescent="0.25">
      <c r="A5490" s="71"/>
      <c r="B5490" s="71"/>
      <c r="C5490" s="71"/>
      <c r="K5490" s="71"/>
      <c r="L5490" s="71"/>
      <c r="N5490" s="71"/>
      <c r="O5490" s="71"/>
      <c r="P5490" s="71"/>
      <c r="S5490" s="71"/>
      <c r="T5490" s="71"/>
      <c r="U5490" s="71"/>
      <c r="AE5490" s="71"/>
      <c r="AF5490" s="71"/>
      <c r="AG5490" s="71"/>
    </row>
    <row r="5491" spans="1:33" x14ac:dyDescent="0.25">
      <c r="A5491" s="71"/>
      <c r="B5491" s="71"/>
      <c r="C5491" s="71"/>
      <c r="K5491" s="71"/>
      <c r="L5491" s="71"/>
      <c r="N5491" s="71"/>
      <c r="O5491" s="71"/>
      <c r="P5491" s="71"/>
      <c r="S5491" s="71"/>
      <c r="T5491" s="71"/>
      <c r="U5491" s="71"/>
      <c r="AE5491" s="71"/>
      <c r="AF5491" s="71"/>
      <c r="AG5491" s="71"/>
    </row>
    <row r="5492" spans="1:33" x14ac:dyDescent="0.25">
      <c r="A5492" s="71"/>
      <c r="B5492" s="71"/>
      <c r="C5492" s="71"/>
      <c r="K5492" s="71"/>
      <c r="L5492" s="71"/>
      <c r="N5492" s="71"/>
      <c r="O5492" s="71"/>
      <c r="P5492" s="71"/>
      <c r="S5492" s="71"/>
      <c r="T5492" s="71"/>
      <c r="U5492" s="71"/>
      <c r="AE5492" s="71"/>
      <c r="AF5492" s="71"/>
      <c r="AG5492" s="71"/>
    </row>
    <row r="5493" spans="1:33" x14ac:dyDescent="0.25">
      <c r="A5493" s="71"/>
      <c r="B5493" s="71"/>
      <c r="C5493" s="71"/>
      <c r="K5493" s="71"/>
      <c r="L5493" s="71"/>
      <c r="N5493" s="71"/>
      <c r="O5493" s="71"/>
      <c r="P5493" s="71"/>
      <c r="S5493" s="71"/>
      <c r="T5493" s="71"/>
      <c r="U5493" s="71"/>
      <c r="AE5493" s="71"/>
      <c r="AF5493" s="71"/>
      <c r="AG5493" s="71"/>
    </row>
    <row r="5494" spans="1:33" x14ac:dyDescent="0.25">
      <c r="A5494" s="71"/>
      <c r="B5494" s="71"/>
      <c r="C5494" s="71"/>
      <c r="K5494" s="71"/>
      <c r="L5494" s="71"/>
      <c r="N5494" s="71"/>
      <c r="O5494" s="71"/>
      <c r="P5494" s="71"/>
      <c r="S5494" s="71"/>
      <c r="T5494" s="71"/>
      <c r="U5494" s="71"/>
      <c r="AE5494" s="71"/>
      <c r="AF5494" s="71"/>
      <c r="AG5494" s="71"/>
    </row>
    <row r="5495" spans="1:33" x14ac:dyDescent="0.25">
      <c r="A5495" s="71"/>
      <c r="B5495" s="71"/>
      <c r="C5495" s="71"/>
      <c r="K5495" s="71"/>
      <c r="L5495" s="71"/>
      <c r="N5495" s="71"/>
      <c r="O5495" s="71"/>
      <c r="P5495" s="71"/>
      <c r="S5495" s="71"/>
      <c r="T5495" s="71"/>
      <c r="U5495" s="71"/>
      <c r="AE5495" s="71"/>
      <c r="AF5495" s="71"/>
      <c r="AG5495" s="71"/>
    </row>
    <row r="5496" spans="1:33" x14ac:dyDescent="0.25">
      <c r="A5496" s="71"/>
      <c r="B5496" s="71"/>
      <c r="C5496" s="71"/>
      <c r="K5496" s="71"/>
      <c r="L5496" s="71"/>
      <c r="N5496" s="71"/>
      <c r="O5496" s="71"/>
      <c r="P5496" s="71"/>
      <c r="S5496" s="71"/>
      <c r="T5496" s="71"/>
      <c r="U5496" s="71"/>
      <c r="AE5496" s="71"/>
      <c r="AF5496" s="71"/>
      <c r="AG5496" s="71"/>
    </row>
    <row r="5497" spans="1:33" x14ac:dyDescent="0.25">
      <c r="A5497" s="71"/>
      <c r="B5497" s="71"/>
      <c r="C5497" s="71"/>
      <c r="K5497" s="71"/>
      <c r="L5497" s="71"/>
      <c r="N5497" s="71"/>
      <c r="O5497" s="71"/>
      <c r="P5497" s="71"/>
      <c r="S5497" s="71"/>
      <c r="T5497" s="71"/>
      <c r="U5497" s="71"/>
      <c r="AE5497" s="71"/>
      <c r="AF5497" s="71"/>
      <c r="AG5497" s="71"/>
    </row>
    <row r="5498" spans="1:33" x14ac:dyDescent="0.25">
      <c r="A5498" s="71"/>
      <c r="B5498" s="71"/>
      <c r="C5498" s="71"/>
      <c r="K5498" s="71"/>
      <c r="L5498" s="71"/>
      <c r="N5498" s="71"/>
      <c r="O5498" s="71"/>
      <c r="P5498" s="71"/>
      <c r="S5498" s="71"/>
      <c r="T5498" s="71"/>
      <c r="U5498" s="71"/>
      <c r="AE5498" s="71"/>
      <c r="AF5498" s="71"/>
      <c r="AG5498" s="71"/>
    </row>
    <row r="5499" spans="1:33" x14ac:dyDescent="0.25">
      <c r="A5499" s="71"/>
      <c r="B5499" s="71"/>
      <c r="C5499" s="71"/>
      <c r="K5499" s="71"/>
      <c r="L5499" s="71"/>
      <c r="N5499" s="71"/>
      <c r="O5499" s="71"/>
      <c r="P5499" s="71"/>
      <c r="S5499" s="71"/>
      <c r="T5499" s="71"/>
      <c r="U5499" s="71"/>
      <c r="AE5499" s="71"/>
      <c r="AF5499" s="71"/>
      <c r="AG5499" s="71"/>
    </row>
    <row r="5500" spans="1:33" x14ac:dyDescent="0.25">
      <c r="A5500" s="71"/>
      <c r="B5500" s="71"/>
      <c r="C5500" s="71"/>
      <c r="K5500" s="71"/>
      <c r="L5500" s="71"/>
      <c r="N5500" s="71"/>
      <c r="O5500" s="71"/>
      <c r="P5500" s="71"/>
      <c r="S5500" s="71"/>
      <c r="T5500" s="71"/>
      <c r="U5500" s="71"/>
      <c r="AE5500" s="71"/>
      <c r="AF5500" s="71"/>
      <c r="AG5500" s="71"/>
    </row>
    <row r="5501" spans="1:33" x14ac:dyDescent="0.25">
      <c r="A5501" s="71"/>
      <c r="B5501" s="71"/>
      <c r="C5501" s="71"/>
      <c r="K5501" s="71"/>
      <c r="L5501" s="71"/>
      <c r="N5501" s="71"/>
      <c r="O5501" s="71"/>
      <c r="P5501" s="71"/>
      <c r="S5501" s="71"/>
      <c r="T5501" s="71"/>
      <c r="U5501" s="71"/>
      <c r="AE5501" s="71"/>
      <c r="AF5501" s="71"/>
      <c r="AG5501" s="71"/>
    </row>
    <row r="5502" spans="1:33" x14ac:dyDescent="0.25">
      <c r="A5502" s="71"/>
      <c r="B5502" s="71"/>
      <c r="C5502" s="71"/>
      <c r="K5502" s="71"/>
      <c r="L5502" s="71"/>
      <c r="N5502" s="71"/>
      <c r="O5502" s="71"/>
      <c r="P5502" s="71"/>
      <c r="S5502" s="71"/>
      <c r="T5502" s="71"/>
      <c r="U5502" s="71"/>
      <c r="AE5502" s="71"/>
      <c r="AF5502" s="71"/>
      <c r="AG5502" s="71"/>
    </row>
    <row r="5503" spans="1:33" x14ac:dyDescent="0.25">
      <c r="A5503" s="71"/>
      <c r="B5503" s="71"/>
      <c r="C5503" s="71"/>
      <c r="K5503" s="71"/>
      <c r="L5503" s="71"/>
      <c r="N5503" s="71"/>
      <c r="O5503" s="71"/>
      <c r="P5503" s="71"/>
      <c r="S5503" s="71"/>
      <c r="T5503" s="71"/>
      <c r="U5503" s="71"/>
      <c r="AE5503" s="71"/>
      <c r="AF5503" s="71"/>
      <c r="AG5503" s="71"/>
    </row>
    <row r="5504" spans="1:33" x14ac:dyDescent="0.25">
      <c r="A5504" s="71"/>
      <c r="B5504" s="71"/>
      <c r="C5504" s="71"/>
      <c r="K5504" s="71"/>
      <c r="L5504" s="71"/>
      <c r="N5504" s="71"/>
      <c r="O5504" s="71"/>
      <c r="P5504" s="71"/>
      <c r="S5504" s="71"/>
      <c r="T5504" s="71"/>
      <c r="U5504" s="71"/>
      <c r="AE5504" s="71"/>
      <c r="AF5504" s="71"/>
      <c r="AG5504" s="71"/>
    </row>
    <row r="5505" spans="1:33" x14ac:dyDescent="0.25">
      <c r="A5505" s="71"/>
      <c r="B5505" s="71"/>
      <c r="C5505" s="71"/>
      <c r="K5505" s="71"/>
      <c r="L5505" s="71"/>
      <c r="N5505" s="71"/>
      <c r="O5505" s="71"/>
      <c r="P5505" s="71"/>
      <c r="S5505" s="71"/>
      <c r="T5505" s="71"/>
      <c r="U5505" s="71"/>
      <c r="AE5505" s="71"/>
      <c r="AF5505" s="71"/>
      <c r="AG5505" s="71"/>
    </row>
    <row r="5506" spans="1:33" x14ac:dyDescent="0.25">
      <c r="A5506" s="71"/>
      <c r="B5506" s="71"/>
      <c r="C5506" s="71"/>
      <c r="K5506" s="71"/>
      <c r="L5506" s="71"/>
      <c r="N5506" s="71"/>
      <c r="O5506" s="71"/>
      <c r="P5506" s="71"/>
      <c r="S5506" s="71"/>
      <c r="T5506" s="71"/>
      <c r="U5506" s="71"/>
      <c r="AE5506" s="71"/>
      <c r="AF5506" s="71"/>
      <c r="AG5506" s="71"/>
    </row>
    <row r="5507" spans="1:33" x14ac:dyDescent="0.25">
      <c r="A5507" s="71"/>
      <c r="B5507" s="71"/>
      <c r="C5507" s="71"/>
      <c r="K5507" s="71"/>
      <c r="L5507" s="71"/>
      <c r="N5507" s="71"/>
      <c r="O5507" s="71"/>
      <c r="P5507" s="71"/>
      <c r="S5507" s="71"/>
      <c r="T5507" s="71"/>
      <c r="U5507" s="71"/>
      <c r="AE5507" s="71"/>
      <c r="AF5507" s="71"/>
      <c r="AG5507" s="71"/>
    </row>
    <row r="5508" spans="1:33" x14ac:dyDescent="0.25">
      <c r="A5508" s="71"/>
      <c r="B5508" s="71"/>
      <c r="C5508" s="71"/>
      <c r="K5508" s="71"/>
      <c r="L5508" s="71"/>
      <c r="N5508" s="71"/>
      <c r="O5508" s="71"/>
      <c r="P5508" s="71"/>
      <c r="S5508" s="71"/>
      <c r="T5508" s="71"/>
      <c r="U5508" s="71"/>
      <c r="AE5508" s="71"/>
      <c r="AF5508" s="71"/>
      <c r="AG5508" s="71"/>
    </row>
    <row r="5509" spans="1:33" x14ac:dyDescent="0.25">
      <c r="A5509" s="71"/>
      <c r="B5509" s="71"/>
      <c r="C5509" s="71"/>
      <c r="K5509" s="71"/>
      <c r="L5509" s="71"/>
      <c r="N5509" s="71"/>
      <c r="O5509" s="71"/>
      <c r="P5509" s="71"/>
      <c r="S5509" s="71"/>
      <c r="T5509" s="71"/>
      <c r="U5509" s="71"/>
      <c r="AE5509" s="71"/>
      <c r="AF5509" s="71"/>
      <c r="AG5509" s="71"/>
    </row>
    <row r="5510" spans="1:33" x14ac:dyDescent="0.25">
      <c r="A5510" s="71"/>
      <c r="B5510" s="71"/>
      <c r="C5510" s="71"/>
      <c r="K5510" s="71"/>
      <c r="L5510" s="71"/>
      <c r="N5510" s="71"/>
      <c r="O5510" s="71"/>
      <c r="P5510" s="71"/>
      <c r="S5510" s="71"/>
      <c r="T5510" s="71"/>
      <c r="U5510" s="71"/>
      <c r="AE5510" s="71"/>
      <c r="AF5510" s="71"/>
      <c r="AG5510" s="71"/>
    </row>
    <row r="5511" spans="1:33" x14ac:dyDescent="0.25">
      <c r="A5511" s="71"/>
      <c r="B5511" s="71"/>
      <c r="C5511" s="71"/>
      <c r="K5511" s="71"/>
      <c r="L5511" s="71"/>
      <c r="N5511" s="71"/>
      <c r="O5511" s="71"/>
      <c r="P5511" s="71"/>
      <c r="S5511" s="71"/>
      <c r="T5511" s="71"/>
      <c r="U5511" s="71"/>
      <c r="AE5511" s="71"/>
      <c r="AF5511" s="71"/>
      <c r="AG5511" s="71"/>
    </row>
    <row r="5512" spans="1:33" x14ac:dyDescent="0.25">
      <c r="A5512" s="71"/>
      <c r="B5512" s="71"/>
      <c r="C5512" s="71"/>
      <c r="K5512" s="71"/>
      <c r="L5512" s="71"/>
      <c r="N5512" s="71"/>
      <c r="O5512" s="71"/>
      <c r="P5512" s="71"/>
      <c r="S5512" s="71"/>
      <c r="T5512" s="71"/>
      <c r="U5512" s="71"/>
      <c r="AE5512" s="71"/>
      <c r="AF5512" s="71"/>
      <c r="AG5512" s="71"/>
    </row>
    <row r="5513" spans="1:33" x14ac:dyDescent="0.25">
      <c r="A5513" s="71"/>
      <c r="B5513" s="71"/>
      <c r="C5513" s="71"/>
      <c r="K5513" s="71"/>
      <c r="L5513" s="71"/>
      <c r="N5513" s="71"/>
      <c r="O5513" s="71"/>
      <c r="P5513" s="71"/>
      <c r="S5513" s="71"/>
      <c r="T5513" s="71"/>
      <c r="U5513" s="71"/>
      <c r="AE5513" s="71"/>
      <c r="AF5513" s="71"/>
      <c r="AG5513" s="71"/>
    </row>
    <row r="5514" spans="1:33" x14ac:dyDescent="0.25">
      <c r="A5514" s="71"/>
      <c r="B5514" s="71"/>
      <c r="C5514" s="71"/>
      <c r="K5514" s="71"/>
      <c r="L5514" s="71"/>
      <c r="N5514" s="71"/>
      <c r="O5514" s="71"/>
      <c r="P5514" s="71"/>
      <c r="S5514" s="71"/>
      <c r="T5514" s="71"/>
      <c r="U5514" s="71"/>
      <c r="AE5514" s="71"/>
      <c r="AF5514" s="71"/>
      <c r="AG5514" s="71"/>
    </row>
    <row r="5515" spans="1:33" x14ac:dyDescent="0.25">
      <c r="A5515" s="71"/>
      <c r="B5515" s="71"/>
      <c r="C5515" s="71"/>
      <c r="K5515" s="71"/>
      <c r="L5515" s="71"/>
      <c r="N5515" s="71"/>
      <c r="O5515" s="71"/>
      <c r="P5515" s="71"/>
      <c r="S5515" s="71"/>
      <c r="T5515" s="71"/>
      <c r="U5515" s="71"/>
      <c r="AE5515" s="71"/>
      <c r="AF5515" s="71"/>
      <c r="AG5515" s="71"/>
    </row>
    <row r="5516" spans="1:33" x14ac:dyDescent="0.25">
      <c r="A5516" s="71"/>
      <c r="B5516" s="71"/>
      <c r="C5516" s="71"/>
      <c r="K5516" s="71"/>
      <c r="L5516" s="71"/>
      <c r="N5516" s="71"/>
      <c r="O5516" s="71"/>
      <c r="P5516" s="71"/>
      <c r="S5516" s="71"/>
      <c r="T5516" s="71"/>
      <c r="U5516" s="71"/>
      <c r="AE5516" s="71"/>
      <c r="AF5516" s="71"/>
      <c r="AG5516" s="71"/>
    </row>
    <row r="5517" spans="1:33" x14ac:dyDescent="0.25">
      <c r="A5517" s="71"/>
      <c r="B5517" s="71"/>
      <c r="C5517" s="71"/>
      <c r="K5517" s="71"/>
      <c r="L5517" s="71"/>
      <c r="N5517" s="71"/>
      <c r="O5517" s="71"/>
      <c r="P5517" s="71"/>
      <c r="S5517" s="71"/>
      <c r="T5517" s="71"/>
      <c r="U5517" s="71"/>
      <c r="AE5517" s="71"/>
      <c r="AF5517" s="71"/>
      <c r="AG5517" s="71"/>
    </row>
    <row r="5518" spans="1:33" x14ac:dyDescent="0.25">
      <c r="A5518" s="71"/>
      <c r="B5518" s="71"/>
      <c r="C5518" s="71"/>
      <c r="K5518" s="71"/>
      <c r="L5518" s="71"/>
      <c r="N5518" s="71"/>
      <c r="O5518" s="71"/>
      <c r="P5518" s="71"/>
      <c r="S5518" s="71"/>
      <c r="T5518" s="71"/>
      <c r="U5518" s="71"/>
      <c r="AE5518" s="71"/>
      <c r="AF5518" s="71"/>
      <c r="AG5518" s="71"/>
    </row>
    <row r="5519" spans="1:33" x14ac:dyDescent="0.25">
      <c r="A5519" s="71"/>
      <c r="B5519" s="71"/>
      <c r="C5519" s="71"/>
      <c r="K5519" s="71"/>
      <c r="L5519" s="71"/>
      <c r="N5519" s="71"/>
      <c r="O5519" s="71"/>
      <c r="P5519" s="71"/>
      <c r="S5519" s="71"/>
      <c r="T5519" s="71"/>
      <c r="U5519" s="71"/>
      <c r="AE5519" s="71"/>
      <c r="AF5519" s="71"/>
      <c r="AG5519" s="71"/>
    </row>
    <row r="5520" spans="1:33" x14ac:dyDescent="0.25">
      <c r="A5520" s="71"/>
      <c r="B5520" s="71"/>
      <c r="C5520" s="71"/>
      <c r="K5520" s="71"/>
      <c r="L5520" s="71"/>
      <c r="N5520" s="71"/>
      <c r="O5520" s="71"/>
      <c r="P5520" s="71"/>
      <c r="S5520" s="71"/>
      <c r="T5520" s="71"/>
      <c r="U5520" s="71"/>
      <c r="AE5520" s="71"/>
      <c r="AF5520" s="71"/>
      <c r="AG5520" s="71"/>
    </row>
    <row r="5521" spans="1:33" x14ac:dyDescent="0.25">
      <c r="A5521" s="71"/>
      <c r="B5521" s="71"/>
      <c r="C5521" s="71"/>
      <c r="K5521" s="71"/>
      <c r="L5521" s="71"/>
      <c r="N5521" s="71"/>
      <c r="O5521" s="71"/>
      <c r="P5521" s="71"/>
      <c r="S5521" s="71"/>
      <c r="T5521" s="71"/>
      <c r="U5521" s="71"/>
      <c r="AE5521" s="71"/>
      <c r="AF5521" s="71"/>
      <c r="AG5521" s="71"/>
    </row>
    <row r="5522" spans="1:33" x14ac:dyDescent="0.25">
      <c r="A5522" s="71"/>
      <c r="B5522" s="71"/>
      <c r="C5522" s="71"/>
      <c r="K5522" s="71"/>
      <c r="L5522" s="71"/>
      <c r="N5522" s="71"/>
      <c r="O5522" s="71"/>
      <c r="P5522" s="71"/>
      <c r="S5522" s="71"/>
      <c r="T5522" s="71"/>
      <c r="U5522" s="71"/>
      <c r="AE5522" s="71"/>
      <c r="AF5522" s="71"/>
      <c r="AG5522" s="71"/>
    </row>
    <row r="5523" spans="1:33" x14ac:dyDescent="0.25">
      <c r="A5523" s="71"/>
      <c r="B5523" s="71"/>
      <c r="C5523" s="71"/>
      <c r="K5523" s="71"/>
      <c r="L5523" s="71"/>
      <c r="N5523" s="71"/>
      <c r="O5523" s="71"/>
      <c r="P5523" s="71"/>
      <c r="S5523" s="71"/>
      <c r="T5523" s="71"/>
      <c r="U5523" s="71"/>
      <c r="AE5523" s="71"/>
      <c r="AF5523" s="71"/>
      <c r="AG5523" s="71"/>
    </row>
    <row r="5524" spans="1:33" x14ac:dyDescent="0.25">
      <c r="A5524" s="71"/>
      <c r="B5524" s="71"/>
      <c r="C5524" s="71"/>
      <c r="K5524" s="71"/>
      <c r="L5524" s="71"/>
      <c r="N5524" s="71"/>
      <c r="O5524" s="71"/>
      <c r="P5524" s="71"/>
      <c r="S5524" s="71"/>
      <c r="T5524" s="71"/>
      <c r="U5524" s="71"/>
      <c r="AE5524" s="71"/>
      <c r="AF5524" s="71"/>
      <c r="AG5524" s="71"/>
    </row>
    <row r="5525" spans="1:33" x14ac:dyDescent="0.25">
      <c r="A5525" s="71"/>
      <c r="B5525" s="71"/>
      <c r="C5525" s="71"/>
      <c r="K5525" s="71"/>
      <c r="L5525" s="71"/>
      <c r="N5525" s="71"/>
      <c r="O5525" s="71"/>
      <c r="P5525" s="71"/>
      <c r="S5525" s="71"/>
      <c r="T5525" s="71"/>
      <c r="U5525" s="71"/>
      <c r="AE5525" s="71"/>
      <c r="AF5525" s="71"/>
      <c r="AG5525" s="71"/>
    </row>
    <row r="5526" spans="1:33" x14ac:dyDescent="0.25">
      <c r="A5526" s="71"/>
      <c r="B5526" s="71"/>
      <c r="C5526" s="71"/>
      <c r="K5526" s="71"/>
      <c r="L5526" s="71"/>
      <c r="N5526" s="71"/>
      <c r="O5526" s="71"/>
      <c r="P5526" s="71"/>
      <c r="S5526" s="71"/>
      <c r="T5526" s="71"/>
      <c r="U5526" s="71"/>
      <c r="AE5526" s="71"/>
      <c r="AF5526" s="71"/>
      <c r="AG5526" s="71"/>
    </row>
    <row r="5527" spans="1:33" x14ac:dyDescent="0.25">
      <c r="A5527" s="71"/>
      <c r="B5527" s="71"/>
      <c r="C5527" s="71"/>
      <c r="K5527" s="71"/>
      <c r="L5527" s="71"/>
      <c r="N5527" s="71"/>
      <c r="O5527" s="71"/>
      <c r="P5527" s="71"/>
      <c r="S5527" s="71"/>
      <c r="T5527" s="71"/>
      <c r="U5527" s="71"/>
      <c r="AE5527" s="71"/>
      <c r="AF5527" s="71"/>
      <c r="AG5527" s="71"/>
    </row>
    <row r="5528" spans="1:33" x14ac:dyDescent="0.25">
      <c r="A5528" s="71"/>
      <c r="B5528" s="71"/>
      <c r="C5528" s="71"/>
      <c r="K5528" s="71"/>
      <c r="L5528" s="71"/>
      <c r="N5528" s="71"/>
      <c r="O5528" s="71"/>
      <c r="P5528" s="71"/>
      <c r="S5528" s="71"/>
      <c r="T5528" s="71"/>
      <c r="U5528" s="71"/>
      <c r="AE5528" s="71"/>
      <c r="AF5528" s="71"/>
      <c r="AG5528" s="71"/>
    </row>
    <row r="5529" spans="1:33" x14ac:dyDescent="0.25">
      <c r="A5529" s="71"/>
      <c r="B5529" s="71"/>
      <c r="C5529" s="71"/>
      <c r="K5529" s="71"/>
      <c r="L5529" s="71"/>
      <c r="N5529" s="71"/>
      <c r="O5529" s="71"/>
      <c r="P5529" s="71"/>
      <c r="S5529" s="71"/>
      <c r="T5529" s="71"/>
      <c r="U5529" s="71"/>
      <c r="AE5529" s="71"/>
      <c r="AF5529" s="71"/>
      <c r="AG5529" s="71"/>
    </row>
    <row r="5530" spans="1:33" x14ac:dyDescent="0.25">
      <c r="A5530" s="71"/>
      <c r="B5530" s="71"/>
      <c r="C5530" s="71"/>
      <c r="K5530" s="71"/>
      <c r="L5530" s="71"/>
      <c r="N5530" s="71"/>
      <c r="O5530" s="71"/>
      <c r="P5530" s="71"/>
      <c r="S5530" s="71"/>
      <c r="T5530" s="71"/>
      <c r="U5530" s="71"/>
      <c r="AE5530" s="71"/>
      <c r="AF5530" s="71"/>
      <c r="AG5530" s="71"/>
    </row>
    <row r="5531" spans="1:33" x14ac:dyDescent="0.25">
      <c r="A5531" s="71"/>
      <c r="B5531" s="71"/>
      <c r="C5531" s="71"/>
      <c r="K5531" s="71"/>
      <c r="L5531" s="71"/>
      <c r="N5531" s="71"/>
      <c r="O5531" s="71"/>
      <c r="P5531" s="71"/>
      <c r="S5531" s="71"/>
      <c r="T5531" s="71"/>
      <c r="U5531" s="71"/>
      <c r="AE5531" s="71"/>
      <c r="AF5531" s="71"/>
      <c r="AG5531" s="71"/>
    </row>
    <row r="5532" spans="1:33" x14ac:dyDescent="0.25">
      <c r="A5532" s="71"/>
      <c r="B5532" s="71"/>
      <c r="C5532" s="71"/>
      <c r="K5532" s="71"/>
      <c r="L5532" s="71"/>
      <c r="N5532" s="71"/>
      <c r="O5532" s="71"/>
      <c r="P5532" s="71"/>
      <c r="S5532" s="71"/>
      <c r="T5532" s="71"/>
      <c r="U5532" s="71"/>
      <c r="AE5532" s="71"/>
      <c r="AF5532" s="71"/>
      <c r="AG5532" s="71"/>
    </row>
    <row r="5533" spans="1:33" x14ac:dyDescent="0.25">
      <c r="A5533" s="71"/>
      <c r="B5533" s="71"/>
      <c r="C5533" s="71"/>
      <c r="K5533" s="71"/>
      <c r="L5533" s="71"/>
      <c r="N5533" s="71"/>
      <c r="O5533" s="71"/>
      <c r="P5533" s="71"/>
      <c r="S5533" s="71"/>
      <c r="T5533" s="71"/>
      <c r="U5533" s="71"/>
      <c r="AE5533" s="71"/>
      <c r="AF5533" s="71"/>
      <c r="AG5533" s="71"/>
    </row>
    <row r="5534" spans="1:33" x14ac:dyDescent="0.25">
      <c r="A5534" s="71"/>
      <c r="B5534" s="71"/>
      <c r="C5534" s="71"/>
      <c r="K5534" s="71"/>
      <c r="L5534" s="71"/>
      <c r="N5534" s="71"/>
      <c r="O5534" s="71"/>
      <c r="P5534" s="71"/>
      <c r="S5534" s="71"/>
      <c r="T5534" s="71"/>
      <c r="U5534" s="71"/>
      <c r="AE5534" s="71"/>
      <c r="AF5534" s="71"/>
      <c r="AG5534" s="71"/>
    </row>
    <row r="5535" spans="1:33" x14ac:dyDescent="0.25">
      <c r="A5535" s="71"/>
      <c r="B5535" s="71"/>
      <c r="C5535" s="71"/>
      <c r="K5535" s="71"/>
      <c r="L5535" s="71"/>
      <c r="N5535" s="71"/>
      <c r="O5535" s="71"/>
      <c r="P5535" s="71"/>
      <c r="S5535" s="71"/>
      <c r="T5535" s="71"/>
      <c r="U5535" s="71"/>
      <c r="AE5535" s="71"/>
      <c r="AF5535" s="71"/>
      <c r="AG5535" s="71"/>
    </row>
    <row r="5536" spans="1:33" x14ac:dyDescent="0.25">
      <c r="A5536" s="71"/>
      <c r="B5536" s="71"/>
      <c r="C5536" s="71"/>
      <c r="K5536" s="71"/>
      <c r="L5536" s="71"/>
      <c r="N5536" s="71"/>
      <c r="O5536" s="71"/>
      <c r="P5536" s="71"/>
      <c r="S5536" s="71"/>
      <c r="T5536" s="71"/>
      <c r="U5536" s="71"/>
      <c r="AE5536" s="71"/>
      <c r="AF5536" s="71"/>
      <c r="AG5536" s="71"/>
    </row>
    <row r="5537" spans="1:33" x14ac:dyDescent="0.25">
      <c r="A5537" s="71"/>
      <c r="B5537" s="71"/>
      <c r="C5537" s="71"/>
      <c r="K5537" s="71"/>
      <c r="L5537" s="71"/>
      <c r="N5537" s="71"/>
      <c r="O5537" s="71"/>
      <c r="P5537" s="71"/>
      <c r="S5537" s="71"/>
      <c r="T5537" s="71"/>
      <c r="U5537" s="71"/>
      <c r="AE5537" s="71"/>
      <c r="AF5537" s="71"/>
      <c r="AG5537" s="71"/>
    </row>
    <row r="5538" spans="1:33" x14ac:dyDescent="0.25">
      <c r="A5538" s="71"/>
      <c r="B5538" s="71"/>
      <c r="C5538" s="71"/>
      <c r="K5538" s="71"/>
      <c r="L5538" s="71"/>
      <c r="N5538" s="71"/>
      <c r="O5538" s="71"/>
      <c r="P5538" s="71"/>
      <c r="S5538" s="71"/>
      <c r="T5538" s="71"/>
      <c r="U5538" s="71"/>
      <c r="AE5538" s="71"/>
      <c r="AF5538" s="71"/>
      <c r="AG5538" s="71"/>
    </row>
    <row r="5539" spans="1:33" x14ac:dyDescent="0.25">
      <c r="A5539" s="71"/>
      <c r="B5539" s="71"/>
      <c r="C5539" s="71"/>
      <c r="K5539" s="71"/>
      <c r="L5539" s="71"/>
      <c r="N5539" s="71"/>
      <c r="O5539" s="71"/>
      <c r="P5539" s="71"/>
      <c r="S5539" s="71"/>
      <c r="T5539" s="71"/>
      <c r="U5539" s="71"/>
      <c r="AE5539" s="71"/>
      <c r="AF5539" s="71"/>
      <c r="AG5539" s="71"/>
    </row>
    <row r="5540" spans="1:33" x14ac:dyDescent="0.25">
      <c r="A5540" s="71"/>
      <c r="B5540" s="71"/>
      <c r="C5540" s="71"/>
      <c r="K5540" s="71"/>
      <c r="L5540" s="71"/>
      <c r="N5540" s="71"/>
      <c r="O5540" s="71"/>
      <c r="P5540" s="71"/>
      <c r="S5540" s="71"/>
      <c r="T5540" s="71"/>
      <c r="U5540" s="71"/>
      <c r="AE5540" s="71"/>
      <c r="AF5540" s="71"/>
      <c r="AG5540" s="71"/>
    </row>
    <row r="5541" spans="1:33" x14ac:dyDescent="0.25">
      <c r="A5541" s="71"/>
      <c r="B5541" s="71"/>
      <c r="C5541" s="71"/>
      <c r="K5541" s="71"/>
      <c r="L5541" s="71"/>
      <c r="N5541" s="71"/>
      <c r="O5541" s="71"/>
      <c r="P5541" s="71"/>
      <c r="S5541" s="71"/>
      <c r="T5541" s="71"/>
      <c r="U5541" s="71"/>
      <c r="AE5541" s="71"/>
      <c r="AF5541" s="71"/>
      <c r="AG5541" s="71"/>
    </row>
    <row r="5542" spans="1:33" x14ac:dyDescent="0.25">
      <c r="A5542" s="71"/>
      <c r="B5542" s="71"/>
      <c r="C5542" s="71"/>
      <c r="K5542" s="71"/>
      <c r="L5542" s="71"/>
      <c r="N5542" s="71"/>
      <c r="O5542" s="71"/>
      <c r="P5542" s="71"/>
      <c r="S5542" s="71"/>
      <c r="T5542" s="71"/>
      <c r="U5542" s="71"/>
      <c r="AE5542" s="71"/>
      <c r="AF5542" s="71"/>
      <c r="AG5542" s="71"/>
    </row>
    <row r="5543" spans="1:33" x14ac:dyDescent="0.25">
      <c r="A5543" s="71"/>
      <c r="B5543" s="71"/>
      <c r="C5543" s="71"/>
      <c r="K5543" s="71"/>
      <c r="L5543" s="71"/>
      <c r="N5543" s="71"/>
      <c r="O5543" s="71"/>
      <c r="P5543" s="71"/>
      <c r="S5543" s="71"/>
      <c r="T5543" s="71"/>
      <c r="U5543" s="71"/>
      <c r="AE5543" s="71"/>
      <c r="AF5543" s="71"/>
      <c r="AG5543" s="71"/>
    </row>
    <row r="5544" spans="1:33" x14ac:dyDescent="0.25">
      <c r="A5544" s="71"/>
      <c r="B5544" s="71"/>
      <c r="C5544" s="71"/>
      <c r="K5544" s="71"/>
      <c r="L5544" s="71"/>
      <c r="N5544" s="71"/>
      <c r="O5544" s="71"/>
      <c r="P5544" s="71"/>
      <c r="S5544" s="71"/>
      <c r="T5544" s="71"/>
      <c r="U5544" s="71"/>
      <c r="AE5544" s="71"/>
      <c r="AF5544" s="71"/>
      <c r="AG5544" s="71"/>
    </row>
    <row r="5545" spans="1:33" x14ac:dyDescent="0.25">
      <c r="A5545" s="71"/>
      <c r="B5545" s="71"/>
      <c r="C5545" s="71"/>
      <c r="K5545" s="71"/>
      <c r="L5545" s="71"/>
      <c r="N5545" s="71"/>
      <c r="O5545" s="71"/>
      <c r="P5545" s="71"/>
      <c r="S5545" s="71"/>
      <c r="T5545" s="71"/>
      <c r="U5545" s="71"/>
      <c r="AE5545" s="71"/>
      <c r="AF5545" s="71"/>
      <c r="AG5545" s="71"/>
    </row>
    <row r="5546" spans="1:33" x14ac:dyDescent="0.25">
      <c r="A5546" s="71"/>
      <c r="B5546" s="71"/>
      <c r="C5546" s="71"/>
      <c r="K5546" s="71"/>
      <c r="L5546" s="71"/>
      <c r="N5546" s="71"/>
      <c r="O5546" s="71"/>
      <c r="P5546" s="71"/>
      <c r="S5546" s="71"/>
      <c r="T5546" s="71"/>
      <c r="U5546" s="71"/>
      <c r="AE5546" s="71"/>
      <c r="AF5546" s="71"/>
      <c r="AG5546" s="71"/>
    </row>
    <row r="5547" spans="1:33" x14ac:dyDescent="0.25">
      <c r="A5547" s="71"/>
      <c r="B5547" s="71"/>
      <c r="C5547" s="71"/>
      <c r="K5547" s="71"/>
      <c r="L5547" s="71"/>
      <c r="N5547" s="71"/>
      <c r="O5547" s="71"/>
      <c r="P5547" s="71"/>
      <c r="S5547" s="71"/>
      <c r="T5547" s="71"/>
      <c r="U5547" s="71"/>
      <c r="AE5547" s="71"/>
      <c r="AF5547" s="71"/>
      <c r="AG5547" s="71"/>
    </row>
    <row r="5548" spans="1:33" x14ac:dyDescent="0.25">
      <c r="A5548" s="71"/>
      <c r="B5548" s="71"/>
      <c r="C5548" s="71"/>
      <c r="K5548" s="71"/>
      <c r="L5548" s="71"/>
      <c r="N5548" s="71"/>
      <c r="O5548" s="71"/>
      <c r="P5548" s="71"/>
      <c r="S5548" s="71"/>
      <c r="T5548" s="71"/>
      <c r="U5548" s="71"/>
      <c r="AE5548" s="71"/>
      <c r="AF5548" s="71"/>
      <c r="AG5548" s="71"/>
    </row>
    <row r="5549" spans="1:33" x14ac:dyDescent="0.25">
      <c r="A5549" s="71"/>
      <c r="B5549" s="71"/>
      <c r="C5549" s="71"/>
      <c r="K5549" s="71"/>
      <c r="L5549" s="71"/>
      <c r="N5549" s="71"/>
      <c r="O5549" s="71"/>
      <c r="P5549" s="71"/>
      <c r="S5549" s="71"/>
      <c r="T5549" s="71"/>
      <c r="U5549" s="71"/>
      <c r="AE5549" s="71"/>
      <c r="AF5549" s="71"/>
      <c r="AG5549" s="71"/>
    </row>
    <row r="5550" spans="1:33" x14ac:dyDescent="0.25">
      <c r="A5550" s="71"/>
      <c r="B5550" s="71"/>
      <c r="C5550" s="71"/>
      <c r="K5550" s="71"/>
      <c r="L5550" s="71"/>
      <c r="N5550" s="71"/>
      <c r="O5550" s="71"/>
      <c r="P5550" s="71"/>
      <c r="S5550" s="71"/>
      <c r="T5550" s="71"/>
      <c r="U5550" s="71"/>
      <c r="AE5550" s="71"/>
      <c r="AF5550" s="71"/>
      <c r="AG5550" s="71"/>
    </row>
    <row r="5551" spans="1:33" x14ac:dyDescent="0.25">
      <c r="A5551" s="71"/>
      <c r="B5551" s="71"/>
      <c r="C5551" s="71"/>
      <c r="K5551" s="71"/>
      <c r="L5551" s="71"/>
      <c r="N5551" s="71"/>
      <c r="O5551" s="71"/>
      <c r="P5551" s="71"/>
      <c r="S5551" s="71"/>
      <c r="T5551" s="71"/>
      <c r="U5551" s="71"/>
      <c r="AE5551" s="71"/>
      <c r="AF5551" s="71"/>
      <c r="AG5551" s="71"/>
    </row>
    <row r="5552" spans="1:33" x14ac:dyDescent="0.25">
      <c r="A5552" s="71"/>
      <c r="B5552" s="71"/>
      <c r="C5552" s="71"/>
      <c r="K5552" s="71"/>
      <c r="L5552" s="71"/>
      <c r="N5552" s="71"/>
      <c r="O5552" s="71"/>
      <c r="P5552" s="71"/>
      <c r="S5552" s="71"/>
      <c r="T5552" s="71"/>
      <c r="U5552" s="71"/>
      <c r="AE5552" s="71"/>
      <c r="AF5552" s="71"/>
      <c r="AG5552" s="71"/>
    </row>
    <row r="5553" spans="1:33" x14ac:dyDescent="0.25">
      <c r="A5553" s="71"/>
      <c r="B5553" s="71"/>
      <c r="C5553" s="71"/>
      <c r="K5553" s="71"/>
      <c r="L5553" s="71"/>
      <c r="N5553" s="71"/>
      <c r="O5553" s="71"/>
      <c r="P5553" s="71"/>
      <c r="S5553" s="71"/>
      <c r="T5553" s="71"/>
      <c r="U5553" s="71"/>
      <c r="AE5553" s="71"/>
      <c r="AF5553" s="71"/>
      <c r="AG5553" s="71"/>
    </row>
    <row r="5554" spans="1:33" x14ac:dyDescent="0.25">
      <c r="A5554" s="71"/>
      <c r="B5554" s="71"/>
      <c r="C5554" s="71"/>
      <c r="K5554" s="71"/>
      <c r="L5554" s="71"/>
      <c r="N5554" s="71"/>
      <c r="O5554" s="71"/>
      <c r="P5554" s="71"/>
      <c r="S5554" s="71"/>
      <c r="T5554" s="71"/>
      <c r="U5554" s="71"/>
      <c r="AE5554" s="71"/>
      <c r="AF5554" s="71"/>
      <c r="AG5554" s="71"/>
    </row>
    <row r="5555" spans="1:33" x14ac:dyDescent="0.25">
      <c r="A5555" s="71"/>
      <c r="B5555" s="71"/>
      <c r="C5555" s="71"/>
      <c r="K5555" s="71"/>
      <c r="L5555" s="71"/>
      <c r="N5555" s="71"/>
      <c r="O5555" s="71"/>
      <c r="P5555" s="71"/>
      <c r="S5555" s="71"/>
      <c r="T5555" s="71"/>
      <c r="U5555" s="71"/>
      <c r="AE5555" s="71"/>
      <c r="AF5555" s="71"/>
      <c r="AG5555" s="71"/>
    </row>
    <row r="5556" spans="1:33" x14ac:dyDescent="0.25">
      <c r="A5556" s="71"/>
      <c r="B5556" s="71"/>
      <c r="C5556" s="71"/>
      <c r="K5556" s="71"/>
      <c r="L5556" s="71"/>
      <c r="N5556" s="71"/>
      <c r="O5556" s="71"/>
      <c r="P5556" s="71"/>
      <c r="S5556" s="71"/>
      <c r="T5556" s="71"/>
      <c r="U5556" s="71"/>
      <c r="AE5556" s="71"/>
      <c r="AF5556" s="71"/>
      <c r="AG5556" s="71"/>
    </row>
    <row r="5557" spans="1:33" x14ac:dyDescent="0.25">
      <c r="A5557" s="71"/>
      <c r="B5557" s="71"/>
      <c r="C5557" s="71"/>
      <c r="K5557" s="71"/>
      <c r="L5557" s="71"/>
      <c r="N5557" s="71"/>
      <c r="O5557" s="71"/>
      <c r="P5557" s="71"/>
      <c r="S5557" s="71"/>
      <c r="T5557" s="71"/>
      <c r="U5557" s="71"/>
      <c r="AE5557" s="71"/>
      <c r="AF5557" s="71"/>
      <c r="AG5557" s="71"/>
    </row>
    <row r="5558" spans="1:33" x14ac:dyDescent="0.25">
      <c r="A5558" s="71"/>
      <c r="B5558" s="71"/>
      <c r="C5558" s="71"/>
      <c r="K5558" s="71"/>
      <c r="L5558" s="71"/>
      <c r="N5558" s="71"/>
      <c r="O5558" s="71"/>
      <c r="P5558" s="71"/>
      <c r="S5558" s="71"/>
      <c r="T5558" s="71"/>
      <c r="U5558" s="71"/>
      <c r="AE5558" s="71"/>
      <c r="AF5558" s="71"/>
      <c r="AG5558" s="71"/>
    </row>
    <row r="5559" spans="1:33" x14ac:dyDescent="0.25">
      <c r="A5559" s="71"/>
      <c r="B5559" s="71"/>
      <c r="C5559" s="71"/>
      <c r="K5559" s="71"/>
      <c r="L5559" s="71"/>
      <c r="N5559" s="71"/>
      <c r="O5559" s="71"/>
      <c r="P5559" s="71"/>
      <c r="S5559" s="71"/>
      <c r="T5559" s="71"/>
      <c r="U5559" s="71"/>
      <c r="AE5559" s="71"/>
      <c r="AF5559" s="71"/>
      <c r="AG5559" s="71"/>
    </row>
    <row r="5560" spans="1:33" x14ac:dyDescent="0.25">
      <c r="A5560" s="71"/>
      <c r="B5560" s="71"/>
      <c r="C5560" s="71"/>
      <c r="K5560" s="71"/>
      <c r="L5560" s="71"/>
      <c r="N5560" s="71"/>
      <c r="O5560" s="71"/>
      <c r="P5560" s="71"/>
      <c r="S5560" s="71"/>
      <c r="T5560" s="71"/>
      <c r="U5560" s="71"/>
      <c r="AE5560" s="71"/>
      <c r="AF5560" s="71"/>
      <c r="AG5560" s="71"/>
    </row>
    <row r="5561" spans="1:33" x14ac:dyDescent="0.25">
      <c r="A5561" s="71"/>
      <c r="B5561" s="71"/>
      <c r="C5561" s="71"/>
      <c r="K5561" s="71"/>
      <c r="L5561" s="71"/>
      <c r="N5561" s="71"/>
      <c r="O5561" s="71"/>
      <c r="P5561" s="71"/>
      <c r="S5561" s="71"/>
      <c r="T5561" s="71"/>
      <c r="U5561" s="71"/>
      <c r="AE5561" s="71"/>
      <c r="AF5561" s="71"/>
      <c r="AG5561" s="71"/>
    </row>
    <row r="5562" spans="1:33" x14ac:dyDescent="0.25">
      <c r="A5562" s="71"/>
      <c r="B5562" s="71"/>
      <c r="C5562" s="71"/>
      <c r="K5562" s="71"/>
      <c r="L5562" s="71"/>
      <c r="N5562" s="71"/>
      <c r="O5562" s="71"/>
      <c r="P5562" s="71"/>
      <c r="S5562" s="71"/>
      <c r="T5562" s="71"/>
      <c r="U5562" s="71"/>
      <c r="AE5562" s="71"/>
      <c r="AF5562" s="71"/>
      <c r="AG5562" s="71"/>
    </row>
    <row r="5563" spans="1:33" x14ac:dyDescent="0.25">
      <c r="A5563" s="71"/>
      <c r="B5563" s="71"/>
      <c r="C5563" s="71"/>
      <c r="K5563" s="71"/>
      <c r="L5563" s="71"/>
      <c r="N5563" s="71"/>
      <c r="O5563" s="71"/>
      <c r="P5563" s="71"/>
      <c r="S5563" s="71"/>
      <c r="T5563" s="71"/>
      <c r="U5563" s="71"/>
      <c r="AE5563" s="71"/>
      <c r="AF5563" s="71"/>
      <c r="AG5563" s="71"/>
    </row>
    <row r="5564" spans="1:33" x14ac:dyDescent="0.25">
      <c r="A5564" s="71"/>
      <c r="B5564" s="71"/>
      <c r="C5564" s="71"/>
      <c r="K5564" s="71"/>
      <c r="L5564" s="71"/>
      <c r="N5564" s="71"/>
      <c r="O5564" s="71"/>
      <c r="P5564" s="71"/>
      <c r="S5564" s="71"/>
      <c r="T5564" s="71"/>
      <c r="U5564" s="71"/>
      <c r="AE5564" s="71"/>
      <c r="AF5564" s="71"/>
      <c r="AG5564" s="71"/>
    </row>
    <row r="5565" spans="1:33" x14ac:dyDescent="0.25">
      <c r="A5565" s="71"/>
      <c r="B5565" s="71"/>
      <c r="C5565" s="71"/>
      <c r="K5565" s="71"/>
      <c r="L5565" s="71"/>
      <c r="N5565" s="71"/>
      <c r="O5565" s="71"/>
      <c r="P5565" s="71"/>
      <c r="S5565" s="71"/>
      <c r="T5565" s="71"/>
      <c r="U5565" s="71"/>
      <c r="AE5565" s="71"/>
      <c r="AF5565" s="71"/>
      <c r="AG5565" s="71"/>
    </row>
    <row r="5566" spans="1:33" x14ac:dyDescent="0.25">
      <c r="A5566" s="71"/>
      <c r="B5566" s="71"/>
      <c r="C5566" s="71"/>
      <c r="K5566" s="71"/>
      <c r="L5566" s="71"/>
      <c r="N5566" s="71"/>
      <c r="O5566" s="71"/>
      <c r="P5566" s="71"/>
      <c r="S5566" s="71"/>
      <c r="T5566" s="71"/>
      <c r="U5566" s="71"/>
      <c r="AE5566" s="71"/>
      <c r="AF5566" s="71"/>
      <c r="AG5566" s="71"/>
    </row>
    <row r="5567" spans="1:33" x14ac:dyDescent="0.25">
      <c r="A5567" s="71"/>
      <c r="B5567" s="71"/>
      <c r="C5567" s="71"/>
      <c r="K5567" s="71"/>
      <c r="L5567" s="71"/>
      <c r="N5567" s="71"/>
      <c r="O5567" s="71"/>
      <c r="P5567" s="71"/>
      <c r="S5567" s="71"/>
      <c r="T5567" s="71"/>
      <c r="U5567" s="71"/>
      <c r="AE5567" s="71"/>
      <c r="AF5567" s="71"/>
      <c r="AG5567" s="71"/>
    </row>
    <row r="5568" spans="1:33" x14ac:dyDescent="0.25">
      <c r="A5568" s="71"/>
      <c r="B5568" s="71"/>
      <c r="C5568" s="71"/>
      <c r="K5568" s="71"/>
      <c r="L5568" s="71"/>
      <c r="N5568" s="71"/>
      <c r="O5568" s="71"/>
      <c r="P5568" s="71"/>
      <c r="S5568" s="71"/>
      <c r="T5568" s="71"/>
      <c r="U5568" s="71"/>
      <c r="AE5568" s="71"/>
      <c r="AF5568" s="71"/>
      <c r="AG5568" s="71"/>
    </row>
    <row r="5569" spans="1:33" x14ac:dyDescent="0.25">
      <c r="A5569" s="71"/>
      <c r="B5569" s="71"/>
      <c r="C5569" s="71"/>
      <c r="K5569" s="71"/>
      <c r="L5569" s="71"/>
      <c r="N5569" s="71"/>
      <c r="O5569" s="71"/>
      <c r="P5569" s="71"/>
      <c r="S5569" s="71"/>
      <c r="T5569" s="71"/>
      <c r="U5569" s="71"/>
      <c r="AE5569" s="71"/>
      <c r="AF5569" s="71"/>
      <c r="AG5569" s="71"/>
    </row>
    <row r="5570" spans="1:33" x14ac:dyDescent="0.25">
      <c r="A5570" s="71"/>
      <c r="B5570" s="71"/>
      <c r="C5570" s="71"/>
      <c r="K5570" s="71"/>
      <c r="L5570" s="71"/>
      <c r="N5570" s="71"/>
      <c r="O5570" s="71"/>
      <c r="P5570" s="71"/>
      <c r="S5570" s="71"/>
      <c r="T5570" s="71"/>
      <c r="U5570" s="71"/>
      <c r="AE5570" s="71"/>
      <c r="AF5570" s="71"/>
      <c r="AG5570" s="71"/>
    </row>
    <row r="5571" spans="1:33" x14ac:dyDescent="0.25">
      <c r="A5571" s="71"/>
      <c r="B5571" s="71"/>
      <c r="C5571" s="71"/>
      <c r="K5571" s="71"/>
      <c r="L5571" s="71"/>
      <c r="N5571" s="71"/>
      <c r="O5571" s="71"/>
      <c r="P5571" s="71"/>
      <c r="S5571" s="71"/>
      <c r="T5571" s="71"/>
      <c r="U5571" s="71"/>
      <c r="AE5571" s="71"/>
      <c r="AF5571" s="71"/>
      <c r="AG5571" s="71"/>
    </row>
    <row r="5572" spans="1:33" x14ac:dyDescent="0.25">
      <c r="A5572" s="71"/>
      <c r="B5572" s="71"/>
      <c r="C5572" s="71"/>
      <c r="K5572" s="71"/>
      <c r="L5572" s="71"/>
      <c r="N5572" s="71"/>
      <c r="O5572" s="71"/>
      <c r="P5572" s="71"/>
      <c r="S5572" s="71"/>
      <c r="T5572" s="71"/>
      <c r="U5572" s="71"/>
      <c r="AE5572" s="71"/>
      <c r="AF5572" s="71"/>
      <c r="AG5572" s="71"/>
    </row>
    <row r="5573" spans="1:33" x14ac:dyDescent="0.25">
      <c r="A5573" s="71"/>
      <c r="B5573" s="71"/>
      <c r="C5573" s="71"/>
      <c r="K5573" s="71"/>
      <c r="L5573" s="71"/>
      <c r="N5573" s="71"/>
      <c r="O5573" s="71"/>
      <c r="P5573" s="71"/>
      <c r="S5573" s="71"/>
      <c r="T5573" s="71"/>
      <c r="U5573" s="71"/>
      <c r="AE5573" s="71"/>
      <c r="AF5573" s="71"/>
      <c r="AG5573" s="71"/>
    </row>
    <row r="5574" spans="1:33" x14ac:dyDescent="0.25">
      <c r="A5574" s="71"/>
      <c r="B5574" s="71"/>
      <c r="C5574" s="71"/>
      <c r="K5574" s="71"/>
      <c r="L5574" s="71"/>
      <c r="N5574" s="71"/>
      <c r="O5574" s="71"/>
      <c r="P5574" s="71"/>
      <c r="S5574" s="71"/>
      <c r="T5574" s="71"/>
      <c r="U5574" s="71"/>
      <c r="AE5574" s="71"/>
      <c r="AF5574" s="71"/>
      <c r="AG5574" s="71"/>
    </row>
    <row r="5575" spans="1:33" x14ac:dyDescent="0.25">
      <c r="A5575" s="71"/>
      <c r="B5575" s="71"/>
      <c r="C5575" s="71"/>
      <c r="K5575" s="71"/>
      <c r="L5575" s="71"/>
      <c r="N5575" s="71"/>
      <c r="O5575" s="71"/>
      <c r="P5575" s="71"/>
      <c r="S5575" s="71"/>
      <c r="T5575" s="71"/>
      <c r="U5575" s="71"/>
      <c r="AE5575" s="71"/>
      <c r="AF5575" s="71"/>
      <c r="AG5575" s="71"/>
    </row>
    <row r="5576" spans="1:33" x14ac:dyDescent="0.25">
      <c r="A5576" s="71"/>
      <c r="B5576" s="71"/>
      <c r="C5576" s="71"/>
      <c r="K5576" s="71"/>
      <c r="L5576" s="71"/>
      <c r="N5576" s="71"/>
      <c r="O5576" s="71"/>
      <c r="P5576" s="71"/>
      <c r="S5576" s="71"/>
      <c r="T5576" s="71"/>
      <c r="U5576" s="71"/>
      <c r="AE5576" s="71"/>
      <c r="AF5576" s="71"/>
      <c r="AG5576" s="71"/>
    </row>
    <row r="5577" spans="1:33" x14ac:dyDescent="0.25">
      <c r="A5577" s="71"/>
      <c r="B5577" s="71"/>
      <c r="C5577" s="71"/>
      <c r="K5577" s="71"/>
      <c r="L5577" s="71"/>
      <c r="N5577" s="71"/>
      <c r="O5577" s="71"/>
      <c r="P5577" s="71"/>
      <c r="S5577" s="71"/>
      <c r="T5577" s="71"/>
      <c r="U5577" s="71"/>
      <c r="AE5577" s="71"/>
      <c r="AF5577" s="71"/>
      <c r="AG5577" s="71"/>
    </row>
    <row r="5578" spans="1:33" x14ac:dyDescent="0.25">
      <c r="A5578" s="71"/>
      <c r="B5578" s="71"/>
      <c r="C5578" s="71"/>
      <c r="K5578" s="71"/>
      <c r="L5578" s="71"/>
      <c r="N5578" s="71"/>
      <c r="O5578" s="71"/>
      <c r="P5578" s="71"/>
      <c r="S5578" s="71"/>
      <c r="T5578" s="71"/>
      <c r="U5578" s="71"/>
      <c r="AE5578" s="71"/>
      <c r="AF5578" s="71"/>
      <c r="AG5578" s="71"/>
    </row>
    <row r="5579" spans="1:33" x14ac:dyDescent="0.25">
      <c r="A5579" s="71"/>
      <c r="B5579" s="71"/>
      <c r="C5579" s="71"/>
      <c r="K5579" s="71"/>
      <c r="L5579" s="71"/>
      <c r="N5579" s="71"/>
      <c r="O5579" s="71"/>
      <c r="P5579" s="71"/>
      <c r="S5579" s="71"/>
      <c r="T5579" s="71"/>
      <c r="U5579" s="71"/>
      <c r="AE5579" s="71"/>
      <c r="AF5579" s="71"/>
      <c r="AG5579" s="71"/>
    </row>
    <row r="5580" spans="1:33" x14ac:dyDescent="0.25">
      <c r="A5580" s="71"/>
      <c r="B5580" s="71"/>
      <c r="C5580" s="71"/>
      <c r="K5580" s="71"/>
      <c r="L5580" s="71"/>
      <c r="N5580" s="71"/>
      <c r="O5580" s="71"/>
      <c r="P5580" s="71"/>
      <c r="S5580" s="71"/>
      <c r="T5580" s="71"/>
      <c r="U5580" s="71"/>
      <c r="AE5580" s="71"/>
      <c r="AF5580" s="71"/>
      <c r="AG5580" s="71"/>
    </row>
    <row r="5581" spans="1:33" x14ac:dyDescent="0.25">
      <c r="A5581" s="71"/>
      <c r="B5581" s="71"/>
      <c r="C5581" s="71"/>
      <c r="K5581" s="71"/>
      <c r="L5581" s="71"/>
      <c r="N5581" s="71"/>
      <c r="O5581" s="71"/>
      <c r="P5581" s="71"/>
      <c r="S5581" s="71"/>
      <c r="T5581" s="71"/>
      <c r="U5581" s="71"/>
      <c r="AE5581" s="71"/>
      <c r="AF5581" s="71"/>
      <c r="AG5581" s="71"/>
    </row>
    <row r="5582" spans="1:33" x14ac:dyDescent="0.25">
      <c r="A5582" s="71"/>
      <c r="B5582" s="71"/>
      <c r="C5582" s="71"/>
      <c r="K5582" s="71"/>
      <c r="L5582" s="71"/>
      <c r="N5582" s="71"/>
      <c r="O5582" s="71"/>
      <c r="P5582" s="71"/>
      <c r="S5582" s="71"/>
      <c r="T5582" s="71"/>
      <c r="U5582" s="71"/>
      <c r="AE5582" s="71"/>
      <c r="AF5582" s="71"/>
      <c r="AG5582" s="71"/>
    </row>
    <row r="5583" spans="1:33" x14ac:dyDescent="0.25">
      <c r="A5583" s="71"/>
      <c r="B5583" s="71"/>
      <c r="C5583" s="71"/>
      <c r="K5583" s="71"/>
      <c r="L5583" s="71"/>
      <c r="N5583" s="71"/>
      <c r="O5583" s="71"/>
      <c r="P5583" s="71"/>
      <c r="S5583" s="71"/>
      <c r="T5583" s="71"/>
      <c r="U5583" s="71"/>
      <c r="AE5583" s="71"/>
      <c r="AF5583" s="71"/>
      <c r="AG5583" s="71"/>
    </row>
    <row r="5584" spans="1:33" x14ac:dyDescent="0.25">
      <c r="A5584" s="71"/>
      <c r="B5584" s="71"/>
      <c r="C5584" s="71"/>
      <c r="K5584" s="71"/>
      <c r="L5584" s="71"/>
      <c r="N5584" s="71"/>
      <c r="O5584" s="71"/>
      <c r="P5584" s="71"/>
      <c r="S5584" s="71"/>
      <c r="T5584" s="71"/>
      <c r="U5584" s="71"/>
      <c r="AE5584" s="71"/>
      <c r="AF5584" s="71"/>
      <c r="AG5584" s="71"/>
    </row>
    <row r="5585" spans="1:33" x14ac:dyDescent="0.25">
      <c r="A5585" s="71"/>
      <c r="B5585" s="71"/>
      <c r="C5585" s="71"/>
      <c r="K5585" s="71"/>
      <c r="L5585" s="71"/>
      <c r="N5585" s="71"/>
      <c r="O5585" s="71"/>
      <c r="P5585" s="71"/>
      <c r="S5585" s="71"/>
      <c r="T5585" s="71"/>
      <c r="U5585" s="71"/>
      <c r="AE5585" s="71"/>
      <c r="AF5585" s="71"/>
      <c r="AG5585" s="71"/>
    </row>
    <row r="5586" spans="1:33" x14ac:dyDescent="0.25">
      <c r="A5586" s="71"/>
      <c r="B5586" s="71"/>
      <c r="C5586" s="71"/>
      <c r="K5586" s="71"/>
      <c r="L5586" s="71"/>
      <c r="N5586" s="71"/>
      <c r="O5586" s="71"/>
      <c r="P5586" s="71"/>
      <c r="S5586" s="71"/>
      <c r="T5586" s="71"/>
      <c r="U5586" s="71"/>
      <c r="AE5586" s="71"/>
      <c r="AF5586" s="71"/>
      <c r="AG5586" s="71"/>
    </row>
    <row r="5587" spans="1:33" x14ac:dyDescent="0.25">
      <c r="A5587" s="71"/>
      <c r="B5587" s="71"/>
      <c r="C5587" s="71"/>
      <c r="K5587" s="71"/>
      <c r="L5587" s="71"/>
      <c r="N5587" s="71"/>
      <c r="O5587" s="71"/>
      <c r="P5587" s="71"/>
      <c r="S5587" s="71"/>
      <c r="T5587" s="71"/>
      <c r="U5587" s="71"/>
      <c r="AE5587" s="71"/>
      <c r="AF5587" s="71"/>
      <c r="AG5587" s="71"/>
    </row>
    <row r="5588" spans="1:33" x14ac:dyDescent="0.25">
      <c r="A5588" s="71"/>
      <c r="B5588" s="71"/>
      <c r="C5588" s="71"/>
      <c r="K5588" s="71"/>
      <c r="L5588" s="71"/>
      <c r="N5588" s="71"/>
      <c r="O5588" s="71"/>
      <c r="P5588" s="71"/>
      <c r="S5588" s="71"/>
      <c r="T5588" s="71"/>
      <c r="U5588" s="71"/>
      <c r="AE5588" s="71"/>
      <c r="AF5588" s="71"/>
      <c r="AG5588" s="71"/>
    </row>
    <row r="5589" spans="1:33" x14ac:dyDescent="0.25">
      <c r="A5589" s="71"/>
      <c r="B5589" s="71"/>
      <c r="C5589" s="71"/>
      <c r="K5589" s="71"/>
      <c r="L5589" s="71"/>
      <c r="N5589" s="71"/>
      <c r="O5589" s="71"/>
      <c r="P5589" s="71"/>
      <c r="S5589" s="71"/>
      <c r="T5589" s="71"/>
      <c r="U5589" s="71"/>
      <c r="AE5589" s="71"/>
      <c r="AF5589" s="71"/>
      <c r="AG5589" s="71"/>
    </row>
    <row r="5590" spans="1:33" x14ac:dyDescent="0.25">
      <c r="A5590" s="71"/>
      <c r="B5590" s="71"/>
      <c r="C5590" s="71"/>
      <c r="K5590" s="71"/>
      <c r="L5590" s="71"/>
      <c r="N5590" s="71"/>
      <c r="O5590" s="71"/>
      <c r="P5590" s="71"/>
      <c r="S5590" s="71"/>
      <c r="T5590" s="71"/>
      <c r="U5590" s="71"/>
      <c r="AE5590" s="71"/>
      <c r="AF5590" s="71"/>
      <c r="AG5590" s="71"/>
    </row>
    <row r="5591" spans="1:33" x14ac:dyDescent="0.25">
      <c r="A5591" s="71"/>
      <c r="B5591" s="71"/>
      <c r="C5591" s="71"/>
      <c r="K5591" s="71"/>
      <c r="L5591" s="71"/>
      <c r="N5591" s="71"/>
      <c r="O5591" s="71"/>
      <c r="P5591" s="71"/>
      <c r="S5591" s="71"/>
      <c r="T5591" s="71"/>
      <c r="U5591" s="71"/>
      <c r="AE5591" s="71"/>
      <c r="AF5591" s="71"/>
      <c r="AG5591" s="71"/>
    </row>
    <row r="5592" spans="1:33" x14ac:dyDescent="0.25">
      <c r="A5592" s="71"/>
      <c r="B5592" s="71"/>
      <c r="C5592" s="71"/>
      <c r="K5592" s="71"/>
      <c r="L5592" s="71"/>
      <c r="N5592" s="71"/>
      <c r="O5592" s="71"/>
      <c r="P5592" s="71"/>
      <c r="S5592" s="71"/>
      <c r="T5592" s="71"/>
      <c r="U5592" s="71"/>
      <c r="AE5592" s="71"/>
      <c r="AF5592" s="71"/>
      <c r="AG5592" s="71"/>
    </row>
    <row r="5593" spans="1:33" x14ac:dyDescent="0.25">
      <c r="A5593" s="71"/>
      <c r="B5593" s="71"/>
      <c r="C5593" s="71"/>
      <c r="K5593" s="71"/>
      <c r="L5593" s="71"/>
      <c r="N5593" s="71"/>
      <c r="O5593" s="71"/>
      <c r="P5593" s="71"/>
      <c r="S5593" s="71"/>
      <c r="T5593" s="71"/>
      <c r="U5593" s="71"/>
      <c r="AE5593" s="71"/>
      <c r="AF5593" s="71"/>
      <c r="AG5593" s="71"/>
    </row>
    <row r="5594" spans="1:33" x14ac:dyDescent="0.25">
      <c r="A5594" s="71"/>
      <c r="B5594" s="71"/>
      <c r="C5594" s="71"/>
      <c r="K5594" s="71"/>
      <c r="L5594" s="71"/>
      <c r="N5594" s="71"/>
      <c r="O5594" s="71"/>
      <c r="P5594" s="71"/>
      <c r="S5594" s="71"/>
      <c r="T5594" s="71"/>
      <c r="U5594" s="71"/>
      <c r="AE5594" s="71"/>
      <c r="AF5594" s="71"/>
      <c r="AG5594" s="71"/>
    </row>
    <row r="5595" spans="1:33" x14ac:dyDescent="0.25">
      <c r="A5595" s="71"/>
      <c r="B5595" s="71"/>
      <c r="C5595" s="71"/>
      <c r="K5595" s="71"/>
      <c r="L5595" s="71"/>
      <c r="N5595" s="71"/>
      <c r="O5595" s="71"/>
      <c r="P5595" s="71"/>
      <c r="S5595" s="71"/>
      <c r="T5595" s="71"/>
      <c r="U5595" s="71"/>
      <c r="AE5595" s="71"/>
      <c r="AF5595" s="71"/>
      <c r="AG5595" s="71"/>
    </row>
    <row r="5596" spans="1:33" x14ac:dyDescent="0.25">
      <c r="A5596" s="71"/>
      <c r="B5596" s="71"/>
      <c r="C5596" s="71"/>
      <c r="K5596" s="71"/>
      <c r="L5596" s="71"/>
      <c r="N5596" s="71"/>
      <c r="O5596" s="71"/>
      <c r="P5596" s="71"/>
      <c r="S5596" s="71"/>
      <c r="T5596" s="71"/>
      <c r="U5596" s="71"/>
      <c r="AE5596" s="71"/>
      <c r="AF5596" s="71"/>
      <c r="AG5596" s="71"/>
    </row>
    <row r="5597" spans="1:33" x14ac:dyDescent="0.25">
      <c r="A5597" s="71"/>
      <c r="B5597" s="71"/>
      <c r="C5597" s="71"/>
      <c r="K5597" s="71"/>
      <c r="L5597" s="71"/>
      <c r="N5597" s="71"/>
      <c r="O5597" s="71"/>
      <c r="P5597" s="71"/>
      <c r="S5597" s="71"/>
      <c r="T5597" s="71"/>
      <c r="U5597" s="71"/>
      <c r="AE5597" s="71"/>
      <c r="AF5597" s="71"/>
      <c r="AG5597" s="71"/>
    </row>
    <row r="5598" spans="1:33" x14ac:dyDescent="0.25">
      <c r="A5598" s="71"/>
      <c r="B5598" s="71"/>
      <c r="C5598" s="71"/>
      <c r="K5598" s="71"/>
      <c r="L5598" s="71"/>
      <c r="N5598" s="71"/>
      <c r="O5598" s="71"/>
      <c r="P5598" s="71"/>
      <c r="S5598" s="71"/>
      <c r="T5598" s="71"/>
      <c r="U5598" s="71"/>
      <c r="AE5598" s="71"/>
      <c r="AF5598" s="71"/>
      <c r="AG5598" s="71"/>
    </row>
    <row r="5599" spans="1:33" x14ac:dyDescent="0.25">
      <c r="A5599" s="71"/>
      <c r="B5599" s="71"/>
      <c r="C5599" s="71"/>
      <c r="K5599" s="71"/>
      <c r="L5599" s="71"/>
      <c r="N5599" s="71"/>
      <c r="O5599" s="71"/>
      <c r="P5599" s="71"/>
      <c r="S5599" s="71"/>
      <c r="T5599" s="71"/>
      <c r="U5599" s="71"/>
      <c r="AE5599" s="71"/>
      <c r="AF5599" s="71"/>
      <c r="AG5599" s="71"/>
    </row>
    <row r="5600" spans="1:33" x14ac:dyDescent="0.25">
      <c r="A5600" s="71"/>
      <c r="B5600" s="71"/>
      <c r="C5600" s="71"/>
      <c r="K5600" s="71"/>
      <c r="L5600" s="71"/>
      <c r="N5600" s="71"/>
      <c r="O5600" s="71"/>
      <c r="P5600" s="71"/>
      <c r="S5600" s="71"/>
      <c r="T5600" s="71"/>
      <c r="U5600" s="71"/>
      <c r="AE5600" s="71"/>
      <c r="AF5600" s="71"/>
      <c r="AG5600" s="71"/>
    </row>
    <row r="5601" spans="1:33" x14ac:dyDescent="0.25">
      <c r="A5601" s="71"/>
      <c r="B5601" s="71"/>
      <c r="C5601" s="71"/>
      <c r="K5601" s="71"/>
      <c r="L5601" s="71"/>
      <c r="N5601" s="71"/>
      <c r="O5601" s="71"/>
      <c r="P5601" s="71"/>
      <c r="S5601" s="71"/>
      <c r="T5601" s="71"/>
      <c r="U5601" s="71"/>
      <c r="AE5601" s="71"/>
      <c r="AF5601" s="71"/>
      <c r="AG5601" s="71"/>
    </row>
    <row r="5602" spans="1:33" x14ac:dyDescent="0.25">
      <c r="A5602" s="71"/>
      <c r="B5602" s="71"/>
      <c r="C5602" s="71"/>
      <c r="K5602" s="71"/>
      <c r="L5602" s="71"/>
      <c r="N5602" s="71"/>
      <c r="O5602" s="71"/>
      <c r="P5602" s="71"/>
      <c r="S5602" s="71"/>
      <c r="T5602" s="71"/>
      <c r="U5602" s="71"/>
      <c r="AE5602" s="71"/>
      <c r="AF5602" s="71"/>
      <c r="AG5602" s="71"/>
    </row>
    <row r="5603" spans="1:33" x14ac:dyDescent="0.25">
      <c r="A5603" s="71"/>
      <c r="B5603" s="71"/>
      <c r="C5603" s="71"/>
      <c r="K5603" s="71"/>
      <c r="L5603" s="71"/>
      <c r="N5603" s="71"/>
      <c r="O5603" s="71"/>
      <c r="P5603" s="71"/>
      <c r="S5603" s="71"/>
      <c r="T5603" s="71"/>
      <c r="U5603" s="71"/>
      <c r="AE5603" s="71"/>
      <c r="AF5603" s="71"/>
      <c r="AG5603" s="71"/>
    </row>
    <row r="5604" spans="1:33" x14ac:dyDescent="0.25">
      <c r="A5604" s="71"/>
      <c r="B5604" s="71"/>
      <c r="C5604" s="71"/>
      <c r="K5604" s="71"/>
      <c r="L5604" s="71"/>
      <c r="N5604" s="71"/>
      <c r="O5604" s="71"/>
      <c r="P5604" s="71"/>
      <c r="S5604" s="71"/>
      <c r="T5604" s="71"/>
      <c r="U5604" s="71"/>
      <c r="AE5604" s="71"/>
      <c r="AF5604" s="71"/>
      <c r="AG5604" s="71"/>
    </row>
    <row r="5605" spans="1:33" x14ac:dyDescent="0.25">
      <c r="A5605" s="71"/>
      <c r="B5605" s="71"/>
      <c r="C5605" s="71"/>
      <c r="K5605" s="71"/>
      <c r="L5605" s="71"/>
      <c r="N5605" s="71"/>
      <c r="O5605" s="71"/>
      <c r="P5605" s="71"/>
      <c r="S5605" s="71"/>
      <c r="T5605" s="71"/>
      <c r="U5605" s="71"/>
      <c r="AE5605" s="71"/>
      <c r="AF5605" s="71"/>
      <c r="AG5605" s="71"/>
    </row>
    <row r="5606" spans="1:33" x14ac:dyDescent="0.25">
      <c r="A5606" s="71"/>
      <c r="B5606" s="71"/>
      <c r="C5606" s="71"/>
      <c r="K5606" s="71"/>
      <c r="L5606" s="71"/>
      <c r="N5606" s="71"/>
      <c r="O5606" s="71"/>
      <c r="P5606" s="71"/>
      <c r="S5606" s="71"/>
      <c r="T5606" s="71"/>
      <c r="U5606" s="71"/>
      <c r="AE5606" s="71"/>
      <c r="AF5606" s="71"/>
      <c r="AG5606" s="71"/>
    </row>
    <row r="5607" spans="1:33" x14ac:dyDescent="0.25">
      <c r="A5607" s="71"/>
      <c r="B5607" s="71"/>
      <c r="C5607" s="71"/>
      <c r="K5607" s="71"/>
      <c r="L5607" s="71"/>
      <c r="N5607" s="71"/>
      <c r="O5607" s="71"/>
      <c r="P5607" s="71"/>
      <c r="S5607" s="71"/>
      <c r="T5607" s="71"/>
      <c r="U5607" s="71"/>
      <c r="AE5607" s="71"/>
      <c r="AF5607" s="71"/>
      <c r="AG5607" s="71"/>
    </row>
    <row r="5608" spans="1:33" x14ac:dyDescent="0.25">
      <c r="A5608" s="71"/>
      <c r="B5608" s="71"/>
      <c r="C5608" s="71"/>
      <c r="K5608" s="71"/>
      <c r="L5608" s="71"/>
      <c r="N5608" s="71"/>
      <c r="O5608" s="71"/>
      <c r="P5608" s="71"/>
      <c r="S5608" s="71"/>
      <c r="T5608" s="71"/>
      <c r="U5608" s="71"/>
      <c r="AE5608" s="71"/>
      <c r="AF5608" s="71"/>
      <c r="AG5608" s="71"/>
    </row>
    <row r="5609" spans="1:33" x14ac:dyDescent="0.25">
      <c r="A5609" s="71"/>
      <c r="B5609" s="71"/>
      <c r="C5609" s="71"/>
      <c r="K5609" s="71"/>
      <c r="L5609" s="71"/>
      <c r="N5609" s="71"/>
      <c r="O5609" s="71"/>
      <c r="P5609" s="71"/>
      <c r="S5609" s="71"/>
      <c r="T5609" s="71"/>
      <c r="U5609" s="71"/>
      <c r="AE5609" s="71"/>
      <c r="AF5609" s="71"/>
      <c r="AG5609" s="71"/>
    </row>
    <row r="5610" spans="1:33" x14ac:dyDescent="0.25">
      <c r="A5610" s="71"/>
      <c r="B5610" s="71"/>
      <c r="C5610" s="71"/>
      <c r="K5610" s="71"/>
      <c r="L5610" s="71"/>
      <c r="N5610" s="71"/>
      <c r="O5610" s="71"/>
      <c r="P5610" s="71"/>
      <c r="S5610" s="71"/>
      <c r="T5610" s="71"/>
      <c r="U5610" s="71"/>
      <c r="AE5610" s="71"/>
      <c r="AF5610" s="71"/>
      <c r="AG5610" s="71"/>
    </row>
    <row r="5611" spans="1:33" x14ac:dyDescent="0.25">
      <c r="A5611" s="71"/>
      <c r="B5611" s="71"/>
      <c r="C5611" s="71"/>
      <c r="K5611" s="71"/>
      <c r="L5611" s="71"/>
      <c r="N5611" s="71"/>
      <c r="O5611" s="71"/>
      <c r="P5611" s="71"/>
      <c r="S5611" s="71"/>
      <c r="T5611" s="71"/>
      <c r="U5611" s="71"/>
      <c r="AE5611" s="71"/>
      <c r="AF5611" s="71"/>
      <c r="AG5611" s="71"/>
    </row>
    <row r="5612" spans="1:33" x14ac:dyDescent="0.25">
      <c r="A5612" s="71"/>
      <c r="B5612" s="71"/>
      <c r="C5612" s="71"/>
      <c r="K5612" s="71"/>
      <c r="L5612" s="71"/>
      <c r="N5612" s="71"/>
      <c r="O5612" s="71"/>
      <c r="P5612" s="71"/>
      <c r="S5612" s="71"/>
      <c r="T5612" s="71"/>
      <c r="U5612" s="71"/>
      <c r="AE5612" s="71"/>
      <c r="AF5612" s="71"/>
      <c r="AG5612" s="71"/>
    </row>
    <row r="5613" spans="1:33" x14ac:dyDescent="0.25">
      <c r="A5613" s="71"/>
      <c r="B5613" s="71"/>
      <c r="C5613" s="71"/>
      <c r="K5613" s="71"/>
      <c r="L5613" s="71"/>
      <c r="N5613" s="71"/>
      <c r="O5613" s="71"/>
      <c r="P5613" s="71"/>
      <c r="S5613" s="71"/>
      <c r="T5613" s="71"/>
      <c r="U5613" s="71"/>
      <c r="AE5613" s="71"/>
      <c r="AF5613" s="71"/>
      <c r="AG5613" s="71"/>
    </row>
    <row r="5614" spans="1:33" x14ac:dyDescent="0.25">
      <c r="A5614" s="71"/>
      <c r="B5614" s="71"/>
      <c r="C5614" s="71"/>
      <c r="K5614" s="71"/>
      <c r="L5614" s="71"/>
      <c r="N5614" s="71"/>
      <c r="O5614" s="71"/>
      <c r="P5614" s="71"/>
      <c r="S5614" s="71"/>
      <c r="T5614" s="71"/>
      <c r="U5614" s="71"/>
      <c r="AE5614" s="71"/>
      <c r="AF5614" s="71"/>
      <c r="AG5614" s="71"/>
    </row>
    <row r="5615" spans="1:33" x14ac:dyDescent="0.25">
      <c r="A5615" s="71"/>
      <c r="B5615" s="71"/>
      <c r="C5615" s="71"/>
      <c r="K5615" s="71"/>
      <c r="L5615" s="71"/>
      <c r="N5615" s="71"/>
      <c r="O5615" s="71"/>
      <c r="P5615" s="71"/>
      <c r="S5615" s="71"/>
      <c r="T5615" s="71"/>
      <c r="U5615" s="71"/>
      <c r="AE5615" s="71"/>
      <c r="AF5615" s="71"/>
      <c r="AG5615" s="71"/>
    </row>
    <row r="5616" spans="1:33" x14ac:dyDescent="0.25">
      <c r="A5616" s="71"/>
      <c r="B5616" s="71"/>
      <c r="C5616" s="71"/>
      <c r="K5616" s="71"/>
      <c r="L5616" s="71"/>
      <c r="N5616" s="71"/>
      <c r="O5616" s="71"/>
      <c r="P5616" s="71"/>
      <c r="S5616" s="71"/>
      <c r="T5616" s="71"/>
      <c r="U5616" s="71"/>
      <c r="AE5616" s="71"/>
      <c r="AF5616" s="71"/>
      <c r="AG5616" s="71"/>
    </row>
    <row r="5617" spans="1:33" x14ac:dyDescent="0.25">
      <c r="A5617" s="71"/>
      <c r="B5617" s="71"/>
      <c r="C5617" s="71"/>
      <c r="K5617" s="71"/>
      <c r="L5617" s="71"/>
      <c r="N5617" s="71"/>
      <c r="O5617" s="71"/>
      <c r="P5617" s="71"/>
      <c r="S5617" s="71"/>
      <c r="T5617" s="71"/>
      <c r="U5617" s="71"/>
      <c r="AE5617" s="71"/>
      <c r="AF5617" s="71"/>
      <c r="AG5617" s="71"/>
    </row>
    <row r="5618" spans="1:33" x14ac:dyDescent="0.25">
      <c r="A5618" s="71"/>
      <c r="B5618" s="71"/>
      <c r="C5618" s="71"/>
      <c r="K5618" s="71"/>
      <c r="L5618" s="71"/>
      <c r="N5618" s="71"/>
      <c r="O5618" s="71"/>
      <c r="P5618" s="71"/>
      <c r="S5618" s="71"/>
      <c r="T5618" s="71"/>
      <c r="U5618" s="71"/>
      <c r="AE5618" s="71"/>
      <c r="AF5618" s="71"/>
      <c r="AG5618" s="71"/>
    </row>
    <row r="5619" spans="1:33" x14ac:dyDescent="0.25">
      <c r="A5619" s="71"/>
      <c r="B5619" s="71"/>
      <c r="C5619" s="71"/>
      <c r="K5619" s="71"/>
      <c r="L5619" s="71"/>
      <c r="N5619" s="71"/>
      <c r="O5619" s="71"/>
      <c r="P5619" s="71"/>
      <c r="S5619" s="71"/>
      <c r="T5619" s="71"/>
      <c r="U5619" s="71"/>
      <c r="AE5619" s="71"/>
      <c r="AF5619" s="71"/>
      <c r="AG5619" s="71"/>
    </row>
    <row r="5620" spans="1:33" x14ac:dyDescent="0.25">
      <c r="A5620" s="71"/>
      <c r="B5620" s="71"/>
      <c r="C5620" s="71"/>
      <c r="K5620" s="71"/>
      <c r="L5620" s="71"/>
      <c r="N5620" s="71"/>
      <c r="O5620" s="71"/>
      <c r="P5620" s="71"/>
      <c r="S5620" s="71"/>
      <c r="T5620" s="71"/>
      <c r="U5620" s="71"/>
      <c r="AE5620" s="71"/>
      <c r="AF5620" s="71"/>
      <c r="AG5620" s="71"/>
    </row>
    <row r="5621" spans="1:33" x14ac:dyDescent="0.25">
      <c r="A5621" s="71"/>
      <c r="B5621" s="71"/>
      <c r="C5621" s="71"/>
      <c r="K5621" s="71"/>
      <c r="L5621" s="71"/>
      <c r="N5621" s="71"/>
      <c r="O5621" s="71"/>
      <c r="P5621" s="71"/>
      <c r="S5621" s="71"/>
      <c r="T5621" s="71"/>
      <c r="U5621" s="71"/>
      <c r="AE5621" s="71"/>
      <c r="AF5621" s="71"/>
      <c r="AG5621" s="71"/>
    </row>
    <row r="5622" spans="1:33" x14ac:dyDescent="0.25">
      <c r="A5622" s="71"/>
      <c r="B5622" s="71"/>
      <c r="C5622" s="71"/>
      <c r="K5622" s="71"/>
      <c r="L5622" s="71"/>
      <c r="N5622" s="71"/>
      <c r="O5622" s="71"/>
      <c r="P5622" s="71"/>
      <c r="S5622" s="71"/>
      <c r="T5622" s="71"/>
      <c r="U5622" s="71"/>
      <c r="AE5622" s="71"/>
      <c r="AF5622" s="71"/>
      <c r="AG5622" s="71"/>
    </row>
    <row r="5623" spans="1:33" x14ac:dyDescent="0.25">
      <c r="A5623" s="71"/>
      <c r="B5623" s="71"/>
      <c r="C5623" s="71"/>
      <c r="K5623" s="71"/>
      <c r="L5623" s="71"/>
      <c r="N5623" s="71"/>
      <c r="O5623" s="71"/>
      <c r="P5623" s="71"/>
      <c r="S5623" s="71"/>
      <c r="T5623" s="71"/>
      <c r="U5623" s="71"/>
      <c r="AE5623" s="71"/>
      <c r="AF5623" s="71"/>
      <c r="AG5623" s="71"/>
    </row>
    <row r="5624" spans="1:33" x14ac:dyDescent="0.25">
      <c r="A5624" s="71"/>
      <c r="B5624" s="71"/>
      <c r="C5624" s="71"/>
      <c r="K5624" s="71"/>
      <c r="L5624" s="71"/>
      <c r="N5624" s="71"/>
      <c r="O5624" s="71"/>
      <c r="P5624" s="71"/>
      <c r="S5624" s="71"/>
      <c r="T5624" s="71"/>
      <c r="U5624" s="71"/>
      <c r="AE5624" s="71"/>
      <c r="AF5624" s="71"/>
      <c r="AG5624" s="71"/>
    </row>
    <row r="5625" spans="1:33" x14ac:dyDescent="0.25">
      <c r="A5625" s="71"/>
      <c r="B5625" s="71"/>
      <c r="C5625" s="71"/>
      <c r="K5625" s="71"/>
      <c r="L5625" s="71"/>
      <c r="N5625" s="71"/>
      <c r="O5625" s="71"/>
      <c r="P5625" s="71"/>
      <c r="S5625" s="71"/>
      <c r="T5625" s="71"/>
      <c r="U5625" s="71"/>
      <c r="AE5625" s="71"/>
      <c r="AF5625" s="71"/>
      <c r="AG5625" s="71"/>
    </row>
    <row r="5626" spans="1:33" x14ac:dyDescent="0.25">
      <c r="A5626" s="71"/>
      <c r="B5626" s="71"/>
      <c r="C5626" s="71"/>
      <c r="K5626" s="71"/>
      <c r="L5626" s="71"/>
      <c r="N5626" s="71"/>
      <c r="O5626" s="71"/>
      <c r="P5626" s="71"/>
      <c r="S5626" s="71"/>
      <c r="T5626" s="71"/>
      <c r="U5626" s="71"/>
      <c r="AE5626" s="71"/>
      <c r="AF5626" s="71"/>
      <c r="AG5626" s="71"/>
    </row>
    <row r="5627" spans="1:33" x14ac:dyDescent="0.25">
      <c r="A5627" s="71"/>
      <c r="B5627" s="71"/>
      <c r="C5627" s="71"/>
      <c r="K5627" s="71"/>
      <c r="L5627" s="71"/>
      <c r="N5627" s="71"/>
      <c r="O5627" s="71"/>
      <c r="P5627" s="71"/>
      <c r="S5627" s="71"/>
      <c r="T5627" s="71"/>
      <c r="U5627" s="71"/>
      <c r="AE5627" s="71"/>
      <c r="AF5627" s="71"/>
      <c r="AG5627" s="71"/>
    </row>
    <row r="5628" spans="1:33" x14ac:dyDescent="0.25">
      <c r="A5628" s="71"/>
      <c r="B5628" s="71"/>
      <c r="C5628" s="71"/>
      <c r="K5628" s="71"/>
      <c r="L5628" s="71"/>
      <c r="N5628" s="71"/>
      <c r="O5628" s="71"/>
      <c r="P5628" s="71"/>
      <c r="S5628" s="71"/>
      <c r="T5628" s="71"/>
      <c r="U5628" s="71"/>
      <c r="AE5628" s="71"/>
      <c r="AF5628" s="71"/>
      <c r="AG5628" s="71"/>
    </row>
    <row r="5629" spans="1:33" x14ac:dyDescent="0.25">
      <c r="A5629" s="71"/>
      <c r="B5629" s="71"/>
      <c r="C5629" s="71"/>
      <c r="K5629" s="71"/>
      <c r="L5629" s="71"/>
      <c r="N5629" s="71"/>
      <c r="O5629" s="71"/>
      <c r="P5629" s="71"/>
      <c r="S5629" s="71"/>
      <c r="T5629" s="71"/>
      <c r="U5629" s="71"/>
      <c r="AE5629" s="71"/>
      <c r="AF5629" s="71"/>
      <c r="AG5629" s="71"/>
    </row>
    <row r="5630" spans="1:33" x14ac:dyDescent="0.25">
      <c r="A5630" s="71"/>
      <c r="B5630" s="71"/>
      <c r="C5630" s="71"/>
      <c r="K5630" s="71"/>
      <c r="L5630" s="71"/>
      <c r="N5630" s="71"/>
      <c r="O5630" s="71"/>
      <c r="P5630" s="71"/>
      <c r="S5630" s="71"/>
      <c r="T5630" s="71"/>
      <c r="U5630" s="71"/>
      <c r="AE5630" s="71"/>
      <c r="AF5630" s="71"/>
      <c r="AG5630" s="71"/>
    </row>
    <row r="5631" spans="1:33" x14ac:dyDescent="0.25">
      <c r="A5631" s="71"/>
      <c r="B5631" s="71"/>
      <c r="C5631" s="71"/>
      <c r="K5631" s="71"/>
      <c r="L5631" s="71"/>
      <c r="N5631" s="71"/>
      <c r="O5631" s="71"/>
      <c r="P5631" s="71"/>
      <c r="S5631" s="71"/>
      <c r="T5631" s="71"/>
      <c r="U5631" s="71"/>
      <c r="AE5631" s="71"/>
      <c r="AF5631" s="71"/>
      <c r="AG5631" s="71"/>
    </row>
    <row r="5632" spans="1:33" x14ac:dyDescent="0.25">
      <c r="A5632" s="71"/>
      <c r="B5632" s="71"/>
      <c r="C5632" s="71"/>
      <c r="K5632" s="71"/>
      <c r="L5632" s="71"/>
      <c r="N5632" s="71"/>
      <c r="O5632" s="71"/>
      <c r="P5632" s="71"/>
      <c r="S5632" s="71"/>
      <c r="T5632" s="71"/>
      <c r="U5632" s="71"/>
      <c r="AE5632" s="71"/>
      <c r="AF5632" s="71"/>
      <c r="AG5632" s="71"/>
    </row>
    <row r="5633" spans="1:33" x14ac:dyDescent="0.25">
      <c r="A5633" s="71"/>
      <c r="B5633" s="71"/>
      <c r="C5633" s="71"/>
      <c r="K5633" s="71"/>
      <c r="L5633" s="71"/>
      <c r="N5633" s="71"/>
      <c r="O5633" s="71"/>
      <c r="P5633" s="71"/>
      <c r="S5633" s="71"/>
      <c r="T5633" s="71"/>
      <c r="U5633" s="71"/>
      <c r="AE5633" s="71"/>
      <c r="AF5633" s="71"/>
      <c r="AG5633" s="71"/>
    </row>
    <row r="5634" spans="1:33" x14ac:dyDescent="0.25">
      <c r="A5634" s="71"/>
      <c r="B5634" s="71"/>
      <c r="C5634" s="71"/>
      <c r="K5634" s="71"/>
      <c r="L5634" s="71"/>
      <c r="N5634" s="71"/>
      <c r="O5634" s="71"/>
      <c r="P5634" s="71"/>
      <c r="S5634" s="71"/>
      <c r="T5634" s="71"/>
      <c r="U5634" s="71"/>
      <c r="AE5634" s="71"/>
      <c r="AF5634" s="71"/>
      <c r="AG5634" s="71"/>
    </row>
    <row r="5635" spans="1:33" x14ac:dyDescent="0.25">
      <c r="A5635" s="71"/>
      <c r="B5635" s="71"/>
      <c r="C5635" s="71"/>
      <c r="K5635" s="71"/>
      <c r="L5635" s="71"/>
      <c r="N5635" s="71"/>
      <c r="O5635" s="71"/>
      <c r="P5635" s="71"/>
      <c r="S5635" s="71"/>
      <c r="T5635" s="71"/>
      <c r="U5635" s="71"/>
      <c r="AE5635" s="71"/>
      <c r="AF5635" s="71"/>
      <c r="AG5635" s="71"/>
    </row>
    <row r="5636" spans="1:33" x14ac:dyDescent="0.25">
      <c r="A5636" s="71"/>
      <c r="B5636" s="71"/>
      <c r="C5636" s="71"/>
      <c r="K5636" s="71"/>
      <c r="L5636" s="71"/>
      <c r="N5636" s="71"/>
      <c r="O5636" s="71"/>
      <c r="P5636" s="71"/>
      <c r="S5636" s="71"/>
      <c r="T5636" s="71"/>
      <c r="U5636" s="71"/>
      <c r="AE5636" s="71"/>
      <c r="AF5636" s="71"/>
      <c r="AG5636" s="71"/>
    </row>
    <row r="5637" spans="1:33" x14ac:dyDescent="0.25">
      <c r="A5637" s="71"/>
      <c r="B5637" s="71"/>
      <c r="C5637" s="71"/>
      <c r="K5637" s="71"/>
      <c r="L5637" s="71"/>
      <c r="N5637" s="71"/>
      <c r="O5637" s="71"/>
      <c r="P5637" s="71"/>
      <c r="S5637" s="71"/>
      <c r="T5637" s="71"/>
      <c r="U5637" s="71"/>
      <c r="AE5637" s="71"/>
      <c r="AF5637" s="71"/>
      <c r="AG5637" s="71"/>
    </row>
    <row r="5638" spans="1:33" x14ac:dyDescent="0.25">
      <c r="A5638" s="71"/>
      <c r="B5638" s="71"/>
      <c r="C5638" s="71"/>
      <c r="K5638" s="71"/>
      <c r="L5638" s="71"/>
      <c r="N5638" s="71"/>
      <c r="O5638" s="71"/>
      <c r="P5638" s="71"/>
      <c r="S5638" s="71"/>
      <c r="T5638" s="71"/>
      <c r="U5638" s="71"/>
      <c r="AE5638" s="71"/>
      <c r="AF5638" s="71"/>
      <c r="AG5638" s="71"/>
    </row>
    <row r="5639" spans="1:33" x14ac:dyDescent="0.25">
      <c r="A5639" s="71"/>
      <c r="B5639" s="71"/>
      <c r="C5639" s="71"/>
      <c r="K5639" s="71"/>
      <c r="L5639" s="71"/>
      <c r="N5639" s="71"/>
      <c r="O5639" s="71"/>
      <c r="P5639" s="71"/>
      <c r="S5639" s="71"/>
      <c r="T5639" s="71"/>
      <c r="U5639" s="71"/>
      <c r="AE5639" s="71"/>
      <c r="AF5639" s="71"/>
      <c r="AG5639" s="71"/>
    </row>
    <row r="5640" spans="1:33" x14ac:dyDescent="0.25">
      <c r="A5640" s="71"/>
      <c r="B5640" s="71"/>
      <c r="C5640" s="71"/>
      <c r="K5640" s="71"/>
      <c r="L5640" s="71"/>
      <c r="N5640" s="71"/>
      <c r="O5640" s="71"/>
      <c r="P5640" s="71"/>
      <c r="S5640" s="71"/>
      <c r="T5640" s="71"/>
      <c r="U5640" s="71"/>
      <c r="AE5640" s="71"/>
      <c r="AF5640" s="71"/>
      <c r="AG5640" s="71"/>
    </row>
    <row r="5641" spans="1:33" x14ac:dyDescent="0.25">
      <c r="A5641" s="71"/>
      <c r="B5641" s="71"/>
      <c r="C5641" s="71"/>
      <c r="K5641" s="71"/>
      <c r="L5641" s="71"/>
      <c r="N5641" s="71"/>
      <c r="O5641" s="71"/>
      <c r="P5641" s="71"/>
      <c r="S5641" s="71"/>
      <c r="T5641" s="71"/>
      <c r="U5641" s="71"/>
      <c r="AE5641" s="71"/>
      <c r="AF5641" s="71"/>
      <c r="AG5641" s="71"/>
    </row>
    <row r="5642" spans="1:33" x14ac:dyDescent="0.25">
      <c r="A5642" s="71"/>
      <c r="B5642" s="71"/>
      <c r="C5642" s="71"/>
      <c r="K5642" s="71"/>
      <c r="L5642" s="71"/>
      <c r="N5642" s="71"/>
      <c r="O5642" s="71"/>
      <c r="P5642" s="71"/>
      <c r="S5642" s="71"/>
      <c r="T5642" s="71"/>
      <c r="U5642" s="71"/>
      <c r="AE5642" s="71"/>
      <c r="AF5642" s="71"/>
      <c r="AG5642" s="71"/>
    </row>
    <row r="5643" spans="1:33" x14ac:dyDescent="0.25">
      <c r="A5643" s="71"/>
      <c r="B5643" s="71"/>
      <c r="C5643" s="71"/>
      <c r="K5643" s="71"/>
      <c r="L5643" s="71"/>
      <c r="N5643" s="71"/>
      <c r="O5643" s="71"/>
      <c r="P5643" s="71"/>
      <c r="S5643" s="71"/>
      <c r="T5643" s="71"/>
      <c r="U5643" s="71"/>
      <c r="AE5643" s="71"/>
      <c r="AF5643" s="71"/>
      <c r="AG5643" s="71"/>
    </row>
    <row r="5644" spans="1:33" x14ac:dyDescent="0.25">
      <c r="A5644" s="71"/>
      <c r="B5644" s="71"/>
      <c r="C5644" s="71"/>
      <c r="K5644" s="71"/>
      <c r="L5644" s="71"/>
      <c r="N5644" s="71"/>
      <c r="O5644" s="71"/>
      <c r="P5644" s="71"/>
      <c r="S5644" s="71"/>
      <c r="T5644" s="71"/>
      <c r="U5644" s="71"/>
      <c r="AE5644" s="71"/>
      <c r="AF5644" s="71"/>
      <c r="AG5644" s="71"/>
    </row>
    <row r="5645" spans="1:33" x14ac:dyDescent="0.25">
      <c r="A5645" s="71"/>
      <c r="B5645" s="71"/>
      <c r="C5645" s="71"/>
      <c r="K5645" s="71"/>
      <c r="L5645" s="71"/>
      <c r="N5645" s="71"/>
      <c r="O5645" s="71"/>
      <c r="P5645" s="71"/>
      <c r="S5645" s="71"/>
      <c r="T5645" s="71"/>
      <c r="U5645" s="71"/>
      <c r="AE5645" s="71"/>
      <c r="AF5645" s="71"/>
      <c r="AG5645" s="71"/>
    </row>
    <row r="5646" spans="1:33" x14ac:dyDescent="0.25">
      <c r="A5646" s="71"/>
      <c r="B5646" s="71"/>
      <c r="C5646" s="71"/>
      <c r="K5646" s="71"/>
      <c r="L5646" s="71"/>
      <c r="N5646" s="71"/>
      <c r="O5646" s="71"/>
      <c r="P5646" s="71"/>
      <c r="S5646" s="71"/>
      <c r="T5646" s="71"/>
      <c r="U5646" s="71"/>
      <c r="AE5646" s="71"/>
      <c r="AF5646" s="71"/>
      <c r="AG5646" s="71"/>
    </row>
    <row r="5647" spans="1:33" x14ac:dyDescent="0.25">
      <c r="A5647" s="71"/>
      <c r="B5647" s="71"/>
      <c r="C5647" s="71"/>
      <c r="K5647" s="71"/>
      <c r="L5647" s="71"/>
      <c r="N5647" s="71"/>
      <c r="O5647" s="71"/>
      <c r="P5647" s="71"/>
      <c r="S5647" s="71"/>
      <c r="T5647" s="71"/>
      <c r="U5647" s="71"/>
      <c r="AE5647" s="71"/>
      <c r="AF5647" s="71"/>
      <c r="AG5647" s="71"/>
    </row>
    <row r="5648" spans="1:33" x14ac:dyDescent="0.25">
      <c r="A5648" s="71"/>
      <c r="B5648" s="71"/>
      <c r="C5648" s="71"/>
      <c r="K5648" s="71"/>
      <c r="L5648" s="71"/>
      <c r="N5648" s="71"/>
      <c r="O5648" s="71"/>
      <c r="P5648" s="71"/>
      <c r="S5648" s="71"/>
      <c r="T5648" s="71"/>
      <c r="U5648" s="71"/>
      <c r="AE5648" s="71"/>
      <c r="AF5648" s="71"/>
      <c r="AG5648" s="71"/>
    </row>
    <row r="5649" spans="1:33" x14ac:dyDescent="0.25">
      <c r="A5649" s="71"/>
      <c r="B5649" s="71"/>
      <c r="C5649" s="71"/>
      <c r="K5649" s="71"/>
      <c r="L5649" s="71"/>
      <c r="N5649" s="71"/>
      <c r="O5649" s="71"/>
      <c r="P5649" s="71"/>
      <c r="S5649" s="71"/>
      <c r="T5649" s="71"/>
      <c r="U5649" s="71"/>
      <c r="AE5649" s="71"/>
      <c r="AF5649" s="71"/>
      <c r="AG5649" s="71"/>
    </row>
    <row r="5650" spans="1:33" x14ac:dyDescent="0.25">
      <c r="A5650" s="71"/>
      <c r="B5650" s="71"/>
      <c r="C5650" s="71"/>
      <c r="K5650" s="71"/>
      <c r="L5650" s="71"/>
      <c r="N5650" s="71"/>
      <c r="O5650" s="71"/>
      <c r="P5650" s="71"/>
      <c r="S5650" s="71"/>
      <c r="T5650" s="71"/>
      <c r="U5650" s="71"/>
      <c r="AE5650" s="71"/>
      <c r="AF5650" s="71"/>
      <c r="AG5650" s="71"/>
    </row>
    <row r="5651" spans="1:33" x14ac:dyDescent="0.25">
      <c r="A5651" s="71"/>
      <c r="B5651" s="71"/>
      <c r="C5651" s="71"/>
      <c r="K5651" s="71"/>
      <c r="L5651" s="71"/>
      <c r="N5651" s="71"/>
      <c r="O5651" s="71"/>
      <c r="P5651" s="71"/>
      <c r="S5651" s="71"/>
      <c r="T5651" s="71"/>
      <c r="U5651" s="71"/>
      <c r="AE5651" s="71"/>
      <c r="AF5651" s="71"/>
      <c r="AG5651" s="71"/>
    </row>
    <row r="5652" spans="1:33" x14ac:dyDescent="0.25">
      <c r="A5652" s="71"/>
      <c r="B5652" s="71"/>
      <c r="C5652" s="71"/>
      <c r="K5652" s="71"/>
      <c r="L5652" s="71"/>
      <c r="N5652" s="71"/>
      <c r="O5652" s="71"/>
      <c r="P5652" s="71"/>
      <c r="S5652" s="71"/>
      <c r="T5652" s="71"/>
      <c r="U5652" s="71"/>
      <c r="AE5652" s="71"/>
      <c r="AF5652" s="71"/>
      <c r="AG5652" s="71"/>
    </row>
    <row r="5653" spans="1:33" x14ac:dyDescent="0.25">
      <c r="A5653" s="71"/>
      <c r="B5653" s="71"/>
      <c r="C5653" s="71"/>
      <c r="K5653" s="71"/>
      <c r="L5653" s="71"/>
      <c r="N5653" s="71"/>
      <c r="O5653" s="71"/>
      <c r="P5653" s="71"/>
      <c r="S5653" s="71"/>
      <c r="T5653" s="71"/>
      <c r="U5653" s="71"/>
      <c r="AE5653" s="71"/>
      <c r="AF5653" s="71"/>
      <c r="AG5653" s="71"/>
    </row>
    <row r="5654" spans="1:33" x14ac:dyDescent="0.25">
      <c r="A5654" s="71"/>
      <c r="B5654" s="71"/>
      <c r="C5654" s="71"/>
      <c r="K5654" s="71"/>
      <c r="L5654" s="71"/>
      <c r="N5654" s="71"/>
      <c r="O5654" s="71"/>
      <c r="P5654" s="71"/>
      <c r="S5654" s="71"/>
      <c r="T5654" s="71"/>
      <c r="U5654" s="71"/>
      <c r="AE5654" s="71"/>
      <c r="AF5654" s="71"/>
      <c r="AG5654" s="71"/>
    </row>
    <row r="5655" spans="1:33" x14ac:dyDescent="0.25">
      <c r="A5655" s="71"/>
      <c r="B5655" s="71"/>
      <c r="C5655" s="71"/>
      <c r="K5655" s="71"/>
      <c r="L5655" s="71"/>
      <c r="N5655" s="71"/>
      <c r="O5655" s="71"/>
      <c r="P5655" s="71"/>
      <c r="S5655" s="71"/>
      <c r="T5655" s="71"/>
      <c r="U5655" s="71"/>
      <c r="AE5655" s="71"/>
      <c r="AF5655" s="71"/>
      <c r="AG5655" s="71"/>
    </row>
    <row r="5656" spans="1:33" x14ac:dyDescent="0.25">
      <c r="A5656" s="71"/>
      <c r="B5656" s="71"/>
      <c r="C5656" s="71"/>
      <c r="K5656" s="71"/>
      <c r="L5656" s="71"/>
      <c r="N5656" s="71"/>
      <c r="O5656" s="71"/>
      <c r="P5656" s="71"/>
      <c r="S5656" s="71"/>
      <c r="T5656" s="71"/>
      <c r="U5656" s="71"/>
      <c r="AE5656" s="71"/>
      <c r="AF5656" s="71"/>
      <c r="AG5656" s="71"/>
    </row>
    <row r="5657" spans="1:33" x14ac:dyDescent="0.25">
      <c r="A5657" s="71"/>
      <c r="B5657" s="71"/>
      <c r="C5657" s="71"/>
      <c r="K5657" s="71"/>
      <c r="L5657" s="71"/>
      <c r="N5657" s="71"/>
      <c r="O5657" s="71"/>
      <c r="P5657" s="71"/>
      <c r="S5657" s="71"/>
      <c r="T5657" s="71"/>
      <c r="U5657" s="71"/>
      <c r="AE5657" s="71"/>
      <c r="AF5657" s="71"/>
      <c r="AG5657" s="71"/>
    </row>
    <row r="5658" spans="1:33" x14ac:dyDescent="0.25">
      <c r="A5658" s="71"/>
      <c r="B5658" s="71"/>
      <c r="C5658" s="71"/>
      <c r="K5658" s="71"/>
      <c r="L5658" s="71"/>
      <c r="N5658" s="71"/>
      <c r="O5658" s="71"/>
      <c r="P5658" s="71"/>
      <c r="S5658" s="71"/>
      <c r="T5658" s="71"/>
      <c r="U5658" s="71"/>
      <c r="AE5658" s="71"/>
      <c r="AF5658" s="71"/>
      <c r="AG5658" s="71"/>
    </row>
    <row r="5659" spans="1:33" x14ac:dyDescent="0.25">
      <c r="A5659" s="71"/>
      <c r="B5659" s="71"/>
      <c r="C5659" s="71"/>
      <c r="K5659" s="71"/>
      <c r="L5659" s="71"/>
      <c r="N5659" s="71"/>
      <c r="O5659" s="71"/>
      <c r="P5659" s="71"/>
      <c r="S5659" s="71"/>
      <c r="T5659" s="71"/>
      <c r="U5659" s="71"/>
      <c r="AE5659" s="71"/>
      <c r="AF5659" s="71"/>
      <c r="AG5659" s="71"/>
    </row>
    <row r="5660" spans="1:33" x14ac:dyDescent="0.25">
      <c r="A5660" s="71"/>
      <c r="B5660" s="71"/>
      <c r="C5660" s="71"/>
      <c r="K5660" s="71"/>
      <c r="L5660" s="71"/>
      <c r="N5660" s="71"/>
      <c r="O5660" s="71"/>
      <c r="P5660" s="71"/>
      <c r="S5660" s="71"/>
      <c r="T5660" s="71"/>
      <c r="U5660" s="71"/>
      <c r="AE5660" s="71"/>
      <c r="AF5660" s="71"/>
      <c r="AG5660" s="71"/>
    </row>
    <row r="5661" spans="1:33" x14ac:dyDescent="0.25">
      <c r="A5661" s="71"/>
      <c r="B5661" s="71"/>
      <c r="C5661" s="71"/>
      <c r="K5661" s="71"/>
      <c r="L5661" s="71"/>
      <c r="N5661" s="71"/>
      <c r="O5661" s="71"/>
      <c r="P5661" s="71"/>
      <c r="S5661" s="71"/>
      <c r="T5661" s="71"/>
      <c r="U5661" s="71"/>
      <c r="AE5661" s="71"/>
      <c r="AF5661" s="71"/>
      <c r="AG5661" s="71"/>
    </row>
    <row r="5662" spans="1:33" x14ac:dyDescent="0.25">
      <c r="A5662" s="71"/>
      <c r="B5662" s="71"/>
      <c r="C5662" s="71"/>
      <c r="K5662" s="71"/>
      <c r="L5662" s="71"/>
      <c r="N5662" s="71"/>
      <c r="O5662" s="71"/>
      <c r="P5662" s="71"/>
      <c r="S5662" s="71"/>
      <c r="T5662" s="71"/>
      <c r="U5662" s="71"/>
      <c r="AE5662" s="71"/>
      <c r="AF5662" s="71"/>
      <c r="AG5662" s="71"/>
    </row>
    <row r="5663" spans="1:33" x14ac:dyDescent="0.25">
      <c r="A5663" s="71"/>
      <c r="B5663" s="71"/>
      <c r="C5663" s="71"/>
      <c r="K5663" s="71"/>
      <c r="L5663" s="71"/>
      <c r="N5663" s="71"/>
      <c r="O5663" s="71"/>
      <c r="P5663" s="71"/>
      <c r="S5663" s="71"/>
      <c r="T5663" s="71"/>
      <c r="U5663" s="71"/>
      <c r="AE5663" s="71"/>
      <c r="AF5663" s="71"/>
      <c r="AG5663" s="71"/>
    </row>
    <row r="5664" spans="1:33" x14ac:dyDescent="0.25">
      <c r="A5664" s="71"/>
      <c r="B5664" s="71"/>
      <c r="C5664" s="71"/>
      <c r="K5664" s="71"/>
      <c r="L5664" s="71"/>
      <c r="N5664" s="71"/>
      <c r="O5664" s="71"/>
      <c r="P5664" s="71"/>
      <c r="S5664" s="71"/>
      <c r="T5664" s="71"/>
      <c r="U5664" s="71"/>
      <c r="AE5664" s="71"/>
      <c r="AF5664" s="71"/>
      <c r="AG5664" s="71"/>
    </row>
    <row r="5665" spans="1:33" x14ac:dyDescent="0.25">
      <c r="A5665" s="71"/>
      <c r="B5665" s="71"/>
      <c r="C5665" s="71"/>
      <c r="K5665" s="71"/>
      <c r="L5665" s="71"/>
      <c r="N5665" s="71"/>
      <c r="O5665" s="71"/>
      <c r="P5665" s="71"/>
      <c r="S5665" s="71"/>
      <c r="T5665" s="71"/>
      <c r="U5665" s="71"/>
      <c r="AE5665" s="71"/>
      <c r="AF5665" s="71"/>
      <c r="AG5665" s="71"/>
    </row>
    <row r="5666" spans="1:33" x14ac:dyDescent="0.25">
      <c r="A5666" s="71"/>
      <c r="B5666" s="71"/>
      <c r="C5666" s="71"/>
      <c r="K5666" s="71"/>
      <c r="L5666" s="71"/>
      <c r="N5666" s="71"/>
      <c r="O5666" s="71"/>
      <c r="P5666" s="71"/>
      <c r="S5666" s="71"/>
      <c r="T5666" s="71"/>
      <c r="U5666" s="71"/>
      <c r="AE5666" s="71"/>
      <c r="AF5666" s="71"/>
      <c r="AG5666" s="71"/>
    </row>
    <row r="5667" spans="1:33" x14ac:dyDescent="0.25">
      <c r="A5667" s="71"/>
      <c r="B5667" s="71"/>
      <c r="C5667" s="71"/>
      <c r="K5667" s="71"/>
      <c r="L5667" s="71"/>
      <c r="N5667" s="71"/>
      <c r="O5667" s="71"/>
      <c r="P5667" s="71"/>
      <c r="S5667" s="71"/>
      <c r="T5667" s="71"/>
      <c r="U5667" s="71"/>
      <c r="AE5667" s="71"/>
      <c r="AF5667" s="71"/>
      <c r="AG5667" s="71"/>
    </row>
    <row r="5668" spans="1:33" x14ac:dyDescent="0.25">
      <c r="A5668" s="71"/>
      <c r="B5668" s="71"/>
      <c r="C5668" s="71"/>
      <c r="K5668" s="71"/>
      <c r="L5668" s="71"/>
      <c r="N5668" s="71"/>
      <c r="O5668" s="71"/>
      <c r="P5668" s="71"/>
      <c r="S5668" s="71"/>
      <c r="T5668" s="71"/>
      <c r="U5668" s="71"/>
      <c r="AE5668" s="71"/>
      <c r="AF5668" s="71"/>
      <c r="AG5668" s="71"/>
    </row>
    <row r="5669" spans="1:33" x14ac:dyDescent="0.25">
      <c r="A5669" s="71"/>
      <c r="B5669" s="71"/>
      <c r="C5669" s="71"/>
      <c r="K5669" s="71"/>
      <c r="L5669" s="71"/>
      <c r="N5669" s="71"/>
      <c r="O5669" s="71"/>
      <c r="P5669" s="71"/>
      <c r="S5669" s="71"/>
      <c r="T5669" s="71"/>
      <c r="U5669" s="71"/>
      <c r="AE5669" s="71"/>
      <c r="AF5669" s="71"/>
      <c r="AG5669" s="71"/>
    </row>
    <row r="5670" spans="1:33" x14ac:dyDescent="0.25">
      <c r="A5670" s="71"/>
      <c r="B5670" s="71"/>
      <c r="C5670" s="71"/>
      <c r="K5670" s="71"/>
      <c r="L5670" s="71"/>
      <c r="N5670" s="71"/>
      <c r="O5670" s="71"/>
      <c r="P5670" s="71"/>
      <c r="S5670" s="71"/>
      <c r="T5670" s="71"/>
      <c r="U5670" s="71"/>
      <c r="AE5670" s="71"/>
      <c r="AF5670" s="71"/>
      <c r="AG5670" s="71"/>
    </row>
    <row r="5671" spans="1:33" x14ac:dyDescent="0.25">
      <c r="A5671" s="71"/>
      <c r="B5671" s="71"/>
      <c r="C5671" s="71"/>
      <c r="K5671" s="71"/>
      <c r="L5671" s="71"/>
      <c r="N5671" s="71"/>
      <c r="O5671" s="71"/>
      <c r="P5671" s="71"/>
      <c r="S5671" s="71"/>
      <c r="T5671" s="71"/>
      <c r="U5671" s="71"/>
      <c r="AE5671" s="71"/>
      <c r="AF5671" s="71"/>
      <c r="AG5671" s="71"/>
    </row>
    <row r="5672" spans="1:33" x14ac:dyDescent="0.25">
      <c r="A5672" s="71"/>
      <c r="B5672" s="71"/>
      <c r="C5672" s="71"/>
      <c r="K5672" s="71"/>
      <c r="L5672" s="71"/>
      <c r="N5672" s="71"/>
      <c r="O5672" s="71"/>
      <c r="P5672" s="71"/>
      <c r="S5672" s="71"/>
      <c r="T5672" s="71"/>
      <c r="U5672" s="71"/>
      <c r="AE5672" s="71"/>
      <c r="AF5672" s="71"/>
      <c r="AG5672" s="71"/>
    </row>
    <row r="5673" spans="1:33" x14ac:dyDescent="0.25">
      <c r="A5673" s="71"/>
      <c r="B5673" s="71"/>
      <c r="C5673" s="71"/>
      <c r="K5673" s="71"/>
      <c r="L5673" s="71"/>
      <c r="N5673" s="71"/>
      <c r="O5673" s="71"/>
      <c r="P5673" s="71"/>
      <c r="S5673" s="71"/>
      <c r="T5673" s="71"/>
      <c r="U5673" s="71"/>
      <c r="AE5673" s="71"/>
      <c r="AF5673" s="71"/>
      <c r="AG5673" s="71"/>
    </row>
    <row r="5674" spans="1:33" x14ac:dyDescent="0.25">
      <c r="A5674" s="71"/>
      <c r="B5674" s="71"/>
      <c r="C5674" s="71"/>
      <c r="K5674" s="71"/>
      <c r="L5674" s="71"/>
      <c r="N5674" s="71"/>
      <c r="O5674" s="71"/>
      <c r="P5674" s="71"/>
      <c r="S5674" s="71"/>
      <c r="T5674" s="71"/>
      <c r="U5674" s="71"/>
      <c r="AE5674" s="71"/>
      <c r="AF5674" s="71"/>
      <c r="AG5674" s="71"/>
    </row>
    <row r="5675" spans="1:33" x14ac:dyDescent="0.25">
      <c r="A5675" s="71"/>
      <c r="B5675" s="71"/>
      <c r="C5675" s="71"/>
      <c r="K5675" s="71"/>
      <c r="L5675" s="71"/>
      <c r="N5675" s="71"/>
      <c r="O5675" s="71"/>
      <c r="P5675" s="71"/>
      <c r="S5675" s="71"/>
      <c r="T5675" s="71"/>
      <c r="U5675" s="71"/>
      <c r="AE5675" s="71"/>
      <c r="AF5675" s="71"/>
      <c r="AG5675" s="71"/>
    </row>
    <row r="5676" spans="1:33" x14ac:dyDescent="0.25">
      <c r="A5676" s="71"/>
      <c r="B5676" s="71"/>
      <c r="C5676" s="71"/>
      <c r="K5676" s="71"/>
      <c r="L5676" s="71"/>
      <c r="N5676" s="71"/>
      <c r="O5676" s="71"/>
      <c r="P5676" s="71"/>
      <c r="S5676" s="71"/>
      <c r="T5676" s="71"/>
      <c r="U5676" s="71"/>
      <c r="AE5676" s="71"/>
      <c r="AF5676" s="71"/>
      <c r="AG5676" s="71"/>
    </row>
    <row r="5677" spans="1:33" x14ac:dyDescent="0.25">
      <c r="A5677" s="71"/>
      <c r="B5677" s="71"/>
      <c r="C5677" s="71"/>
      <c r="K5677" s="71"/>
      <c r="L5677" s="71"/>
      <c r="N5677" s="71"/>
      <c r="O5677" s="71"/>
      <c r="P5677" s="71"/>
      <c r="S5677" s="71"/>
      <c r="T5677" s="71"/>
      <c r="U5677" s="71"/>
      <c r="AE5677" s="71"/>
      <c r="AF5677" s="71"/>
      <c r="AG5677" s="71"/>
    </row>
    <row r="5678" spans="1:33" x14ac:dyDescent="0.25">
      <c r="A5678" s="71"/>
      <c r="B5678" s="71"/>
      <c r="C5678" s="71"/>
      <c r="K5678" s="71"/>
      <c r="L5678" s="71"/>
      <c r="N5678" s="71"/>
      <c r="O5678" s="71"/>
      <c r="P5678" s="71"/>
      <c r="S5678" s="71"/>
      <c r="T5678" s="71"/>
      <c r="U5678" s="71"/>
      <c r="AE5678" s="71"/>
      <c r="AF5678" s="71"/>
      <c r="AG5678" s="71"/>
    </row>
    <row r="5679" spans="1:33" x14ac:dyDescent="0.25">
      <c r="A5679" s="71"/>
      <c r="B5679" s="71"/>
      <c r="C5679" s="71"/>
      <c r="K5679" s="71"/>
      <c r="L5679" s="71"/>
      <c r="N5679" s="71"/>
      <c r="O5679" s="71"/>
      <c r="P5679" s="71"/>
      <c r="S5679" s="71"/>
      <c r="T5679" s="71"/>
      <c r="U5679" s="71"/>
      <c r="AE5679" s="71"/>
      <c r="AF5679" s="71"/>
      <c r="AG5679" s="71"/>
    </row>
    <row r="5680" spans="1:33" x14ac:dyDescent="0.25">
      <c r="A5680" s="71"/>
      <c r="B5680" s="71"/>
      <c r="C5680" s="71"/>
      <c r="K5680" s="71"/>
      <c r="L5680" s="71"/>
      <c r="N5680" s="71"/>
      <c r="O5680" s="71"/>
      <c r="P5680" s="71"/>
      <c r="S5680" s="71"/>
      <c r="T5680" s="71"/>
      <c r="U5680" s="71"/>
      <c r="AE5680" s="71"/>
      <c r="AF5680" s="71"/>
      <c r="AG5680" s="71"/>
    </row>
    <row r="5681" spans="1:33" x14ac:dyDescent="0.25">
      <c r="A5681" s="71"/>
      <c r="B5681" s="71"/>
      <c r="C5681" s="71"/>
      <c r="K5681" s="71"/>
      <c r="L5681" s="71"/>
      <c r="N5681" s="71"/>
      <c r="O5681" s="71"/>
      <c r="P5681" s="71"/>
      <c r="S5681" s="71"/>
      <c r="T5681" s="71"/>
      <c r="U5681" s="71"/>
      <c r="AE5681" s="71"/>
      <c r="AF5681" s="71"/>
      <c r="AG5681" s="71"/>
    </row>
    <row r="5682" spans="1:33" x14ac:dyDescent="0.25">
      <c r="A5682" s="71"/>
      <c r="B5682" s="71"/>
      <c r="C5682" s="71"/>
      <c r="K5682" s="71"/>
      <c r="L5682" s="71"/>
      <c r="N5682" s="71"/>
      <c r="O5682" s="71"/>
      <c r="P5682" s="71"/>
      <c r="S5682" s="71"/>
      <c r="T5682" s="71"/>
      <c r="U5682" s="71"/>
      <c r="AE5682" s="71"/>
      <c r="AF5682" s="71"/>
      <c r="AG5682" s="71"/>
    </row>
    <row r="5683" spans="1:33" x14ac:dyDescent="0.25">
      <c r="A5683" s="71"/>
      <c r="B5683" s="71"/>
      <c r="C5683" s="71"/>
      <c r="K5683" s="71"/>
      <c r="L5683" s="71"/>
      <c r="N5683" s="71"/>
      <c r="O5683" s="71"/>
      <c r="P5683" s="71"/>
      <c r="S5683" s="71"/>
      <c r="T5683" s="71"/>
      <c r="U5683" s="71"/>
      <c r="AE5683" s="71"/>
      <c r="AF5683" s="71"/>
      <c r="AG5683" s="71"/>
    </row>
    <row r="5684" spans="1:33" x14ac:dyDescent="0.25">
      <c r="A5684" s="71"/>
      <c r="B5684" s="71"/>
      <c r="C5684" s="71"/>
      <c r="K5684" s="71"/>
      <c r="L5684" s="71"/>
      <c r="N5684" s="71"/>
      <c r="O5684" s="71"/>
      <c r="P5684" s="71"/>
      <c r="S5684" s="71"/>
      <c r="T5684" s="71"/>
      <c r="U5684" s="71"/>
      <c r="AE5684" s="71"/>
      <c r="AF5684" s="71"/>
      <c r="AG5684" s="71"/>
    </row>
    <row r="5685" spans="1:33" x14ac:dyDescent="0.25">
      <c r="A5685" s="71"/>
      <c r="B5685" s="71"/>
      <c r="C5685" s="71"/>
      <c r="K5685" s="71"/>
      <c r="L5685" s="71"/>
      <c r="N5685" s="71"/>
      <c r="O5685" s="71"/>
      <c r="P5685" s="71"/>
      <c r="S5685" s="71"/>
      <c r="T5685" s="71"/>
      <c r="U5685" s="71"/>
      <c r="AE5685" s="71"/>
      <c r="AF5685" s="71"/>
      <c r="AG5685" s="71"/>
    </row>
    <row r="5686" spans="1:33" x14ac:dyDescent="0.25">
      <c r="A5686" s="71"/>
      <c r="B5686" s="71"/>
      <c r="C5686" s="71"/>
      <c r="K5686" s="71"/>
      <c r="L5686" s="71"/>
      <c r="N5686" s="71"/>
      <c r="O5686" s="71"/>
      <c r="P5686" s="71"/>
      <c r="S5686" s="71"/>
      <c r="T5686" s="71"/>
      <c r="U5686" s="71"/>
      <c r="AE5686" s="71"/>
      <c r="AF5686" s="71"/>
      <c r="AG5686" s="71"/>
    </row>
    <row r="5687" spans="1:33" x14ac:dyDescent="0.25">
      <c r="A5687" s="71"/>
      <c r="B5687" s="71"/>
      <c r="C5687" s="71"/>
      <c r="K5687" s="71"/>
      <c r="L5687" s="71"/>
      <c r="N5687" s="71"/>
      <c r="O5687" s="71"/>
      <c r="P5687" s="71"/>
      <c r="S5687" s="71"/>
      <c r="T5687" s="71"/>
      <c r="U5687" s="71"/>
      <c r="AE5687" s="71"/>
      <c r="AF5687" s="71"/>
      <c r="AG5687" s="71"/>
    </row>
    <row r="5688" spans="1:33" x14ac:dyDescent="0.25">
      <c r="A5688" s="71"/>
      <c r="B5688" s="71"/>
      <c r="C5688" s="71"/>
      <c r="K5688" s="71"/>
      <c r="L5688" s="71"/>
      <c r="N5688" s="71"/>
      <c r="O5688" s="71"/>
      <c r="P5688" s="71"/>
      <c r="S5688" s="71"/>
      <c r="T5688" s="71"/>
      <c r="U5688" s="71"/>
      <c r="AE5688" s="71"/>
      <c r="AF5688" s="71"/>
      <c r="AG5688" s="71"/>
    </row>
    <row r="5689" spans="1:33" x14ac:dyDescent="0.25">
      <c r="A5689" s="71"/>
      <c r="B5689" s="71"/>
      <c r="C5689" s="71"/>
      <c r="K5689" s="71"/>
      <c r="L5689" s="71"/>
      <c r="N5689" s="71"/>
      <c r="O5689" s="71"/>
      <c r="P5689" s="71"/>
      <c r="S5689" s="71"/>
      <c r="T5689" s="71"/>
      <c r="U5689" s="71"/>
      <c r="AE5689" s="71"/>
      <c r="AF5689" s="71"/>
      <c r="AG5689" s="71"/>
    </row>
    <row r="5690" spans="1:33" x14ac:dyDescent="0.25">
      <c r="A5690" s="71"/>
      <c r="B5690" s="71"/>
      <c r="C5690" s="71"/>
      <c r="K5690" s="71"/>
      <c r="L5690" s="71"/>
      <c r="N5690" s="71"/>
      <c r="O5690" s="71"/>
      <c r="P5690" s="71"/>
      <c r="S5690" s="71"/>
      <c r="T5690" s="71"/>
      <c r="U5690" s="71"/>
      <c r="AE5690" s="71"/>
      <c r="AF5690" s="71"/>
      <c r="AG5690" s="71"/>
    </row>
    <row r="5691" spans="1:33" x14ac:dyDescent="0.25">
      <c r="A5691" s="71"/>
      <c r="B5691" s="71"/>
      <c r="C5691" s="71"/>
      <c r="K5691" s="71"/>
      <c r="L5691" s="71"/>
      <c r="N5691" s="71"/>
      <c r="O5691" s="71"/>
      <c r="P5691" s="71"/>
      <c r="S5691" s="71"/>
      <c r="T5691" s="71"/>
      <c r="U5691" s="71"/>
      <c r="AE5691" s="71"/>
      <c r="AF5691" s="71"/>
      <c r="AG5691" s="71"/>
    </row>
    <row r="5692" spans="1:33" x14ac:dyDescent="0.25">
      <c r="A5692" s="71"/>
      <c r="B5692" s="71"/>
      <c r="C5692" s="71"/>
      <c r="K5692" s="71"/>
      <c r="L5692" s="71"/>
      <c r="N5692" s="71"/>
      <c r="O5692" s="71"/>
      <c r="P5692" s="71"/>
      <c r="S5692" s="71"/>
      <c r="T5692" s="71"/>
      <c r="U5692" s="71"/>
      <c r="AE5692" s="71"/>
      <c r="AF5692" s="71"/>
      <c r="AG5692" s="71"/>
    </row>
    <row r="5693" spans="1:33" x14ac:dyDescent="0.25">
      <c r="A5693" s="71"/>
      <c r="B5693" s="71"/>
      <c r="C5693" s="71"/>
      <c r="K5693" s="71"/>
      <c r="L5693" s="71"/>
      <c r="N5693" s="71"/>
      <c r="O5693" s="71"/>
      <c r="P5693" s="71"/>
      <c r="S5693" s="71"/>
      <c r="T5693" s="71"/>
      <c r="U5693" s="71"/>
      <c r="AE5693" s="71"/>
      <c r="AF5693" s="71"/>
      <c r="AG5693" s="71"/>
    </row>
    <row r="5694" spans="1:33" x14ac:dyDescent="0.25">
      <c r="A5694" s="71"/>
      <c r="B5694" s="71"/>
      <c r="C5694" s="71"/>
      <c r="K5694" s="71"/>
      <c r="L5694" s="71"/>
      <c r="N5694" s="71"/>
      <c r="O5694" s="71"/>
      <c r="P5694" s="71"/>
      <c r="S5694" s="71"/>
      <c r="T5694" s="71"/>
      <c r="U5694" s="71"/>
      <c r="AE5694" s="71"/>
      <c r="AF5694" s="71"/>
      <c r="AG5694" s="71"/>
    </row>
    <row r="5695" spans="1:33" x14ac:dyDescent="0.25">
      <c r="A5695" s="71"/>
      <c r="B5695" s="71"/>
      <c r="C5695" s="71"/>
      <c r="K5695" s="71"/>
      <c r="L5695" s="71"/>
      <c r="N5695" s="71"/>
      <c r="O5695" s="71"/>
      <c r="P5695" s="71"/>
      <c r="S5695" s="71"/>
      <c r="T5695" s="71"/>
      <c r="U5695" s="71"/>
      <c r="AE5695" s="71"/>
      <c r="AF5695" s="71"/>
      <c r="AG5695" s="71"/>
    </row>
    <row r="5696" spans="1:33" x14ac:dyDescent="0.25">
      <c r="A5696" s="71"/>
      <c r="B5696" s="71"/>
      <c r="C5696" s="71"/>
      <c r="K5696" s="71"/>
      <c r="L5696" s="71"/>
      <c r="N5696" s="71"/>
      <c r="O5696" s="71"/>
      <c r="P5696" s="71"/>
      <c r="S5696" s="71"/>
      <c r="T5696" s="71"/>
      <c r="U5696" s="71"/>
      <c r="AE5696" s="71"/>
      <c r="AF5696" s="71"/>
      <c r="AG5696" s="71"/>
    </row>
    <row r="5697" spans="1:33" x14ac:dyDescent="0.25">
      <c r="A5697" s="71"/>
      <c r="B5697" s="71"/>
      <c r="C5697" s="71"/>
      <c r="K5697" s="71"/>
      <c r="L5697" s="71"/>
      <c r="N5697" s="71"/>
      <c r="O5697" s="71"/>
      <c r="P5697" s="71"/>
      <c r="S5697" s="71"/>
      <c r="T5697" s="71"/>
      <c r="U5697" s="71"/>
      <c r="AE5697" s="71"/>
      <c r="AF5697" s="71"/>
      <c r="AG5697" s="71"/>
    </row>
    <row r="5698" spans="1:33" x14ac:dyDescent="0.25">
      <c r="A5698" s="71"/>
      <c r="B5698" s="71"/>
      <c r="C5698" s="71"/>
      <c r="K5698" s="71"/>
      <c r="L5698" s="71"/>
      <c r="N5698" s="71"/>
      <c r="O5698" s="71"/>
      <c r="P5698" s="71"/>
      <c r="S5698" s="71"/>
      <c r="T5698" s="71"/>
      <c r="U5698" s="71"/>
      <c r="AE5698" s="71"/>
      <c r="AF5698" s="71"/>
      <c r="AG5698" s="71"/>
    </row>
    <row r="5699" spans="1:33" x14ac:dyDescent="0.25">
      <c r="A5699" s="71"/>
      <c r="B5699" s="71"/>
      <c r="C5699" s="71"/>
      <c r="K5699" s="71"/>
      <c r="L5699" s="71"/>
      <c r="N5699" s="71"/>
      <c r="O5699" s="71"/>
      <c r="P5699" s="71"/>
      <c r="S5699" s="71"/>
      <c r="T5699" s="71"/>
      <c r="U5699" s="71"/>
      <c r="AE5699" s="71"/>
      <c r="AF5699" s="71"/>
      <c r="AG5699" s="71"/>
    </row>
    <row r="5700" spans="1:33" x14ac:dyDescent="0.25">
      <c r="A5700" s="71"/>
      <c r="B5700" s="71"/>
      <c r="C5700" s="71"/>
      <c r="K5700" s="71"/>
      <c r="L5700" s="71"/>
      <c r="N5700" s="71"/>
      <c r="O5700" s="71"/>
      <c r="P5700" s="71"/>
      <c r="S5700" s="71"/>
      <c r="T5700" s="71"/>
      <c r="U5700" s="71"/>
      <c r="AE5700" s="71"/>
      <c r="AF5700" s="71"/>
      <c r="AG5700" s="71"/>
    </row>
    <row r="5701" spans="1:33" x14ac:dyDescent="0.25">
      <c r="A5701" s="71"/>
      <c r="B5701" s="71"/>
      <c r="C5701" s="71"/>
      <c r="K5701" s="71"/>
      <c r="L5701" s="71"/>
      <c r="N5701" s="71"/>
      <c r="O5701" s="71"/>
      <c r="P5701" s="71"/>
      <c r="S5701" s="71"/>
      <c r="T5701" s="71"/>
      <c r="U5701" s="71"/>
      <c r="AE5701" s="71"/>
      <c r="AF5701" s="71"/>
      <c r="AG5701" s="71"/>
    </row>
    <row r="5702" spans="1:33" x14ac:dyDescent="0.25">
      <c r="A5702" s="71"/>
      <c r="B5702" s="71"/>
      <c r="C5702" s="71"/>
      <c r="K5702" s="71"/>
      <c r="L5702" s="71"/>
      <c r="N5702" s="71"/>
      <c r="O5702" s="71"/>
      <c r="P5702" s="71"/>
      <c r="S5702" s="71"/>
      <c r="T5702" s="71"/>
      <c r="U5702" s="71"/>
      <c r="AE5702" s="71"/>
      <c r="AF5702" s="71"/>
      <c r="AG5702" s="71"/>
    </row>
    <row r="5703" spans="1:33" x14ac:dyDescent="0.25">
      <c r="A5703" s="71"/>
      <c r="B5703" s="71"/>
      <c r="C5703" s="71"/>
      <c r="K5703" s="71"/>
      <c r="L5703" s="71"/>
      <c r="N5703" s="71"/>
      <c r="O5703" s="71"/>
      <c r="P5703" s="71"/>
      <c r="S5703" s="71"/>
      <c r="T5703" s="71"/>
      <c r="U5703" s="71"/>
      <c r="AE5703" s="71"/>
      <c r="AF5703" s="71"/>
      <c r="AG5703" s="71"/>
    </row>
    <row r="5704" spans="1:33" x14ac:dyDescent="0.25">
      <c r="A5704" s="71"/>
      <c r="B5704" s="71"/>
      <c r="C5704" s="71"/>
      <c r="K5704" s="71"/>
      <c r="L5704" s="71"/>
      <c r="N5704" s="71"/>
      <c r="O5704" s="71"/>
      <c r="P5704" s="71"/>
      <c r="S5704" s="71"/>
      <c r="T5704" s="71"/>
      <c r="U5704" s="71"/>
      <c r="AE5704" s="71"/>
      <c r="AF5704" s="71"/>
      <c r="AG5704" s="71"/>
    </row>
    <row r="5705" spans="1:33" x14ac:dyDescent="0.25">
      <c r="A5705" s="71"/>
      <c r="B5705" s="71"/>
      <c r="C5705" s="71"/>
      <c r="K5705" s="71"/>
      <c r="L5705" s="71"/>
      <c r="N5705" s="71"/>
      <c r="O5705" s="71"/>
      <c r="P5705" s="71"/>
      <c r="S5705" s="71"/>
      <c r="T5705" s="71"/>
      <c r="U5705" s="71"/>
      <c r="AE5705" s="71"/>
      <c r="AF5705" s="71"/>
      <c r="AG5705" s="71"/>
    </row>
    <row r="5706" spans="1:33" x14ac:dyDescent="0.25">
      <c r="A5706" s="71"/>
      <c r="B5706" s="71"/>
      <c r="C5706" s="71"/>
      <c r="K5706" s="71"/>
      <c r="L5706" s="71"/>
      <c r="N5706" s="71"/>
      <c r="O5706" s="71"/>
      <c r="P5706" s="71"/>
      <c r="S5706" s="71"/>
      <c r="T5706" s="71"/>
      <c r="U5706" s="71"/>
      <c r="AE5706" s="71"/>
      <c r="AF5706" s="71"/>
      <c r="AG5706" s="71"/>
    </row>
    <row r="5707" spans="1:33" x14ac:dyDescent="0.25">
      <c r="A5707" s="71"/>
      <c r="B5707" s="71"/>
      <c r="C5707" s="71"/>
      <c r="K5707" s="71"/>
      <c r="L5707" s="71"/>
      <c r="N5707" s="71"/>
      <c r="O5707" s="71"/>
      <c r="P5707" s="71"/>
      <c r="S5707" s="71"/>
      <c r="T5707" s="71"/>
      <c r="U5707" s="71"/>
      <c r="AE5707" s="71"/>
      <c r="AF5707" s="71"/>
      <c r="AG5707" s="71"/>
    </row>
    <row r="5708" spans="1:33" x14ac:dyDescent="0.25">
      <c r="A5708" s="71"/>
      <c r="B5708" s="71"/>
      <c r="C5708" s="71"/>
      <c r="K5708" s="71"/>
      <c r="L5708" s="71"/>
      <c r="N5708" s="71"/>
      <c r="O5708" s="71"/>
      <c r="P5708" s="71"/>
      <c r="S5708" s="71"/>
      <c r="T5708" s="71"/>
      <c r="U5708" s="71"/>
      <c r="AE5708" s="71"/>
      <c r="AF5708" s="71"/>
      <c r="AG5708" s="71"/>
    </row>
    <row r="5709" spans="1:33" x14ac:dyDescent="0.25">
      <c r="A5709" s="71"/>
      <c r="B5709" s="71"/>
      <c r="C5709" s="71"/>
      <c r="K5709" s="71"/>
      <c r="L5709" s="71"/>
      <c r="N5709" s="71"/>
      <c r="O5709" s="71"/>
      <c r="P5709" s="71"/>
      <c r="S5709" s="71"/>
      <c r="T5709" s="71"/>
      <c r="U5709" s="71"/>
      <c r="AE5709" s="71"/>
      <c r="AF5709" s="71"/>
      <c r="AG5709" s="71"/>
    </row>
    <row r="5710" spans="1:33" x14ac:dyDescent="0.25">
      <c r="A5710" s="71"/>
      <c r="B5710" s="71"/>
      <c r="C5710" s="71"/>
      <c r="K5710" s="71"/>
      <c r="L5710" s="71"/>
      <c r="N5710" s="71"/>
      <c r="O5710" s="71"/>
      <c r="P5710" s="71"/>
      <c r="S5710" s="71"/>
      <c r="T5710" s="71"/>
      <c r="U5710" s="71"/>
      <c r="AE5710" s="71"/>
      <c r="AF5710" s="71"/>
      <c r="AG5710" s="71"/>
    </row>
    <row r="5711" spans="1:33" x14ac:dyDescent="0.25">
      <c r="A5711" s="71"/>
      <c r="B5711" s="71"/>
      <c r="C5711" s="71"/>
      <c r="K5711" s="71"/>
      <c r="L5711" s="71"/>
      <c r="N5711" s="71"/>
      <c r="O5711" s="71"/>
      <c r="P5711" s="71"/>
      <c r="S5711" s="71"/>
      <c r="T5711" s="71"/>
      <c r="U5711" s="71"/>
      <c r="AE5711" s="71"/>
      <c r="AF5711" s="71"/>
      <c r="AG5711" s="71"/>
    </row>
    <row r="5712" spans="1:33" x14ac:dyDescent="0.25">
      <c r="A5712" s="71"/>
      <c r="B5712" s="71"/>
      <c r="C5712" s="71"/>
      <c r="K5712" s="71"/>
      <c r="L5712" s="71"/>
      <c r="N5712" s="71"/>
      <c r="O5712" s="71"/>
      <c r="P5712" s="71"/>
      <c r="S5712" s="71"/>
      <c r="T5712" s="71"/>
      <c r="U5712" s="71"/>
      <c r="AE5712" s="71"/>
      <c r="AF5712" s="71"/>
      <c r="AG5712" s="71"/>
    </row>
    <row r="5713" spans="1:33" x14ac:dyDescent="0.25">
      <c r="A5713" s="71"/>
      <c r="B5713" s="71"/>
      <c r="C5713" s="71"/>
      <c r="K5713" s="71"/>
      <c r="L5713" s="71"/>
      <c r="N5713" s="71"/>
      <c r="O5713" s="71"/>
      <c r="P5713" s="71"/>
      <c r="S5713" s="71"/>
      <c r="T5713" s="71"/>
      <c r="U5713" s="71"/>
      <c r="AE5713" s="71"/>
      <c r="AF5713" s="71"/>
      <c r="AG5713" s="71"/>
    </row>
    <row r="5714" spans="1:33" x14ac:dyDescent="0.25">
      <c r="A5714" s="71"/>
      <c r="B5714" s="71"/>
      <c r="C5714" s="71"/>
      <c r="K5714" s="71"/>
      <c r="L5714" s="71"/>
      <c r="N5714" s="71"/>
      <c r="O5714" s="71"/>
      <c r="P5714" s="71"/>
      <c r="S5714" s="71"/>
      <c r="T5714" s="71"/>
      <c r="U5714" s="71"/>
      <c r="AE5714" s="71"/>
      <c r="AF5714" s="71"/>
      <c r="AG5714" s="71"/>
    </row>
    <row r="5715" spans="1:33" x14ac:dyDescent="0.25">
      <c r="A5715" s="71"/>
      <c r="B5715" s="71"/>
      <c r="C5715" s="71"/>
      <c r="K5715" s="71"/>
      <c r="L5715" s="71"/>
      <c r="N5715" s="71"/>
      <c r="O5715" s="71"/>
      <c r="P5715" s="71"/>
      <c r="S5715" s="71"/>
      <c r="T5715" s="71"/>
      <c r="U5715" s="71"/>
      <c r="AE5715" s="71"/>
      <c r="AF5715" s="71"/>
      <c r="AG5715" s="71"/>
    </row>
    <row r="5716" spans="1:33" x14ac:dyDescent="0.25">
      <c r="A5716" s="71"/>
      <c r="B5716" s="71"/>
      <c r="C5716" s="71"/>
      <c r="K5716" s="71"/>
      <c r="L5716" s="71"/>
      <c r="N5716" s="71"/>
      <c r="O5716" s="71"/>
      <c r="P5716" s="71"/>
      <c r="S5716" s="71"/>
      <c r="T5716" s="71"/>
      <c r="U5716" s="71"/>
      <c r="AE5716" s="71"/>
      <c r="AF5716" s="71"/>
      <c r="AG5716" s="71"/>
    </row>
    <row r="5717" spans="1:33" x14ac:dyDescent="0.25">
      <c r="A5717" s="71"/>
      <c r="B5717" s="71"/>
      <c r="C5717" s="71"/>
      <c r="K5717" s="71"/>
      <c r="L5717" s="71"/>
      <c r="N5717" s="71"/>
      <c r="O5717" s="71"/>
      <c r="P5717" s="71"/>
      <c r="S5717" s="71"/>
      <c r="T5717" s="71"/>
      <c r="U5717" s="71"/>
      <c r="AE5717" s="71"/>
      <c r="AF5717" s="71"/>
      <c r="AG5717" s="71"/>
    </row>
    <row r="5718" spans="1:33" x14ac:dyDescent="0.25">
      <c r="A5718" s="71"/>
      <c r="B5718" s="71"/>
      <c r="C5718" s="71"/>
      <c r="K5718" s="71"/>
      <c r="L5718" s="71"/>
      <c r="N5718" s="71"/>
      <c r="O5718" s="71"/>
      <c r="P5718" s="71"/>
      <c r="S5718" s="71"/>
      <c r="T5718" s="71"/>
      <c r="U5718" s="71"/>
      <c r="AE5718" s="71"/>
      <c r="AF5718" s="71"/>
      <c r="AG5718" s="71"/>
    </row>
    <row r="5719" spans="1:33" x14ac:dyDescent="0.25">
      <c r="A5719" s="71"/>
      <c r="B5719" s="71"/>
      <c r="C5719" s="71"/>
      <c r="K5719" s="71"/>
      <c r="L5719" s="71"/>
      <c r="N5719" s="71"/>
      <c r="O5719" s="71"/>
      <c r="P5719" s="71"/>
      <c r="S5719" s="71"/>
      <c r="T5719" s="71"/>
      <c r="U5719" s="71"/>
      <c r="AE5719" s="71"/>
      <c r="AF5719" s="71"/>
      <c r="AG5719" s="71"/>
    </row>
    <row r="5720" spans="1:33" x14ac:dyDescent="0.25">
      <c r="A5720" s="71"/>
      <c r="B5720" s="71"/>
      <c r="C5720" s="71"/>
      <c r="K5720" s="71"/>
      <c r="L5720" s="71"/>
      <c r="N5720" s="71"/>
      <c r="O5720" s="71"/>
      <c r="P5720" s="71"/>
      <c r="S5720" s="71"/>
      <c r="T5720" s="71"/>
      <c r="U5720" s="71"/>
      <c r="AE5720" s="71"/>
      <c r="AF5720" s="71"/>
      <c r="AG5720" s="71"/>
    </row>
    <row r="5721" spans="1:33" x14ac:dyDescent="0.25">
      <c r="A5721" s="71"/>
      <c r="B5721" s="71"/>
      <c r="C5721" s="71"/>
      <c r="K5721" s="71"/>
      <c r="L5721" s="71"/>
      <c r="N5721" s="71"/>
      <c r="O5721" s="71"/>
      <c r="P5721" s="71"/>
      <c r="S5721" s="71"/>
      <c r="T5721" s="71"/>
      <c r="U5721" s="71"/>
      <c r="AE5721" s="71"/>
      <c r="AF5721" s="71"/>
      <c r="AG5721" s="71"/>
    </row>
    <row r="5722" spans="1:33" x14ac:dyDescent="0.25">
      <c r="A5722" s="71"/>
      <c r="B5722" s="71"/>
      <c r="C5722" s="71"/>
      <c r="K5722" s="71"/>
      <c r="L5722" s="71"/>
      <c r="N5722" s="71"/>
      <c r="O5722" s="71"/>
      <c r="P5722" s="71"/>
      <c r="S5722" s="71"/>
      <c r="T5722" s="71"/>
      <c r="U5722" s="71"/>
      <c r="AE5722" s="71"/>
      <c r="AF5722" s="71"/>
      <c r="AG5722" s="71"/>
    </row>
    <row r="5723" spans="1:33" x14ac:dyDescent="0.25">
      <c r="A5723" s="71"/>
      <c r="B5723" s="71"/>
      <c r="C5723" s="71"/>
      <c r="K5723" s="71"/>
      <c r="L5723" s="71"/>
      <c r="N5723" s="71"/>
      <c r="O5723" s="71"/>
      <c r="P5723" s="71"/>
      <c r="S5723" s="71"/>
      <c r="T5723" s="71"/>
      <c r="U5723" s="71"/>
      <c r="AE5723" s="71"/>
      <c r="AF5723" s="71"/>
      <c r="AG5723" s="71"/>
    </row>
    <row r="5724" spans="1:33" x14ac:dyDescent="0.25">
      <c r="A5724" s="71"/>
      <c r="B5724" s="71"/>
      <c r="C5724" s="71"/>
      <c r="K5724" s="71"/>
      <c r="L5724" s="71"/>
      <c r="N5724" s="71"/>
      <c r="O5724" s="71"/>
      <c r="P5724" s="71"/>
      <c r="S5724" s="71"/>
      <c r="T5724" s="71"/>
      <c r="U5724" s="71"/>
      <c r="AE5724" s="71"/>
      <c r="AF5724" s="71"/>
      <c r="AG5724" s="71"/>
    </row>
    <row r="5725" spans="1:33" x14ac:dyDescent="0.25">
      <c r="A5725" s="71"/>
      <c r="B5725" s="71"/>
      <c r="C5725" s="71"/>
      <c r="K5725" s="71"/>
      <c r="L5725" s="71"/>
      <c r="N5725" s="71"/>
      <c r="O5725" s="71"/>
      <c r="P5725" s="71"/>
      <c r="S5725" s="71"/>
      <c r="T5725" s="71"/>
      <c r="U5725" s="71"/>
      <c r="AE5725" s="71"/>
      <c r="AF5725" s="71"/>
      <c r="AG5725" s="71"/>
    </row>
    <row r="5726" spans="1:33" x14ac:dyDescent="0.25">
      <c r="A5726" s="71"/>
      <c r="B5726" s="71"/>
      <c r="C5726" s="71"/>
      <c r="K5726" s="71"/>
      <c r="L5726" s="71"/>
      <c r="N5726" s="71"/>
      <c r="O5726" s="71"/>
      <c r="P5726" s="71"/>
      <c r="S5726" s="71"/>
      <c r="T5726" s="71"/>
      <c r="U5726" s="71"/>
      <c r="AE5726" s="71"/>
      <c r="AF5726" s="71"/>
      <c r="AG5726" s="71"/>
    </row>
    <row r="5727" spans="1:33" x14ac:dyDescent="0.25">
      <c r="A5727" s="71"/>
      <c r="B5727" s="71"/>
      <c r="C5727" s="71"/>
      <c r="K5727" s="71"/>
      <c r="L5727" s="71"/>
      <c r="N5727" s="71"/>
      <c r="O5727" s="71"/>
      <c r="P5727" s="71"/>
      <c r="S5727" s="71"/>
      <c r="T5727" s="71"/>
      <c r="U5727" s="71"/>
      <c r="AE5727" s="71"/>
      <c r="AF5727" s="71"/>
      <c r="AG5727" s="71"/>
    </row>
    <row r="5728" spans="1:33" x14ac:dyDescent="0.25">
      <c r="A5728" s="71"/>
      <c r="B5728" s="71"/>
      <c r="C5728" s="71"/>
      <c r="K5728" s="71"/>
      <c r="L5728" s="71"/>
      <c r="N5728" s="71"/>
      <c r="O5728" s="71"/>
      <c r="P5728" s="71"/>
      <c r="S5728" s="71"/>
      <c r="T5728" s="71"/>
      <c r="U5728" s="71"/>
      <c r="AE5728" s="71"/>
      <c r="AF5728" s="71"/>
      <c r="AG5728" s="71"/>
    </row>
    <row r="5729" spans="1:33" x14ac:dyDescent="0.25">
      <c r="A5729" s="71"/>
      <c r="B5729" s="71"/>
      <c r="C5729" s="71"/>
      <c r="K5729" s="71"/>
      <c r="L5729" s="71"/>
      <c r="N5729" s="71"/>
      <c r="O5729" s="71"/>
      <c r="P5729" s="71"/>
      <c r="S5729" s="71"/>
      <c r="T5729" s="71"/>
      <c r="U5729" s="71"/>
      <c r="AE5729" s="71"/>
      <c r="AF5729" s="71"/>
      <c r="AG5729" s="71"/>
    </row>
    <row r="5730" spans="1:33" x14ac:dyDescent="0.25">
      <c r="A5730" s="71"/>
      <c r="B5730" s="71"/>
      <c r="C5730" s="71"/>
      <c r="K5730" s="71"/>
      <c r="L5730" s="71"/>
      <c r="N5730" s="71"/>
      <c r="O5730" s="71"/>
      <c r="P5730" s="71"/>
      <c r="S5730" s="71"/>
      <c r="T5730" s="71"/>
      <c r="U5730" s="71"/>
      <c r="AE5730" s="71"/>
      <c r="AF5730" s="71"/>
      <c r="AG5730" s="71"/>
    </row>
    <row r="5731" spans="1:33" x14ac:dyDescent="0.25">
      <c r="A5731" s="71"/>
      <c r="B5731" s="71"/>
      <c r="C5731" s="71"/>
      <c r="K5731" s="71"/>
      <c r="L5731" s="71"/>
      <c r="N5731" s="71"/>
      <c r="O5731" s="71"/>
      <c r="P5731" s="71"/>
      <c r="S5731" s="71"/>
      <c r="T5731" s="71"/>
      <c r="U5731" s="71"/>
      <c r="AE5731" s="71"/>
      <c r="AF5731" s="71"/>
      <c r="AG5731" s="71"/>
    </row>
    <row r="5732" spans="1:33" x14ac:dyDescent="0.25">
      <c r="A5732" s="71"/>
      <c r="B5732" s="71"/>
      <c r="C5732" s="71"/>
      <c r="K5732" s="71"/>
      <c r="L5732" s="71"/>
      <c r="N5732" s="71"/>
      <c r="O5732" s="71"/>
      <c r="P5732" s="71"/>
      <c r="S5732" s="71"/>
      <c r="T5732" s="71"/>
      <c r="U5732" s="71"/>
      <c r="AE5732" s="71"/>
      <c r="AF5732" s="71"/>
      <c r="AG5732" s="71"/>
    </row>
    <row r="5733" spans="1:33" x14ac:dyDescent="0.25">
      <c r="A5733" s="71"/>
      <c r="B5733" s="71"/>
      <c r="C5733" s="71"/>
      <c r="K5733" s="71"/>
      <c r="L5733" s="71"/>
      <c r="N5733" s="71"/>
      <c r="O5733" s="71"/>
      <c r="P5733" s="71"/>
      <c r="S5733" s="71"/>
      <c r="T5733" s="71"/>
      <c r="U5733" s="71"/>
      <c r="AE5733" s="71"/>
      <c r="AF5733" s="71"/>
      <c r="AG5733" s="71"/>
    </row>
    <row r="5734" spans="1:33" x14ac:dyDescent="0.25">
      <c r="A5734" s="71"/>
      <c r="B5734" s="71"/>
      <c r="C5734" s="71"/>
      <c r="K5734" s="71"/>
      <c r="L5734" s="71"/>
      <c r="N5734" s="71"/>
      <c r="O5734" s="71"/>
      <c r="P5734" s="71"/>
      <c r="S5734" s="71"/>
      <c r="T5734" s="71"/>
      <c r="U5734" s="71"/>
      <c r="AE5734" s="71"/>
      <c r="AF5734" s="71"/>
      <c r="AG5734" s="71"/>
    </row>
    <row r="5735" spans="1:33" x14ac:dyDescent="0.25">
      <c r="A5735" s="71"/>
      <c r="B5735" s="71"/>
      <c r="C5735" s="71"/>
      <c r="K5735" s="71"/>
      <c r="L5735" s="71"/>
      <c r="N5735" s="71"/>
      <c r="O5735" s="71"/>
      <c r="P5735" s="71"/>
      <c r="S5735" s="71"/>
      <c r="T5735" s="71"/>
      <c r="U5735" s="71"/>
      <c r="AE5735" s="71"/>
      <c r="AF5735" s="71"/>
      <c r="AG5735" s="71"/>
    </row>
    <row r="5736" spans="1:33" x14ac:dyDescent="0.25">
      <c r="A5736" s="71"/>
      <c r="B5736" s="71"/>
      <c r="C5736" s="71"/>
      <c r="K5736" s="71"/>
      <c r="L5736" s="71"/>
      <c r="N5736" s="71"/>
      <c r="O5736" s="71"/>
      <c r="P5736" s="71"/>
      <c r="S5736" s="71"/>
      <c r="T5736" s="71"/>
      <c r="U5736" s="71"/>
      <c r="AE5736" s="71"/>
      <c r="AF5736" s="71"/>
      <c r="AG5736" s="71"/>
    </row>
    <row r="5737" spans="1:33" x14ac:dyDescent="0.25">
      <c r="A5737" s="71"/>
      <c r="B5737" s="71"/>
      <c r="C5737" s="71"/>
      <c r="K5737" s="71"/>
      <c r="L5737" s="71"/>
      <c r="N5737" s="71"/>
      <c r="O5737" s="71"/>
      <c r="P5737" s="71"/>
      <c r="S5737" s="71"/>
      <c r="T5737" s="71"/>
      <c r="U5737" s="71"/>
      <c r="AE5737" s="71"/>
      <c r="AF5737" s="71"/>
      <c r="AG5737" s="71"/>
    </row>
    <row r="5738" spans="1:33" x14ac:dyDescent="0.25">
      <c r="A5738" s="71"/>
      <c r="B5738" s="71"/>
      <c r="C5738" s="71"/>
      <c r="K5738" s="71"/>
      <c r="L5738" s="71"/>
      <c r="N5738" s="71"/>
      <c r="O5738" s="71"/>
      <c r="P5738" s="71"/>
      <c r="S5738" s="71"/>
      <c r="T5738" s="71"/>
      <c r="U5738" s="71"/>
      <c r="AE5738" s="71"/>
      <c r="AF5738" s="71"/>
      <c r="AG5738" s="71"/>
    </row>
    <row r="5739" spans="1:33" x14ac:dyDescent="0.25">
      <c r="A5739" s="71"/>
      <c r="B5739" s="71"/>
      <c r="C5739" s="71"/>
      <c r="K5739" s="71"/>
      <c r="L5739" s="71"/>
      <c r="N5739" s="71"/>
      <c r="O5739" s="71"/>
      <c r="P5739" s="71"/>
      <c r="S5739" s="71"/>
      <c r="T5739" s="71"/>
      <c r="U5739" s="71"/>
      <c r="AE5739" s="71"/>
      <c r="AF5739" s="71"/>
      <c r="AG5739" s="71"/>
    </row>
    <row r="5740" spans="1:33" x14ac:dyDescent="0.25">
      <c r="A5740" s="71"/>
      <c r="B5740" s="71"/>
      <c r="C5740" s="71"/>
      <c r="K5740" s="71"/>
      <c r="L5740" s="71"/>
      <c r="N5740" s="71"/>
      <c r="O5740" s="71"/>
      <c r="P5740" s="71"/>
      <c r="S5740" s="71"/>
      <c r="T5740" s="71"/>
      <c r="U5740" s="71"/>
      <c r="AE5740" s="71"/>
      <c r="AF5740" s="71"/>
      <c r="AG5740" s="71"/>
    </row>
    <row r="5741" spans="1:33" x14ac:dyDescent="0.25">
      <c r="A5741" s="71"/>
      <c r="B5741" s="71"/>
      <c r="C5741" s="71"/>
      <c r="K5741" s="71"/>
      <c r="L5741" s="71"/>
      <c r="N5741" s="71"/>
      <c r="O5741" s="71"/>
      <c r="P5741" s="71"/>
      <c r="S5741" s="71"/>
      <c r="T5741" s="71"/>
      <c r="U5741" s="71"/>
      <c r="AE5741" s="71"/>
      <c r="AF5741" s="71"/>
      <c r="AG5741" s="71"/>
    </row>
    <row r="5742" spans="1:33" x14ac:dyDescent="0.25">
      <c r="A5742" s="71"/>
      <c r="B5742" s="71"/>
      <c r="C5742" s="71"/>
      <c r="K5742" s="71"/>
      <c r="L5742" s="71"/>
      <c r="N5742" s="71"/>
      <c r="O5742" s="71"/>
      <c r="P5742" s="71"/>
      <c r="S5742" s="71"/>
      <c r="T5742" s="71"/>
      <c r="U5742" s="71"/>
      <c r="AE5742" s="71"/>
      <c r="AF5742" s="71"/>
      <c r="AG5742" s="71"/>
    </row>
    <row r="5743" spans="1:33" x14ac:dyDescent="0.25">
      <c r="A5743" s="71"/>
      <c r="B5743" s="71"/>
      <c r="C5743" s="71"/>
      <c r="K5743" s="71"/>
      <c r="L5743" s="71"/>
      <c r="N5743" s="71"/>
      <c r="O5743" s="71"/>
      <c r="P5743" s="71"/>
      <c r="S5743" s="71"/>
      <c r="T5743" s="71"/>
      <c r="U5743" s="71"/>
      <c r="AE5743" s="71"/>
      <c r="AF5743" s="71"/>
      <c r="AG5743" s="71"/>
    </row>
    <row r="5744" spans="1:33" x14ac:dyDescent="0.25">
      <c r="A5744" s="71"/>
      <c r="B5744" s="71"/>
      <c r="C5744" s="71"/>
      <c r="K5744" s="71"/>
      <c r="L5744" s="71"/>
      <c r="N5744" s="71"/>
      <c r="O5744" s="71"/>
      <c r="P5744" s="71"/>
      <c r="S5744" s="71"/>
      <c r="T5744" s="71"/>
      <c r="U5744" s="71"/>
      <c r="AE5744" s="71"/>
      <c r="AF5744" s="71"/>
      <c r="AG5744" s="71"/>
    </row>
    <row r="5745" spans="1:33" x14ac:dyDescent="0.25">
      <c r="A5745" s="71"/>
      <c r="B5745" s="71"/>
      <c r="C5745" s="71"/>
      <c r="K5745" s="71"/>
      <c r="L5745" s="71"/>
      <c r="N5745" s="71"/>
      <c r="O5745" s="71"/>
      <c r="P5745" s="71"/>
      <c r="S5745" s="71"/>
      <c r="T5745" s="71"/>
      <c r="U5745" s="71"/>
      <c r="AE5745" s="71"/>
      <c r="AF5745" s="71"/>
      <c r="AG5745" s="71"/>
    </row>
    <row r="5746" spans="1:33" x14ac:dyDescent="0.25">
      <c r="A5746" s="71"/>
      <c r="B5746" s="71"/>
      <c r="C5746" s="71"/>
      <c r="K5746" s="71"/>
      <c r="L5746" s="71"/>
      <c r="N5746" s="71"/>
      <c r="O5746" s="71"/>
      <c r="P5746" s="71"/>
      <c r="S5746" s="71"/>
      <c r="T5746" s="71"/>
      <c r="U5746" s="71"/>
      <c r="AE5746" s="71"/>
      <c r="AF5746" s="71"/>
      <c r="AG5746" s="71"/>
    </row>
    <row r="5747" spans="1:33" x14ac:dyDescent="0.25">
      <c r="A5747" s="71"/>
      <c r="B5747" s="71"/>
      <c r="C5747" s="71"/>
      <c r="K5747" s="71"/>
      <c r="L5747" s="71"/>
      <c r="N5747" s="71"/>
      <c r="O5747" s="71"/>
      <c r="P5747" s="71"/>
      <c r="S5747" s="71"/>
      <c r="T5747" s="71"/>
      <c r="U5747" s="71"/>
      <c r="AE5747" s="71"/>
      <c r="AF5747" s="71"/>
      <c r="AG5747" s="71"/>
    </row>
    <row r="5748" spans="1:33" x14ac:dyDescent="0.25">
      <c r="A5748" s="71"/>
      <c r="B5748" s="71"/>
      <c r="C5748" s="71"/>
      <c r="K5748" s="71"/>
      <c r="L5748" s="71"/>
      <c r="N5748" s="71"/>
      <c r="O5748" s="71"/>
      <c r="P5748" s="71"/>
      <c r="S5748" s="71"/>
      <c r="T5748" s="71"/>
      <c r="U5748" s="71"/>
      <c r="AE5748" s="71"/>
      <c r="AF5748" s="71"/>
      <c r="AG5748" s="71"/>
    </row>
    <row r="5749" spans="1:33" x14ac:dyDescent="0.25">
      <c r="A5749" s="71"/>
      <c r="B5749" s="71"/>
      <c r="C5749" s="71"/>
      <c r="K5749" s="71"/>
      <c r="L5749" s="71"/>
      <c r="N5749" s="71"/>
      <c r="O5749" s="71"/>
      <c r="P5749" s="71"/>
      <c r="S5749" s="71"/>
      <c r="T5749" s="71"/>
      <c r="U5749" s="71"/>
      <c r="AE5749" s="71"/>
      <c r="AF5749" s="71"/>
      <c r="AG5749" s="71"/>
    </row>
    <row r="5750" spans="1:33" x14ac:dyDescent="0.25">
      <c r="A5750" s="71"/>
      <c r="B5750" s="71"/>
      <c r="C5750" s="71"/>
      <c r="K5750" s="71"/>
      <c r="L5750" s="71"/>
      <c r="N5750" s="71"/>
      <c r="O5750" s="71"/>
      <c r="P5750" s="71"/>
      <c r="S5750" s="71"/>
      <c r="T5750" s="71"/>
      <c r="U5750" s="71"/>
      <c r="AE5750" s="71"/>
      <c r="AF5750" s="71"/>
      <c r="AG5750" s="71"/>
    </row>
    <row r="5751" spans="1:33" x14ac:dyDescent="0.25">
      <c r="A5751" s="71"/>
      <c r="B5751" s="71"/>
      <c r="C5751" s="71"/>
      <c r="K5751" s="71"/>
      <c r="L5751" s="71"/>
      <c r="N5751" s="71"/>
      <c r="O5751" s="71"/>
      <c r="P5751" s="71"/>
      <c r="S5751" s="71"/>
      <c r="T5751" s="71"/>
      <c r="U5751" s="71"/>
      <c r="AE5751" s="71"/>
      <c r="AF5751" s="71"/>
      <c r="AG5751" s="71"/>
    </row>
    <row r="5752" spans="1:33" x14ac:dyDescent="0.25">
      <c r="A5752" s="71"/>
      <c r="B5752" s="71"/>
      <c r="C5752" s="71"/>
      <c r="K5752" s="71"/>
      <c r="L5752" s="71"/>
      <c r="N5752" s="71"/>
      <c r="O5752" s="71"/>
      <c r="P5752" s="71"/>
      <c r="S5752" s="71"/>
      <c r="T5752" s="71"/>
      <c r="U5752" s="71"/>
      <c r="AE5752" s="71"/>
      <c r="AF5752" s="71"/>
      <c r="AG5752" s="71"/>
    </row>
    <row r="5753" spans="1:33" x14ac:dyDescent="0.25">
      <c r="A5753" s="71"/>
      <c r="B5753" s="71"/>
      <c r="C5753" s="71"/>
      <c r="K5753" s="71"/>
      <c r="L5753" s="71"/>
      <c r="N5753" s="71"/>
      <c r="O5753" s="71"/>
      <c r="P5753" s="71"/>
      <c r="S5753" s="71"/>
      <c r="T5753" s="71"/>
      <c r="U5753" s="71"/>
      <c r="AE5753" s="71"/>
      <c r="AF5753" s="71"/>
      <c r="AG5753" s="71"/>
    </row>
    <row r="5754" spans="1:33" x14ac:dyDescent="0.25">
      <c r="A5754" s="71"/>
      <c r="B5754" s="71"/>
      <c r="C5754" s="71"/>
      <c r="K5754" s="71"/>
      <c r="L5754" s="71"/>
      <c r="N5754" s="71"/>
      <c r="O5754" s="71"/>
      <c r="P5754" s="71"/>
      <c r="S5754" s="71"/>
      <c r="T5754" s="71"/>
      <c r="U5754" s="71"/>
      <c r="AE5754" s="71"/>
      <c r="AF5754" s="71"/>
      <c r="AG5754" s="71"/>
    </row>
    <row r="5755" spans="1:33" x14ac:dyDescent="0.25">
      <c r="A5755" s="71"/>
      <c r="B5755" s="71"/>
      <c r="C5755" s="71"/>
      <c r="K5755" s="71"/>
      <c r="L5755" s="71"/>
      <c r="N5755" s="71"/>
      <c r="O5755" s="71"/>
      <c r="P5755" s="71"/>
      <c r="S5755" s="71"/>
      <c r="T5755" s="71"/>
      <c r="U5755" s="71"/>
      <c r="AE5755" s="71"/>
      <c r="AF5755" s="71"/>
      <c r="AG5755" s="71"/>
    </row>
    <row r="5756" spans="1:33" x14ac:dyDescent="0.25">
      <c r="A5756" s="71"/>
      <c r="B5756" s="71"/>
      <c r="C5756" s="71"/>
      <c r="K5756" s="71"/>
      <c r="L5756" s="71"/>
      <c r="N5756" s="71"/>
      <c r="O5756" s="71"/>
      <c r="P5756" s="71"/>
      <c r="S5756" s="71"/>
      <c r="T5756" s="71"/>
      <c r="U5756" s="71"/>
      <c r="AE5756" s="71"/>
      <c r="AF5756" s="71"/>
      <c r="AG5756" s="71"/>
    </row>
    <row r="5757" spans="1:33" x14ac:dyDescent="0.25">
      <c r="A5757" s="71"/>
      <c r="B5757" s="71"/>
      <c r="C5757" s="71"/>
      <c r="K5757" s="71"/>
      <c r="L5757" s="71"/>
      <c r="N5757" s="71"/>
      <c r="O5757" s="71"/>
      <c r="P5757" s="71"/>
      <c r="S5757" s="71"/>
      <c r="T5757" s="71"/>
      <c r="U5757" s="71"/>
      <c r="AE5757" s="71"/>
      <c r="AF5757" s="71"/>
      <c r="AG5757" s="71"/>
    </row>
    <row r="5758" spans="1:33" x14ac:dyDescent="0.25">
      <c r="A5758" s="71"/>
      <c r="B5758" s="71"/>
      <c r="C5758" s="71"/>
      <c r="K5758" s="71"/>
      <c r="L5758" s="71"/>
      <c r="N5758" s="71"/>
      <c r="O5758" s="71"/>
      <c r="P5758" s="71"/>
      <c r="S5758" s="71"/>
      <c r="T5758" s="71"/>
      <c r="U5758" s="71"/>
      <c r="AE5758" s="71"/>
      <c r="AF5758" s="71"/>
      <c r="AG5758" s="71"/>
    </row>
    <row r="5759" spans="1:33" x14ac:dyDescent="0.25">
      <c r="A5759" s="71"/>
      <c r="B5759" s="71"/>
      <c r="C5759" s="71"/>
      <c r="K5759" s="71"/>
      <c r="L5759" s="71"/>
      <c r="N5759" s="71"/>
      <c r="O5759" s="71"/>
      <c r="P5759" s="71"/>
      <c r="S5759" s="71"/>
      <c r="T5759" s="71"/>
      <c r="U5759" s="71"/>
      <c r="AE5759" s="71"/>
      <c r="AF5759" s="71"/>
      <c r="AG5759" s="71"/>
    </row>
    <row r="5760" spans="1:33" x14ac:dyDescent="0.25">
      <c r="A5760" s="71"/>
      <c r="B5760" s="71"/>
      <c r="C5760" s="71"/>
      <c r="K5760" s="71"/>
      <c r="L5760" s="71"/>
      <c r="N5760" s="71"/>
      <c r="O5760" s="71"/>
      <c r="P5760" s="71"/>
      <c r="S5760" s="71"/>
      <c r="T5760" s="71"/>
      <c r="U5760" s="71"/>
      <c r="AE5760" s="71"/>
      <c r="AF5760" s="71"/>
      <c r="AG5760" s="71"/>
    </row>
    <row r="5761" spans="1:33" x14ac:dyDescent="0.25">
      <c r="A5761" s="71"/>
      <c r="B5761" s="71"/>
      <c r="C5761" s="71"/>
      <c r="K5761" s="71"/>
      <c r="L5761" s="71"/>
      <c r="N5761" s="71"/>
      <c r="O5761" s="71"/>
      <c r="P5761" s="71"/>
      <c r="S5761" s="71"/>
      <c r="T5761" s="71"/>
      <c r="U5761" s="71"/>
      <c r="AE5761" s="71"/>
      <c r="AF5761" s="71"/>
      <c r="AG5761" s="71"/>
    </row>
    <row r="5762" spans="1:33" x14ac:dyDescent="0.25">
      <c r="A5762" s="71"/>
      <c r="B5762" s="71"/>
      <c r="C5762" s="71"/>
      <c r="K5762" s="71"/>
      <c r="L5762" s="71"/>
      <c r="N5762" s="71"/>
      <c r="O5762" s="71"/>
      <c r="P5762" s="71"/>
      <c r="S5762" s="71"/>
      <c r="T5762" s="71"/>
      <c r="U5762" s="71"/>
      <c r="AE5762" s="71"/>
      <c r="AF5762" s="71"/>
      <c r="AG5762" s="71"/>
    </row>
    <row r="5763" spans="1:33" x14ac:dyDescent="0.25">
      <c r="A5763" s="71"/>
      <c r="B5763" s="71"/>
      <c r="C5763" s="71"/>
      <c r="K5763" s="71"/>
      <c r="L5763" s="71"/>
      <c r="N5763" s="71"/>
      <c r="O5763" s="71"/>
      <c r="P5763" s="71"/>
      <c r="S5763" s="71"/>
      <c r="T5763" s="71"/>
      <c r="U5763" s="71"/>
      <c r="AE5763" s="71"/>
      <c r="AF5763" s="71"/>
      <c r="AG5763" s="71"/>
    </row>
    <row r="5764" spans="1:33" x14ac:dyDescent="0.25">
      <c r="A5764" s="71"/>
      <c r="B5764" s="71"/>
      <c r="C5764" s="71"/>
      <c r="K5764" s="71"/>
      <c r="L5764" s="71"/>
      <c r="N5764" s="71"/>
      <c r="O5764" s="71"/>
      <c r="P5764" s="71"/>
      <c r="S5764" s="71"/>
      <c r="T5764" s="71"/>
      <c r="U5764" s="71"/>
      <c r="AE5764" s="71"/>
      <c r="AF5764" s="71"/>
      <c r="AG5764" s="71"/>
    </row>
    <row r="5765" spans="1:33" x14ac:dyDescent="0.25">
      <c r="A5765" s="71"/>
      <c r="B5765" s="71"/>
      <c r="C5765" s="71"/>
      <c r="K5765" s="71"/>
      <c r="L5765" s="71"/>
      <c r="N5765" s="71"/>
      <c r="O5765" s="71"/>
      <c r="P5765" s="71"/>
      <c r="S5765" s="71"/>
      <c r="T5765" s="71"/>
      <c r="U5765" s="71"/>
      <c r="AE5765" s="71"/>
      <c r="AF5765" s="71"/>
      <c r="AG5765" s="71"/>
    </row>
    <row r="5766" spans="1:33" x14ac:dyDescent="0.25">
      <c r="A5766" s="71"/>
      <c r="B5766" s="71"/>
      <c r="C5766" s="71"/>
      <c r="K5766" s="71"/>
      <c r="L5766" s="71"/>
      <c r="N5766" s="71"/>
      <c r="O5766" s="71"/>
      <c r="P5766" s="71"/>
      <c r="S5766" s="71"/>
      <c r="T5766" s="71"/>
      <c r="U5766" s="71"/>
      <c r="AE5766" s="71"/>
      <c r="AF5766" s="71"/>
      <c r="AG5766" s="71"/>
    </row>
    <row r="5767" spans="1:33" x14ac:dyDescent="0.25">
      <c r="A5767" s="71"/>
      <c r="B5767" s="71"/>
      <c r="C5767" s="71"/>
      <c r="K5767" s="71"/>
      <c r="L5767" s="71"/>
      <c r="N5767" s="71"/>
      <c r="O5767" s="71"/>
      <c r="P5767" s="71"/>
      <c r="S5767" s="71"/>
      <c r="T5767" s="71"/>
      <c r="U5767" s="71"/>
      <c r="AE5767" s="71"/>
      <c r="AF5767" s="71"/>
      <c r="AG5767" s="71"/>
    </row>
    <row r="5768" spans="1:33" x14ac:dyDescent="0.25">
      <c r="A5768" s="71"/>
      <c r="B5768" s="71"/>
      <c r="C5768" s="71"/>
      <c r="K5768" s="71"/>
      <c r="L5768" s="71"/>
      <c r="N5768" s="71"/>
      <c r="O5768" s="71"/>
      <c r="P5768" s="71"/>
      <c r="S5768" s="71"/>
      <c r="T5768" s="71"/>
      <c r="U5768" s="71"/>
      <c r="AE5768" s="71"/>
      <c r="AF5768" s="71"/>
      <c r="AG5768" s="71"/>
    </row>
    <row r="5769" spans="1:33" x14ac:dyDescent="0.25">
      <c r="A5769" s="71"/>
      <c r="B5769" s="71"/>
      <c r="C5769" s="71"/>
      <c r="K5769" s="71"/>
      <c r="L5769" s="71"/>
      <c r="N5769" s="71"/>
      <c r="O5769" s="71"/>
      <c r="P5769" s="71"/>
      <c r="S5769" s="71"/>
      <c r="T5769" s="71"/>
      <c r="U5769" s="71"/>
      <c r="AE5769" s="71"/>
      <c r="AF5769" s="71"/>
      <c r="AG5769" s="71"/>
    </row>
    <row r="5770" spans="1:33" x14ac:dyDescent="0.25">
      <c r="A5770" s="71"/>
      <c r="B5770" s="71"/>
      <c r="C5770" s="71"/>
      <c r="K5770" s="71"/>
      <c r="L5770" s="71"/>
      <c r="N5770" s="71"/>
      <c r="O5770" s="71"/>
      <c r="P5770" s="71"/>
      <c r="S5770" s="71"/>
      <c r="T5770" s="71"/>
      <c r="U5770" s="71"/>
      <c r="AE5770" s="71"/>
      <c r="AF5770" s="71"/>
      <c r="AG5770" s="71"/>
    </row>
    <row r="5771" spans="1:33" x14ac:dyDescent="0.25">
      <c r="A5771" s="71"/>
      <c r="B5771" s="71"/>
      <c r="C5771" s="71"/>
      <c r="K5771" s="71"/>
      <c r="L5771" s="71"/>
      <c r="N5771" s="71"/>
      <c r="O5771" s="71"/>
      <c r="P5771" s="71"/>
      <c r="S5771" s="71"/>
      <c r="T5771" s="71"/>
      <c r="U5771" s="71"/>
      <c r="AE5771" s="71"/>
      <c r="AF5771" s="71"/>
      <c r="AG5771" s="71"/>
    </row>
    <row r="5772" spans="1:33" x14ac:dyDescent="0.25">
      <c r="A5772" s="71"/>
      <c r="B5772" s="71"/>
      <c r="C5772" s="71"/>
      <c r="K5772" s="71"/>
      <c r="L5772" s="71"/>
      <c r="N5772" s="71"/>
      <c r="O5772" s="71"/>
      <c r="P5772" s="71"/>
      <c r="S5772" s="71"/>
      <c r="T5772" s="71"/>
      <c r="U5772" s="71"/>
      <c r="AE5772" s="71"/>
      <c r="AF5772" s="71"/>
      <c r="AG5772" s="71"/>
    </row>
    <row r="5773" spans="1:33" x14ac:dyDescent="0.25">
      <c r="A5773" s="71"/>
      <c r="B5773" s="71"/>
      <c r="C5773" s="71"/>
      <c r="K5773" s="71"/>
      <c r="L5773" s="71"/>
      <c r="N5773" s="71"/>
      <c r="O5773" s="71"/>
      <c r="P5773" s="71"/>
      <c r="S5773" s="71"/>
      <c r="T5773" s="71"/>
      <c r="U5773" s="71"/>
      <c r="AE5773" s="71"/>
      <c r="AF5773" s="71"/>
      <c r="AG5773" s="71"/>
    </row>
    <row r="5774" spans="1:33" x14ac:dyDescent="0.25">
      <c r="A5774" s="71"/>
      <c r="B5774" s="71"/>
      <c r="C5774" s="71"/>
      <c r="K5774" s="71"/>
      <c r="L5774" s="71"/>
      <c r="N5774" s="71"/>
      <c r="O5774" s="71"/>
      <c r="P5774" s="71"/>
      <c r="S5774" s="71"/>
      <c r="T5774" s="71"/>
      <c r="U5774" s="71"/>
      <c r="AE5774" s="71"/>
      <c r="AF5774" s="71"/>
      <c r="AG5774" s="71"/>
    </row>
    <row r="5775" spans="1:33" x14ac:dyDescent="0.25">
      <c r="A5775" s="71"/>
      <c r="B5775" s="71"/>
      <c r="C5775" s="71"/>
      <c r="K5775" s="71"/>
      <c r="L5775" s="71"/>
      <c r="N5775" s="71"/>
      <c r="O5775" s="71"/>
      <c r="P5775" s="71"/>
      <c r="S5775" s="71"/>
      <c r="T5775" s="71"/>
      <c r="U5775" s="71"/>
      <c r="AE5775" s="71"/>
      <c r="AF5775" s="71"/>
      <c r="AG5775" s="71"/>
    </row>
    <row r="5776" spans="1:33" x14ac:dyDescent="0.25">
      <c r="A5776" s="71"/>
      <c r="B5776" s="71"/>
      <c r="C5776" s="71"/>
      <c r="K5776" s="71"/>
      <c r="L5776" s="71"/>
      <c r="N5776" s="71"/>
      <c r="O5776" s="71"/>
      <c r="P5776" s="71"/>
      <c r="S5776" s="71"/>
      <c r="T5776" s="71"/>
      <c r="U5776" s="71"/>
      <c r="AE5776" s="71"/>
      <c r="AF5776" s="71"/>
      <c r="AG5776" s="71"/>
    </row>
    <row r="5777" spans="1:33" x14ac:dyDescent="0.25">
      <c r="A5777" s="71"/>
      <c r="B5777" s="71"/>
      <c r="C5777" s="71"/>
      <c r="K5777" s="71"/>
      <c r="L5777" s="71"/>
      <c r="N5777" s="71"/>
      <c r="O5777" s="71"/>
      <c r="P5777" s="71"/>
      <c r="S5777" s="71"/>
      <c r="T5777" s="71"/>
      <c r="U5777" s="71"/>
      <c r="AE5777" s="71"/>
      <c r="AF5777" s="71"/>
      <c r="AG5777" s="71"/>
    </row>
    <row r="5778" spans="1:33" x14ac:dyDescent="0.25">
      <c r="A5778" s="71"/>
      <c r="B5778" s="71"/>
      <c r="C5778" s="71"/>
      <c r="K5778" s="71"/>
      <c r="L5778" s="71"/>
      <c r="N5778" s="71"/>
      <c r="O5778" s="71"/>
      <c r="P5778" s="71"/>
      <c r="S5778" s="71"/>
      <c r="T5778" s="71"/>
      <c r="U5778" s="71"/>
      <c r="AE5778" s="71"/>
      <c r="AF5778" s="71"/>
      <c r="AG5778" s="71"/>
    </row>
    <row r="5779" spans="1:33" x14ac:dyDescent="0.25">
      <c r="A5779" s="71"/>
      <c r="B5779" s="71"/>
      <c r="C5779" s="71"/>
      <c r="K5779" s="71"/>
      <c r="L5779" s="71"/>
      <c r="N5779" s="71"/>
      <c r="O5779" s="71"/>
      <c r="P5779" s="71"/>
      <c r="S5779" s="71"/>
      <c r="T5779" s="71"/>
      <c r="U5779" s="71"/>
      <c r="AE5779" s="71"/>
      <c r="AF5779" s="71"/>
      <c r="AG5779" s="71"/>
    </row>
    <row r="5780" spans="1:33" x14ac:dyDescent="0.25">
      <c r="A5780" s="71"/>
      <c r="B5780" s="71"/>
      <c r="C5780" s="71"/>
      <c r="K5780" s="71"/>
      <c r="L5780" s="71"/>
      <c r="N5780" s="71"/>
      <c r="O5780" s="71"/>
      <c r="P5780" s="71"/>
      <c r="S5780" s="71"/>
      <c r="T5780" s="71"/>
      <c r="U5780" s="71"/>
      <c r="AE5780" s="71"/>
      <c r="AF5780" s="71"/>
      <c r="AG5780" s="71"/>
    </row>
    <row r="5781" spans="1:33" x14ac:dyDescent="0.25">
      <c r="A5781" s="71"/>
      <c r="B5781" s="71"/>
      <c r="C5781" s="71"/>
      <c r="K5781" s="71"/>
      <c r="L5781" s="71"/>
      <c r="N5781" s="71"/>
      <c r="O5781" s="71"/>
      <c r="P5781" s="71"/>
      <c r="S5781" s="71"/>
      <c r="T5781" s="71"/>
      <c r="U5781" s="71"/>
      <c r="AE5781" s="71"/>
      <c r="AF5781" s="71"/>
      <c r="AG5781" s="71"/>
    </row>
    <row r="5782" spans="1:33" x14ac:dyDescent="0.25">
      <c r="A5782" s="71"/>
      <c r="B5782" s="71"/>
      <c r="C5782" s="71"/>
      <c r="K5782" s="71"/>
      <c r="L5782" s="71"/>
      <c r="N5782" s="71"/>
      <c r="O5782" s="71"/>
      <c r="P5782" s="71"/>
      <c r="S5782" s="71"/>
      <c r="T5782" s="71"/>
      <c r="U5782" s="71"/>
      <c r="AE5782" s="71"/>
      <c r="AF5782" s="71"/>
      <c r="AG5782" s="71"/>
    </row>
    <row r="5783" spans="1:33" x14ac:dyDescent="0.25">
      <c r="A5783" s="71"/>
      <c r="B5783" s="71"/>
      <c r="C5783" s="71"/>
      <c r="K5783" s="71"/>
      <c r="L5783" s="71"/>
      <c r="N5783" s="71"/>
      <c r="O5783" s="71"/>
      <c r="P5783" s="71"/>
      <c r="S5783" s="71"/>
      <c r="T5783" s="71"/>
      <c r="U5783" s="71"/>
      <c r="AE5783" s="71"/>
      <c r="AF5783" s="71"/>
      <c r="AG5783" s="71"/>
    </row>
    <row r="5784" spans="1:33" x14ac:dyDescent="0.25">
      <c r="A5784" s="71"/>
      <c r="B5784" s="71"/>
      <c r="C5784" s="71"/>
      <c r="K5784" s="71"/>
      <c r="L5784" s="71"/>
      <c r="N5784" s="71"/>
      <c r="O5784" s="71"/>
      <c r="P5784" s="71"/>
      <c r="S5784" s="71"/>
      <c r="T5784" s="71"/>
      <c r="U5784" s="71"/>
      <c r="AE5784" s="71"/>
      <c r="AF5784" s="71"/>
      <c r="AG5784" s="71"/>
    </row>
    <row r="5785" spans="1:33" x14ac:dyDescent="0.25">
      <c r="A5785" s="71"/>
      <c r="B5785" s="71"/>
      <c r="C5785" s="71"/>
      <c r="K5785" s="71"/>
      <c r="L5785" s="71"/>
      <c r="N5785" s="71"/>
      <c r="O5785" s="71"/>
      <c r="P5785" s="71"/>
      <c r="S5785" s="71"/>
      <c r="T5785" s="71"/>
      <c r="U5785" s="71"/>
      <c r="AE5785" s="71"/>
      <c r="AF5785" s="71"/>
      <c r="AG5785" s="71"/>
    </row>
    <row r="5786" spans="1:33" x14ac:dyDescent="0.25">
      <c r="A5786" s="71"/>
      <c r="B5786" s="71"/>
      <c r="C5786" s="71"/>
      <c r="K5786" s="71"/>
      <c r="L5786" s="71"/>
      <c r="N5786" s="71"/>
      <c r="O5786" s="71"/>
      <c r="P5786" s="71"/>
      <c r="S5786" s="71"/>
      <c r="T5786" s="71"/>
      <c r="U5786" s="71"/>
      <c r="AE5786" s="71"/>
      <c r="AF5786" s="71"/>
      <c r="AG5786" s="71"/>
    </row>
    <row r="5787" spans="1:33" x14ac:dyDescent="0.25">
      <c r="A5787" s="71"/>
      <c r="B5787" s="71"/>
      <c r="C5787" s="71"/>
      <c r="K5787" s="71"/>
      <c r="L5787" s="71"/>
      <c r="N5787" s="71"/>
      <c r="O5787" s="71"/>
      <c r="P5787" s="71"/>
      <c r="S5787" s="71"/>
      <c r="T5787" s="71"/>
      <c r="U5787" s="71"/>
      <c r="AE5787" s="71"/>
      <c r="AF5787" s="71"/>
      <c r="AG5787" s="71"/>
    </row>
    <row r="5788" spans="1:33" x14ac:dyDescent="0.25">
      <c r="A5788" s="71"/>
      <c r="B5788" s="71"/>
      <c r="C5788" s="71"/>
      <c r="K5788" s="71"/>
      <c r="L5788" s="71"/>
      <c r="N5788" s="71"/>
      <c r="O5788" s="71"/>
      <c r="P5788" s="71"/>
      <c r="S5788" s="71"/>
      <c r="T5788" s="71"/>
      <c r="U5788" s="71"/>
      <c r="AE5788" s="71"/>
      <c r="AF5788" s="71"/>
      <c r="AG5788" s="71"/>
    </row>
    <row r="5789" spans="1:33" x14ac:dyDescent="0.25">
      <c r="A5789" s="71"/>
      <c r="B5789" s="71"/>
      <c r="C5789" s="71"/>
      <c r="K5789" s="71"/>
      <c r="L5789" s="71"/>
      <c r="N5789" s="71"/>
      <c r="O5789" s="71"/>
      <c r="P5789" s="71"/>
      <c r="S5789" s="71"/>
      <c r="T5789" s="71"/>
      <c r="U5789" s="71"/>
      <c r="AE5789" s="71"/>
      <c r="AF5789" s="71"/>
      <c r="AG5789" s="71"/>
    </row>
    <row r="5790" spans="1:33" x14ac:dyDescent="0.25">
      <c r="A5790" s="71"/>
      <c r="B5790" s="71"/>
      <c r="C5790" s="71"/>
      <c r="K5790" s="71"/>
      <c r="L5790" s="71"/>
      <c r="N5790" s="71"/>
      <c r="O5790" s="71"/>
      <c r="P5790" s="71"/>
      <c r="S5790" s="71"/>
      <c r="T5790" s="71"/>
      <c r="U5790" s="71"/>
      <c r="AE5790" s="71"/>
      <c r="AF5790" s="71"/>
      <c r="AG5790" s="71"/>
    </row>
    <row r="5791" spans="1:33" x14ac:dyDescent="0.25">
      <c r="A5791" s="71"/>
      <c r="B5791" s="71"/>
      <c r="C5791" s="71"/>
      <c r="K5791" s="71"/>
      <c r="L5791" s="71"/>
      <c r="N5791" s="71"/>
      <c r="O5791" s="71"/>
      <c r="P5791" s="71"/>
      <c r="S5791" s="71"/>
      <c r="T5791" s="71"/>
      <c r="U5791" s="71"/>
      <c r="AE5791" s="71"/>
      <c r="AF5791" s="71"/>
      <c r="AG5791" s="71"/>
    </row>
    <row r="5792" spans="1:33" x14ac:dyDescent="0.25">
      <c r="A5792" s="71"/>
      <c r="B5792" s="71"/>
      <c r="C5792" s="71"/>
      <c r="K5792" s="71"/>
      <c r="L5792" s="71"/>
      <c r="N5792" s="71"/>
      <c r="O5792" s="71"/>
      <c r="P5792" s="71"/>
      <c r="S5792" s="71"/>
      <c r="T5792" s="71"/>
      <c r="U5792" s="71"/>
      <c r="AE5792" s="71"/>
      <c r="AF5792" s="71"/>
      <c r="AG5792" s="71"/>
    </row>
    <row r="5793" spans="1:33" x14ac:dyDescent="0.25">
      <c r="A5793" s="71"/>
      <c r="B5793" s="71"/>
      <c r="C5793" s="71"/>
      <c r="K5793" s="71"/>
      <c r="L5793" s="71"/>
      <c r="N5793" s="71"/>
      <c r="O5793" s="71"/>
      <c r="P5793" s="71"/>
      <c r="S5793" s="71"/>
      <c r="T5793" s="71"/>
      <c r="U5793" s="71"/>
      <c r="AE5793" s="71"/>
      <c r="AF5793" s="71"/>
      <c r="AG5793" s="71"/>
    </row>
    <row r="5794" spans="1:33" x14ac:dyDescent="0.25">
      <c r="A5794" s="71"/>
      <c r="B5794" s="71"/>
      <c r="C5794" s="71"/>
      <c r="K5794" s="71"/>
      <c r="L5794" s="71"/>
      <c r="N5794" s="71"/>
      <c r="O5794" s="71"/>
      <c r="P5794" s="71"/>
      <c r="S5794" s="71"/>
      <c r="T5794" s="71"/>
      <c r="U5794" s="71"/>
      <c r="AE5794" s="71"/>
      <c r="AF5794" s="71"/>
      <c r="AG5794" s="71"/>
    </row>
    <row r="5795" spans="1:33" x14ac:dyDescent="0.25">
      <c r="A5795" s="71"/>
      <c r="B5795" s="71"/>
      <c r="C5795" s="71"/>
      <c r="K5795" s="71"/>
      <c r="L5795" s="71"/>
      <c r="N5795" s="71"/>
      <c r="O5795" s="71"/>
      <c r="P5795" s="71"/>
      <c r="S5795" s="71"/>
      <c r="T5795" s="71"/>
      <c r="U5795" s="71"/>
      <c r="AE5795" s="71"/>
      <c r="AF5795" s="71"/>
      <c r="AG5795" s="71"/>
    </row>
    <row r="5796" spans="1:33" x14ac:dyDescent="0.25">
      <c r="A5796" s="71"/>
      <c r="B5796" s="71"/>
      <c r="C5796" s="71"/>
      <c r="K5796" s="71"/>
      <c r="L5796" s="71"/>
      <c r="N5796" s="71"/>
      <c r="O5796" s="71"/>
      <c r="P5796" s="71"/>
      <c r="S5796" s="71"/>
      <c r="T5796" s="71"/>
      <c r="U5796" s="71"/>
      <c r="AE5796" s="71"/>
      <c r="AF5796" s="71"/>
      <c r="AG5796" s="71"/>
    </row>
    <row r="5797" spans="1:33" x14ac:dyDescent="0.25">
      <c r="A5797" s="71"/>
      <c r="B5797" s="71"/>
      <c r="C5797" s="71"/>
      <c r="K5797" s="71"/>
      <c r="L5797" s="71"/>
      <c r="N5797" s="71"/>
      <c r="O5797" s="71"/>
      <c r="P5797" s="71"/>
      <c r="S5797" s="71"/>
      <c r="T5797" s="71"/>
      <c r="U5797" s="71"/>
      <c r="AE5797" s="71"/>
      <c r="AF5797" s="71"/>
      <c r="AG5797" s="71"/>
    </row>
    <row r="5798" spans="1:33" x14ac:dyDescent="0.25">
      <c r="A5798" s="71"/>
      <c r="B5798" s="71"/>
      <c r="C5798" s="71"/>
      <c r="K5798" s="71"/>
      <c r="L5798" s="71"/>
      <c r="N5798" s="71"/>
      <c r="O5798" s="71"/>
      <c r="P5798" s="71"/>
      <c r="S5798" s="71"/>
      <c r="T5798" s="71"/>
      <c r="U5798" s="71"/>
      <c r="AE5798" s="71"/>
      <c r="AF5798" s="71"/>
      <c r="AG5798" s="71"/>
    </row>
    <row r="5799" spans="1:33" x14ac:dyDescent="0.25">
      <c r="A5799" s="71"/>
      <c r="B5799" s="71"/>
      <c r="C5799" s="71"/>
      <c r="K5799" s="71"/>
      <c r="L5799" s="71"/>
      <c r="N5799" s="71"/>
      <c r="O5799" s="71"/>
      <c r="P5799" s="71"/>
      <c r="S5799" s="71"/>
      <c r="T5799" s="71"/>
      <c r="U5799" s="71"/>
      <c r="AE5799" s="71"/>
      <c r="AF5799" s="71"/>
      <c r="AG5799" s="71"/>
    </row>
    <row r="5800" spans="1:33" x14ac:dyDescent="0.25">
      <c r="A5800" s="71"/>
      <c r="B5800" s="71"/>
      <c r="C5800" s="71"/>
      <c r="K5800" s="71"/>
      <c r="L5800" s="71"/>
      <c r="N5800" s="71"/>
      <c r="O5800" s="71"/>
      <c r="P5800" s="71"/>
      <c r="S5800" s="71"/>
      <c r="T5800" s="71"/>
      <c r="U5800" s="71"/>
      <c r="AE5800" s="71"/>
      <c r="AF5800" s="71"/>
      <c r="AG5800" s="71"/>
    </row>
    <row r="5801" spans="1:33" x14ac:dyDescent="0.25">
      <c r="A5801" s="71"/>
      <c r="B5801" s="71"/>
      <c r="C5801" s="71"/>
      <c r="K5801" s="71"/>
      <c r="L5801" s="71"/>
      <c r="N5801" s="71"/>
      <c r="O5801" s="71"/>
      <c r="P5801" s="71"/>
      <c r="S5801" s="71"/>
      <c r="T5801" s="71"/>
      <c r="U5801" s="71"/>
      <c r="AE5801" s="71"/>
      <c r="AF5801" s="71"/>
      <c r="AG5801" s="71"/>
    </row>
    <row r="5802" spans="1:33" x14ac:dyDescent="0.25">
      <c r="A5802" s="71"/>
      <c r="B5802" s="71"/>
      <c r="C5802" s="71"/>
      <c r="K5802" s="71"/>
      <c r="L5802" s="71"/>
      <c r="N5802" s="71"/>
      <c r="O5802" s="71"/>
      <c r="P5802" s="71"/>
      <c r="S5802" s="71"/>
      <c r="T5802" s="71"/>
      <c r="U5802" s="71"/>
      <c r="AE5802" s="71"/>
      <c r="AF5802" s="71"/>
      <c r="AG5802" s="71"/>
    </row>
    <row r="5803" spans="1:33" x14ac:dyDescent="0.25">
      <c r="A5803" s="71"/>
      <c r="B5803" s="71"/>
      <c r="C5803" s="71"/>
      <c r="K5803" s="71"/>
      <c r="L5803" s="71"/>
      <c r="N5803" s="71"/>
      <c r="O5803" s="71"/>
      <c r="P5803" s="71"/>
      <c r="S5803" s="71"/>
      <c r="T5803" s="71"/>
      <c r="U5803" s="71"/>
      <c r="AE5803" s="71"/>
      <c r="AF5803" s="71"/>
      <c r="AG5803" s="71"/>
    </row>
    <row r="5804" spans="1:33" x14ac:dyDescent="0.25">
      <c r="A5804" s="71"/>
      <c r="B5804" s="71"/>
      <c r="C5804" s="71"/>
      <c r="K5804" s="71"/>
      <c r="L5804" s="71"/>
      <c r="N5804" s="71"/>
      <c r="O5804" s="71"/>
      <c r="P5804" s="71"/>
      <c r="S5804" s="71"/>
      <c r="T5804" s="71"/>
      <c r="U5804" s="71"/>
      <c r="AE5804" s="71"/>
      <c r="AF5804" s="71"/>
      <c r="AG5804" s="71"/>
    </row>
    <row r="5805" spans="1:33" x14ac:dyDescent="0.25">
      <c r="A5805" s="71"/>
      <c r="B5805" s="71"/>
      <c r="C5805" s="71"/>
      <c r="K5805" s="71"/>
      <c r="L5805" s="71"/>
      <c r="N5805" s="71"/>
      <c r="O5805" s="71"/>
      <c r="P5805" s="71"/>
      <c r="S5805" s="71"/>
      <c r="T5805" s="71"/>
      <c r="U5805" s="71"/>
      <c r="AE5805" s="71"/>
      <c r="AF5805" s="71"/>
      <c r="AG5805" s="71"/>
    </row>
    <row r="5806" spans="1:33" x14ac:dyDescent="0.25">
      <c r="A5806" s="71"/>
      <c r="B5806" s="71"/>
      <c r="C5806" s="71"/>
      <c r="K5806" s="71"/>
      <c r="L5806" s="71"/>
      <c r="N5806" s="71"/>
      <c r="O5806" s="71"/>
      <c r="P5806" s="71"/>
      <c r="S5806" s="71"/>
      <c r="T5806" s="71"/>
      <c r="U5806" s="71"/>
      <c r="AE5806" s="71"/>
      <c r="AF5806" s="71"/>
      <c r="AG5806" s="71"/>
    </row>
    <row r="5807" spans="1:33" x14ac:dyDescent="0.25">
      <c r="A5807" s="71"/>
      <c r="B5807" s="71"/>
      <c r="C5807" s="71"/>
      <c r="K5807" s="71"/>
      <c r="L5807" s="71"/>
      <c r="N5807" s="71"/>
      <c r="O5807" s="71"/>
      <c r="P5807" s="71"/>
      <c r="S5807" s="71"/>
      <c r="T5807" s="71"/>
      <c r="U5807" s="71"/>
      <c r="AE5807" s="71"/>
      <c r="AF5807" s="71"/>
      <c r="AG5807" s="71"/>
    </row>
    <row r="5808" spans="1:33" x14ac:dyDescent="0.25">
      <c r="A5808" s="71"/>
      <c r="B5808" s="71"/>
      <c r="C5808" s="71"/>
      <c r="K5808" s="71"/>
      <c r="L5808" s="71"/>
      <c r="N5808" s="71"/>
      <c r="O5808" s="71"/>
      <c r="P5808" s="71"/>
      <c r="S5808" s="71"/>
      <c r="T5808" s="71"/>
      <c r="U5808" s="71"/>
      <c r="AE5808" s="71"/>
      <c r="AF5808" s="71"/>
      <c r="AG5808" s="71"/>
    </row>
    <row r="5809" spans="1:33" x14ac:dyDescent="0.25">
      <c r="A5809" s="71"/>
      <c r="B5809" s="71"/>
      <c r="C5809" s="71"/>
      <c r="K5809" s="71"/>
      <c r="L5809" s="71"/>
      <c r="N5809" s="71"/>
      <c r="O5809" s="71"/>
      <c r="P5809" s="71"/>
      <c r="S5809" s="71"/>
      <c r="T5809" s="71"/>
      <c r="U5809" s="71"/>
      <c r="AE5809" s="71"/>
      <c r="AF5809" s="71"/>
      <c r="AG5809" s="71"/>
    </row>
    <row r="5810" spans="1:33" x14ac:dyDescent="0.25">
      <c r="A5810" s="71"/>
      <c r="B5810" s="71"/>
      <c r="C5810" s="71"/>
      <c r="K5810" s="71"/>
      <c r="L5810" s="71"/>
      <c r="N5810" s="71"/>
      <c r="O5810" s="71"/>
      <c r="P5810" s="71"/>
      <c r="S5810" s="71"/>
      <c r="T5810" s="71"/>
      <c r="U5810" s="71"/>
      <c r="AE5810" s="71"/>
      <c r="AF5810" s="71"/>
      <c r="AG5810" s="71"/>
    </row>
    <row r="5811" spans="1:33" x14ac:dyDescent="0.25">
      <c r="A5811" s="71"/>
      <c r="B5811" s="71"/>
      <c r="C5811" s="71"/>
      <c r="K5811" s="71"/>
      <c r="L5811" s="71"/>
      <c r="N5811" s="71"/>
      <c r="O5811" s="71"/>
      <c r="P5811" s="71"/>
      <c r="S5811" s="71"/>
      <c r="T5811" s="71"/>
      <c r="U5811" s="71"/>
      <c r="AE5811" s="71"/>
      <c r="AF5811" s="71"/>
      <c r="AG5811" s="71"/>
    </row>
    <row r="5812" spans="1:33" x14ac:dyDescent="0.25">
      <c r="A5812" s="71"/>
      <c r="B5812" s="71"/>
      <c r="C5812" s="71"/>
      <c r="K5812" s="71"/>
      <c r="L5812" s="71"/>
      <c r="N5812" s="71"/>
      <c r="O5812" s="71"/>
      <c r="P5812" s="71"/>
      <c r="S5812" s="71"/>
      <c r="T5812" s="71"/>
      <c r="U5812" s="71"/>
      <c r="AE5812" s="71"/>
      <c r="AF5812" s="71"/>
      <c r="AG5812" s="71"/>
    </row>
    <row r="5813" spans="1:33" x14ac:dyDescent="0.25">
      <c r="A5813" s="71"/>
      <c r="B5813" s="71"/>
      <c r="C5813" s="71"/>
      <c r="K5813" s="71"/>
      <c r="L5813" s="71"/>
      <c r="N5813" s="71"/>
      <c r="O5813" s="71"/>
      <c r="P5813" s="71"/>
      <c r="S5813" s="71"/>
      <c r="T5813" s="71"/>
      <c r="U5813" s="71"/>
      <c r="AE5813" s="71"/>
      <c r="AF5813" s="71"/>
      <c r="AG5813" s="71"/>
    </row>
    <row r="5814" spans="1:33" x14ac:dyDescent="0.25">
      <c r="A5814" s="71"/>
      <c r="B5814" s="71"/>
      <c r="C5814" s="71"/>
      <c r="K5814" s="71"/>
      <c r="L5814" s="71"/>
      <c r="N5814" s="71"/>
      <c r="O5814" s="71"/>
      <c r="P5814" s="71"/>
      <c r="S5814" s="71"/>
      <c r="T5814" s="71"/>
      <c r="U5814" s="71"/>
      <c r="AE5814" s="71"/>
      <c r="AF5814" s="71"/>
      <c r="AG5814" s="71"/>
    </row>
    <row r="5815" spans="1:33" x14ac:dyDescent="0.25">
      <c r="A5815" s="71"/>
      <c r="B5815" s="71"/>
      <c r="C5815" s="71"/>
      <c r="K5815" s="71"/>
      <c r="L5815" s="71"/>
      <c r="N5815" s="71"/>
      <c r="O5815" s="71"/>
      <c r="P5815" s="71"/>
      <c r="S5815" s="71"/>
      <c r="T5815" s="71"/>
      <c r="U5815" s="71"/>
      <c r="AE5815" s="71"/>
      <c r="AF5815" s="71"/>
      <c r="AG5815" s="71"/>
    </row>
    <row r="5816" spans="1:33" x14ac:dyDescent="0.25">
      <c r="A5816" s="71"/>
      <c r="B5816" s="71"/>
      <c r="C5816" s="71"/>
      <c r="K5816" s="71"/>
      <c r="L5816" s="71"/>
      <c r="N5816" s="71"/>
      <c r="O5816" s="71"/>
      <c r="P5816" s="71"/>
      <c r="S5816" s="71"/>
      <c r="T5816" s="71"/>
      <c r="U5816" s="71"/>
      <c r="AE5816" s="71"/>
      <c r="AF5816" s="71"/>
      <c r="AG5816" s="71"/>
    </row>
    <row r="5817" spans="1:33" x14ac:dyDescent="0.25">
      <c r="A5817" s="71"/>
      <c r="B5817" s="71"/>
      <c r="C5817" s="71"/>
      <c r="K5817" s="71"/>
      <c r="L5817" s="71"/>
      <c r="N5817" s="71"/>
      <c r="O5817" s="71"/>
      <c r="P5817" s="71"/>
      <c r="S5817" s="71"/>
      <c r="T5817" s="71"/>
      <c r="U5817" s="71"/>
      <c r="AE5817" s="71"/>
      <c r="AF5817" s="71"/>
      <c r="AG5817" s="71"/>
    </row>
    <row r="5818" spans="1:33" x14ac:dyDescent="0.25">
      <c r="A5818" s="71"/>
      <c r="B5818" s="71"/>
      <c r="C5818" s="71"/>
      <c r="K5818" s="71"/>
      <c r="L5818" s="71"/>
      <c r="N5818" s="71"/>
      <c r="O5818" s="71"/>
      <c r="P5818" s="71"/>
      <c r="S5818" s="71"/>
      <c r="T5818" s="71"/>
      <c r="U5818" s="71"/>
      <c r="AE5818" s="71"/>
      <c r="AF5818" s="71"/>
      <c r="AG5818" s="71"/>
    </row>
    <row r="5819" spans="1:33" x14ac:dyDescent="0.25">
      <c r="A5819" s="71"/>
      <c r="B5819" s="71"/>
      <c r="C5819" s="71"/>
      <c r="K5819" s="71"/>
      <c r="L5819" s="71"/>
      <c r="N5819" s="71"/>
      <c r="O5819" s="71"/>
      <c r="P5819" s="71"/>
      <c r="S5819" s="71"/>
      <c r="T5819" s="71"/>
      <c r="U5819" s="71"/>
      <c r="AE5819" s="71"/>
      <c r="AF5819" s="71"/>
      <c r="AG5819" s="71"/>
    </row>
    <row r="5820" spans="1:33" x14ac:dyDescent="0.25">
      <c r="A5820" s="71"/>
      <c r="B5820" s="71"/>
      <c r="C5820" s="71"/>
      <c r="K5820" s="71"/>
      <c r="L5820" s="71"/>
      <c r="N5820" s="71"/>
      <c r="O5820" s="71"/>
      <c r="P5820" s="71"/>
      <c r="S5820" s="71"/>
      <c r="T5820" s="71"/>
      <c r="U5820" s="71"/>
      <c r="AE5820" s="71"/>
      <c r="AF5820" s="71"/>
      <c r="AG5820" s="71"/>
    </row>
    <row r="5821" spans="1:33" x14ac:dyDescent="0.25">
      <c r="A5821" s="71"/>
      <c r="B5821" s="71"/>
      <c r="C5821" s="71"/>
      <c r="K5821" s="71"/>
      <c r="L5821" s="71"/>
      <c r="N5821" s="71"/>
      <c r="O5821" s="71"/>
      <c r="P5821" s="71"/>
      <c r="S5821" s="71"/>
      <c r="T5821" s="71"/>
      <c r="U5821" s="71"/>
      <c r="AE5821" s="71"/>
      <c r="AF5821" s="71"/>
      <c r="AG5821" s="71"/>
    </row>
    <row r="5822" spans="1:33" x14ac:dyDescent="0.25">
      <c r="A5822" s="71"/>
      <c r="B5822" s="71"/>
      <c r="C5822" s="71"/>
      <c r="K5822" s="71"/>
      <c r="L5822" s="71"/>
      <c r="N5822" s="71"/>
      <c r="O5822" s="71"/>
      <c r="P5822" s="71"/>
      <c r="S5822" s="71"/>
      <c r="T5822" s="71"/>
      <c r="U5822" s="71"/>
      <c r="AE5822" s="71"/>
      <c r="AF5822" s="71"/>
      <c r="AG5822" s="71"/>
    </row>
    <row r="5823" spans="1:33" x14ac:dyDescent="0.25">
      <c r="A5823" s="71"/>
      <c r="B5823" s="71"/>
      <c r="C5823" s="71"/>
      <c r="K5823" s="71"/>
      <c r="L5823" s="71"/>
      <c r="N5823" s="71"/>
      <c r="O5823" s="71"/>
      <c r="P5823" s="71"/>
      <c r="S5823" s="71"/>
      <c r="T5823" s="71"/>
      <c r="U5823" s="71"/>
      <c r="AE5823" s="71"/>
      <c r="AF5823" s="71"/>
      <c r="AG5823" s="71"/>
    </row>
    <row r="5824" spans="1:33" x14ac:dyDescent="0.25">
      <c r="A5824" s="71"/>
      <c r="B5824" s="71"/>
      <c r="C5824" s="71"/>
      <c r="K5824" s="71"/>
      <c r="L5824" s="71"/>
      <c r="N5824" s="71"/>
      <c r="O5824" s="71"/>
      <c r="P5824" s="71"/>
      <c r="S5824" s="71"/>
      <c r="T5824" s="71"/>
      <c r="U5824" s="71"/>
      <c r="AE5824" s="71"/>
      <c r="AF5824" s="71"/>
      <c r="AG5824" s="71"/>
    </row>
    <row r="5825" spans="1:33" x14ac:dyDescent="0.25">
      <c r="A5825" s="71"/>
      <c r="B5825" s="71"/>
      <c r="C5825" s="71"/>
      <c r="K5825" s="71"/>
      <c r="L5825" s="71"/>
      <c r="N5825" s="71"/>
      <c r="O5825" s="71"/>
      <c r="P5825" s="71"/>
      <c r="S5825" s="71"/>
      <c r="T5825" s="71"/>
      <c r="U5825" s="71"/>
      <c r="AE5825" s="71"/>
      <c r="AF5825" s="71"/>
      <c r="AG5825" s="71"/>
    </row>
    <row r="5826" spans="1:33" x14ac:dyDescent="0.25">
      <c r="A5826" s="71"/>
      <c r="B5826" s="71"/>
      <c r="C5826" s="71"/>
      <c r="K5826" s="71"/>
      <c r="L5826" s="71"/>
      <c r="N5826" s="71"/>
      <c r="O5826" s="71"/>
      <c r="P5826" s="71"/>
      <c r="S5826" s="71"/>
      <c r="T5826" s="71"/>
      <c r="U5826" s="71"/>
      <c r="AE5826" s="71"/>
      <c r="AF5826" s="71"/>
      <c r="AG5826" s="71"/>
    </row>
    <row r="5827" spans="1:33" x14ac:dyDescent="0.25">
      <c r="A5827" s="71"/>
      <c r="B5827" s="71"/>
      <c r="C5827" s="71"/>
      <c r="K5827" s="71"/>
      <c r="L5827" s="71"/>
      <c r="N5827" s="71"/>
      <c r="O5827" s="71"/>
      <c r="P5827" s="71"/>
      <c r="S5827" s="71"/>
      <c r="T5827" s="71"/>
      <c r="U5827" s="71"/>
      <c r="AE5827" s="71"/>
      <c r="AF5827" s="71"/>
      <c r="AG5827" s="71"/>
    </row>
    <row r="5828" spans="1:33" x14ac:dyDescent="0.25">
      <c r="A5828" s="71"/>
      <c r="B5828" s="71"/>
      <c r="C5828" s="71"/>
      <c r="K5828" s="71"/>
      <c r="L5828" s="71"/>
      <c r="N5828" s="71"/>
      <c r="O5828" s="71"/>
      <c r="P5828" s="71"/>
      <c r="S5828" s="71"/>
      <c r="T5828" s="71"/>
      <c r="U5828" s="71"/>
      <c r="AE5828" s="71"/>
      <c r="AF5828" s="71"/>
      <c r="AG5828" s="71"/>
    </row>
    <row r="5829" spans="1:33" x14ac:dyDescent="0.25">
      <c r="A5829" s="71"/>
      <c r="B5829" s="71"/>
      <c r="C5829" s="71"/>
      <c r="K5829" s="71"/>
      <c r="L5829" s="71"/>
      <c r="N5829" s="71"/>
      <c r="O5829" s="71"/>
      <c r="P5829" s="71"/>
      <c r="S5829" s="71"/>
      <c r="T5829" s="71"/>
      <c r="U5829" s="71"/>
      <c r="AE5829" s="71"/>
      <c r="AF5829" s="71"/>
      <c r="AG5829" s="71"/>
    </row>
    <row r="5830" spans="1:33" x14ac:dyDescent="0.25">
      <c r="A5830" s="71"/>
      <c r="B5830" s="71"/>
      <c r="C5830" s="71"/>
      <c r="K5830" s="71"/>
      <c r="L5830" s="71"/>
      <c r="N5830" s="71"/>
      <c r="O5830" s="71"/>
      <c r="P5830" s="71"/>
      <c r="S5830" s="71"/>
      <c r="T5830" s="71"/>
      <c r="U5830" s="71"/>
      <c r="AE5830" s="71"/>
      <c r="AF5830" s="71"/>
      <c r="AG5830" s="71"/>
    </row>
    <row r="5831" spans="1:33" x14ac:dyDescent="0.25">
      <c r="A5831" s="71"/>
      <c r="B5831" s="71"/>
      <c r="C5831" s="71"/>
      <c r="K5831" s="71"/>
      <c r="L5831" s="71"/>
      <c r="N5831" s="71"/>
      <c r="O5831" s="71"/>
      <c r="P5831" s="71"/>
      <c r="S5831" s="71"/>
      <c r="T5831" s="71"/>
      <c r="U5831" s="71"/>
      <c r="AE5831" s="71"/>
      <c r="AF5831" s="71"/>
      <c r="AG5831" s="71"/>
    </row>
    <row r="5832" spans="1:33" x14ac:dyDescent="0.25">
      <c r="A5832" s="71"/>
      <c r="B5832" s="71"/>
      <c r="C5832" s="71"/>
      <c r="K5832" s="71"/>
      <c r="L5832" s="71"/>
      <c r="N5832" s="71"/>
      <c r="O5832" s="71"/>
      <c r="P5832" s="71"/>
      <c r="S5832" s="71"/>
      <c r="T5832" s="71"/>
      <c r="U5832" s="71"/>
      <c r="AE5832" s="71"/>
      <c r="AF5832" s="71"/>
      <c r="AG5832" s="71"/>
    </row>
    <row r="5833" spans="1:33" x14ac:dyDescent="0.25">
      <c r="A5833" s="71"/>
      <c r="B5833" s="71"/>
      <c r="C5833" s="71"/>
      <c r="K5833" s="71"/>
      <c r="L5833" s="71"/>
      <c r="N5833" s="71"/>
      <c r="O5833" s="71"/>
      <c r="P5833" s="71"/>
      <c r="S5833" s="71"/>
      <c r="T5833" s="71"/>
      <c r="U5833" s="71"/>
      <c r="AE5833" s="71"/>
      <c r="AF5833" s="71"/>
      <c r="AG5833" s="71"/>
    </row>
    <row r="5834" spans="1:33" x14ac:dyDescent="0.25">
      <c r="A5834" s="71"/>
      <c r="B5834" s="71"/>
      <c r="C5834" s="71"/>
      <c r="K5834" s="71"/>
      <c r="L5834" s="71"/>
      <c r="N5834" s="71"/>
      <c r="O5834" s="71"/>
      <c r="P5834" s="71"/>
      <c r="S5834" s="71"/>
      <c r="T5834" s="71"/>
      <c r="U5834" s="71"/>
      <c r="AE5834" s="71"/>
      <c r="AF5834" s="71"/>
      <c r="AG5834" s="71"/>
    </row>
    <row r="5835" spans="1:33" x14ac:dyDescent="0.25">
      <c r="A5835" s="71"/>
      <c r="B5835" s="71"/>
      <c r="C5835" s="71"/>
      <c r="K5835" s="71"/>
      <c r="L5835" s="71"/>
      <c r="N5835" s="71"/>
      <c r="O5835" s="71"/>
      <c r="P5835" s="71"/>
      <c r="S5835" s="71"/>
      <c r="T5835" s="71"/>
      <c r="U5835" s="71"/>
      <c r="AE5835" s="71"/>
      <c r="AF5835" s="71"/>
      <c r="AG5835" s="71"/>
    </row>
    <row r="5836" spans="1:33" x14ac:dyDescent="0.25">
      <c r="A5836" s="71"/>
      <c r="B5836" s="71"/>
      <c r="C5836" s="71"/>
      <c r="K5836" s="71"/>
      <c r="L5836" s="71"/>
      <c r="N5836" s="71"/>
      <c r="O5836" s="71"/>
      <c r="P5836" s="71"/>
      <c r="S5836" s="71"/>
      <c r="T5836" s="71"/>
      <c r="U5836" s="71"/>
      <c r="AE5836" s="71"/>
      <c r="AF5836" s="71"/>
      <c r="AG5836" s="71"/>
    </row>
    <row r="5837" spans="1:33" x14ac:dyDescent="0.25">
      <c r="A5837" s="71"/>
      <c r="B5837" s="71"/>
      <c r="C5837" s="71"/>
      <c r="K5837" s="71"/>
      <c r="L5837" s="71"/>
      <c r="N5837" s="71"/>
      <c r="O5837" s="71"/>
      <c r="P5837" s="71"/>
      <c r="S5837" s="71"/>
      <c r="T5837" s="71"/>
      <c r="U5837" s="71"/>
      <c r="AE5837" s="71"/>
      <c r="AF5837" s="71"/>
      <c r="AG5837" s="71"/>
    </row>
    <row r="5838" spans="1:33" x14ac:dyDescent="0.25">
      <c r="A5838" s="71"/>
      <c r="B5838" s="71"/>
      <c r="C5838" s="71"/>
      <c r="K5838" s="71"/>
      <c r="L5838" s="71"/>
      <c r="N5838" s="71"/>
      <c r="O5838" s="71"/>
      <c r="P5838" s="71"/>
      <c r="S5838" s="71"/>
      <c r="T5838" s="71"/>
      <c r="U5838" s="71"/>
      <c r="AE5838" s="71"/>
      <c r="AF5838" s="71"/>
      <c r="AG5838" s="71"/>
    </row>
    <row r="5839" spans="1:33" x14ac:dyDescent="0.25">
      <c r="A5839" s="71"/>
      <c r="B5839" s="71"/>
      <c r="C5839" s="71"/>
      <c r="K5839" s="71"/>
      <c r="L5839" s="71"/>
      <c r="N5839" s="71"/>
      <c r="O5839" s="71"/>
      <c r="P5839" s="71"/>
      <c r="S5839" s="71"/>
      <c r="T5839" s="71"/>
      <c r="U5839" s="71"/>
      <c r="AE5839" s="71"/>
      <c r="AF5839" s="71"/>
      <c r="AG5839" s="71"/>
    </row>
    <row r="5840" spans="1:33" x14ac:dyDescent="0.25">
      <c r="A5840" s="71"/>
      <c r="B5840" s="71"/>
      <c r="C5840" s="71"/>
      <c r="K5840" s="71"/>
      <c r="L5840" s="71"/>
      <c r="N5840" s="71"/>
      <c r="O5840" s="71"/>
      <c r="P5840" s="71"/>
      <c r="S5840" s="71"/>
      <c r="T5840" s="71"/>
      <c r="U5840" s="71"/>
      <c r="AE5840" s="71"/>
      <c r="AF5840" s="71"/>
      <c r="AG5840" s="71"/>
    </row>
    <row r="5841" spans="1:33" x14ac:dyDescent="0.25">
      <c r="A5841" s="71"/>
      <c r="B5841" s="71"/>
      <c r="C5841" s="71"/>
      <c r="K5841" s="71"/>
      <c r="L5841" s="71"/>
      <c r="N5841" s="71"/>
      <c r="O5841" s="71"/>
      <c r="P5841" s="71"/>
      <c r="S5841" s="71"/>
      <c r="T5841" s="71"/>
      <c r="U5841" s="71"/>
      <c r="AE5841" s="71"/>
      <c r="AF5841" s="71"/>
      <c r="AG5841" s="71"/>
    </row>
    <row r="5842" spans="1:33" x14ac:dyDescent="0.25">
      <c r="A5842" s="71"/>
      <c r="B5842" s="71"/>
      <c r="C5842" s="71"/>
      <c r="K5842" s="71"/>
      <c r="L5842" s="71"/>
      <c r="N5842" s="71"/>
      <c r="O5842" s="71"/>
      <c r="P5842" s="71"/>
      <c r="S5842" s="71"/>
      <c r="T5842" s="71"/>
      <c r="U5842" s="71"/>
      <c r="AE5842" s="71"/>
      <c r="AF5842" s="71"/>
      <c r="AG5842" s="71"/>
    </row>
    <row r="5843" spans="1:33" x14ac:dyDescent="0.25">
      <c r="A5843" s="71"/>
      <c r="B5843" s="71"/>
      <c r="C5843" s="71"/>
      <c r="K5843" s="71"/>
      <c r="L5843" s="71"/>
      <c r="N5843" s="71"/>
      <c r="O5843" s="71"/>
      <c r="P5843" s="71"/>
      <c r="S5843" s="71"/>
      <c r="T5843" s="71"/>
      <c r="U5843" s="71"/>
      <c r="AE5843" s="71"/>
      <c r="AF5843" s="71"/>
      <c r="AG5843" s="71"/>
    </row>
    <row r="5844" spans="1:33" x14ac:dyDescent="0.25">
      <c r="A5844" s="71"/>
      <c r="B5844" s="71"/>
      <c r="C5844" s="71"/>
      <c r="K5844" s="71"/>
      <c r="L5844" s="71"/>
      <c r="N5844" s="71"/>
      <c r="O5844" s="71"/>
      <c r="P5844" s="71"/>
      <c r="S5844" s="71"/>
      <c r="T5844" s="71"/>
      <c r="U5844" s="71"/>
      <c r="AE5844" s="71"/>
      <c r="AF5844" s="71"/>
      <c r="AG5844" s="71"/>
    </row>
    <row r="5845" spans="1:33" x14ac:dyDescent="0.25">
      <c r="A5845" s="71"/>
      <c r="B5845" s="71"/>
      <c r="C5845" s="71"/>
      <c r="K5845" s="71"/>
      <c r="L5845" s="71"/>
      <c r="N5845" s="71"/>
      <c r="O5845" s="71"/>
      <c r="P5845" s="71"/>
      <c r="S5845" s="71"/>
      <c r="T5845" s="71"/>
      <c r="U5845" s="71"/>
      <c r="AE5845" s="71"/>
      <c r="AF5845" s="71"/>
      <c r="AG5845" s="71"/>
    </row>
    <row r="5846" spans="1:33" x14ac:dyDescent="0.25">
      <c r="A5846" s="71"/>
      <c r="B5846" s="71"/>
      <c r="C5846" s="71"/>
      <c r="K5846" s="71"/>
      <c r="L5846" s="71"/>
      <c r="N5846" s="71"/>
      <c r="O5846" s="71"/>
      <c r="P5846" s="71"/>
      <c r="S5846" s="71"/>
      <c r="T5846" s="71"/>
      <c r="U5846" s="71"/>
      <c r="AE5846" s="71"/>
      <c r="AF5846" s="71"/>
      <c r="AG5846" s="71"/>
    </row>
    <row r="5847" spans="1:33" x14ac:dyDescent="0.25">
      <c r="A5847" s="71"/>
      <c r="B5847" s="71"/>
      <c r="C5847" s="71"/>
      <c r="K5847" s="71"/>
      <c r="L5847" s="71"/>
      <c r="N5847" s="71"/>
      <c r="O5847" s="71"/>
      <c r="P5847" s="71"/>
      <c r="S5847" s="71"/>
      <c r="T5847" s="71"/>
      <c r="U5847" s="71"/>
      <c r="AE5847" s="71"/>
      <c r="AF5847" s="71"/>
      <c r="AG5847" s="71"/>
    </row>
    <row r="5848" spans="1:33" x14ac:dyDescent="0.25">
      <c r="A5848" s="71"/>
      <c r="B5848" s="71"/>
      <c r="C5848" s="71"/>
      <c r="K5848" s="71"/>
      <c r="L5848" s="71"/>
      <c r="N5848" s="71"/>
      <c r="O5848" s="71"/>
      <c r="P5848" s="71"/>
      <c r="S5848" s="71"/>
      <c r="T5848" s="71"/>
      <c r="U5848" s="71"/>
      <c r="AE5848" s="71"/>
      <c r="AF5848" s="71"/>
      <c r="AG5848" s="71"/>
    </row>
    <row r="5849" spans="1:33" x14ac:dyDescent="0.25">
      <c r="A5849" s="71"/>
      <c r="B5849" s="71"/>
      <c r="C5849" s="71"/>
      <c r="K5849" s="71"/>
      <c r="L5849" s="71"/>
      <c r="N5849" s="71"/>
      <c r="O5849" s="71"/>
      <c r="P5849" s="71"/>
      <c r="S5849" s="71"/>
      <c r="T5849" s="71"/>
      <c r="U5849" s="71"/>
      <c r="AE5849" s="71"/>
      <c r="AF5849" s="71"/>
      <c r="AG5849" s="71"/>
    </row>
    <row r="5850" spans="1:33" x14ac:dyDescent="0.25">
      <c r="A5850" s="71"/>
      <c r="B5850" s="71"/>
      <c r="C5850" s="71"/>
      <c r="K5850" s="71"/>
      <c r="L5850" s="71"/>
      <c r="N5850" s="71"/>
      <c r="O5850" s="71"/>
      <c r="P5850" s="71"/>
      <c r="S5850" s="71"/>
      <c r="T5850" s="71"/>
      <c r="U5850" s="71"/>
      <c r="AE5850" s="71"/>
      <c r="AF5850" s="71"/>
      <c r="AG5850" s="71"/>
    </row>
    <row r="5851" spans="1:33" x14ac:dyDescent="0.25">
      <c r="A5851" s="71"/>
      <c r="B5851" s="71"/>
      <c r="C5851" s="71"/>
      <c r="K5851" s="71"/>
      <c r="L5851" s="71"/>
      <c r="N5851" s="71"/>
      <c r="O5851" s="71"/>
      <c r="P5851" s="71"/>
      <c r="S5851" s="71"/>
      <c r="T5851" s="71"/>
      <c r="U5851" s="71"/>
      <c r="AE5851" s="71"/>
      <c r="AF5851" s="71"/>
      <c r="AG5851" s="71"/>
    </row>
    <row r="5852" spans="1:33" x14ac:dyDescent="0.25">
      <c r="A5852" s="71"/>
      <c r="B5852" s="71"/>
      <c r="C5852" s="71"/>
      <c r="K5852" s="71"/>
      <c r="L5852" s="71"/>
      <c r="N5852" s="71"/>
      <c r="O5852" s="71"/>
      <c r="P5852" s="71"/>
      <c r="S5852" s="71"/>
      <c r="T5852" s="71"/>
      <c r="U5852" s="71"/>
      <c r="AE5852" s="71"/>
      <c r="AF5852" s="71"/>
      <c r="AG5852" s="71"/>
    </row>
    <row r="5853" spans="1:33" x14ac:dyDescent="0.25">
      <c r="A5853" s="71"/>
      <c r="B5853" s="71"/>
      <c r="C5853" s="71"/>
      <c r="K5853" s="71"/>
      <c r="L5853" s="71"/>
      <c r="N5853" s="71"/>
      <c r="O5853" s="71"/>
      <c r="P5853" s="71"/>
      <c r="S5853" s="71"/>
      <c r="T5853" s="71"/>
      <c r="U5853" s="71"/>
      <c r="AE5853" s="71"/>
      <c r="AF5853" s="71"/>
      <c r="AG5853" s="71"/>
    </row>
    <row r="5854" spans="1:33" x14ac:dyDescent="0.25">
      <c r="A5854" s="71"/>
      <c r="B5854" s="71"/>
      <c r="C5854" s="71"/>
      <c r="K5854" s="71"/>
      <c r="L5854" s="71"/>
      <c r="N5854" s="71"/>
      <c r="O5854" s="71"/>
      <c r="P5854" s="71"/>
      <c r="S5854" s="71"/>
      <c r="T5854" s="71"/>
      <c r="U5854" s="71"/>
      <c r="AE5854" s="71"/>
      <c r="AF5854" s="71"/>
      <c r="AG5854" s="71"/>
    </row>
    <row r="5855" spans="1:33" x14ac:dyDescent="0.25">
      <c r="A5855" s="71"/>
      <c r="B5855" s="71"/>
      <c r="C5855" s="71"/>
      <c r="K5855" s="71"/>
      <c r="L5855" s="71"/>
      <c r="N5855" s="71"/>
      <c r="O5855" s="71"/>
      <c r="P5855" s="71"/>
      <c r="S5855" s="71"/>
      <c r="T5855" s="71"/>
      <c r="U5855" s="71"/>
      <c r="AE5855" s="71"/>
      <c r="AF5855" s="71"/>
      <c r="AG5855" s="71"/>
    </row>
    <row r="5856" spans="1:33" x14ac:dyDescent="0.25">
      <c r="A5856" s="71"/>
      <c r="B5856" s="71"/>
      <c r="C5856" s="71"/>
      <c r="K5856" s="71"/>
      <c r="L5856" s="71"/>
      <c r="N5856" s="71"/>
      <c r="O5856" s="71"/>
      <c r="P5856" s="71"/>
      <c r="S5856" s="71"/>
      <c r="T5856" s="71"/>
      <c r="U5856" s="71"/>
      <c r="AE5856" s="71"/>
      <c r="AF5856" s="71"/>
      <c r="AG5856" s="71"/>
    </row>
    <row r="5857" spans="1:33" x14ac:dyDescent="0.25">
      <c r="A5857" s="71"/>
      <c r="B5857" s="71"/>
      <c r="C5857" s="71"/>
      <c r="K5857" s="71"/>
      <c r="L5857" s="71"/>
      <c r="N5857" s="71"/>
      <c r="O5857" s="71"/>
      <c r="P5857" s="71"/>
      <c r="S5857" s="71"/>
      <c r="T5857" s="71"/>
      <c r="U5857" s="71"/>
      <c r="AE5857" s="71"/>
      <c r="AF5857" s="71"/>
      <c r="AG5857" s="71"/>
    </row>
    <row r="5858" spans="1:33" x14ac:dyDescent="0.25">
      <c r="A5858" s="71"/>
      <c r="B5858" s="71"/>
      <c r="C5858" s="71"/>
      <c r="K5858" s="71"/>
      <c r="L5858" s="71"/>
      <c r="N5858" s="71"/>
      <c r="O5858" s="71"/>
      <c r="P5858" s="71"/>
      <c r="S5858" s="71"/>
      <c r="T5858" s="71"/>
      <c r="U5858" s="71"/>
      <c r="AE5858" s="71"/>
      <c r="AF5858" s="71"/>
      <c r="AG5858" s="71"/>
    </row>
    <row r="5859" spans="1:33" x14ac:dyDescent="0.25">
      <c r="A5859" s="71"/>
      <c r="B5859" s="71"/>
      <c r="C5859" s="71"/>
      <c r="K5859" s="71"/>
      <c r="L5859" s="71"/>
      <c r="N5859" s="71"/>
      <c r="O5859" s="71"/>
      <c r="P5859" s="71"/>
      <c r="S5859" s="71"/>
      <c r="T5859" s="71"/>
      <c r="U5859" s="71"/>
      <c r="AE5859" s="71"/>
      <c r="AF5859" s="71"/>
      <c r="AG5859" s="71"/>
    </row>
    <row r="5860" spans="1:33" x14ac:dyDescent="0.25">
      <c r="A5860" s="71"/>
      <c r="B5860" s="71"/>
      <c r="C5860" s="71"/>
      <c r="K5860" s="71"/>
      <c r="L5860" s="71"/>
      <c r="N5860" s="71"/>
      <c r="O5860" s="71"/>
      <c r="P5860" s="71"/>
      <c r="S5860" s="71"/>
      <c r="T5860" s="71"/>
      <c r="U5860" s="71"/>
      <c r="AE5860" s="71"/>
      <c r="AF5860" s="71"/>
      <c r="AG5860" s="71"/>
    </row>
    <row r="5861" spans="1:33" x14ac:dyDescent="0.25">
      <c r="A5861" s="71"/>
      <c r="B5861" s="71"/>
      <c r="C5861" s="71"/>
      <c r="K5861" s="71"/>
      <c r="L5861" s="71"/>
      <c r="N5861" s="71"/>
      <c r="O5861" s="71"/>
      <c r="P5861" s="71"/>
      <c r="S5861" s="71"/>
      <c r="T5861" s="71"/>
      <c r="U5861" s="71"/>
      <c r="AE5861" s="71"/>
      <c r="AF5861" s="71"/>
      <c r="AG5861" s="71"/>
    </row>
    <row r="5862" spans="1:33" x14ac:dyDescent="0.25">
      <c r="A5862" s="71"/>
      <c r="B5862" s="71"/>
      <c r="C5862" s="71"/>
      <c r="K5862" s="71"/>
      <c r="L5862" s="71"/>
      <c r="N5862" s="71"/>
      <c r="O5862" s="71"/>
      <c r="P5862" s="71"/>
      <c r="S5862" s="71"/>
      <c r="T5862" s="71"/>
      <c r="U5862" s="71"/>
      <c r="AE5862" s="71"/>
      <c r="AF5862" s="71"/>
      <c r="AG5862" s="71"/>
    </row>
    <row r="5863" spans="1:33" x14ac:dyDescent="0.25">
      <c r="A5863" s="71"/>
      <c r="B5863" s="71"/>
      <c r="C5863" s="71"/>
      <c r="K5863" s="71"/>
      <c r="L5863" s="71"/>
      <c r="N5863" s="71"/>
      <c r="O5863" s="71"/>
      <c r="P5863" s="71"/>
      <c r="S5863" s="71"/>
      <c r="T5863" s="71"/>
      <c r="U5863" s="71"/>
      <c r="AE5863" s="71"/>
      <c r="AF5863" s="71"/>
      <c r="AG5863" s="71"/>
    </row>
    <row r="5864" spans="1:33" x14ac:dyDescent="0.25">
      <c r="A5864" s="71"/>
      <c r="B5864" s="71"/>
      <c r="C5864" s="71"/>
      <c r="K5864" s="71"/>
      <c r="L5864" s="71"/>
      <c r="N5864" s="71"/>
      <c r="O5864" s="71"/>
      <c r="P5864" s="71"/>
      <c r="S5864" s="71"/>
      <c r="T5864" s="71"/>
      <c r="U5864" s="71"/>
      <c r="AE5864" s="71"/>
      <c r="AF5864" s="71"/>
      <c r="AG5864" s="71"/>
    </row>
    <row r="5865" spans="1:33" x14ac:dyDescent="0.25">
      <c r="A5865" s="71"/>
      <c r="B5865" s="71"/>
      <c r="C5865" s="71"/>
      <c r="K5865" s="71"/>
      <c r="L5865" s="71"/>
      <c r="N5865" s="71"/>
      <c r="O5865" s="71"/>
      <c r="P5865" s="71"/>
      <c r="S5865" s="71"/>
      <c r="T5865" s="71"/>
      <c r="U5865" s="71"/>
      <c r="AE5865" s="71"/>
      <c r="AF5865" s="71"/>
      <c r="AG5865" s="71"/>
    </row>
    <row r="5866" spans="1:33" x14ac:dyDescent="0.25">
      <c r="A5866" s="71"/>
      <c r="B5866" s="71"/>
      <c r="C5866" s="71"/>
      <c r="K5866" s="71"/>
      <c r="L5866" s="71"/>
      <c r="N5866" s="71"/>
      <c r="O5866" s="71"/>
      <c r="P5866" s="71"/>
      <c r="S5866" s="71"/>
      <c r="T5866" s="71"/>
      <c r="U5866" s="71"/>
      <c r="AE5866" s="71"/>
      <c r="AF5866" s="71"/>
      <c r="AG5866" s="71"/>
    </row>
    <row r="5867" spans="1:33" x14ac:dyDescent="0.25">
      <c r="A5867" s="71"/>
      <c r="B5867" s="71"/>
      <c r="C5867" s="71"/>
      <c r="K5867" s="71"/>
      <c r="L5867" s="71"/>
      <c r="N5867" s="71"/>
      <c r="O5867" s="71"/>
      <c r="P5867" s="71"/>
      <c r="S5867" s="71"/>
      <c r="T5867" s="71"/>
      <c r="U5867" s="71"/>
      <c r="AE5867" s="71"/>
      <c r="AF5867" s="71"/>
      <c r="AG5867" s="71"/>
    </row>
    <row r="5868" spans="1:33" x14ac:dyDescent="0.25">
      <c r="A5868" s="71"/>
      <c r="B5868" s="71"/>
      <c r="C5868" s="71"/>
      <c r="K5868" s="71"/>
      <c r="L5868" s="71"/>
      <c r="N5868" s="71"/>
      <c r="O5868" s="71"/>
      <c r="P5868" s="71"/>
      <c r="S5868" s="71"/>
      <c r="T5868" s="71"/>
      <c r="U5868" s="71"/>
      <c r="AE5868" s="71"/>
      <c r="AF5868" s="71"/>
      <c r="AG5868" s="71"/>
    </row>
    <row r="5869" spans="1:33" x14ac:dyDescent="0.25">
      <c r="A5869" s="71"/>
      <c r="B5869" s="71"/>
      <c r="C5869" s="71"/>
      <c r="K5869" s="71"/>
      <c r="L5869" s="71"/>
      <c r="N5869" s="71"/>
      <c r="O5869" s="71"/>
      <c r="P5869" s="71"/>
      <c r="S5869" s="71"/>
      <c r="T5869" s="71"/>
      <c r="U5869" s="71"/>
      <c r="AE5869" s="71"/>
      <c r="AF5869" s="71"/>
      <c r="AG5869" s="71"/>
    </row>
    <row r="5870" spans="1:33" x14ac:dyDescent="0.25">
      <c r="A5870" s="71"/>
      <c r="B5870" s="71"/>
      <c r="C5870" s="71"/>
      <c r="K5870" s="71"/>
      <c r="L5870" s="71"/>
      <c r="N5870" s="71"/>
      <c r="O5870" s="71"/>
      <c r="P5870" s="71"/>
      <c r="S5870" s="71"/>
      <c r="T5870" s="71"/>
      <c r="U5870" s="71"/>
      <c r="AE5870" s="71"/>
      <c r="AF5870" s="71"/>
      <c r="AG5870" s="71"/>
    </row>
    <row r="5871" spans="1:33" x14ac:dyDescent="0.25">
      <c r="A5871" s="71"/>
      <c r="B5871" s="71"/>
      <c r="C5871" s="71"/>
      <c r="K5871" s="71"/>
      <c r="L5871" s="71"/>
      <c r="N5871" s="71"/>
      <c r="O5871" s="71"/>
      <c r="P5871" s="71"/>
      <c r="S5871" s="71"/>
      <c r="T5871" s="71"/>
      <c r="U5871" s="71"/>
      <c r="AE5871" s="71"/>
      <c r="AF5871" s="71"/>
      <c r="AG5871" s="71"/>
    </row>
    <row r="5872" spans="1:33" x14ac:dyDescent="0.25">
      <c r="A5872" s="71"/>
      <c r="B5872" s="71"/>
      <c r="C5872" s="71"/>
      <c r="K5872" s="71"/>
      <c r="L5872" s="71"/>
      <c r="N5872" s="71"/>
      <c r="O5872" s="71"/>
      <c r="P5872" s="71"/>
      <c r="S5872" s="71"/>
      <c r="T5872" s="71"/>
      <c r="U5872" s="71"/>
      <c r="AE5872" s="71"/>
      <c r="AF5872" s="71"/>
      <c r="AG5872" s="71"/>
    </row>
    <row r="5873" spans="1:33" x14ac:dyDescent="0.25">
      <c r="A5873" s="71"/>
      <c r="B5873" s="71"/>
      <c r="C5873" s="71"/>
      <c r="K5873" s="71"/>
      <c r="L5873" s="71"/>
      <c r="N5873" s="71"/>
      <c r="O5873" s="71"/>
      <c r="P5873" s="71"/>
      <c r="S5873" s="71"/>
      <c r="T5873" s="71"/>
      <c r="U5873" s="71"/>
      <c r="AE5873" s="71"/>
      <c r="AF5873" s="71"/>
      <c r="AG5873" s="71"/>
    </row>
    <row r="5874" spans="1:33" x14ac:dyDescent="0.25">
      <c r="A5874" s="71"/>
      <c r="B5874" s="71"/>
      <c r="C5874" s="71"/>
      <c r="K5874" s="71"/>
      <c r="L5874" s="71"/>
      <c r="N5874" s="71"/>
      <c r="O5874" s="71"/>
      <c r="P5874" s="71"/>
      <c r="S5874" s="71"/>
      <c r="T5874" s="71"/>
      <c r="U5874" s="71"/>
      <c r="AE5874" s="71"/>
      <c r="AF5874" s="71"/>
      <c r="AG5874" s="71"/>
    </row>
    <row r="5875" spans="1:33" x14ac:dyDescent="0.25">
      <c r="A5875" s="71"/>
      <c r="B5875" s="71"/>
      <c r="C5875" s="71"/>
      <c r="K5875" s="71"/>
      <c r="L5875" s="71"/>
      <c r="N5875" s="71"/>
      <c r="O5875" s="71"/>
      <c r="P5875" s="71"/>
      <c r="S5875" s="71"/>
      <c r="T5875" s="71"/>
      <c r="U5875" s="71"/>
      <c r="AE5875" s="71"/>
      <c r="AF5875" s="71"/>
      <c r="AG5875" s="71"/>
    </row>
    <row r="5876" spans="1:33" x14ac:dyDescent="0.25">
      <c r="A5876" s="71"/>
      <c r="B5876" s="71"/>
      <c r="C5876" s="71"/>
      <c r="K5876" s="71"/>
      <c r="L5876" s="71"/>
      <c r="N5876" s="71"/>
      <c r="O5876" s="71"/>
      <c r="P5876" s="71"/>
      <c r="S5876" s="71"/>
      <c r="T5876" s="71"/>
      <c r="U5876" s="71"/>
      <c r="AE5876" s="71"/>
      <c r="AF5876" s="71"/>
      <c r="AG5876" s="71"/>
    </row>
    <row r="5877" spans="1:33" x14ac:dyDescent="0.25">
      <c r="A5877" s="71"/>
      <c r="B5877" s="71"/>
      <c r="C5877" s="71"/>
      <c r="K5877" s="71"/>
      <c r="L5877" s="71"/>
      <c r="N5877" s="71"/>
      <c r="O5877" s="71"/>
      <c r="P5877" s="71"/>
      <c r="S5877" s="71"/>
      <c r="T5877" s="71"/>
      <c r="U5877" s="71"/>
      <c r="AE5877" s="71"/>
      <c r="AF5877" s="71"/>
      <c r="AG5877" s="71"/>
    </row>
    <row r="5878" spans="1:33" x14ac:dyDescent="0.25">
      <c r="A5878" s="71"/>
      <c r="B5878" s="71"/>
      <c r="C5878" s="71"/>
      <c r="K5878" s="71"/>
      <c r="L5878" s="71"/>
      <c r="N5878" s="71"/>
      <c r="O5878" s="71"/>
      <c r="P5878" s="71"/>
      <c r="S5878" s="71"/>
      <c r="T5878" s="71"/>
      <c r="U5878" s="71"/>
      <c r="AE5878" s="71"/>
      <c r="AF5878" s="71"/>
      <c r="AG5878" s="71"/>
    </row>
    <row r="5879" spans="1:33" x14ac:dyDescent="0.25">
      <c r="A5879" s="71"/>
      <c r="B5879" s="71"/>
      <c r="C5879" s="71"/>
      <c r="K5879" s="71"/>
      <c r="L5879" s="71"/>
      <c r="N5879" s="71"/>
      <c r="O5879" s="71"/>
      <c r="P5879" s="71"/>
      <c r="S5879" s="71"/>
      <c r="T5879" s="71"/>
      <c r="U5879" s="71"/>
      <c r="AE5879" s="71"/>
      <c r="AF5879" s="71"/>
      <c r="AG5879" s="71"/>
    </row>
    <row r="5880" spans="1:33" x14ac:dyDescent="0.25">
      <c r="A5880" s="71"/>
      <c r="B5880" s="71"/>
      <c r="C5880" s="71"/>
      <c r="K5880" s="71"/>
      <c r="L5880" s="71"/>
      <c r="N5880" s="71"/>
      <c r="O5880" s="71"/>
      <c r="P5880" s="71"/>
      <c r="S5880" s="71"/>
      <c r="T5880" s="71"/>
      <c r="U5880" s="71"/>
      <c r="AE5880" s="71"/>
      <c r="AF5880" s="71"/>
      <c r="AG5880" s="71"/>
    </row>
    <row r="5881" spans="1:33" x14ac:dyDescent="0.25">
      <c r="A5881" s="71"/>
      <c r="B5881" s="71"/>
      <c r="C5881" s="71"/>
      <c r="K5881" s="71"/>
      <c r="L5881" s="71"/>
      <c r="N5881" s="71"/>
      <c r="O5881" s="71"/>
      <c r="P5881" s="71"/>
      <c r="S5881" s="71"/>
      <c r="T5881" s="71"/>
      <c r="U5881" s="71"/>
      <c r="AE5881" s="71"/>
      <c r="AF5881" s="71"/>
      <c r="AG5881" s="71"/>
    </row>
    <row r="5882" spans="1:33" x14ac:dyDescent="0.25">
      <c r="A5882" s="71"/>
      <c r="B5882" s="71"/>
      <c r="C5882" s="71"/>
      <c r="K5882" s="71"/>
      <c r="L5882" s="71"/>
      <c r="N5882" s="71"/>
      <c r="O5882" s="71"/>
      <c r="P5882" s="71"/>
      <c r="S5882" s="71"/>
      <c r="T5882" s="71"/>
      <c r="U5882" s="71"/>
      <c r="AE5882" s="71"/>
      <c r="AF5882" s="71"/>
      <c r="AG5882" s="71"/>
    </row>
    <row r="5883" spans="1:33" x14ac:dyDescent="0.25">
      <c r="A5883" s="71"/>
      <c r="B5883" s="71"/>
      <c r="C5883" s="71"/>
      <c r="K5883" s="71"/>
      <c r="L5883" s="71"/>
      <c r="N5883" s="71"/>
      <c r="O5883" s="71"/>
      <c r="P5883" s="71"/>
      <c r="S5883" s="71"/>
      <c r="T5883" s="71"/>
      <c r="U5883" s="71"/>
      <c r="AE5883" s="71"/>
      <c r="AF5883" s="71"/>
      <c r="AG5883" s="71"/>
    </row>
    <row r="5884" spans="1:33" x14ac:dyDescent="0.25">
      <c r="A5884" s="71"/>
      <c r="B5884" s="71"/>
      <c r="C5884" s="71"/>
      <c r="K5884" s="71"/>
      <c r="L5884" s="71"/>
      <c r="N5884" s="71"/>
      <c r="O5884" s="71"/>
      <c r="P5884" s="71"/>
      <c r="S5884" s="71"/>
      <c r="T5884" s="71"/>
      <c r="U5884" s="71"/>
      <c r="AE5884" s="71"/>
      <c r="AF5884" s="71"/>
      <c r="AG5884" s="71"/>
    </row>
    <row r="5885" spans="1:33" x14ac:dyDescent="0.25">
      <c r="A5885" s="71"/>
      <c r="B5885" s="71"/>
      <c r="C5885" s="71"/>
      <c r="K5885" s="71"/>
      <c r="L5885" s="71"/>
      <c r="N5885" s="71"/>
      <c r="O5885" s="71"/>
      <c r="P5885" s="71"/>
      <c r="S5885" s="71"/>
      <c r="T5885" s="71"/>
      <c r="U5885" s="71"/>
      <c r="AE5885" s="71"/>
      <c r="AF5885" s="71"/>
      <c r="AG5885" s="71"/>
    </row>
    <row r="5886" spans="1:33" x14ac:dyDescent="0.25">
      <c r="A5886" s="71"/>
      <c r="B5886" s="71"/>
      <c r="C5886" s="71"/>
      <c r="K5886" s="71"/>
      <c r="L5886" s="71"/>
      <c r="N5886" s="71"/>
      <c r="O5886" s="71"/>
      <c r="P5886" s="71"/>
      <c r="S5886" s="71"/>
      <c r="T5886" s="71"/>
      <c r="U5886" s="71"/>
      <c r="AE5886" s="71"/>
      <c r="AF5886" s="71"/>
      <c r="AG5886" s="71"/>
    </row>
    <row r="5887" spans="1:33" x14ac:dyDescent="0.25">
      <c r="A5887" s="71"/>
      <c r="B5887" s="71"/>
      <c r="C5887" s="71"/>
      <c r="K5887" s="71"/>
      <c r="L5887" s="71"/>
      <c r="N5887" s="71"/>
      <c r="O5887" s="71"/>
      <c r="P5887" s="71"/>
      <c r="S5887" s="71"/>
      <c r="T5887" s="71"/>
      <c r="U5887" s="71"/>
      <c r="AE5887" s="71"/>
      <c r="AF5887" s="71"/>
      <c r="AG5887" s="71"/>
    </row>
    <row r="5888" spans="1:33" x14ac:dyDescent="0.25">
      <c r="A5888" s="71"/>
      <c r="B5888" s="71"/>
      <c r="C5888" s="71"/>
      <c r="K5888" s="71"/>
      <c r="L5888" s="71"/>
      <c r="N5888" s="71"/>
      <c r="O5888" s="71"/>
      <c r="P5888" s="71"/>
      <c r="S5888" s="71"/>
      <c r="T5888" s="71"/>
      <c r="U5888" s="71"/>
      <c r="AE5888" s="71"/>
      <c r="AF5888" s="71"/>
      <c r="AG5888" s="71"/>
    </row>
    <row r="5889" spans="1:33" x14ac:dyDescent="0.25">
      <c r="A5889" s="71"/>
      <c r="B5889" s="71"/>
      <c r="C5889" s="71"/>
      <c r="K5889" s="71"/>
      <c r="L5889" s="71"/>
      <c r="N5889" s="71"/>
      <c r="O5889" s="71"/>
      <c r="P5889" s="71"/>
      <c r="S5889" s="71"/>
      <c r="T5889" s="71"/>
      <c r="U5889" s="71"/>
      <c r="AE5889" s="71"/>
      <c r="AF5889" s="71"/>
      <c r="AG5889" s="71"/>
    </row>
    <row r="5890" spans="1:33" x14ac:dyDescent="0.25">
      <c r="A5890" s="71"/>
      <c r="B5890" s="71"/>
      <c r="C5890" s="71"/>
      <c r="K5890" s="71"/>
      <c r="L5890" s="71"/>
      <c r="N5890" s="71"/>
      <c r="O5890" s="71"/>
      <c r="P5890" s="71"/>
      <c r="S5890" s="71"/>
      <c r="T5890" s="71"/>
      <c r="U5890" s="71"/>
      <c r="AE5890" s="71"/>
      <c r="AF5890" s="71"/>
      <c r="AG5890" s="71"/>
    </row>
    <row r="5891" spans="1:33" x14ac:dyDescent="0.25">
      <c r="A5891" s="71"/>
      <c r="B5891" s="71"/>
      <c r="C5891" s="71"/>
      <c r="K5891" s="71"/>
      <c r="L5891" s="71"/>
      <c r="N5891" s="71"/>
      <c r="O5891" s="71"/>
      <c r="P5891" s="71"/>
      <c r="S5891" s="71"/>
      <c r="T5891" s="71"/>
      <c r="U5891" s="71"/>
      <c r="AE5891" s="71"/>
      <c r="AF5891" s="71"/>
      <c r="AG5891" s="71"/>
    </row>
    <row r="5892" spans="1:33" x14ac:dyDescent="0.25">
      <c r="A5892" s="71"/>
      <c r="B5892" s="71"/>
      <c r="C5892" s="71"/>
      <c r="K5892" s="71"/>
      <c r="L5892" s="71"/>
      <c r="N5892" s="71"/>
      <c r="O5892" s="71"/>
      <c r="P5892" s="71"/>
      <c r="S5892" s="71"/>
      <c r="T5892" s="71"/>
      <c r="U5892" s="71"/>
      <c r="AE5892" s="71"/>
      <c r="AF5892" s="71"/>
      <c r="AG5892" s="71"/>
    </row>
    <row r="5893" spans="1:33" x14ac:dyDescent="0.25">
      <c r="A5893" s="71"/>
      <c r="B5893" s="71"/>
      <c r="C5893" s="71"/>
      <c r="K5893" s="71"/>
      <c r="L5893" s="71"/>
      <c r="N5893" s="71"/>
      <c r="O5893" s="71"/>
      <c r="P5893" s="71"/>
      <c r="S5893" s="71"/>
      <c r="T5893" s="71"/>
      <c r="U5893" s="71"/>
      <c r="AE5893" s="71"/>
      <c r="AF5893" s="71"/>
      <c r="AG5893" s="71"/>
    </row>
    <row r="5894" spans="1:33" x14ac:dyDescent="0.25">
      <c r="A5894" s="71"/>
      <c r="B5894" s="71"/>
      <c r="C5894" s="71"/>
      <c r="K5894" s="71"/>
      <c r="L5894" s="71"/>
      <c r="N5894" s="71"/>
      <c r="O5894" s="71"/>
      <c r="P5894" s="71"/>
      <c r="S5894" s="71"/>
      <c r="T5894" s="71"/>
      <c r="U5894" s="71"/>
      <c r="AE5894" s="71"/>
      <c r="AF5894" s="71"/>
      <c r="AG5894" s="71"/>
    </row>
    <row r="5895" spans="1:33" x14ac:dyDescent="0.25">
      <c r="A5895" s="71"/>
      <c r="B5895" s="71"/>
      <c r="C5895" s="71"/>
      <c r="K5895" s="71"/>
      <c r="L5895" s="71"/>
      <c r="N5895" s="71"/>
      <c r="O5895" s="71"/>
      <c r="P5895" s="71"/>
      <c r="S5895" s="71"/>
      <c r="T5895" s="71"/>
      <c r="U5895" s="71"/>
      <c r="AE5895" s="71"/>
      <c r="AF5895" s="71"/>
      <c r="AG5895" s="71"/>
    </row>
    <row r="5896" spans="1:33" x14ac:dyDescent="0.25">
      <c r="A5896" s="71"/>
      <c r="B5896" s="71"/>
      <c r="C5896" s="71"/>
      <c r="K5896" s="71"/>
      <c r="L5896" s="71"/>
      <c r="N5896" s="71"/>
      <c r="O5896" s="71"/>
      <c r="P5896" s="71"/>
      <c r="S5896" s="71"/>
      <c r="T5896" s="71"/>
      <c r="U5896" s="71"/>
      <c r="AE5896" s="71"/>
      <c r="AF5896" s="71"/>
      <c r="AG5896" s="71"/>
    </row>
    <row r="5897" spans="1:33" x14ac:dyDescent="0.25">
      <c r="A5897" s="71"/>
      <c r="B5897" s="71"/>
      <c r="C5897" s="71"/>
      <c r="K5897" s="71"/>
      <c r="L5897" s="71"/>
      <c r="N5897" s="71"/>
      <c r="O5897" s="71"/>
      <c r="P5897" s="71"/>
      <c r="S5897" s="71"/>
      <c r="T5897" s="71"/>
      <c r="U5897" s="71"/>
      <c r="AE5897" s="71"/>
      <c r="AF5897" s="71"/>
      <c r="AG5897" s="71"/>
    </row>
    <row r="5898" spans="1:33" x14ac:dyDescent="0.25">
      <c r="A5898" s="71"/>
      <c r="B5898" s="71"/>
      <c r="C5898" s="71"/>
      <c r="K5898" s="71"/>
      <c r="L5898" s="71"/>
      <c r="N5898" s="71"/>
      <c r="O5898" s="71"/>
      <c r="P5898" s="71"/>
      <c r="S5898" s="71"/>
      <c r="T5898" s="71"/>
      <c r="U5898" s="71"/>
      <c r="AE5898" s="71"/>
      <c r="AF5898" s="71"/>
      <c r="AG5898" s="71"/>
    </row>
    <row r="5899" spans="1:33" x14ac:dyDescent="0.25">
      <c r="A5899" s="71"/>
      <c r="B5899" s="71"/>
      <c r="C5899" s="71"/>
      <c r="K5899" s="71"/>
      <c r="L5899" s="71"/>
      <c r="N5899" s="71"/>
      <c r="O5899" s="71"/>
      <c r="P5899" s="71"/>
      <c r="S5899" s="71"/>
      <c r="T5899" s="71"/>
      <c r="U5899" s="71"/>
      <c r="AE5899" s="71"/>
      <c r="AF5899" s="71"/>
      <c r="AG5899" s="71"/>
    </row>
    <row r="5900" spans="1:33" x14ac:dyDescent="0.25">
      <c r="A5900" s="71"/>
      <c r="B5900" s="71"/>
      <c r="C5900" s="71"/>
      <c r="K5900" s="71"/>
      <c r="L5900" s="71"/>
      <c r="N5900" s="71"/>
      <c r="O5900" s="71"/>
      <c r="P5900" s="71"/>
      <c r="S5900" s="71"/>
      <c r="T5900" s="71"/>
      <c r="U5900" s="71"/>
      <c r="AE5900" s="71"/>
      <c r="AF5900" s="71"/>
      <c r="AG5900" s="71"/>
    </row>
    <row r="5901" spans="1:33" x14ac:dyDescent="0.25">
      <c r="A5901" s="71"/>
      <c r="B5901" s="71"/>
      <c r="C5901" s="71"/>
      <c r="K5901" s="71"/>
      <c r="L5901" s="71"/>
      <c r="N5901" s="71"/>
      <c r="O5901" s="71"/>
      <c r="P5901" s="71"/>
      <c r="S5901" s="71"/>
      <c r="T5901" s="71"/>
      <c r="U5901" s="71"/>
      <c r="AE5901" s="71"/>
      <c r="AF5901" s="71"/>
      <c r="AG5901" s="71"/>
    </row>
    <row r="5902" spans="1:33" x14ac:dyDescent="0.25">
      <c r="A5902" s="71"/>
      <c r="B5902" s="71"/>
      <c r="C5902" s="71"/>
      <c r="K5902" s="71"/>
      <c r="L5902" s="71"/>
      <c r="N5902" s="71"/>
      <c r="O5902" s="71"/>
      <c r="P5902" s="71"/>
      <c r="S5902" s="71"/>
      <c r="T5902" s="71"/>
      <c r="U5902" s="71"/>
      <c r="AE5902" s="71"/>
      <c r="AF5902" s="71"/>
      <c r="AG5902" s="71"/>
    </row>
    <row r="5903" spans="1:33" x14ac:dyDescent="0.25">
      <c r="A5903" s="71"/>
      <c r="B5903" s="71"/>
      <c r="C5903" s="71"/>
      <c r="K5903" s="71"/>
      <c r="L5903" s="71"/>
      <c r="N5903" s="71"/>
      <c r="O5903" s="71"/>
      <c r="P5903" s="71"/>
      <c r="S5903" s="71"/>
      <c r="T5903" s="71"/>
      <c r="U5903" s="71"/>
      <c r="AE5903" s="71"/>
      <c r="AF5903" s="71"/>
      <c r="AG5903" s="71"/>
    </row>
    <row r="5904" spans="1:33" x14ac:dyDescent="0.25">
      <c r="A5904" s="71"/>
      <c r="B5904" s="71"/>
      <c r="C5904" s="71"/>
      <c r="K5904" s="71"/>
      <c r="L5904" s="71"/>
      <c r="N5904" s="71"/>
      <c r="O5904" s="71"/>
      <c r="P5904" s="71"/>
      <c r="S5904" s="71"/>
      <c r="T5904" s="71"/>
      <c r="U5904" s="71"/>
      <c r="AE5904" s="71"/>
      <c r="AF5904" s="71"/>
      <c r="AG5904" s="71"/>
    </row>
    <row r="5905" spans="1:33" x14ac:dyDescent="0.25">
      <c r="A5905" s="71"/>
      <c r="B5905" s="71"/>
      <c r="C5905" s="71"/>
      <c r="K5905" s="71"/>
      <c r="L5905" s="71"/>
      <c r="N5905" s="71"/>
      <c r="O5905" s="71"/>
      <c r="P5905" s="71"/>
      <c r="S5905" s="71"/>
      <c r="T5905" s="71"/>
      <c r="U5905" s="71"/>
      <c r="AE5905" s="71"/>
      <c r="AF5905" s="71"/>
      <c r="AG5905" s="71"/>
    </row>
    <row r="5906" spans="1:33" x14ac:dyDescent="0.25">
      <c r="A5906" s="71"/>
      <c r="B5906" s="71"/>
      <c r="C5906" s="71"/>
      <c r="K5906" s="71"/>
      <c r="L5906" s="71"/>
      <c r="N5906" s="71"/>
      <c r="O5906" s="71"/>
      <c r="P5906" s="71"/>
      <c r="S5906" s="71"/>
      <c r="T5906" s="71"/>
      <c r="U5906" s="71"/>
      <c r="AE5906" s="71"/>
      <c r="AF5906" s="71"/>
      <c r="AG5906" s="71"/>
    </row>
    <row r="5907" spans="1:33" x14ac:dyDescent="0.25">
      <c r="A5907" s="71"/>
      <c r="B5907" s="71"/>
      <c r="C5907" s="71"/>
      <c r="K5907" s="71"/>
      <c r="L5907" s="71"/>
      <c r="N5907" s="71"/>
      <c r="O5907" s="71"/>
      <c r="P5907" s="71"/>
      <c r="S5907" s="71"/>
      <c r="T5907" s="71"/>
      <c r="U5907" s="71"/>
      <c r="AE5907" s="71"/>
      <c r="AF5907" s="71"/>
      <c r="AG5907" s="71"/>
    </row>
    <row r="5908" spans="1:33" x14ac:dyDescent="0.25">
      <c r="A5908" s="71"/>
      <c r="B5908" s="71"/>
      <c r="C5908" s="71"/>
      <c r="K5908" s="71"/>
      <c r="L5908" s="71"/>
      <c r="N5908" s="71"/>
      <c r="O5908" s="71"/>
      <c r="P5908" s="71"/>
      <c r="S5908" s="71"/>
      <c r="T5908" s="71"/>
      <c r="U5908" s="71"/>
      <c r="AE5908" s="71"/>
      <c r="AF5908" s="71"/>
      <c r="AG5908" s="71"/>
    </row>
    <row r="5909" spans="1:33" x14ac:dyDescent="0.25">
      <c r="A5909" s="71"/>
      <c r="B5909" s="71"/>
      <c r="C5909" s="71"/>
      <c r="K5909" s="71"/>
      <c r="L5909" s="71"/>
      <c r="N5909" s="71"/>
      <c r="O5909" s="71"/>
      <c r="P5909" s="71"/>
      <c r="S5909" s="71"/>
      <c r="T5909" s="71"/>
      <c r="U5909" s="71"/>
      <c r="AE5909" s="71"/>
      <c r="AF5909" s="71"/>
      <c r="AG5909" s="71"/>
    </row>
    <row r="5910" spans="1:33" x14ac:dyDescent="0.25">
      <c r="A5910" s="71"/>
      <c r="B5910" s="71"/>
      <c r="C5910" s="71"/>
      <c r="K5910" s="71"/>
      <c r="L5910" s="71"/>
      <c r="N5910" s="71"/>
      <c r="O5910" s="71"/>
      <c r="P5910" s="71"/>
      <c r="S5910" s="71"/>
      <c r="T5910" s="71"/>
      <c r="U5910" s="71"/>
      <c r="AE5910" s="71"/>
      <c r="AF5910" s="71"/>
      <c r="AG5910" s="71"/>
    </row>
    <row r="5911" spans="1:33" x14ac:dyDescent="0.25">
      <c r="A5911" s="71"/>
      <c r="B5911" s="71"/>
      <c r="C5911" s="71"/>
      <c r="K5911" s="71"/>
      <c r="L5911" s="71"/>
      <c r="N5911" s="71"/>
      <c r="O5911" s="71"/>
      <c r="P5911" s="71"/>
      <c r="S5911" s="71"/>
      <c r="T5911" s="71"/>
      <c r="U5911" s="71"/>
      <c r="AE5911" s="71"/>
      <c r="AF5911" s="71"/>
      <c r="AG5911" s="71"/>
    </row>
    <row r="5912" spans="1:33" x14ac:dyDescent="0.25">
      <c r="A5912" s="71"/>
      <c r="B5912" s="71"/>
      <c r="C5912" s="71"/>
      <c r="K5912" s="71"/>
      <c r="L5912" s="71"/>
      <c r="N5912" s="71"/>
      <c r="O5912" s="71"/>
      <c r="P5912" s="71"/>
      <c r="S5912" s="71"/>
      <c r="T5912" s="71"/>
      <c r="U5912" s="71"/>
      <c r="AE5912" s="71"/>
      <c r="AF5912" s="71"/>
      <c r="AG5912" s="71"/>
    </row>
    <row r="5913" spans="1:33" x14ac:dyDescent="0.25">
      <c r="A5913" s="71"/>
      <c r="B5913" s="71"/>
      <c r="C5913" s="71"/>
      <c r="K5913" s="71"/>
      <c r="L5913" s="71"/>
      <c r="N5913" s="71"/>
      <c r="O5913" s="71"/>
      <c r="P5913" s="71"/>
      <c r="S5913" s="71"/>
      <c r="T5913" s="71"/>
      <c r="U5913" s="71"/>
      <c r="AE5913" s="71"/>
      <c r="AF5913" s="71"/>
      <c r="AG5913" s="71"/>
    </row>
    <row r="5914" spans="1:33" x14ac:dyDescent="0.25">
      <c r="A5914" s="71"/>
      <c r="B5914" s="71"/>
      <c r="C5914" s="71"/>
      <c r="K5914" s="71"/>
      <c r="L5914" s="71"/>
      <c r="N5914" s="71"/>
      <c r="O5914" s="71"/>
      <c r="P5914" s="71"/>
      <c r="S5914" s="71"/>
      <c r="T5914" s="71"/>
      <c r="U5914" s="71"/>
      <c r="AE5914" s="71"/>
      <c r="AF5914" s="71"/>
      <c r="AG5914" s="71"/>
    </row>
    <row r="5915" spans="1:33" x14ac:dyDescent="0.25">
      <c r="A5915" s="71"/>
      <c r="B5915" s="71"/>
      <c r="C5915" s="71"/>
      <c r="K5915" s="71"/>
      <c r="L5915" s="71"/>
      <c r="N5915" s="71"/>
      <c r="O5915" s="71"/>
      <c r="P5915" s="71"/>
      <c r="S5915" s="71"/>
      <c r="T5915" s="71"/>
      <c r="U5915" s="71"/>
      <c r="AE5915" s="71"/>
      <c r="AF5915" s="71"/>
      <c r="AG5915" s="71"/>
    </row>
    <row r="5916" spans="1:33" x14ac:dyDescent="0.25">
      <c r="A5916" s="71"/>
      <c r="B5916" s="71"/>
      <c r="C5916" s="71"/>
      <c r="K5916" s="71"/>
      <c r="L5916" s="71"/>
      <c r="N5916" s="71"/>
      <c r="O5916" s="71"/>
      <c r="P5916" s="71"/>
      <c r="S5916" s="71"/>
      <c r="T5916" s="71"/>
      <c r="U5916" s="71"/>
      <c r="AE5916" s="71"/>
      <c r="AF5916" s="71"/>
      <c r="AG5916" s="71"/>
    </row>
    <row r="5917" spans="1:33" x14ac:dyDescent="0.25">
      <c r="A5917" s="71"/>
      <c r="B5917" s="71"/>
      <c r="C5917" s="71"/>
      <c r="K5917" s="71"/>
      <c r="L5917" s="71"/>
      <c r="N5917" s="71"/>
      <c r="O5917" s="71"/>
      <c r="P5917" s="71"/>
      <c r="S5917" s="71"/>
      <c r="T5917" s="71"/>
      <c r="U5917" s="71"/>
      <c r="AE5917" s="71"/>
      <c r="AF5917" s="71"/>
      <c r="AG5917" s="71"/>
    </row>
    <row r="5918" spans="1:33" x14ac:dyDescent="0.25">
      <c r="A5918" s="71"/>
      <c r="B5918" s="71"/>
      <c r="C5918" s="71"/>
      <c r="K5918" s="71"/>
      <c r="L5918" s="71"/>
      <c r="N5918" s="71"/>
      <c r="O5918" s="71"/>
      <c r="P5918" s="71"/>
      <c r="S5918" s="71"/>
      <c r="T5918" s="71"/>
      <c r="U5918" s="71"/>
      <c r="AE5918" s="71"/>
      <c r="AF5918" s="71"/>
      <c r="AG5918" s="71"/>
    </row>
    <row r="5919" spans="1:33" x14ac:dyDescent="0.25">
      <c r="A5919" s="71"/>
      <c r="B5919" s="71"/>
      <c r="C5919" s="71"/>
      <c r="K5919" s="71"/>
      <c r="L5919" s="71"/>
      <c r="N5919" s="71"/>
      <c r="O5919" s="71"/>
      <c r="P5919" s="71"/>
      <c r="S5919" s="71"/>
      <c r="T5919" s="71"/>
      <c r="U5919" s="71"/>
      <c r="AE5919" s="71"/>
      <c r="AF5919" s="71"/>
      <c r="AG5919" s="71"/>
    </row>
    <row r="5920" spans="1:33" x14ac:dyDescent="0.25">
      <c r="A5920" s="71"/>
      <c r="B5920" s="71"/>
      <c r="C5920" s="71"/>
      <c r="K5920" s="71"/>
      <c r="L5920" s="71"/>
      <c r="N5920" s="71"/>
      <c r="O5920" s="71"/>
      <c r="P5920" s="71"/>
      <c r="S5920" s="71"/>
      <c r="T5920" s="71"/>
      <c r="U5920" s="71"/>
      <c r="AE5920" s="71"/>
      <c r="AF5920" s="71"/>
      <c r="AG5920" s="71"/>
    </row>
    <row r="5921" spans="1:33" x14ac:dyDescent="0.25">
      <c r="A5921" s="71"/>
      <c r="B5921" s="71"/>
      <c r="C5921" s="71"/>
      <c r="K5921" s="71"/>
      <c r="L5921" s="71"/>
      <c r="N5921" s="71"/>
      <c r="O5921" s="71"/>
      <c r="P5921" s="71"/>
      <c r="S5921" s="71"/>
      <c r="T5921" s="71"/>
      <c r="U5921" s="71"/>
      <c r="AE5921" s="71"/>
      <c r="AF5921" s="71"/>
      <c r="AG5921" s="71"/>
    </row>
    <row r="5922" spans="1:33" x14ac:dyDescent="0.25">
      <c r="A5922" s="71"/>
      <c r="B5922" s="71"/>
      <c r="C5922" s="71"/>
      <c r="K5922" s="71"/>
      <c r="L5922" s="71"/>
      <c r="N5922" s="71"/>
      <c r="O5922" s="71"/>
      <c r="P5922" s="71"/>
      <c r="S5922" s="71"/>
      <c r="T5922" s="71"/>
      <c r="U5922" s="71"/>
      <c r="AE5922" s="71"/>
      <c r="AF5922" s="71"/>
      <c r="AG5922" s="71"/>
    </row>
    <row r="5923" spans="1:33" x14ac:dyDescent="0.25">
      <c r="A5923" s="71"/>
      <c r="B5923" s="71"/>
      <c r="C5923" s="71"/>
      <c r="K5923" s="71"/>
      <c r="L5923" s="71"/>
      <c r="N5923" s="71"/>
      <c r="O5923" s="71"/>
      <c r="P5923" s="71"/>
      <c r="S5923" s="71"/>
      <c r="T5923" s="71"/>
      <c r="U5923" s="71"/>
      <c r="AE5923" s="71"/>
      <c r="AF5923" s="71"/>
      <c r="AG5923" s="71"/>
    </row>
    <row r="5924" spans="1:33" x14ac:dyDescent="0.25">
      <c r="A5924" s="71"/>
      <c r="B5924" s="71"/>
      <c r="C5924" s="71"/>
      <c r="K5924" s="71"/>
      <c r="L5924" s="71"/>
      <c r="N5924" s="71"/>
      <c r="O5924" s="71"/>
      <c r="P5924" s="71"/>
      <c r="S5924" s="71"/>
      <c r="T5924" s="71"/>
      <c r="U5924" s="71"/>
      <c r="AE5924" s="71"/>
      <c r="AF5924" s="71"/>
      <c r="AG5924" s="71"/>
    </row>
    <row r="5925" spans="1:33" x14ac:dyDescent="0.25">
      <c r="A5925" s="71"/>
      <c r="B5925" s="71"/>
      <c r="C5925" s="71"/>
      <c r="K5925" s="71"/>
      <c r="L5925" s="71"/>
      <c r="N5925" s="71"/>
      <c r="O5925" s="71"/>
      <c r="P5925" s="71"/>
      <c r="S5925" s="71"/>
      <c r="T5925" s="71"/>
      <c r="U5925" s="71"/>
      <c r="AE5925" s="71"/>
      <c r="AF5925" s="71"/>
      <c r="AG5925" s="71"/>
    </row>
    <row r="5926" spans="1:33" x14ac:dyDescent="0.25">
      <c r="A5926" s="71"/>
      <c r="B5926" s="71"/>
      <c r="C5926" s="71"/>
      <c r="K5926" s="71"/>
      <c r="L5926" s="71"/>
      <c r="N5926" s="71"/>
      <c r="O5926" s="71"/>
      <c r="P5926" s="71"/>
      <c r="S5926" s="71"/>
      <c r="T5926" s="71"/>
      <c r="U5926" s="71"/>
      <c r="AE5926" s="71"/>
      <c r="AF5926" s="71"/>
      <c r="AG5926" s="71"/>
    </row>
    <row r="5927" spans="1:33" x14ac:dyDescent="0.25">
      <c r="A5927" s="71"/>
      <c r="B5927" s="71"/>
      <c r="C5927" s="71"/>
      <c r="K5927" s="71"/>
      <c r="L5927" s="71"/>
      <c r="N5927" s="71"/>
      <c r="O5927" s="71"/>
      <c r="P5927" s="71"/>
      <c r="S5927" s="71"/>
      <c r="T5927" s="71"/>
      <c r="U5927" s="71"/>
      <c r="AE5927" s="71"/>
      <c r="AF5927" s="71"/>
      <c r="AG5927" s="71"/>
    </row>
    <row r="5928" spans="1:33" x14ac:dyDescent="0.25">
      <c r="A5928" s="71"/>
      <c r="B5928" s="71"/>
      <c r="C5928" s="71"/>
      <c r="K5928" s="71"/>
      <c r="L5928" s="71"/>
      <c r="N5928" s="71"/>
      <c r="O5928" s="71"/>
      <c r="P5928" s="71"/>
      <c r="S5928" s="71"/>
      <c r="T5928" s="71"/>
      <c r="U5928" s="71"/>
      <c r="AE5928" s="71"/>
      <c r="AF5928" s="71"/>
      <c r="AG5928" s="71"/>
    </row>
    <row r="5929" spans="1:33" x14ac:dyDescent="0.25">
      <c r="A5929" s="71"/>
      <c r="B5929" s="71"/>
      <c r="C5929" s="71"/>
      <c r="K5929" s="71"/>
      <c r="L5929" s="71"/>
      <c r="N5929" s="71"/>
      <c r="O5929" s="71"/>
      <c r="P5929" s="71"/>
      <c r="S5929" s="71"/>
      <c r="T5929" s="71"/>
      <c r="U5929" s="71"/>
      <c r="AE5929" s="71"/>
      <c r="AF5929" s="71"/>
      <c r="AG5929" s="71"/>
    </row>
    <row r="5930" spans="1:33" x14ac:dyDescent="0.25">
      <c r="A5930" s="71"/>
      <c r="B5930" s="71"/>
      <c r="C5930" s="71"/>
      <c r="K5930" s="71"/>
      <c r="L5930" s="71"/>
      <c r="N5930" s="71"/>
      <c r="O5930" s="71"/>
      <c r="P5930" s="71"/>
      <c r="S5930" s="71"/>
      <c r="T5930" s="71"/>
      <c r="U5930" s="71"/>
      <c r="AE5930" s="71"/>
      <c r="AF5930" s="71"/>
      <c r="AG5930" s="71"/>
    </row>
    <row r="5931" spans="1:33" x14ac:dyDescent="0.25">
      <c r="A5931" s="71"/>
      <c r="B5931" s="71"/>
      <c r="C5931" s="71"/>
      <c r="K5931" s="71"/>
      <c r="L5931" s="71"/>
      <c r="N5931" s="71"/>
      <c r="O5931" s="71"/>
      <c r="P5931" s="71"/>
      <c r="S5931" s="71"/>
      <c r="T5931" s="71"/>
      <c r="U5931" s="71"/>
      <c r="AE5931" s="71"/>
      <c r="AF5931" s="71"/>
      <c r="AG5931" s="71"/>
    </row>
    <row r="5932" spans="1:33" x14ac:dyDescent="0.25">
      <c r="A5932" s="71"/>
      <c r="B5932" s="71"/>
      <c r="C5932" s="71"/>
      <c r="K5932" s="71"/>
      <c r="L5932" s="71"/>
      <c r="N5932" s="71"/>
      <c r="O5932" s="71"/>
      <c r="P5932" s="71"/>
      <c r="S5932" s="71"/>
      <c r="T5932" s="71"/>
      <c r="U5932" s="71"/>
      <c r="AE5932" s="71"/>
      <c r="AF5932" s="71"/>
      <c r="AG5932" s="71"/>
    </row>
    <row r="5933" spans="1:33" x14ac:dyDescent="0.25">
      <c r="A5933" s="71"/>
      <c r="B5933" s="71"/>
      <c r="C5933" s="71"/>
      <c r="K5933" s="71"/>
      <c r="L5933" s="71"/>
      <c r="N5933" s="71"/>
      <c r="O5933" s="71"/>
      <c r="P5933" s="71"/>
      <c r="S5933" s="71"/>
      <c r="T5933" s="71"/>
      <c r="U5933" s="71"/>
      <c r="AE5933" s="71"/>
      <c r="AF5933" s="71"/>
      <c r="AG5933" s="71"/>
    </row>
    <row r="5934" spans="1:33" x14ac:dyDescent="0.25">
      <c r="A5934" s="71"/>
      <c r="B5934" s="71"/>
      <c r="C5934" s="71"/>
      <c r="K5934" s="71"/>
      <c r="L5934" s="71"/>
      <c r="N5934" s="71"/>
      <c r="O5934" s="71"/>
      <c r="P5934" s="71"/>
      <c r="S5934" s="71"/>
      <c r="T5934" s="71"/>
      <c r="U5934" s="71"/>
      <c r="AE5934" s="71"/>
      <c r="AF5934" s="71"/>
      <c r="AG5934" s="71"/>
    </row>
    <row r="5935" spans="1:33" x14ac:dyDescent="0.25">
      <c r="A5935" s="71"/>
      <c r="B5935" s="71"/>
      <c r="C5935" s="71"/>
      <c r="K5935" s="71"/>
      <c r="L5935" s="71"/>
      <c r="N5935" s="71"/>
      <c r="O5935" s="71"/>
      <c r="P5935" s="71"/>
      <c r="S5935" s="71"/>
      <c r="T5935" s="71"/>
      <c r="U5935" s="71"/>
      <c r="AE5935" s="71"/>
      <c r="AF5935" s="71"/>
      <c r="AG5935" s="71"/>
    </row>
    <row r="5936" spans="1:33" x14ac:dyDescent="0.25">
      <c r="A5936" s="71"/>
      <c r="B5936" s="71"/>
      <c r="C5936" s="71"/>
      <c r="K5936" s="71"/>
      <c r="L5936" s="71"/>
      <c r="N5936" s="71"/>
      <c r="O5936" s="71"/>
      <c r="P5936" s="71"/>
      <c r="S5936" s="71"/>
      <c r="T5936" s="71"/>
      <c r="U5936" s="71"/>
      <c r="AE5936" s="71"/>
      <c r="AF5936" s="71"/>
      <c r="AG5936" s="71"/>
    </row>
    <row r="5937" spans="1:33" x14ac:dyDescent="0.25">
      <c r="A5937" s="71"/>
      <c r="B5937" s="71"/>
      <c r="C5937" s="71"/>
      <c r="K5937" s="71"/>
      <c r="L5937" s="71"/>
      <c r="N5937" s="71"/>
      <c r="O5937" s="71"/>
      <c r="P5937" s="71"/>
      <c r="S5937" s="71"/>
      <c r="T5937" s="71"/>
      <c r="U5937" s="71"/>
      <c r="AE5937" s="71"/>
      <c r="AF5937" s="71"/>
      <c r="AG5937" s="71"/>
    </row>
    <row r="5938" spans="1:33" x14ac:dyDescent="0.25">
      <c r="A5938" s="71"/>
      <c r="B5938" s="71"/>
      <c r="C5938" s="71"/>
      <c r="K5938" s="71"/>
      <c r="L5938" s="71"/>
      <c r="N5938" s="71"/>
      <c r="O5938" s="71"/>
      <c r="P5938" s="71"/>
      <c r="S5938" s="71"/>
      <c r="T5938" s="71"/>
      <c r="U5938" s="71"/>
      <c r="AE5938" s="71"/>
      <c r="AF5938" s="71"/>
      <c r="AG5938" s="71"/>
    </row>
    <row r="5939" spans="1:33" x14ac:dyDescent="0.25">
      <c r="A5939" s="71"/>
      <c r="B5939" s="71"/>
      <c r="C5939" s="71"/>
      <c r="K5939" s="71"/>
      <c r="L5939" s="71"/>
      <c r="N5939" s="71"/>
      <c r="O5939" s="71"/>
      <c r="P5939" s="71"/>
      <c r="S5939" s="71"/>
      <c r="T5939" s="71"/>
      <c r="U5939" s="71"/>
      <c r="AE5939" s="71"/>
      <c r="AF5939" s="71"/>
      <c r="AG5939" s="71"/>
    </row>
    <row r="5940" spans="1:33" x14ac:dyDescent="0.25">
      <c r="A5940" s="71"/>
      <c r="B5940" s="71"/>
      <c r="C5940" s="71"/>
      <c r="K5940" s="71"/>
      <c r="L5940" s="71"/>
      <c r="N5940" s="71"/>
      <c r="O5940" s="71"/>
      <c r="P5940" s="71"/>
      <c r="S5940" s="71"/>
      <c r="T5940" s="71"/>
      <c r="U5940" s="71"/>
      <c r="AE5940" s="71"/>
      <c r="AF5940" s="71"/>
      <c r="AG5940" s="71"/>
    </row>
    <row r="5941" spans="1:33" x14ac:dyDescent="0.25">
      <c r="A5941" s="71"/>
      <c r="B5941" s="71"/>
      <c r="C5941" s="71"/>
      <c r="K5941" s="71"/>
      <c r="L5941" s="71"/>
      <c r="N5941" s="71"/>
      <c r="O5941" s="71"/>
      <c r="P5941" s="71"/>
      <c r="S5941" s="71"/>
      <c r="T5941" s="71"/>
      <c r="U5941" s="71"/>
      <c r="AE5941" s="71"/>
      <c r="AF5941" s="71"/>
      <c r="AG5941" s="71"/>
    </row>
    <row r="5942" spans="1:33" x14ac:dyDescent="0.25">
      <c r="A5942" s="71"/>
      <c r="B5942" s="71"/>
      <c r="C5942" s="71"/>
      <c r="K5942" s="71"/>
      <c r="L5942" s="71"/>
      <c r="N5942" s="71"/>
      <c r="O5942" s="71"/>
      <c r="P5942" s="71"/>
      <c r="S5942" s="71"/>
      <c r="T5942" s="71"/>
      <c r="U5942" s="71"/>
      <c r="AE5942" s="71"/>
      <c r="AF5942" s="71"/>
      <c r="AG5942" s="71"/>
    </row>
    <row r="5943" spans="1:33" x14ac:dyDescent="0.25">
      <c r="A5943" s="71"/>
      <c r="B5943" s="71"/>
      <c r="C5943" s="71"/>
      <c r="K5943" s="71"/>
      <c r="L5943" s="71"/>
      <c r="N5943" s="71"/>
      <c r="O5943" s="71"/>
      <c r="P5943" s="71"/>
      <c r="S5943" s="71"/>
      <c r="T5943" s="71"/>
      <c r="U5943" s="71"/>
      <c r="AE5943" s="71"/>
      <c r="AF5943" s="71"/>
      <c r="AG5943" s="71"/>
    </row>
    <row r="5944" spans="1:33" x14ac:dyDescent="0.25">
      <c r="A5944" s="71"/>
      <c r="B5944" s="71"/>
      <c r="C5944" s="71"/>
      <c r="K5944" s="71"/>
      <c r="L5944" s="71"/>
      <c r="N5944" s="71"/>
      <c r="O5944" s="71"/>
      <c r="P5944" s="71"/>
      <c r="S5944" s="71"/>
      <c r="T5944" s="71"/>
      <c r="U5944" s="71"/>
      <c r="AE5944" s="71"/>
      <c r="AF5944" s="71"/>
      <c r="AG5944" s="71"/>
    </row>
    <row r="5945" spans="1:33" x14ac:dyDescent="0.25">
      <c r="A5945" s="71"/>
      <c r="B5945" s="71"/>
      <c r="C5945" s="71"/>
      <c r="K5945" s="71"/>
      <c r="L5945" s="71"/>
      <c r="N5945" s="71"/>
      <c r="O5945" s="71"/>
      <c r="P5945" s="71"/>
      <c r="S5945" s="71"/>
      <c r="T5945" s="71"/>
      <c r="U5945" s="71"/>
      <c r="AE5945" s="71"/>
      <c r="AF5945" s="71"/>
      <c r="AG5945" s="71"/>
    </row>
    <row r="5946" spans="1:33" x14ac:dyDescent="0.25">
      <c r="A5946" s="71"/>
      <c r="B5946" s="71"/>
      <c r="C5946" s="71"/>
      <c r="K5946" s="71"/>
      <c r="L5946" s="71"/>
      <c r="N5946" s="71"/>
      <c r="O5946" s="71"/>
      <c r="P5946" s="71"/>
      <c r="S5946" s="71"/>
      <c r="T5946" s="71"/>
      <c r="U5946" s="71"/>
      <c r="AE5946" s="71"/>
      <c r="AF5946" s="71"/>
      <c r="AG5946" s="71"/>
    </row>
    <row r="5947" spans="1:33" x14ac:dyDescent="0.25">
      <c r="A5947" s="71"/>
      <c r="B5947" s="71"/>
      <c r="C5947" s="71"/>
      <c r="K5947" s="71"/>
      <c r="L5947" s="71"/>
      <c r="N5947" s="71"/>
      <c r="O5947" s="71"/>
      <c r="P5947" s="71"/>
      <c r="S5947" s="71"/>
      <c r="T5947" s="71"/>
      <c r="U5947" s="71"/>
      <c r="AE5947" s="71"/>
      <c r="AF5947" s="71"/>
      <c r="AG5947" s="71"/>
    </row>
    <row r="5948" spans="1:33" x14ac:dyDescent="0.25">
      <c r="A5948" s="71"/>
      <c r="B5948" s="71"/>
      <c r="C5948" s="71"/>
      <c r="K5948" s="71"/>
      <c r="L5948" s="71"/>
      <c r="N5948" s="71"/>
      <c r="O5948" s="71"/>
      <c r="P5948" s="71"/>
      <c r="S5948" s="71"/>
      <c r="T5948" s="71"/>
      <c r="U5948" s="71"/>
      <c r="AE5948" s="71"/>
      <c r="AF5948" s="71"/>
      <c r="AG5948" s="71"/>
    </row>
    <row r="5949" spans="1:33" x14ac:dyDescent="0.25">
      <c r="A5949" s="71"/>
      <c r="B5949" s="71"/>
      <c r="C5949" s="71"/>
      <c r="K5949" s="71"/>
      <c r="L5949" s="71"/>
      <c r="N5949" s="71"/>
      <c r="O5949" s="71"/>
      <c r="P5949" s="71"/>
      <c r="S5949" s="71"/>
      <c r="T5949" s="71"/>
      <c r="U5949" s="71"/>
      <c r="AE5949" s="71"/>
      <c r="AF5949" s="71"/>
      <c r="AG5949" s="71"/>
    </row>
    <row r="5950" spans="1:33" x14ac:dyDescent="0.25">
      <c r="A5950" s="71"/>
      <c r="B5950" s="71"/>
      <c r="C5950" s="71"/>
      <c r="K5950" s="71"/>
      <c r="L5950" s="71"/>
      <c r="N5950" s="71"/>
      <c r="O5950" s="71"/>
      <c r="P5950" s="71"/>
      <c r="S5950" s="71"/>
      <c r="T5950" s="71"/>
      <c r="U5950" s="71"/>
      <c r="AE5950" s="71"/>
      <c r="AF5950" s="71"/>
      <c r="AG5950" s="71"/>
    </row>
    <row r="5951" spans="1:33" x14ac:dyDescent="0.25">
      <c r="A5951" s="71"/>
      <c r="B5951" s="71"/>
      <c r="C5951" s="71"/>
      <c r="K5951" s="71"/>
      <c r="L5951" s="71"/>
      <c r="N5951" s="71"/>
      <c r="O5951" s="71"/>
      <c r="P5951" s="71"/>
      <c r="S5951" s="71"/>
      <c r="T5951" s="71"/>
      <c r="U5951" s="71"/>
      <c r="AE5951" s="71"/>
      <c r="AF5951" s="71"/>
      <c r="AG5951" s="71"/>
    </row>
    <row r="5952" spans="1:33" x14ac:dyDescent="0.25">
      <c r="A5952" s="71"/>
      <c r="B5952" s="71"/>
      <c r="C5952" s="71"/>
      <c r="K5952" s="71"/>
      <c r="L5952" s="71"/>
      <c r="N5952" s="71"/>
      <c r="O5952" s="71"/>
      <c r="P5952" s="71"/>
      <c r="S5952" s="71"/>
      <c r="T5952" s="71"/>
      <c r="U5952" s="71"/>
      <c r="AE5952" s="71"/>
      <c r="AF5952" s="71"/>
      <c r="AG5952" s="71"/>
    </row>
    <row r="5953" spans="1:33" x14ac:dyDescent="0.25">
      <c r="A5953" s="71"/>
      <c r="B5953" s="71"/>
      <c r="C5953" s="71"/>
      <c r="K5953" s="71"/>
      <c r="L5953" s="71"/>
      <c r="N5953" s="71"/>
      <c r="O5953" s="71"/>
      <c r="P5953" s="71"/>
      <c r="S5953" s="71"/>
      <c r="T5953" s="71"/>
      <c r="U5953" s="71"/>
      <c r="AE5953" s="71"/>
      <c r="AF5953" s="71"/>
      <c r="AG5953" s="71"/>
    </row>
    <row r="5954" spans="1:33" x14ac:dyDescent="0.25">
      <c r="A5954" s="71"/>
      <c r="B5954" s="71"/>
      <c r="C5954" s="71"/>
      <c r="K5954" s="71"/>
      <c r="L5954" s="71"/>
      <c r="N5954" s="71"/>
      <c r="O5954" s="71"/>
      <c r="P5954" s="71"/>
      <c r="S5954" s="71"/>
      <c r="T5954" s="71"/>
      <c r="U5954" s="71"/>
      <c r="AE5954" s="71"/>
      <c r="AF5954" s="71"/>
      <c r="AG5954" s="71"/>
    </row>
    <row r="5955" spans="1:33" x14ac:dyDescent="0.25">
      <c r="A5955" s="71"/>
      <c r="B5955" s="71"/>
      <c r="C5955" s="71"/>
      <c r="K5955" s="71"/>
      <c r="L5955" s="71"/>
      <c r="N5955" s="71"/>
      <c r="O5955" s="71"/>
      <c r="P5955" s="71"/>
      <c r="S5955" s="71"/>
      <c r="T5955" s="71"/>
      <c r="U5955" s="71"/>
      <c r="AE5955" s="71"/>
      <c r="AF5955" s="71"/>
      <c r="AG5955" s="71"/>
    </row>
    <row r="5956" spans="1:33" x14ac:dyDescent="0.25">
      <c r="A5956" s="71"/>
      <c r="B5956" s="71"/>
      <c r="C5956" s="71"/>
      <c r="K5956" s="71"/>
      <c r="L5956" s="71"/>
      <c r="N5956" s="71"/>
      <c r="O5956" s="71"/>
      <c r="P5956" s="71"/>
      <c r="S5956" s="71"/>
      <c r="T5956" s="71"/>
      <c r="U5956" s="71"/>
      <c r="AE5956" s="71"/>
      <c r="AF5956" s="71"/>
      <c r="AG5956" s="71"/>
    </row>
    <row r="5957" spans="1:33" x14ac:dyDescent="0.25">
      <c r="A5957" s="71"/>
      <c r="B5957" s="71"/>
      <c r="C5957" s="71"/>
      <c r="K5957" s="71"/>
      <c r="L5957" s="71"/>
      <c r="N5957" s="71"/>
      <c r="O5957" s="71"/>
      <c r="P5957" s="71"/>
      <c r="S5957" s="71"/>
      <c r="T5957" s="71"/>
      <c r="U5957" s="71"/>
      <c r="AE5957" s="71"/>
      <c r="AF5957" s="71"/>
      <c r="AG5957" s="71"/>
    </row>
    <row r="5958" spans="1:33" x14ac:dyDescent="0.25">
      <c r="A5958" s="71"/>
      <c r="B5958" s="71"/>
      <c r="C5958" s="71"/>
      <c r="K5958" s="71"/>
      <c r="L5958" s="71"/>
      <c r="N5958" s="71"/>
      <c r="O5958" s="71"/>
      <c r="P5958" s="71"/>
      <c r="S5958" s="71"/>
      <c r="T5958" s="71"/>
      <c r="U5958" s="71"/>
      <c r="AE5958" s="71"/>
      <c r="AF5958" s="71"/>
      <c r="AG5958" s="71"/>
    </row>
    <row r="5959" spans="1:33" x14ac:dyDescent="0.25">
      <c r="A5959" s="71"/>
      <c r="B5959" s="71"/>
      <c r="C5959" s="71"/>
      <c r="K5959" s="71"/>
      <c r="L5959" s="71"/>
      <c r="N5959" s="71"/>
      <c r="O5959" s="71"/>
      <c r="P5959" s="71"/>
      <c r="S5959" s="71"/>
      <c r="T5959" s="71"/>
      <c r="U5959" s="71"/>
      <c r="AE5959" s="71"/>
      <c r="AF5959" s="71"/>
      <c r="AG5959" s="71"/>
    </row>
    <row r="5960" spans="1:33" x14ac:dyDescent="0.25">
      <c r="A5960" s="71"/>
      <c r="B5960" s="71"/>
      <c r="C5960" s="71"/>
      <c r="K5960" s="71"/>
      <c r="L5960" s="71"/>
      <c r="N5960" s="71"/>
      <c r="O5960" s="71"/>
      <c r="P5960" s="71"/>
      <c r="S5960" s="71"/>
      <c r="T5960" s="71"/>
      <c r="U5960" s="71"/>
      <c r="AE5960" s="71"/>
      <c r="AF5960" s="71"/>
      <c r="AG5960" s="71"/>
    </row>
    <row r="5961" spans="1:33" x14ac:dyDescent="0.25">
      <c r="A5961" s="71"/>
      <c r="B5961" s="71"/>
      <c r="C5961" s="71"/>
      <c r="K5961" s="71"/>
      <c r="L5961" s="71"/>
      <c r="N5961" s="71"/>
      <c r="O5961" s="71"/>
      <c r="P5961" s="71"/>
      <c r="S5961" s="71"/>
      <c r="T5961" s="71"/>
      <c r="U5961" s="71"/>
      <c r="AE5961" s="71"/>
      <c r="AF5961" s="71"/>
      <c r="AG5961" s="71"/>
    </row>
    <row r="5962" spans="1:33" x14ac:dyDescent="0.25">
      <c r="A5962" s="71"/>
      <c r="B5962" s="71"/>
      <c r="C5962" s="71"/>
      <c r="K5962" s="71"/>
      <c r="L5962" s="71"/>
      <c r="N5962" s="71"/>
      <c r="O5962" s="71"/>
      <c r="P5962" s="71"/>
      <c r="S5962" s="71"/>
      <c r="T5962" s="71"/>
      <c r="U5962" s="71"/>
      <c r="AE5962" s="71"/>
      <c r="AF5962" s="71"/>
      <c r="AG5962" s="71"/>
    </row>
    <row r="5963" spans="1:33" x14ac:dyDescent="0.25">
      <c r="A5963" s="71"/>
      <c r="B5963" s="71"/>
      <c r="C5963" s="71"/>
      <c r="K5963" s="71"/>
      <c r="L5963" s="71"/>
      <c r="N5963" s="71"/>
      <c r="O5963" s="71"/>
      <c r="P5963" s="71"/>
      <c r="S5963" s="71"/>
      <c r="T5963" s="71"/>
      <c r="U5963" s="71"/>
      <c r="AE5963" s="71"/>
      <c r="AF5963" s="71"/>
      <c r="AG5963" s="71"/>
    </row>
    <row r="5964" spans="1:33" x14ac:dyDescent="0.25">
      <c r="A5964" s="71"/>
      <c r="B5964" s="71"/>
      <c r="C5964" s="71"/>
      <c r="K5964" s="71"/>
      <c r="L5964" s="71"/>
      <c r="N5964" s="71"/>
      <c r="O5964" s="71"/>
      <c r="P5964" s="71"/>
      <c r="S5964" s="71"/>
      <c r="T5964" s="71"/>
      <c r="U5964" s="71"/>
      <c r="AE5964" s="71"/>
      <c r="AF5964" s="71"/>
      <c r="AG5964" s="71"/>
    </row>
    <row r="5965" spans="1:33" x14ac:dyDescent="0.25">
      <c r="A5965" s="71"/>
      <c r="B5965" s="71"/>
      <c r="C5965" s="71"/>
      <c r="K5965" s="71"/>
      <c r="L5965" s="71"/>
      <c r="N5965" s="71"/>
      <c r="O5965" s="71"/>
      <c r="P5965" s="71"/>
      <c r="S5965" s="71"/>
      <c r="T5965" s="71"/>
      <c r="U5965" s="71"/>
      <c r="AE5965" s="71"/>
      <c r="AF5965" s="71"/>
      <c r="AG5965" s="71"/>
    </row>
    <row r="5966" spans="1:33" x14ac:dyDescent="0.25">
      <c r="A5966" s="71"/>
      <c r="B5966" s="71"/>
      <c r="C5966" s="71"/>
      <c r="K5966" s="71"/>
      <c r="L5966" s="71"/>
      <c r="N5966" s="71"/>
      <c r="O5966" s="71"/>
      <c r="P5966" s="71"/>
      <c r="S5966" s="71"/>
      <c r="T5966" s="71"/>
      <c r="U5966" s="71"/>
      <c r="AE5966" s="71"/>
      <c r="AF5966" s="71"/>
      <c r="AG5966" s="71"/>
    </row>
    <row r="5967" spans="1:33" x14ac:dyDescent="0.25">
      <c r="A5967" s="71"/>
      <c r="B5967" s="71"/>
      <c r="C5967" s="71"/>
      <c r="K5967" s="71"/>
      <c r="L5967" s="71"/>
      <c r="N5967" s="71"/>
      <c r="O5967" s="71"/>
      <c r="P5967" s="71"/>
      <c r="S5967" s="71"/>
      <c r="T5967" s="71"/>
      <c r="U5967" s="71"/>
      <c r="AE5967" s="71"/>
      <c r="AF5967" s="71"/>
      <c r="AG5967" s="71"/>
    </row>
    <row r="5968" spans="1:33" x14ac:dyDescent="0.25">
      <c r="A5968" s="71"/>
      <c r="B5968" s="71"/>
      <c r="C5968" s="71"/>
      <c r="K5968" s="71"/>
      <c r="L5968" s="71"/>
      <c r="N5968" s="71"/>
      <c r="O5968" s="71"/>
      <c r="P5968" s="71"/>
      <c r="S5968" s="71"/>
      <c r="T5968" s="71"/>
      <c r="U5968" s="71"/>
      <c r="AE5968" s="71"/>
      <c r="AF5968" s="71"/>
      <c r="AG5968" s="71"/>
    </row>
    <row r="5969" spans="1:33" x14ac:dyDescent="0.25">
      <c r="A5969" s="71"/>
      <c r="B5969" s="71"/>
      <c r="C5969" s="71"/>
      <c r="K5969" s="71"/>
      <c r="L5969" s="71"/>
      <c r="N5969" s="71"/>
      <c r="O5969" s="71"/>
      <c r="P5969" s="71"/>
      <c r="S5969" s="71"/>
      <c r="T5969" s="71"/>
      <c r="U5969" s="71"/>
      <c r="AE5969" s="71"/>
      <c r="AF5969" s="71"/>
      <c r="AG5969" s="71"/>
    </row>
    <row r="5970" spans="1:33" x14ac:dyDescent="0.25">
      <c r="A5970" s="71"/>
      <c r="B5970" s="71"/>
      <c r="C5970" s="71"/>
      <c r="K5970" s="71"/>
      <c r="L5970" s="71"/>
      <c r="N5970" s="71"/>
      <c r="O5970" s="71"/>
      <c r="P5970" s="71"/>
      <c r="S5970" s="71"/>
      <c r="T5970" s="71"/>
      <c r="U5970" s="71"/>
      <c r="AE5970" s="71"/>
      <c r="AF5970" s="71"/>
      <c r="AG5970" s="71"/>
    </row>
    <row r="5971" spans="1:33" x14ac:dyDescent="0.25">
      <c r="A5971" s="71"/>
      <c r="B5971" s="71"/>
      <c r="C5971" s="71"/>
      <c r="K5971" s="71"/>
      <c r="L5971" s="71"/>
      <c r="N5971" s="71"/>
      <c r="O5971" s="71"/>
      <c r="P5971" s="71"/>
      <c r="S5971" s="71"/>
      <c r="T5971" s="71"/>
      <c r="U5971" s="71"/>
      <c r="AE5971" s="71"/>
      <c r="AF5971" s="71"/>
      <c r="AG5971" s="71"/>
    </row>
    <row r="5972" spans="1:33" x14ac:dyDescent="0.25">
      <c r="A5972" s="71"/>
      <c r="B5972" s="71"/>
      <c r="C5972" s="71"/>
      <c r="K5972" s="71"/>
      <c r="L5972" s="71"/>
      <c r="N5972" s="71"/>
      <c r="O5972" s="71"/>
      <c r="P5972" s="71"/>
      <c r="S5972" s="71"/>
      <c r="T5972" s="71"/>
      <c r="U5972" s="71"/>
      <c r="AE5972" s="71"/>
      <c r="AF5972" s="71"/>
      <c r="AG5972" s="71"/>
    </row>
    <row r="5973" spans="1:33" x14ac:dyDescent="0.25">
      <c r="A5973" s="71"/>
      <c r="B5973" s="71"/>
      <c r="C5973" s="71"/>
      <c r="K5973" s="71"/>
      <c r="L5973" s="71"/>
      <c r="N5973" s="71"/>
      <c r="O5973" s="71"/>
      <c r="P5973" s="71"/>
      <c r="S5973" s="71"/>
      <c r="T5973" s="71"/>
      <c r="U5973" s="71"/>
      <c r="AE5973" s="71"/>
      <c r="AF5973" s="71"/>
      <c r="AG5973" s="71"/>
    </row>
    <row r="5974" spans="1:33" x14ac:dyDescent="0.25">
      <c r="A5974" s="71"/>
      <c r="B5974" s="71"/>
      <c r="C5974" s="71"/>
      <c r="K5974" s="71"/>
      <c r="L5974" s="71"/>
      <c r="N5974" s="71"/>
      <c r="O5974" s="71"/>
      <c r="P5974" s="71"/>
      <c r="S5974" s="71"/>
      <c r="T5974" s="71"/>
      <c r="U5974" s="71"/>
      <c r="AE5974" s="71"/>
      <c r="AF5974" s="71"/>
      <c r="AG5974" s="71"/>
    </row>
    <row r="5975" spans="1:33" x14ac:dyDescent="0.25">
      <c r="A5975" s="71"/>
      <c r="B5975" s="71"/>
      <c r="C5975" s="71"/>
      <c r="K5975" s="71"/>
      <c r="L5975" s="71"/>
      <c r="N5975" s="71"/>
      <c r="O5975" s="71"/>
      <c r="P5975" s="71"/>
      <c r="S5975" s="71"/>
      <c r="T5975" s="71"/>
      <c r="U5975" s="71"/>
      <c r="AE5975" s="71"/>
      <c r="AF5975" s="71"/>
      <c r="AG5975" s="71"/>
    </row>
    <row r="5976" spans="1:33" x14ac:dyDescent="0.25">
      <c r="A5976" s="71"/>
      <c r="B5976" s="71"/>
      <c r="C5976" s="71"/>
      <c r="K5976" s="71"/>
      <c r="L5976" s="71"/>
      <c r="N5976" s="71"/>
      <c r="O5976" s="71"/>
      <c r="P5976" s="71"/>
      <c r="S5976" s="71"/>
      <c r="T5976" s="71"/>
      <c r="U5976" s="71"/>
      <c r="AE5976" s="71"/>
      <c r="AF5976" s="71"/>
      <c r="AG5976" s="71"/>
    </row>
    <row r="5977" spans="1:33" x14ac:dyDescent="0.25">
      <c r="A5977" s="71"/>
      <c r="B5977" s="71"/>
      <c r="C5977" s="71"/>
      <c r="K5977" s="71"/>
      <c r="L5977" s="71"/>
      <c r="N5977" s="71"/>
      <c r="O5977" s="71"/>
      <c r="P5977" s="71"/>
      <c r="S5977" s="71"/>
      <c r="T5977" s="71"/>
      <c r="U5977" s="71"/>
      <c r="AE5977" s="71"/>
      <c r="AF5977" s="71"/>
      <c r="AG5977" s="71"/>
    </row>
    <row r="5978" spans="1:33" x14ac:dyDescent="0.25">
      <c r="A5978" s="71"/>
      <c r="B5978" s="71"/>
      <c r="C5978" s="71"/>
      <c r="K5978" s="71"/>
      <c r="L5978" s="71"/>
      <c r="N5978" s="71"/>
      <c r="O5978" s="71"/>
      <c r="P5978" s="71"/>
      <c r="S5978" s="71"/>
      <c r="T5978" s="71"/>
      <c r="U5978" s="71"/>
      <c r="AE5978" s="71"/>
      <c r="AF5978" s="71"/>
      <c r="AG5978" s="71"/>
    </row>
    <row r="5979" spans="1:33" x14ac:dyDescent="0.25">
      <c r="A5979" s="71"/>
      <c r="B5979" s="71"/>
      <c r="C5979" s="71"/>
      <c r="K5979" s="71"/>
      <c r="L5979" s="71"/>
      <c r="N5979" s="71"/>
      <c r="O5979" s="71"/>
      <c r="P5979" s="71"/>
      <c r="S5979" s="71"/>
      <c r="T5979" s="71"/>
      <c r="U5979" s="71"/>
      <c r="AE5979" s="71"/>
      <c r="AF5979" s="71"/>
      <c r="AG5979" s="71"/>
    </row>
    <row r="5980" spans="1:33" x14ac:dyDescent="0.25">
      <c r="A5980" s="71"/>
      <c r="B5980" s="71"/>
      <c r="C5980" s="71"/>
      <c r="K5980" s="71"/>
      <c r="L5980" s="71"/>
      <c r="N5980" s="71"/>
      <c r="O5980" s="71"/>
      <c r="P5980" s="71"/>
      <c r="S5980" s="71"/>
      <c r="T5980" s="71"/>
      <c r="U5980" s="71"/>
      <c r="AE5980" s="71"/>
      <c r="AF5980" s="71"/>
      <c r="AG5980" s="71"/>
    </row>
    <row r="5981" spans="1:33" x14ac:dyDescent="0.25">
      <c r="A5981" s="71"/>
      <c r="B5981" s="71"/>
      <c r="C5981" s="71"/>
      <c r="K5981" s="71"/>
      <c r="L5981" s="71"/>
      <c r="N5981" s="71"/>
      <c r="O5981" s="71"/>
      <c r="P5981" s="71"/>
      <c r="S5981" s="71"/>
      <c r="T5981" s="71"/>
      <c r="U5981" s="71"/>
      <c r="AE5981" s="71"/>
      <c r="AF5981" s="71"/>
      <c r="AG5981" s="71"/>
    </row>
    <row r="5982" spans="1:33" x14ac:dyDescent="0.25">
      <c r="A5982" s="71"/>
      <c r="B5982" s="71"/>
      <c r="C5982" s="71"/>
      <c r="K5982" s="71"/>
      <c r="L5982" s="71"/>
      <c r="N5982" s="71"/>
      <c r="O5982" s="71"/>
      <c r="P5982" s="71"/>
      <c r="S5982" s="71"/>
      <c r="T5982" s="71"/>
      <c r="U5982" s="71"/>
      <c r="AE5982" s="71"/>
      <c r="AF5982" s="71"/>
      <c r="AG5982" s="71"/>
    </row>
    <row r="5983" spans="1:33" x14ac:dyDescent="0.25">
      <c r="A5983" s="71"/>
      <c r="B5983" s="71"/>
      <c r="C5983" s="71"/>
      <c r="K5983" s="71"/>
      <c r="L5983" s="71"/>
      <c r="N5983" s="71"/>
      <c r="O5983" s="71"/>
      <c r="P5983" s="71"/>
      <c r="S5983" s="71"/>
      <c r="T5983" s="71"/>
      <c r="U5983" s="71"/>
      <c r="AE5983" s="71"/>
      <c r="AF5983" s="71"/>
      <c r="AG5983" s="71"/>
    </row>
    <row r="5984" spans="1:33" x14ac:dyDescent="0.25">
      <c r="A5984" s="71"/>
      <c r="B5984" s="71"/>
      <c r="C5984" s="71"/>
      <c r="K5984" s="71"/>
      <c r="L5984" s="71"/>
      <c r="N5984" s="71"/>
      <c r="O5984" s="71"/>
      <c r="P5984" s="71"/>
      <c r="S5984" s="71"/>
      <c r="T5984" s="71"/>
      <c r="U5984" s="71"/>
      <c r="AE5984" s="71"/>
      <c r="AF5984" s="71"/>
      <c r="AG5984" s="71"/>
    </row>
    <row r="5985" spans="1:33" x14ac:dyDescent="0.25">
      <c r="A5985" s="71"/>
      <c r="B5985" s="71"/>
      <c r="C5985" s="71"/>
      <c r="K5985" s="71"/>
      <c r="L5985" s="71"/>
      <c r="N5985" s="71"/>
      <c r="O5985" s="71"/>
      <c r="P5985" s="71"/>
      <c r="S5985" s="71"/>
      <c r="T5985" s="71"/>
      <c r="U5985" s="71"/>
      <c r="AE5985" s="71"/>
      <c r="AF5985" s="71"/>
      <c r="AG5985" s="71"/>
    </row>
    <row r="5986" spans="1:33" x14ac:dyDescent="0.25">
      <c r="A5986" s="71"/>
      <c r="B5986" s="71"/>
      <c r="C5986" s="71"/>
      <c r="K5986" s="71"/>
      <c r="L5986" s="71"/>
      <c r="N5986" s="71"/>
      <c r="O5986" s="71"/>
      <c r="P5986" s="71"/>
      <c r="S5986" s="71"/>
      <c r="T5986" s="71"/>
      <c r="U5986" s="71"/>
      <c r="AE5986" s="71"/>
      <c r="AF5986" s="71"/>
      <c r="AG5986" s="71"/>
    </row>
    <row r="5987" spans="1:33" x14ac:dyDescent="0.25">
      <c r="A5987" s="71"/>
      <c r="B5987" s="71"/>
      <c r="C5987" s="71"/>
      <c r="K5987" s="71"/>
      <c r="L5987" s="71"/>
      <c r="N5987" s="71"/>
      <c r="O5987" s="71"/>
      <c r="P5987" s="71"/>
      <c r="S5987" s="71"/>
      <c r="T5987" s="71"/>
      <c r="U5987" s="71"/>
      <c r="AE5987" s="71"/>
      <c r="AF5987" s="71"/>
      <c r="AG5987" s="71"/>
    </row>
    <row r="5988" spans="1:33" x14ac:dyDescent="0.25">
      <c r="A5988" s="71"/>
      <c r="B5988" s="71"/>
      <c r="C5988" s="71"/>
      <c r="K5988" s="71"/>
      <c r="L5988" s="71"/>
      <c r="N5988" s="71"/>
      <c r="O5988" s="71"/>
      <c r="P5988" s="71"/>
      <c r="S5988" s="71"/>
      <c r="T5988" s="71"/>
      <c r="U5988" s="71"/>
      <c r="AE5988" s="71"/>
      <c r="AF5988" s="71"/>
      <c r="AG5988" s="71"/>
    </row>
    <row r="5989" spans="1:33" x14ac:dyDescent="0.25">
      <c r="A5989" s="71"/>
      <c r="B5989" s="71"/>
      <c r="C5989" s="71"/>
      <c r="K5989" s="71"/>
      <c r="L5989" s="71"/>
      <c r="N5989" s="71"/>
      <c r="O5989" s="71"/>
      <c r="P5989" s="71"/>
      <c r="S5989" s="71"/>
      <c r="T5989" s="71"/>
      <c r="U5989" s="71"/>
      <c r="AE5989" s="71"/>
      <c r="AF5989" s="71"/>
      <c r="AG5989" s="71"/>
    </row>
    <row r="5990" spans="1:33" x14ac:dyDescent="0.25">
      <c r="A5990" s="71"/>
      <c r="B5990" s="71"/>
      <c r="C5990" s="71"/>
      <c r="K5990" s="71"/>
      <c r="L5990" s="71"/>
      <c r="N5990" s="71"/>
      <c r="O5990" s="71"/>
      <c r="P5990" s="71"/>
      <c r="S5990" s="71"/>
      <c r="T5990" s="71"/>
      <c r="U5990" s="71"/>
      <c r="AE5990" s="71"/>
      <c r="AF5990" s="71"/>
      <c r="AG5990" s="71"/>
    </row>
    <row r="5991" spans="1:33" x14ac:dyDescent="0.25">
      <c r="A5991" s="71"/>
      <c r="B5991" s="71"/>
      <c r="C5991" s="71"/>
      <c r="K5991" s="71"/>
      <c r="L5991" s="71"/>
      <c r="N5991" s="71"/>
      <c r="O5991" s="71"/>
      <c r="P5991" s="71"/>
      <c r="S5991" s="71"/>
      <c r="T5991" s="71"/>
      <c r="U5991" s="71"/>
      <c r="AE5991" s="71"/>
      <c r="AF5991" s="71"/>
      <c r="AG5991" s="71"/>
    </row>
    <row r="5992" spans="1:33" x14ac:dyDescent="0.25">
      <c r="A5992" s="71"/>
      <c r="B5992" s="71"/>
      <c r="C5992" s="71"/>
      <c r="K5992" s="71"/>
      <c r="L5992" s="71"/>
      <c r="N5992" s="71"/>
      <c r="O5992" s="71"/>
      <c r="P5992" s="71"/>
      <c r="S5992" s="71"/>
      <c r="T5992" s="71"/>
      <c r="U5992" s="71"/>
      <c r="AE5992" s="71"/>
      <c r="AF5992" s="71"/>
      <c r="AG5992" s="71"/>
    </row>
    <row r="5993" spans="1:33" x14ac:dyDescent="0.25">
      <c r="A5993" s="71"/>
      <c r="B5993" s="71"/>
      <c r="C5993" s="71"/>
      <c r="K5993" s="71"/>
      <c r="L5993" s="71"/>
      <c r="N5993" s="71"/>
      <c r="O5993" s="71"/>
      <c r="P5993" s="71"/>
      <c r="S5993" s="71"/>
      <c r="T5993" s="71"/>
      <c r="U5993" s="71"/>
      <c r="AE5993" s="71"/>
      <c r="AF5993" s="71"/>
      <c r="AG5993" s="71"/>
    </row>
    <row r="5994" spans="1:33" x14ac:dyDescent="0.25">
      <c r="A5994" s="71"/>
      <c r="B5994" s="71"/>
      <c r="C5994" s="71"/>
      <c r="K5994" s="71"/>
      <c r="L5994" s="71"/>
      <c r="N5994" s="71"/>
      <c r="O5994" s="71"/>
      <c r="P5994" s="71"/>
      <c r="S5994" s="71"/>
      <c r="T5994" s="71"/>
      <c r="U5994" s="71"/>
      <c r="AE5994" s="71"/>
      <c r="AF5994" s="71"/>
      <c r="AG5994" s="71"/>
    </row>
    <row r="5995" spans="1:33" x14ac:dyDescent="0.25">
      <c r="A5995" s="71"/>
      <c r="B5995" s="71"/>
      <c r="C5995" s="71"/>
      <c r="K5995" s="71"/>
      <c r="L5995" s="71"/>
      <c r="N5995" s="71"/>
      <c r="O5995" s="71"/>
      <c r="P5995" s="71"/>
      <c r="S5995" s="71"/>
      <c r="T5995" s="71"/>
      <c r="U5995" s="71"/>
      <c r="AE5995" s="71"/>
      <c r="AF5995" s="71"/>
      <c r="AG5995" s="71"/>
    </row>
    <row r="5996" spans="1:33" x14ac:dyDescent="0.25">
      <c r="A5996" s="71"/>
      <c r="B5996" s="71"/>
      <c r="C5996" s="71"/>
      <c r="K5996" s="71"/>
      <c r="L5996" s="71"/>
      <c r="N5996" s="71"/>
      <c r="O5996" s="71"/>
      <c r="P5996" s="71"/>
      <c r="S5996" s="71"/>
      <c r="T5996" s="71"/>
      <c r="U5996" s="71"/>
      <c r="AE5996" s="71"/>
      <c r="AF5996" s="71"/>
      <c r="AG5996" s="71"/>
    </row>
    <row r="5997" spans="1:33" x14ac:dyDescent="0.25">
      <c r="A5997" s="71"/>
      <c r="B5997" s="71"/>
      <c r="C5997" s="71"/>
      <c r="K5997" s="71"/>
      <c r="L5997" s="71"/>
      <c r="N5997" s="71"/>
      <c r="O5997" s="71"/>
      <c r="P5997" s="71"/>
      <c r="S5997" s="71"/>
      <c r="T5997" s="71"/>
      <c r="U5997" s="71"/>
      <c r="AE5997" s="71"/>
      <c r="AF5997" s="71"/>
      <c r="AG5997" s="71"/>
    </row>
    <row r="5998" spans="1:33" x14ac:dyDescent="0.25">
      <c r="A5998" s="71"/>
      <c r="B5998" s="71"/>
      <c r="C5998" s="71"/>
      <c r="K5998" s="71"/>
      <c r="L5998" s="71"/>
      <c r="N5998" s="71"/>
      <c r="O5998" s="71"/>
      <c r="P5998" s="71"/>
      <c r="S5998" s="71"/>
      <c r="T5998" s="71"/>
      <c r="U5998" s="71"/>
      <c r="AE5998" s="71"/>
      <c r="AF5998" s="71"/>
      <c r="AG5998" s="71"/>
    </row>
    <row r="5999" spans="1:33" x14ac:dyDescent="0.25">
      <c r="A5999" s="71"/>
      <c r="B5999" s="71"/>
      <c r="C5999" s="71"/>
      <c r="K5999" s="71"/>
      <c r="L5999" s="71"/>
      <c r="N5999" s="71"/>
      <c r="O5999" s="71"/>
      <c r="P5999" s="71"/>
      <c r="S5999" s="71"/>
      <c r="T5999" s="71"/>
      <c r="U5999" s="71"/>
      <c r="AE5999" s="71"/>
      <c r="AF5999" s="71"/>
      <c r="AG5999" s="71"/>
    </row>
    <row r="6000" spans="1:33" x14ac:dyDescent="0.25">
      <c r="A6000" s="71"/>
      <c r="B6000" s="71"/>
      <c r="C6000" s="71"/>
      <c r="K6000" s="71"/>
      <c r="L6000" s="71"/>
      <c r="N6000" s="71"/>
      <c r="O6000" s="71"/>
      <c r="P6000" s="71"/>
      <c r="S6000" s="71"/>
      <c r="T6000" s="71"/>
      <c r="U6000" s="71"/>
      <c r="AE6000" s="71"/>
      <c r="AF6000" s="71"/>
      <c r="AG6000" s="71"/>
    </row>
    <row r="6001" spans="1:33" x14ac:dyDescent="0.25">
      <c r="A6001" s="71"/>
      <c r="B6001" s="71"/>
      <c r="C6001" s="71"/>
      <c r="K6001" s="71"/>
      <c r="L6001" s="71"/>
      <c r="N6001" s="71"/>
      <c r="O6001" s="71"/>
      <c r="P6001" s="71"/>
      <c r="S6001" s="71"/>
      <c r="T6001" s="71"/>
      <c r="U6001" s="71"/>
      <c r="AE6001" s="71"/>
      <c r="AF6001" s="71"/>
      <c r="AG6001" s="71"/>
    </row>
    <row r="6002" spans="1:33" x14ac:dyDescent="0.25">
      <c r="A6002" s="71"/>
      <c r="B6002" s="71"/>
      <c r="C6002" s="71"/>
      <c r="K6002" s="71"/>
      <c r="L6002" s="71"/>
      <c r="N6002" s="71"/>
      <c r="O6002" s="71"/>
      <c r="P6002" s="71"/>
      <c r="S6002" s="71"/>
      <c r="T6002" s="71"/>
      <c r="U6002" s="71"/>
      <c r="AE6002" s="71"/>
      <c r="AF6002" s="71"/>
      <c r="AG6002" s="71"/>
    </row>
    <row r="6003" spans="1:33" x14ac:dyDescent="0.25">
      <c r="A6003" s="71"/>
      <c r="B6003" s="71"/>
      <c r="C6003" s="71"/>
      <c r="K6003" s="71"/>
      <c r="L6003" s="71"/>
      <c r="N6003" s="71"/>
      <c r="O6003" s="71"/>
      <c r="P6003" s="71"/>
      <c r="S6003" s="71"/>
      <c r="T6003" s="71"/>
      <c r="U6003" s="71"/>
      <c r="AE6003" s="71"/>
      <c r="AF6003" s="71"/>
      <c r="AG6003" s="71"/>
    </row>
    <row r="6004" spans="1:33" x14ac:dyDescent="0.25">
      <c r="A6004" s="71"/>
      <c r="B6004" s="71"/>
      <c r="C6004" s="71"/>
      <c r="K6004" s="71"/>
      <c r="L6004" s="71"/>
      <c r="N6004" s="71"/>
      <c r="O6004" s="71"/>
      <c r="P6004" s="71"/>
      <c r="S6004" s="71"/>
      <c r="T6004" s="71"/>
      <c r="U6004" s="71"/>
      <c r="AE6004" s="71"/>
      <c r="AF6004" s="71"/>
      <c r="AG6004" s="71"/>
    </row>
    <row r="6005" spans="1:33" x14ac:dyDescent="0.25">
      <c r="A6005" s="71"/>
      <c r="B6005" s="71"/>
      <c r="C6005" s="71"/>
      <c r="K6005" s="71"/>
      <c r="L6005" s="71"/>
      <c r="N6005" s="71"/>
      <c r="O6005" s="71"/>
      <c r="P6005" s="71"/>
      <c r="S6005" s="71"/>
      <c r="T6005" s="71"/>
      <c r="U6005" s="71"/>
      <c r="AE6005" s="71"/>
      <c r="AF6005" s="71"/>
      <c r="AG6005" s="71"/>
    </row>
    <row r="6006" spans="1:33" x14ac:dyDescent="0.25">
      <c r="A6006" s="71"/>
      <c r="B6006" s="71"/>
      <c r="C6006" s="71"/>
      <c r="K6006" s="71"/>
      <c r="L6006" s="71"/>
      <c r="N6006" s="71"/>
      <c r="O6006" s="71"/>
      <c r="P6006" s="71"/>
      <c r="S6006" s="71"/>
      <c r="T6006" s="71"/>
      <c r="U6006" s="71"/>
      <c r="AE6006" s="71"/>
      <c r="AF6006" s="71"/>
      <c r="AG6006" s="71"/>
    </row>
    <row r="6007" spans="1:33" x14ac:dyDescent="0.25">
      <c r="A6007" s="71"/>
      <c r="B6007" s="71"/>
      <c r="C6007" s="71"/>
      <c r="K6007" s="71"/>
      <c r="L6007" s="71"/>
      <c r="N6007" s="71"/>
      <c r="O6007" s="71"/>
      <c r="P6007" s="71"/>
      <c r="S6007" s="71"/>
      <c r="T6007" s="71"/>
      <c r="U6007" s="71"/>
      <c r="AE6007" s="71"/>
      <c r="AF6007" s="71"/>
      <c r="AG6007" s="71"/>
    </row>
    <row r="6008" spans="1:33" x14ac:dyDescent="0.25">
      <c r="A6008" s="71"/>
      <c r="B6008" s="71"/>
      <c r="C6008" s="71"/>
      <c r="K6008" s="71"/>
      <c r="L6008" s="71"/>
      <c r="N6008" s="71"/>
      <c r="O6008" s="71"/>
      <c r="P6008" s="71"/>
      <c r="S6008" s="71"/>
      <c r="T6008" s="71"/>
      <c r="U6008" s="71"/>
      <c r="AE6008" s="71"/>
      <c r="AF6008" s="71"/>
      <c r="AG6008" s="71"/>
    </row>
    <row r="6009" spans="1:33" x14ac:dyDescent="0.25">
      <c r="A6009" s="71"/>
      <c r="B6009" s="71"/>
      <c r="C6009" s="71"/>
      <c r="K6009" s="71"/>
      <c r="L6009" s="71"/>
      <c r="N6009" s="71"/>
      <c r="O6009" s="71"/>
      <c r="P6009" s="71"/>
      <c r="S6009" s="71"/>
      <c r="T6009" s="71"/>
      <c r="U6009" s="71"/>
      <c r="AE6009" s="71"/>
      <c r="AF6009" s="71"/>
      <c r="AG6009" s="71"/>
    </row>
    <row r="6010" spans="1:33" x14ac:dyDescent="0.25">
      <c r="A6010" s="71"/>
      <c r="B6010" s="71"/>
      <c r="C6010" s="71"/>
      <c r="K6010" s="71"/>
      <c r="L6010" s="71"/>
      <c r="N6010" s="71"/>
      <c r="O6010" s="71"/>
      <c r="P6010" s="71"/>
      <c r="S6010" s="71"/>
      <c r="T6010" s="71"/>
      <c r="U6010" s="71"/>
      <c r="AE6010" s="71"/>
      <c r="AF6010" s="71"/>
      <c r="AG6010" s="71"/>
    </row>
    <row r="6011" spans="1:33" x14ac:dyDescent="0.25">
      <c r="A6011" s="71"/>
      <c r="B6011" s="71"/>
      <c r="C6011" s="71"/>
      <c r="K6011" s="71"/>
      <c r="L6011" s="71"/>
      <c r="N6011" s="71"/>
      <c r="O6011" s="71"/>
      <c r="P6011" s="71"/>
      <c r="S6011" s="71"/>
      <c r="T6011" s="71"/>
      <c r="U6011" s="71"/>
      <c r="AE6011" s="71"/>
      <c r="AF6011" s="71"/>
      <c r="AG6011" s="71"/>
    </row>
    <row r="6012" spans="1:33" x14ac:dyDescent="0.25">
      <c r="A6012" s="71"/>
      <c r="B6012" s="71"/>
      <c r="C6012" s="71"/>
      <c r="K6012" s="71"/>
      <c r="L6012" s="71"/>
      <c r="N6012" s="71"/>
      <c r="O6012" s="71"/>
      <c r="P6012" s="71"/>
      <c r="S6012" s="71"/>
      <c r="T6012" s="71"/>
      <c r="U6012" s="71"/>
      <c r="AE6012" s="71"/>
      <c r="AF6012" s="71"/>
      <c r="AG6012" s="71"/>
    </row>
    <row r="6013" spans="1:33" x14ac:dyDescent="0.25">
      <c r="A6013" s="71"/>
      <c r="B6013" s="71"/>
      <c r="C6013" s="71"/>
      <c r="K6013" s="71"/>
      <c r="L6013" s="71"/>
      <c r="N6013" s="71"/>
      <c r="O6013" s="71"/>
      <c r="P6013" s="71"/>
      <c r="S6013" s="71"/>
      <c r="T6013" s="71"/>
      <c r="U6013" s="71"/>
      <c r="AE6013" s="71"/>
      <c r="AF6013" s="71"/>
      <c r="AG6013" s="71"/>
    </row>
    <row r="6014" spans="1:33" x14ac:dyDescent="0.25">
      <c r="A6014" s="71"/>
      <c r="B6014" s="71"/>
      <c r="C6014" s="71"/>
      <c r="K6014" s="71"/>
      <c r="L6014" s="71"/>
      <c r="N6014" s="71"/>
      <c r="O6014" s="71"/>
      <c r="P6014" s="71"/>
      <c r="S6014" s="71"/>
      <c r="T6014" s="71"/>
      <c r="U6014" s="71"/>
      <c r="AE6014" s="71"/>
      <c r="AF6014" s="71"/>
      <c r="AG6014" s="71"/>
    </row>
    <row r="6015" spans="1:33" x14ac:dyDescent="0.25">
      <c r="A6015" s="71"/>
      <c r="B6015" s="71"/>
      <c r="C6015" s="71"/>
      <c r="K6015" s="71"/>
      <c r="L6015" s="71"/>
      <c r="N6015" s="71"/>
      <c r="O6015" s="71"/>
      <c r="P6015" s="71"/>
      <c r="S6015" s="71"/>
      <c r="T6015" s="71"/>
      <c r="U6015" s="71"/>
      <c r="AE6015" s="71"/>
      <c r="AF6015" s="71"/>
      <c r="AG6015" s="71"/>
    </row>
    <row r="6016" spans="1:33" x14ac:dyDescent="0.25">
      <c r="A6016" s="71"/>
      <c r="B6016" s="71"/>
      <c r="C6016" s="71"/>
      <c r="K6016" s="71"/>
      <c r="L6016" s="71"/>
      <c r="N6016" s="71"/>
      <c r="O6016" s="71"/>
      <c r="P6016" s="71"/>
      <c r="S6016" s="71"/>
      <c r="T6016" s="71"/>
      <c r="U6016" s="71"/>
      <c r="AE6016" s="71"/>
      <c r="AF6016" s="71"/>
      <c r="AG6016" s="71"/>
    </row>
    <row r="6017" spans="1:33" x14ac:dyDescent="0.25">
      <c r="A6017" s="71"/>
      <c r="B6017" s="71"/>
      <c r="C6017" s="71"/>
      <c r="K6017" s="71"/>
      <c r="L6017" s="71"/>
      <c r="N6017" s="71"/>
      <c r="O6017" s="71"/>
      <c r="P6017" s="71"/>
      <c r="S6017" s="71"/>
      <c r="T6017" s="71"/>
      <c r="U6017" s="71"/>
      <c r="AE6017" s="71"/>
      <c r="AF6017" s="71"/>
      <c r="AG6017" s="71"/>
    </row>
    <row r="6018" spans="1:33" x14ac:dyDescent="0.25">
      <c r="A6018" s="71"/>
      <c r="B6018" s="71"/>
      <c r="C6018" s="71"/>
      <c r="K6018" s="71"/>
      <c r="L6018" s="71"/>
      <c r="N6018" s="71"/>
      <c r="O6018" s="71"/>
      <c r="P6018" s="71"/>
      <c r="S6018" s="71"/>
      <c r="T6018" s="71"/>
      <c r="U6018" s="71"/>
      <c r="AE6018" s="71"/>
      <c r="AF6018" s="71"/>
      <c r="AG6018" s="71"/>
    </row>
    <row r="6019" spans="1:33" x14ac:dyDescent="0.25">
      <c r="A6019" s="71"/>
      <c r="B6019" s="71"/>
      <c r="C6019" s="71"/>
      <c r="K6019" s="71"/>
      <c r="L6019" s="71"/>
      <c r="N6019" s="71"/>
      <c r="O6019" s="71"/>
      <c r="P6019" s="71"/>
      <c r="S6019" s="71"/>
      <c r="T6019" s="71"/>
      <c r="U6019" s="71"/>
      <c r="AE6019" s="71"/>
      <c r="AF6019" s="71"/>
      <c r="AG6019" s="71"/>
    </row>
    <row r="6020" spans="1:33" x14ac:dyDescent="0.25">
      <c r="A6020" s="71"/>
      <c r="B6020" s="71"/>
      <c r="C6020" s="71"/>
      <c r="K6020" s="71"/>
      <c r="L6020" s="71"/>
      <c r="N6020" s="71"/>
      <c r="O6020" s="71"/>
      <c r="P6020" s="71"/>
      <c r="S6020" s="71"/>
      <c r="T6020" s="71"/>
      <c r="U6020" s="71"/>
      <c r="AE6020" s="71"/>
      <c r="AF6020" s="71"/>
      <c r="AG6020" s="71"/>
    </row>
    <row r="6021" spans="1:33" x14ac:dyDescent="0.25">
      <c r="A6021" s="71"/>
      <c r="B6021" s="71"/>
      <c r="C6021" s="71"/>
      <c r="K6021" s="71"/>
      <c r="L6021" s="71"/>
      <c r="N6021" s="71"/>
      <c r="O6021" s="71"/>
      <c r="P6021" s="71"/>
      <c r="S6021" s="71"/>
      <c r="T6021" s="71"/>
      <c r="U6021" s="71"/>
      <c r="AE6021" s="71"/>
      <c r="AF6021" s="71"/>
      <c r="AG6021" s="71"/>
    </row>
    <row r="6022" spans="1:33" x14ac:dyDescent="0.25">
      <c r="A6022" s="71"/>
      <c r="B6022" s="71"/>
      <c r="C6022" s="71"/>
      <c r="K6022" s="71"/>
      <c r="L6022" s="71"/>
      <c r="N6022" s="71"/>
      <c r="O6022" s="71"/>
      <c r="P6022" s="71"/>
      <c r="S6022" s="71"/>
      <c r="T6022" s="71"/>
      <c r="U6022" s="71"/>
      <c r="AE6022" s="71"/>
      <c r="AF6022" s="71"/>
      <c r="AG6022" s="71"/>
    </row>
    <row r="6023" spans="1:33" x14ac:dyDescent="0.25">
      <c r="A6023" s="71"/>
      <c r="B6023" s="71"/>
      <c r="C6023" s="71"/>
      <c r="K6023" s="71"/>
      <c r="L6023" s="71"/>
      <c r="N6023" s="71"/>
      <c r="O6023" s="71"/>
      <c r="P6023" s="71"/>
      <c r="S6023" s="71"/>
      <c r="T6023" s="71"/>
      <c r="U6023" s="71"/>
      <c r="AE6023" s="71"/>
      <c r="AF6023" s="71"/>
      <c r="AG6023" s="71"/>
    </row>
    <row r="6024" spans="1:33" x14ac:dyDescent="0.25">
      <c r="A6024" s="71"/>
      <c r="B6024" s="71"/>
      <c r="C6024" s="71"/>
      <c r="K6024" s="71"/>
      <c r="L6024" s="71"/>
      <c r="N6024" s="71"/>
      <c r="O6024" s="71"/>
      <c r="P6024" s="71"/>
      <c r="S6024" s="71"/>
      <c r="T6024" s="71"/>
      <c r="U6024" s="71"/>
      <c r="AE6024" s="71"/>
      <c r="AF6024" s="71"/>
      <c r="AG6024" s="71"/>
    </row>
    <row r="6025" spans="1:33" x14ac:dyDescent="0.25">
      <c r="A6025" s="71"/>
      <c r="B6025" s="71"/>
      <c r="C6025" s="71"/>
      <c r="K6025" s="71"/>
      <c r="L6025" s="71"/>
      <c r="N6025" s="71"/>
      <c r="O6025" s="71"/>
      <c r="P6025" s="71"/>
      <c r="S6025" s="71"/>
      <c r="T6025" s="71"/>
      <c r="U6025" s="71"/>
      <c r="AE6025" s="71"/>
      <c r="AF6025" s="71"/>
      <c r="AG6025" s="71"/>
    </row>
    <row r="6026" spans="1:33" x14ac:dyDescent="0.25">
      <c r="A6026" s="71"/>
      <c r="B6026" s="71"/>
      <c r="C6026" s="71"/>
      <c r="K6026" s="71"/>
      <c r="L6026" s="71"/>
      <c r="N6026" s="71"/>
      <c r="O6026" s="71"/>
      <c r="P6026" s="71"/>
      <c r="S6026" s="71"/>
      <c r="T6026" s="71"/>
      <c r="U6026" s="71"/>
      <c r="AE6026" s="71"/>
      <c r="AF6026" s="71"/>
      <c r="AG6026" s="71"/>
    </row>
    <row r="6027" spans="1:33" x14ac:dyDescent="0.25">
      <c r="A6027" s="71"/>
      <c r="B6027" s="71"/>
      <c r="C6027" s="71"/>
      <c r="K6027" s="71"/>
      <c r="L6027" s="71"/>
      <c r="N6027" s="71"/>
      <c r="O6027" s="71"/>
      <c r="P6027" s="71"/>
      <c r="S6027" s="71"/>
      <c r="T6027" s="71"/>
      <c r="U6027" s="71"/>
      <c r="AE6027" s="71"/>
      <c r="AF6027" s="71"/>
      <c r="AG6027" s="71"/>
    </row>
    <row r="6028" spans="1:33" x14ac:dyDescent="0.25">
      <c r="A6028" s="71"/>
      <c r="B6028" s="71"/>
      <c r="C6028" s="71"/>
      <c r="K6028" s="71"/>
      <c r="L6028" s="71"/>
      <c r="N6028" s="71"/>
      <c r="O6028" s="71"/>
      <c r="P6028" s="71"/>
      <c r="S6028" s="71"/>
      <c r="T6028" s="71"/>
      <c r="U6028" s="71"/>
      <c r="AE6028" s="71"/>
      <c r="AF6028" s="71"/>
      <c r="AG6028" s="71"/>
    </row>
    <row r="6029" spans="1:33" x14ac:dyDescent="0.25">
      <c r="A6029" s="71"/>
      <c r="B6029" s="71"/>
      <c r="C6029" s="71"/>
      <c r="K6029" s="71"/>
      <c r="L6029" s="71"/>
      <c r="N6029" s="71"/>
      <c r="O6029" s="71"/>
      <c r="P6029" s="71"/>
      <c r="S6029" s="71"/>
      <c r="T6029" s="71"/>
      <c r="U6029" s="71"/>
      <c r="AE6029" s="71"/>
      <c r="AF6029" s="71"/>
      <c r="AG6029" s="71"/>
    </row>
    <row r="6030" spans="1:33" x14ac:dyDescent="0.25">
      <c r="A6030" s="71"/>
      <c r="B6030" s="71"/>
      <c r="C6030" s="71"/>
      <c r="K6030" s="71"/>
      <c r="L6030" s="71"/>
      <c r="N6030" s="71"/>
      <c r="O6030" s="71"/>
      <c r="P6030" s="71"/>
      <c r="S6030" s="71"/>
      <c r="T6030" s="71"/>
      <c r="U6030" s="71"/>
      <c r="AE6030" s="71"/>
      <c r="AF6030" s="71"/>
      <c r="AG6030" s="71"/>
    </row>
    <row r="6031" spans="1:33" x14ac:dyDescent="0.25">
      <c r="A6031" s="71"/>
      <c r="B6031" s="71"/>
      <c r="C6031" s="71"/>
      <c r="K6031" s="71"/>
      <c r="L6031" s="71"/>
      <c r="N6031" s="71"/>
      <c r="O6031" s="71"/>
      <c r="P6031" s="71"/>
      <c r="S6031" s="71"/>
      <c r="T6031" s="71"/>
      <c r="U6031" s="71"/>
      <c r="AE6031" s="71"/>
      <c r="AF6031" s="71"/>
      <c r="AG6031" s="71"/>
    </row>
    <row r="6032" spans="1:33" x14ac:dyDescent="0.25">
      <c r="A6032" s="71"/>
      <c r="B6032" s="71"/>
      <c r="C6032" s="71"/>
      <c r="K6032" s="71"/>
      <c r="L6032" s="71"/>
      <c r="N6032" s="71"/>
      <c r="O6032" s="71"/>
      <c r="P6032" s="71"/>
      <c r="S6032" s="71"/>
      <c r="T6032" s="71"/>
      <c r="U6032" s="71"/>
      <c r="AE6032" s="71"/>
      <c r="AF6032" s="71"/>
      <c r="AG6032" s="71"/>
    </row>
    <row r="6033" spans="1:33" x14ac:dyDescent="0.25">
      <c r="A6033" s="71"/>
      <c r="B6033" s="71"/>
      <c r="C6033" s="71"/>
      <c r="K6033" s="71"/>
      <c r="L6033" s="71"/>
      <c r="N6033" s="71"/>
      <c r="O6033" s="71"/>
      <c r="P6033" s="71"/>
      <c r="S6033" s="71"/>
      <c r="T6033" s="71"/>
      <c r="U6033" s="71"/>
      <c r="AE6033" s="71"/>
      <c r="AF6033" s="71"/>
      <c r="AG6033" s="71"/>
    </row>
    <row r="6034" spans="1:33" x14ac:dyDescent="0.25">
      <c r="A6034" s="71"/>
      <c r="B6034" s="71"/>
      <c r="C6034" s="71"/>
      <c r="K6034" s="71"/>
      <c r="L6034" s="71"/>
      <c r="N6034" s="71"/>
      <c r="O6034" s="71"/>
      <c r="P6034" s="71"/>
      <c r="S6034" s="71"/>
      <c r="T6034" s="71"/>
      <c r="U6034" s="71"/>
      <c r="AE6034" s="71"/>
      <c r="AF6034" s="71"/>
      <c r="AG6034" s="71"/>
    </row>
    <row r="6035" spans="1:33" x14ac:dyDescent="0.25">
      <c r="A6035" s="71"/>
      <c r="B6035" s="71"/>
      <c r="C6035" s="71"/>
      <c r="K6035" s="71"/>
      <c r="L6035" s="71"/>
      <c r="N6035" s="71"/>
      <c r="O6035" s="71"/>
      <c r="P6035" s="71"/>
      <c r="S6035" s="71"/>
      <c r="T6035" s="71"/>
      <c r="U6035" s="71"/>
      <c r="AE6035" s="71"/>
      <c r="AF6035" s="71"/>
      <c r="AG6035" s="71"/>
    </row>
    <row r="6036" spans="1:33" x14ac:dyDescent="0.25">
      <c r="A6036" s="71"/>
      <c r="B6036" s="71"/>
      <c r="C6036" s="71"/>
      <c r="K6036" s="71"/>
      <c r="L6036" s="71"/>
      <c r="N6036" s="71"/>
      <c r="O6036" s="71"/>
      <c r="P6036" s="71"/>
      <c r="S6036" s="71"/>
      <c r="T6036" s="71"/>
      <c r="U6036" s="71"/>
      <c r="AE6036" s="71"/>
      <c r="AF6036" s="71"/>
      <c r="AG6036" s="71"/>
    </row>
    <row r="6037" spans="1:33" x14ac:dyDescent="0.25">
      <c r="A6037" s="71"/>
      <c r="B6037" s="71"/>
      <c r="C6037" s="71"/>
      <c r="K6037" s="71"/>
      <c r="L6037" s="71"/>
      <c r="N6037" s="71"/>
      <c r="O6037" s="71"/>
      <c r="P6037" s="71"/>
      <c r="S6037" s="71"/>
      <c r="T6037" s="71"/>
      <c r="U6037" s="71"/>
      <c r="AE6037" s="71"/>
      <c r="AF6037" s="71"/>
      <c r="AG6037" s="71"/>
    </row>
    <row r="6038" spans="1:33" x14ac:dyDescent="0.25">
      <c r="A6038" s="71"/>
      <c r="B6038" s="71"/>
      <c r="C6038" s="71"/>
      <c r="K6038" s="71"/>
      <c r="L6038" s="71"/>
      <c r="N6038" s="71"/>
      <c r="O6038" s="71"/>
      <c r="P6038" s="71"/>
      <c r="S6038" s="71"/>
      <c r="T6038" s="71"/>
      <c r="U6038" s="71"/>
      <c r="AE6038" s="71"/>
      <c r="AF6038" s="71"/>
      <c r="AG6038" s="71"/>
    </row>
    <row r="6039" spans="1:33" x14ac:dyDescent="0.25">
      <c r="A6039" s="71"/>
      <c r="B6039" s="71"/>
      <c r="C6039" s="71"/>
      <c r="K6039" s="71"/>
      <c r="L6039" s="71"/>
      <c r="N6039" s="71"/>
      <c r="O6039" s="71"/>
      <c r="P6039" s="71"/>
      <c r="S6039" s="71"/>
      <c r="T6039" s="71"/>
      <c r="U6039" s="71"/>
      <c r="AE6039" s="71"/>
      <c r="AF6039" s="71"/>
      <c r="AG6039" s="71"/>
    </row>
    <row r="6040" spans="1:33" x14ac:dyDescent="0.25">
      <c r="A6040" s="71"/>
      <c r="B6040" s="71"/>
      <c r="C6040" s="71"/>
      <c r="K6040" s="71"/>
      <c r="L6040" s="71"/>
      <c r="N6040" s="71"/>
      <c r="O6040" s="71"/>
      <c r="P6040" s="71"/>
      <c r="S6040" s="71"/>
      <c r="T6040" s="71"/>
      <c r="U6040" s="71"/>
      <c r="AE6040" s="71"/>
      <c r="AF6040" s="71"/>
      <c r="AG6040" s="71"/>
    </row>
    <row r="6041" spans="1:33" x14ac:dyDescent="0.25">
      <c r="A6041" s="71"/>
      <c r="B6041" s="71"/>
      <c r="C6041" s="71"/>
      <c r="K6041" s="71"/>
      <c r="L6041" s="71"/>
      <c r="N6041" s="71"/>
      <c r="O6041" s="71"/>
      <c r="P6041" s="71"/>
      <c r="S6041" s="71"/>
      <c r="T6041" s="71"/>
      <c r="U6041" s="71"/>
      <c r="AE6041" s="71"/>
      <c r="AF6041" s="71"/>
      <c r="AG6041" s="71"/>
    </row>
    <row r="6042" spans="1:33" x14ac:dyDescent="0.25">
      <c r="A6042" s="71"/>
      <c r="B6042" s="71"/>
      <c r="C6042" s="71"/>
      <c r="K6042" s="71"/>
      <c r="L6042" s="71"/>
      <c r="N6042" s="71"/>
      <c r="O6042" s="71"/>
      <c r="P6042" s="71"/>
      <c r="S6042" s="71"/>
      <c r="T6042" s="71"/>
      <c r="U6042" s="71"/>
      <c r="AE6042" s="71"/>
      <c r="AF6042" s="71"/>
      <c r="AG6042" s="71"/>
    </row>
    <row r="6043" spans="1:33" x14ac:dyDescent="0.25">
      <c r="A6043" s="71"/>
      <c r="B6043" s="71"/>
      <c r="C6043" s="71"/>
      <c r="K6043" s="71"/>
      <c r="L6043" s="71"/>
      <c r="N6043" s="71"/>
      <c r="O6043" s="71"/>
      <c r="P6043" s="71"/>
      <c r="S6043" s="71"/>
      <c r="T6043" s="71"/>
      <c r="U6043" s="71"/>
      <c r="AE6043" s="71"/>
      <c r="AF6043" s="71"/>
      <c r="AG6043" s="71"/>
    </row>
    <row r="6044" spans="1:33" x14ac:dyDescent="0.25">
      <c r="A6044" s="71"/>
      <c r="B6044" s="71"/>
      <c r="C6044" s="71"/>
      <c r="K6044" s="71"/>
      <c r="L6044" s="71"/>
      <c r="N6044" s="71"/>
      <c r="O6044" s="71"/>
      <c r="P6044" s="71"/>
      <c r="S6044" s="71"/>
      <c r="T6044" s="71"/>
      <c r="U6044" s="71"/>
      <c r="AE6044" s="71"/>
      <c r="AF6044" s="71"/>
      <c r="AG6044" s="71"/>
    </row>
    <row r="6045" spans="1:33" x14ac:dyDescent="0.25">
      <c r="A6045" s="71"/>
      <c r="B6045" s="71"/>
      <c r="C6045" s="71"/>
      <c r="K6045" s="71"/>
      <c r="L6045" s="71"/>
      <c r="N6045" s="71"/>
      <c r="O6045" s="71"/>
      <c r="P6045" s="71"/>
      <c r="S6045" s="71"/>
      <c r="T6045" s="71"/>
      <c r="U6045" s="71"/>
      <c r="AE6045" s="71"/>
      <c r="AF6045" s="71"/>
      <c r="AG6045" s="71"/>
    </row>
    <row r="6046" spans="1:33" x14ac:dyDescent="0.25">
      <c r="A6046" s="71"/>
      <c r="B6046" s="71"/>
      <c r="C6046" s="71"/>
      <c r="K6046" s="71"/>
      <c r="L6046" s="71"/>
      <c r="N6046" s="71"/>
      <c r="O6046" s="71"/>
      <c r="P6046" s="71"/>
      <c r="S6046" s="71"/>
      <c r="T6046" s="71"/>
      <c r="U6046" s="71"/>
      <c r="AE6046" s="71"/>
      <c r="AF6046" s="71"/>
      <c r="AG6046" s="71"/>
    </row>
    <row r="6047" spans="1:33" x14ac:dyDescent="0.25">
      <c r="A6047" s="71"/>
      <c r="B6047" s="71"/>
      <c r="C6047" s="71"/>
      <c r="K6047" s="71"/>
      <c r="L6047" s="71"/>
      <c r="N6047" s="71"/>
      <c r="O6047" s="71"/>
      <c r="P6047" s="71"/>
      <c r="S6047" s="71"/>
      <c r="T6047" s="71"/>
      <c r="U6047" s="71"/>
      <c r="AE6047" s="71"/>
      <c r="AF6047" s="71"/>
      <c r="AG6047" s="71"/>
    </row>
    <row r="6048" spans="1:33" x14ac:dyDescent="0.25">
      <c r="A6048" s="71"/>
      <c r="B6048" s="71"/>
      <c r="C6048" s="71"/>
      <c r="K6048" s="71"/>
      <c r="L6048" s="71"/>
      <c r="N6048" s="71"/>
      <c r="O6048" s="71"/>
      <c r="P6048" s="71"/>
      <c r="S6048" s="71"/>
      <c r="T6048" s="71"/>
      <c r="U6048" s="71"/>
      <c r="AE6048" s="71"/>
      <c r="AF6048" s="71"/>
      <c r="AG6048" s="71"/>
    </row>
    <row r="6049" spans="1:33" x14ac:dyDescent="0.25">
      <c r="A6049" s="71"/>
      <c r="B6049" s="71"/>
      <c r="C6049" s="71"/>
      <c r="K6049" s="71"/>
      <c r="L6049" s="71"/>
      <c r="N6049" s="71"/>
      <c r="O6049" s="71"/>
      <c r="P6049" s="71"/>
      <c r="S6049" s="71"/>
      <c r="T6049" s="71"/>
      <c r="U6049" s="71"/>
      <c r="AE6049" s="71"/>
      <c r="AF6049" s="71"/>
      <c r="AG6049" s="71"/>
    </row>
    <row r="6050" spans="1:33" x14ac:dyDescent="0.25">
      <c r="A6050" s="71"/>
      <c r="B6050" s="71"/>
      <c r="C6050" s="71"/>
      <c r="K6050" s="71"/>
      <c r="L6050" s="71"/>
      <c r="N6050" s="71"/>
      <c r="O6050" s="71"/>
      <c r="P6050" s="71"/>
      <c r="S6050" s="71"/>
      <c r="T6050" s="71"/>
      <c r="U6050" s="71"/>
      <c r="AE6050" s="71"/>
      <c r="AF6050" s="71"/>
      <c r="AG6050" s="71"/>
    </row>
    <row r="6051" spans="1:33" x14ac:dyDescent="0.25">
      <c r="A6051" s="71"/>
      <c r="B6051" s="71"/>
      <c r="C6051" s="71"/>
      <c r="K6051" s="71"/>
      <c r="L6051" s="71"/>
      <c r="N6051" s="71"/>
      <c r="O6051" s="71"/>
      <c r="P6051" s="71"/>
      <c r="S6051" s="71"/>
      <c r="T6051" s="71"/>
      <c r="U6051" s="71"/>
      <c r="AE6051" s="71"/>
      <c r="AF6051" s="71"/>
      <c r="AG6051" s="71"/>
    </row>
    <row r="6052" spans="1:33" x14ac:dyDescent="0.25">
      <c r="A6052" s="71"/>
      <c r="B6052" s="71"/>
      <c r="C6052" s="71"/>
      <c r="K6052" s="71"/>
      <c r="L6052" s="71"/>
      <c r="N6052" s="71"/>
      <c r="O6052" s="71"/>
      <c r="P6052" s="71"/>
      <c r="S6052" s="71"/>
      <c r="T6052" s="71"/>
      <c r="U6052" s="71"/>
      <c r="AE6052" s="71"/>
      <c r="AF6052" s="71"/>
      <c r="AG6052" s="71"/>
    </row>
    <row r="6053" spans="1:33" x14ac:dyDescent="0.25">
      <c r="A6053" s="71"/>
      <c r="B6053" s="71"/>
      <c r="C6053" s="71"/>
      <c r="K6053" s="71"/>
      <c r="L6053" s="71"/>
      <c r="N6053" s="71"/>
      <c r="O6053" s="71"/>
      <c r="P6053" s="71"/>
      <c r="S6053" s="71"/>
      <c r="T6053" s="71"/>
      <c r="U6053" s="71"/>
      <c r="AE6053" s="71"/>
      <c r="AF6053" s="71"/>
      <c r="AG6053" s="71"/>
    </row>
    <row r="6054" spans="1:33" x14ac:dyDescent="0.25">
      <c r="A6054" s="71"/>
      <c r="B6054" s="71"/>
      <c r="C6054" s="71"/>
      <c r="K6054" s="71"/>
      <c r="L6054" s="71"/>
      <c r="N6054" s="71"/>
      <c r="O6054" s="71"/>
      <c r="P6054" s="71"/>
      <c r="S6054" s="71"/>
      <c r="T6054" s="71"/>
      <c r="U6054" s="71"/>
      <c r="AE6054" s="71"/>
      <c r="AF6054" s="71"/>
      <c r="AG6054" s="71"/>
    </row>
    <row r="6055" spans="1:33" x14ac:dyDescent="0.25">
      <c r="A6055" s="71"/>
      <c r="B6055" s="71"/>
      <c r="C6055" s="71"/>
      <c r="K6055" s="71"/>
      <c r="L6055" s="71"/>
      <c r="N6055" s="71"/>
      <c r="O6055" s="71"/>
      <c r="P6055" s="71"/>
      <c r="S6055" s="71"/>
      <c r="T6055" s="71"/>
      <c r="U6055" s="71"/>
      <c r="AE6055" s="71"/>
      <c r="AF6055" s="71"/>
      <c r="AG6055" s="71"/>
    </row>
    <row r="6056" spans="1:33" x14ac:dyDescent="0.25">
      <c r="A6056" s="71"/>
      <c r="B6056" s="71"/>
      <c r="C6056" s="71"/>
      <c r="K6056" s="71"/>
      <c r="L6056" s="71"/>
      <c r="N6056" s="71"/>
      <c r="O6056" s="71"/>
      <c r="P6056" s="71"/>
      <c r="S6056" s="71"/>
      <c r="T6056" s="71"/>
      <c r="U6056" s="71"/>
      <c r="AE6056" s="71"/>
      <c r="AF6056" s="71"/>
      <c r="AG6056" s="71"/>
    </row>
    <row r="6057" spans="1:33" x14ac:dyDescent="0.25">
      <c r="A6057" s="71"/>
      <c r="B6057" s="71"/>
      <c r="C6057" s="71"/>
      <c r="K6057" s="71"/>
      <c r="L6057" s="71"/>
      <c r="N6057" s="71"/>
      <c r="O6057" s="71"/>
      <c r="P6057" s="71"/>
      <c r="S6057" s="71"/>
      <c r="T6057" s="71"/>
      <c r="U6057" s="71"/>
      <c r="AE6057" s="71"/>
      <c r="AF6057" s="71"/>
      <c r="AG6057" s="71"/>
    </row>
    <row r="6058" spans="1:33" x14ac:dyDescent="0.25">
      <c r="A6058" s="71"/>
      <c r="B6058" s="71"/>
      <c r="C6058" s="71"/>
      <c r="K6058" s="71"/>
      <c r="L6058" s="71"/>
      <c r="N6058" s="71"/>
      <c r="O6058" s="71"/>
      <c r="P6058" s="71"/>
      <c r="S6058" s="71"/>
      <c r="T6058" s="71"/>
      <c r="U6058" s="71"/>
      <c r="AE6058" s="71"/>
      <c r="AF6058" s="71"/>
      <c r="AG6058" s="71"/>
    </row>
    <row r="6059" spans="1:33" x14ac:dyDescent="0.25">
      <c r="A6059" s="71"/>
      <c r="B6059" s="71"/>
      <c r="C6059" s="71"/>
      <c r="K6059" s="71"/>
      <c r="L6059" s="71"/>
      <c r="N6059" s="71"/>
      <c r="O6059" s="71"/>
      <c r="P6059" s="71"/>
      <c r="S6059" s="71"/>
      <c r="T6059" s="71"/>
      <c r="U6059" s="71"/>
      <c r="AE6059" s="71"/>
      <c r="AF6059" s="71"/>
      <c r="AG6059" s="71"/>
    </row>
    <row r="6060" spans="1:33" x14ac:dyDescent="0.25">
      <c r="A6060" s="71"/>
      <c r="B6060" s="71"/>
      <c r="C6060" s="71"/>
      <c r="K6060" s="71"/>
      <c r="L6060" s="71"/>
      <c r="N6060" s="71"/>
      <c r="O6060" s="71"/>
      <c r="P6060" s="71"/>
      <c r="S6060" s="71"/>
      <c r="T6060" s="71"/>
      <c r="U6060" s="71"/>
      <c r="AE6060" s="71"/>
      <c r="AF6060" s="71"/>
      <c r="AG6060" s="71"/>
    </row>
    <row r="6061" spans="1:33" x14ac:dyDescent="0.25">
      <c r="A6061" s="71"/>
      <c r="B6061" s="71"/>
      <c r="C6061" s="71"/>
      <c r="K6061" s="71"/>
      <c r="L6061" s="71"/>
      <c r="N6061" s="71"/>
      <c r="O6061" s="71"/>
      <c r="P6061" s="71"/>
      <c r="S6061" s="71"/>
      <c r="T6061" s="71"/>
      <c r="U6061" s="71"/>
      <c r="AE6061" s="71"/>
      <c r="AF6061" s="71"/>
      <c r="AG6061" s="71"/>
    </row>
    <row r="6062" spans="1:33" x14ac:dyDescent="0.25">
      <c r="A6062" s="71"/>
      <c r="B6062" s="71"/>
      <c r="C6062" s="71"/>
      <c r="K6062" s="71"/>
      <c r="L6062" s="71"/>
      <c r="N6062" s="71"/>
      <c r="O6062" s="71"/>
      <c r="P6062" s="71"/>
      <c r="S6062" s="71"/>
      <c r="T6062" s="71"/>
      <c r="U6062" s="71"/>
      <c r="AE6062" s="71"/>
      <c r="AF6062" s="71"/>
      <c r="AG6062" s="71"/>
    </row>
    <row r="6063" spans="1:33" x14ac:dyDescent="0.25">
      <c r="A6063" s="71"/>
      <c r="B6063" s="71"/>
      <c r="C6063" s="71"/>
      <c r="K6063" s="71"/>
      <c r="L6063" s="71"/>
      <c r="N6063" s="71"/>
      <c r="O6063" s="71"/>
      <c r="P6063" s="71"/>
      <c r="S6063" s="71"/>
      <c r="T6063" s="71"/>
      <c r="U6063" s="71"/>
      <c r="AE6063" s="71"/>
      <c r="AF6063" s="71"/>
      <c r="AG6063" s="71"/>
    </row>
    <row r="6064" spans="1:33" x14ac:dyDescent="0.25">
      <c r="A6064" s="71"/>
      <c r="B6064" s="71"/>
      <c r="C6064" s="71"/>
      <c r="K6064" s="71"/>
      <c r="L6064" s="71"/>
      <c r="N6064" s="71"/>
      <c r="O6064" s="71"/>
      <c r="P6064" s="71"/>
      <c r="S6064" s="71"/>
      <c r="T6064" s="71"/>
      <c r="U6064" s="71"/>
      <c r="AE6064" s="71"/>
      <c r="AF6064" s="71"/>
      <c r="AG6064" s="71"/>
    </row>
    <row r="6065" spans="1:33" x14ac:dyDescent="0.25">
      <c r="A6065" s="71"/>
      <c r="B6065" s="71"/>
      <c r="C6065" s="71"/>
      <c r="K6065" s="71"/>
      <c r="L6065" s="71"/>
      <c r="N6065" s="71"/>
      <c r="O6065" s="71"/>
      <c r="P6065" s="71"/>
      <c r="S6065" s="71"/>
      <c r="T6065" s="71"/>
      <c r="U6065" s="71"/>
      <c r="AE6065" s="71"/>
      <c r="AF6065" s="71"/>
      <c r="AG6065" s="71"/>
    </row>
    <row r="6066" spans="1:33" x14ac:dyDescent="0.25">
      <c r="A6066" s="71"/>
      <c r="B6066" s="71"/>
      <c r="C6066" s="71"/>
      <c r="K6066" s="71"/>
      <c r="L6066" s="71"/>
      <c r="N6066" s="71"/>
      <c r="O6066" s="71"/>
      <c r="P6066" s="71"/>
      <c r="S6066" s="71"/>
      <c r="T6066" s="71"/>
      <c r="U6066" s="71"/>
      <c r="AE6066" s="71"/>
      <c r="AF6066" s="71"/>
      <c r="AG6066" s="71"/>
    </row>
    <row r="6067" spans="1:33" x14ac:dyDescent="0.25">
      <c r="A6067" s="71"/>
      <c r="B6067" s="71"/>
      <c r="C6067" s="71"/>
      <c r="K6067" s="71"/>
      <c r="L6067" s="71"/>
      <c r="N6067" s="71"/>
      <c r="O6067" s="71"/>
      <c r="P6067" s="71"/>
      <c r="S6067" s="71"/>
      <c r="T6067" s="71"/>
      <c r="U6067" s="71"/>
      <c r="AE6067" s="71"/>
      <c r="AF6067" s="71"/>
      <c r="AG6067" s="71"/>
    </row>
    <row r="6068" spans="1:33" x14ac:dyDescent="0.25">
      <c r="A6068" s="71"/>
      <c r="B6068" s="71"/>
      <c r="C6068" s="71"/>
      <c r="K6068" s="71"/>
      <c r="L6068" s="71"/>
      <c r="N6068" s="71"/>
      <c r="O6068" s="71"/>
      <c r="P6068" s="71"/>
      <c r="S6068" s="71"/>
      <c r="T6068" s="71"/>
      <c r="U6068" s="71"/>
      <c r="AE6068" s="71"/>
      <c r="AF6068" s="71"/>
      <c r="AG6068" s="71"/>
    </row>
    <row r="6069" spans="1:33" x14ac:dyDescent="0.25">
      <c r="A6069" s="71"/>
      <c r="B6069" s="71"/>
      <c r="C6069" s="71"/>
      <c r="K6069" s="71"/>
      <c r="L6069" s="71"/>
      <c r="N6069" s="71"/>
      <c r="O6069" s="71"/>
      <c r="P6069" s="71"/>
      <c r="S6069" s="71"/>
      <c r="T6069" s="71"/>
      <c r="U6069" s="71"/>
      <c r="AE6069" s="71"/>
      <c r="AF6069" s="71"/>
      <c r="AG6069" s="71"/>
    </row>
    <row r="6070" spans="1:33" x14ac:dyDescent="0.25">
      <c r="A6070" s="71"/>
      <c r="B6070" s="71"/>
      <c r="C6070" s="71"/>
      <c r="K6070" s="71"/>
      <c r="L6070" s="71"/>
      <c r="N6070" s="71"/>
      <c r="O6070" s="71"/>
      <c r="P6070" s="71"/>
      <c r="S6070" s="71"/>
      <c r="T6070" s="71"/>
      <c r="U6070" s="71"/>
      <c r="AE6070" s="71"/>
      <c r="AF6070" s="71"/>
      <c r="AG6070" s="71"/>
    </row>
    <row r="6071" spans="1:33" x14ac:dyDescent="0.25">
      <c r="A6071" s="71"/>
      <c r="B6071" s="71"/>
      <c r="C6071" s="71"/>
      <c r="K6071" s="71"/>
      <c r="L6071" s="71"/>
      <c r="N6071" s="71"/>
      <c r="O6071" s="71"/>
      <c r="P6071" s="71"/>
      <c r="S6071" s="71"/>
      <c r="T6071" s="71"/>
      <c r="U6071" s="71"/>
      <c r="AE6071" s="71"/>
      <c r="AF6071" s="71"/>
      <c r="AG6071" s="71"/>
    </row>
    <row r="6072" spans="1:33" x14ac:dyDescent="0.25">
      <c r="A6072" s="71"/>
      <c r="B6072" s="71"/>
      <c r="C6072" s="71"/>
      <c r="K6072" s="71"/>
      <c r="L6072" s="71"/>
      <c r="N6072" s="71"/>
      <c r="O6072" s="71"/>
      <c r="P6072" s="71"/>
      <c r="S6072" s="71"/>
      <c r="T6072" s="71"/>
      <c r="U6072" s="71"/>
      <c r="AE6072" s="71"/>
      <c r="AF6072" s="71"/>
      <c r="AG6072" s="71"/>
    </row>
    <row r="6073" spans="1:33" x14ac:dyDescent="0.25">
      <c r="A6073" s="71"/>
      <c r="B6073" s="71"/>
      <c r="C6073" s="71"/>
      <c r="K6073" s="71"/>
      <c r="L6073" s="71"/>
      <c r="N6073" s="71"/>
      <c r="O6073" s="71"/>
      <c r="P6073" s="71"/>
      <c r="S6073" s="71"/>
      <c r="T6073" s="71"/>
      <c r="U6073" s="71"/>
      <c r="AE6073" s="71"/>
      <c r="AF6073" s="71"/>
      <c r="AG6073" s="71"/>
    </row>
    <row r="6074" spans="1:33" x14ac:dyDescent="0.25">
      <c r="A6074" s="71"/>
      <c r="B6074" s="71"/>
      <c r="C6074" s="71"/>
      <c r="K6074" s="71"/>
      <c r="L6074" s="71"/>
      <c r="N6074" s="71"/>
      <c r="O6074" s="71"/>
      <c r="P6074" s="71"/>
      <c r="S6074" s="71"/>
      <c r="T6074" s="71"/>
      <c r="U6074" s="71"/>
      <c r="AE6074" s="71"/>
      <c r="AF6074" s="71"/>
      <c r="AG6074" s="71"/>
    </row>
    <row r="6075" spans="1:33" x14ac:dyDescent="0.25">
      <c r="A6075" s="71"/>
      <c r="B6075" s="71"/>
      <c r="C6075" s="71"/>
      <c r="K6075" s="71"/>
      <c r="L6075" s="71"/>
      <c r="N6075" s="71"/>
      <c r="O6075" s="71"/>
      <c r="P6075" s="71"/>
      <c r="S6075" s="71"/>
      <c r="T6075" s="71"/>
      <c r="U6075" s="71"/>
      <c r="AE6075" s="71"/>
      <c r="AF6075" s="71"/>
      <c r="AG6075" s="71"/>
    </row>
    <row r="6076" spans="1:33" x14ac:dyDescent="0.25">
      <c r="A6076" s="71"/>
      <c r="B6076" s="71"/>
      <c r="C6076" s="71"/>
      <c r="K6076" s="71"/>
      <c r="L6076" s="71"/>
      <c r="N6076" s="71"/>
      <c r="O6076" s="71"/>
      <c r="P6076" s="71"/>
      <c r="S6076" s="71"/>
      <c r="T6076" s="71"/>
      <c r="U6076" s="71"/>
      <c r="AE6076" s="71"/>
      <c r="AF6076" s="71"/>
      <c r="AG6076" s="71"/>
    </row>
    <row r="6077" spans="1:33" x14ac:dyDescent="0.25">
      <c r="A6077" s="71"/>
      <c r="B6077" s="71"/>
      <c r="C6077" s="71"/>
      <c r="K6077" s="71"/>
      <c r="L6077" s="71"/>
      <c r="N6077" s="71"/>
      <c r="O6077" s="71"/>
      <c r="P6077" s="71"/>
      <c r="S6077" s="71"/>
      <c r="T6077" s="71"/>
      <c r="U6077" s="71"/>
      <c r="AE6077" s="71"/>
      <c r="AF6077" s="71"/>
      <c r="AG6077" s="71"/>
    </row>
    <row r="6078" spans="1:33" x14ac:dyDescent="0.25">
      <c r="A6078" s="71"/>
      <c r="B6078" s="71"/>
      <c r="C6078" s="71"/>
      <c r="K6078" s="71"/>
      <c r="L6078" s="71"/>
      <c r="N6078" s="71"/>
      <c r="O6078" s="71"/>
      <c r="P6078" s="71"/>
      <c r="S6078" s="71"/>
      <c r="T6078" s="71"/>
      <c r="U6078" s="71"/>
      <c r="AE6078" s="71"/>
      <c r="AF6078" s="71"/>
      <c r="AG6078" s="71"/>
    </row>
    <row r="6079" spans="1:33" x14ac:dyDescent="0.25">
      <c r="A6079" s="71"/>
      <c r="B6079" s="71"/>
      <c r="C6079" s="71"/>
      <c r="K6079" s="71"/>
      <c r="L6079" s="71"/>
      <c r="N6079" s="71"/>
      <c r="O6079" s="71"/>
      <c r="P6079" s="71"/>
      <c r="S6079" s="71"/>
      <c r="T6079" s="71"/>
      <c r="U6079" s="71"/>
      <c r="AE6079" s="71"/>
      <c r="AF6079" s="71"/>
      <c r="AG6079" s="71"/>
    </row>
    <row r="6080" spans="1:33" x14ac:dyDescent="0.25">
      <c r="A6080" s="71"/>
      <c r="B6080" s="71"/>
      <c r="C6080" s="71"/>
      <c r="K6080" s="71"/>
      <c r="L6080" s="71"/>
      <c r="N6080" s="71"/>
      <c r="O6080" s="71"/>
      <c r="P6080" s="71"/>
      <c r="S6080" s="71"/>
      <c r="T6080" s="71"/>
      <c r="U6080" s="71"/>
      <c r="AE6080" s="71"/>
      <c r="AF6080" s="71"/>
      <c r="AG6080" s="71"/>
    </row>
    <row r="6081" spans="1:33" x14ac:dyDescent="0.25">
      <c r="A6081" s="71"/>
      <c r="B6081" s="71"/>
      <c r="C6081" s="71"/>
      <c r="K6081" s="71"/>
      <c r="L6081" s="71"/>
      <c r="N6081" s="71"/>
      <c r="O6081" s="71"/>
      <c r="P6081" s="71"/>
      <c r="S6081" s="71"/>
      <c r="T6081" s="71"/>
      <c r="U6081" s="71"/>
      <c r="AE6081" s="71"/>
      <c r="AF6081" s="71"/>
      <c r="AG6081" s="71"/>
    </row>
    <row r="6082" spans="1:33" x14ac:dyDescent="0.25">
      <c r="A6082" s="71"/>
      <c r="B6082" s="71"/>
      <c r="C6082" s="71"/>
      <c r="K6082" s="71"/>
      <c r="L6082" s="71"/>
      <c r="N6082" s="71"/>
      <c r="O6082" s="71"/>
      <c r="P6082" s="71"/>
      <c r="S6082" s="71"/>
      <c r="T6082" s="71"/>
      <c r="U6082" s="71"/>
      <c r="AE6082" s="71"/>
      <c r="AF6082" s="71"/>
      <c r="AG6082" s="71"/>
    </row>
    <row r="6083" spans="1:33" x14ac:dyDescent="0.25">
      <c r="A6083" s="71"/>
      <c r="B6083" s="71"/>
      <c r="C6083" s="71"/>
      <c r="K6083" s="71"/>
      <c r="L6083" s="71"/>
      <c r="N6083" s="71"/>
      <c r="O6083" s="71"/>
      <c r="P6083" s="71"/>
      <c r="S6083" s="71"/>
      <c r="T6083" s="71"/>
      <c r="U6083" s="71"/>
      <c r="AE6083" s="71"/>
      <c r="AF6083" s="71"/>
      <c r="AG6083" s="71"/>
    </row>
    <row r="6084" spans="1:33" x14ac:dyDescent="0.25">
      <c r="A6084" s="71"/>
      <c r="B6084" s="71"/>
      <c r="C6084" s="71"/>
      <c r="K6084" s="71"/>
      <c r="L6084" s="71"/>
      <c r="N6084" s="71"/>
      <c r="O6084" s="71"/>
      <c r="P6084" s="71"/>
      <c r="S6084" s="71"/>
      <c r="T6084" s="71"/>
      <c r="U6084" s="71"/>
      <c r="AE6084" s="71"/>
      <c r="AF6084" s="71"/>
      <c r="AG6084" s="71"/>
    </row>
    <row r="6085" spans="1:33" x14ac:dyDescent="0.25">
      <c r="A6085" s="71"/>
      <c r="B6085" s="71"/>
      <c r="C6085" s="71"/>
      <c r="K6085" s="71"/>
      <c r="L6085" s="71"/>
      <c r="N6085" s="71"/>
      <c r="O6085" s="71"/>
      <c r="P6085" s="71"/>
      <c r="S6085" s="71"/>
      <c r="T6085" s="71"/>
      <c r="U6085" s="71"/>
      <c r="AE6085" s="71"/>
      <c r="AF6085" s="71"/>
      <c r="AG6085" s="71"/>
    </row>
    <row r="6086" spans="1:33" x14ac:dyDescent="0.25">
      <c r="A6086" s="71"/>
      <c r="B6086" s="71"/>
      <c r="C6086" s="71"/>
      <c r="K6086" s="71"/>
      <c r="L6086" s="71"/>
      <c r="N6086" s="71"/>
      <c r="O6086" s="71"/>
      <c r="P6086" s="71"/>
      <c r="S6086" s="71"/>
      <c r="T6086" s="71"/>
      <c r="U6086" s="71"/>
      <c r="AE6086" s="71"/>
      <c r="AF6086" s="71"/>
      <c r="AG6086" s="71"/>
    </row>
    <row r="6087" spans="1:33" x14ac:dyDescent="0.25">
      <c r="A6087" s="71"/>
      <c r="B6087" s="71"/>
      <c r="C6087" s="71"/>
      <c r="K6087" s="71"/>
      <c r="L6087" s="71"/>
      <c r="N6087" s="71"/>
      <c r="O6087" s="71"/>
      <c r="P6087" s="71"/>
      <c r="S6087" s="71"/>
      <c r="T6087" s="71"/>
      <c r="U6087" s="71"/>
      <c r="AE6087" s="71"/>
      <c r="AF6087" s="71"/>
      <c r="AG6087" s="71"/>
    </row>
    <row r="6088" spans="1:33" x14ac:dyDescent="0.25">
      <c r="A6088" s="71"/>
      <c r="B6088" s="71"/>
      <c r="C6088" s="71"/>
      <c r="K6088" s="71"/>
      <c r="L6088" s="71"/>
      <c r="N6088" s="71"/>
      <c r="O6088" s="71"/>
      <c r="P6088" s="71"/>
      <c r="S6088" s="71"/>
      <c r="T6088" s="71"/>
      <c r="U6088" s="71"/>
      <c r="AE6088" s="71"/>
      <c r="AF6088" s="71"/>
      <c r="AG6088" s="71"/>
    </row>
    <row r="6089" spans="1:33" x14ac:dyDescent="0.25">
      <c r="A6089" s="71"/>
      <c r="B6089" s="71"/>
      <c r="C6089" s="71"/>
      <c r="K6089" s="71"/>
      <c r="L6089" s="71"/>
      <c r="N6089" s="71"/>
      <c r="O6089" s="71"/>
      <c r="P6089" s="71"/>
      <c r="S6089" s="71"/>
      <c r="T6089" s="71"/>
      <c r="U6089" s="71"/>
      <c r="AE6089" s="71"/>
      <c r="AF6089" s="71"/>
      <c r="AG6089" s="71"/>
    </row>
    <row r="6090" spans="1:33" x14ac:dyDescent="0.25">
      <c r="A6090" s="71"/>
      <c r="B6090" s="71"/>
      <c r="C6090" s="71"/>
      <c r="K6090" s="71"/>
      <c r="L6090" s="71"/>
      <c r="N6090" s="71"/>
      <c r="O6090" s="71"/>
      <c r="P6090" s="71"/>
      <c r="S6090" s="71"/>
      <c r="T6090" s="71"/>
      <c r="U6090" s="71"/>
      <c r="AE6090" s="71"/>
      <c r="AF6090" s="71"/>
      <c r="AG6090" s="71"/>
    </row>
    <row r="6091" spans="1:33" x14ac:dyDescent="0.25">
      <c r="A6091" s="71"/>
      <c r="B6091" s="71"/>
      <c r="C6091" s="71"/>
      <c r="K6091" s="71"/>
      <c r="L6091" s="71"/>
      <c r="N6091" s="71"/>
      <c r="O6091" s="71"/>
      <c r="P6091" s="71"/>
      <c r="S6091" s="71"/>
      <c r="T6091" s="71"/>
      <c r="U6091" s="71"/>
      <c r="AE6091" s="71"/>
      <c r="AF6091" s="71"/>
      <c r="AG6091" s="71"/>
    </row>
    <row r="6092" spans="1:33" x14ac:dyDescent="0.25">
      <c r="A6092" s="71"/>
      <c r="B6092" s="71"/>
      <c r="C6092" s="71"/>
      <c r="K6092" s="71"/>
      <c r="L6092" s="71"/>
      <c r="N6092" s="71"/>
      <c r="O6092" s="71"/>
      <c r="P6092" s="71"/>
      <c r="S6092" s="71"/>
      <c r="T6092" s="71"/>
      <c r="U6092" s="71"/>
      <c r="AE6092" s="71"/>
      <c r="AF6092" s="71"/>
      <c r="AG6092" s="71"/>
    </row>
    <row r="6093" spans="1:33" x14ac:dyDescent="0.25">
      <c r="A6093" s="71"/>
      <c r="B6093" s="71"/>
      <c r="C6093" s="71"/>
      <c r="K6093" s="71"/>
      <c r="L6093" s="71"/>
      <c r="N6093" s="71"/>
      <c r="O6093" s="71"/>
      <c r="P6093" s="71"/>
      <c r="S6093" s="71"/>
      <c r="T6093" s="71"/>
      <c r="U6093" s="71"/>
      <c r="AE6093" s="71"/>
      <c r="AF6093" s="71"/>
      <c r="AG6093" s="71"/>
    </row>
    <row r="6094" spans="1:33" x14ac:dyDescent="0.25">
      <c r="A6094" s="71"/>
      <c r="B6094" s="71"/>
      <c r="C6094" s="71"/>
      <c r="K6094" s="71"/>
      <c r="L6094" s="71"/>
      <c r="N6094" s="71"/>
      <c r="O6094" s="71"/>
      <c r="P6094" s="71"/>
      <c r="S6094" s="71"/>
      <c r="T6094" s="71"/>
      <c r="U6094" s="71"/>
      <c r="AE6094" s="71"/>
      <c r="AF6094" s="71"/>
      <c r="AG6094" s="71"/>
    </row>
    <row r="6095" spans="1:33" x14ac:dyDescent="0.25">
      <c r="A6095" s="71"/>
      <c r="B6095" s="71"/>
      <c r="C6095" s="71"/>
      <c r="K6095" s="71"/>
      <c r="L6095" s="71"/>
      <c r="N6095" s="71"/>
      <c r="O6095" s="71"/>
      <c r="P6095" s="71"/>
      <c r="S6095" s="71"/>
      <c r="T6095" s="71"/>
      <c r="U6095" s="71"/>
      <c r="AE6095" s="71"/>
      <c r="AF6095" s="71"/>
      <c r="AG6095" s="71"/>
    </row>
    <row r="6096" spans="1:33" x14ac:dyDescent="0.25">
      <c r="A6096" s="71"/>
      <c r="B6096" s="71"/>
      <c r="C6096" s="71"/>
      <c r="K6096" s="71"/>
      <c r="L6096" s="71"/>
      <c r="N6096" s="71"/>
      <c r="O6096" s="71"/>
      <c r="P6096" s="71"/>
      <c r="S6096" s="71"/>
      <c r="T6096" s="71"/>
      <c r="U6096" s="71"/>
      <c r="AE6096" s="71"/>
      <c r="AF6096" s="71"/>
      <c r="AG6096" s="71"/>
    </row>
    <row r="6097" spans="1:33" x14ac:dyDescent="0.25">
      <c r="A6097" s="71"/>
      <c r="B6097" s="71"/>
      <c r="C6097" s="71"/>
      <c r="K6097" s="71"/>
      <c r="L6097" s="71"/>
      <c r="N6097" s="71"/>
      <c r="O6097" s="71"/>
      <c r="P6097" s="71"/>
      <c r="S6097" s="71"/>
      <c r="T6097" s="71"/>
      <c r="U6097" s="71"/>
      <c r="AE6097" s="71"/>
      <c r="AF6097" s="71"/>
      <c r="AG6097" s="71"/>
    </row>
    <row r="6098" spans="1:33" x14ac:dyDescent="0.25">
      <c r="A6098" s="71"/>
      <c r="B6098" s="71"/>
      <c r="C6098" s="71"/>
      <c r="K6098" s="71"/>
      <c r="L6098" s="71"/>
      <c r="N6098" s="71"/>
      <c r="O6098" s="71"/>
      <c r="P6098" s="71"/>
      <c r="S6098" s="71"/>
      <c r="T6098" s="71"/>
      <c r="U6098" s="71"/>
      <c r="AE6098" s="71"/>
      <c r="AF6098" s="71"/>
      <c r="AG6098" s="71"/>
    </row>
    <row r="6099" spans="1:33" x14ac:dyDescent="0.25">
      <c r="A6099" s="71"/>
      <c r="B6099" s="71"/>
      <c r="C6099" s="71"/>
      <c r="K6099" s="71"/>
      <c r="L6099" s="71"/>
      <c r="N6099" s="71"/>
      <c r="O6099" s="71"/>
      <c r="P6099" s="71"/>
      <c r="S6099" s="71"/>
      <c r="T6099" s="71"/>
      <c r="U6099" s="71"/>
      <c r="AE6099" s="71"/>
      <c r="AF6099" s="71"/>
      <c r="AG6099" s="71"/>
    </row>
    <row r="6100" spans="1:33" x14ac:dyDescent="0.25">
      <c r="A6100" s="71"/>
      <c r="B6100" s="71"/>
      <c r="C6100" s="71"/>
      <c r="K6100" s="71"/>
      <c r="L6100" s="71"/>
      <c r="N6100" s="71"/>
      <c r="O6100" s="71"/>
      <c r="P6100" s="71"/>
      <c r="S6100" s="71"/>
      <c r="T6100" s="71"/>
      <c r="U6100" s="71"/>
      <c r="AE6100" s="71"/>
      <c r="AF6100" s="71"/>
      <c r="AG6100" s="71"/>
    </row>
    <row r="6101" spans="1:33" x14ac:dyDescent="0.25">
      <c r="A6101" s="71"/>
      <c r="B6101" s="71"/>
      <c r="C6101" s="71"/>
      <c r="K6101" s="71"/>
      <c r="L6101" s="71"/>
      <c r="N6101" s="71"/>
      <c r="O6101" s="71"/>
      <c r="P6101" s="71"/>
      <c r="S6101" s="71"/>
      <c r="T6101" s="71"/>
      <c r="U6101" s="71"/>
      <c r="AE6101" s="71"/>
      <c r="AF6101" s="71"/>
      <c r="AG6101" s="71"/>
    </row>
    <row r="6102" spans="1:33" x14ac:dyDescent="0.25">
      <c r="A6102" s="71"/>
      <c r="B6102" s="71"/>
      <c r="C6102" s="71"/>
      <c r="K6102" s="71"/>
      <c r="L6102" s="71"/>
      <c r="N6102" s="71"/>
      <c r="O6102" s="71"/>
      <c r="P6102" s="71"/>
      <c r="S6102" s="71"/>
      <c r="T6102" s="71"/>
      <c r="U6102" s="71"/>
      <c r="AE6102" s="71"/>
      <c r="AF6102" s="71"/>
      <c r="AG6102" s="71"/>
    </row>
    <row r="6103" spans="1:33" x14ac:dyDescent="0.25">
      <c r="A6103" s="71"/>
      <c r="B6103" s="71"/>
      <c r="C6103" s="71"/>
      <c r="K6103" s="71"/>
      <c r="L6103" s="71"/>
      <c r="N6103" s="71"/>
      <c r="O6103" s="71"/>
      <c r="P6103" s="71"/>
      <c r="S6103" s="71"/>
      <c r="T6103" s="71"/>
      <c r="U6103" s="71"/>
      <c r="AE6103" s="71"/>
      <c r="AF6103" s="71"/>
      <c r="AG6103" s="71"/>
    </row>
    <row r="6104" spans="1:33" x14ac:dyDescent="0.25">
      <c r="A6104" s="71"/>
      <c r="B6104" s="71"/>
      <c r="C6104" s="71"/>
      <c r="K6104" s="71"/>
      <c r="L6104" s="71"/>
      <c r="N6104" s="71"/>
      <c r="O6104" s="71"/>
      <c r="P6104" s="71"/>
      <c r="S6104" s="71"/>
      <c r="T6104" s="71"/>
      <c r="U6104" s="71"/>
      <c r="AE6104" s="71"/>
      <c r="AF6104" s="71"/>
      <c r="AG6104" s="71"/>
    </row>
    <row r="6105" spans="1:33" x14ac:dyDescent="0.25">
      <c r="A6105" s="71"/>
      <c r="B6105" s="71"/>
      <c r="C6105" s="71"/>
      <c r="K6105" s="71"/>
      <c r="L6105" s="71"/>
      <c r="N6105" s="71"/>
      <c r="O6105" s="71"/>
      <c r="P6105" s="71"/>
      <c r="S6105" s="71"/>
      <c r="T6105" s="71"/>
      <c r="U6105" s="71"/>
      <c r="AE6105" s="71"/>
      <c r="AF6105" s="71"/>
      <c r="AG6105" s="71"/>
    </row>
    <row r="6106" spans="1:33" x14ac:dyDescent="0.25">
      <c r="A6106" s="71"/>
      <c r="B6106" s="71"/>
      <c r="C6106" s="71"/>
      <c r="K6106" s="71"/>
      <c r="L6106" s="71"/>
      <c r="N6106" s="71"/>
      <c r="O6106" s="71"/>
      <c r="P6106" s="71"/>
      <c r="S6106" s="71"/>
      <c r="T6106" s="71"/>
      <c r="U6106" s="71"/>
      <c r="AE6106" s="71"/>
      <c r="AF6106" s="71"/>
      <c r="AG6106" s="71"/>
    </row>
    <row r="6107" spans="1:33" x14ac:dyDescent="0.25">
      <c r="A6107" s="71"/>
      <c r="B6107" s="71"/>
      <c r="C6107" s="71"/>
      <c r="K6107" s="71"/>
      <c r="L6107" s="71"/>
      <c r="N6107" s="71"/>
      <c r="O6107" s="71"/>
      <c r="P6107" s="71"/>
      <c r="S6107" s="71"/>
      <c r="T6107" s="71"/>
      <c r="U6107" s="71"/>
      <c r="AE6107" s="71"/>
      <c r="AF6107" s="71"/>
      <c r="AG6107" s="71"/>
    </row>
    <row r="6108" spans="1:33" x14ac:dyDescent="0.25">
      <c r="A6108" s="71"/>
      <c r="B6108" s="71"/>
      <c r="C6108" s="71"/>
      <c r="K6108" s="71"/>
      <c r="L6108" s="71"/>
      <c r="N6108" s="71"/>
      <c r="O6108" s="71"/>
      <c r="P6108" s="71"/>
      <c r="S6108" s="71"/>
      <c r="T6108" s="71"/>
      <c r="U6108" s="71"/>
      <c r="AE6108" s="71"/>
      <c r="AF6108" s="71"/>
      <c r="AG6108" s="71"/>
    </row>
    <row r="6109" spans="1:33" x14ac:dyDescent="0.25">
      <c r="A6109" s="71"/>
      <c r="B6109" s="71"/>
      <c r="C6109" s="71"/>
      <c r="K6109" s="71"/>
      <c r="L6109" s="71"/>
      <c r="N6109" s="71"/>
      <c r="O6109" s="71"/>
      <c r="P6109" s="71"/>
      <c r="S6109" s="71"/>
      <c r="T6109" s="71"/>
      <c r="U6109" s="71"/>
      <c r="AE6109" s="71"/>
      <c r="AF6109" s="71"/>
      <c r="AG6109" s="71"/>
    </row>
    <row r="6110" spans="1:33" x14ac:dyDescent="0.25">
      <c r="A6110" s="71"/>
      <c r="B6110" s="71"/>
      <c r="C6110" s="71"/>
      <c r="K6110" s="71"/>
      <c r="L6110" s="71"/>
      <c r="N6110" s="71"/>
      <c r="O6110" s="71"/>
      <c r="P6110" s="71"/>
      <c r="S6110" s="71"/>
      <c r="T6110" s="71"/>
      <c r="U6110" s="71"/>
      <c r="AE6110" s="71"/>
      <c r="AF6110" s="71"/>
      <c r="AG6110" s="71"/>
    </row>
    <row r="6111" spans="1:33" x14ac:dyDescent="0.25">
      <c r="A6111" s="71"/>
      <c r="B6111" s="71"/>
      <c r="C6111" s="71"/>
      <c r="K6111" s="71"/>
      <c r="L6111" s="71"/>
      <c r="N6111" s="71"/>
      <c r="O6111" s="71"/>
      <c r="P6111" s="71"/>
      <c r="S6111" s="71"/>
      <c r="T6111" s="71"/>
      <c r="U6111" s="71"/>
      <c r="AE6111" s="71"/>
      <c r="AF6111" s="71"/>
      <c r="AG6111" s="71"/>
    </row>
    <row r="6112" spans="1:33" x14ac:dyDescent="0.25">
      <c r="A6112" s="71"/>
      <c r="B6112" s="71"/>
      <c r="C6112" s="71"/>
      <c r="K6112" s="71"/>
      <c r="L6112" s="71"/>
      <c r="N6112" s="71"/>
      <c r="O6112" s="71"/>
      <c r="P6112" s="71"/>
      <c r="S6112" s="71"/>
      <c r="T6112" s="71"/>
      <c r="U6112" s="71"/>
      <c r="AE6112" s="71"/>
      <c r="AF6112" s="71"/>
      <c r="AG6112" s="71"/>
    </row>
    <row r="6113" spans="1:33" x14ac:dyDescent="0.25">
      <c r="A6113" s="71"/>
      <c r="B6113" s="71"/>
      <c r="C6113" s="71"/>
      <c r="K6113" s="71"/>
      <c r="L6113" s="71"/>
      <c r="N6113" s="71"/>
      <c r="O6113" s="71"/>
      <c r="P6113" s="71"/>
      <c r="S6113" s="71"/>
      <c r="T6113" s="71"/>
      <c r="U6113" s="71"/>
      <c r="AE6113" s="71"/>
      <c r="AF6113" s="71"/>
      <c r="AG6113" s="71"/>
    </row>
    <row r="6114" spans="1:33" x14ac:dyDescent="0.25">
      <c r="A6114" s="71"/>
      <c r="B6114" s="71"/>
      <c r="C6114" s="71"/>
      <c r="K6114" s="71"/>
      <c r="L6114" s="71"/>
      <c r="N6114" s="71"/>
      <c r="O6114" s="71"/>
      <c r="P6114" s="71"/>
      <c r="S6114" s="71"/>
      <c r="T6114" s="71"/>
      <c r="U6114" s="71"/>
      <c r="AE6114" s="71"/>
      <c r="AF6114" s="71"/>
      <c r="AG6114" s="71"/>
    </row>
    <row r="6115" spans="1:33" x14ac:dyDescent="0.25">
      <c r="A6115" s="71"/>
      <c r="B6115" s="71"/>
      <c r="C6115" s="71"/>
      <c r="K6115" s="71"/>
      <c r="L6115" s="71"/>
      <c r="N6115" s="71"/>
      <c r="O6115" s="71"/>
      <c r="P6115" s="71"/>
      <c r="S6115" s="71"/>
      <c r="T6115" s="71"/>
      <c r="U6115" s="71"/>
      <c r="AE6115" s="71"/>
      <c r="AF6115" s="71"/>
      <c r="AG6115" s="71"/>
    </row>
    <row r="6116" spans="1:33" x14ac:dyDescent="0.25">
      <c r="A6116" s="71"/>
      <c r="B6116" s="71"/>
      <c r="C6116" s="71"/>
      <c r="K6116" s="71"/>
      <c r="L6116" s="71"/>
      <c r="N6116" s="71"/>
      <c r="O6116" s="71"/>
      <c r="P6116" s="71"/>
      <c r="S6116" s="71"/>
      <c r="T6116" s="71"/>
      <c r="U6116" s="71"/>
      <c r="AE6116" s="71"/>
      <c r="AF6116" s="71"/>
      <c r="AG6116" s="71"/>
    </row>
    <row r="6117" spans="1:33" x14ac:dyDescent="0.25">
      <c r="A6117" s="71"/>
      <c r="B6117" s="71"/>
      <c r="C6117" s="71"/>
      <c r="K6117" s="71"/>
      <c r="L6117" s="71"/>
      <c r="N6117" s="71"/>
      <c r="O6117" s="71"/>
      <c r="P6117" s="71"/>
      <c r="S6117" s="71"/>
      <c r="T6117" s="71"/>
      <c r="U6117" s="71"/>
      <c r="AE6117" s="71"/>
      <c r="AF6117" s="71"/>
      <c r="AG6117" s="71"/>
    </row>
    <row r="6118" spans="1:33" x14ac:dyDescent="0.25">
      <c r="A6118" s="71"/>
      <c r="B6118" s="71"/>
      <c r="C6118" s="71"/>
      <c r="K6118" s="71"/>
      <c r="L6118" s="71"/>
      <c r="N6118" s="71"/>
      <c r="O6118" s="71"/>
      <c r="P6118" s="71"/>
      <c r="S6118" s="71"/>
      <c r="T6118" s="71"/>
      <c r="U6118" s="71"/>
      <c r="AE6118" s="71"/>
      <c r="AF6118" s="71"/>
      <c r="AG6118" s="71"/>
    </row>
    <row r="6119" spans="1:33" x14ac:dyDescent="0.25">
      <c r="A6119" s="71"/>
      <c r="B6119" s="71"/>
      <c r="C6119" s="71"/>
      <c r="K6119" s="71"/>
      <c r="L6119" s="71"/>
      <c r="N6119" s="71"/>
      <c r="O6119" s="71"/>
      <c r="P6119" s="71"/>
      <c r="S6119" s="71"/>
      <c r="T6119" s="71"/>
      <c r="U6119" s="71"/>
      <c r="AE6119" s="71"/>
      <c r="AF6119" s="71"/>
      <c r="AG6119" s="71"/>
    </row>
    <row r="6120" spans="1:33" x14ac:dyDescent="0.25">
      <c r="A6120" s="71"/>
      <c r="B6120" s="71"/>
      <c r="C6120" s="71"/>
      <c r="K6120" s="71"/>
      <c r="L6120" s="71"/>
      <c r="N6120" s="71"/>
      <c r="O6120" s="71"/>
      <c r="P6120" s="71"/>
      <c r="S6120" s="71"/>
      <c r="T6120" s="71"/>
      <c r="U6120" s="71"/>
      <c r="AE6120" s="71"/>
      <c r="AF6120" s="71"/>
      <c r="AG6120" s="71"/>
    </row>
    <row r="6121" spans="1:33" x14ac:dyDescent="0.25">
      <c r="A6121" s="71"/>
      <c r="B6121" s="71"/>
      <c r="C6121" s="71"/>
      <c r="K6121" s="71"/>
      <c r="L6121" s="71"/>
      <c r="N6121" s="71"/>
      <c r="O6121" s="71"/>
      <c r="P6121" s="71"/>
      <c r="S6121" s="71"/>
      <c r="T6121" s="71"/>
      <c r="U6121" s="71"/>
      <c r="AE6121" s="71"/>
      <c r="AF6121" s="71"/>
      <c r="AG6121" s="71"/>
    </row>
    <row r="6122" spans="1:33" x14ac:dyDescent="0.25">
      <c r="A6122" s="71"/>
      <c r="B6122" s="71"/>
      <c r="C6122" s="71"/>
      <c r="K6122" s="71"/>
      <c r="L6122" s="71"/>
      <c r="N6122" s="71"/>
      <c r="O6122" s="71"/>
      <c r="P6122" s="71"/>
      <c r="S6122" s="71"/>
      <c r="T6122" s="71"/>
      <c r="U6122" s="71"/>
      <c r="AE6122" s="71"/>
      <c r="AF6122" s="71"/>
      <c r="AG6122" s="71"/>
    </row>
    <row r="6123" spans="1:33" x14ac:dyDescent="0.25">
      <c r="A6123" s="71"/>
      <c r="B6123" s="71"/>
      <c r="C6123" s="71"/>
      <c r="K6123" s="71"/>
      <c r="L6123" s="71"/>
      <c r="N6123" s="71"/>
      <c r="O6123" s="71"/>
      <c r="P6123" s="71"/>
      <c r="S6123" s="71"/>
      <c r="T6123" s="71"/>
      <c r="U6123" s="71"/>
      <c r="AE6123" s="71"/>
      <c r="AF6123" s="71"/>
      <c r="AG6123" s="71"/>
    </row>
    <row r="6124" spans="1:33" x14ac:dyDescent="0.25">
      <c r="A6124" s="71"/>
      <c r="B6124" s="71"/>
      <c r="C6124" s="71"/>
      <c r="K6124" s="71"/>
      <c r="L6124" s="71"/>
      <c r="N6124" s="71"/>
      <c r="O6124" s="71"/>
      <c r="P6124" s="71"/>
      <c r="S6124" s="71"/>
      <c r="T6124" s="71"/>
      <c r="U6124" s="71"/>
      <c r="AE6124" s="71"/>
      <c r="AF6124" s="71"/>
      <c r="AG6124" s="71"/>
    </row>
    <row r="6125" spans="1:33" x14ac:dyDescent="0.25">
      <c r="A6125" s="71"/>
      <c r="B6125" s="71"/>
      <c r="C6125" s="71"/>
      <c r="K6125" s="71"/>
      <c r="L6125" s="71"/>
      <c r="N6125" s="71"/>
      <c r="O6125" s="71"/>
      <c r="P6125" s="71"/>
      <c r="S6125" s="71"/>
      <c r="T6125" s="71"/>
      <c r="U6125" s="71"/>
      <c r="AE6125" s="71"/>
      <c r="AF6125" s="71"/>
      <c r="AG6125" s="71"/>
    </row>
    <row r="6126" spans="1:33" x14ac:dyDescent="0.25">
      <c r="A6126" s="71"/>
      <c r="B6126" s="71"/>
      <c r="C6126" s="71"/>
      <c r="K6126" s="71"/>
      <c r="L6126" s="71"/>
      <c r="N6126" s="71"/>
      <c r="O6126" s="71"/>
      <c r="P6126" s="71"/>
      <c r="S6126" s="71"/>
      <c r="T6126" s="71"/>
      <c r="U6126" s="71"/>
      <c r="AE6126" s="71"/>
      <c r="AF6126" s="71"/>
      <c r="AG6126" s="71"/>
    </row>
    <row r="6127" spans="1:33" x14ac:dyDescent="0.25">
      <c r="A6127" s="71"/>
      <c r="B6127" s="71"/>
      <c r="C6127" s="71"/>
      <c r="K6127" s="71"/>
      <c r="L6127" s="71"/>
      <c r="N6127" s="71"/>
      <c r="O6127" s="71"/>
      <c r="P6127" s="71"/>
      <c r="S6127" s="71"/>
      <c r="T6127" s="71"/>
      <c r="U6127" s="71"/>
      <c r="AE6127" s="71"/>
      <c r="AF6127" s="71"/>
      <c r="AG6127" s="71"/>
    </row>
    <row r="6128" spans="1:33" x14ac:dyDescent="0.25">
      <c r="A6128" s="71"/>
      <c r="B6128" s="71"/>
      <c r="C6128" s="71"/>
      <c r="K6128" s="71"/>
      <c r="L6128" s="71"/>
      <c r="N6128" s="71"/>
      <c r="O6128" s="71"/>
      <c r="P6128" s="71"/>
      <c r="S6128" s="71"/>
      <c r="T6128" s="71"/>
      <c r="U6128" s="71"/>
      <c r="AE6128" s="71"/>
      <c r="AF6128" s="71"/>
      <c r="AG6128" s="71"/>
    </row>
    <row r="6129" spans="1:33" x14ac:dyDescent="0.25">
      <c r="A6129" s="71"/>
      <c r="B6129" s="71"/>
      <c r="C6129" s="71"/>
      <c r="K6129" s="71"/>
      <c r="L6129" s="71"/>
      <c r="N6129" s="71"/>
      <c r="O6129" s="71"/>
      <c r="P6129" s="71"/>
      <c r="S6129" s="71"/>
      <c r="T6129" s="71"/>
      <c r="U6129" s="71"/>
      <c r="AE6129" s="71"/>
      <c r="AF6129" s="71"/>
      <c r="AG6129" s="71"/>
    </row>
    <row r="6130" spans="1:33" x14ac:dyDescent="0.25">
      <c r="A6130" s="71"/>
      <c r="B6130" s="71"/>
      <c r="C6130" s="71"/>
      <c r="K6130" s="71"/>
      <c r="L6130" s="71"/>
      <c r="N6130" s="71"/>
      <c r="O6130" s="71"/>
      <c r="P6130" s="71"/>
      <c r="S6130" s="71"/>
      <c r="T6130" s="71"/>
      <c r="U6130" s="71"/>
      <c r="AE6130" s="71"/>
      <c r="AF6130" s="71"/>
      <c r="AG6130" s="71"/>
    </row>
    <row r="6131" spans="1:33" x14ac:dyDescent="0.25">
      <c r="A6131" s="71"/>
      <c r="B6131" s="71"/>
      <c r="C6131" s="71"/>
      <c r="K6131" s="71"/>
      <c r="L6131" s="71"/>
      <c r="N6131" s="71"/>
      <c r="O6131" s="71"/>
      <c r="P6131" s="71"/>
      <c r="S6131" s="71"/>
      <c r="T6131" s="71"/>
      <c r="U6131" s="71"/>
      <c r="AE6131" s="71"/>
      <c r="AF6131" s="71"/>
      <c r="AG6131" s="71"/>
    </row>
    <row r="6132" spans="1:33" x14ac:dyDescent="0.25">
      <c r="A6132" s="71"/>
      <c r="B6132" s="71"/>
      <c r="C6132" s="71"/>
      <c r="K6132" s="71"/>
      <c r="L6132" s="71"/>
      <c r="N6132" s="71"/>
      <c r="O6132" s="71"/>
      <c r="P6132" s="71"/>
      <c r="S6132" s="71"/>
      <c r="T6132" s="71"/>
      <c r="U6132" s="71"/>
      <c r="AE6132" s="71"/>
      <c r="AF6132" s="71"/>
      <c r="AG6132" s="71"/>
    </row>
    <row r="6133" spans="1:33" x14ac:dyDescent="0.25">
      <c r="A6133" s="71"/>
      <c r="B6133" s="71"/>
      <c r="C6133" s="71"/>
      <c r="K6133" s="71"/>
      <c r="L6133" s="71"/>
      <c r="N6133" s="71"/>
      <c r="O6133" s="71"/>
      <c r="P6133" s="71"/>
      <c r="S6133" s="71"/>
      <c r="T6133" s="71"/>
      <c r="U6133" s="71"/>
      <c r="AE6133" s="71"/>
      <c r="AF6133" s="71"/>
      <c r="AG6133" s="71"/>
    </row>
    <row r="6134" spans="1:33" x14ac:dyDescent="0.25">
      <c r="A6134" s="71"/>
      <c r="B6134" s="71"/>
      <c r="C6134" s="71"/>
      <c r="K6134" s="71"/>
      <c r="L6134" s="71"/>
      <c r="N6134" s="71"/>
      <c r="O6134" s="71"/>
      <c r="P6134" s="71"/>
      <c r="S6134" s="71"/>
      <c r="T6134" s="71"/>
      <c r="U6134" s="71"/>
      <c r="AE6134" s="71"/>
      <c r="AF6134" s="71"/>
      <c r="AG6134" s="71"/>
    </row>
    <row r="6135" spans="1:33" x14ac:dyDescent="0.25">
      <c r="A6135" s="71"/>
      <c r="B6135" s="71"/>
      <c r="C6135" s="71"/>
      <c r="K6135" s="71"/>
      <c r="L6135" s="71"/>
      <c r="N6135" s="71"/>
      <c r="O6135" s="71"/>
      <c r="P6135" s="71"/>
      <c r="S6135" s="71"/>
      <c r="T6135" s="71"/>
      <c r="U6135" s="71"/>
      <c r="AE6135" s="71"/>
      <c r="AF6135" s="71"/>
      <c r="AG6135" s="71"/>
    </row>
    <row r="6136" spans="1:33" x14ac:dyDescent="0.25">
      <c r="A6136" s="71"/>
      <c r="B6136" s="71"/>
      <c r="C6136" s="71"/>
      <c r="K6136" s="71"/>
      <c r="L6136" s="71"/>
      <c r="N6136" s="71"/>
      <c r="O6136" s="71"/>
      <c r="P6136" s="71"/>
      <c r="S6136" s="71"/>
      <c r="T6136" s="71"/>
      <c r="U6136" s="71"/>
      <c r="AE6136" s="71"/>
      <c r="AF6136" s="71"/>
      <c r="AG6136" s="71"/>
    </row>
    <row r="6137" spans="1:33" x14ac:dyDescent="0.25">
      <c r="A6137" s="71"/>
      <c r="B6137" s="71"/>
      <c r="C6137" s="71"/>
      <c r="K6137" s="71"/>
      <c r="L6137" s="71"/>
      <c r="N6137" s="71"/>
      <c r="O6137" s="71"/>
      <c r="P6137" s="71"/>
      <c r="S6137" s="71"/>
      <c r="T6137" s="71"/>
      <c r="U6137" s="71"/>
      <c r="AE6137" s="71"/>
      <c r="AF6137" s="71"/>
      <c r="AG6137" s="71"/>
    </row>
    <row r="6138" spans="1:33" x14ac:dyDescent="0.25">
      <c r="A6138" s="71"/>
      <c r="B6138" s="71"/>
      <c r="C6138" s="71"/>
      <c r="K6138" s="71"/>
      <c r="L6138" s="71"/>
      <c r="N6138" s="71"/>
      <c r="O6138" s="71"/>
      <c r="P6138" s="71"/>
      <c r="S6138" s="71"/>
      <c r="T6138" s="71"/>
      <c r="U6138" s="71"/>
      <c r="AE6138" s="71"/>
      <c r="AF6138" s="71"/>
      <c r="AG6138" s="71"/>
    </row>
    <row r="6139" spans="1:33" x14ac:dyDescent="0.25">
      <c r="A6139" s="71"/>
      <c r="B6139" s="71"/>
      <c r="C6139" s="71"/>
      <c r="K6139" s="71"/>
      <c r="L6139" s="71"/>
      <c r="N6139" s="71"/>
      <c r="O6139" s="71"/>
      <c r="P6139" s="71"/>
      <c r="S6139" s="71"/>
      <c r="T6139" s="71"/>
      <c r="U6139" s="71"/>
      <c r="AE6139" s="71"/>
      <c r="AF6139" s="71"/>
      <c r="AG6139" s="71"/>
    </row>
    <row r="6140" spans="1:33" x14ac:dyDescent="0.25">
      <c r="A6140" s="71"/>
      <c r="B6140" s="71"/>
      <c r="C6140" s="71"/>
      <c r="K6140" s="71"/>
      <c r="L6140" s="71"/>
      <c r="N6140" s="71"/>
      <c r="O6140" s="71"/>
      <c r="P6140" s="71"/>
      <c r="S6140" s="71"/>
      <c r="T6140" s="71"/>
      <c r="U6140" s="71"/>
      <c r="AE6140" s="71"/>
      <c r="AF6140" s="71"/>
      <c r="AG6140" s="71"/>
    </row>
    <row r="6141" spans="1:33" x14ac:dyDescent="0.25">
      <c r="A6141" s="71"/>
      <c r="B6141" s="71"/>
      <c r="C6141" s="71"/>
      <c r="K6141" s="71"/>
      <c r="L6141" s="71"/>
      <c r="N6141" s="71"/>
      <c r="O6141" s="71"/>
      <c r="P6141" s="71"/>
      <c r="S6141" s="71"/>
      <c r="T6141" s="71"/>
      <c r="U6141" s="71"/>
      <c r="AE6141" s="71"/>
      <c r="AF6141" s="71"/>
      <c r="AG6141" s="71"/>
    </row>
    <row r="6142" spans="1:33" x14ac:dyDescent="0.25">
      <c r="A6142" s="71"/>
      <c r="B6142" s="71"/>
      <c r="C6142" s="71"/>
      <c r="K6142" s="71"/>
      <c r="L6142" s="71"/>
      <c r="N6142" s="71"/>
      <c r="O6142" s="71"/>
      <c r="P6142" s="71"/>
      <c r="S6142" s="71"/>
      <c r="T6142" s="71"/>
      <c r="U6142" s="71"/>
      <c r="AE6142" s="71"/>
      <c r="AF6142" s="71"/>
      <c r="AG6142" s="71"/>
    </row>
    <row r="6143" spans="1:33" x14ac:dyDescent="0.25">
      <c r="A6143" s="71"/>
      <c r="B6143" s="71"/>
      <c r="C6143" s="71"/>
      <c r="K6143" s="71"/>
      <c r="L6143" s="71"/>
      <c r="N6143" s="71"/>
      <c r="O6143" s="71"/>
      <c r="P6143" s="71"/>
      <c r="S6143" s="71"/>
      <c r="T6143" s="71"/>
      <c r="U6143" s="71"/>
      <c r="AE6143" s="71"/>
      <c r="AF6143" s="71"/>
      <c r="AG6143" s="71"/>
    </row>
    <row r="6144" spans="1:33" x14ac:dyDescent="0.25">
      <c r="A6144" s="71"/>
      <c r="B6144" s="71"/>
      <c r="C6144" s="71"/>
      <c r="K6144" s="71"/>
      <c r="L6144" s="71"/>
      <c r="N6144" s="71"/>
      <c r="O6144" s="71"/>
      <c r="P6144" s="71"/>
      <c r="S6144" s="71"/>
      <c r="T6144" s="71"/>
      <c r="U6144" s="71"/>
      <c r="AE6144" s="71"/>
      <c r="AF6144" s="71"/>
      <c r="AG6144" s="71"/>
    </row>
    <row r="6145" spans="1:33" x14ac:dyDescent="0.25">
      <c r="A6145" s="71"/>
      <c r="B6145" s="71"/>
      <c r="C6145" s="71"/>
      <c r="K6145" s="71"/>
      <c r="L6145" s="71"/>
      <c r="N6145" s="71"/>
      <c r="O6145" s="71"/>
      <c r="P6145" s="71"/>
      <c r="S6145" s="71"/>
      <c r="T6145" s="71"/>
      <c r="U6145" s="71"/>
      <c r="AE6145" s="71"/>
      <c r="AF6145" s="71"/>
      <c r="AG6145" s="71"/>
    </row>
    <row r="6146" spans="1:33" x14ac:dyDescent="0.25">
      <c r="A6146" s="71"/>
      <c r="B6146" s="71"/>
      <c r="C6146" s="71"/>
      <c r="K6146" s="71"/>
      <c r="L6146" s="71"/>
      <c r="N6146" s="71"/>
      <c r="O6146" s="71"/>
      <c r="P6146" s="71"/>
      <c r="S6146" s="71"/>
      <c r="T6146" s="71"/>
      <c r="U6146" s="71"/>
      <c r="AE6146" s="71"/>
      <c r="AF6146" s="71"/>
      <c r="AG6146" s="71"/>
    </row>
    <row r="6147" spans="1:33" x14ac:dyDescent="0.25">
      <c r="A6147" s="71"/>
      <c r="B6147" s="71"/>
      <c r="C6147" s="71"/>
      <c r="K6147" s="71"/>
      <c r="L6147" s="71"/>
      <c r="N6147" s="71"/>
      <c r="O6147" s="71"/>
      <c r="P6147" s="71"/>
      <c r="S6147" s="71"/>
      <c r="T6147" s="71"/>
      <c r="U6147" s="71"/>
      <c r="AE6147" s="71"/>
      <c r="AF6147" s="71"/>
      <c r="AG6147" s="71"/>
    </row>
    <row r="6148" spans="1:33" x14ac:dyDescent="0.25">
      <c r="A6148" s="71"/>
      <c r="B6148" s="71"/>
      <c r="C6148" s="71"/>
      <c r="K6148" s="71"/>
      <c r="L6148" s="71"/>
      <c r="N6148" s="71"/>
      <c r="O6148" s="71"/>
      <c r="P6148" s="71"/>
      <c r="S6148" s="71"/>
      <c r="T6148" s="71"/>
      <c r="U6148" s="71"/>
      <c r="AE6148" s="71"/>
      <c r="AF6148" s="71"/>
      <c r="AG6148" s="71"/>
    </row>
    <row r="6149" spans="1:33" x14ac:dyDescent="0.25">
      <c r="A6149" s="71"/>
      <c r="B6149" s="71"/>
      <c r="C6149" s="71"/>
      <c r="K6149" s="71"/>
      <c r="L6149" s="71"/>
      <c r="N6149" s="71"/>
      <c r="O6149" s="71"/>
      <c r="P6149" s="71"/>
      <c r="S6149" s="71"/>
      <c r="T6149" s="71"/>
      <c r="U6149" s="71"/>
      <c r="AE6149" s="71"/>
      <c r="AF6149" s="71"/>
      <c r="AG6149" s="71"/>
    </row>
    <row r="6150" spans="1:33" x14ac:dyDescent="0.25">
      <c r="A6150" s="71"/>
      <c r="B6150" s="71"/>
      <c r="C6150" s="71"/>
      <c r="K6150" s="71"/>
      <c r="L6150" s="71"/>
      <c r="N6150" s="71"/>
      <c r="O6150" s="71"/>
      <c r="P6150" s="71"/>
      <c r="S6150" s="71"/>
      <c r="T6150" s="71"/>
      <c r="U6150" s="71"/>
      <c r="AE6150" s="71"/>
      <c r="AF6150" s="71"/>
      <c r="AG6150" s="71"/>
    </row>
    <row r="6151" spans="1:33" x14ac:dyDescent="0.25">
      <c r="A6151" s="71"/>
      <c r="B6151" s="71"/>
      <c r="C6151" s="71"/>
      <c r="K6151" s="71"/>
      <c r="L6151" s="71"/>
      <c r="N6151" s="71"/>
      <c r="O6151" s="71"/>
      <c r="P6151" s="71"/>
      <c r="S6151" s="71"/>
      <c r="T6151" s="71"/>
      <c r="U6151" s="71"/>
      <c r="AE6151" s="71"/>
      <c r="AF6151" s="71"/>
      <c r="AG6151" s="71"/>
    </row>
    <row r="6152" spans="1:33" x14ac:dyDescent="0.25">
      <c r="A6152" s="71"/>
      <c r="B6152" s="71"/>
      <c r="C6152" s="71"/>
      <c r="K6152" s="71"/>
      <c r="L6152" s="71"/>
      <c r="N6152" s="71"/>
      <c r="O6152" s="71"/>
      <c r="P6152" s="71"/>
      <c r="S6152" s="71"/>
      <c r="T6152" s="71"/>
      <c r="U6152" s="71"/>
      <c r="AE6152" s="71"/>
      <c r="AF6152" s="71"/>
      <c r="AG6152" s="71"/>
    </row>
    <row r="6153" spans="1:33" x14ac:dyDescent="0.25">
      <c r="A6153" s="71"/>
      <c r="B6153" s="71"/>
      <c r="C6153" s="71"/>
      <c r="K6153" s="71"/>
      <c r="L6153" s="71"/>
      <c r="N6153" s="71"/>
      <c r="O6153" s="71"/>
      <c r="P6153" s="71"/>
      <c r="S6153" s="71"/>
      <c r="T6153" s="71"/>
      <c r="U6153" s="71"/>
      <c r="AE6153" s="71"/>
      <c r="AF6153" s="71"/>
      <c r="AG6153" s="71"/>
    </row>
    <row r="6154" spans="1:33" x14ac:dyDescent="0.25">
      <c r="A6154" s="71"/>
      <c r="B6154" s="71"/>
      <c r="C6154" s="71"/>
      <c r="K6154" s="71"/>
      <c r="L6154" s="71"/>
      <c r="N6154" s="71"/>
      <c r="O6154" s="71"/>
      <c r="P6154" s="71"/>
      <c r="S6154" s="71"/>
      <c r="T6154" s="71"/>
      <c r="U6154" s="71"/>
      <c r="AE6154" s="71"/>
      <c r="AF6154" s="71"/>
      <c r="AG6154" s="71"/>
    </row>
    <row r="6155" spans="1:33" x14ac:dyDescent="0.25">
      <c r="A6155" s="71"/>
      <c r="B6155" s="71"/>
      <c r="C6155" s="71"/>
      <c r="K6155" s="71"/>
      <c r="L6155" s="71"/>
      <c r="N6155" s="71"/>
      <c r="O6155" s="71"/>
      <c r="P6155" s="71"/>
      <c r="S6155" s="71"/>
      <c r="T6155" s="71"/>
      <c r="U6155" s="71"/>
      <c r="AE6155" s="71"/>
      <c r="AF6155" s="71"/>
      <c r="AG6155" s="71"/>
    </row>
    <row r="6156" spans="1:33" x14ac:dyDescent="0.25">
      <c r="A6156" s="71"/>
      <c r="B6156" s="71"/>
      <c r="C6156" s="71"/>
      <c r="K6156" s="71"/>
      <c r="L6156" s="71"/>
      <c r="N6156" s="71"/>
      <c r="O6156" s="71"/>
      <c r="P6156" s="71"/>
      <c r="S6156" s="71"/>
      <c r="T6156" s="71"/>
      <c r="U6156" s="71"/>
      <c r="AE6156" s="71"/>
      <c r="AF6156" s="71"/>
      <c r="AG6156" s="71"/>
    </row>
    <row r="6157" spans="1:33" x14ac:dyDescent="0.25">
      <c r="A6157" s="71"/>
      <c r="B6157" s="71"/>
      <c r="C6157" s="71"/>
      <c r="K6157" s="71"/>
      <c r="L6157" s="71"/>
      <c r="N6157" s="71"/>
      <c r="O6157" s="71"/>
      <c r="P6157" s="71"/>
      <c r="S6157" s="71"/>
      <c r="T6157" s="71"/>
      <c r="U6157" s="71"/>
      <c r="AE6157" s="71"/>
      <c r="AF6157" s="71"/>
      <c r="AG6157" s="71"/>
    </row>
    <row r="6158" spans="1:33" x14ac:dyDescent="0.25">
      <c r="A6158" s="71"/>
      <c r="B6158" s="71"/>
      <c r="C6158" s="71"/>
      <c r="K6158" s="71"/>
      <c r="L6158" s="71"/>
      <c r="N6158" s="71"/>
      <c r="O6158" s="71"/>
      <c r="P6158" s="71"/>
      <c r="S6158" s="71"/>
      <c r="T6158" s="71"/>
      <c r="U6158" s="71"/>
      <c r="AE6158" s="71"/>
      <c r="AF6158" s="71"/>
      <c r="AG6158" s="71"/>
    </row>
    <row r="6159" spans="1:33" x14ac:dyDescent="0.25">
      <c r="A6159" s="71"/>
      <c r="B6159" s="71"/>
      <c r="C6159" s="71"/>
      <c r="K6159" s="71"/>
      <c r="L6159" s="71"/>
      <c r="N6159" s="71"/>
      <c r="O6159" s="71"/>
      <c r="P6159" s="71"/>
      <c r="S6159" s="71"/>
      <c r="T6159" s="71"/>
      <c r="U6159" s="71"/>
      <c r="AE6159" s="71"/>
      <c r="AF6159" s="71"/>
      <c r="AG6159" s="71"/>
    </row>
    <row r="6160" spans="1:33" x14ac:dyDescent="0.25">
      <c r="A6160" s="71"/>
      <c r="B6160" s="71"/>
      <c r="C6160" s="71"/>
      <c r="K6160" s="71"/>
      <c r="L6160" s="71"/>
      <c r="N6160" s="71"/>
      <c r="O6160" s="71"/>
      <c r="P6160" s="71"/>
      <c r="S6160" s="71"/>
      <c r="T6160" s="71"/>
      <c r="U6160" s="71"/>
      <c r="AE6160" s="71"/>
      <c r="AF6160" s="71"/>
      <c r="AG6160" s="71"/>
    </row>
    <row r="6161" spans="1:33" x14ac:dyDescent="0.25">
      <c r="A6161" s="71"/>
      <c r="B6161" s="71"/>
      <c r="C6161" s="71"/>
      <c r="K6161" s="71"/>
      <c r="L6161" s="71"/>
      <c r="N6161" s="71"/>
      <c r="O6161" s="71"/>
      <c r="P6161" s="71"/>
      <c r="S6161" s="71"/>
      <c r="T6161" s="71"/>
      <c r="U6161" s="71"/>
      <c r="AE6161" s="71"/>
      <c r="AF6161" s="71"/>
      <c r="AG6161" s="71"/>
    </row>
    <row r="6162" spans="1:33" x14ac:dyDescent="0.25">
      <c r="A6162" s="71"/>
      <c r="B6162" s="71"/>
      <c r="C6162" s="71"/>
      <c r="K6162" s="71"/>
      <c r="L6162" s="71"/>
      <c r="N6162" s="71"/>
      <c r="O6162" s="71"/>
      <c r="P6162" s="71"/>
      <c r="S6162" s="71"/>
      <c r="T6162" s="71"/>
      <c r="U6162" s="71"/>
      <c r="AE6162" s="71"/>
      <c r="AF6162" s="71"/>
      <c r="AG6162" s="71"/>
    </row>
    <row r="6163" spans="1:33" x14ac:dyDescent="0.25">
      <c r="A6163" s="71"/>
      <c r="B6163" s="71"/>
      <c r="C6163" s="71"/>
      <c r="K6163" s="71"/>
      <c r="L6163" s="71"/>
      <c r="N6163" s="71"/>
      <c r="O6163" s="71"/>
      <c r="P6163" s="71"/>
      <c r="S6163" s="71"/>
      <c r="T6163" s="71"/>
      <c r="U6163" s="71"/>
      <c r="AE6163" s="71"/>
      <c r="AF6163" s="71"/>
      <c r="AG6163" s="71"/>
    </row>
    <row r="6164" spans="1:33" x14ac:dyDescent="0.25">
      <c r="A6164" s="71"/>
      <c r="B6164" s="71"/>
      <c r="C6164" s="71"/>
      <c r="K6164" s="71"/>
      <c r="L6164" s="71"/>
      <c r="N6164" s="71"/>
      <c r="O6164" s="71"/>
      <c r="P6164" s="71"/>
      <c r="S6164" s="71"/>
      <c r="T6164" s="71"/>
      <c r="U6164" s="71"/>
      <c r="AE6164" s="71"/>
      <c r="AF6164" s="71"/>
      <c r="AG6164" s="71"/>
    </row>
    <row r="6165" spans="1:33" x14ac:dyDescent="0.25">
      <c r="A6165" s="71"/>
      <c r="B6165" s="71"/>
      <c r="C6165" s="71"/>
      <c r="K6165" s="71"/>
      <c r="L6165" s="71"/>
      <c r="N6165" s="71"/>
      <c r="O6165" s="71"/>
      <c r="P6165" s="71"/>
      <c r="S6165" s="71"/>
      <c r="T6165" s="71"/>
      <c r="U6165" s="71"/>
      <c r="AE6165" s="71"/>
      <c r="AF6165" s="71"/>
      <c r="AG6165" s="71"/>
    </row>
    <row r="6166" spans="1:33" x14ac:dyDescent="0.25">
      <c r="A6166" s="71"/>
      <c r="B6166" s="71"/>
      <c r="C6166" s="71"/>
      <c r="K6166" s="71"/>
      <c r="L6166" s="71"/>
      <c r="N6166" s="71"/>
      <c r="O6166" s="71"/>
      <c r="P6166" s="71"/>
      <c r="S6166" s="71"/>
      <c r="T6166" s="71"/>
      <c r="U6166" s="71"/>
      <c r="AE6166" s="71"/>
      <c r="AF6166" s="71"/>
      <c r="AG6166" s="71"/>
    </row>
    <row r="6167" spans="1:33" x14ac:dyDescent="0.25">
      <c r="A6167" s="71"/>
      <c r="B6167" s="71"/>
      <c r="C6167" s="71"/>
      <c r="K6167" s="71"/>
      <c r="L6167" s="71"/>
      <c r="N6167" s="71"/>
      <c r="O6167" s="71"/>
      <c r="P6167" s="71"/>
      <c r="S6167" s="71"/>
      <c r="T6167" s="71"/>
      <c r="U6167" s="71"/>
      <c r="AE6167" s="71"/>
      <c r="AF6167" s="71"/>
      <c r="AG6167" s="71"/>
    </row>
    <row r="6168" spans="1:33" x14ac:dyDescent="0.25">
      <c r="A6168" s="71"/>
      <c r="B6168" s="71"/>
      <c r="C6168" s="71"/>
      <c r="K6168" s="71"/>
      <c r="L6168" s="71"/>
      <c r="N6168" s="71"/>
      <c r="O6168" s="71"/>
      <c r="P6168" s="71"/>
      <c r="S6168" s="71"/>
      <c r="T6168" s="71"/>
      <c r="U6168" s="71"/>
      <c r="AE6168" s="71"/>
      <c r="AF6168" s="71"/>
      <c r="AG6168" s="71"/>
    </row>
    <row r="6169" spans="1:33" x14ac:dyDescent="0.25">
      <c r="A6169" s="71"/>
      <c r="B6169" s="71"/>
      <c r="C6169" s="71"/>
      <c r="K6169" s="71"/>
      <c r="L6169" s="71"/>
      <c r="N6169" s="71"/>
      <c r="O6169" s="71"/>
      <c r="P6169" s="71"/>
      <c r="S6169" s="71"/>
      <c r="T6169" s="71"/>
      <c r="U6169" s="71"/>
      <c r="AE6169" s="71"/>
      <c r="AF6169" s="71"/>
      <c r="AG6169" s="71"/>
    </row>
    <row r="6170" spans="1:33" x14ac:dyDescent="0.25">
      <c r="A6170" s="71"/>
      <c r="B6170" s="71"/>
      <c r="C6170" s="71"/>
      <c r="K6170" s="71"/>
      <c r="L6170" s="71"/>
      <c r="N6170" s="71"/>
      <c r="O6170" s="71"/>
      <c r="P6170" s="71"/>
      <c r="S6170" s="71"/>
      <c r="T6170" s="71"/>
      <c r="U6170" s="71"/>
      <c r="AE6170" s="71"/>
      <c r="AF6170" s="71"/>
      <c r="AG6170" s="71"/>
    </row>
    <row r="6171" spans="1:33" x14ac:dyDescent="0.25">
      <c r="A6171" s="71"/>
      <c r="B6171" s="71"/>
      <c r="C6171" s="71"/>
      <c r="K6171" s="71"/>
      <c r="L6171" s="71"/>
      <c r="N6171" s="71"/>
      <c r="O6171" s="71"/>
      <c r="P6171" s="71"/>
      <c r="S6171" s="71"/>
      <c r="T6171" s="71"/>
      <c r="U6171" s="71"/>
      <c r="AE6171" s="71"/>
      <c r="AF6171" s="71"/>
      <c r="AG6171" s="71"/>
    </row>
    <row r="6172" spans="1:33" x14ac:dyDescent="0.25">
      <c r="A6172" s="71"/>
      <c r="B6172" s="71"/>
      <c r="C6172" s="71"/>
      <c r="K6172" s="71"/>
      <c r="L6172" s="71"/>
      <c r="N6172" s="71"/>
      <c r="O6172" s="71"/>
      <c r="P6172" s="71"/>
      <c r="S6172" s="71"/>
      <c r="T6172" s="71"/>
      <c r="U6172" s="71"/>
      <c r="AE6172" s="71"/>
      <c r="AF6172" s="71"/>
      <c r="AG6172" s="71"/>
    </row>
    <row r="6173" spans="1:33" x14ac:dyDescent="0.25">
      <c r="A6173" s="71"/>
      <c r="B6173" s="71"/>
      <c r="C6173" s="71"/>
      <c r="K6173" s="71"/>
      <c r="L6173" s="71"/>
      <c r="N6173" s="71"/>
      <c r="O6173" s="71"/>
      <c r="P6173" s="71"/>
      <c r="S6173" s="71"/>
      <c r="T6173" s="71"/>
      <c r="U6173" s="71"/>
      <c r="AE6173" s="71"/>
      <c r="AF6173" s="71"/>
      <c r="AG6173" s="71"/>
    </row>
    <row r="6174" spans="1:33" x14ac:dyDescent="0.25">
      <c r="A6174" s="71"/>
      <c r="B6174" s="71"/>
      <c r="C6174" s="71"/>
      <c r="K6174" s="71"/>
      <c r="L6174" s="71"/>
      <c r="N6174" s="71"/>
      <c r="O6174" s="71"/>
      <c r="P6174" s="71"/>
      <c r="S6174" s="71"/>
      <c r="T6174" s="71"/>
      <c r="U6174" s="71"/>
      <c r="AE6174" s="71"/>
      <c r="AF6174" s="71"/>
      <c r="AG6174" s="71"/>
    </row>
    <row r="6175" spans="1:33" x14ac:dyDescent="0.25">
      <c r="A6175" s="71"/>
      <c r="B6175" s="71"/>
      <c r="C6175" s="71"/>
      <c r="K6175" s="71"/>
      <c r="L6175" s="71"/>
      <c r="N6175" s="71"/>
      <c r="O6175" s="71"/>
      <c r="P6175" s="71"/>
      <c r="S6175" s="71"/>
      <c r="T6175" s="71"/>
      <c r="U6175" s="71"/>
      <c r="AE6175" s="71"/>
      <c r="AF6175" s="71"/>
      <c r="AG6175" s="71"/>
    </row>
    <row r="6176" spans="1:33" x14ac:dyDescent="0.25">
      <c r="A6176" s="71"/>
      <c r="B6176" s="71"/>
      <c r="C6176" s="71"/>
      <c r="K6176" s="71"/>
      <c r="L6176" s="71"/>
      <c r="N6176" s="71"/>
      <c r="O6176" s="71"/>
      <c r="P6176" s="71"/>
      <c r="S6176" s="71"/>
      <c r="T6176" s="71"/>
      <c r="U6176" s="71"/>
      <c r="AE6176" s="71"/>
      <c r="AF6176" s="71"/>
      <c r="AG6176" s="71"/>
    </row>
    <row r="6177" spans="1:33" x14ac:dyDescent="0.25">
      <c r="A6177" s="71"/>
      <c r="B6177" s="71"/>
      <c r="C6177" s="71"/>
      <c r="K6177" s="71"/>
      <c r="L6177" s="71"/>
      <c r="N6177" s="71"/>
      <c r="O6177" s="71"/>
      <c r="P6177" s="71"/>
      <c r="S6177" s="71"/>
      <c r="T6177" s="71"/>
      <c r="U6177" s="71"/>
      <c r="AE6177" s="71"/>
      <c r="AF6177" s="71"/>
      <c r="AG6177" s="71"/>
    </row>
    <row r="6178" spans="1:33" x14ac:dyDescent="0.25">
      <c r="A6178" s="71"/>
      <c r="B6178" s="71"/>
      <c r="C6178" s="71"/>
      <c r="K6178" s="71"/>
      <c r="L6178" s="71"/>
      <c r="N6178" s="71"/>
      <c r="O6178" s="71"/>
      <c r="P6178" s="71"/>
      <c r="S6178" s="71"/>
      <c r="T6178" s="71"/>
      <c r="U6178" s="71"/>
      <c r="AE6178" s="71"/>
      <c r="AF6178" s="71"/>
      <c r="AG6178" s="71"/>
    </row>
    <row r="6179" spans="1:33" x14ac:dyDescent="0.25">
      <c r="A6179" s="71"/>
      <c r="B6179" s="71"/>
      <c r="C6179" s="71"/>
      <c r="K6179" s="71"/>
      <c r="L6179" s="71"/>
      <c r="N6179" s="71"/>
      <c r="O6179" s="71"/>
      <c r="P6179" s="71"/>
      <c r="S6179" s="71"/>
      <c r="T6179" s="71"/>
      <c r="U6179" s="71"/>
      <c r="AE6179" s="71"/>
      <c r="AF6179" s="71"/>
      <c r="AG6179" s="71"/>
    </row>
    <row r="6180" spans="1:33" x14ac:dyDescent="0.25">
      <c r="A6180" s="71"/>
      <c r="B6180" s="71"/>
      <c r="C6180" s="71"/>
      <c r="K6180" s="71"/>
      <c r="L6180" s="71"/>
      <c r="N6180" s="71"/>
      <c r="O6180" s="71"/>
      <c r="P6180" s="71"/>
      <c r="S6180" s="71"/>
      <c r="T6180" s="71"/>
      <c r="U6180" s="71"/>
      <c r="AE6180" s="71"/>
      <c r="AF6180" s="71"/>
      <c r="AG6180" s="71"/>
    </row>
    <row r="6181" spans="1:33" x14ac:dyDescent="0.25">
      <c r="A6181" s="71"/>
      <c r="B6181" s="71"/>
      <c r="C6181" s="71"/>
      <c r="K6181" s="71"/>
      <c r="L6181" s="71"/>
      <c r="N6181" s="71"/>
      <c r="O6181" s="71"/>
      <c r="P6181" s="71"/>
      <c r="S6181" s="71"/>
      <c r="T6181" s="71"/>
      <c r="U6181" s="71"/>
      <c r="AE6181" s="71"/>
      <c r="AF6181" s="71"/>
      <c r="AG6181" s="71"/>
    </row>
    <row r="6182" spans="1:33" x14ac:dyDescent="0.25">
      <c r="A6182" s="71"/>
      <c r="B6182" s="71"/>
      <c r="C6182" s="71"/>
      <c r="K6182" s="71"/>
      <c r="L6182" s="71"/>
      <c r="N6182" s="71"/>
      <c r="O6182" s="71"/>
      <c r="P6182" s="71"/>
      <c r="S6182" s="71"/>
      <c r="T6182" s="71"/>
      <c r="U6182" s="71"/>
      <c r="AE6182" s="71"/>
      <c r="AF6182" s="71"/>
      <c r="AG6182" s="71"/>
    </row>
    <row r="6183" spans="1:33" x14ac:dyDescent="0.25">
      <c r="A6183" s="71"/>
      <c r="B6183" s="71"/>
      <c r="C6183" s="71"/>
      <c r="K6183" s="71"/>
      <c r="L6183" s="71"/>
      <c r="N6183" s="71"/>
      <c r="O6183" s="71"/>
      <c r="P6183" s="71"/>
      <c r="S6183" s="71"/>
      <c r="T6183" s="71"/>
      <c r="U6183" s="71"/>
      <c r="AE6183" s="71"/>
      <c r="AF6183" s="71"/>
      <c r="AG6183" s="71"/>
    </row>
    <row r="6184" spans="1:33" x14ac:dyDescent="0.25">
      <c r="A6184" s="71"/>
      <c r="B6184" s="71"/>
      <c r="C6184" s="71"/>
      <c r="K6184" s="71"/>
      <c r="L6184" s="71"/>
      <c r="N6184" s="71"/>
      <c r="O6184" s="71"/>
      <c r="P6184" s="71"/>
      <c r="S6184" s="71"/>
      <c r="T6184" s="71"/>
      <c r="U6184" s="71"/>
      <c r="AE6184" s="71"/>
      <c r="AF6184" s="71"/>
      <c r="AG6184" s="71"/>
    </row>
    <row r="6185" spans="1:33" x14ac:dyDescent="0.25">
      <c r="A6185" s="71"/>
      <c r="B6185" s="71"/>
      <c r="C6185" s="71"/>
      <c r="K6185" s="71"/>
      <c r="L6185" s="71"/>
      <c r="N6185" s="71"/>
      <c r="O6185" s="71"/>
      <c r="P6185" s="71"/>
      <c r="S6185" s="71"/>
      <c r="T6185" s="71"/>
      <c r="U6185" s="71"/>
      <c r="AE6185" s="71"/>
      <c r="AF6185" s="71"/>
      <c r="AG6185" s="71"/>
    </row>
    <row r="6186" spans="1:33" x14ac:dyDescent="0.25">
      <c r="A6186" s="71"/>
      <c r="B6186" s="71"/>
      <c r="C6186" s="71"/>
      <c r="K6186" s="71"/>
      <c r="L6186" s="71"/>
      <c r="N6186" s="71"/>
      <c r="O6186" s="71"/>
      <c r="P6186" s="71"/>
      <c r="S6186" s="71"/>
      <c r="T6186" s="71"/>
      <c r="U6186" s="71"/>
      <c r="AE6186" s="71"/>
      <c r="AF6186" s="71"/>
      <c r="AG6186" s="71"/>
    </row>
    <row r="6187" spans="1:33" x14ac:dyDescent="0.25">
      <c r="A6187" s="71"/>
      <c r="B6187" s="71"/>
      <c r="C6187" s="71"/>
      <c r="K6187" s="71"/>
      <c r="L6187" s="71"/>
      <c r="N6187" s="71"/>
      <c r="O6187" s="71"/>
      <c r="P6187" s="71"/>
      <c r="S6187" s="71"/>
      <c r="T6187" s="71"/>
      <c r="U6187" s="71"/>
      <c r="AE6187" s="71"/>
      <c r="AF6187" s="71"/>
      <c r="AG6187" s="71"/>
    </row>
    <row r="6188" spans="1:33" x14ac:dyDescent="0.25">
      <c r="A6188" s="71"/>
      <c r="B6188" s="71"/>
      <c r="C6188" s="71"/>
      <c r="K6188" s="71"/>
      <c r="L6188" s="71"/>
      <c r="N6188" s="71"/>
      <c r="O6188" s="71"/>
      <c r="P6188" s="71"/>
      <c r="S6188" s="71"/>
      <c r="T6188" s="71"/>
      <c r="U6188" s="71"/>
      <c r="AE6188" s="71"/>
      <c r="AF6188" s="71"/>
      <c r="AG6188" s="71"/>
    </row>
    <row r="6189" spans="1:33" x14ac:dyDescent="0.25">
      <c r="A6189" s="71"/>
      <c r="B6189" s="71"/>
      <c r="C6189" s="71"/>
      <c r="K6189" s="71"/>
      <c r="L6189" s="71"/>
      <c r="N6189" s="71"/>
      <c r="O6189" s="71"/>
      <c r="P6189" s="71"/>
      <c r="S6189" s="71"/>
      <c r="T6189" s="71"/>
      <c r="U6189" s="71"/>
      <c r="AE6189" s="71"/>
      <c r="AF6189" s="71"/>
      <c r="AG6189" s="71"/>
    </row>
    <row r="6190" spans="1:33" x14ac:dyDescent="0.25">
      <c r="A6190" s="71"/>
      <c r="B6190" s="71"/>
      <c r="C6190" s="71"/>
      <c r="K6190" s="71"/>
      <c r="L6190" s="71"/>
      <c r="N6190" s="71"/>
      <c r="O6190" s="71"/>
      <c r="P6190" s="71"/>
      <c r="S6190" s="71"/>
      <c r="T6190" s="71"/>
      <c r="U6190" s="71"/>
      <c r="AE6190" s="71"/>
      <c r="AF6190" s="71"/>
      <c r="AG6190" s="71"/>
    </row>
    <row r="6191" spans="1:33" x14ac:dyDescent="0.25">
      <c r="A6191" s="71"/>
      <c r="B6191" s="71"/>
      <c r="C6191" s="71"/>
      <c r="K6191" s="71"/>
      <c r="L6191" s="71"/>
      <c r="N6191" s="71"/>
      <c r="O6191" s="71"/>
      <c r="P6191" s="71"/>
      <c r="S6191" s="71"/>
      <c r="T6191" s="71"/>
      <c r="U6191" s="71"/>
      <c r="AE6191" s="71"/>
      <c r="AF6191" s="71"/>
      <c r="AG6191" s="71"/>
    </row>
    <row r="6192" spans="1:33" x14ac:dyDescent="0.25">
      <c r="A6192" s="71"/>
      <c r="B6192" s="71"/>
      <c r="C6192" s="71"/>
      <c r="K6192" s="71"/>
      <c r="L6192" s="71"/>
      <c r="N6192" s="71"/>
      <c r="O6192" s="71"/>
      <c r="P6192" s="71"/>
      <c r="S6192" s="71"/>
      <c r="T6192" s="71"/>
      <c r="U6192" s="71"/>
      <c r="AE6192" s="71"/>
      <c r="AF6192" s="71"/>
      <c r="AG6192" s="71"/>
    </row>
    <row r="6193" spans="1:33" x14ac:dyDescent="0.25">
      <c r="A6193" s="71"/>
      <c r="B6193" s="71"/>
      <c r="C6193" s="71"/>
      <c r="K6193" s="71"/>
      <c r="L6193" s="71"/>
      <c r="N6193" s="71"/>
      <c r="O6193" s="71"/>
      <c r="P6193" s="71"/>
      <c r="S6193" s="71"/>
      <c r="T6193" s="71"/>
      <c r="U6193" s="71"/>
      <c r="AE6193" s="71"/>
      <c r="AF6193" s="71"/>
      <c r="AG6193" s="71"/>
    </row>
    <row r="6194" spans="1:33" x14ac:dyDescent="0.25">
      <c r="A6194" s="71"/>
      <c r="B6194" s="71"/>
      <c r="C6194" s="71"/>
      <c r="K6194" s="71"/>
      <c r="L6194" s="71"/>
      <c r="N6194" s="71"/>
      <c r="O6194" s="71"/>
      <c r="P6194" s="71"/>
      <c r="S6194" s="71"/>
      <c r="T6194" s="71"/>
      <c r="U6194" s="71"/>
      <c r="AE6194" s="71"/>
      <c r="AF6194" s="71"/>
      <c r="AG6194" s="71"/>
    </row>
    <row r="6195" spans="1:33" x14ac:dyDescent="0.25">
      <c r="A6195" s="71"/>
      <c r="B6195" s="71"/>
      <c r="C6195" s="71"/>
      <c r="K6195" s="71"/>
      <c r="L6195" s="71"/>
      <c r="N6195" s="71"/>
      <c r="O6195" s="71"/>
      <c r="P6195" s="71"/>
      <c r="S6195" s="71"/>
      <c r="T6195" s="71"/>
      <c r="U6195" s="71"/>
      <c r="AE6195" s="71"/>
      <c r="AF6195" s="71"/>
      <c r="AG6195" s="71"/>
    </row>
    <row r="6196" spans="1:33" x14ac:dyDescent="0.25">
      <c r="A6196" s="71"/>
      <c r="B6196" s="71"/>
      <c r="C6196" s="71"/>
      <c r="K6196" s="71"/>
      <c r="L6196" s="71"/>
      <c r="N6196" s="71"/>
      <c r="O6196" s="71"/>
      <c r="P6196" s="71"/>
      <c r="S6196" s="71"/>
      <c r="T6196" s="71"/>
      <c r="U6196" s="71"/>
      <c r="AE6196" s="71"/>
      <c r="AF6196" s="71"/>
      <c r="AG6196" s="71"/>
    </row>
    <row r="6197" spans="1:33" x14ac:dyDescent="0.25">
      <c r="A6197" s="71"/>
      <c r="B6197" s="71"/>
      <c r="C6197" s="71"/>
      <c r="K6197" s="71"/>
      <c r="L6197" s="71"/>
      <c r="N6197" s="71"/>
      <c r="O6197" s="71"/>
      <c r="P6197" s="71"/>
      <c r="S6197" s="71"/>
      <c r="T6197" s="71"/>
      <c r="U6197" s="71"/>
      <c r="AE6197" s="71"/>
      <c r="AF6197" s="71"/>
      <c r="AG6197" s="71"/>
    </row>
    <row r="6198" spans="1:33" x14ac:dyDescent="0.25">
      <c r="A6198" s="71"/>
      <c r="B6198" s="71"/>
      <c r="C6198" s="71"/>
      <c r="K6198" s="71"/>
      <c r="L6198" s="71"/>
      <c r="N6198" s="71"/>
      <c r="O6198" s="71"/>
      <c r="P6198" s="71"/>
      <c r="S6198" s="71"/>
      <c r="T6198" s="71"/>
      <c r="U6198" s="71"/>
      <c r="AE6198" s="71"/>
      <c r="AF6198" s="71"/>
      <c r="AG6198" s="71"/>
    </row>
    <row r="6199" spans="1:33" x14ac:dyDescent="0.25">
      <c r="A6199" s="71"/>
      <c r="B6199" s="71"/>
      <c r="C6199" s="71"/>
      <c r="K6199" s="71"/>
      <c r="L6199" s="71"/>
      <c r="N6199" s="71"/>
      <c r="O6199" s="71"/>
      <c r="P6199" s="71"/>
      <c r="S6199" s="71"/>
      <c r="T6199" s="71"/>
      <c r="U6199" s="71"/>
      <c r="AE6199" s="71"/>
      <c r="AF6199" s="71"/>
      <c r="AG6199" s="71"/>
    </row>
    <row r="6200" spans="1:33" x14ac:dyDescent="0.25">
      <c r="A6200" s="71"/>
      <c r="B6200" s="71"/>
      <c r="C6200" s="71"/>
      <c r="K6200" s="71"/>
      <c r="L6200" s="71"/>
      <c r="N6200" s="71"/>
      <c r="O6200" s="71"/>
      <c r="P6200" s="71"/>
      <c r="S6200" s="71"/>
      <c r="T6200" s="71"/>
      <c r="U6200" s="71"/>
      <c r="AE6200" s="71"/>
      <c r="AF6200" s="71"/>
      <c r="AG6200" s="71"/>
    </row>
    <row r="6201" spans="1:33" x14ac:dyDescent="0.25">
      <c r="A6201" s="71"/>
      <c r="B6201" s="71"/>
      <c r="C6201" s="71"/>
      <c r="K6201" s="71"/>
      <c r="L6201" s="71"/>
      <c r="N6201" s="71"/>
      <c r="O6201" s="71"/>
      <c r="P6201" s="71"/>
      <c r="S6201" s="71"/>
      <c r="T6201" s="71"/>
      <c r="U6201" s="71"/>
      <c r="AE6201" s="71"/>
      <c r="AF6201" s="71"/>
      <c r="AG6201" s="71"/>
    </row>
    <row r="6202" spans="1:33" x14ac:dyDescent="0.25">
      <c r="A6202" s="71"/>
      <c r="B6202" s="71"/>
      <c r="C6202" s="71"/>
      <c r="K6202" s="71"/>
      <c r="L6202" s="71"/>
      <c r="N6202" s="71"/>
      <c r="O6202" s="71"/>
      <c r="P6202" s="71"/>
      <c r="S6202" s="71"/>
      <c r="T6202" s="71"/>
      <c r="U6202" s="71"/>
      <c r="AE6202" s="71"/>
      <c r="AF6202" s="71"/>
      <c r="AG6202" s="71"/>
    </row>
    <row r="6203" spans="1:33" x14ac:dyDescent="0.25">
      <c r="A6203" s="71"/>
      <c r="B6203" s="71"/>
      <c r="C6203" s="71"/>
      <c r="K6203" s="71"/>
      <c r="L6203" s="71"/>
      <c r="N6203" s="71"/>
      <c r="O6203" s="71"/>
      <c r="P6203" s="71"/>
      <c r="S6203" s="71"/>
      <c r="T6203" s="71"/>
      <c r="U6203" s="71"/>
      <c r="AE6203" s="71"/>
      <c r="AF6203" s="71"/>
      <c r="AG6203" s="71"/>
    </row>
    <row r="6204" spans="1:33" x14ac:dyDescent="0.25">
      <c r="A6204" s="71"/>
      <c r="B6204" s="71"/>
      <c r="C6204" s="71"/>
      <c r="K6204" s="71"/>
      <c r="L6204" s="71"/>
      <c r="N6204" s="71"/>
      <c r="O6204" s="71"/>
      <c r="P6204" s="71"/>
      <c r="S6204" s="71"/>
      <c r="T6204" s="71"/>
      <c r="U6204" s="71"/>
      <c r="AE6204" s="71"/>
      <c r="AF6204" s="71"/>
      <c r="AG6204" s="71"/>
    </row>
    <row r="6205" spans="1:33" x14ac:dyDescent="0.25">
      <c r="A6205" s="71"/>
      <c r="B6205" s="71"/>
      <c r="C6205" s="71"/>
      <c r="K6205" s="71"/>
      <c r="L6205" s="71"/>
      <c r="N6205" s="71"/>
      <c r="O6205" s="71"/>
      <c r="P6205" s="71"/>
      <c r="S6205" s="71"/>
      <c r="T6205" s="71"/>
      <c r="U6205" s="71"/>
      <c r="AE6205" s="71"/>
      <c r="AF6205" s="71"/>
      <c r="AG6205" s="71"/>
    </row>
    <row r="6206" spans="1:33" x14ac:dyDescent="0.25">
      <c r="A6206" s="71"/>
      <c r="B6206" s="71"/>
      <c r="C6206" s="71"/>
      <c r="K6206" s="71"/>
      <c r="L6206" s="71"/>
      <c r="N6206" s="71"/>
      <c r="O6206" s="71"/>
      <c r="P6206" s="71"/>
      <c r="S6206" s="71"/>
      <c r="T6206" s="71"/>
      <c r="U6206" s="71"/>
      <c r="AE6206" s="71"/>
      <c r="AF6206" s="71"/>
      <c r="AG6206" s="71"/>
    </row>
    <row r="6207" spans="1:33" x14ac:dyDescent="0.25">
      <c r="A6207" s="71"/>
      <c r="B6207" s="71"/>
      <c r="C6207" s="71"/>
      <c r="K6207" s="71"/>
      <c r="L6207" s="71"/>
      <c r="N6207" s="71"/>
      <c r="O6207" s="71"/>
      <c r="P6207" s="71"/>
      <c r="S6207" s="71"/>
      <c r="T6207" s="71"/>
      <c r="U6207" s="71"/>
      <c r="AE6207" s="71"/>
      <c r="AF6207" s="71"/>
      <c r="AG6207" s="71"/>
    </row>
    <row r="6208" spans="1:33" x14ac:dyDescent="0.25">
      <c r="A6208" s="71"/>
      <c r="B6208" s="71"/>
      <c r="C6208" s="71"/>
      <c r="K6208" s="71"/>
      <c r="L6208" s="71"/>
      <c r="N6208" s="71"/>
      <c r="O6208" s="71"/>
      <c r="P6208" s="71"/>
      <c r="S6208" s="71"/>
      <c r="T6208" s="71"/>
      <c r="U6208" s="71"/>
      <c r="AE6208" s="71"/>
      <c r="AF6208" s="71"/>
      <c r="AG6208" s="71"/>
    </row>
    <row r="6209" spans="1:33" x14ac:dyDescent="0.25">
      <c r="A6209" s="71"/>
      <c r="B6209" s="71"/>
      <c r="C6209" s="71"/>
      <c r="K6209" s="71"/>
      <c r="L6209" s="71"/>
      <c r="N6209" s="71"/>
      <c r="O6209" s="71"/>
      <c r="P6209" s="71"/>
      <c r="S6209" s="71"/>
      <c r="T6209" s="71"/>
      <c r="U6209" s="71"/>
      <c r="AE6209" s="71"/>
      <c r="AF6209" s="71"/>
      <c r="AG6209" s="71"/>
    </row>
    <row r="6210" spans="1:33" x14ac:dyDescent="0.25">
      <c r="A6210" s="71"/>
      <c r="B6210" s="71"/>
      <c r="C6210" s="71"/>
      <c r="K6210" s="71"/>
      <c r="L6210" s="71"/>
      <c r="N6210" s="71"/>
      <c r="O6210" s="71"/>
      <c r="P6210" s="71"/>
      <c r="S6210" s="71"/>
      <c r="T6210" s="71"/>
      <c r="U6210" s="71"/>
      <c r="AE6210" s="71"/>
      <c r="AF6210" s="71"/>
      <c r="AG6210" s="71"/>
    </row>
    <row r="6211" spans="1:33" x14ac:dyDescent="0.25">
      <c r="A6211" s="71"/>
      <c r="B6211" s="71"/>
      <c r="C6211" s="71"/>
      <c r="K6211" s="71"/>
      <c r="L6211" s="71"/>
      <c r="N6211" s="71"/>
      <c r="O6211" s="71"/>
      <c r="P6211" s="71"/>
      <c r="S6211" s="71"/>
      <c r="T6211" s="71"/>
      <c r="U6211" s="71"/>
      <c r="AE6211" s="71"/>
      <c r="AF6211" s="71"/>
      <c r="AG6211" s="71"/>
    </row>
    <row r="6212" spans="1:33" x14ac:dyDescent="0.25">
      <c r="A6212" s="71"/>
      <c r="B6212" s="71"/>
      <c r="C6212" s="71"/>
      <c r="K6212" s="71"/>
      <c r="L6212" s="71"/>
      <c r="N6212" s="71"/>
      <c r="O6212" s="71"/>
      <c r="P6212" s="71"/>
      <c r="S6212" s="71"/>
      <c r="T6212" s="71"/>
      <c r="U6212" s="71"/>
      <c r="AE6212" s="71"/>
      <c r="AF6212" s="71"/>
      <c r="AG6212" s="71"/>
    </row>
    <row r="6213" spans="1:33" x14ac:dyDescent="0.25">
      <c r="A6213" s="71"/>
      <c r="B6213" s="71"/>
      <c r="C6213" s="71"/>
      <c r="K6213" s="71"/>
      <c r="L6213" s="71"/>
      <c r="N6213" s="71"/>
      <c r="O6213" s="71"/>
      <c r="P6213" s="71"/>
      <c r="S6213" s="71"/>
      <c r="T6213" s="71"/>
      <c r="U6213" s="71"/>
      <c r="AE6213" s="71"/>
      <c r="AF6213" s="71"/>
      <c r="AG6213" s="71"/>
    </row>
    <row r="6214" spans="1:33" x14ac:dyDescent="0.25">
      <c r="A6214" s="71"/>
      <c r="B6214" s="71"/>
      <c r="C6214" s="71"/>
      <c r="K6214" s="71"/>
      <c r="L6214" s="71"/>
      <c r="N6214" s="71"/>
      <c r="O6214" s="71"/>
      <c r="P6214" s="71"/>
      <c r="S6214" s="71"/>
      <c r="T6214" s="71"/>
      <c r="U6214" s="71"/>
      <c r="AE6214" s="71"/>
      <c r="AF6214" s="71"/>
      <c r="AG6214" s="71"/>
    </row>
    <row r="6215" spans="1:33" x14ac:dyDescent="0.25">
      <c r="A6215" s="71"/>
      <c r="B6215" s="71"/>
      <c r="C6215" s="71"/>
      <c r="K6215" s="71"/>
      <c r="L6215" s="71"/>
      <c r="N6215" s="71"/>
      <c r="O6215" s="71"/>
      <c r="P6215" s="71"/>
      <c r="S6215" s="71"/>
      <c r="T6215" s="71"/>
      <c r="U6215" s="71"/>
      <c r="AE6215" s="71"/>
      <c r="AF6215" s="71"/>
      <c r="AG6215" s="71"/>
    </row>
    <row r="6216" spans="1:33" x14ac:dyDescent="0.25">
      <c r="A6216" s="71"/>
      <c r="B6216" s="71"/>
      <c r="C6216" s="71"/>
      <c r="K6216" s="71"/>
      <c r="L6216" s="71"/>
      <c r="N6216" s="71"/>
      <c r="O6216" s="71"/>
      <c r="P6216" s="71"/>
      <c r="S6216" s="71"/>
      <c r="T6216" s="71"/>
      <c r="U6216" s="71"/>
      <c r="AE6216" s="71"/>
      <c r="AF6216" s="71"/>
      <c r="AG6216" s="71"/>
    </row>
    <row r="6217" spans="1:33" x14ac:dyDescent="0.25">
      <c r="A6217" s="71"/>
      <c r="B6217" s="71"/>
      <c r="C6217" s="71"/>
      <c r="K6217" s="71"/>
      <c r="L6217" s="71"/>
      <c r="N6217" s="71"/>
      <c r="O6217" s="71"/>
      <c r="P6217" s="71"/>
      <c r="S6217" s="71"/>
      <c r="T6217" s="71"/>
      <c r="U6217" s="71"/>
      <c r="AE6217" s="71"/>
      <c r="AF6217" s="71"/>
      <c r="AG6217" s="71"/>
    </row>
    <row r="6218" spans="1:33" x14ac:dyDescent="0.25">
      <c r="A6218" s="71"/>
      <c r="B6218" s="71"/>
      <c r="C6218" s="71"/>
      <c r="K6218" s="71"/>
      <c r="L6218" s="71"/>
      <c r="N6218" s="71"/>
      <c r="O6218" s="71"/>
      <c r="P6218" s="71"/>
      <c r="S6218" s="71"/>
      <c r="T6218" s="71"/>
      <c r="U6218" s="71"/>
      <c r="AE6218" s="71"/>
      <c r="AF6218" s="71"/>
      <c r="AG6218" s="71"/>
    </row>
    <row r="6219" spans="1:33" x14ac:dyDescent="0.25">
      <c r="A6219" s="71"/>
      <c r="B6219" s="71"/>
      <c r="C6219" s="71"/>
      <c r="K6219" s="71"/>
      <c r="L6219" s="71"/>
      <c r="N6219" s="71"/>
      <c r="O6219" s="71"/>
      <c r="P6219" s="71"/>
      <c r="S6219" s="71"/>
      <c r="T6219" s="71"/>
      <c r="U6219" s="71"/>
      <c r="AE6219" s="71"/>
      <c r="AF6219" s="71"/>
      <c r="AG6219" s="71"/>
    </row>
    <row r="6220" spans="1:33" x14ac:dyDescent="0.25">
      <c r="A6220" s="71"/>
      <c r="B6220" s="71"/>
      <c r="C6220" s="71"/>
      <c r="K6220" s="71"/>
      <c r="L6220" s="71"/>
      <c r="N6220" s="71"/>
      <c r="O6220" s="71"/>
      <c r="P6220" s="71"/>
      <c r="S6220" s="71"/>
      <c r="T6220" s="71"/>
      <c r="U6220" s="71"/>
      <c r="AE6220" s="71"/>
      <c r="AF6220" s="71"/>
      <c r="AG6220" s="71"/>
    </row>
    <row r="6221" spans="1:33" x14ac:dyDescent="0.25">
      <c r="A6221" s="71"/>
      <c r="B6221" s="71"/>
      <c r="C6221" s="71"/>
      <c r="K6221" s="71"/>
      <c r="L6221" s="71"/>
      <c r="N6221" s="71"/>
      <c r="O6221" s="71"/>
      <c r="P6221" s="71"/>
      <c r="S6221" s="71"/>
      <c r="T6221" s="71"/>
      <c r="U6221" s="71"/>
      <c r="AE6221" s="71"/>
      <c r="AF6221" s="71"/>
      <c r="AG6221" s="71"/>
    </row>
    <row r="6222" spans="1:33" x14ac:dyDescent="0.25">
      <c r="A6222" s="71"/>
      <c r="B6222" s="71"/>
      <c r="C6222" s="71"/>
      <c r="K6222" s="71"/>
      <c r="L6222" s="71"/>
      <c r="N6222" s="71"/>
      <c r="O6222" s="71"/>
      <c r="P6222" s="71"/>
      <c r="S6222" s="71"/>
      <c r="T6222" s="71"/>
      <c r="U6222" s="71"/>
      <c r="AE6222" s="71"/>
      <c r="AF6222" s="71"/>
      <c r="AG6222" s="71"/>
    </row>
    <row r="6223" spans="1:33" x14ac:dyDescent="0.25">
      <c r="A6223" s="71"/>
      <c r="B6223" s="71"/>
      <c r="C6223" s="71"/>
      <c r="K6223" s="71"/>
      <c r="L6223" s="71"/>
      <c r="N6223" s="71"/>
      <c r="O6223" s="71"/>
      <c r="P6223" s="71"/>
      <c r="S6223" s="71"/>
      <c r="T6223" s="71"/>
      <c r="U6223" s="71"/>
      <c r="AE6223" s="71"/>
      <c r="AF6223" s="71"/>
      <c r="AG6223" s="71"/>
    </row>
    <row r="6224" spans="1:33" x14ac:dyDescent="0.25">
      <c r="A6224" s="71"/>
      <c r="B6224" s="71"/>
      <c r="C6224" s="71"/>
      <c r="K6224" s="71"/>
      <c r="L6224" s="71"/>
      <c r="N6224" s="71"/>
      <c r="O6224" s="71"/>
      <c r="P6224" s="71"/>
      <c r="S6224" s="71"/>
      <c r="T6224" s="71"/>
      <c r="U6224" s="71"/>
      <c r="AE6224" s="71"/>
      <c r="AF6224" s="71"/>
      <c r="AG6224" s="71"/>
    </row>
    <row r="6225" spans="1:33" x14ac:dyDescent="0.25">
      <c r="A6225" s="71"/>
      <c r="B6225" s="71"/>
      <c r="C6225" s="71"/>
      <c r="K6225" s="71"/>
      <c r="L6225" s="71"/>
      <c r="N6225" s="71"/>
      <c r="O6225" s="71"/>
      <c r="P6225" s="71"/>
      <c r="S6225" s="71"/>
      <c r="T6225" s="71"/>
      <c r="U6225" s="71"/>
      <c r="AE6225" s="71"/>
      <c r="AF6225" s="71"/>
      <c r="AG6225" s="71"/>
    </row>
    <row r="6226" spans="1:33" x14ac:dyDescent="0.25">
      <c r="A6226" s="71"/>
      <c r="B6226" s="71"/>
      <c r="C6226" s="71"/>
      <c r="K6226" s="71"/>
      <c r="L6226" s="71"/>
      <c r="N6226" s="71"/>
      <c r="O6226" s="71"/>
      <c r="P6226" s="71"/>
      <c r="S6226" s="71"/>
      <c r="T6226" s="71"/>
      <c r="U6226" s="71"/>
      <c r="AE6226" s="71"/>
      <c r="AF6226" s="71"/>
      <c r="AG6226" s="71"/>
    </row>
    <row r="6227" spans="1:33" x14ac:dyDescent="0.25">
      <c r="A6227" s="71"/>
      <c r="B6227" s="71"/>
      <c r="C6227" s="71"/>
      <c r="K6227" s="71"/>
      <c r="L6227" s="71"/>
      <c r="N6227" s="71"/>
      <c r="O6227" s="71"/>
      <c r="P6227" s="71"/>
      <c r="S6227" s="71"/>
      <c r="T6227" s="71"/>
      <c r="U6227" s="71"/>
      <c r="AE6227" s="71"/>
      <c r="AF6227" s="71"/>
      <c r="AG6227" s="71"/>
    </row>
    <row r="6228" spans="1:33" x14ac:dyDescent="0.25">
      <c r="A6228" s="71"/>
      <c r="B6228" s="71"/>
      <c r="C6228" s="71"/>
      <c r="K6228" s="71"/>
      <c r="L6228" s="71"/>
      <c r="N6228" s="71"/>
      <c r="O6228" s="71"/>
      <c r="P6228" s="71"/>
      <c r="S6228" s="71"/>
      <c r="T6228" s="71"/>
      <c r="U6228" s="71"/>
      <c r="AE6228" s="71"/>
      <c r="AF6228" s="71"/>
      <c r="AG6228" s="71"/>
    </row>
    <row r="6229" spans="1:33" x14ac:dyDescent="0.25">
      <c r="A6229" s="71"/>
      <c r="B6229" s="71"/>
      <c r="C6229" s="71"/>
      <c r="K6229" s="71"/>
      <c r="L6229" s="71"/>
      <c r="N6229" s="71"/>
      <c r="O6229" s="71"/>
      <c r="P6229" s="71"/>
      <c r="S6229" s="71"/>
      <c r="T6229" s="71"/>
      <c r="U6229" s="71"/>
      <c r="AE6229" s="71"/>
      <c r="AF6229" s="71"/>
      <c r="AG6229" s="71"/>
    </row>
    <row r="6230" spans="1:33" x14ac:dyDescent="0.25">
      <c r="A6230" s="71"/>
      <c r="B6230" s="71"/>
      <c r="C6230" s="71"/>
      <c r="K6230" s="71"/>
      <c r="L6230" s="71"/>
      <c r="N6230" s="71"/>
      <c r="O6230" s="71"/>
      <c r="P6230" s="71"/>
      <c r="S6230" s="71"/>
      <c r="T6230" s="71"/>
      <c r="U6230" s="71"/>
      <c r="AE6230" s="71"/>
      <c r="AF6230" s="71"/>
      <c r="AG6230" s="71"/>
    </row>
    <row r="6231" spans="1:33" x14ac:dyDescent="0.25">
      <c r="A6231" s="71"/>
      <c r="B6231" s="71"/>
      <c r="C6231" s="71"/>
      <c r="K6231" s="71"/>
      <c r="L6231" s="71"/>
      <c r="N6231" s="71"/>
      <c r="O6231" s="71"/>
      <c r="P6231" s="71"/>
      <c r="S6231" s="71"/>
      <c r="T6231" s="71"/>
      <c r="U6231" s="71"/>
      <c r="AE6231" s="71"/>
      <c r="AF6231" s="71"/>
      <c r="AG6231" s="71"/>
    </row>
    <row r="6232" spans="1:33" x14ac:dyDescent="0.25">
      <c r="A6232" s="71"/>
      <c r="B6232" s="71"/>
      <c r="C6232" s="71"/>
      <c r="K6232" s="71"/>
      <c r="L6232" s="71"/>
      <c r="N6232" s="71"/>
      <c r="O6232" s="71"/>
      <c r="P6232" s="71"/>
      <c r="S6232" s="71"/>
      <c r="T6232" s="71"/>
      <c r="U6232" s="71"/>
      <c r="AE6232" s="71"/>
      <c r="AF6232" s="71"/>
      <c r="AG6232" s="71"/>
    </row>
    <row r="6233" spans="1:33" x14ac:dyDescent="0.25">
      <c r="A6233" s="71"/>
      <c r="B6233" s="71"/>
      <c r="C6233" s="71"/>
      <c r="K6233" s="71"/>
      <c r="L6233" s="71"/>
      <c r="N6233" s="71"/>
      <c r="O6233" s="71"/>
      <c r="P6233" s="71"/>
      <c r="S6233" s="71"/>
      <c r="T6233" s="71"/>
      <c r="U6233" s="71"/>
      <c r="AE6233" s="71"/>
      <c r="AF6233" s="71"/>
      <c r="AG6233" s="71"/>
    </row>
    <row r="6234" spans="1:33" x14ac:dyDescent="0.25">
      <c r="A6234" s="71"/>
      <c r="B6234" s="71"/>
      <c r="C6234" s="71"/>
      <c r="K6234" s="71"/>
      <c r="L6234" s="71"/>
      <c r="N6234" s="71"/>
      <c r="O6234" s="71"/>
      <c r="P6234" s="71"/>
      <c r="S6234" s="71"/>
      <c r="T6234" s="71"/>
      <c r="U6234" s="71"/>
      <c r="AE6234" s="71"/>
      <c r="AF6234" s="71"/>
      <c r="AG6234" s="71"/>
    </row>
    <row r="6235" spans="1:33" x14ac:dyDescent="0.25">
      <c r="A6235" s="71"/>
      <c r="B6235" s="71"/>
      <c r="C6235" s="71"/>
      <c r="K6235" s="71"/>
      <c r="L6235" s="71"/>
      <c r="N6235" s="71"/>
      <c r="O6235" s="71"/>
      <c r="P6235" s="71"/>
      <c r="S6235" s="71"/>
      <c r="T6235" s="71"/>
      <c r="U6235" s="71"/>
      <c r="AE6235" s="71"/>
      <c r="AF6235" s="71"/>
      <c r="AG6235" s="71"/>
    </row>
    <row r="6236" spans="1:33" x14ac:dyDescent="0.25">
      <c r="A6236" s="71"/>
      <c r="B6236" s="71"/>
      <c r="C6236" s="71"/>
      <c r="K6236" s="71"/>
      <c r="L6236" s="71"/>
      <c r="N6236" s="71"/>
      <c r="O6236" s="71"/>
      <c r="P6236" s="71"/>
      <c r="S6236" s="71"/>
      <c r="T6236" s="71"/>
      <c r="U6236" s="71"/>
      <c r="AE6236" s="71"/>
      <c r="AF6236" s="71"/>
      <c r="AG6236" s="71"/>
    </row>
    <row r="6237" spans="1:33" x14ac:dyDescent="0.25">
      <c r="A6237" s="71"/>
      <c r="B6237" s="71"/>
      <c r="C6237" s="71"/>
      <c r="K6237" s="71"/>
      <c r="L6237" s="71"/>
      <c r="N6237" s="71"/>
      <c r="O6237" s="71"/>
      <c r="P6237" s="71"/>
      <c r="S6237" s="71"/>
      <c r="T6237" s="71"/>
      <c r="U6237" s="71"/>
      <c r="AE6237" s="71"/>
      <c r="AF6237" s="71"/>
      <c r="AG6237" s="71"/>
    </row>
    <row r="6238" spans="1:33" x14ac:dyDescent="0.25">
      <c r="A6238" s="71"/>
      <c r="B6238" s="71"/>
      <c r="C6238" s="71"/>
      <c r="K6238" s="71"/>
      <c r="L6238" s="71"/>
      <c r="N6238" s="71"/>
      <c r="O6238" s="71"/>
      <c r="P6238" s="71"/>
      <c r="S6238" s="71"/>
      <c r="T6238" s="71"/>
      <c r="U6238" s="71"/>
      <c r="AE6238" s="71"/>
      <c r="AF6238" s="71"/>
      <c r="AG6238" s="71"/>
    </row>
    <row r="6239" spans="1:33" x14ac:dyDescent="0.25">
      <c r="A6239" s="71"/>
      <c r="B6239" s="71"/>
      <c r="C6239" s="71"/>
      <c r="K6239" s="71"/>
      <c r="L6239" s="71"/>
      <c r="N6239" s="71"/>
      <c r="O6239" s="71"/>
      <c r="P6239" s="71"/>
      <c r="S6239" s="71"/>
      <c r="T6239" s="71"/>
      <c r="U6239" s="71"/>
      <c r="AE6239" s="71"/>
      <c r="AF6239" s="71"/>
      <c r="AG6239" s="71"/>
    </row>
    <row r="6240" spans="1:33" x14ac:dyDescent="0.25">
      <c r="A6240" s="71"/>
      <c r="B6240" s="71"/>
      <c r="C6240" s="71"/>
      <c r="K6240" s="71"/>
      <c r="L6240" s="71"/>
      <c r="N6240" s="71"/>
      <c r="O6240" s="71"/>
      <c r="P6240" s="71"/>
      <c r="S6240" s="71"/>
      <c r="T6240" s="71"/>
      <c r="U6240" s="71"/>
      <c r="AE6240" s="71"/>
      <c r="AF6240" s="71"/>
      <c r="AG6240" s="71"/>
    </row>
    <row r="6241" spans="1:33" x14ac:dyDescent="0.25">
      <c r="A6241" s="71"/>
      <c r="B6241" s="71"/>
      <c r="C6241" s="71"/>
      <c r="K6241" s="71"/>
      <c r="L6241" s="71"/>
      <c r="N6241" s="71"/>
      <c r="O6241" s="71"/>
      <c r="P6241" s="71"/>
      <c r="S6241" s="71"/>
      <c r="T6241" s="71"/>
      <c r="U6241" s="71"/>
      <c r="AE6241" s="71"/>
      <c r="AF6241" s="71"/>
      <c r="AG6241" s="71"/>
    </row>
    <row r="6242" spans="1:33" x14ac:dyDescent="0.25">
      <c r="A6242" s="71"/>
      <c r="B6242" s="71"/>
      <c r="C6242" s="71"/>
      <c r="K6242" s="71"/>
      <c r="L6242" s="71"/>
      <c r="N6242" s="71"/>
      <c r="O6242" s="71"/>
      <c r="P6242" s="71"/>
      <c r="S6242" s="71"/>
      <c r="T6242" s="71"/>
      <c r="U6242" s="71"/>
      <c r="AE6242" s="71"/>
      <c r="AF6242" s="71"/>
      <c r="AG6242" s="71"/>
    </row>
    <row r="6243" spans="1:33" x14ac:dyDescent="0.25">
      <c r="A6243" s="71"/>
      <c r="B6243" s="71"/>
      <c r="C6243" s="71"/>
      <c r="K6243" s="71"/>
      <c r="L6243" s="71"/>
      <c r="N6243" s="71"/>
      <c r="O6243" s="71"/>
      <c r="P6243" s="71"/>
      <c r="S6243" s="71"/>
      <c r="T6243" s="71"/>
      <c r="U6243" s="71"/>
      <c r="AE6243" s="71"/>
      <c r="AF6243" s="71"/>
      <c r="AG6243" s="71"/>
    </row>
    <row r="6244" spans="1:33" x14ac:dyDescent="0.25">
      <c r="A6244" s="71"/>
      <c r="B6244" s="71"/>
      <c r="C6244" s="71"/>
      <c r="K6244" s="71"/>
      <c r="L6244" s="71"/>
      <c r="N6244" s="71"/>
      <c r="O6244" s="71"/>
      <c r="P6244" s="71"/>
      <c r="S6244" s="71"/>
      <c r="T6244" s="71"/>
      <c r="U6244" s="71"/>
      <c r="AE6244" s="71"/>
      <c r="AF6244" s="71"/>
      <c r="AG6244" s="71"/>
    </row>
    <row r="6245" spans="1:33" x14ac:dyDescent="0.25">
      <c r="A6245" s="71"/>
      <c r="B6245" s="71"/>
      <c r="C6245" s="71"/>
      <c r="K6245" s="71"/>
      <c r="L6245" s="71"/>
      <c r="N6245" s="71"/>
      <c r="O6245" s="71"/>
      <c r="P6245" s="71"/>
      <c r="S6245" s="71"/>
      <c r="T6245" s="71"/>
      <c r="U6245" s="71"/>
      <c r="AE6245" s="71"/>
      <c r="AF6245" s="71"/>
      <c r="AG6245" s="71"/>
    </row>
    <row r="6246" spans="1:33" x14ac:dyDescent="0.25">
      <c r="A6246" s="71"/>
      <c r="B6246" s="71"/>
      <c r="C6246" s="71"/>
      <c r="K6246" s="71"/>
      <c r="L6246" s="71"/>
      <c r="N6246" s="71"/>
      <c r="O6246" s="71"/>
      <c r="P6246" s="71"/>
      <c r="S6246" s="71"/>
      <c r="T6246" s="71"/>
      <c r="U6246" s="71"/>
      <c r="AE6246" s="71"/>
      <c r="AF6246" s="71"/>
      <c r="AG6246" s="71"/>
    </row>
    <row r="6247" spans="1:33" x14ac:dyDescent="0.25">
      <c r="A6247" s="71"/>
      <c r="B6247" s="71"/>
      <c r="C6247" s="71"/>
      <c r="K6247" s="71"/>
      <c r="L6247" s="71"/>
      <c r="N6247" s="71"/>
      <c r="O6247" s="71"/>
      <c r="P6247" s="71"/>
      <c r="S6247" s="71"/>
      <c r="T6247" s="71"/>
      <c r="U6247" s="71"/>
      <c r="AE6247" s="71"/>
      <c r="AF6247" s="71"/>
      <c r="AG6247" s="71"/>
    </row>
    <row r="6248" spans="1:33" x14ac:dyDescent="0.25">
      <c r="A6248" s="71"/>
      <c r="B6248" s="71"/>
      <c r="C6248" s="71"/>
      <c r="K6248" s="71"/>
      <c r="L6248" s="71"/>
      <c r="N6248" s="71"/>
      <c r="O6248" s="71"/>
      <c r="P6248" s="71"/>
      <c r="S6248" s="71"/>
      <c r="T6248" s="71"/>
      <c r="U6248" s="71"/>
      <c r="AE6248" s="71"/>
      <c r="AF6248" s="71"/>
      <c r="AG6248" s="71"/>
    </row>
    <row r="6249" spans="1:33" x14ac:dyDescent="0.25">
      <c r="A6249" s="71"/>
      <c r="B6249" s="71"/>
      <c r="C6249" s="71"/>
      <c r="K6249" s="71"/>
      <c r="L6249" s="71"/>
      <c r="N6249" s="71"/>
      <c r="O6249" s="71"/>
      <c r="P6249" s="71"/>
      <c r="S6249" s="71"/>
      <c r="T6249" s="71"/>
      <c r="U6249" s="71"/>
      <c r="AE6249" s="71"/>
      <c r="AF6249" s="71"/>
      <c r="AG6249" s="71"/>
    </row>
    <row r="6250" spans="1:33" x14ac:dyDescent="0.25">
      <c r="A6250" s="71"/>
      <c r="B6250" s="71"/>
      <c r="C6250" s="71"/>
      <c r="K6250" s="71"/>
      <c r="L6250" s="71"/>
      <c r="N6250" s="71"/>
      <c r="O6250" s="71"/>
      <c r="P6250" s="71"/>
      <c r="S6250" s="71"/>
      <c r="T6250" s="71"/>
      <c r="U6250" s="71"/>
      <c r="AE6250" s="71"/>
      <c r="AF6250" s="71"/>
      <c r="AG6250" s="71"/>
    </row>
    <row r="6251" spans="1:33" x14ac:dyDescent="0.25">
      <c r="A6251" s="71"/>
      <c r="B6251" s="71"/>
      <c r="C6251" s="71"/>
      <c r="K6251" s="71"/>
      <c r="L6251" s="71"/>
      <c r="N6251" s="71"/>
      <c r="O6251" s="71"/>
      <c r="P6251" s="71"/>
      <c r="S6251" s="71"/>
      <c r="T6251" s="71"/>
      <c r="U6251" s="71"/>
      <c r="AE6251" s="71"/>
      <c r="AF6251" s="71"/>
      <c r="AG6251" s="71"/>
    </row>
    <row r="6252" spans="1:33" x14ac:dyDescent="0.25">
      <c r="A6252" s="71"/>
      <c r="B6252" s="71"/>
      <c r="C6252" s="71"/>
      <c r="K6252" s="71"/>
      <c r="L6252" s="71"/>
      <c r="N6252" s="71"/>
      <c r="O6252" s="71"/>
      <c r="P6252" s="71"/>
      <c r="S6252" s="71"/>
      <c r="T6252" s="71"/>
      <c r="U6252" s="71"/>
      <c r="AE6252" s="71"/>
      <c r="AF6252" s="71"/>
      <c r="AG6252" s="71"/>
    </row>
    <row r="6253" spans="1:33" x14ac:dyDescent="0.25">
      <c r="A6253" s="71"/>
      <c r="B6253" s="71"/>
      <c r="C6253" s="71"/>
      <c r="K6253" s="71"/>
      <c r="L6253" s="71"/>
      <c r="N6253" s="71"/>
      <c r="O6253" s="71"/>
      <c r="P6253" s="71"/>
      <c r="S6253" s="71"/>
      <c r="T6253" s="71"/>
      <c r="U6253" s="71"/>
      <c r="AE6253" s="71"/>
      <c r="AF6253" s="71"/>
      <c r="AG6253" s="71"/>
    </row>
    <row r="6254" spans="1:33" x14ac:dyDescent="0.25">
      <c r="A6254" s="71"/>
      <c r="B6254" s="71"/>
      <c r="C6254" s="71"/>
      <c r="K6254" s="71"/>
      <c r="L6254" s="71"/>
      <c r="N6254" s="71"/>
      <c r="O6254" s="71"/>
      <c r="P6254" s="71"/>
      <c r="S6254" s="71"/>
      <c r="T6254" s="71"/>
      <c r="U6254" s="71"/>
      <c r="AE6254" s="71"/>
      <c r="AF6254" s="71"/>
      <c r="AG6254" s="71"/>
    </row>
    <row r="6255" spans="1:33" x14ac:dyDescent="0.25">
      <c r="A6255" s="71"/>
      <c r="B6255" s="71"/>
      <c r="C6255" s="71"/>
      <c r="K6255" s="71"/>
      <c r="L6255" s="71"/>
      <c r="N6255" s="71"/>
      <c r="O6255" s="71"/>
      <c r="P6255" s="71"/>
      <c r="S6255" s="71"/>
      <c r="T6255" s="71"/>
      <c r="U6255" s="71"/>
      <c r="AE6255" s="71"/>
      <c r="AF6255" s="71"/>
      <c r="AG6255" s="71"/>
    </row>
    <row r="6256" spans="1:33" x14ac:dyDescent="0.25">
      <c r="A6256" s="71"/>
      <c r="B6256" s="71"/>
      <c r="C6256" s="71"/>
      <c r="K6256" s="71"/>
      <c r="L6256" s="71"/>
      <c r="N6256" s="71"/>
      <c r="O6256" s="71"/>
      <c r="P6256" s="71"/>
      <c r="S6256" s="71"/>
      <c r="T6256" s="71"/>
      <c r="U6256" s="71"/>
      <c r="AE6256" s="71"/>
      <c r="AF6256" s="71"/>
      <c r="AG6256" s="71"/>
    </row>
    <row r="6257" spans="1:33" x14ac:dyDescent="0.25">
      <c r="A6257" s="71"/>
      <c r="B6257" s="71"/>
      <c r="C6257" s="71"/>
      <c r="K6257" s="71"/>
      <c r="L6257" s="71"/>
      <c r="N6257" s="71"/>
      <c r="O6257" s="71"/>
      <c r="P6257" s="71"/>
      <c r="S6257" s="71"/>
      <c r="T6257" s="71"/>
      <c r="U6257" s="71"/>
      <c r="AE6257" s="71"/>
      <c r="AF6257" s="71"/>
      <c r="AG6257" s="71"/>
    </row>
    <row r="6258" spans="1:33" x14ac:dyDescent="0.25">
      <c r="A6258" s="71"/>
      <c r="B6258" s="71"/>
      <c r="C6258" s="71"/>
      <c r="K6258" s="71"/>
      <c r="L6258" s="71"/>
      <c r="N6258" s="71"/>
      <c r="O6258" s="71"/>
      <c r="P6258" s="71"/>
      <c r="S6258" s="71"/>
      <c r="T6258" s="71"/>
      <c r="U6258" s="71"/>
      <c r="AE6258" s="71"/>
      <c r="AF6258" s="71"/>
      <c r="AG6258" s="71"/>
    </row>
    <row r="6259" spans="1:33" x14ac:dyDescent="0.25">
      <c r="A6259" s="71"/>
      <c r="B6259" s="71"/>
      <c r="C6259" s="71"/>
      <c r="K6259" s="71"/>
      <c r="L6259" s="71"/>
      <c r="N6259" s="71"/>
      <c r="O6259" s="71"/>
      <c r="P6259" s="71"/>
      <c r="S6259" s="71"/>
      <c r="T6259" s="71"/>
      <c r="U6259" s="71"/>
      <c r="AE6259" s="71"/>
      <c r="AF6259" s="71"/>
      <c r="AG6259" s="71"/>
    </row>
    <row r="6260" spans="1:33" x14ac:dyDescent="0.25">
      <c r="A6260" s="71"/>
      <c r="B6260" s="71"/>
      <c r="C6260" s="71"/>
      <c r="K6260" s="71"/>
      <c r="L6260" s="71"/>
      <c r="N6260" s="71"/>
      <c r="O6260" s="71"/>
      <c r="P6260" s="71"/>
      <c r="S6260" s="71"/>
      <c r="T6260" s="71"/>
      <c r="U6260" s="71"/>
      <c r="AE6260" s="71"/>
      <c r="AF6260" s="71"/>
      <c r="AG6260" s="71"/>
    </row>
    <row r="6261" spans="1:33" x14ac:dyDescent="0.25">
      <c r="A6261" s="71"/>
      <c r="B6261" s="71"/>
      <c r="C6261" s="71"/>
      <c r="K6261" s="71"/>
      <c r="L6261" s="71"/>
      <c r="N6261" s="71"/>
      <c r="O6261" s="71"/>
      <c r="P6261" s="71"/>
      <c r="S6261" s="71"/>
      <c r="T6261" s="71"/>
      <c r="U6261" s="71"/>
      <c r="AE6261" s="71"/>
      <c r="AF6261" s="71"/>
      <c r="AG6261" s="71"/>
    </row>
    <row r="6262" spans="1:33" x14ac:dyDescent="0.25">
      <c r="A6262" s="71"/>
      <c r="B6262" s="71"/>
      <c r="C6262" s="71"/>
      <c r="K6262" s="71"/>
      <c r="L6262" s="71"/>
      <c r="N6262" s="71"/>
      <c r="O6262" s="71"/>
      <c r="P6262" s="71"/>
      <c r="S6262" s="71"/>
      <c r="T6262" s="71"/>
      <c r="U6262" s="71"/>
      <c r="AE6262" s="71"/>
      <c r="AF6262" s="71"/>
      <c r="AG6262" s="71"/>
    </row>
    <row r="6263" spans="1:33" x14ac:dyDescent="0.25">
      <c r="A6263" s="71"/>
      <c r="B6263" s="71"/>
      <c r="C6263" s="71"/>
      <c r="K6263" s="71"/>
      <c r="L6263" s="71"/>
      <c r="N6263" s="71"/>
      <c r="O6263" s="71"/>
      <c r="P6263" s="71"/>
      <c r="S6263" s="71"/>
      <c r="T6263" s="71"/>
      <c r="U6263" s="71"/>
      <c r="AE6263" s="71"/>
      <c r="AF6263" s="71"/>
      <c r="AG6263" s="71"/>
    </row>
    <row r="6264" spans="1:33" x14ac:dyDescent="0.25">
      <c r="A6264" s="71"/>
      <c r="B6264" s="71"/>
      <c r="C6264" s="71"/>
      <c r="K6264" s="71"/>
      <c r="L6264" s="71"/>
      <c r="N6264" s="71"/>
      <c r="O6264" s="71"/>
      <c r="P6264" s="71"/>
      <c r="S6264" s="71"/>
      <c r="T6264" s="71"/>
      <c r="U6264" s="71"/>
      <c r="AE6264" s="71"/>
      <c r="AF6264" s="71"/>
      <c r="AG6264" s="71"/>
    </row>
    <row r="6265" spans="1:33" x14ac:dyDescent="0.25">
      <c r="A6265" s="71"/>
      <c r="B6265" s="71"/>
      <c r="C6265" s="71"/>
      <c r="K6265" s="71"/>
      <c r="L6265" s="71"/>
      <c r="N6265" s="71"/>
      <c r="O6265" s="71"/>
      <c r="P6265" s="71"/>
      <c r="S6265" s="71"/>
      <c r="T6265" s="71"/>
      <c r="U6265" s="71"/>
      <c r="AE6265" s="71"/>
      <c r="AF6265" s="71"/>
      <c r="AG6265" s="71"/>
    </row>
    <row r="6266" spans="1:33" x14ac:dyDescent="0.25">
      <c r="A6266" s="71"/>
      <c r="B6266" s="71"/>
      <c r="C6266" s="71"/>
      <c r="K6266" s="71"/>
      <c r="L6266" s="71"/>
      <c r="N6266" s="71"/>
      <c r="O6266" s="71"/>
      <c r="P6266" s="71"/>
      <c r="S6266" s="71"/>
      <c r="T6266" s="71"/>
      <c r="U6266" s="71"/>
      <c r="AE6266" s="71"/>
      <c r="AF6266" s="71"/>
      <c r="AG6266" s="71"/>
    </row>
    <row r="6267" spans="1:33" x14ac:dyDescent="0.25">
      <c r="A6267" s="71"/>
      <c r="B6267" s="71"/>
      <c r="C6267" s="71"/>
      <c r="K6267" s="71"/>
      <c r="L6267" s="71"/>
      <c r="N6267" s="71"/>
      <c r="O6267" s="71"/>
      <c r="P6267" s="71"/>
      <c r="S6267" s="71"/>
      <c r="T6267" s="71"/>
      <c r="U6267" s="71"/>
      <c r="AE6267" s="71"/>
      <c r="AF6267" s="71"/>
      <c r="AG6267" s="71"/>
    </row>
    <row r="6268" spans="1:33" x14ac:dyDescent="0.25">
      <c r="A6268" s="71"/>
      <c r="B6268" s="71"/>
      <c r="C6268" s="71"/>
      <c r="K6268" s="71"/>
      <c r="L6268" s="71"/>
      <c r="N6268" s="71"/>
      <c r="O6268" s="71"/>
      <c r="P6268" s="71"/>
      <c r="S6268" s="71"/>
      <c r="T6268" s="71"/>
      <c r="U6268" s="71"/>
      <c r="AE6268" s="71"/>
      <c r="AF6268" s="71"/>
      <c r="AG6268" s="71"/>
    </row>
    <row r="6269" spans="1:33" x14ac:dyDescent="0.25">
      <c r="A6269" s="71"/>
      <c r="B6269" s="71"/>
      <c r="C6269" s="71"/>
      <c r="K6269" s="71"/>
      <c r="L6269" s="71"/>
      <c r="N6269" s="71"/>
      <c r="O6269" s="71"/>
      <c r="P6269" s="71"/>
      <c r="S6269" s="71"/>
      <c r="T6269" s="71"/>
      <c r="U6269" s="71"/>
      <c r="AE6269" s="71"/>
      <c r="AF6269" s="71"/>
      <c r="AG6269" s="71"/>
    </row>
    <row r="6270" spans="1:33" x14ac:dyDescent="0.25">
      <c r="A6270" s="71"/>
      <c r="B6270" s="71"/>
      <c r="C6270" s="71"/>
      <c r="K6270" s="71"/>
      <c r="L6270" s="71"/>
      <c r="N6270" s="71"/>
      <c r="O6270" s="71"/>
      <c r="P6270" s="71"/>
      <c r="S6270" s="71"/>
      <c r="T6270" s="71"/>
      <c r="U6270" s="71"/>
      <c r="AE6270" s="71"/>
      <c r="AF6270" s="71"/>
      <c r="AG6270" s="71"/>
    </row>
    <row r="6271" spans="1:33" x14ac:dyDescent="0.25">
      <c r="A6271" s="71"/>
      <c r="B6271" s="71"/>
      <c r="C6271" s="71"/>
      <c r="K6271" s="71"/>
      <c r="L6271" s="71"/>
      <c r="N6271" s="71"/>
      <c r="O6271" s="71"/>
      <c r="P6271" s="71"/>
      <c r="S6271" s="71"/>
      <c r="T6271" s="71"/>
      <c r="U6271" s="71"/>
      <c r="AE6271" s="71"/>
      <c r="AF6271" s="71"/>
      <c r="AG6271" s="71"/>
    </row>
    <row r="6272" spans="1:33" x14ac:dyDescent="0.25">
      <c r="A6272" s="71"/>
      <c r="B6272" s="71"/>
      <c r="C6272" s="71"/>
      <c r="K6272" s="71"/>
      <c r="L6272" s="71"/>
      <c r="N6272" s="71"/>
      <c r="O6272" s="71"/>
      <c r="P6272" s="71"/>
      <c r="S6272" s="71"/>
      <c r="T6272" s="71"/>
      <c r="U6272" s="71"/>
      <c r="AE6272" s="71"/>
      <c r="AF6272" s="71"/>
      <c r="AG6272" s="71"/>
    </row>
    <row r="6273" spans="1:33" x14ac:dyDescent="0.25">
      <c r="A6273" s="71"/>
      <c r="B6273" s="71"/>
      <c r="C6273" s="71"/>
      <c r="K6273" s="71"/>
      <c r="L6273" s="71"/>
      <c r="N6273" s="71"/>
      <c r="O6273" s="71"/>
      <c r="P6273" s="71"/>
      <c r="S6273" s="71"/>
      <c r="T6273" s="71"/>
      <c r="U6273" s="71"/>
      <c r="AE6273" s="71"/>
      <c r="AF6273" s="71"/>
      <c r="AG6273" s="71"/>
    </row>
    <row r="6274" spans="1:33" x14ac:dyDescent="0.25">
      <c r="A6274" s="71"/>
      <c r="B6274" s="71"/>
      <c r="C6274" s="71"/>
      <c r="K6274" s="71"/>
      <c r="L6274" s="71"/>
      <c r="N6274" s="71"/>
      <c r="O6274" s="71"/>
      <c r="P6274" s="71"/>
      <c r="S6274" s="71"/>
      <c r="T6274" s="71"/>
      <c r="U6274" s="71"/>
      <c r="AE6274" s="71"/>
      <c r="AF6274" s="71"/>
      <c r="AG6274" s="71"/>
    </row>
    <row r="6275" spans="1:33" x14ac:dyDescent="0.25">
      <c r="A6275" s="71"/>
      <c r="B6275" s="71"/>
      <c r="C6275" s="71"/>
      <c r="K6275" s="71"/>
      <c r="L6275" s="71"/>
      <c r="N6275" s="71"/>
      <c r="O6275" s="71"/>
      <c r="P6275" s="71"/>
      <c r="S6275" s="71"/>
      <c r="T6275" s="71"/>
      <c r="U6275" s="71"/>
      <c r="AE6275" s="71"/>
      <c r="AF6275" s="71"/>
      <c r="AG6275" s="71"/>
    </row>
    <row r="6276" spans="1:33" x14ac:dyDescent="0.25">
      <c r="A6276" s="71"/>
      <c r="B6276" s="71"/>
      <c r="C6276" s="71"/>
      <c r="K6276" s="71"/>
      <c r="L6276" s="71"/>
      <c r="N6276" s="71"/>
      <c r="O6276" s="71"/>
      <c r="P6276" s="71"/>
      <c r="S6276" s="71"/>
      <c r="T6276" s="71"/>
      <c r="U6276" s="71"/>
      <c r="AE6276" s="71"/>
      <c r="AF6276" s="71"/>
      <c r="AG6276" s="71"/>
    </row>
    <row r="6277" spans="1:33" x14ac:dyDescent="0.25">
      <c r="A6277" s="71"/>
      <c r="B6277" s="71"/>
      <c r="C6277" s="71"/>
      <c r="K6277" s="71"/>
      <c r="L6277" s="71"/>
      <c r="N6277" s="71"/>
      <c r="O6277" s="71"/>
      <c r="P6277" s="71"/>
      <c r="S6277" s="71"/>
      <c r="T6277" s="71"/>
      <c r="U6277" s="71"/>
      <c r="AE6277" s="71"/>
      <c r="AF6277" s="71"/>
      <c r="AG6277" s="71"/>
    </row>
    <row r="6278" spans="1:33" x14ac:dyDescent="0.25">
      <c r="A6278" s="71"/>
      <c r="B6278" s="71"/>
      <c r="C6278" s="71"/>
      <c r="K6278" s="71"/>
      <c r="L6278" s="71"/>
      <c r="N6278" s="71"/>
      <c r="O6278" s="71"/>
      <c r="P6278" s="71"/>
      <c r="S6278" s="71"/>
      <c r="T6278" s="71"/>
      <c r="U6278" s="71"/>
      <c r="AE6278" s="71"/>
      <c r="AF6278" s="71"/>
      <c r="AG6278" s="71"/>
    </row>
    <row r="6279" spans="1:33" x14ac:dyDescent="0.25">
      <c r="A6279" s="71"/>
      <c r="B6279" s="71"/>
      <c r="C6279" s="71"/>
      <c r="K6279" s="71"/>
      <c r="L6279" s="71"/>
      <c r="N6279" s="71"/>
      <c r="O6279" s="71"/>
      <c r="P6279" s="71"/>
      <c r="S6279" s="71"/>
      <c r="T6279" s="71"/>
      <c r="U6279" s="71"/>
      <c r="AE6279" s="71"/>
      <c r="AF6279" s="71"/>
      <c r="AG6279" s="71"/>
    </row>
    <row r="6280" spans="1:33" x14ac:dyDescent="0.25">
      <c r="A6280" s="71"/>
      <c r="B6280" s="71"/>
      <c r="C6280" s="71"/>
      <c r="K6280" s="71"/>
      <c r="L6280" s="71"/>
      <c r="N6280" s="71"/>
      <c r="O6280" s="71"/>
      <c r="P6280" s="71"/>
      <c r="S6280" s="71"/>
      <c r="T6280" s="71"/>
      <c r="U6280" s="71"/>
      <c r="AE6280" s="71"/>
      <c r="AF6280" s="71"/>
      <c r="AG6280" s="71"/>
    </row>
    <row r="6281" spans="1:33" x14ac:dyDescent="0.25">
      <c r="A6281" s="71"/>
      <c r="B6281" s="71"/>
      <c r="C6281" s="71"/>
      <c r="K6281" s="71"/>
      <c r="L6281" s="71"/>
      <c r="N6281" s="71"/>
      <c r="O6281" s="71"/>
      <c r="P6281" s="71"/>
      <c r="S6281" s="71"/>
      <c r="T6281" s="71"/>
      <c r="U6281" s="71"/>
      <c r="AE6281" s="71"/>
      <c r="AF6281" s="71"/>
      <c r="AG6281" s="71"/>
    </row>
    <row r="6282" spans="1:33" x14ac:dyDescent="0.25">
      <c r="A6282" s="71"/>
      <c r="B6282" s="71"/>
      <c r="C6282" s="71"/>
      <c r="K6282" s="71"/>
      <c r="L6282" s="71"/>
      <c r="N6282" s="71"/>
      <c r="O6282" s="71"/>
      <c r="P6282" s="71"/>
      <c r="S6282" s="71"/>
      <c r="T6282" s="71"/>
      <c r="U6282" s="71"/>
      <c r="AE6282" s="71"/>
      <c r="AF6282" s="71"/>
      <c r="AG6282" s="71"/>
    </row>
    <row r="6283" spans="1:33" x14ac:dyDescent="0.25">
      <c r="A6283" s="71"/>
      <c r="B6283" s="71"/>
      <c r="C6283" s="71"/>
      <c r="K6283" s="71"/>
      <c r="L6283" s="71"/>
      <c r="N6283" s="71"/>
      <c r="O6283" s="71"/>
      <c r="P6283" s="71"/>
      <c r="S6283" s="71"/>
      <c r="T6283" s="71"/>
      <c r="U6283" s="71"/>
      <c r="AE6283" s="71"/>
      <c r="AF6283" s="71"/>
      <c r="AG6283" s="71"/>
    </row>
    <row r="6284" spans="1:33" x14ac:dyDescent="0.25">
      <c r="A6284" s="71"/>
      <c r="B6284" s="71"/>
      <c r="C6284" s="71"/>
      <c r="K6284" s="71"/>
      <c r="L6284" s="71"/>
      <c r="N6284" s="71"/>
      <c r="O6284" s="71"/>
      <c r="P6284" s="71"/>
      <c r="S6284" s="71"/>
      <c r="T6284" s="71"/>
      <c r="U6284" s="71"/>
      <c r="AE6284" s="71"/>
      <c r="AF6284" s="71"/>
      <c r="AG6284" s="71"/>
    </row>
    <row r="6285" spans="1:33" x14ac:dyDescent="0.25">
      <c r="A6285" s="71"/>
      <c r="B6285" s="71"/>
      <c r="C6285" s="71"/>
      <c r="K6285" s="71"/>
      <c r="L6285" s="71"/>
      <c r="N6285" s="71"/>
      <c r="O6285" s="71"/>
      <c r="P6285" s="71"/>
      <c r="S6285" s="71"/>
      <c r="T6285" s="71"/>
      <c r="U6285" s="71"/>
      <c r="AE6285" s="71"/>
      <c r="AF6285" s="71"/>
      <c r="AG6285" s="71"/>
    </row>
    <row r="6286" spans="1:33" x14ac:dyDescent="0.25">
      <c r="A6286" s="71"/>
      <c r="B6286" s="71"/>
      <c r="C6286" s="71"/>
      <c r="K6286" s="71"/>
      <c r="L6286" s="71"/>
      <c r="N6286" s="71"/>
      <c r="O6286" s="71"/>
      <c r="P6286" s="71"/>
      <c r="S6286" s="71"/>
      <c r="T6286" s="71"/>
      <c r="U6286" s="71"/>
      <c r="AE6286" s="71"/>
      <c r="AF6286" s="71"/>
      <c r="AG6286" s="71"/>
    </row>
    <row r="6287" spans="1:33" x14ac:dyDescent="0.25">
      <c r="A6287" s="71"/>
      <c r="B6287" s="71"/>
      <c r="C6287" s="71"/>
      <c r="K6287" s="71"/>
      <c r="L6287" s="71"/>
      <c r="N6287" s="71"/>
      <c r="O6287" s="71"/>
      <c r="P6287" s="71"/>
      <c r="S6287" s="71"/>
      <c r="T6287" s="71"/>
      <c r="U6287" s="71"/>
      <c r="AE6287" s="71"/>
      <c r="AF6287" s="71"/>
      <c r="AG6287" s="71"/>
    </row>
    <row r="6288" spans="1:33" x14ac:dyDescent="0.25">
      <c r="A6288" s="71"/>
      <c r="B6288" s="71"/>
      <c r="C6288" s="71"/>
      <c r="K6288" s="71"/>
      <c r="L6288" s="71"/>
      <c r="N6288" s="71"/>
      <c r="O6288" s="71"/>
      <c r="P6288" s="71"/>
      <c r="S6288" s="71"/>
      <c r="T6288" s="71"/>
      <c r="U6288" s="71"/>
      <c r="AE6288" s="71"/>
      <c r="AF6288" s="71"/>
      <c r="AG6288" s="71"/>
    </row>
    <row r="6289" spans="1:33" x14ac:dyDescent="0.25">
      <c r="A6289" s="71"/>
      <c r="B6289" s="71"/>
      <c r="C6289" s="71"/>
      <c r="K6289" s="71"/>
      <c r="L6289" s="71"/>
      <c r="N6289" s="71"/>
      <c r="O6289" s="71"/>
      <c r="P6289" s="71"/>
      <c r="S6289" s="71"/>
      <c r="T6289" s="71"/>
      <c r="U6289" s="71"/>
      <c r="AE6289" s="71"/>
      <c r="AF6289" s="71"/>
      <c r="AG6289" s="71"/>
    </row>
    <row r="6290" spans="1:33" x14ac:dyDescent="0.25">
      <c r="A6290" s="71"/>
      <c r="B6290" s="71"/>
      <c r="C6290" s="71"/>
      <c r="K6290" s="71"/>
      <c r="L6290" s="71"/>
      <c r="N6290" s="71"/>
      <c r="O6290" s="71"/>
      <c r="P6290" s="71"/>
      <c r="S6290" s="71"/>
      <c r="T6290" s="71"/>
      <c r="U6290" s="71"/>
      <c r="AE6290" s="71"/>
      <c r="AF6290" s="71"/>
      <c r="AG6290" s="71"/>
    </row>
    <row r="6291" spans="1:33" x14ac:dyDescent="0.25">
      <c r="A6291" s="71"/>
      <c r="B6291" s="71"/>
      <c r="C6291" s="71"/>
      <c r="K6291" s="71"/>
      <c r="L6291" s="71"/>
      <c r="N6291" s="71"/>
      <c r="O6291" s="71"/>
      <c r="P6291" s="71"/>
      <c r="S6291" s="71"/>
      <c r="T6291" s="71"/>
      <c r="U6291" s="71"/>
      <c r="AE6291" s="71"/>
      <c r="AF6291" s="71"/>
      <c r="AG6291" s="71"/>
    </row>
    <row r="6292" spans="1:33" x14ac:dyDescent="0.25">
      <c r="A6292" s="71"/>
      <c r="B6292" s="71"/>
      <c r="C6292" s="71"/>
      <c r="K6292" s="71"/>
      <c r="L6292" s="71"/>
      <c r="N6292" s="71"/>
      <c r="O6292" s="71"/>
      <c r="P6292" s="71"/>
      <c r="S6292" s="71"/>
      <c r="T6292" s="71"/>
      <c r="U6292" s="71"/>
      <c r="AE6292" s="71"/>
      <c r="AF6292" s="71"/>
      <c r="AG6292" s="71"/>
    </row>
    <row r="6293" spans="1:33" x14ac:dyDescent="0.25">
      <c r="A6293" s="71"/>
      <c r="B6293" s="71"/>
      <c r="C6293" s="71"/>
      <c r="K6293" s="71"/>
      <c r="L6293" s="71"/>
      <c r="N6293" s="71"/>
      <c r="O6293" s="71"/>
      <c r="P6293" s="71"/>
      <c r="S6293" s="71"/>
      <c r="T6293" s="71"/>
      <c r="U6293" s="71"/>
      <c r="AE6293" s="71"/>
      <c r="AF6293" s="71"/>
      <c r="AG6293" s="71"/>
    </row>
    <row r="6294" spans="1:33" x14ac:dyDescent="0.25">
      <c r="A6294" s="71"/>
      <c r="B6294" s="71"/>
      <c r="C6294" s="71"/>
      <c r="K6294" s="71"/>
      <c r="L6294" s="71"/>
      <c r="N6294" s="71"/>
      <c r="O6294" s="71"/>
      <c r="P6294" s="71"/>
      <c r="S6294" s="71"/>
      <c r="T6294" s="71"/>
      <c r="U6294" s="71"/>
      <c r="AE6294" s="71"/>
      <c r="AF6294" s="71"/>
      <c r="AG6294" s="71"/>
    </row>
    <row r="6295" spans="1:33" x14ac:dyDescent="0.25">
      <c r="A6295" s="71"/>
      <c r="B6295" s="71"/>
      <c r="C6295" s="71"/>
      <c r="K6295" s="71"/>
      <c r="L6295" s="71"/>
      <c r="N6295" s="71"/>
      <c r="O6295" s="71"/>
      <c r="P6295" s="71"/>
      <c r="S6295" s="71"/>
      <c r="T6295" s="71"/>
      <c r="U6295" s="71"/>
      <c r="AE6295" s="71"/>
      <c r="AF6295" s="71"/>
      <c r="AG6295" s="71"/>
    </row>
    <row r="6296" spans="1:33" x14ac:dyDescent="0.25">
      <c r="A6296" s="71"/>
      <c r="B6296" s="71"/>
      <c r="C6296" s="71"/>
      <c r="K6296" s="71"/>
      <c r="L6296" s="71"/>
      <c r="N6296" s="71"/>
      <c r="O6296" s="71"/>
      <c r="P6296" s="71"/>
      <c r="S6296" s="71"/>
      <c r="T6296" s="71"/>
      <c r="U6296" s="71"/>
      <c r="AE6296" s="71"/>
      <c r="AF6296" s="71"/>
      <c r="AG6296" s="71"/>
    </row>
    <row r="6297" spans="1:33" x14ac:dyDescent="0.25">
      <c r="A6297" s="71"/>
      <c r="B6297" s="71"/>
      <c r="C6297" s="71"/>
      <c r="K6297" s="71"/>
      <c r="L6297" s="71"/>
      <c r="N6297" s="71"/>
      <c r="O6297" s="71"/>
      <c r="P6297" s="71"/>
      <c r="S6297" s="71"/>
      <c r="T6297" s="71"/>
      <c r="U6297" s="71"/>
      <c r="AE6297" s="71"/>
      <c r="AF6297" s="71"/>
      <c r="AG6297" s="71"/>
    </row>
    <row r="6298" spans="1:33" x14ac:dyDescent="0.25">
      <c r="A6298" s="71"/>
      <c r="B6298" s="71"/>
      <c r="C6298" s="71"/>
      <c r="K6298" s="71"/>
      <c r="L6298" s="71"/>
      <c r="N6298" s="71"/>
      <c r="O6298" s="71"/>
      <c r="P6298" s="71"/>
      <c r="S6298" s="71"/>
      <c r="T6298" s="71"/>
      <c r="U6298" s="71"/>
      <c r="AE6298" s="71"/>
      <c r="AF6298" s="71"/>
      <c r="AG6298" s="71"/>
    </row>
    <row r="6299" spans="1:33" x14ac:dyDescent="0.25">
      <c r="A6299" s="71"/>
      <c r="B6299" s="71"/>
      <c r="C6299" s="71"/>
      <c r="K6299" s="71"/>
      <c r="L6299" s="71"/>
      <c r="N6299" s="71"/>
      <c r="O6299" s="71"/>
      <c r="P6299" s="71"/>
      <c r="S6299" s="71"/>
      <c r="T6299" s="71"/>
      <c r="U6299" s="71"/>
      <c r="AE6299" s="71"/>
      <c r="AF6299" s="71"/>
      <c r="AG6299" s="71"/>
    </row>
    <row r="6300" spans="1:33" x14ac:dyDescent="0.25">
      <c r="A6300" s="71"/>
      <c r="B6300" s="71"/>
      <c r="C6300" s="71"/>
      <c r="K6300" s="71"/>
      <c r="L6300" s="71"/>
      <c r="N6300" s="71"/>
      <c r="O6300" s="71"/>
      <c r="P6300" s="71"/>
      <c r="S6300" s="71"/>
      <c r="T6300" s="71"/>
      <c r="U6300" s="71"/>
      <c r="AE6300" s="71"/>
      <c r="AF6300" s="71"/>
      <c r="AG6300" s="71"/>
    </row>
    <row r="6301" spans="1:33" x14ac:dyDescent="0.25">
      <c r="A6301" s="71"/>
      <c r="B6301" s="71"/>
      <c r="C6301" s="71"/>
      <c r="K6301" s="71"/>
      <c r="L6301" s="71"/>
      <c r="N6301" s="71"/>
      <c r="O6301" s="71"/>
      <c r="P6301" s="71"/>
      <c r="S6301" s="71"/>
      <c r="T6301" s="71"/>
      <c r="U6301" s="71"/>
      <c r="AE6301" s="71"/>
      <c r="AF6301" s="71"/>
      <c r="AG6301" s="71"/>
    </row>
    <row r="6302" spans="1:33" x14ac:dyDescent="0.25">
      <c r="A6302" s="71"/>
      <c r="B6302" s="71"/>
      <c r="C6302" s="71"/>
      <c r="K6302" s="71"/>
      <c r="L6302" s="71"/>
      <c r="N6302" s="71"/>
      <c r="O6302" s="71"/>
      <c r="P6302" s="71"/>
      <c r="S6302" s="71"/>
      <c r="T6302" s="71"/>
      <c r="U6302" s="71"/>
      <c r="AE6302" s="71"/>
      <c r="AF6302" s="71"/>
      <c r="AG6302" s="71"/>
    </row>
    <row r="6303" spans="1:33" x14ac:dyDescent="0.25">
      <c r="A6303" s="71"/>
      <c r="B6303" s="71"/>
      <c r="C6303" s="71"/>
      <c r="K6303" s="71"/>
      <c r="L6303" s="71"/>
      <c r="N6303" s="71"/>
      <c r="O6303" s="71"/>
      <c r="P6303" s="71"/>
      <c r="S6303" s="71"/>
      <c r="T6303" s="71"/>
      <c r="U6303" s="71"/>
      <c r="AE6303" s="71"/>
      <c r="AF6303" s="71"/>
      <c r="AG6303" s="71"/>
    </row>
    <row r="6304" spans="1:33" x14ac:dyDescent="0.25">
      <c r="A6304" s="71"/>
      <c r="B6304" s="71"/>
      <c r="C6304" s="71"/>
      <c r="K6304" s="71"/>
      <c r="L6304" s="71"/>
      <c r="N6304" s="71"/>
      <c r="O6304" s="71"/>
      <c r="P6304" s="71"/>
      <c r="S6304" s="71"/>
      <c r="T6304" s="71"/>
      <c r="U6304" s="71"/>
      <c r="AE6304" s="71"/>
      <c r="AF6304" s="71"/>
      <c r="AG6304" s="71"/>
    </row>
    <row r="6305" spans="1:33" x14ac:dyDescent="0.25">
      <c r="A6305" s="71"/>
      <c r="B6305" s="71"/>
      <c r="C6305" s="71"/>
      <c r="K6305" s="71"/>
      <c r="L6305" s="71"/>
      <c r="N6305" s="71"/>
      <c r="O6305" s="71"/>
      <c r="P6305" s="71"/>
      <c r="S6305" s="71"/>
      <c r="T6305" s="71"/>
      <c r="U6305" s="71"/>
      <c r="AE6305" s="71"/>
      <c r="AF6305" s="71"/>
      <c r="AG6305" s="71"/>
    </row>
    <row r="6306" spans="1:33" x14ac:dyDescent="0.25">
      <c r="A6306" s="71"/>
      <c r="B6306" s="71"/>
      <c r="C6306" s="71"/>
      <c r="K6306" s="71"/>
      <c r="L6306" s="71"/>
      <c r="N6306" s="71"/>
      <c r="O6306" s="71"/>
      <c r="P6306" s="71"/>
      <c r="S6306" s="71"/>
      <c r="T6306" s="71"/>
      <c r="U6306" s="71"/>
      <c r="AE6306" s="71"/>
      <c r="AF6306" s="71"/>
      <c r="AG6306" s="71"/>
    </row>
    <row r="6307" spans="1:33" x14ac:dyDescent="0.25">
      <c r="A6307" s="71"/>
      <c r="B6307" s="71"/>
      <c r="C6307" s="71"/>
      <c r="K6307" s="71"/>
      <c r="L6307" s="71"/>
      <c r="N6307" s="71"/>
      <c r="O6307" s="71"/>
      <c r="P6307" s="71"/>
      <c r="S6307" s="71"/>
      <c r="T6307" s="71"/>
      <c r="U6307" s="71"/>
      <c r="AE6307" s="71"/>
      <c r="AF6307" s="71"/>
      <c r="AG6307" s="71"/>
    </row>
    <row r="6308" spans="1:33" x14ac:dyDescent="0.25">
      <c r="A6308" s="71"/>
      <c r="B6308" s="71"/>
      <c r="C6308" s="71"/>
      <c r="K6308" s="71"/>
      <c r="L6308" s="71"/>
      <c r="N6308" s="71"/>
      <c r="O6308" s="71"/>
      <c r="P6308" s="71"/>
      <c r="S6308" s="71"/>
      <c r="T6308" s="71"/>
      <c r="U6308" s="71"/>
      <c r="AE6308" s="71"/>
      <c r="AF6308" s="71"/>
      <c r="AG6308" s="71"/>
    </row>
    <row r="6309" spans="1:33" x14ac:dyDescent="0.25">
      <c r="A6309" s="71"/>
      <c r="B6309" s="71"/>
      <c r="C6309" s="71"/>
      <c r="K6309" s="71"/>
      <c r="L6309" s="71"/>
      <c r="N6309" s="71"/>
      <c r="O6309" s="71"/>
      <c r="P6309" s="71"/>
      <c r="S6309" s="71"/>
      <c r="T6309" s="71"/>
      <c r="U6309" s="71"/>
      <c r="AE6309" s="71"/>
      <c r="AF6309" s="71"/>
      <c r="AG6309" s="71"/>
    </row>
    <row r="6310" spans="1:33" x14ac:dyDescent="0.25">
      <c r="A6310" s="71"/>
      <c r="B6310" s="71"/>
      <c r="C6310" s="71"/>
      <c r="K6310" s="71"/>
      <c r="L6310" s="71"/>
      <c r="N6310" s="71"/>
      <c r="O6310" s="71"/>
      <c r="P6310" s="71"/>
      <c r="S6310" s="71"/>
      <c r="T6310" s="71"/>
      <c r="U6310" s="71"/>
      <c r="AE6310" s="71"/>
      <c r="AF6310" s="71"/>
      <c r="AG6310" s="71"/>
    </row>
    <row r="6311" spans="1:33" x14ac:dyDescent="0.25">
      <c r="A6311" s="71"/>
      <c r="B6311" s="71"/>
      <c r="C6311" s="71"/>
      <c r="K6311" s="71"/>
      <c r="L6311" s="71"/>
      <c r="N6311" s="71"/>
      <c r="O6311" s="71"/>
      <c r="P6311" s="71"/>
      <c r="S6311" s="71"/>
      <c r="T6311" s="71"/>
      <c r="U6311" s="71"/>
      <c r="AE6311" s="71"/>
      <c r="AF6311" s="71"/>
      <c r="AG6311" s="71"/>
    </row>
    <row r="6312" spans="1:33" x14ac:dyDescent="0.25">
      <c r="A6312" s="71"/>
      <c r="B6312" s="71"/>
      <c r="C6312" s="71"/>
      <c r="K6312" s="71"/>
      <c r="L6312" s="71"/>
      <c r="N6312" s="71"/>
      <c r="O6312" s="71"/>
      <c r="P6312" s="71"/>
      <c r="S6312" s="71"/>
      <c r="T6312" s="71"/>
      <c r="U6312" s="71"/>
      <c r="AE6312" s="71"/>
      <c r="AF6312" s="71"/>
      <c r="AG6312" s="71"/>
    </row>
    <row r="6313" spans="1:33" x14ac:dyDescent="0.25">
      <c r="A6313" s="71"/>
      <c r="B6313" s="71"/>
      <c r="C6313" s="71"/>
      <c r="K6313" s="71"/>
      <c r="L6313" s="71"/>
      <c r="N6313" s="71"/>
      <c r="O6313" s="71"/>
      <c r="P6313" s="71"/>
      <c r="S6313" s="71"/>
      <c r="T6313" s="71"/>
      <c r="U6313" s="71"/>
      <c r="AE6313" s="71"/>
      <c r="AF6313" s="71"/>
      <c r="AG6313" s="71"/>
    </row>
    <row r="6314" spans="1:33" x14ac:dyDescent="0.25">
      <c r="A6314" s="71"/>
      <c r="B6314" s="71"/>
      <c r="C6314" s="71"/>
      <c r="K6314" s="71"/>
      <c r="L6314" s="71"/>
      <c r="N6314" s="71"/>
      <c r="O6314" s="71"/>
      <c r="P6314" s="71"/>
      <c r="S6314" s="71"/>
      <c r="T6314" s="71"/>
      <c r="U6314" s="71"/>
      <c r="AE6314" s="71"/>
      <c r="AF6314" s="71"/>
      <c r="AG6314" s="71"/>
    </row>
    <row r="6315" spans="1:33" x14ac:dyDescent="0.25">
      <c r="A6315" s="71"/>
      <c r="B6315" s="71"/>
      <c r="C6315" s="71"/>
      <c r="K6315" s="71"/>
      <c r="L6315" s="71"/>
      <c r="N6315" s="71"/>
      <c r="O6315" s="71"/>
      <c r="P6315" s="71"/>
      <c r="S6315" s="71"/>
      <c r="T6315" s="71"/>
      <c r="U6315" s="71"/>
      <c r="AE6315" s="71"/>
      <c r="AF6315" s="71"/>
      <c r="AG6315" s="71"/>
    </row>
    <row r="6316" spans="1:33" x14ac:dyDescent="0.25">
      <c r="A6316" s="71"/>
      <c r="B6316" s="71"/>
      <c r="C6316" s="71"/>
      <c r="K6316" s="71"/>
      <c r="L6316" s="71"/>
      <c r="N6316" s="71"/>
      <c r="O6316" s="71"/>
      <c r="P6316" s="71"/>
      <c r="S6316" s="71"/>
      <c r="T6316" s="71"/>
      <c r="U6316" s="71"/>
      <c r="AE6316" s="71"/>
      <c r="AF6316" s="71"/>
      <c r="AG6316" s="71"/>
    </row>
    <row r="6317" spans="1:33" x14ac:dyDescent="0.25">
      <c r="A6317" s="71"/>
      <c r="B6317" s="71"/>
      <c r="C6317" s="71"/>
      <c r="K6317" s="71"/>
      <c r="L6317" s="71"/>
      <c r="N6317" s="71"/>
      <c r="O6317" s="71"/>
      <c r="P6317" s="71"/>
      <c r="S6317" s="71"/>
      <c r="T6317" s="71"/>
      <c r="U6317" s="71"/>
      <c r="AE6317" s="71"/>
      <c r="AF6317" s="71"/>
      <c r="AG6317" s="71"/>
    </row>
    <row r="6318" spans="1:33" x14ac:dyDescent="0.25">
      <c r="A6318" s="71"/>
      <c r="B6318" s="71"/>
      <c r="C6318" s="71"/>
      <c r="K6318" s="71"/>
      <c r="L6318" s="71"/>
      <c r="N6318" s="71"/>
      <c r="O6318" s="71"/>
      <c r="P6318" s="71"/>
      <c r="S6318" s="71"/>
      <c r="T6318" s="71"/>
      <c r="U6318" s="71"/>
      <c r="AE6318" s="71"/>
      <c r="AF6318" s="71"/>
      <c r="AG6318" s="71"/>
    </row>
    <row r="6319" spans="1:33" x14ac:dyDescent="0.25">
      <c r="A6319" s="71"/>
      <c r="B6319" s="71"/>
      <c r="C6319" s="71"/>
      <c r="K6319" s="71"/>
      <c r="L6319" s="71"/>
      <c r="N6319" s="71"/>
      <c r="O6319" s="71"/>
      <c r="P6319" s="71"/>
      <c r="S6319" s="71"/>
      <c r="T6319" s="71"/>
      <c r="U6319" s="71"/>
      <c r="AE6319" s="71"/>
      <c r="AF6319" s="71"/>
      <c r="AG6319" s="71"/>
    </row>
    <row r="6320" spans="1:33" x14ac:dyDescent="0.25">
      <c r="A6320" s="71"/>
      <c r="B6320" s="71"/>
      <c r="C6320" s="71"/>
      <c r="K6320" s="71"/>
      <c r="L6320" s="71"/>
      <c r="N6320" s="71"/>
      <c r="O6320" s="71"/>
      <c r="P6320" s="71"/>
      <c r="S6320" s="71"/>
      <c r="T6320" s="71"/>
      <c r="U6320" s="71"/>
      <c r="AE6320" s="71"/>
      <c r="AF6320" s="71"/>
      <c r="AG6320" s="71"/>
    </row>
    <row r="6321" spans="1:33" x14ac:dyDescent="0.25">
      <c r="A6321" s="71"/>
      <c r="B6321" s="71"/>
      <c r="C6321" s="71"/>
      <c r="K6321" s="71"/>
      <c r="L6321" s="71"/>
      <c r="N6321" s="71"/>
      <c r="O6321" s="71"/>
      <c r="P6321" s="71"/>
      <c r="S6321" s="71"/>
      <c r="T6321" s="71"/>
      <c r="U6321" s="71"/>
      <c r="AE6321" s="71"/>
      <c r="AF6321" s="71"/>
      <c r="AG6321" s="71"/>
    </row>
    <row r="6322" spans="1:33" x14ac:dyDescent="0.25">
      <c r="A6322" s="71"/>
      <c r="B6322" s="71"/>
      <c r="C6322" s="71"/>
      <c r="K6322" s="71"/>
      <c r="L6322" s="71"/>
      <c r="N6322" s="71"/>
      <c r="O6322" s="71"/>
      <c r="P6322" s="71"/>
      <c r="S6322" s="71"/>
      <c r="T6322" s="71"/>
      <c r="U6322" s="71"/>
      <c r="AE6322" s="71"/>
      <c r="AF6322" s="71"/>
      <c r="AG6322" s="71"/>
    </row>
    <row r="6323" spans="1:33" x14ac:dyDescent="0.25">
      <c r="A6323" s="71"/>
      <c r="B6323" s="71"/>
      <c r="C6323" s="71"/>
      <c r="K6323" s="71"/>
      <c r="L6323" s="71"/>
      <c r="N6323" s="71"/>
      <c r="O6323" s="71"/>
      <c r="P6323" s="71"/>
      <c r="S6323" s="71"/>
      <c r="T6323" s="71"/>
      <c r="U6323" s="71"/>
      <c r="AE6323" s="71"/>
      <c r="AF6323" s="71"/>
      <c r="AG6323" s="71"/>
    </row>
    <row r="6324" spans="1:33" x14ac:dyDescent="0.25">
      <c r="A6324" s="71"/>
      <c r="B6324" s="71"/>
      <c r="C6324" s="71"/>
      <c r="K6324" s="71"/>
      <c r="L6324" s="71"/>
      <c r="N6324" s="71"/>
      <c r="O6324" s="71"/>
      <c r="P6324" s="71"/>
      <c r="S6324" s="71"/>
      <c r="T6324" s="71"/>
      <c r="U6324" s="71"/>
      <c r="AE6324" s="71"/>
      <c r="AF6324" s="71"/>
      <c r="AG6324" s="71"/>
    </row>
    <row r="6325" spans="1:33" x14ac:dyDescent="0.25">
      <c r="A6325" s="71"/>
      <c r="B6325" s="71"/>
      <c r="C6325" s="71"/>
      <c r="K6325" s="71"/>
      <c r="L6325" s="71"/>
      <c r="N6325" s="71"/>
      <c r="O6325" s="71"/>
      <c r="P6325" s="71"/>
      <c r="S6325" s="71"/>
      <c r="T6325" s="71"/>
      <c r="U6325" s="71"/>
      <c r="AE6325" s="71"/>
      <c r="AF6325" s="71"/>
      <c r="AG6325" s="71"/>
    </row>
    <row r="6326" spans="1:33" x14ac:dyDescent="0.25">
      <c r="A6326" s="71"/>
      <c r="B6326" s="71"/>
      <c r="C6326" s="71"/>
      <c r="K6326" s="71"/>
      <c r="L6326" s="71"/>
      <c r="N6326" s="71"/>
      <c r="O6326" s="71"/>
      <c r="P6326" s="71"/>
      <c r="S6326" s="71"/>
      <c r="T6326" s="71"/>
      <c r="U6326" s="71"/>
      <c r="AE6326" s="71"/>
      <c r="AF6326" s="71"/>
      <c r="AG6326" s="71"/>
    </row>
    <row r="6327" spans="1:33" x14ac:dyDescent="0.25">
      <c r="A6327" s="71"/>
      <c r="B6327" s="71"/>
      <c r="C6327" s="71"/>
      <c r="K6327" s="71"/>
      <c r="L6327" s="71"/>
      <c r="N6327" s="71"/>
      <c r="O6327" s="71"/>
      <c r="P6327" s="71"/>
      <c r="S6327" s="71"/>
      <c r="T6327" s="71"/>
      <c r="U6327" s="71"/>
      <c r="AE6327" s="71"/>
      <c r="AF6327" s="71"/>
      <c r="AG6327" s="71"/>
    </row>
    <row r="6328" spans="1:33" x14ac:dyDescent="0.25">
      <c r="A6328" s="71"/>
      <c r="B6328" s="71"/>
      <c r="C6328" s="71"/>
      <c r="K6328" s="71"/>
      <c r="L6328" s="71"/>
      <c r="N6328" s="71"/>
      <c r="O6328" s="71"/>
      <c r="P6328" s="71"/>
      <c r="S6328" s="71"/>
      <c r="T6328" s="71"/>
      <c r="U6328" s="71"/>
      <c r="AE6328" s="71"/>
      <c r="AF6328" s="71"/>
      <c r="AG6328" s="71"/>
    </row>
    <row r="6329" spans="1:33" x14ac:dyDescent="0.25">
      <c r="A6329" s="71"/>
      <c r="B6329" s="71"/>
      <c r="C6329" s="71"/>
      <c r="K6329" s="71"/>
      <c r="L6329" s="71"/>
      <c r="N6329" s="71"/>
      <c r="O6329" s="71"/>
      <c r="P6329" s="71"/>
      <c r="S6329" s="71"/>
      <c r="T6329" s="71"/>
      <c r="U6329" s="71"/>
      <c r="AE6329" s="71"/>
      <c r="AF6329" s="71"/>
      <c r="AG6329" s="71"/>
    </row>
    <row r="6330" spans="1:33" x14ac:dyDescent="0.25">
      <c r="A6330" s="71"/>
      <c r="B6330" s="71"/>
      <c r="C6330" s="71"/>
      <c r="K6330" s="71"/>
      <c r="L6330" s="71"/>
      <c r="N6330" s="71"/>
      <c r="O6330" s="71"/>
      <c r="P6330" s="71"/>
      <c r="S6330" s="71"/>
      <c r="T6330" s="71"/>
      <c r="U6330" s="71"/>
      <c r="AE6330" s="71"/>
      <c r="AF6330" s="71"/>
      <c r="AG6330" s="71"/>
    </row>
    <row r="6331" spans="1:33" x14ac:dyDescent="0.25">
      <c r="A6331" s="71"/>
      <c r="B6331" s="71"/>
      <c r="C6331" s="71"/>
      <c r="K6331" s="71"/>
      <c r="L6331" s="71"/>
      <c r="N6331" s="71"/>
      <c r="O6331" s="71"/>
      <c r="P6331" s="71"/>
      <c r="S6331" s="71"/>
      <c r="T6331" s="71"/>
      <c r="U6331" s="71"/>
      <c r="AE6331" s="71"/>
      <c r="AF6331" s="71"/>
      <c r="AG6331" s="71"/>
    </row>
    <row r="6332" spans="1:33" x14ac:dyDescent="0.25">
      <c r="A6332" s="71"/>
      <c r="B6332" s="71"/>
      <c r="C6332" s="71"/>
      <c r="K6332" s="71"/>
      <c r="L6332" s="71"/>
      <c r="N6332" s="71"/>
      <c r="O6332" s="71"/>
      <c r="P6332" s="71"/>
      <c r="S6332" s="71"/>
      <c r="T6332" s="71"/>
      <c r="U6332" s="71"/>
      <c r="AE6332" s="71"/>
      <c r="AF6332" s="71"/>
      <c r="AG6332" s="71"/>
    </row>
    <row r="6333" spans="1:33" x14ac:dyDescent="0.25">
      <c r="A6333" s="71"/>
      <c r="B6333" s="71"/>
      <c r="C6333" s="71"/>
      <c r="K6333" s="71"/>
      <c r="L6333" s="71"/>
      <c r="N6333" s="71"/>
      <c r="O6333" s="71"/>
      <c r="P6333" s="71"/>
      <c r="S6333" s="71"/>
      <c r="T6333" s="71"/>
      <c r="U6333" s="71"/>
      <c r="AE6333" s="71"/>
      <c r="AF6333" s="71"/>
      <c r="AG6333" s="71"/>
    </row>
    <row r="6334" spans="1:33" x14ac:dyDescent="0.25">
      <c r="A6334" s="71"/>
      <c r="B6334" s="71"/>
      <c r="C6334" s="71"/>
      <c r="K6334" s="71"/>
      <c r="L6334" s="71"/>
      <c r="N6334" s="71"/>
      <c r="O6334" s="71"/>
      <c r="P6334" s="71"/>
      <c r="S6334" s="71"/>
      <c r="T6334" s="71"/>
      <c r="U6334" s="71"/>
      <c r="AE6334" s="71"/>
      <c r="AF6334" s="71"/>
      <c r="AG6334" s="71"/>
    </row>
    <row r="6335" spans="1:33" x14ac:dyDescent="0.25">
      <c r="A6335" s="71"/>
      <c r="B6335" s="71"/>
      <c r="C6335" s="71"/>
      <c r="K6335" s="71"/>
      <c r="L6335" s="71"/>
      <c r="N6335" s="71"/>
      <c r="O6335" s="71"/>
      <c r="P6335" s="71"/>
      <c r="S6335" s="71"/>
      <c r="T6335" s="71"/>
      <c r="U6335" s="71"/>
      <c r="AE6335" s="71"/>
      <c r="AF6335" s="71"/>
      <c r="AG6335" s="71"/>
    </row>
    <row r="6336" spans="1:33" x14ac:dyDescent="0.25">
      <c r="A6336" s="71"/>
      <c r="B6336" s="71"/>
      <c r="C6336" s="71"/>
      <c r="K6336" s="71"/>
      <c r="L6336" s="71"/>
      <c r="N6336" s="71"/>
      <c r="O6336" s="71"/>
      <c r="P6336" s="71"/>
      <c r="S6336" s="71"/>
      <c r="T6336" s="71"/>
      <c r="U6336" s="71"/>
      <c r="AE6336" s="71"/>
      <c r="AF6336" s="71"/>
      <c r="AG6336" s="71"/>
    </row>
    <row r="6337" spans="1:33" x14ac:dyDescent="0.25">
      <c r="A6337" s="71"/>
      <c r="B6337" s="71"/>
      <c r="C6337" s="71"/>
      <c r="K6337" s="71"/>
      <c r="L6337" s="71"/>
      <c r="N6337" s="71"/>
      <c r="O6337" s="71"/>
      <c r="P6337" s="71"/>
      <c r="S6337" s="71"/>
      <c r="T6337" s="71"/>
      <c r="U6337" s="71"/>
      <c r="AE6337" s="71"/>
      <c r="AF6337" s="71"/>
      <c r="AG6337" s="71"/>
    </row>
    <row r="6338" spans="1:33" x14ac:dyDescent="0.25">
      <c r="A6338" s="71"/>
      <c r="B6338" s="71"/>
      <c r="C6338" s="71"/>
      <c r="K6338" s="71"/>
      <c r="L6338" s="71"/>
      <c r="N6338" s="71"/>
      <c r="O6338" s="71"/>
      <c r="P6338" s="71"/>
      <c r="S6338" s="71"/>
      <c r="T6338" s="71"/>
      <c r="U6338" s="71"/>
      <c r="AE6338" s="71"/>
      <c r="AF6338" s="71"/>
      <c r="AG6338" s="71"/>
    </row>
    <row r="6339" spans="1:33" x14ac:dyDescent="0.25">
      <c r="A6339" s="71"/>
      <c r="B6339" s="71"/>
      <c r="C6339" s="71"/>
      <c r="K6339" s="71"/>
      <c r="L6339" s="71"/>
      <c r="N6339" s="71"/>
      <c r="O6339" s="71"/>
      <c r="P6339" s="71"/>
      <c r="S6339" s="71"/>
      <c r="T6339" s="71"/>
      <c r="U6339" s="71"/>
      <c r="AE6339" s="71"/>
      <c r="AF6339" s="71"/>
      <c r="AG6339" s="71"/>
    </row>
    <row r="6340" spans="1:33" x14ac:dyDescent="0.25">
      <c r="A6340" s="71"/>
      <c r="B6340" s="71"/>
      <c r="C6340" s="71"/>
      <c r="K6340" s="71"/>
      <c r="L6340" s="71"/>
      <c r="N6340" s="71"/>
      <c r="O6340" s="71"/>
      <c r="P6340" s="71"/>
      <c r="S6340" s="71"/>
      <c r="T6340" s="71"/>
      <c r="U6340" s="71"/>
      <c r="AE6340" s="71"/>
      <c r="AF6340" s="71"/>
      <c r="AG6340" s="71"/>
    </row>
    <row r="6341" spans="1:33" x14ac:dyDescent="0.25">
      <c r="A6341" s="71"/>
      <c r="B6341" s="71"/>
      <c r="C6341" s="71"/>
      <c r="K6341" s="71"/>
      <c r="L6341" s="71"/>
      <c r="N6341" s="71"/>
      <c r="O6341" s="71"/>
      <c r="P6341" s="71"/>
      <c r="S6341" s="71"/>
      <c r="T6341" s="71"/>
      <c r="U6341" s="71"/>
      <c r="AE6341" s="71"/>
      <c r="AF6341" s="71"/>
      <c r="AG6341" s="71"/>
    </row>
    <row r="6342" spans="1:33" x14ac:dyDescent="0.25">
      <c r="A6342" s="71"/>
      <c r="B6342" s="71"/>
      <c r="C6342" s="71"/>
      <c r="K6342" s="71"/>
      <c r="L6342" s="71"/>
      <c r="N6342" s="71"/>
      <c r="O6342" s="71"/>
      <c r="P6342" s="71"/>
      <c r="S6342" s="71"/>
      <c r="T6342" s="71"/>
      <c r="U6342" s="71"/>
      <c r="AE6342" s="71"/>
      <c r="AF6342" s="71"/>
      <c r="AG6342" s="71"/>
    </row>
    <row r="6343" spans="1:33" x14ac:dyDescent="0.25">
      <c r="A6343" s="71"/>
      <c r="B6343" s="71"/>
      <c r="C6343" s="71"/>
      <c r="K6343" s="71"/>
      <c r="L6343" s="71"/>
      <c r="N6343" s="71"/>
      <c r="O6343" s="71"/>
      <c r="P6343" s="71"/>
      <c r="S6343" s="71"/>
      <c r="T6343" s="71"/>
      <c r="U6343" s="71"/>
      <c r="AE6343" s="71"/>
      <c r="AF6343" s="71"/>
      <c r="AG6343" s="71"/>
    </row>
    <row r="6344" spans="1:33" x14ac:dyDescent="0.25">
      <c r="A6344" s="71"/>
      <c r="B6344" s="71"/>
      <c r="C6344" s="71"/>
      <c r="K6344" s="71"/>
      <c r="L6344" s="71"/>
      <c r="N6344" s="71"/>
      <c r="O6344" s="71"/>
      <c r="P6344" s="71"/>
      <c r="S6344" s="71"/>
      <c r="T6344" s="71"/>
      <c r="U6344" s="71"/>
      <c r="AE6344" s="71"/>
      <c r="AF6344" s="71"/>
      <c r="AG6344" s="71"/>
    </row>
    <row r="6345" spans="1:33" x14ac:dyDescent="0.25">
      <c r="A6345" s="71"/>
      <c r="B6345" s="71"/>
      <c r="C6345" s="71"/>
      <c r="K6345" s="71"/>
      <c r="L6345" s="71"/>
      <c r="N6345" s="71"/>
      <c r="O6345" s="71"/>
      <c r="P6345" s="71"/>
      <c r="S6345" s="71"/>
      <c r="T6345" s="71"/>
      <c r="U6345" s="71"/>
      <c r="AE6345" s="71"/>
      <c r="AF6345" s="71"/>
      <c r="AG6345" s="71"/>
    </row>
    <row r="6346" spans="1:33" x14ac:dyDescent="0.25">
      <c r="A6346" s="71"/>
      <c r="B6346" s="71"/>
      <c r="C6346" s="71"/>
      <c r="K6346" s="71"/>
      <c r="L6346" s="71"/>
      <c r="N6346" s="71"/>
      <c r="O6346" s="71"/>
      <c r="P6346" s="71"/>
      <c r="S6346" s="71"/>
      <c r="T6346" s="71"/>
      <c r="U6346" s="71"/>
      <c r="AE6346" s="71"/>
      <c r="AF6346" s="71"/>
      <c r="AG6346" s="71"/>
    </row>
    <row r="6347" spans="1:33" x14ac:dyDescent="0.25">
      <c r="A6347" s="71"/>
      <c r="B6347" s="71"/>
      <c r="C6347" s="71"/>
      <c r="K6347" s="71"/>
      <c r="L6347" s="71"/>
      <c r="N6347" s="71"/>
      <c r="O6347" s="71"/>
      <c r="P6347" s="71"/>
      <c r="S6347" s="71"/>
      <c r="T6347" s="71"/>
      <c r="U6347" s="71"/>
      <c r="AE6347" s="71"/>
      <c r="AF6347" s="71"/>
      <c r="AG6347" s="71"/>
    </row>
    <row r="6348" spans="1:33" x14ac:dyDescent="0.25">
      <c r="A6348" s="71"/>
      <c r="B6348" s="71"/>
      <c r="C6348" s="71"/>
      <c r="K6348" s="71"/>
      <c r="L6348" s="71"/>
      <c r="N6348" s="71"/>
      <c r="O6348" s="71"/>
      <c r="P6348" s="71"/>
      <c r="S6348" s="71"/>
      <c r="T6348" s="71"/>
      <c r="U6348" s="71"/>
      <c r="AE6348" s="71"/>
      <c r="AF6348" s="71"/>
      <c r="AG6348" s="71"/>
    </row>
    <row r="6349" spans="1:33" x14ac:dyDescent="0.25">
      <c r="A6349" s="71"/>
      <c r="B6349" s="71"/>
      <c r="C6349" s="71"/>
      <c r="K6349" s="71"/>
      <c r="L6349" s="71"/>
      <c r="N6349" s="71"/>
      <c r="O6349" s="71"/>
      <c r="P6349" s="71"/>
      <c r="S6349" s="71"/>
      <c r="T6349" s="71"/>
      <c r="U6349" s="71"/>
      <c r="AE6349" s="71"/>
      <c r="AF6349" s="71"/>
      <c r="AG6349" s="71"/>
    </row>
    <row r="6350" spans="1:33" x14ac:dyDescent="0.25">
      <c r="A6350" s="71"/>
      <c r="B6350" s="71"/>
      <c r="C6350" s="71"/>
      <c r="K6350" s="71"/>
      <c r="L6350" s="71"/>
      <c r="N6350" s="71"/>
      <c r="O6350" s="71"/>
      <c r="P6350" s="71"/>
      <c r="S6350" s="71"/>
      <c r="T6350" s="71"/>
      <c r="U6350" s="71"/>
      <c r="AE6350" s="71"/>
      <c r="AF6350" s="71"/>
      <c r="AG6350" s="71"/>
    </row>
    <row r="6351" spans="1:33" x14ac:dyDescent="0.25">
      <c r="A6351" s="71"/>
      <c r="B6351" s="71"/>
      <c r="C6351" s="71"/>
      <c r="K6351" s="71"/>
      <c r="L6351" s="71"/>
      <c r="N6351" s="71"/>
      <c r="O6351" s="71"/>
      <c r="P6351" s="71"/>
      <c r="S6351" s="71"/>
      <c r="T6351" s="71"/>
      <c r="U6351" s="71"/>
      <c r="AE6351" s="71"/>
      <c r="AF6351" s="71"/>
      <c r="AG6351" s="71"/>
    </row>
    <row r="6352" spans="1:33" x14ac:dyDescent="0.25">
      <c r="A6352" s="71"/>
      <c r="B6352" s="71"/>
      <c r="C6352" s="71"/>
      <c r="K6352" s="71"/>
      <c r="L6352" s="71"/>
      <c r="N6352" s="71"/>
      <c r="O6352" s="71"/>
      <c r="P6352" s="71"/>
      <c r="S6352" s="71"/>
      <c r="T6352" s="71"/>
      <c r="U6352" s="71"/>
      <c r="AE6352" s="71"/>
      <c r="AF6352" s="71"/>
      <c r="AG6352" s="71"/>
    </row>
    <row r="6353" spans="1:33" x14ac:dyDescent="0.25">
      <c r="A6353" s="71"/>
      <c r="B6353" s="71"/>
      <c r="C6353" s="71"/>
      <c r="K6353" s="71"/>
      <c r="L6353" s="71"/>
      <c r="N6353" s="71"/>
      <c r="O6353" s="71"/>
      <c r="P6353" s="71"/>
      <c r="S6353" s="71"/>
      <c r="T6353" s="71"/>
      <c r="U6353" s="71"/>
      <c r="AE6353" s="71"/>
      <c r="AF6353" s="71"/>
      <c r="AG6353" s="71"/>
    </row>
    <row r="6354" spans="1:33" x14ac:dyDescent="0.25">
      <c r="A6354" s="71"/>
      <c r="B6354" s="71"/>
      <c r="C6354" s="71"/>
      <c r="K6354" s="71"/>
      <c r="L6354" s="71"/>
      <c r="N6354" s="71"/>
      <c r="O6354" s="71"/>
      <c r="P6354" s="71"/>
      <c r="S6354" s="71"/>
      <c r="T6354" s="71"/>
      <c r="U6354" s="71"/>
      <c r="AE6354" s="71"/>
      <c r="AF6354" s="71"/>
      <c r="AG6354" s="71"/>
    </row>
    <row r="6355" spans="1:33" x14ac:dyDescent="0.25">
      <c r="A6355" s="71"/>
      <c r="B6355" s="71"/>
      <c r="C6355" s="71"/>
      <c r="K6355" s="71"/>
      <c r="L6355" s="71"/>
      <c r="N6355" s="71"/>
      <c r="O6355" s="71"/>
      <c r="P6355" s="71"/>
      <c r="S6355" s="71"/>
      <c r="T6355" s="71"/>
      <c r="U6355" s="71"/>
      <c r="AE6355" s="71"/>
      <c r="AF6355" s="71"/>
      <c r="AG6355" s="71"/>
    </row>
    <row r="6356" spans="1:33" x14ac:dyDescent="0.25">
      <c r="A6356" s="71"/>
      <c r="B6356" s="71"/>
      <c r="C6356" s="71"/>
      <c r="K6356" s="71"/>
      <c r="L6356" s="71"/>
      <c r="N6356" s="71"/>
      <c r="O6356" s="71"/>
      <c r="P6356" s="71"/>
      <c r="S6356" s="71"/>
      <c r="T6356" s="71"/>
      <c r="U6356" s="71"/>
      <c r="AE6356" s="71"/>
      <c r="AF6356" s="71"/>
      <c r="AG6356" s="71"/>
    </row>
    <row r="6357" spans="1:33" x14ac:dyDescent="0.25">
      <c r="A6357" s="71"/>
      <c r="B6357" s="71"/>
      <c r="C6357" s="71"/>
      <c r="K6357" s="71"/>
      <c r="L6357" s="71"/>
      <c r="N6357" s="71"/>
      <c r="O6357" s="71"/>
      <c r="P6357" s="71"/>
      <c r="S6357" s="71"/>
      <c r="T6357" s="71"/>
      <c r="U6357" s="71"/>
      <c r="AE6357" s="71"/>
      <c r="AF6357" s="71"/>
      <c r="AG6357" s="71"/>
    </row>
    <row r="6358" spans="1:33" x14ac:dyDescent="0.25">
      <c r="A6358" s="71"/>
      <c r="B6358" s="71"/>
      <c r="C6358" s="71"/>
      <c r="K6358" s="71"/>
      <c r="L6358" s="71"/>
      <c r="N6358" s="71"/>
      <c r="O6358" s="71"/>
      <c r="P6358" s="71"/>
      <c r="S6358" s="71"/>
      <c r="T6358" s="71"/>
      <c r="U6358" s="71"/>
      <c r="AE6358" s="71"/>
      <c r="AF6358" s="71"/>
      <c r="AG6358" s="71"/>
    </row>
    <row r="6359" spans="1:33" x14ac:dyDescent="0.25">
      <c r="A6359" s="71"/>
      <c r="B6359" s="71"/>
      <c r="C6359" s="71"/>
      <c r="K6359" s="71"/>
      <c r="L6359" s="71"/>
      <c r="N6359" s="71"/>
      <c r="O6359" s="71"/>
      <c r="P6359" s="71"/>
      <c r="S6359" s="71"/>
      <c r="T6359" s="71"/>
      <c r="U6359" s="71"/>
      <c r="AE6359" s="71"/>
      <c r="AF6359" s="71"/>
      <c r="AG6359" s="71"/>
    </row>
    <row r="6360" spans="1:33" x14ac:dyDescent="0.25">
      <c r="A6360" s="71"/>
      <c r="B6360" s="71"/>
      <c r="C6360" s="71"/>
      <c r="K6360" s="71"/>
      <c r="L6360" s="71"/>
      <c r="N6360" s="71"/>
      <c r="O6360" s="71"/>
      <c r="P6360" s="71"/>
      <c r="S6360" s="71"/>
      <c r="T6360" s="71"/>
      <c r="U6360" s="71"/>
      <c r="AE6360" s="71"/>
      <c r="AF6360" s="71"/>
      <c r="AG6360" s="71"/>
    </row>
    <row r="6361" spans="1:33" x14ac:dyDescent="0.25">
      <c r="A6361" s="71"/>
      <c r="B6361" s="71"/>
      <c r="C6361" s="71"/>
      <c r="K6361" s="71"/>
      <c r="L6361" s="71"/>
      <c r="N6361" s="71"/>
      <c r="O6361" s="71"/>
      <c r="P6361" s="71"/>
      <c r="S6361" s="71"/>
      <c r="T6361" s="71"/>
      <c r="U6361" s="71"/>
      <c r="AE6361" s="71"/>
      <c r="AF6361" s="71"/>
      <c r="AG6361" s="71"/>
    </row>
    <row r="6362" spans="1:33" x14ac:dyDescent="0.25">
      <c r="A6362" s="71"/>
      <c r="B6362" s="71"/>
      <c r="C6362" s="71"/>
      <c r="K6362" s="71"/>
      <c r="L6362" s="71"/>
      <c r="N6362" s="71"/>
      <c r="O6362" s="71"/>
      <c r="P6362" s="71"/>
      <c r="S6362" s="71"/>
      <c r="T6362" s="71"/>
      <c r="U6362" s="71"/>
      <c r="AE6362" s="71"/>
      <c r="AF6362" s="71"/>
      <c r="AG6362" s="71"/>
    </row>
    <row r="6363" spans="1:33" x14ac:dyDescent="0.25">
      <c r="A6363" s="71"/>
      <c r="B6363" s="71"/>
      <c r="C6363" s="71"/>
      <c r="K6363" s="71"/>
      <c r="L6363" s="71"/>
      <c r="N6363" s="71"/>
      <c r="O6363" s="71"/>
      <c r="P6363" s="71"/>
      <c r="S6363" s="71"/>
      <c r="T6363" s="71"/>
      <c r="U6363" s="71"/>
      <c r="AE6363" s="71"/>
      <c r="AF6363" s="71"/>
      <c r="AG6363" s="71"/>
    </row>
    <row r="6364" spans="1:33" x14ac:dyDescent="0.25">
      <c r="A6364" s="71"/>
      <c r="B6364" s="71"/>
      <c r="C6364" s="71"/>
      <c r="K6364" s="71"/>
      <c r="L6364" s="71"/>
      <c r="N6364" s="71"/>
      <c r="O6364" s="71"/>
      <c r="P6364" s="71"/>
      <c r="S6364" s="71"/>
      <c r="T6364" s="71"/>
      <c r="U6364" s="71"/>
      <c r="AE6364" s="71"/>
      <c r="AF6364" s="71"/>
      <c r="AG6364" s="71"/>
    </row>
    <row r="6365" spans="1:33" x14ac:dyDescent="0.25">
      <c r="A6365" s="71"/>
      <c r="B6365" s="71"/>
      <c r="C6365" s="71"/>
      <c r="K6365" s="71"/>
      <c r="L6365" s="71"/>
      <c r="N6365" s="71"/>
      <c r="O6365" s="71"/>
      <c r="P6365" s="71"/>
      <c r="S6365" s="71"/>
      <c r="T6365" s="71"/>
      <c r="U6365" s="71"/>
      <c r="AE6365" s="71"/>
      <c r="AF6365" s="71"/>
      <c r="AG6365" s="71"/>
    </row>
    <row r="6366" spans="1:33" x14ac:dyDescent="0.25">
      <c r="A6366" s="71"/>
      <c r="B6366" s="71"/>
      <c r="C6366" s="71"/>
      <c r="K6366" s="71"/>
      <c r="L6366" s="71"/>
      <c r="N6366" s="71"/>
      <c r="O6366" s="71"/>
      <c r="P6366" s="71"/>
      <c r="S6366" s="71"/>
      <c r="T6366" s="71"/>
      <c r="U6366" s="71"/>
      <c r="AE6366" s="71"/>
      <c r="AF6366" s="71"/>
      <c r="AG6366" s="71"/>
    </row>
    <row r="6367" spans="1:33" x14ac:dyDescent="0.25">
      <c r="A6367" s="71"/>
      <c r="B6367" s="71"/>
      <c r="C6367" s="71"/>
      <c r="K6367" s="71"/>
      <c r="L6367" s="71"/>
      <c r="N6367" s="71"/>
      <c r="O6367" s="71"/>
      <c r="P6367" s="71"/>
      <c r="S6367" s="71"/>
      <c r="T6367" s="71"/>
      <c r="U6367" s="71"/>
      <c r="AE6367" s="71"/>
      <c r="AF6367" s="71"/>
      <c r="AG6367" s="71"/>
    </row>
    <row r="6368" spans="1:33" x14ac:dyDescent="0.25">
      <c r="A6368" s="71"/>
      <c r="B6368" s="71"/>
      <c r="C6368" s="71"/>
      <c r="K6368" s="71"/>
      <c r="L6368" s="71"/>
      <c r="N6368" s="71"/>
      <c r="O6368" s="71"/>
      <c r="P6368" s="71"/>
      <c r="S6368" s="71"/>
      <c r="T6368" s="71"/>
      <c r="U6368" s="71"/>
      <c r="AE6368" s="71"/>
      <c r="AF6368" s="71"/>
      <c r="AG6368" s="71"/>
    </row>
    <row r="6369" spans="1:33" x14ac:dyDescent="0.25">
      <c r="A6369" s="71"/>
      <c r="B6369" s="71"/>
      <c r="C6369" s="71"/>
      <c r="K6369" s="71"/>
      <c r="L6369" s="71"/>
      <c r="N6369" s="71"/>
      <c r="O6369" s="71"/>
      <c r="P6369" s="71"/>
      <c r="S6369" s="71"/>
      <c r="T6369" s="71"/>
      <c r="U6369" s="71"/>
      <c r="AE6369" s="71"/>
      <c r="AF6369" s="71"/>
      <c r="AG6369" s="71"/>
    </row>
    <row r="6370" spans="1:33" x14ac:dyDescent="0.25">
      <c r="A6370" s="71"/>
      <c r="B6370" s="71"/>
      <c r="C6370" s="71"/>
      <c r="K6370" s="71"/>
      <c r="L6370" s="71"/>
      <c r="N6370" s="71"/>
      <c r="O6370" s="71"/>
      <c r="P6370" s="71"/>
      <c r="S6370" s="71"/>
      <c r="T6370" s="71"/>
      <c r="U6370" s="71"/>
      <c r="AE6370" s="71"/>
      <c r="AF6370" s="71"/>
      <c r="AG6370" s="71"/>
    </row>
    <row r="6371" spans="1:33" x14ac:dyDescent="0.25">
      <c r="A6371" s="71"/>
      <c r="B6371" s="71"/>
      <c r="C6371" s="71"/>
      <c r="K6371" s="71"/>
      <c r="L6371" s="71"/>
      <c r="N6371" s="71"/>
      <c r="O6371" s="71"/>
      <c r="P6371" s="71"/>
      <c r="S6371" s="71"/>
      <c r="T6371" s="71"/>
      <c r="U6371" s="71"/>
      <c r="AE6371" s="71"/>
      <c r="AF6371" s="71"/>
      <c r="AG6371" s="71"/>
    </row>
    <row r="6372" spans="1:33" x14ac:dyDescent="0.25">
      <c r="A6372" s="71"/>
      <c r="B6372" s="71"/>
      <c r="C6372" s="71"/>
      <c r="K6372" s="71"/>
      <c r="L6372" s="71"/>
      <c r="N6372" s="71"/>
      <c r="O6372" s="71"/>
      <c r="P6372" s="71"/>
      <c r="S6372" s="71"/>
      <c r="T6372" s="71"/>
      <c r="U6372" s="71"/>
      <c r="AE6372" s="71"/>
      <c r="AF6372" s="71"/>
      <c r="AG6372" s="71"/>
    </row>
    <row r="6373" spans="1:33" x14ac:dyDescent="0.25">
      <c r="A6373" s="71"/>
      <c r="B6373" s="71"/>
      <c r="C6373" s="71"/>
      <c r="K6373" s="71"/>
      <c r="L6373" s="71"/>
      <c r="N6373" s="71"/>
      <c r="O6373" s="71"/>
      <c r="P6373" s="71"/>
      <c r="S6373" s="71"/>
      <c r="T6373" s="71"/>
      <c r="U6373" s="71"/>
      <c r="AE6373" s="71"/>
      <c r="AF6373" s="71"/>
      <c r="AG6373" s="71"/>
    </row>
    <row r="6374" spans="1:33" x14ac:dyDescent="0.25">
      <c r="A6374" s="71"/>
      <c r="B6374" s="71"/>
      <c r="C6374" s="71"/>
      <c r="K6374" s="71"/>
      <c r="L6374" s="71"/>
      <c r="N6374" s="71"/>
      <c r="O6374" s="71"/>
      <c r="P6374" s="71"/>
      <c r="S6374" s="71"/>
      <c r="T6374" s="71"/>
      <c r="U6374" s="71"/>
      <c r="AE6374" s="71"/>
      <c r="AF6374" s="71"/>
      <c r="AG6374" s="71"/>
    </row>
    <row r="6375" spans="1:33" x14ac:dyDescent="0.25">
      <c r="A6375" s="71"/>
      <c r="B6375" s="71"/>
      <c r="C6375" s="71"/>
      <c r="K6375" s="71"/>
      <c r="L6375" s="71"/>
      <c r="N6375" s="71"/>
      <c r="O6375" s="71"/>
      <c r="P6375" s="71"/>
      <c r="S6375" s="71"/>
      <c r="T6375" s="71"/>
      <c r="U6375" s="71"/>
      <c r="AE6375" s="71"/>
      <c r="AF6375" s="71"/>
      <c r="AG6375" s="71"/>
    </row>
    <row r="6376" spans="1:33" x14ac:dyDescent="0.25">
      <c r="A6376" s="71"/>
      <c r="B6376" s="71"/>
      <c r="C6376" s="71"/>
      <c r="K6376" s="71"/>
      <c r="L6376" s="71"/>
      <c r="N6376" s="71"/>
      <c r="O6376" s="71"/>
      <c r="P6376" s="71"/>
      <c r="S6376" s="71"/>
      <c r="T6376" s="71"/>
      <c r="U6376" s="71"/>
      <c r="AE6376" s="71"/>
      <c r="AF6376" s="71"/>
      <c r="AG6376" s="71"/>
    </row>
    <row r="6377" spans="1:33" x14ac:dyDescent="0.25">
      <c r="A6377" s="71"/>
      <c r="B6377" s="71"/>
      <c r="C6377" s="71"/>
      <c r="K6377" s="71"/>
      <c r="L6377" s="71"/>
      <c r="N6377" s="71"/>
      <c r="O6377" s="71"/>
      <c r="P6377" s="71"/>
      <c r="S6377" s="71"/>
      <c r="T6377" s="71"/>
      <c r="U6377" s="71"/>
      <c r="AE6377" s="71"/>
      <c r="AF6377" s="71"/>
      <c r="AG6377" s="71"/>
    </row>
    <row r="6378" spans="1:33" x14ac:dyDescent="0.25">
      <c r="A6378" s="71"/>
      <c r="B6378" s="71"/>
      <c r="C6378" s="71"/>
      <c r="K6378" s="71"/>
      <c r="L6378" s="71"/>
      <c r="N6378" s="71"/>
      <c r="O6378" s="71"/>
      <c r="P6378" s="71"/>
      <c r="S6378" s="71"/>
      <c r="T6378" s="71"/>
      <c r="U6378" s="71"/>
      <c r="AE6378" s="71"/>
      <c r="AF6378" s="71"/>
      <c r="AG6378" s="71"/>
    </row>
    <row r="6379" spans="1:33" x14ac:dyDescent="0.25">
      <c r="A6379" s="71"/>
      <c r="B6379" s="71"/>
      <c r="C6379" s="71"/>
      <c r="K6379" s="71"/>
      <c r="L6379" s="71"/>
      <c r="N6379" s="71"/>
      <c r="O6379" s="71"/>
      <c r="P6379" s="71"/>
      <c r="S6379" s="71"/>
      <c r="T6379" s="71"/>
      <c r="U6379" s="71"/>
      <c r="AE6379" s="71"/>
      <c r="AF6379" s="71"/>
      <c r="AG6379" s="71"/>
    </row>
    <row r="6380" spans="1:33" x14ac:dyDescent="0.25">
      <c r="A6380" s="71"/>
      <c r="B6380" s="71"/>
      <c r="C6380" s="71"/>
      <c r="K6380" s="71"/>
      <c r="L6380" s="71"/>
      <c r="N6380" s="71"/>
      <c r="O6380" s="71"/>
      <c r="P6380" s="71"/>
      <c r="S6380" s="71"/>
      <c r="T6380" s="71"/>
      <c r="U6380" s="71"/>
      <c r="AE6380" s="71"/>
      <c r="AF6380" s="71"/>
      <c r="AG6380" s="71"/>
    </row>
    <row r="6381" spans="1:33" x14ac:dyDescent="0.25">
      <c r="A6381" s="71"/>
      <c r="B6381" s="71"/>
      <c r="C6381" s="71"/>
      <c r="K6381" s="71"/>
      <c r="L6381" s="71"/>
      <c r="N6381" s="71"/>
      <c r="O6381" s="71"/>
      <c r="P6381" s="71"/>
      <c r="S6381" s="71"/>
      <c r="T6381" s="71"/>
      <c r="U6381" s="71"/>
      <c r="AE6381" s="71"/>
      <c r="AF6381" s="71"/>
      <c r="AG6381" s="71"/>
    </row>
    <row r="6382" spans="1:33" x14ac:dyDescent="0.25">
      <c r="A6382" s="71"/>
      <c r="B6382" s="71"/>
      <c r="C6382" s="71"/>
      <c r="K6382" s="71"/>
      <c r="L6382" s="71"/>
      <c r="N6382" s="71"/>
      <c r="O6382" s="71"/>
      <c r="P6382" s="71"/>
      <c r="S6382" s="71"/>
      <c r="T6382" s="71"/>
      <c r="U6382" s="71"/>
      <c r="AE6382" s="71"/>
      <c r="AF6382" s="71"/>
      <c r="AG6382" s="71"/>
    </row>
    <row r="6383" spans="1:33" x14ac:dyDescent="0.25">
      <c r="A6383" s="71"/>
      <c r="B6383" s="71"/>
      <c r="C6383" s="71"/>
      <c r="K6383" s="71"/>
      <c r="L6383" s="71"/>
      <c r="N6383" s="71"/>
      <c r="O6383" s="71"/>
      <c r="P6383" s="71"/>
      <c r="S6383" s="71"/>
      <c r="T6383" s="71"/>
      <c r="U6383" s="71"/>
      <c r="AE6383" s="71"/>
      <c r="AF6383" s="71"/>
      <c r="AG6383" s="71"/>
    </row>
    <row r="6384" spans="1:33" x14ac:dyDescent="0.25">
      <c r="A6384" s="71"/>
      <c r="B6384" s="71"/>
      <c r="C6384" s="71"/>
      <c r="K6384" s="71"/>
      <c r="L6384" s="71"/>
      <c r="N6384" s="71"/>
      <c r="O6384" s="71"/>
      <c r="P6384" s="71"/>
      <c r="S6384" s="71"/>
      <c r="T6384" s="71"/>
      <c r="U6384" s="71"/>
      <c r="AE6384" s="71"/>
      <c r="AF6384" s="71"/>
      <c r="AG6384" s="71"/>
    </row>
    <row r="6385" spans="1:33" x14ac:dyDescent="0.25">
      <c r="A6385" s="71"/>
      <c r="B6385" s="71"/>
      <c r="C6385" s="71"/>
      <c r="K6385" s="71"/>
      <c r="L6385" s="71"/>
      <c r="N6385" s="71"/>
      <c r="O6385" s="71"/>
      <c r="P6385" s="71"/>
      <c r="S6385" s="71"/>
      <c r="T6385" s="71"/>
      <c r="U6385" s="71"/>
      <c r="AE6385" s="71"/>
      <c r="AF6385" s="71"/>
      <c r="AG6385" s="71"/>
    </row>
    <row r="6386" spans="1:33" x14ac:dyDescent="0.25">
      <c r="A6386" s="71"/>
      <c r="B6386" s="71"/>
      <c r="C6386" s="71"/>
      <c r="K6386" s="71"/>
      <c r="L6386" s="71"/>
      <c r="N6386" s="71"/>
      <c r="O6386" s="71"/>
      <c r="P6386" s="71"/>
      <c r="S6386" s="71"/>
      <c r="T6386" s="71"/>
      <c r="U6386" s="71"/>
      <c r="AE6386" s="71"/>
      <c r="AF6386" s="71"/>
      <c r="AG6386" s="71"/>
    </row>
    <row r="6387" spans="1:33" x14ac:dyDescent="0.25">
      <c r="A6387" s="71"/>
      <c r="B6387" s="71"/>
      <c r="C6387" s="71"/>
      <c r="K6387" s="71"/>
      <c r="L6387" s="71"/>
      <c r="N6387" s="71"/>
      <c r="O6387" s="71"/>
      <c r="P6387" s="71"/>
      <c r="S6387" s="71"/>
      <c r="T6387" s="71"/>
      <c r="U6387" s="71"/>
      <c r="AE6387" s="71"/>
      <c r="AF6387" s="71"/>
      <c r="AG6387" s="71"/>
    </row>
    <row r="6388" spans="1:33" x14ac:dyDescent="0.25">
      <c r="A6388" s="71"/>
      <c r="B6388" s="71"/>
      <c r="C6388" s="71"/>
      <c r="K6388" s="71"/>
      <c r="L6388" s="71"/>
      <c r="N6388" s="71"/>
      <c r="O6388" s="71"/>
      <c r="P6388" s="71"/>
      <c r="S6388" s="71"/>
      <c r="T6388" s="71"/>
      <c r="U6388" s="71"/>
      <c r="AE6388" s="71"/>
      <c r="AF6388" s="71"/>
      <c r="AG6388" s="71"/>
    </row>
    <row r="6389" spans="1:33" x14ac:dyDescent="0.25">
      <c r="A6389" s="71"/>
      <c r="B6389" s="71"/>
      <c r="C6389" s="71"/>
      <c r="K6389" s="71"/>
      <c r="L6389" s="71"/>
      <c r="N6389" s="71"/>
      <c r="O6389" s="71"/>
      <c r="P6389" s="71"/>
      <c r="S6389" s="71"/>
      <c r="T6389" s="71"/>
      <c r="U6389" s="71"/>
      <c r="AE6389" s="71"/>
      <c r="AF6389" s="71"/>
      <c r="AG6389" s="71"/>
    </row>
    <row r="6390" spans="1:33" x14ac:dyDescent="0.25">
      <c r="A6390" s="71"/>
      <c r="B6390" s="71"/>
      <c r="C6390" s="71"/>
      <c r="K6390" s="71"/>
      <c r="L6390" s="71"/>
      <c r="N6390" s="71"/>
      <c r="O6390" s="71"/>
      <c r="P6390" s="71"/>
      <c r="S6390" s="71"/>
      <c r="T6390" s="71"/>
      <c r="U6390" s="71"/>
      <c r="AE6390" s="71"/>
      <c r="AF6390" s="71"/>
      <c r="AG6390" s="71"/>
    </row>
    <row r="6391" spans="1:33" x14ac:dyDescent="0.25">
      <c r="A6391" s="71"/>
      <c r="B6391" s="71"/>
      <c r="C6391" s="71"/>
      <c r="K6391" s="71"/>
      <c r="L6391" s="71"/>
      <c r="N6391" s="71"/>
      <c r="O6391" s="71"/>
      <c r="P6391" s="71"/>
      <c r="S6391" s="71"/>
      <c r="T6391" s="71"/>
      <c r="U6391" s="71"/>
      <c r="AE6391" s="71"/>
      <c r="AF6391" s="71"/>
      <c r="AG6391" s="71"/>
    </row>
    <row r="6392" spans="1:33" x14ac:dyDescent="0.25">
      <c r="A6392" s="71"/>
      <c r="B6392" s="71"/>
      <c r="C6392" s="71"/>
      <c r="K6392" s="71"/>
      <c r="L6392" s="71"/>
      <c r="N6392" s="71"/>
      <c r="O6392" s="71"/>
      <c r="P6392" s="71"/>
      <c r="S6392" s="71"/>
      <c r="T6392" s="71"/>
      <c r="U6392" s="71"/>
      <c r="AE6392" s="71"/>
      <c r="AF6392" s="71"/>
      <c r="AG6392" s="71"/>
    </row>
    <row r="6393" spans="1:33" x14ac:dyDescent="0.25">
      <c r="A6393" s="71"/>
      <c r="B6393" s="71"/>
      <c r="C6393" s="71"/>
      <c r="K6393" s="71"/>
      <c r="L6393" s="71"/>
      <c r="N6393" s="71"/>
      <c r="O6393" s="71"/>
      <c r="P6393" s="71"/>
      <c r="S6393" s="71"/>
      <c r="T6393" s="71"/>
      <c r="U6393" s="71"/>
      <c r="AE6393" s="71"/>
      <c r="AF6393" s="71"/>
      <c r="AG6393" s="71"/>
    </row>
    <row r="6394" spans="1:33" x14ac:dyDescent="0.25">
      <c r="A6394" s="71"/>
      <c r="B6394" s="71"/>
      <c r="C6394" s="71"/>
      <c r="K6394" s="71"/>
      <c r="L6394" s="71"/>
      <c r="N6394" s="71"/>
      <c r="O6394" s="71"/>
      <c r="P6394" s="71"/>
      <c r="S6394" s="71"/>
      <c r="T6394" s="71"/>
      <c r="U6394" s="71"/>
      <c r="AE6394" s="71"/>
      <c r="AF6394" s="71"/>
      <c r="AG6394" s="71"/>
    </row>
    <row r="6395" spans="1:33" x14ac:dyDescent="0.25">
      <c r="A6395" s="71"/>
      <c r="B6395" s="71"/>
      <c r="C6395" s="71"/>
      <c r="K6395" s="71"/>
      <c r="L6395" s="71"/>
      <c r="N6395" s="71"/>
      <c r="O6395" s="71"/>
      <c r="P6395" s="71"/>
      <c r="S6395" s="71"/>
      <c r="T6395" s="71"/>
      <c r="U6395" s="71"/>
      <c r="AE6395" s="71"/>
      <c r="AF6395" s="71"/>
      <c r="AG6395" s="71"/>
    </row>
    <row r="6396" spans="1:33" x14ac:dyDescent="0.25">
      <c r="A6396" s="71"/>
      <c r="B6396" s="71"/>
      <c r="C6396" s="71"/>
      <c r="K6396" s="71"/>
      <c r="L6396" s="71"/>
      <c r="N6396" s="71"/>
      <c r="O6396" s="71"/>
      <c r="P6396" s="71"/>
      <c r="S6396" s="71"/>
      <c r="T6396" s="71"/>
      <c r="U6396" s="71"/>
      <c r="AE6396" s="71"/>
      <c r="AF6396" s="71"/>
      <c r="AG6396" s="71"/>
    </row>
    <row r="6397" spans="1:33" x14ac:dyDescent="0.25">
      <c r="A6397" s="71"/>
      <c r="B6397" s="71"/>
      <c r="C6397" s="71"/>
      <c r="K6397" s="71"/>
      <c r="L6397" s="71"/>
      <c r="N6397" s="71"/>
      <c r="O6397" s="71"/>
      <c r="P6397" s="71"/>
      <c r="S6397" s="71"/>
      <c r="T6397" s="71"/>
      <c r="U6397" s="71"/>
      <c r="AE6397" s="71"/>
      <c r="AF6397" s="71"/>
      <c r="AG6397" s="71"/>
    </row>
    <row r="6398" spans="1:33" x14ac:dyDescent="0.25">
      <c r="A6398" s="71"/>
      <c r="B6398" s="71"/>
      <c r="C6398" s="71"/>
      <c r="K6398" s="71"/>
      <c r="L6398" s="71"/>
      <c r="N6398" s="71"/>
      <c r="O6398" s="71"/>
      <c r="P6398" s="71"/>
      <c r="S6398" s="71"/>
      <c r="T6398" s="71"/>
      <c r="U6398" s="71"/>
      <c r="AE6398" s="71"/>
      <c r="AF6398" s="71"/>
      <c r="AG6398" s="71"/>
    </row>
    <row r="6399" spans="1:33" x14ac:dyDescent="0.25">
      <c r="A6399" s="71"/>
      <c r="B6399" s="71"/>
      <c r="C6399" s="71"/>
      <c r="K6399" s="71"/>
      <c r="L6399" s="71"/>
      <c r="N6399" s="71"/>
      <c r="O6399" s="71"/>
      <c r="P6399" s="71"/>
      <c r="S6399" s="71"/>
      <c r="T6399" s="71"/>
      <c r="U6399" s="71"/>
      <c r="AE6399" s="71"/>
      <c r="AF6399" s="71"/>
      <c r="AG6399" s="71"/>
    </row>
    <row r="6400" spans="1:33" x14ac:dyDescent="0.25">
      <c r="A6400" s="71"/>
      <c r="B6400" s="71"/>
      <c r="C6400" s="71"/>
      <c r="K6400" s="71"/>
      <c r="L6400" s="71"/>
      <c r="N6400" s="71"/>
      <c r="O6400" s="71"/>
      <c r="P6400" s="71"/>
      <c r="S6400" s="71"/>
      <c r="T6400" s="71"/>
      <c r="U6400" s="71"/>
      <c r="AE6400" s="71"/>
      <c r="AF6400" s="71"/>
      <c r="AG6400" s="71"/>
    </row>
    <row r="6401" spans="1:33" x14ac:dyDescent="0.25">
      <c r="A6401" s="71"/>
      <c r="B6401" s="71"/>
      <c r="C6401" s="71"/>
      <c r="K6401" s="71"/>
      <c r="L6401" s="71"/>
      <c r="N6401" s="71"/>
      <c r="O6401" s="71"/>
      <c r="P6401" s="71"/>
      <c r="S6401" s="71"/>
      <c r="T6401" s="71"/>
      <c r="U6401" s="71"/>
      <c r="AE6401" s="71"/>
      <c r="AF6401" s="71"/>
      <c r="AG6401" s="71"/>
    </row>
    <row r="6402" spans="1:33" x14ac:dyDescent="0.25">
      <c r="A6402" s="71"/>
      <c r="B6402" s="71"/>
      <c r="C6402" s="71"/>
      <c r="K6402" s="71"/>
      <c r="L6402" s="71"/>
      <c r="N6402" s="71"/>
      <c r="O6402" s="71"/>
      <c r="P6402" s="71"/>
      <c r="S6402" s="71"/>
      <c r="T6402" s="71"/>
      <c r="U6402" s="71"/>
      <c r="AE6402" s="71"/>
      <c r="AF6402" s="71"/>
      <c r="AG6402" s="71"/>
    </row>
    <row r="6403" spans="1:33" x14ac:dyDescent="0.25">
      <c r="A6403" s="71"/>
      <c r="B6403" s="71"/>
      <c r="C6403" s="71"/>
      <c r="K6403" s="71"/>
      <c r="L6403" s="71"/>
      <c r="N6403" s="71"/>
      <c r="O6403" s="71"/>
      <c r="P6403" s="71"/>
      <c r="S6403" s="71"/>
      <c r="T6403" s="71"/>
      <c r="U6403" s="71"/>
      <c r="AE6403" s="71"/>
      <c r="AF6403" s="71"/>
      <c r="AG6403" s="71"/>
    </row>
    <row r="6404" spans="1:33" x14ac:dyDescent="0.25">
      <c r="A6404" s="71"/>
      <c r="B6404" s="71"/>
      <c r="C6404" s="71"/>
      <c r="K6404" s="71"/>
      <c r="L6404" s="71"/>
      <c r="N6404" s="71"/>
      <c r="O6404" s="71"/>
      <c r="P6404" s="71"/>
      <c r="S6404" s="71"/>
      <c r="T6404" s="71"/>
      <c r="U6404" s="71"/>
      <c r="AE6404" s="71"/>
      <c r="AF6404" s="71"/>
      <c r="AG6404" s="71"/>
    </row>
    <row r="6405" spans="1:33" x14ac:dyDescent="0.25">
      <c r="A6405" s="71"/>
      <c r="B6405" s="71"/>
      <c r="C6405" s="71"/>
      <c r="K6405" s="71"/>
      <c r="L6405" s="71"/>
      <c r="N6405" s="71"/>
      <c r="O6405" s="71"/>
      <c r="P6405" s="71"/>
      <c r="S6405" s="71"/>
      <c r="T6405" s="71"/>
      <c r="U6405" s="71"/>
      <c r="AE6405" s="71"/>
      <c r="AF6405" s="71"/>
      <c r="AG6405" s="71"/>
    </row>
    <row r="6406" spans="1:33" x14ac:dyDescent="0.25">
      <c r="A6406" s="71"/>
      <c r="B6406" s="71"/>
      <c r="C6406" s="71"/>
      <c r="K6406" s="71"/>
      <c r="L6406" s="71"/>
      <c r="N6406" s="71"/>
      <c r="O6406" s="71"/>
      <c r="P6406" s="71"/>
      <c r="S6406" s="71"/>
      <c r="T6406" s="71"/>
      <c r="U6406" s="71"/>
      <c r="AE6406" s="71"/>
      <c r="AF6406" s="71"/>
      <c r="AG6406" s="71"/>
    </row>
    <row r="6407" spans="1:33" x14ac:dyDescent="0.25">
      <c r="A6407" s="71"/>
      <c r="B6407" s="71"/>
      <c r="C6407" s="71"/>
      <c r="K6407" s="71"/>
      <c r="L6407" s="71"/>
      <c r="N6407" s="71"/>
      <c r="O6407" s="71"/>
      <c r="P6407" s="71"/>
      <c r="S6407" s="71"/>
      <c r="T6407" s="71"/>
      <c r="U6407" s="71"/>
      <c r="AE6407" s="71"/>
      <c r="AF6407" s="71"/>
      <c r="AG6407" s="71"/>
    </row>
    <row r="6408" spans="1:33" x14ac:dyDescent="0.25">
      <c r="A6408" s="71"/>
      <c r="B6408" s="71"/>
      <c r="C6408" s="71"/>
      <c r="K6408" s="71"/>
      <c r="L6408" s="71"/>
      <c r="N6408" s="71"/>
      <c r="O6408" s="71"/>
      <c r="P6408" s="71"/>
      <c r="S6408" s="71"/>
      <c r="T6408" s="71"/>
      <c r="U6408" s="71"/>
      <c r="AE6408" s="71"/>
      <c r="AF6408" s="71"/>
      <c r="AG6408" s="71"/>
    </row>
    <row r="6409" spans="1:33" x14ac:dyDescent="0.25">
      <c r="A6409" s="71"/>
      <c r="B6409" s="71"/>
      <c r="C6409" s="71"/>
      <c r="K6409" s="71"/>
      <c r="L6409" s="71"/>
      <c r="N6409" s="71"/>
      <c r="O6409" s="71"/>
      <c r="P6409" s="71"/>
      <c r="S6409" s="71"/>
      <c r="T6409" s="71"/>
      <c r="U6409" s="71"/>
      <c r="AE6409" s="71"/>
      <c r="AF6409" s="71"/>
      <c r="AG6409" s="71"/>
    </row>
    <row r="6410" spans="1:33" x14ac:dyDescent="0.25">
      <c r="A6410" s="71"/>
      <c r="B6410" s="71"/>
      <c r="C6410" s="71"/>
      <c r="K6410" s="71"/>
      <c r="L6410" s="71"/>
      <c r="N6410" s="71"/>
      <c r="O6410" s="71"/>
      <c r="P6410" s="71"/>
      <c r="S6410" s="71"/>
      <c r="T6410" s="71"/>
      <c r="U6410" s="71"/>
      <c r="AE6410" s="71"/>
      <c r="AF6410" s="71"/>
      <c r="AG6410" s="71"/>
    </row>
    <row r="6411" spans="1:33" x14ac:dyDescent="0.25">
      <c r="A6411" s="71"/>
      <c r="B6411" s="71"/>
      <c r="C6411" s="71"/>
      <c r="K6411" s="71"/>
      <c r="L6411" s="71"/>
      <c r="N6411" s="71"/>
      <c r="O6411" s="71"/>
      <c r="P6411" s="71"/>
      <c r="S6411" s="71"/>
      <c r="T6411" s="71"/>
      <c r="U6411" s="71"/>
      <c r="AE6411" s="71"/>
      <c r="AF6411" s="71"/>
      <c r="AG6411" s="71"/>
    </row>
    <row r="6412" spans="1:33" x14ac:dyDescent="0.25">
      <c r="A6412" s="71"/>
      <c r="B6412" s="71"/>
      <c r="C6412" s="71"/>
      <c r="K6412" s="71"/>
      <c r="L6412" s="71"/>
      <c r="N6412" s="71"/>
      <c r="O6412" s="71"/>
      <c r="P6412" s="71"/>
      <c r="S6412" s="71"/>
      <c r="T6412" s="71"/>
      <c r="U6412" s="71"/>
      <c r="AE6412" s="71"/>
      <c r="AF6412" s="71"/>
      <c r="AG6412" s="71"/>
    </row>
    <row r="6413" spans="1:33" x14ac:dyDescent="0.25">
      <c r="A6413" s="71"/>
      <c r="B6413" s="71"/>
      <c r="C6413" s="71"/>
      <c r="K6413" s="71"/>
      <c r="L6413" s="71"/>
      <c r="N6413" s="71"/>
      <c r="O6413" s="71"/>
      <c r="P6413" s="71"/>
      <c r="S6413" s="71"/>
      <c r="T6413" s="71"/>
      <c r="U6413" s="71"/>
      <c r="AE6413" s="71"/>
      <c r="AF6413" s="71"/>
      <c r="AG6413" s="71"/>
    </row>
    <row r="6414" spans="1:33" x14ac:dyDescent="0.25">
      <c r="A6414" s="71"/>
      <c r="B6414" s="71"/>
      <c r="C6414" s="71"/>
      <c r="K6414" s="71"/>
      <c r="L6414" s="71"/>
      <c r="N6414" s="71"/>
      <c r="O6414" s="71"/>
      <c r="P6414" s="71"/>
      <c r="S6414" s="71"/>
      <c r="T6414" s="71"/>
      <c r="U6414" s="71"/>
      <c r="AE6414" s="71"/>
      <c r="AF6414" s="71"/>
      <c r="AG6414" s="71"/>
    </row>
    <row r="6415" spans="1:33" x14ac:dyDescent="0.25">
      <c r="A6415" s="71"/>
      <c r="B6415" s="71"/>
      <c r="C6415" s="71"/>
      <c r="K6415" s="71"/>
      <c r="L6415" s="71"/>
      <c r="N6415" s="71"/>
      <c r="O6415" s="71"/>
      <c r="P6415" s="71"/>
      <c r="S6415" s="71"/>
      <c r="T6415" s="71"/>
      <c r="U6415" s="71"/>
      <c r="AE6415" s="71"/>
      <c r="AF6415" s="71"/>
      <c r="AG6415" s="71"/>
    </row>
    <row r="6416" spans="1:33" x14ac:dyDescent="0.25">
      <c r="A6416" s="71"/>
      <c r="B6416" s="71"/>
      <c r="C6416" s="71"/>
      <c r="K6416" s="71"/>
      <c r="L6416" s="71"/>
      <c r="N6416" s="71"/>
      <c r="O6416" s="71"/>
      <c r="P6416" s="71"/>
      <c r="S6416" s="71"/>
      <c r="T6416" s="71"/>
      <c r="U6416" s="71"/>
      <c r="AE6416" s="71"/>
      <c r="AF6416" s="71"/>
      <c r="AG6416" s="71"/>
    </row>
    <row r="6417" spans="1:33" x14ac:dyDescent="0.25">
      <c r="A6417" s="71"/>
      <c r="B6417" s="71"/>
      <c r="C6417" s="71"/>
      <c r="K6417" s="71"/>
      <c r="L6417" s="71"/>
      <c r="N6417" s="71"/>
      <c r="O6417" s="71"/>
      <c r="P6417" s="71"/>
      <c r="S6417" s="71"/>
      <c r="T6417" s="71"/>
      <c r="U6417" s="71"/>
      <c r="AE6417" s="71"/>
      <c r="AF6417" s="71"/>
      <c r="AG6417" s="71"/>
    </row>
    <row r="6418" spans="1:33" x14ac:dyDescent="0.25">
      <c r="A6418" s="71"/>
      <c r="B6418" s="71"/>
      <c r="C6418" s="71"/>
      <c r="K6418" s="71"/>
      <c r="L6418" s="71"/>
      <c r="N6418" s="71"/>
      <c r="O6418" s="71"/>
      <c r="P6418" s="71"/>
      <c r="S6418" s="71"/>
      <c r="T6418" s="71"/>
      <c r="U6418" s="71"/>
      <c r="AE6418" s="71"/>
      <c r="AF6418" s="71"/>
      <c r="AG6418" s="71"/>
    </row>
    <row r="6419" spans="1:33" x14ac:dyDescent="0.25">
      <c r="A6419" s="71"/>
      <c r="B6419" s="71"/>
      <c r="C6419" s="71"/>
      <c r="K6419" s="71"/>
      <c r="L6419" s="71"/>
      <c r="N6419" s="71"/>
      <c r="O6419" s="71"/>
      <c r="P6419" s="71"/>
      <c r="S6419" s="71"/>
      <c r="T6419" s="71"/>
      <c r="U6419" s="71"/>
      <c r="AE6419" s="71"/>
      <c r="AF6419" s="71"/>
      <c r="AG6419" s="71"/>
    </row>
    <row r="6420" spans="1:33" x14ac:dyDescent="0.25">
      <c r="A6420" s="71"/>
      <c r="B6420" s="71"/>
      <c r="C6420" s="71"/>
      <c r="K6420" s="71"/>
      <c r="L6420" s="71"/>
      <c r="N6420" s="71"/>
      <c r="O6420" s="71"/>
      <c r="P6420" s="71"/>
      <c r="S6420" s="71"/>
      <c r="T6420" s="71"/>
      <c r="U6420" s="71"/>
      <c r="AE6420" s="71"/>
      <c r="AF6420" s="71"/>
      <c r="AG6420" s="71"/>
    </row>
    <row r="6421" spans="1:33" x14ac:dyDescent="0.25">
      <c r="A6421" s="71"/>
      <c r="B6421" s="71"/>
      <c r="C6421" s="71"/>
      <c r="K6421" s="71"/>
      <c r="L6421" s="71"/>
      <c r="N6421" s="71"/>
      <c r="O6421" s="71"/>
      <c r="P6421" s="71"/>
      <c r="S6421" s="71"/>
      <c r="T6421" s="71"/>
      <c r="U6421" s="71"/>
      <c r="AE6421" s="71"/>
      <c r="AF6421" s="71"/>
      <c r="AG6421" s="71"/>
    </row>
    <row r="6422" spans="1:33" x14ac:dyDescent="0.25">
      <c r="A6422" s="71"/>
      <c r="B6422" s="71"/>
      <c r="C6422" s="71"/>
      <c r="K6422" s="71"/>
      <c r="L6422" s="71"/>
      <c r="N6422" s="71"/>
      <c r="O6422" s="71"/>
      <c r="P6422" s="71"/>
      <c r="S6422" s="71"/>
      <c r="T6422" s="71"/>
      <c r="U6422" s="71"/>
      <c r="AE6422" s="71"/>
      <c r="AF6422" s="71"/>
      <c r="AG6422" s="71"/>
    </row>
    <row r="6423" spans="1:33" x14ac:dyDescent="0.25">
      <c r="A6423" s="71"/>
      <c r="B6423" s="71"/>
      <c r="C6423" s="71"/>
      <c r="K6423" s="71"/>
      <c r="L6423" s="71"/>
      <c r="N6423" s="71"/>
      <c r="O6423" s="71"/>
      <c r="P6423" s="71"/>
      <c r="S6423" s="71"/>
      <c r="T6423" s="71"/>
      <c r="U6423" s="71"/>
      <c r="AE6423" s="71"/>
      <c r="AF6423" s="71"/>
      <c r="AG6423" s="71"/>
    </row>
    <row r="6424" spans="1:33" x14ac:dyDescent="0.25">
      <c r="A6424" s="71"/>
      <c r="B6424" s="71"/>
      <c r="C6424" s="71"/>
      <c r="K6424" s="71"/>
      <c r="L6424" s="71"/>
      <c r="N6424" s="71"/>
      <c r="O6424" s="71"/>
      <c r="P6424" s="71"/>
      <c r="S6424" s="71"/>
      <c r="T6424" s="71"/>
      <c r="U6424" s="71"/>
      <c r="AE6424" s="71"/>
      <c r="AF6424" s="71"/>
      <c r="AG6424" s="71"/>
    </row>
    <row r="6425" spans="1:33" x14ac:dyDescent="0.25">
      <c r="A6425" s="71"/>
      <c r="B6425" s="71"/>
      <c r="C6425" s="71"/>
      <c r="K6425" s="71"/>
      <c r="L6425" s="71"/>
      <c r="N6425" s="71"/>
      <c r="O6425" s="71"/>
      <c r="P6425" s="71"/>
      <c r="S6425" s="71"/>
      <c r="T6425" s="71"/>
      <c r="U6425" s="71"/>
      <c r="AE6425" s="71"/>
      <c r="AF6425" s="71"/>
      <c r="AG6425" s="71"/>
    </row>
    <row r="6426" spans="1:33" x14ac:dyDescent="0.25">
      <c r="A6426" s="71"/>
      <c r="B6426" s="71"/>
      <c r="C6426" s="71"/>
      <c r="K6426" s="71"/>
      <c r="L6426" s="71"/>
      <c r="N6426" s="71"/>
      <c r="O6426" s="71"/>
      <c r="P6426" s="71"/>
      <c r="S6426" s="71"/>
      <c r="T6426" s="71"/>
      <c r="U6426" s="71"/>
      <c r="AE6426" s="71"/>
      <c r="AF6426" s="71"/>
      <c r="AG6426" s="71"/>
    </row>
    <row r="6427" spans="1:33" x14ac:dyDescent="0.25">
      <c r="A6427" s="71"/>
      <c r="B6427" s="71"/>
      <c r="C6427" s="71"/>
      <c r="K6427" s="71"/>
      <c r="L6427" s="71"/>
      <c r="N6427" s="71"/>
      <c r="O6427" s="71"/>
      <c r="P6427" s="71"/>
      <c r="S6427" s="71"/>
      <c r="T6427" s="71"/>
      <c r="U6427" s="71"/>
      <c r="AE6427" s="71"/>
      <c r="AF6427" s="71"/>
      <c r="AG6427" s="71"/>
    </row>
    <row r="6428" spans="1:33" x14ac:dyDescent="0.25">
      <c r="A6428" s="71"/>
      <c r="B6428" s="71"/>
      <c r="C6428" s="71"/>
      <c r="K6428" s="71"/>
      <c r="L6428" s="71"/>
      <c r="N6428" s="71"/>
      <c r="O6428" s="71"/>
      <c r="P6428" s="71"/>
      <c r="S6428" s="71"/>
      <c r="T6428" s="71"/>
      <c r="U6428" s="71"/>
      <c r="AE6428" s="71"/>
      <c r="AF6428" s="71"/>
      <c r="AG6428" s="71"/>
    </row>
    <row r="6429" spans="1:33" x14ac:dyDescent="0.25">
      <c r="A6429" s="71"/>
      <c r="B6429" s="71"/>
      <c r="C6429" s="71"/>
      <c r="K6429" s="71"/>
      <c r="L6429" s="71"/>
      <c r="N6429" s="71"/>
      <c r="O6429" s="71"/>
      <c r="P6429" s="71"/>
      <c r="S6429" s="71"/>
      <c r="T6429" s="71"/>
      <c r="U6429" s="71"/>
      <c r="AE6429" s="71"/>
      <c r="AF6429" s="71"/>
      <c r="AG6429" s="71"/>
    </row>
    <row r="6430" spans="1:33" x14ac:dyDescent="0.25">
      <c r="A6430" s="71"/>
      <c r="B6430" s="71"/>
      <c r="C6430" s="71"/>
      <c r="K6430" s="71"/>
      <c r="L6430" s="71"/>
      <c r="N6430" s="71"/>
      <c r="O6430" s="71"/>
      <c r="P6430" s="71"/>
      <c r="S6430" s="71"/>
      <c r="T6430" s="71"/>
      <c r="U6430" s="71"/>
      <c r="AE6430" s="71"/>
      <c r="AF6430" s="71"/>
      <c r="AG6430" s="71"/>
    </row>
    <row r="6431" spans="1:33" x14ac:dyDescent="0.25">
      <c r="A6431" s="71"/>
      <c r="B6431" s="71"/>
      <c r="C6431" s="71"/>
      <c r="K6431" s="71"/>
      <c r="L6431" s="71"/>
      <c r="N6431" s="71"/>
      <c r="O6431" s="71"/>
      <c r="P6431" s="71"/>
      <c r="S6431" s="71"/>
      <c r="T6431" s="71"/>
      <c r="U6431" s="71"/>
      <c r="AE6431" s="71"/>
      <c r="AF6431" s="71"/>
      <c r="AG6431" s="71"/>
    </row>
    <row r="6432" spans="1:33" x14ac:dyDescent="0.25">
      <c r="A6432" s="71"/>
      <c r="B6432" s="71"/>
      <c r="C6432" s="71"/>
      <c r="K6432" s="71"/>
      <c r="L6432" s="71"/>
      <c r="N6432" s="71"/>
      <c r="O6432" s="71"/>
      <c r="P6432" s="71"/>
      <c r="S6432" s="71"/>
      <c r="T6432" s="71"/>
      <c r="U6432" s="71"/>
      <c r="AE6432" s="71"/>
      <c r="AF6432" s="71"/>
      <c r="AG6432" s="71"/>
    </row>
    <row r="6433" spans="1:33" x14ac:dyDescent="0.25">
      <c r="A6433" s="71"/>
      <c r="B6433" s="71"/>
      <c r="C6433" s="71"/>
      <c r="K6433" s="71"/>
      <c r="L6433" s="71"/>
      <c r="N6433" s="71"/>
      <c r="O6433" s="71"/>
      <c r="P6433" s="71"/>
      <c r="S6433" s="71"/>
      <c r="T6433" s="71"/>
      <c r="U6433" s="71"/>
      <c r="AE6433" s="71"/>
      <c r="AF6433" s="71"/>
      <c r="AG6433" s="71"/>
    </row>
    <row r="6434" spans="1:33" x14ac:dyDescent="0.25">
      <c r="A6434" s="71"/>
      <c r="B6434" s="71"/>
      <c r="C6434" s="71"/>
      <c r="K6434" s="71"/>
      <c r="L6434" s="71"/>
      <c r="N6434" s="71"/>
      <c r="O6434" s="71"/>
      <c r="P6434" s="71"/>
      <c r="S6434" s="71"/>
      <c r="T6434" s="71"/>
      <c r="U6434" s="71"/>
      <c r="AE6434" s="71"/>
      <c r="AF6434" s="71"/>
      <c r="AG6434" s="71"/>
    </row>
    <row r="6435" spans="1:33" x14ac:dyDescent="0.25">
      <c r="A6435" s="71"/>
      <c r="B6435" s="71"/>
      <c r="C6435" s="71"/>
      <c r="K6435" s="71"/>
      <c r="L6435" s="71"/>
      <c r="N6435" s="71"/>
      <c r="O6435" s="71"/>
      <c r="P6435" s="71"/>
      <c r="S6435" s="71"/>
      <c r="T6435" s="71"/>
      <c r="U6435" s="71"/>
      <c r="AE6435" s="71"/>
      <c r="AF6435" s="71"/>
      <c r="AG6435" s="71"/>
    </row>
    <row r="6436" spans="1:33" x14ac:dyDescent="0.25">
      <c r="A6436" s="71"/>
      <c r="B6436" s="71"/>
      <c r="C6436" s="71"/>
      <c r="K6436" s="71"/>
      <c r="L6436" s="71"/>
      <c r="N6436" s="71"/>
      <c r="O6436" s="71"/>
      <c r="P6436" s="71"/>
      <c r="S6436" s="71"/>
      <c r="T6436" s="71"/>
      <c r="U6436" s="71"/>
      <c r="AE6436" s="71"/>
      <c r="AF6436" s="71"/>
      <c r="AG6436" s="71"/>
    </row>
    <row r="6437" spans="1:33" x14ac:dyDescent="0.25">
      <c r="A6437" s="71"/>
      <c r="B6437" s="71"/>
      <c r="C6437" s="71"/>
      <c r="K6437" s="71"/>
      <c r="L6437" s="71"/>
      <c r="N6437" s="71"/>
      <c r="O6437" s="71"/>
      <c r="P6437" s="71"/>
      <c r="S6437" s="71"/>
      <c r="T6437" s="71"/>
      <c r="U6437" s="71"/>
      <c r="AE6437" s="71"/>
      <c r="AF6437" s="71"/>
      <c r="AG6437" s="71"/>
    </row>
    <row r="6438" spans="1:33" x14ac:dyDescent="0.25">
      <c r="A6438" s="71"/>
      <c r="B6438" s="71"/>
      <c r="C6438" s="71"/>
      <c r="K6438" s="71"/>
      <c r="L6438" s="71"/>
      <c r="N6438" s="71"/>
      <c r="O6438" s="71"/>
      <c r="P6438" s="71"/>
      <c r="S6438" s="71"/>
      <c r="T6438" s="71"/>
      <c r="U6438" s="71"/>
      <c r="AE6438" s="71"/>
      <c r="AF6438" s="71"/>
      <c r="AG6438" s="71"/>
    </row>
    <row r="6439" spans="1:33" x14ac:dyDescent="0.25">
      <c r="A6439" s="71"/>
      <c r="B6439" s="71"/>
      <c r="C6439" s="71"/>
      <c r="K6439" s="71"/>
      <c r="L6439" s="71"/>
      <c r="N6439" s="71"/>
      <c r="O6439" s="71"/>
      <c r="P6439" s="71"/>
      <c r="S6439" s="71"/>
      <c r="T6439" s="71"/>
      <c r="U6439" s="71"/>
      <c r="AE6439" s="71"/>
      <c r="AF6439" s="71"/>
      <c r="AG6439" s="71"/>
    </row>
    <row r="6440" spans="1:33" x14ac:dyDescent="0.25">
      <c r="A6440" s="71"/>
      <c r="B6440" s="71"/>
      <c r="C6440" s="71"/>
      <c r="K6440" s="71"/>
      <c r="L6440" s="71"/>
      <c r="N6440" s="71"/>
      <c r="O6440" s="71"/>
      <c r="P6440" s="71"/>
      <c r="S6440" s="71"/>
      <c r="T6440" s="71"/>
      <c r="U6440" s="71"/>
      <c r="AE6440" s="71"/>
      <c r="AF6440" s="71"/>
      <c r="AG6440" s="71"/>
    </row>
    <row r="6441" spans="1:33" x14ac:dyDescent="0.25">
      <c r="A6441" s="71"/>
      <c r="B6441" s="71"/>
      <c r="C6441" s="71"/>
      <c r="K6441" s="71"/>
      <c r="L6441" s="71"/>
      <c r="N6441" s="71"/>
      <c r="O6441" s="71"/>
      <c r="P6441" s="71"/>
      <c r="S6441" s="71"/>
      <c r="T6441" s="71"/>
      <c r="U6441" s="71"/>
      <c r="AE6441" s="71"/>
      <c r="AF6441" s="71"/>
      <c r="AG6441" s="71"/>
    </row>
    <row r="6442" spans="1:33" x14ac:dyDescent="0.25">
      <c r="A6442" s="71"/>
      <c r="B6442" s="71"/>
      <c r="C6442" s="71"/>
      <c r="K6442" s="71"/>
      <c r="L6442" s="71"/>
      <c r="N6442" s="71"/>
      <c r="O6442" s="71"/>
      <c r="P6442" s="71"/>
      <c r="S6442" s="71"/>
      <c r="T6442" s="71"/>
      <c r="U6442" s="71"/>
      <c r="AE6442" s="71"/>
      <c r="AF6442" s="71"/>
      <c r="AG6442" s="71"/>
    </row>
    <row r="6443" spans="1:33" x14ac:dyDescent="0.25">
      <c r="A6443" s="71"/>
      <c r="B6443" s="71"/>
      <c r="C6443" s="71"/>
      <c r="K6443" s="71"/>
      <c r="L6443" s="71"/>
      <c r="N6443" s="71"/>
      <c r="O6443" s="71"/>
      <c r="P6443" s="71"/>
      <c r="S6443" s="71"/>
      <c r="T6443" s="71"/>
      <c r="U6443" s="71"/>
      <c r="AE6443" s="71"/>
      <c r="AF6443" s="71"/>
      <c r="AG6443" s="71"/>
    </row>
    <row r="6444" spans="1:33" x14ac:dyDescent="0.25">
      <c r="A6444" s="71"/>
      <c r="B6444" s="71"/>
      <c r="C6444" s="71"/>
      <c r="K6444" s="71"/>
      <c r="L6444" s="71"/>
      <c r="N6444" s="71"/>
      <c r="O6444" s="71"/>
      <c r="P6444" s="71"/>
      <c r="S6444" s="71"/>
      <c r="T6444" s="71"/>
      <c r="U6444" s="71"/>
      <c r="AE6444" s="71"/>
      <c r="AF6444" s="71"/>
      <c r="AG6444" s="71"/>
    </row>
    <row r="6445" spans="1:33" x14ac:dyDescent="0.25">
      <c r="A6445" s="71"/>
      <c r="B6445" s="71"/>
      <c r="C6445" s="71"/>
      <c r="K6445" s="71"/>
      <c r="L6445" s="71"/>
      <c r="N6445" s="71"/>
      <c r="O6445" s="71"/>
      <c r="P6445" s="71"/>
      <c r="S6445" s="71"/>
      <c r="T6445" s="71"/>
      <c r="U6445" s="71"/>
      <c r="AE6445" s="71"/>
      <c r="AF6445" s="71"/>
      <c r="AG6445" s="71"/>
    </row>
    <row r="6446" spans="1:33" x14ac:dyDescent="0.25">
      <c r="A6446" s="71"/>
      <c r="B6446" s="71"/>
      <c r="C6446" s="71"/>
      <c r="K6446" s="71"/>
      <c r="L6446" s="71"/>
      <c r="N6446" s="71"/>
      <c r="O6446" s="71"/>
      <c r="P6446" s="71"/>
      <c r="S6446" s="71"/>
      <c r="T6446" s="71"/>
      <c r="U6446" s="71"/>
      <c r="AE6446" s="71"/>
      <c r="AF6446" s="71"/>
      <c r="AG6446" s="71"/>
    </row>
    <row r="6447" spans="1:33" x14ac:dyDescent="0.25">
      <c r="A6447" s="71"/>
      <c r="B6447" s="71"/>
      <c r="C6447" s="71"/>
      <c r="K6447" s="71"/>
      <c r="L6447" s="71"/>
      <c r="N6447" s="71"/>
      <c r="O6447" s="71"/>
      <c r="P6447" s="71"/>
      <c r="S6447" s="71"/>
      <c r="T6447" s="71"/>
      <c r="U6447" s="71"/>
      <c r="AE6447" s="71"/>
      <c r="AF6447" s="71"/>
      <c r="AG6447" s="71"/>
    </row>
    <row r="6448" spans="1:33" x14ac:dyDescent="0.25">
      <c r="A6448" s="71"/>
      <c r="B6448" s="71"/>
      <c r="C6448" s="71"/>
      <c r="K6448" s="71"/>
      <c r="L6448" s="71"/>
      <c r="N6448" s="71"/>
      <c r="O6448" s="71"/>
      <c r="P6448" s="71"/>
      <c r="S6448" s="71"/>
      <c r="T6448" s="71"/>
      <c r="U6448" s="71"/>
      <c r="AE6448" s="71"/>
      <c r="AF6448" s="71"/>
      <c r="AG6448" s="71"/>
    </row>
    <row r="6449" spans="1:33" x14ac:dyDescent="0.25">
      <c r="A6449" s="71"/>
      <c r="B6449" s="71"/>
      <c r="C6449" s="71"/>
      <c r="K6449" s="71"/>
      <c r="L6449" s="71"/>
      <c r="N6449" s="71"/>
      <c r="O6449" s="71"/>
      <c r="P6449" s="71"/>
      <c r="S6449" s="71"/>
      <c r="T6449" s="71"/>
      <c r="U6449" s="71"/>
      <c r="AE6449" s="71"/>
      <c r="AF6449" s="71"/>
      <c r="AG6449" s="71"/>
    </row>
    <row r="6450" spans="1:33" x14ac:dyDescent="0.25">
      <c r="A6450" s="71"/>
      <c r="B6450" s="71"/>
      <c r="C6450" s="71"/>
      <c r="K6450" s="71"/>
      <c r="L6450" s="71"/>
      <c r="N6450" s="71"/>
      <c r="O6450" s="71"/>
      <c r="P6450" s="71"/>
      <c r="S6450" s="71"/>
      <c r="T6450" s="71"/>
      <c r="U6450" s="71"/>
      <c r="AE6450" s="71"/>
      <c r="AF6450" s="71"/>
      <c r="AG6450" s="71"/>
    </row>
    <row r="6451" spans="1:33" x14ac:dyDescent="0.25">
      <c r="A6451" s="71"/>
      <c r="B6451" s="71"/>
      <c r="C6451" s="71"/>
      <c r="K6451" s="71"/>
      <c r="L6451" s="71"/>
      <c r="N6451" s="71"/>
      <c r="O6451" s="71"/>
      <c r="P6451" s="71"/>
      <c r="S6451" s="71"/>
      <c r="T6451" s="71"/>
      <c r="U6451" s="71"/>
      <c r="AE6451" s="71"/>
      <c r="AF6451" s="71"/>
      <c r="AG6451" s="71"/>
    </row>
    <row r="6452" spans="1:33" x14ac:dyDescent="0.25">
      <c r="A6452" s="71"/>
      <c r="B6452" s="71"/>
      <c r="C6452" s="71"/>
      <c r="K6452" s="71"/>
      <c r="L6452" s="71"/>
      <c r="N6452" s="71"/>
      <c r="O6452" s="71"/>
      <c r="P6452" s="71"/>
      <c r="S6452" s="71"/>
      <c r="T6452" s="71"/>
      <c r="U6452" s="71"/>
      <c r="AE6452" s="71"/>
      <c r="AF6452" s="71"/>
      <c r="AG6452" s="71"/>
    </row>
    <row r="6453" spans="1:33" x14ac:dyDescent="0.25">
      <c r="A6453" s="71"/>
      <c r="B6453" s="71"/>
      <c r="C6453" s="71"/>
      <c r="K6453" s="71"/>
      <c r="L6453" s="71"/>
      <c r="N6453" s="71"/>
      <c r="O6453" s="71"/>
      <c r="P6453" s="71"/>
      <c r="S6453" s="71"/>
      <c r="T6453" s="71"/>
      <c r="U6453" s="71"/>
      <c r="AE6453" s="71"/>
      <c r="AF6453" s="71"/>
      <c r="AG6453" s="71"/>
    </row>
    <row r="6454" spans="1:33" x14ac:dyDescent="0.25">
      <c r="A6454" s="71"/>
      <c r="B6454" s="71"/>
      <c r="C6454" s="71"/>
      <c r="K6454" s="71"/>
      <c r="L6454" s="71"/>
      <c r="N6454" s="71"/>
      <c r="O6454" s="71"/>
      <c r="P6454" s="71"/>
      <c r="S6454" s="71"/>
      <c r="T6454" s="71"/>
      <c r="U6454" s="71"/>
      <c r="AE6454" s="71"/>
      <c r="AF6454" s="71"/>
      <c r="AG6454" s="71"/>
    </row>
    <row r="6455" spans="1:33" x14ac:dyDescent="0.25">
      <c r="A6455" s="71"/>
      <c r="B6455" s="71"/>
      <c r="C6455" s="71"/>
      <c r="K6455" s="71"/>
      <c r="L6455" s="71"/>
      <c r="N6455" s="71"/>
      <c r="O6455" s="71"/>
      <c r="P6455" s="71"/>
      <c r="S6455" s="71"/>
      <c r="T6455" s="71"/>
      <c r="U6455" s="71"/>
      <c r="AE6455" s="71"/>
      <c r="AF6455" s="71"/>
      <c r="AG6455" s="71"/>
    </row>
    <row r="6456" spans="1:33" x14ac:dyDescent="0.25">
      <c r="A6456" s="71"/>
      <c r="B6456" s="71"/>
      <c r="C6456" s="71"/>
      <c r="K6456" s="71"/>
      <c r="L6456" s="71"/>
      <c r="N6456" s="71"/>
      <c r="O6456" s="71"/>
      <c r="P6456" s="71"/>
      <c r="S6456" s="71"/>
      <c r="T6456" s="71"/>
      <c r="U6456" s="71"/>
      <c r="AE6456" s="71"/>
      <c r="AF6456" s="71"/>
      <c r="AG6456" s="71"/>
    </row>
    <row r="6457" spans="1:33" x14ac:dyDescent="0.25">
      <c r="A6457" s="71"/>
      <c r="B6457" s="71"/>
      <c r="C6457" s="71"/>
      <c r="K6457" s="71"/>
      <c r="L6457" s="71"/>
      <c r="N6457" s="71"/>
      <c r="O6457" s="71"/>
      <c r="P6457" s="71"/>
      <c r="S6457" s="71"/>
      <c r="T6457" s="71"/>
      <c r="U6457" s="71"/>
      <c r="AE6457" s="71"/>
      <c r="AF6457" s="71"/>
      <c r="AG6457" s="71"/>
    </row>
    <row r="6458" spans="1:33" x14ac:dyDescent="0.25">
      <c r="A6458" s="71"/>
      <c r="B6458" s="71"/>
      <c r="C6458" s="71"/>
      <c r="K6458" s="71"/>
      <c r="L6458" s="71"/>
      <c r="N6458" s="71"/>
      <c r="O6458" s="71"/>
      <c r="P6458" s="71"/>
      <c r="S6458" s="71"/>
      <c r="T6458" s="71"/>
      <c r="U6458" s="71"/>
      <c r="AE6458" s="71"/>
      <c r="AF6458" s="71"/>
      <c r="AG6458" s="71"/>
    </row>
    <row r="6459" spans="1:33" x14ac:dyDescent="0.25">
      <c r="A6459" s="71"/>
      <c r="B6459" s="71"/>
      <c r="C6459" s="71"/>
      <c r="K6459" s="71"/>
      <c r="L6459" s="71"/>
      <c r="N6459" s="71"/>
      <c r="O6459" s="71"/>
      <c r="P6459" s="71"/>
      <c r="S6459" s="71"/>
      <c r="T6459" s="71"/>
      <c r="U6459" s="71"/>
      <c r="AE6459" s="71"/>
      <c r="AF6459" s="71"/>
      <c r="AG6459" s="71"/>
    </row>
    <row r="6460" spans="1:33" x14ac:dyDescent="0.25">
      <c r="A6460" s="71"/>
      <c r="B6460" s="71"/>
      <c r="C6460" s="71"/>
      <c r="K6460" s="71"/>
      <c r="L6460" s="71"/>
      <c r="N6460" s="71"/>
      <c r="O6460" s="71"/>
      <c r="P6460" s="71"/>
      <c r="S6460" s="71"/>
      <c r="T6460" s="71"/>
      <c r="U6460" s="71"/>
      <c r="AE6460" s="71"/>
      <c r="AF6460" s="71"/>
      <c r="AG6460" s="71"/>
    </row>
    <row r="6461" spans="1:33" x14ac:dyDescent="0.25">
      <c r="A6461" s="71"/>
      <c r="B6461" s="71"/>
      <c r="C6461" s="71"/>
      <c r="K6461" s="71"/>
      <c r="L6461" s="71"/>
      <c r="N6461" s="71"/>
      <c r="O6461" s="71"/>
      <c r="P6461" s="71"/>
      <c r="S6461" s="71"/>
      <c r="T6461" s="71"/>
      <c r="U6461" s="71"/>
      <c r="AE6461" s="71"/>
      <c r="AF6461" s="71"/>
      <c r="AG6461" s="71"/>
    </row>
    <row r="6462" spans="1:33" x14ac:dyDescent="0.25">
      <c r="A6462" s="71"/>
      <c r="B6462" s="71"/>
      <c r="C6462" s="71"/>
      <c r="K6462" s="71"/>
      <c r="L6462" s="71"/>
      <c r="N6462" s="71"/>
      <c r="O6462" s="71"/>
      <c r="P6462" s="71"/>
      <c r="S6462" s="71"/>
      <c r="T6462" s="71"/>
      <c r="U6462" s="71"/>
      <c r="AE6462" s="71"/>
      <c r="AF6462" s="71"/>
      <c r="AG6462" s="71"/>
    </row>
    <row r="6463" spans="1:33" x14ac:dyDescent="0.25">
      <c r="A6463" s="71"/>
      <c r="B6463" s="71"/>
      <c r="C6463" s="71"/>
      <c r="K6463" s="71"/>
      <c r="L6463" s="71"/>
      <c r="N6463" s="71"/>
      <c r="O6463" s="71"/>
      <c r="P6463" s="71"/>
      <c r="S6463" s="71"/>
      <c r="T6463" s="71"/>
      <c r="U6463" s="71"/>
      <c r="AE6463" s="71"/>
      <c r="AF6463" s="71"/>
      <c r="AG6463" s="71"/>
    </row>
    <row r="6464" spans="1:33" x14ac:dyDescent="0.25">
      <c r="A6464" s="71"/>
      <c r="B6464" s="71"/>
      <c r="C6464" s="71"/>
      <c r="K6464" s="71"/>
      <c r="L6464" s="71"/>
      <c r="N6464" s="71"/>
      <c r="O6464" s="71"/>
      <c r="P6464" s="71"/>
      <c r="S6464" s="71"/>
      <c r="T6464" s="71"/>
      <c r="U6464" s="71"/>
      <c r="AE6464" s="71"/>
      <c r="AF6464" s="71"/>
      <c r="AG6464" s="71"/>
    </row>
    <row r="6465" spans="1:33" x14ac:dyDescent="0.25">
      <c r="A6465" s="71"/>
      <c r="B6465" s="71"/>
      <c r="C6465" s="71"/>
      <c r="K6465" s="71"/>
      <c r="L6465" s="71"/>
      <c r="N6465" s="71"/>
      <c r="O6465" s="71"/>
      <c r="P6465" s="71"/>
      <c r="S6465" s="71"/>
      <c r="T6465" s="71"/>
      <c r="U6465" s="71"/>
      <c r="AE6465" s="71"/>
      <c r="AF6465" s="71"/>
      <c r="AG6465" s="71"/>
    </row>
    <row r="6466" spans="1:33" x14ac:dyDescent="0.25">
      <c r="A6466" s="71"/>
      <c r="B6466" s="71"/>
      <c r="C6466" s="71"/>
      <c r="K6466" s="71"/>
      <c r="L6466" s="71"/>
      <c r="N6466" s="71"/>
      <c r="O6466" s="71"/>
      <c r="P6466" s="71"/>
      <c r="S6466" s="71"/>
      <c r="T6466" s="71"/>
      <c r="U6466" s="71"/>
      <c r="AE6466" s="71"/>
      <c r="AF6466" s="71"/>
      <c r="AG6466" s="71"/>
    </row>
    <row r="6467" spans="1:33" x14ac:dyDescent="0.25">
      <c r="A6467" s="71"/>
      <c r="B6467" s="71"/>
      <c r="C6467" s="71"/>
      <c r="K6467" s="71"/>
      <c r="L6467" s="71"/>
      <c r="N6467" s="71"/>
      <c r="O6467" s="71"/>
      <c r="P6467" s="71"/>
      <c r="S6467" s="71"/>
      <c r="T6467" s="71"/>
      <c r="U6467" s="71"/>
      <c r="AE6467" s="71"/>
      <c r="AF6467" s="71"/>
      <c r="AG6467" s="71"/>
    </row>
    <row r="6468" spans="1:33" x14ac:dyDescent="0.25">
      <c r="A6468" s="71"/>
      <c r="B6468" s="71"/>
      <c r="C6468" s="71"/>
      <c r="K6468" s="71"/>
      <c r="L6468" s="71"/>
      <c r="N6468" s="71"/>
      <c r="O6468" s="71"/>
      <c r="P6468" s="71"/>
      <c r="S6468" s="71"/>
      <c r="T6468" s="71"/>
      <c r="U6468" s="71"/>
      <c r="AE6468" s="71"/>
      <c r="AF6468" s="71"/>
      <c r="AG6468" s="71"/>
    </row>
    <row r="6469" spans="1:33" x14ac:dyDescent="0.25">
      <c r="A6469" s="71"/>
      <c r="B6469" s="71"/>
      <c r="C6469" s="71"/>
      <c r="K6469" s="71"/>
      <c r="L6469" s="71"/>
      <c r="N6469" s="71"/>
      <c r="O6469" s="71"/>
      <c r="P6469" s="71"/>
      <c r="S6469" s="71"/>
      <c r="T6469" s="71"/>
      <c r="U6469" s="71"/>
      <c r="AE6469" s="71"/>
      <c r="AF6469" s="71"/>
      <c r="AG6469" s="71"/>
    </row>
    <row r="6470" spans="1:33" x14ac:dyDescent="0.25">
      <c r="A6470" s="71"/>
      <c r="B6470" s="71"/>
      <c r="C6470" s="71"/>
      <c r="K6470" s="71"/>
      <c r="L6470" s="71"/>
      <c r="N6470" s="71"/>
      <c r="O6470" s="71"/>
      <c r="P6470" s="71"/>
      <c r="S6470" s="71"/>
      <c r="T6470" s="71"/>
      <c r="U6470" s="71"/>
      <c r="AE6470" s="71"/>
      <c r="AF6470" s="71"/>
      <c r="AG6470" s="71"/>
    </row>
    <row r="6471" spans="1:33" x14ac:dyDescent="0.25">
      <c r="A6471" s="71"/>
      <c r="B6471" s="71"/>
      <c r="C6471" s="71"/>
      <c r="K6471" s="71"/>
      <c r="L6471" s="71"/>
      <c r="N6471" s="71"/>
      <c r="O6471" s="71"/>
      <c r="P6471" s="71"/>
      <c r="S6471" s="71"/>
      <c r="T6471" s="71"/>
      <c r="U6471" s="71"/>
      <c r="AE6471" s="71"/>
      <c r="AF6471" s="71"/>
      <c r="AG6471" s="71"/>
    </row>
    <row r="6472" spans="1:33" x14ac:dyDescent="0.25">
      <c r="A6472" s="71"/>
      <c r="B6472" s="71"/>
      <c r="C6472" s="71"/>
      <c r="K6472" s="71"/>
      <c r="L6472" s="71"/>
      <c r="N6472" s="71"/>
      <c r="O6472" s="71"/>
      <c r="P6472" s="71"/>
      <c r="S6472" s="71"/>
      <c r="T6472" s="71"/>
      <c r="U6472" s="71"/>
      <c r="AE6472" s="71"/>
      <c r="AF6472" s="71"/>
      <c r="AG6472" s="71"/>
    </row>
    <row r="6473" spans="1:33" x14ac:dyDescent="0.25">
      <c r="A6473" s="71"/>
      <c r="B6473" s="71"/>
      <c r="C6473" s="71"/>
      <c r="K6473" s="71"/>
      <c r="L6473" s="71"/>
      <c r="N6473" s="71"/>
      <c r="O6473" s="71"/>
      <c r="P6473" s="71"/>
      <c r="S6473" s="71"/>
      <c r="T6473" s="71"/>
      <c r="U6473" s="71"/>
      <c r="AE6473" s="71"/>
      <c r="AF6473" s="71"/>
      <c r="AG6473" s="71"/>
    </row>
    <row r="6474" spans="1:33" x14ac:dyDescent="0.25">
      <c r="A6474" s="71"/>
      <c r="B6474" s="71"/>
      <c r="C6474" s="71"/>
      <c r="K6474" s="71"/>
      <c r="L6474" s="71"/>
      <c r="N6474" s="71"/>
      <c r="O6474" s="71"/>
      <c r="P6474" s="71"/>
      <c r="S6474" s="71"/>
      <c r="T6474" s="71"/>
      <c r="U6474" s="71"/>
      <c r="AE6474" s="71"/>
      <c r="AF6474" s="71"/>
      <c r="AG6474" s="71"/>
    </row>
    <row r="6475" spans="1:33" x14ac:dyDescent="0.25">
      <c r="A6475" s="71"/>
      <c r="B6475" s="71"/>
      <c r="C6475" s="71"/>
      <c r="K6475" s="71"/>
      <c r="L6475" s="71"/>
      <c r="N6475" s="71"/>
      <c r="O6475" s="71"/>
      <c r="P6475" s="71"/>
      <c r="S6475" s="71"/>
      <c r="T6475" s="71"/>
      <c r="U6475" s="71"/>
      <c r="AE6475" s="71"/>
      <c r="AF6475" s="71"/>
      <c r="AG6475" s="71"/>
    </row>
    <row r="6476" spans="1:33" x14ac:dyDescent="0.25">
      <c r="A6476" s="71"/>
      <c r="B6476" s="71"/>
      <c r="C6476" s="71"/>
      <c r="K6476" s="71"/>
      <c r="L6476" s="71"/>
      <c r="N6476" s="71"/>
      <c r="O6476" s="71"/>
      <c r="P6476" s="71"/>
      <c r="S6476" s="71"/>
      <c r="T6476" s="71"/>
      <c r="U6476" s="71"/>
      <c r="AE6476" s="71"/>
      <c r="AF6476" s="71"/>
      <c r="AG6476" s="71"/>
    </row>
    <row r="6477" spans="1:33" x14ac:dyDescent="0.25">
      <c r="A6477" s="71"/>
      <c r="B6477" s="71"/>
      <c r="C6477" s="71"/>
      <c r="K6477" s="71"/>
      <c r="L6477" s="71"/>
      <c r="N6477" s="71"/>
      <c r="O6477" s="71"/>
      <c r="P6477" s="71"/>
      <c r="S6477" s="71"/>
      <c r="T6477" s="71"/>
      <c r="U6477" s="71"/>
      <c r="AE6477" s="71"/>
      <c r="AF6477" s="71"/>
      <c r="AG6477" s="71"/>
    </row>
    <row r="6478" spans="1:33" x14ac:dyDescent="0.25">
      <c r="A6478" s="71"/>
      <c r="B6478" s="71"/>
      <c r="C6478" s="71"/>
      <c r="K6478" s="71"/>
      <c r="L6478" s="71"/>
      <c r="N6478" s="71"/>
      <c r="O6478" s="71"/>
      <c r="P6478" s="71"/>
      <c r="S6478" s="71"/>
      <c r="T6478" s="71"/>
      <c r="U6478" s="71"/>
      <c r="AE6478" s="71"/>
      <c r="AF6478" s="71"/>
      <c r="AG6478" s="71"/>
    </row>
    <row r="6479" spans="1:33" x14ac:dyDescent="0.25">
      <c r="A6479" s="71"/>
      <c r="B6479" s="71"/>
      <c r="C6479" s="71"/>
      <c r="K6479" s="71"/>
      <c r="L6479" s="71"/>
      <c r="N6479" s="71"/>
      <c r="O6479" s="71"/>
      <c r="P6479" s="71"/>
      <c r="S6479" s="71"/>
      <c r="T6479" s="71"/>
      <c r="U6479" s="71"/>
      <c r="AE6479" s="71"/>
      <c r="AF6479" s="71"/>
      <c r="AG6479" s="71"/>
    </row>
    <row r="6480" spans="1:33" x14ac:dyDescent="0.25">
      <c r="A6480" s="71"/>
      <c r="B6480" s="71"/>
      <c r="C6480" s="71"/>
      <c r="K6480" s="71"/>
      <c r="L6480" s="71"/>
      <c r="N6480" s="71"/>
      <c r="O6480" s="71"/>
      <c r="P6480" s="71"/>
      <c r="S6480" s="71"/>
      <c r="T6480" s="71"/>
      <c r="U6480" s="71"/>
      <c r="AE6480" s="71"/>
      <c r="AF6480" s="71"/>
      <c r="AG6480" s="71"/>
    </row>
    <row r="6481" spans="1:33" x14ac:dyDescent="0.25">
      <c r="A6481" s="71"/>
      <c r="B6481" s="71"/>
      <c r="C6481" s="71"/>
      <c r="K6481" s="71"/>
      <c r="L6481" s="71"/>
      <c r="N6481" s="71"/>
      <c r="O6481" s="71"/>
      <c r="P6481" s="71"/>
      <c r="S6481" s="71"/>
      <c r="T6481" s="71"/>
      <c r="U6481" s="71"/>
      <c r="AE6481" s="71"/>
      <c r="AF6481" s="71"/>
      <c r="AG6481" s="71"/>
    </row>
    <row r="6482" spans="1:33" x14ac:dyDescent="0.25">
      <c r="A6482" s="71"/>
      <c r="B6482" s="71"/>
      <c r="C6482" s="71"/>
      <c r="K6482" s="71"/>
      <c r="L6482" s="71"/>
      <c r="N6482" s="71"/>
      <c r="O6482" s="71"/>
      <c r="P6482" s="71"/>
      <c r="S6482" s="71"/>
      <c r="T6482" s="71"/>
      <c r="U6482" s="71"/>
      <c r="AE6482" s="71"/>
      <c r="AF6482" s="71"/>
      <c r="AG6482" s="71"/>
    </row>
    <row r="6483" spans="1:33" x14ac:dyDescent="0.25">
      <c r="A6483" s="71"/>
      <c r="B6483" s="71"/>
      <c r="C6483" s="71"/>
      <c r="K6483" s="71"/>
      <c r="L6483" s="71"/>
      <c r="N6483" s="71"/>
      <c r="O6483" s="71"/>
      <c r="P6483" s="71"/>
      <c r="S6483" s="71"/>
      <c r="T6483" s="71"/>
      <c r="U6483" s="71"/>
      <c r="AE6483" s="71"/>
      <c r="AF6483" s="71"/>
      <c r="AG6483" s="71"/>
    </row>
    <row r="6484" spans="1:33" x14ac:dyDescent="0.25">
      <c r="A6484" s="71"/>
      <c r="B6484" s="71"/>
      <c r="C6484" s="71"/>
      <c r="K6484" s="71"/>
      <c r="L6484" s="71"/>
      <c r="N6484" s="71"/>
      <c r="O6484" s="71"/>
      <c r="P6484" s="71"/>
      <c r="S6484" s="71"/>
      <c r="T6484" s="71"/>
      <c r="U6484" s="71"/>
      <c r="AE6484" s="71"/>
      <c r="AF6484" s="71"/>
      <c r="AG6484" s="71"/>
    </row>
    <row r="6485" spans="1:33" x14ac:dyDescent="0.25">
      <c r="A6485" s="71"/>
      <c r="B6485" s="71"/>
      <c r="C6485" s="71"/>
      <c r="K6485" s="71"/>
      <c r="L6485" s="71"/>
      <c r="N6485" s="71"/>
      <c r="O6485" s="71"/>
      <c r="P6485" s="71"/>
      <c r="S6485" s="71"/>
      <c r="T6485" s="71"/>
      <c r="U6485" s="71"/>
      <c r="AE6485" s="71"/>
      <c r="AF6485" s="71"/>
      <c r="AG6485" s="71"/>
    </row>
    <row r="6486" spans="1:33" x14ac:dyDescent="0.25">
      <c r="A6486" s="71"/>
      <c r="B6486" s="71"/>
      <c r="C6486" s="71"/>
      <c r="K6486" s="71"/>
      <c r="L6486" s="71"/>
      <c r="N6486" s="71"/>
      <c r="O6486" s="71"/>
      <c r="P6486" s="71"/>
      <c r="S6486" s="71"/>
      <c r="T6486" s="71"/>
      <c r="U6486" s="71"/>
      <c r="AE6486" s="71"/>
      <c r="AF6486" s="71"/>
      <c r="AG6486" s="71"/>
    </row>
    <row r="6487" spans="1:33" x14ac:dyDescent="0.25">
      <c r="A6487" s="71"/>
      <c r="B6487" s="71"/>
      <c r="C6487" s="71"/>
      <c r="K6487" s="71"/>
      <c r="L6487" s="71"/>
      <c r="N6487" s="71"/>
      <c r="O6487" s="71"/>
      <c r="P6487" s="71"/>
      <c r="S6487" s="71"/>
      <c r="T6487" s="71"/>
      <c r="U6487" s="71"/>
      <c r="AE6487" s="71"/>
      <c r="AF6487" s="71"/>
      <c r="AG6487" s="71"/>
    </row>
    <row r="6488" spans="1:33" x14ac:dyDescent="0.25">
      <c r="A6488" s="71"/>
      <c r="B6488" s="71"/>
      <c r="C6488" s="71"/>
      <c r="K6488" s="71"/>
      <c r="L6488" s="71"/>
      <c r="N6488" s="71"/>
      <c r="O6488" s="71"/>
      <c r="P6488" s="71"/>
      <c r="S6488" s="71"/>
      <c r="T6488" s="71"/>
      <c r="U6488" s="71"/>
      <c r="AE6488" s="71"/>
      <c r="AF6488" s="71"/>
      <c r="AG6488" s="71"/>
    </row>
    <row r="6489" spans="1:33" x14ac:dyDescent="0.25">
      <c r="A6489" s="71"/>
      <c r="B6489" s="71"/>
      <c r="C6489" s="71"/>
      <c r="K6489" s="71"/>
      <c r="L6489" s="71"/>
      <c r="N6489" s="71"/>
      <c r="O6489" s="71"/>
      <c r="P6489" s="71"/>
      <c r="S6489" s="71"/>
      <c r="T6489" s="71"/>
      <c r="U6489" s="71"/>
      <c r="AE6489" s="71"/>
      <c r="AF6489" s="71"/>
      <c r="AG6489" s="71"/>
    </row>
    <row r="6490" spans="1:33" x14ac:dyDescent="0.25">
      <c r="A6490" s="71"/>
      <c r="B6490" s="71"/>
      <c r="C6490" s="71"/>
      <c r="K6490" s="71"/>
      <c r="L6490" s="71"/>
      <c r="N6490" s="71"/>
      <c r="O6490" s="71"/>
      <c r="P6490" s="71"/>
      <c r="S6490" s="71"/>
      <c r="T6490" s="71"/>
      <c r="U6490" s="71"/>
      <c r="AE6490" s="71"/>
      <c r="AF6490" s="71"/>
      <c r="AG6490" s="71"/>
    </row>
    <row r="6491" spans="1:33" x14ac:dyDescent="0.25">
      <c r="A6491" s="71"/>
      <c r="B6491" s="71"/>
      <c r="C6491" s="71"/>
      <c r="K6491" s="71"/>
      <c r="L6491" s="71"/>
      <c r="N6491" s="71"/>
      <c r="O6491" s="71"/>
      <c r="P6491" s="71"/>
      <c r="S6491" s="71"/>
      <c r="T6491" s="71"/>
      <c r="U6491" s="71"/>
      <c r="AE6491" s="71"/>
      <c r="AF6491" s="71"/>
      <c r="AG6491" s="71"/>
    </row>
    <row r="6492" spans="1:33" x14ac:dyDescent="0.25">
      <c r="A6492" s="71"/>
      <c r="B6492" s="71"/>
      <c r="C6492" s="71"/>
      <c r="K6492" s="71"/>
      <c r="L6492" s="71"/>
      <c r="N6492" s="71"/>
      <c r="O6492" s="71"/>
      <c r="P6492" s="71"/>
      <c r="S6492" s="71"/>
      <c r="T6492" s="71"/>
      <c r="U6492" s="71"/>
      <c r="AE6492" s="71"/>
      <c r="AF6492" s="71"/>
      <c r="AG6492" s="71"/>
    </row>
    <row r="6493" spans="1:33" x14ac:dyDescent="0.25">
      <c r="A6493" s="71"/>
      <c r="B6493" s="71"/>
      <c r="C6493" s="71"/>
      <c r="K6493" s="71"/>
      <c r="L6493" s="71"/>
      <c r="N6493" s="71"/>
      <c r="O6493" s="71"/>
      <c r="P6493" s="71"/>
      <c r="S6493" s="71"/>
      <c r="T6493" s="71"/>
      <c r="U6493" s="71"/>
      <c r="AE6493" s="71"/>
      <c r="AF6493" s="71"/>
      <c r="AG6493" s="71"/>
    </row>
    <row r="6494" spans="1:33" x14ac:dyDescent="0.25">
      <c r="A6494" s="71"/>
      <c r="B6494" s="71"/>
      <c r="C6494" s="71"/>
      <c r="K6494" s="71"/>
      <c r="L6494" s="71"/>
      <c r="N6494" s="71"/>
      <c r="O6494" s="71"/>
      <c r="P6494" s="71"/>
      <c r="S6494" s="71"/>
      <c r="T6494" s="71"/>
      <c r="U6494" s="71"/>
      <c r="AE6494" s="71"/>
      <c r="AF6494" s="71"/>
      <c r="AG6494" s="71"/>
    </row>
    <row r="6495" spans="1:33" x14ac:dyDescent="0.25">
      <c r="A6495" s="71"/>
      <c r="B6495" s="71"/>
      <c r="C6495" s="71"/>
      <c r="K6495" s="71"/>
      <c r="L6495" s="71"/>
      <c r="N6495" s="71"/>
      <c r="O6495" s="71"/>
      <c r="P6495" s="71"/>
      <c r="S6495" s="71"/>
      <c r="T6495" s="71"/>
      <c r="U6495" s="71"/>
      <c r="AE6495" s="71"/>
      <c r="AF6495" s="71"/>
      <c r="AG6495" s="71"/>
    </row>
    <row r="6496" spans="1:33" x14ac:dyDescent="0.25">
      <c r="A6496" s="71"/>
      <c r="B6496" s="71"/>
      <c r="C6496" s="71"/>
      <c r="K6496" s="71"/>
      <c r="L6496" s="71"/>
      <c r="N6496" s="71"/>
      <c r="O6496" s="71"/>
      <c r="P6496" s="71"/>
      <c r="S6496" s="71"/>
      <c r="T6496" s="71"/>
      <c r="U6496" s="71"/>
      <c r="AE6496" s="71"/>
      <c r="AF6496" s="71"/>
      <c r="AG6496" s="71"/>
    </row>
    <row r="6497" spans="1:33" x14ac:dyDescent="0.25">
      <c r="A6497" s="71"/>
      <c r="B6497" s="71"/>
      <c r="C6497" s="71"/>
      <c r="K6497" s="71"/>
      <c r="L6497" s="71"/>
      <c r="N6497" s="71"/>
      <c r="O6497" s="71"/>
      <c r="P6497" s="71"/>
      <c r="S6497" s="71"/>
      <c r="T6497" s="71"/>
      <c r="U6497" s="71"/>
      <c r="AE6497" s="71"/>
      <c r="AF6497" s="71"/>
      <c r="AG6497" s="71"/>
    </row>
    <row r="6498" spans="1:33" x14ac:dyDescent="0.25">
      <c r="A6498" s="71"/>
      <c r="B6498" s="71"/>
      <c r="C6498" s="71"/>
      <c r="K6498" s="71"/>
      <c r="L6498" s="71"/>
      <c r="N6498" s="71"/>
      <c r="O6498" s="71"/>
      <c r="P6498" s="71"/>
      <c r="S6498" s="71"/>
      <c r="T6498" s="71"/>
      <c r="U6498" s="71"/>
      <c r="AE6498" s="71"/>
      <c r="AF6498" s="71"/>
      <c r="AG6498" s="71"/>
    </row>
    <row r="6499" spans="1:33" x14ac:dyDescent="0.25">
      <c r="A6499" s="71"/>
      <c r="B6499" s="71"/>
      <c r="C6499" s="71"/>
      <c r="K6499" s="71"/>
      <c r="L6499" s="71"/>
      <c r="N6499" s="71"/>
      <c r="O6499" s="71"/>
      <c r="P6499" s="71"/>
      <c r="S6499" s="71"/>
      <c r="T6499" s="71"/>
      <c r="U6499" s="71"/>
      <c r="AE6499" s="71"/>
      <c r="AF6499" s="71"/>
      <c r="AG6499" s="71"/>
    </row>
    <row r="6500" spans="1:33" x14ac:dyDescent="0.25">
      <c r="A6500" s="71"/>
      <c r="B6500" s="71"/>
      <c r="C6500" s="71"/>
      <c r="K6500" s="71"/>
      <c r="L6500" s="71"/>
      <c r="N6500" s="71"/>
      <c r="O6500" s="71"/>
      <c r="P6500" s="71"/>
      <c r="S6500" s="71"/>
      <c r="T6500" s="71"/>
      <c r="U6500" s="71"/>
      <c r="AE6500" s="71"/>
      <c r="AF6500" s="71"/>
      <c r="AG6500" s="71"/>
    </row>
    <row r="6501" spans="1:33" x14ac:dyDescent="0.25">
      <c r="A6501" s="71"/>
      <c r="B6501" s="71"/>
      <c r="C6501" s="71"/>
      <c r="K6501" s="71"/>
      <c r="L6501" s="71"/>
      <c r="N6501" s="71"/>
      <c r="O6501" s="71"/>
      <c r="P6501" s="71"/>
      <c r="S6501" s="71"/>
      <c r="T6501" s="71"/>
      <c r="U6501" s="71"/>
      <c r="AE6501" s="71"/>
      <c r="AF6501" s="71"/>
      <c r="AG6501" s="71"/>
    </row>
    <row r="6502" spans="1:33" x14ac:dyDescent="0.25">
      <c r="A6502" s="71"/>
      <c r="B6502" s="71"/>
      <c r="C6502" s="71"/>
      <c r="K6502" s="71"/>
      <c r="L6502" s="71"/>
      <c r="N6502" s="71"/>
      <c r="O6502" s="71"/>
      <c r="P6502" s="71"/>
      <c r="S6502" s="71"/>
      <c r="T6502" s="71"/>
      <c r="U6502" s="71"/>
      <c r="AE6502" s="71"/>
      <c r="AF6502" s="71"/>
      <c r="AG6502" s="71"/>
    </row>
    <row r="6503" spans="1:33" x14ac:dyDescent="0.25">
      <c r="A6503" s="71"/>
      <c r="B6503" s="71"/>
      <c r="C6503" s="71"/>
      <c r="K6503" s="71"/>
      <c r="L6503" s="71"/>
      <c r="N6503" s="71"/>
      <c r="O6503" s="71"/>
      <c r="P6503" s="71"/>
      <c r="S6503" s="71"/>
      <c r="T6503" s="71"/>
      <c r="U6503" s="71"/>
      <c r="AE6503" s="71"/>
      <c r="AF6503" s="71"/>
      <c r="AG6503" s="71"/>
    </row>
    <row r="6504" spans="1:33" x14ac:dyDescent="0.25">
      <c r="A6504" s="71"/>
      <c r="B6504" s="71"/>
      <c r="C6504" s="71"/>
      <c r="K6504" s="71"/>
      <c r="L6504" s="71"/>
      <c r="N6504" s="71"/>
      <c r="O6504" s="71"/>
      <c r="P6504" s="71"/>
      <c r="S6504" s="71"/>
      <c r="T6504" s="71"/>
      <c r="U6504" s="71"/>
      <c r="AE6504" s="71"/>
      <c r="AF6504" s="71"/>
      <c r="AG6504" s="71"/>
    </row>
    <row r="6505" spans="1:33" x14ac:dyDescent="0.25">
      <c r="A6505" s="71"/>
      <c r="B6505" s="71"/>
      <c r="C6505" s="71"/>
      <c r="K6505" s="71"/>
      <c r="L6505" s="71"/>
      <c r="N6505" s="71"/>
      <c r="O6505" s="71"/>
      <c r="P6505" s="71"/>
      <c r="S6505" s="71"/>
      <c r="T6505" s="71"/>
      <c r="U6505" s="71"/>
      <c r="AE6505" s="71"/>
      <c r="AF6505" s="71"/>
      <c r="AG6505" s="71"/>
    </row>
    <row r="6506" spans="1:33" x14ac:dyDescent="0.25">
      <c r="A6506" s="71"/>
      <c r="B6506" s="71"/>
      <c r="C6506" s="71"/>
      <c r="K6506" s="71"/>
      <c r="L6506" s="71"/>
      <c r="N6506" s="71"/>
      <c r="O6506" s="71"/>
      <c r="P6506" s="71"/>
      <c r="S6506" s="71"/>
      <c r="T6506" s="71"/>
      <c r="U6506" s="71"/>
      <c r="AE6506" s="71"/>
      <c r="AF6506" s="71"/>
      <c r="AG6506" s="71"/>
    </row>
    <row r="6507" spans="1:33" x14ac:dyDescent="0.25">
      <c r="A6507" s="71"/>
      <c r="B6507" s="71"/>
      <c r="C6507" s="71"/>
      <c r="K6507" s="71"/>
      <c r="L6507" s="71"/>
      <c r="N6507" s="71"/>
      <c r="O6507" s="71"/>
      <c r="P6507" s="71"/>
      <c r="S6507" s="71"/>
      <c r="T6507" s="71"/>
      <c r="U6507" s="71"/>
      <c r="AE6507" s="71"/>
      <c r="AF6507" s="71"/>
      <c r="AG6507" s="71"/>
    </row>
    <row r="6508" spans="1:33" x14ac:dyDescent="0.25">
      <c r="A6508" s="71"/>
      <c r="B6508" s="71"/>
      <c r="C6508" s="71"/>
      <c r="K6508" s="71"/>
      <c r="L6508" s="71"/>
      <c r="N6508" s="71"/>
      <c r="O6508" s="71"/>
      <c r="P6508" s="71"/>
      <c r="S6508" s="71"/>
      <c r="T6508" s="71"/>
      <c r="U6508" s="71"/>
      <c r="AE6508" s="71"/>
      <c r="AF6508" s="71"/>
      <c r="AG6508" s="71"/>
    </row>
    <row r="6509" spans="1:33" x14ac:dyDescent="0.25">
      <c r="A6509" s="71"/>
      <c r="B6509" s="71"/>
      <c r="C6509" s="71"/>
      <c r="K6509" s="71"/>
      <c r="L6509" s="71"/>
      <c r="N6509" s="71"/>
      <c r="O6509" s="71"/>
      <c r="P6509" s="71"/>
      <c r="S6509" s="71"/>
      <c r="T6509" s="71"/>
      <c r="U6509" s="71"/>
      <c r="AE6509" s="71"/>
      <c r="AF6509" s="71"/>
      <c r="AG6509" s="71"/>
    </row>
    <row r="6510" spans="1:33" x14ac:dyDescent="0.25">
      <c r="A6510" s="71"/>
      <c r="B6510" s="71"/>
      <c r="C6510" s="71"/>
      <c r="K6510" s="71"/>
      <c r="L6510" s="71"/>
      <c r="N6510" s="71"/>
      <c r="O6510" s="71"/>
      <c r="P6510" s="71"/>
      <c r="S6510" s="71"/>
      <c r="T6510" s="71"/>
      <c r="U6510" s="71"/>
      <c r="AE6510" s="71"/>
      <c r="AF6510" s="71"/>
      <c r="AG6510" s="71"/>
    </row>
    <row r="6511" spans="1:33" x14ac:dyDescent="0.25">
      <c r="A6511" s="71"/>
      <c r="B6511" s="71"/>
      <c r="C6511" s="71"/>
      <c r="K6511" s="71"/>
      <c r="L6511" s="71"/>
      <c r="N6511" s="71"/>
      <c r="O6511" s="71"/>
      <c r="P6511" s="71"/>
      <c r="S6511" s="71"/>
      <c r="T6511" s="71"/>
      <c r="U6511" s="71"/>
      <c r="AE6511" s="71"/>
      <c r="AF6511" s="71"/>
      <c r="AG6511" s="71"/>
    </row>
    <row r="6512" spans="1:33" x14ac:dyDescent="0.25">
      <c r="A6512" s="71"/>
      <c r="B6512" s="71"/>
      <c r="C6512" s="71"/>
      <c r="K6512" s="71"/>
      <c r="L6512" s="71"/>
      <c r="N6512" s="71"/>
      <c r="O6512" s="71"/>
      <c r="P6512" s="71"/>
      <c r="S6512" s="71"/>
      <c r="T6512" s="71"/>
      <c r="U6512" s="71"/>
      <c r="AE6512" s="71"/>
      <c r="AF6512" s="71"/>
      <c r="AG6512" s="71"/>
    </row>
    <row r="6513" spans="1:33" x14ac:dyDescent="0.25">
      <c r="A6513" s="71"/>
      <c r="B6513" s="71"/>
      <c r="C6513" s="71"/>
      <c r="K6513" s="71"/>
      <c r="L6513" s="71"/>
      <c r="N6513" s="71"/>
      <c r="O6513" s="71"/>
      <c r="P6513" s="71"/>
      <c r="S6513" s="71"/>
      <c r="T6513" s="71"/>
      <c r="U6513" s="71"/>
      <c r="AE6513" s="71"/>
      <c r="AF6513" s="71"/>
      <c r="AG6513" s="71"/>
    </row>
    <row r="6514" spans="1:33" x14ac:dyDescent="0.25">
      <c r="A6514" s="71"/>
      <c r="B6514" s="71"/>
      <c r="C6514" s="71"/>
      <c r="K6514" s="71"/>
      <c r="L6514" s="71"/>
      <c r="N6514" s="71"/>
      <c r="O6514" s="71"/>
      <c r="P6514" s="71"/>
      <c r="S6514" s="71"/>
      <c r="T6514" s="71"/>
      <c r="U6514" s="71"/>
      <c r="AE6514" s="71"/>
      <c r="AF6514" s="71"/>
      <c r="AG6514" s="71"/>
    </row>
    <row r="6515" spans="1:33" x14ac:dyDescent="0.25">
      <c r="A6515" s="71"/>
      <c r="B6515" s="71"/>
      <c r="C6515" s="71"/>
      <c r="K6515" s="71"/>
      <c r="L6515" s="71"/>
      <c r="N6515" s="71"/>
      <c r="O6515" s="71"/>
      <c r="P6515" s="71"/>
      <c r="S6515" s="71"/>
      <c r="T6515" s="71"/>
      <c r="U6515" s="71"/>
      <c r="AE6515" s="71"/>
      <c r="AF6515" s="71"/>
      <c r="AG6515" s="71"/>
    </row>
    <row r="6516" spans="1:33" x14ac:dyDescent="0.25">
      <c r="A6516" s="71"/>
      <c r="B6516" s="71"/>
      <c r="C6516" s="71"/>
      <c r="K6516" s="71"/>
      <c r="L6516" s="71"/>
      <c r="N6516" s="71"/>
      <c r="O6516" s="71"/>
      <c r="P6516" s="71"/>
      <c r="S6516" s="71"/>
      <c r="T6516" s="71"/>
      <c r="U6516" s="71"/>
      <c r="AE6516" s="71"/>
      <c r="AF6516" s="71"/>
      <c r="AG6516" s="71"/>
    </row>
    <row r="6517" spans="1:33" x14ac:dyDescent="0.25">
      <c r="A6517" s="71"/>
      <c r="B6517" s="71"/>
      <c r="C6517" s="71"/>
      <c r="K6517" s="71"/>
      <c r="L6517" s="71"/>
      <c r="N6517" s="71"/>
      <c r="O6517" s="71"/>
      <c r="P6517" s="71"/>
      <c r="S6517" s="71"/>
      <c r="T6517" s="71"/>
      <c r="U6517" s="71"/>
      <c r="AE6517" s="71"/>
      <c r="AF6517" s="71"/>
      <c r="AG6517" s="71"/>
    </row>
    <row r="6518" spans="1:33" x14ac:dyDescent="0.25">
      <c r="A6518" s="71"/>
      <c r="B6518" s="71"/>
      <c r="C6518" s="71"/>
      <c r="K6518" s="71"/>
      <c r="L6518" s="71"/>
      <c r="N6518" s="71"/>
      <c r="O6518" s="71"/>
      <c r="P6518" s="71"/>
      <c r="S6518" s="71"/>
      <c r="T6518" s="71"/>
      <c r="U6518" s="71"/>
      <c r="AE6518" s="71"/>
      <c r="AF6518" s="71"/>
      <c r="AG6518" s="71"/>
    </row>
    <row r="6519" spans="1:33" x14ac:dyDescent="0.25">
      <c r="A6519" s="71"/>
      <c r="B6519" s="71"/>
      <c r="C6519" s="71"/>
      <c r="K6519" s="71"/>
      <c r="L6519" s="71"/>
      <c r="N6519" s="71"/>
      <c r="O6519" s="71"/>
      <c r="P6519" s="71"/>
      <c r="S6519" s="71"/>
      <c r="T6519" s="71"/>
      <c r="U6519" s="71"/>
      <c r="AE6519" s="71"/>
      <c r="AF6519" s="71"/>
      <c r="AG6519" s="71"/>
    </row>
    <row r="6520" spans="1:33" x14ac:dyDescent="0.25">
      <c r="A6520" s="71"/>
      <c r="B6520" s="71"/>
      <c r="C6520" s="71"/>
      <c r="K6520" s="71"/>
      <c r="L6520" s="71"/>
      <c r="N6520" s="71"/>
      <c r="O6520" s="71"/>
      <c r="P6520" s="71"/>
      <c r="S6520" s="71"/>
      <c r="T6520" s="71"/>
      <c r="U6520" s="71"/>
      <c r="AE6520" s="71"/>
      <c r="AF6520" s="71"/>
      <c r="AG6520" s="71"/>
    </row>
    <row r="6521" spans="1:33" x14ac:dyDescent="0.25">
      <c r="A6521" s="71"/>
      <c r="B6521" s="71"/>
      <c r="C6521" s="71"/>
      <c r="K6521" s="71"/>
      <c r="L6521" s="71"/>
      <c r="N6521" s="71"/>
      <c r="O6521" s="71"/>
      <c r="P6521" s="71"/>
      <c r="S6521" s="71"/>
      <c r="T6521" s="71"/>
      <c r="U6521" s="71"/>
      <c r="AE6521" s="71"/>
      <c r="AF6521" s="71"/>
      <c r="AG6521" s="71"/>
    </row>
    <row r="6522" spans="1:33" x14ac:dyDescent="0.25">
      <c r="A6522" s="71"/>
      <c r="B6522" s="71"/>
      <c r="C6522" s="71"/>
      <c r="K6522" s="71"/>
      <c r="L6522" s="71"/>
      <c r="N6522" s="71"/>
      <c r="O6522" s="71"/>
      <c r="P6522" s="71"/>
      <c r="S6522" s="71"/>
      <c r="T6522" s="71"/>
      <c r="U6522" s="71"/>
      <c r="AE6522" s="71"/>
      <c r="AF6522" s="71"/>
      <c r="AG6522" s="71"/>
    </row>
    <row r="6523" spans="1:33" x14ac:dyDescent="0.25">
      <c r="A6523" s="71"/>
      <c r="B6523" s="71"/>
      <c r="C6523" s="71"/>
      <c r="K6523" s="71"/>
      <c r="L6523" s="71"/>
      <c r="N6523" s="71"/>
      <c r="O6523" s="71"/>
      <c r="P6523" s="71"/>
      <c r="S6523" s="71"/>
      <c r="T6523" s="71"/>
      <c r="U6523" s="71"/>
      <c r="AE6523" s="71"/>
      <c r="AF6523" s="71"/>
      <c r="AG6523" s="71"/>
    </row>
    <row r="6524" spans="1:33" x14ac:dyDescent="0.25">
      <c r="A6524" s="71"/>
      <c r="B6524" s="71"/>
      <c r="C6524" s="71"/>
      <c r="K6524" s="71"/>
      <c r="L6524" s="71"/>
      <c r="N6524" s="71"/>
      <c r="O6524" s="71"/>
      <c r="P6524" s="71"/>
      <c r="S6524" s="71"/>
      <c r="T6524" s="71"/>
      <c r="U6524" s="71"/>
      <c r="AE6524" s="71"/>
      <c r="AF6524" s="71"/>
      <c r="AG6524" s="71"/>
    </row>
    <row r="6525" spans="1:33" x14ac:dyDescent="0.25">
      <c r="A6525" s="71"/>
      <c r="B6525" s="71"/>
      <c r="C6525" s="71"/>
      <c r="K6525" s="71"/>
      <c r="L6525" s="71"/>
      <c r="N6525" s="71"/>
      <c r="O6525" s="71"/>
      <c r="P6525" s="71"/>
      <c r="S6525" s="71"/>
      <c r="T6525" s="71"/>
      <c r="U6525" s="71"/>
      <c r="AE6525" s="71"/>
      <c r="AF6525" s="71"/>
      <c r="AG6525" s="71"/>
    </row>
    <row r="6526" spans="1:33" x14ac:dyDescent="0.25">
      <c r="A6526" s="71"/>
      <c r="B6526" s="71"/>
      <c r="C6526" s="71"/>
      <c r="K6526" s="71"/>
      <c r="L6526" s="71"/>
      <c r="N6526" s="71"/>
      <c r="O6526" s="71"/>
      <c r="P6526" s="71"/>
      <c r="S6526" s="71"/>
      <c r="T6526" s="71"/>
      <c r="U6526" s="71"/>
      <c r="AE6526" s="71"/>
      <c r="AF6526" s="71"/>
      <c r="AG6526" s="71"/>
    </row>
    <row r="6527" spans="1:33" x14ac:dyDescent="0.25">
      <c r="A6527" s="71"/>
      <c r="B6527" s="71"/>
      <c r="C6527" s="71"/>
      <c r="K6527" s="71"/>
      <c r="L6527" s="71"/>
      <c r="N6527" s="71"/>
      <c r="O6527" s="71"/>
      <c r="P6527" s="71"/>
      <c r="S6527" s="71"/>
      <c r="T6527" s="71"/>
      <c r="U6527" s="71"/>
      <c r="AE6527" s="71"/>
      <c r="AF6527" s="71"/>
      <c r="AG6527" s="71"/>
    </row>
    <row r="6528" spans="1:33" x14ac:dyDescent="0.25">
      <c r="A6528" s="71"/>
      <c r="B6528" s="71"/>
      <c r="C6528" s="71"/>
      <c r="K6528" s="71"/>
      <c r="L6528" s="71"/>
      <c r="N6528" s="71"/>
      <c r="O6528" s="71"/>
      <c r="P6528" s="71"/>
      <c r="S6528" s="71"/>
      <c r="T6528" s="71"/>
      <c r="U6528" s="71"/>
      <c r="AE6528" s="71"/>
      <c r="AF6528" s="71"/>
      <c r="AG6528" s="71"/>
    </row>
    <row r="6529" spans="1:33" x14ac:dyDescent="0.25">
      <c r="A6529" s="71"/>
      <c r="B6529" s="71"/>
      <c r="C6529" s="71"/>
      <c r="K6529" s="71"/>
      <c r="L6529" s="71"/>
      <c r="N6529" s="71"/>
      <c r="O6529" s="71"/>
      <c r="P6529" s="71"/>
      <c r="S6529" s="71"/>
      <c r="T6529" s="71"/>
      <c r="U6529" s="71"/>
      <c r="AE6529" s="71"/>
      <c r="AF6529" s="71"/>
      <c r="AG6529" s="71"/>
    </row>
    <row r="6530" spans="1:33" x14ac:dyDescent="0.25">
      <c r="A6530" s="71"/>
      <c r="B6530" s="71"/>
      <c r="C6530" s="71"/>
      <c r="K6530" s="71"/>
      <c r="L6530" s="71"/>
      <c r="N6530" s="71"/>
      <c r="O6530" s="71"/>
      <c r="P6530" s="71"/>
      <c r="S6530" s="71"/>
      <c r="T6530" s="71"/>
      <c r="U6530" s="71"/>
      <c r="AE6530" s="71"/>
      <c r="AF6530" s="71"/>
      <c r="AG6530" s="71"/>
    </row>
    <row r="6531" spans="1:33" x14ac:dyDescent="0.25">
      <c r="A6531" s="71"/>
      <c r="B6531" s="71"/>
      <c r="C6531" s="71"/>
      <c r="K6531" s="71"/>
      <c r="L6531" s="71"/>
      <c r="N6531" s="71"/>
      <c r="O6531" s="71"/>
      <c r="P6531" s="71"/>
      <c r="S6531" s="71"/>
      <c r="T6531" s="71"/>
      <c r="U6531" s="71"/>
      <c r="AE6531" s="71"/>
      <c r="AF6531" s="71"/>
      <c r="AG6531" s="71"/>
    </row>
    <row r="6532" spans="1:33" x14ac:dyDescent="0.25">
      <c r="A6532" s="71"/>
      <c r="B6532" s="71"/>
      <c r="C6532" s="71"/>
      <c r="K6532" s="71"/>
      <c r="L6532" s="71"/>
      <c r="N6532" s="71"/>
      <c r="O6532" s="71"/>
      <c r="P6532" s="71"/>
      <c r="S6532" s="71"/>
      <c r="T6532" s="71"/>
      <c r="U6532" s="71"/>
      <c r="AE6532" s="71"/>
      <c r="AF6532" s="71"/>
      <c r="AG6532" s="71"/>
    </row>
    <row r="6533" spans="1:33" x14ac:dyDescent="0.25">
      <c r="A6533" s="71"/>
      <c r="B6533" s="71"/>
      <c r="C6533" s="71"/>
      <c r="K6533" s="71"/>
      <c r="L6533" s="71"/>
      <c r="N6533" s="71"/>
      <c r="O6533" s="71"/>
      <c r="P6533" s="71"/>
      <c r="S6533" s="71"/>
      <c r="T6533" s="71"/>
      <c r="U6533" s="71"/>
      <c r="AE6533" s="71"/>
      <c r="AF6533" s="71"/>
      <c r="AG6533" s="71"/>
    </row>
    <row r="6534" spans="1:33" x14ac:dyDescent="0.25">
      <c r="A6534" s="71"/>
      <c r="B6534" s="71"/>
      <c r="C6534" s="71"/>
      <c r="K6534" s="71"/>
      <c r="L6534" s="71"/>
      <c r="N6534" s="71"/>
      <c r="O6534" s="71"/>
      <c r="P6534" s="71"/>
      <c r="S6534" s="71"/>
      <c r="T6534" s="71"/>
      <c r="U6534" s="71"/>
      <c r="AE6534" s="71"/>
      <c r="AF6534" s="71"/>
      <c r="AG6534" s="71"/>
    </row>
    <row r="6535" spans="1:33" x14ac:dyDescent="0.25">
      <c r="A6535" s="71"/>
      <c r="B6535" s="71"/>
      <c r="C6535" s="71"/>
      <c r="K6535" s="71"/>
      <c r="L6535" s="71"/>
      <c r="N6535" s="71"/>
      <c r="O6535" s="71"/>
      <c r="P6535" s="71"/>
      <c r="S6535" s="71"/>
      <c r="T6535" s="71"/>
      <c r="U6535" s="71"/>
      <c r="AE6535" s="71"/>
      <c r="AF6535" s="71"/>
      <c r="AG6535" s="71"/>
    </row>
    <row r="6536" spans="1:33" x14ac:dyDescent="0.25">
      <c r="A6536" s="71"/>
      <c r="B6536" s="71"/>
      <c r="C6536" s="71"/>
      <c r="K6536" s="71"/>
      <c r="L6536" s="71"/>
      <c r="N6536" s="71"/>
      <c r="O6536" s="71"/>
      <c r="P6536" s="71"/>
      <c r="S6536" s="71"/>
      <c r="T6536" s="71"/>
      <c r="U6536" s="71"/>
      <c r="AE6536" s="71"/>
      <c r="AF6536" s="71"/>
      <c r="AG6536" s="71"/>
    </row>
    <row r="6537" spans="1:33" x14ac:dyDescent="0.25">
      <c r="A6537" s="71"/>
      <c r="B6537" s="71"/>
      <c r="C6537" s="71"/>
      <c r="K6537" s="71"/>
      <c r="L6537" s="71"/>
      <c r="N6537" s="71"/>
      <c r="O6537" s="71"/>
      <c r="P6537" s="71"/>
      <c r="S6537" s="71"/>
      <c r="T6537" s="71"/>
      <c r="U6537" s="71"/>
      <c r="AE6537" s="71"/>
      <c r="AF6537" s="71"/>
      <c r="AG6537" s="71"/>
    </row>
    <row r="6538" spans="1:33" x14ac:dyDescent="0.25">
      <c r="A6538" s="71"/>
      <c r="B6538" s="71"/>
      <c r="C6538" s="71"/>
      <c r="K6538" s="71"/>
      <c r="L6538" s="71"/>
      <c r="N6538" s="71"/>
      <c r="O6538" s="71"/>
      <c r="P6538" s="71"/>
      <c r="S6538" s="71"/>
      <c r="T6538" s="71"/>
      <c r="U6538" s="71"/>
      <c r="AE6538" s="71"/>
      <c r="AF6538" s="71"/>
      <c r="AG6538" s="71"/>
    </row>
    <row r="6539" spans="1:33" x14ac:dyDescent="0.25">
      <c r="A6539" s="71"/>
      <c r="B6539" s="71"/>
      <c r="C6539" s="71"/>
      <c r="K6539" s="71"/>
      <c r="L6539" s="71"/>
      <c r="N6539" s="71"/>
      <c r="O6539" s="71"/>
      <c r="P6539" s="71"/>
      <c r="S6539" s="71"/>
      <c r="T6539" s="71"/>
      <c r="U6539" s="71"/>
      <c r="AE6539" s="71"/>
      <c r="AF6539" s="71"/>
      <c r="AG6539" s="71"/>
    </row>
    <row r="6540" spans="1:33" x14ac:dyDescent="0.25">
      <c r="A6540" s="71"/>
      <c r="B6540" s="71"/>
      <c r="C6540" s="71"/>
      <c r="K6540" s="71"/>
      <c r="L6540" s="71"/>
      <c r="N6540" s="71"/>
      <c r="O6540" s="71"/>
      <c r="P6540" s="71"/>
      <c r="S6540" s="71"/>
      <c r="T6540" s="71"/>
      <c r="U6540" s="71"/>
      <c r="AE6540" s="71"/>
      <c r="AF6540" s="71"/>
      <c r="AG6540" s="71"/>
    </row>
    <row r="6541" spans="1:33" x14ac:dyDescent="0.25">
      <c r="A6541" s="71"/>
      <c r="B6541" s="71"/>
      <c r="C6541" s="71"/>
      <c r="K6541" s="71"/>
      <c r="L6541" s="71"/>
      <c r="N6541" s="71"/>
      <c r="O6541" s="71"/>
      <c r="P6541" s="71"/>
      <c r="S6541" s="71"/>
      <c r="T6541" s="71"/>
      <c r="U6541" s="71"/>
      <c r="AE6541" s="71"/>
      <c r="AF6541" s="71"/>
      <c r="AG6541" s="71"/>
    </row>
    <row r="6542" spans="1:33" x14ac:dyDescent="0.25">
      <c r="A6542" s="71"/>
      <c r="B6542" s="71"/>
      <c r="C6542" s="71"/>
      <c r="K6542" s="71"/>
      <c r="L6542" s="71"/>
      <c r="N6542" s="71"/>
      <c r="O6542" s="71"/>
      <c r="P6542" s="71"/>
      <c r="S6542" s="71"/>
      <c r="T6542" s="71"/>
      <c r="U6542" s="71"/>
      <c r="AE6542" s="71"/>
      <c r="AF6542" s="71"/>
      <c r="AG6542" s="71"/>
    </row>
    <row r="6543" spans="1:33" x14ac:dyDescent="0.25">
      <c r="A6543" s="71"/>
      <c r="B6543" s="71"/>
      <c r="C6543" s="71"/>
      <c r="K6543" s="71"/>
      <c r="L6543" s="71"/>
      <c r="N6543" s="71"/>
      <c r="O6543" s="71"/>
      <c r="P6543" s="71"/>
      <c r="S6543" s="71"/>
      <c r="T6543" s="71"/>
      <c r="U6543" s="71"/>
      <c r="AE6543" s="71"/>
      <c r="AF6543" s="71"/>
      <c r="AG6543" s="71"/>
    </row>
    <row r="6544" spans="1:33" x14ac:dyDescent="0.25">
      <c r="A6544" s="71"/>
      <c r="B6544" s="71"/>
      <c r="C6544" s="71"/>
      <c r="K6544" s="71"/>
      <c r="L6544" s="71"/>
      <c r="N6544" s="71"/>
      <c r="O6544" s="71"/>
      <c r="P6544" s="71"/>
      <c r="S6544" s="71"/>
      <c r="T6544" s="71"/>
      <c r="U6544" s="71"/>
      <c r="AE6544" s="71"/>
      <c r="AF6544" s="71"/>
      <c r="AG6544" s="71"/>
    </row>
    <row r="6545" spans="1:33" x14ac:dyDescent="0.25">
      <c r="A6545" s="71"/>
      <c r="B6545" s="71"/>
      <c r="C6545" s="71"/>
      <c r="K6545" s="71"/>
      <c r="L6545" s="71"/>
      <c r="N6545" s="71"/>
      <c r="O6545" s="71"/>
      <c r="P6545" s="71"/>
      <c r="S6545" s="71"/>
      <c r="T6545" s="71"/>
      <c r="U6545" s="71"/>
      <c r="AE6545" s="71"/>
      <c r="AF6545" s="71"/>
      <c r="AG6545" s="71"/>
    </row>
    <row r="6546" spans="1:33" x14ac:dyDescent="0.25">
      <c r="A6546" s="71"/>
      <c r="B6546" s="71"/>
      <c r="C6546" s="71"/>
      <c r="K6546" s="71"/>
      <c r="L6546" s="71"/>
      <c r="N6546" s="71"/>
      <c r="O6546" s="71"/>
      <c r="P6546" s="71"/>
      <c r="S6546" s="71"/>
      <c r="T6546" s="71"/>
      <c r="U6546" s="71"/>
      <c r="AE6546" s="71"/>
      <c r="AF6546" s="71"/>
      <c r="AG6546" s="71"/>
    </row>
    <row r="6547" spans="1:33" x14ac:dyDescent="0.25">
      <c r="A6547" s="71"/>
      <c r="B6547" s="71"/>
      <c r="C6547" s="71"/>
      <c r="K6547" s="71"/>
      <c r="L6547" s="71"/>
      <c r="N6547" s="71"/>
      <c r="O6547" s="71"/>
      <c r="P6547" s="71"/>
      <c r="S6547" s="71"/>
      <c r="T6547" s="71"/>
      <c r="U6547" s="71"/>
      <c r="AE6547" s="71"/>
      <c r="AF6547" s="71"/>
      <c r="AG6547" s="71"/>
    </row>
    <row r="6548" spans="1:33" x14ac:dyDescent="0.25">
      <c r="A6548" s="71"/>
      <c r="B6548" s="71"/>
      <c r="C6548" s="71"/>
      <c r="K6548" s="71"/>
      <c r="L6548" s="71"/>
      <c r="N6548" s="71"/>
      <c r="O6548" s="71"/>
      <c r="P6548" s="71"/>
      <c r="S6548" s="71"/>
      <c r="T6548" s="71"/>
      <c r="U6548" s="71"/>
      <c r="AE6548" s="71"/>
      <c r="AF6548" s="71"/>
      <c r="AG6548" s="71"/>
    </row>
    <row r="6549" spans="1:33" x14ac:dyDescent="0.25">
      <c r="A6549" s="71"/>
      <c r="B6549" s="71"/>
      <c r="C6549" s="71"/>
      <c r="K6549" s="71"/>
      <c r="L6549" s="71"/>
      <c r="N6549" s="71"/>
      <c r="O6549" s="71"/>
      <c r="P6549" s="71"/>
      <c r="S6549" s="71"/>
      <c r="T6549" s="71"/>
      <c r="U6549" s="71"/>
      <c r="AE6549" s="71"/>
      <c r="AF6549" s="71"/>
      <c r="AG6549" s="71"/>
    </row>
    <row r="6550" spans="1:33" x14ac:dyDescent="0.25">
      <c r="A6550" s="71"/>
      <c r="B6550" s="71"/>
      <c r="C6550" s="71"/>
      <c r="K6550" s="71"/>
      <c r="L6550" s="71"/>
      <c r="N6550" s="71"/>
      <c r="O6550" s="71"/>
      <c r="P6550" s="71"/>
      <c r="S6550" s="71"/>
      <c r="T6550" s="71"/>
      <c r="U6550" s="71"/>
      <c r="AE6550" s="71"/>
      <c r="AF6550" s="71"/>
      <c r="AG6550" s="71"/>
    </row>
    <row r="6551" spans="1:33" x14ac:dyDescent="0.25">
      <c r="A6551" s="71"/>
      <c r="B6551" s="71"/>
      <c r="C6551" s="71"/>
      <c r="K6551" s="71"/>
      <c r="L6551" s="71"/>
      <c r="N6551" s="71"/>
      <c r="O6551" s="71"/>
      <c r="P6551" s="71"/>
      <c r="S6551" s="71"/>
      <c r="T6551" s="71"/>
      <c r="U6551" s="71"/>
      <c r="AE6551" s="71"/>
      <c r="AF6551" s="71"/>
      <c r="AG6551" s="71"/>
    </row>
    <row r="6552" spans="1:33" x14ac:dyDescent="0.25">
      <c r="A6552" s="71"/>
      <c r="B6552" s="71"/>
      <c r="C6552" s="71"/>
      <c r="K6552" s="71"/>
      <c r="L6552" s="71"/>
      <c r="N6552" s="71"/>
      <c r="O6552" s="71"/>
      <c r="P6552" s="71"/>
      <c r="S6552" s="71"/>
      <c r="T6552" s="71"/>
      <c r="U6552" s="71"/>
      <c r="AE6552" s="71"/>
      <c r="AF6552" s="71"/>
      <c r="AG6552" s="71"/>
    </row>
    <row r="6553" spans="1:33" x14ac:dyDescent="0.25">
      <c r="A6553" s="71"/>
      <c r="B6553" s="71"/>
      <c r="C6553" s="71"/>
      <c r="K6553" s="71"/>
      <c r="L6553" s="71"/>
      <c r="N6553" s="71"/>
      <c r="O6553" s="71"/>
      <c r="P6553" s="71"/>
      <c r="S6553" s="71"/>
      <c r="T6553" s="71"/>
      <c r="U6553" s="71"/>
      <c r="AE6553" s="71"/>
      <c r="AF6553" s="71"/>
      <c r="AG6553" s="71"/>
    </row>
    <row r="6554" spans="1:33" x14ac:dyDescent="0.25">
      <c r="A6554" s="71"/>
      <c r="B6554" s="71"/>
      <c r="C6554" s="71"/>
      <c r="K6554" s="71"/>
      <c r="L6554" s="71"/>
      <c r="N6554" s="71"/>
      <c r="O6554" s="71"/>
      <c r="P6554" s="71"/>
      <c r="S6554" s="71"/>
      <c r="T6554" s="71"/>
      <c r="U6554" s="71"/>
      <c r="AE6554" s="71"/>
      <c r="AF6554" s="71"/>
      <c r="AG6554" s="71"/>
    </row>
    <row r="6555" spans="1:33" x14ac:dyDescent="0.25">
      <c r="A6555" s="71"/>
      <c r="B6555" s="71"/>
      <c r="C6555" s="71"/>
      <c r="K6555" s="71"/>
      <c r="L6555" s="71"/>
      <c r="N6555" s="71"/>
      <c r="O6555" s="71"/>
      <c r="P6555" s="71"/>
      <c r="S6555" s="71"/>
      <c r="T6555" s="71"/>
      <c r="U6555" s="71"/>
      <c r="AE6555" s="71"/>
      <c r="AF6555" s="71"/>
      <c r="AG6555" s="71"/>
    </row>
    <row r="6556" spans="1:33" x14ac:dyDescent="0.25">
      <c r="A6556" s="71"/>
      <c r="B6556" s="71"/>
      <c r="C6556" s="71"/>
      <c r="K6556" s="71"/>
      <c r="L6556" s="71"/>
      <c r="N6556" s="71"/>
      <c r="O6556" s="71"/>
      <c r="P6556" s="71"/>
      <c r="S6556" s="71"/>
      <c r="T6556" s="71"/>
      <c r="U6556" s="71"/>
      <c r="AE6556" s="71"/>
      <c r="AF6556" s="71"/>
      <c r="AG6556" s="71"/>
    </row>
    <row r="6557" spans="1:33" x14ac:dyDescent="0.25">
      <c r="A6557" s="71"/>
      <c r="B6557" s="71"/>
      <c r="C6557" s="71"/>
      <c r="K6557" s="71"/>
      <c r="L6557" s="71"/>
      <c r="N6557" s="71"/>
      <c r="O6557" s="71"/>
      <c r="P6557" s="71"/>
      <c r="S6557" s="71"/>
      <c r="T6557" s="71"/>
      <c r="U6557" s="71"/>
      <c r="AE6557" s="71"/>
      <c r="AF6557" s="71"/>
      <c r="AG6557" s="71"/>
    </row>
    <row r="6558" spans="1:33" x14ac:dyDescent="0.25">
      <c r="A6558" s="71"/>
      <c r="B6558" s="71"/>
      <c r="C6558" s="71"/>
      <c r="K6558" s="71"/>
      <c r="L6558" s="71"/>
      <c r="N6558" s="71"/>
      <c r="O6558" s="71"/>
      <c r="P6558" s="71"/>
      <c r="S6558" s="71"/>
      <c r="T6558" s="71"/>
      <c r="U6558" s="71"/>
      <c r="AE6558" s="71"/>
      <c r="AF6558" s="71"/>
      <c r="AG6558" s="71"/>
    </row>
    <row r="6559" spans="1:33" x14ac:dyDescent="0.25">
      <c r="A6559" s="71"/>
      <c r="B6559" s="71"/>
      <c r="C6559" s="71"/>
      <c r="K6559" s="71"/>
      <c r="L6559" s="71"/>
      <c r="N6559" s="71"/>
      <c r="O6559" s="71"/>
      <c r="P6559" s="71"/>
      <c r="S6559" s="71"/>
      <c r="T6559" s="71"/>
      <c r="U6559" s="71"/>
      <c r="AE6559" s="71"/>
      <c r="AF6559" s="71"/>
      <c r="AG6559" s="71"/>
    </row>
    <row r="6560" spans="1:33" x14ac:dyDescent="0.25">
      <c r="A6560" s="71"/>
      <c r="B6560" s="71"/>
      <c r="C6560" s="71"/>
      <c r="K6560" s="71"/>
      <c r="L6560" s="71"/>
      <c r="N6560" s="71"/>
      <c r="O6560" s="71"/>
      <c r="P6560" s="71"/>
      <c r="S6560" s="71"/>
      <c r="T6560" s="71"/>
      <c r="U6560" s="71"/>
      <c r="AE6560" s="71"/>
      <c r="AF6560" s="71"/>
      <c r="AG6560" s="71"/>
    </row>
    <row r="6561" spans="1:33" x14ac:dyDescent="0.25">
      <c r="A6561" s="71"/>
      <c r="B6561" s="71"/>
      <c r="C6561" s="71"/>
      <c r="K6561" s="71"/>
      <c r="L6561" s="71"/>
      <c r="N6561" s="71"/>
      <c r="O6561" s="71"/>
      <c r="P6561" s="71"/>
      <c r="S6561" s="71"/>
      <c r="T6561" s="71"/>
      <c r="U6561" s="71"/>
      <c r="AE6561" s="71"/>
      <c r="AF6561" s="71"/>
      <c r="AG6561" s="71"/>
    </row>
    <row r="6562" spans="1:33" x14ac:dyDescent="0.25">
      <c r="A6562" s="71"/>
      <c r="B6562" s="71"/>
      <c r="C6562" s="71"/>
      <c r="K6562" s="71"/>
      <c r="L6562" s="71"/>
      <c r="N6562" s="71"/>
      <c r="O6562" s="71"/>
      <c r="P6562" s="71"/>
      <c r="S6562" s="71"/>
      <c r="T6562" s="71"/>
      <c r="U6562" s="71"/>
      <c r="AE6562" s="71"/>
      <c r="AF6562" s="71"/>
      <c r="AG6562" s="71"/>
    </row>
    <row r="6563" spans="1:33" x14ac:dyDescent="0.25">
      <c r="A6563" s="71"/>
      <c r="B6563" s="71"/>
      <c r="C6563" s="71"/>
      <c r="K6563" s="71"/>
      <c r="L6563" s="71"/>
      <c r="N6563" s="71"/>
      <c r="O6563" s="71"/>
      <c r="P6563" s="71"/>
      <c r="S6563" s="71"/>
      <c r="T6563" s="71"/>
      <c r="U6563" s="71"/>
      <c r="AE6563" s="71"/>
      <c r="AF6563" s="71"/>
      <c r="AG6563" s="71"/>
    </row>
    <row r="6564" spans="1:33" x14ac:dyDescent="0.25">
      <c r="A6564" s="71"/>
      <c r="B6564" s="71"/>
      <c r="C6564" s="71"/>
      <c r="K6564" s="71"/>
      <c r="L6564" s="71"/>
      <c r="N6564" s="71"/>
      <c r="O6564" s="71"/>
      <c r="P6564" s="71"/>
      <c r="S6564" s="71"/>
      <c r="T6564" s="71"/>
      <c r="U6564" s="71"/>
      <c r="AE6564" s="71"/>
      <c r="AF6564" s="71"/>
      <c r="AG6564" s="71"/>
    </row>
    <row r="6565" spans="1:33" x14ac:dyDescent="0.25">
      <c r="A6565" s="71"/>
      <c r="B6565" s="71"/>
      <c r="C6565" s="71"/>
      <c r="K6565" s="71"/>
      <c r="L6565" s="71"/>
      <c r="N6565" s="71"/>
      <c r="O6565" s="71"/>
      <c r="P6565" s="71"/>
      <c r="S6565" s="71"/>
      <c r="T6565" s="71"/>
      <c r="U6565" s="71"/>
      <c r="AE6565" s="71"/>
      <c r="AF6565" s="71"/>
      <c r="AG6565" s="71"/>
    </row>
    <row r="6566" spans="1:33" x14ac:dyDescent="0.25">
      <c r="A6566" s="71"/>
      <c r="B6566" s="71"/>
      <c r="C6566" s="71"/>
      <c r="K6566" s="71"/>
      <c r="L6566" s="71"/>
      <c r="N6566" s="71"/>
      <c r="O6566" s="71"/>
      <c r="P6566" s="71"/>
      <c r="S6566" s="71"/>
      <c r="T6566" s="71"/>
      <c r="U6566" s="71"/>
      <c r="AE6566" s="71"/>
      <c r="AF6566" s="71"/>
      <c r="AG6566" s="71"/>
    </row>
    <row r="6567" spans="1:33" x14ac:dyDescent="0.25">
      <c r="A6567" s="71"/>
      <c r="B6567" s="71"/>
      <c r="C6567" s="71"/>
      <c r="K6567" s="71"/>
      <c r="L6567" s="71"/>
      <c r="N6567" s="71"/>
      <c r="O6567" s="71"/>
      <c r="P6567" s="71"/>
      <c r="S6567" s="71"/>
      <c r="T6567" s="71"/>
      <c r="U6567" s="71"/>
      <c r="AE6567" s="71"/>
      <c r="AF6567" s="71"/>
      <c r="AG6567" s="71"/>
    </row>
    <row r="6568" spans="1:33" x14ac:dyDescent="0.25">
      <c r="A6568" s="71"/>
      <c r="B6568" s="71"/>
      <c r="C6568" s="71"/>
      <c r="K6568" s="71"/>
      <c r="L6568" s="71"/>
      <c r="N6568" s="71"/>
      <c r="O6568" s="71"/>
      <c r="P6568" s="71"/>
      <c r="S6568" s="71"/>
      <c r="T6568" s="71"/>
      <c r="U6568" s="71"/>
      <c r="AE6568" s="71"/>
      <c r="AF6568" s="71"/>
      <c r="AG6568" s="71"/>
    </row>
    <row r="6569" spans="1:33" x14ac:dyDescent="0.25">
      <c r="A6569" s="71"/>
      <c r="B6569" s="71"/>
      <c r="C6569" s="71"/>
      <c r="K6569" s="71"/>
      <c r="L6569" s="71"/>
      <c r="N6569" s="71"/>
      <c r="O6569" s="71"/>
      <c r="P6569" s="71"/>
      <c r="S6569" s="71"/>
      <c r="T6569" s="71"/>
      <c r="U6569" s="71"/>
      <c r="AE6569" s="71"/>
      <c r="AF6569" s="71"/>
      <c r="AG6569" s="71"/>
    </row>
    <row r="6570" spans="1:33" x14ac:dyDescent="0.25">
      <c r="A6570" s="71"/>
      <c r="B6570" s="71"/>
      <c r="C6570" s="71"/>
      <c r="K6570" s="71"/>
      <c r="L6570" s="71"/>
      <c r="N6570" s="71"/>
      <c r="O6570" s="71"/>
      <c r="P6570" s="71"/>
      <c r="S6570" s="71"/>
      <c r="T6570" s="71"/>
      <c r="U6570" s="71"/>
      <c r="AE6570" s="71"/>
      <c r="AF6570" s="71"/>
      <c r="AG6570" s="71"/>
    </row>
    <row r="6571" spans="1:33" x14ac:dyDescent="0.25">
      <c r="A6571" s="71"/>
      <c r="B6571" s="71"/>
      <c r="C6571" s="71"/>
      <c r="K6571" s="71"/>
      <c r="L6571" s="71"/>
      <c r="N6571" s="71"/>
      <c r="O6571" s="71"/>
      <c r="P6571" s="71"/>
      <c r="S6571" s="71"/>
      <c r="T6571" s="71"/>
      <c r="U6571" s="71"/>
      <c r="AE6571" s="71"/>
      <c r="AF6571" s="71"/>
      <c r="AG6571" s="71"/>
    </row>
    <row r="6572" spans="1:33" x14ac:dyDescent="0.25">
      <c r="A6572" s="71"/>
      <c r="B6572" s="71"/>
      <c r="C6572" s="71"/>
      <c r="K6572" s="71"/>
      <c r="L6572" s="71"/>
      <c r="N6572" s="71"/>
      <c r="O6572" s="71"/>
      <c r="P6572" s="71"/>
      <c r="S6572" s="71"/>
      <c r="T6572" s="71"/>
      <c r="U6572" s="71"/>
      <c r="AE6572" s="71"/>
      <c r="AF6572" s="71"/>
      <c r="AG6572" s="71"/>
    </row>
    <row r="6573" spans="1:33" x14ac:dyDescent="0.25">
      <c r="A6573" s="71"/>
      <c r="B6573" s="71"/>
      <c r="C6573" s="71"/>
      <c r="K6573" s="71"/>
      <c r="L6573" s="71"/>
      <c r="N6573" s="71"/>
      <c r="O6573" s="71"/>
      <c r="P6573" s="71"/>
      <c r="S6573" s="71"/>
      <c r="T6573" s="71"/>
      <c r="U6573" s="71"/>
      <c r="AE6573" s="71"/>
      <c r="AF6573" s="71"/>
      <c r="AG6573" s="71"/>
    </row>
    <row r="6574" spans="1:33" x14ac:dyDescent="0.25">
      <c r="A6574" s="71"/>
      <c r="B6574" s="71"/>
      <c r="C6574" s="71"/>
      <c r="K6574" s="71"/>
      <c r="L6574" s="71"/>
      <c r="N6574" s="71"/>
      <c r="O6574" s="71"/>
      <c r="P6574" s="71"/>
      <c r="S6574" s="71"/>
      <c r="T6574" s="71"/>
      <c r="U6574" s="71"/>
      <c r="AE6574" s="71"/>
      <c r="AF6574" s="71"/>
      <c r="AG6574" s="71"/>
    </row>
    <row r="6575" spans="1:33" x14ac:dyDescent="0.25">
      <c r="A6575" s="71"/>
      <c r="B6575" s="71"/>
      <c r="C6575" s="71"/>
      <c r="K6575" s="71"/>
      <c r="L6575" s="71"/>
      <c r="N6575" s="71"/>
      <c r="O6575" s="71"/>
      <c r="P6575" s="71"/>
      <c r="S6575" s="71"/>
      <c r="T6575" s="71"/>
      <c r="U6575" s="71"/>
      <c r="AE6575" s="71"/>
      <c r="AF6575" s="71"/>
      <c r="AG6575" s="71"/>
    </row>
    <row r="6576" spans="1:33" x14ac:dyDescent="0.25">
      <c r="A6576" s="71"/>
      <c r="B6576" s="71"/>
      <c r="C6576" s="71"/>
      <c r="K6576" s="71"/>
      <c r="L6576" s="71"/>
      <c r="N6576" s="71"/>
      <c r="O6576" s="71"/>
      <c r="P6576" s="71"/>
      <c r="S6576" s="71"/>
      <c r="T6576" s="71"/>
      <c r="U6576" s="71"/>
      <c r="AE6576" s="71"/>
      <c r="AF6576" s="71"/>
      <c r="AG6576" s="71"/>
    </row>
    <row r="6577" spans="1:33" x14ac:dyDescent="0.25">
      <c r="A6577" s="71"/>
      <c r="B6577" s="71"/>
      <c r="C6577" s="71"/>
      <c r="K6577" s="71"/>
      <c r="L6577" s="71"/>
      <c r="N6577" s="71"/>
      <c r="O6577" s="71"/>
      <c r="P6577" s="71"/>
      <c r="S6577" s="71"/>
      <c r="T6577" s="71"/>
      <c r="U6577" s="71"/>
      <c r="AE6577" s="71"/>
      <c r="AF6577" s="71"/>
      <c r="AG6577" s="71"/>
    </row>
    <row r="6578" spans="1:33" x14ac:dyDescent="0.25">
      <c r="A6578" s="71"/>
      <c r="B6578" s="71"/>
      <c r="C6578" s="71"/>
      <c r="K6578" s="71"/>
      <c r="L6578" s="71"/>
      <c r="N6578" s="71"/>
      <c r="O6578" s="71"/>
      <c r="P6578" s="71"/>
      <c r="S6578" s="71"/>
      <c r="T6578" s="71"/>
      <c r="U6578" s="71"/>
      <c r="AE6578" s="71"/>
      <c r="AF6578" s="71"/>
      <c r="AG6578" s="71"/>
    </row>
    <row r="6579" spans="1:33" x14ac:dyDescent="0.25">
      <c r="A6579" s="71"/>
      <c r="B6579" s="71"/>
      <c r="C6579" s="71"/>
      <c r="K6579" s="71"/>
      <c r="L6579" s="71"/>
      <c r="N6579" s="71"/>
      <c r="O6579" s="71"/>
      <c r="P6579" s="71"/>
      <c r="S6579" s="71"/>
      <c r="T6579" s="71"/>
      <c r="U6579" s="71"/>
      <c r="AE6579" s="71"/>
      <c r="AF6579" s="71"/>
      <c r="AG6579" s="71"/>
    </row>
    <row r="6580" spans="1:33" x14ac:dyDescent="0.25">
      <c r="A6580" s="71"/>
      <c r="B6580" s="71"/>
      <c r="C6580" s="71"/>
      <c r="K6580" s="71"/>
      <c r="L6580" s="71"/>
      <c r="N6580" s="71"/>
      <c r="O6580" s="71"/>
      <c r="P6580" s="71"/>
      <c r="S6580" s="71"/>
      <c r="T6580" s="71"/>
      <c r="U6580" s="71"/>
      <c r="AE6580" s="71"/>
      <c r="AF6580" s="71"/>
      <c r="AG6580" s="71"/>
    </row>
    <row r="6581" spans="1:33" x14ac:dyDescent="0.25">
      <c r="A6581" s="71"/>
      <c r="B6581" s="71"/>
      <c r="C6581" s="71"/>
      <c r="K6581" s="71"/>
      <c r="L6581" s="71"/>
      <c r="N6581" s="71"/>
      <c r="O6581" s="71"/>
      <c r="P6581" s="71"/>
      <c r="S6581" s="71"/>
      <c r="T6581" s="71"/>
      <c r="U6581" s="71"/>
      <c r="AE6581" s="71"/>
      <c r="AF6581" s="71"/>
      <c r="AG6581" s="71"/>
    </row>
    <row r="6582" spans="1:33" x14ac:dyDescent="0.25">
      <c r="A6582" s="71"/>
      <c r="B6582" s="71"/>
      <c r="C6582" s="71"/>
      <c r="K6582" s="71"/>
      <c r="L6582" s="71"/>
      <c r="N6582" s="71"/>
      <c r="O6582" s="71"/>
      <c r="P6582" s="71"/>
      <c r="S6582" s="71"/>
      <c r="T6582" s="71"/>
      <c r="U6582" s="71"/>
      <c r="AE6582" s="71"/>
      <c r="AF6582" s="71"/>
      <c r="AG6582" s="71"/>
    </row>
    <row r="6583" spans="1:33" x14ac:dyDescent="0.25">
      <c r="A6583" s="71"/>
      <c r="B6583" s="71"/>
      <c r="C6583" s="71"/>
      <c r="K6583" s="71"/>
      <c r="L6583" s="71"/>
      <c r="N6583" s="71"/>
      <c r="O6583" s="71"/>
      <c r="P6583" s="71"/>
      <c r="S6583" s="71"/>
      <c r="T6583" s="71"/>
      <c r="U6583" s="71"/>
      <c r="AE6583" s="71"/>
      <c r="AF6583" s="71"/>
      <c r="AG6583" s="71"/>
    </row>
    <row r="6584" spans="1:33" x14ac:dyDescent="0.25">
      <c r="A6584" s="71"/>
      <c r="B6584" s="71"/>
      <c r="C6584" s="71"/>
      <c r="K6584" s="71"/>
      <c r="L6584" s="71"/>
      <c r="N6584" s="71"/>
      <c r="O6584" s="71"/>
      <c r="P6584" s="71"/>
      <c r="S6584" s="71"/>
      <c r="T6584" s="71"/>
      <c r="U6584" s="71"/>
      <c r="AE6584" s="71"/>
      <c r="AF6584" s="71"/>
      <c r="AG6584" s="71"/>
    </row>
    <row r="6585" spans="1:33" x14ac:dyDescent="0.25">
      <c r="A6585" s="71"/>
      <c r="B6585" s="71"/>
      <c r="C6585" s="71"/>
      <c r="K6585" s="71"/>
      <c r="L6585" s="71"/>
      <c r="N6585" s="71"/>
      <c r="O6585" s="71"/>
      <c r="P6585" s="71"/>
      <c r="S6585" s="71"/>
      <c r="T6585" s="71"/>
      <c r="U6585" s="71"/>
      <c r="AE6585" s="71"/>
      <c r="AF6585" s="71"/>
      <c r="AG6585" s="71"/>
    </row>
    <row r="6586" spans="1:33" x14ac:dyDescent="0.25">
      <c r="A6586" s="71"/>
      <c r="B6586" s="71"/>
      <c r="C6586" s="71"/>
      <c r="K6586" s="71"/>
      <c r="L6586" s="71"/>
      <c r="N6586" s="71"/>
      <c r="O6586" s="71"/>
      <c r="P6586" s="71"/>
      <c r="S6586" s="71"/>
      <c r="T6586" s="71"/>
      <c r="U6586" s="71"/>
      <c r="AE6586" s="71"/>
      <c r="AF6586" s="71"/>
      <c r="AG6586" s="71"/>
    </row>
    <row r="6587" spans="1:33" x14ac:dyDescent="0.25">
      <c r="A6587" s="71"/>
      <c r="B6587" s="71"/>
      <c r="C6587" s="71"/>
      <c r="K6587" s="71"/>
      <c r="L6587" s="71"/>
      <c r="N6587" s="71"/>
      <c r="O6587" s="71"/>
      <c r="P6587" s="71"/>
      <c r="S6587" s="71"/>
      <c r="T6587" s="71"/>
      <c r="U6587" s="71"/>
      <c r="AE6587" s="71"/>
      <c r="AF6587" s="71"/>
      <c r="AG6587" s="71"/>
    </row>
    <row r="6588" spans="1:33" x14ac:dyDescent="0.25">
      <c r="A6588" s="71"/>
      <c r="B6588" s="71"/>
      <c r="C6588" s="71"/>
      <c r="K6588" s="71"/>
      <c r="L6588" s="71"/>
      <c r="N6588" s="71"/>
      <c r="O6588" s="71"/>
      <c r="P6588" s="71"/>
      <c r="S6588" s="71"/>
      <c r="T6588" s="71"/>
      <c r="U6588" s="71"/>
      <c r="AE6588" s="71"/>
      <c r="AF6588" s="71"/>
      <c r="AG6588" s="71"/>
    </row>
    <row r="6589" spans="1:33" x14ac:dyDescent="0.25">
      <c r="A6589" s="71"/>
      <c r="B6589" s="71"/>
      <c r="C6589" s="71"/>
      <c r="K6589" s="71"/>
      <c r="L6589" s="71"/>
      <c r="N6589" s="71"/>
      <c r="O6589" s="71"/>
      <c r="P6589" s="71"/>
      <c r="S6589" s="71"/>
      <c r="T6589" s="71"/>
      <c r="U6589" s="71"/>
      <c r="AE6589" s="71"/>
      <c r="AF6589" s="71"/>
      <c r="AG6589" s="71"/>
    </row>
    <row r="6590" spans="1:33" x14ac:dyDescent="0.25">
      <c r="A6590" s="71"/>
      <c r="B6590" s="71"/>
      <c r="C6590" s="71"/>
      <c r="K6590" s="71"/>
      <c r="L6590" s="71"/>
      <c r="N6590" s="71"/>
      <c r="O6590" s="71"/>
      <c r="P6590" s="71"/>
      <c r="S6590" s="71"/>
      <c r="T6590" s="71"/>
      <c r="U6590" s="71"/>
      <c r="AE6590" s="71"/>
      <c r="AF6590" s="71"/>
      <c r="AG6590" s="71"/>
    </row>
    <row r="6591" spans="1:33" x14ac:dyDescent="0.25">
      <c r="A6591" s="71"/>
      <c r="B6591" s="71"/>
      <c r="C6591" s="71"/>
      <c r="K6591" s="71"/>
      <c r="L6591" s="71"/>
      <c r="N6591" s="71"/>
      <c r="O6591" s="71"/>
      <c r="P6591" s="71"/>
      <c r="S6591" s="71"/>
      <c r="T6591" s="71"/>
      <c r="U6591" s="71"/>
      <c r="AE6591" s="71"/>
      <c r="AF6591" s="71"/>
      <c r="AG6591" s="71"/>
    </row>
    <row r="6592" spans="1:33" x14ac:dyDescent="0.25">
      <c r="A6592" s="71"/>
      <c r="B6592" s="71"/>
      <c r="C6592" s="71"/>
      <c r="K6592" s="71"/>
      <c r="L6592" s="71"/>
      <c r="N6592" s="71"/>
      <c r="O6592" s="71"/>
      <c r="P6592" s="71"/>
      <c r="S6592" s="71"/>
      <c r="T6592" s="71"/>
      <c r="U6592" s="71"/>
      <c r="AE6592" s="71"/>
      <c r="AF6592" s="71"/>
      <c r="AG6592" s="71"/>
    </row>
    <row r="6593" spans="1:33" x14ac:dyDescent="0.25">
      <c r="A6593" s="71"/>
      <c r="B6593" s="71"/>
      <c r="C6593" s="71"/>
      <c r="K6593" s="71"/>
      <c r="L6593" s="71"/>
      <c r="N6593" s="71"/>
      <c r="O6593" s="71"/>
      <c r="P6593" s="71"/>
      <c r="S6593" s="71"/>
      <c r="T6593" s="71"/>
      <c r="U6593" s="71"/>
      <c r="AE6593" s="71"/>
      <c r="AF6593" s="71"/>
      <c r="AG6593" s="71"/>
    </row>
    <row r="6594" spans="1:33" x14ac:dyDescent="0.25">
      <c r="A6594" s="71"/>
      <c r="B6594" s="71"/>
      <c r="C6594" s="71"/>
      <c r="K6594" s="71"/>
      <c r="L6594" s="71"/>
      <c r="N6594" s="71"/>
      <c r="O6594" s="71"/>
      <c r="P6594" s="71"/>
      <c r="S6594" s="71"/>
      <c r="T6594" s="71"/>
      <c r="U6594" s="71"/>
      <c r="AE6594" s="71"/>
      <c r="AF6594" s="71"/>
      <c r="AG6594" s="71"/>
    </row>
    <row r="6595" spans="1:33" x14ac:dyDescent="0.25">
      <c r="A6595" s="71"/>
      <c r="B6595" s="71"/>
      <c r="C6595" s="71"/>
      <c r="K6595" s="71"/>
      <c r="L6595" s="71"/>
      <c r="N6595" s="71"/>
      <c r="O6595" s="71"/>
      <c r="P6595" s="71"/>
      <c r="S6595" s="71"/>
      <c r="T6595" s="71"/>
      <c r="U6595" s="71"/>
      <c r="AE6595" s="71"/>
      <c r="AF6595" s="71"/>
      <c r="AG6595" s="71"/>
    </row>
    <row r="6596" spans="1:33" x14ac:dyDescent="0.25">
      <c r="A6596" s="71"/>
      <c r="B6596" s="71"/>
      <c r="C6596" s="71"/>
      <c r="K6596" s="71"/>
      <c r="L6596" s="71"/>
      <c r="N6596" s="71"/>
      <c r="O6596" s="71"/>
      <c r="P6596" s="71"/>
      <c r="S6596" s="71"/>
      <c r="T6596" s="71"/>
      <c r="U6596" s="71"/>
      <c r="AE6596" s="71"/>
      <c r="AF6596" s="71"/>
      <c r="AG6596" s="71"/>
    </row>
    <row r="6597" spans="1:33" x14ac:dyDescent="0.25">
      <c r="A6597" s="71"/>
      <c r="B6597" s="71"/>
      <c r="C6597" s="71"/>
      <c r="K6597" s="71"/>
      <c r="L6597" s="71"/>
      <c r="N6597" s="71"/>
      <c r="O6597" s="71"/>
      <c r="P6597" s="71"/>
      <c r="S6597" s="71"/>
      <c r="T6597" s="71"/>
      <c r="U6597" s="71"/>
      <c r="AE6597" s="71"/>
      <c r="AF6597" s="71"/>
      <c r="AG6597" s="71"/>
    </row>
    <row r="6598" spans="1:33" x14ac:dyDescent="0.25">
      <c r="A6598" s="71"/>
      <c r="B6598" s="71"/>
      <c r="C6598" s="71"/>
      <c r="K6598" s="71"/>
      <c r="L6598" s="71"/>
      <c r="N6598" s="71"/>
      <c r="O6598" s="71"/>
      <c r="P6598" s="71"/>
      <c r="S6598" s="71"/>
      <c r="T6598" s="71"/>
      <c r="U6598" s="71"/>
      <c r="AE6598" s="71"/>
      <c r="AF6598" s="71"/>
      <c r="AG6598" s="71"/>
    </row>
    <row r="6599" spans="1:33" x14ac:dyDescent="0.25">
      <c r="A6599" s="71"/>
      <c r="B6599" s="71"/>
      <c r="C6599" s="71"/>
      <c r="K6599" s="71"/>
      <c r="L6599" s="71"/>
      <c r="N6599" s="71"/>
      <c r="O6599" s="71"/>
      <c r="P6599" s="71"/>
      <c r="S6599" s="71"/>
      <c r="T6599" s="71"/>
      <c r="U6599" s="71"/>
      <c r="AE6599" s="71"/>
      <c r="AF6599" s="71"/>
      <c r="AG6599" s="71"/>
    </row>
    <row r="6600" spans="1:33" x14ac:dyDescent="0.25">
      <c r="A6600" s="71"/>
      <c r="B6600" s="71"/>
      <c r="C6600" s="71"/>
      <c r="K6600" s="71"/>
      <c r="L6600" s="71"/>
      <c r="N6600" s="71"/>
      <c r="O6600" s="71"/>
      <c r="P6600" s="71"/>
      <c r="S6600" s="71"/>
      <c r="T6600" s="71"/>
      <c r="U6600" s="71"/>
      <c r="AE6600" s="71"/>
      <c r="AF6600" s="71"/>
      <c r="AG6600" s="71"/>
    </row>
    <row r="6601" spans="1:33" x14ac:dyDescent="0.25">
      <c r="A6601" s="71"/>
      <c r="B6601" s="71"/>
      <c r="C6601" s="71"/>
      <c r="K6601" s="71"/>
      <c r="L6601" s="71"/>
      <c r="N6601" s="71"/>
      <c r="O6601" s="71"/>
      <c r="P6601" s="71"/>
      <c r="S6601" s="71"/>
      <c r="T6601" s="71"/>
      <c r="U6601" s="71"/>
      <c r="AE6601" s="71"/>
      <c r="AF6601" s="71"/>
      <c r="AG6601" s="71"/>
    </row>
    <row r="6602" spans="1:33" x14ac:dyDescent="0.25">
      <c r="A6602" s="71"/>
      <c r="B6602" s="71"/>
      <c r="C6602" s="71"/>
      <c r="K6602" s="71"/>
      <c r="L6602" s="71"/>
      <c r="N6602" s="71"/>
      <c r="O6602" s="71"/>
      <c r="P6602" s="71"/>
      <c r="S6602" s="71"/>
      <c r="T6602" s="71"/>
      <c r="U6602" s="71"/>
      <c r="AE6602" s="71"/>
      <c r="AF6602" s="71"/>
      <c r="AG6602" s="71"/>
    </row>
    <row r="6603" spans="1:33" x14ac:dyDescent="0.25">
      <c r="A6603" s="71"/>
      <c r="B6603" s="71"/>
      <c r="C6603" s="71"/>
      <c r="K6603" s="71"/>
      <c r="L6603" s="71"/>
      <c r="N6603" s="71"/>
      <c r="O6603" s="71"/>
      <c r="P6603" s="71"/>
      <c r="S6603" s="71"/>
      <c r="T6603" s="71"/>
      <c r="U6603" s="71"/>
      <c r="AE6603" s="71"/>
      <c r="AF6603" s="71"/>
      <c r="AG6603" s="71"/>
    </row>
    <row r="6604" spans="1:33" x14ac:dyDescent="0.25">
      <c r="A6604" s="71"/>
      <c r="B6604" s="71"/>
      <c r="C6604" s="71"/>
      <c r="K6604" s="71"/>
      <c r="L6604" s="71"/>
      <c r="N6604" s="71"/>
      <c r="O6604" s="71"/>
      <c r="P6604" s="71"/>
      <c r="S6604" s="71"/>
      <c r="T6604" s="71"/>
      <c r="U6604" s="71"/>
      <c r="AE6604" s="71"/>
      <c r="AF6604" s="71"/>
      <c r="AG6604" s="71"/>
    </row>
    <row r="6605" spans="1:33" x14ac:dyDescent="0.25">
      <c r="A6605" s="71"/>
      <c r="B6605" s="71"/>
      <c r="C6605" s="71"/>
      <c r="K6605" s="71"/>
      <c r="L6605" s="71"/>
      <c r="N6605" s="71"/>
      <c r="O6605" s="71"/>
      <c r="P6605" s="71"/>
      <c r="S6605" s="71"/>
      <c r="T6605" s="71"/>
      <c r="U6605" s="71"/>
      <c r="AE6605" s="71"/>
      <c r="AF6605" s="71"/>
      <c r="AG6605" s="71"/>
    </row>
    <row r="6606" spans="1:33" x14ac:dyDescent="0.25">
      <c r="A6606" s="71"/>
      <c r="B6606" s="71"/>
      <c r="C6606" s="71"/>
      <c r="K6606" s="71"/>
      <c r="L6606" s="71"/>
      <c r="N6606" s="71"/>
      <c r="O6606" s="71"/>
      <c r="P6606" s="71"/>
      <c r="S6606" s="71"/>
      <c r="T6606" s="71"/>
      <c r="U6606" s="71"/>
      <c r="AE6606" s="71"/>
      <c r="AF6606" s="71"/>
      <c r="AG6606" s="71"/>
    </row>
    <row r="6607" spans="1:33" x14ac:dyDescent="0.25">
      <c r="A6607" s="71"/>
      <c r="B6607" s="71"/>
      <c r="C6607" s="71"/>
      <c r="K6607" s="71"/>
      <c r="L6607" s="71"/>
      <c r="N6607" s="71"/>
      <c r="O6607" s="71"/>
      <c r="P6607" s="71"/>
      <c r="S6607" s="71"/>
      <c r="T6607" s="71"/>
      <c r="U6607" s="71"/>
      <c r="AE6607" s="71"/>
      <c r="AF6607" s="71"/>
      <c r="AG6607" s="71"/>
    </row>
    <row r="6608" spans="1:33" x14ac:dyDescent="0.25">
      <c r="A6608" s="71"/>
      <c r="B6608" s="71"/>
      <c r="C6608" s="71"/>
      <c r="K6608" s="71"/>
      <c r="L6608" s="71"/>
      <c r="N6608" s="71"/>
      <c r="O6608" s="71"/>
      <c r="P6608" s="71"/>
      <c r="S6608" s="71"/>
      <c r="T6608" s="71"/>
      <c r="U6608" s="71"/>
      <c r="AE6608" s="71"/>
      <c r="AF6608" s="71"/>
      <c r="AG6608" s="71"/>
    </row>
    <row r="6609" spans="1:33" x14ac:dyDescent="0.25">
      <c r="A6609" s="71"/>
      <c r="B6609" s="71"/>
      <c r="C6609" s="71"/>
      <c r="K6609" s="71"/>
      <c r="L6609" s="71"/>
      <c r="N6609" s="71"/>
      <c r="O6609" s="71"/>
      <c r="P6609" s="71"/>
      <c r="S6609" s="71"/>
      <c r="T6609" s="71"/>
      <c r="U6609" s="71"/>
      <c r="AE6609" s="71"/>
      <c r="AF6609" s="71"/>
      <c r="AG6609" s="71"/>
    </row>
    <row r="6610" spans="1:33" x14ac:dyDescent="0.25">
      <c r="A6610" s="71"/>
      <c r="B6610" s="71"/>
      <c r="C6610" s="71"/>
      <c r="K6610" s="71"/>
      <c r="L6610" s="71"/>
      <c r="N6610" s="71"/>
      <c r="O6610" s="71"/>
      <c r="P6610" s="71"/>
      <c r="S6610" s="71"/>
      <c r="T6610" s="71"/>
      <c r="U6610" s="71"/>
      <c r="AE6610" s="71"/>
      <c r="AF6610" s="71"/>
      <c r="AG6610" s="71"/>
    </row>
    <row r="6611" spans="1:33" x14ac:dyDescent="0.25">
      <c r="A6611" s="71"/>
      <c r="B6611" s="71"/>
      <c r="C6611" s="71"/>
      <c r="K6611" s="71"/>
      <c r="L6611" s="71"/>
      <c r="N6611" s="71"/>
      <c r="O6611" s="71"/>
      <c r="P6611" s="71"/>
      <c r="S6611" s="71"/>
      <c r="T6611" s="71"/>
      <c r="U6611" s="71"/>
      <c r="AE6611" s="71"/>
      <c r="AF6611" s="71"/>
      <c r="AG6611" s="71"/>
    </row>
    <row r="6612" spans="1:33" x14ac:dyDescent="0.25">
      <c r="A6612" s="71"/>
      <c r="B6612" s="71"/>
      <c r="C6612" s="71"/>
      <c r="K6612" s="71"/>
      <c r="L6612" s="71"/>
      <c r="N6612" s="71"/>
      <c r="O6612" s="71"/>
      <c r="P6612" s="71"/>
      <c r="S6612" s="71"/>
      <c r="T6612" s="71"/>
      <c r="U6612" s="71"/>
      <c r="AE6612" s="71"/>
      <c r="AF6612" s="71"/>
      <c r="AG6612" s="71"/>
    </row>
    <row r="6613" spans="1:33" x14ac:dyDescent="0.25">
      <c r="A6613" s="71"/>
      <c r="B6613" s="71"/>
      <c r="C6613" s="71"/>
      <c r="K6613" s="71"/>
      <c r="L6613" s="71"/>
      <c r="N6613" s="71"/>
      <c r="O6613" s="71"/>
      <c r="P6613" s="71"/>
      <c r="S6613" s="71"/>
      <c r="T6613" s="71"/>
      <c r="U6613" s="71"/>
      <c r="AE6613" s="71"/>
      <c r="AF6613" s="71"/>
      <c r="AG6613" s="71"/>
    </row>
    <row r="6614" spans="1:33" x14ac:dyDescent="0.25">
      <c r="A6614" s="71"/>
      <c r="B6614" s="71"/>
      <c r="C6614" s="71"/>
      <c r="K6614" s="71"/>
      <c r="L6614" s="71"/>
      <c r="N6614" s="71"/>
      <c r="O6614" s="71"/>
      <c r="P6614" s="71"/>
      <c r="S6614" s="71"/>
      <c r="T6614" s="71"/>
      <c r="U6614" s="71"/>
      <c r="AE6614" s="71"/>
      <c r="AF6614" s="71"/>
      <c r="AG6614" s="71"/>
    </row>
    <row r="6615" spans="1:33" x14ac:dyDescent="0.25">
      <c r="A6615" s="71"/>
      <c r="B6615" s="71"/>
      <c r="C6615" s="71"/>
      <c r="K6615" s="71"/>
      <c r="L6615" s="71"/>
      <c r="N6615" s="71"/>
      <c r="O6615" s="71"/>
      <c r="P6615" s="71"/>
      <c r="S6615" s="71"/>
      <c r="T6615" s="71"/>
      <c r="U6615" s="71"/>
      <c r="AE6615" s="71"/>
      <c r="AF6615" s="71"/>
      <c r="AG6615" s="71"/>
    </row>
    <row r="6616" spans="1:33" x14ac:dyDescent="0.25">
      <c r="A6616" s="71"/>
      <c r="B6616" s="71"/>
      <c r="C6616" s="71"/>
      <c r="K6616" s="71"/>
      <c r="L6616" s="71"/>
      <c r="N6616" s="71"/>
      <c r="O6616" s="71"/>
      <c r="P6616" s="71"/>
      <c r="S6616" s="71"/>
      <c r="T6616" s="71"/>
      <c r="U6616" s="71"/>
      <c r="AE6616" s="71"/>
      <c r="AF6616" s="71"/>
      <c r="AG6616" s="71"/>
    </row>
    <row r="6617" spans="1:33" x14ac:dyDescent="0.25">
      <c r="A6617" s="71"/>
      <c r="B6617" s="71"/>
      <c r="C6617" s="71"/>
      <c r="K6617" s="71"/>
      <c r="L6617" s="71"/>
      <c r="N6617" s="71"/>
      <c r="O6617" s="71"/>
      <c r="P6617" s="71"/>
      <c r="S6617" s="71"/>
      <c r="T6617" s="71"/>
      <c r="U6617" s="71"/>
      <c r="AE6617" s="71"/>
      <c r="AF6617" s="71"/>
      <c r="AG6617" s="71"/>
    </row>
    <row r="6618" spans="1:33" x14ac:dyDescent="0.25">
      <c r="A6618" s="71"/>
      <c r="B6618" s="71"/>
      <c r="C6618" s="71"/>
      <c r="K6618" s="71"/>
      <c r="L6618" s="71"/>
      <c r="N6618" s="71"/>
      <c r="O6618" s="71"/>
      <c r="P6618" s="71"/>
      <c r="S6618" s="71"/>
      <c r="T6618" s="71"/>
      <c r="U6618" s="71"/>
      <c r="AE6618" s="71"/>
      <c r="AF6618" s="71"/>
      <c r="AG6618" s="71"/>
    </row>
    <row r="6619" spans="1:33" x14ac:dyDescent="0.25">
      <c r="A6619" s="71"/>
      <c r="B6619" s="71"/>
      <c r="C6619" s="71"/>
      <c r="K6619" s="71"/>
      <c r="L6619" s="71"/>
      <c r="N6619" s="71"/>
      <c r="O6619" s="71"/>
      <c r="P6619" s="71"/>
      <c r="S6619" s="71"/>
      <c r="T6619" s="71"/>
      <c r="U6619" s="71"/>
      <c r="AE6619" s="71"/>
      <c r="AF6619" s="71"/>
      <c r="AG6619" s="71"/>
    </row>
    <row r="6620" spans="1:33" x14ac:dyDescent="0.25">
      <c r="A6620" s="71"/>
      <c r="B6620" s="71"/>
      <c r="C6620" s="71"/>
      <c r="K6620" s="71"/>
      <c r="L6620" s="71"/>
      <c r="N6620" s="71"/>
      <c r="O6620" s="71"/>
      <c r="P6620" s="71"/>
      <c r="S6620" s="71"/>
      <c r="T6620" s="71"/>
      <c r="U6620" s="71"/>
      <c r="AE6620" s="71"/>
      <c r="AF6620" s="71"/>
      <c r="AG6620" s="71"/>
    </row>
    <row r="6621" spans="1:33" x14ac:dyDescent="0.25">
      <c r="A6621" s="71"/>
      <c r="B6621" s="71"/>
      <c r="C6621" s="71"/>
      <c r="K6621" s="71"/>
      <c r="L6621" s="71"/>
      <c r="N6621" s="71"/>
      <c r="O6621" s="71"/>
      <c r="P6621" s="71"/>
      <c r="S6621" s="71"/>
      <c r="T6621" s="71"/>
      <c r="U6621" s="71"/>
      <c r="AE6621" s="71"/>
      <c r="AF6621" s="71"/>
      <c r="AG6621" s="71"/>
    </row>
    <row r="6622" spans="1:33" x14ac:dyDescent="0.25">
      <c r="A6622" s="71"/>
      <c r="B6622" s="71"/>
      <c r="C6622" s="71"/>
      <c r="K6622" s="71"/>
      <c r="L6622" s="71"/>
      <c r="N6622" s="71"/>
      <c r="O6622" s="71"/>
      <c r="P6622" s="71"/>
      <c r="S6622" s="71"/>
      <c r="T6622" s="71"/>
      <c r="U6622" s="71"/>
      <c r="AE6622" s="71"/>
      <c r="AF6622" s="71"/>
      <c r="AG6622" s="71"/>
    </row>
    <row r="6623" spans="1:33" x14ac:dyDescent="0.25">
      <c r="A6623" s="71"/>
      <c r="B6623" s="71"/>
      <c r="C6623" s="71"/>
      <c r="K6623" s="71"/>
      <c r="L6623" s="71"/>
      <c r="N6623" s="71"/>
      <c r="O6623" s="71"/>
      <c r="P6623" s="71"/>
      <c r="S6623" s="71"/>
      <c r="T6623" s="71"/>
      <c r="U6623" s="71"/>
      <c r="AE6623" s="71"/>
      <c r="AF6623" s="71"/>
      <c r="AG6623" s="71"/>
    </row>
    <row r="6624" spans="1:33" x14ac:dyDescent="0.25">
      <c r="A6624" s="71"/>
      <c r="B6624" s="71"/>
      <c r="C6624" s="71"/>
      <c r="K6624" s="71"/>
      <c r="L6624" s="71"/>
      <c r="N6624" s="71"/>
      <c r="O6624" s="71"/>
      <c r="P6624" s="71"/>
      <c r="S6624" s="71"/>
      <c r="T6624" s="71"/>
      <c r="U6624" s="71"/>
      <c r="AE6624" s="71"/>
      <c r="AF6624" s="71"/>
      <c r="AG6624" s="71"/>
    </row>
    <row r="6625" spans="1:33" x14ac:dyDescent="0.25">
      <c r="A6625" s="71"/>
      <c r="B6625" s="71"/>
      <c r="C6625" s="71"/>
      <c r="K6625" s="71"/>
      <c r="L6625" s="71"/>
      <c r="N6625" s="71"/>
      <c r="O6625" s="71"/>
      <c r="P6625" s="71"/>
      <c r="S6625" s="71"/>
      <c r="T6625" s="71"/>
      <c r="U6625" s="71"/>
      <c r="AE6625" s="71"/>
      <c r="AF6625" s="71"/>
      <c r="AG6625" s="71"/>
    </row>
    <row r="6626" spans="1:33" x14ac:dyDescent="0.25">
      <c r="A6626" s="71"/>
      <c r="B6626" s="71"/>
      <c r="C6626" s="71"/>
      <c r="K6626" s="71"/>
      <c r="L6626" s="71"/>
      <c r="N6626" s="71"/>
      <c r="O6626" s="71"/>
      <c r="P6626" s="71"/>
      <c r="S6626" s="71"/>
      <c r="T6626" s="71"/>
      <c r="U6626" s="71"/>
      <c r="AE6626" s="71"/>
      <c r="AF6626" s="71"/>
      <c r="AG6626" s="71"/>
    </row>
    <row r="6627" spans="1:33" x14ac:dyDescent="0.25">
      <c r="A6627" s="71"/>
      <c r="B6627" s="71"/>
      <c r="C6627" s="71"/>
      <c r="K6627" s="71"/>
      <c r="L6627" s="71"/>
      <c r="N6627" s="71"/>
      <c r="O6627" s="71"/>
      <c r="P6627" s="71"/>
      <c r="S6627" s="71"/>
      <c r="T6627" s="71"/>
      <c r="U6627" s="71"/>
      <c r="AE6627" s="71"/>
      <c r="AF6627" s="71"/>
      <c r="AG6627" s="71"/>
    </row>
    <row r="6628" spans="1:33" x14ac:dyDescent="0.25">
      <c r="A6628" s="71"/>
      <c r="B6628" s="71"/>
      <c r="C6628" s="71"/>
      <c r="K6628" s="71"/>
      <c r="L6628" s="71"/>
      <c r="N6628" s="71"/>
      <c r="O6628" s="71"/>
      <c r="P6628" s="71"/>
      <c r="S6628" s="71"/>
      <c r="T6628" s="71"/>
      <c r="U6628" s="71"/>
      <c r="AE6628" s="71"/>
      <c r="AF6628" s="71"/>
      <c r="AG6628" s="71"/>
    </row>
    <row r="6629" spans="1:33" x14ac:dyDescent="0.25">
      <c r="A6629" s="71"/>
      <c r="B6629" s="71"/>
      <c r="C6629" s="71"/>
      <c r="K6629" s="71"/>
      <c r="L6629" s="71"/>
      <c r="N6629" s="71"/>
      <c r="O6629" s="71"/>
      <c r="P6629" s="71"/>
      <c r="S6629" s="71"/>
      <c r="T6629" s="71"/>
      <c r="U6629" s="71"/>
      <c r="AE6629" s="71"/>
      <c r="AF6629" s="71"/>
      <c r="AG6629" s="71"/>
    </row>
    <row r="6630" spans="1:33" x14ac:dyDescent="0.25">
      <c r="A6630" s="71"/>
      <c r="B6630" s="71"/>
      <c r="C6630" s="71"/>
      <c r="K6630" s="71"/>
      <c r="L6630" s="71"/>
      <c r="N6630" s="71"/>
      <c r="O6630" s="71"/>
      <c r="P6630" s="71"/>
      <c r="S6630" s="71"/>
      <c r="T6630" s="71"/>
      <c r="U6630" s="71"/>
      <c r="AE6630" s="71"/>
      <c r="AF6630" s="71"/>
      <c r="AG6630" s="71"/>
    </row>
    <row r="6631" spans="1:33" x14ac:dyDescent="0.25">
      <c r="A6631" s="71"/>
      <c r="B6631" s="71"/>
      <c r="C6631" s="71"/>
      <c r="K6631" s="71"/>
      <c r="L6631" s="71"/>
      <c r="N6631" s="71"/>
      <c r="O6631" s="71"/>
      <c r="P6631" s="71"/>
      <c r="S6631" s="71"/>
      <c r="T6631" s="71"/>
      <c r="U6631" s="71"/>
      <c r="AE6631" s="71"/>
      <c r="AF6631" s="71"/>
      <c r="AG6631" s="71"/>
    </row>
    <row r="6632" spans="1:33" x14ac:dyDescent="0.25">
      <c r="A6632" s="71"/>
      <c r="B6632" s="71"/>
      <c r="C6632" s="71"/>
      <c r="K6632" s="71"/>
      <c r="L6632" s="71"/>
      <c r="N6632" s="71"/>
      <c r="O6632" s="71"/>
      <c r="P6632" s="71"/>
      <c r="S6632" s="71"/>
      <c r="T6632" s="71"/>
      <c r="U6632" s="71"/>
      <c r="AE6632" s="71"/>
      <c r="AF6632" s="71"/>
      <c r="AG6632" s="71"/>
    </row>
    <row r="6633" spans="1:33" x14ac:dyDescent="0.25">
      <c r="A6633" s="71"/>
      <c r="B6633" s="71"/>
      <c r="C6633" s="71"/>
      <c r="K6633" s="71"/>
      <c r="L6633" s="71"/>
      <c r="N6633" s="71"/>
      <c r="O6633" s="71"/>
      <c r="P6633" s="71"/>
      <c r="S6633" s="71"/>
      <c r="T6633" s="71"/>
      <c r="U6633" s="71"/>
      <c r="AE6633" s="71"/>
      <c r="AF6633" s="71"/>
      <c r="AG6633" s="71"/>
    </row>
    <row r="6634" spans="1:33" x14ac:dyDescent="0.25">
      <c r="A6634" s="71"/>
      <c r="B6634" s="71"/>
      <c r="C6634" s="71"/>
      <c r="K6634" s="71"/>
      <c r="L6634" s="71"/>
      <c r="N6634" s="71"/>
      <c r="O6634" s="71"/>
      <c r="P6634" s="71"/>
      <c r="S6634" s="71"/>
      <c r="T6634" s="71"/>
      <c r="U6634" s="71"/>
      <c r="AE6634" s="71"/>
      <c r="AF6634" s="71"/>
      <c r="AG6634" s="71"/>
    </row>
    <row r="6635" spans="1:33" x14ac:dyDescent="0.25">
      <c r="A6635" s="71"/>
      <c r="B6635" s="71"/>
      <c r="C6635" s="71"/>
      <c r="K6635" s="71"/>
      <c r="L6635" s="71"/>
      <c r="N6635" s="71"/>
      <c r="O6635" s="71"/>
      <c r="P6635" s="71"/>
      <c r="S6635" s="71"/>
      <c r="T6635" s="71"/>
      <c r="U6635" s="71"/>
      <c r="AE6635" s="71"/>
      <c r="AF6635" s="71"/>
      <c r="AG6635" s="71"/>
    </row>
    <row r="6636" spans="1:33" x14ac:dyDescent="0.25">
      <c r="A6636" s="71"/>
      <c r="B6636" s="71"/>
      <c r="C6636" s="71"/>
      <c r="K6636" s="71"/>
      <c r="L6636" s="71"/>
      <c r="N6636" s="71"/>
      <c r="O6636" s="71"/>
      <c r="P6636" s="71"/>
      <c r="S6636" s="71"/>
      <c r="T6636" s="71"/>
      <c r="U6636" s="71"/>
      <c r="AE6636" s="71"/>
      <c r="AF6636" s="71"/>
      <c r="AG6636" s="71"/>
    </row>
    <row r="6637" spans="1:33" x14ac:dyDescent="0.25">
      <c r="A6637" s="71"/>
      <c r="B6637" s="71"/>
      <c r="C6637" s="71"/>
      <c r="K6637" s="71"/>
      <c r="L6637" s="71"/>
      <c r="N6637" s="71"/>
      <c r="O6637" s="71"/>
      <c r="P6637" s="71"/>
      <c r="S6637" s="71"/>
      <c r="T6637" s="71"/>
      <c r="U6637" s="71"/>
      <c r="AE6637" s="71"/>
      <c r="AF6637" s="71"/>
      <c r="AG6637" s="71"/>
    </row>
    <row r="6638" spans="1:33" x14ac:dyDescent="0.25">
      <c r="A6638" s="71"/>
      <c r="B6638" s="71"/>
      <c r="C6638" s="71"/>
      <c r="K6638" s="71"/>
      <c r="L6638" s="71"/>
      <c r="N6638" s="71"/>
      <c r="O6638" s="71"/>
      <c r="P6638" s="71"/>
      <c r="S6638" s="71"/>
      <c r="T6638" s="71"/>
      <c r="U6638" s="71"/>
      <c r="AE6638" s="71"/>
      <c r="AF6638" s="71"/>
      <c r="AG6638" s="71"/>
    </row>
    <row r="6639" spans="1:33" x14ac:dyDescent="0.25">
      <c r="A6639" s="71"/>
      <c r="B6639" s="71"/>
      <c r="C6639" s="71"/>
      <c r="K6639" s="71"/>
      <c r="L6639" s="71"/>
      <c r="N6639" s="71"/>
      <c r="O6639" s="71"/>
      <c r="P6639" s="71"/>
      <c r="S6639" s="71"/>
      <c r="T6639" s="71"/>
      <c r="U6639" s="71"/>
      <c r="AE6639" s="71"/>
      <c r="AF6639" s="71"/>
      <c r="AG6639" s="71"/>
    </row>
    <row r="6640" spans="1:33" x14ac:dyDescent="0.25">
      <c r="A6640" s="71"/>
      <c r="B6640" s="71"/>
      <c r="C6640" s="71"/>
      <c r="K6640" s="71"/>
      <c r="L6640" s="71"/>
      <c r="N6640" s="71"/>
      <c r="O6640" s="71"/>
      <c r="P6640" s="71"/>
      <c r="S6640" s="71"/>
      <c r="T6640" s="71"/>
      <c r="U6640" s="71"/>
      <c r="AE6640" s="71"/>
      <c r="AF6640" s="71"/>
      <c r="AG6640" s="71"/>
    </row>
    <row r="6641" spans="1:33" x14ac:dyDescent="0.25">
      <c r="A6641" s="71"/>
      <c r="B6641" s="71"/>
      <c r="C6641" s="71"/>
      <c r="K6641" s="71"/>
      <c r="L6641" s="71"/>
      <c r="N6641" s="71"/>
      <c r="O6641" s="71"/>
      <c r="P6641" s="71"/>
      <c r="S6641" s="71"/>
      <c r="T6641" s="71"/>
      <c r="U6641" s="71"/>
      <c r="AE6641" s="71"/>
      <c r="AF6641" s="71"/>
      <c r="AG6641" s="71"/>
    </row>
    <row r="6642" spans="1:33" x14ac:dyDescent="0.25">
      <c r="A6642" s="71"/>
      <c r="B6642" s="71"/>
      <c r="C6642" s="71"/>
      <c r="K6642" s="71"/>
      <c r="L6642" s="71"/>
      <c r="N6642" s="71"/>
      <c r="O6642" s="71"/>
      <c r="P6642" s="71"/>
      <c r="S6642" s="71"/>
      <c r="T6642" s="71"/>
      <c r="U6642" s="71"/>
      <c r="AE6642" s="71"/>
      <c r="AF6642" s="71"/>
      <c r="AG6642" s="71"/>
    </row>
    <row r="6643" spans="1:33" x14ac:dyDescent="0.25">
      <c r="A6643" s="71"/>
      <c r="B6643" s="71"/>
      <c r="C6643" s="71"/>
      <c r="K6643" s="71"/>
      <c r="L6643" s="71"/>
      <c r="N6643" s="71"/>
      <c r="O6643" s="71"/>
      <c r="P6643" s="71"/>
      <c r="S6643" s="71"/>
      <c r="T6643" s="71"/>
      <c r="U6643" s="71"/>
      <c r="AE6643" s="71"/>
      <c r="AF6643" s="71"/>
      <c r="AG6643" s="71"/>
    </row>
    <row r="6644" spans="1:33" x14ac:dyDescent="0.25">
      <c r="A6644" s="71"/>
      <c r="B6644" s="71"/>
      <c r="C6644" s="71"/>
      <c r="K6644" s="71"/>
      <c r="L6644" s="71"/>
      <c r="N6644" s="71"/>
      <c r="O6644" s="71"/>
      <c r="P6644" s="71"/>
      <c r="S6644" s="71"/>
      <c r="T6644" s="71"/>
      <c r="U6644" s="71"/>
      <c r="AE6644" s="71"/>
      <c r="AF6644" s="71"/>
      <c r="AG6644" s="71"/>
    </row>
    <row r="6645" spans="1:33" x14ac:dyDescent="0.25">
      <c r="A6645" s="71"/>
      <c r="B6645" s="71"/>
      <c r="C6645" s="71"/>
      <c r="K6645" s="71"/>
      <c r="L6645" s="71"/>
      <c r="N6645" s="71"/>
      <c r="O6645" s="71"/>
      <c r="P6645" s="71"/>
      <c r="S6645" s="71"/>
      <c r="T6645" s="71"/>
      <c r="U6645" s="71"/>
      <c r="AE6645" s="71"/>
      <c r="AF6645" s="71"/>
      <c r="AG6645" s="71"/>
    </row>
    <row r="6646" spans="1:33" x14ac:dyDescent="0.25">
      <c r="A6646" s="71"/>
      <c r="B6646" s="71"/>
      <c r="C6646" s="71"/>
      <c r="K6646" s="71"/>
      <c r="L6646" s="71"/>
      <c r="N6646" s="71"/>
      <c r="O6646" s="71"/>
      <c r="P6646" s="71"/>
      <c r="S6646" s="71"/>
      <c r="T6646" s="71"/>
      <c r="U6646" s="71"/>
      <c r="AE6646" s="71"/>
      <c r="AF6646" s="71"/>
      <c r="AG6646" s="71"/>
    </row>
    <row r="6647" spans="1:33" x14ac:dyDescent="0.25">
      <c r="A6647" s="71"/>
      <c r="B6647" s="71"/>
      <c r="C6647" s="71"/>
      <c r="K6647" s="71"/>
      <c r="L6647" s="71"/>
      <c r="N6647" s="71"/>
      <c r="O6647" s="71"/>
      <c r="P6647" s="71"/>
      <c r="S6647" s="71"/>
      <c r="T6647" s="71"/>
      <c r="U6647" s="71"/>
      <c r="AE6647" s="71"/>
      <c r="AF6647" s="71"/>
      <c r="AG6647" s="71"/>
    </row>
    <row r="6648" spans="1:33" x14ac:dyDescent="0.25">
      <c r="A6648" s="71"/>
      <c r="B6648" s="71"/>
      <c r="C6648" s="71"/>
      <c r="K6648" s="71"/>
      <c r="L6648" s="71"/>
      <c r="N6648" s="71"/>
      <c r="O6648" s="71"/>
      <c r="P6648" s="71"/>
      <c r="S6648" s="71"/>
      <c r="T6648" s="71"/>
      <c r="U6648" s="71"/>
      <c r="AE6648" s="71"/>
      <c r="AF6648" s="71"/>
      <c r="AG6648" s="71"/>
    </row>
    <row r="6649" spans="1:33" x14ac:dyDescent="0.25">
      <c r="A6649" s="71"/>
      <c r="B6649" s="71"/>
      <c r="C6649" s="71"/>
      <c r="K6649" s="71"/>
      <c r="L6649" s="71"/>
      <c r="N6649" s="71"/>
      <c r="O6649" s="71"/>
      <c r="P6649" s="71"/>
      <c r="S6649" s="71"/>
      <c r="T6649" s="71"/>
      <c r="U6649" s="71"/>
      <c r="AE6649" s="71"/>
      <c r="AF6649" s="71"/>
      <c r="AG6649" s="71"/>
    </row>
    <row r="6650" spans="1:33" x14ac:dyDescent="0.25">
      <c r="A6650" s="71"/>
      <c r="B6650" s="71"/>
      <c r="C6650" s="71"/>
      <c r="K6650" s="71"/>
      <c r="L6650" s="71"/>
      <c r="N6650" s="71"/>
      <c r="O6650" s="71"/>
      <c r="P6650" s="71"/>
      <c r="S6650" s="71"/>
      <c r="T6650" s="71"/>
      <c r="U6650" s="71"/>
      <c r="AE6650" s="71"/>
      <c r="AF6650" s="71"/>
      <c r="AG6650" s="71"/>
    </row>
    <row r="6651" spans="1:33" x14ac:dyDescent="0.25">
      <c r="A6651" s="71"/>
      <c r="B6651" s="71"/>
      <c r="C6651" s="71"/>
      <c r="K6651" s="71"/>
      <c r="L6651" s="71"/>
      <c r="N6651" s="71"/>
      <c r="O6651" s="71"/>
      <c r="P6651" s="71"/>
      <c r="S6651" s="71"/>
      <c r="T6651" s="71"/>
      <c r="U6651" s="71"/>
      <c r="AE6651" s="71"/>
      <c r="AF6651" s="71"/>
      <c r="AG6651" s="71"/>
    </row>
    <row r="6652" spans="1:33" x14ac:dyDescent="0.25">
      <c r="A6652" s="71"/>
      <c r="B6652" s="71"/>
      <c r="C6652" s="71"/>
      <c r="K6652" s="71"/>
      <c r="L6652" s="71"/>
      <c r="N6652" s="71"/>
      <c r="O6652" s="71"/>
      <c r="P6652" s="71"/>
      <c r="S6652" s="71"/>
      <c r="T6652" s="71"/>
      <c r="U6652" s="71"/>
      <c r="AE6652" s="71"/>
      <c r="AF6652" s="71"/>
      <c r="AG6652" s="71"/>
    </row>
    <row r="6653" spans="1:33" x14ac:dyDescent="0.25">
      <c r="A6653" s="71"/>
      <c r="B6653" s="71"/>
      <c r="C6653" s="71"/>
      <c r="K6653" s="71"/>
      <c r="L6653" s="71"/>
      <c r="N6653" s="71"/>
      <c r="O6653" s="71"/>
      <c r="P6653" s="71"/>
      <c r="S6653" s="71"/>
      <c r="T6653" s="71"/>
      <c r="U6653" s="71"/>
      <c r="AE6653" s="71"/>
      <c r="AF6653" s="71"/>
      <c r="AG6653" s="71"/>
    </row>
    <row r="6654" spans="1:33" x14ac:dyDescent="0.25">
      <c r="A6654" s="71"/>
      <c r="B6654" s="71"/>
      <c r="C6654" s="71"/>
      <c r="K6654" s="71"/>
      <c r="L6654" s="71"/>
      <c r="N6654" s="71"/>
      <c r="O6654" s="71"/>
      <c r="P6654" s="71"/>
      <c r="S6654" s="71"/>
      <c r="T6654" s="71"/>
      <c r="U6654" s="71"/>
      <c r="AE6654" s="71"/>
      <c r="AF6654" s="71"/>
      <c r="AG6654" s="71"/>
    </row>
    <row r="6655" spans="1:33" x14ac:dyDescent="0.25">
      <c r="A6655" s="71"/>
      <c r="B6655" s="71"/>
      <c r="C6655" s="71"/>
      <c r="K6655" s="71"/>
      <c r="L6655" s="71"/>
      <c r="N6655" s="71"/>
      <c r="O6655" s="71"/>
      <c r="P6655" s="71"/>
      <c r="S6655" s="71"/>
      <c r="T6655" s="71"/>
      <c r="U6655" s="71"/>
      <c r="AE6655" s="71"/>
      <c r="AF6655" s="71"/>
      <c r="AG6655" s="71"/>
    </row>
    <row r="6656" spans="1:33" x14ac:dyDescent="0.25">
      <c r="A6656" s="71"/>
      <c r="B6656" s="71"/>
      <c r="C6656" s="71"/>
      <c r="K6656" s="71"/>
      <c r="L6656" s="71"/>
      <c r="N6656" s="71"/>
      <c r="O6656" s="71"/>
      <c r="P6656" s="71"/>
      <c r="S6656" s="71"/>
      <c r="T6656" s="71"/>
      <c r="U6656" s="71"/>
      <c r="AE6656" s="71"/>
      <c r="AF6656" s="71"/>
      <c r="AG6656" s="71"/>
    </row>
    <row r="6657" spans="1:33" x14ac:dyDescent="0.25">
      <c r="A6657" s="71"/>
      <c r="B6657" s="71"/>
      <c r="C6657" s="71"/>
      <c r="K6657" s="71"/>
      <c r="L6657" s="71"/>
      <c r="N6657" s="71"/>
      <c r="O6657" s="71"/>
      <c r="P6657" s="71"/>
      <c r="S6657" s="71"/>
      <c r="T6657" s="71"/>
      <c r="U6657" s="71"/>
      <c r="AE6657" s="71"/>
      <c r="AF6657" s="71"/>
      <c r="AG6657" s="71"/>
    </row>
    <row r="6658" spans="1:33" x14ac:dyDescent="0.25">
      <c r="A6658" s="71"/>
      <c r="B6658" s="71"/>
      <c r="C6658" s="71"/>
      <c r="K6658" s="71"/>
      <c r="L6658" s="71"/>
      <c r="N6658" s="71"/>
      <c r="O6658" s="71"/>
      <c r="P6658" s="71"/>
      <c r="S6658" s="71"/>
      <c r="T6658" s="71"/>
      <c r="U6658" s="71"/>
      <c r="AE6658" s="71"/>
      <c r="AF6658" s="71"/>
      <c r="AG6658" s="71"/>
    </row>
    <row r="6659" spans="1:33" x14ac:dyDescent="0.25">
      <c r="A6659" s="71"/>
      <c r="B6659" s="71"/>
      <c r="C6659" s="71"/>
      <c r="K6659" s="71"/>
      <c r="L6659" s="71"/>
      <c r="N6659" s="71"/>
      <c r="O6659" s="71"/>
      <c r="P6659" s="71"/>
      <c r="S6659" s="71"/>
      <c r="T6659" s="71"/>
      <c r="U6659" s="71"/>
      <c r="AE6659" s="71"/>
      <c r="AF6659" s="71"/>
      <c r="AG6659" s="71"/>
    </row>
    <row r="6660" spans="1:33" x14ac:dyDescent="0.25">
      <c r="A6660" s="71"/>
      <c r="B6660" s="71"/>
      <c r="C6660" s="71"/>
      <c r="K6660" s="71"/>
      <c r="L6660" s="71"/>
      <c r="N6660" s="71"/>
      <c r="O6660" s="71"/>
      <c r="P6660" s="71"/>
      <c r="S6660" s="71"/>
      <c r="T6660" s="71"/>
      <c r="U6660" s="71"/>
      <c r="AE6660" s="71"/>
      <c r="AF6660" s="71"/>
      <c r="AG6660" s="71"/>
    </row>
    <row r="6661" spans="1:33" x14ac:dyDescent="0.25">
      <c r="A6661" s="71"/>
      <c r="B6661" s="71"/>
      <c r="C6661" s="71"/>
      <c r="K6661" s="71"/>
      <c r="L6661" s="71"/>
      <c r="N6661" s="71"/>
      <c r="O6661" s="71"/>
      <c r="P6661" s="71"/>
      <c r="S6661" s="71"/>
      <c r="T6661" s="71"/>
      <c r="U6661" s="71"/>
      <c r="AE6661" s="71"/>
      <c r="AF6661" s="71"/>
      <c r="AG6661" s="71"/>
    </row>
    <row r="6662" spans="1:33" x14ac:dyDescent="0.25">
      <c r="A6662" s="71"/>
      <c r="B6662" s="71"/>
      <c r="C6662" s="71"/>
      <c r="K6662" s="71"/>
      <c r="L6662" s="71"/>
      <c r="N6662" s="71"/>
      <c r="O6662" s="71"/>
      <c r="P6662" s="71"/>
      <c r="S6662" s="71"/>
      <c r="T6662" s="71"/>
      <c r="U6662" s="71"/>
      <c r="AE6662" s="71"/>
      <c r="AF6662" s="71"/>
      <c r="AG6662" s="71"/>
    </row>
    <row r="6663" spans="1:33" x14ac:dyDescent="0.25">
      <c r="A6663" s="71"/>
      <c r="B6663" s="71"/>
      <c r="C6663" s="71"/>
      <c r="K6663" s="71"/>
      <c r="L6663" s="71"/>
      <c r="N6663" s="71"/>
      <c r="O6663" s="71"/>
      <c r="P6663" s="71"/>
      <c r="S6663" s="71"/>
      <c r="T6663" s="71"/>
      <c r="U6663" s="71"/>
      <c r="AE6663" s="71"/>
      <c r="AF6663" s="71"/>
      <c r="AG6663" s="71"/>
    </row>
    <row r="6664" spans="1:33" x14ac:dyDescent="0.25">
      <c r="A6664" s="71"/>
      <c r="B6664" s="71"/>
      <c r="C6664" s="71"/>
      <c r="K6664" s="71"/>
      <c r="L6664" s="71"/>
      <c r="N6664" s="71"/>
      <c r="O6664" s="71"/>
      <c r="P6664" s="71"/>
      <c r="S6664" s="71"/>
      <c r="T6664" s="71"/>
      <c r="U6664" s="71"/>
      <c r="AE6664" s="71"/>
      <c r="AF6664" s="71"/>
      <c r="AG6664" s="71"/>
    </row>
    <row r="6665" spans="1:33" x14ac:dyDescent="0.25">
      <c r="A6665" s="71"/>
      <c r="B6665" s="71"/>
      <c r="C6665" s="71"/>
      <c r="K6665" s="71"/>
      <c r="L6665" s="71"/>
      <c r="N6665" s="71"/>
      <c r="O6665" s="71"/>
      <c r="P6665" s="71"/>
      <c r="S6665" s="71"/>
      <c r="T6665" s="71"/>
      <c r="U6665" s="71"/>
      <c r="AE6665" s="71"/>
      <c r="AF6665" s="71"/>
      <c r="AG6665" s="71"/>
    </row>
    <row r="6666" spans="1:33" x14ac:dyDescent="0.25">
      <c r="A6666" s="71"/>
      <c r="B6666" s="71"/>
      <c r="C6666" s="71"/>
      <c r="K6666" s="71"/>
      <c r="L6666" s="71"/>
      <c r="N6666" s="71"/>
      <c r="O6666" s="71"/>
      <c r="P6666" s="71"/>
      <c r="S6666" s="71"/>
      <c r="T6666" s="71"/>
      <c r="U6666" s="71"/>
      <c r="AE6666" s="71"/>
      <c r="AF6666" s="71"/>
      <c r="AG6666" s="71"/>
    </row>
    <row r="6667" spans="1:33" x14ac:dyDescent="0.25">
      <c r="A6667" s="71"/>
      <c r="B6667" s="71"/>
      <c r="C6667" s="71"/>
      <c r="K6667" s="71"/>
      <c r="L6667" s="71"/>
      <c r="N6667" s="71"/>
      <c r="O6667" s="71"/>
      <c r="P6667" s="71"/>
      <c r="S6667" s="71"/>
      <c r="T6667" s="71"/>
      <c r="U6667" s="71"/>
      <c r="AE6667" s="71"/>
      <c r="AF6667" s="71"/>
      <c r="AG6667" s="71"/>
    </row>
    <row r="6668" spans="1:33" x14ac:dyDescent="0.25">
      <c r="A6668" s="71"/>
      <c r="B6668" s="71"/>
      <c r="C6668" s="71"/>
      <c r="K6668" s="71"/>
      <c r="L6668" s="71"/>
      <c r="N6668" s="71"/>
      <c r="O6668" s="71"/>
      <c r="P6668" s="71"/>
      <c r="S6668" s="71"/>
      <c r="T6668" s="71"/>
      <c r="U6668" s="71"/>
      <c r="AE6668" s="71"/>
      <c r="AF6668" s="71"/>
      <c r="AG6668" s="71"/>
    </row>
    <row r="6669" spans="1:33" x14ac:dyDescent="0.25">
      <c r="A6669" s="71"/>
      <c r="B6669" s="71"/>
      <c r="C6669" s="71"/>
      <c r="K6669" s="71"/>
      <c r="L6669" s="71"/>
      <c r="N6669" s="71"/>
      <c r="O6669" s="71"/>
      <c r="P6669" s="71"/>
      <c r="S6669" s="71"/>
      <c r="T6669" s="71"/>
      <c r="U6669" s="71"/>
      <c r="AE6669" s="71"/>
      <c r="AF6669" s="71"/>
      <c r="AG6669" s="71"/>
    </row>
    <row r="6670" spans="1:33" x14ac:dyDescent="0.25">
      <c r="A6670" s="71"/>
      <c r="B6670" s="71"/>
      <c r="C6670" s="71"/>
      <c r="K6670" s="71"/>
      <c r="L6670" s="71"/>
      <c r="N6670" s="71"/>
      <c r="O6670" s="71"/>
      <c r="P6670" s="71"/>
      <c r="S6670" s="71"/>
      <c r="T6670" s="71"/>
      <c r="U6670" s="71"/>
      <c r="AE6670" s="71"/>
      <c r="AF6670" s="71"/>
      <c r="AG6670" s="71"/>
    </row>
    <row r="6671" spans="1:33" x14ac:dyDescent="0.25">
      <c r="A6671" s="71"/>
      <c r="B6671" s="71"/>
      <c r="C6671" s="71"/>
      <c r="K6671" s="71"/>
      <c r="L6671" s="71"/>
      <c r="N6671" s="71"/>
      <c r="O6671" s="71"/>
      <c r="P6671" s="71"/>
      <c r="S6671" s="71"/>
      <c r="T6671" s="71"/>
      <c r="U6671" s="71"/>
      <c r="AE6671" s="71"/>
      <c r="AF6671" s="71"/>
      <c r="AG6671" s="71"/>
    </row>
    <row r="6672" spans="1:33" x14ac:dyDescent="0.25">
      <c r="A6672" s="71"/>
      <c r="B6672" s="71"/>
      <c r="C6672" s="71"/>
      <c r="K6672" s="71"/>
      <c r="L6672" s="71"/>
      <c r="N6672" s="71"/>
      <c r="O6672" s="71"/>
      <c r="P6672" s="71"/>
      <c r="S6672" s="71"/>
      <c r="T6672" s="71"/>
      <c r="U6672" s="71"/>
      <c r="AE6672" s="71"/>
      <c r="AF6672" s="71"/>
      <c r="AG6672" s="71"/>
    </row>
    <row r="6673" spans="1:33" x14ac:dyDescent="0.25">
      <c r="A6673" s="71"/>
      <c r="B6673" s="71"/>
      <c r="C6673" s="71"/>
      <c r="K6673" s="71"/>
      <c r="L6673" s="71"/>
      <c r="N6673" s="71"/>
      <c r="O6673" s="71"/>
      <c r="P6673" s="71"/>
      <c r="S6673" s="71"/>
      <c r="T6673" s="71"/>
      <c r="U6673" s="71"/>
      <c r="AE6673" s="71"/>
      <c r="AF6673" s="71"/>
      <c r="AG6673" s="71"/>
    </row>
    <row r="6674" spans="1:33" x14ac:dyDescent="0.25">
      <c r="A6674" s="71"/>
      <c r="B6674" s="71"/>
      <c r="C6674" s="71"/>
      <c r="K6674" s="71"/>
      <c r="L6674" s="71"/>
      <c r="N6674" s="71"/>
      <c r="O6674" s="71"/>
      <c r="P6674" s="71"/>
      <c r="S6674" s="71"/>
      <c r="T6674" s="71"/>
      <c r="U6674" s="71"/>
      <c r="AE6674" s="71"/>
      <c r="AF6674" s="71"/>
      <c r="AG6674" s="71"/>
    </row>
    <row r="6675" spans="1:33" x14ac:dyDescent="0.25">
      <c r="A6675" s="71"/>
      <c r="B6675" s="71"/>
      <c r="C6675" s="71"/>
      <c r="K6675" s="71"/>
      <c r="L6675" s="71"/>
      <c r="N6675" s="71"/>
      <c r="O6675" s="71"/>
      <c r="P6675" s="71"/>
      <c r="S6675" s="71"/>
      <c r="T6675" s="71"/>
      <c r="U6675" s="71"/>
      <c r="AE6675" s="71"/>
      <c r="AF6675" s="71"/>
      <c r="AG6675" s="71"/>
    </row>
    <row r="6676" spans="1:33" x14ac:dyDescent="0.25">
      <c r="A6676" s="71"/>
      <c r="B6676" s="71"/>
      <c r="C6676" s="71"/>
      <c r="K6676" s="71"/>
      <c r="L6676" s="71"/>
      <c r="N6676" s="71"/>
      <c r="O6676" s="71"/>
      <c r="P6676" s="71"/>
      <c r="S6676" s="71"/>
      <c r="T6676" s="71"/>
      <c r="U6676" s="71"/>
      <c r="AE6676" s="71"/>
      <c r="AF6676" s="71"/>
      <c r="AG6676" s="71"/>
    </row>
    <row r="6677" spans="1:33" x14ac:dyDescent="0.25">
      <c r="A6677" s="71"/>
      <c r="B6677" s="71"/>
      <c r="C6677" s="71"/>
      <c r="K6677" s="71"/>
      <c r="L6677" s="71"/>
      <c r="N6677" s="71"/>
      <c r="O6677" s="71"/>
      <c r="P6677" s="71"/>
      <c r="S6677" s="71"/>
      <c r="T6677" s="71"/>
      <c r="U6677" s="71"/>
      <c r="AE6677" s="71"/>
      <c r="AF6677" s="71"/>
      <c r="AG6677" s="71"/>
    </row>
    <row r="6678" spans="1:33" x14ac:dyDescent="0.25">
      <c r="A6678" s="71"/>
      <c r="B6678" s="71"/>
      <c r="C6678" s="71"/>
      <c r="K6678" s="71"/>
      <c r="L6678" s="71"/>
      <c r="N6678" s="71"/>
      <c r="O6678" s="71"/>
      <c r="P6678" s="71"/>
      <c r="S6678" s="71"/>
      <c r="T6678" s="71"/>
      <c r="U6678" s="71"/>
      <c r="AE6678" s="71"/>
      <c r="AF6678" s="71"/>
      <c r="AG6678" s="71"/>
    </row>
    <row r="6679" spans="1:33" x14ac:dyDescent="0.25">
      <c r="A6679" s="71"/>
      <c r="B6679" s="71"/>
      <c r="C6679" s="71"/>
      <c r="K6679" s="71"/>
      <c r="L6679" s="71"/>
      <c r="N6679" s="71"/>
      <c r="O6679" s="71"/>
      <c r="P6679" s="71"/>
      <c r="S6679" s="71"/>
      <c r="T6679" s="71"/>
      <c r="U6679" s="71"/>
      <c r="AE6679" s="71"/>
      <c r="AF6679" s="71"/>
      <c r="AG6679" s="71"/>
    </row>
    <row r="6680" spans="1:33" x14ac:dyDescent="0.25">
      <c r="A6680" s="71"/>
      <c r="B6680" s="71"/>
      <c r="C6680" s="71"/>
      <c r="K6680" s="71"/>
      <c r="L6680" s="71"/>
      <c r="N6680" s="71"/>
      <c r="O6680" s="71"/>
      <c r="P6680" s="71"/>
      <c r="S6680" s="71"/>
      <c r="T6680" s="71"/>
      <c r="U6680" s="71"/>
      <c r="AE6680" s="71"/>
      <c r="AF6680" s="71"/>
      <c r="AG6680" s="71"/>
    </row>
    <row r="6681" spans="1:33" x14ac:dyDescent="0.25">
      <c r="A6681" s="71"/>
      <c r="B6681" s="71"/>
      <c r="C6681" s="71"/>
      <c r="K6681" s="71"/>
      <c r="L6681" s="71"/>
      <c r="N6681" s="71"/>
      <c r="O6681" s="71"/>
      <c r="P6681" s="71"/>
      <c r="S6681" s="71"/>
      <c r="T6681" s="71"/>
      <c r="U6681" s="71"/>
      <c r="AE6681" s="71"/>
      <c r="AF6681" s="71"/>
      <c r="AG6681" s="71"/>
    </row>
    <row r="6682" spans="1:33" x14ac:dyDescent="0.25">
      <c r="A6682" s="71"/>
      <c r="B6682" s="71"/>
      <c r="C6682" s="71"/>
      <c r="K6682" s="71"/>
      <c r="L6682" s="71"/>
      <c r="N6682" s="71"/>
      <c r="O6682" s="71"/>
      <c r="P6682" s="71"/>
      <c r="S6682" s="71"/>
      <c r="T6682" s="71"/>
      <c r="U6682" s="71"/>
      <c r="AE6682" s="71"/>
      <c r="AF6682" s="71"/>
      <c r="AG6682" s="71"/>
    </row>
    <row r="6683" spans="1:33" x14ac:dyDescent="0.25">
      <c r="A6683" s="71"/>
      <c r="B6683" s="71"/>
      <c r="C6683" s="71"/>
      <c r="K6683" s="71"/>
      <c r="L6683" s="71"/>
      <c r="N6683" s="71"/>
      <c r="O6683" s="71"/>
      <c r="P6683" s="71"/>
      <c r="S6683" s="71"/>
      <c r="T6683" s="71"/>
      <c r="U6683" s="71"/>
      <c r="AE6683" s="71"/>
      <c r="AF6683" s="71"/>
      <c r="AG6683" s="71"/>
    </row>
    <row r="6684" spans="1:33" x14ac:dyDescent="0.25">
      <c r="A6684" s="71"/>
      <c r="B6684" s="71"/>
      <c r="C6684" s="71"/>
      <c r="K6684" s="71"/>
      <c r="L6684" s="71"/>
      <c r="N6684" s="71"/>
      <c r="O6684" s="71"/>
      <c r="P6684" s="71"/>
      <c r="S6684" s="71"/>
      <c r="T6684" s="71"/>
      <c r="U6684" s="71"/>
      <c r="AE6684" s="71"/>
      <c r="AF6684" s="71"/>
      <c r="AG6684" s="71"/>
    </row>
    <row r="6685" spans="1:33" x14ac:dyDescent="0.25">
      <c r="A6685" s="71"/>
      <c r="B6685" s="71"/>
      <c r="C6685" s="71"/>
      <c r="K6685" s="71"/>
      <c r="L6685" s="71"/>
      <c r="N6685" s="71"/>
      <c r="O6685" s="71"/>
      <c r="P6685" s="71"/>
      <c r="S6685" s="71"/>
      <c r="T6685" s="71"/>
      <c r="U6685" s="71"/>
      <c r="AE6685" s="71"/>
      <c r="AF6685" s="71"/>
      <c r="AG6685" s="71"/>
    </row>
    <row r="6686" spans="1:33" x14ac:dyDescent="0.25">
      <c r="A6686" s="71"/>
      <c r="B6686" s="71"/>
      <c r="C6686" s="71"/>
      <c r="K6686" s="71"/>
      <c r="L6686" s="71"/>
      <c r="N6686" s="71"/>
      <c r="O6686" s="71"/>
      <c r="P6686" s="71"/>
      <c r="S6686" s="71"/>
      <c r="T6686" s="71"/>
      <c r="U6686" s="71"/>
      <c r="AE6686" s="71"/>
      <c r="AF6686" s="71"/>
      <c r="AG6686" s="71"/>
    </row>
    <row r="6687" spans="1:33" x14ac:dyDescent="0.25">
      <c r="A6687" s="71"/>
      <c r="B6687" s="71"/>
      <c r="C6687" s="71"/>
      <c r="K6687" s="71"/>
      <c r="L6687" s="71"/>
      <c r="N6687" s="71"/>
      <c r="O6687" s="71"/>
      <c r="P6687" s="71"/>
      <c r="S6687" s="71"/>
      <c r="T6687" s="71"/>
      <c r="U6687" s="71"/>
      <c r="AE6687" s="71"/>
      <c r="AF6687" s="71"/>
      <c r="AG6687" s="71"/>
    </row>
    <row r="6688" spans="1:33" x14ac:dyDescent="0.25">
      <c r="A6688" s="71"/>
      <c r="B6688" s="71"/>
      <c r="C6688" s="71"/>
      <c r="K6688" s="71"/>
      <c r="L6688" s="71"/>
      <c r="N6688" s="71"/>
      <c r="O6688" s="71"/>
      <c r="P6688" s="71"/>
      <c r="S6688" s="71"/>
      <c r="T6688" s="71"/>
      <c r="U6688" s="71"/>
      <c r="AE6688" s="71"/>
      <c r="AF6688" s="71"/>
      <c r="AG6688" s="71"/>
    </row>
    <row r="6689" spans="1:33" x14ac:dyDescent="0.25">
      <c r="A6689" s="71"/>
      <c r="B6689" s="71"/>
      <c r="C6689" s="71"/>
      <c r="K6689" s="71"/>
      <c r="L6689" s="71"/>
      <c r="N6689" s="71"/>
      <c r="O6689" s="71"/>
      <c r="P6689" s="71"/>
      <c r="S6689" s="71"/>
      <c r="T6689" s="71"/>
      <c r="U6689" s="71"/>
      <c r="AE6689" s="71"/>
      <c r="AF6689" s="71"/>
      <c r="AG6689" s="71"/>
    </row>
    <row r="6690" spans="1:33" x14ac:dyDescent="0.25">
      <c r="A6690" s="71"/>
      <c r="B6690" s="71"/>
      <c r="C6690" s="71"/>
      <c r="K6690" s="71"/>
      <c r="L6690" s="71"/>
      <c r="N6690" s="71"/>
      <c r="O6690" s="71"/>
      <c r="P6690" s="71"/>
      <c r="S6690" s="71"/>
      <c r="T6690" s="71"/>
      <c r="U6690" s="71"/>
      <c r="AE6690" s="71"/>
      <c r="AF6690" s="71"/>
      <c r="AG6690" s="71"/>
    </row>
    <row r="6691" spans="1:33" x14ac:dyDescent="0.25">
      <c r="A6691" s="71"/>
      <c r="B6691" s="71"/>
      <c r="C6691" s="71"/>
      <c r="K6691" s="71"/>
      <c r="L6691" s="71"/>
      <c r="N6691" s="71"/>
      <c r="O6691" s="71"/>
      <c r="P6691" s="71"/>
      <c r="S6691" s="71"/>
      <c r="T6691" s="71"/>
      <c r="U6691" s="71"/>
      <c r="AE6691" s="71"/>
      <c r="AF6691" s="71"/>
      <c r="AG6691" s="71"/>
    </row>
    <row r="6692" spans="1:33" x14ac:dyDescent="0.25">
      <c r="A6692" s="71"/>
      <c r="B6692" s="71"/>
      <c r="C6692" s="71"/>
      <c r="K6692" s="71"/>
      <c r="L6692" s="71"/>
      <c r="N6692" s="71"/>
      <c r="O6692" s="71"/>
      <c r="P6692" s="71"/>
      <c r="S6692" s="71"/>
      <c r="T6692" s="71"/>
      <c r="U6692" s="71"/>
      <c r="AE6692" s="71"/>
      <c r="AF6692" s="71"/>
      <c r="AG6692" s="71"/>
    </row>
    <row r="6693" spans="1:33" x14ac:dyDescent="0.25">
      <c r="A6693" s="71"/>
      <c r="B6693" s="71"/>
      <c r="C6693" s="71"/>
      <c r="K6693" s="71"/>
      <c r="L6693" s="71"/>
      <c r="N6693" s="71"/>
      <c r="O6693" s="71"/>
      <c r="P6693" s="71"/>
      <c r="S6693" s="71"/>
      <c r="T6693" s="71"/>
      <c r="U6693" s="71"/>
      <c r="AE6693" s="71"/>
      <c r="AF6693" s="71"/>
      <c r="AG6693" s="71"/>
    </row>
    <row r="6694" spans="1:33" x14ac:dyDescent="0.25">
      <c r="A6694" s="71"/>
      <c r="B6694" s="71"/>
      <c r="C6694" s="71"/>
      <c r="K6694" s="71"/>
      <c r="L6694" s="71"/>
      <c r="N6694" s="71"/>
      <c r="O6694" s="71"/>
      <c r="P6694" s="71"/>
      <c r="S6694" s="71"/>
      <c r="T6694" s="71"/>
      <c r="U6694" s="71"/>
      <c r="AE6694" s="71"/>
      <c r="AF6694" s="71"/>
      <c r="AG6694" s="71"/>
    </row>
    <row r="6695" spans="1:33" x14ac:dyDescent="0.25">
      <c r="A6695" s="71"/>
      <c r="B6695" s="71"/>
      <c r="C6695" s="71"/>
      <c r="K6695" s="71"/>
      <c r="L6695" s="71"/>
      <c r="N6695" s="71"/>
      <c r="O6695" s="71"/>
      <c r="P6695" s="71"/>
      <c r="S6695" s="71"/>
      <c r="T6695" s="71"/>
      <c r="U6695" s="71"/>
      <c r="AE6695" s="71"/>
      <c r="AF6695" s="71"/>
      <c r="AG6695" s="71"/>
    </row>
    <row r="6696" spans="1:33" x14ac:dyDescent="0.25">
      <c r="A6696" s="71"/>
      <c r="B6696" s="71"/>
      <c r="C6696" s="71"/>
      <c r="K6696" s="71"/>
      <c r="L6696" s="71"/>
      <c r="N6696" s="71"/>
      <c r="O6696" s="71"/>
      <c r="P6696" s="71"/>
      <c r="S6696" s="71"/>
      <c r="T6696" s="71"/>
      <c r="U6696" s="71"/>
      <c r="AE6696" s="71"/>
      <c r="AF6696" s="71"/>
      <c r="AG6696" s="71"/>
    </row>
    <row r="6697" spans="1:33" x14ac:dyDescent="0.25">
      <c r="A6697" s="71"/>
      <c r="B6697" s="71"/>
      <c r="C6697" s="71"/>
      <c r="K6697" s="71"/>
      <c r="L6697" s="71"/>
      <c r="N6697" s="71"/>
      <c r="O6697" s="71"/>
      <c r="P6697" s="71"/>
      <c r="S6697" s="71"/>
      <c r="T6697" s="71"/>
      <c r="U6697" s="71"/>
      <c r="AE6697" s="71"/>
      <c r="AF6697" s="71"/>
      <c r="AG6697" s="71"/>
    </row>
    <row r="6698" spans="1:33" x14ac:dyDescent="0.25">
      <c r="A6698" s="71"/>
      <c r="B6698" s="71"/>
      <c r="C6698" s="71"/>
      <c r="K6698" s="71"/>
      <c r="L6698" s="71"/>
      <c r="N6698" s="71"/>
      <c r="O6698" s="71"/>
      <c r="P6698" s="71"/>
      <c r="S6698" s="71"/>
      <c r="T6698" s="71"/>
      <c r="U6698" s="71"/>
      <c r="AE6698" s="71"/>
      <c r="AF6698" s="71"/>
      <c r="AG6698" s="71"/>
    </row>
    <row r="6699" spans="1:33" x14ac:dyDescent="0.25">
      <c r="A6699" s="71"/>
      <c r="B6699" s="71"/>
      <c r="C6699" s="71"/>
      <c r="K6699" s="71"/>
      <c r="L6699" s="71"/>
      <c r="N6699" s="71"/>
      <c r="O6699" s="71"/>
      <c r="P6699" s="71"/>
      <c r="S6699" s="71"/>
      <c r="T6699" s="71"/>
      <c r="U6699" s="71"/>
      <c r="AE6699" s="71"/>
      <c r="AF6699" s="71"/>
      <c r="AG6699" s="71"/>
    </row>
    <row r="6700" spans="1:33" x14ac:dyDescent="0.25">
      <c r="A6700" s="71"/>
      <c r="B6700" s="71"/>
      <c r="C6700" s="71"/>
      <c r="K6700" s="71"/>
      <c r="L6700" s="71"/>
      <c r="N6700" s="71"/>
      <c r="O6700" s="71"/>
      <c r="P6700" s="71"/>
      <c r="S6700" s="71"/>
      <c r="T6700" s="71"/>
      <c r="U6700" s="71"/>
      <c r="AE6700" s="71"/>
      <c r="AF6700" s="71"/>
      <c r="AG6700" s="71"/>
    </row>
    <row r="6701" spans="1:33" x14ac:dyDescent="0.25">
      <c r="A6701" s="71"/>
      <c r="B6701" s="71"/>
      <c r="C6701" s="71"/>
      <c r="K6701" s="71"/>
      <c r="L6701" s="71"/>
      <c r="N6701" s="71"/>
      <c r="O6701" s="71"/>
      <c r="P6701" s="71"/>
      <c r="S6701" s="71"/>
      <c r="T6701" s="71"/>
      <c r="U6701" s="71"/>
      <c r="AE6701" s="71"/>
      <c r="AF6701" s="71"/>
      <c r="AG6701" s="71"/>
    </row>
    <row r="6702" spans="1:33" x14ac:dyDescent="0.25">
      <c r="A6702" s="71"/>
      <c r="B6702" s="71"/>
      <c r="C6702" s="71"/>
      <c r="K6702" s="71"/>
      <c r="L6702" s="71"/>
      <c r="N6702" s="71"/>
      <c r="O6702" s="71"/>
      <c r="P6702" s="71"/>
      <c r="S6702" s="71"/>
      <c r="T6702" s="71"/>
      <c r="U6702" s="71"/>
      <c r="AE6702" s="71"/>
      <c r="AF6702" s="71"/>
      <c r="AG6702" s="71"/>
    </row>
    <row r="6703" spans="1:33" x14ac:dyDescent="0.25">
      <c r="A6703" s="71"/>
      <c r="B6703" s="71"/>
      <c r="C6703" s="71"/>
      <c r="K6703" s="71"/>
      <c r="L6703" s="71"/>
      <c r="N6703" s="71"/>
      <c r="O6703" s="71"/>
      <c r="P6703" s="71"/>
      <c r="S6703" s="71"/>
      <c r="T6703" s="71"/>
      <c r="U6703" s="71"/>
      <c r="AE6703" s="71"/>
      <c r="AF6703" s="71"/>
      <c r="AG6703" s="71"/>
    </row>
    <row r="6704" spans="1:33" x14ac:dyDescent="0.25">
      <c r="A6704" s="71"/>
      <c r="B6704" s="71"/>
      <c r="C6704" s="71"/>
      <c r="K6704" s="71"/>
      <c r="L6704" s="71"/>
      <c r="N6704" s="71"/>
      <c r="O6704" s="71"/>
      <c r="P6704" s="71"/>
      <c r="S6704" s="71"/>
      <c r="T6704" s="71"/>
      <c r="U6704" s="71"/>
      <c r="AE6704" s="71"/>
      <c r="AF6704" s="71"/>
      <c r="AG6704" s="71"/>
    </row>
    <row r="6705" spans="1:33" x14ac:dyDescent="0.25">
      <c r="A6705" s="71"/>
      <c r="B6705" s="71"/>
      <c r="C6705" s="71"/>
      <c r="K6705" s="71"/>
      <c r="L6705" s="71"/>
      <c r="N6705" s="71"/>
      <c r="O6705" s="71"/>
      <c r="P6705" s="71"/>
      <c r="S6705" s="71"/>
      <c r="T6705" s="71"/>
      <c r="U6705" s="71"/>
      <c r="AE6705" s="71"/>
      <c r="AF6705" s="71"/>
      <c r="AG6705" s="71"/>
    </row>
    <row r="6706" spans="1:33" x14ac:dyDescent="0.25">
      <c r="A6706" s="71"/>
      <c r="B6706" s="71"/>
      <c r="C6706" s="71"/>
      <c r="K6706" s="71"/>
      <c r="L6706" s="71"/>
      <c r="N6706" s="71"/>
      <c r="O6706" s="71"/>
      <c r="P6706" s="71"/>
      <c r="S6706" s="71"/>
      <c r="T6706" s="71"/>
      <c r="U6706" s="71"/>
      <c r="AE6706" s="71"/>
      <c r="AF6706" s="71"/>
      <c r="AG6706" s="71"/>
    </row>
    <row r="6707" spans="1:33" x14ac:dyDescent="0.25">
      <c r="A6707" s="71"/>
      <c r="B6707" s="71"/>
      <c r="C6707" s="71"/>
      <c r="K6707" s="71"/>
      <c r="L6707" s="71"/>
      <c r="N6707" s="71"/>
      <c r="O6707" s="71"/>
      <c r="P6707" s="71"/>
      <c r="S6707" s="71"/>
      <c r="T6707" s="71"/>
      <c r="U6707" s="71"/>
      <c r="AE6707" s="71"/>
      <c r="AF6707" s="71"/>
      <c r="AG6707" s="71"/>
    </row>
    <row r="6708" spans="1:33" x14ac:dyDescent="0.25">
      <c r="A6708" s="71"/>
      <c r="B6708" s="71"/>
      <c r="C6708" s="71"/>
      <c r="K6708" s="71"/>
      <c r="L6708" s="71"/>
      <c r="N6708" s="71"/>
      <c r="O6708" s="71"/>
      <c r="P6708" s="71"/>
      <c r="S6708" s="71"/>
      <c r="T6708" s="71"/>
      <c r="U6708" s="71"/>
      <c r="AE6708" s="71"/>
      <c r="AF6708" s="71"/>
      <c r="AG6708" s="71"/>
    </row>
    <row r="6709" spans="1:33" x14ac:dyDescent="0.25">
      <c r="A6709" s="71"/>
      <c r="B6709" s="71"/>
      <c r="C6709" s="71"/>
      <c r="K6709" s="71"/>
      <c r="L6709" s="71"/>
      <c r="N6709" s="71"/>
      <c r="O6709" s="71"/>
      <c r="P6709" s="71"/>
      <c r="S6709" s="71"/>
      <c r="T6709" s="71"/>
      <c r="U6709" s="71"/>
      <c r="AE6709" s="71"/>
      <c r="AF6709" s="71"/>
      <c r="AG6709" s="71"/>
    </row>
    <row r="6710" spans="1:33" x14ac:dyDescent="0.25">
      <c r="A6710" s="71"/>
      <c r="B6710" s="71"/>
      <c r="C6710" s="71"/>
      <c r="K6710" s="71"/>
      <c r="L6710" s="71"/>
      <c r="N6710" s="71"/>
      <c r="O6710" s="71"/>
      <c r="P6710" s="71"/>
      <c r="S6710" s="71"/>
      <c r="T6710" s="71"/>
      <c r="U6710" s="71"/>
      <c r="AE6710" s="71"/>
      <c r="AF6710" s="71"/>
      <c r="AG6710" s="71"/>
    </row>
    <row r="6711" spans="1:33" x14ac:dyDescent="0.25">
      <c r="A6711" s="71"/>
      <c r="B6711" s="71"/>
      <c r="C6711" s="71"/>
      <c r="K6711" s="71"/>
      <c r="L6711" s="71"/>
      <c r="N6711" s="71"/>
      <c r="O6711" s="71"/>
      <c r="P6711" s="71"/>
      <c r="S6711" s="71"/>
      <c r="T6711" s="71"/>
      <c r="U6711" s="71"/>
      <c r="AE6711" s="71"/>
      <c r="AF6711" s="71"/>
      <c r="AG6711" s="71"/>
    </row>
    <row r="6712" spans="1:33" x14ac:dyDescent="0.25">
      <c r="A6712" s="71"/>
      <c r="B6712" s="71"/>
      <c r="C6712" s="71"/>
      <c r="K6712" s="71"/>
      <c r="L6712" s="71"/>
      <c r="N6712" s="71"/>
      <c r="O6712" s="71"/>
      <c r="P6712" s="71"/>
      <c r="S6712" s="71"/>
      <c r="T6712" s="71"/>
      <c r="U6712" s="71"/>
      <c r="AE6712" s="71"/>
      <c r="AF6712" s="71"/>
      <c r="AG6712" s="71"/>
    </row>
    <row r="6713" spans="1:33" x14ac:dyDescent="0.25">
      <c r="A6713" s="71"/>
      <c r="B6713" s="71"/>
      <c r="C6713" s="71"/>
      <c r="K6713" s="71"/>
      <c r="L6713" s="71"/>
      <c r="N6713" s="71"/>
      <c r="O6713" s="71"/>
      <c r="P6713" s="71"/>
      <c r="S6713" s="71"/>
      <c r="T6713" s="71"/>
      <c r="U6713" s="71"/>
      <c r="AE6713" s="71"/>
      <c r="AF6713" s="71"/>
      <c r="AG6713" s="71"/>
    </row>
    <row r="6714" spans="1:33" x14ac:dyDescent="0.25">
      <c r="A6714" s="71"/>
      <c r="B6714" s="71"/>
      <c r="C6714" s="71"/>
      <c r="K6714" s="71"/>
      <c r="L6714" s="71"/>
      <c r="N6714" s="71"/>
      <c r="O6714" s="71"/>
      <c r="P6714" s="71"/>
      <c r="S6714" s="71"/>
      <c r="T6714" s="71"/>
      <c r="U6714" s="71"/>
      <c r="AE6714" s="71"/>
      <c r="AF6714" s="71"/>
      <c r="AG6714" s="71"/>
    </row>
    <row r="6715" spans="1:33" x14ac:dyDescent="0.25">
      <c r="A6715" s="71"/>
      <c r="B6715" s="71"/>
      <c r="C6715" s="71"/>
      <c r="K6715" s="71"/>
      <c r="L6715" s="71"/>
      <c r="N6715" s="71"/>
      <c r="O6715" s="71"/>
      <c r="P6715" s="71"/>
      <c r="S6715" s="71"/>
      <c r="T6715" s="71"/>
      <c r="U6715" s="71"/>
      <c r="AE6715" s="71"/>
      <c r="AF6715" s="71"/>
      <c r="AG6715" s="71"/>
    </row>
    <row r="6716" spans="1:33" x14ac:dyDescent="0.25">
      <c r="A6716" s="71"/>
      <c r="B6716" s="71"/>
      <c r="C6716" s="71"/>
      <c r="K6716" s="71"/>
      <c r="L6716" s="71"/>
      <c r="N6716" s="71"/>
      <c r="O6716" s="71"/>
      <c r="P6716" s="71"/>
      <c r="S6716" s="71"/>
      <c r="T6716" s="71"/>
      <c r="U6716" s="71"/>
      <c r="AE6716" s="71"/>
      <c r="AF6716" s="71"/>
      <c r="AG6716" s="71"/>
    </row>
    <row r="6717" spans="1:33" x14ac:dyDescent="0.25">
      <c r="A6717" s="71"/>
      <c r="B6717" s="71"/>
      <c r="C6717" s="71"/>
      <c r="K6717" s="71"/>
      <c r="L6717" s="71"/>
      <c r="N6717" s="71"/>
      <c r="O6717" s="71"/>
      <c r="P6717" s="71"/>
      <c r="S6717" s="71"/>
      <c r="T6717" s="71"/>
      <c r="U6717" s="71"/>
      <c r="AE6717" s="71"/>
      <c r="AF6717" s="71"/>
      <c r="AG6717" s="71"/>
    </row>
    <row r="6718" spans="1:33" x14ac:dyDescent="0.25">
      <c r="A6718" s="71"/>
      <c r="B6718" s="71"/>
      <c r="C6718" s="71"/>
      <c r="K6718" s="71"/>
      <c r="L6718" s="71"/>
      <c r="N6718" s="71"/>
      <c r="O6718" s="71"/>
      <c r="P6718" s="71"/>
      <c r="S6718" s="71"/>
      <c r="T6718" s="71"/>
      <c r="U6718" s="71"/>
      <c r="AE6718" s="71"/>
      <c r="AF6718" s="71"/>
      <c r="AG6718" s="71"/>
    </row>
    <row r="6719" spans="1:33" x14ac:dyDescent="0.25">
      <c r="A6719" s="71"/>
      <c r="B6719" s="71"/>
      <c r="C6719" s="71"/>
      <c r="K6719" s="71"/>
      <c r="L6719" s="71"/>
      <c r="N6719" s="71"/>
      <c r="O6719" s="71"/>
      <c r="P6719" s="71"/>
      <c r="S6719" s="71"/>
      <c r="T6719" s="71"/>
      <c r="U6719" s="71"/>
      <c r="AE6719" s="71"/>
      <c r="AF6719" s="71"/>
      <c r="AG6719" s="71"/>
    </row>
    <row r="6720" spans="1:33" x14ac:dyDescent="0.25">
      <c r="A6720" s="71"/>
      <c r="B6720" s="71"/>
      <c r="C6720" s="71"/>
      <c r="K6720" s="71"/>
      <c r="L6720" s="71"/>
      <c r="N6720" s="71"/>
      <c r="O6720" s="71"/>
      <c r="P6720" s="71"/>
      <c r="S6720" s="71"/>
      <c r="T6720" s="71"/>
      <c r="U6720" s="71"/>
      <c r="AE6720" s="71"/>
      <c r="AF6720" s="71"/>
      <c r="AG6720" s="71"/>
    </row>
    <row r="6721" spans="1:33" x14ac:dyDescent="0.25">
      <c r="A6721" s="71"/>
      <c r="B6721" s="71"/>
      <c r="C6721" s="71"/>
      <c r="K6721" s="71"/>
      <c r="L6721" s="71"/>
      <c r="N6721" s="71"/>
      <c r="O6721" s="71"/>
      <c r="P6721" s="71"/>
      <c r="S6721" s="71"/>
      <c r="T6721" s="71"/>
      <c r="U6721" s="71"/>
      <c r="AE6721" s="71"/>
      <c r="AF6721" s="71"/>
      <c r="AG6721" s="71"/>
    </row>
    <row r="6722" spans="1:33" x14ac:dyDescent="0.25">
      <c r="A6722" s="71"/>
      <c r="B6722" s="71"/>
      <c r="C6722" s="71"/>
      <c r="K6722" s="71"/>
      <c r="L6722" s="71"/>
      <c r="N6722" s="71"/>
      <c r="O6722" s="71"/>
      <c r="P6722" s="71"/>
      <c r="S6722" s="71"/>
      <c r="T6722" s="71"/>
      <c r="U6722" s="71"/>
      <c r="AE6722" s="71"/>
      <c r="AF6722" s="71"/>
      <c r="AG6722" s="71"/>
    </row>
    <row r="6723" spans="1:33" x14ac:dyDescent="0.25">
      <c r="A6723" s="71"/>
      <c r="B6723" s="71"/>
      <c r="C6723" s="71"/>
      <c r="K6723" s="71"/>
      <c r="L6723" s="71"/>
      <c r="N6723" s="71"/>
      <c r="O6723" s="71"/>
      <c r="P6723" s="71"/>
      <c r="S6723" s="71"/>
      <c r="T6723" s="71"/>
      <c r="U6723" s="71"/>
      <c r="AE6723" s="71"/>
      <c r="AF6723" s="71"/>
      <c r="AG6723" s="71"/>
    </row>
    <row r="6724" spans="1:33" x14ac:dyDescent="0.25">
      <c r="A6724" s="71"/>
      <c r="B6724" s="71"/>
      <c r="C6724" s="71"/>
      <c r="K6724" s="71"/>
      <c r="L6724" s="71"/>
      <c r="N6724" s="71"/>
      <c r="O6724" s="71"/>
      <c r="P6724" s="71"/>
      <c r="S6724" s="71"/>
      <c r="T6724" s="71"/>
      <c r="U6724" s="71"/>
      <c r="AE6724" s="71"/>
      <c r="AF6724" s="71"/>
      <c r="AG6724" s="71"/>
    </row>
    <row r="6725" spans="1:33" x14ac:dyDescent="0.25">
      <c r="A6725" s="71"/>
      <c r="B6725" s="71"/>
      <c r="C6725" s="71"/>
      <c r="K6725" s="71"/>
      <c r="L6725" s="71"/>
      <c r="N6725" s="71"/>
      <c r="O6725" s="71"/>
      <c r="P6725" s="71"/>
      <c r="S6725" s="71"/>
      <c r="T6725" s="71"/>
      <c r="U6725" s="71"/>
      <c r="AE6725" s="71"/>
      <c r="AF6725" s="71"/>
      <c r="AG6725" s="71"/>
    </row>
    <row r="6726" spans="1:33" x14ac:dyDescent="0.25">
      <c r="A6726" s="71"/>
      <c r="B6726" s="71"/>
      <c r="C6726" s="71"/>
      <c r="K6726" s="71"/>
      <c r="L6726" s="71"/>
      <c r="N6726" s="71"/>
      <c r="O6726" s="71"/>
      <c r="P6726" s="71"/>
      <c r="S6726" s="71"/>
      <c r="T6726" s="71"/>
      <c r="U6726" s="71"/>
      <c r="AE6726" s="71"/>
      <c r="AF6726" s="71"/>
      <c r="AG6726" s="71"/>
    </row>
    <row r="6727" spans="1:33" x14ac:dyDescent="0.25">
      <c r="A6727" s="71"/>
      <c r="B6727" s="71"/>
      <c r="C6727" s="71"/>
      <c r="K6727" s="71"/>
      <c r="L6727" s="71"/>
      <c r="N6727" s="71"/>
      <c r="O6727" s="71"/>
      <c r="P6727" s="71"/>
      <c r="S6727" s="71"/>
      <c r="T6727" s="71"/>
      <c r="U6727" s="71"/>
      <c r="AE6727" s="71"/>
      <c r="AF6727" s="71"/>
      <c r="AG6727" s="71"/>
    </row>
    <row r="6728" spans="1:33" x14ac:dyDescent="0.25">
      <c r="A6728" s="71"/>
      <c r="B6728" s="71"/>
      <c r="C6728" s="71"/>
      <c r="K6728" s="71"/>
      <c r="L6728" s="71"/>
      <c r="N6728" s="71"/>
      <c r="O6728" s="71"/>
      <c r="P6728" s="71"/>
      <c r="S6728" s="71"/>
      <c r="T6728" s="71"/>
      <c r="U6728" s="71"/>
      <c r="AE6728" s="71"/>
      <c r="AF6728" s="71"/>
      <c r="AG6728" s="71"/>
    </row>
    <row r="6729" spans="1:33" x14ac:dyDescent="0.25">
      <c r="A6729" s="71"/>
      <c r="B6729" s="71"/>
      <c r="C6729" s="71"/>
      <c r="K6729" s="71"/>
      <c r="L6729" s="71"/>
      <c r="N6729" s="71"/>
      <c r="O6729" s="71"/>
      <c r="P6729" s="71"/>
      <c r="S6729" s="71"/>
      <c r="T6729" s="71"/>
      <c r="U6729" s="71"/>
      <c r="AE6729" s="71"/>
      <c r="AF6729" s="71"/>
      <c r="AG6729" s="71"/>
    </row>
    <row r="6730" spans="1:33" x14ac:dyDescent="0.25">
      <c r="A6730" s="71"/>
      <c r="B6730" s="71"/>
      <c r="C6730" s="71"/>
      <c r="K6730" s="71"/>
      <c r="L6730" s="71"/>
      <c r="N6730" s="71"/>
      <c r="O6730" s="71"/>
      <c r="P6730" s="71"/>
      <c r="S6730" s="71"/>
      <c r="T6730" s="71"/>
      <c r="U6730" s="71"/>
      <c r="AE6730" s="71"/>
      <c r="AF6730" s="71"/>
      <c r="AG6730" s="71"/>
    </row>
    <row r="6731" spans="1:33" x14ac:dyDescent="0.25">
      <c r="A6731" s="71"/>
      <c r="B6731" s="71"/>
      <c r="C6731" s="71"/>
      <c r="K6731" s="71"/>
      <c r="L6731" s="71"/>
      <c r="N6731" s="71"/>
      <c r="O6731" s="71"/>
      <c r="P6731" s="71"/>
      <c r="S6731" s="71"/>
      <c r="T6731" s="71"/>
      <c r="U6731" s="71"/>
      <c r="AE6731" s="71"/>
      <c r="AF6731" s="71"/>
      <c r="AG6731" s="71"/>
    </row>
    <row r="6732" spans="1:33" x14ac:dyDescent="0.25">
      <c r="A6732" s="71"/>
      <c r="B6732" s="71"/>
      <c r="C6732" s="71"/>
      <c r="K6732" s="71"/>
      <c r="L6732" s="71"/>
      <c r="N6732" s="71"/>
      <c r="O6732" s="71"/>
      <c r="P6732" s="71"/>
      <c r="S6732" s="71"/>
      <c r="T6732" s="71"/>
      <c r="U6732" s="71"/>
      <c r="AE6732" s="71"/>
      <c r="AF6732" s="71"/>
      <c r="AG6732" s="71"/>
    </row>
    <row r="6733" spans="1:33" x14ac:dyDescent="0.25">
      <c r="A6733" s="71"/>
      <c r="B6733" s="71"/>
      <c r="C6733" s="71"/>
      <c r="K6733" s="71"/>
      <c r="L6733" s="71"/>
      <c r="N6733" s="71"/>
      <c r="O6733" s="71"/>
      <c r="P6733" s="71"/>
      <c r="S6733" s="71"/>
      <c r="T6733" s="71"/>
      <c r="U6733" s="71"/>
      <c r="AE6733" s="71"/>
      <c r="AF6733" s="71"/>
      <c r="AG6733" s="71"/>
    </row>
    <row r="6734" spans="1:33" x14ac:dyDescent="0.25">
      <c r="A6734" s="71"/>
      <c r="B6734" s="71"/>
      <c r="C6734" s="71"/>
      <c r="K6734" s="71"/>
      <c r="L6734" s="71"/>
      <c r="N6734" s="71"/>
      <c r="O6734" s="71"/>
      <c r="P6734" s="71"/>
      <c r="S6734" s="71"/>
      <c r="T6734" s="71"/>
      <c r="U6734" s="71"/>
      <c r="AE6734" s="71"/>
      <c r="AF6734" s="71"/>
      <c r="AG6734" s="71"/>
    </row>
    <row r="6735" spans="1:33" x14ac:dyDescent="0.25">
      <c r="A6735" s="71"/>
      <c r="B6735" s="71"/>
      <c r="C6735" s="71"/>
      <c r="K6735" s="71"/>
      <c r="L6735" s="71"/>
      <c r="N6735" s="71"/>
      <c r="O6735" s="71"/>
      <c r="P6735" s="71"/>
      <c r="S6735" s="71"/>
      <c r="T6735" s="71"/>
      <c r="U6735" s="71"/>
      <c r="AE6735" s="71"/>
      <c r="AF6735" s="71"/>
      <c r="AG6735" s="71"/>
    </row>
    <row r="6736" spans="1:33" x14ac:dyDescent="0.25">
      <c r="A6736" s="71"/>
      <c r="B6736" s="71"/>
      <c r="C6736" s="71"/>
      <c r="K6736" s="71"/>
      <c r="L6736" s="71"/>
      <c r="N6736" s="71"/>
      <c r="O6736" s="71"/>
      <c r="P6736" s="71"/>
      <c r="S6736" s="71"/>
      <c r="T6736" s="71"/>
      <c r="U6736" s="71"/>
      <c r="AE6736" s="71"/>
      <c r="AF6736" s="71"/>
      <c r="AG6736" s="71"/>
    </row>
    <row r="6737" spans="1:33" x14ac:dyDescent="0.25">
      <c r="A6737" s="71"/>
      <c r="B6737" s="71"/>
      <c r="C6737" s="71"/>
      <c r="K6737" s="71"/>
      <c r="L6737" s="71"/>
      <c r="N6737" s="71"/>
      <c r="O6737" s="71"/>
      <c r="P6737" s="71"/>
      <c r="S6737" s="71"/>
      <c r="T6737" s="71"/>
      <c r="U6737" s="71"/>
      <c r="AE6737" s="71"/>
      <c r="AF6737" s="71"/>
      <c r="AG6737" s="71"/>
    </row>
    <row r="6738" spans="1:33" x14ac:dyDescent="0.25">
      <c r="A6738" s="71"/>
      <c r="B6738" s="71"/>
      <c r="C6738" s="71"/>
      <c r="K6738" s="71"/>
      <c r="L6738" s="71"/>
      <c r="N6738" s="71"/>
      <c r="O6738" s="71"/>
      <c r="P6738" s="71"/>
      <c r="S6738" s="71"/>
      <c r="T6738" s="71"/>
      <c r="U6738" s="71"/>
      <c r="AE6738" s="71"/>
      <c r="AF6738" s="71"/>
      <c r="AG6738" s="71"/>
    </row>
    <row r="6739" spans="1:33" x14ac:dyDescent="0.25">
      <c r="A6739" s="71"/>
      <c r="B6739" s="71"/>
      <c r="C6739" s="71"/>
      <c r="K6739" s="71"/>
      <c r="L6739" s="71"/>
      <c r="N6739" s="71"/>
      <c r="O6739" s="71"/>
      <c r="P6739" s="71"/>
      <c r="S6739" s="71"/>
      <c r="T6739" s="71"/>
      <c r="U6739" s="71"/>
      <c r="AE6739" s="71"/>
      <c r="AF6739" s="71"/>
      <c r="AG6739" s="71"/>
    </row>
    <row r="6740" spans="1:33" x14ac:dyDescent="0.25">
      <c r="A6740" s="71"/>
      <c r="B6740" s="71"/>
      <c r="C6740" s="71"/>
      <c r="K6740" s="71"/>
      <c r="L6740" s="71"/>
      <c r="N6740" s="71"/>
      <c r="O6740" s="71"/>
      <c r="P6740" s="71"/>
      <c r="S6740" s="71"/>
      <c r="T6740" s="71"/>
      <c r="U6740" s="71"/>
      <c r="AE6740" s="71"/>
      <c r="AF6740" s="71"/>
      <c r="AG6740" s="71"/>
    </row>
    <row r="6741" spans="1:33" x14ac:dyDescent="0.25">
      <c r="A6741" s="71"/>
      <c r="B6741" s="71"/>
      <c r="C6741" s="71"/>
      <c r="K6741" s="71"/>
      <c r="L6741" s="71"/>
      <c r="N6741" s="71"/>
      <c r="O6741" s="71"/>
      <c r="P6741" s="71"/>
      <c r="S6741" s="71"/>
      <c r="T6741" s="71"/>
      <c r="U6741" s="71"/>
      <c r="AE6741" s="71"/>
      <c r="AF6741" s="71"/>
      <c r="AG6741" s="71"/>
    </row>
    <row r="6742" spans="1:33" x14ac:dyDescent="0.25">
      <c r="A6742" s="71"/>
      <c r="B6742" s="71"/>
      <c r="C6742" s="71"/>
      <c r="K6742" s="71"/>
      <c r="L6742" s="71"/>
      <c r="N6742" s="71"/>
      <c r="O6742" s="71"/>
      <c r="P6742" s="71"/>
      <c r="S6742" s="71"/>
      <c r="T6742" s="71"/>
      <c r="U6742" s="71"/>
      <c r="AE6742" s="71"/>
      <c r="AF6742" s="71"/>
      <c r="AG6742" s="71"/>
    </row>
    <row r="6743" spans="1:33" x14ac:dyDescent="0.25">
      <c r="A6743" s="71"/>
      <c r="B6743" s="71"/>
      <c r="C6743" s="71"/>
      <c r="K6743" s="71"/>
      <c r="L6743" s="71"/>
      <c r="N6743" s="71"/>
      <c r="O6743" s="71"/>
      <c r="P6743" s="71"/>
      <c r="S6743" s="71"/>
      <c r="T6743" s="71"/>
      <c r="U6743" s="71"/>
      <c r="AE6743" s="71"/>
      <c r="AF6743" s="71"/>
      <c r="AG6743" s="71"/>
    </row>
    <row r="6744" spans="1:33" x14ac:dyDescent="0.25">
      <c r="A6744" s="71"/>
      <c r="B6744" s="71"/>
      <c r="C6744" s="71"/>
      <c r="K6744" s="71"/>
      <c r="L6744" s="71"/>
      <c r="N6744" s="71"/>
      <c r="O6744" s="71"/>
      <c r="P6744" s="71"/>
      <c r="S6744" s="71"/>
      <c r="T6744" s="71"/>
      <c r="U6744" s="71"/>
      <c r="AE6744" s="71"/>
      <c r="AF6744" s="71"/>
      <c r="AG6744" s="71"/>
    </row>
    <row r="6745" spans="1:33" x14ac:dyDescent="0.25">
      <c r="A6745" s="71"/>
      <c r="B6745" s="71"/>
      <c r="C6745" s="71"/>
      <c r="K6745" s="71"/>
      <c r="L6745" s="71"/>
      <c r="N6745" s="71"/>
      <c r="O6745" s="71"/>
      <c r="P6745" s="71"/>
      <c r="S6745" s="71"/>
      <c r="T6745" s="71"/>
      <c r="U6745" s="71"/>
      <c r="AE6745" s="71"/>
      <c r="AF6745" s="71"/>
      <c r="AG6745" s="71"/>
    </row>
    <row r="6746" spans="1:33" x14ac:dyDescent="0.25">
      <c r="A6746" s="71"/>
      <c r="B6746" s="71"/>
      <c r="C6746" s="71"/>
      <c r="K6746" s="71"/>
      <c r="L6746" s="71"/>
      <c r="N6746" s="71"/>
      <c r="O6746" s="71"/>
      <c r="P6746" s="71"/>
      <c r="S6746" s="71"/>
      <c r="T6746" s="71"/>
      <c r="U6746" s="71"/>
      <c r="AE6746" s="71"/>
      <c r="AF6746" s="71"/>
      <c r="AG6746" s="71"/>
    </row>
    <row r="6747" spans="1:33" x14ac:dyDescent="0.25">
      <c r="A6747" s="71"/>
      <c r="B6747" s="71"/>
      <c r="C6747" s="71"/>
      <c r="K6747" s="71"/>
      <c r="L6747" s="71"/>
      <c r="N6747" s="71"/>
      <c r="O6747" s="71"/>
      <c r="P6747" s="71"/>
      <c r="S6747" s="71"/>
      <c r="T6747" s="71"/>
      <c r="U6747" s="71"/>
      <c r="AE6747" s="71"/>
      <c r="AF6747" s="71"/>
      <c r="AG6747" s="71"/>
    </row>
    <row r="6748" spans="1:33" x14ac:dyDescent="0.25">
      <c r="A6748" s="71"/>
      <c r="B6748" s="71"/>
      <c r="C6748" s="71"/>
      <c r="K6748" s="71"/>
      <c r="L6748" s="71"/>
      <c r="N6748" s="71"/>
      <c r="O6748" s="71"/>
      <c r="P6748" s="71"/>
      <c r="S6748" s="71"/>
      <c r="T6748" s="71"/>
      <c r="U6748" s="71"/>
      <c r="AE6748" s="71"/>
      <c r="AF6748" s="71"/>
      <c r="AG6748" s="71"/>
    </row>
    <row r="6749" spans="1:33" x14ac:dyDescent="0.25">
      <c r="A6749" s="71"/>
      <c r="B6749" s="71"/>
      <c r="C6749" s="71"/>
      <c r="K6749" s="71"/>
      <c r="L6749" s="71"/>
      <c r="N6749" s="71"/>
      <c r="O6749" s="71"/>
      <c r="P6749" s="71"/>
      <c r="S6749" s="71"/>
      <c r="T6749" s="71"/>
      <c r="U6749" s="71"/>
      <c r="AE6749" s="71"/>
      <c r="AF6749" s="71"/>
      <c r="AG6749" s="71"/>
    </row>
    <row r="6750" spans="1:33" x14ac:dyDescent="0.25">
      <c r="A6750" s="71"/>
      <c r="B6750" s="71"/>
      <c r="C6750" s="71"/>
      <c r="K6750" s="71"/>
      <c r="L6750" s="71"/>
      <c r="N6750" s="71"/>
      <c r="O6750" s="71"/>
      <c r="P6750" s="71"/>
      <c r="S6750" s="71"/>
      <c r="T6750" s="71"/>
      <c r="U6750" s="71"/>
      <c r="AE6750" s="71"/>
      <c r="AF6750" s="71"/>
      <c r="AG6750" s="71"/>
    </row>
    <row r="6751" spans="1:33" x14ac:dyDescent="0.25">
      <c r="A6751" s="71"/>
      <c r="B6751" s="71"/>
      <c r="C6751" s="71"/>
      <c r="K6751" s="71"/>
      <c r="L6751" s="71"/>
      <c r="N6751" s="71"/>
      <c r="O6751" s="71"/>
      <c r="P6751" s="71"/>
      <c r="S6751" s="71"/>
      <c r="T6751" s="71"/>
      <c r="U6751" s="71"/>
      <c r="AE6751" s="71"/>
      <c r="AF6751" s="71"/>
      <c r="AG6751" s="71"/>
    </row>
    <row r="6752" spans="1:33" x14ac:dyDescent="0.25">
      <c r="A6752" s="71"/>
      <c r="B6752" s="71"/>
      <c r="C6752" s="71"/>
      <c r="K6752" s="71"/>
      <c r="L6752" s="71"/>
      <c r="N6752" s="71"/>
      <c r="O6752" s="71"/>
      <c r="P6752" s="71"/>
      <c r="S6752" s="71"/>
      <c r="T6752" s="71"/>
      <c r="U6752" s="71"/>
      <c r="AE6752" s="71"/>
      <c r="AF6752" s="71"/>
      <c r="AG6752" s="71"/>
    </row>
    <row r="6753" spans="1:33" x14ac:dyDescent="0.25">
      <c r="A6753" s="71"/>
      <c r="B6753" s="71"/>
      <c r="C6753" s="71"/>
      <c r="K6753" s="71"/>
      <c r="L6753" s="71"/>
      <c r="N6753" s="71"/>
      <c r="O6753" s="71"/>
      <c r="P6753" s="71"/>
      <c r="S6753" s="71"/>
      <c r="T6753" s="71"/>
      <c r="U6753" s="71"/>
      <c r="AE6753" s="71"/>
      <c r="AF6753" s="71"/>
      <c r="AG6753" s="71"/>
    </row>
    <row r="6754" spans="1:33" x14ac:dyDescent="0.25">
      <c r="A6754" s="71"/>
      <c r="B6754" s="71"/>
      <c r="C6754" s="71"/>
      <c r="K6754" s="71"/>
      <c r="L6754" s="71"/>
      <c r="N6754" s="71"/>
      <c r="O6754" s="71"/>
      <c r="P6754" s="71"/>
      <c r="S6754" s="71"/>
      <c r="T6754" s="71"/>
      <c r="U6754" s="71"/>
      <c r="AE6754" s="71"/>
      <c r="AF6754" s="71"/>
      <c r="AG6754" s="71"/>
    </row>
    <row r="6755" spans="1:33" x14ac:dyDescent="0.25">
      <c r="A6755" s="71"/>
      <c r="B6755" s="71"/>
      <c r="C6755" s="71"/>
      <c r="K6755" s="71"/>
      <c r="L6755" s="71"/>
      <c r="N6755" s="71"/>
      <c r="O6755" s="71"/>
      <c r="P6755" s="71"/>
      <c r="S6755" s="71"/>
      <c r="T6755" s="71"/>
      <c r="U6755" s="71"/>
      <c r="AE6755" s="71"/>
      <c r="AF6755" s="71"/>
      <c r="AG6755" s="71"/>
    </row>
    <row r="6756" spans="1:33" x14ac:dyDescent="0.25">
      <c r="A6756" s="71"/>
      <c r="B6756" s="71"/>
      <c r="C6756" s="71"/>
      <c r="K6756" s="71"/>
      <c r="L6756" s="71"/>
      <c r="N6756" s="71"/>
      <c r="O6756" s="71"/>
      <c r="P6756" s="71"/>
      <c r="S6756" s="71"/>
      <c r="T6756" s="71"/>
      <c r="U6756" s="71"/>
      <c r="AE6756" s="71"/>
      <c r="AF6756" s="71"/>
      <c r="AG6756" s="71"/>
    </row>
    <row r="6757" spans="1:33" x14ac:dyDescent="0.25">
      <c r="A6757" s="71"/>
      <c r="B6757" s="71"/>
      <c r="C6757" s="71"/>
      <c r="K6757" s="71"/>
      <c r="L6757" s="71"/>
      <c r="N6757" s="71"/>
      <c r="O6757" s="71"/>
      <c r="P6757" s="71"/>
      <c r="S6757" s="71"/>
      <c r="T6757" s="71"/>
      <c r="U6757" s="71"/>
      <c r="AE6757" s="71"/>
      <c r="AF6757" s="71"/>
      <c r="AG6757" s="71"/>
    </row>
    <row r="6758" spans="1:33" x14ac:dyDescent="0.25">
      <c r="A6758" s="71"/>
      <c r="B6758" s="71"/>
      <c r="C6758" s="71"/>
      <c r="K6758" s="71"/>
      <c r="L6758" s="71"/>
      <c r="N6758" s="71"/>
      <c r="O6758" s="71"/>
      <c r="P6758" s="71"/>
      <c r="S6758" s="71"/>
      <c r="T6758" s="71"/>
      <c r="U6758" s="71"/>
      <c r="AE6758" s="71"/>
      <c r="AF6758" s="71"/>
      <c r="AG6758" s="71"/>
    </row>
    <row r="6759" spans="1:33" x14ac:dyDescent="0.25">
      <c r="A6759" s="71"/>
      <c r="B6759" s="71"/>
      <c r="C6759" s="71"/>
      <c r="K6759" s="71"/>
      <c r="L6759" s="71"/>
      <c r="N6759" s="71"/>
      <c r="O6759" s="71"/>
      <c r="P6759" s="71"/>
      <c r="S6759" s="71"/>
      <c r="T6759" s="71"/>
      <c r="U6759" s="71"/>
      <c r="AE6759" s="71"/>
      <c r="AF6759" s="71"/>
      <c r="AG6759" s="71"/>
    </row>
    <row r="6760" spans="1:33" x14ac:dyDescent="0.25">
      <c r="A6760" s="71"/>
      <c r="B6760" s="71"/>
      <c r="C6760" s="71"/>
      <c r="K6760" s="71"/>
      <c r="L6760" s="71"/>
      <c r="N6760" s="71"/>
      <c r="O6760" s="71"/>
      <c r="P6760" s="71"/>
      <c r="S6760" s="71"/>
      <c r="T6760" s="71"/>
      <c r="U6760" s="71"/>
      <c r="AE6760" s="71"/>
      <c r="AF6760" s="71"/>
      <c r="AG6760" s="71"/>
    </row>
    <row r="6761" spans="1:33" x14ac:dyDescent="0.25">
      <c r="A6761" s="71"/>
      <c r="B6761" s="71"/>
      <c r="C6761" s="71"/>
      <c r="K6761" s="71"/>
      <c r="L6761" s="71"/>
      <c r="N6761" s="71"/>
      <c r="O6761" s="71"/>
      <c r="P6761" s="71"/>
      <c r="S6761" s="71"/>
      <c r="T6761" s="71"/>
      <c r="U6761" s="71"/>
      <c r="AE6761" s="71"/>
      <c r="AF6761" s="71"/>
      <c r="AG6761" s="71"/>
    </row>
    <row r="6762" spans="1:33" x14ac:dyDescent="0.25">
      <c r="A6762" s="71"/>
      <c r="B6762" s="71"/>
      <c r="C6762" s="71"/>
      <c r="K6762" s="71"/>
      <c r="L6762" s="71"/>
      <c r="N6762" s="71"/>
      <c r="O6762" s="71"/>
      <c r="P6762" s="71"/>
      <c r="S6762" s="71"/>
      <c r="T6762" s="71"/>
      <c r="U6762" s="71"/>
      <c r="AE6762" s="71"/>
      <c r="AF6762" s="71"/>
      <c r="AG6762" s="71"/>
    </row>
    <row r="6763" spans="1:33" x14ac:dyDescent="0.25">
      <c r="A6763" s="71"/>
      <c r="B6763" s="71"/>
      <c r="C6763" s="71"/>
      <c r="K6763" s="71"/>
      <c r="L6763" s="71"/>
      <c r="N6763" s="71"/>
      <c r="O6763" s="71"/>
      <c r="P6763" s="71"/>
      <c r="S6763" s="71"/>
      <c r="T6763" s="71"/>
      <c r="U6763" s="71"/>
      <c r="AE6763" s="71"/>
      <c r="AF6763" s="71"/>
      <c r="AG6763" s="71"/>
    </row>
    <row r="6764" spans="1:33" x14ac:dyDescent="0.25">
      <c r="A6764" s="71"/>
      <c r="B6764" s="71"/>
      <c r="C6764" s="71"/>
      <c r="K6764" s="71"/>
      <c r="L6764" s="71"/>
      <c r="N6764" s="71"/>
      <c r="O6764" s="71"/>
      <c r="P6764" s="71"/>
      <c r="S6764" s="71"/>
      <c r="T6764" s="71"/>
      <c r="U6764" s="71"/>
      <c r="AE6764" s="71"/>
      <c r="AF6764" s="71"/>
      <c r="AG6764" s="71"/>
    </row>
    <row r="6765" spans="1:33" x14ac:dyDescent="0.25">
      <c r="A6765" s="71"/>
      <c r="B6765" s="71"/>
      <c r="C6765" s="71"/>
      <c r="K6765" s="71"/>
      <c r="L6765" s="71"/>
      <c r="N6765" s="71"/>
      <c r="O6765" s="71"/>
      <c r="P6765" s="71"/>
      <c r="S6765" s="71"/>
      <c r="T6765" s="71"/>
      <c r="U6765" s="71"/>
      <c r="AE6765" s="71"/>
      <c r="AF6765" s="71"/>
      <c r="AG6765" s="71"/>
    </row>
    <row r="6766" spans="1:33" x14ac:dyDescent="0.25">
      <c r="A6766" s="71"/>
      <c r="B6766" s="71"/>
      <c r="C6766" s="71"/>
      <c r="K6766" s="71"/>
      <c r="L6766" s="71"/>
      <c r="N6766" s="71"/>
      <c r="O6766" s="71"/>
      <c r="P6766" s="71"/>
      <c r="S6766" s="71"/>
      <c r="T6766" s="71"/>
      <c r="U6766" s="71"/>
      <c r="AE6766" s="71"/>
      <c r="AF6766" s="71"/>
      <c r="AG6766" s="71"/>
    </row>
    <row r="6767" spans="1:33" x14ac:dyDescent="0.25">
      <c r="A6767" s="71"/>
      <c r="B6767" s="71"/>
      <c r="C6767" s="71"/>
      <c r="K6767" s="71"/>
      <c r="L6767" s="71"/>
      <c r="N6767" s="71"/>
      <c r="O6767" s="71"/>
      <c r="P6767" s="71"/>
      <c r="S6767" s="71"/>
      <c r="T6767" s="71"/>
      <c r="U6767" s="71"/>
      <c r="AE6767" s="71"/>
      <c r="AF6767" s="71"/>
      <c r="AG6767" s="71"/>
    </row>
    <row r="6768" spans="1:33" x14ac:dyDescent="0.25">
      <c r="A6768" s="71"/>
      <c r="B6768" s="71"/>
      <c r="C6768" s="71"/>
      <c r="K6768" s="71"/>
      <c r="L6768" s="71"/>
      <c r="N6768" s="71"/>
      <c r="O6768" s="71"/>
      <c r="P6768" s="71"/>
      <c r="S6768" s="71"/>
      <c r="T6768" s="71"/>
      <c r="U6768" s="71"/>
      <c r="AE6768" s="71"/>
      <c r="AF6768" s="71"/>
      <c r="AG6768" s="71"/>
    </row>
    <row r="6769" spans="1:33" x14ac:dyDescent="0.25">
      <c r="A6769" s="71"/>
      <c r="B6769" s="71"/>
      <c r="C6769" s="71"/>
      <c r="K6769" s="71"/>
      <c r="L6769" s="71"/>
      <c r="N6769" s="71"/>
      <c r="O6769" s="71"/>
      <c r="P6769" s="71"/>
      <c r="S6769" s="71"/>
      <c r="T6769" s="71"/>
      <c r="U6769" s="71"/>
      <c r="AE6769" s="71"/>
      <c r="AF6769" s="71"/>
      <c r="AG6769" s="71"/>
    </row>
    <row r="6770" spans="1:33" x14ac:dyDescent="0.25">
      <c r="A6770" s="71"/>
      <c r="B6770" s="71"/>
      <c r="C6770" s="71"/>
      <c r="K6770" s="71"/>
      <c r="L6770" s="71"/>
      <c r="N6770" s="71"/>
      <c r="O6770" s="71"/>
      <c r="P6770" s="71"/>
      <c r="S6770" s="71"/>
      <c r="T6770" s="71"/>
      <c r="U6770" s="71"/>
      <c r="AE6770" s="71"/>
      <c r="AF6770" s="71"/>
      <c r="AG6770" s="71"/>
    </row>
    <row r="6771" spans="1:33" x14ac:dyDescent="0.25">
      <c r="A6771" s="71"/>
      <c r="B6771" s="71"/>
      <c r="C6771" s="71"/>
      <c r="K6771" s="71"/>
      <c r="L6771" s="71"/>
      <c r="N6771" s="71"/>
      <c r="O6771" s="71"/>
      <c r="P6771" s="71"/>
      <c r="S6771" s="71"/>
      <c r="T6771" s="71"/>
      <c r="U6771" s="71"/>
      <c r="AE6771" s="71"/>
      <c r="AF6771" s="71"/>
      <c r="AG6771" s="71"/>
    </row>
    <row r="6772" spans="1:33" x14ac:dyDescent="0.25">
      <c r="A6772" s="71"/>
      <c r="B6772" s="71"/>
      <c r="C6772" s="71"/>
      <c r="K6772" s="71"/>
      <c r="L6772" s="71"/>
      <c r="N6772" s="71"/>
      <c r="O6772" s="71"/>
      <c r="P6772" s="71"/>
      <c r="S6772" s="71"/>
      <c r="T6772" s="71"/>
      <c r="U6772" s="71"/>
      <c r="AE6772" s="71"/>
      <c r="AF6772" s="71"/>
      <c r="AG6772" s="71"/>
    </row>
    <row r="6773" spans="1:33" x14ac:dyDescent="0.25">
      <c r="A6773" s="71"/>
      <c r="B6773" s="71"/>
      <c r="C6773" s="71"/>
      <c r="K6773" s="71"/>
      <c r="L6773" s="71"/>
      <c r="N6773" s="71"/>
      <c r="O6773" s="71"/>
      <c r="P6773" s="71"/>
      <c r="S6773" s="71"/>
      <c r="T6773" s="71"/>
      <c r="U6773" s="71"/>
      <c r="AE6773" s="71"/>
      <c r="AF6773" s="71"/>
      <c r="AG6773" s="71"/>
    </row>
    <row r="6774" spans="1:33" x14ac:dyDescent="0.25">
      <c r="A6774" s="71"/>
      <c r="B6774" s="71"/>
      <c r="C6774" s="71"/>
      <c r="K6774" s="71"/>
      <c r="L6774" s="71"/>
      <c r="N6774" s="71"/>
      <c r="O6774" s="71"/>
      <c r="P6774" s="71"/>
      <c r="S6774" s="71"/>
      <c r="T6774" s="71"/>
      <c r="U6774" s="71"/>
      <c r="AE6774" s="71"/>
      <c r="AF6774" s="71"/>
      <c r="AG6774" s="71"/>
    </row>
    <row r="6775" spans="1:33" x14ac:dyDescent="0.25">
      <c r="A6775" s="71"/>
      <c r="B6775" s="71"/>
      <c r="C6775" s="71"/>
      <c r="K6775" s="71"/>
      <c r="L6775" s="71"/>
      <c r="N6775" s="71"/>
      <c r="O6775" s="71"/>
      <c r="P6775" s="71"/>
      <c r="S6775" s="71"/>
      <c r="T6775" s="71"/>
      <c r="U6775" s="71"/>
      <c r="AE6775" s="71"/>
      <c r="AF6775" s="71"/>
      <c r="AG6775" s="71"/>
    </row>
    <row r="6776" spans="1:33" x14ac:dyDescent="0.25">
      <c r="A6776" s="71"/>
      <c r="B6776" s="71"/>
      <c r="C6776" s="71"/>
      <c r="K6776" s="71"/>
      <c r="L6776" s="71"/>
      <c r="N6776" s="71"/>
      <c r="O6776" s="71"/>
      <c r="P6776" s="71"/>
      <c r="S6776" s="71"/>
      <c r="T6776" s="71"/>
      <c r="U6776" s="71"/>
      <c r="AE6776" s="71"/>
      <c r="AF6776" s="71"/>
      <c r="AG6776" s="71"/>
    </row>
    <row r="6777" spans="1:33" x14ac:dyDescent="0.25">
      <c r="A6777" s="71"/>
      <c r="B6777" s="71"/>
      <c r="C6777" s="71"/>
      <c r="K6777" s="71"/>
      <c r="L6777" s="71"/>
      <c r="N6777" s="71"/>
      <c r="O6777" s="71"/>
      <c r="P6777" s="71"/>
      <c r="S6777" s="71"/>
      <c r="T6777" s="71"/>
      <c r="U6777" s="71"/>
      <c r="AE6777" s="71"/>
      <c r="AF6777" s="71"/>
      <c r="AG6777" s="71"/>
    </row>
    <row r="6778" spans="1:33" x14ac:dyDescent="0.25">
      <c r="A6778" s="71"/>
      <c r="B6778" s="71"/>
      <c r="C6778" s="71"/>
      <c r="K6778" s="71"/>
      <c r="L6778" s="71"/>
      <c r="N6778" s="71"/>
      <c r="O6778" s="71"/>
      <c r="P6778" s="71"/>
      <c r="S6778" s="71"/>
      <c r="T6778" s="71"/>
      <c r="U6778" s="71"/>
      <c r="AE6778" s="71"/>
      <c r="AF6778" s="71"/>
      <c r="AG6778" s="71"/>
    </row>
    <row r="6779" spans="1:33" x14ac:dyDescent="0.25">
      <c r="A6779" s="71"/>
      <c r="B6779" s="71"/>
      <c r="C6779" s="71"/>
      <c r="K6779" s="71"/>
      <c r="L6779" s="71"/>
      <c r="N6779" s="71"/>
      <c r="O6779" s="71"/>
      <c r="P6779" s="71"/>
      <c r="S6779" s="71"/>
      <c r="T6779" s="71"/>
      <c r="U6779" s="71"/>
      <c r="AE6779" s="71"/>
      <c r="AF6779" s="71"/>
      <c r="AG6779" s="71"/>
    </row>
    <row r="6780" spans="1:33" x14ac:dyDescent="0.25">
      <c r="A6780" s="71"/>
      <c r="B6780" s="71"/>
      <c r="C6780" s="71"/>
      <c r="K6780" s="71"/>
      <c r="L6780" s="71"/>
      <c r="N6780" s="71"/>
      <c r="O6780" s="71"/>
      <c r="P6780" s="71"/>
      <c r="S6780" s="71"/>
      <c r="T6780" s="71"/>
      <c r="U6780" s="71"/>
      <c r="AE6780" s="71"/>
      <c r="AF6780" s="71"/>
      <c r="AG6780" s="71"/>
    </row>
    <row r="6781" spans="1:33" x14ac:dyDescent="0.25">
      <c r="A6781" s="71"/>
      <c r="B6781" s="71"/>
      <c r="C6781" s="71"/>
      <c r="K6781" s="71"/>
      <c r="L6781" s="71"/>
      <c r="N6781" s="71"/>
      <c r="O6781" s="71"/>
      <c r="P6781" s="71"/>
      <c r="S6781" s="71"/>
      <c r="T6781" s="71"/>
      <c r="U6781" s="71"/>
      <c r="AE6781" s="71"/>
      <c r="AF6781" s="71"/>
      <c r="AG6781" s="71"/>
    </row>
    <row r="6782" spans="1:33" x14ac:dyDescent="0.25">
      <c r="A6782" s="71"/>
      <c r="B6782" s="71"/>
      <c r="C6782" s="71"/>
      <c r="K6782" s="71"/>
      <c r="L6782" s="71"/>
      <c r="N6782" s="71"/>
      <c r="O6782" s="71"/>
      <c r="P6782" s="71"/>
      <c r="S6782" s="71"/>
      <c r="T6782" s="71"/>
      <c r="U6782" s="71"/>
      <c r="AE6782" s="71"/>
      <c r="AF6782" s="71"/>
      <c r="AG6782" s="71"/>
    </row>
    <row r="6783" spans="1:33" x14ac:dyDescent="0.25">
      <c r="A6783" s="71"/>
      <c r="B6783" s="71"/>
      <c r="C6783" s="71"/>
      <c r="K6783" s="71"/>
      <c r="L6783" s="71"/>
      <c r="N6783" s="71"/>
      <c r="O6783" s="71"/>
      <c r="P6783" s="71"/>
      <c r="S6783" s="71"/>
      <c r="T6783" s="71"/>
      <c r="U6783" s="71"/>
      <c r="AE6783" s="71"/>
      <c r="AF6783" s="71"/>
      <c r="AG6783" s="71"/>
    </row>
    <row r="6784" spans="1:33" x14ac:dyDescent="0.25">
      <c r="A6784" s="71"/>
      <c r="B6784" s="71"/>
      <c r="C6784" s="71"/>
      <c r="K6784" s="71"/>
      <c r="L6784" s="71"/>
      <c r="N6784" s="71"/>
      <c r="O6784" s="71"/>
      <c r="P6784" s="71"/>
      <c r="S6784" s="71"/>
      <c r="T6784" s="71"/>
      <c r="U6784" s="71"/>
      <c r="AE6784" s="71"/>
      <c r="AF6784" s="71"/>
      <c r="AG6784" s="71"/>
    </row>
    <row r="6785" spans="1:33" x14ac:dyDescent="0.25">
      <c r="A6785" s="71"/>
      <c r="B6785" s="71"/>
      <c r="C6785" s="71"/>
      <c r="K6785" s="71"/>
      <c r="L6785" s="71"/>
      <c r="N6785" s="71"/>
      <c r="O6785" s="71"/>
      <c r="P6785" s="71"/>
      <c r="S6785" s="71"/>
      <c r="T6785" s="71"/>
      <c r="U6785" s="71"/>
      <c r="AE6785" s="71"/>
      <c r="AF6785" s="71"/>
      <c r="AG6785" s="71"/>
    </row>
    <row r="6786" spans="1:33" x14ac:dyDescent="0.25">
      <c r="A6786" s="71"/>
      <c r="B6786" s="71"/>
      <c r="C6786" s="71"/>
      <c r="K6786" s="71"/>
      <c r="L6786" s="71"/>
      <c r="N6786" s="71"/>
      <c r="O6786" s="71"/>
      <c r="P6786" s="71"/>
      <c r="S6786" s="71"/>
      <c r="T6786" s="71"/>
      <c r="U6786" s="71"/>
      <c r="AE6786" s="71"/>
      <c r="AF6786" s="71"/>
      <c r="AG6786" s="71"/>
    </row>
    <row r="6787" spans="1:33" x14ac:dyDescent="0.25">
      <c r="A6787" s="71"/>
      <c r="B6787" s="71"/>
      <c r="C6787" s="71"/>
      <c r="K6787" s="71"/>
      <c r="L6787" s="71"/>
      <c r="N6787" s="71"/>
      <c r="O6787" s="71"/>
      <c r="P6787" s="71"/>
      <c r="S6787" s="71"/>
      <c r="T6787" s="71"/>
      <c r="U6787" s="71"/>
      <c r="AE6787" s="71"/>
      <c r="AF6787" s="71"/>
      <c r="AG6787" s="71"/>
    </row>
    <row r="6788" spans="1:33" x14ac:dyDescent="0.25">
      <c r="A6788" s="71"/>
      <c r="B6788" s="71"/>
      <c r="C6788" s="71"/>
      <c r="K6788" s="71"/>
      <c r="L6788" s="71"/>
      <c r="N6788" s="71"/>
      <c r="O6788" s="71"/>
      <c r="P6788" s="71"/>
      <c r="S6788" s="71"/>
      <c r="T6788" s="71"/>
      <c r="U6788" s="71"/>
      <c r="AE6788" s="71"/>
      <c r="AF6788" s="71"/>
      <c r="AG6788" s="71"/>
    </row>
    <row r="6789" spans="1:33" x14ac:dyDescent="0.25">
      <c r="A6789" s="71"/>
      <c r="B6789" s="71"/>
      <c r="C6789" s="71"/>
      <c r="K6789" s="71"/>
      <c r="L6789" s="71"/>
      <c r="N6789" s="71"/>
      <c r="O6789" s="71"/>
      <c r="P6789" s="71"/>
      <c r="S6789" s="71"/>
      <c r="T6789" s="71"/>
      <c r="U6789" s="71"/>
      <c r="AE6789" s="71"/>
      <c r="AF6789" s="71"/>
      <c r="AG6789" s="71"/>
    </row>
    <row r="6790" spans="1:33" x14ac:dyDescent="0.25">
      <c r="A6790" s="71"/>
      <c r="B6790" s="71"/>
      <c r="C6790" s="71"/>
      <c r="K6790" s="71"/>
      <c r="L6790" s="71"/>
      <c r="N6790" s="71"/>
      <c r="O6790" s="71"/>
      <c r="P6790" s="71"/>
      <c r="S6790" s="71"/>
      <c r="T6790" s="71"/>
      <c r="U6790" s="71"/>
      <c r="AE6790" s="71"/>
      <c r="AF6790" s="71"/>
      <c r="AG6790" s="71"/>
    </row>
    <row r="6791" spans="1:33" x14ac:dyDescent="0.25">
      <c r="A6791" s="71"/>
      <c r="B6791" s="71"/>
      <c r="C6791" s="71"/>
      <c r="K6791" s="71"/>
      <c r="L6791" s="71"/>
      <c r="N6791" s="71"/>
      <c r="O6791" s="71"/>
      <c r="P6791" s="71"/>
      <c r="S6791" s="71"/>
      <c r="T6791" s="71"/>
      <c r="U6791" s="71"/>
      <c r="AE6791" s="71"/>
      <c r="AF6791" s="71"/>
      <c r="AG6791" s="71"/>
    </row>
    <row r="6792" spans="1:33" x14ac:dyDescent="0.25">
      <c r="A6792" s="71"/>
      <c r="B6792" s="71"/>
      <c r="C6792" s="71"/>
      <c r="K6792" s="71"/>
      <c r="L6792" s="71"/>
      <c r="N6792" s="71"/>
      <c r="O6792" s="71"/>
      <c r="P6792" s="71"/>
      <c r="S6792" s="71"/>
      <c r="T6792" s="71"/>
      <c r="U6792" s="71"/>
      <c r="AE6792" s="71"/>
      <c r="AF6792" s="71"/>
      <c r="AG6792" s="71"/>
    </row>
    <row r="6793" spans="1:33" x14ac:dyDescent="0.25">
      <c r="A6793" s="71"/>
      <c r="B6793" s="71"/>
      <c r="C6793" s="71"/>
      <c r="K6793" s="71"/>
      <c r="L6793" s="71"/>
      <c r="N6793" s="71"/>
      <c r="O6793" s="71"/>
      <c r="P6793" s="71"/>
      <c r="S6793" s="71"/>
      <c r="T6793" s="71"/>
      <c r="U6793" s="71"/>
      <c r="AE6793" s="71"/>
      <c r="AF6793" s="71"/>
      <c r="AG6793" s="71"/>
    </row>
    <row r="6794" spans="1:33" x14ac:dyDescent="0.25">
      <c r="A6794" s="71"/>
      <c r="B6794" s="71"/>
      <c r="C6794" s="71"/>
      <c r="K6794" s="71"/>
      <c r="L6794" s="71"/>
      <c r="N6794" s="71"/>
      <c r="O6794" s="71"/>
      <c r="P6794" s="71"/>
      <c r="S6794" s="71"/>
      <c r="T6794" s="71"/>
      <c r="U6794" s="71"/>
      <c r="AE6794" s="71"/>
      <c r="AF6794" s="71"/>
      <c r="AG6794" s="71"/>
    </row>
    <row r="6795" spans="1:33" x14ac:dyDescent="0.25">
      <c r="A6795" s="71"/>
      <c r="B6795" s="71"/>
      <c r="C6795" s="71"/>
      <c r="K6795" s="71"/>
      <c r="L6795" s="71"/>
      <c r="N6795" s="71"/>
      <c r="O6795" s="71"/>
      <c r="P6795" s="71"/>
      <c r="S6795" s="71"/>
      <c r="T6795" s="71"/>
      <c r="U6795" s="71"/>
      <c r="AE6795" s="71"/>
      <c r="AF6795" s="71"/>
      <c r="AG6795" s="71"/>
    </row>
    <row r="6796" spans="1:33" x14ac:dyDescent="0.25">
      <c r="A6796" s="71"/>
      <c r="B6796" s="71"/>
      <c r="C6796" s="71"/>
      <c r="K6796" s="71"/>
      <c r="L6796" s="71"/>
      <c r="N6796" s="71"/>
      <c r="O6796" s="71"/>
      <c r="P6796" s="71"/>
      <c r="S6796" s="71"/>
      <c r="T6796" s="71"/>
      <c r="U6796" s="71"/>
      <c r="AE6796" s="71"/>
      <c r="AF6796" s="71"/>
      <c r="AG6796" s="71"/>
    </row>
    <row r="6797" spans="1:33" x14ac:dyDescent="0.25">
      <c r="A6797" s="71"/>
      <c r="B6797" s="71"/>
      <c r="C6797" s="71"/>
      <c r="K6797" s="71"/>
      <c r="L6797" s="71"/>
      <c r="N6797" s="71"/>
      <c r="O6797" s="71"/>
      <c r="P6797" s="71"/>
      <c r="S6797" s="71"/>
      <c r="T6797" s="71"/>
      <c r="U6797" s="71"/>
      <c r="AE6797" s="71"/>
      <c r="AF6797" s="71"/>
      <c r="AG6797" s="71"/>
    </row>
    <row r="6798" spans="1:33" x14ac:dyDescent="0.25">
      <c r="A6798" s="71"/>
      <c r="B6798" s="71"/>
      <c r="C6798" s="71"/>
      <c r="K6798" s="71"/>
      <c r="L6798" s="71"/>
      <c r="N6798" s="71"/>
      <c r="O6798" s="71"/>
      <c r="P6798" s="71"/>
      <c r="S6798" s="71"/>
      <c r="T6798" s="71"/>
      <c r="U6798" s="71"/>
      <c r="AE6798" s="71"/>
      <c r="AF6798" s="71"/>
      <c r="AG6798" s="71"/>
    </row>
    <row r="6799" spans="1:33" x14ac:dyDescent="0.25">
      <c r="A6799" s="71"/>
      <c r="B6799" s="71"/>
      <c r="C6799" s="71"/>
      <c r="K6799" s="71"/>
      <c r="L6799" s="71"/>
      <c r="N6799" s="71"/>
      <c r="O6799" s="71"/>
      <c r="P6799" s="71"/>
      <c r="S6799" s="71"/>
      <c r="T6799" s="71"/>
      <c r="U6799" s="71"/>
      <c r="AE6799" s="71"/>
      <c r="AF6799" s="71"/>
      <c r="AG6799" s="71"/>
    </row>
    <row r="6800" spans="1:33" x14ac:dyDescent="0.25">
      <c r="A6800" s="71"/>
      <c r="B6800" s="71"/>
      <c r="C6800" s="71"/>
      <c r="K6800" s="71"/>
      <c r="L6800" s="71"/>
      <c r="N6800" s="71"/>
      <c r="O6800" s="71"/>
      <c r="P6800" s="71"/>
      <c r="S6800" s="71"/>
      <c r="T6800" s="71"/>
      <c r="U6800" s="71"/>
      <c r="AE6800" s="71"/>
      <c r="AF6800" s="71"/>
      <c r="AG6800" s="71"/>
    </row>
    <row r="6801" spans="1:33" x14ac:dyDescent="0.25">
      <c r="A6801" s="71"/>
      <c r="B6801" s="71"/>
      <c r="C6801" s="71"/>
      <c r="K6801" s="71"/>
      <c r="L6801" s="71"/>
      <c r="N6801" s="71"/>
      <c r="O6801" s="71"/>
      <c r="P6801" s="71"/>
      <c r="S6801" s="71"/>
      <c r="T6801" s="71"/>
      <c r="U6801" s="71"/>
      <c r="AE6801" s="71"/>
      <c r="AF6801" s="71"/>
      <c r="AG6801" s="71"/>
    </row>
    <row r="6802" spans="1:33" x14ac:dyDescent="0.25">
      <c r="A6802" s="71"/>
      <c r="B6802" s="71"/>
      <c r="C6802" s="71"/>
      <c r="K6802" s="71"/>
      <c r="L6802" s="71"/>
      <c r="N6802" s="71"/>
      <c r="O6802" s="71"/>
      <c r="P6802" s="71"/>
      <c r="S6802" s="71"/>
      <c r="T6802" s="71"/>
      <c r="U6802" s="71"/>
      <c r="AE6802" s="71"/>
      <c r="AF6802" s="71"/>
      <c r="AG6802" s="71"/>
    </row>
    <row r="6803" spans="1:33" x14ac:dyDescent="0.25">
      <c r="A6803" s="71"/>
      <c r="B6803" s="71"/>
      <c r="C6803" s="71"/>
      <c r="K6803" s="71"/>
      <c r="L6803" s="71"/>
      <c r="N6803" s="71"/>
      <c r="O6803" s="71"/>
      <c r="P6803" s="71"/>
      <c r="S6803" s="71"/>
      <c r="T6803" s="71"/>
      <c r="U6803" s="71"/>
      <c r="AE6803" s="71"/>
      <c r="AF6803" s="71"/>
      <c r="AG6803" s="71"/>
    </row>
    <row r="6804" spans="1:33" x14ac:dyDescent="0.25">
      <c r="A6804" s="71"/>
      <c r="B6804" s="71"/>
      <c r="C6804" s="71"/>
      <c r="K6804" s="71"/>
      <c r="L6804" s="71"/>
      <c r="N6804" s="71"/>
      <c r="O6804" s="71"/>
      <c r="P6804" s="71"/>
      <c r="S6804" s="71"/>
      <c r="T6804" s="71"/>
      <c r="U6804" s="71"/>
      <c r="AE6804" s="71"/>
      <c r="AF6804" s="71"/>
      <c r="AG6804" s="71"/>
    </row>
    <row r="6805" spans="1:33" x14ac:dyDescent="0.25">
      <c r="A6805" s="71"/>
      <c r="B6805" s="71"/>
      <c r="C6805" s="71"/>
      <c r="K6805" s="71"/>
      <c r="L6805" s="71"/>
      <c r="N6805" s="71"/>
      <c r="O6805" s="71"/>
      <c r="P6805" s="71"/>
      <c r="S6805" s="71"/>
      <c r="T6805" s="71"/>
      <c r="U6805" s="71"/>
      <c r="AE6805" s="71"/>
      <c r="AF6805" s="71"/>
      <c r="AG6805" s="71"/>
    </row>
    <row r="6806" spans="1:33" x14ac:dyDescent="0.25">
      <c r="A6806" s="71"/>
      <c r="B6806" s="71"/>
      <c r="C6806" s="71"/>
      <c r="K6806" s="71"/>
      <c r="L6806" s="71"/>
      <c r="N6806" s="71"/>
      <c r="O6806" s="71"/>
      <c r="P6806" s="71"/>
      <c r="S6806" s="71"/>
      <c r="T6806" s="71"/>
      <c r="U6806" s="71"/>
      <c r="AE6806" s="71"/>
      <c r="AF6806" s="71"/>
      <c r="AG6806" s="71"/>
    </row>
    <row r="6807" spans="1:33" x14ac:dyDescent="0.25">
      <c r="A6807" s="71"/>
      <c r="B6807" s="71"/>
      <c r="C6807" s="71"/>
      <c r="K6807" s="71"/>
      <c r="L6807" s="71"/>
      <c r="N6807" s="71"/>
      <c r="O6807" s="71"/>
      <c r="P6807" s="71"/>
      <c r="S6807" s="71"/>
      <c r="T6807" s="71"/>
      <c r="U6807" s="71"/>
      <c r="AE6807" s="71"/>
      <c r="AF6807" s="71"/>
      <c r="AG6807" s="71"/>
    </row>
    <row r="6808" spans="1:33" x14ac:dyDescent="0.25">
      <c r="A6808" s="71"/>
      <c r="B6808" s="71"/>
      <c r="C6808" s="71"/>
      <c r="K6808" s="71"/>
      <c r="L6808" s="71"/>
      <c r="N6808" s="71"/>
      <c r="O6808" s="71"/>
      <c r="P6808" s="71"/>
      <c r="S6808" s="71"/>
      <c r="T6808" s="71"/>
      <c r="U6808" s="71"/>
      <c r="AE6808" s="71"/>
      <c r="AF6808" s="71"/>
      <c r="AG6808" s="71"/>
    </row>
    <row r="6809" spans="1:33" x14ac:dyDescent="0.25">
      <c r="A6809" s="71"/>
      <c r="B6809" s="71"/>
      <c r="C6809" s="71"/>
      <c r="K6809" s="71"/>
      <c r="L6809" s="71"/>
      <c r="N6809" s="71"/>
      <c r="O6809" s="71"/>
      <c r="P6809" s="71"/>
      <c r="S6809" s="71"/>
      <c r="T6809" s="71"/>
      <c r="U6809" s="71"/>
      <c r="AE6809" s="71"/>
      <c r="AF6809" s="71"/>
      <c r="AG6809" s="71"/>
    </row>
    <row r="6810" spans="1:33" x14ac:dyDescent="0.25">
      <c r="A6810" s="71"/>
      <c r="B6810" s="71"/>
      <c r="C6810" s="71"/>
      <c r="K6810" s="71"/>
      <c r="L6810" s="71"/>
      <c r="N6810" s="71"/>
      <c r="O6810" s="71"/>
      <c r="P6810" s="71"/>
      <c r="S6810" s="71"/>
      <c r="T6810" s="71"/>
      <c r="U6810" s="71"/>
      <c r="AE6810" s="71"/>
      <c r="AF6810" s="71"/>
      <c r="AG6810" s="71"/>
    </row>
    <row r="6811" spans="1:33" x14ac:dyDescent="0.25">
      <c r="A6811" s="71"/>
      <c r="B6811" s="71"/>
      <c r="C6811" s="71"/>
      <c r="K6811" s="71"/>
      <c r="L6811" s="71"/>
      <c r="N6811" s="71"/>
      <c r="O6811" s="71"/>
      <c r="P6811" s="71"/>
      <c r="S6811" s="71"/>
      <c r="T6811" s="71"/>
      <c r="U6811" s="71"/>
      <c r="AE6811" s="71"/>
      <c r="AF6811" s="71"/>
      <c r="AG6811" s="71"/>
    </row>
    <row r="6812" spans="1:33" x14ac:dyDescent="0.25">
      <c r="A6812" s="71"/>
      <c r="B6812" s="71"/>
      <c r="C6812" s="71"/>
      <c r="K6812" s="71"/>
      <c r="L6812" s="71"/>
      <c r="N6812" s="71"/>
      <c r="O6812" s="71"/>
      <c r="P6812" s="71"/>
      <c r="S6812" s="71"/>
      <c r="T6812" s="71"/>
      <c r="U6812" s="71"/>
      <c r="AE6812" s="71"/>
      <c r="AF6812" s="71"/>
      <c r="AG6812" s="71"/>
    </row>
    <row r="6813" spans="1:33" x14ac:dyDescent="0.25">
      <c r="A6813" s="71"/>
      <c r="B6813" s="71"/>
      <c r="C6813" s="71"/>
      <c r="K6813" s="71"/>
      <c r="L6813" s="71"/>
      <c r="N6813" s="71"/>
      <c r="O6813" s="71"/>
      <c r="P6813" s="71"/>
      <c r="S6813" s="71"/>
      <c r="T6813" s="71"/>
      <c r="U6813" s="71"/>
      <c r="AE6813" s="71"/>
      <c r="AF6813" s="71"/>
      <c r="AG6813" s="71"/>
    </row>
    <row r="6814" spans="1:33" x14ac:dyDescent="0.25">
      <c r="A6814" s="71"/>
      <c r="B6814" s="71"/>
      <c r="C6814" s="71"/>
      <c r="K6814" s="71"/>
      <c r="L6814" s="71"/>
      <c r="N6814" s="71"/>
      <c r="O6814" s="71"/>
      <c r="P6814" s="71"/>
      <c r="S6814" s="71"/>
      <c r="T6814" s="71"/>
      <c r="U6814" s="71"/>
      <c r="AE6814" s="71"/>
      <c r="AF6814" s="71"/>
      <c r="AG6814" s="71"/>
    </row>
    <row r="6815" spans="1:33" x14ac:dyDescent="0.25">
      <c r="A6815" s="71"/>
      <c r="B6815" s="71"/>
      <c r="C6815" s="71"/>
      <c r="K6815" s="71"/>
      <c r="L6815" s="71"/>
      <c r="N6815" s="71"/>
      <c r="O6815" s="71"/>
      <c r="P6815" s="71"/>
      <c r="S6815" s="71"/>
      <c r="T6815" s="71"/>
      <c r="U6815" s="71"/>
      <c r="AE6815" s="71"/>
      <c r="AF6815" s="71"/>
      <c r="AG6815" s="71"/>
    </row>
    <row r="6816" spans="1:33" x14ac:dyDescent="0.25">
      <c r="A6816" s="71"/>
      <c r="B6816" s="71"/>
      <c r="C6816" s="71"/>
      <c r="K6816" s="71"/>
      <c r="L6816" s="71"/>
      <c r="N6816" s="71"/>
      <c r="O6816" s="71"/>
      <c r="P6816" s="71"/>
      <c r="S6816" s="71"/>
      <c r="T6816" s="71"/>
      <c r="U6816" s="71"/>
      <c r="AE6816" s="71"/>
      <c r="AF6816" s="71"/>
      <c r="AG6816" s="71"/>
    </row>
    <row r="6817" spans="1:33" x14ac:dyDescent="0.25">
      <c r="A6817" s="71"/>
      <c r="B6817" s="71"/>
      <c r="C6817" s="71"/>
      <c r="K6817" s="71"/>
      <c r="L6817" s="71"/>
      <c r="N6817" s="71"/>
      <c r="O6817" s="71"/>
      <c r="P6817" s="71"/>
      <c r="S6817" s="71"/>
      <c r="T6817" s="71"/>
      <c r="U6817" s="71"/>
      <c r="AE6817" s="71"/>
      <c r="AF6817" s="71"/>
      <c r="AG6817" s="71"/>
    </row>
    <row r="6818" spans="1:33" x14ac:dyDescent="0.25">
      <c r="A6818" s="71"/>
      <c r="B6818" s="71"/>
      <c r="C6818" s="71"/>
      <c r="K6818" s="71"/>
      <c r="L6818" s="71"/>
      <c r="N6818" s="71"/>
      <c r="O6818" s="71"/>
      <c r="P6818" s="71"/>
      <c r="S6818" s="71"/>
      <c r="T6818" s="71"/>
      <c r="U6818" s="71"/>
      <c r="AE6818" s="71"/>
      <c r="AF6818" s="71"/>
      <c r="AG6818" s="71"/>
    </row>
    <row r="6819" spans="1:33" x14ac:dyDescent="0.25">
      <c r="A6819" s="71"/>
      <c r="B6819" s="71"/>
      <c r="C6819" s="71"/>
      <c r="K6819" s="71"/>
      <c r="L6819" s="71"/>
      <c r="N6819" s="71"/>
      <c r="O6819" s="71"/>
      <c r="P6819" s="71"/>
      <c r="S6819" s="71"/>
      <c r="T6819" s="71"/>
      <c r="U6819" s="71"/>
      <c r="AE6819" s="71"/>
      <c r="AF6819" s="71"/>
      <c r="AG6819" s="71"/>
    </row>
    <row r="6820" spans="1:33" x14ac:dyDescent="0.25">
      <c r="A6820" s="71"/>
      <c r="B6820" s="71"/>
      <c r="C6820" s="71"/>
      <c r="K6820" s="71"/>
      <c r="L6820" s="71"/>
      <c r="N6820" s="71"/>
      <c r="O6820" s="71"/>
      <c r="P6820" s="71"/>
      <c r="S6820" s="71"/>
      <c r="T6820" s="71"/>
      <c r="U6820" s="71"/>
      <c r="AE6820" s="71"/>
      <c r="AF6820" s="71"/>
      <c r="AG6820" s="71"/>
    </row>
    <row r="6821" spans="1:33" x14ac:dyDescent="0.25">
      <c r="A6821" s="71"/>
      <c r="B6821" s="71"/>
      <c r="C6821" s="71"/>
      <c r="K6821" s="71"/>
      <c r="L6821" s="71"/>
      <c r="N6821" s="71"/>
      <c r="O6821" s="71"/>
      <c r="P6821" s="71"/>
      <c r="S6821" s="71"/>
      <c r="T6821" s="71"/>
      <c r="U6821" s="71"/>
      <c r="AE6821" s="71"/>
      <c r="AF6821" s="71"/>
      <c r="AG6821" s="71"/>
    </row>
    <row r="6822" spans="1:33" x14ac:dyDescent="0.25">
      <c r="A6822" s="71"/>
      <c r="B6822" s="71"/>
      <c r="C6822" s="71"/>
      <c r="K6822" s="71"/>
      <c r="L6822" s="71"/>
      <c r="N6822" s="71"/>
      <c r="O6822" s="71"/>
      <c r="P6822" s="71"/>
      <c r="S6822" s="71"/>
      <c r="T6822" s="71"/>
      <c r="U6822" s="71"/>
      <c r="AE6822" s="71"/>
      <c r="AF6822" s="71"/>
      <c r="AG6822" s="71"/>
    </row>
    <row r="6823" spans="1:33" x14ac:dyDescent="0.25">
      <c r="A6823" s="71"/>
      <c r="B6823" s="71"/>
      <c r="C6823" s="71"/>
      <c r="K6823" s="71"/>
      <c r="L6823" s="71"/>
      <c r="N6823" s="71"/>
      <c r="O6823" s="71"/>
      <c r="P6823" s="71"/>
      <c r="S6823" s="71"/>
      <c r="T6823" s="71"/>
      <c r="U6823" s="71"/>
      <c r="AE6823" s="71"/>
      <c r="AF6823" s="71"/>
      <c r="AG6823" s="71"/>
    </row>
    <row r="6824" spans="1:33" x14ac:dyDescent="0.25">
      <c r="A6824" s="71"/>
      <c r="B6824" s="71"/>
      <c r="C6824" s="71"/>
      <c r="K6824" s="71"/>
      <c r="L6824" s="71"/>
      <c r="N6824" s="71"/>
      <c r="O6824" s="71"/>
      <c r="P6824" s="71"/>
      <c r="S6824" s="71"/>
      <c r="T6824" s="71"/>
      <c r="U6824" s="71"/>
      <c r="AE6824" s="71"/>
      <c r="AF6824" s="71"/>
      <c r="AG6824" s="71"/>
    </row>
    <row r="6825" spans="1:33" x14ac:dyDescent="0.25">
      <c r="A6825" s="71"/>
      <c r="B6825" s="71"/>
      <c r="C6825" s="71"/>
      <c r="K6825" s="71"/>
      <c r="L6825" s="71"/>
      <c r="N6825" s="71"/>
      <c r="O6825" s="71"/>
      <c r="P6825" s="71"/>
      <c r="S6825" s="71"/>
      <c r="T6825" s="71"/>
      <c r="U6825" s="71"/>
      <c r="AE6825" s="71"/>
      <c r="AF6825" s="71"/>
      <c r="AG6825" s="71"/>
    </row>
    <row r="6826" spans="1:33" x14ac:dyDescent="0.25">
      <c r="A6826" s="71"/>
      <c r="B6826" s="71"/>
      <c r="C6826" s="71"/>
      <c r="K6826" s="71"/>
      <c r="L6826" s="71"/>
      <c r="N6826" s="71"/>
      <c r="O6826" s="71"/>
      <c r="P6826" s="71"/>
      <c r="S6826" s="71"/>
      <c r="T6826" s="71"/>
      <c r="U6826" s="71"/>
      <c r="AE6826" s="71"/>
      <c r="AF6826" s="71"/>
      <c r="AG6826" s="71"/>
    </row>
    <row r="6827" spans="1:33" x14ac:dyDescent="0.25">
      <c r="A6827" s="71"/>
      <c r="B6827" s="71"/>
      <c r="C6827" s="71"/>
      <c r="K6827" s="71"/>
      <c r="L6827" s="71"/>
      <c r="N6827" s="71"/>
      <c r="O6827" s="71"/>
      <c r="P6827" s="71"/>
      <c r="S6827" s="71"/>
      <c r="T6827" s="71"/>
      <c r="U6827" s="71"/>
      <c r="AE6827" s="71"/>
      <c r="AF6827" s="71"/>
      <c r="AG6827" s="71"/>
    </row>
    <row r="6828" spans="1:33" x14ac:dyDescent="0.25">
      <c r="A6828" s="71"/>
      <c r="B6828" s="71"/>
      <c r="C6828" s="71"/>
      <c r="K6828" s="71"/>
      <c r="L6828" s="71"/>
      <c r="N6828" s="71"/>
      <c r="O6828" s="71"/>
      <c r="P6828" s="71"/>
      <c r="S6828" s="71"/>
      <c r="T6828" s="71"/>
      <c r="U6828" s="71"/>
      <c r="AE6828" s="71"/>
      <c r="AF6828" s="71"/>
      <c r="AG6828" s="71"/>
    </row>
    <row r="6829" spans="1:33" x14ac:dyDescent="0.25">
      <c r="A6829" s="71"/>
      <c r="B6829" s="71"/>
      <c r="C6829" s="71"/>
      <c r="K6829" s="71"/>
      <c r="L6829" s="71"/>
      <c r="N6829" s="71"/>
      <c r="O6829" s="71"/>
      <c r="P6829" s="71"/>
      <c r="S6829" s="71"/>
      <c r="T6829" s="71"/>
      <c r="U6829" s="71"/>
      <c r="AE6829" s="71"/>
      <c r="AF6829" s="71"/>
      <c r="AG6829" s="71"/>
    </row>
    <row r="6830" spans="1:33" x14ac:dyDescent="0.25">
      <c r="A6830" s="71"/>
      <c r="B6830" s="71"/>
      <c r="C6830" s="71"/>
      <c r="K6830" s="71"/>
      <c r="L6830" s="71"/>
      <c r="N6830" s="71"/>
      <c r="O6830" s="71"/>
      <c r="P6830" s="71"/>
      <c r="S6830" s="71"/>
      <c r="T6830" s="71"/>
      <c r="U6830" s="71"/>
      <c r="AE6830" s="71"/>
      <c r="AF6830" s="71"/>
      <c r="AG6830" s="71"/>
    </row>
    <row r="6831" spans="1:33" x14ac:dyDescent="0.25">
      <c r="A6831" s="71"/>
      <c r="B6831" s="71"/>
      <c r="C6831" s="71"/>
      <c r="K6831" s="71"/>
      <c r="L6831" s="71"/>
      <c r="N6831" s="71"/>
      <c r="O6831" s="71"/>
      <c r="P6831" s="71"/>
      <c r="S6831" s="71"/>
      <c r="T6831" s="71"/>
      <c r="U6831" s="71"/>
      <c r="AE6831" s="71"/>
      <c r="AF6831" s="71"/>
      <c r="AG6831" s="71"/>
    </row>
    <row r="6832" spans="1:33" x14ac:dyDescent="0.25">
      <c r="A6832" s="71"/>
      <c r="B6832" s="71"/>
      <c r="C6832" s="71"/>
      <c r="K6832" s="71"/>
      <c r="L6832" s="71"/>
      <c r="N6832" s="71"/>
      <c r="O6832" s="71"/>
      <c r="P6832" s="71"/>
      <c r="S6832" s="71"/>
      <c r="T6832" s="71"/>
      <c r="U6832" s="71"/>
      <c r="AE6832" s="71"/>
      <c r="AF6832" s="71"/>
      <c r="AG6832" s="71"/>
    </row>
    <row r="6833" spans="1:33" x14ac:dyDescent="0.25">
      <c r="A6833" s="71"/>
      <c r="B6833" s="71"/>
      <c r="C6833" s="71"/>
      <c r="K6833" s="71"/>
      <c r="L6833" s="71"/>
      <c r="N6833" s="71"/>
      <c r="O6833" s="71"/>
      <c r="P6833" s="71"/>
      <c r="S6833" s="71"/>
      <c r="T6833" s="71"/>
      <c r="U6833" s="71"/>
      <c r="AE6833" s="71"/>
      <c r="AF6833" s="71"/>
      <c r="AG6833" s="71"/>
    </row>
    <row r="6834" spans="1:33" x14ac:dyDescent="0.25">
      <c r="A6834" s="71"/>
      <c r="B6834" s="71"/>
      <c r="C6834" s="71"/>
      <c r="K6834" s="71"/>
      <c r="L6834" s="71"/>
      <c r="N6834" s="71"/>
      <c r="O6834" s="71"/>
      <c r="P6834" s="71"/>
      <c r="S6834" s="71"/>
      <c r="T6834" s="71"/>
      <c r="U6834" s="71"/>
      <c r="AE6834" s="71"/>
      <c r="AF6834" s="71"/>
      <c r="AG6834" s="71"/>
    </row>
    <row r="6835" spans="1:33" x14ac:dyDescent="0.25">
      <c r="A6835" s="71"/>
      <c r="B6835" s="71"/>
      <c r="C6835" s="71"/>
      <c r="K6835" s="71"/>
      <c r="L6835" s="71"/>
      <c r="N6835" s="71"/>
      <c r="O6835" s="71"/>
      <c r="P6835" s="71"/>
      <c r="S6835" s="71"/>
      <c r="T6835" s="71"/>
      <c r="U6835" s="71"/>
      <c r="AE6835" s="71"/>
      <c r="AF6835" s="71"/>
      <c r="AG6835" s="71"/>
    </row>
    <row r="6836" spans="1:33" x14ac:dyDescent="0.25">
      <c r="A6836" s="71"/>
      <c r="B6836" s="71"/>
      <c r="C6836" s="71"/>
      <c r="K6836" s="71"/>
      <c r="L6836" s="71"/>
      <c r="N6836" s="71"/>
      <c r="O6836" s="71"/>
      <c r="P6836" s="71"/>
      <c r="S6836" s="71"/>
      <c r="T6836" s="71"/>
      <c r="U6836" s="71"/>
      <c r="AE6836" s="71"/>
      <c r="AF6836" s="71"/>
      <c r="AG6836" s="71"/>
    </row>
    <row r="6837" spans="1:33" x14ac:dyDescent="0.25">
      <c r="A6837" s="71"/>
      <c r="B6837" s="71"/>
      <c r="C6837" s="71"/>
      <c r="K6837" s="71"/>
      <c r="L6837" s="71"/>
      <c r="N6837" s="71"/>
      <c r="O6837" s="71"/>
      <c r="P6837" s="71"/>
      <c r="S6837" s="71"/>
      <c r="T6837" s="71"/>
      <c r="U6837" s="71"/>
      <c r="AE6837" s="71"/>
      <c r="AF6837" s="71"/>
      <c r="AG6837" s="71"/>
    </row>
    <row r="6838" spans="1:33" x14ac:dyDescent="0.25">
      <c r="A6838" s="71"/>
      <c r="B6838" s="71"/>
      <c r="C6838" s="71"/>
      <c r="K6838" s="71"/>
      <c r="L6838" s="71"/>
      <c r="N6838" s="71"/>
      <c r="O6838" s="71"/>
      <c r="P6838" s="71"/>
      <c r="S6838" s="71"/>
      <c r="T6838" s="71"/>
      <c r="U6838" s="71"/>
      <c r="AE6838" s="71"/>
      <c r="AF6838" s="71"/>
      <c r="AG6838" s="71"/>
    </row>
    <row r="6839" spans="1:33" x14ac:dyDescent="0.25">
      <c r="A6839" s="71"/>
      <c r="B6839" s="71"/>
      <c r="C6839" s="71"/>
      <c r="K6839" s="71"/>
      <c r="L6839" s="71"/>
      <c r="N6839" s="71"/>
      <c r="O6839" s="71"/>
      <c r="P6839" s="71"/>
      <c r="S6839" s="71"/>
      <c r="T6839" s="71"/>
      <c r="U6839" s="71"/>
      <c r="AE6839" s="71"/>
      <c r="AF6839" s="71"/>
      <c r="AG6839" s="71"/>
    </row>
    <row r="6840" spans="1:33" x14ac:dyDescent="0.25">
      <c r="A6840" s="71"/>
      <c r="B6840" s="71"/>
      <c r="C6840" s="71"/>
      <c r="K6840" s="71"/>
      <c r="L6840" s="71"/>
      <c r="N6840" s="71"/>
      <c r="O6840" s="71"/>
      <c r="P6840" s="71"/>
      <c r="S6840" s="71"/>
      <c r="T6840" s="71"/>
      <c r="U6840" s="71"/>
      <c r="AE6840" s="71"/>
      <c r="AF6840" s="71"/>
      <c r="AG6840" s="71"/>
    </row>
    <row r="6841" spans="1:33" x14ac:dyDescent="0.25">
      <c r="A6841" s="71"/>
      <c r="B6841" s="71"/>
      <c r="C6841" s="71"/>
      <c r="K6841" s="71"/>
      <c r="L6841" s="71"/>
      <c r="N6841" s="71"/>
      <c r="O6841" s="71"/>
      <c r="P6841" s="71"/>
      <c r="S6841" s="71"/>
      <c r="T6841" s="71"/>
      <c r="U6841" s="71"/>
      <c r="AE6841" s="71"/>
      <c r="AF6841" s="71"/>
      <c r="AG6841" s="71"/>
    </row>
    <row r="6842" spans="1:33" x14ac:dyDescent="0.25">
      <c r="A6842" s="71"/>
      <c r="B6842" s="71"/>
      <c r="C6842" s="71"/>
      <c r="K6842" s="71"/>
      <c r="L6842" s="71"/>
      <c r="N6842" s="71"/>
      <c r="O6842" s="71"/>
      <c r="P6842" s="71"/>
      <c r="S6842" s="71"/>
      <c r="T6842" s="71"/>
      <c r="U6842" s="71"/>
      <c r="AE6842" s="71"/>
      <c r="AF6842" s="71"/>
      <c r="AG6842" s="71"/>
    </row>
    <row r="6843" spans="1:33" x14ac:dyDescent="0.25">
      <c r="A6843" s="71"/>
      <c r="B6843" s="71"/>
      <c r="C6843" s="71"/>
      <c r="K6843" s="71"/>
      <c r="L6843" s="71"/>
      <c r="N6843" s="71"/>
      <c r="O6843" s="71"/>
      <c r="P6843" s="71"/>
      <c r="S6843" s="71"/>
      <c r="T6843" s="71"/>
      <c r="U6843" s="71"/>
      <c r="AE6843" s="71"/>
      <c r="AF6843" s="71"/>
      <c r="AG6843" s="71"/>
    </row>
    <row r="6844" spans="1:33" x14ac:dyDescent="0.25">
      <c r="A6844" s="71"/>
      <c r="B6844" s="71"/>
      <c r="C6844" s="71"/>
      <c r="K6844" s="71"/>
      <c r="L6844" s="71"/>
      <c r="N6844" s="71"/>
      <c r="O6844" s="71"/>
      <c r="P6844" s="71"/>
      <c r="S6844" s="71"/>
      <c r="T6844" s="71"/>
      <c r="U6844" s="71"/>
      <c r="AE6844" s="71"/>
      <c r="AF6844" s="71"/>
      <c r="AG6844" s="71"/>
    </row>
    <row r="6845" spans="1:33" x14ac:dyDescent="0.25">
      <c r="A6845" s="71"/>
      <c r="B6845" s="71"/>
      <c r="C6845" s="71"/>
      <c r="K6845" s="71"/>
      <c r="L6845" s="71"/>
      <c r="N6845" s="71"/>
      <c r="O6845" s="71"/>
      <c r="P6845" s="71"/>
      <c r="S6845" s="71"/>
      <c r="T6845" s="71"/>
      <c r="U6845" s="71"/>
      <c r="AE6845" s="71"/>
      <c r="AF6845" s="71"/>
      <c r="AG6845" s="71"/>
    </row>
    <row r="6846" spans="1:33" x14ac:dyDescent="0.25">
      <c r="A6846" s="71"/>
      <c r="B6846" s="71"/>
      <c r="C6846" s="71"/>
      <c r="K6846" s="71"/>
      <c r="L6846" s="71"/>
      <c r="N6846" s="71"/>
      <c r="O6846" s="71"/>
      <c r="P6846" s="71"/>
      <c r="S6846" s="71"/>
      <c r="T6846" s="71"/>
      <c r="U6846" s="71"/>
      <c r="AE6846" s="71"/>
      <c r="AF6846" s="71"/>
      <c r="AG6846" s="71"/>
    </row>
    <row r="6847" spans="1:33" x14ac:dyDescent="0.25">
      <c r="A6847" s="71"/>
      <c r="B6847" s="71"/>
      <c r="C6847" s="71"/>
      <c r="K6847" s="71"/>
      <c r="L6847" s="71"/>
      <c r="N6847" s="71"/>
      <c r="O6847" s="71"/>
      <c r="P6847" s="71"/>
      <c r="S6847" s="71"/>
      <c r="T6847" s="71"/>
      <c r="U6847" s="71"/>
      <c r="AE6847" s="71"/>
      <c r="AF6847" s="71"/>
      <c r="AG6847" s="71"/>
    </row>
    <row r="6848" spans="1:33" x14ac:dyDescent="0.25">
      <c r="A6848" s="71"/>
      <c r="B6848" s="71"/>
      <c r="C6848" s="71"/>
      <c r="K6848" s="71"/>
      <c r="L6848" s="71"/>
      <c r="N6848" s="71"/>
      <c r="O6848" s="71"/>
      <c r="P6848" s="71"/>
      <c r="S6848" s="71"/>
      <c r="T6848" s="71"/>
      <c r="U6848" s="71"/>
      <c r="AE6848" s="71"/>
      <c r="AF6848" s="71"/>
      <c r="AG6848" s="71"/>
    </row>
    <row r="6849" spans="1:33" x14ac:dyDescent="0.25">
      <c r="A6849" s="71"/>
      <c r="B6849" s="71"/>
      <c r="C6849" s="71"/>
      <c r="K6849" s="71"/>
      <c r="L6849" s="71"/>
      <c r="N6849" s="71"/>
      <c r="O6849" s="71"/>
      <c r="P6849" s="71"/>
      <c r="S6849" s="71"/>
      <c r="T6849" s="71"/>
      <c r="U6849" s="71"/>
      <c r="AE6849" s="71"/>
      <c r="AF6849" s="71"/>
      <c r="AG6849" s="71"/>
    </row>
    <row r="6850" spans="1:33" x14ac:dyDescent="0.25">
      <c r="A6850" s="71"/>
      <c r="B6850" s="71"/>
      <c r="C6850" s="71"/>
      <c r="K6850" s="71"/>
      <c r="L6850" s="71"/>
      <c r="N6850" s="71"/>
      <c r="O6850" s="71"/>
      <c r="P6850" s="71"/>
      <c r="S6850" s="71"/>
      <c r="T6850" s="71"/>
      <c r="U6850" s="71"/>
      <c r="AE6850" s="71"/>
      <c r="AF6850" s="71"/>
      <c r="AG6850" s="71"/>
    </row>
    <row r="6851" spans="1:33" x14ac:dyDescent="0.25">
      <c r="A6851" s="71"/>
      <c r="B6851" s="71"/>
      <c r="C6851" s="71"/>
      <c r="K6851" s="71"/>
      <c r="L6851" s="71"/>
      <c r="N6851" s="71"/>
      <c r="O6851" s="71"/>
      <c r="P6851" s="71"/>
      <c r="S6851" s="71"/>
      <c r="T6851" s="71"/>
      <c r="U6851" s="71"/>
      <c r="AE6851" s="71"/>
      <c r="AF6851" s="71"/>
      <c r="AG6851" s="71"/>
    </row>
    <row r="6852" spans="1:33" x14ac:dyDescent="0.25">
      <c r="A6852" s="71"/>
      <c r="B6852" s="71"/>
      <c r="C6852" s="71"/>
      <c r="K6852" s="71"/>
      <c r="L6852" s="71"/>
      <c r="N6852" s="71"/>
      <c r="O6852" s="71"/>
      <c r="P6852" s="71"/>
      <c r="S6852" s="71"/>
      <c r="T6852" s="71"/>
      <c r="U6852" s="71"/>
      <c r="AE6852" s="71"/>
      <c r="AF6852" s="71"/>
      <c r="AG6852" s="71"/>
    </row>
    <row r="6853" spans="1:33" x14ac:dyDescent="0.25">
      <c r="A6853" s="71"/>
      <c r="B6853" s="71"/>
      <c r="C6853" s="71"/>
      <c r="K6853" s="71"/>
      <c r="L6853" s="71"/>
      <c r="N6853" s="71"/>
      <c r="O6853" s="71"/>
      <c r="P6853" s="71"/>
      <c r="S6853" s="71"/>
      <c r="T6853" s="71"/>
      <c r="U6853" s="71"/>
      <c r="AE6853" s="71"/>
      <c r="AF6853" s="71"/>
      <c r="AG6853" s="71"/>
    </row>
    <row r="6854" spans="1:33" x14ac:dyDescent="0.25">
      <c r="A6854" s="71"/>
      <c r="B6854" s="71"/>
      <c r="C6854" s="71"/>
      <c r="K6854" s="71"/>
      <c r="L6854" s="71"/>
      <c r="N6854" s="71"/>
      <c r="O6854" s="71"/>
      <c r="P6854" s="71"/>
      <c r="S6854" s="71"/>
      <c r="T6854" s="71"/>
      <c r="U6854" s="71"/>
      <c r="AE6854" s="71"/>
      <c r="AF6854" s="71"/>
      <c r="AG6854" s="71"/>
    </row>
    <row r="6855" spans="1:33" x14ac:dyDescent="0.25">
      <c r="A6855" s="71"/>
      <c r="B6855" s="71"/>
      <c r="C6855" s="71"/>
      <c r="K6855" s="71"/>
      <c r="L6855" s="71"/>
      <c r="N6855" s="71"/>
      <c r="O6855" s="71"/>
      <c r="P6855" s="71"/>
      <c r="S6855" s="71"/>
      <c r="T6855" s="71"/>
      <c r="U6855" s="71"/>
      <c r="AE6855" s="71"/>
      <c r="AF6855" s="71"/>
      <c r="AG6855" s="71"/>
    </row>
    <row r="6856" spans="1:33" x14ac:dyDescent="0.25">
      <c r="A6856" s="71"/>
      <c r="B6856" s="71"/>
      <c r="C6856" s="71"/>
      <c r="K6856" s="71"/>
      <c r="L6856" s="71"/>
      <c r="N6856" s="71"/>
      <c r="O6856" s="71"/>
      <c r="P6856" s="71"/>
      <c r="S6856" s="71"/>
      <c r="T6856" s="71"/>
      <c r="U6856" s="71"/>
      <c r="AE6856" s="71"/>
      <c r="AF6856" s="71"/>
      <c r="AG6856" s="71"/>
    </row>
    <row r="6857" spans="1:33" x14ac:dyDescent="0.25">
      <c r="A6857" s="71"/>
      <c r="B6857" s="71"/>
      <c r="C6857" s="71"/>
      <c r="K6857" s="71"/>
      <c r="L6857" s="71"/>
      <c r="N6857" s="71"/>
      <c r="O6857" s="71"/>
      <c r="P6857" s="71"/>
      <c r="S6857" s="71"/>
      <c r="T6857" s="71"/>
      <c r="U6857" s="71"/>
      <c r="AE6857" s="71"/>
      <c r="AF6857" s="71"/>
      <c r="AG6857" s="71"/>
    </row>
    <row r="6858" spans="1:33" x14ac:dyDescent="0.25">
      <c r="A6858" s="71"/>
      <c r="B6858" s="71"/>
      <c r="C6858" s="71"/>
      <c r="K6858" s="71"/>
      <c r="L6858" s="71"/>
      <c r="N6858" s="71"/>
      <c r="O6858" s="71"/>
      <c r="P6858" s="71"/>
      <c r="S6858" s="71"/>
      <c r="T6858" s="71"/>
      <c r="U6858" s="71"/>
      <c r="AE6858" s="71"/>
      <c r="AF6858" s="71"/>
      <c r="AG6858" s="71"/>
    </row>
    <row r="6859" spans="1:33" x14ac:dyDescent="0.25">
      <c r="A6859" s="71"/>
      <c r="B6859" s="71"/>
      <c r="C6859" s="71"/>
      <c r="K6859" s="71"/>
      <c r="L6859" s="71"/>
      <c r="N6859" s="71"/>
      <c r="O6859" s="71"/>
      <c r="P6859" s="71"/>
      <c r="S6859" s="71"/>
      <c r="T6859" s="71"/>
      <c r="U6859" s="71"/>
      <c r="AE6859" s="71"/>
      <c r="AF6859" s="71"/>
      <c r="AG6859" s="71"/>
    </row>
    <row r="6860" spans="1:33" x14ac:dyDescent="0.25">
      <c r="A6860" s="71"/>
      <c r="B6860" s="71"/>
      <c r="C6860" s="71"/>
      <c r="K6860" s="71"/>
      <c r="L6860" s="71"/>
      <c r="N6860" s="71"/>
      <c r="O6860" s="71"/>
      <c r="P6860" s="71"/>
      <c r="S6860" s="71"/>
      <c r="T6860" s="71"/>
      <c r="U6860" s="71"/>
      <c r="AE6860" s="71"/>
      <c r="AF6860" s="71"/>
      <c r="AG6860" s="71"/>
    </row>
    <row r="6861" spans="1:33" x14ac:dyDescent="0.25">
      <c r="A6861" s="71"/>
      <c r="B6861" s="71"/>
      <c r="C6861" s="71"/>
      <c r="K6861" s="71"/>
      <c r="L6861" s="71"/>
      <c r="N6861" s="71"/>
      <c r="O6861" s="71"/>
      <c r="P6861" s="71"/>
      <c r="S6861" s="71"/>
      <c r="T6861" s="71"/>
      <c r="U6861" s="71"/>
      <c r="AE6861" s="71"/>
      <c r="AF6861" s="71"/>
      <c r="AG6861" s="71"/>
    </row>
    <row r="6862" spans="1:33" x14ac:dyDescent="0.25">
      <c r="A6862" s="71"/>
      <c r="B6862" s="71"/>
      <c r="C6862" s="71"/>
      <c r="K6862" s="71"/>
      <c r="L6862" s="71"/>
      <c r="N6862" s="71"/>
      <c r="O6862" s="71"/>
      <c r="P6862" s="71"/>
      <c r="S6862" s="71"/>
      <c r="T6862" s="71"/>
      <c r="U6862" s="71"/>
      <c r="AE6862" s="71"/>
      <c r="AF6862" s="71"/>
      <c r="AG6862" s="71"/>
    </row>
    <row r="6863" spans="1:33" x14ac:dyDescent="0.25">
      <c r="A6863" s="71"/>
      <c r="B6863" s="71"/>
      <c r="C6863" s="71"/>
      <c r="K6863" s="71"/>
      <c r="L6863" s="71"/>
      <c r="N6863" s="71"/>
      <c r="O6863" s="71"/>
      <c r="P6863" s="71"/>
      <c r="S6863" s="71"/>
      <c r="T6863" s="71"/>
      <c r="U6863" s="71"/>
      <c r="AE6863" s="71"/>
      <c r="AF6863" s="71"/>
      <c r="AG6863" s="71"/>
    </row>
    <row r="6864" spans="1:33" x14ac:dyDescent="0.25">
      <c r="A6864" s="71"/>
      <c r="B6864" s="71"/>
      <c r="C6864" s="71"/>
      <c r="K6864" s="71"/>
      <c r="L6864" s="71"/>
      <c r="N6864" s="71"/>
      <c r="O6864" s="71"/>
      <c r="P6864" s="71"/>
      <c r="S6864" s="71"/>
      <c r="T6864" s="71"/>
      <c r="U6864" s="71"/>
      <c r="AE6864" s="71"/>
      <c r="AF6864" s="71"/>
      <c r="AG6864" s="71"/>
    </row>
    <row r="6865" spans="1:33" x14ac:dyDescent="0.25">
      <c r="A6865" s="71"/>
      <c r="B6865" s="71"/>
      <c r="C6865" s="71"/>
      <c r="K6865" s="71"/>
      <c r="L6865" s="71"/>
      <c r="N6865" s="71"/>
      <c r="O6865" s="71"/>
      <c r="P6865" s="71"/>
      <c r="S6865" s="71"/>
      <c r="T6865" s="71"/>
      <c r="U6865" s="71"/>
      <c r="AE6865" s="71"/>
      <c r="AF6865" s="71"/>
      <c r="AG6865" s="71"/>
    </row>
    <row r="6866" spans="1:33" x14ac:dyDescent="0.25">
      <c r="A6866" s="71"/>
      <c r="B6866" s="71"/>
      <c r="C6866" s="71"/>
      <c r="K6866" s="71"/>
      <c r="L6866" s="71"/>
      <c r="N6866" s="71"/>
      <c r="O6866" s="71"/>
      <c r="P6866" s="71"/>
      <c r="S6866" s="71"/>
      <c r="T6866" s="71"/>
      <c r="U6866" s="71"/>
      <c r="AE6866" s="71"/>
      <c r="AF6866" s="71"/>
      <c r="AG6866" s="71"/>
    </row>
    <row r="6867" spans="1:33" x14ac:dyDescent="0.25">
      <c r="A6867" s="71"/>
      <c r="B6867" s="71"/>
      <c r="C6867" s="71"/>
      <c r="K6867" s="71"/>
      <c r="L6867" s="71"/>
      <c r="N6867" s="71"/>
      <c r="O6867" s="71"/>
      <c r="P6867" s="71"/>
      <c r="S6867" s="71"/>
      <c r="T6867" s="71"/>
      <c r="U6867" s="71"/>
      <c r="AE6867" s="71"/>
      <c r="AF6867" s="71"/>
      <c r="AG6867" s="71"/>
    </row>
    <row r="6868" spans="1:33" x14ac:dyDescent="0.25">
      <c r="A6868" s="71"/>
      <c r="B6868" s="71"/>
      <c r="C6868" s="71"/>
      <c r="K6868" s="71"/>
      <c r="L6868" s="71"/>
      <c r="N6868" s="71"/>
      <c r="O6868" s="71"/>
      <c r="P6868" s="71"/>
      <c r="S6868" s="71"/>
      <c r="T6868" s="71"/>
      <c r="U6868" s="71"/>
      <c r="AE6868" s="71"/>
      <c r="AF6868" s="71"/>
      <c r="AG6868" s="71"/>
    </row>
    <row r="6869" spans="1:33" x14ac:dyDescent="0.25">
      <c r="A6869" s="71"/>
      <c r="B6869" s="71"/>
      <c r="C6869" s="71"/>
      <c r="K6869" s="71"/>
      <c r="L6869" s="71"/>
      <c r="N6869" s="71"/>
      <c r="O6869" s="71"/>
      <c r="P6869" s="71"/>
      <c r="S6869" s="71"/>
      <c r="T6869" s="71"/>
      <c r="U6869" s="71"/>
      <c r="AE6869" s="71"/>
      <c r="AF6869" s="71"/>
      <c r="AG6869" s="71"/>
    </row>
    <row r="6870" spans="1:33" x14ac:dyDescent="0.25">
      <c r="A6870" s="71"/>
      <c r="B6870" s="71"/>
      <c r="C6870" s="71"/>
      <c r="K6870" s="71"/>
      <c r="L6870" s="71"/>
      <c r="N6870" s="71"/>
      <c r="O6870" s="71"/>
      <c r="P6870" s="71"/>
      <c r="S6870" s="71"/>
      <c r="T6870" s="71"/>
      <c r="U6870" s="71"/>
      <c r="AE6870" s="71"/>
      <c r="AF6870" s="71"/>
      <c r="AG6870" s="71"/>
    </row>
    <row r="6871" spans="1:33" x14ac:dyDescent="0.25">
      <c r="A6871" s="71"/>
      <c r="B6871" s="71"/>
      <c r="C6871" s="71"/>
      <c r="K6871" s="71"/>
      <c r="L6871" s="71"/>
      <c r="N6871" s="71"/>
      <c r="O6871" s="71"/>
      <c r="P6871" s="71"/>
      <c r="S6871" s="71"/>
      <c r="T6871" s="71"/>
      <c r="U6871" s="71"/>
      <c r="AE6871" s="71"/>
      <c r="AF6871" s="71"/>
      <c r="AG6871" s="71"/>
    </row>
    <row r="6872" spans="1:33" x14ac:dyDescent="0.25">
      <c r="A6872" s="71"/>
      <c r="B6872" s="71"/>
      <c r="C6872" s="71"/>
      <c r="K6872" s="71"/>
      <c r="L6872" s="71"/>
      <c r="N6872" s="71"/>
      <c r="O6872" s="71"/>
      <c r="P6872" s="71"/>
      <c r="S6872" s="71"/>
      <c r="T6872" s="71"/>
      <c r="U6872" s="71"/>
      <c r="AE6872" s="71"/>
      <c r="AF6872" s="71"/>
      <c r="AG6872" s="71"/>
    </row>
    <row r="6873" spans="1:33" x14ac:dyDescent="0.25">
      <c r="A6873" s="71"/>
      <c r="B6873" s="71"/>
      <c r="C6873" s="71"/>
      <c r="K6873" s="71"/>
      <c r="L6873" s="71"/>
      <c r="N6873" s="71"/>
      <c r="O6873" s="71"/>
      <c r="P6873" s="71"/>
      <c r="S6873" s="71"/>
      <c r="T6873" s="71"/>
      <c r="U6873" s="71"/>
      <c r="AE6873" s="71"/>
      <c r="AF6873" s="71"/>
      <c r="AG6873" s="71"/>
    </row>
    <row r="6874" spans="1:33" x14ac:dyDescent="0.25">
      <c r="A6874" s="71"/>
      <c r="B6874" s="71"/>
      <c r="C6874" s="71"/>
      <c r="K6874" s="71"/>
      <c r="L6874" s="71"/>
      <c r="N6874" s="71"/>
      <c r="O6874" s="71"/>
      <c r="P6874" s="71"/>
      <c r="S6874" s="71"/>
      <c r="T6874" s="71"/>
      <c r="U6874" s="71"/>
      <c r="AE6874" s="71"/>
      <c r="AF6874" s="71"/>
      <c r="AG6874" s="71"/>
    </row>
    <row r="6875" spans="1:33" x14ac:dyDescent="0.25">
      <c r="A6875" s="71"/>
      <c r="B6875" s="71"/>
      <c r="C6875" s="71"/>
      <c r="K6875" s="71"/>
      <c r="L6875" s="71"/>
      <c r="N6875" s="71"/>
      <c r="O6875" s="71"/>
      <c r="P6875" s="71"/>
      <c r="S6875" s="71"/>
      <c r="T6875" s="71"/>
      <c r="U6875" s="71"/>
      <c r="AE6875" s="71"/>
      <c r="AF6875" s="71"/>
      <c r="AG6875" s="71"/>
    </row>
    <row r="6876" spans="1:33" x14ac:dyDescent="0.25">
      <c r="A6876" s="71"/>
      <c r="B6876" s="71"/>
      <c r="C6876" s="71"/>
      <c r="K6876" s="71"/>
      <c r="L6876" s="71"/>
      <c r="N6876" s="71"/>
      <c r="O6876" s="71"/>
      <c r="P6876" s="71"/>
      <c r="S6876" s="71"/>
      <c r="T6876" s="71"/>
      <c r="U6876" s="71"/>
      <c r="AE6876" s="71"/>
      <c r="AF6876" s="71"/>
      <c r="AG6876" s="71"/>
    </row>
    <row r="6877" spans="1:33" x14ac:dyDescent="0.25">
      <c r="A6877" s="71"/>
      <c r="B6877" s="71"/>
      <c r="C6877" s="71"/>
      <c r="K6877" s="71"/>
      <c r="L6877" s="71"/>
      <c r="N6877" s="71"/>
      <c r="O6877" s="71"/>
      <c r="P6877" s="71"/>
      <c r="S6877" s="71"/>
      <c r="T6877" s="71"/>
      <c r="U6877" s="71"/>
      <c r="AE6877" s="71"/>
      <c r="AF6877" s="71"/>
      <c r="AG6877" s="71"/>
    </row>
    <row r="6878" spans="1:33" x14ac:dyDescent="0.25">
      <c r="A6878" s="71"/>
      <c r="B6878" s="71"/>
      <c r="C6878" s="71"/>
      <c r="K6878" s="71"/>
      <c r="L6878" s="71"/>
      <c r="N6878" s="71"/>
      <c r="O6878" s="71"/>
      <c r="P6878" s="71"/>
      <c r="S6878" s="71"/>
      <c r="T6878" s="71"/>
      <c r="U6878" s="71"/>
      <c r="AE6878" s="71"/>
      <c r="AF6878" s="71"/>
      <c r="AG6878" s="71"/>
    </row>
    <row r="6879" spans="1:33" x14ac:dyDescent="0.25">
      <c r="A6879" s="71"/>
      <c r="B6879" s="71"/>
      <c r="C6879" s="71"/>
      <c r="K6879" s="71"/>
      <c r="L6879" s="71"/>
      <c r="N6879" s="71"/>
      <c r="O6879" s="71"/>
      <c r="P6879" s="71"/>
      <c r="S6879" s="71"/>
      <c r="T6879" s="71"/>
      <c r="U6879" s="71"/>
      <c r="AE6879" s="71"/>
      <c r="AF6879" s="71"/>
      <c r="AG6879" s="71"/>
    </row>
    <row r="6880" spans="1:33" x14ac:dyDescent="0.25">
      <c r="A6880" s="71"/>
      <c r="B6880" s="71"/>
      <c r="C6880" s="71"/>
      <c r="K6880" s="71"/>
      <c r="L6880" s="71"/>
      <c r="N6880" s="71"/>
      <c r="O6880" s="71"/>
      <c r="P6880" s="71"/>
      <c r="S6880" s="71"/>
      <c r="T6880" s="71"/>
      <c r="U6880" s="71"/>
      <c r="AE6880" s="71"/>
      <c r="AF6880" s="71"/>
      <c r="AG6880" s="71"/>
    </row>
    <row r="6881" spans="1:33" x14ac:dyDescent="0.25">
      <c r="A6881" s="71"/>
      <c r="B6881" s="71"/>
      <c r="C6881" s="71"/>
      <c r="K6881" s="71"/>
      <c r="L6881" s="71"/>
      <c r="N6881" s="71"/>
      <c r="O6881" s="71"/>
      <c r="P6881" s="71"/>
      <c r="S6881" s="71"/>
      <c r="T6881" s="71"/>
      <c r="U6881" s="71"/>
      <c r="AE6881" s="71"/>
      <c r="AF6881" s="71"/>
      <c r="AG6881" s="71"/>
    </row>
    <row r="6882" spans="1:33" x14ac:dyDescent="0.25">
      <c r="A6882" s="71"/>
      <c r="B6882" s="71"/>
      <c r="C6882" s="71"/>
      <c r="K6882" s="71"/>
      <c r="L6882" s="71"/>
      <c r="N6882" s="71"/>
      <c r="O6882" s="71"/>
      <c r="P6882" s="71"/>
      <c r="S6882" s="71"/>
      <c r="T6882" s="71"/>
      <c r="U6882" s="71"/>
      <c r="AE6882" s="71"/>
      <c r="AF6882" s="71"/>
      <c r="AG6882" s="71"/>
    </row>
    <row r="6883" spans="1:33" x14ac:dyDescent="0.25">
      <c r="A6883" s="71"/>
      <c r="B6883" s="71"/>
      <c r="C6883" s="71"/>
      <c r="K6883" s="71"/>
      <c r="L6883" s="71"/>
      <c r="N6883" s="71"/>
      <c r="O6883" s="71"/>
      <c r="P6883" s="71"/>
      <c r="S6883" s="71"/>
      <c r="T6883" s="71"/>
      <c r="U6883" s="71"/>
      <c r="AE6883" s="71"/>
      <c r="AF6883" s="71"/>
      <c r="AG6883" s="71"/>
    </row>
    <row r="6884" spans="1:33" x14ac:dyDescent="0.25">
      <c r="A6884" s="71"/>
      <c r="B6884" s="71"/>
      <c r="C6884" s="71"/>
      <c r="K6884" s="71"/>
      <c r="L6884" s="71"/>
      <c r="N6884" s="71"/>
      <c r="O6884" s="71"/>
      <c r="P6884" s="71"/>
      <c r="S6884" s="71"/>
      <c r="T6884" s="71"/>
      <c r="U6884" s="71"/>
      <c r="AE6884" s="71"/>
      <c r="AF6884" s="71"/>
      <c r="AG6884" s="71"/>
    </row>
    <row r="6885" spans="1:33" x14ac:dyDescent="0.25">
      <c r="A6885" s="71"/>
      <c r="B6885" s="71"/>
      <c r="C6885" s="71"/>
      <c r="K6885" s="71"/>
      <c r="L6885" s="71"/>
      <c r="N6885" s="71"/>
      <c r="O6885" s="71"/>
      <c r="P6885" s="71"/>
      <c r="S6885" s="71"/>
      <c r="T6885" s="71"/>
      <c r="U6885" s="71"/>
      <c r="AE6885" s="71"/>
      <c r="AF6885" s="71"/>
      <c r="AG6885" s="71"/>
    </row>
    <row r="6886" spans="1:33" x14ac:dyDescent="0.25">
      <c r="A6886" s="71"/>
      <c r="B6886" s="71"/>
      <c r="C6886" s="71"/>
      <c r="K6886" s="71"/>
      <c r="L6886" s="71"/>
      <c r="N6886" s="71"/>
      <c r="O6886" s="71"/>
      <c r="P6886" s="71"/>
      <c r="S6886" s="71"/>
      <c r="T6886" s="71"/>
      <c r="U6886" s="71"/>
      <c r="AE6886" s="71"/>
      <c r="AF6886" s="71"/>
      <c r="AG6886" s="71"/>
    </row>
    <row r="6887" spans="1:33" x14ac:dyDescent="0.25">
      <c r="A6887" s="71"/>
      <c r="B6887" s="71"/>
      <c r="C6887" s="71"/>
      <c r="K6887" s="71"/>
      <c r="L6887" s="71"/>
      <c r="N6887" s="71"/>
      <c r="O6887" s="71"/>
      <c r="P6887" s="71"/>
      <c r="S6887" s="71"/>
      <c r="T6887" s="71"/>
      <c r="U6887" s="71"/>
      <c r="AE6887" s="71"/>
      <c r="AF6887" s="71"/>
      <c r="AG6887" s="71"/>
    </row>
    <row r="6888" spans="1:33" x14ac:dyDescent="0.25">
      <c r="A6888" s="71"/>
      <c r="B6888" s="71"/>
      <c r="C6888" s="71"/>
      <c r="K6888" s="71"/>
      <c r="L6888" s="71"/>
      <c r="N6888" s="71"/>
      <c r="O6888" s="71"/>
      <c r="P6888" s="71"/>
      <c r="S6888" s="71"/>
      <c r="T6888" s="71"/>
      <c r="U6888" s="71"/>
      <c r="AE6888" s="71"/>
      <c r="AF6888" s="71"/>
      <c r="AG6888" s="71"/>
    </row>
    <row r="6889" spans="1:33" x14ac:dyDescent="0.25">
      <c r="A6889" s="71"/>
      <c r="B6889" s="71"/>
      <c r="C6889" s="71"/>
      <c r="K6889" s="71"/>
      <c r="L6889" s="71"/>
      <c r="N6889" s="71"/>
      <c r="O6889" s="71"/>
      <c r="P6889" s="71"/>
      <c r="S6889" s="71"/>
      <c r="T6889" s="71"/>
      <c r="U6889" s="71"/>
      <c r="AE6889" s="71"/>
      <c r="AF6889" s="71"/>
      <c r="AG6889" s="71"/>
    </row>
    <row r="6890" spans="1:33" x14ac:dyDescent="0.25">
      <c r="A6890" s="71"/>
      <c r="B6890" s="71"/>
      <c r="C6890" s="71"/>
      <c r="K6890" s="71"/>
      <c r="L6890" s="71"/>
      <c r="N6890" s="71"/>
      <c r="O6890" s="71"/>
      <c r="P6890" s="71"/>
      <c r="S6890" s="71"/>
      <c r="T6890" s="71"/>
      <c r="U6890" s="71"/>
      <c r="AE6890" s="71"/>
      <c r="AF6890" s="71"/>
      <c r="AG6890" s="71"/>
    </row>
    <row r="6891" spans="1:33" x14ac:dyDescent="0.25">
      <c r="A6891" s="71"/>
      <c r="B6891" s="71"/>
      <c r="C6891" s="71"/>
      <c r="K6891" s="71"/>
      <c r="L6891" s="71"/>
      <c r="N6891" s="71"/>
      <c r="O6891" s="71"/>
      <c r="P6891" s="71"/>
      <c r="S6891" s="71"/>
      <c r="T6891" s="71"/>
      <c r="U6891" s="71"/>
      <c r="AE6891" s="71"/>
      <c r="AF6891" s="71"/>
      <c r="AG6891" s="71"/>
    </row>
    <row r="6892" spans="1:33" x14ac:dyDescent="0.25">
      <c r="A6892" s="71"/>
      <c r="B6892" s="71"/>
      <c r="C6892" s="71"/>
      <c r="K6892" s="71"/>
      <c r="L6892" s="71"/>
      <c r="N6892" s="71"/>
      <c r="O6892" s="71"/>
      <c r="P6892" s="71"/>
      <c r="S6892" s="71"/>
      <c r="T6892" s="71"/>
      <c r="U6892" s="71"/>
      <c r="AE6892" s="71"/>
      <c r="AF6892" s="71"/>
      <c r="AG6892" s="71"/>
    </row>
    <row r="6893" spans="1:33" x14ac:dyDescent="0.25">
      <c r="A6893" s="71"/>
      <c r="B6893" s="71"/>
      <c r="C6893" s="71"/>
      <c r="K6893" s="71"/>
      <c r="L6893" s="71"/>
      <c r="N6893" s="71"/>
      <c r="O6893" s="71"/>
      <c r="P6893" s="71"/>
      <c r="S6893" s="71"/>
      <c r="T6893" s="71"/>
      <c r="U6893" s="71"/>
      <c r="AE6893" s="71"/>
      <c r="AF6893" s="71"/>
      <c r="AG6893" s="71"/>
    </row>
    <row r="6894" spans="1:33" x14ac:dyDescent="0.25">
      <c r="A6894" s="71"/>
      <c r="B6894" s="71"/>
      <c r="C6894" s="71"/>
      <c r="K6894" s="71"/>
      <c r="L6894" s="71"/>
      <c r="N6894" s="71"/>
      <c r="O6894" s="71"/>
      <c r="P6894" s="71"/>
      <c r="S6894" s="71"/>
      <c r="T6894" s="71"/>
      <c r="U6894" s="71"/>
      <c r="AE6894" s="71"/>
      <c r="AF6894" s="71"/>
      <c r="AG6894" s="71"/>
    </row>
    <row r="6895" spans="1:33" x14ac:dyDescent="0.25">
      <c r="A6895" s="71"/>
      <c r="B6895" s="71"/>
      <c r="C6895" s="71"/>
      <c r="K6895" s="71"/>
      <c r="L6895" s="71"/>
      <c r="N6895" s="71"/>
      <c r="O6895" s="71"/>
      <c r="P6895" s="71"/>
      <c r="S6895" s="71"/>
      <c r="T6895" s="71"/>
      <c r="U6895" s="71"/>
      <c r="AE6895" s="71"/>
      <c r="AF6895" s="71"/>
      <c r="AG6895" s="71"/>
    </row>
    <row r="6896" spans="1:33" x14ac:dyDescent="0.25">
      <c r="A6896" s="71"/>
      <c r="B6896" s="71"/>
      <c r="C6896" s="71"/>
      <c r="K6896" s="71"/>
      <c r="L6896" s="71"/>
      <c r="N6896" s="71"/>
      <c r="O6896" s="71"/>
      <c r="P6896" s="71"/>
      <c r="S6896" s="71"/>
      <c r="T6896" s="71"/>
      <c r="U6896" s="71"/>
      <c r="AE6896" s="71"/>
      <c r="AF6896" s="71"/>
      <c r="AG6896" s="71"/>
    </row>
    <row r="6897" spans="1:33" x14ac:dyDescent="0.25">
      <c r="A6897" s="71"/>
      <c r="B6897" s="71"/>
      <c r="C6897" s="71"/>
      <c r="K6897" s="71"/>
      <c r="L6897" s="71"/>
      <c r="N6897" s="71"/>
      <c r="O6897" s="71"/>
      <c r="P6897" s="71"/>
      <c r="S6897" s="71"/>
      <c r="T6897" s="71"/>
      <c r="U6897" s="71"/>
      <c r="AE6897" s="71"/>
      <c r="AF6897" s="71"/>
      <c r="AG6897" s="71"/>
    </row>
    <row r="6898" spans="1:33" x14ac:dyDescent="0.25">
      <c r="A6898" s="71"/>
      <c r="B6898" s="71"/>
      <c r="C6898" s="71"/>
      <c r="K6898" s="71"/>
      <c r="L6898" s="71"/>
      <c r="N6898" s="71"/>
      <c r="O6898" s="71"/>
      <c r="P6898" s="71"/>
      <c r="S6898" s="71"/>
      <c r="T6898" s="71"/>
      <c r="U6898" s="71"/>
      <c r="AE6898" s="71"/>
      <c r="AF6898" s="71"/>
      <c r="AG6898" s="71"/>
    </row>
    <row r="6899" spans="1:33" x14ac:dyDescent="0.25">
      <c r="A6899" s="71"/>
      <c r="B6899" s="71"/>
      <c r="C6899" s="71"/>
      <c r="K6899" s="71"/>
      <c r="L6899" s="71"/>
      <c r="N6899" s="71"/>
      <c r="O6899" s="71"/>
      <c r="P6899" s="71"/>
      <c r="S6899" s="71"/>
      <c r="T6899" s="71"/>
      <c r="U6899" s="71"/>
      <c r="AE6899" s="71"/>
      <c r="AF6899" s="71"/>
      <c r="AG6899" s="71"/>
    </row>
    <row r="6900" spans="1:33" x14ac:dyDescent="0.25">
      <c r="A6900" s="71"/>
      <c r="B6900" s="71"/>
      <c r="C6900" s="71"/>
      <c r="K6900" s="71"/>
      <c r="L6900" s="71"/>
      <c r="N6900" s="71"/>
      <c r="O6900" s="71"/>
      <c r="P6900" s="71"/>
      <c r="S6900" s="71"/>
      <c r="T6900" s="71"/>
      <c r="U6900" s="71"/>
      <c r="AE6900" s="71"/>
      <c r="AF6900" s="71"/>
      <c r="AG6900" s="71"/>
    </row>
    <row r="6901" spans="1:33" x14ac:dyDescent="0.25">
      <c r="A6901" s="71"/>
      <c r="B6901" s="71"/>
      <c r="C6901" s="71"/>
      <c r="K6901" s="71"/>
      <c r="L6901" s="71"/>
      <c r="N6901" s="71"/>
      <c r="O6901" s="71"/>
      <c r="P6901" s="71"/>
      <c r="S6901" s="71"/>
      <c r="T6901" s="71"/>
      <c r="U6901" s="71"/>
      <c r="AE6901" s="71"/>
      <c r="AF6901" s="71"/>
      <c r="AG6901" s="71"/>
    </row>
    <row r="6902" spans="1:33" x14ac:dyDescent="0.25">
      <c r="A6902" s="71"/>
      <c r="B6902" s="71"/>
      <c r="C6902" s="71"/>
      <c r="K6902" s="71"/>
      <c r="L6902" s="71"/>
      <c r="N6902" s="71"/>
      <c r="O6902" s="71"/>
      <c r="P6902" s="71"/>
      <c r="S6902" s="71"/>
      <c r="T6902" s="71"/>
      <c r="U6902" s="71"/>
      <c r="AE6902" s="71"/>
      <c r="AF6902" s="71"/>
      <c r="AG6902" s="71"/>
    </row>
    <row r="6903" spans="1:33" x14ac:dyDescent="0.25">
      <c r="A6903" s="71"/>
      <c r="B6903" s="71"/>
      <c r="C6903" s="71"/>
      <c r="K6903" s="71"/>
      <c r="L6903" s="71"/>
      <c r="N6903" s="71"/>
      <c r="O6903" s="71"/>
      <c r="P6903" s="71"/>
      <c r="S6903" s="71"/>
      <c r="T6903" s="71"/>
      <c r="U6903" s="71"/>
      <c r="AE6903" s="71"/>
      <c r="AF6903" s="71"/>
      <c r="AG6903" s="71"/>
    </row>
    <row r="6904" spans="1:33" x14ac:dyDescent="0.25">
      <c r="A6904" s="71"/>
      <c r="B6904" s="71"/>
      <c r="C6904" s="71"/>
      <c r="K6904" s="71"/>
      <c r="L6904" s="71"/>
      <c r="N6904" s="71"/>
      <c r="O6904" s="71"/>
      <c r="P6904" s="71"/>
      <c r="S6904" s="71"/>
      <c r="T6904" s="71"/>
      <c r="U6904" s="71"/>
      <c r="AE6904" s="71"/>
      <c r="AF6904" s="71"/>
      <c r="AG6904" s="71"/>
    </row>
    <row r="6905" spans="1:33" x14ac:dyDescent="0.25">
      <c r="A6905" s="71"/>
      <c r="B6905" s="71"/>
      <c r="C6905" s="71"/>
      <c r="K6905" s="71"/>
      <c r="L6905" s="71"/>
      <c r="N6905" s="71"/>
      <c r="O6905" s="71"/>
      <c r="P6905" s="71"/>
      <c r="S6905" s="71"/>
      <c r="T6905" s="71"/>
      <c r="U6905" s="71"/>
      <c r="AE6905" s="71"/>
      <c r="AF6905" s="71"/>
      <c r="AG6905" s="71"/>
    </row>
    <row r="6906" spans="1:33" x14ac:dyDescent="0.25">
      <c r="A6906" s="71"/>
      <c r="B6906" s="71"/>
      <c r="C6906" s="71"/>
      <c r="K6906" s="71"/>
      <c r="L6906" s="71"/>
      <c r="N6906" s="71"/>
      <c r="O6906" s="71"/>
      <c r="P6906" s="71"/>
      <c r="S6906" s="71"/>
      <c r="T6906" s="71"/>
      <c r="U6906" s="71"/>
      <c r="AE6906" s="71"/>
      <c r="AF6906" s="71"/>
      <c r="AG6906" s="71"/>
    </row>
    <row r="6907" spans="1:33" x14ac:dyDescent="0.25">
      <c r="A6907" s="71"/>
      <c r="B6907" s="71"/>
      <c r="C6907" s="71"/>
      <c r="K6907" s="71"/>
      <c r="L6907" s="71"/>
      <c r="N6907" s="71"/>
      <c r="O6907" s="71"/>
      <c r="P6907" s="71"/>
      <c r="S6907" s="71"/>
      <c r="T6907" s="71"/>
      <c r="U6907" s="71"/>
      <c r="AE6907" s="71"/>
      <c r="AF6907" s="71"/>
      <c r="AG6907" s="71"/>
    </row>
    <row r="6908" spans="1:33" x14ac:dyDescent="0.25">
      <c r="A6908" s="71"/>
      <c r="B6908" s="71"/>
      <c r="C6908" s="71"/>
      <c r="K6908" s="71"/>
      <c r="L6908" s="71"/>
      <c r="N6908" s="71"/>
      <c r="O6908" s="71"/>
      <c r="P6908" s="71"/>
      <c r="S6908" s="71"/>
      <c r="T6908" s="71"/>
      <c r="U6908" s="71"/>
      <c r="AE6908" s="71"/>
      <c r="AF6908" s="71"/>
      <c r="AG6908" s="71"/>
    </row>
    <row r="6909" spans="1:33" x14ac:dyDescent="0.25">
      <c r="A6909" s="71"/>
      <c r="B6909" s="71"/>
      <c r="C6909" s="71"/>
      <c r="K6909" s="71"/>
      <c r="L6909" s="71"/>
      <c r="N6909" s="71"/>
      <c r="O6909" s="71"/>
      <c r="P6909" s="71"/>
      <c r="S6909" s="71"/>
      <c r="T6909" s="71"/>
      <c r="U6909" s="71"/>
      <c r="AE6909" s="71"/>
      <c r="AF6909" s="71"/>
      <c r="AG6909" s="71"/>
    </row>
    <row r="6910" spans="1:33" x14ac:dyDescent="0.25">
      <c r="A6910" s="71"/>
      <c r="B6910" s="71"/>
      <c r="C6910" s="71"/>
      <c r="K6910" s="71"/>
      <c r="L6910" s="71"/>
      <c r="N6910" s="71"/>
      <c r="O6910" s="71"/>
      <c r="P6910" s="71"/>
      <c r="S6910" s="71"/>
      <c r="T6910" s="71"/>
      <c r="U6910" s="71"/>
      <c r="AE6910" s="71"/>
      <c r="AF6910" s="71"/>
      <c r="AG6910" s="71"/>
    </row>
    <row r="6911" spans="1:33" x14ac:dyDescent="0.25">
      <c r="A6911" s="71"/>
      <c r="B6911" s="71"/>
      <c r="C6911" s="71"/>
      <c r="K6911" s="71"/>
      <c r="L6911" s="71"/>
      <c r="N6911" s="71"/>
      <c r="O6911" s="71"/>
      <c r="P6911" s="71"/>
      <c r="S6911" s="71"/>
      <c r="T6911" s="71"/>
      <c r="U6911" s="71"/>
      <c r="AE6911" s="71"/>
      <c r="AF6911" s="71"/>
      <c r="AG6911" s="71"/>
    </row>
    <row r="6912" spans="1:33" x14ac:dyDescent="0.25">
      <c r="A6912" s="71"/>
      <c r="B6912" s="71"/>
      <c r="C6912" s="71"/>
      <c r="K6912" s="71"/>
      <c r="L6912" s="71"/>
      <c r="N6912" s="71"/>
      <c r="O6912" s="71"/>
      <c r="P6912" s="71"/>
      <c r="S6912" s="71"/>
      <c r="T6912" s="71"/>
      <c r="U6912" s="71"/>
      <c r="AE6912" s="71"/>
      <c r="AF6912" s="71"/>
      <c r="AG6912" s="71"/>
    </row>
    <row r="6913" spans="1:33" x14ac:dyDescent="0.25">
      <c r="A6913" s="71"/>
      <c r="B6913" s="71"/>
      <c r="C6913" s="71"/>
      <c r="K6913" s="71"/>
      <c r="L6913" s="71"/>
      <c r="N6913" s="71"/>
      <c r="O6913" s="71"/>
      <c r="P6913" s="71"/>
      <c r="S6913" s="71"/>
      <c r="T6913" s="71"/>
      <c r="U6913" s="71"/>
      <c r="AE6913" s="71"/>
      <c r="AF6913" s="71"/>
      <c r="AG6913" s="71"/>
    </row>
    <row r="6914" spans="1:33" x14ac:dyDescent="0.25">
      <c r="A6914" s="71"/>
      <c r="B6914" s="71"/>
      <c r="C6914" s="71"/>
      <c r="K6914" s="71"/>
      <c r="L6914" s="71"/>
      <c r="N6914" s="71"/>
      <c r="O6914" s="71"/>
      <c r="P6914" s="71"/>
      <c r="S6914" s="71"/>
      <c r="T6914" s="71"/>
      <c r="U6914" s="71"/>
      <c r="AE6914" s="71"/>
      <c r="AF6914" s="71"/>
      <c r="AG6914" s="71"/>
    </row>
    <row r="6915" spans="1:33" x14ac:dyDescent="0.25">
      <c r="A6915" s="71"/>
      <c r="B6915" s="71"/>
      <c r="C6915" s="71"/>
      <c r="K6915" s="71"/>
      <c r="L6915" s="71"/>
      <c r="N6915" s="71"/>
      <c r="O6915" s="71"/>
      <c r="P6915" s="71"/>
      <c r="S6915" s="71"/>
      <c r="T6915" s="71"/>
      <c r="U6915" s="71"/>
      <c r="AE6915" s="71"/>
      <c r="AF6915" s="71"/>
      <c r="AG6915" s="71"/>
    </row>
    <row r="6916" spans="1:33" x14ac:dyDescent="0.25">
      <c r="A6916" s="71"/>
      <c r="B6916" s="71"/>
      <c r="C6916" s="71"/>
      <c r="K6916" s="71"/>
      <c r="L6916" s="71"/>
      <c r="N6916" s="71"/>
      <c r="O6916" s="71"/>
      <c r="P6916" s="71"/>
      <c r="S6916" s="71"/>
      <c r="T6916" s="71"/>
      <c r="U6916" s="71"/>
      <c r="AE6916" s="71"/>
      <c r="AF6916" s="71"/>
      <c r="AG6916" s="71"/>
    </row>
    <row r="6917" spans="1:33" x14ac:dyDescent="0.25">
      <c r="A6917" s="71"/>
      <c r="B6917" s="71"/>
      <c r="C6917" s="71"/>
      <c r="K6917" s="71"/>
      <c r="L6917" s="71"/>
      <c r="N6917" s="71"/>
      <c r="O6917" s="71"/>
      <c r="P6917" s="71"/>
      <c r="S6917" s="71"/>
      <c r="T6917" s="71"/>
      <c r="U6917" s="71"/>
      <c r="AE6917" s="71"/>
      <c r="AF6917" s="71"/>
      <c r="AG6917" s="71"/>
    </row>
    <row r="6918" spans="1:33" x14ac:dyDescent="0.25">
      <c r="A6918" s="71"/>
      <c r="B6918" s="71"/>
      <c r="C6918" s="71"/>
      <c r="K6918" s="71"/>
      <c r="L6918" s="71"/>
      <c r="N6918" s="71"/>
      <c r="O6918" s="71"/>
      <c r="P6918" s="71"/>
      <c r="S6918" s="71"/>
      <c r="T6918" s="71"/>
      <c r="U6918" s="71"/>
      <c r="AE6918" s="71"/>
      <c r="AF6918" s="71"/>
      <c r="AG6918" s="71"/>
    </row>
    <row r="6919" spans="1:33" x14ac:dyDescent="0.25">
      <c r="A6919" s="71"/>
      <c r="B6919" s="71"/>
      <c r="C6919" s="71"/>
      <c r="K6919" s="71"/>
      <c r="L6919" s="71"/>
      <c r="N6919" s="71"/>
      <c r="O6919" s="71"/>
      <c r="P6919" s="71"/>
      <c r="S6919" s="71"/>
      <c r="T6919" s="71"/>
      <c r="U6919" s="71"/>
      <c r="AE6919" s="71"/>
      <c r="AF6919" s="71"/>
      <c r="AG6919" s="71"/>
    </row>
    <row r="6920" spans="1:33" x14ac:dyDescent="0.25">
      <c r="A6920" s="71"/>
      <c r="B6920" s="71"/>
      <c r="C6920" s="71"/>
      <c r="K6920" s="71"/>
      <c r="L6920" s="71"/>
      <c r="N6920" s="71"/>
      <c r="O6920" s="71"/>
      <c r="P6920" s="71"/>
      <c r="S6920" s="71"/>
      <c r="T6920" s="71"/>
      <c r="U6920" s="71"/>
      <c r="AE6920" s="71"/>
      <c r="AF6920" s="71"/>
      <c r="AG6920" s="71"/>
    </row>
    <row r="6921" spans="1:33" x14ac:dyDescent="0.25">
      <c r="A6921" s="71"/>
      <c r="B6921" s="71"/>
      <c r="C6921" s="71"/>
      <c r="K6921" s="71"/>
      <c r="L6921" s="71"/>
      <c r="N6921" s="71"/>
      <c r="O6921" s="71"/>
      <c r="P6921" s="71"/>
      <c r="S6921" s="71"/>
      <c r="T6921" s="71"/>
      <c r="U6921" s="71"/>
      <c r="AE6921" s="71"/>
      <c r="AF6921" s="71"/>
      <c r="AG6921" s="71"/>
    </row>
    <row r="6922" spans="1:33" x14ac:dyDescent="0.25">
      <c r="A6922" s="71"/>
      <c r="B6922" s="71"/>
      <c r="C6922" s="71"/>
      <c r="K6922" s="71"/>
      <c r="L6922" s="71"/>
      <c r="N6922" s="71"/>
      <c r="O6922" s="71"/>
      <c r="P6922" s="71"/>
      <c r="S6922" s="71"/>
      <c r="T6922" s="71"/>
      <c r="U6922" s="71"/>
      <c r="AE6922" s="71"/>
      <c r="AF6922" s="71"/>
      <c r="AG6922" s="71"/>
    </row>
    <row r="6923" spans="1:33" x14ac:dyDescent="0.25">
      <c r="A6923" s="71"/>
      <c r="B6923" s="71"/>
      <c r="C6923" s="71"/>
      <c r="K6923" s="71"/>
      <c r="L6923" s="71"/>
      <c r="N6923" s="71"/>
      <c r="O6923" s="71"/>
      <c r="P6923" s="71"/>
      <c r="S6923" s="71"/>
      <c r="T6923" s="71"/>
      <c r="U6923" s="71"/>
      <c r="AE6923" s="71"/>
      <c r="AF6923" s="71"/>
      <c r="AG6923" s="71"/>
    </row>
    <row r="6924" spans="1:33" x14ac:dyDescent="0.25">
      <c r="A6924" s="71"/>
      <c r="B6924" s="71"/>
      <c r="C6924" s="71"/>
      <c r="K6924" s="71"/>
      <c r="L6924" s="71"/>
      <c r="N6924" s="71"/>
      <c r="O6924" s="71"/>
      <c r="P6924" s="71"/>
      <c r="S6924" s="71"/>
      <c r="T6924" s="71"/>
      <c r="U6924" s="71"/>
      <c r="AE6924" s="71"/>
      <c r="AF6924" s="71"/>
      <c r="AG6924" s="71"/>
    </row>
    <row r="6925" spans="1:33" x14ac:dyDescent="0.25">
      <c r="A6925" s="71"/>
      <c r="B6925" s="71"/>
      <c r="C6925" s="71"/>
      <c r="K6925" s="71"/>
      <c r="L6925" s="71"/>
      <c r="N6925" s="71"/>
      <c r="O6925" s="71"/>
      <c r="P6925" s="71"/>
      <c r="S6925" s="71"/>
      <c r="T6925" s="71"/>
      <c r="U6925" s="71"/>
      <c r="AE6925" s="71"/>
      <c r="AF6925" s="71"/>
      <c r="AG6925" s="71"/>
    </row>
    <row r="6926" spans="1:33" x14ac:dyDescent="0.25">
      <c r="A6926" s="71"/>
      <c r="B6926" s="71"/>
      <c r="C6926" s="71"/>
      <c r="K6926" s="71"/>
      <c r="L6926" s="71"/>
      <c r="N6926" s="71"/>
      <c r="O6926" s="71"/>
      <c r="P6926" s="71"/>
      <c r="S6926" s="71"/>
      <c r="T6926" s="71"/>
      <c r="U6926" s="71"/>
      <c r="AE6926" s="71"/>
      <c r="AF6926" s="71"/>
      <c r="AG6926" s="71"/>
    </row>
    <row r="6927" spans="1:33" x14ac:dyDescent="0.25">
      <c r="A6927" s="71"/>
      <c r="B6927" s="71"/>
      <c r="C6927" s="71"/>
      <c r="K6927" s="71"/>
      <c r="L6927" s="71"/>
      <c r="N6927" s="71"/>
      <c r="O6927" s="71"/>
      <c r="P6927" s="71"/>
      <c r="S6927" s="71"/>
      <c r="T6927" s="71"/>
      <c r="U6927" s="71"/>
      <c r="AE6927" s="71"/>
      <c r="AF6927" s="71"/>
      <c r="AG6927" s="71"/>
    </row>
    <row r="6928" spans="1:33" x14ac:dyDescent="0.25">
      <c r="A6928" s="71"/>
      <c r="B6928" s="71"/>
      <c r="C6928" s="71"/>
      <c r="K6928" s="71"/>
      <c r="L6928" s="71"/>
      <c r="N6928" s="71"/>
      <c r="O6928" s="71"/>
      <c r="P6928" s="71"/>
      <c r="S6928" s="71"/>
      <c r="T6928" s="71"/>
      <c r="U6928" s="71"/>
      <c r="AE6928" s="71"/>
      <c r="AF6928" s="71"/>
      <c r="AG6928" s="71"/>
    </row>
    <row r="6929" spans="1:33" x14ac:dyDescent="0.25">
      <c r="A6929" s="71"/>
      <c r="B6929" s="71"/>
      <c r="C6929" s="71"/>
      <c r="K6929" s="71"/>
      <c r="L6929" s="71"/>
      <c r="N6929" s="71"/>
      <c r="O6929" s="71"/>
      <c r="P6929" s="71"/>
      <c r="S6929" s="71"/>
      <c r="T6929" s="71"/>
      <c r="U6929" s="71"/>
      <c r="AE6929" s="71"/>
      <c r="AF6929" s="71"/>
      <c r="AG6929" s="71"/>
    </row>
    <row r="6930" spans="1:33" x14ac:dyDescent="0.25">
      <c r="A6930" s="71"/>
      <c r="B6930" s="71"/>
      <c r="C6930" s="71"/>
      <c r="K6930" s="71"/>
      <c r="L6930" s="71"/>
      <c r="N6930" s="71"/>
      <c r="O6930" s="71"/>
      <c r="P6930" s="71"/>
      <c r="S6930" s="71"/>
      <c r="T6930" s="71"/>
      <c r="U6930" s="71"/>
      <c r="AE6930" s="71"/>
      <c r="AF6930" s="71"/>
      <c r="AG6930" s="71"/>
    </row>
    <row r="6931" spans="1:33" x14ac:dyDescent="0.25">
      <c r="A6931" s="71"/>
      <c r="B6931" s="71"/>
      <c r="C6931" s="71"/>
      <c r="K6931" s="71"/>
      <c r="L6931" s="71"/>
      <c r="N6931" s="71"/>
      <c r="O6931" s="71"/>
      <c r="P6931" s="71"/>
      <c r="S6931" s="71"/>
      <c r="T6931" s="71"/>
      <c r="U6931" s="71"/>
      <c r="AE6931" s="71"/>
      <c r="AF6931" s="71"/>
      <c r="AG6931" s="71"/>
    </row>
    <row r="6932" spans="1:33" x14ac:dyDescent="0.25">
      <c r="A6932" s="71"/>
      <c r="B6932" s="71"/>
      <c r="C6932" s="71"/>
      <c r="K6932" s="71"/>
      <c r="L6932" s="71"/>
      <c r="N6932" s="71"/>
      <c r="O6932" s="71"/>
      <c r="P6932" s="71"/>
      <c r="S6932" s="71"/>
      <c r="T6932" s="71"/>
      <c r="U6932" s="71"/>
      <c r="AE6932" s="71"/>
      <c r="AF6932" s="71"/>
      <c r="AG6932" s="71"/>
    </row>
    <row r="6933" spans="1:33" x14ac:dyDescent="0.25">
      <c r="A6933" s="71"/>
      <c r="B6933" s="71"/>
      <c r="C6933" s="71"/>
      <c r="K6933" s="71"/>
      <c r="L6933" s="71"/>
      <c r="N6933" s="71"/>
      <c r="O6933" s="71"/>
      <c r="P6933" s="71"/>
      <c r="S6933" s="71"/>
      <c r="T6933" s="71"/>
      <c r="U6933" s="71"/>
      <c r="AE6933" s="71"/>
      <c r="AF6933" s="71"/>
      <c r="AG6933" s="71"/>
    </row>
    <row r="6934" spans="1:33" x14ac:dyDescent="0.25">
      <c r="A6934" s="71"/>
      <c r="B6934" s="71"/>
      <c r="C6934" s="71"/>
      <c r="K6934" s="71"/>
      <c r="L6934" s="71"/>
      <c r="N6934" s="71"/>
      <c r="O6934" s="71"/>
      <c r="P6934" s="71"/>
      <c r="S6934" s="71"/>
      <c r="T6934" s="71"/>
      <c r="U6934" s="71"/>
      <c r="AE6934" s="71"/>
      <c r="AF6934" s="71"/>
      <c r="AG6934" s="71"/>
    </row>
    <row r="6935" spans="1:33" x14ac:dyDescent="0.25">
      <c r="A6935" s="71"/>
      <c r="B6935" s="71"/>
      <c r="C6935" s="71"/>
      <c r="K6935" s="71"/>
      <c r="L6935" s="71"/>
      <c r="N6935" s="71"/>
      <c r="O6935" s="71"/>
      <c r="P6935" s="71"/>
      <c r="S6935" s="71"/>
      <c r="T6935" s="71"/>
      <c r="U6935" s="71"/>
      <c r="AE6935" s="71"/>
      <c r="AF6935" s="71"/>
      <c r="AG6935" s="71"/>
    </row>
    <row r="6936" spans="1:33" x14ac:dyDescent="0.25">
      <c r="A6936" s="71"/>
      <c r="B6936" s="71"/>
      <c r="C6936" s="71"/>
      <c r="K6936" s="71"/>
      <c r="L6936" s="71"/>
      <c r="N6936" s="71"/>
      <c r="O6936" s="71"/>
      <c r="P6936" s="71"/>
      <c r="S6936" s="71"/>
      <c r="T6936" s="71"/>
      <c r="U6936" s="71"/>
      <c r="AE6936" s="71"/>
      <c r="AF6936" s="71"/>
      <c r="AG6936" s="71"/>
    </row>
    <row r="6937" spans="1:33" x14ac:dyDescent="0.25">
      <c r="A6937" s="71"/>
      <c r="B6937" s="71"/>
      <c r="C6937" s="71"/>
      <c r="K6937" s="71"/>
      <c r="L6937" s="71"/>
      <c r="N6937" s="71"/>
      <c r="O6937" s="71"/>
      <c r="P6937" s="71"/>
      <c r="S6937" s="71"/>
      <c r="T6937" s="71"/>
      <c r="U6937" s="71"/>
      <c r="AE6937" s="71"/>
      <c r="AF6937" s="71"/>
      <c r="AG6937" s="71"/>
    </row>
    <row r="6938" spans="1:33" x14ac:dyDescent="0.25">
      <c r="A6938" s="71"/>
      <c r="B6938" s="71"/>
      <c r="C6938" s="71"/>
      <c r="K6938" s="71"/>
      <c r="L6938" s="71"/>
      <c r="N6938" s="71"/>
      <c r="O6938" s="71"/>
      <c r="P6938" s="71"/>
      <c r="S6938" s="71"/>
      <c r="T6938" s="71"/>
      <c r="U6938" s="71"/>
      <c r="AE6938" s="71"/>
      <c r="AF6938" s="71"/>
      <c r="AG6938" s="71"/>
    </row>
    <row r="6939" spans="1:33" x14ac:dyDescent="0.25">
      <c r="A6939" s="71"/>
      <c r="B6939" s="71"/>
      <c r="C6939" s="71"/>
      <c r="K6939" s="71"/>
      <c r="L6939" s="71"/>
      <c r="N6939" s="71"/>
      <c r="O6939" s="71"/>
      <c r="P6939" s="71"/>
      <c r="S6939" s="71"/>
      <c r="T6939" s="71"/>
      <c r="U6939" s="71"/>
      <c r="AE6939" s="71"/>
      <c r="AF6939" s="71"/>
      <c r="AG6939" s="71"/>
    </row>
    <row r="6940" spans="1:33" x14ac:dyDescent="0.25">
      <c r="A6940" s="71"/>
      <c r="B6940" s="71"/>
      <c r="C6940" s="71"/>
      <c r="K6940" s="71"/>
      <c r="L6940" s="71"/>
      <c r="N6940" s="71"/>
      <c r="O6940" s="71"/>
      <c r="P6940" s="71"/>
      <c r="S6940" s="71"/>
      <c r="T6940" s="71"/>
      <c r="U6940" s="71"/>
      <c r="AE6940" s="71"/>
      <c r="AF6940" s="71"/>
      <c r="AG6940" s="71"/>
    </row>
    <row r="6941" spans="1:33" x14ac:dyDescent="0.25">
      <c r="A6941" s="71"/>
      <c r="B6941" s="71"/>
      <c r="C6941" s="71"/>
      <c r="K6941" s="71"/>
      <c r="L6941" s="71"/>
      <c r="N6941" s="71"/>
      <c r="O6941" s="71"/>
      <c r="P6941" s="71"/>
      <c r="S6941" s="71"/>
      <c r="T6941" s="71"/>
      <c r="U6941" s="71"/>
      <c r="AE6941" s="71"/>
      <c r="AF6941" s="71"/>
      <c r="AG6941" s="71"/>
    </row>
    <row r="6942" spans="1:33" x14ac:dyDescent="0.25">
      <c r="A6942" s="71"/>
      <c r="B6942" s="71"/>
      <c r="C6942" s="71"/>
      <c r="K6942" s="71"/>
      <c r="L6942" s="71"/>
      <c r="N6942" s="71"/>
      <c r="O6942" s="71"/>
      <c r="P6942" s="71"/>
      <c r="S6942" s="71"/>
      <c r="T6942" s="71"/>
      <c r="U6942" s="71"/>
      <c r="AE6942" s="71"/>
      <c r="AF6942" s="71"/>
      <c r="AG6942" s="71"/>
    </row>
    <row r="6943" spans="1:33" x14ac:dyDescent="0.25">
      <c r="A6943" s="71"/>
      <c r="B6943" s="71"/>
      <c r="C6943" s="71"/>
      <c r="K6943" s="71"/>
      <c r="L6943" s="71"/>
      <c r="N6943" s="71"/>
      <c r="O6943" s="71"/>
      <c r="P6943" s="71"/>
      <c r="S6943" s="71"/>
      <c r="T6943" s="71"/>
      <c r="U6943" s="71"/>
      <c r="AE6943" s="71"/>
      <c r="AF6943" s="71"/>
      <c r="AG6943" s="71"/>
    </row>
    <row r="6944" spans="1:33" x14ac:dyDescent="0.25">
      <c r="A6944" s="71"/>
      <c r="B6944" s="71"/>
      <c r="C6944" s="71"/>
      <c r="K6944" s="71"/>
      <c r="L6944" s="71"/>
      <c r="N6944" s="71"/>
      <c r="O6944" s="71"/>
      <c r="P6944" s="71"/>
      <c r="S6944" s="71"/>
      <c r="T6944" s="71"/>
      <c r="U6944" s="71"/>
      <c r="AE6944" s="71"/>
      <c r="AF6944" s="71"/>
      <c r="AG6944" s="71"/>
    </row>
    <row r="6945" spans="1:33" x14ac:dyDescent="0.25">
      <c r="A6945" s="71"/>
      <c r="B6945" s="71"/>
      <c r="C6945" s="71"/>
      <c r="K6945" s="71"/>
      <c r="L6945" s="71"/>
      <c r="N6945" s="71"/>
      <c r="O6945" s="71"/>
      <c r="P6945" s="71"/>
      <c r="S6945" s="71"/>
      <c r="T6945" s="71"/>
      <c r="U6945" s="71"/>
      <c r="AE6945" s="71"/>
      <c r="AF6945" s="71"/>
      <c r="AG6945" s="71"/>
    </row>
    <row r="6946" spans="1:33" x14ac:dyDescent="0.25">
      <c r="A6946" s="71"/>
      <c r="B6946" s="71"/>
      <c r="C6946" s="71"/>
      <c r="K6946" s="71"/>
      <c r="L6946" s="71"/>
      <c r="N6946" s="71"/>
      <c r="O6946" s="71"/>
      <c r="P6946" s="71"/>
      <c r="S6946" s="71"/>
      <c r="T6946" s="71"/>
      <c r="U6946" s="71"/>
      <c r="AE6946" s="71"/>
      <c r="AF6946" s="71"/>
      <c r="AG6946" s="71"/>
    </row>
    <row r="6947" spans="1:33" x14ac:dyDescent="0.25">
      <c r="A6947" s="71"/>
      <c r="B6947" s="71"/>
      <c r="C6947" s="71"/>
      <c r="K6947" s="71"/>
      <c r="L6947" s="71"/>
      <c r="N6947" s="71"/>
      <c r="O6947" s="71"/>
      <c r="P6947" s="71"/>
      <c r="S6947" s="71"/>
      <c r="T6947" s="71"/>
      <c r="U6947" s="71"/>
      <c r="AE6947" s="71"/>
      <c r="AF6947" s="71"/>
      <c r="AG6947" s="71"/>
    </row>
    <row r="6948" spans="1:33" x14ac:dyDescent="0.25">
      <c r="A6948" s="71"/>
      <c r="B6948" s="71"/>
      <c r="C6948" s="71"/>
      <c r="K6948" s="71"/>
      <c r="L6948" s="71"/>
      <c r="N6948" s="71"/>
      <c r="O6948" s="71"/>
      <c r="P6948" s="71"/>
      <c r="S6948" s="71"/>
      <c r="T6948" s="71"/>
      <c r="U6948" s="71"/>
      <c r="AE6948" s="71"/>
      <c r="AF6948" s="71"/>
      <c r="AG6948" s="71"/>
    </row>
    <row r="6949" spans="1:33" x14ac:dyDescent="0.25">
      <c r="A6949" s="71"/>
      <c r="B6949" s="71"/>
      <c r="C6949" s="71"/>
      <c r="K6949" s="71"/>
      <c r="L6949" s="71"/>
      <c r="N6949" s="71"/>
      <c r="O6949" s="71"/>
      <c r="P6949" s="71"/>
      <c r="S6949" s="71"/>
      <c r="T6949" s="71"/>
      <c r="U6949" s="71"/>
      <c r="AE6949" s="71"/>
      <c r="AF6949" s="71"/>
      <c r="AG6949" s="71"/>
    </row>
    <row r="6950" spans="1:33" x14ac:dyDescent="0.25">
      <c r="A6950" s="71"/>
      <c r="B6950" s="71"/>
      <c r="C6950" s="71"/>
      <c r="K6950" s="71"/>
      <c r="L6950" s="71"/>
      <c r="N6950" s="71"/>
      <c r="O6950" s="71"/>
      <c r="P6950" s="71"/>
      <c r="S6950" s="71"/>
      <c r="T6950" s="71"/>
      <c r="U6950" s="71"/>
      <c r="AE6950" s="71"/>
      <c r="AF6950" s="71"/>
      <c r="AG6950" s="71"/>
    </row>
    <row r="6951" spans="1:33" x14ac:dyDescent="0.25">
      <c r="A6951" s="71"/>
      <c r="B6951" s="71"/>
      <c r="C6951" s="71"/>
      <c r="K6951" s="71"/>
      <c r="L6951" s="71"/>
      <c r="N6951" s="71"/>
      <c r="O6951" s="71"/>
      <c r="P6951" s="71"/>
      <c r="S6951" s="71"/>
      <c r="T6951" s="71"/>
      <c r="U6951" s="71"/>
      <c r="AE6951" s="71"/>
      <c r="AF6951" s="71"/>
      <c r="AG6951" s="71"/>
    </row>
    <row r="6952" spans="1:33" x14ac:dyDescent="0.25">
      <c r="A6952" s="71"/>
      <c r="B6952" s="71"/>
      <c r="C6952" s="71"/>
      <c r="K6952" s="71"/>
      <c r="L6952" s="71"/>
      <c r="N6952" s="71"/>
      <c r="O6952" s="71"/>
      <c r="P6952" s="71"/>
      <c r="S6952" s="71"/>
      <c r="T6952" s="71"/>
      <c r="U6952" s="71"/>
      <c r="AE6952" s="71"/>
      <c r="AF6952" s="71"/>
      <c r="AG6952" s="71"/>
    </row>
    <row r="6953" spans="1:33" x14ac:dyDescent="0.25">
      <c r="A6953" s="71"/>
      <c r="B6953" s="71"/>
      <c r="C6953" s="71"/>
      <c r="K6953" s="71"/>
      <c r="L6953" s="71"/>
      <c r="N6953" s="71"/>
      <c r="O6953" s="71"/>
      <c r="P6953" s="71"/>
      <c r="S6953" s="71"/>
      <c r="T6953" s="71"/>
      <c r="U6953" s="71"/>
      <c r="AE6953" s="71"/>
      <c r="AF6953" s="71"/>
      <c r="AG6953" s="71"/>
    </row>
    <row r="6954" spans="1:33" x14ac:dyDescent="0.25">
      <c r="A6954" s="71"/>
      <c r="B6954" s="71"/>
      <c r="C6954" s="71"/>
      <c r="K6954" s="71"/>
      <c r="L6954" s="71"/>
      <c r="N6954" s="71"/>
      <c r="O6954" s="71"/>
      <c r="P6954" s="71"/>
      <c r="S6954" s="71"/>
      <c r="T6954" s="71"/>
      <c r="U6954" s="71"/>
      <c r="AE6954" s="71"/>
      <c r="AF6954" s="71"/>
      <c r="AG6954" s="71"/>
    </row>
    <row r="6955" spans="1:33" x14ac:dyDescent="0.25">
      <c r="A6955" s="71"/>
      <c r="B6955" s="71"/>
      <c r="C6955" s="71"/>
      <c r="K6955" s="71"/>
      <c r="L6955" s="71"/>
      <c r="N6955" s="71"/>
      <c r="O6955" s="71"/>
      <c r="P6955" s="71"/>
      <c r="S6955" s="71"/>
      <c r="T6955" s="71"/>
      <c r="U6955" s="71"/>
      <c r="AE6955" s="71"/>
      <c r="AF6955" s="71"/>
      <c r="AG6955" s="71"/>
    </row>
    <row r="6956" spans="1:33" x14ac:dyDescent="0.25">
      <c r="A6956" s="71"/>
      <c r="B6956" s="71"/>
      <c r="C6956" s="71"/>
      <c r="K6956" s="71"/>
      <c r="L6956" s="71"/>
      <c r="N6956" s="71"/>
      <c r="O6956" s="71"/>
      <c r="P6956" s="71"/>
      <c r="S6956" s="71"/>
      <c r="T6956" s="71"/>
      <c r="U6956" s="71"/>
      <c r="AE6956" s="71"/>
      <c r="AF6956" s="71"/>
      <c r="AG6956" s="71"/>
    </row>
    <row r="6957" spans="1:33" x14ac:dyDescent="0.25">
      <c r="A6957" s="71"/>
      <c r="B6957" s="71"/>
      <c r="C6957" s="71"/>
      <c r="K6957" s="71"/>
      <c r="L6957" s="71"/>
      <c r="N6957" s="71"/>
      <c r="O6957" s="71"/>
      <c r="P6957" s="71"/>
      <c r="S6957" s="71"/>
      <c r="T6957" s="71"/>
      <c r="U6957" s="71"/>
      <c r="AE6957" s="71"/>
      <c r="AF6957" s="71"/>
      <c r="AG6957" s="71"/>
    </row>
    <row r="6958" spans="1:33" x14ac:dyDescent="0.25">
      <c r="A6958" s="71"/>
      <c r="B6958" s="71"/>
      <c r="C6958" s="71"/>
      <c r="K6958" s="71"/>
      <c r="L6958" s="71"/>
      <c r="N6958" s="71"/>
      <c r="O6958" s="71"/>
      <c r="P6958" s="71"/>
      <c r="S6958" s="71"/>
      <c r="T6958" s="71"/>
      <c r="U6958" s="71"/>
      <c r="AE6958" s="71"/>
      <c r="AF6958" s="71"/>
      <c r="AG6958" s="71"/>
    </row>
    <row r="6959" spans="1:33" x14ac:dyDescent="0.25">
      <c r="A6959" s="71"/>
      <c r="B6959" s="71"/>
      <c r="C6959" s="71"/>
      <c r="K6959" s="71"/>
      <c r="L6959" s="71"/>
      <c r="N6959" s="71"/>
      <c r="O6959" s="71"/>
      <c r="P6959" s="71"/>
      <c r="S6959" s="71"/>
      <c r="T6959" s="71"/>
      <c r="U6959" s="71"/>
      <c r="AE6959" s="71"/>
      <c r="AF6959" s="71"/>
      <c r="AG6959" s="71"/>
    </row>
    <row r="6960" spans="1:33" x14ac:dyDescent="0.25">
      <c r="A6960" s="71"/>
      <c r="B6960" s="71"/>
      <c r="C6960" s="71"/>
      <c r="K6960" s="71"/>
      <c r="L6960" s="71"/>
      <c r="N6960" s="71"/>
      <c r="O6960" s="71"/>
      <c r="P6960" s="71"/>
      <c r="S6960" s="71"/>
      <c r="T6960" s="71"/>
      <c r="U6960" s="71"/>
      <c r="AE6960" s="71"/>
      <c r="AF6960" s="71"/>
      <c r="AG6960" s="71"/>
    </row>
    <row r="6961" spans="1:33" x14ac:dyDescent="0.25">
      <c r="A6961" s="71"/>
      <c r="B6961" s="71"/>
      <c r="C6961" s="71"/>
      <c r="K6961" s="71"/>
      <c r="L6961" s="71"/>
      <c r="N6961" s="71"/>
      <c r="O6961" s="71"/>
      <c r="P6961" s="71"/>
      <c r="S6961" s="71"/>
      <c r="T6961" s="71"/>
      <c r="U6961" s="71"/>
      <c r="AE6961" s="71"/>
      <c r="AF6961" s="71"/>
      <c r="AG6961" s="71"/>
    </row>
    <row r="6962" spans="1:33" x14ac:dyDescent="0.25">
      <c r="A6962" s="71"/>
      <c r="B6962" s="71"/>
      <c r="C6962" s="71"/>
      <c r="K6962" s="71"/>
      <c r="L6962" s="71"/>
      <c r="N6962" s="71"/>
      <c r="O6962" s="71"/>
      <c r="P6962" s="71"/>
      <c r="S6962" s="71"/>
      <c r="T6962" s="71"/>
      <c r="U6962" s="71"/>
      <c r="AE6962" s="71"/>
      <c r="AF6962" s="71"/>
      <c r="AG6962" s="71"/>
    </row>
    <row r="6963" spans="1:33" x14ac:dyDescent="0.25">
      <c r="A6963" s="71"/>
      <c r="B6963" s="71"/>
      <c r="C6963" s="71"/>
      <c r="K6963" s="71"/>
      <c r="L6963" s="71"/>
      <c r="N6963" s="71"/>
      <c r="O6963" s="71"/>
      <c r="P6963" s="71"/>
      <c r="S6963" s="71"/>
      <c r="T6963" s="71"/>
      <c r="U6963" s="71"/>
      <c r="AE6963" s="71"/>
      <c r="AF6963" s="71"/>
      <c r="AG6963" s="71"/>
    </row>
    <row r="6964" spans="1:33" x14ac:dyDescent="0.25">
      <c r="A6964" s="71"/>
      <c r="B6964" s="71"/>
      <c r="C6964" s="71"/>
      <c r="K6964" s="71"/>
      <c r="L6964" s="71"/>
      <c r="N6964" s="71"/>
      <c r="O6964" s="71"/>
      <c r="P6964" s="71"/>
      <c r="S6964" s="71"/>
      <c r="T6964" s="71"/>
      <c r="U6964" s="71"/>
      <c r="AE6964" s="71"/>
      <c r="AF6964" s="71"/>
      <c r="AG6964" s="71"/>
    </row>
    <row r="6965" spans="1:33" x14ac:dyDescent="0.25">
      <c r="A6965" s="71"/>
      <c r="B6965" s="71"/>
      <c r="C6965" s="71"/>
      <c r="K6965" s="71"/>
      <c r="L6965" s="71"/>
      <c r="N6965" s="71"/>
      <c r="O6965" s="71"/>
      <c r="P6965" s="71"/>
      <c r="S6965" s="71"/>
      <c r="T6965" s="71"/>
      <c r="U6965" s="71"/>
      <c r="AE6965" s="71"/>
      <c r="AF6965" s="71"/>
      <c r="AG6965" s="71"/>
    </row>
    <row r="6966" spans="1:33" x14ac:dyDescent="0.25">
      <c r="A6966" s="71"/>
      <c r="B6966" s="71"/>
      <c r="C6966" s="71"/>
      <c r="K6966" s="71"/>
      <c r="L6966" s="71"/>
      <c r="N6966" s="71"/>
      <c r="O6966" s="71"/>
      <c r="P6966" s="71"/>
      <c r="S6966" s="71"/>
      <c r="T6966" s="71"/>
      <c r="U6966" s="71"/>
      <c r="AE6966" s="71"/>
      <c r="AF6966" s="71"/>
      <c r="AG6966" s="71"/>
    </row>
    <row r="6967" spans="1:33" x14ac:dyDescent="0.25">
      <c r="A6967" s="71"/>
      <c r="B6967" s="71"/>
      <c r="C6967" s="71"/>
      <c r="K6967" s="71"/>
      <c r="L6967" s="71"/>
      <c r="N6967" s="71"/>
      <c r="O6967" s="71"/>
      <c r="P6967" s="71"/>
      <c r="S6967" s="71"/>
      <c r="T6967" s="71"/>
      <c r="U6967" s="71"/>
      <c r="AE6967" s="71"/>
      <c r="AF6967" s="71"/>
      <c r="AG6967" s="71"/>
    </row>
    <row r="6968" spans="1:33" x14ac:dyDescent="0.25">
      <c r="A6968" s="71"/>
      <c r="B6968" s="71"/>
      <c r="C6968" s="71"/>
      <c r="K6968" s="71"/>
      <c r="L6968" s="71"/>
      <c r="N6968" s="71"/>
      <c r="O6968" s="71"/>
      <c r="P6968" s="71"/>
      <c r="S6968" s="71"/>
      <c r="T6968" s="71"/>
      <c r="U6968" s="71"/>
      <c r="AE6968" s="71"/>
      <c r="AF6968" s="71"/>
      <c r="AG6968" s="71"/>
    </row>
    <row r="6969" spans="1:33" x14ac:dyDescent="0.25">
      <c r="A6969" s="71"/>
      <c r="B6969" s="71"/>
      <c r="C6969" s="71"/>
      <c r="K6969" s="71"/>
      <c r="L6969" s="71"/>
      <c r="N6969" s="71"/>
      <c r="O6969" s="71"/>
      <c r="P6969" s="71"/>
      <c r="S6969" s="71"/>
      <c r="T6969" s="71"/>
      <c r="U6969" s="71"/>
      <c r="AE6969" s="71"/>
      <c r="AF6969" s="71"/>
      <c r="AG6969" s="71"/>
    </row>
    <row r="6970" spans="1:33" x14ac:dyDescent="0.25">
      <c r="A6970" s="71"/>
      <c r="B6970" s="71"/>
      <c r="C6970" s="71"/>
      <c r="K6970" s="71"/>
      <c r="L6970" s="71"/>
      <c r="N6970" s="71"/>
      <c r="O6970" s="71"/>
      <c r="P6970" s="71"/>
      <c r="S6970" s="71"/>
      <c r="T6970" s="71"/>
      <c r="U6970" s="71"/>
      <c r="AE6970" s="71"/>
      <c r="AF6970" s="71"/>
      <c r="AG6970" s="71"/>
    </row>
    <row r="6971" spans="1:33" x14ac:dyDescent="0.25">
      <c r="A6971" s="71"/>
      <c r="B6971" s="71"/>
      <c r="C6971" s="71"/>
      <c r="K6971" s="71"/>
      <c r="L6971" s="71"/>
      <c r="N6971" s="71"/>
      <c r="O6971" s="71"/>
      <c r="P6971" s="71"/>
      <c r="S6971" s="71"/>
      <c r="T6971" s="71"/>
      <c r="U6971" s="71"/>
      <c r="AE6971" s="71"/>
      <c r="AF6971" s="71"/>
      <c r="AG6971" s="71"/>
    </row>
    <row r="6972" spans="1:33" x14ac:dyDescent="0.25">
      <c r="A6972" s="71"/>
      <c r="B6972" s="71"/>
      <c r="C6972" s="71"/>
      <c r="K6972" s="71"/>
      <c r="L6972" s="71"/>
      <c r="N6972" s="71"/>
      <c r="O6972" s="71"/>
      <c r="P6972" s="71"/>
      <c r="S6972" s="71"/>
      <c r="T6972" s="71"/>
      <c r="U6972" s="71"/>
      <c r="AE6972" s="71"/>
      <c r="AF6972" s="71"/>
      <c r="AG6972" s="71"/>
    </row>
    <row r="6973" spans="1:33" x14ac:dyDescent="0.25">
      <c r="A6973" s="71"/>
      <c r="B6973" s="71"/>
      <c r="C6973" s="71"/>
      <c r="K6973" s="71"/>
      <c r="L6973" s="71"/>
      <c r="N6973" s="71"/>
      <c r="O6973" s="71"/>
      <c r="P6973" s="71"/>
      <c r="S6973" s="71"/>
      <c r="T6973" s="71"/>
      <c r="U6973" s="71"/>
      <c r="AE6973" s="71"/>
      <c r="AF6973" s="71"/>
      <c r="AG6973" s="71"/>
    </row>
    <row r="6974" spans="1:33" x14ac:dyDescent="0.25">
      <c r="A6974" s="71"/>
      <c r="B6974" s="71"/>
      <c r="C6974" s="71"/>
      <c r="K6974" s="71"/>
      <c r="L6974" s="71"/>
      <c r="N6974" s="71"/>
      <c r="O6974" s="71"/>
      <c r="P6974" s="71"/>
      <c r="S6974" s="71"/>
      <c r="T6974" s="71"/>
      <c r="U6974" s="71"/>
      <c r="AE6974" s="71"/>
      <c r="AF6974" s="71"/>
      <c r="AG6974" s="71"/>
    </row>
    <row r="6975" spans="1:33" x14ac:dyDescent="0.25">
      <c r="A6975" s="71"/>
      <c r="B6975" s="71"/>
      <c r="C6975" s="71"/>
      <c r="K6975" s="71"/>
      <c r="L6975" s="71"/>
      <c r="N6975" s="71"/>
      <c r="O6975" s="71"/>
      <c r="P6975" s="71"/>
      <c r="S6975" s="71"/>
      <c r="T6975" s="71"/>
      <c r="U6975" s="71"/>
      <c r="AE6975" s="71"/>
      <c r="AF6975" s="71"/>
      <c r="AG6975" s="71"/>
    </row>
    <row r="6976" spans="1:33" x14ac:dyDescent="0.25">
      <c r="A6976" s="71"/>
      <c r="B6976" s="71"/>
      <c r="C6976" s="71"/>
      <c r="K6976" s="71"/>
      <c r="L6976" s="71"/>
      <c r="N6976" s="71"/>
      <c r="O6976" s="71"/>
      <c r="P6976" s="71"/>
      <c r="S6976" s="71"/>
      <c r="T6976" s="71"/>
      <c r="U6976" s="71"/>
      <c r="AE6976" s="71"/>
      <c r="AF6976" s="71"/>
      <c r="AG6976" s="71"/>
    </row>
    <row r="6977" spans="1:33" x14ac:dyDescent="0.25">
      <c r="A6977" s="71"/>
      <c r="B6977" s="71"/>
      <c r="C6977" s="71"/>
      <c r="K6977" s="71"/>
      <c r="L6977" s="71"/>
      <c r="N6977" s="71"/>
      <c r="O6977" s="71"/>
      <c r="P6977" s="71"/>
      <c r="S6977" s="71"/>
      <c r="T6977" s="71"/>
      <c r="U6977" s="71"/>
      <c r="AE6977" s="71"/>
      <c r="AF6977" s="71"/>
      <c r="AG6977" s="71"/>
    </row>
    <row r="6978" spans="1:33" x14ac:dyDescent="0.25">
      <c r="A6978" s="71"/>
      <c r="B6978" s="71"/>
      <c r="C6978" s="71"/>
      <c r="K6978" s="71"/>
      <c r="L6978" s="71"/>
      <c r="N6978" s="71"/>
      <c r="O6978" s="71"/>
      <c r="P6978" s="71"/>
      <c r="S6978" s="71"/>
      <c r="T6978" s="71"/>
      <c r="U6978" s="71"/>
      <c r="AE6978" s="71"/>
      <c r="AF6978" s="71"/>
      <c r="AG6978" s="71"/>
    </row>
    <row r="6979" spans="1:33" x14ac:dyDescent="0.25">
      <c r="A6979" s="71"/>
      <c r="B6979" s="71"/>
      <c r="C6979" s="71"/>
      <c r="K6979" s="71"/>
      <c r="L6979" s="71"/>
      <c r="N6979" s="71"/>
      <c r="O6979" s="71"/>
      <c r="P6979" s="71"/>
      <c r="S6979" s="71"/>
      <c r="T6979" s="71"/>
      <c r="U6979" s="71"/>
      <c r="AE6979" s="71"/>
      <c r="AF6979" s="71"/>
      <c r="AG6979" s="71"/>
    </row>
    <row r="6980" spans="1:33" x14ac:dyDescent="0.25">
      <c r="A6980" s="71"/>
      <c r="B6980" s="71"/>
      <c r="C6980" s="71"/>
      <c r="K6980" s="71"/>
      <c r="L6980" s="71"/>
      <c r="N6980" s="71"/>
      <c r="O6980" s="71"/>
      <c r="P6980" s="71"/>
      <c r="S6980" s="71"/>
      <c r="T6980" s="71"/>
      <c r="U6980" s="71"/>
      <c r="AE6980" s="71"/>
      <c r="AF6980" s="71"/>
      <c r="AG6980" s="71"/>
    </row>
    <row r="6981" spans="1:33" x14ac:dyDescent="0.25">
      <c r="A6981" s="71"/>
      <c r="B6981" s="71"/>
      <c r="C6981" s="71"/>
      <c r="K6981" s="71"/>
      <c r="L6981" s="71"/>
      <c r="N6981" s="71"/>
      <c r="O6981" s="71"/>
      <c r="P6981" s="71"/>
      <c r="S6981" s="71"/>
      <c r="T6981" s="71"/>
      <c r="U6981" s="71"/>
      <c r="AE6981" s="71"/>
      <c r="AF6981" s="71"/>
      <c r="AG6981" s="71"/>
    </row>
    <row r="6982" spans="1:33" x14ac:dyDescent="0.25">
      <c r="A6982" s="71"/>
      <c r="B6982" s="71"/>
      <c r="C6982" s="71"/>
      <c r="K6982" s="71"/>
      <c r="L6982" s="71"/>
      <c r="N6982" s="71"/>
      <c r="O6982" s="71"/>
      <c r="P6982" s="71"/>
      <c r="S6982" s="71"/>
      <c r="T6982" s="71"/>
      <c r="U6982" s="71"/>
      <c r="AE6982" s="71"/>
      <c r="AF6982" s="71"/>
      <c r="AG6982" s="71"/>
    </row>
    <row r="6983" spans="1:33" x14ac:dyDescent="0.25">
      <c r="A6983" s="71"/>
      <c r="B6983" s="71"/>
      <c r="C6983" s="71"/>
      <c r="K6983" s="71"/>
      <c r="L6983" s="71"/>
      <c r="N6983" s="71"/>
      <c r="O6983" s="71"/>
      <c r="P6983" s="71"/>
      <c r="S6983" s="71"/>
      <c r="T6983" s="71"/>
      <c r="U6983" s="71"/>
      <c r="AE6983" s="71"/>
      <c r="AF6983" s="71"/>
      <c r="AG6983" s="71"/>
    </row>
    <row r="6984" spans="1:33" x14ac:dyDescent="0.25">
      <c r="A6984" s="71"/>
      <c r="B6984" s="71"/>
      <c r="C6984" s="71"/>
      <c r="K6984" s="71"/>
      <c r="L6984" s="71"/>
      <c r="N6984" s="71"/>
      <c r="O6984" s="71"/>
      <c r="P6984" s="71"/>
      <c r="S6984" s="71"/>
      <c r="T6984" s="71"/>
      <c r="U6984" s="71"/>
      <c r="AE6984" s="71"/>
      <c r="AF6984" s="71"/>
      <c r="AG6984" s="71"/>
    </row>
    <row r="6985" spans="1:33" x14ac:dyDescent="0.25">
      <c r="A6985" s="71"/>
      <c r="B6985" s="71"/>
      <c r="C6985" s="71"/>
      <c r="K6985" s="71"/>
      <c r="L6985" s="71"/>
      <c r="N6985" s="71"/>
      <c r="O6985" s="71"/>
      <c r="P6985" s="71"/>
      <c r="S6985" s="71"/>
      <c r="T6985" s="71"/>
      <c r="U6985" s="71"/>
      <c r="AE6985" s="71"/>
      <c r="AF6985" s="71"/>
      <c r="AG6985" s="71"/>
    </row>
    <row r="6986" spans="1:33" x14ac:dyDescent="0.25">
      <c r="A6986" s="71"/>
      <c r="B6986" s="71"/>
      <c r="C6986" s="71"/>
      <c r="K6986" s="71"/>
      <c r="L6986" s="71"/>
      <c r="N6986" s="71"/>
      <c r="O6986" s="71"/>
      <c r="P6986" s="71"/>
      <c r="S6986" s="71"/>
      <c r="T6986" s="71"/>
      <c r="U6986" s="71"/>
      <c r="AE6986" s="71"/>
      <c r="AF6986" s="71"/>
      <c r="AG6986" s="71"/>
    </row>
    <row r="6987" spans="1:33" x14ac:dyDescent="0.25">
      <c r="A6987" s="71"/>
      <c r="B6987" s="71"/>
      <c r="C6987" s="71"/>
      <c r="K6987" s="71"/>
      <c r="L6987" s="71"/>
      <c r="N6987" s="71"/>
      <c r="O6987" s="71"/>
      <c r="P6987" s="71"/>
      <c r="S6987" s="71"/>
      <c r="T6987" s="71"/>
      <c r="U6987" s="71"/>
      <c r="AE6987" s="71"/>
      <c r="AF6987" s="71"/>
      <c r="AG6987" s="71"/>
    </row>
    <row r="6988" spans="1:33" x14ac:dyDescent="0.25">
      <c r="A6988" s="71"/>
      <c r="B6988" s="71"/>
      <c r="C6988" s="71"/>
      <c r="K6988" s="71"/>
      <c r="L6988" s="71"/>
      <c r="N6988" s="71"/>
      <c r="O6988" s="71"/>
      <c r="P6988" s="71"/>
      <c r="S6988" s="71"/>
      <c r="T6988" s="71"/>
      <c r="U6988" s="71"/>
      <c r="AE6988" s="71"/>
      <c r="AF6988" s="71"/>
      <c r="AG6988" s="71"/>
    </row>
    <row r="6989" spans="1:33" x14ac:dyDescent="0.25">
      <c r="A6989" s="71"/>
      <c r="B6989" s="71"/>
      <c r="C6989" s="71"/>
      <c r="K6989" s="71"/>
      <c r="L6989" s="71"/>
      <c r="N6989" s="71"/>
      <c r="O6989" s="71"/>
      <c r="P6989" s="71"/>
      <c r="S6989" s="71"/>
      <c r="T6989" s="71"/>
      <c r="U6989" s="71"/>
      <c r="AE6989" s="71"/>
      <c r="AF6989" s="71"/>
      <c r="AG6989" s="71"/>
    </row>
    <row r="6990" spans="1:33" x14ac:dyDescent="0.25">
      <c r="A6990" s="71"/>
      <c r="B6990" s="71"/>
      <c r="C6990" s="71"/>
      <c r="K6990" s="71"/>
      <c r="L6990" s="71"/>
      <c r="N6990" s="71"/>
      <c r="O6990" s="71"/>
      <c r="P6990" s="71"/>
      <c r="S6990" s="71"/>
      <c r="T6990" s="71"/>
      <c r="U6990" s="71"/>
      <c r="AE6990" s="71"/>
      <c r="AF6990" s="71"/>
      <c r="AG6990" s="71"/>
    </row>
    <row r="6991" spans="1:33" x14ac:dyDescent="0.25">
      <c r="A6991" s="71"/>
      <c r="B6991" s="71"/>
      <c r="C6991" s="71"/>
      <c r="K6991" s="71"/>
      <c r="L6991" s="71"/>
      <c r="N6991" s="71"/>
      <c r="O6991" s="71"/>
      <c r="P6991" s="71"/>
      <c r="S6991" s="71"/>
      <c r="T6991" s="71"/>
      <c r="U6991" s="71"/>
      <c r="AE6991" s="71"/>
      <c r="AF6991" s="71"/>
      <c r="AG6991" s="71"/>
    </row>
    <row r="6992" spans="1:33" x14ac:dyDescent="0.25">
      <c r="A6992" s="71"/>
      <c r="B6992" s="71"/>
      <c r="C6992" s="71"/>
      <c r="K6992" s="71"/>
      <c r="L6992" s="71"/>
      <c r="N6992" s="71"/>
      <c r="O6992" s="71"/>
      <c r="P6992" s="71"/>
      <c r="S6992" s="71"/>
      <c r="T6992" s="71"/>
      <c r="U6992" s="71"/>
      <c r="AE6992" s="71"/>
      <c r="AF6992" s="71"/>
      <c r="AG6992" s="71"/>
    </row>
    <row r="6993" spans="1:33" x14ac:dyDescent="0.25">
      <c r="A6993" s="71"/>
      <c r="B6993" s="71"/>
      <c r="C6993" s="71"/>
      <c r="K6993" s="71"/>
      <c r="L6993" s="71"/>
      <c r="N6993" s="71"/>
      <c r="O6993" s="71"/>
      <c r="P6993" s="71"/>
      <c r="S6993" s="71"/>
      <c r="T6993" s="71"/>
      <c r="U6993" s="71"/>
      <c r="AE6993" s="71"/>
      <c r="AF6993" s="71"/>
      <c r="AG6993" s="71"/>
    </row>
    <row r="6994" spans="1:33" x14ac:dyDescent="0.25">
      <c r="A6994" s="71"/>
      <c r="B6994" s="71"/>
      <c r="C6994" s="71"/>
      <c r="K6994" s="71"/>
      <c r="L6994" s="71"/>
      <c r="N6994" s="71"/>
      <c r="O6994" s="71"/>
      <c r="P6994" s="71"/>
      <c r="S6994" s="71"/>
      <c r="T6994" s="71"/>
      <c r="U6994" s="71"/>
      <c r="AE6994" s="71"/>
      <c r="AF6994" s="71"/>
      <c r="AG6994" s="71"/>
    </row>
    <row r="6995" spans="1:33" x14ac:dyDescent="0.25">
      <c r="A6995" s="71"/>
      <c r="B6995" s="71"/>
      <c r="C6995" s="71"/>
      <c r="K6995" s="71"/>
      <c r="L6995" s="71"/>
      <c r="N6995" s="71"/>
      <c r="O6995" s="71"/>
      <c r="P6995" s="71"/>
      <c r="S6995" s="71"/>
      <c r="T6995" s="71"/>
      <c r="U6995" s="71"/>
      <c r="AE6995" s="71"/>
      <c r="AF6995" s="71"/>
      <c r="AG6995" s="71"/>
    </row>
    <row r="6996" spans="1:33" x14ac:dyDescent="0.25">
      <c r="A6996" s="71"/>
      <c r="B6996" s="71"/>
      <c r="C6996" s="71"/>
      <c r="K6996" s="71"/>
      <c r="L6996" s="71"/>
      <c r="N6996" s="71"/>
      <c r="O6996" s="71"/>
      <c r="P6996" s="71"/>
      <c r="S6996" s="71"/>
      <c r="T6996" s="71"/>
      <c r="U6996" s="71"/>
      <c r="AE6996" s="71"/>
      <c r="AF6996" s="71"/>
      <c r="AG6996" s="71"/>
    </row>
    <row r="6997" spans="1:33" x14ac:dyDescent="0.25">
      <c r="A6997" s="71"/>
      <c r="B6997" s="71"/>
      <c r="C6997" s="71"/>
      <c r="K6997" s="71"/>
      <c r="L6997" s="71"/>
      <c r="N6997" s="71"/>
      <c r="O6997" s="71"/>
      <c r="P6997" s="71"/>
      <c r="S6997" s="71"/>
      <c r="T6997" s="71"/>
      <c r="U6997" s="71"/>
      <c r="AE6997" s="71"/>
      <c r="AF6997" s="71"/>
      <c r="AG6997" s="71"/>
    </row>
    <row r="6998" spans="1:33" x14ac:dyDescent="0.25">
      <c r="A6998" s="71"/>
      <c r="B6998" s="71"/>
      <c r="C6998" s="71"/>
      <c r="K6998" s="71"/>
      <c r="L6998" s="71"/>
      <c r="N6998" s="71"/>
      <c r="O6998" s="71"/>
      <c r="P6998" s="71"/>
      <c r="S6998" s="71"/>
      <c r="T6998" s="71"/>
      <c r="U6998" s="71"/>
      <c r="AE6998" s="71"/>
      <c r="AF6998" s="71"/>
      <c r="AG6998" s="71"/>
    </row>
    <row r="6999" spans="1:33" x14ac:dyDescent="0.25">
      <c r="A6999" s="71"/>
      <c r="B6999" s="71"/>
      <c r="C6999" s="71"/>
      <c r="K6999" s="71"/>
      <c r="L6999" s="71"/>
      <c r="N6999" s="71"/>
      <c r="O6999" s="71"/>
      <c r="P6999" s="71"/>
      <c r="S6999" s="71"/>
      <c r="T6999" s="71"/>
      <c r="U6999" s="71"/>
      <c r="AE6999" s="71"/>
      <c r="AF6999" s="71"/>
      <c r="AG6999" s="71"/>
    </row>
    <row r="7000" spans="1:33" x14ac:dyDescent="0.25">
      <c r="A7000" s="71"/>
      <c r="B7000" s="71"/>
      <c r="C7000" s="71"/>
      <c r="K7000" s="71"/>
      <c r="L7000" s="71"/>
      <c r="N7000" s="71"/>
      <c r="O7000" s="71"/>
      <c r="P7000" s="71"/>
      <c r="S7000" s="71"/>
      <c r="T7000" s="71"/>
      <c r="U7000" s="71"/>
      <c r="AE7000" s="71"/>
      <c r="AF7000" s="71"/>
      <c r="AG7000" s="71"/>
    </row>
    <row r="7001" spans="1:33" x14ac:dyDescent="0.25">
      <c r="A7001" s="71"/>
      <c r="B7001" s="71"/>
      <c r="C7001" s="71"/>
      <c r="K7001" s="71"/>
      <c r="L7001" s="71"/>
      <c r="N7001" s="71"/>
      <c r="O7001" s="71"/>
      <c r="P7001" s="71"/>
      <c r="S7001" s="71"/>
      <c r="T7001" s="71"/>
      <c r="U7001" s="71"/>
      <c r="AE7001" s="71"/>
      <c r="AF7001" s="71"/>
      <c r="AG7001" s="71"/>
    </row>
    <row r="7002" spans="1:33" x14ac:dyDescent="0.25">
      <c r="A7002" s="71"/>
      <c r="B7002" s="71"/>
      <c r="C7002" s="71"/>
      <c r="K7002" s="71"/>
      <c r="L7002" s="71"/>
      <c r="N7002" s="71"/>
      <c r="O7002" s="71"/>
      <c r="P7002" s="71"/>
      <c r="S7002" s="71"/>
      <c r="T7002" s="71"/>
      <c r="U7002" s="71"/>
      <c r="AE7002" s="71"/>
      <c r="AF7002" s="71"/>
      <c r="AG7002" s="71"/>
    </row>
    <row r="7003" spans="1:33" x14ac:dyDescent="0.25">
      <c r="A7003" s="71"/>
      <c r="B7003" s="71"/>
      <c r="C7003" s="71"/>
      <c r="K7003" s="71"/>
      <c r="L7003" s="71"/>
      <c r="N7003" s="71"/>
      <c r="O7003" s="71"/>
      <c r="P7003" s="71"/>
      <c r="S7003" s="71"/>
      <c r="T7003" s="71"/>
      <c r="U7003" s="71"/>
      <c r="AE7003" s="71"/>
      <c r="AF7003" s="71"/>
      <c r="AG7003" s="71"/>
    </row>
    <row r="7004" spans="1:33" x14ac:dyDescent="0.25">
      <c r="A7004" s="71"/>
      <c r="B7004" s="71"/>
      <c r="C7004" s="71"/>
      <c r="K7004" s="71"/>
      <c r="L7004" s="71"/>
      <c r="N7004" s="71"/>
      <c r="O7004" s="71"/>
      <c r="P7004" s="71"/>
      <c r="S7004" s="71"/>
      <c r="T7004" s="71"/>
      <c r="U7004" s="71"/>
      <c r="AE7004" s="71"/>
      <c r="AF7004" s="71"/>
      <c r="AG7004" s="71"/>
    </row>
    <row r="7005" spans="1:33" x14ac:dyDescent="0.25">
      <c r="A7005" s="71"/>
      <c r="B7005" s="71"/>
      <c r="C7005" s="71"/>
      <c r="K7005" s="71"/>
      <c r="L7005" s="71"/>
      <c r="N7005" s="71"/>
      <c r="O7005" s="71"/>
      <c r="P7005" s="71"/>
      <c r="S7005" s="71"/>
      <c r="T7005" s="71"/>
      <c r="U7005" s="71"/>
      <c r="AE7005" s="71"/>
      <c r="AF7005" s="71"/>
      <c r="AG7005" s="71"/>
    </row>
    <row r="7006" spans="1:33" x14ac:dyDescent="0.25">
      <c r="A7006" s="71"/>
      <c r="B7006" s="71"/>
      <c r="C7006" s="71"/>
      <c r="K7006" s="71"/>
      <c r="L7006" s="71"/>
      <c r="N7006" s="71"/>
      <c r="O7006" s="71"/>
      <c r="P7006" s="71"/>
      <c r="S7006" s="71"/>
      <c r="T7006" s="71"/>
      <c r="U7006" s="71"/>
      <c r="AE7006" s="71"/>
      <c r="AF7006" s="71"/>
      <c r="AG7006" s="71"/>
    </row>
    <row r="7007" spans="1:33" x14ac:dyDescent="0.25">
      <c r="A7007" s="71"/>
      <c r="B7007" s="71"/>
      <c r="C7007" s="71"/>
      <c r="K7007" s="71"/>
      <c r="L7007" s="71"/>
      <c r="N7007" s="71"/>
      <c r="O7007" s="71"/>
      <c r="P7007" s="71"/>
      <c r="S7007" s="71"/>
      <c r="T7007" s="71"/>
      <c r="U7007" s="71"/>
      <c r="AE7007" s="71"/>
      <c r="AF7007" s="71"/>
      <c r="AG7007" s="71"/>
    </row>
    <row r="7008" spans="1:33" x14ac:dyDescent="0.25">
      <c r="A7008" s="71"/>
      <c r="B7008" s="71"/>
      <c r="C7008" s="71"/>
      <c r="K7008" s="71"/>
      <c r="L7008" s="71"/>
      <c r="N7008" s="71"/>
      <c r="O7008" s="71"/>
      <c r="P7008" s="71"/>
      <c r="S7008" s="71"/>
      <c r="T7008" s="71"/>
      <c r="U7008" s="71"/>
      <c r="AE7008" s="71"/>
      <c r="AF7008" s="71"/>
      <c r="AG7008" s="71"/>
    </row>
    <row r="7009" spans="1:33" x14ac:dyDescent="0.25">
      <c r="A7009" s="71"/>
      <c r="B7009" s="71"/>
      <c r="C7009" s="71"/>
      <c r="K7009" s="71"/>
      <c r="L7009" s="71"/>
      <c r="N7009" s="71"/>
      <c r="O7009" s="71"/>
      <c r="P7009" s="71"/>
      <c r="S7009" s="71"/>
      <c r="T7009" s="71"/>
      <c r="U7009" s="71"/>
      <c r="AE7009" s="71"/>
      <c r="AF7009" s="71"/>
      <c r="AG7009" s="71"/>
    </row>
    <row r="7010" spans="1:33" x14ac:dyDescent="0.25">
      <c r="A7010" s="71"/>
      <c r="B7010" s="71"/>
      <c r="C7010" s="71"/>
      <c r="K7010" s="71"/>
      <c r="L7010" s="71"/>
      <c r="N7010" s="71"/>
      <c r="O7010" s="71"/>
      <c r="P7010" s="71"/>
      <c r="S7010" s="71"/>
      <c r="T7010" s="71"/>
      <c r="U7010" s="71"/>
      <c r="AE7010" s="71"/>
      <c r="AF7010" s="71"/>
      <c r="AG7010" s="71"/>
    </row>
    <row r="7011" spans="1:33" x14ac:dyDescent="0.25">
      <c r="A7011" s="71"/>
      <c r="B7011" s="71"/>
      <c r="C7011" s="71"/>
      <c r="K7011" s="71"/>
      <c r="L7011" s="71"/>
      <c r="N7011" s="71"/>
      <c r="O7011" s="71"/>
      <c r="P7011" s="71"/>
      <c r="S7011" s="71"/>
      <c r="T7011" s="71"/>
      <c r="U7011" s="71"/>
      <c r="AE7011" s="71"/>
      <c r="AF7011" s="71"/>
      <c r="AG7011" s="71"/>
    </row>
    <row r="7012" spans="1:33" x14ac:dyDescent="0.25">
      <c r="A7012" s="71"/>
      <c r="B7012" s="71"/>
      <c r="C7012" s="71"/>
      <c r="K7012" s="71"/>
      <c r="L7012" s="71"/>
      <c r="N7012" s="71"/>
      <c r="O7012" s="71"/>
      <c r="P7012" s="71"/>
      <c r="S7012" s="71"/>
      <c r="T7012" s="71"/>
      <c r="U7012" s="71"/>
      <c r="AE7012" s="71"/>
      <c r="AF7012" s="71"/>
      <c r="AG7012" s="71"/>
    </row>
    <row r="7013" spans="1:33" x14ac:dyDescent="0.25">
      <c r="A7013" s="71"/>
      <c r="B7013" s="71"/>
      <c r="C7013" s="71"/>
      <c r="K7013" s="71"/>
      <c r="L7013" s="71"/>
      <c r="N7013" s="71"/>
      <c r="O7013" s="71"/>
      <c r="P7013" s="71"/>
      <c r="S7013" s="71"/>
      <c r="T7013" s="71"/>
      <c r="U7013" s="71"/>
      <c r="AE7013" s="71"/>
      <c r="AF7013" s="71"/>
      <c r="AG7013" s="71"/>
    </row>
    <row r="7014" spans="1:33" x14ac:dyDescent="0.25">
      <c r="A7014" s="71"/>
      <c r="B7014" s="71"/>
      <c r="C7014" s="71"/>
      <c r="K7014" s="71"/>
      <c r="L7014" s="71"/>
      <c r="N7014" s="71"/>
      <c r="O7014" s="71"/>
      <c r="P7014" s="71"/>
      <c r="S7014" s="71"/>
      <c r="T7014" s="71"/>
      <c r="U7014" s="71"/>
      <c r="AE7014" s="71"/>
      <c r="AF7014" s="71"/>
      <c r="AG7014" s="71"/>
    </row>
    <row r="7015" spans="1:33" x14ac:dyDescent="0.25">
      <c r="A7015" s="71"/>
      <c r="B7015" s="71"/>
      <c r="C7015" s="71"/>
      <c r="K7015" s="71"/>
      <c r="L7015" s="71"/>
      <c r="N7015" s="71"/>
      <c r="O7015" s="71"/>
      <c r="P7015" s="71"/>
      <c r="S7015" s="71"/>
      <c r="T7015" s="71"/>
      <c r="U7015" s="71"/>
      <c r="AE7015" s="71"/>
      <c r="AF7015" s="71"/>
      <c r="AG7015" s="71"/>
    </row>
    <row r="7016" spans="1:33" x14ac:dyDescent="0.25">
      <c r="A7016" s="71"/>
      <c r="B7016" s="71"/>
      <c r="C7016" s="71"/>
      <c r="K7016" s="71"/>
      <c r="L7016" s="71"/>
      <c r="N7016" s="71"/>
      <c r="O7016" s="71"/>
      <c r="P7016" s="71"/>
      <c r="S7016" s="71"/>
      <c r="T7016" s="71"/>
      <c r="U7016" s="71"/>
      <c r="AE7016" s="71"/>
      <c r="AF7016" s="71"/>
      <c r="AG7016" s="71"/>
    </row>
    <row r="7017" spans="1:33" x14ac:dyDescent="0.25">
      <c r="A7017" s="71"/>
      <c r="B7017" s="71"/>
      <c r="C7017" s="71"/>
      <c r="K7017" s="71"/>
      <c r="L7017" s="71"/>
      <c r="N7017" s="71"/>
      <c r="O7017" s="71"/>
      <c r="P7017" s="71"/>
      <c r="S7017" s="71"/>
      <c r="T7017" s="71"/>
      <c r="U7017" s="71"/>
      <c r="AE7017" s="71"/>
      <c r="AF7017" s="71"/>
      <c r="AG7017" s="71"/>
    </row>
    <row r="7018" spans="1:33" x14ac:dyDescent="0.25">
      <c r="A7018" s="71"/>
      <c r="B7018" s="71"/>
      <c r="C7018" s="71"/>
      <c r="K7018" s="71"/>
      <c r="L7018" s="71"/>
      <c r="N7018" s="71"/>
      <c r="O7018" s="71"/>
      <c r="P7018" s="71"/>
      <c r="S7018" s="71"/>
      <c r="T7018" s="71"/>
      <c r="U7018" s="71"/>
      <c r="AE7018" s="71"/>
      <c r="AF7018" s="71"/>
      <c r="AG7018" s="71"/>
    </row>
    <row r="7019" spans="1:33" x14ac:dyDescent="0.25">
      <c r="A7019" s="71"/>
      <c r="B7019" s="71"/>
      <c r="C7019" s="71"/>
      <c r="K7019" s="71"/>
      <c r="L7019" s="71"/>
      <c r="N7019" s="71"/>
      <c r="O7019" s="71"/>
      <c r="P7019" s="71"/>
      <c r="S7019" s="71"/>
      <c r="T7019" s="71"/>
      <c r="U7019" s="71"/>
      <c r="AE7019" s="71"/>
      <c r="AF7019" s="71"/>
      <c r="AG7019" s="71"/>
    </row>
    <row r="7020" spans="1:33" x14ac:dyDescent="0.25">
      <c r="A7020" s="71"/>
      <c r="B7020" s="71"/>
      <c r="C7020" s="71"/>
      <c r="K7020" s="71"/>
      <c r="L7020" s="71"/>
      <c r="N7020" s="71"/>
      <c r="O7020" s="71"/>
      <c r="P7020" s="71"/>
      <c r="S7020" s="71"/>
      <c r="T7020" s="71"/>
      <c r="U7020" s="71"/>
      <c r="AE7020" s="71"/>
      <c r="AF7020" s="71"/>
      <c r="AG7020" s="71"/>
    </row>
    <row r="7021" spans="1:33" x14ac:dyDescent="0.25">
      <c r="A7021" s="71"/>
      <c r="B7021" s="71"/>
      <c r="C7021" s="71"/>
      <c r="K7021" s="71"/>
      <c r="L7021" s="71"/>
      <c r="N7021" s="71"/>
      <c r="O7021" s="71"/>
      <c r="P7021" s="71"/>
      <c r="S7021" s="71"/>
      <c r="T7021" s="71"/>
      <c r="U7021" s="71"/>
      <c r="AE7021" s="71"/>
      <c r="AF7021" s="71"/>
      <c r="AG7021" s="71"/>
    </row>
    <row r="7022" spans="1:33" x14ac:dyDescent="0.25">
      <c r="A7022" s="71"/>
      <c r="B7022" s="71"/>
      <c r="C7022" s="71"/>
      <c r="K7022" s="71"/>
      <c r="L7022" s="71"/>
      <c r="N7022" s="71"/>
      <c r="O7022" s="71"/>
      <c r="P7022" s="71"/>
      <c r="S7022" s="71"/>
      <c r="T7022" s="71"/>
      <c r="U7022" s="71"/>
      <c r="AE7022" s="71"/>
      <c r="AF7022" s="71"/>
      <c r="AG7022" s="71"/>
    </row>
    <row r="7023" spans="1:33" x14ac:dyDescent="0.25">
      <c r="A7023" s="71"/>
      <c r="B7023" s="71"/>
      <c r="C7023" s="71"/>
      <c r="K7023" s="71"/>
      <c r="L7023" s="71"/>
      <c r="N7023" s="71"/>
      <c r="O7023" s="71"/>
      <c r="P7023" s="71"/>
      <c r="S7023" s="71"/>
      <c r="T7023" s="71"/>
      <c r="U7023" s="71"/>
      <c r="AE7023" s="71"/>
      <c r="AF7023" s="71"/>
      <c r="AG7023" s="71"/>
    </row>
    <row r="7024" spans="1:33" x14ac:dyDescent="0.25">
      <c r="A7024" s="71"/>
      <c r="B7024" s="71"/>
      <c r="C7024" s="71"/>
      <c r="K7024" s="71"/>
      <c r="L7024" s="71"/>
      <c r="N7024" s="71"/>
      <c r="O7024" s="71"/>
      <c r="P7024" s="71"/>
      <c r="S7024" s="71"/>
      <c r="T7024" s="71"/>
      <c r="U7024" s="71"/>
      <c r="AE7024" s="71"/>
      <c r="AF7024" s="71"/>
      <c r="AG7024" s="71"/>
    </row>
    <row r="7025" spans="1:33" x14ac:dyDescent="0.25">
      <c r="A7025" s="71"/>
      <c r="B7025" s="71"/>
      <c r="C7025" s="71"/>
      <c r="K7025" s="71"/>
      <c r="L7025" s="71"/>
      <c r="N7025" s="71"/>
      <c r="O7025" s="71"/>
      <c r="P7025" s="71"/>
      <c r="S7025" s="71"/>
      <c r="T7025" s="71"/>
      <c r="U7025" s="71"/>
      <c r="AE7025" s="71"/>
      <c r="AF7025" s="71"/>
      <c r="AG7025" s="71"/>
    </row>
    <row r="7026" spans="1:33" x14ac:dyDescent="0.25">
      <c r="A7026" s="71"/>
      <c r="B7026" s="71"/>
      <c r="C7026" s="71"/>
      <c r="K7026" s="71"/>
      <c r="L7026" s="71"/>
      <c r="N7026" s="71"/>
      <c r="O7026" s="71"/>
      <c r="P7026" s="71"/>
      <c r="S7026" s="71"/>
      <c r="T7026" s="71"/>
      <c r="U7026" s="71"/>
      <c r="AE7026" s="71"/>
      <c r="AF7026" s="71"/>
      <c r="AG7026" s="71"/>
    </row>
    <row r="7027" spans="1:33" x14ac:dyDescent="0.25">
      <c r="A7027" s="71"/>
      <c r="B7027" s="71"/>
      <c r="C7027" s="71"/>
      <c r="K7027" s="71"/>
      <c r="L7027" s="71"/>
      <c r="N7027" s="71"/>
      <c r="O7027" s="71"/>
      <c r="P7027" s="71"/>
      <c r="S7027" s="71"/>
      <c r="T7027" s="71"/>
      <c r="U7027" s="71"/>
      <c r="AE7027" s="71"/>
      <c r="AF7027" s="71"/>
      <c r="AG7027" s="71"/>
    </row>
    <row r="7028" spans="1:33" x14ac:dyDescent="0.25">
      <c r="A7028" s="71"/>
      <c r="B7028" s="71"/>
      <c r="C7028" s="71"/>
      <c r="K7028" s="71"/>
      <c r="L7028" s="71"/>
      <c r="N7028" s="71"/>
      <c r="O7028" s="71"/>
      <c r="P7028" s="71"/>
      <c r="S7028" s="71"/>
      <c r="T7028" s="71"/>
      <c r="U7028" s="71"/>
      <c r="AE7028" s="71"/>
      <c r="AF7028" s="71"/>
      <c r="AG7028" s="71"/>
    </row>
    <row r="7029" spans="1:33" x14ac:dyDescent="0.25">
      <c r="A7029" s="71"/>
      <c r="B7029" s="71"/>
      <c r="C7029" s="71"/>
      <c r="K7029" s="71"/>
      <c r="L7029" s="71"/>
      <c r="N7029" s="71"/>
      <c r="O7029" s="71"/>
      <c r="P7029" s="71"/>
      <c r="S7029" s="71"/>
      <c r="T7029" s="71"/>
      <c r="U7029" s="71"/>
      <c r="AE7029" s="71"/>
      <c r="AF7029" s="71"/>
      <c r="AG7029" s="71"/>
    </row>
    <row r="7030" spans="1:33" x14ac:dyDescent="0.25">
      <c r="A7030" s="71"/>
      <c r="B7030" s="71"/>
      <c r="C7030" s="71"/>
      <c r="K7030" s="71"/>
      <c r="L7030" s="71"/>
      <c r="N7030" s="71"/>
      <c r="O7030" s="71"/>
      <c r="P7030" s="71"/>
      <c r="S7030" s="71"/>
      <c r="T7030" s="71"/>
      <c r="U7030" s="71"/>
      <c r="AE7030" s="71"/>
      <c r="AF7030" s="71"/>
      <c r="AG7030" s="71"/>
    </row>
    <row r="7031" spans="1:33" x14ac:dyDescent="0.25">
      <c r="A7031" s="71"/>
      <c r="B7031" s="71"/>
      <c r="C7031" s="71"/>
      <c r="K7031" s="71"/>
      <c r="L7031" s="71"/>
      <c r="N7031" s="71"/>
      <c r="O7031" s="71"/>
      <c r="P7031" s="71"/>
      <c r="S7031" s="71"/>
      <c r="T7031" s="71"/>
      <c r="U7031" s="71"/>
      <c r="AE7031" s="71"/>
      <c r="AF7031" s="71"/>
      <c r="AG7031" s="71"/>
    </row>
    <row r="7032" spans="1:33" x14ac:dyDescent="0.25">
      <c r="A7032" s="71"/>
      <c r="B7032" s="71"/>
      <c r="C7032" s="71"/>
      <c r="K7032" s="71"/>
      <c r="L7032" s="71"/>
      <c r="N7032" s="71"/>
      <c r="O7032" s="71"/>
      <c r="P7032" s="71"/>
      <c r="S7032" s="71"/>
      <c r="T7032" s="71"/>
      <c r="U7032" s="71"/>
      <c r="AE7032" s="71"/>
      <c r="AF7032" s="71"/>
      <c r="AG7032" s="71"/>
    </row>
    <row r="7033" spans="1:33" x14ac:dyDescent="0.25">
      <c r="A7033" s="71"/>
      <c r="B7033" s="71"/>
      <c r="C7033" s="71"/>
      <c r="K7033" s="71"/>
      <c r="L7033" s="71"/>
      <c r="N7033" s="71"/>
      <c r="O7033" s="71"/>
      <c r="P7033" s="71"/>
      <c r="S7033" s="71"/>
      <c r="T7033" s="71"/>
      <c r="U7033" s="71"/>
      <c r="AE7033" s="71"/>
      <c r="AF7033" s="71"/>
      <c r="AG7033" s="71"/>
    </row>
    <row r="7034" spans="1:33" x14ac:dyDescent="0.25">
      <c r="A7034" s="71"/>
      <c r="B7034" s="71"/>
      <c r="C7034" s="71"/>
      <c r="K7034" s="71"/>
      <c r="L7034" s="71"/>
      <c r="N7034" s="71"/>
      <c r="O7034" s="71"/>
      <c r="P7034" s="71"/>
      <c r="S7034" s="71"/>
      <c r="T7034" s="71"/>
      <c r="U7034" s="71"/>
      <c r="AE7034" s="71"/>
      <c r="AF7034" s="71"/>
      <c r="AG7034" s="71"/>
    </row>
    <row r="7035" spans="1:33" x14ac:dyDescent="0.25">
      <c r="A7035" s="71"/>
      <c r="B7035" s="71"/>
      <c r="C7035" s="71"/>
      <c r="K7035" s="71"/>
      <c r="L7035" s="71"/>
      <c r="N7035" s="71"/>
      <c r="O7035" s="71"/>
      <c r="P7035" s="71"/>
      <c r="S7035" s="71"/>
      <c r="T7035" s="71"/>
      <c r="U7035" s="71"/>
      <c r="AE7035" s="71"/>
      <c r="AF7035" s="71"/>
      <c r="AG7035" s="71"/>
    </row>
    <row r="7036" spans="1:33" x14ac:dyDescent="0.25">
      <c r="A7036" s="71"/>
      <c r="B7036" s="71"/>
      <c r="C7036" s="71"/>
      <c r="K7036" s="71"/>
      <c r="L7036" s="71"/>
      <c r="N7036" s="71"/>
      <c r="O7036" s="71"/>
      <c r="P7036" s="71"/>
      <c r="S7036" s="71"/>
      <c r="T7036" s="71"/>
      <c r="U7036" s="71"/>
      <c r="AE7036" s="71"/>
      <c r="AF7036" s="71"/>
      <c r="AG7036" s="71"/>
    </row>
    <row r="7037" spans="1:33" x14ac:dyDescent="0.25">
      <c r="A7037" s="71"/>
      <c r="B7037" s="71"/>
      <c r="C7037" s="71"/>
      <c r="K7037" s="71"/>
      <c r="L7037" s="71"/>
      <c r="N7037" s="71"/>
      <c r="O7037" s="71"/>
      <c r="P7037" s="71"/>
      <c r="S7037" s="71"/>
      <c r="T7037" s="71"/>
      <c r="U7037" s="71"/>
      <c r="AE7037" s="71"/>
      <c r="AF7037" s="71"/>
      <c r="AG7037" s="71"/>
    </row>
    <row r="7038" spans="1:33" x14ac:dyDescent="0.25">
      <c r="A7038" s="71"/>
      <c r="B7038" s="71"/>
      <c r="C7038" s="71"/>
      <c r="K7038" s="71"/>
      <c r="L7038" s="71"/>
      <c r="N7038" s="71"/>
      <c r="O7038" s="71"/>
      <c r="P7038" s="71"/>
      <c r="S7038" s="71"/>
      <c r="T7038" s="71"/>
      <c r="U7038" s="71"/>
      <c r="AE7038" s="71"/>
      <c r="AF7038" s="71"/>
      <c r="AG7038" s="71"/>
    </row>
    <row r="7039" spans="1:33" x14ac:dyDescent="0.25">
      <c r="A7039" s="71"/>
      <c r="B7039" s="71"/>
      <c r="C7039" s="71"/>
      <c r="K7039" s="71"/>
      <c r="L7039" s="71"/>
      <c r="N7039" s="71"/>
      <c r="O7039" s="71"/>
      <c r="P7039" s="71"/>
      <c r="S7039" s="71"/>
      <c r="T7039" s="71"/>
      <c r="U7039" s="71"/>
      <c r="AE7039" s="71"/>
      <c r="AF7039" s="71"/>
      <c r="AG7039" s="71"/>
    </row>
    <row r="7040" spans="1:33" x14ac:dyDescent="0.25">
      <c r="A7040" s="71"/>
      <c r="B7040" s="71"/>
      <c r="C7040" s="71"/>
      <c r="K7040" s="71"/>
      <c r="L7040" s="71"/>
      <c r="N7040" s="71"/>
      <c r="O7040" s="71"/>
      <c r="P7040" s="71"/>
      <c r="S7040" s="71"/>
      <c r="T7040" s="71"/>
      <c r="U7040" s="71"/>
      <c r="AE7040" s="71"/>
      <c r="AF7040" s="71"/>
      <c r="AG7040" s="71"/>
    </row>
    <row r="7041" spans="1:33" x14ac:dyDescent="0.25">
      <c r="A7041" s="71"/>
      <c r="B7041" s="71"/>
      <c r="C7041" s="71"/>
      <c r="K7041" s="71"/>
      <c r="L7041" s="71"/>
      <c r="N7041" s="71"/>
      <c r="O7041" s="71"/>
      <c r="P7041" s="71"/>
      <c r="S7041" s="71"/>
      <c r="T7041" s="71"/>
      <c r="U7041" s="71"/>
      <c r="AE7041" s="71"/>
      <c r="AF7041" s="71"/>
      <c r="AG7041" s="71"/>
    </row>
    <row r="7042" spans="1:33" x14ac:dyDescent="0.25">
      <c r="A7042" s="71"/>
      <c r="B7042" s="71"/>
      <c r="C7042" s="71"/>
      <c r="K7042" s="71"/>
      <c r="L7042" s="71"/>
      <c r="N7042" s="71"/>
      <c r="O7042" s="71"/>
      <c r="P7042" s="71"/>
      <c r="S7042" s="71"/>
      <c r="T7042" s="71"/>
      <c r="U7042" s="71"/>
      <c r="AE7042" s="71"/>
      <c r="AF7042" s="71"/>
      <c r="AG7042" s="71"/>
    </row>
    <row r="7043" spans="1:33" x14ac:dyDescent="0.25">
      <c r="A7043" s="71"/>
      <c r="B7043" s="71"/>
      <c r="C7043" s="71"/>
      <c r="K7043" s="71"/>
      <c r="L7043" s="71"/>
      <c r="N7043" s="71"/>
      <c r="O7043" s="71"/>
      <c r="P7043" s="71"/>
      <c r="S7043" s="71"/>
      <c r="T7043" s="71"/>
      <c r="U7043" s="71"/>
      <c r="AE7043" s="71"/>
      <c r="AF7043" s="71"/>
      <c r="AG7043" s="71"/>
    </row>
    <row r="7044" spans="1:33" x14ac:dyDescent="0.25">
      <c r="A7044" s="71"/>
      <c r="B7044" s="71"/>
      <c r="C7044" s="71"/>
      <c r="K7044" s="71"/>
      <c r="L7044" s="71"/>
      <c r="N7044" s="71"/>
      <c r="O7044" s="71"/>
      <c r="P7044" s="71"/>
      <c r="S7044" s="71"/>
      <c r="T7044" s="71"/>
      <c r="U7044" s="71"/>
      <c r="AE7044" s="71"/>
      <c r="AF7044" s="71"/>
      <c r="AG7044" s="71"/>
    </row>
    <row r="7045" spans="1:33" x14ac:dyDescent="0.25">
      <c r="A7045" s="71"/>
      <c r="B7045" s="71"/>
      <c r="C7045" s="71"/>
      <c r="K7045" s="71"/>
      <c r="L7045" s="71"/>
      <c r="N7045" s="71"/>
      <c r="O7045" s="71"/>
      <c r="P7045" s="71"/>
      <c r="S7045" s="71"/>
      <c r="T7045" s="71"/>
      <c r="U7045" s="71"/>
      <c r="AE7045" s="71"/>
      <c r="AF7045" s="71"/>
      <c r="AG7045" s="71"/>
    </row>
    <row r="7046" spans="1:33" x14ac:dyDescent="0.25">
      <c r="A7046" s="71"/>
      <c r="B7046" s="71"/>
      <c r="C7046" s="71"/>
      <c r="K7046" s="71"/>
      <c r="L7046" s="71"/>
      <c r="N7046" s="71"/>
      <c r="O7046" s="71"/>
      <c r="P7046" s="71"/>
      <c r="S7046" s="71"/>
      <c r="T7046" s="71"/>
      <c r="U7046" s="71"/>
      <c r="AE7046" s="71"/>
      <c r="AF7046" s="71"/>
      <c r="AG7046" s="71"/>
    </row>
    <row r="7047" spans="1:33" x14ac:dyDescent="0.25">
      <c r="A7047" s="71"/>
      <c r="B7047" s="71"/>
      <c r="C7047" s="71"/>
      <c r="K7047" s="71"/>
      <c r="L7047" s="71"/>
      <c r="N7047" s="71"/>
      <c r="O7047" s="71"/>
      <c r="P7047" s="71"/>
      <c r="S7047" s="71"/>
      <c r="T7047" s="71"/>
      <c r="U7047" s="71"/>
      <c r="AE7047" s="71"/>
      <c r="AF7047" s="71"/>
      <c r="AG7047" s="71"/>
    </row>
    <row r="7048" spans="1:33" x14ac:dyDescent="0.25">
      <c r="A7048" s="71"/>
      <c r="B7048" s="71"/>
      <c r="C7048" s="71"/>
      <c r="K7048" s="71"/>
      <c r="L7048" s="71"/>
      <c r="N7048" s="71"/>
      <c r="O7048" s="71"/>
      <c r="P7048" s="71"/>
      <c r="S7048" s="71"/>
      <c r="T7048" s="71"/>
      <c r="U7048" s="71"/>
      <c r="AE7048" s="71"/>
      <c r="AF7048" s="71"/>
      <c r="AG7048" s="71"/>
    </row>
    <row r="7049" spans="1:33" x14ac:dyDescent="0.25">
      <c r="A7049" s="71"/>
      <c r="B7049" s="71"/>
      <c r="C7049" s="71"/>
      <c r="K7049" s="71"/>
      <c r="L7049" s="71"/>
      <c r="N7049" s="71"/>
      <c r="O7049" s="71"/>
      <c r="P7049" s="71"/>
      <c r="S7049" s="71"/>
      <c r="T7049" s="71"/>
      <c r="U7049" s="71"/>
      <c r="AE7049" s="71"/>
      <c r="AF7049" s="71"/>
      <c r="AG7049" s="71"/>
    </row>
    <row r="7050" spans="1:33" x14ac:dyDescent="0.25">
      <c r="A7050" s="71"/>
      <c r="B7050" s="71"/>
      <c r="C7050" s="71"/>
      <c r="K7050" s="71"/>
      <c r="L7050" s="71"/>
      <c r="N7050" s="71"/>
      <c r="O7050" s="71"/>
      <c r="P7050" s="71"/>
      <c r="S7050" s="71"/>
      <c r="T7050" s="71"/>
      <c r="U7050" s="71"/>
      <c r="AE7050" s="71"/>
      <c r="AF7050" s="71"/>
      <c r="AG7050" s="71"/>
    </row>
    <row r="7051" spans="1:33" x14ac:dyDescent="0.25">
      <c r="A7051" s="71"/>
      <c r="B7051" s="71"/>
      <c r="C7051" s="71"/>
      <c r="K7051" s="71"/>
      <c r="L7051" s="71"/>
      <c r="N7051" s="71"/>
      <c r="O7051" s="71"/>
      <c r="P7051" s="71"/>
      <c r="S7051" s="71"/>
      <c r="T7051" s="71"/>
      <c r="U7051" s="71"/>
      <c r="AE7051" s="71"/>
      <c r="AF7051" s="71"/>
      <c r="AG7051" s="71"/>
    </row>
    <row r="7052" spans="1:33" x14ac:dyDescent="0.25">
      <c r="A7052" s="71"/>
      <c r="B7052" s="71"/>
      <c r="C7052" s="71"/>
      <c r="K7052" s="71"/>
      <c r="L7052" s="71"/>
      <c r="N7052" s="71"/>
      <c r="O7052" s="71"/>
      <c r="P7052" s="71"/>
      <c r="S7052" s="71"/>
      <c r="T7052" s="71"/>
      <c r="U7052" s="71"/>
      <c r="AE7052" s="71"/>
      <c r="AF7052" s="71"/>
      <c r="AG7052" s="71"/>
    </row>
    <row r="7053" spans="1:33" x14ac:dyDescent="0.25">
      <c r="A7053" s="71"/>
      <c r="B7053" s="71"/>
      <c r="C7053" s="71"/>
      <c r="K7053" s="71"/>
      <c r="L7053" s="71"/>
      <c r="N7053" s="71"/>
      <c r="O7053" s="71"/>
      <c r="P7053" s="71"/>
      <c r="S7053" s="71"/>
      <c r="T7053" s="71"/>
      <c r="U7053" s="71"/>
      <c r="AE7053" s="71"/>
      <c r="AF7053" s="71"/>
      <c r="AG7053" s="71"/>
    </row>
    <row r="7054" spans="1:33" x14ac:dyDescent="0.25">
      <c r="A7054" s="71"/>
      <c r="B7054" s="71"/>
      <c r="C7054" s="71"/>
      <c r="K7054" s="71"/>
      <c r="L7054" s="71"/>
      <c r="N7054" s="71"/>
      <c r="O7054" s="71"/>
      <c r="P7054" s="71"/>
      <c r="S7054" s="71"/>
      <c r="T7054" s="71"/>
      <c r="U7054" s="71"/>
      <c r="AE7054" s="71"/>
      <c r="AF7054" s="71"/>
      <c r="AG7054" s="71"/>
    </row>
    <row r="7055" spans="1:33" x14ac:dyDescent="0.25">
      <c r="A7055" s="71"/>
      <c r="B7055" s="71"/>
      <c r="C7055" s="71"/>
      <c r="K7055" s="71"/>
      <c r="L7055" s="71"/>
      <c r="N7055" s="71"/>
      <c r="O7055" s="71"/>
      <c r="P7055" s="71"/>
      <c r="S7055" s="71"/>
      <c r="T7055" s="71"/>
      <c r="U7055" s="71"/>
      <c r="AE7055" s="71"/>
      <c r="AF7055" s="71"/>
      <c r="AG7055" s="71"/>
    </row>
    <row r="7056" spans="1:33" x14ac:dyDescent="0.25">
      <c r="A7056" s="71"/>
      <c r="B7056" s="71"/>
      <c r="C7056" s="71"/>
      <c r="K7056" s="71"/>
      <c r="L7056" s="71"/>
      <c r="N7056" s="71"/>
      <c r="O7056" s="71"/>
      <c r="P7056" s="71"/>
      <c r="S7056" s="71"/>
      <c r="T7056" s="71"/>
      <c r="U7056" s="71"/>
      <c r="AE7056" s="71"/>
      <c r="AF7056" s="71"/>
      <c r="AG7056" s="71"/>
    </row>
    <row r="7057" spans="1:33" x14ac:dyDescent="0.25">
      <c r="A7057" s="71"/>
      <c r="B7057" s="71"/>
      <c r="C7057" s="71"/>
      <c r="K7057" s="71"/>
      <c r="L7057" s="71"/>
      <c r="N7057" s="71"/>
      <c r="O7057" s="71"/>
      <c r="P7057" s="71"/>
      <c r="S7057" s="71"/>
      <c r="T7057" s="71"/>
      <c r="U7057" s="71"/>
      <c r="AE7057" s="71"/>
      <c r="AF7057" s="71"/>
      <c r="AG7057" s="71"/>
    </row>
    <row r="7058" spans="1:33" x14ac:dyDescent="0.25">
      <c r="A7058" s="71"/>
      <c r="B7058" s="71"/>
      <c r="C7058" s="71"/>
      <c r="K7058" s="71"/>
      <c r="L7058" s="71"/>
      <c r="N7058" s="71"/>
      <c r="O7058" s="71"/>
      <c r="P7058" s="71"/>
      <c r="S7058" s="71"/>
      <c r="T7058" s="71"/>
      <c r="U7058" s="71"/>
      <c r="AE7058" s="71"/>
      <c r="AF7058" s="71"/>
      <c r="AG7058" s="71"/>
    </row>
    <row r="7059" spans="1:33" x14ac:dyDescent="0.25">
      <c r="A7059" s="71"/>
      <c r="B7059" s="71"/>
      <c r="C7059" s="71"/>
      <c r="K7059" s="71"/>
      <c r="L7059" s="71"/>
      <c r="N7059" s="71"/>
      <c r="O7059" s="71"/>
      <c r="P7059" s="71"/>
      <c r="S7059" s="71"/>
      <c r="T7059" s="71"/>
      <c r="U7059" s="71"/>
      <c r="AE7059" s="71"/>
      <c r="AF7059" s="71"/>
      <c r="AG7059" s="71"/>
    </row>
    <row r="7060" spans="1:33" x14ac:dyDescent="0.25">
      <c r="A7060" s="71"/>
      <c r="B7060" s="71"/>
      <c r="C7060" s="71"/>
      <c r="K7060" s="71"/>
      <c r="L7060" s="71"/>
      <c r="N7060" s="71"/>
      <c r="O7060" s="71"/>
      <c r="P7060" s="71"/>
      <c r="S7060" s="71"/>
      <c r="T7060" s="71"/>
      <c r="U7060" s="71"/>
      <c r="AE7060" s="71"/>
      <c r="AF7060" s="71"/>
      <c r="AG7060" s="71"/>
    </row>
    <row r="7061" spans="1:33" x14ac:dyDescent="0.25">
      <c r="A7061" s="71"/>
      <c r="B7061" s="71"/>
      <c r="C7061" s="71"/>
      <c r="K7061" s="71"/>
      <c r="L7061" s="71"/>
      <c r="N7061" s="71"/>
      <c r="O7061" s="71"/>
      <c r="P7061" s="71"/>
      <c r="S7061" s="71"/>
      <c r="T7061" s="71"/>
      <c r="U7061" s="71"/>
      <c r="AE7061" s="71"/>
      <c r="AF7061" s="71"/>
      <c r="AG7061" s="71"/>
    </row>
    <row r="7062" spans="1:33" x14ac:dyDescent="0.25">
      <c r="A7062" s="71"/>
      <c r="B7062" s="71"/>
      <c r="C7062" s="71"/>
      <c r="K7062" s="71"/>
      <c r="L7062" s="71"/>
      <c r="N7062" s="71"/>
      <c r="O7062" s="71"/>
      <c r="P7062" s="71"/>
      <c r="S7062" s="71"/>
      <c r="T7062" s="71"/>
      <c r="U7062" s="71"/>
      <c r="AE7062" s="71"/>
      <c r="AF7062" s="71"/>
      <c r="AG7062" s="71"/>
    </row>
    <row r="7063" spans="1:33" x14ac:dyDescent="0.25">
      <c r="A7063" s="71"/>
      <c r="B7063" s="71"/>
      <c r="C7063" s="71"/>
      <c r="K7063" s="71"/>
      <c r="L7063" s="71"/>
      <c r="N7063" s="71"/>
      <c r="O7063" s="71"/>
      <c r="P7063" s="71"/>
      <c r="S7063" s="71"/>
      <c r="T7063" s="71"/>
      <c r="U7063" s="71"/>
      <c r="AE7063" s="71"/>
      <c r="AF7063" s="71"/>
      <c r="AG7063" s="71"/>
    </row>
    <row r="7064" spans="1:33" x14ac:dyDescent="0.25">
      <c r="A7064" s="71"/>
      <c r="B7064" s="71"/>
      <c r="C7064" s="71"/>
      <c r="K7064" s="71"/>
      <c r="L7064" s="71"/>
      <c r="N7064" s="71"/>
      <c r="O7064" s="71"/>
      <c r="P7064" s="71"/>
      <c r="S7064" s="71"/>
      <c r="T7064" s="71"/>
      <c r="U7064" s="71"/>
      <c r="AE7064" s="71"/>
      <c r="AF7064" s="71"/>
      <c r="AG7064" s="71"/>
    </row>
    <row r="7065" spans="1:33" x14ac:dyDescent="0.25">
      <c r="A7065" s="71"/>
      <c r="B7065" s="71"/>
      <c r="C7065" s="71"/>
      <c r="K7065" s="71"/>
      <c r="L7065" s="71"/>
      <c r="N7065" s="71"/>
      <c r="O7065" s="71"/>
      <c r="P7065" s="71"/>
      <c r="S7065" s="71"/>
      <c r="T7065" s="71"/>
      <c r="U7065" s="71"/>
      <c r="AE7065" s="71"/>
      <c r="AF7065" s="71"/>
      <c r="AG7065" s="71"/>
    </row>
    <row r="7066" spans="1:33" x14ac:dyDescent="0.25">
      <c r="A7066" s="71"/>
      <c r="B7066" s="71"/>
      <c r="C7066" s="71"/>
      <c r="K7066" s="71"/>
      <c r="L7066" s="71"/>
      <c r="N7066" s="71"/>
      <c r="O7066" s="71"/>
      <c r="P7066" s="71"/>
      <c r="S7066" s="71"/>
      <c r="T7066" s="71"/>
      <c r="U7066" s="71"/>
      <c r="AE7066" s="71"/>
      <c r="AF7066" s="71"/>
      <c r="AG7066" s="71"/>
    </row>
    <row r="7067" spans="1:33" x14ac:dyDescent="0.25">
      <c r="A7067" s="71"/>
      <c r="B7067" s="71"/>
      <c r="C7067" s="71"/>
      <c r="K7067" s="71"/>
      <c r="L7067" s="71"/>
      <c r="N7067" s="71"/>
      <c r="O7067" s="71"/>
      <c r="P7067" s="71"/>
      <c r="S7067" s="71"/>
      <c r="T7067" s="71"/>
      <c r="U7067" s="71"/>
      <c r="AE7067" s="71"/>
      <c r="AF7067" s="71"/>
      <c r="AG7067" s="71"/>
    </row>
    <row r="7068" spans="1:33" x14ac:dyDescent="0.25">
      <c r="A7068" s="71"/>
      <c r="B7068" s="71"/>
      <c r="C7068" s="71"/>
      <c r="K7068" s="71"/>
      <c r="L7068" s="71"/>
      <c r="N7068" s="71"/>
      <c r="O7068" s="71"/>
      <c r="P7068" s="71"/>
      <c r="S7068" s="71"/>
      <c r="T7068" s="71"/>
      <c r="U7068" s="71"/>
      <c r="AE7068" s="71"/>
      <c r="AF7068" s="71"/>
      <c r="AG7068" s="71"/>
    </row>
    <row r="7069" spans="1:33" x14ac:dyDescent="0.25">
      <c r="A7069" s="71"/>
      <c r="B7069" s="71"/>
      <c r="C7069" s="71"/>
      <c r="K7069" s="71"/>
      <c r="L7069" s="71"/>
      <c r="N7069" s="71"/>
      <c r="O7069" s="71"/>
      <c r="P7069" s="71"/>
      <c r="S7069" s="71"/>
      <c r="T7069" s="71"/>
      <c r="U7069" s="71"/>
      <c r="AE7069" s="71"/>
      <c r="AF7069" s="71"/>
      <c r="AG7069" s="71"/>
    </row>
    <row r="7070" spans="1:33" x14ac:dyDescent="0.25">
      <c r="A7070" s="71"/>
      <c r="B7070" s="71"/>
      <c r="C7070" s="71"/>
      <c r="K7070" s="71"/>
      <c r="L7070" s="71"/>
      <c r="N7070" s="71"/>
      <c r="O7070" s="71"/>
      <c r="P7070" s="71"/>
      <c r="S7070" s="71"/>
      <c r="T7070" s="71"/>
      <c r="U7070" s="71"/>
      <c r="AE7070" s="71"/>
      <c r="AF7070" s="71"/>
      <c r="AG7070" s="71"/>
    </row>
    <row r="7071" spans="1:33" x14ac:dyDescent="0.25">
      <c r="A7071" s="71"/>
      <c r="B7071" s="71"/>
      <c r="C7071" s="71"/>
      <c r="K7071" s="71"/>
      <c r="L7071" s="71"/>
      <c r="N7071" s="71"/>
      <c r="O7071" s="71"/>
      <c r="P7071" s="71"/>
      <c r="S7071" s="71"/>
      <c r="T7071" s="71"/>
      <c r="U7071" s="71"/>
      <c r="AE7071" s="71"/>
      <c r="AF7071" s="71"/>
      <c r="AG7071" s="71"/>
    </row>
    <row r="7072" spans="1:33" x14ac:dyDescent="0.25">
      <c r="A7072" s="71"/>
      <c r="B7072" s="71"/>
      <c r="C7072" s="71"/>
      <c r="K7072" s="71"/>
      <c r="L7072" s="71"/>
      <c r="N7072" s="71"/>
      <c r="O7072" s="71"/>
      <c r="P7072" s="71"/>
      <c r="S7072" s="71"/>
      <c r="T7072" s="71"/>
      <c r="U7072" s="71"/>
      <c r="AE7072" s="71"/>
      <c r="AF7072" s="71"/>
      <c r="AG7072" s="71"/>
    </row>
    <row r="7073" spans="1:33" x14ac:dyDescent="0.25">
      <c r="A7073" s="71"/>
      <c r="B7073" s="71"/>
      <c r="C7073" s="71"/>
      <c r="K7073" s="71"/>
      <c r="L7073" s="71"/>
      <c r="N7073" s="71"/>
      <c r="O7073" s="71"/>
      <c r="P7073" s="71"/>
      <c r="S7073" s="71"/>
      <c r="T7073" s="71"/>
      <c r="U7073" s="71"/>
      <c r="AE7073" s="71"/>
      <c r="AF7073" s="71"/>
      <c r="AG7073" s="71"/>
    </row>
    <row r="7074" spans="1:33" x14ac:dyDescent="0.25">
      <c r="A7074" s="71"/>
      <c r="B7074" s="71"/>
      <c r="C7074" s="71"/>
      <c r="K7074" s="71"/>
      <c r="L7074" s="71"/>
      <c r="N7074" s="71"/>
      <c r="O7074" s="71"/>
      <c r="P7074" s="71"/>
      <c r="S7074" s="71"/>
      <c r="T7074" s="71"/>
      <c r="U7074" s="71"/>
      <c r="AE7074" s="71"/>
      <c r="AF7074" s="71"/>
      <c r="AG7074" s="71"/>
    </row>
    <row r="7075" spans="1:33" x14ac:dyDescent="0.25">
      <c r="A7075" s="71"/>
      <c r="B7075" s="71"/>
      <c r="C7075" s="71"/>
      <c r="K7075" s="71"/>
      <c r="L7075" s="71"/>
      <c r="N7075" s="71"/>
      <c r="O7075" s="71"/>
      <c r="P7075" s="71"/>
      <c r="S7075" s="71"/>
      <c r="T7075" s="71"/>
      <c r="U7075" s="71"/>
      <c r="AE7075" s="71"/>
      <c r="AF7075" s="71"/>
      <c r="AG7075" s="71"/>
    </row>
    <row r="7076" spans="1:33" x14ac:dyDescent="0.25">
      <c r="A7076" s="71"/>
      <c r="B7076" s="71"/>
      <c r="C7076" s="71"/>
      <c r="K7076" s="71"/>
      <c r="L7076" s="71"/>
      <c r="N7076" s="71"/>
      <c r="O7076" s="71"/>
      <c r="P7076" s="71"/>
      <c r="S7076" s="71"/>
      <c r="T7076" s="71"/>
      <c r="U7076" s="71"/>
      <c r="AE7076" s="71"/>
      <c r="AF7076" s="71"/>
      <c r="AG7076" s="71"/>
    </row>
    <row r="7077" spans="1:33" x14ac:dyDescent="0.25">
      <c r="A7077" s="71"/>
      <c r="B7077" s="71"/>
      <c r="C7077" s="71"/>
      <c r="K7077" s="71"/>
      <c r="L7077" s="71"/>
      <c r="N7077" s="71"/>
      <c r="O7077" s="71"/>
      <c r="P7077" s="71"/>
      <c r="S7077" s="71"/>
      <c r="T7077" s="71"/>
      <c r="U7077" s="71"/>
      <c r="AE7077" s="71"/>
      <c r="AF7077" s="71"/>
      <c r="AG7077" s="71"/>
    </row>
    <row r="7078" spans="1:33" x14ac:dyDescent="0.25">
      <c r="A7078" s="71"/>
      <c r="B7078" s="71"/>
      <c r="C7078" s="71"/>
      <c r="K7078" s="71"/>
      <c r="L7078" s="71"/>
      <c r="N7078" s="71"/>
      <c r="O7078" s="71"/>
      <c r="P7078" s="71"/>
      <c r="S7078" s="71"/>
      <c r="T7078" s="71"/>
      <c r="U7078" s="71"/>
      <c r="AE7078" s="71"/>
      <c r="AF7078" s="71"/>
      <c r="AG7078" s="71"/>
    </row>
    <row r="7079" spans="1:33" x14ac:dyDescent="0.25">
      <c r="A7079" s="71"/>
      <c r="B7079" s="71"/>
      <c r="C7079" s="71"/>
      <c r="K7079" s="71"/>
      <c r="L7079" s="71"/>
      <c r="N7079" s="71"/>
      <c r="O7079" s="71"/>
      <c r="P7079" s="71"/>
      <c r="S7079" s="71"/>
      <c r="T7079" s="71"/>
      <c r="U7079" s="71"/>
      <c r="AE7079" s="71"/>
      <c r="AF7079" s="71"/>
      <c r="AG7079" s="71"/>
    </row>
    <row r="7080" spans="1:33" x14ac:dyDescent="0.25">
      <c r="A7080" s="71"/>
      <c r="B7080" s="71"/>
      <c r="C7080" s="71"/>
      <c r="K7080" s="71"/>
      <c r="L7080" s="71"/>
      <c r="N7080" s="71"/>
      <c r="O7080" s="71"/>
      <c r="P7080" s="71"/>
      <c r="S7080" s="71"/>
      <c r="T7080" s="71"/>
      <c r="U7080" s="71"/>
      <c r="AE7080" s="71"/>
      <c r="AF7080" s="71"/>
      <c r="AG7080" s="71"/>
    </row>
    <row r="7081" spans="1:33" x14ac:dyDescent="0.25">
      <c r="A7081" s="71"/>
      <c r="B7081" s="71"/>
      <c r="C7081" s="71"/>
      <c r="K7081" s="71"/>
      <c r="L7081" s="71"/>
      <c r="N7081" s="71"/>
      <c r="O7081" s="71"/>
      <c r="P7081" s="71"/>
      <c r="S7081" s="71"/>
      <c r="T7081" s="71"/>
      <c r="U7081" s="71"/>
      <c r="AE7081" s="71"/>
      <c r="AF7081" s="71"/>
      <c r="AG7081" s="71"/>
    </row>
    <row r="7082" spans="1:33" x14ac:dyDescent="0.25">
      <c r="A7082" s="71"/>
      <c r="B7082" s="71"/>
      <c r="C7082" s="71"/>
      <c r="K7082" s="71"/>
      <c r="L7082" s="71"/>
      <c r="N7082" s="71"/>
      <c r="O7082" s="71"/>
      <c r="P7082" s="71"/>
      <c r="S7082" s="71"/>
      <c r="T7082" s="71"/>
      <c r="U7082" s="71"/>
      <c r="AE7082" s="71"/>
      <c r="AF7082" s="71"/>
      <c r="AG7082" s="71"/>
    </row>
    <row r="7083" spans="1:33" x14ac:dyDescent="0.25">
      <c r="A7083" s="71"/>
      <c r="B7083" s="71"/>
      <c r="C7083" s="71"/>
      <c r="K7083" s="71"/>
      <c r="L7083" s="71"/>
      <c r="N7083" s="71"/>
      <c r="O7083" s="71"/>
      <c r="P7083" s="71"/>
      <c r="S7083" s="71"/>
      <c r="T7083" s="71"/>
      <c r="U7083" s="71"/>
      <c r="AE7083" s="71"/>
      <c r="AF7083" s="71"/>
      <c r="AG7083" s="71"/>
    </row>
    <row r="7084" spans="1:33" x14ac:dyDescent="0.25">
      <c r="A7084" s="71"/>
      <c r="B7084" s="71"/>
      <c r="C7084" s="71"/>
      <c r="K7084" s="71"/>
      <c r="L7084" s="71"/>
      <c r="N7084" s="71"/>
      <c r="O7084" s="71"/>
      <c r="P7084" s="71"/>
      <c r="S7084" s="71"/>
      <c r="T7084" s="71"/>
      <c r="U7084" s="71"/>
      <c r="AE7084" s="71"/>
      <c r="AF7084" s="71"/>
      <c r="AG7084" s="71"/>
    </row>
    <row r="7085" spans="1:33" x14ac:dyDescent="0.25">
      <c r="A7085" s="71"/>
      <c r="B7085" s="71"/>
      <c r="C7085" s="71"/>
      <c r="K7085" s="71"/>
      <c r="L7085" s="71"/>
      <c r="N7085" s="71"/>
      <c r="O7085" s="71"/>
      <c r="P7085" s="71"/>
      <c r="S7085" s="71"/>
      <c r="T7085" s="71"/>
      <c r="U7085" s="71"/>
      <c r="AE7085" s="71"/>
      <c r="AF7085" s="71"/>
      <c r="AG7085" s="71"/>
    </row>
    <row r="7086" spans="1:33" x14ac:dyDescent="0.25">
      <c r="A7086" s="71"/>
      <c r="B7086" s="71"/>
      <c r="C7086" s="71"/>
      <c r="K7086" s="71"/>
      <c r="L7086" s="71"/>
      <c r="N7086" s="71"/>
      <c r="O7086" s="71"/>
      <c r="P7086" s="71"/>
      <c r="S7086" s="71"/>
      <c r="T7086" s="71"/>
      <c r="U7086" s="71"/>
      <c r="AE7086" s="71"/>
      <c r="AF7086" s="71"/>
      <c r="AG7086" s="71"/>
    </row>
    <row r="7087" spans="1:33" x14ac:dyDescent="0.25">
      <c r="A7087" s="71"/>
      <c r="B7087" s="71"/>
      <c r="C7087" s="71"/>
      <c r="K7087" s="71"/>
      <c r="L7087" s="71"/>
      <c r="N7087" s="71"/>
      <c r="O7087" s="71"/>
      <c r="P7087" s="71"/>
      <c r="S7087" s="71"/>
      <c r="T7087" s="71"/>
      <c r="U7087" s="71"/>
      <c r="AE7087" s="71"/>
      <c r="AF7087" s="71"/>
      <c r="AG7087" s="71"/>
    </row>
    <row r="7088" spans="1:33" x14ac:dyDescent="0.25">
      <c r="A7088" s="71"/>
      <c r="B7088" s="71"/>
      <c r="C7088" s="71"/>
      <c r="K7088" s="71"/>
      <c r="L7088" s="71"/>
      <c r="N7088" s="71"/>
      <c r="O7088" s="71"/>
      <c r="P7088" s="71"/>
      <c r="S7088" s="71"/>
      <c r="T7088" s="71"/>
      <c r="U7088" s="71"/>
      <c r="AE7088" s="71"/>
      <c r="AF7088" s="71"/>
      <c r="AG7088" s="71"/>
    </row>
    <row r="7089" spans="1:33" x14ac:dyDescent="0.25">
      <c r="A7089" s="71"/>
      <c r="B7089" s="71"/>
      <c r="C7089" s="71"/>
      <c r="K7089" s="71"/>
      <c r="L7089" s="71"/>
      <c r="N7089" s="71"/>
      <c r="O7089" s="71"/>
      <c r="P7089" s="71"/>
      <c r="S7089" s="71"/>
      <c r="T7089" s="71"/>
      <c r="U7089" s="71"/>
      <c r="AE7089" s="71"/>
      <c r="AF7089" s="71"/>
      <c r="AG7089" s="71"/>
    </row>
    <row r="7090" spans="1:33" x14ac:dyDescent="0.25">
      <c r="A7090" s="71"/>
      <c r="B7090" s="71"/>
      <c r="C7090" s="71"/>
      <c r="K7090" s="71"/>
      <c r="L7090" s="71"/>
      <c r="N7090" s="71"/>
      <c r="O7090" s="71"/>
      <c r="P7090" s="71"/>
      <c r="S7090" s="71"/>
      <c r="T7090" s="71"/>
      <c r="U7090" s="71"/>
      <c r="AE7090" s="71"/>
      <c r="AF7090" s="71"/>
      <c r="AG7090" s="71"/>
    </row>
    <row r="7091" spans="1:33" x14ac:dyDescent="0.25">
      <c r="A7091" s="71"/>
      <c r="B7091" s="71"/>
      <c r="C7091" s="71"/>
      <c r="K7091" s="71"/>
      <c r="L7091" s="71"/>
      <c r="N7091" s="71"/>
      <c r="O7091" s="71"/>
      <c r="P7091" s="71"/>
      <c r="S7091" s="71"/>
      <c r="T7091" s="71"/>
      <c r="U7091" s="71"/>
      <c r="AE7091" s="71"/>
      <c r="AF7091" s="71"/>
      <c r="AG7091" s="71"/>
    </row>
    <row r="7092" spans="1:33" x14ac:dyDescent="0.25">
      <c r="A7092" s="71"/>
      <c r="B7092" s="71"/>
      <c r="C7092" s="71"/>
      <c r="K7092" s="71"/>
      <c r="L7092" s="71"/>
      <c r="N7092" s="71"/>
      <c r="O7092" s="71"/>
      <c r="P7092" s="71"/>
      <c r="S7092" s="71"/>
      <c r="T7092" s="71"/>
      <c r="U7092" s="71"/>
      <c r="AE7092" s="71"/>
      <c r="AF7092" s="71"/>
      <c r="AG7092" s="71"/>
    </row>
    <row r="7093" spans="1:33" x14ac:dyDescent="0.25">
      <c r="A7093" s="71"/>
      <c r="B7093" s="71"/>
      <c r="C7093" s="71"/>
      <c r="K7093" s="71"/>
      <c r="L7093" s="71"/>
      <c r="N7093" s="71"/>
      <c r="O7093" s="71"/>
      <c r="P7093" s="71"/>
      <c r="S7093" s="71"/>
      <c r="T7093" s="71"/>
      <c r="U7093" s="71"/>
      <c r="AE7093" s="71"/>
      <c r="AF7093" s="71"/>
      <c r="AG7093" s="71"/>
    </row>
    <row r="7094" spans="1:33" x14ac:dyDescent="0.25">
      <c r="A7094" s="71"/>
      <c r="B7094" s="71"/>
      <c r="C7094" s="71"/>
      <c r="K7094" s="71"/>
      <c r="L7094" s="71"/>
      <c r="N7094" s="71"/>
      <c r="O7094" s="71"/>
      <c r="P7094" s="71"/>
      <c r="S7094" s="71"/>
      <c r="T7094" s="71"/>
      <c r="U7094" s="71"/>
      <c r="AE7094" s="71"/>
      <c r="AF7094" s="71"/>
      <c r="AG7094" s="71"/>
    </row>
    <row r="7095" spans="1:33" x14ac:dyDescent="0.25">
      <c r="A7095" s="71"/>
      <c r="B7095" s="71"/>
      <c r="C7095" s="71"/>
      <c r="K7095" s="71"/>
      <c r="L7095" s="71"/>
      <c r="N7095" s="71"/>
      <c r="O7095" s="71"/>
      <c r="P7095" s="71"/>
      <c r="S7095" s="71"/>
      <c r="T7095" s="71"/>
      <c r="U7095" s="71"/>
      <c r="AE7095" s="71"/>
      <c r="AF7095" s="71"/>
      <c r="AG7095" s="71"/>
    </row>
    <row r="7096" spans="1:33" x14ac:dyDescent="0.25">
      <c r="A7096" s="71"/>
      <c r="B7096" s="71"/>
      <c r="C7096" s="71"/>
      <c r="K7096" s="71"/>
      <c r="L7096" s="71"/>
      <c r="N7096" s="71"/>
      <c r="O7096" s="71"/>
      <c r="P7096" s="71"/>
      <c r="S7096" s="71"/>
      <c r="T7096" s="71"/>
      <c r="U7096" s="71"/>
      <c r="AE7096" s="71"/>
      <c r="AF7096" s="71"/>
      <c r="AG7096" s="71"/>
    </row>
    <row r="7097" spans="1:33" x14ac:dyDescent="0.25">
      <c r="A7097" s="71"/>
      <c r="B7097" s="71"/>
      <c r="C7097" s="71"/>
      <c r="K7097" s="71"/>
      <c r="L7097" s="71"/>
      <c r="N7097" s="71"/>
      <c r="O7097" s="71"/>
      <c r="P7097" s="71"/>
      <c r="S7097" s="71"/>
      <c r="T7097" s="71"/>
      <c r="U7097" s="71"/>
      <c r="AE7097" s="71"/>
      <c r="AF7097" s="71"/>
      <c r="AG7097" s="71"/>
    </row>
    <row r="7098" spans="1:33" x14ac:dyDescent="0.25">
      <c r="A7098" s="71"/>
      <c r="B7098" s="71"/>
      <c r="C7098" s="71"/>
      <c r="K7098" s="71"/>
      <c r="L7098" s="71"/>
      <c r="N7098" s="71"/>
      <c r="O7098" s="71"/>
      <c r="P7098" s="71"/>
      <c r="S7098" s="71"/>
      <c r="T7098" s="71"/>
      <c r="U7098" s="71"/>
      <c r="AE7098" s="71"/>
      <c r="AF7098" s="71"/>
      <c r="AG7098" s="71"/>
    </row>
    <row r="7099" spans="1:33" x14ac:dyDescent="0.25">
      <c r="A7099" s="71"/>
      <c r="B7099" s="71"/>
      <c r="C7099" s="71"/>
      <c r="K7099" s="71"/>
      <c r="L7099" s="71"/>
      <c r="N7099" s="71"/>
      <c r="O7099" s="71"/>
      <c r="P7099" s="71"/>
      <c r="S7099" s="71"/>
      <c r="T7099" s="71"/>
      <c r="U7099" s="71"/>
      <c r="AE7099" s="71"/>
      <c r="AF7099" s="71"/>
      <c r="AG7099" s="71"/>
    </row>
    <row r="7100" spans="1:33" x14ac:dyDescent="0.25">
      <c r="A7100" s="71"/>
      <c r="B7100" s="71"/>
      <c r="C7100" s="71"/>
      <c r="K7100" s="71"/>
      <c r="L7100" s="71"/>
      <c r="N7100" s="71"/>
      <c r="O7100" s="71"/>
      <c r="P7100" s="71"/>
      <c r="S7100" s="71"/>
      <c r="T7100" s="71"/>
      <c r="U7100" s="71"/>
      <c r="AE7100" s="71"/>
      <c r="AF7100" s="71"/>
      <c r="AG7100" s="71"/>
    </row>
    <row r="7101" spans="1:33" x14ac:dyDescent="0.25">
      <c r="A7101" s="71"/>
      <c r="B7101" s="71"/>
      <c r="C7101" s="71"/>
      <c r="K7101" s="71"/>
      <c r="L7101" s="71"/>
      <c r="N7101" s="71"/>
      <c r="O7101" s="71"/>
      <c r="P7101" s="71"/>
      <c r="S7101" s="71"/>
      <c r="T7101" s="71"/>
      <c r="U7101" s="71"/>
      <c r="AE7101" s="71"/>
      <c r="AF7101" s="71"/>
      <c r="AG7101" s="71"/>
    </row>
    <row r="7102" spans="1:33" x14ac:dyDescent="0.25">
      <c r="A7102" s="71"/>
      <c r="B7102" s="71"/>
      <c r="C7102" s="71"/>
      <c r="K7102" s="71"/>
      <c r="L7102" s="71"/>
      <c r="N7102" s="71"/>
      <c r="O7102" s="71"/>
      <c r="P7102" s="71"/>
      <c r="S7102" s="71"/>
      <c r="T7102" s="71"/>
      <c r="U7102" s="71"/>
      <c r="AE7102" s="71"/>
      <c r="AF7102" s="71"/>
      <c r="AG7102" s="71"/>
    </row>
    <row r="7103" spans="1:33" x14ac:dyDescent="0.25">
      <c r="A7103" s="71"/>
      <c r="B7103" s="71"/>
      <c r="C7103" s="71"/>
      <c r="K7103" s="71"/>
      <c r="L7103" s="71"/>
      <c r="N7103" s="71"/>
      <c r="O7103" s="71"/>
      <c r="P7103" s="71"/>
      <c r="S7103" s="71"/>
      <c r="T7103" s="71"/>
      <c r="U7103" s="71"/>
      <c r="AE7103" s="71"/>
      <c r="AF7103" s="71"/>
      <c r="AG7103" s="71"/>
    </row>
    <row r="7104" spans="1:33" x14ac:dyDescent="0.25">
      <c r="A7104" s="71"/>
      <c r="B7104" s="71"/>
      <c r="C7104" s="71"/>
      <c r="K7104" s="71"/>
      <c r="L7104" s="71"/>
      <c r="N7104" s="71"/>
      <c r="O7104" s="71"/>
      <c r="P7104" s="71"/>
      <c r="S7104" s="71"/>
      <c r="T7104" s="71"/>
      <c r="U7104" s="71"/>
      <c r="AE7104" s="71"/>
      <c r="AF7104" s="71"/>
      <c r="AG7104" s="71"/>
    </row>
    <row r="7105" spans="1:33" x14ac:dyDescent="0.25">
      <c r="A7105" s="71"/>
      <c r="B7105" s="71"/>
      <c r="C7105" s="71"/>
      <c r="K7105" s="71"/>
      <c r="L7105" s="71"/>
      <c r="N7105" s="71"/>
      <c r="O7105" s="71"/>
      <c r="P7105" s="71"/>
      <c r="S7105" s="71"/>
      <c r="T7105" s="71"/>
      <c r="U7105" s="71"/>
      <c r="AE7105" s="71"/>
      <c r="AF7105" s="71"/>
      <c r="AG7105" s="71"/>
    </row>
    <row r="7106" spans="1:33" x14ac:dyDescent="0.25">
      <c r="A7106" s="71"/>
      <c r="B7106" s="71"/>
      <c r="C7106" s="71"/>
      <c r="K7106" s="71"/>
      <c r="L7106" s="71"/>
      <c r="N7106" s="71"/>
      <c r="O7106" s="71"/>
      <c r="P7106" s="71"/>
      <c r="S7106" s="71"/>
      <c r="T7106" s="71"/>
      <c r="U7106" s="71"/>
      <c r="AE7106" s="71"/>
      <c r="AF7106" s="71"/>
      <c r="AG7106" s="71"/>
    </row>
    <row r="7107" spans="1:33" x14ac:dyDescent="0.25">
      <c r="A7107" s="71"/>
      <c r="B7107" s="71"/>
      <c r="C7107" s="71"/>
      <c r="K7107" s="71"/>
      <c r="L7107" s="71"/>
      <c r="N7107" s="71"/>
      <c r="O7107" s="71"/>
      <c r="P7107" s="71"/>
      <c r="S7107" s="71"/>
      <c r="T7107" s="71"/>
      <c r="U7107" s="71"/>
      <c r="AE7107" s="71"/>
      <c r="AF7107" s="71"/>
      <c r="AG7107" s="71"/>
    </row>
    <row r="7108" spans="1:33" x14ac:dyDescent="0.25">
      <c r="A7108" s="71"/>
      <c r="B7108" s="71"/>
      <c r="C7108" s="71"/>
      <c r="K7108" s="71"/>
      <c r="L7108" s="71"/>
      <c r="N7108" s="71"/>
      <c r="O7108" s="71"/>
      <c r="P7108" s="71"/>
      <c r="S7108" s="71"/>
      <c r="T7108" s="71"/>
      <c r="U7108" s="71"/>
      <c r="AE7108" s="71"/>
      <c r="AF7108" s="71"/>
      <c r="AG7108" s="71"/>
    </row>
    <row r="7109" spans="1:33" x14ac:dyDescent="0.25">
      <c r="A7109" s="71"/>
      <c r="B7109" s="71"/>
      <c r="C7109" s="71"/>
      <c r="K7109" s="71"/>
      <c r="L7109" s="71"/>
      <c r="N7109" s="71"/>
      <c r="O7109" s="71"/>
      <c r="P7109" s="71"/>
      <c r="S7109" s="71"/>
      <c r="T7109" s="71"/>
      <c r="U7109" s="71"/>
      <c r="AE7109" s="71"/>
      <c r="AF7109" s="71"/>
      <c r="AG7109" s="71"/>
    </row>
    <row r="7110" spans="1:33" x14ac:dyDescent="0.25">
      <c r="A7110" s="71"/>
      <c r="B7110" s="71"/>
      <c r="C7110" s="71"/>
      <c r="K7110" s="71"/>
      <c r="L7110" s="71"/>
      <c r="N7110" s="71"/>
      <c r="O7110" s="71"/>
      <c r="P7110" s="71"/>
      <c r="S7110" s="71"/>
      <c r="T7110" s="71"/>
      <c r="U7110" s="71"/>
      <c r="AE7110" s="71"/>
      <c r="AF7110" s="71"/>
      <c r="AG7110" s="71"/>
    </row>
    <row r="7111" spans="1:33" x14ac:dyDescent="0.25">
      <c r="A7111" s="71"/>
      <c r="B7111" s="71"/>
      <c r="C7111" s="71"/>
      <c r="K7111" s="71"/>
      <c r="L7111" s="71"/>
      <c r="N7111" s="71"/>
      <c r="O7111" s="71"/>
      <c r="P7111" s="71"/>
      <c r="S7111" s="71"/>
      <c r="T7111" s="71"/>
      <c r="U7111" s="71"/>
      <c r="AE7111" s="71"/>
      <c r="AF7111" s="71"/>
      <c r="AG7111" s="71"/>
    </row>
    <row r="7112" spans="1:33" x14ac:dyDescent="0.25">
      <c r="A7112" s="71"/>
      <c r="B7112" s="71"/>
      <c r="C7112" s="71"/>
      <c r="K7112" s="71"/>
      <c r="L7112" s="71"/>
      <c r="N7112" s="71"/>
      <c r="O7112" s="71"/>
      <c r="P7112" s="71"/>
      <c r="S7112" s="71"/>
      <c r="T7112" s="71"/>
      <c r="U7112" s="71"/>
      <c r="AE7112" s="71"/>
      <c r="AF7112" s="71"/>
      <c r="AG7112" s="71"/>
    </row>
    <row r="7113" spans="1:33" x14ac:dyDescent="0.25">
      <c r="A7113" s="71"/>
      <c r="B7113" s="71"/>
      <c r="C7113" s="71"/>
      <c r="K7113" s="71"/>
      <c r="L7113" s="71"/>
      <c r="N7113" s="71"/>
      <c r="O7113" s="71"/>
      <c r="P7113" s="71"/>
      <c r="S7113" s="71"/>
      <c r="T7113" s="71"/>
      <c r="U7113" s="71"/>
      <c r="AE7113" s="71"/>
      <c r="AF7113" s="71"/>
      <c r="AG7113" s="71"/>
    </row>
    <row r="7114" spans="1:33" x14ac:dyDescent="0.25">
      <c r="A7114" s="71"/>
      <c r="B7114" s="71"/>
      <c r="C7114" s="71"/>
      <c r="K7114" s="71"/>
      <c r="L7114" s="71"/>
      <c r="N7114" s="71"/>
      <c r="O7114" s="71"/>
      <c r="P7114" s="71"/>
      <c r="S7114" s="71"/>
      <c r="T7114" s="71"/>
      <c r="U7114" s="71"/>
      <c r="AE7114" s="71"/>
      <c r="AF7114" s="71"/>
      <c r="AG7114" s="71"/>
    </row>
    <row r="7115" spans="1:33" x14ac:dyDescent="0.25">
      <c r="A7115" s="71"/>
      <c r="B7115" s="71"/>
      <c r="C7115" s="71"/>
      <c r="K7115" s="71"/>
      <c r="L7115" s="71"/>
      <c r="N7115" s="71"/>
      <c r="O7115" s="71"/>
      <c r="P7115" s="71"/>
      <c r="S7115" s="71"/>
      <c r="T7115" s="71"/>
      <c r="U7115" s="71"/>
      <c r="AE7115" s="71"/>
      <c r="AF7115" s="71"/>
      <c r="AG7115" s="71"/>
    </row>
    <row r="7116" spans="1:33" x14ac:dyDescent="0.25">
      <c r="A7116" s="71"/>
      <c r="B7116" s="71"/>
      <c r="C7116" s="71"/>
      <c r="K7116" s="71"/>
      <c r="L7116" s="71"/>
      <c r="N7116" s="71"/>
      <c r="O7116" s="71"/>
      <c r="P7116" s="71"/>
      <c r="S7116" s="71"/>
      <c r="T7116" s="71"/>
      <c r="U7116" s="71"/>
      <c r="AE7116" s="71"/>
      <c r="AF7116" s="71"/>
      <c r="AG7116" s="71"/>
    </row>
    <row r="7117" spans="1:33" x14ac:dyDescent="0.25">
      <c r="A7117" s="71"/>
      <c r="B7117" s="71"/>
      <c r="C7117" s="71"/>
      <c r="K7117" s="71"/>
      <c r="L7117" s="71"/>
      <c r="N7117" s="71"/>
      <c r="O7117" s="71"/>
      <c r="P7117" s="71"/>
      <c r="S7117" s="71"/>
      <c r="T7117" s="71"/>
      <c r="U7117" s="71"/>
      <c r="AE7117" s="71"/>
      <c r="AF7117" s="71"/>
      <c r="AG7117" s="71"/>
    </row>
    <row r="7118" spans="1:33" x14ac:dyDescent="0.25">
      <c r="A7118" s="71"/>
      <c r="B7118" s="71"/>
      <c r="C7118" s="71"/>
      <c r="K7118" s="71"/>
      <c r="L7118" s="71"/>
      <c r="N7118" s="71"/>
      <c r="O7118" s="71"/>
      <c r="P7118" s="71"/>
      <c r="S7118" s="71"/>
      <c r="T7118" s="71"/>
      <c r="U7118" s="71"/>
      <c r="AE7118" s="71"/>
      <c r="AF7118" s="71"/>
      <c r="AG7118" s="71"/>
    </row>
    <row r="7119" spans="1:33" x14ac:dyDescent="0.25">
      <c r="A7119" s="71"/>
      <c r="B7119" s="71"/>
      <c r="C7119" s="71"/>
      <c r="K7119" s="71"/>
      <c r="L7119" s="71"/>
      <c r="N7119" s="71"/>
      <c r="O7119" s="71"/>
      <c r="P7119" s="71"/>
      <c r="S7119" s="71"/>
      <c r="T7119" s="71"/>
      <c r="U7119" s="71"/>
      <c r="AE7119" s="71"/>
      <c r="AF7119" s="71"/>
      <c r="AG7119" s="71"/>
    </row>
    <row r="7120" spans="1:33" x14ac:dyDescent="0.25">
      <c r="A7120" s="71"/>
      <c r="B7120" s="71"/>
      <c r="C7120" s="71"/>
      <c r="K7120" s="71"/>
      <c r="L7120" s="71"/>
      <c r="N7120" s="71"/>
      <c r="O7120" s="71"/>
      <c r="P7120" s="71"/>
      <c r="S7120" s="71"/>
      <c r="T7120" s="71"/>
      <c r="U7120" s="71"/>
      <c r="AE7120" s="71"/>
      <c r="AF7120" s="71"/>
      <c r="AG7120" s="71"/>
    </row>
    <row r="7121" spans="1:33" x14ac:dyDescent="0.25">
      <c r="A7121" s="71"/>
      <c r="B7121" s="71"/>
      <c r="C7121" s="71"/>
      <c r="K7121" s="71"/>
      <c r="L7121" s="71"/>
      <c r="N7121" s="71"/>
      <c r="O7121" s="71"/>
      <c r="P7121" s="71"/>
      <c r="S7121" s="71"/>
      <c r="T7121" s="71"/>
      <c r="U7121" s="71"/>
      <c r="AE7121" s="71"/>
      <c r="AF7121" s="71"/>
      <c r="AG7121" s="71"/>
    </row>
    <row r="7122" spans="1:33" x14ac:dyDescent="0.25">
      <c r="A7122" s="71"/>
      <c r="B7122" s="71"/>
      <c r="C7122" s="71"/>
      <c r="K7122" s="71"/>
      <c r="L7122" s="71"/>
      <c r="N7122" s="71"/>
      <c r="O7122" s="71"/>
      <c r="P7122" s="71"/>
      <c r="S7122" s="71"/>
      <c r="T7122" s="71"/>
      <c r="U7122" s="71"/>
      <c r="AE7122" s="71"/>
      <c r="AF7122" s="71"/>
      <c r="AG7122" s="71"/>
    </row>
    <row r="7123" spans="1:33" x14ac:dyDescent="0.25">
      <c r="A7123" s="71"/>
      <c r="B7123" s="71"/>
      <c r="C7123" s="71"/>
      <c r="K7123" s="71"/>
      <c r="L7123" s="71"/>
      <c r="N7123" s="71"/>
      <c r="O7123" s="71"/>
      <c r="P7123" s="71"/>
      <c r="S7123" s="71"/>
      <c r="T7123" s="71"/>
      <c r="U7123" s="71"/>
      <c r="AE7123" s="71"/>
      <c r="AF7123" s="71"/>
      <c r="AG7123" s="71"/>
    </row>
    <row r="7124" spans="1:33" x14ac:dyDescent="0.25">
      <c r="A7124" s="71"/>
      <c r="B7124" s="71"/>
      <c r="C7124" s="71"/>
      <c r="K7124" s="71"/>
      <c r="L7124" s="71"/>
      <c r="N7124" s="71"/>
      <c r="O7124" s="71"/>
      <c r="P7124" s="71"/>
      <c r="S7124" s="71"/>
      <c r="T7124" s="71"/>
      <c r="U7124" s="71"/>
      <c r="AE7124" s="71"/>
      <c r="AF7124" s="71"/>
      <c r="AG7124" s="71"/>
    </row>
    <row r="7125" spans="1:33" x14ac:dyDescent="0.25">
      <c r="A7125" s="71"/>
      <c r="B7125" s="71"/>
      <c r="C7125" s="71"/>
      <c r="K7125" s="71"/>
      <c r="L7125" s="71"/>
      <c r="N7125" s="71"/>
      <c r="O7125" s="71"/>
      <c r="P7125" s="71"/>
      <c r="S7125" s="71"/>
      <c r="T7125" s="71"/>
      <c r="U7125" s="71"/>
      <c r="AE7125" s="71"/>
      <c r="AF7125" s="71"/>
      <c r="AG7125" s="71"/>
    </row>
    <row r="7126" spans="1:33" x14ac:dyDescent="0.25">
      <c r="A7126" s="71"/>
      <c r="B7126" s="71"/>
      <c r="C7126" s="71"/>
      <c r="K7126" s="71"/>
      <c r="L7126" s="71"/>
      <c r="N7126" s="71"/>
      <c r="O7126" s="71"/>
      <c r="P7126" s="71"/>
      <c r="S7126" s="71"/>
      <c r="T7126" s="71"/>
      <c r="U7126" s="71"/>
      <c r="AE7126" s="71"/>
      <c r="AF7126" s="71"/>
      <c r="AG7126" s="71"/>
    </row>
    <row r="7127" spans="1:33" x14ac:dyDescent="0.25">
      <c r="A7127" s="71"/>
      <c r="B7127" s="71"/>
      <c r="C7127" s="71"/>
      <c r="K7127" s="71"/>
      <c r="L7127" s="71"/>
      <c r="N7127" s="71"/>
      <c r="O7127" s="71"/>
      <c r="P7127" s="71"/>
      <c r="S7127" s="71"/>
      <c r="T7127" s="71"/>
      <c r="U7127" s="71"/>
      <c r="AE7127" s="71"/>
      <c r="AF7127" s="71"/>
      <c r="AG7127" s="71"/>
    </row>
    <row r="7128" spans="1:33" x14ac:dyDescent="0.25">
      <c r="A7128" s="71"/>
      <c r="B7128" s="71"/>
      <c r="C7128" s="71"/>
      <c r="K7128" s="71"/>
      <c r="L7128" s="71"/>
      <c r="N7128" s="71"/>
      <c r="O7128" s="71"/>
      <c r="P7128" s="71"/>
      <c r="S7128" s="71"/>
      <c r="T7128" s="71"/>
      <c r="U7128" s="71"/>
      <c r="AE7128" s="71"/>
      <c r="AF7128" s="71"/>
      <c r="AG7128" s="71"/>
    </row>
    <row r="7129" spans="1:33" x14ac:dyDescent="0.25">
      <c r="A7129" s="71"/>
      <c r="B7129" s="71"/>
      <c r="C7129" s="71"/>
      <c r="K7129" s="71"/>
      <c r="L7129" s="71"/>
      <c r="N7129" s="71"/>
      <c r="O7129" s="71"/>
      <c r="P7129" s="71"/>
      <c r="S7129" s="71"/>
      <c r="T7129" s="71"/>
      <c r="U7129" s="71"/>
      <c r="AE7129" s="71"/>
      <c r="AF7129" s="71"/>
      <c r="AG7129" s="71"/>
    </row>
    <row r="7130" spans="1:33" x14ac:dyDescent="0.25">
      <c r="A7130" s="71"/>
      <c r="B7130" s="71"/>
      <c r="C7130" s="71"/>
      <c r="K7130" s="71"/>
      <c r="L7130" s="71"/>
      <c r="N7130" s="71"/>
      <c r="O7130" s="71"/>
      <c r="P7130" s="71"/>
      <c r="S7130" s="71"/>
      <c r="T7130" s="71"/>
      <c r="U7130" s="71"/>
      <c r="AE7130" s="71"/>
      <c r="AF7130" s="71"/>
      <c r="AG7130" s="71"/>
    </row>
    <row r="7131" spans="1:33" x14ac:dyDescent="0.25">
      <c r="A7131" s="71"/>
      <c r="B7131" s="71"/>
      <c r="C7131" s="71"/>
      <c r="K7131" s="71"/>
      <c r="L7131" s="71"/>
      <c r="N7131" s="71"/>
      <c r="O7131" s="71"/>
      <c r="P7131" s="71"/>
      <c r="S7131" s="71"/>
      <c r="T7131" s="71"/>
      <c r="U7131" s="71"/>
      <c r="AE7131" s="71"/>
      <c r="AF7131" s="71"/>
      <c r="AG7131" s="71"/>
    </row>
    <row r="7132" spans="1:33" x14ac:dyDescent="0.25">
      <c r="A7132" s="71"/>
      <c r="B7132" s="71"/>
      <c r="C7132" s="71"/>
      <c r="K7132" s="71"/>
      <c r="L7132" s="71"/>
      <c r="N7132" s="71"/>
      <c r="O7132" s="71"/>
      <c r="P7132" s="71"/>
      <c r="S7132" s="71"/>
      <c r="T7132" s="71"/>
      <c r="U7132" s="71"/>
      <c r="AE7132" s="71"/>
      <c r="AF7132" s="71"/>
      <c r="AG7132" s="71"/>
    </row>
    <row r="7133" spans="1:33" x14ac:dyDescent="0.25">
      <c r="A7133" s="71"/>
      <c r="B7133" s="71"/>
      <c r="C7133" s="71"/>
      <c r="K7133" s="71"/>
      <c r="L7133" s="71"/>
      <c r="N7133" s="71"/>
      <c r="O7133" s="71"/>
      <c r="P7133" s="71"/>
      <c r="S7133" s="71"/>
      <c r="T7133" s="71"/>
      <c r="U7133" s="71"/>
      <c r="AE7133" s="71"/>
      <c r="AF7133" s="71"/>
      <c r="AG7133" s="71"/>
    </row>
    <row r="7134" spans="1:33" x14ac:dyDescent="0.25">
      <c r="A7134" s="71"/>
      <c r="B7134" s="71"/>
      <c r="C7134" s="71"/>
      <c r="K7134" s="71"/>
      <c r="L7134" s="71"/>
      <c r="N7134" s="71"/>
      <c r="O7134" s="71"/>
      <c r="P7134" s="71"/>
      <c r="S7134" s="71"/>
      <c r="T7134" s="71"/>
      <c r="U7134" s="71"/>
      <c r="AE7134" s="71"/>
      <c r="AF7134" s="71"/>
      <c r="AG7134" s="71"/>
    </row>
    <row r="7135" spans="1:33" x14ac:dyDescent="0.25">
      <c r="A7135" s="71"/>
      <c r="B7135" s="71"/>
      <c r="C7135" s="71"/>
      <c r="K7135" s="71"/>
      <c r="L7135" s="71"/>
      <c r="N7135" s="71"/>
      <c r="O7135" s="71"/>
      <c r="P7135" s="71"/>
      <c r="S7135" s="71"/>
      <c r="T7135" s="71"/>
      <c r="U7135" s="71"/>
      <c r="AE7135" s="71"/>
      <c r="AF7135" s="71"/>
      <c r="AG7135" s="71"/>
    </row>
    <row r="7136" spans="1:33" x14ac:dyDescent="0.25">
      <c r="A7136" s="71"/>
      <c r="B7136" s="71"/>
      <c r="C7136" s="71"/>
      <c r="K7136" s="71"/>
      <c r="L7136" s="71"/>
      <c r="N7136" s="71"/>
      <c r="O7136" s="71"/>
      <c r="P7136" s="71"/>
      <c r="S7136" s="71"/>
      <c r="T7136" s="71"/>
      <c r="U7136" s="71"/>
      <c r="AE7136" s="71"/>
      <c r="AF7136" s="71"/>
      <c r="AG7136" s="71"/>
    </row>
    <row r="7137" spans="1:33" x14ac:dyDescent="0.25">
      <c r="A7137" s="71"/>
      <c r="B7137" s="71"/>
      <c r="C7137" s="71"/>
      <c r="K7137" s="71"/>
      <c r="L7137" s="71"/>
      <c r="N7137" s="71"/>
      <c r="O7137" s="71"/>
      <c r="P7137" s="71"/>
      <c r="S7137" s="71"/>
      <c r="T7137" s="71"/>
      <c r="U7137" s="71"/>
      <c r="AE7137" s="71"/>
      <c r="AF7137" s="71"/>
      <c r="AG7137" s="71"/>
    </row>
    <row r="7138" spans="1:33" x14ac:dyDescent="0.25">
      <c r="A7138" s="71"/>
      <c r="B7138" s="71"/>
      <c r="C7138" s="71"/>
      <c r="K7138" s="71"/>
      <c r="L7138" s="71"/>
      <c r="N7138" s="71"/>
      <c r="O7138" s="71"/>
      <c r="P7138" s="71"/>
      <c r="S7138" s="71"/>
      <c r="T7138" s="71"/>
      <c r="U7138" s="71"/>
      <c r="AE7138" s="71"/>
      <c r="AF7138" s="71"/>
      <c r="AG7138" s="71"/>
    </row>
    <row r="7139" spans="1:33" x14ac:dyDescent="0.25">
      <c r="A7139" s="71"/>
      <c r="B7139" s="71"/>
      <c r="C7139" s="71"/>
      <c r="K7139" s="71"/>
      <c r="L7139" s="71"/>
      <c r="N7139" s="71"/>
      <c r="O7139" s="71"/>
      <c r="P7139" s="71"/>
      <c r="S7139" s="71"/>
      <c r="T7139" s="71"/>
      <c r="U7139" s="71"/>
      <c r="AE7139" s="71"/>
      <c r="AF7139" s="71"/>
      <c r="AG7139" s="71"/>
    </row>
    <row r="7140" spans="1:33" x14ac:dyDescent="0.25">
      <c r="A7140" s="71"/>
      <c r="B7140" s="71"/>
      <c r="C7140" s="71"/>
      <c r="K7140" s="71"/>
      <c r="L7140" s="71"/>
      <c r="N7140" s="71"/>
      <c r="O7140" s="71"/>
      <c r="P7140" s="71"/>
      <c r="S7140" s="71"/>
      <c r="T7140" s="71"/>
      <c r="U7140" s="71"/>
      <c r="AE7140" s="71"/>
      <c r="AF7140" s="71"/>
      <c r="AG7140" s="71"/>
    </row>
    <row r="7141" spans="1:33" x14ac:dyDescent="0.25">
      <c r="A7141" s="71"/>
      <c r="B7141" s="71"/>
      <c r="C7141" s="71"/>
      <c r="K7141" s="71"/>
      <c r="L7141" s="71"/>
      <c r="N7141" s="71"/>
      <c r="O7141" s="71"/>
      <c r="P7141" s="71"/>
      <c r="S7141" s="71"/>
      <c r="T7141" s="71"/>
      <c r="U7141" s="71"/>
      <c r="AE7141" s="71"/>
      <c r="AF7141" s="71"/>
      <c r="AG7141" s="71"/>
    </row>
    <row r="7142" spans="1:33" x14ac:dyDescent="0.25">
      <c r="A7142" s="71"/>
      <c r="B7142" s="71"/>
      <c r="C7142" s="71"/>
      <c r="K7142" s="71"/>
      <c r="L7142" s="71"/>
      <c r="N7142" s="71"/>
      <c r="O7142" s="71"/>
      <c r="P7142" s="71"/>
      <c r="S7142" s="71"/>
      <c r="T7142" s="71"/>
      <c r="U7142" s="71"/>
      <c r="AE7142" s="71"/>
      <c r="AF7142" s="71"/>
      <c r="AG7142" s="71"/>
    </row>
    <row r="7143" spans="1:33" x14ac:dyDescent="0.25">
      <c r="A7143" s="71"/>
      <c r="B7143" s="71"/>
      <c r="C7143" s="71"/>
      <c r="K7143" s="71"/>
      <c r="L7143" s="71"/>
      <c r="N7143" s="71"/>
      <c r="O7143" s="71"/>
      <c r="P7143" s="71"/>
      <c r="S7143" s="71"/>
      <c r="T7143" s="71"/>
      <c r="U7143" s="71"/>
      <c r="AE7143" s="71"/>
      <c r="AF7143" s="71"/>
      <c r="AG7143" s="71"/>
    </row>
    <row r="7144" spans="1:33" x14ac:dyDescent="0.25">
      <c r="A7144" s="71"/>
      <c r="B7144" s="71"/>
      <c r="C7144" s="71"/>
      <c r="K7144" s="71"/>
      <c r="L7144" s="71"/>
      <c r="N7144" s="71"/>
      <c r="O7144" s="71"/>
      <c r="P7144" s="71"/>
      <c r="S7144" s="71"/>
      <c r="T7144" s="71"/>
      <c r="U7144" s="71"/>
      <c r="AE7144" s="71"/>
      <c r="AF7144" s="71"/>
      <c r="AG7144" s="71"/>
    </row>
    <row r="7145" spans="1:33" x14ac:dyDescent="0.25">
      <c r="A7145" s="71"/>
      <c r="B7145" s="71"/>
      <c r="C7145" s="71"/>
      <c r="K7145" s="71"/>
      <c r="L7145" s="71"/>
      <c r="N7145" s="71"/>
      <c r="O7145" s="71"/>
      <c r="P7145" s="71"/>
      <c r="S7145" s="71"/>
      <c r="T7145" s="71"/>
      <c r="U7145" s="71"/>
      <c r="AE7145" s="71"/>
      <c r="AF7145" s="71"/>
      <c r="AG7145" s="71"/>
    </row>
    <row r="7146" spans="1:33" x14ac:dyDescent="0.25">
      <c r="A7146" s="71"/>
      <c r="B7146" s="71"/>
      <c r="C7146" s="71"/>
      <c r="K7146" s="71"/>
      <c r="L7146" s="71"/>
      <c r="N7146" s="71"/>
      <c r="O7146" s="71"/>
      <c r="P7146" s="71"/>
      <c r="S7146" s="71"/>
      <c r="T7146" s="71"/>
      <c r="U7146" s="71"/>
      <c r="AE7146" s="71"/>
      <c r="AF7146" s="71"/>
      <c r="AG7146" s="71"/>
    </row>
    <row r="7147" spans="1:33" x14ac:dyDescent="0.25">
      <c r="A7147" s="71"/>
      <c r="B7147" s="71"/>
      <c r="C7147" s="71"/>
      <c r="K7147" s="71"/>
      <c r="L7147" s="71"/>
      <c r="N7147" s="71"/>
      <c r="O7147" s="71"/>
      <c r="P7147" s="71"/>
      <c r="S7147" s="71"/>
      <c r="T7147" s="71"/>
      <c r="U7147" s="71"/>
      <c r="AE7147" s="71"/>
      <c r="AF7147" s="71"/>
      <c r="AG7147" s="71"/>
    </row>
    <row r="7148" spans="1:33" x14ac:dyDescent="0.25">
      <c r="A7148" s="71"/>
      <c r="B7148" s="71"/>
      <c r="C7148" s="71"/>
      <c r="K7148" s="71"/>
      <c r="L7148" s="71"/>
      <c r="N7148" s="71"/>
      <c r="O7148" s="71"/>
      <c r="P7148" s="71"/>
      <c r="S7148" s="71"/>
      <c r="T7148" s="71"/>
      <c r="U7148" s="71"/>
      <c r="AE7148" s="71"/>
      <c r="AF7148" s="71"/>
      <c r="AG7148" s="71"/>
    </row>
    <row r="7149" spans="1:33" x14ac:dyDescent="0.25">
      <c r="A7149" s="71"/>
      <c r="B7149" s="71"/>
      <c r="C7149" s="71"/>
      <c r="K7149" s="71"/>
      <c r="L7149" s="71"/>
      <c r="N7149" s="71"/>
      <c r="O7149" s="71"/>
      <c r="P7149" s="71"/>
      <c r="S7149" s="71"/>
      <c r="T7149" s="71"/>
      <c r="U7149" s="71"/>
      <c r="AE7149" s="71"/>
      <c r="AF7149" s="71"/>
      <c r="AG7149" s="71"/>
    </row>
    <row r="7150" spans="1:33" x14ac:dyDescent="0.25">
      <c r="A7150" s="71"/>
      <c r="B7150" s="71"/>
      <c r="C7150" s="71"/>
      <c r="K7150" s="71"/>
      <c r="L7150" s="71"/>
      <c r="N7150" s="71"/>
      <c r="O7150" s="71"/>
      <c r="P7150" s="71"/>
      <c r="S7150" s="71"/>
      <c r="T7150" s="71"/>
      <c r="U7150" s="71"/>
      <c r="AE7150" s="71"/>
      <c r="AF7150" s="71"/>
      <c r="AG7150" s="71"/>
    </row>
    <row r="7151" spans="1:33" x14ac:dyDescent="0.25">
      <c r="A7151" s="71"/>
      <c r="B7151" s="71"/>
      <c r="C7151" s="71"/>
      <c r="K7151" s="71"/>
      <c r="L7151" s="71"/>
      <c r="N7151" s="71"/>
      <c r="O7151" s="71"/>
      <c r="P7151" s="71"/>
      <c r="S7151" s="71"/>
      <c r="T7151" s="71"/>
      <c r="U7151" s="71"/>
      <c r="AE7151" s="71"/>
      <c r="AF7151" s="71"/>
      <c r="AG7151" s="71"/>
    </row>
    <row r="7152" spans="1:33" x14ac:dyDescent="0.25">
      <c r="A7152" s="71"/>
      <c r="B7152" s="71"/>
      <c r="C7152" s="71"/>
      <c r="K7152" s="71"/>
      <c r="L7152" s="71"/>
      <c r="N7152" s="71"/>
      <c r="O7152" s="71"/>
      <c r="P7152" s="71"/>
      <c r="S7152" s="71"/>
      <c r="T7152" s="71"/>
      <c r="U7152" s="71"/>
      <c r="AE7152" s="71"/>
      <c r="AF7152" s="71"/>
      <c r="AG7152" s="71"/>
    </row>
    <row r="7153" spans="1:33" x14ac:dyDescent="0.25">
      <c r="A7153" s="71"/>
      <c r="B7153" s="71"/>
      <c r="C7153" s="71"/>
      <c r="K7153" s="71"/>
      <c r="L7153" s="71"/>
      <c r="N7153" s="71"/>
      <c r="O7153" s="71"/>
      <c r="P7153" s="71"/>
      <c r="S7153" s="71"/>
      <c r="T7153" s="71"/>
      <c r="U7153" s="71"/>
      <c r="AE7153" s="71"/>
      <c r="AF7153" s="71"/>
      <c r="AG7153" s="71"/>
    </row>
    <row r="7154" spans="1:33" x14ac:dyDescent="0.25">
      <c r="A7154" s="71"/>
      <c r="B7154" s="71"/>
      <c r="C7154" s="71"/>
      <c r="K7154" s="71"/>
      <c r="L7154" s="71"/>
      <c r="N7154" s="71"/>
      <c r="O7154" s="71"/>
      <c r="P7154" s="71"/>
      <c r="S7154" s="71"/>
      <c r="T7154" s="71"/>
      <c r="U7154" s="71"/>
      <c r="AE7154" s="71"/>
      <c r="AF7154" s="71"/>
      <c r="AG7154" s="71"/>
    </row>
    <row r="7155" spans="1:33" x14ac:dyDescent="0.25">
      <c r="A7155" s="71"/>
      <c r="B7155" s="71"/>
      <c r="C7155" s="71"/>
      <c r="K7155" s="71"/>
      <c r="L7155" s="71"/>
      <c r="N7155" s="71"/>
      <c r="O7155" s="71"/>
      <c r="P7155" s="71"/>
      <c r="S7155" s="71"/>
      <c r="T7155" s="71"/>
      <c r="U7155" s="71"/>
      <c r="AE7155" s="71"/>
      <c r="AF7155" s="71"/>
      <c r="AG7155" s="71"/>
    </row>
    <row r="7156" spans="1:33" x14ac:dyDescent="0.25">
      <c r="A7156" s="71"/>
      <c r="B7156" s="71"/>
      <c r="C7156" s="71"/>
      <c r="K7156" s="71"/>
      <c r="L7156" s="71"/>
      <c r="N7156" s="71"/>
      <c r="O7156" s="71"/>
      <c r="P7156" s="71"/>
      <c r="S7156" s="71"/>
      <c r="T7156" s="71"/>
      <c r="U7156" s="71"/>
      <c r="AE7156" s="71"/>
      <c r="AF7156" s="71"/>
      <c r="AG7156" s="71"/>
    </row>
    <row r="7157" spans="1:33" x14ac:dyDescent="0.25">
      <c r="A7157" s="71"/>
      <c r="B7157" s="71"/>
      <c r="C7157" s="71"/>
      <c r="K7157" s="71"/>
      <c r="L7157" s="71"/>
      <c r="N7157" s="71"/>
      <c r="O7157" s="71"/>
      <c r="P7157" s="71"/>
      <c r="S7157" s="71"/>
      <c r="T7157" s="71"/>
      <c r="U7157" s="71"/>
      <c r="AE7157" s="71"/>
      <c r="AF7157" s="71"/>
      <c r="AG7157" s="71"/>
    </row>
    <row r="7158" spans="1:33" x14ac:dyDescent="0.25">
      <c r="A7158" s="71"/>
      <c r="B7158" s="71"/>
      <c r="C7158" s="71"/>
      <c r="K7158" s="71"/>
      <c r="L7158" s="71"/>
      <c r="N7158" s="71"/>
      <c r="O7158" s="71"/>
      <c r="P7158" s="71"/>
      <c r="S7158" s="71"/>
      <c r="T7158" s="71"/>
      <c r="U7158" s="71"/>
      <c r="AE7158" s="71"/>
      <c r="AF7158" s="71"/>
      <c r="AG7158" s="71"/>
    </row>
    <row r="7159" spans="1:33" x14ac:dyDescent="0.25">
      <c r="A7159" s="71"/>
      <c r="B7159" s="71"/>
      <c r="C7159" s="71"/>
      <c r="K7159" s="71"/>
      <c r="L7159" s="71"/>
      <c r="N7159" s="71"/>
      <c r="O7159" s="71"/>
      <c r="P7159" s="71"/>
      <c r="S7159" s="71"/>
      <c r="T7159" s="71"/>
      <c r="U7159" s="71"/>
      <c r="AE7159" s="71"/>
      <c r="AF7159" s="71"/>
      <c r="AG7159" s="71"/>
    </row>
    <row r="7160" spans="1:33" x14ac:dyDescent="0.25">
      <c r="A7160" s="71"/>
      <c r="B7160" s="71"/>
      <c r="C7160" s="71"/>
      <c r="K7160" s="71"/>
      <c r="L7160" s="71"/>
      <c r="N7160" s="71"/>
      <c r="O7160" s="71"/>
      <c r="P7160" s="71"/>
      <c r="S7160" s="71"/>
      <c r="T7160" s="71"/>
      <c r="U7160" s="71"/>
      <c r="AE7160" s="71"/>
      <c r="AF7160" s="71"/>
      <c r="AG7160" s="71"/>
    </row>
    <row r="7161" spans="1:33" x14ac:dyDescent="0.25">
      <c r="A7161" s="71"/>
      <c r="B7161" s="71"/>
      <c r="C7161" s="71"/>
      <c r="K7161" s="71"/>
      <c r="L7161" s="71"/>
      <c r="N7161" s="71"/>
      <c r="O7161" s="71"/>
      <c r="P7161" s="71"/>
      <c r="S7161" s="71"/>
      <c r="T7161" s="71"/>
      <c r="U7161" s="71"/>
      <c r="AE7161" s="71"/>
      <c r="AF7161" s="71"/>
      <c r="AG7161" s="71"/>
    </row>
    <row r="7162" spans="1:33" x14ac:dyDescent="0.25">
      <c r="A7162" s="71"/>
      <c r="B7162" s="71"/>
      <c r="C7162" s="71"/>
      <c r="K7162" s="71"/>
      <c r="L7162" s="71"/>
      <c r="N7162" s="71"/>
      <c r="O7162" s="71"/>
      <c r="P7162" s="71"/>
      <c r="S7162" s="71"/>
      <c r="T7162" s="71"/>
      <c r="U7162" s="71"/>
      <c r="AE7162" s="71"/>
      <c r="AF7162" s="71"/>
      <c r="AG7162" s="71"/>
    </row>
    <row r="7163" spans="1:33" x14ac:dyDescent="0.25">
      <c r="A7163" s="71"/>
      <c r="B7163" s="71"/>
      <c r="C7163" s="71"/>
      <c r="K7163" s="71"/>
      <c r="L7163" s="71"/>
      <c r="N7163" s="71"/>
      <c r="O7163" s="71"/>
      <c r="P7163" s="71"/>
      <c r="S7163" s="71"/>
      <c r="T7163" s="71"/>
      <c r="U7163" s="71"/>
      <c r="AE7163" s="71"/>
      <c r="AF7163" s="71"/>
      <c r="AG7163" s="71"/>
    </row>
    <row r="7164" spans="1:33" x14ac:dyDescent="0.25">
      <c r="A7164" s="71"/>
      <c r="B7164" s="71"/>
      <c r="C7164" s="71"/>
      <c r="K7164" s="71"/>
      <c r="L7164" s="71"/>
      <c r="N7164" s="71"/>
      <c r="O7164" s="71"/>
      <c r="P7164" s="71"/>
      <c r="S7164" s="71"/>
      <c r="T7164" s="71"/>
      <c r="U7164" s="71"/>
      <c r="AE7164" s="71"/>
      <c r="AF7164" s="71"/>
      <c r="AG7164" s="71"/>
    </row>
    <row r="7165" spans="1:33" x14ac:dyDescent="0.25">
      <c r="A7165" s="71"/>
      <c r="B7165" s="71"/>
      <c r="C7165" s="71"/>
      <c r="K7165" s="71"/>
      <c r="L7165" s="71"/>
      <c r="N7165" s="71"/>
      <c r="O7165" s="71"/>
      <c r="P7165" s="71"/>
      <c r="S7165" s="71"/>
      <c r="T7165" s="71"/>
      <c r="U7165" s="71"/>
      <c r="AE7165" s="71"/>
      <c r="AF7165" s="71"/>
      <c r="AG7165" s="71"/>
    </row>
    <row r="7166" spans="1:33" x14ac:dyDescent="0.25">
      <c r="A7166" s="71"/>
      <c r="B7166" s="71"/>
      <c r="C7166" s="71"/>
      <c r="K7166" s="71"/>
      <c r="L7166" s="71"/>
      <c r="N7166" s="71"/>
      <c r="O7166" s="71"/>
      <c r="P7166" s="71"/>
      <c r="S7166" s="71"/>
      <c r="T7166" s="71"/>
      <c r="U7166" s="71"/>
      <c r="AE7166" s="71"/>
      <c r="AF7166" s="71"/>
      <c r="AG7166" s="71"/>
    </row>
    <row r="7167" spans="1:33" x14ac:dyDescent="0.25">
      <c r="A7167" s="71"/>
      <c r="B7167" s="71"/>
      <c r="C7167" s="71"/>
      <c r="K7167" s="71"/>
      <c r="L7167" s="71"/>
      <c r="N7167" s="71"/>
      <c r="O7167" s="71"/>
      <c r="P7167" s="71"/>
      <c r="S7167" s="71"/>
      <c r="T7167" s="71"/>
      <c r="U7167" s="71"/>
      <c r="AE7167" s="71"/>
      <c r="AF7167" s="71"/>
      <c r="AG7167" s="71"/>
    </row>
    <row r="7168" spans="1:33" x14ac:dyDescent="0.25">
      <c r="A7168" s="71"/>
      <c r="B7168" s="71"/>
      <c r="C7168" s="71"/>
      <c r="K7168" s="71"/>
      <c r="L7168" s="71"/>
      <c r="N7168" s="71"/>
      <c r="O7168" s="71"/>
      <c r="P7168" s="71"/>
      <c r="S7168" s="71"/>
      <c r="T7168" s="71"/>
      <c r="U7168" s="71"/>
      <c r="AE7168" s="71"/>
      <c r="AF7168" s="71"/>
      <c r="AG7168" s="71"/>
    </row>
    <row r="7169" spans="1:33" x14ac:dyDescent="0.25">
      <c r="A7169" s="71"/>
      <c r="B7169" s="71"/>
      <c r="C7169" s="71"/>
      <c r="K7169" s="71"/>
      <c r="L7169" s="71"/>
      <c r="N7169" s="71"/>
      <c r="O7169" s="71"/>
      <c r="P7169" s="71"/>
      <c r="S7169" s="71"/>
      <c r="T7169" s="71"/>
      <c r="U7169" s="71"/>
      <c r="AE7169" s="71"/>
      <c r="AF7169" s="71"/>
      <c r="AG7169" s="71"/>
    </row>
    <row r="7170" spans="1:33" x14ac:dyDescent="0.25">
      <c r="A7170" s="71"/>
      <c r="B7170" s="71"/>
      <c r="C7170" s="71"/>
      <c r="K7170" s="71"/>
      <c r="L7170" s="71"/>
      <c r="N7170" s="71"/>
      <c r="O7170" s="71"/>
      <c r="P7170" s="71"/>
      <c r="S7170" s="71"/>
      <c r="T7170" s="71"/>
      <c r="U7170" s="71"/>
      <c r="AE7170" s="71"/>
      <c r="AF7170" s="71"/>
      <c r="AG7170" s="71"/>
    </row>
    <row r="7171" spans="1:33" x14ac:dyDescent="0.25">
      <c r="A7171" s="71"/>
      <c r="B7171" s="71"/>
      <c r="C7171" s="71"/>
      <c r="K7171" s="71"/>
      <c r="L7171" s="71"/>
      <c r="N7171" s="71"/>
      <c r="O7171" s="71"/>
      <c r="P7171" s="71"/>
      <c r="S7171" s="71"/>
      <c r="T7171" s="71"/>
      <c r="U7171" s="71"/>
      <c r="AE7171" s="71"/>
      <c r="AF7171" s="71"/>
      <c r="AG7171" s="71"/>
    </row>
    <row r="7172" spans="1:33" x14ac:dyDescent="0.25">
      <c r="A7172" s="71"/>
      <c r="B7172" s="71"/>
      <c r="C7172" s="71"/>
      <c r="K7172" s="71"/>
      <c r="L7172" s="71"/>
      <c r="N7172" s="71"/>
      <c r="O7172" s="71"/>
      <c r="P7172" s="71"/>
      <c r="S7172" s="71"/>
      <c r="T7172" s="71"/>
      <c r="U7172" s="71"/>
      <c r="AE7172" s="71"/>
      <c r="AF7172" s="71"/>
      <c r="AG7172" s="71"/>
    </row>
    <row r="7173" spans="1:33" x14ac:dyDescent="0.25">
      <c r="A7173" s="71"/>
      <c r="B7173" s="71"/>
      <c r="C7173" s="71"/>
      <c r="K7173" s="71"/>
      <c r="L7173" s="71"/>
      <c r="N7173" s="71"/>
      <c r="O7173" s="71"/>
      <c r="P7173" s="71"/>
      <c r="S7173" s="71"/>
      <c r="T7173" s="71"/>
      <c r="U7173" s="71"/>
      <c r="AE7173" s="71"/>
      <c r="AF7173" s="71"/>
      <c r="AG7173" s="71"/>
    </row>
    <row r="7174" spans="1:33" x14ac:dyDescent="0.25">
      <c r="A7174" s="71"/>
      <c r="B7174" s="71"/>
      <c r="C7174" s="71"/>
      <c r="K7174" s="71"/>
      <c r="L7174" s="71"/>
      <c r="N7174" s="71"/>
      <c r="O7174" s="71"/>
      <c r="P7174" s="71"/>
      <c r="S7174" s="71"/>
      <c r="T7174" s="71"/>
      <c r="U7174" s="71"/>
      <c r="AE7174" s="71"/>
      <c r="AF7174" s="71"/>
      <c r="AG7174" s="71"/>
    </row>
    <row r="7175" spans="1:33" x14ac:dyDescent="0.25">
      <c r="A7175" s="71"/>
      <c r="B7175" s="71"/>
      <c r="C7175" s="71"/>
      <c r="K7175" s="71"/>
      <c r="L7175" s="71"/>
      <c r="N7175" s="71"/>
      <c r="O7175" s="71"/>
      <c r="P7175" s="71"/>
      <c r="S7175" s="71"/>
      <c r="T7175" s="71"/>
      <c r="U7175" s="71"/>
      <c r="AE7175" s="71"/>
      <c r="AF7175" s="71"/>
      <c r="AG7175" s="71"/>
    </row>
    <row r="7176" spans="1:33" x14ac:dyDescent="0.25">
      <c r="A7176" s="71"/>
      <c r="B7176" s="71"/>
      <c r="C7176" s="71"/>
      <c r="K7176" s="71"/>
      <c r="L7176" s="71"/>
      <c r="N7176" s="71"/>
      <c r="O7176" s="71"/>
      <c r="P7176" s="71"/>
      <c r="S7176" s="71"/>
      <c r="T7176" s="71"/>
      <c r="U7176" s="71"/>
      <c r="AE7176" s="71"/>
      <c r="AF7176" s="71"/>
      <c r="AG7176" s="71"/>
    </row>
    <row r="7177" spans="1:33" x14ac:dyDescent="0.25">
      <c r="A7177" s="71"/>
      <c r="B7177" s="71"/>
      <c r="C7177" s="71"/>
      <c r="K7177" s="71"/>
      <c r="L7177" s="71"/>
      <c r="N7177" s="71"/>
      <c r="O7177" s="71"/>
      <c r="P7177" s="71"/>
      <c r="S7177" s="71"/>
      <c r="T7177" s="71"/>
      <c r="U7177" s="71"/>
      <c r="AE7177" s="71"/>
      <c r="AF7177" s="71"/>
      <c r="AG7177" s="71"/>
    </row>
    <row r="7178" spans="1:33" x14ac:dyDescent="0.25">
      <c r="A7178" s="71"/>
      <c r="B7178" s="71"/>
      <c r="C7178" s="71"/>
      <c r="K7178" s="71"/>
      <c r="L7178" s="71"/>
      <c r="N7178" s="71"/>
      <c r="O7178" s="71"/>
      <c r="P7178" s="71"/>
      <c r="S7178" s="71"/>
      <c r="T7178" s="71"/>
      <c r="U7178" s="71"/>
      <c r="AE7178" s="71"/>
      <c r="AF7178" s="71"/>
      <c r="AG7178" s="71"/>
    </row>
    <row r="7179" spans="1:33" x14ac:dyDescent="0.25">
      <c r="A7179" s="71"/>
      <c r="B7179" s="71"/>
      <c r="C7179" s="71"/>
      <c r="K7179" s="71"/>
      <c r="L7179" s="71"/>
      <c r="N7179" s="71"/>
      <c r="O7179" s="71"/>
      <c r="P7179" s="71"/>
      <c r="S7179" s="71"/>
      <c r="T7179" s="71"/>
      <c r="U7179" s="71"/>
      <c r="AE7179" s="71"/>
      <c r="AF7179" s="71"/>
      <c r="AG7179" s="71"/>
    </row>
    <row r="7180" spans="1:33" x14ac:dyDescent="0.25">
      <c r="A7180" s="71"/>
      <c r="B7180" s="71"/>
      <c r="C7180" s="71"/>
      <c r="K7180" s="71"/>
      <c r="L7180" s="71"/>
      <c r="N7180" s="71"/>
      <c r="O7180" s="71"/>
      <c r="P7180" s="71"/>
      <c r="S7180" s="71"/>
      <c r="T7180" s="71"/>
      <c r="U7180" s="71"/>
      <c r="AE7180" s="71"/>
      <c r="AF7180" s="71"/>
      <c r="AG7180" s="71"/>
    </row>
    <row r="7181" spans="1:33" x14ac:dyDescent="0.25">
      <c r="A7181" s="71"/>
      <c r="B7181" s="71"/>
      <c r="C7181" s="71"/>
      <c r="K7181" s="71"/>
      <c r="L7181" s="71"/>
      <c r="N7181" s="71"/>
      <c r="O7181" s="71"/>
      <c r="P7181" s="71"/>
      <c r="S7181" s="71"/>
      <c r="T7181" s="71"/>
      <c r="U7181" s="71"/>
      <c r="AE7181" s="71"/>
      <c r="AF7181" s="71"/>
      <c r="AG7181" s="71"/>
    </row>
    <row r="7182" spans="1:33" x14ac:dyDescent="0.25">
      <c r="A7182" s="71"/>
      <c r="B7182" s="71"/>
      <c r="C7182" s="71"/>
      <c r="K7182" s="71"/>
      <c r="L7182" s="71"/>
      <c r="N7182" s="71"/>
      <c r="O7182" s="71"/>
      <c r="P7182" s="71"/>
      <c r="S7182" s="71"/>
      <c r="T7182" s="71"/>
      <c r="U7182" s="71"/>
      <c r="AE7182" s="71"/>
      <c r="AF7182" s="71"/>
      <c r="AG7182" s="71"/>
    </row>
    <row r="7183" spans="1:33" x14ac:dyDescent="0.25">
      <c r="A7183" s="71"/>
      <c r="B7183" s="71"/>
      <c r="C7183" s="71"/>
      <c r="K7183" s="71"/>
      <c r="L7183" s="71"/>
      <c r="N7183" s="71"/>
      <c r="O7183" s="71"/>
      <c r="P7183" s="71"/>
      <c r="S7183" s="71"/>
      <c r="T7183" s="71"/>
      <c r="U7183" s="71"/>
      <c r="AE7183" s="71"/>
      <c r="AF7183" s="71"/>
      <c r="AG7183" s="71"/>
    </row>
    <row r="7184" spans="1:33" x14ac:dyDescent="0.25">
      <c r="A7184" s="71"/>
      <c r="B7184" s="71"/>
      <c r="C7184" s="71"/>
      <c r="K7184" s="71"/>
      <c r="L7184" s="71"/>
      <c r="N7184" s="71"/>
      <c r="O7184" s="71"/>
      <c r="P7184" s="71"/>
      <c r="S7184" s="71"/>
      <c r="T7184" s="71"/>
      <c r="U7184" s="71"/>
      <c r="AE7184" s="71"/>
      <c r="AF7184" s="71"/>
      <c r="AG7184" s="71"/>
    </row>
    <row r="7185" spans="1:33" x14ac:dyDescent="0.25">
      <c r="A7185" s="71"/>
      <c r="B7185" s="71"/>
      <c r="C7185" s="71"/>
      <c r="K7185" s="71"/>
      <c r="L7185" s="71"/>
      <c r="N7185" s="71"/>
      <c r="O7185" s="71"/>
      <c r="P7185" s="71"/>
      <c r="S7185" s="71"/>
      <c r="T7185" s="71"/>
      <c r="U7185" s="71"/>
      <c r="AE7185" s="71"/>
      <c r="AF7185" s="71"/>
      <c r="AG7185" s="71"/>
    </row>
    <row r="7186" spans="1:33" x14ac:dyDescent="0.25">
      <c r="A7186" s="71"/>
      <c r="B7186" s="71"/>
      <c r="C7186" s="71"/>
      <c r="K7186" s="71"/>
      <c r="L7186" s="71"/>
      <c r="N7186" s="71"/>
      <c r="O7186" s="71"/>
      <c r="P7186" s="71"/>
      <c r="S7186" s="71"/>
      <c r="T7186" s="71"/>
      <c r="U7186" s="71"/>
      <c r="AE7186" s="71"/>
      <c r="AF7186" s="71"/>
      <c r="AG7186" s="71"/>
    </row>
    <row r="7187" spans="1:33" x14ac:dyDescent="0.25">
      <c r="A7187" s="71"/>
      <c r="B7187" s="71"/>
      <c r="C7187" s="71"/>
      <c r="K7187" s="71"/>
      <c r="L7187" s="71"/>
      <c r="N7187" s="71"/>
      <c r="O7187" s="71"/>
      <c r="P7187" s="71"/>
      <c r="S7187" s="71"/>
      <c r="T7187" s="71"/>
      <c r="U7187" s="71"/>
      <c r="AE7187" s="71"/>
      <c r="AF7187" s="71"/>
      <c r="AG7187" s="71"/>
    </row>
    <row r="7188" spans="1:33" x14ac:dyDescent="0.25">
      <c r="A7188" s="71"/>
      <c r="B7188" s="71"/>
      <c r="C7188" s="71"/>
      <c r="K7188" s="71"/>
      <c r="L7188" s="71"/>
      <c r="N7188" s="71"/>
      <c r="O7188" s="71"/>
      <c r="P7188" s="71"/>
      <c r="S7188" s="71"/>
      <c r="T7188" s="71"/>
      <c r="U7188" s="71"/>
      <c r="AE7188" s="71"/>
      <c r="AF7188" s="71"/>
      <c r="AG7188" s="71"/>
    </row>
    <row r="7189" spans="1:33" x14ac:dyDescent="0.25">
      <c r="A7189" s="71"/>
      <c r="B7189" s="71"/>
      <c r="C7189" s="71"/>
      <c r="K7189" s="71"/>
      <c r="L7189" s="71"/>
      <c r="N7189" s="71"/>
      <c r="O7189" s="71"/>
      <c r="P7189" s="71"/>
      <c r="S7189" s="71"/>
      <c r="T7189" s="71"/>
      <c r="U7189" s="71"/>
      <c r="AE7189" s="71"/>
      <c r="AF7189" s="71"/>
      <c r="AG7189" s="71"/>
    </row>
    <row r="7190" spans="1:33" x14ac:dyDescent="0.25">
      <c r="A7190" s="71"/>
      <c r="B7190" s="71"/>
      <c r="C7190" s="71"/>
      <c r="K7190" s="71"/>
      <c r="L7190" s="71"/>
      <c r="N7190" s="71"/>
      <c r="O7190" s="71"/>
      <c r="P7190" s="71"/>
      <c r="S7190" s="71"/>
      <c r="T7190" s="71"/>
      <c r="U7190" s="71"/>
      <c r="AE7190" s="71"/>
      <c r="AF7190" s="71"/>
      <c r="AG7190" s="71"/>
    </row>
    <row r="7191" spans="1:33" x14ac:dyDescent="0.25">
      <c r="A7191" s="71"/>
      <c r="B7191" s="71"/>
      <c r="C7191" s="71"/>
      <c r="K7191" s="71"/>
      <c r="L7191" s="71"/>
      <c r="N7191" s="71"/>
      <c r="O7191" s="71"/>
      <c r="P7191" s="71"/>
      <c r="S7191" s="71"/>
      <c r="T7191" s="71"/>
      <c r="U7191" s="71"/>
      <c r="AE7191" s="71"/>
      <c r="AF7191" s="71"/>
      <c r="AG7191" s="71"/>
    </row>
    <row r="7192" spans="1:33" x14ac:dyDescent="0.25">
      <c r="A7192" s="71"/>
      <c r="B7192" s="71"/>
      <c r="C7192" s="71"/>
      <c r="K7192" s="71"/>
      <c r="L7192" s="71"/>
      <c r="N7192" s="71"/>
      <c r="O7192" s="71"/>
      <c r="P7192" s="71"/>
      <c r="S7192" s="71"/>
      <c r="T7192" s="71"/>
      <c r="U7192" s="71"/>
      <c r="AE7192" s="71"/>
      <c r="AF7192" s="71"/>
      <c r="AG7192" s="71"/>
    </row>
    <row r="7193" spans="1:33" x14ac:dyDescent="0.25">
      <c r="A7193" s="71"/>
      <c r="B7193" s="71"/>
      <c r="C7193" s="71"/>
      <c r="K7193" s="71"/>
      <c r="L7193" s="71"/>
      <c r="N7193" s="71"/>
      <c r="O7193" s="71"/>
      <c r="P7193" s="71"/>
      <c r="S7193" s="71"/>
      <c r="T7193" s="71"/>
      <c r="U7193" s="71"/>
      <c r="AE7193" s="71"/>
      <c r="AF7193" s="71"/>
      <c r="AG7193" s="71"/>
    </row>
    <row r="7194" spans="1:33" x14ac:dyDescent="0.25">
      <c r="A7194" s="71"/>
      <c r="B7194" s="71"/>
      <c r="C7194" s="71"/>
      <c r="K7194" s="71"/>
      <c r="L7194" s="71"/>
      <c r="N7194" s="71"/>
      <c r="O7194" s="71"/>
      <c r="P7194" s="71"/>
      <c r="S7194" s="71"/>
      <c r="T7194" s="71"/>
      <c r="U7194" s="71"/>
      <c r="AE7194" s="71"/>
      <c r="AF7194" s="71"/>
      <c r="AG7194" s="71"/>
    </row>
    <row r="7195" spans="1:33" x14ac:dyDescent="0.25">
      <c r="A7195" s="71"/>
      <c r="B7195" s="71"/>
      <c r="C7195" s="71"/>
      <c r="K7195" s="71"/>
      <c r="L7195" s="71"/>
      <c r="N7195" s="71"/>
      <c r="O7195" s="71"/>
      <c r="P7195" s="71"/>
      <c r="S7195" s="71"/>
      <c r="T7195" s="71"/>
      <c r="U7195" s="71"/>
      <c r="AE7195" s="71"/>
      <c r="AF7195" s="71"/>
      <c r="AG7195" s="71"/>
    </row>
    <row r="7196" spans="1:33" x14ac:dyDescent="0.25">
      <c r="A7196" s="71"/>
      <c r="B7196" s="71"/>
      <c r="C7196" s="71"/>
      <c r="K7196" s="71"/>
      <c r="L7196" s="71"/>
      <c r="N7196" s="71"/>
      <c r="O7196" s="71"/>
      <c r="P7196" s="71"/>
      <c r="S7196" s="71"/>
      <c r="T7196" s="71"/>
      <c r="U7196" s="71"/>
      <c r="AE7196" s="71"/>
      <c r="AF7196" s="71"/>
      <c r="AG7196" s="71"/>
    </row>
    <row r="7197" spans="1:33" x14ac:dyDescent="0.25">
      <c r="A7197" s="71"/>
      <c r="B7197" s="71"/>
      <c r="C7197" s="71"/>
      <c r="K7197" s="71"/>
      <c r="L7197" s="71"/>
      <c r="N7197" s="71"/>
      <c r="O7197" s="71"/>
      <c r="P7197" s="71"/>
      <c r="S7197" s="71"/>
      <c r="T7197" s="71"/>
      <c r="U7197" s="71"/>
      <c r="AE7197" s="71"/>
      <c r="AF7197" s="71"/>
      <c r="AG7197" s="71"/>
    </row>
    <row r="7198" spans="1:33" x14ac:dyDescent="0.25">
      <c r="A7198" s="71"/>
      <c r="B7198" s="71"/>
      <c r="C7198" s="71"/>
      <c r="K7198" s="71"/>
      <c r="L7198" s="71"/>
      <c r="N7198" s="71"/>
      <c r="O7198" s="71"/>
      <c r="P7198" s="71"/>
      <c r="S7198" s="71"/>
      <c r="T7198" s="71"/>
      <c r="U7198" s="71"/>
      <c r="AE7198" s="71"/>
      <c r="AF7198" s="71"/>
      <c r="AG7198" s="71"/>
    </row>
    <row r="7199" spans="1:33" x14ac:dyDescent="0.25">
      <c r="A7199" s="71"/>
      <c r="B7199" s="71"/>
      <c r="C7199" s="71"/>
      <c r="K7199" s="71"/>
      <c r="L7199" s="71"/>
      <c r="N7199" s="71"/>
      <c r="O7199" s="71"/>
      <c r="P7199" s="71"/>
      <c r="S7199" s="71"/>
      <c r="T7199" s="71"/>
      <c r="U7199" s="71"/>
      <c r="AE7199" s="71"/>
      <c r="AF7199" s="71"/>
      <c r="AG7199" s="71"/>
    </row>
    <row r="7200" spans="1:33" x14ac:dyDescent="0.25">
      <c r="A7200" s="71"/>
      <c r="B7200" s="71"/>
      <c r="C7200" s="71"/>
      <c r="K7200" s="71"/>
      <c r="L7200" s="71"/>
      <c r="N7200" s="71"/>
      <c r="O7200" s="71"/>
      <c r="P7200" s="71"/>
      <c r="S7200" s="71"/>
      <c r="T7200" s="71"/>
      <c r="U7200" s="71"/>
      <c r="AE7200" s="71"/>
      <c r="AF7200" s="71"/>
      <c r="AG7200" s="71"/>
    </row>
    <row r="7201" spans="1:33" x14ac:dyDescent="0.25">
      <c r="A7201" s="71"/>
      <c r="B7201" s="71"/>
      <c r="C7201" s="71"/>
      <c r="K7201" s="71"/>
      <c r="L7201" s="71"/>
      <c r="N7201" s="71"/>
      <c r="O7201" s="71"/>
      <c r="P7201" s="71"/>
      <c r="S7201" s="71"/>
      <c r="T7201" s="71"/>
      <c r="U7201" s="71"/>
      <c r="AE7201" s="71"/>
      <c r="AF7201" s="71"/>
      <c r="AG7201" s="71"/>
    </row>
    <row r="7202" spans="1:33" x14ac:dyDescent="0.25">
      <c r="A7202" s="71"/>
      <c r="B7202" s="71"/>
      <c r="C7202" s="71"/>
      <c r="K7202" s="71"/>
      <c r="L7202" s="71"/>
      <c r="N7202" s="71"/>
      <c r="O7202" s="71"/>
      <c r="P7202" s="71"/>
      <c r="S7202" s="71"/>
      <c r="T7202" s="71"/>
      <c r="U7202" s="71"/>
      <c r="AE7202" s="71"/>
      <c r="AF7202" s="71"/>
      <c r="AG7202" s="71"/>
    </row>
    <row r="7203" spans="1:33" x14ac:dyDescent="0.25">
      <c r="A7203" s="71"/>
      <c r="B7203" s="71"/>
      <c r="C7203" s="71"/>
      <c r="K7203" s="71"/>
      <c r="L7203" s="71"/>
      <c r="N7203" s="71"/>
      <c r="O7203" s="71"/>
      <c r="P7203" s="71"/>
      <c r="S7203" s="71"/>
      <c r="T7203" s="71"/>
      <c r="U7203" s="71"/>
      <c r="AE7203" s="71"/>
      <c r="AF7203" s="71"/>
      <c r="AG7203" s="71"/>
    </row>
    <row r="7204" spans="1:33" x14ac:dyDescent="0.25">
      <c r="A7204" s="71"/>
      <c r="B7204" s="71"/>
      <c r="C7204" s="71"/>
      <c r="K7204" s="71"/>
      <c r="L7204" s="71"/>
      <c r="N7204" s="71"/>
      <c r="O7204" s="71"/>
      <c r="P7204" s="71"/>
      <c r="S7204" s="71"/>
      <c r="T7204" s="71"/>
      <c r="U7204" s="71"/>
      <c r="AE7204" s="71"/>
      <c r="AF7204" s="71"/>
      <c r="AG7204" s="71"/>
    </row>
    <row r="7205" spans="1:33" x14ac:dyDescent="0.25">
      <c r="A7205" s="71"/>
      <c r="B7205" s="71"/>
      <c r="C7205" s="71"/>
      <c r="K7205" s="71"/>
      <c r="L7205" s="71"/>
      <c r="N7205" s="71"/>
      <c r="O7205" s="71"/>
      <c r="P7205" s="71"/>
      <c r="S7205" s="71"/>
      <c r="T7205" s="71"/>
      <c r="U7205" s="71"/>
      <c r="AE7205" s="71"/>
      <c r="AF7205" s="71"/>
      <c r="AG7205" s="71"/>
    </row>
    <row r="7206" spans="1:33" x14ac:dyDescent="0.25">
      <c r="A7206" s="71"/>
      <c r="B7206" s="71"/>
      <c r="C7206" s="71"/>
      <c r="K7206" s="71"/>
      <c r="L7206" s="71"/>
      <c r="N7206" s="71"/>
      <c r="O7206" s="71"/>
      <c r="P7206" s="71"/>
      <c r="S7206" s="71"/>
      <c r="T7206" s="71"/>
      <c r="U7206" s="71"/>
      <c r="AE7206" s="71"/>
      <c r="AF7206" s="71"/>
      <c r="AG7206" s="71"/>
    </row>
    <row r="7207" spans="1:33" x14ac:dyDescent="0.25">
      <c r="A7207" s="71"/>
      <c r="B7207" s="71"/>
      <c r="C7207" s="71"/>
      <c r="K7207" s="71"/>
      <c r="L7207" s="71"/>
      <c r="N7207" s="71"/>
      <c r="O7207" s="71"/>
      <c r="P7207" s="71"/>
      <c r="S7207" s="71"/>
      <c r="T7207" s="71"/>
      <c r="U7207" s="71"/>
      <c r="AE7207" s="71"/>
      <c r="AF7207" s="71"/>
      <c r="AG7207" s="71"/>
    </row>
    <row r="7208" spans="1:33" x14ac:dyDescent="0.25">
      <c r="A7208" s="71"/>
      <c r="B7208" s="71"/>
      <c r="C7208" s="71"/>
      <c r="K7208" s="71"/>
      <c r="L7208" s="71"/>
      <c r="N7208" s="71"/>
      <c r="O7208" s="71"/>
      <c r="P7208" s="71"/>
      <c r="S7208" s="71"/>
      <c r="T7208" s="71"/>
      <c r="U7208" s="71"/>
      <c r="AE7208" s="71"/>
      <c r="AF7208" s="71"/>
      <c r="AG7208" s="71"/>
    </row>
    <row r="7209" spans="1:33" x14ac:dyDescent="0.25">
      <c r="A7209" s="71"/>
      <c r="B7209" s="71"/>
      <c r="C7209" s="71"/>
      <c r="K7209" s="71"/>
      <c r="L7209" s="71"/>
      <c r="N7209" s="71"/>
      <c r="O7209" s="71"/>
      <c r="P7209" s="71"/>
      <c r="S7209" s="71"/>
      <c r="T7209" s="71"/>
      <c r="U7209" s="71"/>
      <c r="AE7209" s="71"/>
      <c r="AF7209" s="71"/>
      <c r="AG7209" s="71"/>
    </row>
    <row r="7210" spans="1:33" x14ac:dyDescent="0.25">
      <c r="A7210" s="71"/>
      <c r="B7210" s="71"/>
      <c r="C7210" s="71"/>
      <c r="K7210" s="71"/>
      <c r="L7210" s="71"/>
      <c r="N7210" s="71"/>
      <c r="O7210" s="71"/>
      <c r="P7210" s="71"/>
      <c r="S7210" s="71"/>
      <c r="T7210" s="71"/>
      <c r="U7210" s="71"/>
      <c r="AE7210" s="71"/>
      <c r="AF7210" s="71"/>
      <c r="AG7210" s="71"/>
    </row>
    <row r="7211" spans="1:33" x14ac:dyDescent="0.25">
      <c r="A7211" s="71"/>
      <c r="B7211" s="71"/>
      <c r="C7211" s="71"/>
      <c r="K7211" s="71"/>
      <c r="L7211" s="71"/>
      <c r="N7211" s="71"/>
      <c r="O7211" s="71"/>
      <c r="P7211" s="71"/>
      <c r="S7211" s="71"/>
      <c r="T7211" s="71"/>
      <c r="U7211" s="71"/>
      <c r="AE7211" s="71"/>
      <c r="AF7211" s="71"/>
      <c r="AG7211" s="71"/>
    </row>
    <row r="7212" spans="1:33" x14ac:dyDescent="0.25">
      <c r="A7212" s="71"/>
      <c r="B7212" s="71"/>
      <c r="C7212" s="71"/>
      <c r="K7212" s="71"/>
      <c r="L7212" s="71"/>
      <c r="N7212" s="71"/>
      <c r="O7212" s="71"/>
      <c r="P7212" s="71"/>
      <c r="S7212" s="71"/>
      <c r="T7212" s="71"/>
      <c r="U7212" s="71"/>
      <c r="AE7212" s="71"/>
      <c r="AF7212" s="71"/>
      <c r="AG7212" s="71"/>
    </row>
    <row r="7213" spans="1:33" x14ac:dyDescent="0.25">
      <c r="A7213" s="71"/>
      <c r="B7213" s="71"/>
      <c r="C7213" s="71"/>
      <c r="K7213" s="71"/>
      <c r="L7213" s="71"/>
      <c r="N7213" s="71"/>
      <c r="O7213" s="71"/>
      <c r="P7213" s="71"/>
      <c r="S7213" s="71"/>
      <c r="T7213" s="71"/>
      <c r="U7213" s="71"/>
      <c r="AE7213" s="71"/>
      <c r="AF7213" s="71"/>
      <c r="AG7213" s="71"/>
    </row>
    <row r="7214" spans="1:33" x14ac:dyDescent="0.25">
      <c r="A7214" s="71"/>
      <c r="B7214" s="71"/>
      <c r="C7214" s="71"/>
      <c r="K7214" s="71"/>
      <c r="L7214" s="71"/>
      <c r="N7214" s="71"/>
      <c r="O7214" s="71"/>
      <c r="P7214" s="71"/>
      <c r="S7214" s="71"/>
      <c r="T7214" s="71"/>
      <c r="U7214" s="71"/>
      <c r="AE7214" s="71"/>
      <c r="AF7214" s="71"/>
      <c r="AG7214" s="71"/>
    </row>
    <row r="7215" spans="1:33" x14ac:dyDescent="0.25">
      <c r="A7215" s="71"/>
      <c r="B7215" s="71"/>
      <c r="C7215" s="71"/>
      <c r="K7215" s="71"/>
      <c r="L7215" s="71"/>
      <c r="N7215" s="71"/>
      <c r="O7215" s="71"/>
      <c r="P7215" s="71"/>
      <c r="S7215" s="71"/>
      <c r="T7215" s="71"/>
      <c r="U7215" s="71"/>
      <c r="AE7215" s="71"/>
      <c r="AF7215" s="71"/>
      <c r="AG7215" s="71"/>
    </row>
    <row r="7216" spans="1:33" x14ac:dyDescent="0.25">
      <c r="A7216" s="71"/>
      <c r="B7216" s="71"/>
      <c r="C7216" s="71"/>
      <c r="K7216" s="71"/>
      <c r="L7216" s="71"/>
      <c r="N7216" s="71"/>
      <c r="O7216" s="71"/>
      <c r="P7216" s="71"/>
      <c r="S7216" s="71"/>
      <c r="T7216" s="71"/>
      <c r="U7216" s="71"/>
      <c r="AE7216" s="71"/>
      <c r="AF7216" s="71"/>
      <c r="AG7216" s="71"/>
    </row>
    <row r="7217" spans="1:33" x14ac:dyDescent="0.25">
      <c r="A7217" s="71"/>
      <c r="B7217" s="71"/>
      <c r="C7217" s="71"/>
      <c r="K7217" s="71"/>
      <c r="L7217" s="71"/>
      <c r="N7217" s="71"/>
      <c r="O7217" s="71"/>
      <c r="P7217" s="71"/>
      <c r="S7217" s="71"/>
      <c r="T7217" s="71"/>
      <c r="U7217" s="71"/>
      <c r="AE7217" s="71"/>
      <c r="AF7217" s="71"/>
      <c r="AG7217" s="71"/>
    </row>
    <row r="7218" spans="1:33" x14ac:dyDescent="0.25">
      <c r="A7218" s="71"/>
      <c r="B7218" s="71"/>
      <c r="C7218" s="71"/>
      <c r="K7218" s="71"/>
      <c r="L7218" s="71"/>
      <c r="N7218" s="71"/>
      <c r="O7218" s="71"/>
      <c r="P7218" s="71"/>
      <c r="S7218" s="71"/>
      <c r="T7218" s="71"/>
      <c r="U7218" s="71"/>
      <c r="AE7218" s="71"/>
      <c r="AF7218" s="71"/>
      <c r="AG7218" s="71"/>
    </row>
    <row r="7219" spans="1:33" x14ac:dyDescent="0.25">
      <c r="A7219" s="71"/>
      <c r="B7219" s="71"/>
      <c r="C7219" s="71"/>
      <c r="K7219" s="71"/>
      <c r="L7219" s="71"/>
      <c r="N7219" s="71"/>
      <c r="O7219" s="71"/>
      <c r="P7219" s="71"/>
      <c r="S7219" s="71"/>
      <c r="T7219" s="71"/>
      <c r="U7219" s="71"/>
      <c r="AE7219" s="71"/>
      <c r="AF7219" s="71"/>
      <c r="AG7219" s="71"/>
    </row>
    <row r="7220" spans="1:33" x14ac:dyDescent="0.25">
      <c r="A7220" s="71"/>
      <c r="B7220" s="71"/>
      <c r="C7220" s="71"/>
      <c r="K7220" s="71"/>
      <c r="L7220" s="71"/>
      <c r="N7220" s="71"/>
      <c r="O7220" s="71"/>
      <c r="P7220" s="71"/>
      <c r="S7220" s="71"/>
      <c r="T7220" s="71"/>
      <c r="U7220" s="71"/>
      <c r="AE7220" s="71"/>
      <c r="AF7220" s="71"/>
      <c r="AG7220" s="71"/>
    </row>
    <row r="7221" spans="1:33" x14ac:dyDescent="0.25">
      <c r="A7221" s="71"/>
      <c r="B7221" s="71"/>
      <c r="C7221" s="71"/>
      <c r="K7221" s="71"/>
      <c r="L7221" s="71"/>
      <c r="N7221" s="71"/>
      <c r="O7221" s="71"/>
      <c r="P7221" s="71"/>
      <c r="S7221" s="71"/>
      <c r="T7221" s="71"/>
      <c r="U7221" s="71"/>
      <c r="AE7221" s="71"/>
      <c r="AF7221" s="71"/>
      <c r="AG7221" s="71"/>
    </row>
    <row r="7222" spans="1:33" x14ac:dyDescent="0.25">
      <c r="A7222" s="71"/>
      <c r="B7222" s="71"/>
      <c r="C7222" s="71"/>
      <c r="K7222" s="71"/>
      <c r="L7222" s="71"/>
      <c r="N7222" s="71"/>
      <c r="O7222" s="71"/>
      <c r="P7222" s="71"/>
      <c r="S7222" s="71"/>
      <c r="T7222" s="71"/>
      <c r="U7222" s="71"/>
      <c r="AE7222" s="71"/>
      <c r="AF7222" s="71"/>
      <c r="AG7222" s="71"/>
    </row>
    <row r="7223" spans="1:33" x14ac:dyDescent="0.25">
      <c r="A7223" s="71"/>
      <c r="B7223" s="71"/>
      <c r="C7223" s="71"/>
      <c r="K7223" s="71"/>
      <c r="L7223" s="71"/>
      <c r="N7223" s="71"/>
      <c r="O7223" s="71"/>
      <c r="P7223" s="71"/>
      <c r="S7223" s="71"/>
      <c r="T7223" s="71"/>
      <c r="U7223" s="71"/>
      <c r="AE7223" s="71"/>
      <c r="AF7223" s="71"/>
      <c r="AG7223" s="71"/>
    </row>
    <row r="7224" spans="1:33" x14ac:dyDescent="0.25">
      <c r="A7224" s="71"/>
      <c r="B7224" s="71"/>
      <c r="C7224" s="71"/>
      <c r="K7224" s="71"/>
      <c r="L7224" s="71"/>
      <c r="N7224" s="71"/>
      <c r="O7224" s="71"/>
      <c r="P7224" s="71"/>
      <c r="S7224" s="71"/>
      <c r="T7224" s="71"/>
      <c r="U7224" s="71"/>
      <c r="AE7224" s="71"/>
      <c r="AF7224" s="71"/>
      <c r="AG7224" s="71"/>
    </row>
    <row r="7225" spans="1:33" x14ac:dyDescent="0.25">
      <c r="A7225" s="71"/>
      <c r="B7225" s="71"/>
      <c r="C7225" s="71"/>
      <c r="K7225" s="71"/>
      <c r="L7225" s="71"/>
      <c r="N7225" s="71"/>
      <c r="O7225" s="71"/>
      <c r="P7225" s="71"/>
      <c r="S7225" s="71"/>
      <c r="T7225" s="71"/>
      <c r="U7225" s="71"/>
      <c r="AE7225" s="71"/>
      <c r="AF7225" s="71"/>
      <c r="AG7225" s="71"/>
    </row>
    <row r="7226" spans="1:33" x14ac:dyDescent="0.25">
      <c r="A7226" s="71"/>
      <c r="B7226" s="71"/>
      <c r="C7226" s="71"/>
      <c r="K7226" s="71"/>
      <c r="L7226" s="71"/>
      <c r="N7226" s="71"/>
      <c r="O7226" s="71"/>
      <c r="P7226" s="71"/>
      <c r="S7226" s="71"/>
      <c r="T7226" s="71"/>
      <c r="U7226" s="71"/>
      <c r="AE7226" s="71"/>
      <c r="AF7226" s="71"/>
      <c r="AG7226" s="71"/>
    </row>
    <row r="7227" spans="1:33" x14ac:dyDescent="0.25">
      <c r="A7227" s="71"/>
      <c r="B7227" s="71"/>
      <c r="C7227" s="71"/>
      <c r="K7227" s="71"/>
      <c r="L7227" s="71"/>
      <c r="N7227" s="71"/>
      <c r="O7227" s="71"/>
      <c r="P7227" s="71"/>
      <c r="S7227" s="71"/>
      <c r="T7227" s="71"/>
      <c r="U7227" s="71"/>
      <c r="AE7227" s="71"/>
      <c r="AF7227" s="71"/>
      <c r="AG7227" s="71"/>
    </row>
    <row r="7228" spans="1:33" x14ac:dyDescent="0.25">
      <c r="A7228" s="71"/>
      <c r="B7228" s="71"/>
      <c r="C7228" s="71"/>
      <c r="K7228" s="71"/>
      <c r="L7228" s="71"/>
      <c r="N7228" s="71"/>
      <c r="O7228" s="71"/>
      <c r="P7228" s="71"/>
      <c r="S7228" s="71"/>
      <c r="T7228" s="71"/>
      <c r="U7228" s="71"/>
      <c r="AE7228" s="71"/>
      <c r="AF7228" s="71"/>
      <c r="AG7228" s="71"/>
    </row>
    <row r="7229" spans="1:33" x14ac:dyDescent="0.25">
      <c r="A7229" s="71"/>
      <c r="B7229" s="71"/>
      <c r="C7229" s="71"/>
      <c r="K7229" s="71"/>
      <c r="L7229" s="71"/>
      <c r="N7229" s="71"/>
      <c r="O7229" s="71"/>
      <c r="P7229" s="71"/>
      <c r="S7229" s="71"/>
      <c r="T7229" s="71"/>
      <c r="U7229" s="71"/>
      <c r="AE7229" s="71"/>
      <c r="AF7229" s="71"/>
      <c r="AG7229" s="71"/>
    </row>
    <row r="7230" spans="1:33" x14ac:dyDescent="0.25">
      <c r="A7230" s="71"/>
      <c r="B7230" s="71"/>
      <c r="C7230" s="71"/>
      <c r="K7230" s="71"/>
      <c r="L7230" s="71"/>
      <c r="N7230" s="71"/>
      <c r="O7230" s="71"/>
      <c r="P7230" s="71"/>
      <c r="S7230" s="71"/>
      <c r="T7230" s="71"/>
      <c r="U7230" s="71"/>
      <c r="AE7230" s="71"/>
      <c r="AF7230" s="71"/>
      <c r="AG7230" s="71"/>
    </row>
    <row r="7231" spans="1:33" x14ac:dyDescent="0.25">
      <c r="A7231" s="71"/>
      <c r="B7231" s="71"/>
      <c r="C7231" s="71"/>
      <c r="K7231" s="71"/>
      <c r="L7231" s="71"/>
      <c r="N7231" s="71"/>
      <c r="O7231" s="71"/>
      <c r="P7231" s="71"/>
      <c r="S7231" s="71"/>
      <c r="T7231" s="71"/>
      <c r="U7231" s="71"/>
      <c r="AE7231" s="71"/>
      <c r="AF7231" s="71"/>
      <c r="AG7231" s="71"/>
    </row>
    <row r="7232" spans="1:33" x14ac:dyDescent="0.25">
      <c r="A7232" s="71"/>
      <c r="B7232" s="71"/>
      <c r="C7232" s="71"/>
      <c r="K7232" s="71"/>
      <c r="L7232" s="71"/>
      <c r="N7232" s="71"/>
      <c r="O7232" s="71"/>
      <c r="P7232" s="71"/>
      <c r="S7232" s="71"/>
      <c r="T7232" s="71"/>
      <c r="U7232" s="71"/>
      <c r="AE7232" s="71"/>
      <c r="AF7232" s="71"/>
      <c r="AG7232" s="71"/>
    </row>
    <row r="7233" spans="1:33" x14ac:dyDescent="0.25">
      <c r="A7233" s="71"/>
      <c r="B7233" s="71"/>
      <c r="C7233" s="71"/>
      <c r="K7233" s="71"/>
      <c r="L7233" s="71"/>
      <c r="N7233" s="71"/>
      <c r="O7233" s="71"/>
      <c r="P7233" s="71"/>
      <c r="S7233" s="71"/>
      <c r="T7233" s="71"/>
      <c r="U7233" s="71"/>
      <c r="AE7233" s="71"/>
      <c r="AF7233" s="71"/>
      <c r="AG7233" s="71"/>
    </row>
    <row r="7234" spans="1:33" x14ac:dyDescent="0.25">
      <c r="A7234" s="71"/>
      <c r="B7234" s="71"/>
      <c r="C7234" s="71"/>
      <c r="K7234" s="71"/>
      <c r="L7234" s="71"/>
      <c r="N7234" s="71"/>
      <c r="O7234" s="71"/>
      <c r="P7234" s="71"/>
      <c r="S7234" s="71"/>
      <c r="T7234" s="71"/>
      <c r="U7234" s="71"/>
      <c r="AE7234" s="71"/>
      <c r="AF7234" s="71"/>
      <c r="AG7234" s="71"/>
    </row>
    <row r="7235" spans="1:33" x14ac:dyDescent="0.25">
      <c r="A7235" s="71"/>
      <c r="B7235" s="71"/>
      <c r="C7235" s="71"/>
      <c r="K7235" s="71"/>
      <c r="L7235" s="71"/>
      <c r="N7235" s="71"/>
      <c r="O7235" s="71"/>
      <c r="P7235" s="71"/>
      <c r="S7235" s="71"/>
      <c r="T7235" s="71"/>
      <c r="U7235" s="71"/>
      <c r="AE7235" s="71"/>
      <c r="AF7235" s="71"/>
      <c r="AG7235" s="71"/>
    </row>
    <row r="7236" spans="1:33" x14ac:dyDescent="0.25">
      <c r="A7236" s="71"/>
      <c r="B7236" s="71"/>
      <c r="C7236" s="71"/>
      <c r="K7236" s="71"/>
      <c r="L7236" s="71"/>
      <c r="N7236" s="71"/>
      <c r="O7236" s="71"/>
      <c r="P7236" s="71"/>
      <c r="S7236" s="71"/>
      <c r="T7236" s="71"/>
      <c r="U7236" s="71"/>
      <c r="AE7236" s="71"/>
      <c r="AF7236" s="71"/>
      <c r="AG7236" s="71"/>
    </row>
    <row r="7237" spans="1:33" x14ac:dyDescent="0.25">
      <c r="A7237" s="71"/>
      <c r="B7237" s="71"/>
      <c r="C7237" s="71"/>
      <c r="K7237" s="71"/>
      <c r="L7237" s="71"/>
      <c r="N7237" s="71"/>
      <c r="O7237" s="71"/>
      <c r="P7237" s="71"/>
      <c r="S7237" s="71"/>
      <c r="T7237" s="71"/>
      <c r="U7237" s="71"/>
      <c r="AE7237" s="71"/>
      <c r="AF7237" s="71"/>
      <c r="AG7237" s="71"/>
    </row>
    <row r="7238" spans="1:33" x14ac:dyDescent="0.25">
      <c r="A7238" s="71"/>
      <c r="B7238" s="71"/>
      <c r="C7238" s="71"/>
      <c r="K7238" s="71"/>
      <c r="L7238" s="71"/>
      <c r="N7238" s="71"/>
      <c r="O7238" s="71"/>
      <c r="P7238" s="71"/>
      <c r="S7238" s="71"/>
      <c r="T7238" s="71"/>
      <c r="U7238" s="71"/>
      <c r="AE7238" s="71"/>
      <c r="AF7238" s="71"/>
      <c r="AG7238" s="71"/>
    </row>
    <row r="7239" spans="1:33" x14ac:dyDescent="0.25">
      <c r="A7239" s="71"/>
      <c r="B7239" s="71"/>
      <c r="C7239" s="71"/>
      <c r="K7239" s="71"/>
      <c r="L7239" s="71"/>
      <c r="N7239" s="71"/>
      <c r="O7239" s="71"/>
      <c r="P7239" s="71"/>
      <c r="S7239" s="71"/>
      <c r="T7239" s="71"/>
      <c r="U7239" s="71"/>
      <c r="AE7239" s="71"/>
      <c r="AF7239" s="71"/>
      <c r="AG7239" s="71"/>
    </row>
    <row r="7240" spans="1:33" x14ac:dyDescent="0.25">
      <c r="A7240" s="71"/>
      <c r="B7240" s="71"/>
      <c r="C7240" s="71"/>
      <c r="K7240" s="71"/>
      <c r="L7240" s="71"/>
      <c r="N7240" s="71"/>
      <c r="O7240" s="71"/>
      <c r="P7240" s="71"/>
      <c r="S7240" s="71"/>
      <c r="T7240" s="71"/>
      <c r="U7240" s="71"/>
      <c r="AE7240" s="71"/>
      <c r="AF7240" s="71"/>
      <c r="AG7240" s="71"/>
    </row>
    <row r="7241" spans="1:33" x14ac:dyDescent="0.25">
      <c r="A7241" s="71"/>
      <c r="B7241" s="71"/>
      <c r="C7241" s="71"/>
      <c r="K7241" s="71"/>
      <c r="L7241" s="71"/>
      <c r="N7241" s="71"/>
      <c r="O7241" s="71"/>
      <c r="P7241" s="71"/>
      <c r="S7241" s="71"/>
      <c r="T7241" s="71"/>
      <c r="U7241" s="71"/>
      <c r="AE7241" s="71"/>
      <c r="AF7241" s="71"/>
      <c r="AG7241" s="71"/>
    </row>
    <row r="7242" spans="1:33" x14ac:dyDescent="0.25">
      <c r="A7242" s="71"/>
      <c r="B7242" s="71"/>
      <c r="C7242" s="71"/>
      <c r="K7242" s="71"/>
      <c r="L7242" s="71"/>
      <c r="N7242" s="71"/>
      <c r="O7242" s="71"/>
      <c r="P7242" s="71"/>
      <c r="S7242" s="71"/>
      <c r="T7242" s="71"/>
      <c r="U7242" s="71"/>
      <c r="AE7242" s="71"/>
      <c r="AF7242" s="71"/>
      <c r="AG7242" s="71"/>
    </row>
    <row r="7243" spans="1:33" x14ac:dyDescent="0.25">
      <c r="A7243" s="71"/>
      <c r="B7243" s="71"/>
      <c r="C7243" s="71"/>
      <c r="K7243" s="71"/>
      <c r="L7243" s="71"/>
      <c r="N7243" s="71"/>
      <c r="O7243" s="71"/>
      <c r="P7243" s="71"/>
      <c r="S7243" s="71"/>
      <c r="T7243" s="71"/>
      <c r="U7243" s="71"/>
      <c r="AE7243" s="71"/>
      <c r="AF7243" s="71"/>
      <c r="AG7243" s="71"/>
    </row>
    <row r="7244" spans="1:33" x14ac:dyDescent="0.25">
      <c r="A7244" s="71"/>
      <c r="B7244" s="71"/>
      <c r="C7244" s="71"/>
      <c r="K7244" s="71"/>
      <c r="L7244" s="71"/>
      <c r="N7244" s="71"/>
      <c r="O7244" s="71"/>
      <c r="P7244" s="71"/>
      <c r="S7244" s="71"/>
      <c r="T7244" s="71"/>
      <c r="U7244" s="71"/>
      <c r="AE7244" s="71"/>
      <c r="AF7244" s="71"/>
      <c r="AG7244" s="71"/>
    </row>
    <row r="7245" spans="1:33" x14ac:dyDescent="0.25">
      <c r="A7245" s="71"/>
      <c r="B7245" s="71"/>
      <c r="C7245" s="71"/>
      <c r="K7245" s="71"/>
      <c r="L7245" s="71"/>
      <c r="N7245" s="71"/>
      <c r="O7245" s="71"/>
      <c r="P7245" s="71"/>
      <c r="S7245" s="71"/>
      <c r="T7245" s="71"/>
      <c r="U7245" s="71"/>
      <c r="AE7245" s="71"/>
      <c r="AF7245" s="71"/>
      <c r="AG7245" s="71"/>
    </row>
    <row r="7246" spans="1:33" x14ac:dyDescent="0.25">
      <c r="A7246" s="71"/>
      <c r="B7246" s="71"/>
      <c r="C7246" s="71"/>
      <c r="K7246" s="71"/>
      <c r="L7246" s="71"/>
      <c r="N7246" s="71"/>
      <c r="O7246" s="71"/>
      <c r="P7246" s="71"/>
      <c r="S7246" s="71"/>
      <c r="T7246" s="71"/>
      <c r="U7246" s="71"/>
      <c r="AE7246" s="71"/>
      <c r="AF7246" s="71"/>
      <c r="AG7246" s="71"/>
    </row>
    <row r="7247" spans="1:33" x14ac:dyDescent="0.25">
      <c r="A7247" s="71"/>
      <c r="B7247" s="71"/>
      <c r="C7247" s="71"/>
      <c r="K7247" s="71"/>
      <c r="L7247" s="71"/>
      <c r="N7247" s="71"/>
      <c r="O7247" s="71"/>
      <c r="P7247" s="71"/>
      <c r="S7247" s="71"/>
      <c r="T7247" s="71"/>
      <c r="U7247" s="71"/>
      <c r="AE7247" s="71"/>
      <c r="AF7247" s="71"/>
      <c r="AG7247" s="71"/>
    </row>
    <row r="7248" spans="1:33" x14ac:dyDescent="0.25">
      <c r="A7248" s="71"/>
      <c r="B7248" s="71"/>
      <c r="C7248" s="71"/>
      <c r="K7248" s="71"/>
      <c r="L7248" s="71"/>
      <c r="N7248" s="71"/>
      <c r="O7248" s="71"/>
      <c r="P7248" s="71"/>
      <c r="S7248" s="71"/>
      <c r="T7248" s="71"/>
      <c r="U7248" s="71"/>
      <c r="AE7248" s="71"/>
      <c r="AF7248" s="71"/>
      <c r="AG7248" s="71"/>
    </row>
    <row r="7249" spans="1:33" x14ac:dyDescent="0.25">
      <c r="A7249" s="71"/>
      <c r="B7249" s="71"/>
      <c r="C7249" s="71"/>
      <c r="K7249" s="71"/>
      <c r="L7249" s="71"/>
      <c r="N7249" s="71"/>
      <c r="O7249" s="71"/>
      <c r="P7249" s="71"/>
      <c r="S7249" s="71"/>
      <c r="T7249" s="71"/>
      <c r="U7249" s="71"/>
      <c r="AE7249" s="71"/>
      <c r="AF7249" s="71"/>
      <c r="AG7249" s="71"/>
    </row>
    <row r="7250" spans="1:33" x14ac:dyDescent="0.25">
      <c r="A7250" s="71"/>
      <c r="B7250" s="71"/>
      <c r="C7250" s="71"/>
      <c r="K7250" s="71"/>
      <c r="L7250" s="71"/>
      <c r="N7250" s="71"/>
      <c r="O7250" s="71"/>
      <c r="P7250" s="71"/>
      <c r="S7250" s="71"/>
      <c r="T7250" s="71"/>
      <c r="U7250" s="71"/>
      <c r="AE7250" s="71"/>
      <c r="AF7250" s="71"/>
      <c r="AG7250" s="71"/>
    </row>
    <row r="7251" spans="1:33" x14ac:dyDescent="0.25">
      <c r="A7251" s="71"/>
      <c r="B7251" s="71"/>
      <c r="C7251" s="71"/>
      <c r="K7251" s="71"/>
      <c r="L7251" s="71"/>
      <c r="N7251" s="71"/>
      <c r="O7251" s="71"/>
      <c r="P7251" s="71"/>
      <c r="S7251" s="71"/>
      <c r="T7251" s="71"/>
      <c r="U7251" s="71"/>
      <c r="AE7251" s="71"/>
      <c r="AF7251" s="71"/>
      <c r="AG7251" s="71"/>
    </row>
    <row r="7252" spans="1:33" x14ac:dyDescent="0.25">
      <c r="A7252" s="71"/>
      <c r="B7252" s="71"/>
      <c r="C7252" s="71"/>
      <c r="K7252" s="71"/>
      <c r="L7252" s="71"/>
      <c r="N7252" s="71"/>
      <c r="O7252" s="71"/>
      <c r="P7252" s="71"/>
      <c r="S7252" s="71"/>
      <c r="T7252" s="71"/>
      <c r="U7252" s="71"/>
      <c r="AE7252" s="71"/>
      <c r="AF7252" s="71"/>
      <c r="AG7252" s="71"/>
    </row>
    <row r="7253" spans="1:33" x14ac:dyDescent="0.25">
      <c r="A7253" s="71"/>
      <c r="B7253" s="71"/>
      <c r="C7253" s="71"/>
      <c r="K7253" s="71"/>
      <c r="L7253" s="71"/>
      <c r="N7253" s="71"/>
      <c r="O7253" s="71"/>
      <c r="P7253" s="71"/>
      <c r="S7253" s="71"/>
      <c r="T7253" s="71"/>
      <c r="U7253" s="71"/>
      <c r="AE7253" s="71"/>
      <c r="AF7253" s="71"/>
      <c r="AG7253" s="71"/>
    </row>
    <row r="7254" spans="1:33" x14ac:dyDescent="0.25">
      <c r="A7254" s="71"/>
      <c r="B7254" s="71"/>
      <c r="C7254" s="71"/>
      <c r="K7254" s="71"/>
      <c r="L7254" s="71"/>
      <c r="N7254" s="71"/>
      <c r="O7254" s="71"/>
      <c r="P7254" s="71"/>
      <c r="S7254" s="71"/>
      <c r="T7254" s="71"/>
      <c r="U7254" s="71"/>
      <c r="AE7254" s="71"/>
      <c r="AF7254" s="71"/>
      <c r="AG7254" s="71"/>
    </row>
    <row r="7255" spans="1:33" x14ac:dyDescent="0.25">
      <c r="A7255" s="71"/>
      <c r="B7255" s="71"/>
      <c r="C7255" s="71"/>
      <c r="K7255" s="71"/>
      <c r="L7255" s="71"/>
      <c r="N7255" s="71"/>
      <c r="O7255" s="71"/>
      <c r="P7255" s="71"/>
      <c r="S7255" s="71"/>
      <c r="T7255" s="71"/>
      <c r="U7255" s="71"/>
      <c r="AE7255" s="71"/>
      <c r="AF7255" s="71"/>
      <c r="AG7255" s="71"/>
    </row>
    <row r="7256" spans="1:33" x14ac:dyDescent="0.25">
      <c r="A7256" s="71"/>
      <c r="B7256" s="71"/>
      <c r="C7256" s="71"/>
      <c r="K7256" s="71"/>
      <c r="L7256" s="71"/>
      <c r="N7256" s="71"/>
      <c r="O7256" s="71"/>
      <c r="P7256" s="71"/>
      <c r="S7256" s="71"/>
      <c r="T7256" s="71"/>
      <c r="U7256" s="71"/>
      <c r="AE7256" s="71"/>
      <c r="AF7256" s="71"/>
      <c r="AG7256" s="71"/>
    </row>
    <row r="7257" spans="1:33" x14ac:dyDescent="0.25">
      <c r="A7257" s="71"/>
      <c r="B7257" s="71"/>
      <c r="C7257" s="71"/>
      <c r="K7257" s="71"/>
      <c r="L7257" s="71"/>
      <c r="N7257" s="71"/>
      <c r="O7257" s="71"/>
      <c r="P7257" s="71"/>
      <c r="S7257" s="71"/>
      <c r="T7257" s="71"/>
      <c r="U7257" s="71"/>
      <c r="AE7257" s="71"/>
      <c r="AF7257" s="71"/>
      <c r="AG7257" s="71"/>
    </row>
    <row r="7258" spans="1:33" x14ac:dyDescent="0.25">
      <c r="A7258" s="71"/>
      <c r="B7258" s="71"/>
      <c r="C7258" s="71"/>
      <c r="K7258" s="71"/>
      <c r="L7258" s="71"/>
      <c r="N7258" s="71"/>
      <c r="O7258" s="71"/>
      <c r="P7258" s="71"/>
      <c r="S7258" s="71"/>
      <c r="T7258" s="71"/>
      <c r="U7258" s="71"/>
      <c r="AE7258" s="71"/>
      <c r="AF7258" s="71"/>
      <c r="AG7258" s="71"/>
    </row>
    <row r="7259" spans="1:33" x14ac:dyDescent="0.25">
      <c r="A7259" s="71"/>
      <c r="B7259" s="71"/>
      <c r="C7259" s="71"/>
      <c r="K7259" s="71"/>
      <c r="L7259" s="71"/>
      <c r="N7259" s="71"/>
      <c r="O7259" s="71"/>
      <c r="P7259" s="71"/>
      <c r="S7259" s="71"/>
      <c r="T7259" s="71"/>
      <c r="U7259" s="71"/>
      <c r="AE7259" s="71"/>
      <c r="AF7259" s="71"/>
      <c r="AG7259" s="71"/>
    </row>
    <row r="7260" spans="1:33" x14ac:dyDescent="0.25">
      <c r="A7260" s="71"/>
      <c r="B7260" s="71"/>
      <c r="C7260" s="71"/>
      <c r="K7260" s="71"/>
      <c r="L7260" s="71"/>
      <c r="N7260" s="71"/>
      <c r="O7260" s="71"/>
      <c r="P7260" s="71"/>
      <c r="S7260" s="71"/>
      <c r="T7260" s="71"/>
      <c r="U7260" s="71"/>
      <c r="AE7260" s="71"/>
      <c r="AF7260" s="71"/>
      <c r="AG7260" s="71"/>
    </row>
    <row r="7261" spans="1:33" x14ac:dyDescent="0.25">
      <c r="A7261" s="71"/>
      <c r="B7261" s="71"/>
      <c r="C7261" s="71"/>
      <c r="K7261" s="71"/>
      <c r="L7261" s="71"/>
      <c r="N7261" s="71"/>
      <c r="O7261" s="71"/>
      <c r="P7261" s="71"/>
      <c r="S7261" s="71"/>
      <c r="T7261" s="71"/>
      <c r="U7261" s="71"/>
      <c r="AE7261" s="71"/>
      <c r="AF7261" s="71"/>
      <c r="AG7261" s="71"/>
    </row>
    <row r="7262" spans="1:33" x14ac:dyDescent="0.25">
      <c r="A7262" s="71"/>
      <c r="B7262" s="71"/>
      <c r="C7262" s="71"/>
      <c r="K7262" s="71"/>
      <c r="L7262" s="71"/>
      <c r="N7262" s="71"/>
      <c r="O7262" s="71"/>
      <c r="P7262" s="71"/>
      <c r="S7262" s="71"/>
      <c r="T7262" s="71"/>
      <c r="U7262" s="71"/>
      <c r="AE7262" s="71"/>
      <c r="AF7262" s="71"/>
      <c r="AG7262" s="71"/>
    </row>
    <row r="7263" spans="1:33" x14ac:dyDescent="0.25">
      <c r="A7263" s="71"/>
      <c r="B7263" s="71"/>
      <c r="C7263" s="71"/>
      <c r="K7263" s="71"/>
      <c r="L7263" s="71"/>
      <c r="N7263" s="71"/>
      <c r="O7263" s="71"/>
      <c r="P7263" s="71"/>
      <c r="S7263" s="71"/>
      <c r="T7263" s="71"/>
      <c r="U7263" s="71"/>
      <c r="AE7263" s="71"/>
      <c r="AF7263" s="71"/>
      <c r="AG7263" s="71"/>
    </row>
    <row r="7264" spans="1:33" x14ac:dyDescent="0.25">
      <c r="A7264" s="71"/>
      <c r="B7264" s="71"/>
      <c r="C7264" s="71"/>
      <c r="K7264" s="71"/>
      <c r="L7264" s="71"/>
      <c r="N7264" s="71"/>
      <c r="O7264" s="71"/>
      <c r="P7264" s="71"/>
      <c r="S7264" s="71"/>
      <c r="T7264" s="71"/>
      <c r="U7264" s="71"/>
      <c r="AE7264" s="71"/>
      <c r="AF7264" s="71"/>
      <c r="AG7264" s="71"/>
    </row>
    <row r="7265" spans="1:33" x14ac:dyDescent="0.25">
      <c r="A7265" s="71"/>
      <c r="B7265" s="71"/>
      <c r="C7265" s="71"/>
      <c r="K7265" s="71"/>
      <c r="L7265" s="71"/>
      <c r="N7265" s="71"/>
      <c r="O7265" s="71"/>
      <c r="P7265" s="71"/>
      <c r="S7265" s="71"/>
      <c r="T7265" s="71"/>
      <c r="U7265" s="71"/>
      <c r="AE7265" s="71"/>
      <c r="AF7265" s="71"/>
      <c r="AG7265" s="71"/>
    </row>
    <row r="7266" spans="1:33" x14ac:dyDescent="0.25">
      <c r="A7266" s="71"/>
      <c r="B7266" s="71"/>
      <c r="C7266" s="71"/>
      <c r="K7266" s="71"/>
      <c r="L7266" s="71"/>
      <c r="N7266" s="71"/>
      <c r="O7266" s="71"/>
      <c r="P7266" s="71"/>
      <c r="S7266" s="71"/>
      <c r="T7266" s="71"/>
      <c r="U7266" s="71"/>
      <c r="AE7266" s="71"/>
      <c r="AF7266" s="71"/>
      <c r="AG7266" s="71"/>
    </row>
    <row r="7267" spans="1:33" x14ac:dyDescent="0.25">
      <c r="A7267" s="71"/>
      <c r="B7267" s="71"/>
      <c r="C7267" s="71"/>
      <c r="K7267" s="71"/>
      <c r="L7267" s="71"/>
      <c r="N7267" s="71"/>
      <c r="O7267" s="71"/>
      <c r="P7267" s="71"/>
      <c r="S7267" s="71"/>
      <c r="T7267" s="71"/>
      <c r="U7267" s="71"/>
      <c r="AE7267" s="71"/>
      <c r="AF7267" s="71"/>
      <c r="AG7267" s="71"/>
    </row>
    <row r="7268" spans="1:33" x14ac:dyDescent="0.25">
      <c r="A7268" s="71"/>
      <c r="B7268" s="71"/>
      <c r="C7268" s="71"/>
      <c r="K7268" s="71"/>
      <c r="L7268" s="71"/>
      <c r="N7268" s="71"/>
      <c r="O7268" s="71"/>
      <c r="P7268" s="71"/>
      <c r="S7268" s="71"/>
      <c r="T7268" s="71"/>
      <c r="U7268" s="71"/>
      <c r="AE7268" s="71"/>
      <c r="AF7268" s="71"/>
      <c r="AG7268" s="71"/>
    </row>
    <row r="7269" spans="1:33" x14ac:dyDescent="0.25">
      <c r="A7269" s="71"/>
      <c r="B7269" s="71"/>
      <c r="C7269" s="71"/>
      <c r="K7269" s="71"/>
      <c r="L7269" s="71"/>
      <c r="N7269" s="71"/>
      <c r="O7269" s="71"/>
      <c r="P7269" s="71"/>
      <c r="S7269" s="71"/>
      <c r="T7269" s="71"/>
      <c r="U7269" s="71"/>
      <c r="AE7269" s="71"/>
      <c r="AF7269" s="71"/>
      <c r="AG7269" s="71"/>
    </row>
    <row r="7270" spans="1:33" x14ac:dyDescent="0.25">
      <c r="A7270" s="71"/>
      <c r="B7270" s="71"/>
      <c r="C7270" s="71"/>
      <c r="K7270" s="71"/>
      <c r="L7270" s="71"/>
      <c r="N7270" s="71"/>
      <c r="O7270" s="71"/>
      <c r="P7270" s="71"/>
      <c r="S7270" s="71"/>
      <c r="T7270" s="71"/>
      <c r="U7270" s="71"/>
      <c r="AE7270" s="71"/>
      <c r="AF7270" s="71"/>
      <c r="AG7270" s="71"/>
    </row>
    <row r="7271" spans="1:33" x14ac:dyDescent="0.25">
      <c r="A7271" s="71"/>
      <c r="B7271" s="71"/>
      <c r="C7271" s="71"/>
      <c r="K7271" s="71"/>
      <c r="L7271" s="71"/>
      <c r="N7271" s="71"/>
      <c r="O7271" s="71"/>
      <c r="P7271" s="71"/>
      <c r="S7271" s="71"/>
      <c r="T7271" s="71"/>
      <c r="U7271" s="71"/>
      <c r="AE7271" s="71"/>
      <c r="AF7271" s="71"/>
      <c r="AG7271" s="71"/>
    </row>
    <row r="7272" spans="1:33" x14ac:dyDescent="0.25">
      <c r="A7272" s="71"/>
      <c r="B7272" s="71"/>
      <c r="C7272" s="71"/>
      <c r="K7272" s="71"/>
      <c r="L7272" s="71"/>
      <c r="N7272" s="71"/>
      <c r="O7272" s="71"/>
      <c r="P7272" s="71"/>
      <c r="S7272" s="71"/>
      <c r="T7272" s="71"/>
      <c r="U7272" s="71"/>
      <c r="AE7272" s="71"/>
      <c r="AF7272" s="71"/>
      <c r="AG7272" s="71"/>
    </row>
    <row r="7273" spans="1:33" x14ac:dyDescent="0.25">
      <c r="A7273" s="71"/>
      <c r="B7273" s="71"/>
      <c r="C7273" s="71"/>
      <c r="K7273" s="71"/>
      <c r="L7273" s="71"/>
      <c r="N7273" s="71"/>
      <c r="O7273" s="71"/>
      <c r="P7273" s="71"/>
      <c r="S7273" s="71"/>
      <c r="T7273" s="71"/>
      <c r="U7273" s="71"/>
      <c r="AE7273" s="71"/>
      <c r="AF7273" s="71"/>
      <c r="AG7273" s="71"/>
    </row>
    <row r="7274" spans="1:33" x14ac:dyDescent="0.25">
      <c r="A7274" s="71"/>
      <c r="B7274" s="71"/>
      <c r="C7274" s="71"/>
      <c r="K7274" s="71"/>
      <c r="L7274" s="71"/>
      <c r="N7274" s="71"/>
      <c r="O7274" s="71"/>
      <c r="P7274" s="71"/>
      <c r="S7274" s="71"/>
      <c r="T7274" s="71"/>
      <c r="U7274" s="71"/>
      <c r="AE7274" s="71"/>
      <c r="AF7274" s="71"/>
      <c r="AG7274" s="71"/>
    </row>
    <row r="7275" spans="1:33" x14ac:dyDescent="0.25">
      <c r="A7275" s="71"/>
      <c r="B7275" s="71"/>
      <c r="C7275" s="71"/>
      <c r="K7275" s="71"/>
      <c r="L7275" s="71"/>
      <c r="N7275" s="71"/>
      <c r="O7275" s="71"/>
      <c r="P7275" s="71"/>
      <c r="S7275" s="71"/>
      <c r="T7275" s="71"/>
      <c r="U7275" s="71"/>
      <c r="AE7275" s="71"/>
      <c r="AF7275" s="71"/>
      <c r="AG7275" s="71"/>
    </row>
    <row r="7276" spans="1:33" x14ac:dyDescent="0.25">
      <c r="A7276" s="71"/>
      <c r="B7276" s="71"/>
      <c r="C7276" s="71"/>
      <c r="K7276" s="71"/>
      <c r="L7276" s="71"/>
      <c r="N7276" s="71"/>
      <c r="O7276" s="71"/>
      <c r="P7276" s="71"/>
      <c r="S7276" s="71"/>
      <c r="T7276" s="71"/>
      <c r="U7276" s="71"/>
      <c r="AE7276" s="71"/>
      <c r="AF7276" s="71"/>
      <c r="AG7276" s="71"/>
    </row>
    <row r="7277" spans="1:33" x14ac:dyDescent="0.25">
      <c r="A7277" s="71"/>
      <c r="B7277" s="71"/>
      <c r="C7277" s="71"/>
      <c r="K7277" s="71"/>
      <c r="L7277" s="71"/>
      <c r="N7277" s="71"/>
      <c r="O7277" s="71"/>
      <c r="P7277" s="71"/>
      <c r="S7277" s="71"/>
      <c r="T7277" s="71"/>
      <c r="U7277" s="71"/>
      <c r="AE7277" s="71"/>
      <c r="AF7277" s="71"/>
      <c r="AG7277" s="71"/>
    </row>
    <row r="7278" spans="1:33" x14ac:dyDescent="0.25">
      <c r="A7278" s="71"/>
      <c r="B7278" s="71"/>
      <c r="C7278" s="71"/>
      <c r="K7278" s="71"/>
      <c r="L7278" s="71"/>
      <c r="N7278" s="71"/>
      <c r="O7278" s="71"/>
      <c r="P7278" s="71"/>
      <c r="S7278" s="71"/>
      <c r="T7278" s="71"/>
      <c r="U7278" s="71"/>
      <c r="AE7278" s="71"/>
      <c r="AF7278" s="71"/>
      <c r="AG7278" s="71"/>
    </row>
    <row r="7279" spans="1:33" x14ac:dyDescent="0.25">
      <c r="A7279" s="71"/>
      <c r="B7279" s="71"/>
      <c r="C7279" s="71"/>
      <c r="K7279" s="71"/>
      <c r="L7279" s="71"/>
      <c r="N7279" s="71"/>
      <c r="O7279" s="71"/>
      <c r="P7279" s="71"/>
      <c r="S7279" s="71"/>
      <c r="T7279" s="71"/>
      <c r="U7279" s="71"/>
      <c r="AE7279" s="71"/>
      <c r="AF7279" s="71"/>
      <c r="AG7279" s="71"/>
    </row>
    <row r="7280" spans="1:33" x14ac:dyDescent="0.25">
      <c r="A7280" s="71"/>
      <c r="B7280" s="71"/>
      <c r="C7280" s="71"/>
      <c r="K7280" s="71"/>
      <c r="L7280" s="71"/>
      <c r="N7280" s="71"/>
      <c r="O7280" s="71"/>
      <c r="P7280" s="71"/>
      <c r="S7280" s="71"/>
      <c r="T7280" s="71"/>
      <c r="U7280" s="71"/>
      <c r="AE7280" s="71"/>
      <c r="AF7280" s="71"/>
      <c r="AG7280" s="71"/>
    </row>
    <row r="7281" spans="1:33" x14ac:dyDescent="0.25">
      <c r="A7281" s="71"/>
      <c r="B7281" s="71"/>
      <c r="C7281" s="71"/>
      <c r="K7281" s="71"/>
      <c r="L7281" s="71"/>
      <c r="N7281" s="71"/>
      <c r="O7281" s="71"/>
      <c r="P7281" s="71"/>
      <c r="S7281" s="71"/>
      <c r="T7281" s="71"/>
      <c r="U7281" s="71"/>
      <c r="AE7281" s="71"/>
      <c r="AF7281" s="71"/>
      <c r="AG7281" s="71"/>
    </row>
    <row r="7282" spans="1:33" x14ac:dyDescent="0.25">
      <c r="A7282" s="71"/>
      <c r="B7282" s="71"/>
      <c r="C7282" s="71"/>
      <c r="K7282" s="71"/>
      <c r="L7282" s="71"/>
      <c r="N7282" s="71"/>
      <c r="O7282" s="71"/>
      <c r="P7282" s="71"/>
      <c r="S7282" s="71"/>
      <c r="T7282" s="71"/>
      <c r="U7282" s="71"/>
      <c r="AE7282" s="71"/>
      <c r="AF7282" s="71"/>
      <c r="AG7282" s="71"/>
    </row>
    <row r="7283" spans="1:33" x14ac:dyDescent="0.25">
      <c r="A7283" s="71"/>
      <c r="B7283" s="71"/>
      <c r="C7283" s="71"/>
      <c r="K7283" s="71"/>
      <c r="L7283" s="71"/>
      <c r="N7283" s="71"/>
      <c r="O7283" s="71"/>
      <c r="P7283" s="71"/>
      <c r="S7283" s="71"/>
      <c r="T7283" s="71"/>
      <c r="U7283" s="71"/>
      <c r="AE7283" s="71"/>
      <c r="AF7283" s="71"/>
      <c r="AG7283" s="71"/>
    </row>
    <row r="7284" spans="1:33" x14ac:dyDescent="0.25">
      <c r="A7284" s="71"/>
      <c r="B7284" s="71"/>
      <c r="C7284" s="71"/>
      <c r="K7284" s="71"/>
      <c r="L7284" s="71"/>
      <c r="N7284" s="71"/>
      <c r="O7284" s="71"/>
      <c r="P7284" s="71"/>
      <c r="S7284" s="71"/>
      <c r="T7284" s="71"/>
      <c r="U7284" s="71"/>
      <c r="AE7284" s="71"/>
      <c r="AF7284" s="71"/>
      <c r="AG7284" s="71"/>
    </row>
    <row r="7285" spans="1:33" x14ac:dyDescent="0.25">
      <c r="A7285" s="71"/>
      <c r="B7285" s="71"/>
      <c r="C7285" s="71"/>
      <c r="K7285" s="71"/>
      <c r="L7285" s="71"/>
      <c r="N7285" s="71"/>
      <c r="O7285" s="71"/>
      <c r="P7285" s="71"/>
      <c r="S7285" s="71"/>
      <c r="T7285" s="71"/>
      <c r="U7285" s="71"/>
      <c r="AE7285" s="71"/>
      <c r="AF7285" s="71"/>
      <c r="AG7285" s="71"/>
    </row>
    <row r="7286" spans="1:33" x14ac:dyDescent="0.25">
      <c r="A7286" s="71"/>
      <c r="B7286" s="71"/>
      <c r="C7286" s="71"/>
      <c r="K7286" s="71"/>
      <c r="L7286" s="71"/>
      <c r="N7286" s="71"/>
      <c r="O7286" s="71"/>
      <c r="P7286" s="71"/>
      <c r="S7286" s="71"/>
      <c r="T7286" s="71"/>
      <c r="U7286" s="71"/>
      <c r="AE7286" s="71"/>
      <c r="AF7286" s="71"/>
      <c r="AG7286" s="71"/>
    </row>
    <row r="7287" spans="1:33" x14ac:dyDescent="0.25">
      <c r="A7287" s="71"/>
      <c r="B7287" s="71"/>
      <c r="C7287" s="71"/>
      <c r="K7287" s="71"/>
      <c r="L7287" s="71"/>
      <c r="N7287" s="71"/>
      <c r="O7287" s="71"/>
      <c r="P7287" s="71"/>
      <c r="S7287" s="71"/>
      <c r="T7287" s="71"/>
      <c r="U7287" s="71"/>
      <c r="AE7287" s="71"/>
      <c r="AF7287" s="71"/>
      <c r="AG7287" s="71"/>
    </row>
    <row r="7288" spans="1:33" x14ac:dyDescent="0.25">
      <c r="A7288" s="71"/>
      <c r="B7288" s="71"/>
      <c r="C7288" s="71"/>
      <c r="K7288" s="71"/>
      <c r="L7288" s="71"/>
      <c r="N7288" s="71"/>
      <c r="O7288" s="71"/>
      <c r="P7288" s="71"/>
      <c r="S7288" s="71"/>
      <c r="T7288" s="71"/>
      <c r="U7288" s="71"/>
      <c r="AE7288" s="71"/>
      <c r="AF7288" s="71"/>
      <c r="AG7288" s="71"/>
    </row>
    <row r="7289" spans="1:33" x14ac:dyDescent="0.25">
      <c r="A7289" s="71"/>
      <c r="B7289" s="71"/>
      <c r="C7289" s="71"/>
      <c r="K7289" s="71"/>
      <c r="L7289" s="71"/>
      <c r="N7289" s="71"/>
      <c r="O7289" s="71"/>
      <c r="P7289" s="71"/>
      <c r="S7289" s="71"/>
      <c r="T7289" s="71"/>
      <c r="U7289" s="71"/>
      <c r="AE7289" s="71"/>
      <c r="AF7289" s="71"/>
      <c r="AG7289" s="71"/>
    </row>
    <row r="7290" spans="1:33" x14ac:dyDescent="0.25">
      <c r="A7290" s="71"/>
      <c r="B7290" s="71"/>
      <c r="C7290" s="71"/>
      <c r="K7290" s="71"/>
      <c r="L7290" s="71"/>
      <c r="N7290" s="71"/>
      <c r="O7290" s="71"/>
      <c r="P7290" s="71"/>
      <c r="S7290" s="71"/>
      <c r="T7290" s="71"/>
      <c r="U7290" s="71"/>
      <c r="AE7290" s="71"/>
      <c r="AF7290" s="71"/>
      <c r="AG7290" s="71"/>
    </row>
    <row r="7291" spans="1:33" x14ac:dyDescent="0.25">
      <c r="A7291" s="71"/>
      <c r="B7291" s="71"/>
      <c r="C7291" s="71"/>
      <c r="K7291" s="71"/>
      <c r="L7291" s="71"/>
      <c r="N7291" s="71"/>
      <c r="O7291" s="71"/>
      <c r="P7291" s="71"/>
      <c r="S7291" s="71"/>
      <c r="T7291" s="71"/>
      <c r="U7291" s="71"/>
      <c r="AE7291" s="71"/>
      <c r="AF7291" s="71"/>
      <c r="AG7291" s="71"/>
    </row>
    <row r="7292" spans="1:33" x14ac:dyDescent="0.25">
      <c r="A7292" s="71"/>
      <c r="B7292" s="71"/>
      <c r="C7292" s="71"/>
      <c r="K7292" s="71"/>
      <c r="L7292" s="71"/>
      <c r="N7292" s="71"/>
      <c r="O7292" s="71"/>
      <c r="P7292" s="71"/>
      <c r="S7292" s="71"/>
      <c r="T7292" s="71"/>
      <c r="U7292" s="71"/>
      <c r="AE7292" s="71"/>
      <c r="AF7292" s="71"/>
      <c r="AG7292" s="71"/>
    </row>
    <row r="7293" spans="1:33" x14ac:dyDescent="0.25">
      <c r="A7293" s="71"/>
      <c r="B7293" s="71"/>
      <c r="C7293" s="71"/>
      <c r="K7293" s="71"/>
      <c r="L7293" s="71"/>
      <c r="N7293" s="71"/>
      <c r="O7293" s="71"/>
      <c r="P7293" s="71"/>
      <c r="S7293" s="71"/>
      <c r="T7293" s="71"/>
      <c r="U7293" s="71"/>
      <c r="AE7293" s="71"/>
      <c r="AF7293" s="71"/>
      <c r="AG7293" s="71"/>
    </row>
    <row r="7294" spans="1:33" x14ac:dyDescent="0.25">
      <c r="A7294" s="71"/>
      <c r="B7294" s="71"/>
      <c r="C7294" s="71"/>
      <c r="K7294" s="71"/>
      <c r="L7294" s="71"/>
      <c r="N7294" s="71"/>
      <c r="O7294" s="71"/>
      <c r="P7294" s="71"/>
      <c r="S7294" s="71"/>
      <c r="T7294" s="71"/>
      <c r="U7294" s="71"/>
      <c r="AE7294" s="71"/>
      <c r="AF7294" s="71"/>
      <c r="AG7294" s="71"/>
    </row>
    <row r="7295" spans="1:33" x14ac:dyDescent="0.25">
      <c r="A7295" s="71"/>
      <c r="B7295" s="71"/>
      <c r="C7295" s="71"/>
      <c r="K7295" s="71"/>
      <c r="L7295" s="71"/>
      <c r="N7295" s="71"/>
      <c r="O7295" s="71"/>
      <c r="P7295" s="71"/>
      <c r="S7295" s="71"/>
      <c r="T7295" s="71"/>
      <c r="U7295" s="71"/>
      <c r="AE7295" s="71"/>
      <c r="AF7295" s="71"/>
      <c r="AG7295" s="71"/>
    </row>
    <row r="7296" spans="1:33" x14ac:dyDescent="0.25">
      <c r="A7296" s="71"/>
      <c r="B7296" s="71"/>
      <c r="C7296" s="71"/>
      <c r="K7296" s="71"/>
      <c r="L7296" s="71"/>
      <c r="N7296" s="71"/>
      <c r="O7296" s="71"/>
      <c r="P7296" s="71"/>
      <c r="S7296" s="71"/>
      <c r="T7296" s="71"/>
      <c r="U7296" s="71"/>
      <c r="AE7296" s="71"/>
      <c r="AF7296" s="71"/>
      <c r="AG7296" s="71"/>
    </row>
    <row r="7297" spans="1:33" x14ac:dyDescent="0.25">
      <c r="A7297" s="71"/>
      <c r="B7297" s="71"/>
      <c r="C7297" s="71"/>
      <c r="K7297" s="71"/>
      <c r="L7297" s="71"/>
      <c r="N7297" s="71"/>
      <c r="O7297" s="71"/>
      <c r="P7297" s="71"/>
      <c r="S7297" s="71"/>
      <c r="T7297" s="71"/>
      <c r="U7297" s="71"/>
      <c r="AE7297" s="71"/>
      <c r="AF7297" s="71"/>
      <c r="AG7297" s="71"/>
    </row>
    <row r="7298" spans="1:33" x14ac:dyDescent="0.25">
      <c r="A7298" s="71"/>
      <c r="B7298" s="71"/>
      <c r="C7298" s="71"/>
      <c r="K7298" s="71"/>
      <c r="L7298" s="71"/>
      <c r="N7298" s="71"/>
      <c r="O7298" s="71"/>
      <c r="P7298" s="71"/>
      <c r="S7298" s="71"/>
      <c r="T7298" s="71"/>
      <c r="U7298" s="71"/>
      <c r="AE7298" s="71"/>
      <c r="AF7298" s="71"/>
      <c r="AG7298" s="71"/>
    </row>
    <row r="7299" spans="1:33" x14ac:dyDescent="0.25">
      <c r="A7299" s="71"/>
      <c r="B7299" s="71"/>
      <c r="C7299" s="71"/>
      <c r="K7299" s="71"/>
      <c r="L7299" s="71"/>
      <c r="N7299" s="71"/>
      <c r="O7299" s="71"/>
      <c r="P7299" s="71"/>
      <c r="S7299" s="71"/>
      <c r="T7299" s="71"/>
      <c r="U7299" s="71"/>
      <c r="AE7299" s="71"/>
      <c r="AF7299" s="71"/>
      <c r="AG7299" s="71"/>
    </row>
    <row r="7300" spans="1:33" x14ac:dyDescent="0.25">
      <c r="A7300" s="71"/>
      <c r="B7300" s="71"/>
      <c r="C7300" s="71"/>
      <c r="K7300" s="71"/>
      <c r="L7300" s="71"/>
      <c r="N7300" s="71"/>
      <c r="O7300" s="71"/>
      <c r="P7300" s="71"/>
      <c r="S7300" s="71"/>
      <c r="T7300" s="71"/>
      <c r="U7300" s="71"/>
      <c r="AE7300" s="71"/>
      <c r="AF7300" s="71"/>
      <c r="AG7300" s="71"/>
    </row>
    <row r="7301" spans="1:33" x14ac:dyDescent="0.25">
      <c r="A7301" s="71"/>
      <c r="B7301" s="71"/>
      <c r="C7301" s="71"/>
      <c r="K7301" s="71"/>
      <c r="L7301" s="71"/>
      <c r="N7301" s="71"/>
      <c r="O7301" s="71"/>
      <c r="P7301" s="71"/>
      <c r="S7301" s="71"/>
      <c r="T7301" s="71"/>
      <c r="U7301" s="71"/>
      <c r="AE7301" s="71"/>
      <c r="AF7301" s="71"/>
      <c r="AG7301" s="71"/>
    </row>
    <row r="7302" spans="1:33" x14ac:dyDescent="0.25">
      <c r="A7302" s="71"/>
      <c r="B7302" s="71"/>
      <c r="C7302" s="71"/>
      <c r="K7302" s="71"/>
      <c r="L7302" s="71"/>
      <c r="N7302" s="71"/>
      <c r="O7302" s="71"/>
      <c r="P7302" s="71"/>
      <c r="S7302" s="71"/>
      <c r="T7302" s="71"/>
      <c r="U7302" s="71"/>
      <c r="AE7302" s="71"/>
      <c r="AF7302" s="71"/>
      <c r="AG7302" s="71"/>
    </row>
    <row r="7303" spans="1:33" x14ac:dyDescent="0.25">
      <c r="A7303" s="71"/>
      <c r="B7303" s="71"/>
      <c r="C7303" s="71"/>
      <c r="K7303" s="71"/>
      <c r="L7303" s="71"/>
      <c r="N7303" s="71"/>
      <c r="O7303" s="71"/>
      <c r="P7303" s="71"/>
      <c r="S7303" s="71"/>
      <c r="T7303" s="71"/>
      <c r="U7303" s="71"/>
      <c r="AE7303" s="71"/>
      <c r="AF7303" s="71"/>
      <c r="AG7303" s="71"/>
    </row>
    <row r="7304" spans="1:33" x14ac:dyDescent="0.25">
      <c r="A7304" s="71"/>
      <c r="B7304" s="71"/>
      <c r="C7304" s="71"/>
      <c r="K7304" s="71"/>
      <c r="L7304" s="71"/>
      <c r="N7304" s="71"/>
      <c r="O7304" s="71"/>
      <c r="P7304" s="71"/>
      <c r="S7304" s="71"/>
      <c r="T7304" s="71"/>
      <c r="U7304" s="71"/>
      <c r="AE7304" s="71"/>
      <c r="AF7304" s="71"/>
      <c r="AG7304" s="71"/>
    </row>
    <row r="7305" spans="1:33" x14ac:dyDescent="0.25">
      <c r="A7305" s="71"/>
      <c r="B7305" s="71"/>
      <c r="C7305" s="71"/>
      <c r="K7305" s="71"/>
      <c r="L7305" s="71"/>
      <c r="N7305" s="71"/>
      <c r="O7305" s="71"/>
      <c r="P7305" s="71"/>
      <c r="S7305" s="71"/>
      <c r="T7305" s="71"/>
      <c r="U7305" s="71"/>
      <c r="AE7305" s="71"/>
      <c r="AF7305" s="71"/>
      <c r="AG7305" s="71"/>
    </row>
    <row r="7306" spans="1:33" x14ac:dyDescent="0.25">
      <c r="A7306" s="71"/>
      <c r="B7306" s="71"/>
      <c r="C7306" s="71"/>
      <c r="K7306" s="71"/>
      <c r="L7306" s="71"/>
      <c r="N7306" s="71"/>
      <c r="O7306" s="71"/>
      <c r="P7306" s="71"/>
      <c r="S7306" s="71"/>
      <c r="T7306" s="71"/>
      <c r="U7306" s="71"/>
      <c r="AE7306" s="71"/>
      <c r="AF7306" s="71"/>
      <c r="AG7306" s="71"/>
    </row>
    <row r="7307" spans="1:33" x14ac:dyDescent="0.25">
      <c r="A7307" s="71"/>
      <c r="B7307" s="71"/>
      <c r="C7307" s="71"/>
      <c r="K7307" s="71"/>
      <c r="L7307" s="71"/>
      <c r="N7307" s="71"/>
      <c r="O7307" s="71"/>
      <c r="P7307" s="71"/>
      <c r="S7307" s="71"/>
      <c r="T7307" s="71"/>
      <c r="U7307" s="71"/>
      <c r="AE7307" s="71"/>
      <c r="AF7307" s="71"/>
      <c r="AG7307" s="71"/>
    </row>
    <row r="7308" spans="1:33" x14ac:dyDescent="0.25">
      <c r="A7308" s="71"/>
      <c r="B7308" s="71"/>
      <c r="C7308" s="71"/>
      <c r="K7308" s="71"/>
      <c r="L7308" s="71"/>
      <c r="N7308" s="71"/>
      <c r="O7308" s="71"/>
      <c r="P7308" s="71"/>
      <c r="S7308" s="71"/>
      <c r="T7308" s="71"/>
      <c r="U7308" s="71"/>
      <c r="AE7308" s="71"/>
      <c r="AF7308" s="71"/>
      <c r="AG7308" s="71"/>
    </row>
    <row r="7309" spans="1:33" x14ac:dyDescent="0.25">
      <c r="A7309" s="71"/>
      <c r="B7309" s="71"/>
      <c r="C7309" s="71"/>
      <c r="K7309" s="71"/>
      <c r="L7309" s="71"/>
      <c r="N7309" s="71"/>
      <c r="O7309" s="71"/>
      <c r="P7309" s="71"/>
      <c r="S7309" s="71"/>
      <c r="T7309" s="71"/>
      <c r="U7309" s="71"/>
      <c r="AE7309" s="71"/>
      <c r="AF7309" s="71"/>
      <c r="AG7309" s="71"/>
    </row>
    <row r="7310" spans="1:33" x14ac:dyDescent="0.25">
      <c r="A7310" s="71"/>
      <c r="B7310" s="71"/>
      <c r="C7310" s="71"/>
      <c r="K7310" s="71"/>
      <c r="L7310" s="71"/>
      <c r="N7310" s="71"/>
      <c r="O7310" s="71"/>
      <c r="P7310" s="71"/>
      <c r="S7310" s="71"/>
      <c r="T7310" s="71"/>
      <c r="U7310" s="71"/>
      <c r="AE7310" s="71"/>
      <c r="AF7310" s="71"/>
      <c r="AG7310" s="71"/>
    </row>
    <row r="7311" spans="1:33" x14ac:dyDescent="0.25">
      <c r="A7311" s="71"/>
      <c r="B7311" s="71"/>
      <c r="C7311" s="71"/>
      <c r="K7311" s="71"/>
      <c r="L7311" s="71"/>
      <c r="N7311" s="71"/>
      <c r="O7311" s="71"/>
      <c r="P7311" s="71"/>
      <c r="S7311" s="71"/>
      <c r="T7311" s="71"/>
      <c r="U7311" s="71"/>
      <c r="AE7311" s="71"/>
      <c r="AF7311" s="71"/>
      <c r="AG7311" s="71"/>
    </row>
    <row r="7312" spans="1:33" x14ac:dyDescent="0.25">
      <c r="A7312" s="71"/>
      <c r="B7312" s="71"/>
      <c r="C7312" s="71"/>
      <c r="K7312" s="71"/>
      <c r="L7312" s="71"/>
      <c r="N7312" s="71"/>
      <c r="O7312" s="71"/>
      <c r="P7312" s="71"/>
      <c r="S7312" s="71"/>
      <c r="T7312" s="71"/>
      <c r="U7312" s="71"/>
      <c r="AE7312" s="71"/>
      <c r="AF7312" s="71"/>
      <c r="AG7312" s="71"/>
    </row>
    <row r="7313" spans="1:33" x14ac:dyDescent="0.25">
      <c r="A7313" s="71"/>
      <c r="B7313" s="71"/>
      <c r="C7313" s="71"/>
      <c r="K7313" s="71"/>
      <c r="L7313" s="71"/>
      <c r="N7313" s="71"/>
      <c r="O7313" s="71"/>
      <c r="P7313" s="71"/>
      <c r="S7313" s="71"/>
      <c r="T7313" s="71"/>
      <c r="U7313" s="71"/>
      <c r="AE7313" s="71"/>
      <c r="AF7313" s="71"/>
      <c r="AG7313" s="71"/>
    </row>
    <row r="7314" spans="1:33" x14ac:dyDescent="0.25">
      <c r="A7314" s="71"/>
      <c r="B7314" s="71"/>
      <c r="C7314" s="71"/>
      <c r="K7314" s="71"/>
      <c r="L7314" s="71"/>
      <c r="N7314" s="71"/>
      <c r="O7314" s="71"/>
      <c r="P7314" s="71"/>
      <c r="S7314" s="71"/>
      <c r="T7314" s="71"/>
      <c r="U7314" s="71"/>
      <c r="AE7314" s="71"/>
      <c r="AF7314" s="71"/>
      <c r="AG7314" s="71"/>
    </row>
    <row r="7315" spans="1:33" x14ac:dyDescent="0.25">
      <c r="A7315" s="71"/>
      <c r="B7315" s="71"/>
      <c r="C7315" s="71"/>
      <c r="K7315" s="71"/>
      <c r="L7315" s="71"/>
      <c r="N7315" s="71"/>
      <c r="O7315" s="71"/>
      <c r="P7315" s="71"/>
      <c r="S7315" s="71"/>
      <c r="T7315" s="71"/>
      <c r="U7315" s="71"/>
      <c r="AE7315" s="71"/>
      <c r="AF7315" s="71"/>
      <c r="AG7315" s="71"/>
    </row>
    <row r="7316" spans="1:33" x14ac:dyDescent="0.25">
      <c r="A7316" s="71"/>
      <c r="B7316" s="71"/>
      <c r="C7316" s="71"/>
      <c r="K7316" s="71"/>
      <c r="L7316" s="71"/>
      <c r="N7316" s="71"/>
      <c r="O7316" s="71"/>
      <c r="P7316" s="71"/>
      <c r="S7316" s="71"/>
      <c r="T7316" s="71"/>
      <c r="U7316" s="71"/>
      <c r="AE7316" s="71"/>
      <c r="AF7316" s="71"/>
      <c r="AG7316" s="71"/>
    </row>
    <row r="7317" spans="1:33" x14ac:dyDescent="0.25">
      <c r="A7317" s="71"/>
      <c r="B7317" s="71"/>
      <c r="C7317" s="71"/>
      <c r="K7317" s="71"/>
      <c r="L7317" s="71"/>
      <c r="N7317" s="71"/>
      <c r="O7317" s="71"/>
      <c r="P7317" s="71"/>
      <c r="S7317" s="71"/>
      <c r="T7317" s="71"/>
      <c r="U7317" s="71"/>
      <c r="AE7317" s="71"/>
      <c r="AF7317" s="71"/>
      <c r="AG7317" s="71"/>
    </row>
    <row r="7318" spans="1:33" x14ac:dyDescent="0.25">
      <c r="A7318" s="71"/>
      <c r="B7318" s="71"/>
      <c r="C7318" s="71"/>
      <c r="K7318" s="71"/>
      <c r="L7318" s="71"/>
      <c r="N7318" s="71"/>
      <c r="O7318" s="71"/>
      <c r="P7318" s="71"/>
      <c r="S7318" s="71"/>
      <c r="T7318" s="71"/>
      <c r="U7318" s="71"/>
      <c r="AE7318" s="71"/>
      <c r="AF7318" s="71"/>
      <c r="AG7318" s="71"/>
    </row>
    <row r="7319" spans="1:33" x14ac:dyDescent="0.25">
      <c r="A7319" s="71"/>
      <c r="B7319" s="71"/>
      <c r="C7319" s="71"/>
      <c r="K7319" s="71"/>
      <c r="L7319" s="71"/>
      <c r="N7319" s="71"/>
      <c r="O7319" s="71"/>
      <c r="P7319" s="71"/>
      <c r="S7319" s="71"/>
      <c r="T7319" s="71"/>
      <c r="U7319" s="71"/>
      <c r="AE7319" s="71"/>
      <c r="AF7319" s="71"/>
      <c r="AG7319" s="71"/>
    </row>
    <row r="7320" spans="1:33" x14ac:dyDescent="0.25">
      <c r="A7320" s="71"/>
      <c r="B7320" s="71"/>
      <c r="C7320" s="71"/>
      <c r="K7320" s="71"/>
      <c r="L7320" s="71"/>
      <c r="N7320" s="71"/>
      <c r="O7320" s="71"/>
      <c r="P7320" s="71"/>
      <c r="S7320" s="71"/>
      <c r="T7320" s="71"/>
      <c r="U7320" s="71"/>
      <c r="AE7320" s="71"/>
      <c r="AF7320" s="71"/>
      <c r="AG7320" s="71"/>
    </row>
    <row r="7321" spans="1:33" x14ac:dyDescent="0.25">
      <c r="A7321" s="71"/>
      <c r="B7321" s="71"/>
      <c r="C7321" s="71"/>
      <c r="K7321" s="71"/>
      <c r="L7321" s="71"/>
      <c r="N7321" s="71"/>
      <c r="O7321" s="71"/>
      <c r="P7321" s="71"/>
      <c r="S7321" s="71"/>
      <c r="T7321" s="71"/>
      <c r="U7321" s="71"/>
      <c r="AE7321" s="71"/>
      <c r="AF7321" s="71"/>
      <c r="AG7321" s="71"/>
    </row>
    <row r="7322" spans="1:33" x14ac:dyDescent="0.25">
      <c r="A7322" s="71"/>
      <c r="B7322" s="71"/>
      <c r="C7322" s="71"/>
      <c r="K7322" s="71"/>
      <c r="L7322" s="71"/>
      <c r="N7322" s="71"/>
      <c r="O7322" s="71"/>
      <c r="P7322" s="71"/>
      <c r="S7322" s="71"/>
      <c r="T7322" s="71"/>
      <c r="U7322" s="71"/>
      <c r="AE7322" s="71"/>
      <c r="AF7322" s="71"/>
      <c r="AG7322" s="71"/>
    </row>
    <row r="7323" spans="1:33" x14ac:dyDescent="0.25">
      <c r="A7323" s="71"/>
      <c r="B7323" s="71"/>
      <c r="C7323" s="71"/>
      <c r="K7323" s="71"/>
      <c r="L7323" s="71"/>
      <c r="N7323" s="71"/>
      <c r="O7323" s="71"/>
      <c r="P7323" s="71"/>
      <c r="S7323" s="71"/>
      <c r="T7323" s="71"/>
      <c r="U7323" s="71"/>
      <c r="AE7323" s="71"/>
      <c r="AF7323" s="71"/>
      <c r="AG7323" s="71"/>
    </row>
    <row r="7324" spans="1:33" x14ac:dyDescent="0.25">
      <c r="A7324" s="71"/>
      <c r="B7324" s="71"/>
      <c r="C7324" s="71"/>
      <c r="K7324" s="71"/>
      <c r="L7324" s="71"/>
      <c r="N7324" s="71"/>
      <c r="O7324" s="71"/>
      <c r="P7324" s="71"/>
      <c r="S7324" s="71"/>
      <c r="T7324" s="71"/>
      <c r="U7324" s="71"/>
      <c r="AE7324" s="71"/>
      <c r="AF7324" s="71"/>
      <c r="AG7324" s="71"/>
    </row>
    <row r="7325" spans="1:33" x14ac:dyDescent="0.25">
      <c r="A7325" s="71"/>
      <c r="B7325" s="71"/>
      <c r="C7325" s="71"/>
      <c r="K7325" s="71"/>
      <c r="L7325" s="71"/>
      <c r="N7325" s="71"/>
      <c r="O7325" s="71"/>
      <c r="P7325" s="71"/>
      <c r="S7325" s="71"/>
      <c r="T7325" s="71"/>
      <c r="U7325" s="71"/>
      <c r="AE7325" s="71"/>
      <c r="AF7325" s="71"/>
      <c r="AG7325" s="71"/>
    </row>
    <row r="7326" spans="1:33" x14ac:dyDescent="0.25">
      <c r="A7326" s="71"/>
      <c r="B7326" s="71"/>
      <c r="C7326" s="71"/>
      <c r="K7326" s="71"/>
      <c r="L7326" s="71"/>
      <c r="N7326" s="71"/>
      <c r="O7326" s="71"/>
      <c r="P7326" s="71"/>
      <c r="S7326" s="71"/>
      <c r="T7326" s="71"/>
      <c r="U7326" s="71"/>
      <c r="AE7326" s="71"/>
      <c r="AF7326" s="71"/>
      <c r="AG7326" s="71"/>
    </row>
    <row r="7327" spans="1:33" x14ac:dyDescent="0.25">
      <c r="A7327" s="71"/>
      <c r="B7327" s="71"/>
      <c r="C7327" s="71"/>
      <c r="K7327" s="71"/>
      <c r="L7327" s="71"/>
      <c r="N7327" s="71"/>
      <c r="O7327" s="71"/>
      <c r="P7327" s="71"/>
      <c r="S7327" s="71"/>
      <c r="T7327" s="71"/>
      <c r="U7327" s="71"/>
      <c r="AE7327" s="71"/>
      <c r="AF7327" s="71"/>
      <c r="AG7327" s="71"/>
    </row>
    <row r="7328" spans="1:33" x14ac:dyDescent="0.25">
      <c r="A7328" s="71"/>
      <c r="B7328" s="71"/>
      <c r="C7328" s="71"/>
      <c r="K7328" s="71"/>
      <c r="L7328" s="71"/>
      <c r="N7328" s="71"/>
      <c r="O7328" s="71"/>
      <c r="P7328" s="71"/>
      <c r="S7328" s="71"/>
      <c r="T7328" s="71"/>
      <c r="U7328" s="71"/>
      <c r="AE7328" s="71"/>
      <c r="AF7328" s="71"/>
      <c r="AG7328" s="71"/>
    </row>
    <row r="7329" spans="1:33" x14ac:dyDescent="0.25">
      <c r="A7329" s="71"/>
      <c r="B7329" s="71"/>
      <c r="C7329" s="71"/>
      <c r="K7329" s="71"/>
      <c r="L7329" s="71"/>
      <c r="N7329" s="71"/>
      <c r="O7329" s="71"/>
      <c r="P7329" s="71"/>
      <c r="S7329" s="71"/>
      <c r="T7329" s="71"/>
      <c r="U7329" s="71"/>
      <c r="AE7329" s="71"/>
      <c r="AF7329" s="71"/>
      <c r="AG7329" s="71"/>
    </row>
    <row r="7330" spans="1:33" x14ac:dyDescent="0.25">
      <c r="A7330" s="71"/>
      <c r="B7330" s="71"/>
      <c r="C7330" s="71"/>
      <c r="K7330" s="71"/>
      <c r="L7330" s="71"/>
      <c r="N7330" s="71"/>
      <c r="O7330" s="71"/>
      <c r="P7330" s="71"/>
      <c r="S7330" s="71"/>
      <c r="T7330" s="71"/>
      <c r="U7330" s="71"/>
      <c r="AE7330" s="71"/>
      <c r="AF7330" s="71"/>
      <c r="AG7330" s="71"/>
    </row>
    <row r="7331" spans="1:33" x14ac:dyDescent="0.25">
      <c r="A7331" s="71"/>
      <c r="B7331" s="71"/>
      <c r="C7331" s="71"/>
      <c r="K7331" s="71"/>
      <c r="L7331" s="71"/>
      <c r="N7331" s="71"/>
      <c r="O7331" s="71"/>
      <c r="P7331" s="71"/>
      <c r="S7331" s="71"/>
      <c r="T7331" s="71"/>
      <c r="U7331" s="71"/>
      <c r="AE7331" s="71"/>
      <c r="AF7331" s="71"/>
      <c r="AG7331" s="71"/>
    </row>
    <row r="7332" spans="1:33" x14ac:dyDescent="0.25">
      <c r="A7332" s="71"/>
      <c r="B7332" s="71"/>
      <c r="C7332" s="71"/>
      <c r="K7332" s="71"/>
      <c r="L7332" s="71"/>
      <c r="N7332" s="71"/>
      <c r="O7332" s="71"/>
      <c r="P7332" s="71"/>
      <c r="S7332" s="71"/>
      <c r="T7332" s="71"/>
      <c r="U7332" s="71"/>
      <c r="AE7332" s="71"/>
      <c r="AF7332" s="71"/>
      <c r="AG7332" s="71"/>
    </row>
    <row r="7333" spans="1:33" x14ac:dyDescent="0.25">
      <c r="A7333" s="71"/>
      <c r="B7333" s="71"/>
      <c r="C7333" s="71"/>
      <c r="K7333" s="71"/>
      <c r="L7333" s="71"/>
      <c r="N7333" s="71"/>
      <c r="O7333" s="71"/>
      <c r="P7333" s="71"/>
      <c r="S7333" s="71"/>
      <c r="T7333" s="71"/>
      <c r="U7333" s="71"/>
      <c r="AE7333" s="71"/>
      <c r="AF7333" s="71"/>
      <c r="AG7333" s="71"/>
    </row>
    <row r="7334" spans="1:33" x14ac:dyDescent="0.25">
      <c r="A7334" s="71"/>
      <c r="B7334" s="71"/>
      <c r="C7334" s="71"/>
      <c r="K7334" s="71"/>
      <c r="L7334" s="71"/>
      <c r="N7334" s="71"/>
      <c r="O7334" s="71"/>
      <c r="P7334" s="71"/>
      <c r="S7334" s="71"/>
      <c r="T7334" s="71"/>
      <c r="U7334" s="71"/>
      <c r="AE7334" s="71"/>
      <c r="AF7334" s="71"/>
      <c r="AG7334" s="71"/>
    </row>
    <row r="7335" spans="1:33" x14ac:dyDescent="0.25">
      <c r="A7335" s="71"/>
      <c r="B7335" s="71"/>
      <c r="C7335" s="71"/>
      <c r="K7335" s="71"/>
      <c r="L7335" s="71"/>
      <c r="N7335" s="71"/>
      <c r="O7335" s="71"/>
      <c r="P7335" s="71"/>
      <c r="S7335" s="71"/>
      <c r="T7335" s="71"/>
      <c r="U7335" s="71"/>
      <c r="AE7335" s="71"/>
      <c r="AF7335" s="71"/>
      <c r="AG7335" s="71"/>
    </row>
    <row r="7336" spans="1:33" x14ac:dyDescent="0.25">
      <c r="A7336" s="71"/>
      <c r="B7336" s="71"/>
      <c r="C7336" s="71"/>
      <c r="K7336" s="71"/>
      <c r="L7336" s="71"/>
      <c r="N7336" s="71"/>
      <c r="O7336" s="71"/>
      <c r="P7336" s="71"/>
      <c r="S7336" s="71"/>
      <c r="T7336" s="71"/>
      <c r="U7336" s="71"/>
      <c r="AE7336" s="71"/>
      <c r="AF7336" s="71"/>
      <c r="AG7336" s="71"/>
    </row>
    <row r="7337" spans="1:33" x14ac:dyDescent="0.25">
      <c r="A7337" s="71"/>
      <c r="B7337" s="71"/>
      <c r="C7337" s="71"/>
      <c r="K7337" s="71"/>
      <c r="L7337" s="71"/>
      <c r="N7337" s="71"/>
      <c r="O7337" s="71"/>
      <c r="P7337" s="71"/>
      <c r="S7337" s="71"/>
      <c r="T7337" s="71"/>
      <c r="U7337" s="71"/>
      <c r="AE7337" s="71"/>
      <c r="AF7337" s="71"/>
      <c r="AG7337" s="71"/>
    </row>
    <row r="7338" spans="1:33" x14ac:dyDescent="0.25">
      <c r="A7338" s="71"/>
      <c r="B7338" s="71"/>
      <c r="C7338" s="71"/>
      <c r="K7338" s="71"/>
      <c r="L7338" s="71"/>
      <c r="N7338" s="71"/>
      <c r="O7338" s="71"/>
      <c r="P7338" s="71"/>
      <c r="S7338" s="71"/>
      <c r="T7338" s="71"/>
      <c r="U7338" s="71"/>
      <c r="AE7338" s="71"/>
      <c r="AF7338" s="71"/>
      <c r="AG7338" s="71"/>
    </row>
    <row r="7339" spans="1:33" x14ac:dyDescent="0.25">
      <c r="A7339" s="71"/>
      <c r="B7339" s="71"/>
      <c r="C7339" s="71"/>
      <c r="K7339" s="71"/>
      <c r="L7339" s="71"/>
      <c r="N7339" s="71"/>
      <c r="O7339" s="71"/>
      <c r="P7339" s="71"/>
      <c r="S7339" s="71"/>
      <c r="T7339" s="71"/>
      <c r="U7339" s="71"/>
      <c r="AE7339" s="71"/>
      <c r="AF7339" s="71"/>
      <c r="AG7339" s="71"/>
    </row>
    <row r="7340" spans="1:33" x14ac:dyDescent="0.25">
      <c r="A7340" s="71"/>
      <c r="B7340" s="71"/>
      <c r="C7340" s="71"/>
      <c r="K7340" s="71"/>
      <c r="L7340" s="71"/>
      <c r="N7340" s="71"/>
      <c r="O7340" s="71"/>
      <c r="P7340" s="71"/>
      <c r="S7340" s="71"/>
      <c r="T7340" s="71"/>
      <c r="U7340" s="71"/>
      <c r="AE7340" s="71"/>
      <c r="AF7340" s="71"/>
      <c r="AG7340" s="71"/>
    </row>
    <row r="7341" spans="1:33" x14ac:dyDescent="0.25">
      <c r="A7341" s="71"/>
      <c r="B7341" s="71"/>
      <c r="C7341" s="71"/>
      <c r="K7341" s="71"/>
      <c r="L7341" s="71"/>
      <c r="N7341" s="71"/>
      <c r="O7341" s="71"/>
      <c r="P7341" s="71"/>
      <c r="S7341" s="71"/>
      <c r="T7341" s="71"/>
      <c r="U7341" s="71"/>
      <c r="AE7341" s="71"/>
      <c r="AF7341" s="71"/>
      <c r="AG7341" s="71"/>
    </row>
    <row r="7342" spans="1:33" x14ac:dyDescent="0.25">
      <c r="A7342" s="71"/>
      <c r="B7342" s="71"/>
      <c r="C7342" s="71"/>
      <c r="K7342" s="71"/>
      <c r="L7342" s="71"/>
      <c r="N7342" s="71"/>
      <c r="O7342" s="71"/>
      <c r="P7342" s="71"/>
      <c r="S7342" s="71"/>
      <c r="T7342" s="71"/>
      <c r="U7342" s="71"/>
      <c r="AE7342" s="71"/>
      <c r="AF7342" s="71"/>
      <c r="AG7342" s="71"/>
    </row>
    <row r="7343" spans="1:33" x14ac:dyDescent="0.25">
      <c r="A7343" s="71"/>
      <c r="B7343" s="71"/>
      <c r="C7343" s="71"/>
      <c r="K7343" s="71"/>
      <c r="L7343" s="71"/>
      <c r="N7343" s="71"/>
      <c r="O7343" s="71"/>
      <c r="P7343" s="71"/>
      <c r="S7343" s="71"/>
      <c r="T7343" s="71"/>
      <c r="U7343" s="71"/>
      <c r="AE7343" s="71"/>
      <c r="AF7343" s="71"/>
      <c r="AG7343" s="71"/>
    </row>
    <row r="7344" spans="1:33" x14ac:dyDescent="0.25">
      <c r="A7344" s="71"/>
      <c r="B7344" s="71"/>
      <c r="C7344" s="71"/>
      <c r="K7344" s="71"/>
      <c r="L7344" s="71"/>
      <c r="N7344" s="71"/>
      <c r="O7344" s="71"/>
      <c r="P7344" s="71"/>
      <c r="S7344" s="71"/>
      <c r="T7344" s="71"/>
      <c r="U7344" s="71"/>
      <c r="AE7344" s="71"/>
      <c r="AF7344" s="71"/>
      <c r="AG7344" s="71"/>
    </row>
    <row r="7345" spans="1:33" x14ac:dyDescent="0.25">
      <c r="A7345" s="71"/>
      <c r="B7345" s="71"/>
      <c r="C7345" s="71"/>
      <c r="K7345" s="71"/>
      <c r="L7345" s="71"/>
      <c r="N7345" s="71"/>
      <c r="O7345" s="71"/>
      <c r="P7345" s="71"/>
      <c r="S7345" s="71"/>
      <c r="T7345" s="71"/>
      <c r="U7345" s="71"/>
      <c r="AE7345" s="71"/>
      <c r="AF7345" s="71"/>
      <c r="AG7345" s="71"/>
    </row>
    <row r="7346" spans="1:33" x14ac:dyDescent="0.25">
      <c r="A7346" s="71"/>
      <c r="B7346" s="71"/>
      <c r="C7346" s="71"/>
      <c r="K7346" s="71"/>
      <c r="L7346" s="71"/>
      <c r="N7346" s="71"/>
      <c r="O7346" s="71"/>
      <c r="P7346" s="71"/>
      <c r="S7346" s="71"/>
      <c r="T7346" s="71"/>
      <c r="U7346" s="71"/>
      <c r="AE7346" s="71"/>
      <c r="AF7346" s="71"/>
      <c r="AG7346" s="71"/>
    </row>
    <row r="7347" spans="1:33" x14ac:dyDescent="0.25">
      <c r="A7347" s="71"/>
      <c r="B7347" s="71"/>
      <c r="C7347" s="71"/>
      <c r="K7347" s="71"/>
      <c r="L7347" s="71"/>
      <c r="N7347" s="71"/>
      <c r="O7347" s="71"/>
      <c r="P7347" s="71"/>
      <c r="S7347" s="71"/>
      <c r="T7347" s="71"/>
      <c r="U7347" s="71"/>
      <c r="AE7347" s="71"/>
      <c r="AF7347" s="71"/>
      <c r="AG7347" s="71"/>
    </row>
    <row r="7348" spans="1:33" x14ac:dyDescent="0.25">
      <c r="A7348" s="71"/>
      <c r="B7348" s="71"/>
      <c r="C7348" s="71"/>
      <c r="K7348" s="71"/>
      <c r="L7348" s="71"/>
      <c r="N7348" s="71"/>
      <c r="O7348" s="71"/>
      <c r="P7348" s="71"/>
      <c r="S7348" s="71"/>
      <c r="T7348" s="71"/>
      <c r="U7348" s="71"/>
      <c r="AE7348" s="71"/>
      <c r="AF7348" s="71"/>
      <c r="AG7348" s="71"/>
    </row>
    <row r="7349" spans="1:33" x14ac:dyDescent="0.25">
      <c r="A7349" s="71"/>
      <c r="B7349" s="71"/>
      <c r="C7349" s="71"/>
      <c r="K7349" s="71"/>
      <c r="L7349" s="71"/>
      <c r="N7349" s="71"/>
      <c r="O7349" s="71"/>
      <c r="P7349" s="71"/>
      <c r="S7349" s="71"/>
      <c r="T7349" s="71"/>
      <c r="U7349" s="71"/>
      <c r="AE7349" s="71"/>
      <c r="AF7349" s="71"/>
      <c r="AG7349" s="71"/>
    </row>
    <row r="7350" spans="1:33" x14ac:dyDescent="0.25">
      <c r="A7350" s="71"/>
      <c r="B7350" s="71"/>
      <c r="C7350" s="71"/>
      <c r="K7350" s="71"/>
      <c r="L7350" s="71"/>
      <c r="N7350" s="71"/>
      <c r="O7350" s="71"/>
      <c r="P7350" s="71"/>
      <c r="S7350" s="71"/>
      <c r="T7350" s="71"/>
      <c r="U7350" s="71"/>
      <c r="AE7350" s="71"/>
      <c r="AF7350" s="71"/>
      <c r="AG7350" s="71"/>
    </row>
    <row r="7351" spans="1:33" x14ac:dyDescent="0.25">
      <c r="A7351" s="71"/>
      <c r="B7351" s="71"/>
      <c r="C7351" s="71"/>
      <c r="K7351" s="71"/>
      <c r="L7351" s="71"/>
      <c r="N7351" s="71"/>
      <c r="O7351" s="71"/>
      <c r="P7351" s="71"/>
      <c r="S7351" s="71"/>
      <c r="T7351" s="71"/>
      <c r="U7351" s="71"/>
      <c r="AE7351" s="71"/>
      <c r="AF7351" s="71"/>
      <c r="AG7351" s="71"/>
    </row>
    <row r="7352" spans="1:33" x14ac:dyDescent="0.25">
      <c r="A7352" s="71"/>
      <c r="B7352" s="71"/>
      <c r="C7352" s="71"/>
      <c r="K7352" s="71"/>
      <c r="L7352" s="71"/>
      <c r="N7352" s="71"/>
      <c r="O7352" s="71"/>
      <c r="P7352" s="71"/>
      <c r="S7352" s="71"/>
      <c r="T7352" s="71"/>
      <c r="U7352" s="71"/>
      <c r="AE7352" s="71"/>
      <c r="AF7352" s="71"/>
      <c r="AG7352" s="71"/>
    </row>
    <row r="7353" spans="1:33" x14ac:dyDescent="0.25">
      <c r="A7353" s="71"/>
      <c r="B7353" s="71"/>
      <c r="C7353" s="71"/>
      <c r="K7353" s="71"/>
      <c r="L7353" s="71"/>
      <c r="N7353" s="71"/>
      <c r="O7353" s="71"/>
      <c r="P7353" s="71"/>
      <c r="S7353" s="71"/>
      <c r="T7353" s="71"/>
      <c r="U7353" s="71"/>
      <c r="AE7353" s="71"/>
      <c r="AF7353" s="71"/>
      <c r="AG7353" s="71"/>
    </row>
    <row r="7354" spans="1:33" x14ac:dyDescent="0.25">
      <c r="A7354" s="71"/>
      <c r="B7354" s="71"/>
      <c r="C7354" s="71"/>
      <c r="K7354" s="71"/>
      <c r="L7354" s="71"/>
      <c r="N7354" s="71"/>
      <c r="O7354" s="71"/>
      <c r="P7354" s="71"/>
      <c r="S7354" s="71"/>
      <c r="T7354" s="71"/>
      <c r="U7354" s="71"/>
      <c r="AE7354" s="71"/>
      <c r="AF7354" s="71"/>
      <c r="AG7354" s="71"/>
    </row>
    <row r="7355" spans="1:33" x14ac:dyDescent="0.25">
      <c r="A7355" s="71"/>
      <c r="B7355" s="71"/>
      <c r="C7355" s="71"/>
      <c r="K7355" s="71"/>
      <c r="L7355" s="71"/>
      <c r="N7355" s="71"/>
      <c r="O7355" s="71"/>
      <c r="P7355" s="71"/>
      <c r="S7355" s="71"/>
      <c r="T7355" s="71"/>
      <c r="U7355" s="71"/>
      <c r="AE7355" s="71"/>
      <c r="AF7355" s="71"/>
      <c r="AG7355" s="71"/>
    </row>
    <row r="7356" spans="1:33" x14ac:dyDescent="0.25">
      <c r="A7356" s="71"/>
      <c r="B7356" s="71"/>
      <c r="C7356" s="71"/>
      <c r="K7356" s="71"/>
      <c r="L7356" s="71"/>
      <c r="N7356" s="71"/>
      <c r="O7356" s="71"/>
      <c r="P7356" s="71"/>
      <c r="S7356" s="71"/>
      <c r="T7356" s="71"/>
      <c r="U7356" s="71"/>
      <c r="AE7356" s="71"/>
      <c r="AF7356" s="71"/>
      <c r="AG7356" s="71"/>
    </row>
    <row r="7357" spans="1:33" x14ac:dyDescent="0.25">
      <c r="A7357" s="71"/>
      <c r="B7357" s="71"/>
      <c r="C7357" s="71"/>
      <c r="K7357" s="71"/>
      <c r="L7357" s="71"/>
      <c r="N7357" s="71"/>
      <c r="O7357" s="71"/>
      <c r="P7357" s="71"/>
      <c r="S7357" s="71"/>
      <c r="T7357" s="71"/>
      <c r="U7357" s="71"/>
      <c r="AE7357" s="71"/>
      <c r="AF7357" s="71"/>
      <c r="AG7357" s="71"/>
    </row>
    <row r="7358" spans="1:33" x14ac:dyDescent="0.25">
      <c r="A7358" s="71"/>
      <c r="B7358" s="71"/>
      <c r="C7358" s="71"/>
      <c r="K7358" s="71"/>
      <c r="L7358" s="71"/>
      <c r="N7358" s="71"/>
      <c r="O7358" s="71"/>
      <c r="P7358" s="71"/>
      <c r="S7358" s="71"/>
      <c r="T7358" s="71"/>
      <c r="U7358" s="71"/>
      <c r="AE7358" s="71"/>
      <c r="AF7358" s="71"/>
      <c r="AG7358" s="71"/>
    </row>
    <row r="7359" spans="1:33" x14ac:dyDescent="0.25">
      <c r="A7359" s="71"/>
      <c r="B7359" s="71"/>
      <c r="C7359" s="71"/>
      <c r="K7359" s="71"/>
      <c r="L7359" s="71"/>
      <c r="N7359" s="71"/>
      <c r="O7359" s="71"/>
      <c r="P7359" s="71"/>
      <c r="S7359" s="71"/>
      <c r="T7359" s="71"/>
      <c r="U7359" s="71"/>
      <c r="AE7359" s="71"/>
      <c r="AF7359" s="71"/>
      <c r="AG7359" s="71"/>
    </row>
    <row r="7360" spans="1:33" x14ac:dyDescent="0.25">
      <c r="A7360" s="71"/>
      <c r="B7360" s="71"/>
      <c r="C7360" s="71"/>
      <c r="K7360" s="71"/>
      <c r="L7360" s="71"/>
      <c r="N7360" s="71"/>
      <c r="O7360" s="71"/>
      <c r="P7360" s="71"/>
      <c r="S7360" s="71"/>
      <c r="T7360" s="71"/>
      <c r="U7360" s="71"/>
      <c r="AE7360" s="71"/>
      <c r="AF7360" s="71"/>
      <c r="AG7360" s="71"/>
    </row>
    <row r="7361" spans="1:33" x14ac:dyDescent="0.25">
      <c r="A7361" s="71"/>
      <c r="B7361" s="71"/>
      <c r="C7361" s="71"/>
      <c r="K7361" s="71"/>
      <c r="L7361" s="71"/>
      <c r="N7361" s="71"/>
      <c r="O7361" s="71"/>
      <c r="P7361" s="71"/>
      <c r="S7361" s="71"/>
      <c r="T7361" s="71"/>
      <c r="U7361" s="71"/>
      <c r="AE7361" s="71"/>
      <c r="AF7361" s="71"/>
      <c r="AG7361" s="71"/>
    </row>
    <row r="7362" spans="1:33" x14ac:dyDescent="0.25">
      <c r="A7362" s="71"/>
      <c r="B7362" s="71"/>
      <c r="C7362" s="71"/>
      <c r="K7362" s="71"/>
      <c r="L7362" s="71"/>
      <c r="N7362" s="71"/>
      <c r="O7362" s="71"/>
      <c r="P7362" s="71"/>
      <c r="S7362" s="71"/>
      <c r="T7362" s="71"/>
      <c r="U7362" s="71"/>
      <c r="AE7362" s="71"/>
      <c r="AF7362" s="71"/>
      <c r="AG7362" s="71"/>
    </row>
    <row r="7363" spans="1:33" x14ac:dyDescent="0.25">
      <c r="A7363" s="71"/>
      <c r="B7363" s="71"/>
      <c r="C7363" s="71"/>
      <c r="K7363" s="71"/>
      <c r="L7363" s="71"/>
      <c r="N7363" s="71"/>
      <c r="O7363" s="71"/>
      <c r="P7363" s="71"/>
      <c r="S7363" s="71"/>
      <c r="T7363" s="71"/>
      <c r="U7363" s="71"/>
      <c r="AE7363" s="71"/>
      <c r="AF7363" s="71"/>
      <c r="AG7363" s="71"/>
    </row>
    <row r="7364" spans="1:33" x14ac:dyDescent="0.25">
      <c r="A7364" s="71"/>
      <c r="B7364" s="71"/>
      <c r="C7364" s="71"/>
      <c r="K7364" s="71"/>
      <c r="L7364" s="71"/>
      <c r="N7364" s="71"/>
      <c r="O7364" s="71"/>
      <c r="P7364" s="71"/>
      <c r="S7364" s="71"/>
      <c r="T7364" s="71"/>
      <c r="U7364" s="71"/>
      <c r="AE7364" s="71"/>
      <c r="AF7364" s="71"/>
      <c r="AG7364" s="71"/>
    </row>
    <row r="7365" spans="1:33" x14ac:dyDescent="0.25">
      <c r="A7365" s="71"/>
      <c r="B7365" s="71"/>
      <c r="C7365" s="71"/>
      <c r="K7365" s="71"/>
      <c r="L7365" s="71"/>
      <c r="N7365" s="71"/>
      <c r="O7365" s="71"/>
      <c r="P7365" s="71"/>
      <c r="S7365" s="71"/>
      <c r="T7365" s="71"/>
      <c r="U7365" s="71"/>
      <c r="AE7365" s="71"/>
      <c r="AF7365" s="71"/>
      <c r="AG7365" s="71"/>
    </row>
    <row r="7366" spans="1:33" x14ac:dyDescent="0.25">
      <c r="A7366" s="71"/>
      <c r="B7366" s="71"/>
      <c r="C7366" s="71"/>
      <c r="K7366" s="71"/>
      <c r="L7366" s="71"/>
      <c r="N7366" s="71"/>
      <c r="O7366" s="71"/>
      <c r="P7366" s="71"/>
      <c r="S7366" s="71"/>
      <c r="T7366" s="71"/>
      <c r="U7366" s="71"/>
      <c r="AE7366" s="71"/>
      <c r="AF7366" s="71"/>
      <c r="AG7366" s="71"/>
    </row>
    <row r="7367" spans="1:33" x14ac:dyDescent="0.25">
      <c r="A7367" s="71"/>
      <c r="B7367" s="71"/>
      <c r="C7367" s="71"/>
      <c r="K7367" s="71"/>
      <c r="L7367" s="71"/>
      <c r="N7367" s="71"/>
      <c r="O7367" s="71"/>
      <c r="P7367" s="71"/>
      <c r="S7367" s="71"/>
      <c r="T7367" s="71"/>
      <c r="U7367" s="71"/>
      <c r="AE7367" s="71"/>
      <c r="AF7367" s="71"/>
      <c r="AG7367" s="71"/>
    </row>
    <row r="7368" spans="1:33" x14ac:dyDescent="0.25">
      <c r="A7368" s="71"/>
      <c r="B7368" s="71"/>
      <c r="C7368" s="71"/>
      <c r="K7368" s="71"/>
      <c r="L7368" s="71"/>
      <c r="N7368" s="71"/>
      <c r="O7368" s="71"/>
      <c r="P7368" s="71"/>
      <c r="S7368" s="71"/>
      <c r="T7368" s="71"/>
      <c r="U7368" s="71"/>
      <c r="AE7368" s="71"/>
      <c r="AF7368" s="71"/>
      <c r="AG7368" s="71"/>
    </row>
    <row r="7369" spans="1:33" x14ac:dyDescent="0.25">
      <c r="A7369" s="71"/>
      <c r="B7369" s="71"/>
      <c r="C7369" s="71"/>
      <c r="K7369" s="71"/>
      <c r="L7369" s="71"/>
      <c r="N7369" s="71"/>
      <c r="O7369" s="71"/>
      <c r="P7369" s="71"/>
      <c r="S7369" s="71"/>
      <c r="T7369" s="71"/>
      <c r="U7369" s="71"/>
      <c r="AE7369" s="71"/>
      <c r="AF7369" s="71"/>
      <c r="AG7369" s="71"/>
    </row>
    <row r="7370" spans="1:33" x14ac:dyDescent="0.25">
      <c r="A7370" s="71"/>
      <c r="B7370" s="71"/>
      <c r="C7370" s="71"/>
      <c r="K7370" s="71"/>
      <c r="L7370" s="71"/>
      <c r="N7370" s="71"/>
      <c r="O7370" s="71"/>
      <c r="P7370" s="71"/>
      <c r="S7370" s="71"/>
      <c r="T7370" s="71"/>
      <c r="U7370" s="71"/>
      <c r="AE7370" s="71"/>
      <c r="AF7370" s="71"/>
      <c r="AG7370" s="71"/>
    </row>
    <row r="7371" spans="1:33" x14ac:dyDescent="0.25">
      <c r="A7371" s="71"/>
      <c r="B7371" s="71"/>
      <c r="C7371" s="71"/>
      <c r="K7371" s="71"/>
      <c r="L7371" s="71"/>
      <c r="N7371" s="71"/>
      <c r="O7371" s="71"/>
      <c r="P7371" s="71"/>
      <c r="S7371" s="71"/>
      <c r="T7371" s="71"/>
      <c r="U7371" s="71"/>
      <c r="AE7371" s="71"/>
      <c r="AF7371" s="71"/>
      <c r="AG7371" s="71"/>
    </row>
    <row r="7372" spans="1:33" x14ac:dyDescent="0.25">
      <c r="A7372" s="71"/>
      <c r="B7372" s="71"/>
      <c r="C7372" s="71"/>
      <c r="K7372" s="71"/>
      <c r="L7372" s="71"/>
      <c r="N7372" s="71"/>
      <c r="O7372" s="71"/>
      <c r="P7372" s="71"/>
      <c r="S7372" s="71"/>
      <c r="T7372" s="71"/>
      <c r="U7372" s="71"/>
      <c r="AE7372" s="71"/>
      <c r="AF7372" s="71"/>
      <c r="AG7372" s="71"/>
    </row>
    <row r="7373" spans="1:33" x14ac:dyDescent="0.25">
      <c r="A7373" s="71"/>
      <c r="B7373" s="71"/>
      <c r="C7373" s="71"/>
      <c r="K7373" s="71"/>
      <c r="L7373" s="71"/>
      <c r="N7373" s="71"/>
      <c r="O7373" s="71"/>
      <c r="P7373" s="71"/>
      <c r="S7373" s="71"/>
      <c r="T7373" s="71"/>
      <c r="U7373" s="71"/>
      <c r="AE7373" s="71"/>
      <c r="AF7373" s="71"/>
      <c r="AG7373" s="71"/>
    </row>
    <row r="7374" spans="1:33" x14ac:dyDescent="0.25">
      <c r="A7374" s="71"/>
      <c r="B7374" s="71"/>
      <c r="C7374" s="71"/>
      <c r="K7374" s="71"/>
      <c r="L7374" s="71"/>
      <c r="N7374" s="71"/>
      <c r="O7374" s="71"/>
      <c r="P7374" s="71"/>
      <c r="S7374" s="71"/>
      <c r="T7374" s="71"/>
      <c r="U7374" s="71"/>
      <c r="AE7374" s="71"/>
      <c r="AF7374" s="71"/>
      <c r="AG7374" s="71"/>
    </row>
    <row r="7375" spans="1:33" x14ac:dyDescent="0.25">
      <c r="A7375" s="71"/>
      <c r="B7375" s="71"/>
      <c r="C7375" s="71"/>
      <c r="K7375" s="71"/>
      <c r="L7375" s="71"/>
      <c r="N7375" s="71"/>
      <c r="O7375" s="71"/>
      <c r="P7375" s="71"/>
      <c r="S7375" s="71"/>
      <c r="T7375" s="71"/>
      <c r="U7375" s="71"/>
      <c r="AE7375" s="71"/>
      <c r="AF7375" s="71"/>
      <c r="AG7375" s="71"/>
    </row>
    <row r="7376" spans="1:33" x14ac:dyDescent="0.25">
      <c r="A7376" s="71"/>
      <c r="B7376" s="71"/>
      <c r="C7376" s="71"/>
      <c r="K7376" s="71"/>
      <c r="L7376" s="71"/>
      <c r="N7376" s="71"/>
      <c r="O7376" s="71"/>
      <c r="P7376" s="71"/>
      <c r="S7376" s="71"/>
      <c r="T7376" s="71"/>
      <c r="U7376" s="71"/>
      <c r="AE7376" s="71"/>
      <c r="AF7376" s="71"/>
      <c r="AG7376" s="71"/>
    </row>
    <row r="7377" spans="1:33" x14ac:dyDescent="0.25">
      <c r="A7377" s="71"/>
      <c r="B7377" s="71"/>
      <c r="C7377" s="71"/>
      <c r="K7377" s="71"/>
      <c r="L7377" s="71"/>
      <c r="N7377" s="71"/>
      <c r="O7377" s="71"/>
      <c r="P7377" s="71"/>
      <c r="S7377" s="71"/>
      <c r="T7377" s="71"/>
      <c r="U7377" s="71"/>
      <c r="AE7377" s="71"/>
      <c r="AF7377" s="71"/>
      <c r="AG7377" s="71"/>
    </row>
    <row r="7378" spans="1:33" x14ac:dyDescent="0.25">
      <c r="A7378" s="71"/>
      <c r="B7378" s="71"/>
      <c r="C7378" s="71"/>
      <c r="K7378" s="71"/>
      <c r="L7378" s="71"/>
      <c r="N7378" s="71"/>
      <c r="O7378" s="71"/>
      <c r="P7378" s="71"/>
      <c r="S7378" s="71"/>
      <c r="T7378" s="71"/>
      <c r="U7378" s="71"/>
      <c r="AE7378" s="71"/>
      <c r="AF7378" s="71"/>
      <c r="AG7378" s="71"/>
    </row>
    <row r="7379" spans="1:33" x14ac:dyDescent="0.25">
      <c r="A7379" s="71"/>
      <c r="B7379" s="71"/>
      <c r="C7379" s="71"/>
      <c r="K7379" s="71"/>
      <c r="L7379" s="71"/>
      <c r="N7379" s="71"/>
      <c r="O7379" s="71"/>
      <c r="P7379" s="71"/>
      <c r="S7379" s="71"/>
      <c r="T7379" s="71"/>
      <c r="U7379" s="71"/>
      <c r="AE7379" s="71"/>
      <c r="AF7379" s="71"/>
      <c r="AG7379" s="71"/>
    </row>
    <row r="7380" spans="1:33" x14ac:dyDescent="0.25">
      <c r="A7380" s="71"/>
      <c r="B7380" s="71"/>
      <c r="C7380" s="71"/>
      <c r="K7380" s="71"/>
      <c r="L7380" s="71"/>
      <c r="N7380" s="71"/>
      <c r="O7380" s="71"/>
      <c r="P7380" s="71"/>
      <c r="S7380" s="71"/>
      <c r="T7380" s="71"/>
      <c r="U7380" s="71"/>
      <c r="AE7380" s="71"/>
      <c r="AF7380" s="71"/>
      <c r="AG7380" s="71"/>
    </row>
    <row r="7381" spans="1:33" x14ac:dyDescent="0.25">
      <c r="A7381" s="71"/>
      <c r="B7381" s="71"/>
      <c r="C7381" s="71"/>
      <c r="K7381" s="71"/>
      <c r="L7381" s="71"/>
      <c r="N7381" s="71"/>
      <c r="O7381" s="71"/>
      <c r="P7381" s="71"/>
      <c r="S7381" s="71"/>
      <c r="T7381" s="71"/>
      <c r="U7381" s="71"/>
      <c r="AE7381" s="71"/>
      <c r="AF7381" s="71"/>
      <c r="AG7381" s="71"/>
    </row>
    <row r="7382" spans="1:33" x14ac:dyDescent="0.25">
      <c r="A7382" s="71"/>
      <c r="B7382" s="71"/>
      <c r="C7382" s="71"/>
      <c r="K7382" s="71"/>
      <c r="L7382" s="71"/>
      <c r="N7382" s="71"/>
      <c r="O7382" s="71"/>
      <c r="P7382" s="71"/>
      <c r="S7382" s="71"/>
      <c r="T7382" s="71"/>
      <c r="U7382" s="71"/>
      <c r="AE7382" s="71"/>
      <c r="AF7382" s="71"/>
      <c r="AG7382" s="71"/>
    </row>
    <row r="7383" spans="1:33" x14ac:dyDescent="0.25">
      <c r="A7383" s="71"/>
      <c r="B7383" s="71"/>
      <c r="C7383" s="71"/>
      <c r="K7383" s="71"/>
      <c r="L7383" s="71"/>
      <c r="N7383" s="71"/>
      <c r="O7383" s="71"/>
      <c r="P7383" s="71"/>
      <c r="S7383" s="71"/>
      <c r="T7383" s="71"/>
      <c r="U7383" s="71"/>
      <c r="AE7383" s="71"/>
      <c r="AF7383" s="71"/>
      <c r="AG7383" s="71"/>
    </row>
    <row r="7384" spans="1:33" x14ac:dyDescent="0.25">
      <c r="A7384" s="71"/>
      <c r="B7384" s="71"/>
      <c r="C7384" s="71"/>
      <c r="K7384" s="71"/>
      <c r="L7384" s="71"/>
      <c r="N7384" s="71"/>
      <c r="O7384" s="71"/>
      <c r="P7384" s="71"/>
      <c r="S7384" s="71"/>
      <c r="T7384" s="71"/>
      <c r="U7384" s="71"/>
      <c r="AE7384" s="71"/>
      <c r="AF7384" s="71"/>
      <c r="AG7384" s="71"/>
    </row>
    <row r="7385" spans="1:33" x14ac:dyDescent="0.25">
      <c r="A7385" s="71"/>
      <c r="B7385" s="71"/>
      <c r="C7385" s="71"/>
      <c r="K7385" s="71"/>
      <c r="L7385" s="71"/>
      <c r="N7385" s="71"/>
      <c r="O7385" s="71"/>
      <c r="P7385" s="71"/>
      <c r="S7385" s="71"/>
      <c r="T7385" s="71"/>
      <c r="U7385" s="71"/>
      <c r="AE7385" s="71"/>
      <c r="AF7385" s="71"/>
      <c r="AG7385" s="71"/>
    </row>
    <row r="7386" spans="1:33" x14ac:dyDescent="0.25">
      <c r="A7386" s="71"/>
      <c r="B7386" s="71"/>
      <c r="C7386" s="71"/>
      <c r="K7386" s="71"/>
      <c r="L7386" s="71"/>
      <c r="N7386" s="71"/>
      <c r="O7386" s="71"/>
      <c r="P7386" s="71"/>
      <c r="S7386" s="71"/>
      <c r="T7386" s="71"/>
      <c r="U7386" s="71"/>
      <c r="AE7386" s="71"/>
      <c r="AF7386" s="71"/>
      <c r="AG7386" s="71"/>
    </row>
    <row r="7387" spans="1:33" x14ac:dyDescent="0.25">
      <c r="A7387" s="71"/>
      <c r="B7387" s="71"/>
      <c r="C7387" s="71"/>
      <c r="K7387" s="71"/>
      <c r="L7387" s="71"/>
      <c r="N7387" s="71"/>
      <c r="O7387" s="71"/>
      <c r="P7387" s="71"/>
      <c r="S7387" s="71"/>
      <c r="T7387" s="71"/>
      <c r="U7387" s="71"/>
      <c r="AE7387" s="71"/>
      <c r="AF7387" s="71"/>
      <c r="AG7387" s="71"/>
    </row>
    <row r="7388" spans="1:33" x14ac:dyDescent="0.25">
      <c r="A7388" s="71"/>
      <c r="B7388" s="71"/>
      <c r="C7388" s="71"/>
      <c r="K7388" s="71"/>
      <c r="L7388" s="71"/>
      <c r="N7388" s="71"/>
      <c r="O7388" s="71"/>
      <c r="P7388" s="71"/>
      <c r="S7388" s="71"/>
      <c r="T7388" s="71"/>
      <c r="U7388" s="71"/>
      <c r="AE7388" s="71"/>
      <c r="AF7388" s="71"/>
      <c r="AG7388" s="71"/>
    </row>
    <row r="7389" spans="1:33" x14ac:dyDescent="0.25">
      <c r="A7389" s="71"/>
      <c r="B7389" s="71"/>
      <c r="C7389" s="71"/>
      <c r="K7389" s="71"/>
      <c r="L7389" s="71"/>
      <c r="N7389" s="71"/>
      <c r="O7389" s="71"/>
      <c r="P7389" s="71"/>
      <c r="S7389" s="71"/>
      <c r="T7389" s="71"/>
      <c r="U7389" s="71"/>
      <c r="AE7389" s="71"/>
      <c r="AF7389" s="71"/>
      <c r="AG7389" s="71"/>
    </row>
    <row r="7390" spans="1:33" x14ac:dyDescent="0.25">
      <c r="A7390" s="71"/>
      <c r="B7390" s="71"/>
      <c r="C7390" s="71"/>
      <c r="K7390" s="71"/>
      <c r="L7390" s="71"/>
      <c r="N7390" s="71"/>
      <c r="O7390" s="71"/>
      <c r="P7390" s="71"/>
      <c r="S7390" s="71"/>
      <c r="T7390" s="71"/>
      <c r="U7390" s="71"/>
      <c r="AE7390" s="71"/>
      <c r="AF7390" s="71"/>
      <c r="AG7390" s="71"/>
    </row>
    <row r="7391" spans="1:33" x14ac:dyDescent="0.25">
      <c r="A7391" s="71"/>
      <c r="B7391" s="71"/>
      <c r="C7391" s="71"/>
      <c r="K7391" s="71"/>
      <c r="L7391" s="71"/>
      <c r="N7391" s="71"/>
      <c r="O7391" s="71"/>
      <c r="P7391" s="71"/>
      <c r="S7391" s="71"/>
      <c r="T7391" s="71"/>
      <c r="U7391" s="71"/>
      <c r="AE7391" s="71"/>
      <c r="AF7391" s="71"/>
      <c r="AG7391" s="71"/>
    </row>
    <row r="7392" spans="1:33" x14ac:dyDescent="0.25">
      <c r="A7392" s="71"/>
      <c r="B7392" s="71"/>
      <c r="C7392" s="71"/>
      <c r="K7392" s="71"/>
      <c r="L7392" s="71"/>
      <c r="N7392" s="71"/>
      <c r="O7392" s="71"/>
      <c r="P7392" s="71"/>
      <c r="S7392" s="71"/>
      <c r="T7392" s="71"/>
      <c r="U7392" s="71"/>
      <c r="AE7392" s="71"/>
      <c r="AF7392" s="71"/>
      <c r="AG7392" s="71"/>
    </row>
    <row r="7393" spans="1:33" x14ac:dyDescent="0.25">
      <c r="A7393" s="71"/>
      <c r="B7393" s="71"/>
      <c r="C7393" s="71"/>
      <c r="K7393" s="71"/>
      <c r="L7393" s="71"/>
      <c r="N7393" s="71"/>
      <c r="O7393" s="71"/>
      <c r="P7393" s="71"/>
      <c r="S7393" s="71"/>
      <c r="T7393" s="71"/>
      <c r="U7393" s="71"/>
      <c r="AE7393" s="71"/>
      <c r="AF7393" s="71"/>
      <c r="AG7393" s="71"/>
    </row>
    <row r="7394" spans="1:33" x14ac:dyDescent="0.25">
      <c r="A7394" s="71"/>
      <c r="B7394" s="71"/>
      <c r="C7394" s="71"/>
      <c r="K7394" s="71"/>
      <c r="L7394" s="71"/>
      <c r="N7394" s="71"/>
      <c r="O7394" s="71"/>
      <c r="P7394" s="71"/>
      <c r="S7394" s="71"/>
      <c r="T7394" s="71"/>
      <c r="U7394" s="71"/>
      <c r="AE7394" s="71"/>
      <c r="AF7394" s="71"/>
      <c r="AG7394" s="71"/>
    </row>
    <row r="7395" spans="1:33" x14ac:dyDescent="0.25">
      <c r="A7395" s="71"/>
      <c r="B7395" s="71"/>
      <c r="C7395" s="71"/>
      <c r="K7395" s="71"/>
      <c r="L7395" s="71"/>
      <c r="N7395" s="71"/>
      <c r="O7395" s="71"/>
      <c r="P7395" s="71"/>
      <c r="S7395" s="71"/>
      <c r="T7395" s="71"/>
      <c r="U7395" s="71"/>
      <c r="AE7395" s="71"/>
      <c r="AF7395" s="71"/>
      <c r="AG7395" s="71"/>
    </row>
    <row r="7396" spans="1:33" x14ac:dyDescent="0.25">
      <c r="A7396" s="71"/>
      <c r="B7396" s="71"/>
      <c r="C7396" s="71"/>
      <c r="K7396" s="71"/>
      <c r="L7396" s="71"/>
      <c r="N7396" s="71"/>
      <c r="O7396" s="71"/>
      <c r="P7396" s="71"/>
      <c r="S7396" s="71"/>
      <c r="T7396" s="71"/>
      <c r="U7396" s="71"/>
      <c r="AE7396" s="71"/>
      <c r="AF7396" s="71"/>
      <c r="AG7396" s="71"/>
    </row>
    <row r="7397" spans="1:33" x14ac:dyDescent="0.25">
      <c r="A7397" s="71"/>
      <c r="B7397" s="71"/>
      <c r="C7397" s="71"/>
      <c r="K7397" s="71"/>
      <c r="L7397" s="71"/>
      <c r="N7397" s="71"/>
      <c r="O7397" s="71"/>
      <c r="P7397" s="71"/>
      <c r="S7397" s="71"/>
      <c r="T7397" s="71"/>
      <c r="U7397" s="71"/>
      <c r="AE7397" s="71"/>
      <c r="AF7397" s="71"/>
      <c r="AG7397" s="71"/>
    </row>
    <row r="7398" spans="1:33" x14ac:dyDescent="0.25">
      <c r="A7398" s="71"/>
      <c r="B7398" s="71"/>
      <c r="C7398" s="71"/>
      <c r="K7398" s="71"/>
      <c r="L7398" s="71"/>
      <c r="N7398" s="71"/>
      <c r="O7398" s="71"/>
      <c r="P7398" s="71"/>
      <c r="S7398" s="71"/>
      <c r="T7398" s="71"/>
      <c r="U7398" s="71"/>
      <c r="AE7398" s="71"/>
      <c r="AF7398" s="71"/>
      <c r="AG7398" s="71"/>
    </row>
    <row r="7399" spans="1:33" x14ac:dyDescent="0.25">
      <c r="A7399" s="71"/>
      <c r="B7399" s="71"/>
      <c r="C7399" s="71"/>
      <c r="K7399" s="71"/>
      <c r="L7399" s="71"/>
      <c r="N7399" s="71"/>
      <c r="O7399" s="71"/>
      <c r="P7399" s="71"/>
      <c r="S7399" s="71"/>
      <c r="T7399" s="71"/>
      <c r="U7399" s="71"/>
      <c r="AE7399" s="71"/>
      <c r="AF7399" s="71"/>
      <c r="AG7399" s="71"/>
    </row>
    <row r="7400" spans="1:33" x14ac:dyDescent="0.25">
      <c r="A7400" s="71"/>
      <c r="B7400" s="71"/>
      <c r="C7400" s="71"/>
      <c r="K7400" s="71"/>
      <c r="L7400" s="71"/>
      <c r="N7400" s="71"/>
      <c r="O7400" s="71"/>
      <c r="P7400" s="71"/>
      <c r="S7400" s="71"/>
      <c r="T7400" s="71"/>
      <c r="U7400" s="71"/>
      <c r="AE7400" s="71"/>
      <c r="AF7400" s="71"/>
      <c r="AG7400" s="71"/>
    </row>
    <row r="7401" spans="1:33" x14ac:dyDescent="0.25">
      <c r="A7401" s="71"/>
      <c r="B7401" s="71"/>
      <c r="C7401" s="71"/>
      <c r="K7401" s="71"/>
      <c r="L7401" s="71"/>
      <c r="N7401" s="71"/>
      <c r="O7401" s="71"/>
      <c r="P7401" s="71"/>
      <c r="S7401" s="71"/>
      <c r="T7401" s="71"/>
      <c r="U7401" s="71"/>
      <c r="AE7401" s="71"/>
      <c r="AF7401" s="71"/>
      <c r="AG7401" s="71"/>
    </row>
    <row r="7402" spans="1:33" x14ac:dyDescent="0.25">
      <c r="A7402" s="71"/>
      <c r="B7402" s="71"/>
      <c r="C7402" s="71"/>
      <c r="K7402" s="71"/>
      <c r="L7402" s="71"/>
      <c r="N7402" s="71"/>
      <c r="O7402" s="71"/>
      <c r="P7402" s="71"/>
      <c r="S7402" s="71"/>
      <c r="T7402" s="71"/>
      <c r="U7402" s="71"/>
      <c r="AE7402" s="71"/>
      <c r="AF7402" s="71"/>
      <c r="AG7402" s="71"/>
    </row>
    <row r="7403" spans="1:33" x14ac:dyDescent="0.25">
      <c r="A7403" s="71"/>
      <c r="B7403" s="71"/>
      <c r="C7403" s="71"/>
      <c r="K7403" s="71"/>
      <c r="L7403" s="71"/>
      <c r="N7403" s="71"/>
      <c r="O7403" s="71"/>
      <c r="P7403" s="71"/>
      <c r="S7403" s="71"/>
      <c r="T7403" s="71"/>
      <c r="U7403" s="71"/>
      <c r="AE7403" s="71"/>
      <c r="AF7403" s="71"/>
      <c r="AG7403" s="71"/>
    </row>
    <row r="7404" spans="1:33" x14ac:dyDescent="0.25">
      <c r="A7404" s="71"/>
      <c r="B7404" s="71"/>
      <c r="C7404" s="71"/>
      <c r="K7404" s="71"/>
      <c r="L7404" s="71"/>
      <c r="N7404" s="71"/>
      <c r="O7404" s="71"/>
      <c r="P7404" s="71"/>
      <c r="S7404" s="71"/>
      <c r="T7404" s="71"/>
      <c r="U7404" s="71"/>
      <c r="AE7404" s="71"/>
      <c r="AF7404" s="71"/>
      <c r="AG7404" s="71"/>
    </row>
    <row r="7405" spans="1:33" x14ac:dyDescent="0.25">
      <c r="A7405" s="71"/>
      <c r="B7405" s="71"/>
      <c r="C7405" s="71"/>
      <c r="K7405" s="71"/>
      <c r="L7405" s="71"/>
      <c r="N7405" s="71"/>
      <c r="O7405" s="71"/>
      <c r="P7405" s="71"/>
      <c r="S7405" s="71"/>
      <c r="T7405" s="71"/>
      <c r="U7405" s="71"/>
      <c r="AE7405" s="71"/>
      <c r="AF7405" s="71"/>
      <c r="AG7405" s="71"/>
    </row>
    <row r="7406" spans="1:33" x14ac:dyDescent="0.25">
      <c r="A7406" s="71"/>
      <c r="B7406" s="71"/>
      <c r="C7406" s="71"/>
      <c r="K7406" s="71"/>
      <c r="L7406" s="71"/>
      <c r="N7406" s="71"/>
      <c r="O7406" s="71"/>
      <c r="P7406" s="71"/>
      <c r="S7406" s="71"/>
      <c r="T7406" s="71"/>
      <c r="U7406" s="71"/>
      <c r="AE7406" s="71"/>
      <c r="AF7406" s="71"/>
      <c r="AG7406" s="71"/>
    </row>
    <row r="7407" spans="1:33" x14ac:dyDescent="0.25">
      <c r="A7407" s="71"/>
      <c r="B7407" s="71"/>
      <c r="C7407" s="71"/>
      <c r="K7407" s="71"/>
      <c r="L7407" s="71"/>
      <c r="N7407" s="71"/>
      <c r="O7407" s="71"/>
      <c r="P7407" s="71"/>
      <c r="S7407" s="71"/>
      <c r="T7407" s="71"/>
      <c r="U7407" s="71"/>
      <c r="AE7407" s="71"/>
      <c r="AF7407" s="71"/>
      <c r="AG7407" s="71"/>
    </row>
    <row r="7408" spans="1:33" x14ac:dyDescent="0.25">
      <c r="A7408" s="71"/>
      <c r="B7408" s="71"/>
      <c r="C7408" s="71"/>
      <c r="K7408" s="71"/>
      <c r="L7408" s="71"/>
      <c r="N7408" s="71"/>
      <c r="O7408" s="71"/>
      <c r="P7408" s="71"/>
      <c r="S7408" s="71"/>
      <c r="T7408" s="71"/>
      <c r="U7408" s="71"/>
      <c r="AE7408" s="71"/>
      <c r="AF7408" s="71"/>
      <c r="AG7408" s="71"/>
    </row>
    <row r="7409" spans="1:33" x14ac:dyDescent="0.25">
      <c r="A7409" s="71"/>
      <c r="B7409" s="71"/>
      <c r="C7409" s="71"/>
      <c r="K7409" s="71"/>
      <c r="L7409" s="71"/>
      <c r="N7409" s="71"/>
      <c r="O7409" s="71"/>
      <c r="P7409" s="71"/>
      <c r="S7409" s="71"/>
      <c r="T7409" s="71"/>
      <c r="U7409" s="71"/>
      <c r="AE7409" s="71"/>
      <c r="AF7409" s="71"/>
      <c r="AG7409" s="71"/>
    </row>
    <row r="7410" spans="1:33" x14ac:dyDescent="0.25">
      <c r="A7410" s="71"/>
      <c r="B7410" s="71"/>
      <c r="C7410" s="71"/>
      <c r="K7410" s="71"/>
      <c r="L7410" s="71"/>
      <c r="N7410" s="71"/>
      <c r="O7410" s="71"/>
      <c r="P7410" s="71"/>
      <c r="S7410" s="71"/>
      <c r="T7410" s="71"/>
      <c r="U7410" s="71"/>
      <c r="AE7410" s="71"/>
      <c r="AF7410" s="71"/>
      <c r="AG7410" s="71"/>
    </row>
    <row r="7411" spans="1:33" x14ac:dyDescent="0.25">
      <c r="A7411" s="71"/>
      <c r="B7411" s="71"/>
      <c r="C7411" s="71"/>
      <c r="K7411" s="71"/>
      <c r="L7411" s="71"/>
      <c r="N7411" s="71"/>
      <c r="O7411" s="71"/>
      <c r="P7411" s="71"/>
      <c r="S7411" s="71"/>
      <c r="T7411" s="71"/>
      <c r="U7411" s="71"/>
      <c r="AE7411" s="71"/>
      <c r="AF7411" s="71"/>
      <c r="AG7411" s="71"/>
    </row>
    <row r="7412" spans="1:33" x14ac:dyDescent="0.25">
      <c r="A7412" s="71"/>
      <c r="B7412" s="71"/>
      <c r="C7412" s="71"/>
      <c r="K7412" s="71"/>
      <c r="L7412" s="71"/>
      <c r="N7412" s="71"/>
      <c r="O7412" s="71"/>
      <c r="P7412" s="71"/>
      <c r="S7412" s="71"/>
      <c r="T7412" s="71"/>
      <c r="U7412" s="71"/>
      <c r="AE7412" s="71"/>
      <c r="AF7412" s="71"/>
      <c r="AG7412" s="71"/>
    </row>
    <row r="7413" spans="1:33" x14ac:dyDescent="0.25">
      <c r="A7413" s="71"/>
      <c r="B7413" s="71"/>
      <c r="C7413" s="71"/>
      <c r="K7413" s="71"/>
      <c r="L7413" s="71"/>
      <c r="N7413" s="71"/>
      <c r="O7413" s="71"/>
      <c r="P7413" s="71"/>
      <c r="S7413" s="71"/>
      <c r="T7413" s="71"/>
      <c r="U7413" s="71"/>
      <c r="AE7413" s="71"/>
      <c r="AF7413" s="71"/>
      <c r="AG7413" s="71"/>
    </row>
    <row r="7414" spans="1:33" x14ac:dyDescent="0.25">
      <c r="A7414" s="71"/>
      <c r="B7414" s="71"/>
      <c r="C7414" s="71"/>
      <c r="K7414" s="71"/>
      <c r="L7414" s="71"/>
      <c r="N7414" s="71"/>
      <c r="O7414" s="71"/>
      <c r="P7414" s="71"/>
      <c r="S7414" s="71"/>
      <c r="T7414" s="71"/>
      <c r="U7414" s="71"/>
      <c r="AE7414" s="71"/>
      <c r="AF7414" s="71"/>
      <c r="AG7414" s="71"/>
    </row>
    <row r="7415" spans="1:33" x14ac:dyDescent="0.25">
      <c r="A7415" s="71"/>
      <c r="B7415" s="71"/>
      <c r="C7415" s="71"/>
      <c r="K7415" s="71"/>
      <c r="L7415" s="71"/>
      <c r="N7415" s="71"/>
      <c r="O7415" s="71"/>
      <c r="P7415" s="71"/>
      <c r="S7415" s="71"/>
      <c r="T7415" s="71"/>
      <c r="U7415" s="71"/>
      <c r="AE7415" s="71"/>
      <c r="AF7415" s="71"/>
      <c r="AG7415" s="71"/>
    </row>
    <row r="7416" spans="1:33" x14ac:dyDescent="0.25">
      <c r="A7416" s="71"/>
      <c r="B7416" s="71"/>
      <c r="C7416" s="71"/>
      <c r="K7416" s="71"/>
      <c r="L7416" s="71"/>
      <c r="N7416" s="71"/>
      <c r="O7416" s="71"/>
      <c r="P7416" s="71"/>
      <c r="S7416" s="71"/>
      <c r="T7416" s="71"/>
      <c r="U7416" s="71"/>
      <c r="AE7416" s="71"/>
      <c r="AF7416" s="71"/>
      <c r="AG7416" s="71"/>
    </row>
    <row r="7417" spans="1:33" x14ac:dyDescent="0.25">
      <c r="A7417" s="71"/>
      <c r="B7417" s="71"/>
      <c r="C7417" s="71"/>
      <c r="K7417" s="71"/>
      <c r="L7417" s="71"/>
      <c r="N7417" s="71"/>
      <c r="O7417" s="71"/>
      <c r="P7417" s="71"/>
      <c r="S7417" s="71"/>
      <c r="T7417" s="71"/>
      <c r="U7417" s="71"/>
      <c r="AE7417" s="71"/>
      <c r="AF7417" s="71"/>
      <c r="AG7417" s="71"/>
    </row>
    <row r="7418" spans="1:33" x14ac:dyDescent="0.25">
      <c r="A7418" s="71"/>
      <c r="B7418" s="71"/>
      <c r="C7418" s="71"/>
      <c r="K7418" s="71"/>
      <c r="L7418" s="71"/>
      <c r="N7418" s="71"/>
      <c r="O7418" s="71"/>
      <c r="P7418" s="71"/>
      <c r="S7418" s="71"/>
      <c r="T7418" s="71"/>
      <c r="U7418" s="71"/>
      <c r="AE7418" s="71"/>
      <c r="AF7418" s="71"/>
      <c r="AG7418" s="71"/>
    </row>
    <row r="7419" spans="1:33" x14ac:dyDescent="0.25">
      <c r="A7419" s="71"/>
      <c r="B7419" s="71"/>
      <c r="C7419" s="71"/>
      <c r="K7419" s="71"/>
      <c r="L7419" s="71"/>
      <c r="N7419" s="71"/>
      <c r="O7419" s="71"/>
      <c r="P7419" s="71"/>
      <c r="S7419" s="71"/>
      <c r="T7419" s="71"/>
      <c r="U7419" s="71"/>
      <c r="AE7419" s="71"/>
      <c r="AF7419" s="71"/>
      <c r="AG7419" s="71"/>
    </row>
    <row r="7420" spans="1:33" x14ac:dyDescent="0.25">
      <c r="A7420" s="71"/>
      <c r="B7420" s="71"/>
      <c r="C7420" s="71"/>
      <c r="K7420" s="71"/>
      <c r="L7420" s="71"/>
      <c r="N7420" s="71"/>
      <c r="O7420" s="71"/>
      <c r="P7420" s="71"/>
      <c r="S7420" s="71"/>
      <c r="T7420" s="71"/>
      <c r="U7420" s="71"/>
      <c r="AE7420" s="71"/>
      <c r="AF7420" s="71"/>
      <c r="AG7420" s="71"/>
    </row>
    <row r="7421" spans="1:33" x14ac:dyDescent="0.25">
      <c r="A7421" s="71"/>
      <c r="B7421" s="71"/>
      <c r="C7421" s="71"/>
      <c r="K7421" s="71"/>
      <c r="L7421" s="71"/>
      <c r="N7421" s="71"/>
      <c r="O7421" s="71"/>
      <c r="P7421" s="71"/>
      <c r="S7421" s="71"/>
      <c r="T7421" s="71"/>
      <c r="U7421" s="71"/>
      <c r="AE7421" s="71"/>
      <c r="AF7421" s="71"/>
      <c r="AG7421" s="71"/>
    </row>
    <row r="7422" spans="1:33" x14ac:dyDescent="0.25">
      <c r="A7422" s="71"/>
      <c r="B7422" s="71"/>
      <c r="C7422" s="71"/>
      <c r="K7422" s="71"/>
      <c r="L7422" s="71"/>
      <c r="N7422" s="71"/>
      <c r="O7422" s="71"/>
      <c r="P7422" s="71"/>
      <c r="S7422" s="71"/>
      <c r="T7422" s="71"/>
      <c r="U7422" s="71"/>
      <c r="AE7422" s="71"/>
      <c r="AF7422" s="71"/>
      <c r="AG7422" s="71"/>
    </row>
    <row r="7423" spans="1:33" x14ac:dyDescent="0.25">
      <c r="A7423" s="71"/>
      <c r="B7423" s="71"/>
      <c r="C7423" s="71"/>
      <c r="K7423" s="71"/>
      <c r="L7423" s="71"/>
      <c r="N7423" s="71"/>
      <c r="O7423" s="71"/>
      <c r="P7423" s="71"/>
      <c r="S7423" s="71"/>
      <c r="T7423" s="71"/>
      <c r="U7423" s="71"/>
      <c r="AE7423" s="71"/>
      <c r="AF7423" s="71"/>
      <c r="AG7423" s="71"/>
    </row>
    <row r="7424" spans="1:33" x14ac:dyDescent="0.25">
      <c r="A7424" s="71"/>
      <c r="B7424" s="71"/>
      <c r="C7424" s="71"/>
      <c r="K7424" s="71"/>
      <c r="L7424" s="71"/>
      <c r="N7424" s="71"/>
      <c r="O7424" s="71"/>
      <c r="P7424" s="71"/>
      <c r="S7424" s="71"/>
      <c r="T7424" s="71"/>
      <c r="U7424" s="71"/>
      <c r="AE7424" s="71"/>
      <c r="AF7424" s="71"/>
      <c r="AG7424" s="71"/>
    </row>
    <row r="7425" spans="1:33" x14ac:dyDescent="0.25">
      <c r="A7425" s="71"/>
      <c r="B7425" s="71"/>
      <c r="C7425" s="71"/>
      <c r="K7425" s="71"/>
      <c r="L7425" s="71"/>
      <c r="N7425" s="71"/>
      <c r="O7425" s="71"/>
      <c r="P7425" s="71"/>
      <c r="S7425" s="71"/>
      <c r="T7425" s="71"/>
      <c r="U7425" s="71"/>
      <c r="AE7425" s="71"/>
      <c r="AF7425" s="71"/>
      <c r="AG7425" s="71"/>
    </row>
    <row r="7426" spans="1:33" x14ac:dyDescent="0.25">
      <c r="A7426" s="71"/>
      <c r="B7426" s="71"/>
      <c r="C7426" s="71"/>
      <c r="K7426" s="71"/>
      <c r="L7426" s="71"/>
      <c r="N7426" s="71"/>
      <c r="O7426" s="71"/>
      <c r="P7426" s="71"/>
      <c r="S7426" s="71"/>
      <c r="T7426" s="71"/>
      <c r="U7426" s="71"/>
      <c r="AE7426" s="71"/>
      <c r="AF7426" s="71"/>
      <c r="AG7426" s="71"/>
    </row>
    <row r="7427" spans="1:33" x14ac:dyDescent="0.25">
      <c r="A7427" s="71"/>
      <c r="B7427" s="71"/>
      <c r="C7427" s="71"/>
      <c r="K7427" s="71"/>
      <c r="L7427" s="71"/>
      <c r="N7427" s="71"/>
      <c r="O7427" s="71"/>
      <c r="P7427" s="71"/>
      <c r="S7427" s="71"/>
      <c r="T7427" s="71"/>
      <c r="U7427" s="71"/>
      <c r="AE7427" s="71"/>
      <c r="AF7427" s="71"/>
      <c r="AG7427" s="71"/>
    </row>
    <row r="7428" spans="1:33" x14ac:dyDescent="0.25">
      <c r="A7428" s="71"/>
      <c r="B7428" s="71"/>
      <c r="C7428" s="71"/>
      <c r="K7428" s="71"/>
      <c r="L7428" s="71"/>
      <c r="N7428" s="71"/>
      <c r="O7428" s="71"/>
      <c r="P7428" s="71"/>
      <c r="S7428" s="71"/>
      <c r="T7428" s="71"/>
      <c r="U7428" s="71"/>
      <c r="AE7428" s="71"/>
      <c r="AF7428" s="71"/>
      <c r="AG7428" s="71"/>
    </row>
    <row r="7429" spans="1:33" x14ac:dyDescent="0.25">
      <c r="A7429" s="71"/>
      <c r="B7429" s="71"/>
      <c r="C7429" s="71"/>
      <c r="K7429" s="71"/>
      <c r="L7429" s="71"/>
      <c r="N7429" s="71"/>
      <c r="O7429" s="71"/>
      <c r="P7429" s="71"/>
      <c r="S7429" s="71"/>
      <c r="T7429" s="71"/>
      <c r="U7429" s="71"/>
      <c r="AE7429" s="71"/>
      <c r="AF7429" s="71"/>
      <c r="AG7429" s="71"/>
    </row>
    <row r="7430" spans="1:33" x14ac:dyDescent="0.25">
      <c r="A7430" s="71"/>
      <c r="B7430" s="71"/>
      <c r="C7430" s="71"/>
      <c r="K7430" s="71"/>
      <c r="L7430" s="71"/>
      <c r="N7430" s="71"/>
      <c r="O7430" s="71"/>
      <c r="P7430" s="71"/>
      <c r="S7430" s="71"/>
      <c r="T7430" s="71"/>
      <c r="U7430" s="71"/>
      <c r="AE7430" s="71"/>
      <c r="AF7430" s="71"/>
      <c r="AG7430" s="71"/>
    </row>
    <row r="7431" spans="1:33" x14ac:dyDescent="0.25">
      <c r="A7431" s="71"/>
      <c r="B7431" s="71"/>
      <c r="C7431" s="71"/>
      <c r="K7431" s="71"/>
      <c r="L7431" s="71"/>
      <c r="N7431" s="71"/>
      <c r="O7431" s="71"/>
      <c r="P7431" s="71"/>
      <c r="S7431" s="71"/>
      <c r="T7431" s="71"/>
      <c r="U7431" s="71"/>
      <c r="AE7431" s="71"/>
      <c r="AF7431" s="71"/>
      <c r="AG7431" s="71"/>
    </row>
    <row r="7432" spans="1:33" x14ac:dyDescent="0.25">
      <c r="A7432" s="71"/>
      <c r="B7432" s="71"/>
      <c r="C7432" s="71"/>
      <c r="K7432" s="71"/>
      <c r="L7432" s="71"/>
      <c r="N7432" s="71"/>
      <c r="O7432" s="71"/>
      <c r="P7432" s="71"/>
      <c r="S7432" s="71"/>
      <c r="T7432" s="71"/>
      <c r="U7432" s="71"/>
      <c r="AE7432" s="71"/>
      <c r="AF7432" s="71"/>
      <c r="AG7432" s="71"/>
    </row>
    <row r="7433" spans="1:33" x14ac:dyDescent="0.25">
      <c r="A7433" s="71"/>
      <c r="B7433" s="71"/>
      <c r="C7433" s="71"/>
      <c r="K7433" s="71"/>
      <c r="L7433" s="71"/>
      <c r="N7433" s="71"/>
      <c r="O7433" s="71"/>
      <c r="P7433" s="71"/>
      <c r="S7433" s="71"/>
      <c r="T7433" s="71"/>
      <c r="U7433" s="71"/>
      <c r="AE7433" s="71"/>
      <c r="AF7433" s="71"/>
      <c r="AG7433" s="71"/>
    </row>
    <row r="7434" spans="1:33" x14ac:dyDescent="0.25">
      <c r="A7434" s="71"/>
      <c r="B7434" s="71"/>
      <c r="C7434" s="71"/>
      <c r="K7434" s="71"/>
      <c r="L7434" s="71"/>
      <c r="N7434" s="71"/>
      <c r="O7434" s="71"/>
      <c r="P7434" s="71"/>
      <c r="S7434" s="71"/>
      <c r="T7434" s="71"/>
      <c r="U7434" s="71"/>
      <c r="AE7434" s="71"/>
      <c r="AF7434" s="71"/>
      <c r="AG7434" s="71"/>
    </row>
    <row r="7435" spans="1:33" x14ac:dyDescent="0.25">
      <c r="A7435" s="71"/>
      <c r="B7435" s="71"/>
      <c r="C7435" s="71"/>
      <c r="K7435" s="71"/>
      <c r="L7435" s="71"/>
      <c r="N7435" s="71"/>
      <c r="O7435" s="71"/>
      <c r="P7435" s="71"/>
      <c r="S7435" s="71"/>
      <c r="T7435" s="71"/>
      <c r="U7435" s="71"/>
      <c r="AE7435" s="71"/>
      <c r="AF7435" s="71"/>
      <c r="AG7435" s="71"/>
    </row>
    <row r="7436" spans="1:33" x14ac:dyDescent="0.25">
      <c r="A7436" s="71"/>
      <c r="B7436" s="71"/>
      <c r="C7436" s="71"/>
      <c r="K7436" s="71"/>
      <c r="L7436" s="71"/>
      <c r="N7436" s="71"/>
      <c r="O7436" s="71"/>
      <c r="P7436" s="71"/>
      <c r="S7436" s="71"/>
      <c r="T7436" s="71"/>
      <c r="U7436" s="71"/>
      <c r="AE7436" s="71"/>
      <c r="AF7436" s="71"/>
      <c r="AG7436" s="71"/>
    </row>
    <row r="7437" spans="1:33" x14ac:dyDescent="0.25">
      <c r="A7437" s="71"/>
      <c r="B7437" s="71"/>
      <c r="C7437" s="71"/>
      <c r="K7437" s="71"/>
      <c r="L7437" s="71"/>
      <c r="N7437" s="71"/>
      <c r="O7437" s="71"/>
      <c r="P7437" s="71"/>
      <c r="S7437" s="71"/>
      <c r="T7437" s="71"/>
      <c r="U7437" s="71"/>
      <c r="AE7437" s="71"/>
      <c r="AF7437" s="71"/>
      <c r="AG7437" s="71"/>
    </row>
    <row r="7438" spans="1:33" x14ac:dyDescent="0.25">
      <c r="A7438" s="71"/>
      <c r="B7438" s="71"/>
      <c r="C7438" s="71"/>
      <c r="K7438" s="71"/>
      <c r="L7438" s="71"/>
      <c r="N7438" s="71"/>
      <c r="O7438" s="71"/>
      <c r="P7438" s="71"/>
      <c r="S7438" s="71"/>
      <c r="T7438" s="71"/>
      <c r="U7438" s="71"/>
      <c r="AE7438" s="71"/>
      <c r="AF7438" s="71"/>
      <c r="AG7438" s="71"/>
    </row>
    <row r="7439" spans="1:33" x14ac:dyDescent="0.25">
      <c r="A7439" s="71"/>
      <c r="B7439" s="71"/>
      <c r="C7439" s="71"/>
      <c r="K7439" s="71"/>
      <c r="L7439" s="71"/>
      <c r="N7439" s="71"/>
      <c r="O7439" s="71"/>
      <c r="P7439" s="71"/>
      <c r="S7439" s="71"/>
      <c r="T7439" s="71"/>
      <c r="U7439" s="71"/>
      <c r="AE7439" s="71"/>
      <c r="AF7439" s="71"/>
      <c r="AG7439" s="71"/>
    </row>
    <row r="7440" spans="1:33" x14ac:dyDescent="0.25">
      <c r="A7440" s="71"/>
      <c r="B7440" s="71"/>
      <c r="C7440" s="71"/>
      <c r="K7440" s="71"/>
      <c r="L7440" s="71"/>
      <c r="N7440" s="71"/>
      <c r="O7440" s="71"/>
      <c r="P7440" s="71"/>
      <c r="S7440" s="71"/>
      <c r="T7440" s="71"/>
      <c r="U7440" s="71"/>
      <c r="AE7440" s="71"/>
      <c r="AF7440" s="71"/>
      <c r="AG7440" s="71"/>
    </row>
    <row r="7441" spans="1:33" x14ac:dyDescent="0.25">
      <c r="A7441" s="71"/>
      <c r="B7441" s="71"/>
      <c r="C7441" s="71"/>
      <c r="K7441" s="71"/>
      <c r="L7441" s="71"/>
      <c r="N7441" s="71"/>
      <c r="O7441" s="71"/>
      <c r="P7441" s="71"/>
      <c r="S7441" s="71"/>
      <c r="T7441" s="71"/>
      <c r="U7441" s="71"/>
      <c r="AE7441" s="71"/>
      <c r="AF7441" s="71"/>
      <c r="AG7441" s="71"/>
    </row>
    <row r="7442" spans="1:33" x14ac:dyDescent="0.25">
      <c r="A7442" s="71"/>
      <c r="B7442" s="71"/>
      <c r="C7442" s="71"/>
      <c r="K7442" s="71"/>
      <c r="L7442" s="71"/>
      <c r="N7442" s="71"/>
      <c r="O7442" s="71"/>
      <c r="P7442" s="71"/>
      <c r="S7442" s="71"/>
      <c r="T7442" s="71"/>
      <c r="U7442" s="71"/>
      <c r="AE7442" s="71"/>
      <c r="AF7442" s="71"/>
      <c r="AG7442" s="71"/>
    </row>
    <row r="7443" spans="1:33" x14ac:dyDescent="0.25">
      <c r="A7443" s="71"/>
      <c r="B7443" s="71"/>
      <c r="C7443" s="71"/>
      <c r="K7443" s="71"/>
      <c r="L7443" s="71"/>
      <c r="N7443" s="71"/>
      <c r="O7443" s="71"/>
      <c r="P7443" s="71"/>
      <c r="S7443" s="71"/>
      <c r="T7443" s="71"/>
      <c r="U7443" s="71"/>
      <c r="AE7443" s="71"/>
      <c r="AF7443" s="71"/>
      <c r="AG7443" s="71"/>
    </row>
    <row r="7444" spans="1:33" x14ac:dyDescent="0.25">
      <c r="A7444" s="71"/>
      <c r="B7444" s="71"/>
      <c r="C7444" s="71"/>
      <c r="K7444" s="71"/>
      <c r="L7444" s="71"/>
      <c r="N7444" s="71"/>
      <c r="O7444" s="71"/>
      <c r="P7444" s="71"/>
      <c r="S7444" s="71"/>
      <c r="T7444" s="71"/>
      <c r="U7444" s="71"/>
      <c r="AE7444" s="71"/>
      <c r="AF7444" s="71"/>
      <c r="AG7444" s="71"/>
    </row>
    <row r="7445" spans="1:33" x14ac:dyDescent="0.25">
      <c r="A7445" s="71"/>
      <c r="B7445" s="71"/>
      <c r="C7445" s="71"/>
      <c r="K7445" s="71"/>
      <c r="L7445" s="71"/>
      <c r="N7445" s="71"/>
      <c r="O7445" s="71"/>
      <c r="P7445" s="71"/>
      <c r="S7445" s="71"/>
      <c r="T7445" s="71"/>
      <c r="U7445" s="71"/>
      <c r="AE7445" s="71"/>
      <c r="AF7445" s="71"/>
      <c r="AG7445" s="71"/>
    </row>
    <row r="7446" spans="1:33" x14ac:dyDescent="0.25">
      <c r="A7446" s="71"/>
      <c r="B7446" s="71"/>
      <c r="C7446" s="71"/>
      <c r="K7446" s="71"/>
      <c r="L7446" s="71"/>
      <c r="N7446" s="71"/>
      <c r="O7446" s="71"/>
      <c r="P7446" s="71"/>
      <c r="S7446" s="71"/>
      <c r="T7446" s="71"/>
      <c r="U7446" s="71"/>
      <c r="AE7446" s="71"/>
      <c r="AF7446" s="71"/>
      <c r="AG7446" s="71"/>
    </row>
    <row r="7447" spans="1:33" x14ac:dyDescent="0.25">
      <c r="A7447" s="71"/>
      <c r="B7447" s="71"/>
      <c r="C7447" s="71"/>
      <c r="K7447" s="71"/>
      <c r="L7447" s="71"/>
      <c r="N7447" s="71"/>
      <c r="O7447" s="71"/>
      <c r="P7447" s="71"/>
      <c r="S7447" s="71"/>
      <c r="T7447" s="71"/>
      <c r="U7447" s="71"/>
      <c r="AE7447" s="71"/>
      <c r="AF7447" s="71"/>
      <c r="AG7447" s="71"/>
    </row>
    <row r="7448" spans="1:33" x14ac:dyDescent="0.25">
      <c r="A7448" s="71"/>
      <c r="B7448" s="71"/>
      <c r="C7448" s="71"/>
      <c r="K7448" s="71"/>
      <c r="L7448" s="71"/>
      <c r="N7448" s="71"/>
      <c r="O7448" s="71"/>
      <c r="P7448" s="71"/>
      <c r="S7448" s="71"/>
      <c r="T7448" s="71"/>
      <c r="U7448" s="71"/>
      <c r="AE7448" s="71"/>
      <c r="AF7448" s="71"/>
      <c r="AG7448" s="71"/>
    </row>
    <row r="7449" spans="1:33" x14ac:dyDescent="0.25">
      <c r="A7449" s="71"/>
      <c r="B7449" s="71"/>
      <c r="C7449" s="71"/>
      <c r="K7449" s="71"/>
      <c r="L7449" s="71"/>
      <c r="N7449" s="71"/>
      <c r="O7449" s="71"/>
      <c r="P7449" s="71"/>
      <c r="S7449" s="71"/>
      <c r="T7449" s="71"/>
      <c r="U7449" s="71"/>
      <c r="AE7449" s="71"/>
      <c r="AF7449" s="71"/>
      <c r="AG7449" s="71"/>
    </row>
    <row r="7450" spans="1:33" x14ac:dyDescent="0.25">
      <c r="A7450" s="71"/>
      <c r="B7450" s="71"/>
      <c r="C7450" s="71"/>
      <c r="K7450" s="71"/>
      <c r="L7450" s="71"/>
      <c r="N7450" s="71"/>
      <c r="O7450" s="71"/>
      <c r="P7450" s="71"/>
      <c r="S7450" s="71"/>
      <c r="T7450" s="71"/>
      <c r="U7450" s="71"/>
      <c r="AE7450" s="71"/>
      <c r="AF7450" s="71"/>
      <c r="AG7450" s="71"/>
    </row>
    <row r="7451" spans="1:33" x14ac:dyDescent="0.25">
      <c r="A7451" s="71"/>
      <c r="B7451" s="71"/>
      <c r="C7451" s="71"/>
      <c r="K7451" s="71"/>
      <c r="L7451" s="71"/>
      <c r="N7451" s="71"/>
      <c r="O7451" s="71"/>
      <c r="P7451" s="71"/>
      <c r="S7451" s="71"/>
      <c r="T7451" s="71"/>
      <c r="U7451" s="71"/>
      <c r="AE7451" s="71"/>
      <c r="AF7451" s="71"/>
      <c r="AG7451" s="71"/>
    </row>
    <row r="7452" spans="1:33" x14ac:dyDescent="0.25">
      <c r="A7452" s="71"/>
      <c r="B7452" s="71"/>
      <c r="C7452" s="71"/>
      <c r="K7452" s="71"/>
      <c r="L7452" s="71"/>
      <c r="N7452" s="71"/>
      <c r="O7452" s="71"/>
      <c r="P7452" s="71"/>
      <c r="S7452" s="71"/>
      <c r="T7452" s="71"/>
      <c r="U7452" s="71"/>
      <c r="AE7452" s="71"/>
      <c r="AF7452" s="71"/>
      <c r="AG7452" s="71"/>
    </row>
    <row r="7453" spans="1:33" x14ac:dyDescent="0.25">
      <c r="A7453" s="71"/>
      <c r="B7453" s="71"/>
      <c r="C7453" s="71"/>
      <c r="K7453" s="71"/>
      <c r="L7453" s="71"/>
      <c r="N7453" s="71"/>
      <c r="O7453" s="71"/>
      <c r="P7453" s="71"/>
      <c r="S7453" s="71"/>
      <c r="T7453" s="71"/>
      <c r="U7453" s="71"/>
      <c r="AE7453" s="71"/>
      <c r="AF7453" s="71"/>
      <c r="AG7453" s="71"/>
    </row>
    <row r="7454" spans="1:33" x14ac:dyDescent="0.25">
      <c r="A7454" s="71"/>
      <c r="B7454" s="71"/>
      <c r="C7454" s="71"/>
      <c r="K7454" s="71"/>
      <c r="L7454" s="71"/>
      <c r="N7454" s="71"/>
      <c r="O7454" s="71"/>
      <c r="P7454" s="71"/>
      <c r="S7454" s="71"/>
      <c r="T7454" s="71"/>
      <c r="U7454" s="71"/>
      <c r="AE7454" s="71"/>
      <c r="AF7454" s="71"/>
      <c r="AG7454" s="71"/>
    </row>
    <row r="7455" spans="1:33" x14ac:dyDescent="0.25">
      <c r="A7455" s="71"/>
      <c r="B7455" s="71"/>
      <c r="C7455" s="71"/>
      <c r="K7455" s="71"/>
      <c r="L7455" s="71"/>
      <c r="N7455" s="71"/>
      <c r="O7455" s="71"/>
      <c r="P7455" s="71"/>
      <c r="S7455" s="71"/>
      <c r="T7455" s="71"/>
      <c r="U7455" s="71"/>
      <c r="AE7455" s="71"/>
      <c r="AF7455" s="71"/>
      <c r="AG7455" s="71"/>
    </row>
    <row r="7456" spans="1:33" x14ac:dyDescent="0.25">
      <c r="A7456" s="71"/>
      <c r="B7456" s="71"/>
      <c r="C7456" s="71"/>
      <c r="K7456" s="71"/>
      <c r="L7456" s="71"/>
      <c r="N7456" s="71"/>
      <c r="O7456" s="71"/>
      <c r="P7456" s="71"/>
      <c r="S7456" s="71"/>
      <c r="T7456" s="71"/>
      <c r="U7456" s="71"/>
      <c r="AE7456" s="71"/>
      <c r="AF7456" s="71"/>
      <c r="AG7456" s="71"/>
    </row>
    <row r="7457" spans="1:33" x14ac:dyDescent="0.25">
      <c r="A7457" s="71"/>
      <c r="B7457" s="71"/>
      <c r="C7457" s="71"/>
      <c r="K7457" s="71"/>
      <c r="L7457" s="71"/>
      <c r="N7457" s="71"/>
      <c r="O7457" s="71"/>
      <c r="P7457" s="71"/>
      <c r="S7457" s="71"/>
      <c r="T7457" s="71"/>
      <c r="U7457" s="71"/>
      <c r="AE7457" s="71"/>
      <c r="AF7457" s="71"/>
      <c r="AG7457" s="71"/>
    </row>
    <row r="7458" spans="1:33" x14ac:dyDescent="0.25">
      <c r="A7458" s="71"/>
      <c r="B7458" s="71"/>
      <c r="C7458" s="71"/>
      <c r="K7458" s="71"/>
      <c r="L7458" s="71"/>
      <c r="N7458" s="71"/>
      <c r="O7458" s="71"/>
      <c r="P7458" s="71"/>
      <c r="S7458" s="71"/>
      <c r="T7458" s="71"/>
      <c r="U7458" s="71"/>
      <c r="AE7458" s="71"/>
      <c r="AF7458" s="71"/>
      <c r="AG7458" s="71"/>
    </row>
    <row r="7459" spans="1:33" x14ac:dyDescent="0.25">
      <c r="A7459" s="71"/>
      <c r="B7459" s="71"/>
      <c r="C7459" s="71"/>
      <c r="K7459" s="71"/>
      <c r="L7459" s="71"/>
      <c r="N7459" s="71"/>
      <c r="O7459" s="71"/>
      <c r="P7459" s="71"/>
      <c r="S7459" s="71"/>
      <c r="T7459" s="71"/>
      <c r="U7459" s="71"/>
      <c r="AE7459" s="71"/>
      <c r="AF7459" s="71"/>
      <c r="AG7459" s="71"/>
    </row>
    <row r="7460" spans="1:33" x14ac:dyDescent="0.25">
      <c r="A7460" s="71"/>
      <c r="B7460" s="71"/>
      <c r="C7460" s="71"/>
      <c r="K7460" s="71"/>
      <c r="L7460" s="71"/>
      <c r="N7460" s="71"/>
      <c r="O7460" s="71"/>
      <c r="P7460" s="71"/>
      <c r="S7460" s="71"/>
      <c r="T7460" s="71"/>
      <c r="U7460" s="71"/>
      <c r="AE7460" s="71"/>
      <c r="AF7460" s="71"/>
      <c r="AG7460" s="71"/>
    </row>
    <row r="7461" spans="1:33" x14ac:dyDescent="0.25">
      <c r="A7461" s="71"/>
      <c r="B7461" s="71"/>
      <c r="C7461" s="71"/>
      <c r="K7461" s="71"/>
      <c r="L7461" s="71"/>
      <c r="N7461" s="71"/>
      <c r="O7461" s="71"/>
      <c r="P7461" s="71"/>
      <c r="S7461" s="71"/>
      <c r="T7461" s="71"/>
      <c r="U7461" s="71"/>
      <c r="AE7461" s="71"/>
      <c r="AF7461" s="71"/>
      <c r="AG7461" s="71"/>
    </row>
    <row r="7462" spans="1:33" x14ac:dyDescent="0.25">
      <c r="A7462" s="71"/>
      <c r="B7462" s="71"/>
      <c r="C7462" s="71"/>
      <c r="K7462" s="71"/>
      <c r="L7462" s="71"/>
      <c r="N7462" s="71"/>
      <c r="O7462" s="71"/>
      <c r="P7462" s="71"/>
      <c r="S7462" s="71"/>
      <c r="T7462" s="71"/>
      <c r="U7462" s="71"/>
      <c r="AE7462" s="71"/>
      <c r="AF7462" s="71"/>
      <c r="AG7462" s="71"/>
    </row>
    <row r="7463" spans="1:33" x14ac:dyDescent="0.25">
      <c r="A7463" s="71"/>
      <c r="B7463" s="71"/>
      <c r="C7463" s="71"/>
      <c r="K7463" s="71"/>
      <c r="L7463" s="71"/>
      <c r="N7463" s="71"/>
      <c r="O7463" s="71"/>
      <c r="P7463" s="71"/>
      <c r="S7463" s="71"/>
      <c r="T7463" s="71"/>
      <c r="U7463" s="71"/>
      <c r="AE7463" s="71"/>
      <c r="AF7463" s="71"/>
      <c r="AG7463" s="71"/>
    </row>
    <row r="7464" spans="1:33" x14ac:dyDescent="0.25">
      <c r="A7464" s="71"/>
      <c r="B7464" s="71"/>
      <c r="C7464" s="71"/>
      <c r="K7464" s="71"/>
      <c r="L7464" s="71"/>
      <c r="N7464" s="71"/>
      <c r="O7464" s="71"/>
      <c r="P7464" s="71"/>
      <c r="S7464" s="71"/>
      <c r="T7464" s="71"/>
      <c r="U7464" s="71"/>
      <c r="AE7464" s="71"/>
      <c r="AF7464" s="71"/>
      <c r="AG7464" s="71"/>
    </row>
    <row r="7465" spans="1:33" x14ac:dyDescent="0.25">
      <c r="A7465" s="71"/>
      <c r="B7465" s="71"/>
      <c r="C7465" s="71"/>
      <c r="K7465" s="71"/>
      <c r="L7465" s="71"/>
      <c r="N7465" s="71"/>
      <c r="O7465" s="71"/>
      <c r="P7465" s="71"/>
      <c r="S7465" s="71"/>
      <c r="T7465" s="71"/>
      <c r="U7465" s="71"/>
      <c r="AE7465" s="71"/>
      <c r="AF7465" s="71"/>
      <c r="AG7465" s="71"/>
    </row>
    <row r="7466" spans="1:33" x14ac:dyDescent="0.25">
      <c r="A7466" s="71"/>
      <c r="B7466" s="71"/>
      <c r="C7466" s="71"/>
      <c r="K7466" s="71"/>
      <c r="L7466" s="71"/>
      <c r="N7466" s="71"/>
      <c r="O7466" s="71"/>
      <c r="P7466" s="71"/>
      <c r="S7466" s="71"/>
      <c r="T7466" s="71"/>
      <c r="U7466" s="71"/>
      <c r="AE7466" s="71"/>
      <c r="AF7466" s="71"/>
      <c r="AG7466" s="71"/>
    </row>
    <row r="7467" spans="1:33" x14ac:dyDescent="0.25">
      <c r="A7467" s="71"/>
      <c r="B7467" s="71"/>
      <c r="C7467" s="71"/>
      <c r="K7467" s="71"/>
      <c r="L7467" s="71"/>
      <c r="N7467" s="71"/>
      <c r="O7467" s="71"/>
      <c r="P7467" s="71"/>
      <c r="S7467" s="71"/>
      <c r="T7467" s="71"/>
      <c r="U7467" s="71"/>
      <c r="AE7467" s="71"/>
      <c r="AF7467" s="71"/>
      <c r="AG7467" s="71"/>
    </row>
    <row r="7468" spans="1:33" x14ac:dyDescent="0.25">
      <c r="A7468" s="71"/>
      <c r="B7468" s="71"/>
      <c r="C7468" s="71"/>
      <c r="K7468" s="71"/>
      <c r="L7468" s="71"/>
      <c r="N7468" s="71"/>
      <c r="O7468" s="71"/>
      <c r="P7468" s="71"/>
      <c r="S7468" s="71"/>
      <c r="T7468" s="71"/>
      <c r="U7468" s="71"/>
      <c r="AE7468" s="71"/>
      <c r="AF7468" s="71"/>
      <c r="AG7468" s="71"/>
    </row>
    <row r="7469" spans="1:33" x14ac:dyDescent="0.25">
      <c r="A7469" s="71"/>
      <c r="B7469" s="71"/>
      <c r="C7469" s="71"/>
      <c r="K7469" s="71"/>
      <c r="L7469" s="71"/>
      <c r="N7469" s="71"/>
      <c r="O7469" s="71"/>
      <c r="P7469" s="71"/>
      <c r="S7469" s="71"/>
      <c r="T7469" s="71"/>
      <c r="U7469" s="71"/>
      <c r="AE7469" s="71"/>
      <c r="AF7469" s="71"/>
      <c r="AG7469" s="71"/>
    </row>
    <row r="7470" spans="1:33" x14ac:dyDescent="0.25">
      <c r="A7470" s="71"/>
      <c r="B7470" s="71"/>
      <c r="C7470" s="71"/>
      <c r="K7470" s="71"/>
      <c r="L7470" s="71"/>
      <c r="N7470" s="71"/>
      <c r="O7470" s="71"/>
      <c r="P7470" s="71"/>
      <c r="S7470" s="71"/>
      <c r="T7470" s="71"/>
      <c r="U7470" s="71"/>
      <c r="AE7470" s="71"/>
      <c r="AF7470" s="71"/>
      <c r="AG7470" s="71"/>
    </row>
    <row r="7471" spans="1:33" x14ac:dyDescent="0.25">
      <c r="A7471" s="71"/>
      <c r="B7471" s="71"/>
      <c r="C7471" s="71"/>
      <c r="K7471" s="71"/>
      <c r="L7471" s="71"/>
      <c r="N7471" s="71"/>
      <c r="O7471" s="71"/>
      <c r="P7471" s="71"/>
      <c r="S7471" s="71"/>
      <c r="T7471" s="71"/>
      <c r="U7471" s="71"/>
      <c r="AE7471" s="71"/>
      <c r="AF7471" s="71"/>
      <c r="AG7471" s="71"/>
    </row>
    <row r="7472" spans="1:33" x14ac:dyDescent="0.25">
      <c r="A7472" s="71"/>
      <c r="B7472" s="71"/>
      <c r="C7472" s="71"/>
      <c r="K7472" s="71"/>
      <c r="L7472" s="71"/>
      <c r="N7472" s="71"/>
      <c r="O7472" s="71"/>
      <c r="P7472" s="71"/>
      <c r="S7472" s="71"/>
      <c r="T7472" s="71"/>
      <c r="U7472" s="71"/>
      <c r="AE7472" s="71"/>
      <c r="AF7472" s="71"/>
      <c r="AG7472" s="71"/>
    </row>
    <row r="7473" spans="1:33" x14ac:dyDescent="0.25">
      <c r="A7473" s="71"/>
      <c r="B7473" s="71"/>
      <c r="C7473" s="71"/>
      <c r="K7473" s="71"/>
      <c r="L7473" s="71"/>
      <c r="N7473" s="71"/>
      <c r="O7473" s="71"/>
      <c r="P7473" s="71"/>
      <c r="S7473" s="71"/>
      <c r="T7473" s="71"/>
      <c r="U7473" s="71"/>
      <c r="AE7473" s="71"/>
      <c r="AF7473" s="71"/>
      <c r="AG7473" s="71"/>
    </row>
    <row r="7474" spans="1:33" x14ac:dyDescent="0.25">
      <c r="A7474" s="71"/>
      <c r="B7474" s="71"/>
      <c r="C7474" s="71"/>
      <c r="K7474" s="71"/>
      <c r="L7474" s="71"/>
      <c r="N7474" s="71"/>
      <c r="O7474" s="71"/>
      <c r="P7474" s="71"/>
      <c r="S7474" s="71"/>
      <c r="T7474" s="71"/>
      <c r="U7474" s="71"/>
      <c r="AE7474" s="71"/>
      <c r="AF7474" s="71"/>
      <c r="AG7474" s="71"/>
    </row>
    <row r="7475" spans="1:33" x14ac:dyDescent="0.25">
      <c r="A7475" s="71"/>
      <c r="B7475" s="71"/>
      <c r="C7475" s="71"/>
      <c r="K7475" s="71"/>
      <c r="L7475" s="71"/>
      <c r="N7475" s="71"/>
      <c r="O7475" s="71"/>
      <c r="P7475" s="71"/>
      <c r="S7475" s="71"/>
      <c r="T7475" s="71"/>
      <c r="U7475" s="71"/>
      <c r="AE7475" s="71"/>
      <c r="AF7475" s="71"/>
      <c r="AG7475" s="71"/>
    </row>
    <row r="7476" spans="1:33" x14ac:dyDescent="0.25">
      <c r="A7476" s="71"/>
      <c r="B7476" s="71"/>
      <c r="C7476" s="71"/>
      <c r="K7476" s="71"/>
      <c r="L7476" s="71"/>
      <c r="N7476" s="71"/>
      <c r="O7476" s="71"/>
      <c r="P7476" s="71"/>
      <c r="S7476" s="71"/>
      <c r="T7476" s="71"/>
      <c r="U7476" s="71"/>
      <c r="AE7476" s="71"/>
      <c r="AF7476" s="71"/>
      <c r="AG7476" s="71"/>
    </row>
    <row r="7477" spans="1:33" x14ac:dyDescent="0.25">
      <c r="A7477" s="71"/>
      <c r="B7477" s="71"/>
      <c r="C7477" s="71"/>
      <c r="K7477" s="71"/>
      <c r="L7477" s="71"/>
      <c r="N7477" s="71"/>
      <c r="O7477" s="71"/>
      <c r="P7477" s="71"/>
      <c r="S7477" s="71"/>
      <c r="T7477" s="71"/>
      <c r="U7477" s="71"/>
      <c r="AE7477" s="71"/>
      <c r="AF7477" s="71"/>
      <c r="AG7477" s="71"/>
    </row>
    <row r="7478" spans="1:33" x14ac:dyDescent="0.25">
      <c r="A7478" s="71"/>
      <c r="B7478" s="71"/>
      <c r="C7478" s="71"/>
      <c r="K7478" s="71"/>
      <c r="L7478" s="71"/>
      <c r="N7478" s="71"/>
      <c r="O7478" s="71"/>
      <c r="P7478" s="71"/>
      <c r="S7478" s="71"/>
      <c r="T7478" s="71"/>
      <c r="U7478" s="71"/>
      <c r="AE7478" s="71"/>
      <c r="AF7478" s="71"/>
      <c r="AG7478" s="71"/>
    </row>
    <row r="7479" spans="1:33" x14ac:dyDescent="0.25">
      <c r="A7479" s="71"/>
      <c r="B7479" s="71"/>
      <c r="C7479" s="71"/>
      <c r="K7479" s="71"/>
      <c r="L7479" s="71"/>
      <c r="N7479" s="71"/>
      <c r="O7479" s="71"/>
      <c r="P7479" s="71"/>
      <c r="S7479" s="71"/>
      <c r="T7479" s="71"/>
      <c r="U7479" s="71"/>
      <c r="AE7479" s="71"/>
      <c r="AF7479" s="71"/>
      <c r="AG7479" s="71"/>
    </row>
    <row r="7480" spans="1:33" x14ac:dyDescent="0.25">
      <c r="A7480" s="71"/>
      <c r="B7480" s="71"/>
      <c r="C7480" s="71"/>
      <c r="K7480" s="71"/>
      <c r="L7480" s="71"/>
      <c r="N7480" s="71"/>
      <c r="O7480" s="71"/>
      <c r="P7480" s="71"/>
      <c r="S7480" s="71"/>
      <c r="T7480" s="71"/>
      <c r="U7480" s="71"/>
      <c r="AE7480" s="71"/>
      <c r="AF7480" s="71"/>
      <c r="AG7480" s="71"/>
    </row>
    <row r="7481" spans="1:33" x14ac:dyDescent="0.25">
      <c r="A7481" s="71"/>
      <c r="B7481" s="71"/>
      <c r="C7481" s="71"/>
      <c r="K7481" s="71"/>
      <c r="L7481" s="71"/>
      <c r="N7481" s="71"/>
      <c r="O7481" s="71"/>
      <c r="P7481" s="71"/>
      <c r="S7481" s="71"/>
      <c r="T7481" s="71"/>
      <c r="U7481" s="71"/>
      <c r="AE7481" s="71"/>
      <c r="AF7481" s="71"/>
      <c r="AG7481" s="71"/>
    </row>
    <row r="7482" spans="1:33" x14ac:dyDescent="0.25">
      <c r="A7482" s="71"/>
      <c r="B7482" s="71"/>
      <c r="C7482" s="71"/>
      <c r="K7482" s="71"/>
      <c r="L7482" s="71"/>
      <c r="N7482" s="71"/>
      <c r="O7482" s="71"/>
      <c r="P7482" s="71"/>
      <c r="S7482" s="71"/>
      <c r="T7482" s="71"/>
      <c r="U7482" s="71"/>
      <c r="AE7482" s="71"/>
      <c r="AF7482" s="71"/>
      <c r="AG7482" s="71"/>
    </row>
    <row r="7483" spans="1:33" x14ac:dyDescent="0.25">
      <c r="A7483" s="71"/>
      <c r="B7483" s="71"/>
      <c r="C7483" s="71"/>
      <c r="K7483" s="71"/>
      <c r="L7483" s="71"/>
      <c r="N7483" s="71"/>
      <c r="O7483" s="71"/>
      <c r="P7483" s="71"/>
      <c r="S7483" s="71"/>
      <c r="T7483" s="71"/>
      <c r="U7483" s="71"/>
      <c r="AE7483" s="71"/>
      <c r="AF7483" s="71"/>
      <c r="AG7483" s="71"/>
    </row>
    <row r="7484" spans="1:33" x14ac:dyDescent="0.25">
      <c r="A7484" s="71"/>
      <c r="B7484" s="71"/>
      <c r="C7484" s="71"/>
      <c r="K7484" s="71"/>
      <c r="L7484" s="71"/>
      <c r="N7484" s="71"/>
      <c r="O7484" s="71"/>
      <c r="P7484" s="71"/>
      <c r="S7484" s="71"/>
      <c r="T7484" s="71"/>
      <c r="U7484" s="71"/>
      <c r="AE7484" s="71"/>
      <c r="AF7484" s="71"/>
      <c r="AG7484" s="71"/>
    </row>
    <row r="7485" spans="1:33" x14ac:dyDescent="0.25">
      <c r="A7485" s="71"/>
      <c r="B7485" s="71"/>
      <c r="C7485" s="71"/>
      <c r="K7485" s="71"/>
      <c r="L7485" s="71"/>
      <c r="N7485" s="71"/>
      <c r="O7485" s="71"/>
      <c r="P7485" s="71"/>
      <c r="S7485" s="71"/>
      <c r="T7485" s="71"/>
      <c r="U7485" s="71"/>
      <c r="AE7485" s="71"/>
      <c r="AF7485" s="71"/>
      <c r="AG7485" s="71"/>
    </row>
    <row r="7486" spans="1:33" x14ac:dyDescent="0.25">
      <c r="A7486" s="71"/>
      <c r="B7486" s="71"/>
      <c r="C7486" s="71"/>
      <c r="K7486" s="71"/>
      <c r="L7486" s="71"/>
      <c r="N7486" s="71"/>
      <c r="O7486" s="71"/>
      <c r="P7486" s="71"/>
      <c r="S7486" s="71"/>
      <c r="T7486" s="71"/>
      <c r="U7486" s="71"/>
      <c r="AE7486" s="71"/>
      <c r="AF7486" s="71"/>
      <c r="AG7486" s="71"/>
    </row>
    <row r="7487" spans="1:33" x14ac:dyDescent="0.25">
      <c r="A7487" s="71"/>
      <c r="B7487" s="71"/>
      <c r="C7487" s="71"/>
      <c r="K7487" s="71"/>
      <c r="L7487" s="71"/>
      <c r="N7487" s="71"/>
      <c r="O7487" s="71"/>
      <c r="P7487" s="71"/>
      <c r="S7487" s="71"/>
      <c r="T7487" s="71"/>
      <c r="U7487" s="71"/>
      <c r="AE7487" s="71"/>
      <c r="AF7487" s="71"/>
      <c r="AG7487" s="71"/>
    </row>
    <row r="7488" spans="1:33" x14ac:dyDescent="0.25">
      <c r="A7488" s="71"/>
      <c r="B7488" s="71"/>
      <c r="C7488" s="71"/>
      <c r="K7488" s="71"/>
      <c r="L7488" s="71"/>
      <c r="N7488" s="71"/>
      <c r="O7488" s="71"/>
      <c r="P7488" s="71"/>
      <c r="S7488" s="71"/>
      <c r="T7488" s="71"/>
      <c r="U7488" s="71"/>
      <c r="AE7488" s="71"/>
      <c r="AF7488" s="71"/>
      <c r="AG7488" s="71"/>
    </row>
    <row r="7489" spans="1:33" x14ac:dyDescent="0.25">
      <c r="A7489" s="71"/>
      <c r="B7489" s="71"/>
      <c r="C7489" s="71"/>
      <c r="K7489" s="71"/>
      <c r="L7489" s="71"/>
      <c r="N7489" s="71"/>
      <c r="O7489" s="71"/>
      <c r="P7489" s="71"/>
      <c r="S7489" s="71"/>
      <c r="T7489" s="71"/>
      <c r="U7489" s="71"/>
      <c r="AE7489" s="71"/>
      <c r="AF7489" s="71"/>
      <c r="AG7489" s="71"/>
    </row>
    <row r="7490" spans="1:33" x14ac:dyDescent="0.25">
      <c r="A7490" s="71"/>
      <c r="B7490" s="71"/>
      <c r="C7490" s="71"/>
      <c r="K7490" s="71"/>
      <c r="L7490" s="71"/>
      <c r="N7490" s="71"/>
      <c r="O7490" s="71"/>
      <c r="P7490" s="71"/>
      <c r="S7490" s="71"/>
      <c r="T7490" s="71"/>
      <c r="U7490" s="71"/>
      <c r="AE7490" s="71"/>
      <c r="AF7490" s="71"/>
      <c r="AG7490" s="71"/>
    </row>
    <row r="7491" spans="1:33" x14ac:dyDescent="0.25">
      <c r="A7491" s="71"/>
      <c r="B7491" s="71"/>
      <c r="C7491" s="71"/>
      <c r="K7491" s="71"/>
      <c r="L7491" s="71"/>
      <c r="N7491" s="71"/>
      <c r="O7491" s="71"/>
      <c r="P7491" s="71"/>
      <c r="S7491" s="71"/>
      <c r="T7491" s="71"/>
      <c r="U7491" s="71"/>
      <c r="AE7491" s="71"/>
      <c r="AF7491" s="71"/>
      <c r="AG7491" s="71"/>
    </row>
    <row r="7492" spans="1:33" x14ac:dyDescent="0.25">
      <c r="A7492" s="71"/>
      <c r="B7492" s="71"/>
      <c r="C7492" s="71"/>
      <c r="K7492" s="71"/>
      <c r="L7492" s="71"/>
      <c r="N7492" s="71"/>
      <c r="O7492" s="71"/>
      <c r="P7492" s="71"/>
      <c r="S7492" s="71"/>
      <c r="T7492" s="71"/>
      <c r="U7492" s="71"/>
      <c r="AE7492" s="71"/>
      <c r="AF7492" s="71"/>
      <c r="AG7492" s="71"/>
    </row>
    <row r="7493" spans="1:33" x14ac:dyDescent="0.25">
      <c r="A7493" s="71"/>
      <c r="B7493" s="71"/>
      <c r="C7493" s="71"/>
      <c r="K7493" s="71"/>
      <c r="L7493" s="71"/>
      <c r="N7493" s="71"/>
      <c r="O7493" s="71"/>
      <c r="P7493" s="71"/>
      <c r="S7493" s="71"/>
      <c r="T7493" s="71"/>
      <c r="U7493" s="71"/>
      <c r="AE7493" s="71"/>
      <c r="AF7493" s="71"/>
      <c r="AG7493" s="71"/>
    </row>
    <row r="7494" spans="1:33" x14ac:dyDescent="0.25">
      <c r="A7494" s="71"/>
      <c r="B7494" s="71"/>
      <c r="C7494" s="71"/>
      <c r="K7494" s="71"/>
      <c r="L7494" s="71"/>
      <c r="N7494" s="71"/>
      <c r="O7494" s="71"/>
      <c r="P7494" s="71"/>
      <c r="S7494" s="71"/>
      <c r="T7494" s="71"/>
      <c r="U7494" s="71"/>
      <c r="AE7494" s="71"/>
      <c r="AF7494" s="71"/>
      <c r="AG7494" s="71"/>
    </row>
    <row r="7495" spans="1:33" x14ac:dyDescent="0.25">
      <c r="A7495" s="71"/>
      <c r="B7495" s="71"/>
      <c r="C7495" s="71"/>
      <c r="K7495" s="71"/>
      <c r="L7495" s="71"/>
      <c r="N7495" s="71"/>
      <c r="O7495" s="71"/>
      <c r="P7495" s="71"/>
      <c r="S7495" s="71"/>
      <c r="T7495" s="71"/>
      <c r="U7495" s="71"/>
      <c r="AE7495" s="71"/>
      <c r="AF7495" s="71"/>
      <c r="AG7495" s="71"/>
    </row>
    <row r="7496" spans="1:33" x14ac:dyDescent="0.25">
      <c r="A7496" s="71"/>
      <c r="B7496" s="71"/>
      <c r="C7496" s="71"/>
      <c r="K7496" s="71"/>
      <c r="L7496" s="71"/>
      <c r="N7496" s="71"/>
      <c r="O7496" s="71"/>
      <c r="P7496" s="71"/>
      <c r="S7496" s="71"/>
      <c r="T7496" s="71"/>
      <c r="U7496" s="71"/>
      <c r="AE7496" s="71"/>
      <c r="AF7496" s="71"/>
      <c r="AG7496" s="71"/>
    </row>
    <row r="7497" spans="1:33" x14ac:dyDescent="0.25">
      <c r="A7497" s="71"/>
      <c r="B7497" s="71"/>
      <c r="C7497" s="71"/>
      <c r="K7497" s="71"/>
      <c r="L7497" s="71"/>
      <c r="N7497" s="71"/>
      <c r="O7497" s="71"/>
      <c r="P7497" s="71"/>
      <c r="S7497" s="71"/>
      <c r="T7497" s="71"/>
      <c r="U7497" s="71"/>
      <c r="AE7497" s="71"/>
      <c r="AF7497" s="71"/>
      <c r="AG7497" s="71"/>
    </row>
    <row r="7498" spans="1:33" x14ac:dyDescent="0.25">
      <c r="A7498" s="71"/>
      <c r="B7498" s="71"/>
      <c r="C7498" s="71"/>
      <c r="K7498" s="71"/>
      <c r="L7498" s="71"/>
      <c r="N7498" s="71"/>
      <c r="O7498" s="71"/>
      <c r="P7498" s="71"/>
      <c r="S7498" s="71"/>
      <c r="T7498" s="71"/>
      <c r="U7498" s="71"/>
      <c r="AE7498" s="71"/>
      <c r="AF7498" s="71"/>
      <c r="AG7498" s="71"/>
    </row>
    <row r="7499" spans="1:33" x14ac:dyDescent="0.25">
      <c r="A7499" s="71"/>
      <c r="B7499" s="71"/>
      <c r="C7499" s="71"/>
      <c r="K7499" s="71"/>
      <c r="L7499" s="71"/>
      <c r="N7499" s="71"/>
      <c r="O7499" s="71"/>
      <c r="P7499" s="71"/>
      <c r="S7499" s="71"/>
      <c r="T7499" s="71"/>
      <c r="U7499" s="71"/>
      <c r="AE7499" s="71"/>
      <c r="AF7499" s="71"/>
      <c r="AG7499" s="71"/>
    </row>
    <row r="7500" spans="1:33" x14ac:dyDescent="0.25">
      <c r="A7500" s="71"/>
      <c r="B7500" s="71"/>
      <c r="C7500" s="71"/>
      <c r="K7500" s="71"/>
      <c r="L7500" s="71"/>
      <c r="N7500" s="71"/>
      <c r="O7500" s="71"/>
      <c r="P7500" s="71"/>
      <c r="S7500" s="71"/>
      <c r="T7500" s="71"/>
      <c r="U7500" s="71"/>
      <c r="AE7500" s="71"/>
      <c r="AF7500" s="71"/>
      <c r="AG7500" s="71"/>
    </row>
    <row r="7501" spans="1:33" x14ac:dyDescent="0.25">
      <c r="A7501" s="71"/>
      <c r="B7501" s="71"/>
      <c r="C7501" s="71"/>
      <c r="K7501" s="71"/>
      <c r="L7501" s="71"/>
      <c r="N7501" s="71"/>
      <c r="O7501" s="71"/>
      <c r="P7501" s="71"/>
      <c r="S7501" s="71"/>
      <c r="T7501" s="71"/>
      <c r="U7501" s="71"/>
      <c r="AE7501" s="71"/>
      <c r="AF7501" s="71"/>
      <c r="AG7501" s="71"/>
    </row>
    <row r="7502" spans="1:33" x14ac:dyDescent="0.25">
      <c r="A7502" s="71"/>
      <c r="B7502" s="71"/>
      <c r="C7502" s="71"/>
      <c r="K7502" s="71"/>
      <c r="L7502" s="71"/>
      <c r="N7502" s="71"/>
      <c r="O7502" s="71"/>
      <c r="P7502" s="71"/>
      <c r="S7502" s="71"/>
      <c r="T7502" s="71"/>
      <c r="U7502" s="71"/>
      <c r="AE7502" s="71"/>
      <c r="AF7502" s="71"/>
      <c r="AG7502" s="71"/>
    </row>
    <row r="7503" spans="1:33" x14ac:dyDescent="0.25">
      <c r="A7503" s="71"/>
      <c r="B7503" s="71"/>
      <c r="C7503" s="71"/>
      <c r="K7503" s="71"/>
      <c r="L7503" s="71"/>
      <c r="N7503" s="71"/>
      <c r="O7503" s="71"/>
      <c r="P7503" s="71"/>
      <c r="S7503" s="71"/>
      <c r="T7503" s="71"/>
      <c r="U7503" s="71"/>
      <c r="AE7503" s="71"/>
      <c r="AF7503" s="71"/>
      <c r="AG7503" s="71"/>
    </row>
    <row r="7504" spans="1:33" x14ac:dyDescent="0.25">
      <c r="A7504" s="71"/>
      <c r="B7504" s="71"/>
      <c r="C7504" s="71"/>
      <c r="K7504" s="71"/>
      <c r="L7504" s="71"/>
      <c r="N7504" s="71"/>
      <c r="O7504" s="71"/>
      <c r="P7504" s="71"/>
      <c r="S7504" s="71"/>
      <c r="T7504" s="71"/>
      <c r="U7504" s="71"/>
      <c r="AE7504" s="71"/>
      <c r="AF7504" s="71"/>
      <c r="AG7504" s="71"/>
    </row>
    <row r="7505" spans="1:33" x14ac:dyDescent="0.25">
      <c r="A7505" s="71"/>
      <c r="B7505" s="71"/>
      <c r="C7505" s="71"/>
      <c r="K7505" s="71"/>
      <c r="L7505" s="71"/>
      <c r="N7505" s="71"/>
      <c r="O7505" s="71"/>
      <c r="P7505" s="71"/>
      <c r="S7505" s="71"/>
      <c r="T7505" s="71"/>
      <c r="U7505" s="71"/>
      <c r="AE7505" s="71"/>
      <c r="AF7505" s="71"/>
      <c r="AG7505" s="71"/>
    </row>
    <row r="7506" spans="1:33" x14ac:dyDescent="0.25">
      <c r="A7506" s="71"/>
      <c r="B7506" s="71"/>
      <c r="C7506" s="71"/>
      <c r="K7506" s="71"/>
      <c r="L7506" s="71"/>
      <c r="N7506" s="71"/>
      <c r="O7506" s="71"/>
      <c r="P7506" s="71"/>
      <c r="S7506" s="71"/>
      <c r="T7506" s="71"/>
      <c r="U7506" s="71"/>
      <c r="AE7506" s="71"/>
      <c r="AF7506" s="71"/>
      <c r="AG7506" s="71"/>
    </row>
    <row r="7507" spans="1:33" x14ac:dyDescent="0.25">
      <c r="A7507" s="71"/>
      <c r="B7507" s="71"/>
      <c r="C7507" s="71"/>
      <c r="K7507" s="71"/>
      <c r="L7507" s="71"/>
      <c r="N7507" s="71"/>
      <c r="O7507" s="71"/>
      <c r="P7507" s="71"/>
      <c r="S7507" s="71"/>
      <c r="T7507" s="71"/>
      <c r="U7507" s="71"/>
      <c r="AE7507" s="71"/>
      <c r="AF7507" s="71"/>
      <c r="AG7507" s="71"/>
    </row>
    <row r="7508" spans="1:33" x14ac:dyDescent="0.25">
      <c r="A7508" s="71"/>
      <c r="B7508" s="71"/>
      <c r="C7508" s="71"/>
      <c r="K7508" s="71"/>
      <c r="L7508" s="71"/>
      <c r="N7508" s="71"/>
      <c r="O7508" s="71"/>
      <c r="P7508" s="71"/>
      <c r="S7508" s="71"/>
      <c r="T7508" s="71"/>
      <c r="U7508" s="71"/>
      <c r="AE7508" s="71"/>
      <c r="AF7508" s="71"/>
      <c r="AG7508" s="71"/>
    </row>
    <row r="7509" spans="1:33" x14ac:dyDescent="0.25">
      <c r="A7509" s="71"/>
      <c r="B7509" s="71"/>
      <c r="C7509" s="71"/>
      <c r="K7509" s="71"/>
      <c r="L7509" s="71"/>
      <c r="N7509" s="71"/>
      <c r="O7509" s="71"/>
      <c r="P7509" s="71"/>
      <c r="S7509" s="71"/>
      <c r="T7509" s="71"/>
      <c r="U7509" s="71"/>
      <c r="AE7509" s="71"/>
      <c r="AF7509" s="71"/>
      <c r="AG7509" s="71"/>
    </row>
    <row r="7510" spans="1:33" x14ac:dyDescent="0.25">
      <c r="A7510" s="71"/>
      <c r="B7510" s="71"/>
      <c r="C7510" s="71"/>
      <c r="K7510" s="71"/>
      <c r="L7510" s="71"/>
      <c r="N7510" s="71"/>
      <c r="O7510" s="71"/>
      <c r="P7510" s="71"/>
      <c r="S7510" s="71"/>
      <c r="T7510" s="71"/>
      <c r="U7510" s="71"/>
      <c r="AE7510" s="71"/>
      <c r="AF7510" s="71"/>
      <c r="AG7510" s="71"/>
    </row>
    <row r="7511" spans="1:33" x14ac:dyDescent="0.25">
      <c r="A7511" s="71"/>
      <c r="B7511" s="71"/>
      <c r="C7511" s="71"/>
      <c r="K7511" s="71"/>
      <c r="L7511" s="71"/>
      <c r="N7511" s="71"/>
      <c r="O7511" s="71"/>
      <c r="P7511" s="71"/>
      <c r="S7511" s="71"/>
      <c r="T7511" s="71"/>
      <c r="U7511" s="71"/>
      <c r="AE7511" s="71"/>
      <c r="AF7511" s="71"/>
      <c r="AG7511" s="71"/>
    </row>
    <row r="7512" spans="1:33" x14ac:dyDescent="0.25">
      <c r="A7512" s="71"/>
      <c r="B7512" s="71"/>
      <c r="C7512" s="71"/>
      <c r="K7512" s="71"/>
      <c r="L7512" s="71"/>
      <c r="N7512" s="71"/>
      <c r="O7512" s="71"/>
      <c r="P7512" s="71"/>
      <c r="S7512" s="71"/>
      <c r="T7512" s="71"/>
      <c r="U7512" s="71"/>
      <c r="AE7512" s="71"/>
      <c r="AF7512" s="71"/>
      <c r="AG7512" s="71"/>
    </row>
    <row r="7513" spans="1:33" x14ac:dyDescent="0.25">
      <c r="A7513" s="71"/>
      <c r="B7513" s="71"/>
      <c r="C7513" s="71"/>
      <c r="K7513" s="71"/>
      <c r="L7513" s="71"/>
      <c r="N7513" s="71"/>
      <c r="O7513" s="71"/>
      <c r="P7513" s="71"/>
      <c r="S7513" s="71"/>
      <c r="T7513" s="71"/>
      <c r="U7513" s="71"/>
      <c r="AE7513" s="71"/>
      <c r="AF7513" s="71"/>
      <c r="AG7513" s="71"/>
    </row>
    <row r="7514" spans="1:33" x14ac:dyDescent="0.25">
      <c r="A7514" s="71"/>
      <c r="B7514" s="71"/>
      <c r="C7514" s="71"/>
      <c r="K7514" s="71"/>
      <c r="L7514" s="71"/>
      <c r="N7514" s="71"/>
      <c r="O7514" s="71"/>
      <c r="P7514" s="71"/>
      <c r="S7514" s="71"/>
      <c r="T7514" s="71"/>
      <c r="U7514" s="71"/>
      <c r="AE7514" s="71"/>
      <c r="AF7514" s="71"/>
      <c r="AG7514" s="71"/>
    </row>
    <row r="7515" spans="1:33" x14ac:dyDescent="0.25">
      <c r="A7515" s="71"/>
      <c r="B7515" s="71"/>
      <c r="C7515" s="71"/>
      <c r="K7515" s="71"/>
      <c r="L7515" s="71"/>
      <c r="N7515" s="71"/>
      <c r="O7515" s="71"/>
      <c r="P7515" s="71"/>
      <c r="S7515" s="71"/>
      <c r="T7515" s="71"/>
      <c r="U7515" s="71"/>
      <c r="AE7515" s="71"/>
      <c r="AF7515" s="71"/>
      <c r="AG7515" s="71"/>
    </row>
    <row r="7516" spans="1:33" x14ac:dyDescent="0.25">
      <c r="A7516" s="71"/>
      <c r="B7516" s="71"/>
      <c r="C7516" s="71"/>
      <c r="K7516" s="71"/>
      <c r="L7516" s="71"/>
      <c r="N7516" s="71"/>
      <c r="O7516" s="71"/>
      <c r="P7516" s="71"/>
      <c r="S7516" s="71"/>
      <c r="T7516" s="71"/>
      <c r="U7516" s="71"/>
      <c r="AE7516" s="71"/>
      <c r="AF7516" s="71"/>
      <c r="AG7516" s="71"/>
    </row>
    <row r="7517" spans="1:33" x14ac:dyDescent="0.25">
      <c r="A7517" s="71"/>
      <c r="B7517" s="71"/>
      <c r="C7517" s="71"/>
      <c r="K7517" s="71"/>
      <c r="L7517" s="71"/>
      <c r="N7517" s="71"/>
      <c r="O7517" s="71"/>
      <c r="P7517" s="71"/>
      <c r="S7517" s="71"/>
      <c r="T7517" s="71"/>
      <c r="U7517" s="71"/>
      <c r="AE7517" s="71"/>
      <c r="AF7517" s="71"/>
      <c r="AG7517" s="71"/>
    </row>
    <row r="7518" spans="1:33" x14ac:dyDescent="0.25">
      <c r="A7518" s="71"/>
      <c r="B7518" s="71"/>
      <c r="C7518" s="71"/>
      <c r="K7518" s="71"/>
      <c r="L7518" s="71"/>
      <c r="N7518" s="71"/>
      <c r="O7518" s="71"/>
      <c r="P7518" s="71"/>
      <c r="S7518" s="71"/>
      <c r="T7518" s="71"/>
      <c r="U7518" s="71"/>
      <c r="AE7518" s="71"/>
      <c r="AF7518" s="71"/>
      <c r="AG7518" s="71"/>
    </row>
    <row r="7519" spans="1:33" x14ac:dyDescent="0.25">
      <c r="A7519" s="71"/>
      <c r="B7519" s="71"/>
      <c r="C7519" s="71"/>
      <c r="K7519" s="71"/>
      <c r="L7519" s="71"/>
      <c r="N7519" s="71"/>
      <c r="O7519" s="71"/>
      <c r="P7519" s="71"/>
      <c r="S7519" s="71"/>
      <c r="T7519" s="71"/>
      <c r="U7519" s="71"/>
      <c r="AE7519" s="71"/>
      <c r="AF7519" s="71"/>
      <c r="AG7519" s="71"/>
    </row>
    <row r="7520" spans="1:33" x14ac:dyDescent="0.25">
      <c r="A7520" s="71"/>
      <c r="B7520" s="71"/>
      <c r="C7520" s="71"/>
      <c r="K7520" s="71"/>
      <c r="L7520" s="71"/>
      <c r="N7520" s="71"/>
      <c r="O7520" s="71"/>
      <c r="P7520" s="71"/>
      <c r="S7520" s="71"/>
      <c r="T7520" s="71"/>
      <c r="U7520" s="71"/>
      <c r="AE7520" s="71"/>
      <c r="AF7520" s="71"/>
      <c r="AG7520" s="71"/>
    </row>
    <row r="7521" spans="1:33" x14ac:dyDescent="0.25">
      <c r="A7521" s="71"/>
      <c r="B7521" s="71"/>
      <c r="C7521" s="71"/>
      <c r="K7521" s="71"/>
      <c r="L7521" s="71"/>
      <c r="N7521" s="71"/>
      <c r="O7521" s="71"/>
      <c r="P7521" s="71"/>
      <c r="S7521" s="71"/>
      <c r="T7521" s="71"/>
      <c r="U7521" s="71"/>
      <c r="AE7521" s="71"/>
      <c r="AF7521" s="71"/>
      <c r="AG7521" s="71"/>
    </row>
    <row r="7522" spans="1:33" x14ac:dyDescent="0.25">
      <c r="A7522" s="71"/>
      <c r="B7522" s="71"/>
      <c r="C7522" s="71"/>
      <c r="K7522" s="71"/>
      <c r="L7522" s="71"/>
      <c r="N7522" s="71"/>
      <c r="O7522" s="71"/>
      <c r="P7522" s="71"/>
      <c r="S7522" s="71"/>
      <c r="T7522" s="71"/>
      <c r="U7522" s="71"/>
      <c r="AE7522" s="71"/>
      <c r="AF7522" s="71"/>
      <c r="AG7522" s="71"/>
    </row>
    <row r="7523" spans="1:33" x14ac:dyDescent="0.25">
      <c r="A7523" s="71"/>
      <c r="B7523" s="71"/>
      <c r="C7523" s="71"/>
      <c r="K7523" s="71"/>
      <c r="L7523" s="71"/>
      <c r="N7523" s="71"/>
      <c r="O7523" s="71"/>
      <c r="P7523" s="71"/>
      <c r="S7523" s="71"/>
      <c r="T7523" s="71"/>
      <c r="U7523" s="71"/>
      <c r="AE7523" s="71"/>
      <c r="AF7523" s="71"/>
      <c r="AG7523" s="71"/>
    </row>
    <row r="7524" spans="1:33" x14ac:dyDescent="0.25">
      <c r="A7524" s="71"/>
      <c r="B7524" s="71"/>
      <c r="C7524" s="71"/>
      <c r="K7524" s="71"/>
      <c r="L7524" s="71"/>
      <c r="N7524" s="71"/>
      <c r="O7524" s="71"/>
      <c r="P7524" s="71"/>
      <c r="S7524" s="71"/>
      <c r="T7524" s="71"/>
      <c r="U7524" s="71"/>
      <c r="AE7524" s="71"/>
      <c r="AF7524" s="71"/>
      <c r="AG7524" s="71"/>
    </row>
    <row r="7525" spans="1:33" x14ac:dyDescent="0.25">
      <c r="A7525" s="71"/>
      <c r="B7525" s="71"/>
      <c r="C7525" s="71"/>
      <c r="K7525" s="71"/>
      <c r="L7525" s="71"/>
      <c r="N7525" s="71"/>
      <c r="O7525" s="71"/>
      <c r="P7525" s="71"/>
      <c r="S7525" s="71"/>
      <c r="T7525" s="71"/>
      <c r="U7525" s="71"/>
      <c r="AE7525" s="71"/>
      <c r="AF7525" s="71"/>
      <c r="AG7525" s="71"/>
    </row>
    <row r="7526" spans="1:33" x14ac:dyDescent="0.25">
      <c r="A7526" s="71"/>
      <c r="B7526" s="71"/>
      <c r="C7526" s="71"/>
      <c r="K7526" s="71"/>
      <c r="L7526" s="71"/>
      <c r="N7526" s="71"/>
      <c r="O7526" s="71"/>
      <c r="P7526" s="71"/>
      <c r="S7526" s="71"/>
      <c r="T7526" s="71"/>
      <c r="U7526" s="71"/>
      <c r="AE7526" s="71"/>
      <c r="AF7526" s="71"/>
      <c r="AG7526" s="71"/>
    </row>
    <row r="7527" spans="1:33" x14ac:dyDescent="0.25">
      <c r="A7527" s="71"/>
      <c r="B7527" s="71"/>
      <c r="C7527" s="71"/>
      <c r="K7527" s="71"/>
      <c r="L7527" s="71"/>
      <c r="N7527" s="71"/>
      <c r="O7527" s="71"/>
      <c r="P7527" s="71"/>
      <c r="S7527" s="71"/>
      <c r="T7527" s="71"/>
      <c r="U7527" s="71"/>
      <c r="AE7527" s="71"/>
      <c r="AF7527" s="71"/>
      <c r="AG7527" s="71"/>
    </row>
    <row r="7528" spans="1:33" x14ac:dyDescent="0.25">
      <c r="A7528" s="71"/>
      <c r="B7528" s="71"/>
      <c r="C7528" s="71"/>
      <c r="K7528" s="71"/>
      <c r="L7528" s="71"/>
      <c r="N7528" s="71"/>
      <c r="O7528" s="71"/>
      <c r="P7528" s="71"/>
      <c r="S7528" s="71"/>
      <c r="T7528" s="71"/>
      <c r="U7528" s="71"/>
      <c r="AE7528" s="71"/>
      <c r="AF7528" s="71"/>
      <c r="AG7528" s="71"/>
    </row>
    <row r="7529" spans="1:33" x14ac:dyDescent="0.25">
      <c r="A7529" s="71"/>
      <c r="B7529" s="71"/>
      <c r="C7529" s="71"/>
      <c r="K7529" s="71"/>
      <c r="L7529" s="71"/>
      <c r="N7529" s="71"/>
      <c r="O7529" s="71"/>
      <c r="P7529" s="71"/>
      <c r="S7529" s="71"/>
      <c r="T7529" s="71"/>
      <c r="U7529" s="71"/>
      <c r="AE7529" s="71"/>
      <c r="AF7529" s="71"/>
      <c r="AG7529" s="71"/>
    </row>
    <row r="7530" spans="1:33" x14ac:dyDescent="0.25">
      <c r="A7530" s="71"/>
      <c r="B7530" s="71"/>
      <c r="C7530" s="71"/>
      <c r="K7530" s="71"/>
      <c r="L7530" s="71"/>
      <c r="N7530" s="71"/>
      <c r="O7530" s="71"/>
      <c r="P7530" s="71"/>
      <c r="S7530" s="71"/>
      <c r="T7530" s="71"/>
      <c r="U7530" s="71"/>
      <c r="AE7530" s="71"/>
      <c r="AF7530" s="71"/>
      <c r="AG7530" s="71"/>
    </row>
    <row r="7531" spans="1:33" x14ac:dyDescent="0.25">
      <c r="A7531" s="71"/>
      <c r="B7531" s="71"/>
      <c r="C7531" s="71"/>
      <c r="K7531" s="71"/>
      <c r="L7531" s="71"/>
      <c r="N7531" s="71"/>
      <c r="O7531" s="71"/>
      <c r="P7531" s="71"/>
      <c r="S7531" s="71"/>
      <c r="T7531" s="71"/>
      <c r="U7531" s="71"/>
      <c r="AE7531" s="71"/>
      <c r="AF7531" s="71"/>
      <c r="AG7531" s="71"/>
    </row>
    <row r="7532" spans="1:33" x14ac:dyDescent="0.25">
      <c r="A7532" s="71"/>
      <c r="B7532" s="71"/>
      <c r="C7532" s="71"/>
      <c r="K7532" s="71"/>
      <c r="L7532" s="71"/>
      <c r="N7532" s="71"/>
      <c r="O7532" s="71"/>
      <c r="P7532" s="71"/>
      <c r="S7532" s="71"/>
      <c r="T7532" s="71"/>
      <c r="U7532" s="71"/>
      <c r="AE7532" s="71"/>
      <c r="AF7532" s="71"/>
      <c r="AG7532" s="71"/>
    </row>
    <row r="7533" spans="1:33" x14ac:dyDescent="0.25">
      <c r="A7533" s="71"/>
      <c r="B7533" s="71"/>
      <c r="C7533" s="71"/>
      <c r="K7533" s="71"/>
      <c r="L7533" s="71"/>
      <c r="N7533" s="71"/>
      <c r="O7533" s="71"/>
      <c r="P7533" s="71"/>
      <c r="S7533" s="71"/>
      <c r="T7533" s="71"/>
      <c r="U7533" s="71"/>
      <c r="AE7533" s="71"/>
      <c r="AF7533" s="71"/>
      <c r="AG7533" s="71"/>
    </row>
    <row r="7534" spans="1:33" x14ac:dyDescent="0.25">
      <c r="A7534" s="71"/>
      <c r="B7534" s="71"/>
      <c r="C7534" s="71"/>
      <c r="K7534" s="71"/>
      <c r="L7534" s="71"/>
      <c r="N7534" s="71"/>
      <c r="O7534" s="71"/>
      <c r="P7534" s="71"/>
      <c r="S7534" s="71"/>
      <c r="T7534" s="71"/>
      <c r="U7534" s="71"/>
      <c r="AE7534" s="71"/>
      <c r="AF7534" s="71"/>
      <c r="AG7534" s="71"/>
    </row>
    <row r="7535" spans="1:33" x14ac:dyDescent="0.25">
      <c r="A7535" s="71"/>
      <c r="B7535" s="71"/>
      <c r="C7535" s="71"/>
      <c r="K7535" s="71"/>
      <c r="L7535" s="71"/>
      <c r="N7535" s="71"/>
      <c r="O7535" s="71"/>
      <c r="P7535" s="71"/>
      <c r="S7535" s="71"/>
      <c r="T7535" s="71"/>
      <c r="U7535" s="71"/>
      <c r="AE7535" s="71"/>
      <c r="AF7535" s="71"/>
      <c r="AG7535" s="71"/>
    </row>
    <row r="7536" spans="1:33" x14ac:dyDescent="0.25">
      <c r="A7536" s="71"/>
      <c r="B7536" s="71"/>
      <c r="C7536" s="71"/>
      <c r="K7536" s="71"/>
      <c r="L7536" s="71"/>
      <c r="N7536" s="71"/>
      <c r="O7536" s="71"/>
      <c r="P7536" s="71"/>
      <c r="S7536" s="71"/>
      <c r="T7536" s="71"/>
      <c r="U7536" s="71"/>
      <c r="AE7536" s="71"/>
      <c r="AF7536" s="71"/>
      <c r="AG7536" s="71"/>
    </row>
    <row r="7537" spans="1:33" x14ac:dyDescent="0.25">
      <c r="A7537" s="71"/>
      <c r="B7537" s="71"/>
      <c r="C7537" s="71"/>
      <c r="K7537" s="71"/>
      <c r="L7537" s="71"/>
      <c r="N7537" s="71"/>
      <c r="O7537" s="71"/>
      <c r="P7537" s="71"/>
      <c r="S7537" s="71"/>
      <c r="T7537" s="71"/>
      <c r="U7537" s="71"/>
      <c r="AE7537" s="71"/>
      <c r="AF7537" s="71"/>
      <c r="AG7537" s="71"/>
    </row>
    <row r="7538" spans="1:33" x14ac:dyDescent="0.25">
      <c r="A7538" s="71"/>
      <c r="B7538" s="71"/>
      <c r="C7538" s="71"/>
      <c r="K7538" s="71"/>
      <c r="L7538" s="71"/>
      <c r="N7538" s="71"/>
      <c r="O7538" s="71"/>
      <c r="P7538" s="71"/>
      <c r="S7538" s="71"/>
      <c r="T7538" s="71"/>
      <c r="U7538" s="71"/>
      <c r="AE7538" s="71"/>
      <c r="AF7538" s="71"/>
      <c r="AG7538" s="71"/>
    </row>
    <row r="7539" spans="1:33" x14ac:dyDescent="0.25">
      <c r="A7539" s="71"/>
      <c r="B7539" s="71"/>
      <c r="C7539" s="71"/>
      <c r="K7539" s="71"/>
      <c r="L7539" s="71"/>
      <c r="N7539" s="71"/>
      <c r="O7539" s="71"/>
      <c r="P7539" s="71"/>
      <c r="S7539" s="71"/>
      <c r="T7539" s="71"/>
      <c r="U7539" s="71"/>
      <c r="AE7539" s="71"/>
      <c r="AF7539" s="71"/>
      <c r="AG7539" s="71"/>
    </row>
    <row r="7540" spans="1:33" x14ac:dyDescent="0.25">
      <c r="A7540" s="71"/>
      <c r="B7540" s="71"/>
      <c r="C7540" s="71"/>
      <c r="K7540" s="71"/>
      <c r="L7540" s="71"/>
      <c r="N7540" s="71"/>
      <c r="O7540" s="71"/>
      <c r="P7540" s="71"/>
      <c r="S7540" s="71"/>
      <c r="T7540" s="71"/>
      <c r="U7540" s="71"/>
      <c r="AE7540" s="71"/>
      <c r="AF7540" s="71"/>
      <c r="AG7540" s="71"/>
    </row>
    <row r="7541" spans="1:33" x14ac:dyDescent="0.25">
      <c r="A7541" s="71"/>
      <c r="B7541" s="71"/>
      <c r="C7541" s="71"/>
      <c r="K7541" s="71"/>
      <c r="L7541" s="71"/>
      <c r="N7541" s="71"/>
      <c r="O7541" s="71"/>
      <c r="P7541" s="71"/>
      <c r="S7541" s="71"/>
      <c r="T7541" s="71"/>
      <c r="U7541" s="71"/>
      <c r="AE7541" s="71"/>
      <c r="AF7541" s="71"/>
      <c r="AG7541" s="71"/>
    </row>
    <row r="7542" spans="1:33" x14ac:dyDescent="0.25">
      <c r="A7542" s="71"/>
      <c r="B7542" s="71"/>
      <c r="C7542" s="71"/>
      <c r="K7542" s="71"/>
      <c r="L7542" s="71"/>
      <c r="N7542" s="71"/>
      <c r="O7542" s="71"/>
      <c r="P7542" s="71"/>
      <c r="S7542" s="71"/>
      <c r="T7542" s="71"/>
      <c r="U7542" s="71"/>
      <c r="AE7542" s="71"/>
      <c r="AF7542" s="71"/>
      <c r="AG7542" s="71"/>
    </row>
    <row r="7543" spans="1:33" x14ac:dyDescent="0.25">
      <c r="A7543" s="71"/>
      <c r="B7543" s="71"/>
      <c r="C7543" s="71"/>
      <c r="K7543" s="71"/>
      <c r="L7543" s="71"/>
      <c r="N7543" s="71"/>
      <c r="O7543" s="71"/>
      <c r="P7543" s="71"/>
      <c r="S7543" s="71"/>
      <c r="T7543" s="71"/>
      <c r="U7543" s="71"/>
      <c r="AE7543" s="71"/>
      <c r="AF7543" s="71"/>
      <c r="AG7543" s="71"/>
    </row>
    <row r="7544" spans="1:33" x14ac:dyDescent="0.25">
      <c r="A7544" s="71"/>
      <c r="B7544" s="71"/>
      <c r="C7544" s="71"/>
      <c r="K7544" s="71"/>
      <c r="L7544" s="71"/>
      <c r="N7544" s="71"/>
      <c r="O7544" s="71"/>
      <c r="P7544" s="71"/>
      <c r="S7544" s="71"/>
      <c r="T7544" s="71"/>
      <c r="U7544" s="71"/>
      <c r="AE7544" s="71"/>
      <c r="AF7544" s="71"/>
      <c r="AG7544" s="71"/>
    </row>
    <row r="7545" spans="1:33" x14ac:dyDescent="0.25">
      <c r="A7545" s="71"/>
      <c r="B7545" s="71"/>
      <c r="C7545" s="71"/>
      <c r="K7545" s="71"/>
      <c r="L7545" s="71"/>
      <c r="N7545" s="71"/>
      <c r="O7545" s="71"/>
      <c r="P7545" s="71"/>
      <c r="S7545" s="71"/>
      <c r="T7545" s="71"/>
      <c r="U7545" s="71"/>
      <c r="AE7545" s="71"/>
      <c r="AF7545" s="71"/>
      <c r="AG7545" s="71"/>
    </row>
    <row r="7546" spans="1:33" x14ac:dyDescent="0.25">
      <c r="A7546" s="71"/>
      <c r="B7546" s="71"/>
      <c r="C7546" s="71"/>
      <c r="K7546" s="71"/>
      <c r="L7546" s="71"/>
      <c r="N7546" s="71"/>
      <c r="O7546" s="71"/>
      <c r="P7546" s="71"/>
      <c r="S7546" s="71"/>
      <c r="T7546" s="71"/>
      <c r="U7546" s="71"/>
      <c r="AE7546" s="71"/>
      <c r="AF7546" s="71"/>
      <c r="AG7546" s="71"/>
    </row>
    <row r="7547" spans="1:33" x14ac:dyDescent="0.25">
      <c r="A7547" s="71"/>
      <c r="B7547" s="71"/>
      <c r="C7547" s="71"/>
      <c r="K7547" s="71"/>
      <c r="L7547" s="71"/>
      <c r="N7547" s="71"/>
      <c r="O7547" s="71"/>
      <c r="P7547" s="71"/>
      <c r="S7547" s="71"/>
      <c r="T7547" s="71"/>
      <c r="U7547" s="71"/>
      <c r="AE7547" s="71"/>
      <c r="AF7547" s="71"/>
      <c r="AG7547" s="71"/>
    </row>
    <row r="7548" spans="1:33" x14ac:dyDescent="0.25">
      <c r="A7548" s="71"/>
      <c r="B7548" s="71"/>
      <c r="C7548" s="71"/>
      <c r="K7548" s="71"/>
      <c r="L7548" s="71"/>
      <c r="N7548" s="71"/>
      <c r="O7548" s="71"/>
      <c r="P7548" s="71"/>
      <c r="S7548" s="71"/>
      <c r="T7548" s="71"/>
      <c r="U7548" s="71"/>
      <c r="AE7548" s="71"/>
      <c r="AF7548" s="71"/>
      <c r="AG7548" s="71"/>
    </row>
    <row r="7549" spans="1:33" x14ac:dyDescent="0.25">
      <c r="A7549" s="71"/>
      <c r="B7549" s="71"/>
      <c r="C7549" s="71"/>
      <c r="K7549" s="71"/>
      <c r="L7549" s="71"/>
      <c r="N7549" s="71"/>
      <c r="O7549" s="71"/>
      <c r="P7549" s="71"/>
      <c r="S7549" s="71"/>
      <c r="T7549" s="71"/>
      <c r="U7549" s="71"/>
      <c r="AE7549" s="71"/>
      <c r="AF7549" s="71"/>
      <c r="AG7549" s="71"/>
    </row>
    <row r="7550" spans="1:33" x14ac:dyDescent="0.25">
      <c r="A7550" s="71"/>
      <c r="B7550" s="71"/>
      <c r="C7550" s="71"/>
      <c r="K7550" s="71"/>
      <c r="L7550" s="71"/>
      <c r="N7550" s="71"/>
      <c r="O7550" s="71"/>
      <c r="P7550" s="71"/>
      <c r="S7550" s="71"/>
      <c r="T7550" s="71"/>
      <c r="U7550" s="71"/>
      <c r="AE7550" s="71"/>
      <c r="AF7550" s="71"/>
      <c r="AG7550" s="71"/>
    </row>
    <row r="7551" spans="1:33" x14ac:dyDescent="0.25">
      <c r="A7551" s="71"/>
      <c r="B7551" s="71"/>
      <c r="C7551" s="71"/>
      <c r="K7551" s="71"/>
      <c r="L7551" s="71"/>
      <c r="N7551" s="71"/>
      <c r="O7551" s="71"/>
      <c r="P7551" s="71"/>
      <c r="S7551" s="71"/>
      <c r="T7551" s="71"/>
      <c r="U7551" s="71"/>
      <c r="AE7551" s="71"/>
      <c r="AF7551" s="71"/>
      <c r="AG7551" s="71"/>
    </row>
    <row r="7552" spans="1:33" x14ac:dyDescent="0.25">
      <c r="A7552" s="71"/>
      <c r="B7552" s="71"/>
      <c r="C7552" s="71"/>
      <c r="K7552" s="71"/>
      <c r="L7552" s="71"/>
      <c r="N7552" s="71"/>
      <c r="O7552" s="71"/>
      <c r="P7552" s="71"/>
      <c r="S7552" s="71"/>
      <c r="T7552" s="71"/>
      <c r="U7552" s="71"/>
      <c r="AE7552" s="71"/>
      <c r="AF7552" s="71"/>
      <c r="AG7552" s="71"/>
    </row>
    <row r="7553" spans="1:33" x14ac:dyDescent="0.25">
      <c r="A7553" s="71"/>
      <c r="B7553" s="71"/>
      <c r="C7553" s="71"/>
      <c r="K7553" s="71"/>
      <c r="L7553" s="71"/>
      <c r="N7553" s="71"/>
      <c r="O7553" s="71"/>
      <c r="P7553" s="71"/>
      <c r="S7553" s="71"/>
      <c r="T7553" s="71"/>
      <c r="U7553" s="71"/>
      <c r="AE7553" s="71"/>
      <c r="AF7553" s="71"/>
      <c r="AG7553" s="71"/>
    </row>
    <row r="7554" spans="1:33" x14ac:dyDescent="0.25">
      <c r="A7554" s="71"/>
      <c r="B7554" s="71"/>
      <c r="C7554" s="71"/>
      <c r="K7554" s="71"/>
      <c r="L7554" s="71"/>
      <c r="N7554" s="71"/>
      <c r="O7554" s="71"/>
      <c r="P7554" s="71"/>
      <c r="S7554" s="71"/>
      <c r="T7554" s="71"/>
      <c r="U7554" s="71"/>
      <c r="AE7554" s="71"/>
      <c r="AF7554" s="71"/>
      <c r="AG7554" s="71"/>
    </row>
    <row r="7555" spans="1:33" x14ac:dyDescent="0.25">
      <c r="A7555" s="71"/>
      <c r="B7555" s="71"/>
      <c r="C7555" s="71"/>
      <c r="K7555" s="71"/>
      <c r="L7555" s="71"/>
      <c r="N7555" s="71"/>
      <c r="O7555" s="71"/>
      <c r="P7555" s="71"/>
      <c r="S7555" s="71"/>
      <c r="T7555" s="71"/>
      <c r="U7555" s="71"/>
      <c r="AE7555" s="71"/>
      <c r="AF7555" s="71"/>
      <c r="AG7555" s="71"/>
    </row>
    <row r="7556" spans="1:33" x14ac:dyDescent="0.25">
      <c r="A7556" s="71"/>
      <c r="B7556" s="71"/>
      <c r="C7556" s="71"/>
      <c r="K7556" s="71"/>
      <c r="L7556" s="71"/>
      <c r="N7556" s="71"/>
      <c r="O7556" s="71"/>
      <c r="P7556" s="71"/>
      <c r="S7556" s="71"/>
      <c r="T7556" s="71"/>
      <c r="U7556" s="71"/>
      <c r="AE7556" s="71"/>
      <c r="AF7556" s="71"/>
      <c r="AG7556" s="71"/>
    </row>
    <row r="7557" spans="1:33" x14ac:dyDescent="0.25">
      <c r="A7557" s="71"/>
      <c r="B7557" s="71"/>
      <c r="C7557" s="71"/>
      <c r="K7557" s="71"/>
      <c r="L7557" s="71"/>
      <c r="N7557" s="71"/>
      <c r="O7557" s="71"/>
      <c r="P7557" s="71"/>
      <c r="S7557" s="71"/>
      <c r="T7557" s="71"/>
      <c r="U7557" s="71"/>
      <c r="AE7557" s="71"/>
      <c r="AF7557" s="71"/>
      <c r="AG7557" s="71"/>
    </row>
    <row r="7558" spans="1:33" x14ac:dyDescent="0.25">
      <c r="A7558" s="71"/>
      <c r="B7558" s="71"/>
      <c r="C7558" s="71"/>
      <c r="K7558" s="71"/>
      <c r="L7558" s="71"/>
      <c r="N7558" s="71"/>
      <c r="O7558" s="71"/>
      <c r="P7558" s="71"/>
      <c r="S7558" s="71"/>
      <c r="T7558" s="71"/>
      <c r="U7558" s="71"/>
      <c r="AE7558" s="71"/>
      <c r="AF7558" s="71"/>
      <c r="AG7558" s="71"/>
    </row>
    <row r="7559" spans="1:33" x14ac:dyDescent="0.25">
      <c r="A7559" s="71"/>
      <c r="B7559" s="71"/>
      <c r="C7559" s="71"/>
      <c r="K7559" s="71"/>
      <c r="L7559" s="71"/>
      <c r="N7559" s="71"/>
      <c r="O7559" s="71"/>
      <c r="P7559" s="71"/>
      <c r="S7559" s="71"/>
      <c r="T7559" s="71"/>
      <c r="U7559" s="71"/>
      <c r="AE7559" s="71"/>
      <c r="AF7559" s="71"/>
      <c r="AG7559" s="71"/>
    </row>
    <row r="7560" spans="1:33" x14ac:dyDescent="0.25">
      <c r="A7560" s="71"/>
      <c r="B7560" s="71"/>
      <c r="C7560" s="71"/>
      <c r="K7560" s="71"/>
      <c r="L7560" s="71"/>
      <c r="N7560" s="71"/>
      <c r="O7560" s="71"/>
      <c r="P7560" s="71"/>
      <c r="S7560" s="71"/>
      <c r="T7560" s="71"/>
      <c r="U7560" s="71"/>
      <c r="AE7560" s="71"/>
      <c r="AF7560" s="71"/>
      <c r="AG7560" s="71"/>
    </row>
    <row r="7561" spans="1:33" x14ac:dyDescent="0.25">
      <c r="A7561" s="71"/>
      <c r="B7561" s="71"/>
      <c r="C7561" s="71"/>
      <c r="K7561" s="71"/>
      <c r="L7561" s="71"/>
      <c r="N7561" s="71"/>
      <c r="O7561" s="71"/>
      <c r="P7561" s="71"/>
      <c r="S7561" s="71"/>
      <c r="T7561" s="71"/>
      <c r="U7561" s="71"/>
      <c r="AE7561" s="71"/>
      <c r="AF7561" s="71"/>
      <c r="AG7561" s="71"/>
    </row>
    <row r="7562" spans="1:33" x14ac:dyDescent="0.25">
      <c r="A7562" s="71"/>
      <c r="B7562" s="71"/>
      <c r="C7562" s="71"/>
      <c r="K7562" s="71"/>
      <c r="L7562" s="71"/>
      <c r="N7562" s="71"/>
      <c r="O7562" s="71"/>
      <c r="P7562" s="71"/>
      <c r="S7562" s="71"/>
      <c r="T7562" s="71"/>
      <c r="U7562" s="71"/>
      <c r="AE7562" s="71"/>
      <c r="AF7562" s="71"/>
      <c r="AG7562" s="71"/>
    </row>
    <row r="7563" spans="1:33" x14ac:dyDescent="0.25">
      <c r="A7563" s="71"/>
      <c r="B7563" s="71"/>
      <c r="C7563" s="71"/>
      <c r="K7563" s="71"/>
      <c r="L7563" s="71"/>
      <c r="N7563" s="71"/>
      <c r="O7563" s="71"/>
      <c r="P7563" s="71"/>
      <c r="S7563" s="71"/>
      <c r="T7563" s="71"/>
      <c r="U7563" s="71"/>
      <c r="AE7563" s="71"/>
      <c r="AF7563" s="71"/>
      <c r="AG7563" s="71"/>
    </row>
    <row r="7564" spans="1:33" x14ac:dyDescent="0.25">
      <c r="A7564" s="71"/>
      <c r="B7564" s="71"/>
      <c r="C7564" s="71"/>
      <c r="K7564" s="71"/>
      <c r="L7564" s="71"/>
      <c r="N7564" s="71"/>
      <c r="O7564" s="71"/>
      <c r="P7564" s="71"/>
      <c r="S7564" s="71"/>
      <c r="T7564" s="71"/>
      <c r="U7564" s="71"/>
      <c r="AE7564" s="71"/>
      <c r="AF7564" s="71"/>
      <c r="AG7564" s="71"/>
    </row>
    <row r="7565" spans="1:33" x14ac:dyDescent="0.25">
      <c r="A7565" s="71"/>
      <c r="B7565" s="71"/>
      <c r="C7565" s="71"/>
      <c r="K7565" s="71"/>
      <c r="L7565" s="71"/>
      <c r="N7565" s="71"/>
      <c r="O7565" s="71"/>
      <c r="P7565" s="71"/>
      <c r="S7565" s="71"/>
      <c r="T7565" s="71"/>
      <c r="U7565" s="71"/>
      <c r="AE7565" s="71"/>
      <c r="AF7565" s="71"/>
      <c r="AG7565" s="71"/>
    </row>
    <row r="7566" spans="1:33" x14ac:dyDescent="0.25">
      <c r="A7566" s="71"/>
      <c r="B7566" s="71"/>
      <c r="C7566" s="71"/>
      <c r="K7566" s="71"/>
      <c r="L7566" s="71"/>
      <c r="N7566" s="71"/>
      <c r="O7566" s="71"/>
      <c r="P7566" s="71"/>
      <c r="S7566" s="71"/>
      <c r="T7566" s="71"/>
      <c r="U7566" s="71"/>
      <c r="AE7566" s="71"/>
      <c r="AF7566" s="71"/>
      <c r="AG7566" s="71"/>
    </row>
    <row r="7567" spans="1:33" x14ac:dyDescent="0.25">
      <c r="A7567" s="71"/>
      <c r="B7567" s="71"/>
      <c r="C7567" s="71"/>
      <c r="K7567" s="71"/>
      <c r="L7567" s="71"/>
      <c r="N7567" s="71"/>
      <c r="O7567" s="71"/>
      <c r="P7567" s="71"/>
      <c r="S7567" s="71"/>
      <c r="T7567" s="71"/>
      <c r="U7567" s="71"/>
      <c r="AE7567" s="71"/>
      <c r="AF7567" s="71"/>
      <c r="AG7567" s="71"/>
    </row>
    <row r="7568" spans="1:33" x14ac:dyDescent="0.25">
      <c r="A7568" s="71"/>
      <c r="B7568" s="71"/>
      <c r="C7568" s="71"/>
      <c r="K7568" s="71"/>
      <c r="L7568" s="71"/>
      <c r="N7568" s="71"/>
      <c r="O7568" s="71"/>
      <c r="P7568" s="71"/>
      <c r="S7568" s="71"/>
      <c r="T7568" s="71"/>
      <c r="U7568" s="71"/>
      <c r="AE7568" s="71"/>
      <c r="AF7568" s="71"/>
      <c r="AG7568" s="71"/>
    </row>
    <row r="7569" spans="1:33" x14ac:dyDescent="0.25">
      <c r="A7569" s="71"/>
      <c r="B7569" s="71"/>
      <c r="C7569" s="71"/>
      <c r="K7569" s="71"/>
      <c r="L7569" s="71"/>
      <c r="N7569" s="71"/>
      <c r="O7569" s="71"/>
      <c r="P7569" s="71"/>
      <c r="S7569" s="71"/>
      <c r="T7569" s="71"/>
      <c r="U7569" s="71"/>
      <c r="AE7569" s="71"/>
      <c r="AF7569" s="71"/>
      <c r="AG7569" s="71"/>
    </row>
    <row r="7570" spans="1:33" x14ac:dyDescent="0.25">
      <c r="A7570" s="71"/>
      <c r="B7570" s="71"/>
      <c r="C7570" s="71"/>
      <c r="K7570" s="71"/>
      <c r="L7570" s="71"/>
      <c r="N7570" s="71"/>
      <c r="O7570" s="71"/>
      <c r="P7570" s="71"/>
      <c r="S7570" s="71"/>
      <c r="T7570" s="71"/>
      <c r="U7570" s="71"/>
      <c r="AE7570" s="71"/>
      <c r="AF7570" s="71"/>
      <c r="AG7570" s="71"/>
    </row>
    <row r="7571" spans="1:33" x14ac:dyDescent="0.25">
      <c r="A7571" s="71"/>
      <c r="B7571" s="71"/>
      <c r="C7571" s="71"/>
      <c r="K7571" s="71"/>
      <c r="L7571" s="71"/>
      <c r="N7571" s="71"/>
      <c r="O7571" s="71"/>
      <c r="P7571" s="71"/>
      <c r="S7571" s="71"/>
      <c r="T7571" s="71"/>
      <c r="U7571" s="71"/>
      <c r="AE7571" s="71"/>
      <c r="AF7571" s="71"/>
      <c r="AG7571" s="71"/>
    </row>
    <row r="7572" spans="1:33" x14ac:dyDescent="0.25">
      <c r="A7572" s="71"/>
      <c r="B7572" s="71"/>
      <c r="C7572" s="71"/>
      <c r="K7572" s="71"/>
      <c r="L7572" s="71"/>
      <c r="N7572" s="71"/>
      <c r="O7572" s="71"/>
      <c r="P7572" s="71"/>
      <c r="S7572" s="71"/>
      <c r="T7572" s="71"/>
      <c r="U7572" s="71"/>
      <c r="AE7572" s="71"/>
      <c r="AF7572" s="71"/>
      <c r="AG7572" s="71"/>
    </row>
    <row r="7573" spans="1:33" x14ac:dyDescent="0.25">
      <c r="A7573" s="71"/>
      <c r="B7573" s="71"/>
      <c r="C7573" s="71"/>
      <c r="K7573" s="71"/>
      <c r="L7573" s="71"/>
      <c r="N7573" s="71"/>
      <c r="O7573" s="71"/>
      <c r="P7573" s="71"/>
      <c r="S7573" s="71"/>
      <c r="T7573" s="71"/>
      <c r="U7573" s="71"/>
      <c r="AE7573" s="71"/>
      <c r="AF7573" s="71"/>
      <c r="AG7573" s="71"/>
    </row>
    <row r="7574" spans="1:33" x14ac:dyDescent="0.25">
      <c r="A7574" s="71"/>
      <c r="B7574" s="71"/>
      <c r="C7574" s="71"/>
      <c r="K7574" s="71"/>
      <c r="L7574" s="71"/>
      <c r="N7574" s="71"/>
      <c r="O7574" s="71"/>
      <c r="P7574" s="71"/>
      <c r="S7574" s="71"/>
      <c r="T7574" s="71"/>
      <c r="U7574" s="71"/>
      <c r="AE7574" s="71"/>
      <c r="AF7574" s="71"/>
      <c r="AG7574" s="71"/>
    </row>
    <row r="7575" spans="1:33" x14ac:dyDescent="0.25">
      <c r="A7575" s="71"/>
      <c r="B7575" s="71"/>
      <c r="C7575" s="71"/>
      <c r="K7575" s="71"/>
      <c r="L7575" s="71"/>
      <c r="N7575" s="71"/>
      <c r="O7575" s="71"/>
      <c r="P7575" s="71"/>
      <c r="S7575" s="71"/>
      <c r="T7575" s="71"/>
      <c r="U7575" s="71"/>
      <c r="AE7575" s="71"/>
      <c r="AF7575" s="71"/>
      <c r="AG7575" s="71"/>
    </row>
    <row r="7576" spans="1:33" x14ac:dyDescent="0.25">
      <c r="A7576" s="71"/>
      <c r="B7576" s="71"/>
      <c r="C7576" s="71"/>
      <c r="K7576" s="71"/>
      <c r="L7576" s="71"/>
      <c r="N7576" s="71"/>
      <c r="O7576" s="71"/>
      <c r="P7576" s="71"/>
      <c r="S7576" s="71"/>
      <c r="T7576" s="71"/>
      <c r="U7576" s="71"/>
      <c r="AE7576" s="71"/>
      <c r="AF7576" s="71"/>
      <c r="AG7576" s="71"/>
    </row>
    <row r="7577" spans="1:33" x14ac:dyDescent="0.25">
      <c r="A7577" s="71"/>
      <c r="B7577" s="71"/>
      <c r="C7577" s="71"/>
      <c r="K7577" s="71"/>
      <c r="L7577" s="71"/>
      <c r="N7577" s="71"/>
      <c r="O7577" s="71"/>
      <c r="P7577" s="71"/>
      <c r="S7577" s="71"/>
      <c r="T7577" s="71"/>
      <c r="U7577" s="71"/>
      <c r="AE7577" s="71"/>
      <c r="AF7577" s="71"/>
      <c r="AG7577" s="71"/>
    </row>
    <row r="7578" spans="1:33" x14ac:dyDescent="0.25">
      <c r="A7578" s="71"/>
      <c r="B7578" s="71"/>
      <c r="C7578" s="71"/>
      <c r="K7578" s="71"/>
      <c r="L7578" s="71"/>
      <c r="N7578" s="71"/>
      <c r="O7578" s="71"/>
      <c r="P7578" s="71"/>
      <c r="S7578" s="71"/>
      <c r="T7578" s="71"/>
      <c r="U7578" s="71"/>
      <c r="AE7578" s="71"/>
      <c r="AF7578" s="71"/>
      <c r="AG7578" s="71"/>
    </row>
    <row r="7579" spans="1:33" x14ac:dyDescent="0.25">
      <c r="A7579" s="71"/>
      <c r="B7579" s="71"/>
      <c r="C7579" s="71"/>
      <c r="K7579" s="71"/>
      <c r="L7579" s="71"/>
      <c r="N7579" s="71"/>
      <c r="O7579" s="71"/>
      <c r="P7579" s="71"/>
      <c r="S7579" s="71"/>
      <c r="T7579" s="71"/>
      <c r="U7579" s="71"/>
      <c r="AE7579" s="71"/>
      <c r="AF7579" s="71"/>
      <c r="AG7579" s="71"/>
    </row>
    <row r="7580" spans="1:33" x14ac:dyDescent="0.25">
      <c r="A7580" s="71"/>
      <c r="B7580" s="71"/>
      <c r="C7580" s="71"/>
      <c r="K7580" s="71"/>
      <c r="L7580" s="71"/>
      <c r="N7580" s="71"/>
      <c r="O7580" s="71"/>
      <c r="P7580" s="71"/>
      <c r="S7580" s="71"/>
      <c r="T7580" s="71"/>
      <c r="U7580" s="71"/>
      <c r="AE7580" s="71"/>
      <c r="AF7580" s="71"/>
      <c r="AG7580" s="71"/>
    </row>
    <row r="7581" spans="1:33" x14ac:dyDescent="0.25">
      <c r="A7581" s="71"/>
      <c r="B7581" s="71"/>
      <c r="C7581" s="71"/>
      <c r="K7581" s="71"/>
      <c r="L7581" s="71"/>
      <c r="N7581" s="71"/>
      <c r="O7581" s="71"/>
      <c r="P7581" s="71"/>
      <c r="S7581" s="71"/>
      <c r="T7581" s="71"/>
      <c r="U7581" s="71"/>
      <c r="AE7581" s="71"/>
      <c r="AF7581" s="71"/>
      <c r="AG7581" s="71"/>
    </row>
    <row r="7582" spans="1:33" x14ac:dyDescent="0.25">
      <c r="A7582" s="71"/>
      <c r="B7582" s="71"/>
      <c r="C7582" s="71"/>
      <c r="K7582" s="71"/>
      <c r="L7582" s="71"/>
      <c r="N7582" s="71"/>
      <c r="O7582" s="71"/>
      <c r="P7582" s="71"/>
      <c r="S7582" s="71"/>
      <c r="T7582" s="71"/>
      <c r="U7582" s="71"/>
      <c r="AE7582" s="71"/>
      <c r="AF7582" s="71"/>
      <c r="AG7582" s="71"/>
    </row>
    <row r="7583" spans="1:33" x14ac:dyDescent="0.25">
      <c r="A7583" s="71"/>
      <c r="B7583" s="71"/>
      <c r="C7583" s="71"/>
      <c r="K7583" s="71"/>
      <c r="L7583" s="71"/>
      <c r="N7583" s="71"/>
      <c r="O7583" s="71"/>
      <c r="P7583" s="71"/>
      <c r="S7583" s="71"/>
      <c r="T7583" s="71"/>
      <c r="U7583" s="71"/>
      <c r="AE7583" s="71"/>
      <c r="AF7583" s="71"/>
      <c r="AG7583" s="71"/>
    </row>
    <row r="7584" spans="1:33" x14ac:dyDescent="0.25">
      <c r="A7584" s="71"/>
      <c r="B7584" s="71"/>
      <c r="C7584" s="71"/>
      <c r="K7584" s="71"/>
      <c r="L7584" s="71"/>
      <c r="N7584" s="71"/>
      <c r="O7584" s="71"/>
      <c r="P7584" s="71"/>
      <c r="S7584" s="71"/>
      <c r="T7584" s="71"/>
      <c r="U7584" s="71"/>
      <c r="AE7584" s="71"/>
      <c r="AF7584" s="71"/>
      <c r="AG7584" s="71"/>
    </row>
    <row r="7585" spans="1:33" x14ac:dyDescent="0.25">
      <c r="A7585" s="71"/>
      <c r="B7585" s="71"/>
      <c r="C7585" s="71"/>
      <c r="K7585" s="71"/>
      <c r="L7585" s="71"/>
      <c r="N7585" s="71"/>
      <c r="O7585" s="71"/>
      <c r="P7585" s="71"/>
      <c r="S7585" s="71"/>
      <c r="T7585" s="71"/>
      <c r="U7585" s="71"/>
      <c r="AE7585" s="71"/>
      <c r="AF7585" s="71"/>
      <c r="AG7585" s="71"/>
    </row>
    <row r="7586" spans="1:33" x14ac:dyDescent="0.25">
      <c r="A7586" s="71"/>
      <c r="B7586" s="71"/>
      <c r="C7586" s="71"/>
      <c r="K7586" s="71"/>
      <c r="L7586" s="71"/>
      <c r="N7586" s="71"/>
      <c r="O7586" s="71"/>
      <c r="P7586" s="71"/>
      <c r="S7586" s="71"/>
      <c r="T7586" s="71"/>
      <c r="U7586" s="71"/>
      <c r="AE7586" s="71"/>
      <c r="AF7586" s="71"/>
      <c r="AG7586" s="71"/>
    </row>
    <row r="7587" spans="1:33" x14ac:dyDescent="0.25">
      <c r="A7587" s="71"/>
      <c r="B7587" s="71"/>
      <c r="C7587" s="71"/>
      <c r="K7587" s="71"/>
      <c r="L7587" s="71"/>
      <c r="N7587" s="71"/>
      <c r="O7587" s="71"/>
      <c r="P7587" s="71"/>
      <c r="S7587" s="71"/>
      <c r="T7587" s="71"/>
      <c r="U7587" s="71"/>
      <c r="AE7587" s="71"/>
      <c r="AF7587" s="71"/>
      <c r="AG7587" s="71"/>
    </row>
    <row r="7588" spans="1:33" x14ac:dyDescent="0.25">
      <c r="A7588" s="71"/>
      <c r="B7588" s="71"/>
      <c r="C7588" s="71"/>
      <c r="K7588" s="71"/>
      <c r="L7588" s="71"/>
      <c r="N7588" s="71"/>
      <c r="O7588" s="71"/>
      <c r="P7588" s="71"/>
      <c r="S7588" s="71"/>
      <c r="T7588" s="71"/>
      <c r="U7588" s="71"/>
      <c r="AE7588" s="71"/>
      <c r="AF7588" s="71"/>
      <c r="AG7588" s="71"/>
    </row>
    <row r="7589" spans="1:33" x14ac:dyDescent="0.25">
      <c r="A7589" s="71"/>
      <c r="B7589" s="71"/>
      <c r="C7589" s="71"/>
      <c r="K7589" s="71"/>
      <c r="L7589" s="71"/>
      <c r="N7589" s="71"/>
      <c r="O7589" s="71"/>
      <c r="P7589" s="71"/>
      <c r="S7589" s="71"/>
      <c r="T7589" s="71"/>
      <c r="U7589" s="71"/>
      <c r="AE7589" s="71"/>
      <c r="AF7589" s="71"/>
      <c r="AG7589" s="71"/>
    </row>
    <row r="7590" spans="1:33" x14ac:dyDescent="0.25">
      <c r="A7590" s="71"/>
      <c r="B7590" s="71"/>
      <c r="C7590" s="71"/>
      <c r="K7590" s="71"/>
      <c r="L7590" s="71"/>
      <c r="N7590" s="71"/>
      <c r="O7590" s="71"/>
      <c r="P7590" s="71"/>
      <c r="S7590" s="71"/>
      <c r="T7590" s="71"/>
      <c r="U7590" s="71"/>
      <c r="AE7590" s="71"/>
      <c r="AF7590" s="71"/>
      <c r="AG7590" s="71"/>
    </row>
    <row r="7591" spans="1:33" x14ac:dyDescent="0.25">
      <c r="A7591" s="71"/>
      <c r="B7591" s="71"/>
      <c r="C7591" s="71"/>
      <c r="K7591" s="71"/>
      <c r="L7591" s="71"/>
      <c r="N7591" s="71"/>
      <c r="O7591" s="71"/>
      <c r="P7591" s="71"/>
      <c r="S7591" s="71"/>
      <c r="T7591" s="71"/>
      <c r="U7591" s="71"/>
      <c r="AE7591" s="71"/>
      <c r="AF7591" s="71"/>
      <c r="AG7591" s="71"/>
    </row>
    <row r="7592" spans="1:33" x14ac:dyDescent="0.25">
      <c r="A7592" s="71"/>
      <c r="B7592" s="71"/>
      <c r="C7592" s="71"/>
      <c r="K7592" s="71"/>
      <c r="L7592" s="71"/>
      <c r="N7592" s="71"/>
      <c r="O7592" s="71"/>
      <c r="P7592" s="71"/>
      <c r="S7592" s="71"/>
      <c r="T7592" s="71"/>
      <c r="U7592" s="71"/>
      <c r="AE7592" s="71"/>
      <c r="AF7592" s="71"/>
      <c r="AG7592" s="71"/>
    </row>
    <row r="7593" spans="1:33" x14ac:dyDescent="0.25">
      <c r="A7593" s="71"/>
      <c r="B7593" s="71"/>
      <c r="C7593" s="71"/>
      <c r="K7593" s="71"/>
      <c r="L7593" s="71"/>
      <c r="N7593" s="71"/>
      <c r="O7593" s="71"/>
      <c r="P7593" s="71"/>
      <c r="S7593" s="71"/>
      <c r="T7593" s="71"/>
      <c r="U7593" s="71"/>
      <c r="AE7593" s="71"/>
      <c r="AF7593" s="71"/>
      <c r="AG7593" s="71"/>
    </row>
    <row r="7594" spans="1:33" x14ac:dyDescent="0.25">
      <c r="A7594" s="71"/>
      <c r="B7594" s="71"/>
      <c r="C7594" s="71"/>
      <c r="K7594" s="71"/>
      <c r="L7594" s="71"/>
      <c r="N7594" s="71"/>
      <c r="O7594" s="71"/>
      <c r="P7594" s="71"/>
      <c r="S7594" s="71"/>
      <c r="T7594" s="71"/>
      <c r="U7594" s="71"/>
      <c r="AE7594" s="71"/>
      <c r="AF7594" s="71"/>
      <c r="AG7594" s="71"/>
    </row>
    <row r="7595" spans="1:33" x14ac:dyDescent="0.25">
      <c r="A7595" s="71"/>
      <c r="B7595" s="71"/>
      <c r="C7595" s="71"/>
      <c r="K7595" s="71"/>
      <c r="L7595" s="71"/>
      <c r="N7595" s="71"/>
      <c r="O7595" s="71"/>
      <c r="P7595" s="71"/>
      <c r="S7595" s="71"/>
      <c r="T7595" s="71"/>
      <c r="U7595" s="71"/>
      <c r="AE7595" s="71"/>
      <c r="AF7595" s="71"/>
      <c r="AG7595" s="71"/>
    </row>
    <row r="7596" spans="1:33" x14ac:dyDescent="0.25">
      <c r="A7596" s="71"/>
      <c r="B7596" s="71"/>
      <c r="C7596" s="71"/>
      <c r="K7596" s="71"/>
      <c r="L7596" s="71"/>
      <c r="N7596" s="71"/>
      <c r="O7596" s="71"/>
      <c r="P7596" s="71"/>
      <c r="S7596" s="71"/>
      <c r="T7596" s="71"/>
      <c r="U7596" s="71"/>
      <c r="AE7596" s="71"/>
      <c r="AF7596" s="71"/>
      <c r="AG7596" s="71"/>
    </row>
    <row r="7597" spans="1:33" x14ac:dyDescent="0.25">
      <c r="A7597" s="71"/>
      <c r="B7597" s="71"/>
      <c r="C7597" s="71"/>
      <c r="K7597" s="71"/>
      <c r="L7597" s="71"/>
      <c r="N7597" s="71"/>
      <c r="O7597" s="71"/>
      <c r="P7597" s="71"/>
      <c r="S7597" s="71"/>
      <c r="T7597" s="71"/>
      <c r="U7597" s="71"/>
      <c r="AE7597" s="71"/>
      <c r="AF7597" s="71"/>
      <c r="AG7597" s="71"/>
    </row>
    <row r="7598" spans="1:33" x14ac:dyDescent="0.25">
      <c r="A7598" s="71"/>
      <c r="B7598" s="71"/>
      <c r="C7598" s="71"/>
      <c r="K7598" s="71"/>
      <c r="L7598" s="71"/>
      <c r="N7598" s="71"/>
      <c r="O7598" s="71"/>
      <c r="P7598" s="71"/>
      <c r="S7598" s="71"/>
      <c r="T7598" s="71"/>
      <c r="U7598" s="71"/>
      <c r="AE7598" s="71"/>
      <c r="AF7598" s="71"/>
      <c r="AG7598" s="71"/>
    </row>
    <row r="7599" spans="1:33" x14ac:dyDescent="0.25">
      <c r="A7599" s="71"/>
      <c r="B7599" s="71"/>
      <c r="C7599" s="71"/>
      <c r="K7599" s="71"/>
      <c r="L7599" s="71"/>
      <c r="N7599" s="71"/>
      <c r="O7599" s="71"/>
      <c r="P7599" s="71"/>
      <c r="S7599" s="71"/>
      <c r="T7599" s="71"/>
      <c r="U7599" s="71"/>
      <c r="AE7599" s="71"/>
      <c r="AF7599" s="71"/>
      <c r="AG7599" s="71"/>
    </row>
    <row r="7600" spans="1:33" x14ac:dyDescent="0.25">
      <c r="A7600" s="71"/>
      <c r="B7600" s="71"/>
      <c r="C7600" s="71"/>
      <c r="K7600" s="71"/>
      <c r="L7600" s="71"/>
      <c r="N7600" s="71"/>
      <c r="O7600" s="71"/>
      <c r="P7600" s="71"/>
      <c r="S7600" s="71"/>
      <c r="T7600" s="71"/>
      <c r="U7600" s="71"/>
      <c r="AE7600" s="71"/>
      <c r="AF7600" s="71"/>
      <c r="AG7600" s="71"/>
    </row>
    <row r="7601" spans="1:33" x14ac:dyDescent="0.25">
      <c r="A7601" s="71"/>
      <c r="B7601" s="71"/>
      <c r="C7601" s="71"/>
      <c r="K7601" s="71"/>
      <c r="L7601" s="71"/>
      <c r="N7601" s="71"/>
      <c r="O7601" s="71"/>
      <c r="P7601" s="71"/>
      <c r="S7601" s="71"/>
      <c r="T7601" s="71"/>
      <c r="U7601" s="71"/>
      <c r="AE7601" s="71"/>
      <c r="AF7601" s="71"/>
      <c r="AG7601" s="71"/>
    </row>
    <row r="7602" spans="1:33" x14ac:dyDescent="0.25">
      <c r="A7602" s="71"/>
      <c r="B7602" s="71"/>
      <c r="C7602" s="71"/>
      <c r="K7602" s="71"/>
      <c r="L7602" s="71"/>
      <c r="N7602" s="71"/>
      <c r="O7602" s="71"/>
      <c r="P7602" s="71"/>
      <c r="S7602" s="71"/>
      <c r="T7602" s="71"/>
      <c r="U7602" s="71"/>
      <c r="AE7602" s="71"/>
      <c r="AF7602" s="71"/>
      <c r="AG7602" s="71"/>
    </row>
    <row r="7603" spans="1:33" x14ac:dyDescent="0.25">
      <c r="A7603" s="71"/>
      <c r="B7603" s="71"/>
      <c r="C7603" s="71"/>
      <c r="K7603" s="71"/>
      <c r="L7603" s="71"/>
      <c r="N7603" s="71"/>
      <c r="O7603" s="71"/>
      <c r="P7603" s="71"/>
      <c r="S7603" s="71"/>
      <c r="T7603" s="71"/>
      <c r="U7603" s="71"/>
      <c r="AE7603" s="71"/>
      <c r="AF7603" s="71"/>
      <c r="AG7603" s="71"/>
    </row>
    <row r="7604" spans="1:33" x14ac:dyDescent="0.25">
      <c r="A7604" s="71"/>
      <c r="B7604" s="71"/>
      <c r="C7604" s="71"/>
      <c r="K7604" s="71"/>
      <c r="L7604" s="71"/>
      <c r="N7604" s="71"/>
      <c r="O7604" s="71"/>
      <c r="P7604" s="71"/>
      <c r="S7604" s="71"/>
      <c r="T7604" s="71"/>
      <c r="U7604" s="71"/>
      <c r="AE7604" s="71"/>
      <c r="AF7604" s="71"/>
      <c r="AG7604" s="71"/>
    </row>
    <row r="7605" spans="1:33" x14ac:dyDescent="0.25">
      <c r="A7605" s="71"/>
      <c r="B7605" s="71"/>
      <c r="C7605" s="71"/>
      <c r="K7605" s="71"/>
      <c r="L7605" s="71"/>
      <c r="N7605" s="71"/>
      <c r="O7605" s="71"/>
      <c r="P7605" s="71"/>
      <c r="S7605" s="71"/>
      <c r="T7605" s="71"/>
      <c r="U7605" s="71"/>
      <c r="AE7605" s="71"/>
      <c r="AF7605" s="71"/>
      <c r="AG7605" s="71"/>
    </row>
    <row r="7606" spans="1:33" x14ac:dyDescent="0.25">
      <c r="A7606" s="71"/>
      <c r="B7606" s="71"/>
      <c r="C7606" s="71"/>
      <c r="K7606" s="71"/>
      <c r="L7606" s="71"/>
      <c r="N7606" s="71"/>
      <c r="O7606" s="71"/>
      <c r="P7606" s="71"/>
      <c r="S7606" s="71"/>
      <c r="T7606" s="71"/>
      <c r="U7606" s="71"/>
      <c r="AE7606" s="71"/>
      <c r="AF7606" s="71"/>
      <c r="AG7606" s="71"/>
    </row>
    <row r="7607" spans="1:33" x14ac:dyDescent="0.25">
      <c r="A7607" s="71"/>
      <c r="B7607" s="71"/>
      <c r="C7607" s="71"/>
      <c r="K7607" s="71"/>
      <c r="L7607" s="71"/>
      <c r="N7607" s="71"/>
      <c r="O7607" s="71"/>
      <c r="P7607" s="71"/>
      <c r="S7607" s="71"/>
      <c r="T7607" s="71"/>
      <c r="U7607" s="71"/>
      <c r="AE7607" s="71"/>
      <c r="AF7607" s="71"/>
      <c r="AG7607" s="71"/>
    </row>
    <row r="7608" spans="1:33" x14ac:dyDescent="0.25">
      <c r="A7608" s="71"/>
      <c r="B7608" s="71"/>
      <c r="C7608" s="71"/>
      <c r="K7608" s="71"/>
      <c r="L7608" s="71"/>
      <c r="N7608" s="71"/>
      <c r="O7608" s="71"/>
      <c r="P7608" s="71"/>
      <c r="S7608" s="71"/>
      <c r="T7608" s="71"/>
      <c r="U7608" s="71"/>
      <c r="AE7608" s="71"/>
      <c r="AF7608" s="71"/>
      <c r="AG7608" s="71"/>
    </row>
    <row r="7609" spans="1:33" x14ac:dyDescent="0.25">
      <c r="A7609" s="71"/>
      <c r="B7609" s="71"/>
      <c r="C7609" s="71"/>
      <c r="K7609" s="71"/>
      <c r="L7609" s="71"/>
      <c r="N7609" s="71"/>
      <c r="O7609" s="71"/>
      <c r="P7609" s="71"/>
      <c r="S7609" s="71"/>
      <c r="T7609" s="71"/>
      <c r="U7609" s="71"/>
      <c r="AE7609" s="71"/>
      <c r="AF7609" s="71"/>
      <c r="AG7609" s="71"/>
    </row>
    <row r="7610" spans="1:33" x14ac:dyDescent="0.25">
      <c r="A7610" s="71"/>
      <c r="B7610" s="71"/>
      <c r="C7610" s="71"/>
      <c r="K7610" s="71"/>
      <c r="L7610" s="71"/>
      <c r="N7610" s="71"/>
      <c r="O7610" s="71"/>
      <c r="P7610" s="71"/>
      <c r="S7610" s="71"/>
      <c r="T7610" s="71"/>
      <c r="U7610" s="71"/>
      <c r="AE7610" s="71"/>
      <c r="AF7610" s="71"/>
      <c r="AG7610" s="71"/>
    </row>
    <row r="7611" spans="1:33" x14ac:dyDescent="0.25">
      <c r="A7611" s="71"/>
      <c r="B7611" s="71"/>
      <c r="C7611" s="71"/>
      <c r="K7611" s="71"/>
      <c r="L7611" s="71"/>
      <c r="N7611" s="71"/>
      <c r="O7611" s="71"/>
      <c r="P7611" s="71"/>
      <c r="S7611" s="71"/>
      <c r="T7611" s="71"/>
      <c r="U7611" s="71"/>
      <c r="AE7611" s="71"/>
      <c r="AF7611" s="71"/>
      <c r="AG7611" s="71"/>
    </row>
    <row r="7612" spans="1:33" x14ac:dyDescent="0.25">
      <c r="A7612" s="71"/>
      <c r="B7612" s="71"/>
      <c r="C7612" s="71"/>
      <c r="K7612" s="71"/>
      <c r="L7612" s="71"/>
      <c r="N7612" s="71"/>
      <c r="O7612" s="71"/>
      <c r="P7612" s="71"/>
      <c r="S7612" s="71"/>
      <c r="T7612" s="71"/>
      <c r="U7612" s="71"/>
      <c r="AE7612" s="71"/>
      <c r="AF7612" s="71"/>
      <c r="AG7612" s="71"/>
    </row>
    <row r="7613" spans="1:33" x14ac:dyDescent="0.25">
      <c r="A7613" s="71"/>
      <c r="B7613" s="71"/>
      <c r="C7613" s="71"/>
      <c r="K7613" s="71"/>
      <c r="L7613" s="71"/>
      <c r="N7613" s="71"/>
      <c r="O7613" s="71"/>
      <c r="P7613" s="71"/>
      <c r="S7613" s="71"/>
      <c r="T7613" s="71"/>
      <c r="U7613" s="71"/>
      <c r="AE7613" s="71"/>
      <c r="AF7613" s="71"/>
      <c r="AG7613" s="71"/>
    </row>
    <row r="7614" spans="1:33" x14ac:dyDescent="0.25">
      <c r="A7614" s="71"/>
      <c r="B7614" s="71"/>
      <c r="C7614" s="71"/>
      <c r="K7614" s="71"/>
      <c r="L7614" s="71"/>
      <c r="N7614" s="71"/>
      <c r="O7614" s="71"/>
      <c r="P7614" s="71"/>
      <c r="S7614" s="71"/>
      <c r="T7614" s="71"/>
      <c r="U7614" s="71"/>
      <c r="AE7614" s="71"/>
      <c r="AF7614" s="71"/>
      <c r="AG7614" s="71"/>
    </row>
    <row r="7615" spans="1:33" x14ac:dyDescent="0.25">
      <c r="A7615" s="71"/>
      <c r="B7615" s="71"/>
      <c r="C7615" s="71"/>
      <c r="K7615" s="71"/>
      <c r="L7615" s="71"/>
      <c r="N7615" s="71"/>
      <c r="O7615" s="71"/>
      <c r="P7615" s="71"/>
      <c r="S7615" s="71"/>
      <c r="T7615" s="71"/>
      <c r="U7615" s="71"/>
      <c r="AE7615" s="71"/>
      <c r="AF7615" s="71"/>
      <c r="AG7615" s="71"/>
    </row>
    <row r="7616" spans="1:33" x14ac:dyDescent="0.25">
      <c r="A7616" s="71"/>
      <c r="B7616" s="71"/>
      <c r="C7616" s="71"/>
      <c r="K7616" s="71"/>
      <c r="L7616" s="71"/>
      <c r="N7616" s="71"/>
      <c r="O7616" s="71"/>
      <c r="P7616" s="71"/>
      <c r="S7616" s="71"/>
      <c r="T7616" s="71"/>
      <c r="U7616" s="71"/>
      <c r="AE7616" s="71"/>
      <c r="AF7616" s="71"/>
      <c r="AG7616" s="71"/>
    </row>
    <row r="7617" spans="1:33" x14ac:dyDescent="0.25">
      <c r="A7617" s="71"/>
      <c r="B7617" s="71"/>
      <c r="C7617" s="71"/>
      <c r="K7617" s="71"/>
      <c r="L7617" s="71"/>
      <c r="N7617" s="71"/>
      <c r="O7617" s="71"/>
      <c r="P7617" s="71"/>
      <c r="S7617" s="71"/>
      <c r="T7617" s="71"/>
      <c r="U7617" s="71"/>
      <c r="AE7617" s="71"/>
      <c r="AF7617" s="71"/>
      <c r="AG7617" s="71"/>
    </row>
    <row r="7618" spans="1:33" x14ac:dyDescent="0.25">
      <c r="A7618" s="71"/>
      <c r="B7618" s="71"/>
      <c r="C7618" s="71"/>
      <c r="K7618" s="71"/>
      <c r="L7618" s="71"/>
      <c r="N7618" s="71"/>
      <c r="O7618" s="71"/>
      <c r="P7618" s="71"/>
      <c r="S7618" s="71"/>
      <c r="T7618" s="71"/>
      <c r="U7618" s="71"/>
      <c r="AE7618" s="71"/>
      <c r="AF7618" s="71"/>
      <c r="AG7618" s="71"/>
    </row>
    <row r="7619" spans="1:33" x14ac:dyDescent="0.25">
      <c r="A7619" s="71"/>
      <c r="B7619" s="71"/>
      <c r="C7619" s="71"/>
      <c r="K7619" s="71"/>
      <c r="L7619" s="71"/>
      <c r="N7619" s="71"/>
      <c r="O7619" s="71"/>
      <c r="P7619" s="71"/>
      <c r="S7619" s="71"/>
      <c r="T7619" s="71"/>
      <c r="U7619" s="71"/>
      <c r="AE7619" s="71"/>
      <c r="AF7619" s="71"/>
      <c r="AG7619" s="71"/>
    </row>
    <row r="7620" spans="1:33" x14ac:dyDescent="0.25">
      <c r="A7620" s="71"/>
      <c r="B7620" s="71"/>
      <c r="C7620" s="71"/>
      <c r="K7620" s="71"/>
      <c r="L7620" s="71"/>
      <c r="N7620" s="71"/>
      <c r="O7620" s="71"/>
      <c r="P7620" s="71"/>
      <c r="S7620" s="71"/>
      <c r="T7620" s="71"/>
      <c r="U7620" s="71"/>
      <c r="AE7620" s="71"/>
      <c r="AF7620" s="71"/>
      <c r="AG7620" s="71"/>
    </row>
    <row r="7621" spans="1:33" x14ac:dyDescent="0.25">
      <c r="A7621" s="71"/>
      <c r="B7621" s="71"/>
      <c r="C7621" s="71"/>
      <c r="K7621" s="71"/>
      <c r="L7621" s="71"/>
      <c r="N7621" s="71"/>
      <c r="O7621" s="71"/>
      <c r="P7621" s="71"/>
      <c r="S7621" s="71"/>
      <c r="T7621" s="71"/>
      <c r="U7621" s="71"/>
      <c r="AE7621" s="71"/>
      <c r="AF7621" s="71"/>
      <c r="AG7621" s="71"/>
    </row>
    <row r="7622" spans="1:33" x14ac:dyDescent="0.25">
      <c r="A7622" s="71"/>
      <c r="B7622" s="71"/>
      <c r="C7622" s="71"/>
      <c r="K7622" s="71"/>
      <c r="L7622" s="71"/>
      <c r="N7622" s="71"/>
      <c r="O7622" s="71"/>
      <c r="P7622" s="71"/>
      <c r="S7622" s="71"/>
      <c r="T7622" s="71"/>
      <c r="U7622" s="71"/>
      <c r="AE7622" s="71"/>
      <c r="AF7622" s="71"/>
      <c r="AG7622" s="71"/>
    </row>
    <row r="7623" spans="1:33" x14ac:dyDescent="0.25">
      <c r="A7623" s="71"/>
      <c r="B7623" s="71"/>
      <c r="C7623" s="71"/>
      <c r="K7623" s="71"/>
      <c r="L7623" s="71"/>
      <c r="N7623" s="71"/>
      <c r="O7623" s="71"/>
      <c r="P7623" s="71"/>
      <c r="S7623" s="71"/>
      <c r="T7623" s="71"/>
      <c r="U7623" s="71"/>
      <c r="AE7623" s="71"/>
      <c r="AF7623" s="71"/>
      <c r="AG7623" s="71"/>
    </row>
    <row r="7624" spans="1:33" x14ac:dyDescent="0.25">
      <c r="A7624" s="71"/>
      <c r="B7624" s="71"/>
      <c r="C7624" s="71"/>
      <c r="K7624" s="71"/>
      <c r="L7624" s="71"/>
      <c r="N7624" s="71"/>
      <c r="O7624" s="71"/>
      <c r="P7624" s="71"/>
      <c r="S7624" s="71"/>
      <c r="T7624" s="71"/>
      <c r="U7624" s="71"/>
      <c r="AE7624" s="71"/>
      <c r="AF7624" s="71"/>
      <c r="AG7624" s="71"/>
    </row>
    <row r="7625" spans="1:33" x14ac:dyDescent="0.25">
      <c r="A7625" s="71"/>
      <c r="B7625" s="71"/>
      <c r="C7625" s="71"/>
      <c r="K7625" s="71"/>
      <c r="L7625" s="71"/>
      <c r="N7625" s="71"/>
      <c r="O7625" s="71"/>
      <c r="P7625" s="71"/>
      <c r="S7625" s="71"/>
      <c r="T7625" s="71"/>
      <c r="U7625" s="71"/>
      <c r="AE7625" s="71"/>
      <c r="AF7625" s="71"/>
      <c r="AG7625" s="71"/>
    </row>
    <row r="7626" spans="1:33" x14ac:dyDescent="0.25">
      <c r="A7626" s="71"/>
      <c r="B7626" s="71"/>
      <c r="C7626" s="71"/>
      <c r="K7626" s="71"/>
      <c r="L7626" s="71"/>
      <c r="N7626" s="71"/>
      <c r="O7626" s="71"/>
      <c r="P7626" s="71"/>
      <c r="S7626" s="71"/>
      <c r="T7626" s="71"/>
      <c r="U7626" s="71"/>
      <c r="AE7626" s="71"/>
      <c r="AF7626" s="71"/>
      <c r="AG7626" s="71"/>
    </row>
    <row r="7627" spans="1:33" x14ac:dyDescent="0.25">
      <c r="A7627" s="71"/>
      <c r="B7627" s="71"/>
      <c r="C7627" s="71"/>
      <c r="K7627" s="71"/>
      <c r="L7627" s="71"/>
      <c r="N7627" s="71"/>
      <c r="O7627" s="71"/>
      <c r="P7627" s="71"/>
      <c r="S7627" s="71"/>
      <c r="T7627" s="71"/>
      <c r="U7627" s="71"/>
      <c r="AE7627" s="71"/>
      <c r="AF7627" s="71"/>
      <c r="AG7627" s="71"/>
    </row>
    <row r="7628" spans="1:33" x14ac:dyDescent="0.25">
      <c r="A7628" s="71"/>
      <c r="B7628" s="71"/>
      <c r="C7628" s="71"/>
      <c r="K7628" s="71"/>
      <c r="L7628" s="71"/>
      <c r="N7628" s="71"/>
      <c r="O7628" s="71"/>
      <c r="P7628" s="71"/>
      <c r="S7628" s="71"/>
      <c r="T7628" s="71"/>
      <c r="U7628" s="71"/>
      <c r="AE7628" s="71"/>
      <c r="AF7628" s="71"/>
      <c r="AG7628" s="71"/>
    </row>
    <row r="7629" spans="1:33" x14ac:dyDescent="0.25">
      <c r="A7629" s="71"/>
      <c r="B7629" s="71"/>
      <c r="C7629" s="71"/>
      <c r="K7629" s="71"/>
      <c r="L7629" s="71"/>
      <c r="N7629" s="71"/>
      <c r="O7629" s="71"/>
      <c r="P7629" s="71"/>
      <c r="S7629" s="71"/>
      <c r="T7629" s="71"/>
      <c r="U7629" s="71"/>
      <c r="AE7629" s="71"/>
      <c r="AF7629" s="71"/>
      <c r="AG7629" s="71"/>
    </row>
    <row r="7630" spans="1:33" x14ac:dyDescent="0.25">
      <c r="A7630" s="71"/>
      <c r="B7630" s="71"/>
      <c r="C7630" s="71"/>
      <c r="K7630" s="71"/>
      <c r="L7630" s="71"/>
      <c r="N7630" s="71"/>
      <c r="O7630" s="71"/>
      <c r="P7630" s="71"/>
      <c r="S7630" s="71"/>
      <c r="T7630" s="71"/>
      <c r="U7630" s="71"/>
      <c r="AE7630" s="71"/>
      <c r="AF7630" s="71"/>
      <c r="AG7630" s="71"/>
    </row>
    <row r="7631" spans="1:33" x14ac:dyDescent="0.25">
      <c r="A7631" s="71"/>
      <c r="B7631" s="71"/>
      <c r="C7631" s="71"/>
      <c r="K7631" s="71"/>
      <c r="L7631" s="71"/>
      <c r="N7631" s="71"/>
      <c r="O7631" s="71"/>
      <c r="P7631" s="71"/>
      <c r="S7631" s="71"/>
      <c r="T7631" s="71"/>
      <c r="U7631" s="71"/>
      <c r="AE7631" s="71"/>
      <c r="AF7631" s="71"/>
      <c r="AG7631" s="71"/>
    </row>
    <row r="7632" spans="1:33" x14ac:dyDescent="0.25">
      <c r="A7632" s="71"/>
      <c r="B7632" s="71"/>
      <c r="C7632" s="71"/>
      <c r="K7632" s="71"/>
      <c r="L7632" s="71"/>
      <c r="N7632" s="71"/>
      <c r="O7632" s="71"/>
      <c r="P7632" s="71"/>
      <c r="S7632" s="71"/>
      <c r="T7632" s="71"/>
      <c r="U7632" s="71"/>
      <c r="AE7632" s="71"/>
      <c r="AF7632" s="71"/>
      <c r="AG7632" s="71"/>
    </row>
    <row r="7633" spans="1:33" x14ac:dyDescent="0.25">
      <c r="A7633" s="71"/>
      <c r="B7633" s="71"/>
      <c r="C7633" s="71"/>
      <c r="K7633" s="71"/>
      <c r="L7633" s="71"/>
      <c r="N7633" s="71"/>
      <c r="O7633" s="71"/>
      <c r="P7633" s="71"/>
      <c r="S7633" s="71"/>
      <c r="T7633" s="71"/>
      <c r="U7633" s="71"/>
      <c r="AE7633" s="71"/>
      <c r="AF7633" s="71"/>
      <c r="AG7633" s="71"/>
    </row>
    <row r="7634" spans="1:33" x14ac:dyDescent="0.25">
      <c r="A7634" s="71"/>
      <c r="B7634" s="71"/>
      <c r="C7634" s="71"/>
      <c r="K7634" s="71"/>
      <c r="L7634" s="71"/>
      <c r="N7634" s="71"/>
      <c r="O7634" s="71"/>
      <c r="P7634" s="71"/>
      <c r="S7634" s="71"/>
      <c r="T7634" s="71"/>
      <c r="U7634" s="71"/>
      <c r="AE7634" s="71"/>
      <c r="AF7634" s="71"/>
      <c r="AG7634" s="71"/>
    </row>
    <row r="7635" spans="1:33" x14ac:dyDescent="0.25">
      <c r="A7635" s="71"/>
      <c r="B7635" s="71"/>
      <c r="C7635" s="71"/>
      <c r="K7635" s="71"/>
      <c r="L7635" s="71"/>
      <c r="N7635" s="71"/>
      <c r="O7635" s="71"/>
      <c r="P7635" s="71"/>
      <c r="S7635" s="71"/>
      <c r="T7635" s="71"/>
      <c r="U7635" s="71"/>
      <c r="AE7635" s="71"/>
      <c r="AF7635" s="71"/>
      <c r="AG7635" s="71"/>
    </row>
    <row r="7636" spans="1:33" x14ac:dyDescent="0.25">
      <c r="A7636" s="71"/>
      <c r="B7636" s="71"/>
      <c r="C7636" s="71"/>
      <c r="K7636" s="71"/>
      <c r="L7636" s="71"/>
      <c r="N7636" s="71"/>
      <c r="O7636" s="71"/>
      <c r="P7636" s="71"/>
      <c r="S7636" s="71"/>
      <c r="T7636" s="71"/>
      <c r="U7636" s="71"/>
      <c r="AE7636" s="71"/>
      <c r="AF7636" s="71"/>
      <c r="AG7636" s="71"/>
    </row>
    <row r="7637" spans="1:33" x14ac:dyDescent="0.25">
      <c r="A7637" s="71"/>
      <c r="B7637" s="71"/>
      <c r="C7637" s="71"/>
      <c r="K7637" s="71"/>
      <c r="L7637" s="71"/>
      <c r="N7637" s="71"/>
      <c r="O7637" s="71"/>
      <c r="P7637" s="71"/>
      <c r="S7637" s="71"/>
      <c r="T7637" s="71"/>
      <c r="U7637" s="71"/>
      <c r="AE7637" s="71"/>
      <c r="AF7637" s="71"/>
      <c r="AG7637" s="71"/>
    </row>
    <row r="7638" spans="1:33" x14ac:dyDescent="0.25">
      <c r="A7638" s="71"/>
      <c r="B7638" s="71"/>
      <c r="C7638" s="71"/>
      <c r="K7638" s="71"/>
      <c r="L7638" s="71"/>
      <c r="N7638" s="71"/>
      <c r="O7638" s="71"/>
      <c r="P7638" s="71"/>
      <c r="S7638" s="71"/>
      <c r="T7638" s="71"/>
      <c r="U7638" s="71"/>
      <c r="AE7638" s="71"/>
      <c r="AF7638" s="71"/>
      <c r="AG7638" s="71"/>
    </row>
    <row r="7639" spans="1:33" x14ac:dyDescent="0.25">
      <c r="A7639" s="71"/>
      <c r="B7639" s="71"/>
      <c r="C7639" s="71"/>
      <c r="K7639" s="71"/>
      <c r="L7639" s="71"/>
      <c r="N7639" s="71"/>
      <c r="O7639" s="71"/>
      <c r="P7639" s="71"/>
      <c r="S7639" s="71"/>
      <c r="T7639" s="71"/>
      <c r="U7639" s="71"/>
      <c r="AE7639" s="71"/>
      <c r="AF7639" s="71"/>
      <c r="AG7639" s="71"/>
    </row>
    <row r="7640" spans="1:33" x14ac:dyDescent="0.25">
      <c r="A7640" s="71"/>
      <c r="B7640" s="71"/>
      <c r="C7640" s="71"/>
      <c r="K7640" s="71"/>
      <c r="L7640" s="71"/>
      <c r="N7640" s="71"/>
      <c r="O7640" s="71"/>
      <c r="P7640" s="71"/>
      <c r="S7640" s="71"/>
      <c r="T7640" s="71"/>
      <c r="U7640" s="71"/>
      <c r="AE7640" s="71"/>
      <c r="AF7640" s="71"/>
      <c r="AG7640" s="71"/>
    </row>
    <row r="7641" spans="1:33" x14ac:dyDescent="0.25">
      <c r="A7641" s="71"/>
      <c r="B7641" s="71"/>
      <c r="C7641" s="71"/>
      <c r="K7641" s="71"/>
      <c r="L7641" s="71"/>
      <c r="N7641" s="71"/>
      <c r="O7641" s="71"/>
      <c r="P7641" s="71"/>
      <c r="S7641" s="71"/>
      <c r="T7641" s="71"/>
      <c r="U7641" s="71"/>
      <c r="AE7641" s="71"/>
      <c r="AF7641" s="71"/>
      <c r="AG7641" s="71"/>
    </row>
    <row r="7642" spans="1:33" x14ac:dyDescent="0.25">
      <c r="A7642" s="71"/>
      <c r="B7642" s="71"/>
      <c r="C7642" s="71"/>
      <c r="K7642" s="71"/>
      <c r="L7642" s="71"/>
      <c r="N7642" s="71"/>
      <c r="O7642" s="71"/>
      <c r="P7642" s="71"/>
      <c r="S7642" s="71"/>
      <c r="T7642" s="71"/>
      <c r="U7642" s="71"/>
      <c r="AE7642" s="71"/>
      <c r="AF7642" s="71"/>
      <c r="AG7642" s="71"/>
    </row>
    <row r="7643" spans="1:33" x14ac:dyDescent="0.25">
      <c r="A7643" s="71"/>
      <c r="B7643" s="71"/>
      <c r="C7643" s="71"/>
      <c r="K7643" s="71"/>
      <c r="L7643" s="71"/>
      <c r="N7643" s="71"/>
      <c r="O7643" s="71"/>
      <c r="P7643" s="71"/>
      <c r="S7643" s="71"/>
      <c r="T7643" s="71"/>
      <c r="U7643" s="71"/>
      <c r="AE7643" s="71"/>
      <c r="AF7643" s="71"/>
      <c r="AG7643" s="71"/>
    </row>
    <row r="7644" spans="1:33" x14ac:dyDescent="0.25">
      <c r="A7644" s="71"/>
      <c r="B7644" s="71"/>
      <c r="C7644" s="71"/>
      <c r="K7644" s="71"/>
      <c r="L7644" s="71"/>
      <c r="N7644" s="71"/>
      <c r="O7644" s="71"/>
      <c r="P7644" s="71"/>
      <c r="S7644" s="71"/>
      <c r="T7644" s="71"/>
      <c r="U7644" s="71"/>
      <c r="AE7644" s="71"/>
      <c r="AF7644" s="71"/>
      <c r="AG7644" s="71"/>
    </row>
    <row r="7645" spans="1:33" x14ac:dyDescent="0.25">
      <c r="A7645" s="71"/>
      <c r="B7645" s="71"/>
      <c r="C7645" s="71"/>
      <c r="K7645" s="71"/>
      <c r="L7645" s="71"/>
      <c r="N7645" s="71"/>
      <c r="O7645" s="71"/>
      <c r="P7645" s="71"/>
      <c r="S7645" s="71"/>
      <c r="T7645" s="71"/>
      <c r="U7645" s="71"/>
      <c r="AE7645" s="71"/>
      <c r="AF7645" s="71"/>
      <c r="AG7645" s="71"/>
    </row>
    <row r="7646" spans="1:33" x14ac:dyDescent="0.25">
      <c r="A7646" s="71"/>
      <c r="B7646" s="71"/>
      <c r="C7646" s="71"/>
      <c r="K7646" s="71"/>
      <c r="L7646" s="71"/>
      <c r="N7646" s="71"/>
      <c r="O7646" s="71"/>
      <c r="P7646" s="71"/>
      <c r="S7646" s="71"/>
      <c r="T7646" s="71"/>
      <c r="U7646" s="71"/>
      <c r="AE7646" s="71"/>
      <c r="AF7646" s="71"/>
      <c r="AG7646" s="71"/>
    </row>
    <row r="7647" spans="1:33" x14ac:dyDescent="0.25">
      <c r="A7647" s="71"/>
      <c r="B7647" s="71"/>
      <c r="C7647" s="71"/>
      <c r="K7647" s="71"/>
      <c r="L7647" s="71"/>
      <c r="N7647" s="71"/>
      <c r="O7647" s="71"/>
      <c r="P7647" s="71"/>
      <c r="S7647" s="71"/>
      <c r="T7647" s="71"/>
      <c r="U7647" s="71"/>
      <c r="AE7647" s="71"/>
      <c r="AF7647" s="71"/>
      <c r="AG7647" s="71"/>
    </row>
    <row r="7648" spans="1:33" x14ac:dyDescent="0.25">
      <c r="A7648" s="71"/>
      <c r="B7648" s="71"/>
      <c r="C7648" s="71"/>
      <c r="K7648" s="71"/>
      <c r="L7648" s="71"/>
      <c r="N7648" s="71"/>
      <c r="O7648" s="71"/>
      <c r="P7648" s="71"/>
      <c r="S7648" s="71"/>
      <c r="T7648" s="71"/>
      <c r="U7648" s="71"/>
      <c r="AE7648" s="71"/>
      <c r="AF7648" s="71"/>
      <c r="AG7648" s="71"/>
    </row>
    <row r="7649" spans="1:33" x14ac:dyDescent="0.25">
      <c r="A7649" s="71"/>
      <c r="B7649" s="71"/>
      <c r="C7649" s="71"/>
      <c r="K7649" s="71"/>
      <c r="L7649" s="71"/>
      <c r="N7649" s="71"/>
      <c r="O7649" s="71"/>
      <c r="P7649" s="71"/>
      <c r="S7649" s="71"/>
      <c r="T7649" s="71"/>
      <c r="U7649" s="71"/>
      <c r="AE7649" s="71"/>
      <c r="AF7649" s="71"/>
      <c r="AG7649" s="71"/>
    </row>
    <row r="7650" spans="1:33" x14ac:dyDescent="0.25">
      <c r="A7650" s="71"/>
      <c r="B7650" s="71"/>
      <c r="C7650" s="71"/>
      <c r="K7650" s="71"/>
      <c r="L7650" s="71"/>
      <c r="N7650" s="71"/>
      <c r="O7650" s="71"/>
      <c r="P7650" s="71"/>
      <c r="S7650" s="71"/>
      <c r="T7650" s="71"/>
      <c r="U7650" s="71"/>
      <c r="AE7650" s="71"/>
      <c r="AF7650" s="71"/>
      <c r="AG7650" s="71"/>
    </row>
    <row r="7651" spans="1:33" x14ac:dyDescent="0.25">
      <c r="A7651" s="71"/>
      <c r="B7651" s="71"/>
      <c r="C7651" s="71"/>
      <c r="K7651" s="71"/>
      <c r="L7651" s="71"/>
      <c r="N7651" s="71"/>
      <c r="O7651" s="71"/>
      <c r="P7651" s="71"/>
      <c r="S7651" s="71"/>
      <c r="T7651" s="71"/>
      <c r="U7651" s="71"/>
      <c r="AE7651" s="71"/>
      <c r="AF7651" s="71"/>
      <c r="AG7651" s="71"/>
    </row>
    <row r="7652" spans="1:33" x14ac:dyDescent="0.25">
      <c r="A7652" s="71"/>
      <c r="B7652" s="71"/>
      <c r="C7652" s="71"/>
      <c r="K7652" s="71"/>
      <c r="L7652" s="71"/>
      <c r="N7652" s="71"/>
      <c r="O7652" s="71"/>
      <c r="P7652" s="71"/>
      <c r="S7652" s="71"/>
      <c r="T7652" s="71"/>
      <c r="U7652" s="71"/>
      <c r="AE7652" s="71"/>
      <c r="AF7652" s="71"/>
      <c r="AG7652" s="71"/>
    </row>
    <row r="7653" spans="1:33" x14ac:dyDescent="0.25">
      <c r="A7653" s="71"/>
      <c r="B7653" s="71"/>
      <c r="C7653" s="71"/>
      <c r="K7653" s="71"/>
      <c r="L7653" s="71"/>
      <c r="N7653" s="71"/>
      <c r="O7653" s="71"/>
      <c r="P7653" s="71"/>
      <c r="S7653" s="71"/>
      <c r="T7653" s="71"/>
      <c r="U7653" s="71"/>
      <c r="AE7653" s="71"/>
      <c r="AF7653" s="71"/>
      <c r="AG7653" s="71"/>
    </row>
    <row r="7654" spans="1:33" x14ac:dyDescent="0.25">
      <c r="A7654" s="71"/>
      <c r="B7654" s="71"/>
      <c r="C7654" s="71"/>
      <c r="K7654" s="71"/>
      <c r="L7654" s="71"/>
      <c r="N7654" s="71"/>
      <c r="O7654" s="71"/>
      <c r="P7654" s="71"/>
      <c r="S7654" s="71"/>
      <c r="T7654" s="71"/>
      <c r="U7654" s="71"/>
      <c r="AE7654" s="71"/>
      <c r="AF7654" s="71"/>
      <c r="AG7654" s="71"/>
    </row>
    <row r="7655" spans="1:33" x14ac:dyDescent="0.25">
      <c r="A7655" s="71"/>
      <c r="B7655" s="71"/>
      <c r="C7655" s="71"/>
      <c r="K7655" s="71"/>
      <c r="L7655" s="71"/>
      <c r="N7655" s="71"/>
      <c r="O7655" s="71"/>
      <c r="P7655" s="71"/>
      <c r="S7655" s="71"/>
      <c r="T7655" s="71"/>
      <c r="U7655" s="71"/>
      <c r="AE7655" s="71"/>
      <c r="AF7655" s="71"/>
      <c r="AG7655" s="71"/>
    </row>
    <row r="7656" spans="1:33" x14ac:dyDescent="0.25">
      <c r="A7656" s="71"/>
      <c r="B7656" s="71"/>
      <c r="C7656" s="71"/>
      <c r="K7656" s="71"/>
      <c r="L7656" s="71"/>
      <c r="N7656" s="71"/>
      <c r="O7656" s="71"/>
      <c r="P7656" s="71"/>
      <c r="S7656" s="71"/>
      <c r="T7656" s="71"/>
      <c r="U7656" s="71"/>
      <c r="AE7656" s="71"/>
      <c r="AF7656" s="71"/>
      <c r="AG7656" s="71"/>
    </row>
    <row r="7657" spans="1:33" x14ac:dyDescent="0.25">
      <c r="A7657" s="71"/>
      <c r="B7657" s="71"/>
      <c r="C7657" s="71"/>
      <c r="K7657" s="71"/>
      <c r="L7657" s="71"/>
      <c r="N7657" s="71"/>
      <c r="O7657" s="71"/>
      <c r="P7657" s="71"/>
      <c r="S7657" s="71"/>
      <c r="T7657" s="71"/>
      <c r="U7657" s="71"/>
      <c r="AE7657" s="71"/>
      <c r="AF7657" s="71"/>
      <c r="AG7657" s="71"/>
    </row>
    <row r="7658" spans="1:33" x14ac:dyDescent="0.25">
      <c r="A7658" s="71"/>
      <c r="B7658" s="71"/>
      <c r="C7658" s="71"/>
      <c r="K7658" s="71"/>
      <c r="L7658" s="71"/>
      <c r="N7658" s="71"/>
      <c r="O7658" s="71"/>
      <c r="P7658" s="71"/>
      <c r="S7658" s="71"/>
      <c r="T7658" s="71"/>
      <c r="U7658" s="71"/>
      <c r="AE7658" s="71"/>
      <c r="AF7658" s="71"/>
      <c r="AG7658" s="71"/>
    </row>
    <row r="7659" spans="1:33" x14ac:dyDescent="0.25">
      <c r="A7659" s="71"/>
      <c r="B7659" s="71"/>
      <c r="C7659" s="71"/>
      <c r="K7659" s="71"/>
      <c r="L7659" s="71"/>
      <c r="N7659" s="71"/>
      <c r="O7659" s="71"/>
      <c r="P7659" s="71"/>
      <c r="S7659" s="71"/>
      <c r="T7659" s="71"/>
      <c r="U7659" s="71"/>
      <c r="AE7659" s="71"/>
      <c r="AF7659" s="71"/>
      <c r="AG7659" s="71"/>
    </row>
    <row r="7660" spans="1:33" x14ac:dyDescent="0.25">
      <c r="A7660" s="71"/>
      <c r="B7660" s="71"/>
      <c r="C7660" s="71"/>
      <c r="K7660" s="71"/>
      <c r="L7660" s="71"/>
      <c r="N7660" s="71"/>
      <c r="O7660" s="71"/>
      <c r="P7660" s="71"/>
      <c r="S7660" s="71"/>
      <c r="T7660" s="71"/>
      <c r="U7660" s="71"/>
      <c r="AE7660" s="71"/>
      <c r="AF7660" s="71"/>
      <c r="AG7660" s="71"/>
    </row>
    <row r="7661" spans="1:33" x14ac:dyDescent="0.25">
      <c r="A7661" s="71"/>
      <c r="B7661" s="71"/>
      <c r="C7661" s="71"/>
      <c r="K7661" s="71"/>
      <c r="L7661" s="71"/>
      <c r="N7661" s="71"/>
      <c r="O7661" s="71"/>
      <c r="P7661" s="71"/>
      <c r="S7661" s="71"/>
      <c r="T7661" s="71"/>
      <c r="U7661" s="71"/>
      <c r="AE7661" s="71"/>
      <c r="AF7661" s="71"/>
      <c r="AG7661" s="71"/>
    </row>
    <row r="7662" spans="1:33" x14ac:dyDescent="0.25">
      <c r="A7662" s="71"/>
      <c r="B7662" s="71"/>
      <c r="C7662" s="71"/>
      <c r="K7662" s="71"/>
      <c r="L7662" s="71"/>
      <c r="N7662" s="71"/>
      <c r="O7662" s="71"/>
      <c r="P7662" s="71"/>
      <c r="S7662" s="71"/>
      <c r="T7662" s="71"/>
      <c r="U7662" s="71"/>
      <c r="AE7662" s="71"/>
      <c r="AF7662" s="71"/>
      <c r="AG7662" s="71"/>
    </row>
    <row r="7663" spans="1:33" x14ac:dyDescent="0.25">
      <c r="A7663" s="71"/>
      <c r="B7663" s="71"/>
      <c r="C7663" s="71"/>
      <c r="K7663" s="71"/>
      <c r="L7663" s="71"/>
      <c r="N7663" s="71"/>
      <c r="O7663" s="71"/>
      <c r="P7663" s="71"/>
      <c r="S7663" s="71"/>
      <c r="T7663" s="71"/>
      <c r="U7663" s="71"/>
      <c r="AE7663" s="71"/>
      <c r="AF7663" s="71"/>
      <c r="AG7663" s="71"/>
    </row>
    <row r="7664" spans="1:33" x14ac:dyDescent="0.25">
      <c r="A7664" s="71"/>
      <c r="B7664" s="71"/>
      <c r="C7664" s="71"/>
      <c r="K7664" s="71"/>
      <c r="L7664" s="71"/>
      <c r="N7664" s="71"/>
      <c r="O7664" s="71"/>
      <c r="P7664" s="71"/>
      <c r="S7664" s="71"/>
      <c r="T7664" s="71"/>
      <c r="U7664" s="71"/>
      <c r="AE7664" s="71"/>
      <c r="AF7664" s="71"/>
      <c r="AG7664" s="71"/>
    </row>
    <row r="7665" spans="1:33" x14ac:dyDescent="0.25">
      <c r="A7665" s="71"/>
      <c r="B7665" s="71"/>
      <c r="C7665" s="71"/>
      <c r="K7665" s="71"/>
      <c r="L7665" s="71"/>
      <c r="N7665" s="71"/>
      <c r="O7665" s="71"/>
      <c r="P7665" s="71"/>
      <c r="S7665" s="71"/>
      <c r="T7665" s="71"/>
      <c r="U7665" s="71"/>
      <c r="AE7665" s="71"/>
      <c r="AF7665" s="71"/>
      <c r="AG7665" s="71"/>
    </row>
    <row r="7666" spans="1:33" x14ac:dyDescent="0.25">
      <c r="A7666" s="71"/>
      <c r="B7666" s="71"/>
      <c r="C7666" s="71"/>
      <c r="K7666" s="71"/>
      <c r="L7666" s="71"/>
      <c r="N7666" s="71"/>
      <c r="O7666" s="71"/>
      <c r="P7666" s="71"/>
      <c r="S7666" s="71"/>
      <c r="T7666" s="71"/>
      <c r="U7666" s="71"/>
      <c r="AE7666" s="71"/>
      <c r="AF7666" s="71"/>
      <c r="AG7666" s="71"/>
    </row>
    <row r="7667" spans="1:33" x14ac:dyDescent="0.25">
      <c r="A7667" s="71"/>
      <c r="B7667" s="71"/>
      <c r="C7667" s="71"/>
      <c r="K7667" s="71"/>
      <c r="L7667" s="71"/>
      <c r="N7667" s="71"/>
      <c r="O7667" s="71"/>
      <c r="P7667" s="71"/>
      <c r="S7667" s="71"/>
      <c r="T7667" s="71"/>
      <c r="U7667" s="71"/>
      <c r="AE7667" s="71"/>
      <c r="AF7667" s="71"/>
      <c r="AG7667" s="71"/>
    </row>
    <row r="7668" spans="1:33" x14ac:dyDescent="0.25">
      <c r="A7668" s="71"/>
      <c r="B7668" s="71"/>
      <c r="C7668" s="71"/>
      <c r="K7668" s="71"/>
      <c r="L7668" s="71"/>
      <c r="N7668" s="71"/>
      <c r="O7668" s="71"/>
      <c r="P7668" s="71"/>
      <c r="S7668" s="71"/>
      <c r="T7668" s="71"/>
      <c r="U7668" s="71"/>
      <c r="AE7668" s="71"/>
      <c r="AF7668" s="71"/>
      <c r="AG7668" s="71"/>
    </row>
    <row r="7669" spans="1:33" x14ac:dyDescent="0.25">
      <c r="A7669" s="71"/>
      <c r="B7669" s="71"/>
      <c r="C7669" s="71"/>
      <c r="K7669" s="71"/>
      <c r="L7669" s="71"/>
      <c r="N7669" s="71"/>
      <c r="O7669" s="71"/>
      <c r="P7669" s="71"/>
      <c r="S7669" s="71"/>
      <c r="T7669" s="71"/>
      <c r="U7669" s="71"/>
      <c r="AE7669" s="71"/>
      <c r="AF7669" s="71"/>
      <c r="AG7669" s="71"/>
    </row>
    <row r="7670" spans="1:33" x14ac:dyDescent="0.25">
      <c r="A7670" s="71"/>
      <c r="B7670" s="71"/>
      <c r="C7670" s="71"/>
      <c r="K7670" s="71"/>
      <c r="L7670" s="71"/>
      <c r="N7670" s="71"/>
      <c r="O7670" s="71"/>
      <c r="P7670" s="71"/>
      <c r="S7670" s="71"/>
      <c r="T7670" s="71"/>
      <c r="U7670" s="71"/>
      <c r="AE7670" s="71"/>
      <c r="AF7670" s="71"/>
      <c r="AG7670" s="71"/>
    </row>
    <row r="7671" spans="1:33" x14ac:dyDescent="0.25">
      <c r="A7671" s="71"/>
      <c r="B7671" s="71"/>
      <c r="C7671" s="71"/>
      <c r="K7671" s="71"/>
      <c r="L7671" s="71"/>
      <c r="N7671" s="71"/>
      <c r="O7671" s="71"/>
      <c r="P7671" s="71"/>
      <c r="S7671" s="71"/>
      <c r="T7671" s="71"/>
      <c r="U7671" s="71"/>
      <c r="AE7671" s="71"/>
      <c r="AF7671" s="71"/>
      <c r="AG7671" s="71"/>
    </row>
    <row r="7672" spans="1:33" x14ac:dyDescent="0.25">
      <c r="A7672" s="71"/>
      <c r="B7672" s="71"/>
      <c r="C7672" s="71"/>
      <c r="K7672" s="71"/>
      <c r="L7672" s="71"/>
      <c r="N7672" s="71"/>
      <c r="O7672" s="71"/>
      <c r="P7672" s="71"/>
      <c r="S7672" s="71"/>
      <c r="T7672" s="71"/>
      <c r="U7672" s="71"/>
      <c r="AE7672" s="71"/>
      <c r="AF7672" s="71"/>
      <c r="AG7672" s="71"/>
    </row>
    <row r="7673" spans="1:33" x14ac:dyDescent="0.25">
      <c r="A7673" s="71"/>
      <c r="B7673" s="71"/>
      <c r="C7673" s="71"/>
      <c r="K7673" s="71"/>
      <c r="L7673" s="71"/>
      <c r="N7673" s="71"/>
      <c r="O7673" s="71"/>
      <c r="P7673" s="71"/>
      <c r="S7673" s="71"/>
      <c r="T7673" s="71"/>
      <c r="U7673" s="71"/>
      <c r="AE7673" s="71"/>
      <c r="AF7673" s="71"/>
      <c r="AG7673" s="71"/>
    </row>
    <row r="7674" spans="1:33" x14ac:dyDescent="0.25">
      <c r="A7674" s="71"/>
      <c r="B7674" s="71"/>
      <c r="C7674" s="71"/>
      <c r="K7674" s="71"/>
      <c r="L7674" s="71"/>
      <c r="N7674" s="71"/>
      <c r="O7674" s="71"/>
      <c r="P7674" s="71"/>
      <c r="S7674" s="71"/>
      <c r="T7674" s="71"/>
      <c r="U7674" s="71"/>
      <c r="AE7674" s="71"/>
      <c r="AF7674" s="71"/>
      <c r="AG7674" s="71"/>
    </row>
    <row r="7675" spans="1:33" x14ac:dyDescent="0.25">
      <c r="A7675" s="71"/>
      <c r="B7675" s="71"/>
      <c r="C7675" s="71"/>
      <c r="K7675" s="71"/>
      <c r="L7675" s="71"/>
      <c r="N7675" s="71"/>
      <c r="O7675" s="71"/>
      <c r="P7675" s="71"/>
      <c r="S7675" s="71"/>
      <c r="T7675" s="71"/>
      <c r="U7675" s="71"/>
      <c r="AE7675" s="71"/>
      <c r="AF7675" s="71"/>
      <c r="AG7675" s="71"/>
    </row>
    <row r="7676" spans="1:33" x14ac:dyDescent="0.25">
      <c r="A7676" s="71"/>
      <c r="B7676" s="71"/>
      <c r="C7676" s="71"/>
      <c r="K7676" s="71"/>
      <c r="L7676" s="71"/>
      <c r="N7676" s="71"/>
      <c r="O7676" s="71"/>
      <c r="P7676" s="71"/>
      <c r="S7676" s="71"/>
      <c r="T7676" s="71"/>
      <c r="U7676" s="71"/>
      <c r="AE7676" s="71"/>
      <c r="AF7676" s="71"/>
      <c r="AG7676" s="71"/>
    </row>
    <row r="7677" spans="1:33" x14ac:dyDescent="0.25">
      <c r="A7677" s="71"/>
      <c r="B7677" s="71"/>
      <c r="C7677" s="71"/>
      <c r="K7677" s="71"/>
      <c r="L7677" s="71"/>
      <c r="N7677" s="71"/>
      <c r="O7677" s="71"/>
      <c r="P7677" s="71"/>
      <c r="S7677" s="71"/>
      <c r="T7677" s="71"/>
      <c r="U7677" s="71"/>
      <c r="AE7677" s="71"/>
      <c r="AF7677" s="71"/>
      <c r="AG7677" s="71"/>
    </row>
    <row r="7678" spans="1:33" x14ac:dyDescent="0.25">
      <c r="A7678" s="71"/>
      <c r="B7678" s="71"/>
      <c r="C7678" s="71"/>
      <c r="K7678" s="71"/>
      <c r="L7678" s="71"/>
      <c r="N7678" s="71"/>
      <c r="O7678" s="71"/>
      <c r="P7678" s="71"/>
      <c r="S7678" s="71"/>
      <c r="T7678" s="71"/>
      <c r="U7678" s="71"/>
      <c r="AE7678" s="71"/>
      <c r="AF7678" s="71"/>
      <c r="AG7678" s="71"/>
    </row>
    <row r="7679" spans="1:33" x14ac:dyDescent="0.25">
      <c r="A7679" s="71"/>
      <c r="B7679" s="71"/>
      <c r="C7679" s="71"/>
      <c r="K7679" s="71"/>
      <c r="L7679" s="71"/>
      <c r="N7679" s="71"/>
      <c r="O7679" s="71"/>
      <c r="P7679" s="71"/>
      <c r="S7679" s="71"/>
      <c r="T7679" s="71"/>
      <c r="U7679" s="71"/>
      <c r="AE7679" s="71"/>
      <c r="AF7679" s="71"/>
      <c r="AG7679" s="71"/>
    </row>
    <row r="7680" spans="1:33" x14ac:dyDescent="0.25">
      <c r="A7680" s="71"/>
      <c r="B7680" s="71"/>
      <c r="C7680" s="71"/>
      <c r="K7680" s="71"/>
      <c r="L7680" s="71"/>
      <c r="N7680" s="71"/>
      <c r="O7680" s="71"/>
      <c r="P7680" s="71"/>
      <c r="S7680" s="71"/>
      <c r="T7680" s="71"/>
      <c r="U7680" s="71"/>
      <c r="AE7680" s="71"/>
      <c r="AF7680" s="71"/>
      <c r="AG7680" s="71"/>
    </row>
    <row r="7681" spans="1:33" x14ac:dyDescent="0.25">
      <c r="A7681" s="71"/>
      <c r="B7681" s="71"/>
      <c r="C7681" s="71"/>
      <c r="K7681" s="71"/>
      <c r="L7681" s="71"/>
      <c r="N7681" s="71"/>
      <c r="O7681" s="71"/>
      <c r="P7681" s="71"/>
      <c r="S7681" s="71"/>
      <c r="T7681" s="71"/>
      <c r="U7681" s="71"/>
      <c r="AE7681" s="71"/>
      <c r="AF7681" s="71"/>
      <c r="AG7681" s="71"/>
    </row>
    <row r="7682" spans="1:33" x14ac:dyDescent="0.25">
      <c r="A7682" s="71"/>
      <c r="B7682" s="71"/>
      <c r="C7682" s="71"/>
      <c r="K7682" s="71"/>
      <c r="L7682" s="71"/>
      <c r="N7682" s="71"/>
      <c r="O7682" s="71"/>
      <c r="P7682" s="71"/>
      <c r="S7682" s="71"/>
      <c r="T7682" s="71"/>
      <c r="U7682" s="71"/>
      <c r="AE7682" s="71"/>
      <c r="AF7682" s="71"/>
      <c r="AG7682" s="71"/>
    </row>
    <row r="7683" spans="1:33" x14ac:dyDescent="0.25">
      <c r="A7683" s="71"/>
      <c r="B7683" s="71"/>
      <c r="C7683" s="71"/>
      <c r="K7683" s="71"/>
      <c r="L7683" s="71"/>
      <c r="N7683" s="71"/>
      <c r="O7683" s="71"/>
      <c r="P7683" s="71"/>
      <c r="S7683" s="71"/>
      <c r="T7683" s="71"/>
      <c r="U7683" s="71"/>
      <c r="AE7683" s="71"/>
      <c r="AF7683" s="71"/>
      <c r="AG7683" s="71"/>
    </row>
    <row r="7684" spans="1:33" x14ac:dyDescent="0.25">
      <c r="A7684" s="71"/>
      <c r="B7684" s="71"/>
      <c r="C7684" s="71"/>
      <c r="K7684" s="71"/>
      <c r="L7684" s="71"/>
      <c r="N7684" s="71"/>
      <c r="O7684" s="71"/>
      <c r="P7684" s="71"/>
      <c r="S7684" s="71"/>
      <c r="T7684" s="71"/>
      <c r="U7684" s="71"/>
      <c r="AE7684" s="71"/>
      <c r="AF7684" s="71"/>
      <c r="AG7684" s="71"/>
    </row>
    <row r="7685" spans="1:33" x14ac:dyDescent="0.25">
      <c r="A7685" s="71"/>
      <c r="B7685" s="71"/>
      <c r="C7685" s="71"/>
      <c r="K7685" s="71"/>
      <c r="L7685" s="71"/>
      <c r="N7685" s="71"/>
      <c r="O7685" s="71"/>
      <c r="P7685" s="71"/>
      <c r="S7685" s="71"/>
      <c r="T7685" s="71"/>
      <c r="U7685" s="71"/>
      <c r="AE7685" s="71"/>
      <c r="AF7685" s="71"/>
      <c r="AG7685" s="71"/>
    </row>
    <row r="7686" spans="1:33" x14ac:dyDescent="0.25">
      <c r="A7686" s="71"/>
      <c r="B7686" s="71"/>
      <c r="C7686" s="71"/>
      <c r="K7686" s="71"/>
      <c r="L7686" s="71"/>
      <c r="N7686" s="71"/>
      <c r="O7686" s="71"/>
      <c r="P7686" s="71"/>
      <c r="S7686" s="71"/>
      <c r="T7686" s="71"/>
      <c r="U7686" s="71"/>
      <c r="AE7686" s="71"/>
      <c r="AF7686" s="71"/>
      <c r="AG7686" s="71"/>
    </row>
    <row r="7687" spans="1:33" x14ac:dyDescent="0.25">
      <c r="A7687" s="71"/>
      <c r="B7687" s="71"/>
      <c r="C7687" s="71"/>
      <c r="K7687" s="71"/>
      <c r="L7687" s="71"/>
      <c r="N7687" s="71"/>
      <c r="O7687" s="71"/>
      <c r="P7687" s="71"/>
      <c r="S7687" s="71"/>
      <c r="T7687" s="71"/>
      <c r="U7687" s="71"/>
      <c r="AE7687" s="71"/>
      <c r="AF7687" s="71"/>
      <c r="AG7687" s="71"/>
    </row>
    <row r="7688" spans="1:33" x14ac:dyDescent="0.25">
      <c r="A7688" s="71"/>
      <c r="B7688" s="71"/>
      <c r="C7688" s="71"/>
      <c r="K7688" s="71"/>
      <c r="L7688" s="71"/>
      <c r="N7688" s="71"/>
      <c r="O7688" s="71"/>
      <c r="P7688" s="71"/>
      <c r="S7688" s="71"/>
      <c r="T7688" s="71"/>
      <c r="U7688" s="71"/>
      <c r="AE7688" s="71"/>
      <c r="AF7688" s="71"/>
      <c r="AG7688" s="71"/>
    </row>
    <row r="7689" spans="1:33" x14ac:dyDescent="0.25">
      <c r="A7689" s="71"/>
      <c r="B7689" s="71"/>
      <c r="C7689" s="71"/>
      <c r="K7689" s="71"/>
      <c r="L7689" s="71"/>
      <c r="N7689" s="71"/>
      <c r="O7689" s="71"/>
      <c r="P7689" s="71"/>
      <c r="S7689" s="71"/>
      <c r="T7689" s="71"/>
      <c r="U7689" s="71"/>
      <c r="AE7689" s="71"/>
      <c r="AF7689" s="71"/>
      <c r="AG7689" s="71"/>
    </row>
    <row r="7690" spans="1:33" x14ac:dyDescent="0.25">
      <c r="A7690" s="71"/>
      <c r="B7690" s="71"/>
      <c r="C7690" s="71"/>
      <c r="K7690" s="71"/>
      <c r="L7690" s="71"/>
      <c r="N7690" s="71"/>
      <c r="O7690" s="71"/>
      <c r="P7690" s="71"/>
      <c r="S7690" s="71"/>
      <c r="T7690" s="71"/>
      <c r="U7690" s="71"/>
      <c r="AE7690" s="71"/>
      <c r="AF7690" s="71"/>
      <c r="AG7690" s="71"/>
    </row>
    <row r="7691" spans="1:33" x14ac:dyDescent="0.25">
      <c r="A7691" s="71"/>
      <c r="B7691" s="71"/>
      <c r="C7691" s="71"/>
      <c r="K7691" s="71"/>
      <c r="L7691" s="71"/>
      <c r="N7691" s="71"/>
      <c r="O7691" s="71"/>
      <c r="P7691" s="71"/>
      <c r="S7691" s="71"/>
      <c r="T7691" s="71"/>
      <c r="U7691" s="71"/>
      <c r="AE7691" s="71"/>
      <c r="AF7691" s="71"/>
      <c r="AG7691" s="71"/>
    </row>
    <row r="7692" spans="1:33" x14ac:dyDescent="0.25">
      <c r="A7692" s="71"/>
      <c r="B7692" s="71"/>
      <c r="C7692" s="71"/>
      <c r="K7692" s="71"/>
      <c r="L7692" s="71"/>
      <c r="N7692" s="71"/>
      <c r="O7692" s="71"/>
      <c r="P7692" s="71"/>
      <c r="S7692" s="71"/>
      <c r="T7692" s="71"/>
      <c r="U7692" s="71"/>
      <c r="AE7692" s="71"/>
      <c r="AF7692" s="71"/>
      <c r="AG7692" s="71"/>
    </row>
    <row r="7693" spans="1:33" x14ac:dyDescent="0.25">
      <c r="A7693" s="71"/>
      <c r="B7693" s="71"/>
      <c r="C7693" s="71"/>
      <c r="K7693" s="71"/>
      <c r="L7693" s="71"/>
      <c r="N7693" s="71"/>
      <c r="O7693" s="71"/>
      <c r="P7693" s="71"/>
      <c r="S7693" s="71"/>
      <c r="T7693" s="71"/>
      <c r="U7693" s="71"/>
      <c r="AE7693" s="71"/>
      <c r="AF7693" s="71"/>
      <c r="AG7693" s="71"/>
    </row>
    <row r="7694" spans="1:33" x14ac:dyDescent="0.25">
      <c r="A7694" s="71"/>
      <c r="B7694" s="71"/>
      <c r="C7694" s="71"/>
      <c r="K7694" s="71"/>
      <c r="L7694" s="71"/>
      <c r="N7694" s="71"/>
      <c r="O7694" s="71"/>
      <c r="P7694" s="71"/>
      <c r="S7694" s="71"/>
      <c r="T7694" s="71"/>
      <c r="U7694" s="71"/>
      <c r="AE7694" s="71"/>
      <c r="AF7694" s="71"/>
      <c r="AG7694" s="71"/>
    </row>
    <row r="7695" spans="1:33" x14ac:dyDescent="0.25">
      <c r="A7695" s="71"/>
      <c r="B7695" s="71"/>
      <c r="C7695" s="71"/>
      <c r="K7695" s="71"/>
      <c r="L7695" s="71"/>
      <c r="N7695" s="71"/>
      <c r="O7695" s="71"/>
      <c r="P7695" s="71"/>
      <c r="S7695" s="71"/>
      <c r="T7695" s="71"/>
      <c r="U7695" s="71"/>
      <c r="AE7695" s="71"/>
      <c r="AF7695" s="71"/>
      <c r="AG7695" s="71"/>
    </row>
    <row r="7696" spans="1:33" x14ac:dyDescent="0.25">
      <c r="A7696" s="71"/>
      <c r="B7696" s="71"/>
      <c r="C7696" s="71"/>
      <c r="K7696" s="71"/>
      <c r="L7696" s="71"/>
      <c r="N7696" s="71"/>
      <c r="O7696" s="71"/>
      <c r="P7696" s="71"/>
      <c r="S7696" s="71"/>
      <c r="T7696" s="71"/>
      <c r="U7696" s="71"/>
      <c r="AE7696" s="71"/>
      <c r="AF7696" s="71"/>
      <c r="AG7696" s="71"/>
    </row>
    <row r="7697" spans="1:33" x14ac:dyDescent="0.25">
      <c r="A7697" s="71"/>
      <c r="B7697" s="71"/>
      <c r="C7697" s="71"/>
      <c r="K7697" s="71"/>
      <c r="L7697" s="71"/>
      <c r="N7697" s="71"/>
      <c r="O7697" s="71"/>
      <c r="P7697" s="71"/>
      <c r="S7697" s="71"/>
      <c r="T7697" s="71"/>
      <c r="U7697" s="71"/>
      <c r="AE7697" s="71"/>
      <c r="AF7697" s="71"/>
      <c r="AG7697" s="71"/>
    </row>
    <row r="7698" spans="1:33" x14ac:dyDescent="0.25">
      <c r="A7698" s="71"/>
      <c r="B7698" s="71"/>
      <c r="C7698" s="71"/>
      <c r="K7698" s="71"/>
      <c r="L7698" s="71"/>
      <c r="N7698" s="71"/>
      <c r="O7698" s="71"/>
      <c r="P7698" s="71"/>
      <c r="S7698" s="71"/>
      <c r="T7698" s="71"/>
      <c r="U7698" s="71"/>
      <c r="AE7698" s="71"/>
      <c r="AF7698" s="71"/>
      <c r="AG7698" s="71"/>
    </row>
    <row r="7699" spans="1:33" x14ac:dyDescent="0.25">
      <c r="A7699" s="71"/>
      <c r="B7699" s="71"/>
      <c r="C7699" s="71"/>
      <c r="K7699" s="71"/>
      <c r="L7699" s="71"/>
      <c r="N7699" s="71"/>
      <c r="O7699" s="71"/>
      <c r="P7699" s="71"/>
      <c r="S7699" s="71"/>
      <c r="T7699" s="71"/>
      <c r="U7699" s="71"/>
      <c r="AE7699" s="71"/>
      <c r="AF7699" s="71"/>
      <c r="AG7699" s="71"/>
    </row>
    <row r="7700" spans="1:33" x14ac:dyDescent="0.25">
      <c r="A7700" s="71"/>
      <c r="B7700" s="71"/>
      <c r="C7700" s="71"/>
      <c r="K7700" s="71"/>
      <c r="L7700" s="71"/>
      <c r="N7700" s="71"/>
      <c r="O7700" s="71"/>
      <c r="P7700" s="71"/>
      <c r="S7700" s="71"/>
      <c r="T7700" s="71"/>
      <c r="U7700" s="71"/>
      <c r="AE7700" s="71"/>
      <c r="AF7700" s="71"/>
      <c r="AG7700" s="71"/>
    </row>
    <row r="7701" spans="1:33" x14ac:dyDescent="0.25">
      <c r="A7701" s="71"/>
      <c r="B7701" s="71"/>
      <c r="C7701" s="71"/>
      <c r="K7701" s="71"/>
      <c r="L7701" s="71"/>
      <c r="N7701" s="71"/>
      <c r="O7701" s="71"/>
      <c r="P7701" s="71"/>
      <c r="S7701" s="71"/>
      <c r="T7701" s="71"/>
      <c r="U7701" s="71"/>
      <c r="AE7701" s="71"/>
      <c r="AF7701" s="71"/>
      <c r="AG7701" s="71"/>
    </row>
    <row r="7702" spans="1:33" x14ac:dyDescent="0.25">
      <c r="A7702" s="71"/>
      <c r="B7702" s="71"/>
      <c r="C7702" s="71"/>
      <c r="K7702" s="71"/>
      <c r="L7702" s="71"/>
      <c r="N7702" s="71"/>
      <c r="O7702" s="71"/>
      <c r="P7702" s="71"/>
      <c r="S7702" s="71"/>
      <c r="T7702" s="71"/>
      <c r="U7702" s="71"/>
      <c r="AE7702" s="71"/>
      <c r="AF7702" s="71"/>
      <c r="AG7702" s="71"/>
    </row>
    <row r="7703" spans="1:33" x14ac:dyDescent="0.25">
      <c r="A7703" s="71"/>
      <c r="B7703" s="71"/>
      <c r="C7703" s="71"/>
      <c r="K7703" s="71"/>
      <c r="L7703" s="71"/>
      <c r="N7703" s="71"/>
      <c r="O7703" s="71"/>
      <c r="P7703" s="71"/>
      <c r="S7703" s="71"/>
      <c r="T7703" s="71"/>
      <c r="U7703" s="71"/>
      <c r="AE7703" s="71"/>
      <c r="AF7703" s="71"/>
      <c r="AG7703" s="71"/>
    </row>
    <row r="7704" spans="1:33" x14ac:dyDescent="0.25">
      <c r="A7704" s="71"/>
      <c r="B7704" s="71"/>
      <c r="C7704" s="71"/>
      <c r="K7704" s="71"/>
      <c r="L7704" s="71"/>
      <c r="N7704" s="71"/>
      <c r="O7704" s="71"/>
      <c r="P7704" s="71"/>
      <c r="S7704" s="71"/>
      <c r="T7704" s="71"/>
      <c r="U7704" s="71"/>
      <c r="AE7704" s="71"/>
      <c r="AF7704" s="71"/>
      <c r="AG7704" s="71"/>
    </row>
    <row r="7705" spans="1:33" x14ac:dyDescent="0.25">
      <c r="A7705" s="71"/>
      <c r="B7705" s="71"/>
      <c r="C7705" s="71"/>
      <c r="K7705" s="71"/>
      <c r="L7705" s="71"/>
      <c r="N7705" s="71"/>
      <c r="O7705" s="71"/>
      <c r="P7705" s="71"/>
      <c r="S7705" s="71"/>
      <c r="T7705" s="71"/>
      <c r="U7705" s="71"/>
      <c r="AE7705" s="71"/>
      <c r="AF7705" s="71"/>
      <c r="AG7705" s="71"/>
    </row>
    <row r="7706" spans="1:33" x14ac:dyDescent="0.25">
      <c r="A7706" s="71"/>
      <c r="B7706" s="71"/>
      <c r="C7706" s="71"/>
      <c r="K7706" s="71"/>
      <c r="L7706" s="71"/>
      <c r="N7706" s="71"/>
      <c r="O7706" s="71"/>
      <c r="P7706" s="71"/>
      <c r="S7706" s="71"/>
      <c r="T7706" s="71"/>
      <c r="U7706" s="71"/>
      <c r="AE7706" s="71"/>
      <c r="AF7706" s="71"/>
      <c r="AG7706" s="71"/>
    </row>
    <row r="7707" spans="1:33" x14ac:dyDescent="0.25">
      <c r="A7707" s="71"/>
      <c r="B7707" s="71"/>
      <c r="C7707" s="71"/>
      <c r="K7707" s="71"/>
      <c r="L7707" s="71"/>
      <c r="N7707" s="71"/>
      <c r="O7707" s="71"/>
      <c r="P7707" s="71"/>
      <c r="S7707" s="71"/>
      <c r="T7707" s="71"/>
      <c r="U7707" s="71"/>
      <c r="AE7707" s="71"/>
      <c r="AF7707" s="71"/>
      <c r="AG7707" s="71"/>
    </row>
    <row r="7708" spans="1:33" x14ac:dyDescent="0.25">
      <c r="A7708" s="71"/>
      <c r="B7708" s="71"/>
      <c r="C7708" s="71"/>
      <c r="K7708" s="71"/>
      <c r="L7708" s="71"/>
      <c r="N7708" s="71"/>
      <c r="O7708" s="71"/>
      <c r="P7708" s="71"/>
      <c r="S7708" s="71"/>
      <c r="T7708" s="71"/>
      <c r="U7708" s="71"/>
      <c r="AE7708" s="71"/>
      <c r="AF7708" s="71"/>
      <c r="AG7708" s="71"/>
    </row>
    <row r="7709" spans="1:33" x14ac:dyDescent="0.25">
      <c r="A7709" s="71"/>
      <c r="B7709" s="71"/>
      <c r="C7709" s="71"/>
      <c r="K7709" s="71"/>
      <c r="L7709" s="71"/>
      <c r="N7709" s="71"/>
      <c r="O7709" s="71"/>
      <c r="P7709" s="71"/>
      <c r="S7709" s="71"/>
      <c r="T7709" s="71"/>
      <c r="U7709" s="71"/>
      <c r="AE7709" s="71"/>
      <c r="AF7709" s="71"/>
      <c r="AG7709" s="71"/>
    </row>
    <row r="7710" spans="1:33" x14ac:dyDescent="0.25">
      <c r="A7710" s="71"/>
      <c r="B7710" s="71"/>
      <c r="C7710" s="71"/>
      <c r="K7710" s="71"/>
      <c r="L7710" s="71"/>
      <c r="N7710" s="71"/>
      <c r="O7710" s="71"/>
      <c r="P7710" s="71"/>
      <c r="S7710" s="71"/>
      <c r="T7710" s="71"/>
      <c r="U7710" s="71"/>
      <c r="AE7710" s="71"/>
      <c r="AF7710" s="71"/>
      <c r="AG7710" s="71"/>
    </row>
    <row r="7711" spans="1:33" x14ac:dyDescent="0.25">
      <c r="A7711" s="71"/>
      <c r="B7711" s="71"/>
      <c r="C7711" s="71"/>
      <c r="K7711" s="71"/>
      <c r="L7711" s="71"/>
      <c r="N7711" s="71"/>
      <c r="O7711" s="71"/>
      <c r="P7711" s="71"/>
      <c r="S7711" s="71"/>
      <c r="T7711" s="71"/>
      <c r="U7711" s="71"/>
      <c r="AE7711" s="71"/>
      <c r="AF7711" s="71"/>
      <c r="AG7711" s="71"/>
    </row>
    <row r="7712" spans="1:33" x14ac:dyDescent="0.25">
      <c r="A7712" s="71"/>
      <c r="B7712" s="71"/>
      <c r="C7712" s="71"/>
      <c r="K7712" s="71"/>
      <c r="L7712" s="71"/>
      <c r="N7712" s="71"/>
      <c r="O7712" s="71"/>
      <c r="P7712" s="71"/>
      <c r="S7712" s="71"/>
      <c r="T7712" s="71"/>
      <c r="U7712" s="71"/>
      <c r="AE7712" s="71"/>
      <c r="AF7712" s="71"/>
      <c r="AG7712" s="71"/>
    </row>
    <row r="7713" spans="1:33" x14ac:dyDescent="0.25">
      <c r="A7713" s="71"/>
      <c r="B7713" s="71"/>
      <c r="C7713" s="71"/>
      <c r="K7713" s="71"/>
      <c r="L7713" s="71"/>
      <c r="N7713" s="71"/>
      <c r="O7713" s="71"/>
      <c r="P7713" s="71"/>
      <c r="S7713" s="71"/>
      <c r="T7713" s="71"/>
      <c r="U7713" s="71"/>
      <c r="AE7713" s="71"/>
      <c r="AF7713" s="71"/>
      <c r="AG7713" s="71"/>
    </row>
    <row r="7714" spans="1:33" x14ac:dyDescent="0.25">
      <c r="A7714" s="71"/>
      <c r="B7714" s="71"/>
      <c r="C7714" s="71"/>
      <c r="K7714" s="71"/>
      <c r="L7714" s="71"/>
      <c r="N7714" s="71"/>
      <c r="O7714" s="71"/>
      <c r="P7714" s="71"/>
      <c r="S7714" s="71"/>
      <c r="T7714" s="71"/>
      <c r="U7714" s="71"/>
      <c r="AE7714" s="71"/>
      <c r="AF7714" s="71"/>
      <c r="AG7714" s="71"/>
    </row>
    <row r="7715" spans="1:33" x14ac:dyDescent="0.25">
      <c r="A7715" s="71"/>
      <c r="B7715" s="71"/>
      <c r="C7715" s="71"/>
      <c r="K7715" s="71"/>
      <c r="L7715" s="71"/>
      <c r="N7715" s="71"/>
      <c r="O7715" s="71"/>
      <c r="P7715" s="71"/>
      <c r="S7715" s="71"/>
      <c r="T7715" s="71"/>
      <c r="U7715" s="71"/>
      <c r="AE7715" s="71"/>
      <c r="AF7715" s="71"/>
      <c r="AG7715" s="71"/>
    </row>
    <row r="7716" spans="1:33" x14ac:dyDescent="0.25">
      <c r="A7716" s="71"/>
      <c r="B7716" s="71"/>
      <c r="C7716" s="71"/>
      <c r="K7716" s="71"/>
      <c r="L7716" s="71"/>
      <c r="N7716" s="71"/>
      <c r="O7716" s="71"/>
      <c r="P7716" s="71"/>
      <c r="S7716" s="71"/>
      <c r="T7716" s="71"/>
      <c r="U7716" s="71"/>
      <c r="AE7716" s="71"/>
      <c r="AF7716" s="71"/>
      <c r="AG7716" s="71"/>
    </row>
    <row r="7717" spans="1:33" x14ac:dyDescent="0.25">
      <c r="A7717" s="71"/>
      <c r="B7717" s="71"/>
      <c r="C7717" s="71"/>
      <c r="K7717" s="71"/>
      <c r="L7717" s="71"/>
      <c r="N7717" s="71"/>
      <c r="O7717" s="71"/>
      <c r="P7717" s="71"/>
      <c r="S7717" s="71"/>
      <c r="T7717" s="71"/>
      <c r="U7717" s="71"/>
      <c r="AE7717" s="71"/>
      <c r="AF7717" s="71"/>
      <c r="AG7717" s="71"/>
    </row>
    <row r="7718" spans="1:33" x14ac:dyDescent="0.25">
      <c r="A7718" s="71"/>
      <c r="B7718" s="71"/>
      <c r="C7718" s="71"/>
      <c r="K7718" s="71"/>
      <c r="L7718" s="71"/>
      <c r="N7718" s="71"/>
      <c r="O7718" s="71"/>
      <c r="P7718" s="71"/>
      <c r="S7718" s="71"/>
      <c r="T7718" s="71"/>
      <c r="U7718" s="71"/>
      <c r="AE7718" s="71"/>
      <c r="AF7718" s="71"/>
      <c r="AG7718" s="71"/>
    </row>
    <row r="7719" spans="1:33" x14ac:dyDescent="0.25">
      <c r="A7719" s="71"/>
      <c r="B7719" s="71"/>
      <c r="C7719" s="71"/>
      <c r="K7719" s="71"/>
      <c r="L7719" s="71"/>
      <c r="N7719" s="71"/>
      <c r="O7719" s="71"/>
      <c r="P7719" s="71"/>
      <c r="S7719" s="71"/>
      <c r="T7719" s="71"/>
      <c r="U7719" s="71"/>
      <c r="AE7719" s="71"/>
      <c r="AF7719" s="71"/>
      <c r="AG7719" s="71"/>
    </row>
    <row r="7720" spans="1:33" x14ac:dyDescent="0.25">
      <c r="A7720" s="71"/>
      <c r="B7720" s="71"/>
      <c r="C7720" s="71"/>
      <c r="K7720" s="71"/>
      <c r="L7720" s="71"/>
      <c r="N7720" s="71"/>
      <c r="O7720" s="71"/>
      <c r="P7720" s="71"/>
      <c r="S7720" s="71"/>
      <c r="T7720" s="71"/>
      <c r="U7720" s="71"/>
      <c r="AE7720" s="71"/>
      <c r="AF7720" s="71"/>
      <c r="AG7720" s="71"/>
    </row>
    <row r="7721" spans="1:33" x14ac:dyDescent="0.25">
      <c r="A7721" s="71"/>
      <c r="B7721" s="71"/>
      <c r="C7721" s="71"/>
      <c r="K7721" s="71"/>
      <c r="L7721" s="71"/>
      <c r="N7721" s="71"/>
      <c r="O7721" s="71"/>
      <c r="P7721" s="71"/>
      <c r="S7721" s="71"/>
      <c r="T7721" s="71"/>
      <c r="U7721" s="71"/>
      <c r="AE7721" s="71"/>
      <c r="AF7721" s="71"/>
      <c r="AG7721" s="71"/>
    </row>
    <row r="7722" spans="1:33" x14ac:dyDescent="0.25">
      <c r="A7722" s="71"/>
      <c r="B7722" s="71"/>
      <c r="C7722" s="71"/>
      <c r="K7722" s="71"/>
      <c r="L7722" s="71"/>
      <c r="N7722" s="71"/>
      <c r="O7722" s="71"/>
      <c r="P7722" s="71"/>
      <c r="S7722" s="71"/>
      <c r="T7722" s="71"/>
      <c r="U7722" s="71"/>
      <c r="AE7722" s="71"/>
      <c r="AF7722" s="71"/>
      <c r="AG7722" s="71"/>
    </row>
    <row r="7723" spans="1:33" x14ac:dyDescent="0.25">
      <c r="A7723" s="71"/>
      <c r="B7723" s="71"/>
      <c r="C7723" s="71"/>
      <c r="K7723" s="71"/>
      <c r="L7723" s="71"/>
      <c r="N7723" s="71"/>
      <c r="O7723" s="71"/>
      <c r="P7723" s="71"/>
      <c r="S7723" s="71"/>
      <c r="T7723" s="71"/>
      <c r="U7723" s="71"/>
      <c r="AE7723" s="71"/>
      <c r="AF7723" s="71"/>
      <c r="AG7723" s="71"/>
    </row>
    <row r="7724" spans="1:33" x14ac:dyDescent="0.25">
      <c r="A7724" s="71"/>
      <c r="B7724" s="71"/>
      <c r="C7724" s="71"/>
      <c r="K7724" s="71"/>
      <c r="L7724" s="71"/>
      <c r="N7724" s="71"/>
      <c r="O7724" s="71"/>
      <c r="P7724" s="71"/>
      <c r="S7724" s="71"/>
      <c r="T7724" s="71"/>
      <c r="U7724" s="71"/>
      <c r="AE7724" s="71"/>
      <c r="AF7724" s="71"/>
      <c r="AG7724" s="71"/>
    </row>
    <row r="7725" spans="1:33" x14ac:dyDescent="0.25">
      <c r="A7725" s="71"/>
      <c r="B7725" s="71"/>
      <c r="C7725" s="71"/>
      <c r="K7725" s="71"/>
      <c r="L7725" s="71"/>
      <c r="N7725" s="71"/>
      <c r="O7725" s="71"/>
      <c r="P7725" s="71"/>
      <c r="S7725" s="71"/>
      <c r="T7725" s="71"/>
      <c r="U7725" s="71"/>
      <c r="AE7725" s="71"/>
      <c r="AF7725" s="71"/>
      <c r="AG7725" s="71"/>
    </row>
    <row r="7726" spans="1:33" x14ac:dyDescent="0.25">
      <c r="A7726" s="71"/>
      <c r="B7726" s="71"/>
      <c r="C7726" s="71"/>
      <c r="K7726" s="71"/>
      <c r="L7726" s="71"/>
      <c r="N7726" s="71"/>
      <c r="O7726" s="71"/>
      <c r="P7726" s="71"/>
      <c r="S7726" s="71"/>
      <c r="T7726" s="71"/>
      <c r="U7726" s="71"/>
      <c r="AE7726" s="71"/>
      <c r="AF7726" s="71"/>
      <c r="AG7726" s="71"/>
    </row>
    <row r="7727" spans="1:33" x14ac:dyDescent="0.25">
      <c r="A7727" s="71"/>
      <c r="B7727" s="71"/>
      <c r="C7727" s="71"/>
      <c r="K7727" s="71"/>
      <c r="L7727" s="71"/>
      <c r="N7727" s="71"/>
      <c r="O7727" s="71"/>
      <c r="P7727" s="71"/>
      <c r="S7727" s="71"/>
      <c r="T7727" s="71"/>
      <c r="U7727" s="71"/>
      <c r="AE7727" s="71"/>
      <c r="AF7727" s="71"/>
      <c r="AG7727" s="71"/>
    </row>
    <row r="7728" spans="1:33" x14ac:dyDescent="0.25">
      <c r="A7728" s="71"/>
      <c r="B7728" s="71"/>
      <c r="C7728" s="71"/>
      <c r="K7728" s="71"/>
      <c r="L7728" s="71"/>
      <c r="N7728" s="71"/>
      <c r="O7728" s="71"/>
      <c r="P7728" s="71"/>
      <c r="S7728" s="71"/>
      <c r="T7728" s="71"/>
      <c r="U7728" s="71"/>
      <c r="AE7728" s="71"/>
      <c r="AF7728" s="71"/>
      <c r="AG7728" s="71"/>
    </row>
    <row r="7729" spans="1:33" x14ac:dyDescent="0.25">
      <c r="A7729" s="71"/>
      <c r="B7729" s="71"/>
      <c r="C7729" s="71"/>
      <c r="K7729" s="71"/>
      <c r="L7729" s="71"/>
      <c r="N7729" s="71"/>
      <c r="O7729" s="71"/>
      <c r="P7729" s="71"/>
      <c r="S7729" s="71"/>
      <c r="T7729" s="71"/>
      <c r="U7729" s="71"/>
      <c r="AE7729" s="71"/>
      <c r="AF7729" s="71"/>
      <c r="AG7729" s="71"/>
    </row>
    <row r="7730" spans="1:33" x14ac:dyDescent="0.25">
      <c r="A7730" s="71"/>
      <c r="B7730" s="71"/>
      <c r="C7730" s="71"/>
      <c r="K7730" s="71"/>
      <c r="L7730" s="71"/>
      <c r="N7730" s="71"/>
      <c r="O7730" s="71"/>
      <c r="P7730" s="71"/>
      <c r="S7730" s="71"/>
      <c r="T7730" s="71"/>
      <c r="U7730" s="71"/>
      <c r="AE7730" s="71"/>
      <c r="AF7730" s="71"/>
      <c r="AG7730" s="71"/>
    </row>
    <row r="7731" spans="1:33" x14ac:dyDescent="0.25">
      <c r="A7731" s="71"/>
      <c r="B7731" s="71"/>
      <c r="C7731" s="71"/>
      <c r="K7731" s="71"/>
      <c r="L7731" s="71"/>
      <c r="N7731" s="71"/>
      <c r="O7731" s="71"/>
      <c r="P7731" s="71"/>
      <c r="S7731" s="71"/>
      <c r="T7731" s="71"/>
      <c r="U7731" s="71"/>
      <c r="AE7731" s="71"/>
      <c r="AF7731" s="71"/>
      <c r="AG7731" s="71"/>
    </row>
    <row r="7732" spans="1:33" x14ac:dyDescent="0.25">
      <c r="A7732" s="71"/>
      <c r="B7732" s="71"/>
      <c r="C7732" s="71"/>
      <c r="K7732" s="71"/>
      <c r="L7732" s="71"/>
      <c r="N7732" s="71"/>
      <c r="O7732" s="71"/>
      <c r="P7732" s="71"/>
      <c r="S7732" s="71"/>
      <c r="T7732" s="71"/>
      <c r="U7732" s="71"/>
      <c r="AE7732" s="71"/>
      <c r="AF7732" s="71"/>
      <c r="AG7732" s="71"/>
    </row>
    <row r="7733" spans="1:33" x14ac:dyDescent="0.25">
      <c r="A7733" s="71"/>
      <c r="B7733" s="71"/>
      <c r="C7733" s="71"/>
      <c r="K7733" s="71"/>
      <c r="L7733" s="71"/>
      <c r="N7733" s="71"/>
      <c r="O7733" s="71"/>
      <c r="P7733" s="71"/>
      <c r="S7733" s="71"/>
      <c r="T7733" s="71"/>
      <c r="U7733" s="71"/>
      <c r="AE7733" s="71"/>
      <c r="AF7733" s="71"/>
      <c r="AG7733" s="71"/>
    </row>
    <row r="7734" spans="1:33" x14ac:dyDescent="0.25">
      <c r="A7734" s="71"/>
      <c r="B7734" s="71"/>
      <c r="C7734" s="71"/>
      <c r="K7734" s="71"/>
      <c r="L7734" s="71"/>
      <c r="N7734" s="71"/>
      <c r="O7734" s="71"/>
      <c r="P7734" s="71"/>
      <c r="S7734" s="71"/>
      <c r="T7734" s="71"/>
      <c r="U7734" s="71"/>
      <c r="AE7734" s="71"/>
      <c r="AF7734" s="71"/>
      <c r="AG7734" s="71"/>
    </row>
    <row r="7735" spans="1:33" x14ac:dyDescent="0.25">
      <c r="A7735" s="71"/>
      <c r="B7735" s="71"/>
      <c r="C7735" s="71"/>
      <c r="K7735" s="71"/>
      <c r="L7735" s="71"/>
      <c r="N7735" s="71"/>
      <c r="O7735" s="71"/>
      <c r="P7735" s="71"/>
      <c r="S7735" s="71"/>
      <c r="T7735" s="71"/>
      <c r="U7735" s="71"/>
      <c r="AE7735" s="71"/>
      <c r="AF7735" s="71"/>
      <c r="AG7735" s="71"/>
    </row>
    <row r="7736" spans="1:33" x14ac:dyDescent="0.25">
      <c r="A7736" s="71"/>
      <c r="B7736" s="71"/>
      <c r="C7736" s="71"/>
      <c r="K7736" s="71"/>
      <c r="L7736" s="71"/>
      <c r="N7736" s="71"/>
      <c r="O7736" s="71"/>
      <c r="P7736" s="71"/>
      <c r="S7736" s="71"/>
      <c r="T7736" s="71"/>
      <c r="U7736" s="71"/>
      <c r="AE7736" s="71"/>
      <c r="AF7736" s="71"/>
      <c r="AG7736" s="71"/>
    </row>
    <row r="7737" spans="1:33" x14ac:dyDescent="0.25">
      <c r="A7737" s="71"/>
      <c r="B7737" s="71"/>
      <c r="C7737" s="71"/>
      <c r="K7737" s="71"/>
      <c r="L7737" s="71"/>
      <c r="N7737" s="71"/>
      <c r="O7737" s="71"/>
      <c r="P7737" s="71"/>
      <c r="S7737" s="71"/>
      <c r="T7737" s="71"/>
      <c r="U7737" s="71"/>
      <c r="AE7737" s="71"/>
      <c r="AF7737" s="71"/>
      <c r="AG7737" s="71"/>
    </row>
    <row r="7738" spans="1:33" x14ac:dyDescent="0.25">
      <c r="A7738" s="71"/>
      <c r="B7738" s="71"/>
      <c r="C7738" s="71"/>
      <c r="K7738" s="71"/>
      <c r="L7738" s="71"/>
      <c r="N7738" s="71"/>
      <c r="O7738" s="71"/>
      <c r="P7738" s="71"/>
      <c r="S7738" s="71"/>
      <c r="T7738" s="71"/>
      <c r="U7738" s="71"/>
      <c r="AE7738" s="71"/>
      <c r="AF7738" s="71"/>
      <c r="AG7738" s="71"/>
    </row>
    <row r="7739" spans="1:33" x14ac:dyDescent="0.25">
      <c r="A7739" s="71"/>
      <c r="B7739" s="71"/>
      <c r="C7739" s="71"/>
      <c r="K7739" s="71"/>
      <c r="L7739" s="71"/>
      <c r="N7739" s="71"/>
      <c r="O7739" s="71"/>
      <c r="P7739" s="71"/>
      <c r="S7739" s="71"/>
      <c r="T7739" s="71"/>
      <c r="U7739" s="71"/>
      <c r="AE7739" s="71"/>
      <c r="AF7739" s="71"/>
      <c r="AG7739" s="71"/>
    </row>
    <row r="7740" spans="1:33" x14ac:dyDescent="0.25">
      <c r="A7740" s="71"/>
      <c r="B7740" s="71"/>
      <c r="C7740" s="71"/>
      <c r="K7740" s="71"/>
      <c r="L7740" s="71"/>
      <c r="N7740" s="71"/>
      <c r="O7740" s="71"/>
      <c r="P7740" s="71"/>
      <c r="S7740" s="71"/>
      <c r="T7740" s="71"/>
      <c r="U7740" s="71"/>
      <c r="AE7740" s="71"/>
      <c r="AF7740" s="71"/>
      <c r="AG7740" s="71"/>
    </row>
    <row r="7741" spans="1:33" x14ac:dyDescent="0.25">
      <c r="A7741" s="71"/>
      <c r="B7741" s="71"/>
      <c r="C7741" s="71"/>
      <c r="K7741" s="71"/>
      <c r="L7741" s="71"/>
      <c r="N7741" s="71"/>
      <c r="O7741" s="71"/>
      <c r="P7741" s="71"/>
      <c r="S7741" s="71"/>
      <c r="T7741" s="71"/>
      <c r="U7741" s="71"/>
      <c r="AE7741" s="71"/>
      <c r="AF7741" s="71"/>
      <c r="AG7741" s="71"/>
    </row>
    <row r="7742" spans="1:33" x14ac:dyDescent="0.25">
      <c r="A7742" s="71"/>
      <c r="B7742" s="71"/>
      <c r="C7742" s="71"/>
      <c r="K7742" s="71"/>
      <c r="L7742" s="71"/>
      <c r="N7742" s="71"/>
      <c r="O7742" s="71"/>
      <c r="P7742" s="71"/>
      <c r="S7742" s="71"/>
      <c r="T7742" s="71"/>
      <c r="U7742" s="71"/>
      <c r="AE7742" s="71"/>
      <c r="AF7742" s="71"/>
      <c r="AG7742" s="71"/>
    </row>
    <row r="7743" spans="1:33" x14ac:dyDescent="0.25">
      <c r="A7743" s="71"/>
      <c r="B7743" s="71"/>
      <c r="C7743" s="71"/>
      <c r="K7743" s="71"/>
      <c r="L7743" s="71"/>
      <c r="N7743" s="71"/>
      <c r="O7743" s="71"/>
      <c r="P7743" s="71"/>
      <c r="S7743" s="71"/>
      <c r="T7743" s="71"/>
      <c r="U7743" s="71"/>
      <c r="AE7743" s="71"/>
      <c r="AF7743" s="71"/>
      <c r="AG7743" s="71"/>
    </row>
    <row r="7744" spans="1:33" x14ac:dyDescent="0.25">
      <c r="A7744" s="71"/>
      <c r="B7744" s="71"/>
      <c r="C7744" s="71"/>
      <c r="K7744" s="71"/>
      <c r="L7744" s="71"/>
      <c r="N7744" s="71"/>
      <c r="O7744" s="71"/>
      <c r="P7744" s="71"/>
      <c r="S7744" s="71"/>
      <c r="T7744" s="71"/>
      <c r="U7744" s="71"/>
      <c r="AE7744" s="71"/>
      <c r="AF7744" s="71"/>
      <c r="AG7744" s="71"/>
    </row>
    <row r="7745" spans="1:33" x14ac:dyDescent="0.25">
      <c r="A7745" s="71"/>
      <c r="B7745" s="71"/>
      <c r="C7745" s="71"/>
      <c r="K7745" s="71"/>
      <c r="L7745" s="71"/>
      <c r="N7745" s="71"/>
      <c r="O7745" s="71"/>
      <c r="P7745" s="71"/>
      <c r="S7745" s="71"/>
      <c r="T7745" s="71"/>
      <c r="U7745" s="71"/>
      <c r="AE7745" s="71"/>
      <c r="AF7745" s="71"/>
      <c r="AG7745" s="71"/>
    </row>
    <row r="7746" spans="1:33" x14ac:dyDescent="0.25">
      <c r="A7746" s="71"/>
      <c r="B7746" s="71"/>
      <c r="C7746" s="71"/>
      <c r="K7746" s="71"/>
      <c r="L7746" s="71"/>
      <c r="N7746" s="71"/>
      <c r="O7746" s="71"/>
      <c r="P7746" s="71"/>
      <c r="S7746" s="71"/>
      <c r="T7746" s="71"/>
      <c r="U7746" s="71"/>
      <c r="AE7746" s="71"/>
      <c r="AF7746" s="71"/>
      <c r="AG7746" s="71"/>
    </row>
    <row r="7747" spans="1:33" x14ac:dyDescent="0.25">
      <c r="A7747" s="71"/>
      <c r="B7747" s="71"/>
      <c r="C7747" s="71"/>
      <c r="K7747" s="71"/>
      <c r="L7747" s="71"/>
      <c r="N7747" s="71"/>
      <c r="O7747" s="71"/>
      <c r="P7747" s="71"/>
      <c r="S7747" s="71"/>
      <c r="T7747" s="71"/>
      <c r="U7747" s="71"/>
      <c r="AE7747" s="71"/>
      <c r="AF7747" s="71"/>
      <c r="AG7747" s="71"/>
    </row>
    <row r="7748" spans="1:33" x14ac:dyDescent="0.25">
      <c r="A7748" s="71"/>
      <c r="B7748" s="71"/>
      <c r="C7748" s="71"/>
      <c r="K7748" s="71"/>
      <c r="L7748" s="71"/>
      <c r="N7748" s="71"/>
      <c r="O7748" s="71"/>
      <c r="P7748" s="71"/>
      <c r="S7748" s="71"/>
      <c r="T7748" s="71"/>
      <c r="U7748" s="71"/>
      <c r="AE7748" s="71"/>
      <c r="AF7748" s="71"/>
      <c r="AG7748" s="71"/>
    </row>
    <row r="7749" spans="1:33" x14ac:dyDescent="0.25">
      <c r="A7749" s="71"/>
      <c r="B7749" s="71"/>
      <c r="C7749" s="71"/>
      <c r="K7749" s="71"/>
      <c r="L7749" s="71"/>
      <c r="N7749" s="71"/>
      <c r="O7749" s="71"/>
      <c r="P7749" s="71"/>
      <c r="S7749" s="71"/>
      <c r="T7749" s="71"/>
      <c r="U7749" s="71"/>
      <c r="AE7749" s="71"/>
      <c r="AF7749" s="71"/>
      <c r="AG7749" s="71"/>
    </row>
    <row r="7750" spans="1:33" x14ac:dyDescent="0.25">
      <c r="A7750" s="71"/>
      <c r="B7750" s="71"/>
      <c r="C7750" s="71"/>
      <c r="K7750" s="71"/>
      <c r="L7750" s="71"/>
      <c r="N7750" s="71"/>
      <c r="O7750" s="71"/>
      <c r="P7750" s="71"/>
      <c r="S7750" s="71"/>
      <c r="T7750" s="71"/>
      <c r="U7750" s="71"/>
      <c r="AE7750" s="71"/>
      <c r="AF7750" s="71"/>
      <c r="AG7750" s="71"/>
    </row>
    <row r="7751" spans="1:33" x14ac:dyDescent="0.25">
      <c r="A7751" s="71"/>
      <c r="B7751" s="71"/>
      <c r="C7751" s="71"/>
      <c r="K7751" s="71"/>
      <c r="L7751" s="71"/>
      <c r="N7751" s="71"/>
      <c r="O7751" s="71"/>
      <c r="P7751" s="71"/>
      <c r="S7751" s="71"/>
      <c r="T7751" s="71"/>
      <c r="U7751" s="71"/>
      <c r="AE7751" s="71"/>
      <c r="AF7751" s="71"/>
      <c r="AG7751" s="71"/>
    </row>
    <row r="7752" spans="1:33" x14ac:dyDescent="0.25">
      <c r="A7752" s="71"/>
      <c r="B7752" s="71"/>
      <c r="C7752" s="71"/>
      <c r="K7752" s="71"/>
      <c r="L7752" s="71"/>
      <c r="N7752" s="71"/>
      <c r="O7752" s="71"/>
      <c r="P7752" s="71"/>
      <c r="S7752" s="71"/>
      <c r="T7752" s="71"/>
      <c r="U7752" s="71"/>
      <c r="AE7752" s="71"/>
      <c r="AF7752" s="71"/>
      <c r="AG7752" s="71"/>
    </row>
    <row r="7753" spans="1:33" x14ac:dyDescent="0.25">
      <c r="A7753" s="71"/>
      <c r="B7753" s="71"/>
      <c r="C7753" s="71"/>
      <c r="K7753" s="71"/>
      <c r="L7753" s="71"/>
      <c r="N7753" s="71"/>
      <c r="O7753" s="71"/>
      <c r="P7753" s="71"/>
      <c r="S7753" s="71"/>
      <c r="T7753" s="71"/>
      <c r="U7753" s="71"/>
      <c r="AE7753" s="71"/>
      <c r="AF7753" s="71"/>
      <c r="AG7753" s="71"/>
    </row>
    <row r="7754" spans="1:33" x14ac:dyDescent="0.25">
      <c r="A7754" s="71"/>
      <c r="B7754" s="71"/>
      <c r="C7754" s="71"/>
      <c r="K7754" s="71"/>
      <c r="L7754" s="71"/>
      <c r="N7754" s="71"/>
      <c r="O7754" s="71"/>
      <c r="P7754" s="71"/>
      <c r="S7754" s="71"/>
      <c r="T7754" s="71"/>
      <c r="U7754" s="71"/>
      <c r="AE7754" s="71"/>
      <c r="AF7754" s="71"/>
      <c r="AG7754" s="71"/>
    </row>
    <row r="7755" spans="1:33" x14ac:dyDescent="0.25">
      <c r="A7755" s="71"/>
      <c r="B7755" s="71"/>
      <c r="C7755" s="71"/>
      <c r="K7755" s="71"/>
      <c r="L7755" s="71"/>
      <c r="N7755" s="71"/>
      <c r="O7755" s="71"/>
      <c r="P7755" s="71"/>
      <c r="S7755" s="71"/>
      <c r="T7755" s="71"/>
      <c r="U7755" s="71"/>
      <c r="AE7755" s="71"/>
      <c r="AF7755" s="71"/>
      <c r="AG7755" s="71"/>
    </row>
    <row r="7756" spans="1:33" x14ac:dyDescent="0.25">
      <c r="A7756" s="71"/>
      <c r="B7756" s="71"/>
      <c r="C7756" s="71"/>
      <c r="K7756" s="71"/>
      <c r="L7756" s="71"/>
      <c r="N7756" s="71"/>
      <c r="O7756" s="71"/>
      <c r="P7756" s="71"/>
      <c r="S7756" s="71"/>
      <c r="T7756" s="71"/>
      <c r="U7756" s="71"/>
      <c r="AE7756" s="71"/>
      <c r="AF7756" s="71"/>
      <c r="AG7756" s="71"/>
    </row>
    <row r="7757" spans="1:33" x14ac:dyDescent="0.25">
      <c r="A7757" s="71"/>
      <c r="B7757" s="71"/>
      <c r="C7757" s="71"/>
      <c r="K7757" s="71"/>
      <c r="L7757" s="71"/>
      <c r="N7757" s="71"/>
      <c r="O7757" s="71"/>
      <c r="P7757" s="71"/>
      <c r="S7757" s="71"/>
      <c r="T7757" s="71"/>
      <c r="U7757" s="71"/>
      <c r="AE7757" s="71"/>
      <c r="AF7757" s="71"/>
      <c r="AG7757" s="71"/>
    </row>
    <row r="7758" spans="1:33" x14ac:dyDescent="0.25">
      <c r="A7758" s="71"/>
      <c r="B7758" s="71"/>
      <c r="C7758" s="71"/>
      <c r="K7758" s="71"/>
      <c r="L7758" s="71"/>
      <c r="N7758" s="71"/>
      <c r="O7758" s="71"/>
      <c r="P7758" s="71"/>
      <c r="S7758" s="71"/>
      <c r="T7758" s="71"/>
      <c r="U7758" s="71"/>
      <c r="AE7758" s="71"/>
      <c r="AF7758" s="71"/>
      <c r="AG7758" s="71"/>
    </row>
    <row r="7759" spans="1:33" x14ac:dyDescent="0.25">
      <c r="A7759" s="71"/>
      <c r="B7759" s="71"/>
      <c r="C7759" s="71"/>
      <c r="K7759" s="71"/>
      <c r="L7759" s="71"/>
      <c r="N7759" s="71"/>
      <c r="O7759" s="71"/>
      <c r="P7759" s="71"/>
      <c r="S7759" s="71"/>
      <c r="T7759" s="71"/>
      <c r="U7759" s="71"/>
      <c r="AE7759" s="71"/>
      <c r="AF7759" s="71"/>
      <c r="AG7759" s="71"/>
    </row>
    <row r="7760" spans="1:33" x14ac:dyDescent="0.25">
      <c r="A7760" s="71"/>
      <c r="B7760" s="71"/>
      <c r="C7760" s="71"/>
      <c r="K7760" s="71"/>
      <c r="L7760" s="71"/>
      <c r="N7760" s="71"/>
      <c r="O7760" s="71"/>
      <c r="P7760" s="71"/>
      <c r="S7760" s="71"/>
      <c r="T7760" s="71"/>
      <c r="U7760" s="71"/>
      <c r="AE7760" s="71"/>
      <c r="AF7760" s="71"/>
      <c r="AG7760" s="71"/>
    </row>
    <row r="7761" spans="1:33" x14ac:dyDescent="0.25">
      <c r="A7761" s="71"/>
      <c r="B7761" s="71"/>
      <c r="C7761" s="71"/>
      <c r="K7761" s="71"/>
      <c r="L7761" s="71"/>
      <c r="N7761" s="71"/>
      <c r="O7761" s="71"/>
      <c r="P7761" s="71"/>
      <c r="S7761" s="71"/>
      <c r="T7761" s="71"/>
      <c r="U7761" s="71"/>
      <c r="AE7761" s="71"/>
      <c r="AF7761" s="71"/>
      <c r="AG7761" s="71"/>
    </row>
    <row r="7762" spans="1:33" x14ac:dyDescent="0.25">
      <c r="A7762" s="71"/>
      <c r="B7762" s="71"/>
      <c r="C7762" s="71"/>
      <c r="K7762" s="71"/>
      <c r="L7762" s="71"/>
      <c r="N7762" s="71"/>
      <c r="O7762" s="71"/>
      <c r="P7762" s="71"/>
      <c r="S7762" s="71"/>
      <c r="T7762" s="71"/>
      <c r="U7762" s="71"/>
      <c r="AE7762" s="71"/>
      <c r="AF7762" s="71"/>
      <c r="AG7762" s="71"/>
    </row>
    <row r="7763" spans="1:33" x14ac:dyDescent="0.25">
      <c r="A7763" s="71"/>
      <c r="B7763" s="71"/>
      <c r="C7763" s="71"/>
      <c r="K7763" s="71"/>
      <c r="L7763" s="71"/>
      <c r="N7763" s="71"/>
      <c r="O7763" s="71"/>
      <c r="P7763" s="71"/>
      <c r="S7763" s="71"/>
      <c r="T7763" s="71"/>
      <c r="U7763" s="71"/>
      <c r="AE7763" s="71"/>
      <c r="AF7763" s="71"/>
      <c r="AG7763" s="71"/>
    </row>
    <row r="7764" spans="1:33" x14ac:dyDescent="0.25">
      <c r="A7764" s="71"/>
      <c r="B7764" s="71"/>
      <c r="C7764" s="71"/>
      <c r="K7764" s="71"/>
      <c r="L7764" s="71"/>
      <c r="N7764" s="71"/>
      <c r="O7764" s="71"/>
      <c r="P7764" s="71"/>
      <c r="S7764" s="71"/>
      <c r="T7764" s="71"/>
      <c r="U7764" s="71"/>
      <c r="AE7764" s="71"/>
      <c r="AF7764" s="71"/>
      <c r="AG7764" s="71"/>
    </row>
    <row r="7765" spans="1:33" x14ac:dyDescent="0.25">
      <c r="A7765" s="71"/>
      <c r="B7765" s="71"/>
      <c r="C7765" s="71"/>
      <c r="K7765" s="71"/>
      <c r="L7765" s="71"/>
      <c r="N7765" s="71"/>
      <c r="O7765" s="71"/>
      <c r="P7765" s="71"/>
      <c r="S7765" s="71"/>
      <c r="T7765" s="71"/>
      <c r="U7765" s="71"/>
      <c r="AE7765" s="71"/>
      <c r="AF7765" s="71"/>
      <c r="AG7765" s="71"/>
    </row>
    <row r="7766" spans="1:33" x14ac:dyDescent="0.25">
      <c r="A7766" s="71"/>
      <c r="B7766" s="71"/>
      <c r="C7766" s="71"/>
      <c r="K7766" s="71"/>
      <c r="L7766" s="71"/>
      <c r="N7766" s="71"/>
      <c r="O7766" s="71"/>
      <c r="P7766" s="71"/>
      <c r="S7766" s="71"/>
      <c r="T7766" s="71"/>
      <c r="U7766" s="71"/>
      <c r="AE7766" s="71"/>
      <c r="AF7766" s="71"/>
      <c r="AG7766" s="71"/>
    </row>
    <row r="7767" spans="1:33" x14ac:dyDescent="0.25">
      <c r="A7767" s="71"/>
      <c r="B7767" s="71"/>
      <c r="C7767" s="71"/>
      <c r="K7767" s="71"/>
      <c r="L7767" s="71"/>
      <c r="N7767" s="71"/>
      <c r="O7767" s="71"/>
      <c r="P7767" s="71"/>
      <c r="S7767" s="71"/>
      <c r="T7767" s="71"/>
      <c r="U7767" s="71"/>
      <c r="AE7767" s="71"/>
      <c r="AF7767" s="71"/>
      <c r="AG7767" s="71"/>
    </row>
    <row r="7768" spans="1:33" x14ac:dyDescent="0.25">
      <c r="A7768" s="71"/>
      <c r="B7768" s="71"/>
      <c r="C7768" s="71"/>
      <c r="K7768" s="71"/>
      <c r="L7768" s="71"/>
      <c r="N7768" s="71"/>
      <c r="O7768" s="71"/>
      <c r="P7768" s="71"/>
      <c r="S7768" s="71"/>
      <c r="T7768" s="71"/>
      <c r="U7768" s="71"/>
      <c r="AE7768" s="71"/>
      <c r="AF7768" s="71"/>
      <c r="AG7768" s="71"/>
    </row>
    <row r="7769" spans="1:33" x14ac:dyDescent="0.25">
      <c r="A7769" s="71"/>
      <c r="B7769" s="71"/>
      <c r="C7769" s="71"/>
      <c r="K7769" s="71"/>
      <c r="L7769" s="71"/>
      <c r="N7769" s="71"/>
      <c r="O7769" s="71"/>
      <c r="P7769" s="71"/>
      <c r="S7769" s="71"/>
      <c r="T7769" s="71"/>
      <c r="U7769" s="71"/>
      <c r="AE7769" s="71"/>
      <c r="AF7769" s="71"/>
      <c r="AG7769" s="71"/>
    </row>
    <row r="7770" spans="1:33" x14ac:dyDescent="0.25">
      <c r="A7770" s="71"/>
      <c r="B7770" s="71"/>
      <c r="C7770" s="71"/>
      <c r="K7770" s="71"/>
      <c r="L7770" s="71"/>
      <c r="N7770" s="71"/>
      <c r="O7770" s="71"/>
      <c r="P7770" s="71"/>
      <c r="S7770" s="71"/>
      <c r="T7770" s="71"/>
      <c r="U7770" s="71"/>
      <c r="AE7770" s="71"/>
      <c r="AF7770" s="71"/>
      <c r="AG7770" s="71"/>
    </row>
    <row r="7771" spans="1:33" x14ac:dyDescent="0.25">
      <c r="A7771" s="71"/>
      <c r="B7771" s="71"/>
      <c r="C7771" s="71"/>
      <c r="K7771" s="71"/>
      <c r="L7771" s="71"/>
      <c r="N7771" s="71"/>
      <c r="O7771" s="71"/>
      <c r="P7771" s="71"/>
      <c r="S7771" s="71"/>
      <c r="T7771" s="71"/>
      <c r="U7771" s="71"/>
      <c r="AE7771" s="71"/>
      <c r="AF7771" s="71"/>
      <c r="AG7771" s="71"/>
    </row>
    <row r="7772" spans="1:33" x14ac:dyDescent="0.25">
      <c r="A7772" s="71"/>
      <c r="B7772" s="71"/>
      <c r="C7772" s="71"/>
      <c r="K7772" s="71"/>
      <c r="L7772" s="71"/>
      <c r="N7772" s="71"/>
      <c r="O7772" s="71"/>
      <c r="P7772" s="71"/>
      <c r="S7772" s="71"/>
      <c r="T7772" s="71"/>
      <c r="U7772" s="71"/>
      <c r="AE7772" s="71"/>
      <c r="AF7772" s="71"/>
      <c r="AG7772" s="71"/>
    </row>
    <row r="7773" spans="1:33" x14ac:dyDescent="0.25">
      <c r="A7773" s="71"/>
      <c r="B7773" s="71"/>
      <c r="C7773" s="71"/>
      <c r="K7773" s="71"/>
      <c r="L7773" s="71"/>
      <c r="N7773" s="71"/>
      <c r="O7773" s="71"/>
      <c r="P7773" s="71"/>
      <c r="S7773" s="71"/>
      <c r="T7773" s="71"/>
      <c r="U7773" s="71"/>
      <c r="AE7773" s="71"/>
      <c r="AF7773" s="71"/>
      <c r="AG7773" s="71"/>
    </row>
    <row r="7774" spans="1:33" x14ac:dyDescent="0.25">
      <c r="A7774" s="71"/>
      <c r="B7774" s="71"/>
      <c r="C7774" s="71"/>
      <c r="K7774" s="71"/>
      <c r="L7774" s="71"/>
      <c r="N7774" s="71"/>
      <c r="O7774" s="71"/>
      <c r="P7774" s="71"/>
      <c r="S7774" s="71"/>
      <c r="T7774" s="71"/>
      <c r="U7774" s="71"/>
      <c r="AE7774" s="71"/>
      <c r="AF7774" s="71"/>
      <c r="AG7774" s="71"/>
    </row>
    <row r="7775" spans="1:33" x14ac:dyDescent="0.25">
      <c r="A7775" s="71"/>
      <c r="B7775" s="71"/>
      <c r="C7775" s="71"/>
      <c r="K7775" s="71"/>
      <c r="L7775" s="71"/>
      <c r="N7775" s="71"/>
      <c r="O7775" s="71"/>
      <c r="P7775" s="71"/>
      <c r="S7775" s="71"/>
      <c r="T7775" s="71"/>
      <c r="U7775" s="71"/>
      <c r="AE7775" s="71"/>
      <c r="AF7775" s="71"/>
      <c r="AG7775" s="71"/>
    </row>
    <row r="7776" spans="1:33" x14ac:dyDescent="0.25">
      <c r="A7776" s="71"/>
      <c r="B7776" s="71"/>
      <c r="C7776" s="71"/>
      <c r="K7776" s="71"/>
      <c r="L7776" s="71"/>
      <c r="N7776" s="71"/>
      <c r="O7776" s="71"/>
      <c r="P7776" s="71"/>
      <c r="S7776" s="71"/>
      <c r="T7776" s="71"/>
      <c r="U7776" s="71"/>
      <c r="AE7776" s="71"/>
      <c r="AF7776" s="71"/>
      <c r="AG7776" s="71"/>
    </row>
    <row r="7777" spans="1:33" x14ac:dyDescent="0.25">
      <c r="A7777" s="71"/>
      <c r="B7777" s="71"/>
      <c r="C7777" s="71"/>
      <c r="K7777" s="71"/>
      <c r="L7777" s="71"/>
      <c r="N7777" s="71"/>
      <c r="O7777" s="71"/>
      <c r="P7777" s="71"/>
      <c r="S7777" s="71"/>
      <c r="T7777" s="71"/>
      <c r="U7777" s="71"/>
      <c r="AE7777" s="71"/>
      <c r="AF7777" s="71"/>
      <c r="AG7777" s="71"/>
    </row>
    <row r="7778" spans="1:33" x14ac:dyDescent="0.25">
      <c r="A7778" s="71"/>
      <c r="B7778" s="71"/>
      <c r="C7778" s="71"/>
      <c r="K7778" s="71"/>
      <c r="L7778" s="71"/>
      <c r="N7778" s="71"/>
      <c r="O7778" s="71"/>
      <c r="P7778" s="71"/>
      <c r="S7778" s="71"/>
      <c r="T7778" s="71"/>
      <c r="U7778" s="71"/>
      <c r="AE7778" s="71"/>
      <c r="AF7778" s="71"/>
      <c r="AG7778" s="71"/>
    </row>
    <row r="7779" spans="1:33" x14ac:dyDescent="0.25">
      <c r="A7779" s="71"/>
      <c r="B7779" s="71"/>
      <c r="C7779" s="71"/>
      <c r="K7779" s="71"/>
      <c r="L7779" s="71"/>
      <c r="N7779" s="71"/>
      <c r="O7779" s="71"/>
      <c r="P7779" s="71"/>
      <c r="S7779" s="71"/>
      <c r="T7779" s="71"/>
      <c r="U7779" s="71"/>
      <c r="AE7779" s="71"/>
      <c r="AF7779" s="71"/>
      <c r="AG7779" s="71"/>
    </row>
    <row r="7780" spans="1:33" x14ac:dyDescent="0.25">
      <c r="A7780" s="71"/>
      <c r="B7780" s="71"/>
      <c r="C7780" s="71"/>
      <c r="K7780" s="71"/>
      <c r="L7780" s="71"/>
      <c r="N7780" s="71"/>
      <c r="O7780" s="71"/>
      <c r="P7780" s="71"/>
      <c r="S7780" s="71"/>
      <c r="T7780" s="71"/>
      <c r="U7780" s="71"/>
      <c r="AE7780" s="71"/>
      <c r="AF7780" s="71"/>
      <c r="AG7780" s="71"/>
    </row>
    <row r="7781" spans="1:33" x14ac:dyDescent="0.25">
      <c r="A7781" s="71"/>
      <c r="B7781" s="71"/>
      <c r="C7781" s="71"/>
      <c r="K7781" s="71"/>
      <c r="L7781" s="71"/>
      <c r="N7781" s="71"/>
      <c r="O7781" s="71"/>
      <c r="P7781" s="71"/>
      <c r="S7781" s="71"/>
      <c r="T7781" s="71"/>
      <c r="U7781" s="71"/>
      <c r="AE7781" s="71"/>
      <c r="AF7781" s="71"/>
      <c r="AG7781" s="71"/>
    </row>
    <row r="7782" spans="1:33" x14ac:dyDescent="0.25">
      <c r="A7782" s="71"/>
      <c r="B7782" s="71"/>
      <c r="C7782" s="71"/>
      <c r="K7782" s="71"/>
      <c r="L7782" s="71"/>
      <c r="N7782" s="71"/>
      <c r="O7782" s="71"/>
      <c r="P7782" s="71"/>
      <c r="S7782" s="71"/>
      <c r="T7782" s="71"/>
      <c r="U7782" s="71"/>
      <c r="AE7782" s="71"/>
      <c r="AF7782" s="71"/>
      <c r="AG7782" s="71"/>
    </row>
    <row r="7783" spans="1:33" x14ac:dyDescent="0.25">
      <c r="A7783" s="71"/>
      <c r="B7783" s="71"/>
      <c r="C7783" s="71"/>
      <c r="K7783" s="71"/>
      <c r="L7783" s="71"/>
      <c r="N7783" s="71"/>
      <c r="O7783" s="71"/>
      <c r="P7783" s="71"/>
      <c r="S7783" s="71"/>
      <c r="T7783" s="71"/>
      <c r="U7783" s="71"/>
      <c r="AE7783" s="71"/>
      <c r="AF7783" s="71"/>
      <c r="AG7783" s="71"/>
    </row>
    <row r="7784" spans="1:33" x14ac:dyDescent="0.25">
      <c r="A7784" s="71"/>
      <c r="B7784" s="71"/>
      <c r="C7784" s="71"/>
      <c r="K7784" s="71"/>
      <c r="L7784" s="71"/>
      <c r="N7784" s="71"/>
      <c r="O7784" s="71"/>
      <c r="P7784" s="71"/>
      <c r="S7784" s="71"/>
      <c r="T7784" s="71"/>
      <c r="U7784" s="71"/>
      <c r="AE7784" s="71"/>
      <c r="AF7784" s="71"/>
      <c r="AG7784" s="71"/>
    </row>
    <row r="7785" spans="1:33" x14ac:dyDescent="0.25">
      <c r="A7785" s="71"/>
      <c r="B7785" s="71"/>
      <c r="C7785" s="71"/>
      <c r="K7785" s="71"/>
      <c r="L7785" s="71"/>
      <c r="N7785" s="71"/>
      <c r="O7785" s="71"/>
      <c r="P7785" s="71"/>
      <c r="S7785" s="71"/>
      <c r="T7785" s="71"/>
      <c r="U7785" s="71"/>
      <c r="AE7785" s="71"/>
      <c r="AF7785" s="71"/>
      <c r="AG7785" s="71"/>
    </row>
    <row r="7786" spans="1:33" x14ac:dyDescent="0.25">
      <c r="A7786" s="71"/>
      <c r="B7786" s="71"/>
      <c r="C7786" s="71"/>
      <c r="K7786" s="71"/>
      <c r="L7786" s="71"/>
      <c r="N7786" s="71"/>
      <c r="O7786" s="71"/>
      <c r="P7786" s="71"/>
      <c r="S7786" s="71"/>
      <c r="T7786" s="71"/>
      <c r="U7786" s="71"/>
      <c r="AE7786" s="71"/>
      <c r="AF7786" s="71"/>
      <c r="AG7786" s="71"/>
    </row>
    <row r="7787" spans="1:33" x14ac:dyDescent="0.25">
      <c r="A7787" s="71"/>
      <c r="B7787" s="71"/>
      <c r="C7787" s="71"/>
      <c r="K7787" s="71"/>
      <c r="L7787" s="71"/>
      <c r="N7787" s="71"/>
      <c r="O7787" s="71"/>
      <c r="P7787" s="71"/>
      <c r="S7787" s="71"/>
      <c r="T7787" s="71"/>
      <c r="U7787" s="71"/>
      <c r="AE7787" s="71"/>
      <c r="AF7787" s="71"/>
      <c r="AG7787" s="71"/>
    </row>
    <row r="7788" spans="1:33" x14ac:dyDescent="0.25">
      <c r="A7788" s="71"/>
      <c r="B7788" s="71"/>
      <c r="C7788" s="71"/>
      <c r="K7788" s="71"/>
      <c r="L7788" s="71"/>
      <c r="N7788" s="71"/>
      <c r="O7788" s="71"/>
      <c r="P7788" s="71"/>
      <c r="S7788" s="71"/>
      <c r="T7788" s="71"/>
      <c r="U7788" s="71"/>
      <c r="AE7788" s="71"/>
      <c r="AF7788" s="71"/>
      <c r="AG7788" s="71"/>
    </row>
    <row r="7789" spans="1:33" x14ac:dyDescent="0.25">
      <c r="A7789" s="71"/>
      <c r="B7789" s="71"/>
      <c r="C7789" s="71"/>
      <c r="K7789" s="71"/>
      <c r="L7789" s="71"/>
      <c r="N7789" s="71"/>
      <c r="O7789" s="71"/>
      <c r="P7789" s="71"/>
      <c r="S7789" s="71"/>
      <c r="T7789" s="71"/>
      <c r="U7789" s="71"/>
      <c r="AE7789" s="71"/>
      <c r="AF7789" s="71"/>
      <c r="AG7789" s="71"/>
    </row>
    <row r="7790" spans="1:33" x14ac:dyDescent="0.25">
      <c r="A7790" s="71"/>
      <c r="B7790" s="71"/>
      <c r="C7790" s="71"/>
      <c r="K7790" s="71"/>
      <c r="L7790" s="71"/>
      <c r="N7790" s="71"/>
      <c r="O7790" s="71"/>
      <c r="P7790" s="71"/>
      <c r="S7790" s="71"/>
      <c r="T7790" s="71"/>
      <c r="U7790" s="71"/>
      <c r="AE7790" s="71"/>
      <c r="AF7790" s="71"/>
      <c r="AG7790" s="71"/>
    </row>
    <row r="7791" spans="1:33" x14ac:dyDescent="0.25">
      <c r="A7791" s="71"/>
      <c r="B7791" s="71"/>
      <c r="C7791" s="71"/>
      <c r="K7791" s="71"/>
      <c r="L7791" s="71"/>
      <c r="N7791" s="71"/>
      <c r="O7791" s="71"/>
      <c r="P7791" s="71"/>
      <c r="S7791" s="71"/>
      <c r="T7791" s="71"/>
      <c r="U7791" s="71"/>
      <c r="AE7791" s="71"/>
      <c r="AF7791" s="71"/>
      <c r="AG7791" s="71"/>
    </row>
    <row r="7792" spans="1:33" x14ac:dyDescent="0.25">
      <c r="A7792" s="71"/>
      <c r="B7792" s="71"/>
      <c r="C7792" s="71"/>
      <c r="K7792" s="71"/>
      <c r="L7792" s="71"/>
      <c r="N7792" s="71"/>
      <c r="O7792" s="71"/>
      <c r="P7792" s="71"/>
      <c r="S7792" s="71"/>
      <c r="T7792" s="71"/>
      <c r="U7792" s="71"/>
      <c r="AE7792" s="71"/>
      <c r="AF7792" s="71"/>
      <c r="AG7792" s="71"/>
    </row>
    <row r="7793" spans="1:33" x14ac:dyDescent="0.25">
      <c r="A7793" s="71"/>
      <c r="B7793" s="71"/>
      <c r="C7793" s="71"/>
      <c r="K7793" s="71"/>
      <c r="L7793" s="71"/>
      <c r="N7793" s="71"/>
      <c r="O7793" s="71"/>
      <c r="P7793" s="71"/>
      <c r="S7793" s="71"/>
      <c r="T7793" s="71"/>
      <c r="U7793" s="71"/>
      <c r="AE7793" s="71"/>
      <c r="AF7793" s="71"/>
      <c r="AG7793" s="71"/>
    </row>
    <row r="7794" spans="1:33" x14ac:dyDescent="0.25">
      <c r="A7794" s="71"/>
      <c r="B7794" s="71"/>
      <c r="C7794" s="71"/>
      <c r="K7794" s="71"/>
      <c r="L7794" s="71"/>
      <c r="N7794" s="71"/>
      <c r="O7794" s="71"/>
      <c r="P7794" s="71"/>
      <c r="S7794" s="71"/>
      <c r="T7794" s="71"/>
      <c r="U7794" s="71"/>
      <c r="AE7794" s="71"/>
      <c r="AF7794" s="71"/>
      <c r="AG7794" s="71"/>
    </row>
    <row r="7795" spans="1:33" x14ac:dyDescent="0.25">
      <c r="A7795" s="71"/>
      <c r="B7795" s="71"/>
      <c r="C7795" s="71"/>
      <c r="K7795" s="71"/>
      <c r="L7795" s="71"/>
      <c r="N7795" s="71"/>
      <c r="O7795" s="71"/>
      <c r="P7795" s="71"/>
      <c r="S7795" s="71"/>
      <c r="T7795" s="71"/>
      <c r="U7795" s="71"/>
      <c r="AE7795" s="71"/>
      <c r="AF7795" s="71"/>
      <c r="AG7795" s="71"/>
    </row>
    <row r="7796" spans="1:33" x14ac:dyDescent="0.25">
      <c r="A7796" s="71"/>
      <c r="B7796" s="71"/>
      <c r="C7796" s="71"/>
      <c r="K7796" s="71"/>
      <c r="L7796" s="71"/>
      <c r="N7796" s="71"/>
      <c r="O7796" s="71"/>
      <c r="P7796" s="71"/>
      <c r="S7796" s="71"/>
      <c r="T7796" s="71"/>
      <c r="U7796" s="71"/>
      <c r="AE7796" s="71"/>
      <c r="AF7796" s="71"/>
      <c r="AG7796" s="71"/>
    </row>
    <row r="7797" spans="1:33" x14ac:dyDescent="0.25">
      <c r="A7797" s="71"/>
      <c r="B7797" s="71"/>
      <c r="C7797" s="71"/>
      <c r="K7797" s="71"/>
      <c r="L7797" s="71"/>
      <c r="N7797" s="71"/>
      <c r="O7797" s="71"/>
      <c r="P7797" s="71"/>
      <c r="S7797" s="71"/>
      <c r="T7797" s="71"/>
      <c r="U7797" s="71"/>
      <c r="AE7797" s="71"/>
      <c r="AF7797" s="71"/>
      <c r="AG7797" s="71"/>
    </row>
    <row r="7798" spans="1:33" x14ac:dyDescent="0.25">
      <c r="A7798" s="71"/>
      <c r="B7798" s="71"/>
      <c r="C7798" s="71"/>
      <c r="K7798" s="71"/>
      <c r="L7798" s="71"/>
      <c r="N7798" s="71"/>
      <c r="O7798" s="71"/>
      <c r="P7798" s="71"/>
      <c r="S7798" s="71"/>
      <c r="T7798" s="71"/>
      <c r="U7798" s="71"/>
      <c r="AE7798" s="71"/>
      <c r="AF7798" s="71"/>
      <c r="AG7798" s="71"/>
    </row>
    <row r="7799" spans="1:33" x14ac:dyDescent="0.25">
      <c r="A7799" s="71"/>
      <c r="B7799" s="71"/>
      <c r="C7799" s="71"/>
      <c r="K7799" s="71"/>
      <c r="L7799" s="71"/>
      <c r="N7799" s="71"/>
      <c r="O7799" s="71"/>
      <c r="P7799" s="71"/>
      <c r="S7799" s="71"/>
      <c r="T7799" s="71"/>
      <c r="U7799" s="71"/>
      <c r="AE7799" s="71"/>
      <c r="AF7799" s="71"/>
      <c r="AG7799" s="71"/>
    </row>
    <row r="7800" spans="1:33" x14ac:dyDescent="0.25">
      <c r="A7800" s="71"/>
      <c r="B7800" s="71"/>
      <c r="C7800" s="71"/>
      <c r="K7800" s="71"/>
      <c r="L7800" s="71"/>
      <c r="N7800" s="71"/>
      <c r="O7800" s="71"/>
      <c r="P7800" s="71"/>
      <c r="S7800" s="71"/>
      <c r="T7800" s="71"/>
      <c r="U7800" s="71"/>
      <c r="AE7800" s="71"/>
      <c r="AF7800" s="71"/>
      <c r="AG7800" s="71"/>
    </row>
    <row r="7801" spans="1:33" x14ac:dyDescent="0.25">
      <c r="A7801" s="71"/>
      <c r="B7801" s="71"/>
      <c r="C7801" s="71"/>
      <c r="K7801" s="71"/>
      <c r="L7801" s="71"/>
      <c r="N7801" s="71"/>
      <c r="O7801" s="71"/>
      <c r="P7801" s="71"/>
      <c r="S7801" s="71"/>
      <c r="T7801" s="71"/>
      <c r="U7801" s="71"/>
      <c r="AE7801" s="71"/>
      <c r="AF7801" s="71"/>
      <c r="AG7801" s="71"/>
    </row>
    <row r="7802" spans="1:33" x14ac:dyDescent="0.25">
      <c r="A7802" s="71"/>
      <c r="B7802" s="71"/>
      <c r="C7802" s="71"/>
      <c r="K7802" s="71"/>
      <c r="L7802" s="71"/>
      <c r="N7802" s="71"/>
      <c r="O7802" s="71"/>
      <c r="P7802" s="71"/>
      <c r="S7802" s="71"/>
      <c r="T7802" s="71"/>
      <c r="U7802" s="71"/>
      <c r="AE7802" s="71"/>
      <c r="AF7802" s="71"/>
      <c r="AG7802" s="71"/>
    </row>
    <row r="7803" spans="1:33" x14ac:dyDescent="0.25">
      <c r="A7803" s="71"/>
      <c r="B7803" s="71"/>
      <c r="C7803" s="71"/>
      <c r="K7803" s="71"/>
      <c r="L7803" s="71"/>
      <c r="N7803" s="71"/>
      <c r="O7803" s="71"/>
      <c r="P7803" s="71"/>
      <c r="S7803" s="71"/>
      <c r="T7803" s="71"/>
      <c r="U7803" s="71"/>
      <c r="AE7803" s="71"/>
      <c r="AF7803" s="71"/>
      <c r="AG7803" s="71"/>
    </row>
    <row r="7804" spans="1:33" x14ac:dyDescent="0.25">
      <c r="A7804" s="71"/>
      <c r="B7804" s="71"/>
      <c r="C7804" s="71"/>
      <c r="K7804" s="71"/>
      <c r="L7804" s="71"/>
      <c r="N7804" s="71"/>
      <c r="O7804" s="71"/>
      <c r="P7804" s="71"/>
      <c r="S7804" s="71"/>
      <c r="T7804" s="71"/>
      <c r="U7804" s="71"/>
      <c r="AE7804" s="71"/>
      <c r="AF7804" s="71"/>
      <c r="AG7804" s="71"/>
    </row>
    <row r="7805" spans="1:33" x14ac:dyDescent="0.25">
      <c r="A7805" s="71"/>
      <c r="B7805" s="71"/>
      <c r="C7805" s="71"/>
      <c r="K7805" s="71"/>
      <c r="L7805" s="71"/>
      <c r="N7805" s="71"/>
      <c r="O7805" s="71"/>
      <c r="P7805" s="71"/>
      <c r="S7805" s="71"/>
      <c r="T7805" s="71"/>
      <c r="U7805" s="71"/>
      <c r="AE7805" s="71"/>
      <c r="AF7805" s="71"/>
      <c r="AG7805" s="71"/>
    </row>
    <row r="7806" spans="1:33" x14ac:dyDescent="0.25">
      <c r="A7806" s="71"/>
      <c r="B7806" s="71"/>
      <c r="C7806" s="71"/>
      <c r="K7806" s="71"/>
      <c r="L7806" s="71"/>
      <c r="N7806" s="71"/>
      <c r="O7806" s="71"/>
      <c r="P7806" s="71"/>
      <c r="S7806" s="71"/>
      <c r="T7806" s="71"/>
      <c r="U7806" s="71"/>
      <c r="AE7806" s="71"/>
      <c r="AF7806" s="71"/>
      <c r="AG7806" s="71"/>
    </row>
    <row r="7807" spans="1:33" x14ac:dyDescent="0.25">
      <c r="A7807" s="71"/>
      <c r="B7807" s="71"/>
      <c r="C7807" s="71"/>
      <c r="K7807" s="71"/>
      <c r="L7807" s="71"/>
      <c r="N7807" s="71"/>
      <c r="O7807" s="71"/>
      <c r="P7807" s="71"/>
      <c r="S7807" s="71"/>
      <c r="T7807" s="71"/>
      <c r="U7807" s="71"/>
      <c r="AE7807" s="71"/>
      <c r="AF7807" s="71"/>
      <c r="AG7807" s="71"/>
    </row>
    <row r="7808" spans="1:33" x14ac:dyDescent="0.25">
      <c r="A7808" s="71"/>
      <c r="B7808" s="71"/>
      <c r="C7808" s="71"/>
      <c r="K7808" s="71"/>
      <c r="L7808" s="71"/>
      <c r="N7808" s="71"/>
      <c r="O7808" s="71"/>
      <c r="P7808" s="71"/>
      <c r="S7808" s="71"/>
      <c r="T7808" s="71"/>
      <c r="U7808" s="71"/>
      <c r="AE7808" s="71"/>
      <c r="AF7808" s="71"/>
      <c r="AG7808" s="71"/>
    </row>
    <row r="7809" spans="1:33" x14ac:dyDescent="0.25">
      <c r="A7809" s="71"/>
      <c r="B7809" s="71"/>
      <c r="C7809" s="71"/>
      <c r="K7809" s="71"/>
      <c r="L7809" s="71"/>
      <c r="N7809" s="71"/>
      <c r="O7809" s="71"/>
      <c r="P7809" s="71"/>
      <c r="S7809" s="71"/>
      <c r="T7809" s="71"/>
      <c r="U7809" s="71"/>
      <c r="AE7809" s="71"/>
      <c r="AF7809" s="71"/>
      <c r="AG7809" s="71"/>
    </row>
    <row r="7810" spans="1:33" x14ac:dyDescent="0.25">
      <c r="A7810" s="71"/>
      <c r="B7810" s="71"/>
      <c r="C7810" s="71"/>
      <c r="K7810" s="71"/>
      <c r="L7810" s="71"/>
      <c r="N7810" s="71"/>
      <c r="O7810" s="71"/>
      <c r="P7810" s="71"/>
      <c r="S7810" s="71"/>
      <c r="T7810" s="71"/>
      <c r="U7810" s="71"/>
      <c r="AE7810" s="71"/>
      <c r="AF7810" s="71"/>
      <c r="AG7810" s="71"/>
    </row>
    <row r="7811" spans="1:33" x14ac:dyDescent="0.25">
      <c r="A7811" s="71"/>
      <c r="B7811" s="71"/>
      <c r="C7811" s="71"/>
      <c r="K7811" s="71"/>
      <c r="L7811" s="71"/>
      <c r="N7811" s="71"/>
      <c r="O7811" s="71"/>
      <c r="P7811" s="71"/>
      <c r="S7811" s="71"/>
      <c r="T7811" s="71"/>
      <c r="U7811" s="71"/>
      <c r="AE7811" s="71"/>
      <c r="AF7811" s="71"/>
      <c r="AG7811" s="71"/>
    </row>
    <row r="7812" spans="1:33" x14ac:dyDescent="0.25">
      <c r="A7812" s="71"/>
      <c r="B7812" s="71"/>
      <c r="C7812" s="71"/>
      <c r="K7812" s="71"/>
      <c r="L7812" s="71"/>
      <c r="N7812" s="71"/>
      <c r="O7812" s="71"/>
      <c r="P7812" s="71"/>
      <c r="S7812" s="71"/>
      <c r="T7812" s="71"/>
      <c r="U7812" s="71"/>
      <c r="AE7812" s="71"/>
      <c r="AF7812" s="71"/>
      <c r="AG7812" s="71"/>
    </row>
    <row r="7813" spans="1:33" x14ac:dyDescent="0.25">
      <c r="A7813" s="71"/>
      <c r="B7813" s="71"/>
      <c r="C7813" s="71"/>
      <c r="K7813" s="71"/>
      <c r="L7813" s="71"/>
      <c r="N7813" s="71"/>
      <c r="O7813" s="71"/>
      <c r="P7813" s="71"/>
      <c r="S7813" s="71"/>
      <c r="T7813" s="71"/>
      <c r="U7813" s="71"/>
      <c r="AE7813" s="71"/>
      <c r="AF7813" s="71"/>
      <c r="AG7813" s="71"/>
    </row>
    <row r="7814" spans="1:33" x14ac:dyDescent="0.25">
      <c r="A7814" s="71"/>
      <c r="B7814" s="71"/>
      <c r="C7814" s="71"/>
      <c r="K7814" s="71"/>
      <c r="L7814" s="71"/>
      <c r="N7814" s="71"/>
      <c r="O7814" s="71"/>
      <c r="P7814" s="71"/>
      <c r="S7814" s="71"/>
      <c r="T7814" s="71"/>
      <c r="U7814" s="71"/>
      <c r="AE7814" s="71"/>
      <c r="AF7814" s="71"/>
      <c r="AG7814" s="71"/>
    </row>
    <row r="7815" spans="1:33" x14ac:dyDescent="0.25">
      <c r="A7815" s="71"/>
      <c r="B7815" s="71"/>
      <c r="C7815" s="71"/>
      <c r="K7815" s="71"/>
      <c r="L7815" s="71"/>
      <c r="N7815" s="71"/>
      <c r="O7815" s="71"/>
      <c r="P7815" s="71"/>
      <c r="S7815" s="71"/>
      <c r="T7815" s="71"/>
      <c r="U7815" s="71"/>
      <c r="AE7815" s="71"/>
      <c r="AF7815" s="71"/>
      <c r="AG7815" s="71"/>
    </row>
    <row r="7816" spans="1:33" x14ac:dyDescent="0.25">
      <c r="A7816" s="71"/>
      <c r="B7816" s="71"/>
      <c r="C7816" s="71"/>
      <c r="K7816" s="71"/>
      <c r="L7816" s="71"/>
      <c r="N7816" s="71"/>
      <c r="O7816" s="71"/>
      <c r="P7816" s="71"/>
      <c r="S7816" s="71"/>
      <c r="T7816" s="71"/>
      <c r="U7816" s="71"/>
      <c r="AE7816" s="71"/>
      <c r="AF7816" s="71"/>
      <c r="AG7816" s="71"/>
    </row>
    <row r="7817" spans="1:33" x14ac:dyDescent="0.25">
      <c r="A7817" s="71"/>
      <c r="B7817" s="71"/>
      <c r="C7817" s="71"/>
      <c r="K7817" s="71"/>
      <c r="L7817" s="71"/>
      <c r="N7817" s="71"/>
      <c r="O7817" s="71"/>
      <c r="P7817" s="71"/>
      <c r="S7817" s="71"/>
      <c r="T7817" s="71"/>
      <c r="U7817" s="71"/>
      <c r="AE7817" s="71"/>
      <c r="AF7817" s="71"/>
      <c r="AG7817" s="71"/>
    </row>
    <row r="7818" spans="1:33" x14ac:dyDescent="0.25">
      <c r="A7818" s="71"/>
      <c r="B7818" s="71"/>
      <c r="C7818" s="71"/>
      <c r="K7818" s="71"/>
      <c r="L7818" s="71"/>
      <c r="N7818" s="71"/>
      <c r="O7818" s="71"/>
      <c r="P7818" s="71"/>
      <c r="S7818" s="71"/>
      <c r="T7818" s="71"/>
      <c r="U7818" s="71"/>
      <c r="AE7818" s="71"/>
      <c r="AF7818" s="71"/>
      <c r="AG7818" s="71"/>
    </row>
    <row r="7819" spans="1:33" x14ac:dyDescent="0.25">
      <c r="A7819" s="71"/>
      <c r="B7819" s="71"/>
      <c r="C7819" s="71"/>
      <c r="K7819" s="71"/>
      <c r="L7819" s="71"/>
      <c r="N7819" s="71"/>
      <c r="O7819" s="71"/>
      <c r="P7819" s="71"/>
      <c r="S7819" s="71"/>
      <c r="T7819" s="71"/>
      <c r="U7819" s="71"/>
      <c r="AE7819" s="71"/>
      <c r="AF7819" s="71"/>
      <c r="AG7819" s="71"/>
    </row>
    <row r="7820" spans="1:33" x14ac:dyDescent="0.25">
      <c r="A7820" s="71"/>
      <c r="B7820" s="71"/>
      <c r="C7820" s="71"/>
      <c r="K7820" s="71"/>
      <c r="L7820" s="71"/>
      <c r="N7820" s="71"/>
      <c r="O7820" s="71"/>
      <c r="P7820" s="71"/>
      <c r="S7820" s="71"/>
      <c r="T7820" s="71"/>
      <c r="U7820" s="71"/>
      <c r="AE7820" s="71"/>
      <c r="AF7820" s="71"/>
      <c r="AG7820" s="71"/>
    </row>
    <row r="7821" spans="1:33" x14ac:dyDescent="0.25">
      <c r="A7821" s="71"/>
      <c r="B7821" s="71"/>
      <c r="C7821" s="71"/>
      <c r="K7821" s="71"/>
      <c r="L7821" s="71"/>
      <c r="N7821" s="71"/>
      <c r="O7821" s="71"/>
      <c r="P7821" s="71"/>
      <c r="S7821" s="71"/>
      <c r="T7821" s="71"/>
      <c r="U7821" s="71"/>
      <c r="AE7821" s="71"/>
      <c r="AF7821" s="71"/>
      <c r="AG7821" s="71"/>
    </row>
    <row r="7822" spans="1:33" x14ac:dyDescent="0.25">
      <c r="A7822" s="71"/>
      <c r="B7822" s="71"/>
      <c r="C7822" s="71"/>
      <c r="K7822" s="71"/>
      <c r="L7822" s="71"/>
      <c r="N7822" s="71"/>
      <c r="O7822" s="71"/>
      <c r="P7822" s="71"/>
      <c r="S7822" s="71"/>
      <c r="T7822" s="71"/>
      <c r="U7822" s="71"/>
      <c r="AE7822" s="71"/>
      <c r="AF7822" s="71"/>
      <c r="AG7822" s="71"/>
    </row>
    <row r="7823" spans="1:33" x14ac:dyDescent="0.25">
      <c r="A7823" s="71"/>
      <c r="B7823" s="71"/>
      <c r="C7823" s="71"/>
      <c r="K7823" s="71"/>
      <c r="L7823" s="71"/>
      <c r="N7823" s="71"/>
      <c r="O7823" s="71"/>
      <c r="P7823" s="71"/>
      <c r="S7823" s="71"/>
      <c r="T7823" s="71"/>
      <c r="U7823" s="71"/>
      <c r="AE7823" s="71"/>
      <c r="AF7823" s="71"/>
      <c r="AG7823" s="71"/>
    </row>
    <row r="7824" spans="1:33" x14ac:dyDescent="0.25">
      <c r="A7824" s="71"/>
      <c r="B7824" s="71"/>
      <c r="C7824" s="71"/>
      <c r="K7824" s="71"/>
      <c r="L7824" s="71"/>
      <c r="N7824" s="71"/>
      <c r="O7824" s="71"/>
      <c r="P7824" s="71"/>
      <c r="S7824" s="71"/>
      <c r="T7824" s="71"/>
      <c r="U7824" s="71"/>
      <c r="AE7824" s="71"/>
      <c r="AF7824" s="71"/>
      <c r="AG7824" s="71"/>
    </row>
    <row r="7825" spans="1:33" x14ac:dyDescent="0.25">
      <c r="A7825" s="71"/>
      <c r="B7825" s="71"/>
      <c r="C7825" s="71"/>
      <c r="K7825" s="71"/>
      <c r="L7825" s="71"/>
      <c r="N7825" s="71"/>
      <c r="O7825" s="71"/>
      <c r="P7825" s="71"/>
      <c r="S7825" s="71"/>
      <c r="T7825" s="71"/>
      <c r="U7825" s="71"/>
      <c r="AE7825" s="71"/>
      <c r="AF7825" s="71"/>
      <c r="AG7825" s="71"/>
    </row>
    <row r="7826" spans="1:33" x14ac:dyDescent="0.25">
      <c r="A7826" s="71"/>
      <c r="B7826" s="71"/>
      <c r="C7826" s="71"/>
      <c r="K7826" s="71"/>
      <c r="L7826" s="71"/>
      <c r="N7826" s="71"/>
      <c r="O7826" s="71"/>
      <c r="P7826" s="71"/>
      <c r="S7826" s="71"/>
      <c r="T7826" s="71"/>
      <c r="U7826" s="71"/>
      <c r="AE7826" s="71"/>
      <c r="AF7826" s="71"/>
      <c r="AG7826" s="71"/>
    </row>
    <row r="7827" spans="1:33" x14ac:dyDescent="0.25">
      <c r="A7827" s="71"/>
      <c r="B7827" s="71"/>
      <c r="C7827" s="71"/>
      <c r="K7827" s="71"/>
      <c r="L7827" s="71"/>
      <c r="N7827" s="71"/>
      <c r="O7827" s="71"/>
      <c r="P7827" s="71"/>
      <c r="S7827" s="71"/>
      <c r="T7827" s="71"/>
      <c r="U7827" s="71"/>
      <c r="AE7827" s="71"/>
      <c r="AF7827" s="71"/>
      <c r="AG7827" s="71"/>
    </row>
    <row r="7828" spans="1:33" x14ac:dyDescent="0.25">
      <c r="A7828" s="71"/>
      <c r="B7828" s="71"/>
      <c r="C7828" s="71"/>
      <c r="K7828" s="71"/>
      <c r="L7828" s="71"/>
      <c r="N7828" s="71"/>
      <c r="O7828" s="71"/>
      <c r="P7828" s="71"/>
      <c r="S7828" s="71"/>
      <c r="T7828" s="71"/>
      <c r="U7828" s="71"/>
      <c r="AE7828" s="71"/>
      <c r="AF7828" s="71"/>
      <c r="AG7828" s="71"/>
    </row>
    <row r="7829" spans="1:33" x14ac:dyDescent="0.25">
      <c r="A7829" s="71"/>
      <c r="B7829" s="71"/>
      <c r="C7829" s="71"/>
      <c r="K7829" s="71"/>
      <c r="L7829" s="71"/>
      <c r="N7829" s="71"/>
      <c r="O7829" s="71"/>
      <c r="P7829" s="71"/>
      <c r="S7829" s="71"/>
      <c r="T7829" s="71"/>
      <c r="U7829" s="71"/>
      <c r="AE7829" s="71"/>
      <c r="AF7829" s="71"/>
      <c r="AG7829" s="71"/>
    </row>
    <row r="7830" spans="1:33" x14ac:dyDescent="0.25">
      <c r="A7830" s="71"/>
      <c r="B7830" s="71"/>
      <c r="C7830" s="71"/>
      <c r="K7830" s="71"/>
      <c r="L7830" s="71"/>
      <c r="N7830" s="71"/>
      <c r="O7830" s="71"/>
      <c r="P7830" s="71"/>
      <c r="S7830" s="71"/>
      <c r="T7830" s="71"/>
      <c r="U7830" s="71"/>
      <c r="AE7830" s="71"/>
      <c r="AF7830" s="71"/>
      <c r="AG7830" s="71"/>
    </row>
    <row r="7831" spans="1:33" x14ac:dyDescent="0.25">
      <c r="A7831" s="71"/>
      <c r="B7831" s="71"/>
      <c r="C7831" s="71"/>
      <c r="K7831" s="71"/>
      <c r="L7831" s="71"/>
      <c r="N7831" s="71"/>
      <c r="O7831" s="71"/>
      <c r="P7831" s="71"/>
      <c r="S7831" s="71"/>
      <c r="T7831" s="71"/>
      <c r="U7831" s="71"/>
      <c r="AE7831" s="71"/>
      <c r="AF7831" s="71"/>
      <c r="AG7831" s="71"/>
    </row>
    <row r="7832" spans="1:33" x14ac:dyDescent="0.25">
      <c r="A7832" s="71"/>
      <c r="B7832" s="71"/>
      <c r="C7832" s="71"/>
      <c r="K7832" s="71"/>
      <c r="L7832" s="71"/>
      <c r="N7832" s="71"/>
      <c r="O7832" s="71"/>
      <c r="P7832" s="71"/>
      <c r="S7832" s="71"/>
      <c r="T7832" s="71"/>
      <c r="U7832" s="71"/>
      <c r="AE7832" s="71"/>
      <c r="AF7832" s="71"/>
      <c r="AG7832" s="71"/>
    </row>
    <row r="7833" spans="1:33" x14ac:dyDescent="0.25">
      <c r="A7833" s="71"/>
      <c r="B7833" s="71"/>
      <c r="C7833" s="71"/>
      <c r="K7833" s="71"/>
      <c r="L7833" s="71"/>
      <c r="N7833" s="71"/>
      <c r="O7833" s="71"/>
      <c r="P7833" s="71"/>
      <c r="S7833" s="71"/>
      <c r="T7833" s="71"/>
      <c r="U7833" s="71"/>
      <c r="AE7833" s="71"/>
      <c r="AF7833" s="71"/>
      <c r="AG7833" s="71"/>
    </row>
    <row r="7834" spans="1:33" x14ac:dyDescent="0.25">
      <c r="A7834" s="71"/>
      <c r="B7834" s="71"/>
      <c r="C7834" s="71"/>
      <c r="K7834" s="71"/>
      <c r="L7834" s="71"/>
      <c r="N7834" s="71"/>
      <c r="O7834" s="71"/>
      <c r="P7834" s="71"/>
      <c r="S7834" s="71"/>
      <c r="T7834" s="71"/>
      <c r="U7834" s="71"/>
      <c r="AE7834" s="71"/>
      <c r="AF7834" s="71"/>
      <c r="AG7834" s="71"/>
    </row>
    <row r="7835" spans="1:33" x14ac:dyDescent="0.25">
      <c r="A7835" s="71"/>
      <c r="B7835" s="71"/>
      <c r="C7835" s="71"/>
      <c r="K7835" s="71"/>
      <c r="L7835" s="71"/>
      <c r="N7835" s="71"/>
      <c r="O7835" s="71"/>
      <c r="P7835" s="71"/>
      <c r="S7835" s="71"/>
      <c r="T7835" s="71"/>
      <c r="U7835" s="71"/>
      <c r="AE7835" s="71"/>
      <c r="AF7835" s="71"/>
      <c r="AG7835" s="71"/>
    </row>
    <row r="7836" spans="1:33" x14ac:dyDescent="0.25">
      <c r="A7836" s="71"/>
      <c r="B7836" s="71"/>
      <c r="C7836" s="71"/>
      <c r="K7836" s="71"/>
      <c r="L7836" s="71"/>
      <c r="N7836" s="71"/>
      <c r="O7836" s="71"/>
      <c r="P7836" s="71"/>
      <c r="S7836" s="71"/>
      <c r="T7836" s="71"/>
      <c r="U7836" s="71"/>
      <c r="AE7836" s="71"/>
      <c r="AF7836" s="71"/>
      <c r="AG7836" s="71"/>
    </row>
    <row r="7837" spans="1:33" x14ac:dyDescent="0.25">
      <c r="A7837" s="71"/>
      <c r="B7837" s="71"/>
      <c r="C7837" s="71"/>
      <c r="K7837" s="71"/>
      <c r="L7837" s="71"/>
      <c r="N7837" s="71"/>
      <c r="O7837" s="71"/>
      <c r="P7837" s="71"/>
      <c r="S7837" s="71"/>
      <c r="T7837" s="71"/>
      <c r="U7837" s="71"/>
      <c r="AE7837" s="71"/>
      <c r="AF7837" s="71"/>
      <c r="AG7837" s="71"/>
    </row>
    <row r="7838" spans="1:33" x14ac:dyDescent="0.25">
      <c r="A7838" s="71"/>
      <c r="B7838" s="71"/>
      <c r="C7838" s="71"/>
      <c r="K7838" s="71"/>
      <c r="L7838" s="71"/>
      <c r="N7838" s="71"/>
      <c r="O7838" s="71"/>
      <c r="P7838" s="71"/>
      <c r="S7838" s="71"/>
      <c r="T7838" s="71"/>
      <c r="U7838" s="71"/>
      <c r="AE7838" s="71"/>
      <c r="AF7838" s="71"/>
      <c r="AG7838" s="71"/>
    </row>
    <row r="7839" spans="1:33" x14ac:dyDescent="0.25">
      <c r="A7839" s="71"/>
      <c r="B7839" s="71"/>
      <c r="C7839" s="71"/>
      <c r="K7839" s="71"/>
      <c r="L7839" s="71"/>
      <c r="N7839" s="71"/>
      <c r="O7839" s="71"/>
      <c r="P7839" s="71"/>
      <c r="S7839" s="71"/>
      <c r="T7839" s="71"/>
      <c r="U7839" s="71"/>
      <c r="AE7839" s="71"/>
      <c r="AF7839" s="71"/>
      <c r="AG7839" s="71"/>
    </row>
    <row r="7840" spans="1:33" x14ac:dyDescent="0.25">
      <c r="A7840" s="71"/>
      <c r="B7840" s="71"/>
      <c r="C7840" s="71"/>
      <c r="K7840" s="71"/>
      <c r="L7840" s="71"/>
      <c r="N7840" s="71"/>
      <c r="O7840" s="71"/>
      <c r="P7840" s="71"/>
      <c r="S7840" s="71"/>
      <c r="T7840" s="71"/>
      <c r="U7840" s="71"/>
      <c r="AE7840" s="71"/>
      <c r="AF7840" s="71"/>
      <c r="AG7840" s="71"/>
    </row>
    <row r="7841" spans="1:33" x14ac:dyDescent="0.25">
      <c r="A7841" s="71"/>
      <c r="B7841" s="71"/>
      <c r="C7841" s="71"/>
      <c r="K7841" s="71"/>
      <c r="L7841" s="71"/>
      <c r="N7841" s="71"/>
      <c r="O7841" s="71"/>
      <c r="P7841" s="71"/>
      <c r="S7841" s="71"/>
      <c r="T7841" s="71"/>
      <c r="U7841" s="71"/>
      <c r="AE7841" s="71"/>
      <c r="AF7841" s="71"/>
      <c r="AG7841" s="71"/>
    </row>
    <row r="7842" spans="1:33" x14ac:dyDescent="0.25">
      <c r="A7842" s="71"/>
      <c r="B7842" s="71"/>
      <c r="C7842" s="71"/>
      <c r="K7842" s="71"/>
      <c r="L7842" s="71"/>
      <c r="N7842" s="71"/>
      <c r="O7842" s="71"/>
      <c r="P7842" s="71"/>
      <c r="S7842" s="71"/>
      <c r="T7842" s="71"/>
      <c r="U7842" s="71"/>
      <c r="AE7842" s="71"/>
      <c r="AF7842" s="71"/>
      <c r="AG7842" s="71"/>
    </row>
    <row r="7843" spans="1:33" x14ac:dyDescent="0.25">
      <c r="A7843" s="71"/>
      <c r="B7843" s="71"/>
      <c r="C7843" s="71"/>
      <c r="K7843" s="71"/>
      <c r="L7843" s="71"/>
      <c r="N7843" s="71"/>
      <c r="O7843" s="71"/>
      <c r="P7843" s="71"/>
      <c r="S7843" s="71"/>
      <c r="T7843" s="71"/>
      <c r="U7843" s="71"/>
      <c r="AE7843" s="71"/>
      <c r="AF7843" s="71"/>
      <c r="AG7843" s="71"/>
    </row>
    <row r="7844" spans="1:33" x14ac:dyDescent="0.25">
      <c r="A7844" s="71"/>
      <c r="B7844" s="71"/>
      <c r="C7844" s="71"/>
      <c r="K7844" s="71"/>
      <c r="L7844" s="71"/>
      <c r="N7844" s="71"/>
      <c r="O7844" s="71"/>
      <c r="P7844" s="71"/>
      <c r="S7844" s="71"/>
      <c r="T7844" s="71"/>
      <c r="U7844" s="71"/>
      <c r="AE7844" s="71"/>
      <c r="AF7844" s="71"/>
      <c r="AG7844" s="71"/>
    </row>
    <row r="7845" spans="1:33" x14ac:dyDescent="0.25">
      <c r="A7845" s="71"/>
      <c r="B7845" s="71"/>
      <c r="C7845" s="71"/>
      <c r="K7845" s="71"/>
      <c r="L7845" s="71"/>
      <c r="N7845" s="71"/>
      <c r="O7845" s="71"/>
      <c r="P7845" s="71"/>
      <c r="S7845" s="71"/>
      <c r="T7845" s="71"/>
      <c r="U7845" s="71"/>
      <c r="AE7845" s="71"/>
      <c r="AF7845" s="71"/>
      <c r="AG7845" s="71"/>
    </row>
    <row r="7846" spans="1:33" x14ac:dyDescent="0.25">
      <c r="A7846" s="71"/>
      <c r="B7846" s="71"/>
      <c r="C7846" s="71"/>
      <c r="K7846" s="71"/>
      <c r="L7846" s="71"/>
      <c r="N7846" s="71"/>
      <c r="O7846" s="71"/>
      <c r="P7846" s="71"/>
      <c r="S7846" s="71"/>
      <c r="T7846" s="71"/>
      <c r="U7846" s="71"/>
      <c r="AE7846" s="71"/>
      <c r="AF7846" s="71"/>
      <c r="AG7846" s="71"/>
    </row>
    <row r="7847" spans="1:33" x14ac:dyDescent="0.25">
      <c r="A7847" s="71"/>
      <c r="B7847" s="71"/>
      <c r="C7847" s="71"/>
      <c r="K7847" s="71"/>
      <c r="L7847" s="71"/>
      <c r="N7847" s="71"/>
      <c r="O7847" s="71"/>
      <c r="P7847" s="71"/>
      <c r="S7847" s="71"/>
      <c r="T7847" s="71"/>
      <c r="U7847" s="71"/>
      <c r="AE7847" s="71"/>
      <c r="AF7847" s="71"/>
      <c r="AG7847" s="71"/>
    </row>
    <row r="7848" spans="1:33" x14ac:dyDescent="0.25">
      <c r="A7848" s="71"/>
      <c r="B7848" s="71"/>
      <c r="C7848" s="71"/>
      <c r="K7848" s="71"/>
      <c r="L7848" s="71"/>
      <c r="N7848" s="71"/>
      <c r="O7848" s="71"/>
      <c r="P7848" s="71"/>
      <c r="S7848" s="71"/>
      <c r="T7848" s="71"/>
      <c r="U7848" s="71"/>
      <c r="AE7848" s="71"/>
      <c r="AF7848" s="71"/>
      <c r="AG7848" s="71"/>
    </row>
    <row r="7849" spans="1:33" x14ac:dyDescent="0.25">
      <c r="A7849" s="71"/>
      <c r="B7849" s="71"/>
      <c r="C7849" s="71"/>
      <c r="K7849" s="71"/>
      <c r="L7849" s="71"/>
      <c r="N7849" s="71"/>
      <c r="O7849" s="71"/>
      <c r="P7849" s="71"/>
      <c r="S7849" s="71"/>
      <c r="T7849" s="71"/>
      <c r="U7849" s="71"/>
      <c r="AE7849" s="71"/>
      <c r="AF7849" s="71"/>
      <c r="AG7849" s="71"/>
    </row>
    <row r="7850" spans="1:33" x14ac:dyDescent="0.25">
      <c r="A7850" s="71"/>
      <c r="B7850" s="71"/>
      <c r="C7850" s="71"/>
      <c r="K7850" s="71"/>
      <c r="L7850" s="71"/>
      <c r="N7850" s="71"/>
      <c r="O7850" s="71"/>
      <c r="P7850" s="71"/>
      <c r="S7850" s="71"/>
      <c r="T7850" s="71"/>
      <c r="U7850" s="71"/>
      <c r="AE7850" s="71"/>
      <c r="AF7850" s="71"/>
      <c r="AG7850" s="71"/>
    </row>
    <row r="7851" spans="1:33" x14ac:dyDescent="0.25">
      <c r="A7851" s="71"/>
      <c r="B7851" s="71"/>
      <c r="C7851" s="71"/>
      <c r="K7851" s="71"/>
      <c r="L7851" s="71"/>
      <c r="N7851" s="71"/>
      <c r="O7851" s="71"/>
      <c r="P7851" s="71"/>
      <c r="S7851" s="71"/>
      <c r="T7851" s="71"/>
      <c r="U7851" s="71"/>
      <c r="AE7851" s="71"/>
      <c r="AF7851" s="71"/>
      <c r="AG7851" s="71"/>
    </row>
    <row r="7852" spans="1:33" x14ac:dyDescent="0.25">
      <c r="A7852" s="71"/>
      <c r="B7852" s="71"/>
      <c r="C7852" s="71"/>
      <c r="K7852" s="71"/>
      <c r="L7852" s="71"/>
      <c r="N7852" s="71"/>
      <c r="O7852" s="71"/>
      <c r="P7852" s="71"/>
      <c r="S7852" s="71"/>
      <c r="T7852" s="71"/>
      <c r="U7852" s="71"/>
      <c r="AE7852" s="71"/>
      <c r="AF7852" s="71"/>
      <c r="AG7852" s="71"/>
    </row>
    <row r="7853" spans="1:33" x14ac:dyDescent="0.25">
      <c r="A7853" s="71"/>
      <c r="B7853" s="71"/>
      <c r="C7853" s="71"/>
      <c r="K7853" s="71"/>
      <c r="L7853" s="71"/>
      <c r="N7853" s="71"/>
      <c r="O7853" s="71"/>
      <c r="P7853" s="71"/>
      <c r="S7853" s="71"/>
      <c r="T7853" s="71"/>
      <c r="U7853" s="71"/>
      <c r="AE7853" s="71"/>
      <c r="AF7853" s="71"/>
      <c r="AG7853" s="71"/>
    </row>
    <row r="7854" spans="1:33" x14ac:dyDescent="0.25">
      <c r="A7854" s="71"/>
      <c r="B7854" s="71"/>
      <c r="C7854" s="71"/>
      <c r="K7854" s="71"/>
      <c r="L7854" s="71"/>
      <c r="N7854" s="71"/>
      <c r="O7854" s="71"/>
      <c r="P7854" s="71"/>
      <c r="S7854" s="71"/>
      <c r="T7854" s="71"/>
      <c r="U7854" s="71"/>
      <c r="AE7854" s="71"/>
      <c r="AF7854" s="71"/>
      <c r="AG7854" s="71"/>
    </row>
    <row r="7855" spans="1:33" x14ac:dyDescent="0.25">
      <c r="A7855" s="71"/>
      <c r="B7855" s="71"/>
      <c r="C7855" s="71"/>
      <c r="K7855" s="71"/>
      <c r="L7855" s="71"/>
      <c r="N7855" s="71"/>
      <c r="O7855" s="71"/>
      <c r="P7855" s="71"/>
      <c r="S7855" s="71"/>
      <c r="T7855" s="71"/>
      <c r="U7855" s="71"/>
      <c r="AE7855" s="71"/>
      <c r="AF7855" s="71"/>
      <c r="AG7855" s="71"/>
    </row>
    <row r="7856" spans="1:33" x14ac:dyDescent="0.25">
      <c r="A7856" s="71"/>
      <c r="B7856" s="71"/>
      <c r="C7856" s="71"/>
      <c r="K7856" s="71"/>
      <c r="L7856" s="71"/>
      <c r="N7856" s="71"/>
      <c r="O7856" s="71"/>
      <c r="P7856" s="71"/>
      <c r="S7856" s="71"/>
      <c r="T7856" s="71"/>
      <c r="U7856" s="71"/>
      <c r="AE7856" s="71"/>
      <c r="AF7856" s="71"/>
      <c r="AG7856" s="71"/>
    </row>
    <row r="7857" spans="1:33" x14ac:dyDescent="0.25">
      <c r="A7857" s="71"/>
      <c r="B7857" s="71"/>
      <c r="C7857" s="71"/>
      <c r="K7857" s="71"/>
      <c r="L7857" s="71"/>
      <c r="N7857" s="71"/>
      <c r="O7857" s="71"/>
      <c r="P7857" s="71"/>
      <c r="S7857" s="71"/>
      <c r="T7857" s="71"/>
      <c r="U7857" s="71"/>
      <c r="AE7857" s="71"/>
      <c r="AF7857" s="71"/>
      <c r="AG7857" s="71"/>
    </row>
    <row r="7858" spans="1:33" x14ac:dyDescent="0.25">
      <c r="A7858" s="71"/>
      <c r="B7858" s="71"/>
      <c r="C7858" s="71"/>
      <c r="K7858" s="71"/>
      <c r="L7858" s="71"/>
      <c r="N7858" s="71"/>
      <c r="O7858" s="71"/>
      <c r="P7858" s="71"/>
      <c r="S7858" s="71"/>
      <c r="T7858" s="71"/>
      <c r="U7858" s="71"/>
      <c r="AE7858" s="71"/>
      <c r="AF7858" s="71"/>
      <c r="AG7858" s="71"/>
    </row>
    <row r="7859" spans="1:33" x14ac:dyDescent="0.25">
      <c r="A7859" s="71"/>
      <c r="B7859" s="71"/>
      <c r="C7859" s="71"/>
      <c r="K7859" s="71"/>
      <c r="L7859" s="71"/>
      <c r="N7859" s="71"/>
      <c r="O7859" s="71"/>
      <c r="P7859" s="71"/>
      <c r="S7859" s="71"/>
      <c r="T7859" s="71"/>
      <c r="U7859" s="71"/>
      <c r="AE7859" s="71"/>
      <c r="AF7859" s="71"/>
      <c r="AG7859" s="71"/>
    </row>
    <row r="7860" spans="1:33" x14ac:dyDescent="0.25">
      <c r="A7860" s="71"/>
      <c r="B7860" s="71"/>
      <c r="C7860" s="71"/>
      <c r="K7860" s="71"/>
      <c r="L7860" s="71"/>
      <c r="N7860" s="71"/>
      <c r="O7860" s="71"/>
      <c r="P7860" s="71"/>
      <c r="S7860" s="71"/>
      <c r="T7860" s="71"/>
      <c r="U7860" s="71"/>
      <c r="AE7860" s="71"/>
      <c r="AF7860" s="71"/>
      <c r="AG7860" s="71"/>
    </row>
    <row r="7861" spans="1:33" x14ac:dyDescent="0.25">
      <c r="A7861" s="71"/>
      <c r="B7861" s="71"/>
      <c r="C7861" s="71"/>
      <c r="K7861" s="71"/>
      <c r="L7861" s="71"/>
      <c r="N7861" s="71"/>
      <c r="O7861" s="71"/>
      <c r="P7861" s="71"/>
      <c r="S7861" s="71"/>
      <c r="T7861" s="71"/>
      <c r="U7861" s="71"/>
      <c r="AE7861" s="71"/>
      <c r="AF7861" s="71"/>
      <c r="AG7861" s="71"/>
    </row>
    <row r="7862" spans="1:33" x14ac:dyDescent="0.25">
      <c r="A7862" s="71"/>
      <c r="B7862" s="71"/>
      <c r="C7862" s="71"/>
      <c r="K7862" s="71"/>
      <c r="L7862" s="71"/>
      <c r="N7862" s="71"/>
      <c r="O7862" s="71"/>
      <c r="P7862" s="71"/>
      <c r="S7862" s="71"/>
      <c r="T7862" s="71"/>
      <c r="U7862" s="71"/>
      <c r="AE7862" s="71"/>
      <c r="AF7862" s="71"/>
      <c r="AG7862" s="71"/>
    </row>
    <row r="7863" spans="1:33" x14ac:dyDescent="0.25">
      <c r="A7863" s="71"/>
      <c r="B7863" s="71"/>
      <c r="C7863" s="71"/>
      <c r="K7863" s="71"/>
      <c r="L7863" s="71"/>
      <c r="N7863" s="71"/>
      <c r="O7863" s="71"/>
      <c r="P7863" s="71"/>
      <c r="S7863" s="71"/>
      <c r="T7863" s="71"/>
      <c r="U7863" s="71"/>
      <c r="AE7863" s="71"/>
      <c r="AF7863" s="71"/>
      <c r="AG7863" s="71"/>
    </row>
    <row r="7864" spans="1:33" x14ac:dyDescent="0.25">
      <c r="A7864" s="71"/>
      <c r="B7864" s="71"/>
      <c r="C7864" s="71"/>
      <c r="K7864" s="71"/>
      <c r="L7864" s="71"/>
      <c r="N7864" s="71"/>
      <c r="O7864" s="71"/>
      <c r="P7864" s="71"/>
      <c r="S7864" s="71"/>
      <c r="T7864" s="71"/>
      <c r="U7864" s="71"/>
      <c r="AE7864" s="71"/>
      <c r="AF7864" s="71"/>
      <c r="AG7864" s="71"/>
    </row>
    <row r="7865" spans="1:33" x14ac:dyDescent="0.25">
      <c r="A7865" s="71"/>
      <c r="B7865" s="71"/>
      <c r="C7865" s="71"/>
      <c r="K7865" s="71"/>
      <c r="L7865" s="71"/>
      <c r="N7865" s="71"/>
      <c r="O7865" s="71"/>
      <c r="P7865" s="71"/>
      <c r="S7865" s="71"/>
      <c r="T7865" s="71"/>
      <c r="U7865" s="71"/>
      <c r="AE7865" s="71"/>
      <c r="AF7865" s="71"/>
      <c r="AG7865" s="71"/>
    </row>
    <row r="7866" spans="1:33" x14ac:dyDescent="0.25">
      <c r="A7866" s="71"/>
      <c r="B7866" s="71"/>
      <c r="C7866" s="71"/>
      <c r="K7866" s="71"/>
      <c r="L7866" s="71"/>
      <c r="N7866" s="71"/>
      <c r="O7866" s="71"/>
      <c r="P7866" s="71"/>
      <c r="S7866" s="71"/>
      <c r="T7866" s="71"/>
      <c r="U7866" s="71"/>
      <c r="AE7866" s="71"/>
      <c r="AF7866" s="71"/>
      <c r="AG7866" s="71"/>
    </row>
    <row r="7867" spans="1:33" x14ac:dyDescent="0.25">
      <c r="A7867" s="71"/>
      <c r="B7867" s="71"/>
      <c r="C7867" s="71"/>
      <c r="K7867" s="71"/>
      <c r="L7867" s="71"/>
      <c r="N7867" s="71"/>
      <c r="O7867" s="71"/>
      <c r="P7867" s="71"/>
      <c r="S7867" s="71"/>
      <c r="T7867" s="71"/>
      <c r="U7867" s="71"/>
      <c r="AE7867" s="71"/>
      <c r="AF7867" s="71"/>
      <c r="AG7867" s="71"/>
    </row>
    <row r="7868" spans="1:33" x14ac:dyDescent="0.25">
      <c r="A7868" s="71"/>
      <c r="B7868" s="71"/>
      <c r="C7868" s="71"/>
      <c r="K7868" s="71"/>
      <c r="L7868" s="71"/>
      <c r="N7868" s="71"/>
      <c r="O7868" s="71"/>
      <c r="P7868" s="71"/>
      <c r="S7868" s="71"/>
      <c r="T7868" s="71"/>
      <c r="U7868" s="71"/>
      <c r="AE7868" s="71"/>
      <c r="AF7868" s="71"/>
      <c r="AG7868" s="71"/>
    </row>
    <row r="7869" spans="1:33" x14ac:dyDescent="0.25">
      <c r="A7869" s="71"/>
      <c r="B7869" s="71"/>
      <c r="C7869" s="71"/>
      <c r="K7869" s="71"/>
      <c r="L7869" s="71"/>
      <c r="N7869" s="71"/>
      <c r="O7869" s="71"/>
      <c r="P7869" s="71"/>
      <c r="S7869" s="71"/>
      <c r="T7869" s="71"/>
      <c r="U7869" s="71"/>
      <c r="AE7869" s="71"/>
      <c r="AF7869" s="71"/>
      <c r="AG7869" s="71"/>
    </row>
    <row r="7870" spans="1:33" x14ac:dyDescent="0.25">
      <c r="A7870" s="71"/>
      <c r="B7870" s="71"/>
      <c r="C7870" s="71"/>
      <c r="K7870" s="71"/>
      <c r="L7870" s="71"/>
      <c r="N7870" s="71"/>
      <c r="O7870" s="71"/>
      <c r="P7870" s="71"/>
      <c r="S7870" s="71"/>
      <c r="T7870" s="71"/>
      <c r="U7870" s="71"/>
      <c r="AE7870" s="71"/>
      <c r="AF7870" s="71"/>
      <c r="AG7870" s="71"/>
    </row>
    <row r="7871" spans="1:33" x14ac:dyDescent="0.25">
      <c r="A7871" s="71"/>
      <c r="B7871" s="71"/>
      <c r="C7871" s="71"/>
      <c r="K7871" s="71"/>
      <c r="L7871" s="71"/>
      <c r="N7871" s="71"/>
      <c r="O7871" s="71"/>
      <c r="P7871" s="71"/>
      <c r="S7871" s="71"/>
      <c r="T7871" s="71"/>
      <c r="U7871" s="71"/>
      <c r="AE7871" s="71"/>
      <c r="AF7871" s="71"/>
      <c r="AG7871" s="71"/>
    </row>
    <row r="7872" spans="1:33" x14ac:dyDescent="0.25">
      <c r="A7872" s="71"/>
      <c r="B7872" s="71"/>
      <c r="C7872" s="71"/>
      <c r="K7872" s="71"/>
      <c r="L7872" s="71"/>
      <c r="N7872" s="71"/>
      <c r="O7872" s="71"/>
      <c r="P7872" s="71"/>
      <c r="S7872" s="71"/>
      <c r="T7872" s="71"/>
      <c r="U7872" s="71"/>
      <c r="AE7872" s="71"/>
      <c r="AF7872" s="71"/>
      <c r="AG7872" s="71"/>
    </row>
    <row r="7873" spans="1:33" x14ac:dyDescent="0.25">
      <c r="A7873" s="71"/>
      <c r="B7873" s="71"/>
      <c r="C7873" s="71"/>
      <c r="K7873" s="71"/>
      <c r="L7873" s="71"/>
      <c r="N7873" s="71"/>
      <c r="O7873" s="71"/>
      <c r="P7873" s="71"/>
      <c r="S7873" s="71"/>
      <c r="T7873" s="71"/>
      <c r="U7873" s="71"/>
      <c r="AE7873" s="71"/>
      <c r="AF7873" s="71"/>
      <c r="AG7873" s="71"/>
    </row>
    <row r="7874" spans="1:33" x14ac:dyDescent="0.25">
      <c r="A7874" s="71"/>
      <c r="B7874" s="71"/>
      <c r="C7874" s="71"/>
      <c r="K7874" s="71"/>
      <c r="L7874" s="71"/>
      <c r="N7874" s="71"/>
      <c r="O7874" s="71"/>
      <c r="P7874" s="71"/>
      <c r="S7874" s="71"/>
      <c r="T7874" s="71"/>
      <c r="U7874" s="71"/>
      <c r="AE7874" s="71"/>
      <c r="AF7874" s="71"/>
      <c r="AG7874" s="71"/>
    </row>
    <row r="7875" spans="1:33" x14ac:dyDescent="0.25">
      <c r="A7875" s="71"/>
      <c r="B7875" s="71"/>
      <c r="C7875" s="71"/>
      <c r="K7875" s="71"/>
      <c r="L7875" s="71"/>
      <c r="N7875" s="71"/>
      <c r="O7875" s="71"/>
      <c r="P7875" s="71"/>
      <c r="S7875" s="71"/>
      <c r="T7875" s="71"/>
      <c r="U7875" s="71"/>
      <c r="AE7875" s="71"/>
      <c r="AF7875" s="71"/>
      <c r="AG7875" s="71"/>
    </row>
    <row r="7876" spans="1:33" x14ac:dyDescent="0.25">
      <c r="A7876" s="71"/>
      <c r="B7876" s="71"/>
      <c r="C7876" s="71"/>
      <c r="K7876" s="71"/>
      <c r="L7876" s="71"/>
      <c r="N7876" s="71"/>
      <c r="O7876" s="71"/>
      <c r="P7876" s="71"/>
      <c r="S7876" s="71"/>
      <c r="T7876" s="71"/>
      <c r="U7876" s="71"/>
      <c r="AE7876" s="71"/>
      <c r="AF7876" s="71"/>
      <c r="AG7876" s="71"/>
    </row>
    <row r="7877" spans="1:33" x14ac:dyDescent="0.25">
      <c r="A7877" s="71"/>
      <c r="B7877" s="71"/>
      <c r="C7877" s="71"/>
      <c r="K7877" s="71"/>
      <c r="L7877" s="71"/>
      <c r="N7877" s="71"/>
      <c r="O7877" s="71"/>
      <c r="P7877" s="71"/>
      <c r="S7877" s="71"/>
      <c r="T7877" s="71"/>
      <c r="U7877" s="71"/>
      <c r="AE7877" s="71"/>
      <c r="AF7877" s="71"/>
      <c r="AG7877" s="71"/>
    </row>
    <row r="7878" spans="1:33" x14ac:dyDescent="0.25">
      <c r="A7878" s="71"/>
      <c r="B7878" s="71"/>
      <c r="C7878" s="71"/>
      <c r="K7878" s="71"/>
      <c r="L7878" s="71"/>
      <c r="N7878" s="71"/>
      <c r="O7878" s="71"/>
      <c r="P7878" s="71"/>
      <c r="S7878" s="71"/>
      <c r="T7878" s="71"/>
      <c r="U7878" s="71"/>
      <c r="AE7878" s="71"/>
      <c r="AF7878" s="71"/>
      <c r="AG7878" s="71"/>
    </row>
    <row r="7879" spans="1:33" x14ac:dyDescent="0.25">
      <c r="A7879" s="71"/>
      <c r="B7879" s="71"/>
      <c r="C7879" s="71"/>
      <c r="K7879" s="71"/>
      <c r="L7879" s="71"/>
      <c r="N7879" s="71"/>
      <c r="O7879" s="71"/>
      <c r="P7879" s="71"/>
      <c r="S7879" s="71"/>
      <c r="T7879" s="71"/>
      <c r="U7879" s="71"/>
      <c r="AE7879" s="71"/>
      <c r="AF7879" s="71"/>
      <c r="AG7879" s="71"/>
    </row>
    <row r="7880" spans="1:33" x14ac:dyDescent="0.25">
      <c r="A7880" s="71"/>
      <c r="B7880" s="71"/>
      <c r="C7880" s="71"/>
      <c r="K7880" s="71"/>
      <c r="L7880" s="71"/>
      <c r="N7880" s="71"/>
      <c r="O7880" s="71"/>
      <c r="P7880" s="71"/>
      <c r="S7880" s="71"/>
      <c r="T7880" s="71"/>
      <c r="U7880" s="71"/>
      <c r="AE7880" s="71"/>
      <c r="AF7880" s="71"/>
      <c r="AG7880" s="71"/>
    </row>
    <row r="7881" spans="1:33" x14ac:dyDescent="0.25">
      <c r="A7881" s="71"/>
      <c r="B7881" s="71"/>
      <c r="C7881" s="71"/>
      <c r="K7881" s="71"/>
      <c r="L7881" s="71"/>
      <c r="N7881" s="71"/>
      <c r="O7881" s="71"/>
      <c r="P7881" s="71"/>
      <c r="S7881" s="71"/>
      <c r="T7881" s="71"/>
      <c r="U7881" s="71"/>
      <c r="AE7881" s="71"/>
      <c r="AF7881" s="71"/>
      <c r="AG7881" s="71"/>
    </row>
    <row r="7882" spans="1:33" x14ac:dyDescent="0.25">
      <c r="A7882" s="71"/>
      <c r="B7882" s="71"/>
      <c r="C7882" s="71"/>
      <c r="K7882" s="71"/>
      <c r="L7882" s="71"/>
      <c r="N7882" s="71"/>
      <c r="O7882" s="71"/>
      <c r="P7882" s="71"/>
      <c r="S7882" s="71"/>
      <c r="T7882" s="71"/>
      <c r="U7882" s="71"/>
      <c r="AE7882" s="71"/>
      <c r="AF7882" s="71"/>
      <c r="AG7882" s="71"/>
    </row>
    <row r="7883" spans="1:33" x14ac:dyDescent="0.25">
      <c r="A7883" s="71"/>
      <c r="B7883" s="71"/>
      <c r="C7883" s="71"/>
      <c r="K7883" s="71"/>
      <c r="L7883" s="71"/>
      <c r="N7883" s="71"/>
      <c r="O7883" s="71"/>
      <c r="P7883" s="71"/>
      <c r="S7883" s="71"/>
      <c r="T7883" s="71"/>
      <c r="U7883" s="71"/>
      <c r="AE7883" s="71"/>
      <c r="AF7883" s="71"/>
      <c r="AG7883" s="71"/>
    </row>
    <row r="7884" spans="1:33" x14ac:dyDescent="0.25">
      <c r="A7884" s="71"/>
      <c r="B7884" s="71"/>
      <c r="C7884" s="71"/>
      <c r="K7884" s="71"/>
      <c r="L7884" s="71"/>
      <c r="N7884" s="71"/>
      <c r="O7884" s="71"/>
      <c r="P7884" s="71"/>
      <c r="S7884" s="71"/>
      <c r="T7884" s="71"/>
      <c r="U7884" s="71"/>
      <c r="AE7884" s="71"/>
      <c r="AF7884" s="71"/>
      <c r="AG7884" s="71"/>
    </row>
    <row r="7885" spans="1:33" x14ac:dyDescent="0.25">
      <c r="A7885" s="71"/>
      <c r="B7885" s="71"/>
      <c r="C7885" s="71"/>
      <c r="K7885" s="71"/>
      <c r="L7885" s="71"/>
      <c r="N7885" s="71"/>
      <c r="O7885" s="71"/>
      <c r="P7885" s="71"/>
      <c r="S7885" s="71"/>
      <c r="T7885" s="71"/>
      <c r="U7885" s="71"/>
      <c r="AE7885" s="71"/>
      <c r="AF7885" s="71"/>
      <c r="AG7885" s="71"/>
    </row>
    <row r="7886" spans="1:33" x14ac:dyDescent="0.25">
      <c r="A7886" s="71"/>
      <c r="B7886" s="71"/>
      <c r="C7886" s="71"/>
      <c r="K7886" s="71"/>
      <c r="L7886" s="71"/>
      <c r="N7886" s="71"/>
      <c r="O7886" s="71"/>
      <c r="P7886" s="71"/>
      <c r="S7886" s="71"/>
      <c r="T7886" s="71"/>
      <c r="U7886" s="71"/>
      <c r="AE7886" s="71"/>
      <c r="AF7886" s="71"/>
      <c r="AG7886" s="71"/>
    </row>
    <row r="7887" spans="1:33" x14ac:dyDescent="0.25">
      <c r="A7887" s="71"/>
      <c r="B7887" s="71"/>
      <c r="C7887" s="71"/>
      <c r="K7887" s="71"/>
      <c r="L7887" s="71"/>
      <c r="N7887" s="71"/>
      <c r="O7887" s="71"/>
      <c r="P7887" s="71"/>
      <c r="S7887" s="71"/>
      <c r="T7887" s="71"/>
      <c r="U7887" s="71"/>
      <c r="AE7887" s="71"/>
      <c r="AF7887" s="71"/>
      <c r="AG7887" s="71"/>
    </row>
    <row r="7888" spans="1:33" x14ac:dyDescent="0.25">
      <c r="A7888" s="71"/>
      <c r="B7888" s="71"/>
      <c r="C7888" s="71"/>
      <c r="K7888" s="71"/>
      <c r="L7888" s="71"/>
      <c r="N7888" s="71"/>
      <c r="O7888" s="71"/>
      <c r="P7888" s="71"/>
      <c r="S7888" s="71"/>
      <c r="T7888" s="71"/>
      <c r="U7888" s="71"/>
      <c r="AE7888" s="71"/>
      <c r="AF7888" s="71"/>
      <c r="AG7888" s="71"/>
    </row>
    <row r="7889" spans="1:33" x14ac:dyDescent="0.25">
      <c r="A7889" s="71"/>
      <c r="B7889" s="71"/>
      <c r="C7889" s="71"/>
      <c r="K7889" s="71"/>
      <c r="L7889" s="71"/>
      <c r="N7889" s="71"/>
      <c r="O7889" s="71"/>
      <c r="P7889" s="71"/>
      <c r="S7889" s="71"/>
      <c r="T7889" s="71"/>
      <c r="U7889" s="71"/>
      <c r="AE7889" s="71"/>
      <c r="AF7889" s="71"/>
      <c r="AG7889" s="71"/>
    </row>
    <row r="7890" spans="1:33" x14ac:dyDescent="0.25">
      <c r="A7890" s="71"/>
      <c r="B7890" s="71"/>
      <c r="C7890" s="71"/>
      <c r="K7890" s="71"/>
      <c r="L7890" s="71"/>
      <c r="N7890" s="71"/>
      <c r="O7890" s="71"/>
      <c r="P7890" s="71"/>
      <c r="S7890" s="71"/>
      <c r="T7890" s="71"/>
      <c r="U7890" s="71"/>
      <c r="AE7890" s="71"/>
      <c r="AF7890" s="71"/>
      <c r="AG7890" s="71"/>
    </row>
    <row r="7891" spans="1:33" x14ac:dyDescent="0.25">
      <c r="A7891" s="71"/>
      <c r="B7891" s="71"/>
      <c r="C7891" s="71"/>
      <c r="K7891" s="71"/>
      <c r="L7891" s="71"/>
      <c r="N7891" s="71"/>
      <c r="O7891" s="71"/>
      <c r="P7891" s="71"/>
      <c r="S7891" s="71"/>
      <c r="T7891" s="71"/>
      <c r="U7891" s="71"/>
      <c r="AE7891" s="71"/>
      <c r="AF7891" s="71"/>
      <c r="AG7891" s="71"/>
    </row>
    <row r="7892" spans="1:33" x14ac:dyDescent="0.25">
      <c r="A7892" s="71"/>
      <c r="B7892" s="71"/>
      <c r="C7892" s="71"/>
      <c r="K7892" s="71"/>
      <c r="L7892" s="71"/>
      <c r="N7892" s="71"/>
      <c r="O7892" s="71"/>
      <c r="P7892" s="71"/>
      <c r="S7892" s="71"/>
      <c r="T7892" s="71"/>
      <c r="U7892" s="71"/>
      <c r="AE7892" s="71"/>
      <c r="AF7892" s="71"/>
      <c r="AG7892" s="71"/>
    </row>
    <row r="7893" spans="1:33" x14ac:dyDescent="0.25">
      <c r="A7893" s="71"/>
      <c r="B7893" s="71"/>
      <c r="C7893" s="71"/>
      <c r="K7893" s="71"/>
      <c r="L7893" s="71"/>
      <c r="N7893" s="71"/>
      <c r="O7893" s="71"/>
      <c r="P7893" s="71"/>
      <c r="S7893" s="71"/>
      <c r="T7893" s="71"/>
      <c r="U7893" s="71"/>
      <c r="AE7893" s="71"/>
      <c r="AF7893" s="71"/>
      <c r="AG7893" s="71"/>
    </row>
    <row r="7894" spans="1:33" x14ac:dyDescent="0.25">
      <c r="A7894" s="71"/>
      <c r="B7894" s="71"/>
      <c r="C7894" s="71"/>
      <c r="K7894" s="71"/>
      <c r="L7894" s="71"/>
      <c r="N7894" s="71"/>
      <c r="O7894" s="71"/>
      <c r="P7894" s="71"/>
      <c r="S7894" s="71"/>
      <c r="T7894" s="71"/>
      <c r="U7894" s="71"/>
      <c r="AE7894" s="71"/>
      <c r="AF7894" s="71"/>
      <c r="AG7894" s="71"/>
    </row>
    <row r="7895" spans="1:33" x14ac:dyDescent="0.25">
      <c r="A7895" s="71"/>
      <c r="B7895" s="71"/>
      <c r="C7895" s="71"/>
      <c r="K7895" s="71"/>
      <c r="L7895" s="71"/>
      <c r="N7895" s="71"/>
      <c r="O7895" s="71"/>
      <c r="P7895" s="71"/>
      <c r="S7895" s="71"/>
      <c r="T7895" s="71"/>
      <c r="U7895" s="71"/>
      <c r="AE7895" s="71"/>
      <c r="AF7895" s="71"/>
      <c r="AG7895" s="71"/>
    </row>
    <row r="7896" spans="1:33" x14ac:dyDescent="0.25">
      <c r="A7896" s="71"/>
      <c r="B7896" s="71"/>
      <c r="C7896" s="71"/>
      <c r="K7896" s="71"/>
      <c r="L7896" s="71"/>
      <c r="N7896" s="71"/>
      <c r="O7896" s="71"/>
      <c r="P7896" s="71"/>
      <c r="S7896" s="71"/>
      <c r="T7896" s="71"/>
      <c r="U7896" s="71"/>
      <c r="AE7896" s="71"/>
      <c r="AF7896" s="71"/>
      <c r="AG7896" s="71"/>
    </row>
    <row r="7897" spans="1:33" x14ac:dyDescent="0.25">
      <c r="A7897" s="71"/>
      <c r="B7897" s="71"/>
      <c r="C7897" s="71"/>
      <c r="K7897" s="71"/>
      <c r="L7897" s="71"/>
      <c r="N7897" s="71"/>
      <c r="O7897" s="71"/>
      <c r="P7897" s="71"/>
      <c r="S7897" s="71"/>
      <c r="T7897" s="71"/>
      <c r="U7897" s="71"/>
      <c r="AE7897" s="71"/>
      <c r="AF7897" s="71"/>
      <c r="AG7897" s="71"/>
    </row>
    <row r="7898" spans="1:33" x14ac:dyDescent="0.25">
      <c r="A7898" s="71"/>
      <c r="B7898" s="71"/>
      <c r="C7898" s="71"/>
      <c r="K7898" s="71"/>
      <c r="L7898" s="71"/>
      <c r="N7898" s="71"/>
      <c r="O7898" s="71"/>
      <c r="P7898" s="71"/>
      <c r="S7898" s="71"/>
      <c r="T7898" s="71"/>
      <c r="U7898" s="71"/>
      <c r="AE7898" s="71"/>
      <c r="AF7898" s="71"/>
      <c r="AG7898" s="71"/>
    </row>
    <row r="7899" spans="1:33" x14ac:dyDescent="0.25">
      <c r="A7899" s="71"/>
      <c r="B7899" s="71"/>
      <c r="C7899" s="71"/>
      <c r="K7899" s="71"/>
      <c r="L7899" s="71"/>
      <c r="N7899" s="71"/>
      <c r="O7899" s="71"/>
      <c r="P7899" s="71"/>
      <c r="S7899" s="71"/>
      <c r="T7899" s="71"/>
      <c r="U7899" s="71"/>
      <c r="AE7899" s="71"/>
      <c r="AF7899" s="71"/>
      <c r="AG7899" s="71"/>
    </row>
    <row r="7900" spans="1:33" x14ac:dyDescent="0.25">
      <c r="A7900" s="71"/>
      <c r="B7900" s="71"/>
      <c r="C7900" s="71"/>
      <c r="K7900" s="71"/>
      <c r="L7900" s="71"/>
      <c r="N7900" s="71"/>
      <c r="O7900" s="71"/>
      <c r="P7900" s="71"/>
      <c r="S7900" s="71"/>
      <c r="T7900" s="71"/>
      <c r="U7900" s="71"/>
      <c r="AE7900" s="71"/>
      <c r="AF7900" s="71"/>
      <c r="AG7900" s="71"/>
    </row>
    <row r="7901" spans="1:33" x14ac:dyDescent="0.25">
      <c r="A7901" s="71"/>
      <c r="B7901" s="71"/>
      <c r="C7901" s="71"/>
      <c r="K7901" s="71"/>
      <c r="L7901" s="71"/>
      <c r="N7901" s="71"/>
      <c r="O7901" s="71"/>
      <c r="P7901" s="71"/>
      <c r="S7901" s="71"/>
      <c r="T7901" s="71"/>
      <c r="U7901" s="71"/>
      <c r="AE7901" s="71"/>
      <c r="AF7901" s="71"/>
      <c r="AG7901" s="71"/>
    </row>
    <row r="7902" spans="1:33" x14ac:dyDescent="0.25">
      <c r="A7902" s="71"/>
      <c r="B7902" s="71"/>
      <c r="C7902" s="71"/>
      <c r="K7902" s="71"/>
      <c r="L7902" s="71"/>
      <c r="N7902" s="71"/>
      <c r="O7902" s="71"/>
      <c r="P7902" s="71"/>
      <c r="S7902" s="71"/>
      <c r="T7902" s="71"/>
      <c r="U7902" s="71"/>
      <c r="AE7902" s="71"/>
      <c r="AF7902" s="71"/>
      <c r="AG7902" s="71"/>
    </row>
    <row r="7903" spans="1:33" x14ac:dyDescent="0.25">
      <c r="A7903" s="71"/>
      <c r="B7903" s="71"/>
      <c r="C7903" s="71"/>
      <c r="K7903" s="71"/>
      <c r="L7903" s="71"/>
      <c r="N7903" s="71"/>
      <c r="O7903" s="71"/>
      <c r="P7903" s="71"/>
      <c r="S7903" s="71"/>
      <c r="T7903" s="71"/>
      <c r="U7903" s="71"/>
      <c r="AE7903" s="71"/>
      <c r="AF7903" s="71"/>
      <c r="AG7903" s="71"/>
    </row>
    <row r="7904" spans="1:33" x14ac:dyDescent="0.25">
      <c r="A7904" s="71"/>
      <c r="B7904" s="71"/>
      <c r="C7904" s="71"/>
      <c r="K7904" s="71"/>
      <c r="L7904" s="71"/>
      <c r="N7904" s="71"/>
      <c r="O7904" s="71"/>
      <c r="P7904" s="71"/>
      <c r="S7904" s="71"/>
      <c r="T7904" s="71"/>
      <c r="U7904" s="71"/>
      <c r="AE7904" s="71"/>
      <c r="AF7904" s="71"/>
      <c r="AG7904" s="71"/>
    </row>
    <row r="7905" spans="1:33" x14ac:dyDescent="0.25">
      <c r="A7905" s="71"/>
      <c r="B7905" s="71"/>
      <c r="C7905" s="71"/>
      <c r="K7905" s="71"/>
      <c r="L7905" s="71"/>
      <c r="N7905" s="71"/>
      <c r="O7905" s="71"/>
      <c r="P7905" s="71"/>
      <c r="S7905" s="71"/>
      <c r="T7905" s="71"/>
      <c r="U7905" s="71"/>
      <c r="AE7905" s="71"/>
      <c r="AF7905" s="71"/>
      <c r="AG7905" s="71"/>
    </row>
    <row r="7906" spans="1:33" x14ac:dyDescent="0.25">
      <c r="A7906" s="71"/>
      <c r="B7906" s="71"/>
      <c r="C7906" s="71"/>
      <c r="K7906" s="71"/>
      <c r="L7906" s="71"/>
      <c r="N7906" s="71"/>
      <c r="O7906" s="71"/>
      <c r="P7906" s="71"/>
      <c r="S7906" s="71"/>
      <c r="T7906" s="71"/>
      <c r="U7906" s="71"/>
      <c r="AE7906" s="71"/>
      <c r="AF7906" s="71"/>
      <c r="AG7906" s="71"/>
    </row>
    <row r="7907" spans="1:33" x14ac:dyDescent="0.25">
      <c r="A7907" s="71"/>
      <c r="B7907" s="71"/>
      <c r="C7907" s="71"/>
      <c r="K7907" s="71"/>
      <c r="L7907" s="71"/>
      <c r="N7907" s="71"/>
      <c r="O7907" s="71"/>
      <c r="P7907" s="71"/>
      <c r="S7907" s="71"/>
      <c r="T7907" s="71"/>
      <c r="U7907" s="71"/>
      <c r="AE7907" s="71"/>
      <c r="AF7907" s="71"/>
      <c r="AG7907" s="71"/>
    </row>
    <row r="7908" spans="1:33" x14ac:dyDescent="0.25">
      <c r="A7908" s="71"/>
      <c r="B7908" s="71"/>
      <c r="C7908" s="71"/>
      <c r="K7908" s="71"/>
      <c r="L7908" s="71"/>
      <c r="N7908" s="71"/>
      <c r="O7908" s="71"/>
      <c r="P7908" s="71"/>
      <c r="S7908" s="71"/>
      <c r="T7908" s="71"/>
      <c r="U7908" s="71"/>
      <c r="AE7908" s="71"/>
      <c r="AF7908" s="71"/>
      <c r="AG7908" s="71"/>
    </row>
    <row r="7909" spans="1:33" x14ac:dyDescent="0.25">
      <c r="A7909" s="71"/>
      <c r="B7909" s="71"/>
      <c r="C7909" s="71"/>
      <c r="K7909" s="71"/>
      <c r="L7909" s="71"/>
      <c r="N7909" s="71"/>
      <c r="O7909" s="71"/>
      <c r="P7909" s="71"/>
      <c r="S7909" s="71"/>
      <c r="T7909" s="71"/>
      <c r="U7909" s="71"/>
      <c r="AE7909" s="71"/>
      <c r="AF7909" s="71"/>
      <c r="AG7909" s="71"/>
    </row>
    <row r="7910" spans="1:33" x14ac:dyDescent="0.25">
      <c r="A7910" s="71"/>
      <c r="B7910" s="71"/>
      <c r="C7910" s="71"/>
      <c r="K7910" s="71"/>
      <c r="L7910" s="71"/>
      <c r="N7910" s="71"/>
      <c r="O7910" s="71"/>
      <c r="P7910" s="71"/>
      <c r="S7910" s="71"/>
      <c r="T7910" s="71"/>
      <c r="U7910" s="71"/>
      <c r="AE7910" s="71"/>
      <c r="AF7910" s="71"/>
      <c r="AG7910" s="71"/>
    </row>
    <row r="7911" spans="1:33" x14ac:dyDescent="0.25">
      <c r="A7911" s="71"/>
      <c r="B7911" s="71"/>
      <c r="C7911" s="71"/>
      <c r="K7911" s="71"/>
      <c r="L7911" s="71"/>
      <c r="N7911" s="71"/>
      <c r="O7911" s="71"/>
      <c r="P7911" s="71"/>
      <c r="S7911" s="71"/>
      <c r="T7911" s="71"/>
      <c r="U7911" s="71"/>
      <c r="AE7911" s="71"/>
      <c r="AF7911" s="71"/>
      <c r="AG7911" s="71"/>
    </row>
    <row r="7912" spans="1:33" x14ac:dyDescent="0.25">
      <c r="A7912" s="71"/>
      <c r="B7912" s="71"/>
      <c r="C7912" s="71"/>
      <c r="K7912" s="71"/>
      <c r="L7912" s="71"/>
      <c r="N7912" s="71"/>
      <c r="O7912" s="71"/>
      <c r="P7912" s="71"/>
      <c r="S7912" s="71"/>
      <c r="T7912" s="71"/>
      <c r="U7912" s="71"/>
      <c r="AE7912" s="71"/>
      <c r="AF7912" s="71"/>
      <c r="AG7912" s="71"/>
    </row>
    <row r="7913" spans="1:33" x14ac:dyDescent="0.25">
      <c r="A7913" s="71"/>
      <c r="B7913" s="71"/>
      <c r="C7913" s="71"/>
      <c r="K7913" s="71"/>
      <c r="L7913" s="71"/>
      <c r="N7913" s="71"/>
      <c r="O7913" s="71"/>
      <c r="P7913" s="71"/>
      <c r="S7913" s="71"/>
      <c r="T7913" s="71"/>
      <c r="U7913" s="71"/>
      <c r="AE7913" s="71"/>
      <c r="AF7913" s="71"/>
      <c r="AG7913" s="71"/>
    </row>
    <row r="7914" spans="1:33" x14ac:dyDescent="0.25">
      <c r="A7914" s="71"/>
      <c r="B7914" s="71"/>
      <c r="C7914" s="71"/>
      <c r="K7914" s="71"/>
      <c r="L7914" s="71"/>
      <c r="N7914" s="71"/>
      <c r="O7914" s="71"/>
      <c r="P7914" s="71"/>
      <c r="S7914" s="71"/>
      <c r="T7914" s="71"/>
      <c r="U7914" s="71"/>
      <c r="AE7914" s="71"/>
      <c r="AF7914" s="71"/>
      <c r="AG7914" s="71"/>
    </row>
    <row r="7915" spans="1:33" x14ac:dyDescent="0.25">
      <c r="A7915" s="71"/>
      <c r="B7915" s="71"/>
      <c r="C7915" s="71"/>
      <c r="K7915" s="71"/>
      <c r="L7915" s="71"/>
      <c r="N7915" s="71"/>
      <c r="O7915" s="71"/>
      <c r="P7915" s="71"/>
      <c r="S7915" s="71"/>
      <c r="T7915" s="71"/>
      <c r="U7915" s="71"/>
      <c r="AE7915" s="71"/>
      <c r="AF7915" s="71"/>
      <c r="AG7915" s="71"/>
    </row>
    <row r="7916" spans="1:33" x14ac:dyDescent="0.25">
      <c r="A7916" s="71"/>
      <c r="B7916" s="71"/>
      <c r="C7916" s="71"/>
      <c r="K7916" s="71"/>
      <c r="L7916" s="71"/>
      <c r="N7916" s="71"/>
      <c r="O7916" s="71"/>
      <c r="P7916" s="71"/>
      <c r="S7916" s="71"/>
      <c r="T7916" s="71"/>
      <c r="U7916" s="71"/>
      <c r="AE7916" s="71"/>
      <c r="AF7916" s="71"/>
      <c r="AG7916" s="71"/>
    </row>
    <row r="7917" spans="1:33" x14ac:dyDescent="0.25">
      <c r="A7917" s="71"/>
      <c r="B7917" s="71"/>
      <c r="C7917" s="71"/>
      <c r="K7917" s="71"/>
      <c r="L7917" s="71"/>
      <c r="N7917" s="71"/>
      <c r="O7917" s="71"/>
      <c r="P7917" s="71"/>
      <c r="S7917" s="71"/>
      <c r="T7917" s="71"/>
      <c r="U7917" s="71"/>
      <c r="AE7917" s="71"/>
      <c r="AF7917" s="71"/>
      <c r="AG7917" s="71"/>
    </row>
    <row r="7918" spans="1:33" x14ac:dyDescent="0.25">
      <c r="A7918" s="71"/>
      <c r="B7918" s="71"/>
      <c r="C7918" s="71"/>
      <c r="K7918" s="71"/>
      <c r="L7918" s="71"/>
      <c r="N7918" s="71"/>
      <c r="O7918" s="71"/>
      <c r="P7918" s="71"/>
      <c r="S7918" s="71"/>
      <c r="T7918" s="71"/>
      <c r="U7918" s="71"/>
      <c r="AE7918" s="71"/>
      <c r="AF7918" s="71"/>
      <c r="AG7918" s="71"/>
    </row>
    <row r="7919" spans="1:33" x14ac:dyDescent="0.25">
      <c r="A7919" s="71"/>
      <c r="B7919" s="71"/>
      <c r="C7919" s="71"/>
      <c r="K7919" s="71"/>
      <c r="L7919" s="71"/>
      <c r="N7919" s="71"/>
      <c r="O7919" s="71"/>
      <c r="P7919" s="71"/>
      <c r="S7919" s="71"/>
      <c r="T7919" s="71"/>
      <c r="U7919" s="71"/>
      <c r="AE7919" s="71"/>
      <c r="AF7919" s="71"/>
      <c r="AG7919" s="71"/>
    </row>
    <row r="7920" spans="1:33" x14ac:dyDescent="0.25">
      <c r="A7920" s="71"/>
      <c r="B7920" s="71"/>
      <c r="C7920" s="71"/>
      <c r="K7920" s="71"/>
      <c r="L7920" s="71"/>
      <c r="N7920" s="71"/>
      <c r="O7920" s="71"/>
      <c r="P7920" s="71"/>
      <c r="S7920" s="71"/>
      <c r="T7920" s="71"/>
      <c r="U7920" s="71"/>
      <c r="AE7920" s="71"/>
      <c r="AF7920" s="71"/>
      <c r="AG7920" s="71"/>
    </row>
    <row r="7921" spans="1:33" x14ac:dyDescent="0.25">
      <c r="A7921" s="71"/>
      <c r="B7921" s="71"/>
      <c r="C7921" s="71"/>
      <c r="K7921" s="71"/>
      <c r="L7921" s="71"/>
      <c r="N7921" s="71"/>
      <c r="O7921" s="71"/>
      <c r="P7921" s="71"/>
      <c r="S7921" s="71"/>
      <c r="T7921" s="71"/>
      <c r="U7921" s="71"/>
      <c r="AE7921" s="71"/>
      <c r="AF7921" s="71"/>
      <c r="AG7921" s="71"/>
    </row>
    <row r="7922" spans="1:33" x14ac:dyDescent="0.25">
      <c r="A7922" s="71"/>
      <c r="B7922" s="71"/>
      <c r="C7922" s="71"/>
      <c r="K7922" s="71"/>
      <c r="L7922" s="71"/>
      <c r="N7922" s="71"/>
      <c r="O7922" s="71"/>
      <c r="P7922" s="71"/>
      <c r="S7922" s="71"/>
      <c r="T7922" s="71"/>
      <c r="U7922" s="71"/>
      <c r="AE7922" s="71"/>
      <c r="AF7922" s="71"/>
      <c r="AG7922" s="71"/>
    </row>
    <row r="7923" spans="1:33" x14ac:dyDescent="0.25">
      <c r="A7923" s="71"/>
      <c r="B7923" s="71"/>
      <c r="C7923" s="71"/>
      <c r="K7923" s="71"/>
      <c r="L7923" s="71"/>
      <c r="N7923" s="71"/>
      <c r="O7923" s="71"/>
      <c r="P7923" s="71"/>
      <c r="S7923" s="71"/>
      <c r="T7923" s="71"/>
      <c r="U7923" s="71"/>
      <c r="AE7923" s="71"/>
      <c r="AF7923" s="71"/>
      <c r="AG7923" s="71"/>
    </row>
    <row r="7924" spans="1:33" x14ac:dyDescent="0.25">
      <c r="A7924" s="71"/>
      <c r="B7924" s="71"/>
      <c r="C7924" s="71"/>
      <c r="K7924" s="71"/>
      <c r="L7924" s="71"/>
      <c r="N7924" s="71"/>
      <c r="O7924" s="71"/>
      <c r="P7924" s="71"/>
      <c r="S7924" s="71"/>
      <c r="T7924" s="71"/>
      <c r="U7924" s="71"/>
      <c r="AE7924" s="71"/>
      <c r="AF7924" s="71"/>
      <c r="AG7924" s="71"/>
    </row>
    <row r="7925" spans="1:33" x14ac:dyDescent="0.25">
      <c r="A7925" s="71"/>
      <c r="B7925" s="71"/>
      <c r="C7925" s="71"/>
      <c r="K7925" s="71"/>
      <c r="L7925" s="71"/>
      <c r="N7925" s="71"/>
      <c r="O7925" s="71"/>
      <c r="P7925" s="71"/>
      <c r="S7925" s="71"/>
      <c r="T7925" s="71"/>
      <c r="U7925" s="71"/>
      <c r="AE7925" s="71"/>
      <c r="AF7925" s="71"/>
      <c r="AG7925" s="71"/>
    </row>
    <row r="7926" spans="1:33" x14ac:dyDescent="0.25">
      <c r="A7926" s="71"/>
      <c r="B7926" s="71"/>
      <c r="C7926" s="71"/>
      <c r="K7926" s="71"/>
      <c r="L7926" s="71"/>
      <c r="N7926" s="71"/>
      <c r="O7926" s="71"/>
      <c r="P7926" s="71"/>
      <c r="S7926" s="71"/>
      <c r="T7926" s="71"/>
      <c r="U7926" s="71"/>
      <c r="AE7926" s="71"/>
      <c r="AF7926" s="71"/>
      <c r="AG7926" s="71"/>
    </row>
    <row r="7927" spans="1:33" x14ac:dyDescent="0.25">
      <c r="A7927" s="71"/>
      <c r="B7927" s="71"/>
      <c r="C7927" s="71"/>
      <c r="K7927" s="71"/>
      <c r="L7927" s="71"/>
      <c r="N7927" s="71"/>
      <c r="O7927" s="71"/>
      <c r="P7927" s="71"/>
      <c r="S7927" s="71"/>
      <c r="T7927" s="71"/>
      <c r="U7927" s="71"/>
      <c r="AE7927" s="71"/>
      <c r="AF7927" s="71"/>
      <c r="AG7927" s="71"/>
    </row>
    <row r="7928" spans="1:33" x14ac:dyDescent="0.25">
      <c r="A7928" s="71"/>
      <c r="B7928" s="71"/>
      <c r="C7928" s="71"/>
      <c r="K7928" s="71"/>
      <c r="L7928" s="71"/>
      <c r="N7928" s="71"/>
      <c r="O7928" s="71"/>
      <c r="P7928" s="71"/>
      <c r="S7928" s="71"/>
      <c r="T7928" s="71"/>
      <c r="U7928" s="71"/>
      <c r="AE7928" s="71"/>
      <c r="AF7928" s="71"/>
      <c r="AG7928" s="71"/>
    </row>
    <row r="7929" spans="1:33" x14ac:dyDescent="0.25">
      <c r="A7929" s="71"/>
      <c r="B7929" s="71"/>
      <c r="C7929" s="71"/>
      <c r="K7929" s="71"/>
      <c r="L7929" s="71"/>
      <c r="N7929" s="71"/>
      <c r="O7929" s="71"/>
      <c r="P7929" s="71"/>
      <c r="S7929" s="71"/>
      <c r="T7929" s="71"/>
      <c r="U7929" s="71"/>
      <c r="AE7929" s="71"/>
      <c r="AF7929" s="71"/>
      <c r="AG7929" s="71"/>
    </row>
    <row r="7930" spans="1:33" x14ac:dyDescent="0.25">
      <c r="A7930" s="71"/>
      <c r="B7930" s="71"/>
      <c r="C7930" s="71"/>
      <c r="K7930" s="71"/>
      <c r="L7930" s="71"/>
      <c r="N7930" s="71"/>
      <c r="O7930" s="71"/>
      <c r="P7930" s="71"/>
      <c r="S7930" s="71"/>
      <c r="T7930" s="71"/>
      <c r="U7930" s="71"/>
      <c r="AE7930" s="71"/>
      <c r="AF7930" s="71"/>
      <c r="AG7930" s="71"/>
    </row>
    <row r="7931" spans="1:33" x14ac:dyDescent="0.25">
      <c r="A7931" s="71"/>
      <c r="B7931" s="71"/>
      <c r="C7931" s="71"/>
      <c r="K7931" s="71"/>
      <c r="L7931" s="71"/>
      <c r="N7931" s="71"/>
      <c r="O7931" s="71"/>
      <c r="P7931" s="71"/>
      <c r="S7931" s="71"/>
      <c r="T7931" s="71"/>
      <c r="U7931" s="71"/>
      <c r="AE7931" s="71"/>
      <c r="AF7931" s="71"/>
      <c r="AG7931" s="71"/>
    </row>
    <row r="7932" spans="1:33" x14ac:dyDescent="0.25">
      <c r="A7932" s="71"/>
      <c r="B7932" s="71"/>
      <c r="C7932" s="71"/>
      <c r="K7932" s="71"/>
      <c r="L7932" s="71"/>
      <c r="N7932" s="71"/>
      <c r="O7932" s="71"/>
      <c r="P7932" s="71"/>
      <c r="S7932" s="71"/>
      <c r="T7932" s="71"/>
      <c r="U7932" s="71"/>
      <c r="AE7932" s="71"/>
      <c r="AF7932" s="71"/>
      <c r="AG7932" s="71"/>
    </row>
    <row r="7933" spans="1:33" x14ac:dyDescent="0.25">
      <c r="A7933" s="71"/>
      <c r="B7933" s="71"/>
      <c r="C7933" s="71"/>
      <c r="K7933" s="71"/>
      <c r="L7933" s="71"/>
      <c r="N7933" s="71"/>
      <c r="O7933" s="71"/>
      <c r="P7933" s="71"/>
      <c r="S7933" s="71"/>
      <c r="T7933" s="71"/>
      <c r="U7933" s="71"/>
      <c r="AE7933" s="71"/>
      <c r="AF7933" s="71"/>
      <c r="AG7933" s="71"/>
    </row>
    <row r="7934" spans="1:33" x14ac:dyDescent="0.25">
      <c r="A7934" s="71"/>
      <c r="B7934" s="71"/>
      <c r="C7934" s="71"/>
      <c r="K7934" s="71"/>
      <c r="L7934" s="71"/>
      <c r="N7934" s="71"/>
      <c r="O7934" s="71"/>
      <c r="P7934" s="71"/>
      <c r="S7934" s="71"/>
      <c r="T7934" s="71"/>
      <c r="U7934" s="71"/>
      <c r="AE7934" s="71"/>
      <c r="AF7934" s="71"/>
      <c r="AG7934" s="71"/>
    </row>
    <row r="7935" spans="1:33" x14ac:dyDescent="0.25">
      <c r="A7935" s="71"/>
      <c r="B7935" s="71"/>
      <c r="C7935" s="71"/>
      <c r="K7935" s="71"/>
      <c r="L7935" s="71"/>
      <c r="N7935" s="71"/>
      <c r="O7935" s="71"/>
      <c r="P7935" s="71"/>
      <c r="S7935" s="71"/>
      <c r="T7935" s="71"/>
      <c r="U7935" s="71"/>
      <c r="AE7935" s="71"/>
      <c r="AF7935" s="71"/>
      <c r="AG7935" s="71"/>
    </row>
    <row r="7936" spans="1:33" x14ac:dyDescent="0.25">
      <c r="A7936" s="71"/>
      <c r="B7936" s="71"/>
      <c r="C7936" s="71"/>
      <c r="K7936" s="71"/>
      <c r="L7936" s="71"/>
      <c r="N7936" s="71"/>
      <c r="O7936" s="71"/>
      <c r="P7936" s="71"/>
      <c r="S7936" s="71"/>
      <c r="T7936" s="71"/>
      <c r="U7936" s="71"/>
      <c r="AE7936" s="71"/>
      <c r="AF7936" s="71"/>
      <c r="AG7936" s="71"/>
    </row>
    <row r="7937" spans="1:33" x14ac:dyDescent="0.25">
      <c r="A7937" s="71"/>
      <c r="B7937" s="71"/>
      <c r="C7937" s="71"/>
      <c r="K7937" s="71"/>
      <c r="L7937" s="71"/>
      <c r="N7937" s="71"/>
      <c r="O7937" s="71"/>
      <c r="P7937" s="71"/>
      <c r="S7937" s="71"/>
      <c r="T7937" s="71"/>
      <c r="U7937" s="71"/>
      <c r="AE7937" s="71"/>
      <c r="AF7937" s="71"/>
      <c r="AG7937" s="71"/>
    </row>
    <row r="7938" spans="1:33" x14ac:dyDescent="0.25">
      <c r="A7938" s="71"/>
      <c r="B7938" s="71"/>
      <c r="C7938" s="71"/>
      <c r="K7938" s="71"/>
      <c r="L7938" s="71"/>
      <c r="N7938" s="71"/>
      <c r="O7938" s="71"/>
      <c r="P7938" s="71"/>
      <c r="S7938" s="71"/>
      <c r="T7938" s="71"/>
      <c r="U7938" s="71"/>
      <c r="AE7938" s="71"/>
      <c r="AF7938" s="71"/>
      <c r="AG7938" s="71"/>
    </row>
    <row r="7939" spans="1:33" x14ac:dyDescent="0.25">
      <c r="A7939" s="71"/>
      <c r="B7939" s="71"/>
      <c r="C7939" s="71"/>
      <c r="K7939" s="71"/>
      <c r="L7939" s="71"/>
      <c r="N7939" s="71"/>
      <c r="O7939" s="71"/>
      <c r="P7939" s="71"/>
      <c r="S7939" s="71"/>
      <c r="T7939" s="71"/>
      <c r="U7939" s="71"/>
      <c r="AE7939" s="71"/>
      <c r="AF7939" s="71"/>
      <c r="AG7939" s="71"/>
    </row>
    <row r="7940" spans="1:33" x14ac:dyDescent="0.25">
      <c r="A7940" s="71"/>
      <c r="B7940" s="71"/>
      <c r="C7940" s="71"/>
      <c r="K7940" s="71"/>
      <c r="L7940" s="71"/>
      <c r="N7940" s="71"/>
      <c r="O7940" s="71"/>
      <c r="P7940" s="71"/>
      <c r="S7940" s="71"/>
      <c r="T7940" s="71"/>
      <c r="U7940" s="71"/>
      <c r="AE7940" s="71"/>
      <c r="AF7940" s="71"/>
      <c r="AG7940" s="71"/>
    </row>
    <row r="7941" spans="1:33" x14ac:dyDescent="0.25">
      <c r="A7941" s="71"/>
      <c r="B7941" s="71"/>
      <c r="C7941" s="71"/>
      <c r="K7941" s="71"/>
      <c r="L7941" s="71"/>
      <c r="N7941" s="71"/>
      <c r="O7941" s="71"/>
      <c r="P7941" s="71"/>
      <c r="S7941" s="71"/>
      <c r="T7941" s="71"/>
      <c r="U7941" s="71"/>
      <c r="AE7941" s="71"/>
      <c r="AF7941" s="71"/>
      <c r="AG7941" s="71"/>
    </row>
    <row r="7942" spans="1:33" x14ac:dyDescent="0.25">
      <c r="A7942" s="71"/>
      <c r="B7942" s="71"/>
      <c r="C7942" s="71"/>
      <c r="K7942" s="71"/>
      <c r="L7942" s="71"/>
      <c r="N7942" s="71"/>
      <c r="O7942" s="71"/>
      <c r="P7942" s="71"/>
      <c r="S7942" s="71"/>
      <c r="T7942" s="71"/>
      <c r="U7942" s="71"/>
      <c r="AE7942" s="71"/>
      <c r="AF7942" s="71"/>
      <c r="AG7942" s="71"/>
    </row>
    <row r="7943" spans="1:33" x14ac:dyDescent="0.25">
      <c r="A7943" s="71"/>
      <c r="B7943" s="71"/>
      <c r="C7943" s="71"/>
      <c r="K7943" s="71"/>
      <c r="L7943" s="71"/>
      <c r="N7943" s="71"/>
      <c r="O7943" s="71"/>
      <c r="P7943" s="71"/>
      <c r="S7943" s="71"/>
      <c r="T7943" s="71"/>
      <c r="U7943" s="71"/>
      <c r="AE7943" s="71"/>
      <c r="AF7943" s="71"/>
      <c r="AG7943" s="71"/>
    </row>
    <row r="7944" spans="1:33" x14ac:dyDescent="0.25">
      <c r="A7944" s="71"/>
      <c r="B7944" s="71"/>
      <c r="C7944" s="71"/>
      <c r="K7944" s="71"/>
      <c r="L7944" s="71"/>
      <c r="N7944" s="71"/>
      <c r="O7944" s="71"/>
      <c r="P7944" s="71"/>
      <c r="S7944" s="71"/>
      <c r="T7944" s="71"/>
      <c r="U7944" s="71"/>
      <c r="AE7944" s="71"/>
      <c r="AF7944" s="71"/>
      <c r="AG7944" s="71"/>
    </row>
    <row r="7945" spans="1:33" x14ac:dyDescent="0.25">
      <c r="A7945" s="71"/>
      <c r="B7945" s="71"/>
      <c r="C7945" s="71"/>
      <c r="K7945" s="71"/>
      <c r="L7945" s="71"/>
      <c r="N7945" s="71"/>
      <c r="O7945" s="71"/>
      <c r="P7945" s="71"/>
      <c r="S7945" s="71"/>
      <c r="T7945" s="71"/>
      <c r="U7945" s="71"/>
      <c r="AE7945" s="71"/>
      <c r="AF7945" s="71"/>
      <c r="AG7945" s="71"/>
    </row>
    <row r="7946" spans="1:33" x14ac:dyDescent="0.25">
      <c r="A7946" s="71"/>
      <c r="B7946" s="71"/>
      <c r="C7946" s="71"/>
      <c r="K7946" s="71"/>
      <c r="L7946" s="71"/>
      <c r="N7946" s="71"/>
      <c r="O7946" s="71"/>
      <c r="P7946" s="71"/>
      <c r="S7946" s="71"/>
      <c r="T7946" s="71"/>
      <c r="U7946" s="71"/>
      <c r="AE7946" s="71"/>
      <c r="AF7946" s="71"/>
      <c r="AG7946" s="71"/>
    </row>
    <row r="7947" spans="1:33" x14ac:dyDescent="0.25">
      <c r="A7947" s="71"/>
      <c r="B7947" s="71"/>
      <c r="C7947" s="71"/>
      <c r="K7947" s="71"/>
      <c r="L7947" s="71"/>
      <c r="N7947" s="71"/>
      <c r="O7947" s="71"/>
      <c r="P7947" s="71"/>
      <c r="S7947" s="71"/>
      <c r="T7947" s="71"/>
      <c r="U7947" s="71"/>
      <c r="AE7947" s="71"/>
      <c r="AF7947" s="71"/>
      <c r="AG7947" s="71"/>
    </row>
    <row r="7948" spans="1:33" x14ac:dyDescent="0.25">
      <c r="A7948" s="71"/>
      <c r="B7948" s="71"/>
      <c r="C7948" s="71"/>
      <c r="K7948" s="71"/>
      <c r="L7948" s="71"/>
      <c r="N7948" s="71"/>
      <c r="O7948" s="71"/>
      <c r="P7948" s="71"/>
      <c r="S7948" s="71"/>
      <c r="T7948" s="71"/>
      <c r="U7948" s="71"/>
      <c r="AE7948" s="71"/>
      <c r="AF7948" s="71"/>
      <c r="AG7948" s="71"/>
    </row>
    <row r="7949" spans="1:33" x14ac:dyDescent="0.25">
      <c r="A7949" s="71"/>
      <c r="B7949" s="71"/>
      <c r="C7949" s="71"/>
      <c r="K7949" s="71"/>
      <c r="L7949" s="71"/>
      <c r="N7949" s="71"/>
      <c r="O7949" s="71"/>
      <c r="P7949" s="71"/>
      <c r="S7949" s="71"/>
      <c r="T7949" s="71"/>
      <c r="U7949" s="71"/>
      <c r="AE7949" s="71"/>
      <c r="AF7949" s="71"/>
      <c r="AG7949" s="71"/>
    </row>
    <row r="7950" spans="1:33" x14ac:dyDescent="0.25">
      <c r="A7950" s="71"/>
      <c r="B7950" s="71"/>
      <c r="C7950" s="71"/>
      <c r="K7950" s="71"/>
      <c r="L7950" s="71"/>
      <c r="N7950" s="71"/>
      <c r="O7950" s="71"/>
      <c r="P7950" s="71"/>
      <c r="S7950" s="71"/>
      <c r="T7950" s="71"/>
      <c r="U7950" s="71"/>
      <c r="AE7950" s="71"/>
      <c r="AF7950" s="71"/>
      <c r="AG7950" s="71"/>
    </row>
    <row r="7951" spans="1:33" x14ac:dyDescent="0.25">
      <c r="A7951" s="71"/>
      <c r="B7951" s="71"/>
      <c r="C7951" s="71"/>
      <c r="K7951" s="71"/>
      <c r="L7951" s="71"/>
      <c r="N7951" s="71"/>
      <c r="O7951" s="71"/>
      <c r="P7951" s="71"/>
      <c r="S7951" s="71"/>
      <c r="T7951" s="71"/>
      <c r="U7951" s="71"/>
      <c r="AE7951" s="71"/>
      <c r="AF7951" s="71"/>
      <c r="AG7951" s="71"/>
    </row>
    <row r="7952" spans="1:33" x14ac:dyDescent="0.25">
      <c r="A7952" s="71"/>
      <c r="B7952" s="71"/>
      <c r="C7952" s="71"/>
      <c r="K7952" s="71"/>
      <c r="L7952" s="71"/>
      <c r="N7952" s="71"/>
      <c r="O7952" s="71"/>
      <c r="P7952" s="71"/>
      <c r="S7952" s="71"/>
      <c r="T7952" s="71"/>
      <c r="U7952" s="71"/>
      <c r="AE7952" s="71"/>
      <c r="AF7952" s="71"/>
      <c r="AG7952" s="71"/>
    </row>
    <row r="7953" spans="1:33" x14ac:dyDescent="0.25">
      <c r="A7953" s="71"/>
      <c r="B7953" s="71"/>
      <c r="C7953" s="71"/>
      <c r="K7953" s="71"/>
      <c r="L7953" s="71"/>
      <c r="N7953" s="71"/>
      <c r="O7953" s="71"/>
      <c r="P7953" s="71"/>
      <c r="S7953" s="71"/>
      <c r="T7953" s="71"/>
      <c r="U7953" s="71"/>
      <c r="AE7953" s="71"/>
      <c r="AF7953" s="71"/>
      <c r="AG7953" s="71"/>
    </row>
    <row r="7954" spans="1:33" x14ac:dyDescent="0.25">
      <c r="A7954" s="71"/>
      <c r="B7954" s="71"/>
      <c r="C7954" s="71"/>
      <c r="K7954" s="71"/>
      <c r="L7954" s="71"/>
      <c r="N7954" s="71"/>
      <c r="O7954" s="71"/>
      <c r="P7954" s="71"/>
      <c r="S7954" s="71"/>
      <c r="T7954" s="71"/>
      <c r="U7954" s="71"/>
      <c r="AE7954" s="71"/>
      <c r="AF7954" s="71"/>
      <c r="AG7954" s="71"/>
    </row>
    <row r="7955" spans="1:33" x14ac:dyDescent="0.25">
      <c r="A7955" s="71"/>
      <c r="B7955" s="71"/>
      <c r="C7955" s="71"/>
      <c r="K7955" s="71"/>
      <c r="L7955" s="71"/>
      <c r="N7955" s="71"/>
      <c r="O7955" s="71"/>
      <c r="P7955" s="71"/>
      <c r="S7955" s="71"/>
      <c r="T7955" s="71"/>
      <c r="U7955" s="71"/>
      <c r="AE7955" s="71"/>
      <c r="AF7955" s="71"/>
      <c r="AG7955" s="71"/>
    </row>
    <row r="7956" spans="1:33" x14ac:dyDescent="0.25">
      <c r="A7956" s="71"/>
      <c r="B7956" s="71"/>
      <c r="C7956" s="71"/>
      <c r="K7956" s="71"/>
      <c r="L7956" s="71"/>
      <c r="N7956" s="71"/>
      <c r="O7956" s="71"/>
      <c r="P7956" s="71"/>
      <c r="S7956" s="71"/>
      <c r="T7956" s="71"/>
      <c r="U7956" s="71"/>
      <c r="AE7956" s="71"/>
      <c r="AF7956" s="71"/>
      <c r="AG7956" s="71"/>
    </row>
    <row r="7957" spans="1:33" x14ac:dyDescent="0.25">
      <c r="A7957" s="71"/>
      <c r="B7957" s="71"/>
      <c r="C7957" s="71"/>
      <c r="K7957" s="71"/>
      <c r="L7957" s="71"/>
      <c r="N7957" s="71"/>
      <c r="O7957" s="71"/>
      <c r="P7957" s="71"/>
      <c r="S7957" s="71"/>
      <c r="T7957" s="71"/>
      <c r="U7957" s="71"/>
      <c r="AE7957" s="71"/>
      <c r="AF7957" s="71"/>
      <c r="AG7957" s="71"/>
    </row>
    <row r="7958" spans="1:33" x14ac:dyDescent="0.25">
      <c r="A7958" s="71"/>
      <c r="B7958" s="71"/>
      <c r="C7958" s="71"/>
      <c r="K7958" s="71"/>
      <c r="L7958" s="71"/>
      <c r="N7958" s="71"/>
      <c r="O7958" s="71"/>
      <c r="P7958" s="71"/>
      <c r="S7958" s="71"/>
      <c r="T7958" s="71"/>
      <c r="U7958" s="71"/>
      <c r="AE7958" s="71"/>
      <c r="AF7958" s="71"/>
      <c r="AG7958" s="71"/>
    </row>
    <row r="7959" spans="1:33" x14ac:dyDescent="0.25">
      <c r="A7959" s="71"/>
      <c r="B7959" s="71"/>
      <c r="C7959" s="71"/>
      <c r="K7959" s="71"/>
      <c r="L7959" s="71"/>
      <c r="N7959" s="71"/>
      <c r="O7959" s="71"/>
      <c r="P7959" s="71"/>
      <c r="S7959" s="71"/>
      <c r="T7959" s="71"/>
      <c r="U7959" s="71"/>
      <c r="AE7959" s="71"/>
      <c r="AF7959" s="71"/>
      <c r="AG7959" s="71"/>
    </row>
    <row r="7960" spans="1:33" x14ac:dyDescent="0.25">
      <c r="A7960" s="71"/>
      <c r="B7960" s="71"/>
      <c r="C7960" s="71"/>
      <c r="K7960" s="71"/>
      <c r="L7960" s="71"/>
      <c r="N7960" s="71"/>
      <c r="O7960" s="71"/>
      <c r="P7960" s="71"/>
      <c r="S7960" s="71"/>
      <c r="T7960" s="71"/>
      <c r="U7960" s="71"/>
      <c r="AE7960" s="71"/>
      <c r="AF7960" s="71"/>
      <c r="AG7960" s="71"/>
    </row>
    <row r="7961" spans="1:33" x14ac:dyDescent="0.25">
      <c r="A7961" s="71"/>
      <c r="B7961" s="71"/>
      <c r="C7961" s="71"/>
      <c r="K7961" s="71"/>
      <c r="L7961" s="71"/>
      <c r="N7961" s="71"/>
      <c r="O7961" s="71"/>
      <c r="P7961" s="71"/>
      <c r="S7961" s="71"/>
      <c r="T7961" s="71"/>
      <c r="U7961" s="71"/>
      <c r="AE7961" s="71"/>
      <c r="AF7961" s="71"/>
      <c r="AG7961" s="71"/>
    </row>
    <row r="7962" spans="1:33" x14ac:dyDescent="0.25">
      <c r="A7962" s="71"/>
      <c r="B7962" s="71"/>
      <c r="C7962" s="71"/>
      <c r="K7962" s="71"/>
      <c r="L7962" s="71"/>
      <c r="N7962" s="71"/>
      <c r="O7962" s="71"/>
      <c r="P7962" s="71"/>
      <c r="S7962" s="71"/>
      <c r="T7962" s="71"/>
      <c r="U7962" s="71"/>
      <c r="AE7962" s="71"/>
      <c r="AF7962" s="71"/>
      <c r="AG7962" s="71"/>
    </row>
    <row r="7963" spans="1:33" x14ac:dyDescent="0.25">
      <c r="A7963" s="71"/>
      <c r="B7963" s="71"/>
      <c r="C7963" s="71"/>
      <c r="K7963" s="71"/>
      <c r="L7963" s="71"/>
      <c r="N7963" s="71"/>
      <c r="O7963" s="71"/>
      <c r="P7963" s="71"/>
      <c r="S7963" s="71"/>
      <c r="T7963" s="71"/>
      <c r="U7963" s="71"/>
      <c r="AE7963" s="71"/>
      <c r="AF7963" s="71"/>
      <c r="AG7963" s="71"/>
    </row>
    <row r="7964" spans="1:33" x14ac:dyDescent="0.25">
      <c r="A7964" s="71"/>
      <c r="B7964" s="71"/>
      <c r="C7964" s="71"/>
      <c r="K7964" s="71"/>
      <c r="L7964" s="71"/>
      <c r="N7964" s="71"/>
      <c r="O7964" s="71"/>
      <c r="P7964" s="71"/>
      <c r="S7964" s="71"/>
      <c r="T7964" s="71"/>
      <c r="U7964" s="71"/>
      <c r="AE7964" s="71"/>
      <c r="AF7964" s="71"/>
      <c r="AG7964" s="71"/>
    </row>
    <row r="7965" spans="1:33" x14ac:dyDescent="0.25">
      <c r="A7965" s="71"/>
      <c r="B7965" s="71"/>
      <c r="C7965" s="71"/>
      <c r="K7965" s="71"/>
      <c r="L7965" s="71"/>
      <c r="N7965" s="71"/>
      <c r="O7965" s="71"/>
      <c r="P7965" s="71"/>
      <c r="S7965" s="71"/>
      <c r="T7965" s="71"/>
      <c r="U7965" s="71"/>
      <c r="AE7965" s="71"/>
      <c r="AF7965" s="71"/>
      <c r="AG7965" s="71"/>
    </row>
    <row r="7966" spans="1:33" x14ac:dyDescent="0.25">
      <c r="A7966" s="71"/>
      <c r="B7966" s="71"/>
      <c r="C7966" s="71"/>
      <c r="K7966" s="71"/>
      <c r="L7966" s="71"/>
      <c r="N7966" s="71"/>
      <c r="O7966" s="71"/>
      <c r="P7966" s="71"/>
      <c r="S7966" s="71"/>
      <c r="T7966" s="71"/>
      <c r="U7966" s="71"/>
      <c r="AE7966" s="71"/>
      <c r="AF7966" s="71"/>
      <c r="AG7966" s="71"/>
    </row>
    <row r="7967" spans="1:33" x14ac:dyDescent="0.25">
      <c r="A7967" s="71"/>
      <c r="B7967" s="71"/>
      <c r="C7967" s="71"/>
      <c r="K7967" s="71"/>
      <c r="L7967" s="71"/>
      <c r="N7967" s="71"/>
      <c r="O7967" s="71"/>
      <c r="P7967" s="71"/>
      <c r="S7967" s="71"/>
      <c r="T7967" s="71"/>
      <c r="U7967" s="71"/>
      <c r="AE7967" s="71"/>
      <c r="AF7967" s="71"/>
      <c r="AG7967" s="71"/>
    </row>
    <row r="7968" spans="1:33" x14ac:dyDescent="0.25">
      <c r="A7968" s="71"/>
      <c r="B7968" s="71"/>
      <c r="C7968" s="71"/>
      <c r="K7968" s="71"/>
      <c r="L7968" s="71"/>
      <c r="N7968" s="71"/>
      <c r="O7968" s="71"/>
      <c r="P7968" s="71"/>
      <c r="S7968" s="71"/>
      <c r="T7968" s="71"/>
      <c r="U7968" s="71"/>
      <c r="AE7968" s="71"/>
      <c r="AF7968" s="71"/>
      <c r="AG7968" s="71"/>
    </row>
    <row r="7969" spans="1:33" x14ac:dyDescent="0.25">
      <c r="A7969" s="71"/>
      <c r="B7969" s="71"/>
      <c r="C7969" s="71"/>
      <c r="K7969" s="71"/>
      <c r="L7969" s="71"/>
      <c r="N7969" s="71"/>
      <c r="O7969" s="71"/>
      <c r="P7969" s="71"/>
      <c r="S7969" s="71"/>
      <c r="T7969" s="71"/>
      <c r="U7969" s="71"/>
      <c r="AE7969" s="71"/>
      <c r="AF7969" s="71"/>
      <c r="AG7969" s="71"/>
    </row>
    <row r="7970" spans="1:33" x14ac:dyDescent="0.25">
      <c r="A7970" s="71"/>
      <c r="B7970" s="71"/>
      <c r="C7970" s="71"/>
      <c r="K7970" s="71"/>
      <c r="L7970" s="71"/>
      <c r="N7970" s="71"/>
      <c r="O7970" s="71"/>
      <c r="P7970" s="71"/>
      <c r="S7970" s="71"/>
      <c r="T7970" s="71"/>
      <c r="U7970" s="71"/>
      <c r="AE7970" s="71"/>
      <c r="AF7970" s="71"/>
      <c r="AG7970" s="71"/>
    </row>
    <row r="7971" spans="1:33" x14ac:dyDescent="0.25">
      <c r="A7971" s="71"/>
      <c r="B7971" s="71"/>
      <c r="C7971" s="71"/>
      <c r="K7971" s="71"/>
      <c r="L7971" s="71"/>
      <c r="N7971" s="71"/>
      <c r="O7971" s="71"/>
      <c r="P7971" s="71"/>
      <c r="S7971" s="71"/>
      <c r="T7971" s="71"/>
      <c r="U7971" s="71"/>
      <c r="AE7971" s="71"/>
      <c r="AF7971" s="71"/>
      <c r="AG7971" s="71"/>
    </row>
    <row r="7972" spans="1:33" x14ac:dyDescent="0.25">
      <c r="A7972" s="71"/>
      <c r="B7972" s="71"/>
      <c r="C7972" s="71"/>
      <c r="K7972" s="71"/>
      <c r="L7972" s="71"/>
      <c r="N7972" s="71"/>
      <c r="O7972" s="71"/>
      <c r="P7972" s="71"/>
      <c r="S7972" s="71"/>
      <c r="T7972" s="71"/>
      <c r="U7972" s="71"/>
      <c r="AE7972" s="71"/>
      <c r="AF7972" s="71"/>
      <c r="AG7972" s="71"/>
    </row>
    <row r="7973" spans="1:33" x14ac:dyDescent="0.25">
      <c r="A7973" s="71"/>
      <c r="B7973" s="71"/>
      <c r="C7973" s="71"/>
      <c r="K7973" s="71"/>
      <c r="L7973" s="71"/>
      <c r="N7973" s="71"/>
      <c r="O7973" s="71"/>
      <c r="P7973" s="71"/>
      <c r="S7973" s="71"/>
      <c r="T7973" s="71"/>
      <c r="U7973" s="71"/>
      <c r="AE7973" s="71"/>
      <c r="AF7973" s="71"/>
      <c r="AG7973" s="71"/>
    </row>
    <row r="7974" spans="1:33" x14ac:dyDescent="0.25">
      <c r="A7974" s="71"/>
      <c r="B7974" s="71"/>
      <c r="C7974" s="71"/>
      <c r="K7974" s="71"/>
      <c r="L7974" s="71"/>
      <c r="N7974" s="71"/>
      <c r="O7974" s="71"/>
      <c r="P7974" s="71"/>
      <c r="S7974" s="71"/>
      <c r="T7974" s="71"/>
      <c r="U7974" s="71"/>
      <c r="AE7974" s="71"/>
      <c r="AF7974" s="71"/>
      <c r="AG7974" s="71"/>
    </row>
    <row r="7975" spans="1:33" x14ac:dyDescent="0.25">
      <c r="A7975" s="71"/>
      <c r="B7975" s="71"/>
      <c r="C7975" s="71"/>
      <c r="K7975" s="71"/>
      <c r="L7975" s="71"/>
      <c r="N7975" s="71"/>
      <c r="O7975" s="71"/>
      <c r="P7975" s="71"/>
      <c r="S7975" s="71"/>
      <c r="T7975" s="71"/>
      <c r="U7975" s="71"/>
      <c r="AE7975" s="71"/>
      <c r="AF7975" s="71"/>
      <c r="AG7975" s="71"/>
    </row>
    <row r="7976" spans="1:33" x14ac:dyDescent="0.25">
      <c r="A7976" s="71"/>
      <c r="B7976" s="71"/>
      <c r="C7976" s="71"/>
      <c r="K7976" s="71"/>
      <c r="L7976" s="71"/>
      <c r="N7976" s="71"/>
      <c r="O7976" s="71"/>
      <c r="P7976" s="71"/>
      <c r="S7976" s="71"/>
      <c r="T7976" s="71"/>
      <c r="U7976" s="71"/>
      <c r="AE7976" s="71"/>
      <c r="AF7976" s="71"/>
      <c r="AG7976" s="71"/>
    </row>
    <row r="7977" spans="1:33" x14ac:dyDescent="0.25">
      <c r="A7977" s="71"/>
      <c r="B7977" s="71"/>
      <c r="C7977" s="71"/>
      <c r="K7977" s="71"/>
      <c r="L7977" s="71"/>
      <c r="N7977" s="71"/>
      <c r="O7977" s="71"/>
      <c r="P7977" s="71"/>
      <c r="S7977" s="71"/>
      <c r="T7977" s="71"/>
      <c r="U7977" s="71"/>
      <c r="AE7977" s="71"/>
      <c r="AF7977" s="71"/>
      <c r="AG7977" s="71"/>
    </row>
    <row r="7978" spans="1:33" x14ac:dyDescent="0.25">
      <c r="A7978" s="71"/>
      <c r="B7978" s="71"/>
      <c r="C7978" s="71"/>
      <c r="K7978" s="71"/>
      <c r="L7978" s="71"/>
      <c r="N7978" s="71"/>
      <c r="O7978" s="71"/>
      <c r="P7978" s="71"/>
      <c r="S7978" s="71"/>
      <c r="T7978" s="71"/>
      <c r="U7978" s="71"/>
      <c r="AE7978" s="71"/>
      <c r="AF7978" s="71"/>
      <c r="AG7978" s="71"/>
    </row>
    <row r="7979" spans="1:33" x14ac:dyDescent="0.25">
      <c r="A7979" s="71"/>
      <c r="B7979" s="71"/>
      <c r="C7979" s="71"/>
      <c r="K7979" s="71"/>
      <c r="L7979" s="71"/>
      <c r="N7979" s="71"/>
      <c r="O7979" s="71"/>
      <c r="P7979" s="71"/>
      <c r="S7979" s="71"/>
      <c r="T7979" s="71"/>
      <c r="U7979" s="71"/>
      <c r="AE7979" s="71"/>
      <c r="AF7979" s="71"/>
      <c r="AG7979" s="71"/>
    </row>
    <row r="7980" spans="1:33" x14ac:dyDescent="0.25">
      <c r="A7980" s="71"/>
      <c r="B7980" s="71"/>
      <c r="C7980" s="71"/>
      <c r="K7980" s="71"/>
      <c r="L7980" s="71"/>
      <c r="N7980" s="71"/>
      <c r="O7980" s="71"/>
      <c r="P7980" s="71"/>
      <c r="S7980" s="71"/>
      <c r="T7980" s="71"/>
      <c r="U7980" s="71"/>
      <c r="AE7980" s="71"/>
      <c r="AF7980" s="71"/>
      <c r="AG7980" s="71"/>
    </row>
    <row r="7981" spans="1:33" x14ac:dyDescent="0.25">
      <c r="A7981" s="71"/>
      <c r="B7981" s="71"/>
      <c r="C7981" s="71"/>
      <c r="K7981" s="71"/>
      <c r="L7981" s="71"/>
      <c r="N7981" s="71"/>
      <c r="O7981" s="71"/>
      <c r="P7981" s="71"/>
      <c r="S7981" s="71"/>
      <c r="T7981" s="71"/>
      <c r="U7981" s="71"/>
      <c r="AE7981" s="71"/>
      <c r="AF7981" s="71"/>
      <c r="AG7981" s="71"/>
    </row>
    <row r="7982" spans="1:33" x14ac:dyDescent="0.25">
      <c r="A7982" s="71"/>
      <c r="B7982" s="71"/>
      <c r="C7982" s="71"/>
      <c r="K7982" s="71"/>
      <c r="L7982" s="71"/>
      <c r="N7982" s="71"/>
      <c r="O7982" s="71"/>
      <c r="P7982" s="71"/>
      <c r="S7982" s="71"/>
      <c r="T7982" s="71"/>
      <c r="U7982" s="71"/>
      <c r="AE7982" s="71"/>
      <c r="AF7982" s="71"/>
      <c r="AG7982" s="71"/>
    </row>
    <row r="7983" spans="1:33" x14ac:dyDescent="0.25">
      <c r="A7983" s="71"/>
      <c r="B7983" s="71"/>
      <c r="C7983" s="71"/>
      <c r="K7983" s="71"/>
      <c r="L7983" s="71"/>
      <c r="N7983" s="71"/>
      <c r="O7983" s="71"/>
      <c r="P7983" s="71"/>
      <c r="S7983" s="71"/>
      <c r="T7983" s="71"/>
      <c r="U7983" s="71"/>
      <c r="AE7983" s="71"/>
      <c r="AF7983" s="71"/>
      <c r="AG7983" s="71"/>
    </row>
    <row r="7984" spans="1:33" x14ac:dyDescent="0.25">
      <c r="A7984" s="71"/>
      <c r="B7984" s="71"/>
      <c r="C7984" s="71"/>
      <c r="K7984" s="71"/>
      <c r="L7984" s="71"/>
      <c r="N7984" s="71"/>
      <c r="O7984" s="71"/>
      <c r="P7984" s="71"/>
      <c r="S7984" s="71"/>
      <c r="T7984" s="71"/>
      <c r="U7984" s="71"/>
      <c r="AE7984" s="71"/>
      <c r="AF7984" s="71"/>
      <c r="AG7984" s="71"/>
    </row>
    <row r="7985" spans="1:33" x14ac:dyDescent="0.25">
      <c r="A7985" s="71"/>
      <c r="B7985" s="71"/>
      <c r="C7985" s="71"/>
      <c r="K7985" s="71"/>
      <c r="L7985" s="71"/>
      <c r="N7985" s="71"/>
      <c r="O7985" s="71"/>
      <c r="P7985" s="71"/>
      <c r="S7985" s="71"/>
      <c r="T7985" s="71"/>
      <c r="U7985" s="71"/>
      <c r="AE7985" s="71"/>
      <c r="AF7985" s="71"/>
      <c r="AG7985" s="71"/>
    </row>
    <row r="7986" spans="1:33" x14ac:dyDescent="0.25">
      <c r="A7986" s="71"/>
      <c r="B7986" s="71"/>
      <c r="C7986" s="71"/>
      <c r="K7986" s="71"/>
      <c r="L7986" s="71"/>
      <c r="N7986" s="71"/>
      <c r="O7986" s="71"/>
      <c r="P7986" s="71"/>
      <c r="S7986" s="71"/>
      <c r="T7986" s="71"/>
      <c r="U7986" s="71"/>
      <c r="AE7986" s="71"/>
      <c r="AF7986" s="71"/>
      <c r="AG7986" s="71"/>
    </row>
    <row r="7987" spans="1:33" x14ac:dyDescent="0.25">
      <c r="A7987" s="71"/>
      <c r="B7987" s="71"/>
      <c r="C7987" s="71"/>
      <c r="K7987" s="71"/>
      <c r="L7987" s="71"/>
      <c r="N7987" s="71"/>
      <c r="O7987" s="71"/>
      <c r="P7987" s="71"/>
      <c r="S7987" s="71"/>
      <c r="T7987" s="71"/>
      <c r="U7987" s="71"/>
      <c r="AE7987" s="71"/>
      <c r="AF7987" s="71"/>
      <c r="AG7987" s="71"/>
    </row>
    <row r="7988" spans="1:33" x14ac:dyDescent="0.25">
      <c r="A7988" s="71"/>
      <c r="B7988" s="71"/>
      <c r="C7988" s="71"/>
      <c r="K7988" s="71"/>
      <c r="L7988" s="71"/>
      <c r="N7988" s="71"/>
      <c r="O7988" s="71"/>
      <c r="P7988" s="71"/>
      <c r="S7988" s="71"/>
      <c r="T7988" s="71"/>
      <c r="U7988" s="71"/>
      <c r="AE7988" s="71"/>
      <c r="AF7988" s="71"/>
      <c r="AG7988" s="71"/>
    </row>
    <row r="7989" spans="1:33" x14ac:dyDescent="0.25">
      <c r="A7989" s="71"/>
      <c r="B7989" s="71"/>
      <c r="C7989" s="71"/>
      <c r="K7989" s="71"/>
      <c r="L7989" s="71"/>
      <c r="N7989" s="71"/>
      <c r="O7989" s="71"/>
      <c r="P7989" s="71"/>
      <c r="S7989" s="71"/>
      <c r="T7989" s="71"/>
      <c r="U7989" s="71"/>
      <c r="AE7989" s="71"/>
      <c r="AF7989" s="71"/>
      <c r="AG7989" s="71"/>
    </row>
    <row r="7990" spans="1:33" x14ac:dyDescent="0.25">
      <c r="A7990" s="71"/>
      <c r="B7990" s="71"/>
      <c r="C7990" s="71"/>
      <c r="K7990" s="71"/>
      <c r="L7990" s="71"/>
      <c r="N7990" s="71"/>
      <c r="O7990" s="71"/>
      <c r="P7990" s="71"/>
      <c r="S7990" s="71"/>
      <c r="T7990" s="71"/>
      <c r="U7990" s="71"/>
      <c r="AE7990" s="71"/>
      <c r="AF7990" s="71"/>
      <c r="AG7990" s="71"/>
    </row>
    <row r="7991" spans="1:33" x14ac:dyDescent="0.25">
      <c r="A7991" s="71"/>
      <c r="B7991" s="71"/>
      <c r="C7991" s="71"/>
      <c r="K7991" s="71"/>
      <c r="L7991" s="71"/>
      <c r="N7991" s="71"/>
      <c r="O7991" s="71"/>
      <c r="P7991" s="71"/>
      <c r="S7991" s="71"/>
      <c r="T7991" s="71"/>
      <c r="U7991" s="71"/>
      <c r="AE7991" s="71"/>
      <c r="AF7991" s="71"/>
      <c r="AG7991" s="71"/>
    </row>
    <row r="7992" spans="1:33" x14ac:dyDescent="0.25">
      <c r="A7992" s="71"/>
      <c r="B7992" s="71"/>
      <c r="C7992" s="71"/>
      <c r="K7992" s="71"/>
      <c r="L7992" s="71"/>
      <c r="N7992" s="71"/>
      <c r="O7992" s="71"/>
      <c r="P7992" s="71"/>
      <c r="S7992" s="71"/>
      <c r="T7992" s="71"/>
      <c r="U7992" s="71"/>
      <c r="AE7992" s="71"/>
      <c r="AF7992" s="71"/>
      <c r="AG7992" s="71"/>
    </row>
    <row r="7993" spans="1:33" x14ac:dyDescent="0.25">
      <c r="A7993" s="71"/>
      <c r="B7993" s="71"/>
      <c r="C7993" s="71"/>
      <c r="K7993" s="71"/>
      <c r="L7993" s="71"/>
      <c r="N7993" s="71"/>
      <c r="O7993" s="71"/>
      <c r="P7993" s="71"/>
      <c r="S7993" s="71"/>
      <c r="T7993" s="71"/>
      <c r="U7993" s="71"/>
      <c r="AE7993" s="71"/>
      <c r="AF7993" s="71"/>
      <c r="AG7993" s="71"/>
    </row>
    <row r="7994" spans="1:33" x14ac:dyDescent="0.25">
      <c r="A7994" s="71"/>
      <c r="B7994" s="71"/>
      <c r="C7994" s="71"/>
      <c r="K7994" s="71"/>
      <c r="L7994" s="71"/>
      <c r="N7994" s="71"/>
      <c r="O7994" s="71"/>
      <c r="P7994" s="71"/>
      <c r="S7994" s="71"/>
      <c r="T7994" s="71"/>
      <c r="U7994" s="71"/>
      <c r="AE7994" s="71"/>
      <c r="AF7994" s="71"/>
      <c r="AG7994" s="71"/>
    </row>
    <row r="7995" spans="1:33" x14ac:dyDescent="0.25">
      <c r="A7995" s="71"/>
      <c r="B7995" s="71"/>
      <c r="C7995" s="71"/>
      <c r="K7995" s="71"/>
      <c r="L7995" s="71"/>
      <c r="N7995" s="71"/>
      <c r="O7995" s="71"/>
      <c r="P7995" s="71"/>
      <c r="S7995" s="71"/>
      <c r="T7995" s="71"/>
      <c r="U7995" s="71"/>
      <c r="AE7995" s="71"/>
      <c r="AF7995" s="71"/>
      <c r="AG7995" s="71"/>
    </row>
    <row r="7996" spans="1:33" x14ac:dyDescent="0.25">
      <c r="A7996" s="71"/>
      <c r="B7996" s="71"/>
      <c r="C7996" s="71"/>
      <c r="K7996" s="71"/>
      <c r="L7996" s="71"/>
      <c r="N7996" s="71"/>
      <c r="O7996" s="71"/>
      <c r="P7996" s="71"/>
      <c r="S7996" s="71"/>
      <c r="T7996" s="71"/>
      <c r="U7996" s="71"/>
      <c r="AE7996" s="71"/>
      <c r="AF7996" s="71"/>
      <c r="AG7996" s="71"/>
    </row>
    <row r="7997" spans="1:33" x14ac:dyDescent="0.25">
      <c r="A7997" s="71"/>
      <c r="B7997" s="71"/>
      <c r="C7997" s="71"/>
      <c r="K7997" s="71"/>
      <c r="L7997" s="71"/>
      <c r="N7997" s="71"/>
      <c r="O7997" s="71"/>
      <c r="P7997" s="71"/>
      <c r="S7997" s="71"/>
      <c r="T7997" s="71"/>
      <c r="U7997" s="71"/>
      <c r="AE7997" s="71"/>
      <c r="AF7997" s="71"/>
      <c r="AG7997" s="71"/>
    </row>
    <row r="7998" spans="1:33" x14ac:dyDescent="0.25">
      <c r="A7998" s="71"/>
      <c r="B7998" s="71"/>
      <c r="C7998" s="71"/>
      <c r="K7998" s="71"/>
      <c r="L7998" s="71"/>
      <c r="N7998" s="71"/>
      <c r="O7998" s="71"/>
      <c r="P7998" s="71"/>
      <c r="S7998" s="71"/>
      <c r="T7998" s="71"/>
      <c r="U7998" s="71"/>
      <c r="AE7998" s="71"/>
      <c r="AF7998" s="71"/>
      <c r="AG7998" s="71"/>
    </row>
    <row r="7999" spans="1:33" x14ac:dyDescent="0.25">
      <c r="A7999" s="71"/>
      <c r="B7999" s="71"/>
      <c r="C7999" s="71"/>
      <c r="K7999" s="71"/>
      <c r="L7999" s="71"/>
      <c r="N7999" s="71"/>
      <c r="O7999" s="71"/>
      <c r="P7999" s="71"/>
      <c r="S7999" s="71"/>
      <c r="T7999" s="71"/>
      <c r="U7999" s="71"/>
      <c r="AE7999" s="71"/>
      <c r="AF7999" s="71"/>
      <c r="AG7999" s="71"/>
    </row>
    <row r="8000" spans="1:33" x14ac:dyDescent="0.25">
      <c r="A8000" s="71"/>
      <c r="B8000" s="71"/>
      <c r="C8000" s="71"/>
      <c r="K8000" s="71"/>
      <c r="L8000" s="71"/>
      <c r="N8000" s="71"/>
      <c r="O8000" s="71"/>
      <c r="P8000" s="71"/>
      <c r="S8000" s="71"/>
      <c r="T8000" s="71"/>
      <c r="U8000" s="71"/>
      <c r="AE8000" s="71"/>
      <c r="AF8000" s="71"/>
      <c r="AG8000" s="71"/>
    </row>
    <row r="8001" spans="1:33" x14ac:dyDescent="0.25">
      <c r="A8001" s="71"/>
      <c r="B8001" s="71"/>
      <c r="C8001" s="71"/>
      <c r="K8001" s="71"/>
      <c r="L8001" s="71"/>
      <c r="N8001" s="71"/>
      <c r="O8001" s="71"/>
      <c r="P8001" s="71"/>
      <c r="S8001" s="71"/>
      <c r="T8001" s="71"/>
      <c r="U8001" s="71"/>
      <c r="AE8001" s="71"/>
      <c r="AF8001" s="71"/>
      <c r="AG8001" s="71"/>
    </row>
    <row r="8002" spans="1:33" x14ac:dyDescent="0.25">
      <c r="A8002" s="71"/>
      <c r="B8002" s="71"/>
      <c r="C8002" s="71"/>
      <c r="K8002" s="71"/>
      <c r="L8002" s="71"/>
      <c r="N8002" s="71"/>
      <c r="O8002" s="71"/>
      <c r="P8002" s="71"/>
      <c r="S8002" s="71"/>
      <c r="T8002" s="71"/>
      <c r="U8002" s="71"/>
      <c r="AE8002" s="71"/>
      <c r="AF8002" s="71"/>
      <c r="AG8002" s="71"/>
    </row>
    <row r="8003" spans="1:33" x14ac:dyDescent="0.25">
      <c r="A8003" s="71"/>
      <c r="B8003" s="71"/>
      <c r="C8003" s="71"/>
      <c r="K8003" s="71"/>
      <c r="L8003" s="71"/>
      <c r="N8003" s="71"/>
      <c r="O8003" s="71"/>
      <c r="P8003" s="71"/>
      <c r="S8003" s="71"/>
      <c r="T8003" s="71"/>
      <c r="U8003" s="71"/>
      <c r="AE8003" s="71"/>
      <c r="AF8003" s="71"/>
      <c r="AG8003" s="71"/>
    </row>
    <row r="8004" spans="1:33" x14ac:dyDescent="0.25">
      <c r="A8004" s="71"/>
      <c r="B8004" s="71"/>
      <c r="C8004" s="71"/>
      <c r="K8004" s="71"/>
      <c r="L8004" s="71"/>
      <c r="N8004" s="71"/>
      <c r="O8004" s="71"/>
      <c r="P8004" s="71"/>
      <c r="S8004" s="71"/>
      <c r="T8004" s="71"/>
      <c r="U8004" s="71"/>
      <c r="AE8004" s="71"/>
      <c r="AF8004" s="71"/>
      <c r="AG8004" s="71"/>
    </row>
    <row r="8005" spans="1:33" x14ac:dyDescent="0.25">
      <c r="A8005" s="71"/>
      <c r="B8005" s="71"/>
      <c r="C8005" s="71"/>
      <c r="K8005" s="71"/>
      <c r="L8005" s="71"/>
      <c r="N8005" s="71"/>
      <c r="O8005" s="71"/>
      <c r="P8005" s="71"/>
      <c r="S8005" s="71"/>
      <c r="T8005" s="71"/>
      <c r="U8005" s="71"/>
      <c r="AE8005" s="71"/>
      <c r="AF8005" s="71"/>
      <c r="AG8005" s="71"/>
    </row>
    <row r="8006" spans="1:33" x14ac:dyDescent="0.25">
      <c r="A8006" s="71"/>
      <c r="B8006" s="71"/>
      <c r="C8006" s="71"/>
      <c r="K8006" s="71"/>
      <c r="L8006" s="71"/>
      <c r="N8006" s="71"/>
      <c r="O8006" s="71"/>
      <c r="P8006" s="71"/>
      <c r="S8006" s="71"/>
      <c r="T8006" s="71"/>
      <c r="U8006" s="71"/>
      <c r="AE8006" s="71"/>
      <c r="AF8006" s="71"/>
      <c r="AG8006" s="71"/>
    </row>
    <row r="8007" spans="1:33" x14ac:dyDescent="0.25">
      <c r="A8007" s="71"/>
      <c r="B8007" s="71"/>
      <c r="C8007" s="71"/>
      <c r="K8007" s="71"/>
      <c r="L8007" s="71"/>
      <c r="N8007" s="71"/>
      <c r="O8007" s="71"/>
      <c r="P8007" s="71"/>
      <c r="S8007" s="71"/>
      <c r="T8007" s="71"/>
      <c r="U8007" s="71"/>
      <c r="AE8007" s="71"/>
      <c r="AF8007" s="71"/>
      <c r="AG8007" s="71"/>
    </row>
    <row r="8008" spans="1:33" x14ac:dyDescent="0.25">
      <c r="A8008" s="71"/>
      <c r="B8008" s="71"/>
      <c r="C8008" s="71"/>
      <c r="K8008" s="71"/>
      <c r="L8008" s="71"/>
      <c r="N8008" s="71"/>
      <c r="O8008" s="71"/>
      <c r="P8008" s="71"/>
      <c r="S8008" s="71"/>
      <c r="T8008" s="71"/>
      <c r="U8008" s="71"/>
      <c r="AE8008" s="71"/>
      <c r="AF8008" s="71"/>
      <c r="AG8008" s="71"/>
    </row>
    <row r="8009" spans="1:33" x14ac:dyDescent="0.25">
      <c r="A8009" s="71"/>
      <c r="B8009" s="71"/>
      <c r="C8009" s="71"/>
      <c r="K8009" s="71"/>
      <c r="L8009" s="71"/>
      <c r="N8009" s="71"/>
      <c r="O8009" s="71"/>
      <c r="P8009" s="71"/>
      <c r="S8009" s="71"/>
      <c r="T8009" s="71"/>
      <c r="U8009" s="71"/>
      <c r="AE8009" s="71"/>
      <c r="AF8009" s="71"/>
      <c r="AG8009" s="71"/>
    </row>
    <row r="8010" spans="1:33" x14ac:dyDescent="0.25">
      <c r="A8010" s="71"/>
      <c r="B8010" s="71"/>
      <c r="C8010" s="71"/>
      <c r="K8010" s="71"/>
      <c r="L8010" s="71"/>
      <c r="N8010" s="71"/>
      <c r="O8010" s="71"/>
      <c r="P8010" s="71"/>
      <c r="S8010" s="71"/>
      <c r="T8010" s="71"/>
      <c r="U8010" s="71"/>
      <c r="AE8010" s="71"/>
      <c r="AF8010" s="71"/>
      <c r="AG8010" s="71"/>
    </row>
    <row r="8011" spans="1:33" x14ac:dyDescent="0.25">
      <c r="A8011" s="71"/>
      <c r="B8011" s="71"/>
      <c r="C8011" s="71"/>
      <c r="K8011" s="71"/>
      <c r="L8011" s="71"/>
      <c r="N8011" s="71"/>
      <c r="O8011" s="71"/>
      <c r="P8011" s="71"/>
      <c r="S8011" s="71"/>
      <c r="T8011" s="71"/>
      <c r="U8011" s="71"/>
      <c r="AE8011" s="71"/>
      <c r="AF8011" s="71"/>
      <c r="AG8011" s="71"/>
    </row>
    <row r="8012" spans="1:33" x14ac:dyDescent="0.25">
      <c r="A8012" s="71"/>
      <c r="B8012" s="71"/>
      <c r="C8012" s="71"/>
      <c r="K8012" s="71"/>
      <c r="L8012" s="71"/>
      <c r="N8012" s="71"/>
      <c r="O8012" s="71"/>
      <c r="P8012" s="71"/>
      <c r="S8012" s="71"/>
      <c r="T8012" s="71"/>
      <c r="U8012" s="71"/>
      <c r="AE8012" s="71"/>
      <c r="AF8012" s="71"/>
      <c r="AG8012" s="71"/>
    </row>
    <row r="8013" spans="1:33" x14ac:dyDescent="0.25">
      <c r="A8013" s="71"/>
      <c r="B8013" s="71"/>
      <c r="C8013" s="71"/>
      <c r="K8013" s="71"/>
      <c r="L8013" s="71"/>
      <c r="N8013" s="71"/>
      <c r="O8013" s="71"/>
      <c r="P8013" s="71"/>
      <c r="S8013" s="71"/>
      <c r="T8013" s="71"/>
      <c r="U8013" s="71"/>
      <c r="AE8013" s="71"/>
      <c r="AF8013" s="71"/>
      <c r="AG8013" s="71"/>
    </row>
    <row r="8014" spans="1:33" x14ac:dyDescent="0.25">
      <c r="A8014" s="71"/>
      <c r="B8014" s="71"/>
      <c r="C8014" s="71"/>
      <c r="K8014" s="71"/>
      <c r="L8014" s="71"/>
      <c r="N8014" s="71"/>
      <c r="O8014" s="71"/>
      <c r="P8014" s="71"/>
      <c r="S8014" s="71"/>
      <c r="T8014" s="71"/>
      <c r="U8014" s="71"/>
      <c r="AE8014" s="71"/>
      <c r="AF8014" s="71"/>
      <c r="AG8014" s="71"/>
    </row>
    <row r="8015" spans="1:33" x14ac:dyDescent="0.25">
      <c r="A8015" s="71"/>
      <c r="B8015" s="71"/>
      <c r="C8015" s="71"/>
      <c r="K8015" s="71"/>
      <c r="L8015" s="71"/>
      <c r="N8015" s="71"/>
      <c r="O8015" s="71"/>
      <c r="P8015" s="71"/>
      <c r="S8015" s="71"/>
      <c r="T8015" s="71"/>
      <c r="U8015" s="71"/>
      <c r="AE8015" s="71"/>
      <c r="AF8015" s="71"/>
      <c r="AG8015" s="71"/>
    </row>
    <row r="8016" spans="1:33" x14ac:dyDescent="0.25">
      <c r="A8016" s="71"/>
      <c r="B8016" s="71"/>
      <c r="C8016" s="71"/>
      <c r="K8016" s="71"/>
      <c r="L8016" s="71"/>
      <c r="N8016" s="71"/>
      <c r="O8016" s="71"/>
      <c r="P8016" s="71"/>
      <c r="S8016" s="71"/>
      <c r="T8016" s="71"/>
      <c r="U8016" s="71"/>
      <c r="AE8016" s="71"/>
      <c r="AF8016" s="71"/>
      <c r="AG8016" s="71"/>
    </row>
    <row r="8017" spans="1:33" x14ac:dyDescent="0.25">
      <c r="A8017" s="71"/>
      <c r="B8017" s="71"/>
      <c r="C8017" s="71"/>
      <c r="K8017" s="71"/>
      <c r="L8017" s="71"/>
      <c r="N8017" s="71"/>
      <c r="O8017" s="71"/>
      <c r="P8017" s="71"/>
      <c r="S8017" s="71"/>
      <c r="T8017" s="71"/>
      <c r="U8017" s="71"/>
      <c r="AE8017" s="71"/>
      <c r="AF8017" s="71"/>
      <c r="AG8017" s="71"/>
    </row>
    <row r="8018" spans="1:33" x14ac:dyDescent="0.25">
      <c r="A8018" s="71"/>
      <c r="B8018" s="71"/>
      <c r="C8018" s="71"/>
      <c r="K8018" s="71"/>
      <c r="L8018" s="71"/>
      <c r="N8018" s="71"/>
      <c r="O8018" s="71"/>
      <c r="P8018" s="71"/>
      <c r="S8018" s="71"/>
      <c r="T8018" s="71"/>
      <c r="U8018" s="71"/>
      <c r="AE8018" s="71"/>
      <c r="AF8018" s="71"/>
      <c r="AG8018" s="71"/>
    </row>
    <row r="8019" spans="1:33" x14ac:dyDescent="0.25">
      <c r="A8019" s="71"/>
      <c r="B8019" s="71"/>
      <c r="C8019" s="71"/>
      <c r="K8019" s="71"/>
      <c r="L8019" s="71"/>
      <c r="N8019" s="71"/>
      <c r="O8019" s="71"/>
      <c r="P8019" s="71"/>
      <c r="S8019" s="71"/>
      <c r="T8019" s="71"/>
      <c r="U8019" s="71"/>
      <c r="AE8019" s="71"/>
      <c r="AF8019" s="71"/>
      <c r="AG8019" s="71"/>
    </row>
    <row r="8020" spans="1:33" x14ac:dyDescent="0.25">
      <c r="A8020" s="71"/>
      <c r="B8020" s="71"/>
      <c r="C8020" s="71"/>
      <c r="K8020" s="71"/>
      <c r="L8020" s="71"/>
      <c r="N8020" s="71"/>
      <c r="O8020" s="71"/>
      <c r="P8020" s="71"/>
      <c r="S8020" s="71"/>
      <c r="T8020" s="71"/>
      <c r="U8020" s="71"/>
      <c r="AE8020" s="71"/>
      <c r="AF8020" s="71"/>
      <c r="AG8020" s="71"/>
    </row>
    <row r="8021" spans="1:33" x14ac:dyDescent="0.25">
      <c r="A8021" s="71"/>
      <c r="B8021" s="71"/>
      <c r="C8021" s="71"/>
      <c r="K8021" s="71"/>
      <c r="L8021" s="71"/>
      <c r="N8021" s="71"/>
      <c r="O8021" s="71"/>
      <c r="P8021" s="71"/>
      <c r="S8021" s="71"/>
      <c r="T8021" s="71"/>
      <c r="U8021" s="71"/>
      <c r="AE8021" s="71"/>
      <c r="AF8021" s="71"/>
      <c r="AG8021" s="71"/>
    </row>
    <row r="8022" spans="1:33" x14ac:dyDescent="0.25">
      <c r="A8022" s="71"/>
      <c r="B8022" s="71"/>
      <c r="C8022" s="71"/>
      <c r="K8022" s="71"/>
      <c r="L8022" s="71"/>
      <c r="N8022" s="71"/>
      <c r="O8022" s="71"/>
      <c r="P8022" s="71"/>
      <c r="S8022" s="71"/>
      <c r="T8022" s="71"/>
      <c r="U8022" s="71"/>
      <c r="AE8022" s="71"/>
      <c r="AF8022" s="71"/>
      <c r="AG8022" s="71"/>
    </row>
    <row r="8023" spans="1:33" x14ac:dyDescent="0.25">
      <c r="A8023" s="71"/>
      <c r="B8023" s="71"/>
      <c r="C8023" s="71"/>
      <c r="K8023" s="71"/>
      <c r="L8023" s="71"/>
      <c r="N8023" s="71"/>
      <c r="O8023" s="71"/>
      <c r="P8023" s="71"/>
      <c r="S8023" s="71"/>
      <c r="T8023" s="71"/>
      <c r="U8023" s="71"/>
      <c r="AE8023" s="71"/>
      <c r="AF8023" s="71"/>
      <c r="AG8023" s="71"/>
    </row>
    <row r="8024" spans="1:33" x14ac:dyDescent="0.25">
      <c r="A8024" s="71"/>
      <c r="B8024" s="71"/>
      <c r="C8024" s="71"/>
      <c r="K8024" s="71"/>
      <c r="L8024" s="71"/>
      <c r="N8024" s="71"/>
      <c r="O8024" s="71"/>
      <c r="P8024" s="71"/>
      <c r="S8024" s="71"/>
      <c r="T8024" s="71"/>
      <c r="U8024" s="71"/>
      <c r="AE8024" s="71"/>
      <c r="AF8024" s="71"/>
      <c r="AG8024" s="71"/>
    </row>
    <row r="8025" spans="1:33" x14ac:dyDescent="0.25">
      <c r="A8025" s="71"/>
      <c r="B8025" s="71"/>
      <c r="C8025" s="71"/>
      <c r="K8025" s="71"/>
      <c r="L8025" s="71"/>
      <c r="N8025" s="71"/>
      <c r="O8025" s="71"/>
      <c r="P8025" s="71"/>
      <c r="S8025" s="71"/>
      <c r="T8025" s="71"/>
      <c r="U8025" s="71"/>
      <c r="AE8025" s="71"/>
      <c r="AF8025" s="71"/>
      <c r="AG8025" s="71"/>
    </row>
    <row r="8026" spans="1:33" x14ac:dyDescent="0.25">
      <c r="A8026" s="71"/>
      <c r="B8026" s="71"/>
      <c r="C8026" s="71"/>
      <c r="K8026" s="71"/>
      <c r="L8026" s="71"/>
      <c r="N8026" s="71"/>
      <c r="O8026" s="71"/>
      <c r="P8026" s="71"/>
      <c r="S8026" s="71"/>
      <c r="T8026" s="71"/>
      <c r="U8026" s="71"/>
      <c r="AE8026" s="71"/>
      <c r="AF8026" s="71"/>
      <c r="AG8026" s="71"/>
    </row>
    <row r="8027" spans="1:33" x14ac:dyDescent="0.25">
      <c r="A8027" s="71"/>
      <c r="B8027" s="71"/>
      <c r="C8027" s="71"/>
      <c r="K8027" s="71"/>
      <c r="L8027" s="71"/>
      <c r="N8027" s="71"/>
      <c r="O8027" s="71"/>
      <c r="P8027" s="71"/>
      <c r="S8027" s="71"/>
      <c r="T8027" s="71"/>
      <c r="U8027" s="71"/>
      <c r="AE8027" s="71"/>
      <c r="AF8027" s="71"/>
      <c r="AG8027" s="71"/>
    </row>
    <row r="8028" spans="1:33" x14ac:dyDescent="0.25">
      <c r="A8028" s="71"/>
      <c r="B8028" s="71"/>
      <c r="C8028" s="71"/>
      <c r="K8028" s="71"/>
      <c r="L8028" s="71"/>
      <c r="N8028" s="71"/>
      <c r="O8028" s="71"/>
      <c r="P8028" s="71"/>
      <c r="S8028" s="71"/>
      <c r="T8028" s="71"/>
      <c r="U8028" s="71"/>
      <c r="AE8028" s="71"/>
      <c r="AF8028" s="71"/>
      <c r="AG8028" s="71"/>
    </row>
    <row r="8029" spans="1:33" x14ac:dyDescent="0.25">
      <c r="A8029" s="71"/>
      <c r="B8029" s="71"/>
      <c r="C8029" s="71"/>
      <c r="K8029" s="71"/>
      <c r="L8029" s="71"/>
      <c r="N8029" s="71"/>
      <c r="O8029" s="71"/>
      <c r="P8029" s="71"/>
      <c r="S8029" s="71"/>
      <c r="T8029" s="71"/>
      <c r="U8029" s="71"/>
      <c r="AE8029" s="71"/>
      <c r="AF8029" s="71"/>
      <c r="AG8029" s="71"/>
    </row>
    <row r="8030" spans="1:33" x14ac:dyDescent="0.25">
      <c r="A8030" s="71"/>
      <c r="B8030" s="71"/>
      <c r="C8030" s="71"/>
      <c r="K8030" s="71"/>
      <c r="L8030" s="71"/>
      <c r="N8030" s="71"/>
      <c r="O8030" s="71"/>
      <c r="P8030" s="71"/>
      <c r="S8030" s="71"/>
      <c r="T8030" s="71"/>
      <c r="U8030" s="71"/>
      <c r="AE8030" s="71"/>
      <c r="AF8030" s="71"/>
      <c r="AG8030" s="71"/>
    </row>
    <row r="8031" spans="1:33" x14ac:dyDescent="0.25">
      <c r="A8031" s="71"/>
      <c r="B8031" s="71"/>
      <c r="C8031" s="71"/>
      <c r="K8031" s="71"/>
      <c r="L8031" s="71"/>
      <c r="N8031" s="71"/>
      <c r="O8031" s="71"/>
      <c r="P8031" s="71"/>
      <c r="S8031" s="71"/>
      <c r="T8031" s="71"/>
      <c r="U8031" s="71"/>
      <c r="AE8031" s="71"/>
      <c r="AF8031" s="71"/>
      <c r="AG8031" s="71"/>
    </row>
    <row r="8032" spans="1:33" x14ac:dyDescent="0.25">
      <c r="A8032" s="71"/>
      <c r="B8032" s="71"/>
      <c r="C8032" s="71"/>
      <c r="K8032" s="71"/>
      <c r="L8032" s="71"/>
      <c r="N8032" s="71"/>
      <c r="O8032" s="71"/>
      <c r="P8032" s="71"/>
      <c r="S8032" s="71"/>
      <c r="T8032" s="71"/>
      <c r="U8032" s="71"/>
      <c r="AE8032" s="71"/>
      <c r="AF8032" s="71"/>
      <c r="AG8032" s="71"/>
    </row>
    <row r="8033" spans="1:33" x14ac:dyDescent="0.25">
      <c r="A8033" s="71"/>
      <c r="B8033" s="71"/>
      <c r="C8033" s="71"/>
      <c r="K8033" s="71"/>
      <c r="L8033" s="71"/>
      <c r="N8033" s="71"/>
      <c r="O8033" s="71"/>
      <c r="P8033" s="71"/>
      <c r="S8033" s="71"/>
      <c r="T8033" s="71"/>
      <c r="U8033" s="71"/>
      <c r="AE8033" s="71"/>
      <c r="AF8033" s="71"/>
      <c r="AG8033" s="71"/>
    </row>
    <row r="8034" spans="1:33" x14ac:dyDescent="0.25">
      <c r="A8034" s="71"/>
      <c r="B8034" s="71"/>
      <c r="C8034" s="71"/>
      <c r="K8034" s="71"/>
      <c r="L8034" s="71"/>
      <c r="N8034" s="71"/>
      <c r="O8034" s="71"/>
      <c r="P8034" s="71"/>
      <c r="S8034" s="71"/>
      <c r="T8034" s="71"/>
      <c r="U8034" s="71"/>
      <c r="AE8034" s="71"/>
      <c r="AF8034" s="71"/>
      <c r="AG8034" s="71"/>
    </row>
    <row r="8035" spans="1:33" x14ac:dyDescent="0.25">
      <c r="A8035" s="71"/>
      <c r="B8035" s="71"/>
      <c r="C8035" s="71"/>
      <c r="K8035" s="71"/>
      <c r="L8035" s="71"/>
      <c r="N8035" s="71"/>
      <c r="O8035" s="71"/>
      <c r="P8035" s="71"/>
      <c r="S8035" s="71"/>
      <c r="T8035" s="71"/>
      <c r="U8035" s="71"/>
      <c r="AE8035" s="71"/>
      <c r="AF8035" s="71"/>
      <c r="AG8035" s="71"/>
    </row>
    <row r="8036" spans="1:33" x14ac:dyDescent="0.25">
      <c r="A8036" s="71"/>
      <c r="B8036" s="71"/>
      <c r="C8036" s="71"/>
      <c r="K8036" s="71"/>
      <c r="L8036" s="71"/>
      <c r="N8036" s="71"/>
      <c r="O8036" s="71"/>
      <c r="P8036" s="71"/>
      <c r="S8036" s="71"/>
      <c r="T8036" s="71"/>
      <c r="U8036" s="71"/>
      <c r="AE8036" s="71"/>
      <c r="AF8036" s="71"/>
      <c r="AG8036" s="71"/>
    </row>
    <row r="8037" spans="1:33" x14ac:dyDescent="0.25">
      <c r="A8037" s="71"/>
      <c r="B8037" s="71"/>
      <c r="C8037" s="71"/>
      <c r="K8037" s="71"/>
      <c r="L8037" s="71"/>
      <c r="N8037" s="71"/>
      <c r="O8037" s="71"/>
      <c r="P8037" s="71"/>
      <c r="S8037" s="71"/>
      <c r="T8037" s="71"/>
      <c r="U8037" s="71"/>
      <c r="AE8037" s="71"/>
      <c r="AF8037" s="71"/>
      <c r="AG8037" s="71"/>
    </row>
    <row r="8038" spans="1:33" x14ac:dyDescent="0.25">
      <c r="A8038" s="71"/>
      <c r="B8038" s="71"/>
      <c r="C8038" s="71"/>
      <c r="K8038" s="71"/>
      <c r="L8038" s="71"/>
      <c r="N8038" s="71"/>
      <c r="O8038" s="71"/>
      <c r="P8038" s="71"/>
      <c r="S8038" s="71"/>
      <c r="T8038" s="71"/>
      <c r="U8038" s="71"/>
      <c r="AE8038" s="71"/>
      <c r="AF8038" s="71"/>
      <c r="AG8038" s="71"/>
    </row>
    <row r="8039" spans="1:33" x14ac:dyDescent="0.25">
      <c r="A8039" s="71"/>
      <c r="B8039" s="71"/>
      <c r="C8039" s="71"/>
      <c r="K8039" s="71"/>
      <c r="L8039" s="71"/>
      <c r="N8039" s="71"/>
      <c r="O8039" s="71"/>
      <c r="P8039" s="71"/>
      <c r="S8039" s="71"/>
      <c r="T8039" s="71"/>
      <c r="U8039" s="71"/>
      <c r="AE8039" s="71"/>
      <c r="AF8039" s="71"/>
      <c r="AG8039" s="71"/>
    </row>
    <row r="8040" spans="1:33" x14ac:dyDescent="0.25">
      <c r="A8040" s="71"/>
      <c r="B8040" s="71"/>
      <c r="C8040" s="71"/>
      <c r="K8040" s="71"/>
      <c r="L8040" s="71"/>
      <c r="N8040" s="71"/>
      <c r="O8040" s="71"/>
      <c r="P8040" s="71"/>
      <c r="S8040" s="71"/>
      <c r="T8040" s="71"/>
      <c r="U8040" s="71"/>
      <c r="AE8040" s="71"/>
      <c r="AF8040" s="71"/>
      <c r="AG8040" s="71"/>
    </row>
    <row r="8041" spans="1:33" x14ac:dyDescent="0.25">
      <c r="A8041" s="71"/>
      <c r="B8041" s="71"/>
      <c r="C8041" s="71"/>
      <c r="K8041" s="71"/>
      <c r="L8041" s="71"/>
      <c r="N8041" s="71"/>
      <c r="O8041" s="71"/>
      <c r="P8041" s="71"/>
      <c r="S8041" s="71"/>
      <c r="T8041" s="71"/>
      <c r="U8041" s="71"/>
      <c r="AE8041" s="71"/>
      <c r="AF8041" s="71"/>
      <c r="AG8041" s="71"/>
    </row>
    <row r="8042" spans="1:33" x14ac:dyDescent="0.25">
      <c r="A8042" s="71"/>
      <c r="B8042" s="71"/>
      <c r="C8042" s="71"/>
      <c r="K8042" s="71"/>
      <c r="L8042" s="71"/>
      <c r="N8042" s="71"/>
      <c r="O8042" s="71"/>
      <c r="P8042" s="71"/>
      <c r="S8042" s="71"/>
      <c r="T8042" s="71"/>
      <c r="U8042" s="71"/>
      <c r="AE8042" s="71"/>
      <c r="AF8042" s="71"/>
      <c r="AG8042" s="71"/>
    </row>
    <row r="8043" spans="1:33" x14ac:dyDescent="0.25">
      <c r="A8043" s="71"/>
      <c r="B8043" s="71"/>
      <c r="C8043" s="71"/>
      <c r="K8043" s="71"/>
      <c r="L8043" s="71"/>
      <c r="N8043" s="71"/>
      <c r="O8043" s="71"/>
      <c r="P8043" s="71"/>
      <c r="S8043" s="71"/>
      <c r="T8043" s="71"/>
      <c r="U8043" s="71"/>
      <c r="AE8043" s="71"/>
      <c r="AF8043" s="71"/>
      <c r="AG8043" s="71"/>
    </row>
    <row r="8044" spans="1:33" x14ac:dyDescent="0.25">
      <c r="A8044" s="71"/>
      <c r="B8044" s="71"/>
      <c r="C8044" s="71"/>
      <c r="K8044" s="71"/>
      <c r="L8044" s="71"/>
      <c r="N8044" s="71"/>
      <c r="O8044" s="71"/>
      <c r="P8044" s="71"/>
      <c r="S8044" s="71"/>
      <c r="T8044" s="71"/>
      <c r="U8044" s="71"/>
      <c r="AE8044" s="71"/>
      <c r="AF8044" s="71"/>
      <c r="AG8044" s="71"/>
    </row>
    <row r="8045" spans="1:33" x14ac:dyDescent="0.25">
      <c r="A8045" s="71"/>
      <c r="B8045" s="71"/>
      <c r="C8045" s="71"/>
      <c r="K8045" s="71"/>
      <c r="L8045" s="71"/>
      <c r="N8045" s="71"/>
      <c r="O8045" s="71"/>
      <c r="P8045" s="71"/>
      <c r="S8045" s="71"/>
      <c r="T8045" s="71"/>
      <c r="U8045" s="71"/>
      <c r="AE8045" s="71"/>
      <c r="AF8045" s="71"/>
      <c r="AG8045" s="71"/>
    </row>
    <row r="8046" spans="1:33" x14ac:dyDescent="0.25">
      <c r="A8046" s="71"/>
      <c r="B8046" s="71"/>
      <c r="C8046" s="71"/>
      <c r="K8046" s="71"/>
      <c r="L8046" s="71"/>
      <c r="N8046" s="71"/>
      <c r="O8046" s="71"/>
      <c r="P8046" s="71"/>
      <c r="S8046" s="71"/>
      <c r="T8046" s="71"/>
      <c r="U8046" s="71"/>
      <c r="AE8046" s="71"/>
      <c r="AF8046" s="71"/>
      <c r="AG8046" s="71"/>
    </row>
    <row r="8047" spans="1:33" x14ac:dyDescent="0.25">
      <c r="A8047" s="71"/>
      <c r="B8047" s="71"/>
      <c r="C8047" s="71"/>
      <c r="K8047" s="71"/>
      <c r="L8047" s="71"/>
      <c r="N8047" s="71"/>
      <c r="O8047" s="71"/>
      <c r="P8047" s="71"/>
      <c r="S8047" s="71"/>
      <c r="T8047" s="71"/>
      <c r="U8047" s="71"/>
      <c r="AE8047" s="71"/>
      <c r="AF8047" s="71"/>
      <c r="AG8047" s="71"/>
    </row>
    <row r="8048" spans="1:33" x14ac:dyDescent="0.25">
      <c r="A8048" s="71"/>
      <c r="B8048" s="71"/>
      <c r="C8048" s="71"/>
      <c r="K8048" s="71"/>
      <c r="L8048" s="71"/>
      <c r="N8048" s="71"/>
      <c r="O8048" s="71"/>
      <c r="P8048" s="71"/>
      <c r="S8048" s="71"/>
      <c r="T8048" s="71"/>
      <c r="U8048" s="71"/>
      <c r="AE8048" s="71"/>
      <c r="AF8048" s="71"/>
      <c r="AG8048" s="71"/>
    </row>
    <row r="8049" spans="1:33" x14ac:dyDescent="0.25">
      <c r="A8049" s="71"/>
      <c r="B8049" s="71"/>
      <c r="C8049" s="71"/>
      <c r="K8049" s="71"/>
      <c r="L8049" s="71"/>
      <c r="N8049" s="71"/>
      <c r="O8049" s="71"/>
      <c r="P8049" s="71"/>
      <c r="S8049" s="71"/>
      <c r="T8049" s="71"/>
      <c r="U8049" s="71"/>
      <c r="AE8049" s="71"/>
      <c r="AF8049" s="71"/>
      <c r="AG8049" s="71"/>
    </row>
    <row r="8050" spans="1:33" x14ac:dyDescent="0.25">
      <c r="A8050" s="71"/>
      <c r="B8050" s="71"/>
      <c r="C8050" s="71"/>
      <c r="K8050" s="71"/>
      <c r="L8050" s="71"/>
      <c r="N8050" s="71"/>
      <c r="O8050" s="71"/>
      <c r="P8050" s="71"/>
      <c r="S8050" s="71"/>
      <c r="T8050" s="71"/>
      <c r="U8050" s="71"/>
      <c r="AE8050" s="71"/>
      <c r="AF8050" s="71"/>
      <c r="AG8050" s="71"/>
    </row>
    <row r="8051" spans="1:33" x14ac:dyDescent="0.25">
      <c r="A8051" s="71"/>
      <c r="B8051" s="71"/>
      <c r="C8051" s="71"/>
      <c r="K8051" s="71"/>
      <c r="L8051" s="71"/>
      <c r="N8051" s="71"/>
      <c r="O8051" s="71"/>
      <c r="P8051" s="71"/>
      <c r="S8051" s="71"/>
      <c r="T8051" s="71"/>
      <c r="U8051" s="71"/>
      <c r="AE8051" s="71"/>
      <c r="AF8051" s="71"/>
      <c r="AG8051" s="71"/>
    </row>
    <row r="8052" spans="1:33" x14ac:dyDescent="0.25">
      <c r="A8052" s="71"/>
      <c r="B8052" s="71"/>
      <c r="C8052" s="71"/>
      <c r="K8052" s="71"/>
      <c r="L8052" s="71"/>
      <c r="N8052" s="71"/>
      <c r="O8052" s="71"/>
      <c r="P8052" s="71"/>
      <c r="S8052" s="71"/>
      <c r="T8052" s="71"/>
      <c r="U8052" s="71"/>
      <c r="AE8052" s="71"/>
      <c r="AF8052" s="71"/>
      <c r="AG8052" s="71"/>
    </row>
    <row r="8053" spans="1:33" x14ac:dyDescent="0.25">
      <c r="A8053" s="71"/>
      <c r="B8053" s="71"/>
      <c r="C8053" s="71"/>
      <c r="K8053" s="71"/>
      <c r="L8053" s="71"/>
      <c r="N8053" s="71"/>
      <c r="O8053" s="71"/>
      <c r="P8053" s="71"/>
      <c r="S8053" s="71"/>
      <c r="T8053" s="71"/>
      <c r="U8053" s="71"/>
      <c r="AE8053" s="71"/>
      <c r="AF8053" s="71"/>
      <c r="AG8053" s="71"/>
    </row>
    <row r="8054" spans="1:33" x14ac:dyDescent="0.25">
      <c r="A8054" s="71"/>
      <c r="B8054" s="71"/>
      <c r="C8054" s="71"/>
      <c r="K8054" s="71"/>
      <c r="L8054" s="71"/>
      <c r="N8054" s="71"/>
      <c r="O8054" s="71"/>
      <c r="P8054" s="71"/>
      <c r="S8054" s="71"/>
      <c r="T8054" s="71"/>
      <c r="U8054" s="71"/>
      <c r="AE8054" s="71"/>
      <c r="AF8054" s="71"/>
      <c r="AG8054" s="71"/>
    </row>
    <row r="8055" spans="1:33" x14ac:dyDescent="0.25">
      <c r="A8055" s="71"/>
      <c r="B8055" s="71"/>
      <c r="C8055" s="71"/>
      <c r="K8055" s="71"/>
      <c r="L8055" s="71"/>
      <c r="N8055" s="71"/>
      <c r="O8055" s="71"/>
      <c r="P8055" s="71"/>
      <c r="S8055" s="71"/>
      <c r="T8055" s="71"/>
      <c r="U8055" s="71"/>
      <c r="AE8055" s="71"/>
      <c r="AF8055" s="71"/>
      <c r="AG8055" s="71"/>
    </row>
    <row r="8056" spans="1:33" x14ac:dyDescent="0.25">
      <c r="A8056" s="71"/>
      <c r="B8056" s="71"/>
      <c r="C8056" s="71"/>
      <c r="K8056" s="71"/>
      <c r="L8056" s="71"/>
      <c r="N8056" s="71"/>
      <c r="O8056" s="71"/>
      <c r="P8056" s="71"/>
      <c r="S8056" s="71"/>
      <c r="T8056" s="71"/>
      <c r="U8056" s="71"/>
      <c r="AE8056" s="71"/>
      <c r="AF8056" s="71"/>
      <c r="AG8056" s="71"/>
    </row>
    <row r="8057" spans="1:33" x14ac:dyDescent="0.25">
      <c r="A8057" s="71"/>
      <c r="B8057" s="71"/>
      <c r="C8057" s="71"/>
      <c r="K8057" s="71"/>
      <c r="L8057" s="71"/>
      <c r="N8057" s="71"/>
      <c r="O8057" s="71"/>
      <c r="P8057" s="71"/>
      <c r="S8057" s="71"/>
      <c r="T8057" s="71"/>
      <c r="U8057" s="71"/>
      <c r="AE8057" s="71"/>
      <c r="AF8057" s="71"/>
      <c r="AG8057" s="71"/>
    </row>
    <row r="8058" spans="1:33" x14ac:dyDescent="0.25">
      <c r="A8058" s="71"/>
      <c r="B8058" s="71"/>
      <c r="C8058" s="71"/>
      <c r="K8058" s="71"/>
      <c r="L8058" s="71"/>
      <c r="N8058" s="71"/>
      <c r="O8058" s="71"/>
      <c r="P8058" s="71"/>
      <c r="S8058" s="71"/>
      <c r="T8058" s="71"/>
      <c r="U8058" s="71"/>
      <c r="AE8058" s="71"/>
      <c r="AF8058" s="71"/>
      <c r="AG8058" s="71"/>
    </row>
    <row r="8059" spans="1:33" x14ac:dyDescent="0.25">
      <c r="A8059" s="71"/>
      <c r="B8059" s="71"/>
      <c r="C8059" s="71"/>
      <c r="K8059" s="71"/>
      <c r="L8059" s="71"/>
      <c r="N8059" s="71"/>
      <c r="O8059" s="71"/>
      <c r="P8059" s="71"/>
      <c r="S8059" s="71"/>
      <c r="T8059" s="71"/>
      <c r="U8059" s="71"/>
      <c r="AE8059" s="71"/>
      <c r="AF8059" s="71"/>
      <c r="AG8059" s="71"/>
    </row>
    <row r="8060" spans="1:33" x14ac:dyDescent="0.25">
      <c r="A8060" s="71"/>
      <c r="B8060" s="71"/>
      <c r="C8060" s="71"/>
      <c r="K8060" s="71"/>
      <c r="L8060" s="71"/>
      <c r="N8060" s="71"/>
      <c r="O8060" s="71"/>
      <c r="P8060" s="71"/>
      <c r="S8060" s="71"/>
      <c r="T8060" s="71"/>
      <c r="U8060" s="71"/>
      <c r="AE8060" s="71"/>
      <c r="AF8060" s="71"/>
      <c r="AG8060" s="71"/>
    </row>
    <row r="8061" spans="1:33" x14ac:dyDescent="0.25">
      <c r="A8061" s="71"/>
      <c r="B8061" s="71"/>
      <c r="C8061" s="71"/>
      <c r="K8061" s="71"/>
      <c r="L8061" s="71"/>
      <c r="N8061" s="71"/>
      <c r="O8061" s="71"/>
      <c r="P8061" s="71"/>
      <c r="S8061" s="71"/>
      <c r="T8061" s="71"/>
      <c r="U8061" s="71"/>
      <c r="AE8061" s="71"/>
      <c r="AF8061" s="71"/>
      <c r="AG8061" s="71"/>
    </row>
    <row r="8062" spans="1:33" x14ac:dyDescent="0.25">
      <c r="A8062" s="71"/>
      <c r="B8062" s="71"/>
      <c r="C8062" s="71"/>
      <c r="K8062" s="71"/>
      <c r="L8062" s="71"/>
      <c r="N8062" s="71"/>
      <c r="O8062" s="71"/>
      <c r="P8062" s="71"/>
      <c r="S8062" s="71"/>
      <c r="T8062" s="71"/>
      <c r="U8062" s="71"/>
      <c r="AE8062" s="71"/>
      <c r="AF8062" s="71"/>
      <c r="AG8062" s="71"/>
    </row>
    <row r="8063" spans="1:33" x14ac:dyDescent="0.25">
      <c r="A8063" s="71"/>
      <c r="B8063" s="71"/>
      <c r="C8063" s="71"/>
      <c r="K8063" s="71"/>
      <c r="L8063" s="71"/>
      <c r="N8063" s="71"/>
      <c r="O8063" s="71"/>
      <c r="P8063" s="71"/>
      <c r="S8063" s="71"/>
      <c r="T8063" s="71"/>
      <c r="U8063" s="71"/>
      <c r="AE8063" s="71"/>
      <c r="AF8063" s="71"/>
      <c r="AG8063" s="71"/>
    </row>
    <row r="8064" spans="1:33" x14ac:dyDescent="0.25">
      <c r="A8064" s="71"/>
      <c r="B8064" s="71"/>
      <c r="C8064" s="71"/>
      <c r="K8064" s="71"/>
      <c r="L8064" s="71"/>
      <c r="N8064" s="71"/>
      <c r="O8064" s="71"/>
      <c r="P8064" s="71"/>
      <c r="S8064" s="71"/>
      <c r="T8064" s="71"/>
      <c r="U8064" s="71"/>
      <c r="AE8064" s="71"/>
      <c r="AF8064" s="71"/>
      <c r="AG8064" s="71"/>
    </row>
    <row r="8065" spans="1:33" x14ac:dyDescent="0.25">
      <c r="A8065" s="71"/>
      <c r="B8065" s="71"/>
      <c r="C8065" s="71"/>
      <c r="K8065" s="71"/>
      <c r="L8065" s="71"/>
      <c r="N8065" s="71"/>
      <c r="O8065" s="71"/>
      <c r="P8065" s="71"/>
      <c r="S8065" s="71"/>
      <c r="T8065" s="71"/>
      <c r="U8065" s="71"/>
      <c r="AE8065" s="71"/>
      <c r="AF8065" s="71"/>
      <c r="AG8065" s="71"/>
    </row>
    <row r="8066" spans="1:33" x14ac:dyDescent="0.25">
      <c r="A8066" s="71"/>
      <c r="B8066" s="71"/>
      <c r="C8066" s="71"/>
      <c r="K8066" s="71"/>
      <c r="L8066" s="71"/>
      <c r="N8066" s="71"/>
      <c r="O8066" s="71"/>
      <c r="P8066" s="71"/>
      <c r="S8066" s="71"/>
      <c r="T8066" s="71"/>
      <c r="U8066" s="71"/>
      <c r="AE8066" s="71"/>
      <c r="AF8066" s="71"/>
      <c r="AG8066" s="71"/>
    </row>
    <row r="8067" spans="1:33" x14ac:dyDescent="0.25">
      <c r="A8067" s="71"/>
      <c r="B8067" s="71"/>
      <c r="C8067" s="71"/>
      <c r="K8067" s="71"/>
      <c r="L8067" s="71"/>
      <c r="N8067" s="71"/>
      <c r="O8067" s="71"/>
      <c r="P8067" s="71"/>
      <c r="S8067" s="71"/>
      <c r="T8067" s="71"/>
      <c r="U8067" s="71"/>
      <c r="AE8067" s="71"/>
      <c r="AF8067" s="71"/>
      <c r="AG8067" s="71"/>
    </row>
    <row r="8068" spans="1:33" x14ac:dyDescent="0.25">
      <c r="A8068" s="71"/>
      <c r="B8068" s="71"/>
      <c r="C8068" s="71"/>
      <c r="K8068" s="71"/>
      <c r="L8068" s="71"/>
      <c r="N8068" s="71"/>
      <c r="O8068" s="71"/>
      <c r="P8068" s="71"/>
      <c r="S8068" s="71"/>
      <c r="T8068" s="71"/>
      <c r="U8068" s="71"/>
      <c r="AE8068" s="71"/>
      <c r="AF8068" s="71"/>
      <c r="AG8068" s="71"/>
    </row>
    <row r="8069" spans="1:33" x14ac:dyDescent="0.25">
      <c r="A8069" s="71"/>
      <c r="B8069" s="71"/>
      <c r="C8069" s="71"/>
      <c r="K8069" s="71"/>
      <c r="L8069" s="71"/>
      <c r="N8069" s="71"/>
      <c r="O8069" s="71"/>
      <c r="P8069" s="71"/>
      <c r="S8069" s="71"/>
      <c r="T8069" s="71"/>
      <c r="U8069" s="71"/>
      <c r="AE8069" s="71"/>
      <c r="AF8069" s="71"/>
      <c r="AG8069" s="71"/>
    </row>
    <row r="8070" spans="1:33" x14ac:dyDescent="0.25">
      <c r="A8070" s="71"/>
      <c r="B8070" s="71"/>
      <c r="C8070" s="71"/>
      <c r="K8070" s="71"/>
      <c r="L8070" s="71"/>
      <c r="N8070" s="71"/>
      <c r="O8070" s="71"/>
      <c r="P8070" s="71"/>
      <c r="S8070" s="71"/>
      <c r="T8070" s="71"/>
      <c r="U8070" s="71"/>
      <c r="AE8070" s="71"/>
      <c r="AF8070" s="71"/>
      <c r="AG8070" s="71"/>
    </row>
    <row r="8071" spans="1:33" x14ac:dyDescent="0.25">
      <c r="A8071" s="71"/>
      <c r="B8071" s="71"/>
      <c r="C8071" s="71"/>
      <c r="K8071" s="71"/>
      <c r="L8071" s="71"/>
      <c r="N8071" s="71"/>
      <c r="O8071" s="71"/>
      <c r="P8071" s="71"/>
      <c r="S8071" s="71"/>
      <c r="T8071" s="71"/>
      <c r="U8071" s="71"/>
      <c r="AE8071" s="71"/>
      <c r="AF8071" s="71"/>
      <c r="AG8071" s="71"/>
    </row>
    <row r="8072" spans="1:33" x14ac:dyDescent="0.25">
      <c r="A8072" s="71"/>
      <c r="B8072" s="71"/>
      <c r="C8072" s="71"/>
      <c r="K8072" s="71"/>
      <c r="L8072" s="71"/>
      <c r="N8072" s="71"/>
      <c r="O8072" s="71"/>
      <c r="P8072" s="71"/>
      <c r="S8072" s="71"/>
      <c r="T8072" s="71"/>
      <c r="U8072" s="71"/>
      <c r="AE8072" s="71"/>
      <c r="AF8072" s="71"/>
      <c r="AG8072" s="71"/>
    </row>
    <row r="8073" spans="1:33" x14ac:dyDescent="0.25">
      <c r="A8073" s="71"/>
      <c r="B8073" s="71"/>
      <c r="C8073" s="71"/>
      <c r="K8073" s="71"/>
      <c r="L8073" s="71"/>
      <c r="N8073" s="71"/>
      <c r="O8073" s="71"/>
      <c r="P8073" s="71"/>
      <c r="S8073" s="71"/>
      <c r="T8073" s="71"/>
      <c r="U8073" s="71"/>
      <c r="AE8073" s="71"/>
      <c r="AF8073" s="71"/>
      <c r="AG8073" s="71"/>
    </row>
    <row r="8074" spans="1:33" x14ac:dyDescent="0.25">
      <c r="A8074" s="71"/>
      <c r="B8074" s="71"/>
      <c r="C8074" s="71"/>
      <c r="K8074" s="71"/>
      <c r="L8074" s="71"/>
      <c r="N8074" s="71"/>
      <c r="O8074" s="71"/>
      <c r="P8074" s="71"/>
      <c r="S8074" s="71"/>
      <c r="T8074" s="71"/>
      <c r="U8074" s="71"/>
      <c r="AE8074" s="71"/>
      <c r="AF8074" s="71"/>
      <c r="AG8074" s="71"/>
    </row>
    <row r="8075" spans="1:33" x14ac:dyDescent="0.25">
      <c r="A8075" s="71"/>
      <c r="B8075" s="71"/>
      <c r="C8075" s="71"/>
      <c r="K8075" s="71"/>
      <c r="L8075" s="71"/>
      <c r="N8075" s="71"/>
      <c r="O8075" s="71"/>
      <c r="P8075" s="71"/>
      <c r="S8075" s="71"/>
      <c r="T8075" s="71"/>
      <c r="U8075" s="71"/>
      <c r="AE8075" s="71"/>
      <c r="AF8075" s="71"/>
      <c r="AG8075" s="71"/>
    </row>
    <row r="8076" spans="1:33" x14ac:dyDescent="0.25">
      <c r="A8076" s="71"/>
      <c r="B8076" s="71"/>
      <c r="C8076" s="71"/>
      <c r="K8076" s="71"/>
      <c r="L8076" s="71"/>
      <c r="N8076" s="71"/>
      <c r="O8076" s="71"/>
      <c r="P8076" s="71"/>
      <c r="S8076" s="71"/>
      <c r="T8076" s="71"/>
      <c r="U8076" s="71"/>
      <c r="AE8076" s="71"/>
      <c r="AF8076" s="71"/>
      <c r="AG8076" s="71"/>
    </row>
    <row r="8077" spans="1:33" x14ac:dyDescent="0.25">
      <c r="A8077" s="71"/>
      <c r="B8077" s="71"/>
      <c r="C8077" s="71"/>
      <c r="K8077" s="71"/>
      <c r="L8077" s="71"/>
      <c r="N8077" s="71"/>
      <c r="O8077" s="71"/>
      <c r="P8077" s="71"/>
      <c r="S8077" s="71"/>
      <c r="T8077" s="71"/>
      <c r="U8077" s="71"/>
      <c r="AE8077" s="71"/>
      <c r="AF8077" s="71"/>
      <c r="AG8077" s="71"/>
    </row>
    <row r="8078" spans="1:33" x14ac:dyDescent="0.25">
      <c r="A8078" s="71"/>
      <c r="B8078" s="71"/>
      <c r="C8078" s="71"/>
      <c r="K8078" s="71"/>
      <c r="L8078" s="71"/>
      <c r="N8078" s="71"/>
      <c r="O8078" s="71"/>
      <c r="P8078" s="71"/>
      <c r="S8078" s="71"/>
      <c r="T8078" s="71"/>
      <c r="U8078" s="71"/>
      <c r="AE8078" s="71"/>
      <c r="AF8078" s="71"/>
      <c r="AG8078" s="71"/>
    </row>
    <row r="8079" spans="1:33" x14ac:dyDescent="0.25">
      <c r="A8079" s="71"/>
      <c r="B8079" s="71"/>
      <c r="C8079" s="71"/>
      <c r="K8079" s="71"/>
      <c r="L8079" s="71"/>
      <c r="N8079" s="71"/>
      <c r="O8079" s="71"/>
      <c r="P8079" s="71"/>
      <c r="S8079" s="71"/>
      <c r="T8079" s="71"/>
      <c r="U8079" s="71"/>
      <c r="AE8079" s="71"/>
      <c r="AF8079" s="71"/>
      <c r="AG8079" s="71"/>
    </row>
    <row r="8080" spans="1:33" x14ac:dyDescent="0.25">
      <c r="A8080" s="71"/>
      <c r="B8080" s="71"/>
      <c r="C8080" s="71"/>
      <c r="K8080" s="71"/>
      <c r="L8080" s="71"/>
      <c r="N8080" s="71"/>
      <c r="O8080" s="71"/>
      <c r="P8080" s="71"/>
      <c r="S8080" s="71"/>
      <c r="T8080" s="71"/>
      <c r="U8080" s="71"/>
      <c r="AE8080" s="71"/>
      <c r="AF8080" s="71"/>
      <c r="AG8080" s="71"/>
    </row>
    <row r="8081" spans="1:33" x14ac:dyDescent="0.25">
      <c r="A8081" s="71"/>
      <c r="B8081" s="71"/>
      <c r="C8081" s="71"/>
      <c r="K8081" s="71"/>
      <c r="L8081" s="71"/>
      <c r="N8081" s="71"/>
      <c r="O8081" s="71"/>
      <c r="P8081" s="71"/>
      <c r="S8081" s="71"/>
      <c r="T8081" s="71"/>
      <c r="U8081" s="71"/>
      <c r="AE8081" s="71"/>
      <c r="AF8081" s="71"/>
      <c r="AG8081" s="71"/>
    </row>
    <row r="8082" spans="1:33" x14ac:dyDescent="0.25">
      <c r="A8082" s="71"/>
      <c r="B8082" s="71"/>
      <c r="C8082" s="71"/>
      <c r="K8082" s="71"/>
      <c r="L8082" s="71"/>
      <c r="N8082" s="71"/>
      <c r="O8082" s="71"/>
      <c r="P8082" s="71"/>
      <c r="S8082" s="71"/>
      <c r="T8082" s="71"/>
      <c r="U8082" s="71"/>
      <c r="AE8082" s="71"/>
      <c r="AF8082" s="71"/>
      <c r="AG8082" s="71"/>
    </row>
    <row r="8083" spans="1:33" x14ac:dyDescent="0.25">
      <c r="A8083" s="71"/>
      <c r="B8083" s="71"/>
      <c r="C8083" s="71"/>
      <c r="K8083" s="71"/>
      <c r="L8083" s="71"/>
      <c r="N8083" s="71"/>
      <c r="O8083" s="71"/>
      <c r="P8083" s="71"/>
      <c r="S8083" s="71"/>
      <c r="T8083" s="71"/>
      <c r="U8083" s="71"/>
      <c r="AE8083" s="71"/>
      <c r="AF8083" s="71"/>
      <c r="AG8083" s="71"/>
    </row>
    <row r="8084" spans="1:33" x14ac:dyDescent="0.25">
      <c r="A8084" s="71"/>
      <c r="B8084" s="71"/>
      <c r="C8084" s="71"/>
      <c r="K8084" s="71"/>
      <c r="L8084" s="71"/>
      <c r="N8084" s="71"/>
      <c r="O8084" s="71"/>
      <c r="P8084" s="71"/>
      <c r="S8084" s="71"/>
      <c r="T8084" s="71"/>
      <c r="U8084" s="71"/>
      <c r="AE8084" s="71"/>
      <c r="AF8084" s="71"/>
      <c r="AG8084" s="71"/>
    </row>
    <row r="8085" spans="1:33" x14ac:dyDescent="0.25">
      <c r="A8085" s="71"/>
      <c r="B8085" s="71"/>
      <c r="C8085" s="71"/>
      <c r="K8085" s="71"/>
      <c r="L8085" s="71"/>
      <c r="N8085" s="71"/>
      <c r="O8085" s="71"/>
      <c r="P8085" s="71"/>
      <c r="S8085" s="71"/>
      <c r="T8085" s="71"/>
      <c r="U8085" s="71"/>
      <c r="AE8085" s="71"/>
      <c r="AF8085" s="71"/>
      <c r="AG8085" s="71"/>
    </row>
    <row r="8086" spans="1:33" x14ac:dyDescent="0.25">
      <c r="A8086" s="71"/>
      <c r="B8086" s="71"/>
      <c r="C8086" s="71"/>
      <c r="K8086" s="71"/>
      <c r="L8086" s="71"/>
      <c r="N8086" s="71"/>
      <c r="O8086" s="71"/>
      <c r="P8086" s="71"/>
      <c r="S8086" s="71"/>
      <c r="T8086" s="71"/>
      <c r="U8086" s="71"/>
      <c r="AE8086" s="71"/>
      <c r="AF8086" s="71"/>
      <c r="AG8086" s="71"/>
    </row>
    <row r="8087" spans="1:33" x14ac:dyDescent="0.25">
      <c r="A8087" s="71"/>
      <c r="B8087" s="71"/>
      <c r="C8087" s="71"/>
      <c r="K8087" s="71"/>
      <c r="L8087" s="71"/>
      <c r="N8087" s="71"/>
      <c r="O8087" s="71"/>
      <c r="P8087" s="71"/>
      <c r="S8087" s="71"/>
      <c r="T8087" s="71"/>
      <c r="U8087" s="71"/>
      <c r="AE8087" s="71"/>
      <c r="AF8087" s="71"/>
      <c r="AG8087" s="71"/>
    </row>
    <row r="8088" spans="1:33" x14ac:dyDescent="0.25">
      <c r="A8088" s="71"/>
      <c r="B8088" s="71"/>
      <c r="C8088" s="71"/>
      <c r="K8088" s="71"/>
      <c r="L8088" s="71"/>
      <c r="N8088" s="71"/>
      <c r="O8088" s="71"/>
      <c r="P8088" s="71"/>
      <c r="S8088" s="71"/>
      <c r="T8088" s="71"/>
      <c r="U8088" s="71"/>
      <c r="AE8088" s="71"/>
      <c r="AF8088" s="71"/>
      <c r="AG8088" s="71"/>
    </row>
    <row r="8089" spans="1:33" x14ac:dyDescent="0.25">
      <c r="A8089" s="71"/>
      <c r="B8089" s="71"/>
      <c r="C8089" s="71"/>
      <c r="K8089" s="71"/>
      <c r="L8089" s="71"/>
      <c r="N8089" s="71"/>
      <c r="O8089" s="71"/>
      <c r="P8089" s="71"/>
      <c r="S8089" s="71"/>
      <c r="T8089" s="71"/>
      <c r="U8089" s="71"/>
      <c r="AE8089" s="71"/>
      <c r="AF8089" s="71"/>
      <c r="AG8089" s="71"/>
    </row>
    <row r="8090" spans="1:33" x14ac:dyDescent="0.25">
      <c r="A8090" s="71"/>
      <c r="B8090" s="71"/>
      <c r="C8090" s="71"/>
      <c r="K8090" s="71"/>
      <c r="L8090" s="71"/>
      <c r="N8090" s="71"/>
      <c r="O8090" s="71"/>
      <c r="P8090" s="71"/>
      <c r="S8090" s="71"/>
      <c r="T8090" s="71"/>
      <c r="U8090" s="71"/>
      <c r="AE8090" s="71"/>
      <c r="AF8090" s="71"/>
      <c r="AG8090" s="71"/>
    </row>
    <row r="8091" spans="1:33" x14ac:dyDescent="0.25">
      <c r="A8091" s="71"/>
      <c r="B8091" s="71"/>
      <c r="C8091" s="71"/>
      <c r="K8091" s="71"/>
      <c r="L8091" s="71"/>
      <c r="N8091" s="71"/>
      <c r="O8091" s="71"/>
      <c r="P8091" s="71"/>
      <c r="S8091" s="71"/>
      <c r="T8091" s="71"/>
      <c r="U8091" s="71"/>
      <c r="AE8091" s="71"/>
      <c r="AF8091" s="71"/>
      <c r="AG8091" s="71"/>
    </row>
    <row r="8092" spans="1:33" x14ac:dyDescent="0.25">
      <c r="A8092" s="71"/>
      <c r="B8092" s="71"/>
      <c r="C8092" s="71"/>
      <c r="K8092" s="71"/>
      <c r="L8092" s="71"/>
      <c r="N8092" s="71"/>
      <c r="O8092" s="71"/>
      <c r="P8092" s="71"/>
      <c r="S8092" s="71"/>
      <c r="T8092" s="71"/>
      <c r="U8092" s="71"/>
      <c r="AE8092" s="71"/>
      <c r="AF8092" s="71"/>
      <c r="AG8092" s="71"/>
    </row>
    <row r="8093" spans="1:33" x14ac:dyDescent="0.25">
      <c r="A8093" s="71"/>
      <c r="B8093" s="71"/>
      <c r="C8093" s="71"/>
      <c r="K8093" s="71"/>
      <c r="L8093" s="71"/>
      <c r="N8093" s="71"/>
      <c r="O8093" s="71"/>
      <c r="P8093" s="71"/>
      <c r="S8093" s="71"/>
      <c r="T8093" s="71"/>
      <c r="U8093" s="71"/>
      <c r="AE8093" s="71"/>
      <c r="AF8093" s="71"/>
      <c r="AG8093" s="71"/>
    </row>
    <row r="8094" spans="1:33" x14ac:dyDescent="0.25">
      <c r="A8094" s="71"/>
      <c r="B8094" s="71"/>
      <c r="C8094" s="71"/>
      <c r="K8094" s="71"/>
      <c r="L8094" s="71"/>
      <c r="N8094" s="71"/>
      <c r="O8094" s="71"/>
      <c r="P8094" s="71"/>
      <c r="S8094" s="71"/>
      <c r="T8094" s="71"/>
      <c r="U8094" s="71"/>
      <c r="AE8094" s="71"/>
      <c r="AF8094" s="71"/>
      <c r="AG8094" s="71"/>
    </row>
    <row r="8095" spans="1:33" x14ac:dyDescent="0.25">
      <c r="A8095" s="71"/>
      <c r="B8095" s="71"/>
      <c r="C8095" s="71"/>
      <c r="K8095" s="71"/>
      <c r="L8095" s="71"/>
      <c r="N8095" s="71"/>
      <c r="O8095" s="71"/>
      <c r="P8095" s="71"/>
      <c r="S8095" s="71"/>
      <c r="T8095" s="71"/>
      <c r="U8095" s="71"/>
      <c r="AE8095" s="71"/>
      <c r="AF8095" s="71"/>
      <c r="AG8095" s="71"/>
    </row>
    <row r="8096" spans="1:33" x14ac:dyDescent="0.25">
      <c r="A8096" s="71"/>
      <c r="B8096" s="71"/>
      <c r="C8096" s="71"/>
      <c r="K8096" s="71"/>
      <c r="L8096" s="71"/>
      <c r="N8096" s="71"/>
      <c r="O8096" s="71"/>
      <c r="P8096" s="71"/>
      <c r="S8096" s="71"/>
      <c r="T8096" s="71"/>
      <c r="U8096" s="71"/>
      <c r="AE8096" s="71"/>
      <c r="AF8096" s="71"/>
      <c r="AG8096" s="71"/>
    </row>
    <row r="8097" spans="1:33" x14ac:dyDescent="0.25">
      <c r="A8097" s="71"/>
      <c r="B8097" s="71"/>
      <c r="C8097" s="71"/>
      <c r="K8097" s="71"/>
      <c r="L8097" s="71"/>
      <c r="N8097" s="71"/>
      <c r="O8097" s="71"/>
      <c r="P8097" s="71"/>
      <c r="S8097" s="71"/>
      <c r="T8097" s="71"/>
      <c r="U8097" s="71"/>
      <c r="AE8097" s="71"/>
      <c r="AF8097" s="71"/>
      <c r="AG8097" s="71"/>
    </row>
    <row r="8098" spans="1:33" x14ac:dyDescent="0.25">
      <c r="A8098" s="71"/>
      <c r="B8098" s="71"/>
      <c r="C8098" s="71"/>
      <c r="K8098" s="71"/>
      <c r="L8098" s="71"/>
      <c r="N8098" s="71"/>
      <c r="O8098" s="71"/>
      <c r="P8098" s="71"/>
      <c r="S8098" s="71"/>
      <c r="T8098" s="71"/>
      <c r="U8098" s="71"/>
      <c r="AE8098" s="71"/>
      <c r="AF8098" s="71"/>
      <c r="AG8098" s="71"/>
    </row>
    <row r="8099" spans="1:33" x14ac:dyDescent="0.25">
      <c r="A8099" s="71"/>
      <c r="B8099" s="71"/>
      <c r="C8099" s="71"/>
      <c r="K8099" s="71"/>
      <c r="L8099" s="71"/>
      <c r="N8099" s="71"/>
      <c r="O8099" s="71"/>
      <c r="P8099" s="71"/>
      <c r="S8099" s="71"/>
      <c r="T8099" s="71"/>
      <c r="U8099" s="71"/>
      <c r="AE8099" s="71"/>
      <c r="AF8099" s="71"/>
      <c r="AG8099" s="71"/>
    </row>
    <row r="8100" spans="1:33" x14ac:dyDescent="0.25">
      <c r="A8100" s="71"/>
      <c r="B8100" s="71"/>
      <c r="C8100" s="71"/>
      <c r="K8100" s="71"/>
      <c r="L8100" s="71"/>
      <c r="N8100" s="71"/>
      <c r="O8100" s="71"/>
      <c r="P8100" s="71"/>
      <c r="S8100" s="71"/>
      <c r="T8100" s="71"/>
      <c r="U8100" s="71"/>
      <c r="AE8100" s="71"/>
      <c r="AF8100" s="71"/>
      <c r="AG8100" s="71"/>
    </row>
    <row r="8101" spans="1:33" x14ac:dyDescent="0.25">
      <c r="A8101" s="71"/>
      <c r="B8101" s="71"/>
      <c r="C8101" s="71"/>
      <c r="K8101" s="71"/>
      <c r="L8101" s="71"/>
      <c r="N8101" s="71"/>
      <c r="O8101" s="71"/>
      <c r="P8101" s="71"/>
      <c r="S8101" s="71"/>
      <c r="T8101" s="71"/>
      <c r="U8101" s="71"/>
      <c r="AE8101" s="71"/>
      <c r="AF8101" s="71"/>
      <c r="AG8101" s="71"/>
    </row>
    <row r="8102" spans="1:33" x14ac:dyDescent="0.25">
      <c r="A8102" s="71"/>
      <c r="B8102" s="71"/>
      <c r="C8102" s="71"/>
      <c r="K8102" s="71"/>
      <c r="L8102" s="71"/>
      <c r="N8102" s="71"/>
      <c r="O8102" s="71"/>
      <c r="P8102" s="71"/>
      <c r="S8102" s="71"/>
      <c r="T8102" s="71"/>
      <c r="U8102" s="71"/>
      <c r="AE8102" s="71"/>
      <c r="AF8102" s="71"/>
      <c r="AG8102" s="71"/>
    </row>
    <row r="8103" spans="1:33" x14ac:dyDescent="0.25">
      <c r="A8103" s="71"/>
      <c r="B8103" s="71"/>
      <c r="C8103" s="71"/>
      <c r="K8103" s="71"/>
      <c r="L8103" s="71"/>
      <c r="N8103" s="71"/>
      <c r="O8103" s="71"/>
      <c r="P8103" s="71"/>
      <c r="S8103" s="71"/>
      <c r="T8103" s="71"/>
      <c r="U8103" s="71"/>
      <c r="AE8103" s="71"/>
      <c r="AF8103" s="71"/>
      <c r="AG8103" s="71"/>
    </row>
    <row r="8104" spans="1:33" x14ac:dyDescent="0.25">
      <c r="A8104" s="71"/>
      <c r="B8104" s="71"/>
      <c r="C8104" s="71"/>
      <c r="K8104" s="71"/>
      <c r="L8104" s="71"/>
      <c r="N8104" s="71"/>
      <c r="O8104" s="71"/>
      <c r="P8104" s="71"/>
      <c r="S8104" s="71"/>
      <c r="T8104" s="71"/>
      <c r="U8104" s="71"/>
      <c r="AE8104" s="71"/>
      <c r="AF8104" s="71"/>
      <c r="AG8104" s="71"/>
    </row>
    <row r="8105" spans="1:33" x14ac:dyDescent="0.25">
      <c r="A8105" s="71"/>
      <c r="B8105" s="71"/>
      <c r="C8105" s="71"/>
      <c r="K8105" s="71"/>
      <c r="L8105" s="71"/>
      <c r="N8105" s="71"/>
      <c r="O8105" s="71"/>
      <c r="P8105" s="71"/>
      <c r="S8105" s="71"/>
      <c r="T8105" s="71"/>
      <c r="U8105" s="71"/>
      <c r="AE8105" s="71"/>
      <c r="AF8105" s="71"/>
      <c r="AG8105" s="71"/>
    </row>
    <row r="8106" spans="1:33" x14ac:dyDescent="0.25">
      <c r="A8106" s="71"/>
      <c r="B8106" s="71"/>
      <c r="C8106" s="71"/>
      <c r="K8106" s="71"/>
      <c r="L8106" s="71"/>
      <c r="N8106" s="71"/>
      <c r="O8106" s="71"/>
      <c r="P8106" s="71"/>
      <c r="S8106" s="71"/>
      <c r="T8106" s="71"/>
      <c r="U8106" s="71"/>
      <c r="AE8106" s="71"/>
      <c r="AF8106" s="71"/>
      <c r="AG8106" s="71"/>
    </row>
    <row r="8107" spans="1:33" x14ac:dyDescent="0.25">
      <c r="A8107" s="71"/>
      <c r="B8107" s="71"/>
      <c r="C8107" s="71"/>
      <c r="K8107" s="71"/>
      <c r="L8107" s="71"/>
      <c r="N8107" s="71"/>
      <c r="O8107" s="71"/>
      <c r="P8107" s="71"/>
      <c r="S8107" s="71"/>
      <c r="T8107" s="71"/>
      <c r="U8107" s="71"/>
      <c r="AE8107" s="71"/>
      <c r="AF8107" s="71"/>
      <c r="AG8107" s="71"/>
    </row>
    <row r="8108" spans="1:33" x14ac:dyDescent="0.25">
      <c r="A8108" s="71"/>
      <c r="B8108" s="71"/>
      <c r="C8108" s="71"/>
      <c r="K8108" s="71"/>
      <c r="L8108" s="71"/>
      <c r="N8108" s="71"/>
      <c r="O8108" s="71"/>
      <c r="P8108" s="71"/>
      <c r="S8108" s="71"/>
      <c r="T8108" s="71"/>
      <c r="U8108" s="71"/>
      <c r="AE8108" s="71"/>
      <c r="AF8108" s="71"/>
      <c r="AG8108" s="71"/>
    </row>
    <row r="8109" spans="1:33" x14ac:dyDescent="0.25">
      <c r="A8109" s="71"/>
      <c r="B8109" s="71"/>
      <c r="C8109" s="71"/>
      <c r="K8109" s="71"/>
      <c r="L8109" s="71"/>
      <c r="N8109" s="71"/>
      <c r="O8109" s="71"/>
      <c r="P8109" s="71"/>
      <c r="S8109" s="71"/>
      <c r="T8109" s="71"/>
      <c r="U8109" s="71"/>
      <c r="AE8109" s="71"/>
      <c r="AF8109" s="71"/>
      <c r="AG8109" s="71"/>
    </row>
    <row r="8110" spans="1:33" x14ac:dyDescent="0.25">
      <c r="A8110" s="71"/>
      <c r="B8110" s="71"/>
      <c r="C8110" s="71"/>
      <c r="K8110" s="71"/>
      <c r="L8110" s="71"/>
      <c r="N8110" s="71"/>
      <c r="O8110" s="71"/>
      <c r="P8110" s="71"/>
      <c r="S8110" s="71"/>
      <c r="T8110" s="71"/>
      <c r="U8110" s="71"/>
      <c r="AE8110" s="71"/>
      <c r="AF8110" s="71"/>
      <c r="AG8110" s="71"/>
    </row>
    <row r="8111" spans="1:33" x14ac:dyDescent="0.25">
      <c r="A8111" s="71"/>
      <c r="B8111" s="71"/>
      <c r="C8111" s="71"/>
      <c r="K8111" s="71"/>
      <c r="L8111" s="71"/>
      <c r="N8111" s="71"/>
      <c r="O8111" s="71"/>
      <c r="P8111" s="71"/>
      <c r="S8111" s="71"/>
      <c r="T8111" s="71"/>
      <c r="U8111" s="71"/>
      <c r="AE8111" s="71"/>
      <c r="AF8111" s="71"/>
      <c r="AG8111" s="71"/>
    </row>
    <row r="8112" spans="1:33" x14ac:dyDescent="0.25">
      <c r="A8112" s="71"/>
      <c r="B8112" s="71"/>
      <c r="C8112" s="71"/>
      <c r="K8112" s="71"/>
      <c r="L8112" s="71"/>
      <c r="N8112" s="71"/>
      <c r="O8112" s="71"/>
      <c r="P8112" s="71"/>
      <c r="S8112" s="71"/>
      <c r="T8112" s="71"/>
      <c r="U8112" s="71"/>
      <c r="AE8112" s="71"/>
      <c r="AF8112" s="71"/>
      <c r="AG8112" s="71"/>
    </row>
    <row r="8113" spans="1:33" x14ac:dyDescent="0.25">
      <c r="A8113" s="71"/>
      <c r="B8113" s="71"/>
      <c r="C8113" s="71"/>
      <c r="K8113" s="71"/>
      <c r="L8113" s="71"/>
      <c r="N8113" s="71"/>
      <c r="O8113" s="71"/>
      <c r="P8113" s="71"/>
      <c r="S8113" s="71"/>
      <c r="T8113" s="71"/>
      <c r="U8113" s="71"/>
      <c r="AE8113" s="71"/>
      <c r="AF8113" s="71"/>
      <c r="AG8113" s="71"/>
    </row>
    <row r="8114" spans="1:33" x14ac:dyDescent="0.25">
      <c r="A8114" s="71"/>
      <c r="B8114" s="71"/>
      <c r="C8114" s="71"/>
      <c r="K8114" s="71"/>
      <c r="L8114" s="71"/>
      <c r="N8114" s="71"/>
      <c r="O8114" s="71"/>
      <c r="P8114" s="71"/>
      <c r="S8114" s="71"/>
      <c r="T8114" s="71"/>
      <c r="U8114" s="71"/>
      <c r="AE8114" s="71"/>
      <c r="AF8114" s="71"/>
      <c r="AG8114" s="71"/>
    </row>
    <row r="8115" spans="1:33" x14ac:dyDescent="0.25">
      <c r="A8115" s="71"/>
      <c r="B8115" s="71"/>
      <c r="C8115" s="71"/>
      <c r="K8115" s="71"/>
      <c r="L8115" s="71"/>
      <c r="N8115" s="71"/>
      <c r="O8115" s="71"/>
      <c r="P8115" s="71"/>
      <c r="S8115" s="71"/>
      <c r="T8115" s="71"/>
      <c r="U8115" s="71"/>
      <c r="AE8115" s="71"/>
      <c r="AF8115" s="71"/>
      <c r="AG8115" s="71"/>
    </row>
    <row r="8116" spans="1:33" x14ac:dyDescent="0.25">
      <c r="A8116" s="71"/>
      <c r="B8116" s="71"/>
      <c r="C8116" s="71"/>
      <c r="K8116" s="71"/>
      <c r="L8116" s="71"/>
      <c r="N8116" s="71"/>
      <c r="O8116" s="71"/>
      <c r="P8116" s="71"/>
      <c r="S8116" s="71"/>
      <c r="T8116" s="71"/>
      <c r="U8116" s="71"/>
      <c r="AE8116" s="71"/>
      <c r="AF8116" s="71"/>
      <c r="AG8116" s="71"/>
    </row>
    <row r="8117" spans="1:33" x14ac:dyDescent="0.25">
      <c r="A8117" s="71"/>
      <c r="B8117" s="71"/>
      <c r="C8117" s="71"/>
      <c r="K8117" s="71"/>
      <c r="L8117" s="71"/>
      <c r="N8117" s="71"/>
      <c r="O8117" s="71"/>
      <c r="P8117" s="71"/>
      <c r="S8117" s="71"/>
      <c r="T8117" s="71"/>
      <c r="U8117" s="71"/>
      <c r="AE8117" s="71"/>
      <c r="AF8117" s="71"/>
      <c r="AG8117" s="71"/>
    </row>
    <row r="8118" spans="1:33" x14ac:dyDescent="0.25">
      <c r="A8118" s="71"/>
      <c r="B8118" s="71"/>
      <c r="C8118" s="71"/>
      <c r="K8118" s="71"/>
      <c r="L8118" s="71"/>
      <c r="N8118" s="71"/>
      <c r="O8118" s="71"/>
      <c r="P8118" s="71"/>
      <c r="S8118" s="71"/>
      <c r="T8118" s="71"/>
      <c r="U8118" s="71"/>
      <c r="AE8118" s="71"/>
      <c r="AF8118" s="71"/>
      <c r="AG8118" s="71"/>
    </row>
    <row r="8119" spans="1:33" x14ac:dyDescent="0.25">
      <c r="A8119" s="71"/>
      <c r="B8119" s="71"/>
      <c r="C8119" s="71"/>
      <c r="K8119" s="71"/>
      <c r="L8119" s="71"/>
      <c r="N8119" s="71"/>
      <c r="O8119" s="71"/>
      <c r="P8119" s="71"/>
      <c r="S8119" s="71"/>
      <c r="T8119" s="71"/>
      <c r="U8119" s="71"/>
      <c r="AE8119" s="71"/>
      <c r="AF8119" s="71"/>
      <c r="AG8119" s="71"/>
    </row>
    <row r="8120" spans="1:33" x14ac:dyDescent="0.25">
      <c r="A8120" s="71"/>
      <c r="B8120" s="71"/>
      <c r="C8120" s="71"/>
      <c r="K8120" s="71"/>
      <c r="L8120" s="71"/>
      <c r="N8120" s="71"/>
      <c r="O8120" s="71"/>
      <c r="P8120" s="71"/>
      <c r="S8120" s="71"/>
      <c r="T8120" s="71"/>
      <c r="U8120" s="71"/>
      <c r="AE8120" s="71"/>
      <c r="AF8120" s="71"/>
      <c r="AG8120" s="71"/>
    </row>
    <row r="8121" spans="1:33" x14ac:dyDescent="0.25">
      <c r="A8121" s="71"/>
      <c r="B8121" s="71"/>
      <c r="C8121" s="71"/>
      <c r="K8121" s="71"/>
      <c r="L8121" s="71"/>
      <c r="N8121" s="71"/>
      <c r="O8121" s="71"/>
      <c r="P8121" s="71"/>
      <c r="S8121" s="71"/>
      <c r="T8121" s="71"/>
      <c r="U8121" s="71"/>
      <c r="AE8121" s="71"/>
      <c r="AF8121" s="71"/>
      <c r="AG8121" s="71"/>
    </row>
    <row r="8122" spans="1:33" x14ac:dyDescent="0.25">
      <c r="A8122" s="71"/>
      <c r="B8122" s="71"/>
      <c r="C8122" s="71"/>
      <c r="K8122" s="71"/>
      <c r="L8122" s="71"/>
      <c r="N8122" s="71"/>
      <c r="O8122" s="71"/>
      <c r="P8122" s="71"/>
      <c r="S8122" s="71"/>
      <c r="T8122" s="71"/>
      <c r="U8122" s="71"/>
      <c r="AE8122" s="71"/>
      <c r="AF8122" s="71"/>
      <c r="AG8122" s="71"/>
    </row>
    <row r="8123" spans="1:33" x14ac:dyDescent="0.25">
      <c r="A8123" s="71"/>
      <c r="B8123" s="71"/>
      <c r="C8123" s="71"/>
      <c r="K8123" s="71"/>
      <c r="L8123" s="71"/>
      <c r="N8123" s="71"/>
      <c r="O8123" s="71"/>
      <c r="P8123" s="71"/>
      <c r="S8123" s="71"/>
      <c r="T8123" s="71"/>
      <c r="U8123" s="71"/>
      <c r="AE8123" s="71"/>
      <c r="AF8123" s="71"/>
      <c r="AG8123" s="71"/>
    </row>
    <row r="8124" spans="1:33" x14ac:dyDescent="0.25">
      <c r="A8124" s="71"/>
      <c r="B8124" s="71"/>
      <c r="C8124" s="71"/>
      <c r="K8124" s="71"/>
      <c r="L8124" s="71"/>
      <c r="N8124" s="71"/>
      <c r="O8124" s="71"/>
      <c r="P8124" s="71"/>
      <c r="S8124" s="71"/>
      <c r="T8124" s="71"/>
      <c r="U8124" s="71"/>
      <c r="AE8124" s="71"/>
      <c r="AF8124" s="71"/>
      <c r="AG8124" s="71"/>
    </row>
    <row r="8125" spans="1:33" x14ac:dyDescent="0.25">
      <c r="A8125" s="71"/>
      <c r="B8125" s="71"/>
      <c r="C8125" s="71"/>
      <c r="K8125" s="71"/>
      <c r="L8125" s="71"/>
      <c r="N8125" s="71"/>
      <c r="O8125" s="71"/>
      <c r="P8125" s="71"/>
      <c r="S8125" s="71"/>
      <c r="T8125" s="71"/>
      <c r="U8125" s="71"/>
      <c r="AE8125" s="71"/>
      <c r="AF8125" s="71"/>
      <c r="AG8125" s="71"/>
    </row>
    <row r="8126" spans="1:33" x14ac:dyDescent="0.25">
      <c r="A8126" s="71"/>
      <c r="B8126" s="71"/>
      <c r="C8126" s="71"/>
      <c r="K8126" s="71"/>
      <c r="L8126" s="71"/>
      <c r="N8126" s="71"/>
      <c r="O8126" s="71"/>
      <c r="P8126" s="71"/>
      <c r="S8126" s="71"/>
      <c r="T8126" s="71"/>
      <c r="U8126" s="71"/>
      <c r="AE8126" s="71"/>
      <c r="AF8126" s="71"/>
      <c r="AG8126" s="71"/>
    </row>
    <row r="8127" spans="1:33" x14ac:dyDescent="0.25">
      <c r="A8127" s="71"/>
      <c r="B8127" s="71"/>
      <c r="C8127" s="71"/>
      <c r="K8127" s="71"/>
      <c r="L8127" s="71"/>
      <c r="N8127" s="71"/>
      <c r="O8127" s="71"/>
      <c r="P8127" s="71"/>
      <c r="S8127" s="71"/>
      <c r="T8127" s="71"/>
      <c r="U8127" s="71"/>
      <c r="AE8127" s="71"/>
      <c r="AF8127" s="71"/>
      <c r="AG8127" s="71"/>
    </row>
    <row r="8128" spans="1:33" x14ac:dyDescent="0.25">
      <c r="A8128" s="71"/>
      <c r="B8128" s="71"/>
      <c r="C8128" s="71"/>
      <c r="K8128" s="71"/>
      <c r="L8128" s="71"/>
      <c r="N8128" s="71"/>
      <c r="O8128" s="71"/>
      <c r="P8128" s="71"/>
      <c r="S8128" s="71"/>
      <c r="T8128" s="71"/>
      <c r="U8128" s="71"/>
      <c r="AE8128" s="71"/>
      <c r="AF8128" s="71"/>
      <c r="AG8128" s="71"/>
    </row>
    <row r="8129" spans="1:33" x14ac:dyDescent="0.25">
      <c r="A8129" s="71"/>
      <c r="B8129" s="71"/>
      <c r="C8129" s="71"/>
      <c r="K8129" s="71"/>
      <c r="L8129" s="71"/>
      <c r="N8129" s="71"/>
      <c r="O8129" s="71"/>
      <c r="P8129" s="71"/>
      <c r="S8129" s="71"/>
      <c r="T8129" s="71"/>
      <c r="U8129" s="71"/>
      <c r="AE8129" s="71"/>
      <c r="AF8129" s="71"/>
      <c r="AG8129" s="71"/>
    </row>
    <row r="8130" spans="1:33" x14ac:dyDescent="0.25">
      <c r="A8130" s="71"/>
      <c r="B8130" s="71"/>
      <c r="C8130" s="71"/>
      <c r="K8130" s="71"/>
      <c r="L8130" s="71"/>
      <c r="N8130" s="71"/>
      <c r="O8130" s="71"/>
      <c r="P8130" s="71"/>
      <c r="S8130" s="71"/>
      <c r="T8130" s="71"/>
      <c r="U8130" s="71"/>
      <c r="AE8130" s="71"/>
      <c r="AF8130" s="71"/>
      <c r="AG8130" s="71"/>
    </row>
    <row r="8131" spans="1:33" x14ac:dyDescent="0.25">
      <c r="A8131" s="71"/>
      <c r="B8131" s="71"/>
      <c r="C8131" s="71"/>
      <c r="K8131" s="71"/>
      <c r="L8131" s="71"/>
      <c r="N8131" s="71"/>
      <c r="O8131" s="71"/>
      <c r="P8131" s="71"/>
      <c r="S8131" s="71"/>
      <c r="T8131" s="71"/>
      <c r="U8131" s="71"/>
      <c r="AE8131" s="71"/>
      <c r="AF8131" s="71"/>
      <c r="AG8131" s="71"/>
    </row>
    <row r="8132" spans="1:33" x14ac:dyDescent="0.25">
      <c r="A8132" s="71"/>
      <c r="B8132" s="71"/>
      <c r="C8132" s="71"/>
      <c r="K8132" s="71"/>
      <c r="L8132" s="71"/>
      <c r="N8132" s="71"/>
      <c r="O8132" s="71"/>
      <c r="P8132" s="71"/>
      <c r="S8132" s="71"/>
      <c r="T8132" s="71"/>
      <c r="U8132" s="71"/>
      <c r="AE8132" s="71"/>
      <c r="AF8132" s="71"/>
      <c r="AG8132" s="71"/>
    </row>
    <row r="8133" spans="1:33" x14ac:dyDescent="0.25">
      <c r="A8133" s="71"/>
      <c r="B8133" s="71"/>
      <c r="C8133" s="71"/>
      <c r="K8133" s="71"/>
      <c r="L8133" s="71"/>
      <c r="N8133" s="71"/>
      <c r="O8133" s="71"/>
      <c r="P8133" s="71"/>
      <c r="S8133" s="71"/>
      <c r="T8133" s="71"/>
      <c r="U8133" s="71"/>
      <c r="AE8133" s="71"/>
      <c r="AF8133" s="71"/>
      <c r="AG8133" s="71"/>
    </row>
    <row r="8134" spans="1:33" x14ac:dyDescent="0.25">
      <c r="A8134" s="71"/>
      <c r="B8134" s="71"/>
      <c r="C8134" s="71"/>
      <c r="K8134" s="71"/>
      <c r="L8134" s="71"/>
      <c r="N8134" s="71"/>
      <c r="O8134" s="71"/>
      <c r="P8134" s="71"/>
      <c r="S8134" s="71"/>
      <c r="T8134" s="71"/>
      <c r="U8134" s="71"/>
      <c r="AE8134" s="71"/>
      <c r="AF8134" s="71"/>
      <c r="AG8134" s="71"/>
    </row>
    <row r="8135" spans="1:33" x14ac:dyDescent="0.25">
      <c r="A8135" s="71"/>
      <c r="B8135" s="71"/>
      <c r="C8135" s="71"/>
      <c r="K8135" s="71"/>
      <c r="L8135" s="71"/>
      <c r="N8135" s="71"/>
      <c r="O8135" s="71"/>
      <c r="P8135" s="71"/>
      <c r="S8135" s="71"/>
      <c r="T8135" s="71"/>
      <c r="U8135" s="71"/>
      <c r="AE8135" s="71"/>
      <c r="AF8135" s="71"/>
      <c r="AG8135" s="71"/>
    </row>
    <row r="8136" spans="1:33" x14ac:dyDescent="0.25">
      <c r="A8136" s="71"/>
      <c r="B8136" s="71"/>
      <c r="C8136" s="71"/>
      <c r="K8136" s="71"/>
      <c r="L8136" s="71"/>
      <c r="N8136" s="71"/>
      <c r="O8136" s="71"/>
      <c r="P8136" s="71"/>
      <c r="S8136" s="71"/>
      <c r="T8136" s="71"/>
      <c r="U8136" s="71"/>
      <c r="AE8136" s="71"/>
      <c r="AF8136" s="71"/>
      <c r="AG8136" s="71"/>
    </row>
    <row r="8137" spans="1:33" x14ac:dyDescent="0.25">
      <c r="A8137" s="71"/>
      <c r="B8137" s="71"/>
      <c r="C8137" s="71"/>
      <c r="K8137" s="71"/>
      <c r="L8137" s="71"/>
      <c r="N8137" s="71"/>
      <c r="O8137" s="71"/>
      <c r="P8137" s="71"/>
      <c r="S8137" s="71"/>
      <c r="T8137" s="71"/>
      <c r="U8137" s="71"/>
      <c r="AE8137" s="71"/>
      <c r="AF8137" s="71"/>
      <c r="AG8137" s="71"/>
    </row>
    <row r="8138" spans="1:33" x14ac:dyDescent="0.25">
      <c r="A8138" s="71"/>
      <c r="B8138" s="71"/>
      <c r="C8138" s="71"/>
      <c r="K8138" s="71"/>
      <c r="L8138" s="71"/>
      <c r="N8138" s="71"/>
      <c r="O8138" s="71"/>
      <c r="P8138" s="71"/>
      <c r="S8138" s="71"/>
      <c r="T8138" s="71"/>
      <c r="U8138" s="71"/>
      <c r="AE8138" s="71"/>
      <c r="AF8138" s="71"/>
      <c r="AG8138" s="71"/>
    </row>
    <row r="8139" spans="1:33" x14ac:dyDescent="0.25">
      <c r="A8139" s="71"/>
      <c r="B8139" s="71"/>
      <c r="C8139" s="71"/>
      <c r="K8139" s="71"/>
      <c r="L8139" s="71"/>
      <c r="N8139" s="71"/>
      <c r="O8139" s="71"/>
      <c r="P8139" s="71"/>
      <c r="S8139" s="71"/>
      <c r="T8139" s="71"/>
      <c r="U8139" s="71"/>
      <c r="AE8139" s="71"/>
      <c r="AF8139" s="71"/>
      <c r="AG8139" s="71"/>
    </row>
    <row r="8140" spans="1:33" x14ac:dyDescent="0.25">
      <c r="A8140" s="71"/>
      <c r="B8140" s="71"/>
      <c r="C8140" s="71"/>
      <c r="K8140" s="71"/>
      <c r="L8140" s="71"/>
      <c r="N8140" s="71"/>
      <c r="O8140" s="71"/>
      <c r="P8140" s="71"/>
      <c r="S8140" s="71"/>
      <c r="T8140" s="71"/>
      <c r="U8140" s="71"/>
      <c r="AE8140" s="71"/>
      <c r="AF8140" s="71"/>
      <c r="AG8140" s="71"/>
    </row>
    <row r="8141" spans="1:33" x14ac:dyDescent="0.25">
      <c r="A8141" s="71"/>
      <c r="B8141" s="71"/>
      <c r="C8141" s="71"/>
      <c r="K8141" s="71"/>
      <c r="L8141" s="71"/>
      <c r="N8141" s="71"/>
      <c r="O8141" s="71"/>
      <c r="P8141" s="71"/>
      <c r="S8141" s="71"/>
      <c r="T8141" s="71"/>
      <c r="U8141" s="71"/>
      <c r="AE8141" s="71"/>
      <c r="AF8141" s="71"/>
      <c r="AG8141" s="71"/>
    </row>
    <row r="8142" spans="1:33" x14ac:dyDescent="0.25">
      <c r="A8142" s="71"/>
      <c r="B8142" s="71"/>
      <c r="C8142" s="71"/>
      <c r="K8142" s="71"/>
      <c r="L8142" s="71"/>
      <c r="N8142" s="71"/>
      <c r="O8142" s="71"/>
      <c r="P8142" s="71"/>
      <c r="S8142" s="71"/>
      <c r="T8142" s="71"/>
      <c r="U8142" s="71"/>
      <c r="AE8142" s="71"/>
      <c r="AF8142" s="71"/>
      <c r="AG8142" s="71"/>
    </row>
    <row r="8143" spans="1:33" x14ac:dyDescent="0.25">
      <c r="A8143" s="71"/>
      <c r="B8143" s="71"/>
      <c r="C8143" s="71"/>
      <c r="K8143" s="71"/>
      <c r="L8143" s="71"/>
      <c r="N8143" s="71"/>
      <c r="O8143" s="71"/>
      <c r="P8143" s="71"/>
      <c r="S8143" s="71"/>
      <c r="T8143" s="71"/>
      <c r="U8143" s="71"/>
      <c r="AE8143" s="71"/>
      <c r="AF8143" s="71"/>
      <c r="AG8143" s="71"/>
    </row>
    <row r="8144" spans="1:33" x14ac:dyDescent="0.25">
      <c r="A8144" s="71"/>
      <c r="B8144" s="71"/>
      <c r="C8144" s="71"/>
      <c r="K8144" s="71"/>
      <c r="L8144" s="71"/>
      <c r="N8144" s="71"/>
      <c r="O8144" s="71"/>
      <c r="P8144" s="71"/>
      <c r="S8144" s="71"/>
      <c r="T8144" s="71"/>
      <c r="U8144" s="71"/>
      <c r="AE8144" s="71"/>
      <c r="AF8144" s="71"/>
      <c r="AG8144" s="71"/>
    </row>
    <row r="8145" spans="1:33" x14ac:dyDescent="0.25">
      <c r="A8145" s="71"/>
      <c r="B8145" s="71"/>
      <c r="C8145" s="71"/>
      <c r="K8145" s="71"/>
      <c r="L8145" s="71"/>
      <c r="N8145" s="71"/>
      <c r="O8145" s="71"/>
      <c r="P8145" s="71"/>
      <c r="S8145" s="71"/>
      <c r="T8145" s="71"/>
      <c r="U8145" s="71"/>
      <c r="AE8145" s="71"/>
      <c r="AF8145" s="71"/>
      <c r="AG8145" s="71"/>
    </row>
    <row r="8146" spans="1:33" x14ac:dyDescent="0.25">
      <c r="A8146" s="71"/>
      <c r="B8146" s="71"/>
      <c r="C8146" s="71"/>
      <c r="K8146" s="71"/>
      <c r="L8146" s="71"/>
      <c r="N8146" s="71"/>
      <c r="O8146" s="71"/>
      <c r="P8146" s="71"/>
      <c r="S8146" s="71"/>
      <c r="T8146" s="71"/>
      <c r="U8146" s="71"/>
      <c r="AE8146" s="71"/>
      <c r="AF8146" s="71"/>
      <c r="AG8146" s="71"/>
    </row>
    <row r="8147" spans="1:33" x14ac:dyDescent="0.25">
      <c r="A8147" s="71"/>
      <c r="B8147" s="71"/>
      <c r="C8147" s="71"/>
      <c r="K8147" s="71"/>
      <c r="L8147" s="71"/>
      <c r="N8147" s="71"/>
      <c r="O8147" s="71"/>
      <c r="P8147" s="71"/>
      <c r="S8147" s="71"/>
      <c r="T8147" s="71"/>
      <c r="U8147" s="71"/>
      <c r="AE8147" s="71"/>
      <c r="AF8147" s="71"/>
      <c r="AG8147" s="71"/>
    </row>
    <row r="8148" spans="1:33" x14ac:dyDescent="0.25">
      <c r="A8148" s="71"/>
      <c r="B8148" s="71"/>
      <c r="C8148" s="71"/>
      <c r="K8148" s="71"/>
      <c r="L8148" s="71"/>
      <c r="N8148" s="71"/>
      <c r="O8148" s="71"/>
      <c r="P8148" s="71"/>
      <c r="S8148" s="71"/>
      <c r="T8148" s="71"/>
      <c r="U8148" s="71"/>
      <c r="AE8148" s="71"/>
      <c r="AF8148" s="71"/>
      <c r="AG8148" s="71"/>
    </row>
    <row r="8149" spans="1:33" x14ac:dyDescent="0.25">
      <c r="A8149" s="71"/>
      <c r="B8149" s="71"/>
      <c r="C8149" s="71"/>
      <c r="K8149" s="71"/>
      <c r="L8149" s="71"/>
      <c r="N8149" s="71"/>
      <c r="O8149" s="71"/>
      <c r="P8149" s="71"/>
      <c r="S8149" s="71"/>
      <c r="T8149" s="71"/>
      <c r="U8149" s="71"/>
      <c r="AE8149" s="71"/>
      <c r="AF8149" s="71"/>
      <c r="AG8149" s="71"/>
    </row>
    <row r="8150" spans="1:33" x14ac:dyDescent="0.25">
      <c r="A8150" s="71"/>
      <c r="B8150" s="71"/>
      <c r="C8150" s="71"/>
      <c r="K8150" s="71"/>
      <c r="L8150" s="71"/>
      <c r="N8150" s="71"/>
      <c r="O8150" s="71"/>
      <c r="P8150" s="71"/>
      <c r="S8150" s="71"/>
      <c r="T8150" s="71"/>
      <c r="U8150" s="71"/>
      <c r="AE8150" s="71"/>
      <c r="AF8150" s="71"/>
      <c r="AG8150" s="71"/>
    </row>
    <row r="8151" spans="1:33" x14ac:dyDescent="0.25">
      <c r="A8151" s="71"/>
      <c r="B8151" s="71"/>
      <c r="C8151" s="71"/>
      <c r="K8151" s="71"/>
      <c r="L8151" s="71"/>
      <c r="N8151" s="71"/>
      <c r="O8151" s="71"/>
      <c r="P8151" s="71"/>
      <c r="S8151" s="71"/>
      <c r="T8151" s="71"/>
      <c r="U8151" s="71"/>
      <c r="AE8151" s="71"/>
      <c r="AF8151" s="71"/>
      <c r="AG8151" s="71"/>
    </row>
    <row r="8152" spans="1:33" x14ac:dyDescent="0.25">
      <c r="A8152" s="71"/>
      <c r="B8152" s="71"/>
      <c r="C8152" s="71"/>
      <c r="K8152" s="71"/>
      <c r="L8152" s="71"/>
      <c r="N8152" s="71"/>
      <c r="O8152" s="71"/>
      <c r="P8152" s="71"/>
      <c r="S8152" s="71"/>
      <c r="T8152" s="71"/>
      <c r="U8152" s="71"/>
      <c r="AE8152" s="71"/>
      <c r="AF8152" s="71"/>
      <c r="AG8152" s="71"/>
    </row>
    <row r="8153" spans="1:33" x14ac:dyDescent="0.25">
      <c r="A8153" s="71"/>
      <c r="B8153" s="71"/>
      <c r="C8153" s="71"/>
      <c r="K8153" s="71"/>
      <c r="L8153" s="71"/>
      <c r="N8153" s="71"/>
      <c r="O8153" s="71"/>
      <c r="P8153" s="71"/>
      <c r="S8153" s="71"/>
      <c r="T8153" s="71"/>
      <c r="U8153" s="71"/>
      <c r="AE8153" s="71"/>
      <c r="AF8153" s="71"/>
      <c r="AG8153" s="71"/>
    </row>
    <row r="8154" spans="1:33" x14ac:dyDescent="0.25">
      <c r="A8154" s="71"/>
      <c r="B8154" s="71"/>
      <c r="C8154" s="71"/>
      <c r="K8154" s="71"/>
      <c r="L8154" s="71"/>
      <c r="N8154" s="71"/>
      <c r="O8154" s="71"/>
      <c r="P8154" s="71"/>
      <c r="S8154" s="71"/>
      <c r="T8154" s="71"/>
      <c r="U8154" s="71"/>
      <c r="AE8154" s="71"/>
      <c r="AF8154" s="71"/>
      <c r="AG8154" s="71"/>
    </row>
    <row r="8155" spans="1:33" x14ac:dyDescent="0.25">
      <c r="A8155" s="71"/>
      <c r="B8155" s="71"/>
      <c r="C8155" s="71"/>
      <c r="K8155" s="71"/>
      <c r="L8155" s="71"/>
      <c r="N8155" s="71"/>
      <c r="O8155" s="71"/>
      <c r="P8155" s="71"/>
      <c r="S8155" s="71"/>
      <c r="T8155" s="71"/>
      <c r="U8155" s="71"/>
      <c r="AE8155" s="71"/>
      <c r="AF8155" s="71"/>
      <c r="AG8155" s="71"/>
    </row>
    <row r="8156" spans="1:33" x14ac:dyDescent="0.25">
      <c r="A8156" s="71"/>
      <c r="B8156" s="71"/>
      <c r="C8156" s="71"/>
      <c r="K8156" s="71"/>
      <c r="L8156" s="71"/>
      <c r="N8156" s="71"/>
      <c r="O8156" s="71"/>
      <c r="P8156" s="71"/>
      <c r="S8156" s="71"/>
      <c r="T8156" s="71"/>
      <c r="U8156" s="71"/>
      <c r="AE8156" s="71"/>
      <c r="AF8156" s="71"/>
      <c r="AG8156" s="71"/>
    </row>
    <row r="8157" spans="1:33" x14ac:dyDescent="0.25">
      <c r="A8157" s="71"/>
      <c r="B8157" s="71"/>
      <c r="C8157" s="71"/>
      <c r="K8157" s="71"/>
      <c r="L8157" s="71"/>
      <c r="N8157" s="71"/>
      <c r="O8157" s="71"/>
      <c r="P8157" s="71"/>
      <c r="S8157" s="71"/>
      <c r="T8157" s="71"/>
      <c r="U8157" s="71"/>
      <c r="AE8157" s="71"/>
      <c r="AF8157" s="71"/>
      <c r="AG8157" s="71"/>
    </row>
    <row r="8158" spans="1:33" x14ac:dyDescent="0.25">
      <c r="A8158" s="71"/>
      <c r="B8158" s="71"/>
      <c r="C8158" s="71"/>
      <c r="K8158" s="71"/>
      <c r="L8158" s="71"/>
      <c r="N8158" s="71"/>
      <c r="O8158" s="71"/>
      <c r="P8158" s="71"/>
      <c r="S8158" s="71"/>
      <c r="T8158" s="71"/>
      <c r="U8158" s="71"/>
      <c r="AE8158" s="71"/>
      <c r="AF8158" s="71"/>
      <c r="AG8158" s="71"/>
    </row>
    <row r="8159" spans="1:33" x14ac:dyDescent="0.25">
      <c r="A8159" s="71"/>
      <c r="B8159" s="71"/>
      <c r="C8159" s="71"/>
      <c r="K8159" s="71"/>
      <c r="L8159" s="71"/>
      <c r="N8159" s="71"/>
      <c r="O8159" s="71"/>
      <c r="P8159" s="71"/>
      <c r="S8159" s="71"/>
      <c r="T8159" s="71"/>
      <c r="U8159" s="71"/>
      <c r="AE8159" s="71"/>
      <c r="AF8159" s="71"/>
      <c r="AG8159" s="71"/>
    </row>
    <row r="8160" spans="1:33" x14ac:dyDescent="0.25">
      <c r="A8160" s="71"/>
      <c r="B8160" s="71"/>
      <c r="C8160" s="71"/>
      <c r="K8160" s="71"/>
      <c r="L8160" s="71"/>
      <c r="N8160" s="71"/>
      <c r="O8160" s="71"/>
      <c r="P8160" s="71"/>
      <c r="S8160" s="71"/>
      <c r="T8160" s="71"/>
      <c r="U8160" s="71"/>
      <c r="AE8160" s="71"/>
      <c r="AF8160" s="71"/>
      <c r="AG8160" s="71"/>
    </row>
    <row r="8161" spans="1:33" x14ac:dyDescent="0.25">
      <c r="A8161" s="71"/>
      <c r="B8161" s="71"/>
      <c r="C8161" s="71"/>
      <c r="K8161" s="71"/>
      <c r="L8161" s="71"/>
      <c r="N8161" s="71"/>
      <c r="O8161" s="71"/>
      <c r="P8161" s="71"/>
      <c r="S8161" s="71"/>
      <c r="T8161" s="71"/>
      <c r="U8161" s="71"/>
      <c r="AE8161" s="71"/>
      <c r="AF8161" s="71"/>
      <c r="AG8161" s="71"/>
    </row>
    <row r="8162" spans="1:33" x14ac:dyDescent="0.25">
      <c r="A8162" s="71"/>
      <c r="B8162" s="71"/>
      <c r="C8162" s="71"/>
      <c r="K8162" s="71"/>
      <c r="L8162" s="71"/>
      <c r="N8162" s="71"/>
      <c r="O8162" s="71"/>
      <c r="P8162" s="71"/>
      <c r="S8162" s="71"/>
      <c r="T8162" s="71"/>
      <c r="U8162" s="71"/>
      <c r="AE8162" s="71"/>
      <c r="AF8162" s="71"/>
      <c r="AG8162" s="71"/>
    </row>
    <row r="8163" spans="1:33" x14ac:dyDescent="0.25">
      <c r="A8163" s="71"/>
      <c r="B8163" s="71"/>
      <c r="C8163" s="71"/>
      <c r="K8163" s="71"/>
      <c r="L8163" s="71"/>
      <c r="N8163" s="71"/>
      <c r="O8163" s="71"/>
      <c r="P8163" s="71"/>
      <c r="S8163" s="71"/>
      <c r="T8163" s="71"/>
      <c r="U8163" s="71"/>
      <c r="AE8163" s="71"/>
      <c r="AF8163" s="71"/>
      <c r="AG8163" s="71"/>
    </row>
    <row r="8164" spans="1:33" x14ac:dyDescent="0.25">
      <c r="A8164" s="71"/>
      <c r="B8164" s="71"/>
      <c r="C8164" s="71"/>
      <c r="K8164" s="71"/>
      <c r="L8164" s="71"/>
      <c r="N8164" s="71"/>
      <c r="O8164" s="71"/>
      <c r="P8164" s="71"/>
      <c r="S8164" s="71"/>
      <c r="T8164" s="71"/>
      <c r="U8164" s="71"/>
      <c r="AE8164" s="71"/>
      <c r="AF8164" s="71"/>
      <c r="AG8164" s="71"/>
    </row>
    <row r="8165" spans="1:33" x14ac:dyDescent="0.25">
      <c r="A8165" s="71"/>
      <c r="B8165" s="71"/>
      <c r="C8165" s="71"/>
      <c r="K8165" s="71"/>
      <c r="L8165" s="71"/>
      <c r="N8165" s="71"/>
      <c r="O8165" s="71"/>
      <c r="P8165" s="71"/>
      <c r="S8165" s="71"/>
      <c r="T8165" s="71"/>
      <c r="U8165" s="71"/>
      <c r="AE8165" s="71"/>
      <c r="AF8165" s="71"/>
      <c r="AG8165" s="71"/>
    </row>
    <row r="8166" spans="1:33" x14ac:dyDescent="0.25">
      <c r="A8166" s="71"/>
      <c r="B8166" s="71"/>
      <c r="C8166" s="71"/>
      <c r="K8166" s="71"/>
      <c r="L8166" s="71"/>
      <c r="N8166" s="71"/>
      <c r="O8166" s="71"/>
      <c r="P8166" s="71"/>
      <c r="S8166" s="71"/>
      <c r="T8166" s="71"/>
      <c r="U8166" s="71"/>
      <c r="AE8166" s="71"/>
      <c r="AF8166" s="71"/>
      <c r="AG8166" s="71"/>
    </row>
    <row r="8167" spans="1:33" x14ac:dyDescent="0.25">
      <c r="A8167" s="71"/>
      <c r="B8167" s="71"/>
      <c r="C8167" s="71"/>
      <c r="K8167" s="71"/>
      <c r="L8167" s="71"/>
      <c r="N8167" s="71"/>
      <c r="O8167" s="71"/>
      <c r="P8167" s="71"/>
      <c r="S8167" s="71"/>
      <c r="T8167" s="71"/>
      <c r="U8167" s="71"/>
      <c r="AE8167" s="71"/>
      <c r="AF8167" s="71"/>
      <c r="AG8167" s="71"/>
    </row>
    <row r="8168" spans="1:33" x14ac:dyDescent="0.25">
      <c r="A8168" s="71"/>
      <c r="B8168" s="71"/>
      <c r="C8168" s="71"/>
      <c r="K8168" s="71"/>
      <c r="L8168" s="71"/>
      <c r="N8168" s="71"/>
      <c r="O8168" s="71"/>
      <c r="P8168" s="71"/>
      <c r="S8168" s="71"/>
      <c r="T8168" s="71"/>
      <c r="U8168" s="71"/>
      <c r="AE8168" s="71"/>
      <c r="AF8168" s="71"/>
      <c r="AG8168" s="71"/>
    </row>
    <row r="8169" spans="1:33" x14ac:dyDescent="0.25">
      <c r="A8169" s="71"/>
      <c r="B8169" s="71"/>
      <c r="C8169" s="71"/>
      <c r="K8169" s="71"/>
      <c r="L8169" s="71"/>
      <c r="N8169" s="71"/>
      <c r="O8169" s="71"/>
      <c r="P8169" s="71"/>
      <c r="S8169" s="71"/>
      <c r="T8169" s="71"/>
      <c r="U8169" s="71"/>
      <c r="AE8169" s="71"/>
      <c r="AF8169" s="71"/>
      <c r="AG8169" s="71"/>
    </row>
    <row r="8170" spans="1:33" x14ac:dyDescent="0.25">
      <c r="A8170" s="71"/>
      <c r="B8170" s="71"/>
      <c r="C8170" s="71"/>
      <c r="K8170" s="71"/>
      <c r="L8170" s="71"/>
      <c r="N8170" s="71"/>
      <c r="O8170" s="71"/>
      <c r="P8170" s="71"/>
      <c r="S8170" s="71"/>
      <c r="T8170" s="71"/>
      <c r="U8170" s="71"/>
      <c r="AE8170" s="71"/>
      <c r="AF8170" s="71"/>
      <c r="AG8170" s="71"/>
    </row>
    <row r="8171" spans="1:33" x14ac:dyDescent="0.25">
      <c r="A8171" s="71"/>
      <c r="B8171" s="71"/>
      <c r="C8171" s="71"/>
      <c r="K8171" s="71"/>
      <c r="L8171" s="71"/>
      <c r="N8171" s="71"/>
      <c r="O8171" s="71"/>
      <c r="P8171" s="71"/>
      <c r="S8171" s="71"/>
      <c r="T8171" s="71"/>
      <c r="U8171" s="71"/>
      <c r="AE8171" s="71"/>
      <c r="AF8171" s="71"/>
      <c r="AG8171" s="71"/>
    </row>
    <row r="8172" spans="1:33" x14ac:dyDescent="0.25">
      <c r="A8172" s="71"/>
      <c r="B8172" s="71"/>
      <c r="C8172" s="71"/>
      <c r="K8172" s="71"/>
      <c r="L8172" s="71"/>
      <c r="N8172" s="71"/>
      <c r="O8172" s="71"/>
      <c r="P8172" s="71"/>
      <c r="S8172" s="71"/>
      <c r="T8172" s="71"/>
      <c r="U8172" s="71"/>
      <c r="AE8172" s="71"/>
      <c r="AF8172" s="71"/>
      <c r="AG8172" s="71"/>
    </row>
    <row r="8173" spans="1:33" x14ac:dyDescent="0.25">
      <c r="A8173" s="71"/>
      <c r="B8173" s="71"/>
      <c r="C8173" s="71"/>
      <c r="K8173" s="71"/>
      <c r="L8173" s="71"/>
      <c r="N8173" s="71"/>
      <c r="O8173" s="71"/>
      <c r="P8173" s="71"/>
      <c r="S8173" s="71"/>
      <c r="T8173" s="71"/>
      <c r="U8173" s="71"/>
      <c r="AE8173" s="71"/>
      <c r="AF8173" s="71"/>
      <c r="AG8173" s="71"/>
    </row>
    <row r="8174" spans="1:33" x14ac:dyDescent="0.25">
      <c r="A8174" s="71"/>
      <c r="B8174" s="71"/>
      <c r="C8174" s="71"/>
      <c r="K8174" s="71"/>
      <c r="L8174" s="71"/>
      <c r="N8174" s="71"/>
      <c r="O8174" s="71"/>
      <c r="P8174" s="71"/>
      <c r="S8174" s="71"/>
      <c r="T8174" s="71"/>
      <c r="U8174" s="71"/>
      <c r="AE8174" s="71"/>
      <c r="AF8174" s="71"/>
      <c r="AG8174" s="71"/>
    </row>
    <row r="8175" spans="1:33" x14ac:dyDescent="0.25">
      <c r="A8175" s="71"/>
      <c r="B8175" s="71"/>
      <c r="C8175" s="71"/>
      <c r="K8175" s="71"/>
      <c r="L8175" s="71"/>
      <c r="N8175" s="71"/>
      <c r="O8175" s="71"/>
      <c r="P8175" s="71"/>
      <c r="S8175" s="71"/>
      <c r="T8175" s="71"/>
      <c r="U8175" s="71"/>
      <c r="AE8175" s="71"/>
      <c r="AF8175" s="71"/>
      <c r="AG8175" s="71"/>
    </row>
    <row r="8176" spans="1:33" x14ac:dyDescent="0.25">
      <c r="A8176" s="71"/>
      <c r="B8176" s="71"/>
      <c r="C8176" s="71"/>
      <c r="K8176" s="71"/>
      <c r="L8176" s="71"/>
      <c r="N8176" s="71"/>
      <c r="O8176" s="71"/>
      <c r="P8176" s="71"/>
      <c r="S8176" s="71"/>
      <c r="T8176" s="71"/>
      <c r="U8176" s="71"/>
      <c r="AE8176" s="71"/>
      <c r="AF8176" s="71"/>
      <c r="AG8176" s="71"/>
    </row>
    <row r="8177" spans="1:33" x14ac:dyDescent="0.25">
      <c r="A8177" s="71"/>
      <c r="B8177" s="71"/>
      <c r="C8177" s="71"/>
      <c r="K8177" s="71"/>
      <c r="L8177" s="71"/>
      <c r="N8177" s="71"/>
      <c r="O8177" s="71"/>
      <c r="P8177" s="71"/>
      <c r="S8177" s="71"/>
      <c r="T8177" s="71"/>
      <c r="U8177" s="71"/>
      <c r="AE8177" s="71"/>
      <c r="AF8177" s="71"/>
      <c r="AG8177" s="71"/>
    </row>
    <row r="8178" spans="1:33" x14ac:dyDescent="0.25">
      <c r="A8178" s="71"/>
      <c r="B8178" s="71"/>
      <c r="C8178" s="71"/>
      <c r="K8178" s="71"/>
      <c r="L8178" s="71"/>
      <c r="N8178" s="71"/>
      <c r="O8178" s="71"/>
      <c r="P8178" s="71"/>
      <c r="S8178" s="71"/>
      <c r="T8178" s="71"/>
      <c r="U8178" s="71"/>
      <c r="AE8178" s="71"/>
      <c r="AF8178" s="71"/>
      <c r="AG8178" s="71"/>
    </row>
    <row r="8179" spans="1:33" x14ac:dyDescent="0.25">
      <c r="A8179" s="71"/>
      <c r="B8179" s="71"/>
      <c r="C8179" s="71"/>
      <c r="K8179" s="71"/>
      <c r="L8179" s="71"/>
      <c r="N8179" s="71"/>
      <c r="O8179" s="71"/>
      <c r="P8179" s="71"/>
      <c r="S8179" s="71"/>
      <c r="T8179" s="71"/>
      <c r="U8179" s="71"/>
      <c r="AE8179" s="71"/>
      <c r="AF8179" s="71"/>
      <c r="AG8179" s="71"/>
    </row>
    <row r="8180" spans="1:33" x14ac:dyDescent="0.25">
      <c r="A8180" s="71"/>
      <c r="B8180" s="71"/>
      <c r="C8180" s="71"/>
      <c r="K8180" s="71"/>
      <c r="L8180" s="71"/>
      <c r="N8180" s="71"/>
      <c r="O8180" s="71"/>
      <c r="P8180" s="71"/>
      <c r="S8180" s="71"/>
      <c r="T8180" s="71"/>
      <c r="U8180" s="71"/>
      <c r="AE8180" s="71"/>
      <c r="AF8180" s="71"/>
      <c r="AG8180" s="71"/>
    </row>
    <row r="8181" spans="1:33" x14ac:dyDescent="0.25">
      <c r="A8181" s="71"/>
      <c r="B8181" s="71"/>
      <c r="C8181" s="71"/>
      <c r="K8181" s="71"/>
      <c r="L8181" s="71"/>
      <c r="N8181" s="71"/>
      <c r="O8181" s="71"/>
      <c r="P8181" s="71"/>
      <c r="S8181" s="71"/>
      <c r="T8181" s="71"/>
      <c r="U8181" s="71"/>
      <c r="AE8181" s="71"/>
      <c r="AF8181" s="71"/>
      <c r="AG8181" s="71"/>
    </row>
    <row r="8182" spans="1:33" x14ac:dyDescent="0.25">
      <c r="A8182" s="71"/>
      <c r="B8182" s="71"/>
      <c r="C8182" s="71"/>
      <c r="K8182" s="71"/>
      <c r="L8182" s="71"/>
      <c r="N8182" s="71"/>
      <c r="O8182" s="71"/>
      <c r="P8182" s="71"/>
      <c r="S8182" s="71"/>
      <c r="T8182" s="71"/>
      <c r="U8182" s="71"/>
      <c r="AE8182" s="71"/>
      <c r="AF8182" s="71"/>
      <c r="AG8182" s="71"/>
    </row>
    <row r="8183" spans="1:33" x14ac:dyDescent="0.25">
      <c r="A8183" s="71"/>
      <c r="B8183" s="71"/>
      <c r="C8183" s="71"/>
      <c r="K8183" s="71"/>
      <c r="L8183" s="71"/>
      <c r="N8183" s="71"/>
      <c r="O8183" s="71"/>
      <c r="P8183" s="71"/>
      <c r="S8183" s="71"/>
      <c r="T8183" s="71"/>
      <c r="U8183" s="71"/>
      <c r="AE8183" s="71"/>
      <c r="AF8183" s="71"/>
      <c r="AG8183" s="71"/>
    </row>
    <row r="8184" spans="1:33" x14ac:dyDescent="0.25">
      <c r="A8184" s="71"/>
      <c r="B8184" s="71"/>
      <c r="C8184" s="71"/>
      <c r="K8184" s="71"/>
      <c r="L8184" s="71"/>
      <c r="N8184" s="71"/>
      <c r="O8184" s="71"/>
      <c r="P8184" s="71"/>
      <c r="S8184" s="71"/>
      <c r="T8184" s="71"/>
      <c r="U8184" s="71"/>
      <c r="AE8184" s="71"/>
      <c r="AF8184" s="71"/>
      <c r="AG8184" s="71"/>
    </row>
    <row r="8185" spans="1:33" x14ac:dyDescent="0.25">
      <c r="A8185" s="71"/>
      <c r="B8185" s="71"/>
      <c r="C8185" s="71"/>
      <c r="K8185" s="71"/>
      <c r="L8185" s="71"/>
      <c r="N8185" s="71"/>
      <c r="O8185" s="71"/>
      <c r="P8185" s="71"/>
      <c r="S8185" s="71"/>
      <c r="T8185" s="71"/>
      <c r="U8185" s="71"/>
      <c r="AE8185" s="71"/>
      <c r="AF8185" s="71"/>
      <c r="AG8185" s="71"/>
    </row>
    <row r="8186" spans="1:33" x14ac:dyDescent="0.25">
      <c r="A8186" s="71"/>
      <c r="B8186" s="71"/>
      <c r="C8186" s="71"/>
      <c r="K8186" s="71"/>
      <c r="L8186" s="71"/>
      <c r="N8186" s="71"/>
      <c r="O8186" s="71"/>
      <c r="P8186" s="71"/>
      <c r="S8186" s="71"/>
      <c r="T8186" s="71"/>
      <c r="U8186" s="71"/>
      <c r="AE8186" s="71"/>
      <c r="AF8186" s="71"/>
      <c r="AG8186" s="71"/>
    </row>
    <row r="8187" spans="1:33" x14ac:dyDescent="0.25">
      <c r="A8187" s="71"/>
      <c r="B8187" s="71"/>
      <c r="C8187" s="71"/>
      <c r="K8187" s="71"/>
      <c r="L8187" s="71"/>
      <c r="N8187" s="71"/>
      <c r="O8187" s="71"/>
      <c r="P8187" s="71"/>
      <c r="S8187" s="71"/>
      <c r="T8187" s="71"/>
      <c r="U8187" s="71"/>
      <c r="AE8187" s="71"/>
      <c r="AF8187" s="71"/>
      <c r="AG8187" s="71"/>
    </row>
    <row r="8188" spans="1:33" x14ac:dyDescent="0.25">
      <c r="A8188" s="71"/>
      <c r="B8188" s="71"/>
      <c r="C8188" s="71"/>
      <c r="K8188" s="71"/>
      <c r="L8188" s="71"/>
      <c r="N8188" s="71"/>
      <c r="O8188" s="71"/>
      <c r="P8188" s="71"/>
      <c r="S8188" s="71"/>
      <c r="T8188" s="71"/>
      <c r="U8188" s="71"/>
      <c r="AE8188" s="71"/>
      <c r="AF8188" s="71"/>
      <c r="AG8188" s="71"/>
    </row>
    <row r="8189" spans="1:33" x14ac:dyDescent="0.25">
      <c r="A8189" s="71"/>
      <c r="B8189" s="71"/>
      <c r="C8189" s="71"/>
      <c r="K8189" s="71"/>
      <c r="L8189" s="71"/>
      <c r="N8189" s="71"/>
      <c r="O8189" s="71"/>
      <c r="P8189" s="71"/>
      <c r="S8189" s="71"/>
      <c r="T8189" s="71"/>
      <c r="U8189" s="71"/>
      <c r="AE8189" s="71"/>
      <c r="AF8189" s="71"/>
      <c r="AG8189" s="71"/>
    </row>
    <row r="8190" spans="1:33" x14ac:dyDescent="0.25">
      <c r="A8190" s="71"/>
      <c r="B8190" s="71"/>
      <c r="C8190" s="71"/>
      <c r="K8190" s="71"/>
      <c r="L8190" s="71"/>
      <c r="N8190" s="71"/>
      <c r="O8190" s="71"/>
      <c r="P8190" s="71"/>
      <c r="S8190" s="71"/>
      <c r="T8190" s="71"/>
      <c r="U8190" s="71"/>
      <c r="AE8190" s="71"/>
      <c r="AF8190" s="71"/>
      <c r="AG8190" s="71"/>
    </row>
    <row r="8191" spans="1:33" x14ac:dyDescent="0.25">
      <c r="A8191" s="71"/>
      <c r="B8191" s="71"/>
      <c r="C8191" s="71"/>
      <c r="K8191" s="71"/>
      <c r="L8191" s="71"/>
      <c r="N8191" s="71"/>
      <c r="O8191" s="71"/>
      <c r="P8191" s="71"/>
      <c r="S8191" s="71"/>
      <c r="T8191" s="71"/>
      <c r="U8191" s="71"/>
      <c r="AE8191" s="71"/>
      <c r="AF8191" s="71"/>
      <c r="AG8191" s="71"/>
    </row>
    <row r="8192" spans="1:33" x14ac:dyDescent="0.25">
      <c r="A8192" s="71"/>
      <c r="B8192" s="71"/>
      <c r="C8192" s="71"/>
      <c r="K8192" s="71"/>
      <c r="L8192" s="71"/>
      <c r="N8192" s="71"/>
      <c r="O8192" s="71"/>
      <c r="P8192" s="71"/>
      <c r="S8192" s="71"/>
      <c r="T8192" s="71"/>
      <c r="U8192" s="71"/>
      <c r="AE8192" s="71"/>
      <c r="AF8192" s="71"/>
      <c r="AG8192" s="71"/>
    </row>
    <row r="8193" spans="1:33" x14ac:dyDescent="0.25">
      <c r="A8193" s="71"/>
      <c r="B8193" s="71"/>
      <c r="C8193" s="71"/>
      <c r="K8193" s="71"/>
      <c r="L8193" s="71"/>
      <c r="N8193" s="71"/>
      <c r="O8193" s="71"/>
      <c r="P8193" s="71"/>
      <c r="S8193" s="71"/>
      <c r="T8193" s="71"/>
      <c r="U8193" s="71"/>
      <c r="AE8193" s="71"/>
      <c r="AF8193" s="71"/>
      <c r="AG8193" s="71"/>
    </row>
    <row r="8194" spans="1:33" x14ac:dyDescent="0.25">
      <c r="A8194" s="71"/>
      <c r="B8194" s="71"/>
      <c r="C8194" s="71"/>
      <c r="K8194" s="71"/>
      <c r="L8194" s="71"/>
      <c r="N8194" s="71"/>
      <c r="O8194" s="71"/>
      <c r="P8194" s="71"/>
      <c r="S8194" s="71"/>
      <c r="T8194" s="71"/>
      <c r="U8194" s="71"/>
      <c r="AE8194" s="71"/>
      <c r="AF8194" s="71"/>
      <c r="AG8194" s="71"/>
    </row>
    <row r="8195" spans="1:33" x14ac:dyDescent="0.25">
      <c r="A8195" s="71"/>
      <c r="B8195" s="71"/>
      <c r="C8195" s="71"/>
      <c r="K8195" s="71"/>
      <c r="L8195" s="71"/>
      <c r="N8195" s="71"/>
      <c r="O8195" s="71"/>
      <c r="P8195" s="71"/>
      <c r="S8195" s="71"/>
      <c r="T8195" s="71"/>
      <c r="U8195" s="71"/>
      <c r="AE8195" s="71"/>
      <c r="AF8195" s="71"/>
      <c r="AG8195" s="71"/>
    </row>
    <row r="8196" spans="1:33" x14ac:dyDescent="0.25">
      <c r="A8196" s="71"/>
      <c r="B8196" s="71"/>
      <c r="C8196" s="71"/>
      <c r="K8196" s="71"/>
      <c r="L8196" s="71"/>
      <c r="N8196" s="71"/>
      <c r="O8196" s="71"/>
      <c r="P8196" s="71"/>
      <c r="S8196" s="71"/>
      <c r="T8196" s="71"/>
      <c r="U8196" s="71"/>
      <c r="AE8196" s="71"/>
      <c r="AF8196" s="71"/>
      <c r="AG8196" s="71"/>
    </row>
    <row r="8197" spans="1:33" x14ac:dyDescent="0.25">
      <c r="A8197" s="71"/>
      <c r="B8197" s="71"/>
      <c r="C8197" s="71"/>
      <c r="K8197" s="71"/>
      <c r="L8197" s="71"/>
      <c r="N8197" s="71"/>
      <c r="O8197" s="71"/>
      <c r="P8197" s="71"/>
      <c r="S8197" s="71"/>
      <c r="T8197" s="71"/>
      <c r="U8197" s="71"/>
      <c r="AE8197" s="71"/>
      <c r="AF8197" s="71"/>
      <c r="AG8197" s="71"/>
    </row>
    <row r="8198" spans="1:33" x14ac:dyDescent="0.25">
      <c r="A8198" s="71"/>
      <c r="B8198" s="71"/>
      <c r="C8198" s="71"/>
      <c r="K8198" s="71"/>
      <c r="L8198" s="71"/>
      <c r="N8198" s="71"/>
      <c r="O8198" s="71"/>
      <c r="P8198" s="71"/>
      <c r="S8198" s="71"/>
      <c r="T8198" s="71"/>
      <c r="U8198" s="71"/>
      <c r="AE8198" s="71"/>
      <c r="AF8198" s="71"/>
      <c r="AG8198" s="71"/>
    </row>
    <row r="8199" spans="1:33" x14ac:dyDescent="0.25">
      <c r="A8199" s="71"/>
      <c r="B8199" s="71"/>
      <c r="C8199" s="71"/>
      <c r="K8199" s="71"/>
      <c r="L8199" s="71"/>
      <c r="N8199" s="71"/>
      <c r="O8199" s="71"/>
      <c r="P8199" s="71"/>
      <c r="S8199" s="71"/>
      <c r="T8199" s="71"/>
      <c r="U8199" s="71"/>
      <c r="AE8199" s="71"/>
      <c r="AF8199" s="71"/>
      <c r="AG8199" s="71"/>
    </row>
    <row r="8200" spans="1:33" x14ac:dyDescent="0.25">
      <c r="A8200" s="71"/>
      <c r="B8200" s="71"/>
      <c r="C8200" s="71"/>
      <c r="K8200" s="71"/>
      <c r="L8200" s="71"/>
      <c r="N8200" s="71"/>
      <c r="O8200" s="71"/>
      <c r="P8200" s="71"/>
      <c r="S8200" s="71"/>
      <c r="T8200" s="71"/>
      <c r="U8200" s="71"/>
      <c r="AE8200" s="71"/>
      <c r="AF8200" s="71"/>
      <c r="AG8200" s="71"/>
    </row>
    <row r="8201" spans="1:33" x14ac:dyDescent="0.25">
      <c r="A8201" s="71"/>
      <c r="B8201" s="71"/>
      <c r="C8201" s="71"/>
      <c r="K8201" s="71"/>
      <c r="L8201" s="71"/>
      <c r="N8201" s="71"/>
      <c r="O8201" s="71"/>
      <c r="P8201" s="71"/>
      <c r="S8201" s="71"/>
      <c r="T8201" s="71"/>
      <c r="U8201" s="71"/>
      <c r="AE8201" s="71"/>
      <c r="AF8201" s="71"/>
      <c r="AG8201" s="71"/>
    </row>
    <row r="8202" spans="1:33" x14ac:dyDescent="0.25">
      <c r="A8202" s="71"/>
      <c r="B8202" s="71"/>
      <c r="C8202" s="71"/>
      <c r="K8202" s="71"/>
      <c r="L8202" s="71"/>
      <c r="N8202" s="71"/>
      <c r="O8202" s="71"/>
      <c r="P8202" s="71"/>
      <c r="S8202" s="71"/>
      <c r="T8202" s="71"/>
      <c r="U8202" s="71"/>
      <c r="AE8202" s="71"/>
      <c r="AF8202" s="71"/>
      <c r="AG8202" s="71"/>
    </row>
    <row r="8203" spans="1:33" x14ac:dyDescent="0.25">
      <c r="A8203" s="71"/>
      <c r="B8203" s="71"/>
      <c r="C8203" s="71"/>
      <c r="K8203" s="71"/>
      <c r="L8203" s="71"/>
      <c r="N8203" s="71"/>
      <c r="O8203" s="71"/>
      <c r="P8203" s="71"/>
      <c r="S8203" s="71"/>
      <c r="T8203" s="71"/>
      <c r="U8203" s="71"/>
      <c r="AE8203" s="71"/>
      <c r="AF8203" s="71"/>
      <c r="AG8203" s="71"/>
    </row>
    <row r="8204" spans="1:33" x14ac:dyDescent="0.25">
      <c r="A8204" s="71"/>
      <c r="B8204" s="71"/>
      <c r="C8204" s="71"/>
      <c r="K8204" s="71"/>
      <c r="L8204" s="71"/>
      <c r="N8204" s="71"/>
      <c r="O8204" s="71"/>
      <c r="P8204" s="71"/>
      <c r="S8204" s="71"/>
      <c r="T8204" s="71"/>
      <c r="U8204" s="71"/>
      <c r="AE8204" s="71"/>
      <c r="AF8204" s="71"/>
      <c r="AG8204" s="71"/>
    </row>
    <row r="8205" spans="1:33" x14ac:dyDescent="0.25">
      <c r="A8205" s="71"/>
      <c r="B8205" s="71"/>
      <c r="C8205" s="71"/>
      <c r="K8205" s="71"/>
      <c r="L8205" s="71"/>
      <c r="N8205" s="71"/>
      <c r="O8205" s="71"/>
      <c r="P8205" s="71"/>
      <c r="S8205" s="71"/>
      <c r="T8205" s="71"/>
      <c r="U8205" s="71"/>
      <c r="AE8205" s="71"/>
      <c r="AF8205" s="71"/>
      <c r="AG8205" s="71"/>
    </row>
    <row r="8206" spans="1:33" x14ac:dyDescent="0.25">
      <c r="A8206" s="71"/>
      <c r="B8206" s="71"/>
      <c r="C8206" s="71"/>
      <c r="K8206" s="71"/>
      <c r="L8206" s="71"/>
      <c r="N8206" s="71"/>
      <c r="O8206" s="71"/>
      <c r="P8206" s="71"/>
      <c r="S8206" s="71"/>
      <c r="T8206" s="71"/>
      <c r="U8206" s="71"/>
      <c r="AE8206" s="71"/>
      <c r="AF8206" s="71"/>
      <c r="AG8206" s="71"/>
    </row>
    <row r="8207" spans="1:33" x14ac:dyDescent="0.25">
      <c r="A8207" s="71"/>
      <c r="B8207" s="71"/>
      <c r="C8207" s="71"/>
      <c r="K8207" s="71"/>
      <c r="L8207" s="71"/>
      <c r="N8207" s="71"/>
      <c r="O8207" s="71"/>
      <c r="P8207" s="71"/>
      <c r="S8207" s="71"/>
      <c r="T8207" s="71"/>
      <c r="U8207" s="71"/>
      <c r="AE8207" s="71"/>
      <c r="AF8207" s="71"/>
      <c r="AG8207" s="71"/>
    </row>
    <row r="8208" spans="1:33" x14ac:dyDescent="0.25">
      <c r="A8208" s="71"/>
      <c r="B8208" s="71"/>
      <c r="C8208" s="71"/>
      <c r="K8208" s="71"/>
      <c r="L8208" s="71"/>
      <c r="N8208" s="71"/>
      <c r="O8208" s="71"/>
      <c r="P8208" s="71"/>
      <c r="S8208" s="71"/>
      <c r="T8208" s="71"/>
      <c r="U8208" s="71"/>
      <c r="AE8208" s="71"/>
      <c r="AF8208" s="71"/>
      <c r="AG8208" s="71"/>
    </row>
    <row r="8209" spans="1:33" x14ac:dyDescent="0.25">
      <c r="A8209" s="71"/>
      <c r="B8209" s="71"/>
      <c r="C8209" s="71"/>
      <c r="K8209" s="71"/>
      <c r="L8209" s="71"/>
      <c r="N8209" s="71"/>
      <c r="O8209" s="71"/>
      <c r="P8209" s="71"/>
      <c r="S8209" s="71"/>
      <c r="T8209" s="71"/>
      <c r="U8209" s="71"/>
      <c r="AE8209" s="71"/>
      <c r="AF8209" s="71"/>
      <c r="AG8209" s="71"/>
    </row>
    <row r="8210" spans="1:33" x14ac:dyDescent="0.25">
      <c r="A8210" s="71"/>
      <c r="B8210" s="71"/>
      <c r="C8210" s="71"/>
      <c r="K8210" s="71"/>
      <c r="L8210" s="71"/>
      <c r="N8210" s="71"/>
      <c r="O8210" s="71"/>
      <c r="P8210" s="71"/>
      <c r="S8210" s="71"/>
      <c r="T8210" s="71"/>
      <c r="U8210" s="71"/>
      <c r="AE8210" s="71"/>
      <c r="AF8210" s="71"/>
      <c r="AG8210" s="71"/>
    </row>
    <row r="8211" spans="1:33" x14ac:dyDescent="0.25">
      <c r="A8211" s="71"/>
      <c r="B8211" s="71"/>
      <c r="C8211" s="71"/>
      <c r="K8211" s="71"/>
      <c r="L8211" s="71"/>
      <c r="N8211" s="71"/>
      <c r="O8211" s="71"/>
      <c r="P8211" s="71"/>
      <c r="S8211" s="71"/>
      <c r="T8211" s="71"/>
      <c r="U8211" s="71"/>
      <c r="AE8211" s="71"/>
      <c r="AF8211" s="71"/>
      <c r="AG8211" s="71"/>
    </row>
    <row r="8212" spans="1:33" x14ac:dyDescent="0.25">
      <c r="A8212" s="71"/>
      <c r="B8212" s="71"/>
      <c r="C8212" s="71"/>
      <c r="K8212" s="71"/>
      <c r="L8212" s="71"/>
      <c r="N8212" s="71"/>
      <c r="O8212" s="71"/>
      <c r="P8212" s="71"/>
      <c r="S8212" s="71"/>
      <c r="T8212" s="71"/>
      <c r="U8212" s="71"/>
      <c r="AE8212" s="71"/>
      <c r="AF8212" s="71"/>
      <c r="AG8212" s="71"/>
    </row>
    <row r="8213" spans="1:33" x14ac:dyDescent="0.25">
      <c r="A8213" s="71"/>
      <c r="B8213" s="71"/>
      <c r="C8213" s="71"/>
      <c r="K8213" s="71"/>
      <c r="L8213" s="71"/>
      <c r="N8213" s="71"/>
      <c r="O8213" s="71"/>
      <c r="P8213" s="71"/>
      <c r="S8213" s="71"/>
      <c r="T8213" s="71"/>
      <c r="U8213" s="71"/>
      <c r="AE8213" s="71"/>
      <c r="AF8213" s="71"/>
      <c r="AG8213" s="71"/>
    </row>
    <row r="8214" spans="1:33" x14ac:dyDescent="0.25">
      <c r="A8214" s="71"/>
      <c r="B8214" s="71"/>
      <c r="C8214" s="71"/>
      <c r="K8214" s="71"/>
      <c r="L8214" s="71"/>
      <c r="N8214" s="71"/>
      <c r="O8214" s="71"/>
      <c r="P8214" s="71"/>
      <c r="S8214" s="71"/>
      <c r="T8214" s="71"/>
      <c r="U8214" s="71"/>
      <c r="AE8214" s="71"/>
      <c r="AF8214" s="71"/>
      <c r="AG8214" s="71"/>
    </row>
    <row r="8215" spans="1:33" x14ac:dyDescent="0.25">
      <c r="A8215" s="71"/>
      <c r="B8215" s="71"/>
      <c r="C8215" s="71"/>
      <c r="K8215" s="71"/>
      <c r="L8215" s="71"/>
      <c r="N8215" s="71"/>
      <c r="O8215" s="71"/>
      <c r="P8215" s="71"/>
      <c r="S8215" s="71"/>
      <c r="T8215" s="71"/>
      <c r="U8215" s="71"/>
      <c r="AE8215" s="71"/>
      <c r="AF8215" s="71"/>
      <c r="AG8215" s="71"/>
    </row>
    <row r="8216" spans="1:33" x14ac:dyDescent="0.25">
      <c r="A8216" s="71"/>
      <c r="B8216" s="71"/>
      <c r="C8216" s="71"/>
      <c r="K8216" s="71"/>
      <c r="L8216" s="71"/>
      <c r="N8216" s="71"/>
      <c r="O8216" s="71"/>
      <c r="P8216" s="71"/>
      <c r="S8216" s="71"/>
      <c r="T8216" s="71"/>
      <c r="U8216" s="71"/>
      <c r="AE8216" s="71"/>
      <c r="AF8216" s="71"/>
      <c r="AG8216" s="71"/>
    </row>
    <row r="8217" spans="1:33" x14ac:dyDescent="0.25">
      <c r="A8217" s="71"/>
      <c r="B8217" s="71"/>
      <c r="C8217" s="71"/>
      <c r="K8217" s="71"/>
      <c r="L8217" s="71"/>
      <c r="N8217" s="71"/>
      <c r="O8217" s="71"/>
      <c r="P8217" s="71"/>
      <c r="S8217" s="71"/>
      <c r="T8217" s="71"/>
      <c r="U8217" s="71"/>
      <c r="AE8217" s="71"/>
      <c r="AF8217" s="71"/>
      <c r="AG8217" s="71"/>
    </row>
    <row r="8218" spans="1:33" x14ac:dyDescent="0.25">
      <c r="A8218" s="71"/>
      <c r="B8218" s="71"/>
      <c r="C8218" s="71"/>
      <c r="K8218" s="71"/>
      <c r="L8218" s="71"/>
      <c r="N8218" s="71"/>
      <c r="O8218" s="71"/>
      <c r="P8218" s="71"/>
      <c r="S8218" s="71"/>
      <c r="T8218" s="71"/>
      <c r="U8218" s="71"/>
      <c r="AE8218" s="71"/>
      <c r="AF8218" s="71"/>
      <c r="AG8218" s="71"/>
    </row>
    <row r="8219" spans="1:33" x14ac:dyDescent="0.25">
      <c r="A8219" s="71"/>
      <c r="B8219" s="71"/>
      <c r="C8219" s="71"/>
      <c r="K8219" s="71"/>
      <c r="L8219" s="71"/>
      <c r="N8219" s="71"/>
      <c r="O8219" s="71"/>
      <c r="P8219" s="71"/>
      <c r="S8219" s="71"/>
      <c r="T8219" s="71"/>
      <c r="U8219" s="71"/>
      <c r="AE8219" s="71"/>
      <c r="AF8219" s="71"/>
      <c r="AG8219" s="71"/>
    </row>
    <row r="8220" spans="1:33" x14ac:dyDescent="0.25">
      <c r="A8220" s="71"/>
      <c r="B8220" s="71"/>
      <c r="C8220" s="71"/>
      <c r="K8220" s="71"/>
      <c r="L8220" s="71"/>
      <c r="N8220" s="71"/>
      <c r="O8220" s="71"/>
      <c r="P8220" s="71"/>
      <c r="S8220" s="71"/>
      <c r="T8220" s="71"/>
      <c r="U8220" s="71"/>
      <c r="AE8220" s="71"/>
      <c r="AF8220" s="71"/>
      <c r="AG8220" s="71"/>
    </row>
    <row r="8221" spans="1:33" x14ac:dyDescent="0.25">
      <c r="A8221" s="71"/>
      <c r="B8221" s="71"/>
      <c r="C8221" s="71"/>
      <c r="K8221" s="71"/>
      <c r="L8221" s="71"/>
      <c r="N8221" s="71"/>
      <c r="O8221" s="71"/>
      <c r="P8221" s="71"/>
      <c r="S8221" s="71"/>
      <c r="T8221" s="71"/>
      <c r="U8221" s="71"/>
      <c r="AE8221" s="71"/>
      <c r="AF8221" s="71"/>
      <c r="AG8221" s="71"/>
    </row>
    <row r="8222" spans="1:33" x14ac:dyDescent="0.25">
      <c r="A8222" s="71"/>
      <c r="B8222" s="71"/>
      <c r="C8222" s="71"/>
      <c r="K8222" s="71"/>
      <c r="L8222" s="71"/>
      <c r="N8222" s="71"/>
      <c r="O8222" s="71"/>
      <c r="P8222" s="71"/>
      <c r="S8222" s="71"/>
      <c r="T8222" s="71"/>
      <c r="U8222" s="71"/>
      <c r="AE8222" s="71"/>
      <c r="AF8222" s="71"/>
      <c r="AG8222" s="71"/>
    </row>
    <row r="8223" spans="1:33" x14ac:dyDescent="0.25">
      <c r="A8223" s="71"/>
      <c r="B8223" s="71"/>
      <c r="C8223" s="71"/>
      <c r="K8223" s="71"/>
      <c r="L8223" s="71"/>
      <c r="N8223" s="71"/>
      <c r="O8223" s="71"/>
      <c r="P8223" s="71"/>
      <c r="S8223" s="71"/>
      <c r="T8223" s="71"/>
      <c r="U8223" s="71"/>
      <c r="AE8223" s="71"/>
      <c r="AF8223" s="71"/>
      <c r="AG8223" s="71"/>
    </row>
    <row r="8224" spans="1:33" x14ac:dyDescent="0.25">
      <c r="A8224" s="71"/>
      <c r="B8224" s="71"/>
      <c r="C8224" s="71"/>
      <c r="K8224" s="71"/>
      <c r="L8224" s="71"/>
      <c r="N8224" s="71"/>
      <c r="O8224" s="71"/>
      <c r="P8224" s="71"/>
      <c r="S8224" s="71"/>
      <c r="T8224" s="71"/>
      <c r="U8224" s="71"/>
      <c r="AE8224" s="71"/>
      <c r="AF8224" s="71"/>
      <c r="AG8224" s="71"/>
    </row>
    <row r="8225" spans="1:33" x14ac:dyDescent="0.25">
      <c r="A8225" s="71"/>
      <c r="B8225" s="71"/>
      <c r="C8225" s="71"/>
      <c r="K8225" s="71"/>
      <c r="L8225" s="71"/>
      <c r="N8225" s="71"/>
      <c r="O8225" s="71"/>
      <c r="P8225" s="71"/>
      <c r="S8225" s="71"/>
      <c r="T8225" s="71"/>
      <c r="U8225" s="71"/>
      <c r="AE8225" s="71"/>
      <c r="AF8225" s="71"/>
      <c r="AG8225" s="71"/>
    </row>
    <row r="8226" spans="1:33" x14ac:dyDescent="0.25">
      <c r="A8226" s="71"/>
      <c r="B8226" s="71"/>
      <c r="C8226" s="71"/>
      <c r="K8226" s="71"/>
      <c r="L8226" s="71"/>
      <c r="N8226" s="71"/>
      <c r="O8226" s="71"/>
      <c r="P8226" s="71"/>
      <c r="S8226" s="71"/>
      <c r="T8226" s="71"/>
      <c r="U8226" s="71"/>
      <c r="AE8226" s="71"/>
      <c r="AF8226" s="71"/>
      <c r="AG8226" s="71"/>
    </row>
    <row r="8227" spans="1:33" x14ac:dyDescent="0.25">
      <c r="A8227" s="71"/>
      <c r="B8227" s="71"/>
      <c r="C8227" s="71"/>
      <c r="K8227" s="71"/>
      <c r="L8227" s="71"/>
      <c r="N8227" s="71"/>
      <c r="O8227" s="71"/>
      <c r="P8227" s="71"/>
      <c r="S8227" s="71"/>
      <c r="T8227" s="71"/>
      <c r="U8227" s="71"/>
      <c r="AE8227" s="71"/>
      <c r="AF8227" s="71"/>
      <c r="AG8227" s="71"/>
    </row>
    <row r="8228" spans="1:33" x14ac:dyDescent="0.25">
      <c r="A8228" s="71"/>
      <c r="B8228" s="71"/>
      <c r="C8228" s="71"/>
      <c r="K8228" s="71"/>
      <c r="L8228" s="71"/>
      <c r="N8228" s="71"/>
      <c r="O8228" s="71"/>
      <c r="P8228" s="71"/>
      <c r="S8228" s="71"/>
      <c r="T8228" s="71"/>
      <c r="U8228" s="71"/>
      <c r="AE8228" s="71"/>
      <c r="AF8228" s="71"/>
      <c r="AG8228" s="71"/>
    </row>
    <row r="8229" spans="1:33" x14ac:dyDescent="0.25">
      <c r="A8229" s="71"/>
      <c r="B8229" s="71"/>
      <c r="C8229" s="71"/>
      <c r="K8229" s="71"/>
      <c r="L8229" s="71"/>
      <c r="N8229" s="71"/>
      <c r="O8229" s="71"/>
      <c r="P8229" s="71"/>
      <c r="S8229" s="71"/>
      <c r="T8229" s="71"/>
      <c r="U8229" s="71"/>
      <c r="AE8229" s="71"/>
      <c r="AF8229" s="71"/>
      <c r="AG8229" s="71"/>
    </row>
    <row r="8230" spans="1:33" x14ac:dyDescent="0.25">
      <c r="A8230" s="71"/>
      <c r="B8230" s="71"/>
      <c r="C8230" s="71"/>
      <c r="K8230" s="71"/>
      <c r="L8230" s="71"/>
      <c r="N8230" s="71"/>
      <c r="O8230" s="71"/>
      <c r="P8230" s="71"/>
      <c r="S8230" s="71"/>
      <c r="T8230" s="71"/>
      <c r="U8230" s="71"/>
      <c r="AE8230" s="71"/>
      <c r="AF8230" s="71"/>
      <c r="AG8230" s="71"/>
    </row>
    <row r="8231" spans="1:33" x14ac:dyDescent="0.25">
      <c r="A8231" s="71"/>
      <c r="B8231" s="71"/>
      <c r="C8231" s="71"/>
      <c r="K8231" s="71"/>
      <c r="L8231" s="71"/>
      <c r="N8231" s="71"/>
      <c r="O8231" s="71"/>
      <c r="P8231" s="71"/>
      <c r="S8231" s="71"/>
      <c r="T8231" s="71"/>
      <c r="U8231" s="71"/>
      <c r="AE8231" s="71"/>
      <c r="AF8231" s="71"/>
      <c r="AG8231" s="71"/>
    </row>
    <row r="8232" spans="1:33" x14ac:dyDescent="0.25">
      <c r="A8232" s="71"/>
      <c r="B8232" s="71"/>
      <c r="C8232" s="71"/>
      <c r="K8232" s="71"/>
      <c r="L8232" s="71"/>
      <c r="N8232" s="71"/>
      <c r="O8232" s="71"/>
      <c r="P8232" s="71"/>
      <c r="S8232" s="71"/>
      <c r="T8232" s="71"/>
      <c r="U8232" s="71"/>
      <c r="AE8232" s="71"/>
      <c r="AF8232" s="71"/>
      <c r="AG8232" s="71"/>
    </row>
    <row r="8233" spans="1:33" x14ac:dyDescent="0.25">
      <c r="A8233" s="71"/>
      <c r="B8233" s="71"/>
      <c r="C8233" s="71"/>
      <c r="K8233" s="71"/>
      <c r="L8233" s="71"/>
      <c r="N8233" s="71"/>
      <c r="O8233" s="71"/>
      <c r="P8233" s="71"/>
      <c r="S8233" s="71"/>
      <c r="T8233" s="71"/>
      <c r="U8233" s="71"/>
      <c r="AE8233" s="71"/>
      <c r="AF8233" s="71"/>
      <c r="AG8233" s="71"/>
    </row>
    <row r="8234" spans="1:33" x14ac:dyDescent="0.25">
      <c r="A8234" s="71"/>
      <c r="B8234" s="71"/>
      <c r="C8234" s="71"/>
      <c r="K8234" s="71"/>
      <c r="L8234" s="71"/>
      <c r="N8234" s="71"/>
      <c r="O8234" s="71"/>
      <c r="P8234" s="71"/>
      <c r="S8234" s="71"/>
      <c r="T8234" s="71"/>
      <c r="U8234" s="71"/>
      <c r="AE8234" s="71"/>
      <c r="AF8234" s="71"/>
      <c r="AG8234" s="71"/>
    </row>
    <row r="8235" spans="1:33" x14ac:dyDescent="0.25">
      <c r="A8235" s="71"/>
      <c r="B8235" s="71"/>
      <c r="C8235" s="71"/>
      <c r="K8235" s="71"/>
      <c r="L8235" s="71"/>
      <c r="N8235" s="71"/>
      <c r="O8235" s="71"/>
      <c r="P8235" s="71"/>
      <c r="S8235" s="71"/>
      <c r="T8235" s="71"/>
      <c r="U8235" s="71"/>
      <c r="AE8235" s="71"/>
      <c r="AF8235" s="71"/>
      <c r="AG8235" s="71"/>
    </row>
    <row r="8236" spans="1:33" x14ac:dyDescent="0.25">
      <c r="A8236" s="71"/>
      <c r="B8236" s="71"/>
      <c r="C8236" s="71"/>
      <c r="K8236" s="71"/>
      <c r="L8236" s="71"/>
      <c r="N8236" s="71"/>
      <c r="O8236" s="71"/>
      <c r="P8236" s="71"/>
      <c r="S8236" s="71"/>
      <c r="T8236" s="71"/>
      <c r="U8236" s="71"/>
      <c r="AE8236" s="71"/>
      <c r="AF8236" s="71"/>
      <c r="AG8236" s="71"/>
    </row>
    <row r="8237" spans="1:33" x14ac:dyDescent="0.25">
      <c r="A8237" s="71"/>
      <c r="B8237" s="71"/>
      <c r="C8237" s="71"/>
      <c r="K8237" s="71"/>
      <c r="L8237" s="71"/>
      <c r="N8237" s="71"/>
      <c r="O8237" s="71"/>
      <c r="P8237" s="71"/>
      <c r="S8237" s="71"/>
      <c r="T8237" s="71"/>
      <c r="U8237" s="71"/>
      <c r="AE8237" s="71"/>
      <c r="AF8237" s="71"/>
      <c r="AG8237" s="71"/>
    </row>
    <row r="8238" spans="1:33" x14ac:dyDescent="0.25">
      <c r="A8238" s="71"/>
      <c r="B8238" s="71"/>
      <c r="C8238" s="71"/>
      <c r="K8238" s="71"/>
      <c r="L8238" s="71"/>
      <c r="N8238" s="71"/>
      <c r="O8238" s="71"/>
      <c r="P8238" s="71"/>
      <c r="S8238" s="71"/>
      <c r="T8238" s="71"/>
      <c r="U8238" s="71"/>
      <c r="AE8238" s="71"/>
      <c r="AF8238" s="71"/>
      <c r="AG8238" s="71"/>
    </row>
    <row r="8239" spans="1:33" x14ac:dyDescent="0.25">
      <c r="A8239" s="71"/>
      <c r="B8239" s="71"/>
      <c r="C8239" s="71"/>
      <c r="K8239" s="71"/>
      <c r="L8239" s="71"/>
      <c r="N8239" s="71"/>
      <c r="O8239" s="71"/>
      <c r="P8239" s="71"/>
      <c r="S8239" s="71"/>
      <c r="T8239" s="71"/>
      <c r="U8239" s="71"/>
      <c r="AE8239" s="71"/>
      <c r="AF8239" s="71"/>
      <c r="AG8239" s="71"/>
    </row>
    <row r="8240" spans="1:33" x14ac:dyDescent="0.25">
      <c r="A8240" s="71"/>
      <c r="B8240" s="71"/>
      <c r="C8240" s="71"/>
      <c r="K8240" s="71"/>
      <c r="L8240" s="71"/>
      <c r="N8240" s="71"/>
      <c r="O8240" s="71"/>
      <c r="P8240" s="71"/>
      <c r="S8240" s="71"/>
      <c r="T8240" s="71"/>
      <c r="U8240" s="71"/>
      <c r="AE8240" s="71"/>
      <c r="AF8240" s="71"/>
      <c r="AG8240" s="71"/>
    </row>
    <row r="8241" spans="1:33" x14ac:dyDescent="0.25">
      <c r="A8241" s="71"/>
      <c r="B8241" s="71"/>
      <c r="C8241" s="71"/>
      <c r="K8241" s="71"/>
      <c r="L8241" s="71"/>
      <c r="N8241" s="71"/>
      <c r="O8241" s="71"/>
      <c r="P8241" s="71"/>
      <c r="S8241" s="71"/>
      <c r="T8241" s="71"/>
      <c r="U8241" s="71"/>
      <c r="AE8241" s="71"/>
      <c r="AF8241" s="71"/>
      <c r="AG8241" s="71"/>
    </row>
    <row r="8242" spans="1:33" x14ac:dyDescent="0.25">
      <c r="A8242" s="71"/>
      <c r="B8242" s="71"/>
      <c r="C8242" s="71"/>
      <c r="K8242" s="71"/>
      <c r="L8242" s="71"/>
      <c r="N8242" s="71"/>
      <c r="O8242" s="71"/>
      <c r="P8242" s="71"/>
      <c r="S8242" s="71"/>
      <c r="T8242" s="71"/>
      <c r="U8242" s="71"/>
      <c r="AE8242" s="71"/>
      <c r="AF8242" s="71"/>
      <c r="AG8242" s="71"/>
    </row>
    <row r="8243" spans="1:33" x14ac:dyDescent="0.25">
      <c r="A8243" s="71"/>
      <c r="B8243" s="71"/>
      <c r="C8243" s="71"/>
      <c r="K8243" s="71"/>
      <c r="L8243" s="71"/>
      <c r="N8243" s="71"/>
      <c r="O8243" s="71"/>
      <c r="P8243" s="71"/>
      <c r="S8243" s="71"/>
      <c r="T8243" s="71"/>
      <c r="U8243" s="71"/>
      <c r="AE8243" s="71"/>
      <c r="AF8243" s="71"/>
      <c r="AG8243" s="71"/>
    </row>
    <row r="8244" spans="1:33" x14ac:dyDescent="0.25">
      <c r="A8244" s="71"/>
      <c r="B8244" s="71"/>
      <c r="C8244" s="71"/>
      <c r="K8244" s="71"/>
      <c r="L8244" s="71"/>
      <c r="N8244" s="71"/>
      <c r="O8244" s="71"/>
      <c r="P8244" s="71"/>
      <c r="S8244" s="71"/>
      <c r="T8244" s="71"/>
      <c r="U8244" s="71"/>
      <c r="AE8244" s="71"/>
      <c r="AF8244" s="71"/>
      <c r="AG8244" s="71"/>
    </row>
    <row r="8245" spans="1:33" x14ac:dyDescent="0.25">
      <c r="A8245" s="71"/>
      <c r="B8245" s="71"/>
      <c r="C8245" s="71"/>
      <c r="K8245" s="71"/>
      <c r="L8245" s="71"/>
      <c r="N8245" s="71"/>
      <c r="O8245" s="71"/>
      <c r="P8245" s="71"/>
      <c r="S8245" s="71"/>
      <c r="T8245" s="71"/>
      <c r="U8245" s="71"/>
      <c r="AE8245" s="71"/>
      <c r="AF8245" s="71"/>
      <c r="AG8245" s="71"/>
    </row>
    <row r="8246" spans="1:33" x14ac:dyDescent="0.25">
      <c r="A8246" s="71"/>
      <c r="B8246" s="71"/>
      <c r="C8246" s="71"/>
      <c r="K8246" s="71"/>
      <c r="L8246" s="71"/>
      <c r="N8246" s="71"/>
      <c r="O8246" s="71"/>
      <c r="P8246" s="71"/>
      <c r="S8246" s="71"/>
      <c r="T8246" s="71"/>
      <c r="U8246" s="71"/>
      <c r="AE8246" s="71"/>
      <c r="AF8246" s="71"/>
      <c r="AG8246" s="71"/>
    </row>
    <row r="8247" spans="1:33" x14ac:dyDescent="0.25">
      <c r="A8247" s="71"/>
      <c r="B8247" s="71"/>
      <c r="C8247" s="71"/>
      <c r="K8247" s="71"/>
      <c r="L8247" s="71"/>
      <c r="N8247" s="71"/>
      <c r="O8247" s="71"/>
      <c r="P8247" s="71"/>
      <c r="S8247" s="71"/>
      <c r="T8247" s="71"/>
      <c r="U8247" s="71"/>
      <c r="AE8247" s="71"/>
      <c r="AF8247" s="71"/>
      <c r="AG8247" s="71"/>
    </row>
    <row r="8248" spans="1:33" x14ac:dyDescent="0.25">
      <c r="A8248" s="71"/>
      <c r="B8248" s="71"/>
      <c r="C8248" s="71"/>
      <c r="K8248" s="71"/>
      <c r="L8248" s="71"/>
      <c r="N8248" s="71"/>
      <c r="O8248" s="71"/>
      <c r="P8248" s="71"/>
      <c r="S8248" s="71"/>
      <c r="T8248" s="71"/>
      <c r="U8248" s="71"/>
      <c r="AE8248" s="71"/>
      <c r="AF8248" s="71"/>
      <c r="AG8248" s="71"/>
    </row>
    <row r="8249" spans="1:33" x14ac:dyDescent="0.25">
      <c r="A8249" s="71"/>
      <c r="B8249" s="71"/>
      <c r="C8249" s="71"/>
      <c r="K8249" s="71"/>
      <c r="L8249" s="71"/>
      <c r="N8249" s="71"/>
      <c r="O8249" s="71"/>
      <c r="P8249" s="71"/>
      <c r="S8249" s="71"/>
      <c r="T8249" s="71"/>
      <c r="U8249" s="71"/>
      <c r="AE8249" s="71"/>
      <c r="AF8249" s="71"/>
      <c r="AG8249" s="71"/>
    </row>
    <row r="8250" spans="1:33" x14ac:dyDescent="0.25">
      <c r="A8250" s="71"/>
      <c r="B8250" s="71"/>
      <c r="C8250" s="71"/>
      <c r="K8250" s="71"/>
      <c r="L8250" s="71"/>
      <c r="N8250" s="71"/>
      <c r="O8250" s="71"/>
      <c r="P8250" s="71"/>
      <c r="S8250" s="71"/>
      <c r="T8250" s="71"/>
      <c r="U8250" s="71"/>
      <c r="AE8250" s="71"/>
      <c r="AF8250" s="71"/>
      <c r="AG8250" s="71"/>
    </row>
    <row r="8251" spans="1:33" x14ac:dyDescent="0.25">
      <c r="A8251" s="71"/>
      <c r="B8251" s="71"/>
      <c r="C8251" s="71"/>
      <c r="K8251" s="71"/>
      <c r="L8251" s="71"/>
      <c r="N8251" s="71"/>
      <c r="O8251" s="71"/>
      <c r="P8251" s="71"/>
      <c r="S8251" s="71"/>
      <c r="T8251" s="71"/>
      <c r="U8251" s="71"/>
      <c r="AE8251" s="71"/>
      <c r="AF8251" s="71"/>
      <c r="AG8251" s="71"/>
    </row>
    <row r="8252" spans="1:33" x14ac:dyDescent="0.25">
      <c r="A8252" s="71"/>
      <c r="B8252" s="71"/>
      <c r="C8252" s="71"/>
      <c r="K8252" s="71"/>
      <c r="L8252" s="71"/>
      <c r="N8252" s="71"/>
      <c r="O8252" s="71"/>
      <c r="P8252" s="71"/>
      <c r="S8252" s="71"/>
      <c r="T8252" s="71"/>
      <c r="U8252" s="71"/>
      <c r="AE8252" s="71"/>
      <c r="AF8252" s="71"/>
      <c r="AG8252" s="71"/>
    </row>
    <row r="8253" spans="1:33" x14ac:dyDescent="0.25">
      <c r="A8253" s="71"/>
      <c r="B8253" s="71"/>
      <c r="C8253" s="71"/>
      <c r="K8253" s="71"/>
      <c r="L8253" s="71"/>
      <c r="N8253" s="71"/>
      <c r="O8253" s="71"/>
      <c r="P8253" s="71"/>
      <c r="S8253" s="71"/>
      <c r="T8253" s="71"/>
      <c r="U8253" s="71"/>
      <c r="AE8253" s="71"/>
      <c r="AF8253" s="71"/>
      <c r="AG8253" s="71"/>
    </row>
    <row r="8254" spans="1:33" x14ac:dyDescent="0.25">
      <c r="A8254" s="71"/>
      <c r="B8254" s="71"/>
      <c r="C8254" s="71"/>
      <c r="K8254" s="71"/>
      <c r="L8254" s="71"/>
      <c r="N8254" s="71"/>
      <c r="O8254" s="71"/>
      <c r="P8254" s="71"/>
      <c r="S8254" s="71"/>
      <c r="T8254" s="71"/>
      <c r="U8254" s="71"/>
      <c r="AE8254" s="71"/>
      <c r="AF8254" s="71"/>
      <c r="AG8254" s="71"/>
    </row>
    <row r="8255" spans="1:33" x14ac:dyDescent="0.25">
      <c r="A8255" s="71"/>
      <c r="B8255" s="71"/>
      <c r="C8255" s="71"/>
      <c r="K8255" s="71"/>
      <c r="L8255" s="71"/>
      <c r="N8255" s="71"/>
      <c r="O8255" s="71"/>
      <c r="P8255" s="71"/>
      <c r="S8255" s="71"/>
      <c r="T8255" s="71"/>
      <c r="U8255" s="71"/>
      <c r="AE8255" s="71"/>
      <c r="AF8255" s="71"/>
      <c r="AG8255" s="71"/>
    </row>
    <row r="8256" spans="1:33" x14ac:dyDescent="0.25">
      <c r="A8256" s="71"/>
      <c r="B8256" s="71"/>
      <c r="C8256" s="71"/>
      <c r="K8256" s="71"/>
      <c r="L8256" s="71"/>
      <c r="N8256" s="71"/>
      <c r="O8256" s="71"/>
      <c r="P8256" s="71"/>
      <c r="S8256" s="71"/>
      <c r="T8256" s="71"/>
      <c r="U8256" s="71"/>
      <c r="AE8256" s="71"/>
      <c r="AF8256" s="71"/>
      <c r="AG8256" s="71"/>
    </row>
    <row r="8257" spans="1:33" x14ac:dyDescent="0.25">
      <c r="A8257" s="71"/>
      <c r="B8257" s="71"/>
      <c r="C8257" s="71"/>
      <c r="K8257" s="71"/>
      <c r="L8257" s="71"/>
      <c r="N8257" s="71"/>
      <c r="O8257" s="71"/>
      <c r="P8257" s="71"/>
      <c r="S8257" s="71"/>
      <c r="T8257" s="71"/>
      <c r="U8257" s="71"/>
      <c r="AE8257" s="71"/>
      <c r="AF8257" s="71"/>
      <c r="AG8257" s="71"/>
    </row>
    <row r="8258" spans="1:33" x14ac:dyDescent="0.25">
      <c r="A8258" s="71"/>
      <c r="B8258" s="71"/>
      <c r="C8258" s="71"/>
      <c r="K8258" s="71"/>
      <c r="L8258" s="71"/>
      <c r="N8258" s="71"/>
      <c r="O8258" s="71"/>
      <c r="P8258" s="71"/>
      <c r="S8258" s="71"/>
      <c r="T8258" s="71"/>
      <c r="U8258" s="71"/>
      <c r="AE8258" s="71"/>
      <c r="AF8258" s="71"/>
      <c r="AG8258" s="71"/>
    </row>
    <row r="8259" spans="1:33" x14ac:dyDescent="0.25">
      <c r="A8259" s="71"/>
      <c r="B8259" s="71"/>
      <c r="C8259" s="71"/>
      <c r="K8259" s="71"/>
      <c r="L8259" s="71"/>
      <c r="N8259" s="71"/>
      <c r="O8259" s="71"/>
      <c r="P8259" s="71"/>
      <c r="S8259" s="71"/>
      <c r="T8259" s="71"/>
      <c r="U8259" s="71"/>
      <c r="AE8259" s="71"/>
      <c r="AF8259" s="71"/>
      <c r="AG8259" s="71"/>
    </row>
    <row r="8260" spans="1:33" x14ac:dyDescent="0.25">
      <c r="A8260" s="71"/>
      <c r="B8260" s="71"/>
      <c r="C8260" s="71"/>
      <c r="K8260" s="71"/>
      <c r="L8260" s="71"/>
      <c r="N8260" s="71"/>
      <c r="O8260" s="71"/>
      <c r="P8260" s="71"/>
      <c r="S8260" s="71"/>
      <c r="T8260" s="71"/>
      <c r="U8260" s="71"/>
      <c r="AE8260" s="71"/>
      <c r="AF8260" s="71"/>
      <c r="AG8260" s="71"/>
    </row>
    <row r="8261" spans="1:33" x14ac:dyDescent="0.25">
      <c r="A8261" s="71"/>
      <c r="B8261" s="71"/>
      <c r="C8261" s="71"/>
      <c r="K8261" s="71"/>
      <c r="L8261" s="71"/>
      <c r="N8261" s="71"/>
      <c r="O8261" s="71"/>
      <c r="P8261" s="71"/>
      <c r="S8261" s="71"/>
      <c r="T8261" s="71"/>
      <c r="U8261" s="71"/>
      <c r="AE8261" s="71"/>
      <c r="AF8261" s="71"/>
      <c r="AG8261" s="71"/>
    </row>
    <row r="8262" spans="1:33" x14ac:dyDescent="0.25">
      <c r="A8262" s="71"/>
      <c r="B8262" s="71"/>
      <c r="C8262" s="71"/>
      <c r="K8262" s="71"/>
      <c r="L8262" s="71"/>
      <c r="N8262" s="71"/>
      <c r="O8262" s="71"/>
      <c r="P8262" s="71"/>
      <c r="S8262" s="71"/>
      <c r="T8262" s="71"/>
      <c r="U8262" s="71"/>
      <c r="AE8262" s="71"/>
      <c r="AF8262" s="71"/>
      <c r="AG8262" s="71"/>
    </row>
    <row r="8263" spans="1:33" x14ac:dyDescent="0.25">
      <c r="A8263" s="71"/>
      <c r="B8263" s="71"/>
      <c r="C8263" s="71"/>
      <c r="K8263" s="71"/>
      <c r="L8263" s="71"/>
      <c r="N8263" s="71"/>
      <c r="O8263" s="71"/>
      <c r="P8263" s="71"/>
      <c r="S8263" s="71"/>
      <c r="T8263" s="71"/>
      <c r="U8263" s="71"/>
      <c r="AE8263" s="71"/>
      <c r="AF8263" s="71"/>
      <c r="AG8263" s="71"/>
    </row>
    <row r="8264" spans="1:33" x14ac:dyDescent="0.25">
      <c r="A8264" s="71"/>
      <c r="B8264" s="71"/>
      <c r="C8264" s="71"/>
      <c r="K8264" s="71"/>
      <c r="L8264" s="71"/>
      <c r="N8264" s="71"/>
      <c r="O8264" s="71"/>
      <c r="P8264" s="71"/>
      <c r="S8264" s="71"/>
      <c r="T8264" s="71"/>
      <c r="U8264" s="71"/>
      <c r="AE8264" s="71"/>
      <c r="AF8264" s="71"/>
      <c r="AG8264" s="71"/>
    </row>
    <row r="8265" spans="1:33" x14ac:dyDescent="0.25">
      <c r="A8265" s="71"/>
      <c r="B8265" s="71"/>
      <c r="C8265" s="71"/>
      <c r="K8265" s="71"/>
      <c r="L8265" s="71"/>
      <c r="N8265" s="71"/>
      <c r="O8265" s="71"/>
      <c r="P8265" s="71"/>
      <c r="S8265" s="71"/>
      <c r="T8265" s="71"/>
      <c r="U8265" s="71"/>
      <c r="AE8265" s="71"/>
      <c r="AF8265" s="71"/>
      <c r="AG8265" s="71"/>
    </row>
    <row r="8266" spans="1:33" x14ac:dyDescent="0.25">
      <c r="A8266" s="71"/>
      <c r="B8266" s="71"/>
      <c r="C8266" s="71"/>
      <c r="K8266" s="71"/>
      <c r="L8266" s="71"/>
      <c r="N8266" s="71"/>
      <c r="O8266" s="71"/>
      <c r="P8266" s="71"/>
      <c r="S8266" s="71"/>
      <c r="T8266" s="71"/>
      <c r="U8266" s="71"/>
      <c r="AE8266" s="71"/>
      <c r="AF8266" s="71"/>
      <c r="AG8266" s="71"/>
    </row>
    <row r="8267" spans="1:33" x14ac:dyDescent="0.25">
      <c r="A8267" s="71"/>
      <c r="B8267" s="71"/>
      <c r="C8267" s="71"/>
      <c r="K8267" s="71"/>
      <c r="L8267" s="71"/>
      <c r="N8267" s="71"/>
      <c r="O8267" s="71"/>
      <c r="P8267" s="71"/>
      <c r="S8267" s="71"/>
      <c r="T8267" s="71"/>
      <c r="U8267" s="71"/>
      <c r="AE8267" s="71"/>
      <c r="AF8267" s="71"/>
      <c r="AG8267" s="71"/>
    </row>
    <row r="8268" spans="1:33" x14ac:dyDescent="0.25">
      <c r="A8268" s="71"/>
      <c r="B8268" s="71"/>
      <c r="C8268" s="71"/>
      <c r="K8268" s="71"/>
      <c r="L8268" s="71"/>
      <c r="N8268" s="71"/>
      <c r="O8268" s="71"/>
      <c r="P8268" s="71"/>
      <c r="S8268" s="71"/>
      <c r="T8268" s="71"/>
      <c r="U8268" s="71"/>
      <c r="AE8268" s="71"/>
      <c r="AF8268" s="71"/>
      <c r="AG8268" s="71"/>
    </row>
    <row r="8269" spans="1:33" x14ac:dyDescent="0.25">
      <c r="A8269" s="71"/>
      <c r="B8269" s="71"/>
      <c r="C8269" s="71"/>
      <c r="K8269" s="71"/>
      <c r="L8269" s="71"/>
      <c r="N8269" s="71"/>
      <c r="O8269" s="71"/>
      <c r="P8269" s="71"/>
      <c r="S8269" s="71"/>
      <c r="T8269" s="71"/>
      <c r="U8269" s="71"/>
      <c r="AE8269" s="71"/>
      <c r="AF8269" s="71"/>
      <c r="AG8269" s="71"/>
    </row>
    <row r="8270" spans="1:33" x14ac:dyDescent="0.25">
      <c r="A8270" s="71"/>
      <c r="B8270" s="71"/>
      <c r="C8270" s="71"/>
      <c r="K8270" s="71"/>
      <c r="L8270" s="71"/>
      <c r="N8270" s="71"/>
      <c r="O8270" s="71"/>
      <c r="P8270" s="71"/>
      <c r="S8270" s="71"/>
      <c r="T8270" s="71"/>
      <c r="U8270" s="71"/>
      <c r="AE8270" s="71"/>
      <c r="AF8270" s="71"/>
      <c r="AG8270" s="71"/>
    </row>
    <row r="8271" spans="1:33" x14ac:dyDescent="0.25">
      <c r="A8271" s="71"/>
      <c r="B8271" s="71"/>
      <c r="C8271" s="71"/>
      <c r="K8271" s="71"/>
      <c r="L8271" s="71"/>
      <c r="N8271" s="71"/>
      <c r="O8271" s="71"/>
      <c r="P8271" s="71"/>
      <c r="S8271" s="71"/>
      <c r="T8271" s="71"/>
      <c r="U8271" s="71"/>
      <c r="AE8271" s="71"/>
      <c r="AF8271" s="71"/>
      <c r="AG8271" s="71"/>
    </row>
    <row r="8272" spans="1:33" x14ac:dyDescent="0.25">
      <c r="A8272" s="71"/>
      <c r="B8272" s="71"/>
      <c r="C8272" s="71"/>
      <c r="K8272" s="71"/>
      <c r="L8272" s="71"/>
      <c r="N8272" s="71"/>
      <c r="O8272" s="71"/>
      <c r="P8272" s="71"/>
      <c r="S8272" s="71"/>
      <c r="T8272" s="71"/>
      <c r="U8272" s="71"/>
      <c r="AE8272" s="71"/>
      <c r="AF8272" s="71"/>
      <c r="AG8272" s="71"/>
    </row>
    <row r="8273" spans="1:33" x14ac:dyDescent="0.25">
      <c r="A8273" s="71"/>
      <c r="B8273" s="71"/>
      <c r="C8273" s="71"/>
      <c r="K8273" s="71"/>
      <c r="L8273" s="71"/>
      <c r="N8273" s="71"/>
      <c r="O8273" s="71"/>
      <c r="P8273" s="71"/>
      <c r="S8273" s="71"/>
      <c r="T8273" s="71"/>
      <c r="U8273" s="71"/>
      <c r="AE8273" s="71"/>
      <c r="AF8273" s="71"/>
      <c r="AG8273" s="71"/>
    </row>
    <row r="8274" spans="1:33" x14ac:dyDescent="0.25">
      <c r="A8274" s="71"/>
      <c r="B8274" s="71"/>
      <c r="C8274" s="71"/>
      <c r="K8274" s="71"/>
      <c r="L8274" s="71"/>
      <c r="N8274" s="71"/>
      <c r="O8274" s="71"/>
      <c r="P8274" s="71"/>
      <c r="S8274" s="71"/>
      <c r="T8274" s="71"/>
      <c r="U8274" s="71"/>
      <c r="AE8274" s="71"/>
      <c r="AF8274" s="71"/>
      <c r="AG8274" s="71"/>
    </row>
    <row r="8275" spans="1:33" x14ac:dyDescent="0.25">
      <c r="A8275" s="71"/>
      <c r="B8275" s="71"/>
      <c r="C8275" s="71"/>
      <c r="K8275" s="71"/>
      <c r="L8275" s="71"/>
      <c r="N8275" s="71"/>
      <c r="O8275" s="71"/>
      <c r="P8275" s="71"/>
      <c r="S8275" s="71"/>
      <c r="T8275" s="71"/>
      <c r="U8275" s="71"/>
      <c r="AE8275" s="71"/>
      <c r="AF8275" s="71"/>
      <c r="AG8275" s="71"/>
    </row>
    <row r="8276" spans="1:33" x14ac:dyDescent="0.25">
      <c r="A8276" s="71"/>
      <c r="B8276" s="71"/>
      <c r="C8276" s="71"/>
      <c r="K8276" s="71"/>
      <c r="L8276" s="71"/>
      <c r="N8276" s="71"/>
      <c r="O8276" s="71"/>
      <c r="P8276" s="71"/>
      <c r="S8276" s="71"/>
      <c r="T8276" s="71"/>
      <c r="U8276" s="71"/>
      <c r="AE8276" s="71"/>
      <c r="AF8276" s="71"/>
      <c r="AG8276" s="71"/>
    </row>
    <row r="8277" spans="1:33" x14ac:dyDescent="0.25">
      <c r="A8277" s="71"/>
      <c r="B8277" s="71"/>
      <c r="C8277" s="71"/>
      <c r="K8277" s="71"/>
      <c r="L8277" s="71"/>
      <c r="N8277" s="71"/>
      <c r="O8277" s="71"/>
      <c r="P8277" s="71"/>
      <c r="S8277" s="71"/>
      <c r="T8277" s="71"/>
      <c r="U8277" s="71"/>
      <c r="AE8277" s="71"/>
      <c r="AF8277" s="71"/>
      <c r="AG8277" s="71"/>
    </row>
    <row r="8278" spans="1:33" x14ac:dyDescent="0.25">
      <c r="A8278" s="71"/>
      <c r="B8278" s="71"/>
      <c r="C8278" s="71"/>
      <c r="K8278" s="71"/>
      <c r="L8278" s="71"/>
      <c r="N8278" s="71"/>
      <c r="O8278" s="71"/>
      <c r="P8278" s="71"/>
      <c r="S8278" s="71"/>
      <c r="T8278" s="71"/>
      <c r="U8278" s="71"/>
      <c r="AE8278" s="71"/>
      <c r="AF8278" s="71"/>
      <c r="AG8278" s="71"/>
    </row>
    <row r="8279" spans="1:33" x14ac:dyDescent="0.25">
      <c r="A8279" s="71"/>
      <c r="B8279" s="71"/>
      <c r="C8279" s="71"/>
      <c r="K8279" s="71"/>
      <c r="L8279" s="71"/>
      <c r="N8279" s="71"/>
      <c r="O8279" s="71"/>
      <c r="P8279" s="71"/>
      <c r="S8279" s="71"/>
      <c r="T8279" s="71"/>
      <c r="U8279" s="71"/>
      <c r="AE8279" s="71"/>
      <c r="AF8279" s="71"/>
      <c r="AG8279" s="71"/>
    </row>
    <row r="8280" spans="1:33" x14ac:dyDescent="0.25">
      <c r="A8280" s="71"/>
      <c r="B8280" s="71"/>
      <c r="C8280" s="71"/>
      <c r="K8280" s="71"/>
      <c r="L8280" s="71"/>
      <c r="N8280" s="71"/>
      <c r="O8280" s="71"/>
      <c r="P8280" s="71"/>
      <c r="S8280" s="71"/>
      <c r="T8280" s="71"/>
      <c r="U8280" s="71"/>
      <c r="AE8280" s="71"/>
      <c r="AF8280" s="71"/>
      <c r="AG8280" s="71"/>
    </row>
    <row r="8281" spans="1:33" x14ac:dyDescent="0.25">
      <c r="A8281" s="71"/>
      <c r="B8281" s="71"/>
      <c r="C8281" s="71"/>
      <c r="K8281" s="71"/>
      <c r="L8281" s="71"/>
      <c r="N8281" s="71"/>
      <c r="O8281" s="71"/>
      <c r="P8281" s="71"/>
      <c r="S8281" s="71"/>
      <c r="T8281" s="71"/>
      <c r="U8281" s="71"/>
      <c r="AE8281" s="71"/>
      <c r="AF8281" s="71"/>
      <c r="AG8281" s="71"/>
    </row>
    <row r="8282" spans="1:33" x14ac:dyDescent="0.25">
      <c r="A8282" s="71"/>
      <c r="B8282" s="71"/>
      <c r="C8282" s="71"/>
      <c r="K8282" s="71"/>
      <c r="L8282" s="71"/>
      <c r="N8282" s="71"/>
      <c r="O8282" s="71"/>
      <c r="P8282" s="71"/>
      <c r="S8282" s="71"/>
      <c r="T8282" s="71"/>
      <c r="U8282" s="71"/>
      <c r="AE8282" s="71"/>
      <c r="AF8282" s="71"/>
      <c r="AG8282" s="71"/>
    </row>
    <row r="8283" spans="1:33" x14ac:dyDescent="0.25">
      <c r="A8283" s="71"/>
      <c r="B8283" s="71"/>
      <c r="C8283" s="71"/>
      <c r="K8283" s="71"/>
      <c r="L8283" s="71"/>
      <c r="N8283" s="71"/>
      <c r="O8283" s="71"/>
      <c r="P8283" s="71"/>
      <c r="S8283" s="71"/>
      <c r="T8283" s="71"/>
      <c r="U8283" s="71"/>
      <c r="AE8283" s="71"/>
      <c r="AF8283" s="71"/>
      <c r="AG8283" s="71"/>
    </row>
    <row r="8284" spans="1:33" x14ac:dyDescent="0.25">
      <c r="A8284" s="71"/>
      <c r="B8284" s="71"/>
      <c r="C8284" s="71"/>
      <c r="K8284" s="71"/>
      <c r="L8284" s="71"/>
      <c r="N8284" s="71"/>
      <c r="O8284" s="71"/>
      <c r="P8284" s="71"/>
      <c r="S8284" s="71"/>
      <c r="T8284" s="71"/>
      <c r="U8284" s="71"/>
      <c r="AE8284" s="71"/>
      <c r="AF8284" s="71"/>
      <c r="AG8284" s="71"/>
    </row>
    <row r="8285" spans="1:33" x14ac:dyDescent="0.25">
      <c r="A8285" s="71"/>
      <c r="B8285" s="71"/>
      <c r="C8285" s="71"/>
      <c r="K8285" s="71"/>
      <c r="L8285" s="71"/>
      <c r="N8285" s="71"/>
      <c r="O8285" s="71"/>
      <c r="P8285" s="71"/>
      <c r="S8285" s="71"/>
      <c r="T8285" s="71"/>
      <c r="U8285" s="71"/>
      <c r="AE8285" s="71"/>
      <c r="AF8285" s="71"/>
      <c r="AG8285" s="71"/>
    </row>
    <row r="8286" spans="1:33" x14ac:dyDescent="0.25">
      <c r="A8286" s="71"/>
      <c r="B8286" s="71"/>
      <c r="C8286" s="71"/>
      <c r="K8286" s="71"/>
      <c r="L8286" s="71"/>
      <c r="N8286" s="71"/>
      <c r="O8286" s="71"/>
      <c r="P8286" s="71"/>
      <c r="S8286" s="71"/>
      <c r="T8286" s="71"/>
      <c r="U8286" s="71"/>
      <c r="AE8286" s="71"/>
      <c r="AF8286" s="71"/>
      <c r="AG8286" s="71"/>
    </row>
    <row r="8287" spans="1:33" x14ac:dyDescent="0.25">
      <c r="A8287" s="71"/>
      <c r="B8287" s="71"/>
      <c r="C8287" s="71"/>
      <c r="K8287" s="71"/>
      <c r="L8287" s="71"/>
      <c r="N8287" s="71"/>
      <c r="O8287" s="71"/>
      <c r="P8287" s="71"/>
      <c r="S8287" s="71"/>
      <c r="T8287" s="71"/>
      <c r="U8287" s="71"/>
      <c r="AE8287" s="71"/>
      <c r="AF8287" s="71"/>
      <c r="AG8287" s="71"/>
    </row>
    <row r="8288" spans="1:33" x14ac:dyDescent="0.25">
      <c r="A8288" s="71"/>
      <c r="B8288" s="71"/>
      <c r="C8288" s="71"/>
      <c r="K8288" s="71"/>
      <c r="L8288" s="71"/>
      <c r="N8288" s="71"/>
      <c r="O8288" s="71"/>
      <c r="P8288" s="71"/>
      <c r="S8288" s="71"/>
      <c r="T8288" s="71"/>
      <c r="U8288" s="71"/>
      <c r="AE8288" s="71"/>
      <c r="AF8288" s="71"/>
      <c r="AG8288" s="71"/>
    </row>
    <row r="8289" spans="1:33" x14ac:dyDescent="0.25">
      <c r="A8289" s="71"/>
      <c r="B8289" s="71"/>
      <c r="C8289" s="71"/>
      <c r="K8289" s="71"/>
      <c r="L8289" s="71"/>
      <c r="N8289" s="71"/>
      <c r="O8289" s="71"/>
      <c r="P8289" s="71"/>
      <c r="S8289" s="71"/>
      <c r="T8289" s="71"/>
      <c r="U8289" s="71"/>
      <c r="AE8289" s="71"/>
      <c r="AF8289" s="71"/>
      <c r="AG8289" s="71"/>
    </row>
    <row r="8290" spans="1:33" x14ac:dyDescent="0.25">
      <c r="A8290" s="71"/>
      <c r="B8290" s="71"/>
      <c r="C8290" s="71"/>
      <c r="K8290" s="71"/>
      <c r="L8290" s="71"/>
      <c r="N8290" s="71"/>
      <c r="O8290" s="71"/>
      <c r="P8290" s="71"/>
      <c r="S8290" s="71"/>
      <c r="T8290" s="71"/>
      <c r="U8290" s="71"/>
      <c r="AE8290" s="71"/>
      <c r="AF8290" s="71"/>
      <c r="AG8290" s="71"/>
    </row>
    <row r="8291" spans="1:33" x14ac:dyDescent="0.25">
      <c r="A8291" s="71"/>
      <c r="B8291" s="71"/>
      <c r="C8291" s="71"/>
      <c r="K8291" s="71"/>
      <c r="L8291" s="71"/>
      <c r="N8291" s="71"/>
      <c r="O8291" s="71"/>
      <c r="P8291" s="71"/>
      <c r="S8291" s="71"/>
      <c r="T8291" s="71"/>
      <c r="U8291" s="71"/>
      <c r="AE8291" s="71"/>
      <c r="AF8291" s="71"/>
      <c r="AG8291" s="71"/>
    </row>
    <row r="8292" spans="1:33" x14ac:dyDescent="0.25">
      <c r="A8292" s="71"/>
      <c r="B8292" s="71"/>
      <c r="C8292" s="71"/>
      <c r="K8292" s="71"/>
      <c r="L8292" s="71"/>
      <c r="N8292" s="71"/>
      <c r="O8292" s="71"/>
      <c r="P8292" s="71"/>
      <c r="S8292" s="71"/>
      <c r="T8292" s="71"/>
      <c r="U8292" s="71"/>
      <c r="AE8292" s="71"/>
      <c r="AF8292" s="71"/>
      <c r="AG8292" s="71"/>
    </row>
    <row r="8293" spans="1:33" x14ac:dyDescent="0.25">
      <c r="A8293" s="71"/>
      <c r="B8293" s="71"/>
      <c r="C8293" s="71"/>
      <c r="K8293" s="71"/>
      <c r="L8293" s="71"/>
      <c r="N8293" s="71"/>
      <c r="O8293" s="71"/>
      <c r="P8293" s="71"/>
      <c r="S8293" s="71"/>
      <c r="T8293" s="71"/>
      <c r="U8293" s="71"/>
      <c r="AE8293" s="71"/>
      <c r="AF8293" s="71"/>
      <c r="AG8293" s="71"/>
    </row>
    <row r="8294" spans="1:33" x14ac:dyDescent="0.25">
      <c r="A8294" s="71"/>
      <c r="B8294" s="71"/>
      <c r="C8294" s="71"/>
      <c r="K8294" s="71"/>
      <c r="L8294" s="71"/>
      <c r="N8294" s="71"/>
      <c r="O8294" s="71"/>
      <c r="P8294" s="71"/>
      <c r="S8294" s="71"/>
      <c r="T8294" s="71"/>
      <c r="U8294" s="71"/>
      <c r="AE8294" s="71"/>
      <c r="AF8294" s="71"/>
      <c r="AG8294" s="71"/>
    </row>
    <row r="8295" spans="1:33" x14ac:dyDescent="0.25">
      <c r="A8295" s="71"/>
      <c r="B8295" s="71"/>
      <c r="C8295" s="71"/>
      <c r="K8295" s="71"/>
      <c r="L8295" s="71"/>
      <c r="N8295" s="71"/>
      <c r="O8295" s="71"/>
      <c r="P8295" s="71"/>
      <c r="S8295" s="71"/>
      <c r="T8295" s="71"/>
      <c r="U8295" s="71"/>
      <c r="AE8295" s="71"/>
      <c r="AF8295" s="71"/>
      <c r="AG8295" s="71"/>
    </row>
    <row r="8296" spans="1:33" x14ac:dyDescent="0.25">
      <c r="A8296" s="71"/>
      <c r="B8296" s="71"/>
      <c r="C8296" s="71"/>
      <c r="K8296" s="71"/>
      <c r="L8296" s="71"/>
      <c r="N8296" s="71"/>
      <c r="O8296" s="71"/>
      <c r="P8296" s="71"/>
      <c r="S8296" s="71"/>
      <c r="T8296" s="71"/>
      <c r="U8296" s="71"/>
      <c r="AE8296" s="71"/>
      <c r="AF8296" s="71"/>
      <c r="AG8296" s="71"/>
    </row>
    <row r="8297" spans="1:33" x14ac:dyDescent="0.25">
      <c r="A8297" s="71"/>
      <c r="B8297" s="71"/>
      <c r="C8297" s="71"/>
      <c r="K8297" s="71"/>
      <c r="L8297" s="71"/>
      <c r="N8297" s="71"/>
      <c r="O8297" s="71"/>
      <c r="P8297" s="71"/>
      <c r="S8297" s="71"/>
      <c r="T8297" s="71"/>
      <c r="U8297" s="71"/>
      <c r="AE8297" s="71"/>
      <c r="AF8297" s="71"/>
      <c r="AG8297" s="71"/>
    </row>
    <row r="8298" spans="1:33" x14ac:dyDescent="0.25">
      <c r="A8298" s="71"/>
      <c r="B8298" s="71"/>
      <c r="C8298" s="71"/>
      <c r="K8298" s="71"/>
      <c r="L8298" s="71"/>
      <c r="N8298" s="71"/>
      <c r="O8298" s="71"/>
      <c r="P8298" s="71"/>
      <c r="S8298" s="71"/>
      <c r="T8298" s="71"/>
      <c r="U8298" s="71"/>
      <c r="AE8298" s="71"/>
      <c r="AF8298" s="71"/>
      <c r="AG8298" s="71"/>
    </row>
    <row r="8299" spans="1:33" x14ac:dyDescent="0.25">
      <c r="A8299" s="71"/>
      <c r="B8299" s="71"/>
      <c r="C8299" s="71"/>
      <c r="K8299" s="71"/>
      <c r="L8299" s="71"/>
      <c r="N8299" s="71"/>
      <c r="O8299" s="71"/>
      <c r="P8299" s="71"/>
      <c r="S8299" s="71"/>
      <c r="T8299" s="71"/>
      <c r="U8299" s="71"/>
      <c r="AE8299" s="71"/>
      <c r="AF8299" s="71"/>
      <c r="AG8299" s="71"/>
    </row>
    <row r="8300" spans="1:33" x14ac:dyDescent="0.25">
      <c r="A8300" s="71"/>
      <c r="B8300" s="71"/>
      <c r="C8300" s="71"/>
      <c r="K8300" s="71"/>
      <c r="L8300" s="71"/>
      <c r="N8300" s="71"/>
      <c r="O8300" s="71"/>
      <c r="P8300" s="71"/>
      <c r="S8300" s="71"/>
      <c r="T8300" s="71"/>
      <c r="U8300" s="71"/>
      <c r="AE8300" s="71"/>
      <c r="AF8300" s="71"/>
      <c r="AG8300" s="71"/>
    </row>
    <row r="8301" spans="1:33" x14ac:dyDescent="0.25">
      <c r="A8301" s="71"/>
      <c r="B8301" s="71"/>
      <c r="C8301" s="71"/>
      <c r="K8301" s="71"/>
      <c r="L8301" s="71"/>
      <c r="N8301" s="71"/>
      <c r="O8301" s="71"/>
      <c r="P8301" s="71"/>
      <c r="S8301" s="71"/>
      <c r="T8301" s="71"/>
      <c r="U8301" s="71"/>
      <c r="AE8301" s="71"/>
      <c r="AF8301" s="71"/>
      <c r="AG8301" s="71"/>
    </row>
    <row r="8302" spans="1:33" x14ac:dyDescent="0.25">
      <c r="A8302" s="71"/>
      <c r="B8302" s="71"/>
      <c r="C8302" s="71"/>
      <c r="K8302" s="71"/>
      <c r="L8302" s="71"/>
      <c r="N8302" s="71"/>
      <c r="O8302" s="71"/>
      <c r="P8302" s="71"/>
      <c r="S8302" s="71"/>
      <c r="T8302" s="71"/>
      <c r="U8302" s="71"/>
      <c r="AE8302" s="71"/>
      <c r="AF8302" s="71"/>
      <c r="AG8302" s="71"/>
    </row>
    <row r="8303" spans="1:33" x14ac:dyDescent="0.25">
      <c r="A8303" s="71"/>
      <c r="B8303" s="71"/>
      <c r="C8303" s="71"/>
      <c r="K8303" s="71"/>
      <c r="L8303" s="71"/>
      <c r="N8303" s="71"/>
      <c r="O8303" s="71"/>
      <c r="P8303" s="71"/>
      <c r="S8303" s="71"/>
      <c r="T8303" s="71"/>
      <c r="U8303" s="71"/>
      <c r="AE8303" s="71"/>
      <c r="AF8303" s="71"/>
      <c r="AG8303" s="71"/>
    </row>
    <row r="8304" spans="1:33" x14ac:dyDescent="0.25">
      <c r="A8304" s="71"/>
      <c r="B8304" s="71"/>
      <c r="C8304" s="71"/>
      <c r="K8304" s="71"/>
      <c r="L8304" s="71"/>
      <c r="N8304" s="71"/>
      <c r="O8304" s="71"/>
      <c r="P8304" s="71"/>
      <c r="S8304" s="71"/>
      <c r="T8304" s="71"/>
      <c r="U8304" s="71"/>
      <c r="AE8304" s="71"/>
      <c r="AF8304" s="71"/>
      <c r="AG8304" s="71"/>
    </row>
    <row r="8305" spans="1:33" x14ac:dyDescent="0.25">
      <c r="A8305" s="71"/>
      <c r="B8305" s="71"/>
      <c r="C8305" s="71"/>
      <c r="K8305" s="71"/>
      <c r="L8305" s="71"/>
      <c r="N8305" s="71"/>
      <c r="O8305" s="71"/>
      <c r="P8305" s="71"/>
      <c r="S8305" s="71"/>
      <c r="T8305" s="71"/>
      <c r="U8305" s="71"/>
      <c r="AE8305" s="71"/>
      <c r="AF8305" s="71"/>
      <c r="AG8305" s="71"/>
    </row>
    <row r="8306" spans="1:33" x14ac:dyDescent="0.25">
      <c r="A8306" s="71"/>
      <c r="B8306" s="71"/>
      <c r="C8306" s="71"/>
      <c r="K8306" s="71"/>
      <c r="L8306" s="71"/>
      <c r="N8306" s="71"/>
      <c r="O8306" s="71"/>
      <c r="P8306" s="71"/>
      <c r="S8306" s="71"/>
      <c r="T8306" s="71"/>
      <c r="U8306" s="71"/>
      <c r="AE8306" s="71"/>
      <c r="AF8306" s="71"/>
      <c r="AG8306" s="71"/>
    </row>
    <row r="8307" spans="1:33" x14ac:dyDescent="0.25">
      <c r="A8307" s="71"/>
      <c r="B8307" s="71"/>
      <c r="C8307" s="71"/>
      <c r="K8307" s="71"/>
      <c r="L8307" s="71"/>
      <c r="N8307" s="71"/>
      <c r="O8307" s="71"/>
      <c r="P8307" s="71"/>
      <c r="S8307" s="71"/>
      <c r="T8307" s="71"/>
      <c r="U8307" s="71"/>
      <c r="AE8307" s="71"/>
      <c r="AF8307" s="71"/>
      <c r="AG8307" s="71"/>
    </row>
    <row r="8308" spans="1:33" x14ac:dyDescent="0.25">
      <c r="A8308" s="71"/>
      <c r="B8308" s="71"/>
      <c r="C8308" s="71"/>
      <c r="K8308" s="71"/>
      <c r="L8308" s="71"/>
      <c r="N8308" s="71"/>
      <c r="O8308" s="71"/>
      <c r="P8308" s="71"/>
      <c r="S8308" s="71"/>
      <c r="T8308" s="71"/>
      <c r="U8308" s="71"/>
      <c r="AE8308" s="71"/>
      <c r="AF8308" s="71"/>
      <c r="AG8308" s="71"/>
    </row>
    <row r="8309" spans="1:33" x14ac:dyDescent="0.25">
      <c r="A8309" s="71"/>
      <c r="B8309" s="71"/>
      <c r="C8309" s="71"/>
      <c r="K8309" s="71"/>
      <c r="L8309" s="71"/>
      <c r="N8309" s="71"/>
      <c r="O8309" s="71"/>
      <c r="P8309" s="71"/>
      <c r="S8309" s="71"/>
      <c r="T8309" s="71"/>
      <c r="U8309" s="71"/>
      <c r="AE8309" s="71"/>
      <c r="AF8309" s="71"/>
      <c r="AG8309" s="71"/>
    </row>
    <row r="8310" spans="1:33" x14ac:dyDescent="0.25">
      <c r="A8310" s="71"/>
      <c r="B8310" s="71"/>
      <c r="C8310" s="71"/>
      <c r="K8310" s="71"/>
      <c r="L8310" s="71"/>
      <c r="N8310" s="71"/>
      <c r="O8310" s="71"/>
      <c r="P8310" s="71"/>
      <c r="S8310" s="71"/>
      <c r="T8310" s="71"/>
      <c r="U8310" s="71"/>
      <c r="AE8310" s="71"/>
      <c r="AF8310" s="71"/>
      <c r="AG8310" s="71"/>
    </row>
    <row r="8311" spans="1:33" x14ac:dyDescent="0.25">
      <c r="A8311" s="71"/>
      <c r="B8311" s="71"/>
      <c r="C8311" s="71"/>
      <c r="K8311" s="71"/>
      <c r="L8311" s="71"/>
      <c r="N8311" s="71"/>
      <c r="O8311" s="71"/>
      <c r="P8311" s="71"/>
      <c r="S8311" s="71"/>
      <c r="T8311" s="71"/>
      <c r="U8311" s="71"/>
      <c r="AE8311" s="71"/>
      <c r="AF8311" s="71"/>
      <c r="AG8311" s="71"/>
    </row>
    <row r="8312" spans="1:33" x14ac:dyDescent="0.25">
      <c r="A8312" s="71"/>
      <c r="B8312" s="71"/>
      <c r="C8312" s="71"/>
      <c r="K8312" s="71"/>
      <c r="L8312" s="71"/>
      <c r="N8312" s="71"/>
      <c r="O8312" s="71"/>
      <c r="P8312" s="71"/>
      <c r="S8312" s="71"/>
      <c r="T8312" s="71"/>
      <c r="U8312" s="71"/>
      <c r="AE8312" s="71"/>
      <c r="AF8312" s="71"/>
      <c r="AG8312" s="71"/>
    </row>
    <row r="8313" spans="1:33" x14ac:dyDescent="0.25">
      <c r="A8313" s="71"/>
      <c r="B8313" s="71"/>
      <c r="C8313" s="71"/>
      <c r="K8313" s="71"/>
      <c r="L8313" s="71"/>
      <c r="N8313" s="71"/>
      <c r="O8313" s="71"/>
      <c r="P8313" s="71"/>
      <c r="S8313" s="71"/>
      <c r="T8313" s="71"/>
      <c r="U8313" s="71"/>
      <c r="AE8313" s="71"/>
      <c r="AF8313" s="71"/>
      <c r="AG8313" s="71"/>
    </row>
    <row r="8314" spans="1:33" x14ac:dyDescent="0.25">
      <c r="A8314" s="71"/>
      <c r="B8314" s="71"/>
      <c r="C8314" s="71"/>
      <c r="K8314" s="71"/>
      <c r="L8314" s="71"/>
      <c r="N8314" s="71"/>
      <c r="O8314" s="71"/>
      <c r="P8314" s="71"/>
      <c r="S8314" s="71"/>
      <c r="T8314" s="71"/>
      <c r="U8314" s="71"/>
      <c r="AE8314" s="71"/>
      <c r="AF8314" s="71"/>
      <c r="AG8314" s="71"/>
    </row>
    <row r="8315" spans="1:33" x14ac:dyDescent="0.25">
      <c r="A8315" s="71"/>
      <c r="B8315" s="71"/>
      <c r="C8315" s="71"/>
      <c r="K8315" s="71"/>
      <c r="L8315" s="71"/>
      <c r="N8315" s="71"/>
      <c r="O8315" s="71"/>
      <c r="P8315" s="71"/>
      <c r="S8315" s="71"/>
      <c r="T8315" s="71"/>
      <c r="U8315" s="71"/>
      <c r="AE8315" s="71"/>
      <c r="AF8315" s="71"/>
      <c r="AG8315" s="71"/>
    </row>
    <row r="8316" spans="1:33" x14ac:dyDescent="0.25">
      <c r="A8316" s="71"/>
      <c r="B8316" s="71"/>
      <c r="C8316" s="71"/>
      <c r="K8316" s="71"/>
      <c r="L8316" s="71"/>
      <c r="N8316" s="71"/>
      <c r="O8316" s="71"/>
      <c r="P8316" s="71"/>
      <c r="S8316" s="71"/>
      <c r="T8316" s="71"/>
      <c r="U8316" s="71"/>
      <c r="AE8316" s="71"/>
      <c r="AF8316" s="71"/>
      <c r="AG8316" s="71"/>
    </row>
    <row r="8317" spans="1:33" x14ac:dyDescent="0.25">
      <c r="A8317" s="71"/>
      <c r="B8317" s="71"/>
      <c r="C8317" s="71"/>
      <c r="K8317" s="71"/>
      <c r="L8317" s="71"/>
      <c r="N8317" s="71"/>
      <c r="O8317" s="71"/>
      <c r="P8317" s="71"/>
      <c r="S8317" s="71"/>
      <c r="T8317" s="71"/>
      <c r="U8317" s="71"/>
      <c r="AE8317" s="71"/>
      <c r="AF8317" s="71"/>
      <c r="AG8317" s="71"/>
    </row>
    <row r="8318" spans="1:33" x14ac:dyDescent="0.25">
      <c r="A8318" s="71"/>
      <c r="B8318" s="71"/>
      <c r="C8318" s="71"/>
      <c r="K8318" s="71"/>
      <c r="L8318" s="71"/>
      <c r="N8318" s="71"/>
      <c r="O8318" s="71"/>
      <c r="P8318" s="71"/>
      <c r="S8318" s="71"/>
      <c r="T8318" s="71"/>
      <c r="U8318" s="71"/>
      <c r="AE8318" s="71"/>
      <c r="AF8318" s="71"/>
      <c r="AG8318" s="71"/>
    </row>
    <row r="8319" spans="1:33" x14ac:dyDescent="0.25">
      <c r="A8319" s="71"/>
      <c r="B8319" s="71"/>
      <c r="C8319" s="71"/>
      <c r="K8319" s="71"/>
      <c r="L8319" s="71"/>
      <c r="N8319" s="71"/>
      <c r="O8319" s="71"/>
      <c r="P8319" s="71"/>
      <c r="S8319" s="71"/>
      <c r="T8319" s="71"/>
      <c r="U8319" s="71"/>
      <c r="AE8319" s="71"/>
      <c r="AF8319" s="71"/>
      <c r="AG8319" s="71"/>
    </row>
    <row r="8320" spans="1:33" x14ac:dyDescent="0.25">
      <c r="A8320" s="71"/>
      <c r="B8320" s="71"/>
      <c r="C8320" s="71"/>
      <c r="K8320" s="71"/>
      <c r="L8320" s="71"/>
      <c r="N8320" s="71"/>
      <c r="O8320" s="71"/>
      <c r="P8320" s="71"/>
      <c r="S8320" s="71"/>
      <c r="T8320" s="71"/>
      <c r="U8320" s="71"/>
      <c r="AE8320" s="71"/>
      <c r="AF8320" s="71"/>
      <c r="AG8320" s="71"/>
    </row>
    <row r="8321" spans="1:33" x14ac:dyDescent="0.25">
      <c r="A8321" s="71"/>
      <c r="B8321" s="71"/>
      <c r="C8321" s="71"/>
      <c r="K8321" s="71"/>
      <c r="L8321" s="71"/>
      <c r="N8321" s="71"/>
      <c r="O8321" s="71"/>
      <c r="P8321" s="71"/>
      <c r="S8321" s="71"/>
      <c r="T8321" s="71"/>
      <c r="U8321" s="71"/>
      <c r="AE8321" s="71"/>
      <c r="AF8321" s="71"/>
      <c r="AG8321" s="71"/>
    </row>
    <row r="8322" spans="1:33" x14ac:dyDescent="0.25">
      <c r="A8322" s="71"/>
      <c r="B8322" s="71"/>
      <c r="C8322" s="71"/>
      <c r="K8322" s="71"/>
      <c r="L8322" s="71"/>
      <c r="N8322" s="71"/>
      <c r="O8322" s="71"/>
      <c r="P8322" s="71"/>
      <c r="S8322" s="71"/>
      <c r="T8322" s="71"/>
      <c r="U8322" s="71"/>
      <c r="AE8322" s="71"/>
      <c r="AF8322" s="71"/>
      <c r="AG8322" s="71"/>
    </row>
    <row r="8323" spans="1:33" x14ac:dyDescent="0.25">
      <c r="A8323" s="71"/>
      <c r="B8323" s="71"/>
      <c r="C8323" s="71"/>
      <c r="K8323" s="71"/>
      <c r="L8323" s="71"/>
      <c r="N8323" s="71"/>
      <c r="O8323" s="71"/>
      <c r="P8323" s="71"/>
      <c r="S8323" s="71"/>
      <c r="T8323" s="71"/>
      <c r="U8323" s="71"/>
      <c r="AE8323" s="71"/>
      <c r="AF8323" s="71"/>
      <c r="AG8323" s="71"/>
    </row>
    <row r="8324" spans="1:33" x14ac:dyDescent="0.25">
      <c r="A8324" s="71"/>
      <c r="B8324" s="71"/>
      <c r="C8324" s="71"/>
      <c r="K8324" s="71"/>
      <c r="L8324" s="71"/>
      <c r="N8324" s="71"/>
      <c r="O8324" s="71"/>
      <c r="P8324" s="71"/>
      <c r="S8324" s="71"/>
      <c r="T8324" s="71"/>
      <c r="U8324" s="71"/>
      <c r="AE8324" s="71"/>
      <c r="AF8324" s="71"/>
      <c r="AG8324" s="71"/>
    </row>
    <row r="8325" spans="1:33" x14ac:dyDescent="0.25">
      <c r="A8325" s="71"/>
      <c r="B8325" s="71"/>
      <c r="C8325" s="71"/>
      <c r="K8325" s="71"/>
      <c r="L8325" s="71"/>
      <c r="N8325" s="71"/>
      <c r="O8325" s="71"/>
      <c r="P8325" s="71"/>
      <c r="S8325" s="71"/>
      <c r="T8325" s="71"/>
      <c r="U8325" s="71"/>
      <c r="AE8325" s="71"/>
      <c r="AF8325" s="71"/>
      <c r="AG8325" s="71"/>
    </row>
    <row r="8326" spans="1:33" x14ac:dyDescent="0.25">
      <c r="A8326" s="71"/>
      <c r="B8326" s="71"/>
      <c r="C8326" s="71"/>
      <c r="K8326" s="71"/>
      <c r="L8326" s="71"/>
      <c r="N8326" s="71"/>
      <c r="O8326" s="71"/>
      <c r="P8326" s="71"/>
      <c r="S8326" s="71"/>
      <c r="T8326" s="71"/>
      <c r="U8326" s="71"/>
      <c r="AE8326" s="71"/>
      <c r="AF8326" s="71"/>
      <c r="AG8326" s="71"/>
    </row>
    <row r="8327" spans="1:33" x14ac:dyDescent="0.25">
      <c r="A8327" s="71"/>
      <c r="B8327" s="71"/>
      <c r="C8327" s="71"/>
      <c r="K8327" s="71"/>
      <c r="L8327" s="71"/>
      <c r="N8327" s="71"/>
      <c r="O8327" s="71"/>
      <c r="P8327" s="71"/>
      <c r="S8327" s="71"/>
      <c r="T8327" s="71"/>
      <c r="U8327" s="71"/>
      <c r="AE8327" s="71"/>
      <c r="AF8327" s="71"/>
      <c r="AG8327" s="71"/>
    </row>
    <row r="8328" spans="1:33" x14ac:dyDescent="0.25">
      <c r="A8328" s="71"/>
      <c r="B8328" s="71"/>
      <c r="C8328" s="71"/>
      <c r="K8328" s="71"/>
      <c r="L8328" s="71"/>
      <c r="N8328" s="71"/>
      <c r="O8328" s="71"/>
      <c r="P8328" s="71"/>
      <c r="S8328" s="71"/>
      <c r="T8328" s="71"/>
      <c r="U8328" s="71"/>
      <c r="AE8328" s="71"/>
      <c r="AF8328" s="71"/>
      <c r="AG8328" s="71"/>
    </row>
    <row r="8329" spans="1:33" x14ac:dyDescent="0.25">
      <c r="A8329" s="71"/>
      <c r="B8329" s="71"/>
      <c r="C8329" s="71"/>
      <c r="K8329" s="71"/>
      <c r="L8329" s="71"/>
      <c r="N8329" s="71"/>
      <c r="O8329" s="71"/>
      <c r="P8329" s="71"/>
      <c r="S8329" s="71"/>
      <c r="T8329" s="71"/>
      <c r="U8329" s="71"/>
      <c r="AE8329" s="71"/>
      <c r="AF8329" s="71"/>
      <c r="AG8329" s="71"/>
    </row>
    <row r="8330" spans="1:33" x14ac:dyDescent="0.25">
      <c r="A8330" s="71"/>
      <c r="B8330" s="71"/>
      <c r="C8330" s="71"/>
      <c r="K8330" s="71"/>
      <c r="L8330" s="71"/>
      <c r="N8330" s="71"/>
      <c r="O8330" s="71"/>
      <c r="P8330" s="71"/>
      <c r="S8330" s="71"/>
      <c r="T8330" s="71"/>
      <c r="U8330" s="71"/>
      <c r="AE8330" s="71"/>
      <c r="AF8330" s="71"/>
      <c r="AG8330" s="71"/>
    </row>
    <row r="8331" spans="1:33" x14ac:dyDescent="0.25">
      <c r="A8331" s="71"/>
      <c r="B8331" s="71"/>
      <c r="C8331" s="71"/>
      <c r="K8331" s="71"/>
      <c r="L8331" s="71"/>
      <c r="N8331" s="71"/>
      <c r="O8331" s="71"/>
      <c r="P8331" s="71"/>
      <c r="S8331" s="71"/>
      <c r="T8331" s="71"/>
      <c r="U8331" s="71"/>
      <c r="AE8331" s="71"/>
      <c r="AF8331" s="71"/>
      <c r="AG8331" s="71"/>
    </row>
    <row r="8332" spans="1:33" x14ac:dyDescent="0.25">
      <c r="A8332" s="71"/>
      <c r="B8332" s="71"/>
      <c r="C8332" s="71"/>
      <c r="K8332" s="71"/>
      <c r="L8332" s="71"/>
      <c r="N8332" s="71"/>
      <c r="O8332" s="71"/>
      <c r="P8332" s="71"/>
      <c r="S8332" s="71"/>
      <c r="T8332" s="71"/>
      <c r="U8332" s="71"/>
      <c r="AE8332" s="71"/>
      <c r="AF8332" s="71"/>
      <c r="AG8332" s="71"/>
    </row>
    <row r="8333" spans="1:33" x14ac:dyDescent="0.25">
      <c r="A8333" s="71"/>
      <c r="B8333" s="71"/>
      <c r="C8333" s="71"/>
      <c r="K8333" s="71"/>
      <c r="L8333" s="71"/>
      <c r="N8333" s="71"/>
      <c r="O8333" s="71"/>
      <c r="P8333" s="71"/>
      <c r="S8333" s="71"/>
      <c r="T8333" s="71"/>
      <c r="U8333" s="71"/>
      <c r="AE8333" s="71"/>
      <c r="AF8333" s="71"/>
      <c r="AG8333" s="71"/>
    </row>
    <row r="8334" spans="1:33" x14ac:dyDescent="0.25">
      <c r="A8334" s="71"/>
      <c r="B8334" s="71"/>
      <c r="C8334" s="71"/>
      <c r="K8334" s="71"/>
      <c r="L8334" s="71"/>
      <c r="N8334" s="71"/>
      <c r="O8334" s="71"/>
      <c r="P8334" s="71"/>
      <c r="S8334" s="71"/>
      <c r="T8334" s="71"/>
      <c r="U8334" s="71"/>
      <c r="AE8334" s="71"/>
      <c r="AF8334" s="71"/>
      <c r="AG8334" s="71"/>
    </row>
    <row r="8335" spans="1:33" x14ac:dyDescent="0.25">
      <c r="A8335" s="71"/>
      <c r="B8335" s="71"/>
      <c r="C8335" s="71"/>
      <c r="K8335" s="71"/>
      <c r="L8335" s="71"/>
      <c r="N8335" s="71"/>
      <c r="O8335" s="71"/>
      <c r="P8335" s="71"/>
      <c r="S8335" s="71"/>
      <c r="T8335" s="71"/>
      <c r="U8335" s="71"/>
      <c r="AE8335" s="71"/>
      <c r="AF8335" s="71"/>
      <c r="AG8335" s="71"/>
    </row>
    <row r="8336" spans="1:33" x14ac:dyDescent="0.25">
      <c r="A8336" s="71"/>
      <c r="B8336" s="71"/>
      <c r="C8336" s="71"/>
      <c r="K8336" s="71"/>
      <c r="L8336" s="71"/>
      <c r="N8336" s="71"/>
      <c r="O8336" s="71"/>
      <c r="P8336" s="71"/>
      <c r="S8336" s="71"/>
      <c r="T8336" s="71"/>
      <c r="U8336" s="71"/>
      <c r="AE8336" s="71"/>
      <c r="AF8336" s="71"/>
      <c r="AG8336" s="71"/>
    </row>
    <row r="8337" spans="1:33" x14ac:dyDescent="0.25">
      <c r="A8337" s="71"/>
      <c r="B8337" s="71"/>
      <c r="C8337" s="71"/>
      <c r="K8337" s="71"/>
      <c r="L8337" s="71"/>
      <c r="N8337" s="71"/>
      <c r="O8337" s="71"/>
      <c r="P8337" s="71"/>
      <c r="S8337" s="71"/>
      <c r="T8337" s="71"/>
      <c r="U8337" s="71"/>
      <c r="AE8337" s="71"/>
      <c r="AF8337" s="71"/>
      <c r="AG8337" s="71"/>
    </row>
    <row r="8338" spans="1:33" x14ac:dyDescent="0.25">
      <c r="A8338" s="71"/>
      <c r="B8338" s="71"/>
      <c r="C8338" s="71"/>
      <c r="K8338" s="71"/>
      <c r="L8338" s="71"/>
      <c r="N8338" s="71"/>
      <c r="O8338" s="71"/>
      <c r="P8338" s="71"/>
      <c r="S8338" s="71"/>
      <c r="T8338" s="71"/>
      <c r="U8338" s="71"/>
      <c r="AE8338" s="71"/>
      <c r="AF8338" s="71"/>
      <c r="AG8338" s="71"/>
    </row>
    <row r="8339" spans="1:33" x14ac:dyDescent="0.25">
      <c r="A8339" s="71"/>
      <c r="B8339" s="71"/>
      <c r="C8339" s="71"/>
      <c r="K8339" s="71"/>
      <c r="L8339" s="71"/>
      <c r="N8339" s="71"/>
      <c r="O8339" s="71"/>
      <c r="P8339" s="71"/>
      <c r="S8339" s="71"/>
      <c r="T8339" s="71"/>
      <c r="U8339" s="71"/>
      <c r="AE8339" s="71"/>
      <c r="AF8339" s="71"/>
      <c r="AG8339" s="71"/>
    </row>
    <row r="8340" spans="1:33" x14ac:dyDescent="0.25">
      <c r="A8340" s="71"/>
      <c r="B8340" s="71"/>
      <c r="C8340" s="71"/>
      <c r="K8340" s="71"/>
      <c r="L8340" s="71"/>
      <c r="N8340" s="71"/>
      <c r="O8340" s="71"/>
      <c r="P8340" s="71"/>
      <c r="S8340" s="71"/>
      <c r="T8340" s="71"/>
      <c r="U8340" s="71"/>
      <c r="AE8340" s="71"/>
      <c r="AF8340" s="71"/>
      <c r="AG8340" s="71"/>
    </row>
    <row r="8341" spans="1:33" x14ac:dyDescent="0.25">
      <c r="A8341" s="71"/>
      <c r="B8341" s="71"/>
      <c r="C8341" s="71"/>
      <c r="K8341" s="71"/>
      <c r="L8341" s="71"/>
      <c r="N8341" s="71"/>
      <c r="O8341" s="71"/>
      <c r="P8341" s="71"/>
      <c r="S8341" s="71"/>
      <c r="T8341" s="71"/>
      <c r="U8341" s="71"/>
      <c r="AE8341" s="71"/>
      <c r="AF8341" s="71"/>
      <c r="AG8341" s="71"/>
    </row>
    <row r="8342" spans="1:33" x14ac:dyDescent="0.25">
      <c r="A8342" s="71"/>
      <c r="B8342" s="71"/>
      <c r="C8342" s="71"/>
      <c r="K8342" s="71"/>
      <c r="L8342" s="71"/>
      <c r="N8342" s="71"/>
      <c r="O8342" s="71"/>
      <c r="P8342" s="71"/>
      <c r="S8342" s="71"/>
      <c r="T8342" s="71"/>
      <c r="U8342" s="71"/>
      <c r="AE8342" s="71"/>
      <c r="AF8342" s="71"/>
      <c r="AG8342" s="71"/>
    </row>
    <row r="8343" spans="1:33" x14ac:dyDescent="0.25">
      <c r="A8343" s="71"/>
      <c r="B8343" s="71"/>
      <c r="C8343" s="71"/>
      <c r="K8343" s="71"/>
      <c r="L8343" s="71"/>
      <c r="N8343" s="71"/>
      <c r="O8343" s="71"/>
      <c r="P8343" s="71"/>
      <c r="S8343" s="71"/>
      <c r="T8343" s="71"/>
      <c r="U8343" s="71"/>
      <c r="AE8343" s="71"/>
      <c r="AF8343" s="71"/>
      <c r="AG8343" s="71"/>
    </row>
    <row r="8344" spans="1:33" x14ac:dyDescent="0.25">
      <c r="A8344" s="71"/>
      <c r="B8344" s="71"/>
      <c r="C8344" s="71"/>
      <c r="K8344" s="71"/>
      <c r="L8344" s="71"/>
      <c r="N8344" s="71"/>
      <c r="O8344" s="71"/>
      <c r="P8344" s="71"/>
      <c r="S8344" s="71"/>
      <c r="T8344" s="71"/>
      <c r="U8344" s="71"/>
      <c r="AE8344" s="71"/>
      <c r="AF8344" s="71"/>
      <c r="AG8344" s="71"/>
    </row>
    <row r="8345" spans="1:33" x14ac:dyDescent="0.25">
      <c r="A8345" s="71"/>
      <c r="B8345" s="71"/>
      <c r="C8345" s="71"/>
      <c r="K8345" s="71"/>
      <c r="L8345" s="71"/>
      <c r="N8345" s="71"/>
      <c r="O8345" s="71"/>
      <c r="P8345" s="71"/>
      <c r="S8345" s="71"/>
      <c r="T8345" s="71"/>
      <c r="U8345" s="71"/>
      <c r="AE8345" s="71"/>
      <c r="AF8345" s="71"/>
      <c r="AG8345" s="71"/>
    </row>
    <row r="8346" spans="1:33" x14ac:dyDescent="0.25">
      <c r="A8346" s="71"/>
      <c r="B8346" s="71"/>
      <c r="C8346" s="71"/>
      <c r="K8346" s="71"/>
      <c r="L8346" s="71"/>
      <c r="N8346" s="71"/>
      <c r="O8346" s="71"/>
      <c r="P8346" s="71"/>
      <c r="S8346" s="71"/>
      <c r="T8346" s="71"/>
      <c r="U8346" s="71"/>
      <c r="AE8346" s="71"/>
      <c r="AF8346" s="71"/>
      <c r="AG8346" s="71"/>
    </row>
    <row r="8347" spans="1:33" x14ac:dyDescent="0.25">
      <c r="A8347" s="71"/>
      <c r="B8347" s="71"/>
      <c r="C8347" s="71"/>
      <c r="K8347" s="71"/>
      <c r="L8347" s="71"/>
      <c r="N8347" s="71"/>
      <c r="O8347" s="71"/>
      <c r="P8347" s="71"/>
      <c r="S8347" s="71"/>
      <c r="T8347" s="71"/>
      <c r="U8347" s="71"/>
      <c r="AE8347" s="71"/>
      <c r="AF8347" s="71"/>
      <c r="AG8347" s="71"/>
    </row>
    <row r="8348" spans="1:33" x14ac:dyDescent="0.25">
      <c r="A8348" s="71"/>
      <c r="B8348" s="71"/>
      <c r="C8348" s="71"/>
      <c r="K8348" s="71"/>
      <c r="L8348" s="71"/>
      <c r="N8348" s="71"/>
      <c r="O8348" s="71"/>
      <c r="P8348" s="71"/>
      <c r="S8348" s="71"/>
      <c r="T8348" s="71"/>
      <c r="U8348" s="71"/>
      <c r="AE8348" s="71"/>
      <c r="AF8348" s="71"/>
      <c r="AG8348" s="71"/>
    </row>
    <row r="8349" spans="1:33" x14ac:dyDescent="0.25">
      <c r="A8349" s="71"/>
      <c r="B8349" s="71"/>
      <c r="C8349" s="71"/>
      <c r="K8349" s="71"/>
      <c r="L8349" s="71"/>
      <c r="N8349" s="71"/>
      <c r="O8349" s="71"/>
      <c r="P8349" s="71"/>
      <c r="S8349" s="71"/>
      <c r="T8349" s="71"/>
      <c r="U8349" s="71"/>
      <c r="AE8349" s="71"/>
      <c r="AF8349" s="71"/>
      <c r="AG8349" s="71"/>
    </row>
    <row r="8350" spans="1:33" x14ac:dyDescent="0.25">
      <c r="A8350" s="71"/>
      <c r="B8350" s="71"/>
      <c r="C8350" s="71"/>
      <c r="K8350" s="71"/>
      <c r="L8350" s="71"/>
      <c r="N8350" s="71"/>
      <c r="O8350" s="71"/>
      <c r="P8350" s="71"/>
      <c r="S8350" s="71"/>
      <c r="T8350" s="71"/>
      <c r="U8350" s="71"/>
      <c r="AE8350" s="71"/>
      <c r="AF8350" s="71"/>
      <c r="AG8350" s="71"/>
    </row>
    <row r="8351" spans="1:33" x14ac:dyDescent="0.25">
      <c r="A8351" s="71"/>
      <c r="B8351" s="71"/>
      <c r="C8351" s="71"/>
      <c r="K8351" s="71"/>
      <c r="L8351" s="71"/>
      <c r="N8351" s="71"/>
      <c r="O8351" s="71"/>
      <c r="P8351" s="71"/>
      <c r="S8351" s="71"/>
      <c r="T8351" s="71"/>
      <c r="U8351" s="71"/>
      <c r="AE8351" s="71"/>
      <c r="AF8351" s="71"/>
      <c r="AG8351" s="71"/>
    </row>
    <row r="8352" spans="1:33" x14ac:dyDescent="0.25">
      <c r="A8352" s="71"/>
      <c r="B8352" s="71"/>
      <c r="C8352" s="71"/>
      <c r="K8352" s="71"/>
      <c r="L8352" s="71"/>
      <c r="N8352" s="71"/>
      <c r="O8352" s="71"/>
      <c r="P8352" s="71"/>
      <c r="S8352" s="71"/>
      <c r="T8352" s="71"/>
      <c r="U8352" s="71"/>
      <c r="AE8352" s="71"/>
      <c r="AF8352" s="71"/>
      <c r="AG8352" s="71"/>
    </row>
    <row r="8353" spans="1:33" x14ac:dyDescent="0.25">
      <c r="A8353" s="71"/>
      <c r="B8353" s="71"/>
      <c r="C8353" s="71"/>
      <c r="K8353" s="71"/>
      <c r="L8353" s="71"/>
      <c r="N8353" s="71"/>
      <c r="O8353" s="71"/>
      <c r="P8353" s="71"/>
      <c r="S8353" s="71"/>
      <c r="T8353" s="71"/>
      <c r="U8353" s="71"/>
      <c r="AE8353" s="71"/>
      <c r="AF8353" s="71"/>
      <c r="AG8353" s="71"/>
    </row>
    <row r="8354" spans="1:33" x14ac:dyDescent="0.25">
      <c r="A8354" s="71"/>
      <c r="B8354" s="71"/>
      <c r="C8354" s="71"/>
      <c r="K8354" s="71"/>
      <c r="L8354" s="71"/>
      <c r="N8354" s="71"/>
      <c r="O8354" s="71"/>
      <c r="P8354" s="71"/>
      <c r="S8354" s="71"/>
      <c r="T8354" s="71"/>
      <c r="U8354" s="71"/>
      <c r="AE8354" s="71"/>
      <c r="AF8354" s="71"/>
      <c r="AG8354" s="71"/>
    </row>
    <row r="8355" spans="1:33" x14ac:dyDescent="0.25">
      <c r="A8355" s="71"/>
      <c r="B8355" s="71"/>
      <c r="C8355" s="71"/>
      <c r="K8355" s="71"/>
      <c r="L8355" s="71"/>
      <c r="N8355" s="71"/>
      <c r="O8355" s="71"/>
      <c r="P8355" s="71"/>
      <c r="S8355" s="71"/>
      <c r="T8355" s="71"/>
      <c r="U8355" s="71"/>
      <c r="AE8355" s="71"/>
      <c r="AF8355" s="71"/>
      <c r="AG8355" s="71"/>
    </row>
    <row r="8356" spans="1:33" x14ac:dyDescent="0.25">
      <c r="A8356" s="71"/>
      <c r="B8356" s="71"/>
      <c r="C8356" s="71"/>
      <c r="K8356" s="71"/>
      <c r="L8356" s="71"/>
      <c r="N8356" s="71"/>
      <c r="O8356" s="71"/>
      <c r="P8356" s="71"/>
      <c r="S8356" s="71"/>
      <c r="T8356" s="71"/>
      <c r="U8356" s="71"/>
      <c r="AE8356" s="71"/>
      <c r="AF8356" s="71"/>
      <c r="AG8356" s="71"/>
    </row>
    <row r="8357" spans="1:33" x14ac:dyDescent="0.25">
      <c r="A8357" s="71"/>
      <c r="B8357" s="71"/>
      <c r="C8357" s="71"/>
      <c r="K8357" s="71"/>
      <c r="L8357" s="71"/>
      <c r="N8357" s="71"/>
      <c r="O8357" s="71"/>
      <c r="P8357" s="71"/>
      <c r="S8357" s="71"/>
      <c r="T8357" s="71"/>
      <c r="U8357" s="71"/>
      <c r="AE8357" s="71"/>
      <c r="AF8357" s="71"/>
      <c r="AG8357" s="71"/>
    </row>
    <row r="8358" spans="1:33" x14ac:dyDescent="0.25">
      <c r="A8358" s="71"/>
      <c r="B8358" s="71"/>
      <c r="C8358" s="71"/>
      <c r="K8358" s="71"/>
      <c r="L8358" s="71"/>
      <c r="N8358" s="71"/>
      <c r="O8358" s="71"/>
      <c r="P8358" s="71"/>
      <c r="S8358" s="71"/>
      <c r="T8358" s="71"/>
      <c r="U8358" s="71"/>
      <c r="AE8358" s="71"/>
      <c r="AF8358" s="71"/>
      <c r="AG8358" s="71"/>
    </row>
    <row r="8359" spans="1:33" x14ac:dyDescent="0.25">
      <c r="A8359" s="71"/>
      <c r="B8359" s="71"/>
      <c r="C8359" s="71"/>
      <c r="K8359" s="71"/>
      <c r="L8359" s="71"/>
      <c r="N8359" s="71"/>
      <c r="O8359" s="71"/>
      <c r="P8359" s="71"/>
      <c r="S8359" s="71"/>
      <c r="T8359" s="71"/>
      <c r="U8359" s="71"/>
      <c r="AE8359" s="71"/>
      <c r="AF8359" s="71"/>
      <c r="AG8359" s="71"/>
    </row>
    <row r="8360" spans="1:33" x14ac:dyDescent="0.25">
      <c r="A8360" s="71"/>
      <c r="B8360" s="71"/>
      <c r="C8360" s="71"/>
      <c r="K8360" s="71"/>
      <c r="L8360" s="71"/>
      <c r="N8360" s="71"/>
      <c r="O8360" s="71"/>
      <c r="P8360" s="71"/>
      <c r="S8360" s="71"/>
      <c r="T8360" s="71"/>
      <c r="U8360" s="71"/>
      <c r="AE8360" s="71"/>
      <c r="AF8360" s="71"/>
      <c r="AG8360" s="71"/>
    </row>
    <row r="8361" spans="1:33" x14ac:dyDescent="0.25">
      <c r="A8361" s="71"/>
      <c r="B8361" s="71"/>
      <c r="C8361" s="71"/>
      <c r="K8361" s="71"/>
      <c r="L8361" s="71"/>
      <c r="N8361" s="71"/>
      <c r="O8361" s="71"/>
      <c r="P8361" s="71"/>
      <c r="S8361" s="71"/>
      <c r="T8361" s="71"/>
      <c r="U8361" s="71"/>
      <c r="AE8361" s="71"/>
      <c r="AF8361" s="71"/>
      <c r="AG8361" s="71"/>
    </row>
    <row r="8362" spans="1:33" x14ac:dyDescent="0.25">
      <c r="A8362" s="71"/>
      <c r="B8362" s="71"/>
      <c r="C8362" s="71"/>
      <c r="K8362" s="71"/>
      <c r="L8362" s="71"/>
      <c r="N8362" s="71"/>
      <c r="O8362" s="71"/>
      <c r="P8362" s="71"/>
      <c r="S8362" s="71"/>
      <c r="T8362" s="71"/>
      <c r="U8362" s="71"/>
      <c r="AE8362" s="71"/>
      <c r="AF8362" s="71"/>
      <c r="AG8362" s="71"/>
    </row>
    <row r="8363" spans="1:33" x14ac:dyDescent="0.25">
      <c r="A8363" s="71"/>
      <c r="B8363" s="71"/>
      <c r="C8363" s="71"/>
      <c r="K8363" s="71"/>
      <c r="L8363" s="71"/>
      <c r="N8363" s="71"/>
      <c r="O8363" s="71"/>
      <c r="P8363" s="71"/>
      <c r="S8363" s="71"/>
      <c r="T8363" s="71"/>
      <c r="U8363" s="71"/>
      <c r="AE8363" s="71"/>
      <c r="AF8363" s="71"/>
      <c r="AG8363" s="71"/>
    </row>
    <row r="8364" spans="1:33" x14ac:dyDescent="0.25">
      <c r="A8364" s="71"/>
      <c r="B8364" s="71"/>
      <c r="C8364" s="71"/>
      <c r="K8364" s="71"/>
      <c r="L8364" s="71"/>
      <c r="N8364" s="71"/>
      <c r="O8364" s="71"/>
      <c r="P8364" s="71"/>
      <c r="S8364" s="71"/>
      <c r="T8364" s="71"/>
      <c r="U8364" s="71"/>
      <c r="AE8364" s="71"/>
      <c r="AF8364" s="71"/>
      <c r="AG8364" s="71"/>
    </row>
    <row r="8365" spans="1:33" x14ac:dyDescent="0.25">
      <c r="A8365" s="71"/>
      <c r="B8365" s="71"/>
      <c r="C8365" s="71"/>
      <c r="K8365" s="71"/>
      <c r="L8365" s="71"/>
      <c r="N8365" s="71"/>
      <c r="O8365" s="71"/>
      <c r="P8365" s="71"/>
      <c r="S8365" s="71"/>
      <c r="T8365" s="71"/>
      <c r="U8365" s="71"/>
      <c r="AE8365" s="71"/>
      <c r="AF8365" s="71"/>
      <c r="AG8365" s="71"/>
    </row>
    <row r="8366" spans="1:33" x14ac:dyDescent="0.25">
      <c r="A8366" s="71"/>
      <c r="B8366" s="71"/>
      <c r="C8366" s="71"/>
      <c r="K8366" s="71"/>
      <c r="L8366" s="71"/>
      <c r="N8366" s="71"/>
      <c r="O8366" s="71"/>
      <c r="P8366" s="71"/>
      <c r="S8366" s="71"/>
      <c r="T8366" s="71"/>
      <c r="U8366" s="71"/>
      <c r="AE8366" s="71"/>
      <c r="AF8366" s="71"/>
      <c r="AG8366" s="71"/>
    </row>
    <row r="8367" spans="1:33" x14ac:dyDescent="0.25">
      <c r="A8367" s="71"/>
      <c r="B8367" s="71"/>
      <c r="C8367" s="71"/>
      <c r="K8367" s="71"/>
      <c r="L8367" s="71"/>
      <c r="N8367" s="71"/>
      <c r="O8367" s="71"/>
      <c r="P8367" s="71"/>
      <c r="S8367" s="71"/>
      <c r="T8367" s="71"/>
      <c r="U8367" s="71"/>
      <c r="AE8367" s="71"/>
      <c r="AF8367" s="71"/>
      <c r="AG8367" s="71"/>
    </row>
    <row r="8368" spans="1:33" x14ac:dyDescent="0.25">
      <c r="A8368" s="71"/>
      <c r="B8368" s="71"/>
      <c r="C8368" s="71"/>
      <c r="K8368" s="71"/>
      <c r="L8368" s="71"/>
      <c r="N8368" s="71"/>
      <c r="O8368" s="71"/>
      <c r="P8368" s="71"/>
      <c r="S8368" s="71"/>
      <c r="T8368" s="71"/>
      <c r="U8368" s="71"/>
      <c r="AE8368" s="71"/>
      <c r="AF8368" s="71"/>
      <c r="AG8368" s="71"/>
    </row>
    <row r="8369" spans="1:33" x14ac:dyDescent="0.25">
      <c r="A8369" s="71"/>
      <c r="B8369" s="71"/>
      <c r="C8369" s="71"/>
      <c r="K8369" s="71"/>
      <c r="L8369" s="71"/>
      <c r="N8369" s="71"/>
      <c r="O8369" s="71"/>
      <c r="P8369" s="71"/>
      <c r="S8369" s="71"/>
      <c r="T8369" s="71"/>
      <c r="U8369" s="71"/>
      <c r="AE8369" s="71"/>
      <c r="AF8369" s="71"/>
      <c r="AG8369" s="71"/>
    </row>
    <row r="8370" spans="1:33" x14ac:dyDescent="0.25">
      <c r="A8370" s="71"/>
      <c r="B8370" s="71"/>
      <c r="C8370" s="71"/>
      <c r="K8370" s="71"/>
      <c r="L8370" s="71"/>
      <c r="N8370" s="71"/>
      <c r="O8370" s="71"/>
      <c r="P8370" s="71"/>
      <c r="S8370" s="71"/>
      <c r="T8370" s="71"/>
      <c r="U8370" s="71"/>
      <c r="AE8370" s="71"/>
      <c r="AF8370" s="71"/>
      <c r="AG8370" s="71"/>
    </row>
    <row r="8371" spans="1:33" x14ac:dyDescent="0.25">
      <c r="A8371" s="71"/>
      <c r="B8371" s="71"/>
      <c r="C8371" s="71"/>
      <c r="K8371" s="71"/>
      <c r="L8371" s="71"/>
      <c r="N8371" s="71"/>
      <c r="O8371" s="71"/>
      <c r="P8371" s="71"/>
      <c r="S8371" s="71"/>
      <c r="T8371" s="71"/>
      <c r="U8371" s="71"/>
      <c r="AE8371" s="71"/>
      <c r="AF8371" s="71"/>
      <c r="AG8371" s="71"/>
    </row>
    <row r="8372" spans="1:33" x14ac:dyDescent="0.25">
      <c r="A8372" s="71"/>
      <c r="B8372" s="71"/>
      <c r="C8372" s="71"/>
      <c r="K8372" s="71"/>
      <c r="L8372" s="71"/>
      <c r="N8372" s="71"/>
      <c r="O8372" s="71"/>
      <c r="P8372" s="71"/>
      <c r="S8372" s="71"/>
      <c r="T8372" s="71"/>
      <c r="U8372" s="71"/>
      <c r="AE8372" s="71"/>
      <c r="AF8372" s="71"/>
      <c r="AG8372" s="71"/>
    </row>
    <row r="8373" spans="1:33" x14ac:dyDescent="0.25">
      <c r="A8373" s="71"/>
      <c r="B8373" s="71"/>
      <c r="C8373" s="71"/>
      <c r="K8373" s="71"/>
      <c r="L8373" s="71"/>
      <c r="N8373" s="71"/>
      <c r="O8373" s="71"/>
      <c r="P8373" s="71"/>
      <c r="S8373" s="71"/>
      <c r="T8373" s="71"/>
      <c r="U8373" s="71"/>
      <c r="AE8373" s="71"/>
      <c r="AF8373" s="71"/>
      <c r="AG8373" s="71"/>
    </row>
    <row r="8374" spans="1:33" x14ac:dyDescent="0.25">
      <c r="A8374" s="71"/>
      <c r="B8374" s="71"/>
      <c r="C8374" s="71"/>
      <c r="K8374" s="71"/>
      <c r="L8374" s="71"/>
      <c r="N8374" s="71"/>
      <c r="O8374" s="71"/>
      <c r="P8374" s="71"/>
      <c r="S8374" s="71"/>
      <c r="T8374" s="71"/>
      <c r="U8374" s="71"/>
      <c r="AE8374" s="71"/>
      <c r="AF8374" s="71"/>
      <c r="AG8374" s="71"/>
    </row>
    <row r="8375" spans="1:33" x14ac:dyDescent="0.25">
      <c r="A8375" s="71"/>
      <c r="B8375" s="71"/>
      <c r="C8375" s="71"/>
      <c r="K8375" s="71"/>
      <c r="L8375" s="71"/>
      <c r="N8375" s="71"/>
      <c r="O8375" s="71"/>
      <c r="P8375" s="71"/>
      <c r="S8375" s="71"/>
      <c r="T8375" s="71"/>
      <c r="U8375" s="71"/>
      <c r="AE8375" s="71"/>
      <c r="AF8375" s="71"/>
      <c r="AG8375" s="71"/>
    </row>
    <row r="8376" spans="1:33" x14ac:dyDescent="0.25">
      <c r="A8376" s="71"/>
      <c r="B8376" s="71"/>
      <c r="C8376" s="71"/>
      <c r="K8376" s="71"/>
      <c r="L8376" s="71"/>
      <c r="N8376" s="71"/>
      <c r="O8376" s="71"/>
      <c r="P8376" s="71"/>
      <c r="S8376" s="71"/>
      <c r="T8376" s="71"/>
      <c r="U8376" s="71"/>
      <c r="AE8376" s="71"/>
      <c r="AF8376" s="71"/>
      <c r="AG8376" s="71"/>
    </row>
    <row r="8377" spans="1:33" x14ac:dyDescent="0.25">
      <c r="A8377" s="71"/>
      <c r="B8377" s="71"/>
      <c r="C8377" s="71"/>
      <c r="K8377" s="71"/>
      <c r="L8377" s="71"/>
      <c r="N8377" s="71"/>
      <c r="O8377" s="71"/>
      <c r="P8377" s="71"/>
      <c r="S8377" s="71"/>
      <c r="T8377" s="71"/>
      <c r="U8377" s="71"/>
      <c r="AE8377" s="71"/>
      <c r="AF8377" s="71"/>
      <c r="AG8377" s="71"/>
    </row>
    <row r="8378" spans="1:33" x14ac:dyDescent="0.25">
      <c r="A8378" s="71"/>
      <c r="B8378" s="71"/>
      <c r="C8378" s="71"/>
      <c r="K8378" s="71"/>
      <c r="L8378" s="71"/>
      <c r="N8378" s="71"/>
      <c r="O8378" s="71"/>
      <c r="P8378" s="71"/>
      <c r="S8378" s="71"/>
      <c r="T8378" s="71"/>
      <c r="U8378" s="71"/>
      <c r="AE8378" s="71"/>
      <c r="AF8378" s="71"/>
      <c r="AG8378" s="71"/>
    </row>
    <row r="8379" spans="1:33" x14ac:dyDescent="0.25">
      <c r="A8379" s="71"/>
      <c r="B8379" s="71"/>
      <c r="C8379" s="71"/>
      <c r="K8379" s="71"/>
      <c r="L8379" s="71"/>
      <c r="N8379" s="71"/>
      <c r="O8379" s="71"/>
      <c r="P8379" s="71"/>
      <c r="S8379" s="71"/>
      <c r="T8379" s="71"/>
      <c r="U8379" s="71"/>
      <c r="AE8379" s="71"/>
      <c r="AF8379" s="71"/>
      <c r="AG8379" s="71"/>
    </row>
    <row r="8380" spans="1:33" x14ac:dyDescent="0.25">
      <c r="A8380" s="71"/>
      <c r="B8380" s="71"/>
      <c r="C8380" s="71"/>
      <c r="K8380" s="71"/>
      <c r="L8380" s="71"/>
      <c r="N8380" s="71"/>
      <c r="O8380" s="71"/>
      <c r="P8380" s="71"/>
      <c r="S8380" s="71"/>
      <c r="T8380" s="71"/>
      <c r="U8380" s="71"/>
      <c r="AE8380" s="71"/>
      <c r="AF8380" s="71"/>
      <c r="AG8380" s="71"/>
    </row>
    <row r="8381" spans="1:33" x14ac:dyDescent="0.25">
      <c r="A8381" s="71"/>
      <c r="B8381" s="71"/>
      <c r="C8381" s="71"/>
      <c r="K8381" s="71"/>
      <c r="L8381" s="71"/>
      <c r="N8381" s="71"/>
      <c r="O8381" s="71"/>
      <c r="P8381" s="71"/>
      <c r="S8381" s="71"/>
      <c r="T8381" s="71"/>
      <c r="U8381" s="71"/>
      <c r="AE8381" s="71"/>
      <c r="AF8381" s="71"/>
      <c r="AG8381" s="71"/>
    </row>
    <row r="8382" spans="1:33" x14ac:dyDescent="0.25">
      <c r="A8382" s="71"/>
      <c r="B8382" s="71"/>
      <c r="C8382" s="71"/>
      <c r="K8382" s="71"/>
      <c r="L8382" s="71"/>
      <c r="N8382" s="71"/>
      <c r="O8382" s="71"/>
      <c r="P8382" s="71"/>
      <c r="S8382" s="71"/>
      <c r="T8382" s="71"/>
      <c r="U8382" s="71"/>
      <c r="AE8382" s="71"/>
      <c r="AF8382" s="71"/>
      <c r="AG8382" s="71"/>
    </row>
    <row r="8383" spans="1:33" x14ac:dyDescent="0.25">
      <c r="A8383" s="71"/>
      <c r="B8383" s="71"/>
      <c r="C8383" s="71"/>
      <c r="K8383" s="71"/>
      <c r="L8383" s="71"/>
      <c r="N8383" s="71"/>
      <c r="O8383" s="71"/>
      <c r="P8383" s="71"/>
      <c r="S8383" s="71"/>
      <c r="T8383" s="71"/>
      <c r="U8383" s="71"/>
      <c r="AE8383" s="71"/>
      <c r="AF8383" s="71"/>
      <c r="AG8383" s="71"/>
    </row>
    <row r="8384" spans="1:33" x14ac:dyDescent="0.25">
      <c r="A8384" s="71"/>
      <c r="B8384" s="71"/>
      <c r="C8384" s="71"/>
      <c r="K8384" s="71"/>
      <c r="L8384" s="71"/>
      <c r="N8384" s="71"/>
      <c r="O8384" s="71"/>
      <c r="P8384" s="71"/>
      <c r="S8384" s="71"/>
      <c r="T8384" s="71"/>
      <c r="U8384" s="71"/>
      <c r="AE8384" s="71"/>
      <c r="AF8384" s="71"/>
      <c r="AG8384" s="71"/>
    </row>
    <row r="8385" spans="1:33" x14ac:dyDescent="0.25">
      <c r="A8385" s="71"/>
      <c r="B8385" s="71"/>
      <c r="C8385" s="71"/>
      <c r="K8385" s="71"/>
      <c r="L8385" s="71"/>
      <c r="N8385" s="71"/>
      <c r="O8385" s="71"/>
      <c r="P8385" s="71"/>
      <c r="S8385" s="71"/>
      <c r="T8385" s="71"/>
      <c r="U8385" s="71"/>
      <c r="AE8385" s="71"/>
      <c r="AF8385" s="71"/>
      <c r="AG8385" s="71"/>
    </row>
    <row r="8386" spans="1:33" x14ac:dyDescent="0.25">
      <c r="A8386" s="71"/>
      <c r="B8386" s="71"/>
      <c r="C8386" s="71"/>
      <c r="K8386" s="71"/>
      <c r="L8386" s="71"/>
      <c r="N8386" s="71"/>
      <c r="O8386" s="71"/>
      <c r="P8386" s="71"/>
      <c r="S8386" s="71"/>
      <c r="T8386" s="71"/>
      <c r="U8386" s="71"/>
      <c r="AE8386" s="71"/>
      <c r="AF8386" s="71"/>
      <c r="AG8386" s="71"/>
    </row>
    <row r="8387" spans="1:33" x14ac:dyDescent="0.25">
      <c r="A8387" s="71"/>
      <c r="B8387" s="71"/>
      <c r="C8387" s="71"/>
      <c r="K8387" s="71"/>
      <c r="L8387" s="71"/>
      <c r="N8387" s="71"/>
      <c r="O8387" s="71"/>
      <c r="P8387" s="71"/>
      <c r="S8387" s="71"/>
      <c r="T8387" s="71"/>
      <c r="U8387" s="71"/>
      <c r="AE8387" s="71"/>
      <c r="AF8387" s="71"/>
      <c r="AG8387" s="71"/>
    </row>
    <row r="8388" spans="1:33" x14ac:dyDescent="0.25">
      <c r="A8388" s="71"/>
      <c r="B8388" s="71"/>
      <c r="C8388" s="71"/>
      <c r="K8388" s="71"/>
      <c r="L8388" s="71"/>
      <c r="N8388" s="71"/>
      <c r="O8388" s="71"/>
      <c r="P8388" s="71"/>
      <c r="S8388" s="71"/>
      <c r="T8388" s="71"/>
      <c r="U8388" s="71"/>
      <c r="AE8388" s="71"/>
      <c r="AF8388" s="71"/>
      <c r="AG8388" s="71"/>
    </row>
    <row r="8389" spans="1:33" x14ac:dyDescent="0.25">
      <c r="A8389" s="71"/>
      <c r="B8389" s="71"/>
      <c r="C8389" s="71"/>
      <c r="K8389" s="71"/>
      <c r="L8389" s="71"/>
      <c r="N8389" s="71"/>
      <c r="O8389" s="71"/>
      <c r="P8389" s="71"/>
      <c r="S8389" s="71"/>
      <c r="T8389" s="71"/>
      <c r="U8389" s="71"/>
      <c r="AE8389" s="71"/>
      <c r="AF8389" s="71"/>
      <c r="AG8389" s="71"/>
    </row>
    <row r="8390" spans="1:33" x14ac:dyDescent="0.25">
      <c r="A8390" s="71"/>
      <c r="B8390" s="71"/>
      <c r="C8390" s="71"/>
      <c r="K8390" s="71"/>
      <c r="L8390" s="71"/>
      <c r="N8390" s="71"/>
      <c r="O8390" s="71"/>
      <c r="P8390" s="71"/>
      <c r="S8390" s="71"/>
      <c r="T8390" s="71"/>
      <c r="U8390" s="71"/>
      <c r="AE8390" s="71"/>
      <c r="AF8390" s="71"/>
      <c r="AG8390" s="71"/>
    </row>
    <row r="8391" spans="1:33" x14ac:dyDescent="0.25">
      <c r="A8391" s="71"/>
      <c r="B8391" s="71"/>
      <c r="C8391" s="71"/>
      <c r="K8391" s="71"/>
      <c r="L8391" s="71"/>
      <c r="N8391" s="71"/>
      <c r="O8391" s="71"/>
      <c r="P8391" s="71"/>
      <c r="S8391" s="71"/>
      <c r="T8391" s="71"/>
      <c r="U8391" s="71"/>
      <c r="AE8391" s="71"/>
      <c r="AF8391" s="71"/>
      <c r="AG8391" s="71"/>
    </row>
    <row r="8392" spans="1:33" x14ac:dyDescent="0.25">
      <c r="A8392" s="71"/>
      <c r="B8392" s="71"/>
      <c r="C8392" s="71"/>
      <c r="K8392" s="71"/>
      <c r="L8392" s="71"/>
      <c r="N8392" s="71"/>
      <c r="O8392" s="71"/>
      <c r="P8392" s="71"/>
      <c r="S8392" s="71"/>
      <c r="T8392" s="71"/>
      <c r="U8392" s="71"/>
      <c r="AE8392" s="71"/>
      <c r="AF8392" s="71"/>
      <c r="AG8392" s="71"/>
    </row>
    <row r="8393" spans="1:33" x14ac:dyDescent="0.25">
      <c r="A8393" s="71"/>
      <c r="B8393" s="71"/>
      <c r="C8393" s="71"/>
      <c r="K8393" s="71"/>
      <c r="L8393" s="71"/>
      <c r="N8393" s="71"/>
      <c r="O8393" s="71"/>
      <c r="P8393" s="71"/>
      <c r="S8393" s="71"/>
      <c r="T8393" s="71"/>
      <c r="U8393" s="71"/>
      <c r="AE8393" s="71"/>
      <c r="AF8393" s="71"/>
      <c r="AG8393" s="71"/>
    </row>
    <row r="8394" spans="1:33" x14ac:dyDescent="0.25">
      <c r="A8394" s="71"/>
      <c r="B8394" s="71"/>
      <c r="C8394" s="71"/>
      <c r="K8394" s="71"/>
      <c r="L8394" s="71"/>
      <c r="N8394" s="71"/>
      <c r="O8394" s="71"/>
      <c r="P8394" s="71"/>
      <c r="S8394" s="71"/>
      <c r="T8394" s="71"/>
      <c r="U8394" s="71"/>
      <c r="AE8394" s="71"/>
      <c r="AF8394" s="71"/>
      <c r="AG8394" s="71"/>
    </row>
    <row r="8395" spans="1:33" x14ac:dyDescent="0.25">
      <c r="A8395" s="71"/>
      <c r="B8395" s="71"/>
      <c r="C8395" s="71"/>
      <c r="K8395" s="71"/>
      <c r="L8395" s="71"/>
      <c r="N8395" s="71"/>
      <c r="O8395" s="71"/>
      <c r="P8395" s="71"/>
      <c r="S8395" s="71"/>
      <c r="T8395" s="71"/>
      <c r="U8395" s="71"/>
      <c r="AE8395" s="71"/>
      <c r="AF8395" s="71"/>
      <c r="AG8395" s="71"/>
    </row>
    <row r="8396" spans="1:33" x14ac:dyDescent="0.25">
      <c r="A8396" s="71"/>
      <c r="B8396" s="71"/>
      <c r="C8396" s="71"/>
      <c r="K8396" s="71"/>
      <c r="L8396" s="71"/>
      <c r="N8396" s="71"/>
      <c r="O8396" s="71"/>
      <c r="P8396" s="71"/>
      <c r="S8396" s="71"/>
      <c r="T8396" s="71"/>
      <c r="U8396" s="71"/>
      <c r="AE8396" s="71"/>
      <c r="AF8396" s="71"/>
      <c r="AG8396" s="71"/>
    </row>
    <row r="8397" spans="1:33" x14ac:dyDescent="0.25">
      <c r="A8397" s="71"/>
      <c r="B8397" s="71"/>
      <c r="C8397" s="71"/>
      <c r="K8397" s="71"/>
      <c r="L8397" s="71"/>
      <c r="N8397" s="71"/>
      <c r="O8397" s="71"/>
      <c r="P8397" s="71"/>
      <c r="S8397" s="71"/>
      <c r="T8397" s="71"/>
      <c r="U8397" s="71"/>
      <c r="AE8397" s="71"/>
      <c r="AF8397" s="71"/>
      <c r="AG8397" s="71"/>
    </row>
    <row r="8398" spans="1:33" x14ac:dyDescent="0.25">
      <c r="A8398" s="71"/>
      <c r="B8398" s="71"/>
      <c r="C8398" s="71"/>
      <c r="K8398" s="71"/>
      <c r="L8398" s="71"/>
      <c r="N8398" s="71"/>
      <c r="O8398" s="71"/>
      <c r="P8398" s="71"/>
      <c r="S8398" s="71"/>
      <c r="T8398" s="71"/>
      <c r="U8398" s="71"/>
      <c r="AE8398" s="71"/>
      <c r="AF8398" s="71"/>
      <c r="AG8398" s="71"/>
    </row>
    <row r="8399" spans="1:33" x14ac:dyDescent="0.25">
      <c r="A8399" s="71"/>
      <c r="B8399" s="71"/>
      <c r="C8399" s="71"/>
      <c r="K8399" s="71"/>
      <c r="L8399" s="71"/>
      <c r="N8399" s="71"/>
      <c r="O8399" s="71"/>
      <c r="P8399" s="71"/>
      <c r="S8399" s="71"/>
      <c r="T8399" s="71"/>
      <c r="U8399" s="71"/>
      <c r="AE8399" s="71"/>
      <c r="AF8399" s="71"/>
      <c r="AG8399" s="71"/>
    </row>
    <row r="8400" spans="1:33" x14ac:dyDescent="0.25">
      <c r="A8400" s="71"/>
      <c r="B8400" s="71"/>
      <c r="C8400" s="71"/>
      <c r="K8400" s="71"/>
      <c r="L8400" s="71"/>
      <c r="N8400" s="71"/>
      <c r="O8400" s="71"/>
      <c r="P8400" s="71"/>
      <c r="S8400" s="71"/>
      <c r="T8400" s="71"/>
      <c r="U8400" s="71"/>
      <c r="AE8400" s="71"/>
      <c r="AF8400" s="71"/>
      <c r="AG8400" s="71"/>
    </row>
    <row r="8401" spans="1:33" x14ac:dyDescent="0.25">
      <c r="A8401" s="71"/>
      <c r="B8401" s="71"/>
      <c r="C8401" s="71"/>
      <c r="K8401" s="71"/>
      <c r="L8401" s="71"/>
      <c r="N8401" s="71"/>
      <c r="O8401" s="71"/>
      <c r="P8401" s="71"/>
      <c r="S8401" s="71"/>
      <c r="T8401" s="71"/>
      <c r="U8401" s="71"/>
      <c r="AE8401" s="71"/>
      <c r="AF8401" s="71"/>
      <c r="AG8401" s="71"/>
    </row>
    <row r="8402" spans="1:33" x14ac:dyDescent="0.25">
      <c r="A8402" s="71"/>
      <c r="B8402" s="71"/>
      <c r="C8402" s="71"/>
      <c r="K8402" s="71"/>
      <c r="L8402" s="71"/>
      <c r="N8402" s="71"/>
      <c r="O8402" s="71"/>
      <c r="P8402" s="71"/>
      <c r="S8402" s="71"/>
      <c r="T8402" s="71"/>
      <c r="U8402" s="71"/>
      <c r="AE8402" s="71"/>
      <c r="AF8402" s="71"/>
      <c r="AG8402" s="71"/>
    </row>
    <row r="8403" spans="1:33" x14ac:dyDescent="0.25">
      <c r="A8403" s="71"/>
      <c r="B8403" s="71"/>
      <c r="C8403" s="71"/>
      <c r="K8403" s="71"/>
      <c r="L8403" s="71"/>
      <c r="N8403" s="71"/>
      <c r="O8403" s="71"/>
      <c r="P8403" s="71"/>
      <c r="S8403" s="71"/>
      <c r="T8403" s="71"/>
      <c r="U8403" s="71"/>
      <c r="AE8403" s="71"/>
      <c r="AF8403" s="71"/>
      <c r="AG8403" s="71"/>
    </row>
    <row r="8404" spans="1:33" x14ac:dyDescent="0.25">
      <c r="A8404" s="71"/>
      <c r="B8404" s="71"/>
      <c r="C8404" s="71"/>
      <c r="K8404" s="71"/>
      <c r="L8404" s="71"/>
      <c r="N8404" s="71"/>
      <c r="O8404" s="71"/>
      <c r="P8404" s="71"/>
      <c r="S8404" s="71"/>
      <c r="T8404" s="71"/>
      <c r="U8404" s="71"/>
      <c r="AE8404" s="71"/>
      <c r="AF8404" s="71"/>
      <c r="AG8404" s="71"/>
    </row>
    <row r="8405" spans="1:33" x14ac:dyDescent="0.25">
      <c r="A8405" s="71"/>
      <c r="B8405" s="71"/>
      <c r="C8405" s="71"/>
      <c r="K8405" s="71"/>
      <c r="L8405" s="71"/>
      <c r="N8405" s="71"/>
      <c r="O8405" s="71"/>
      <c r="P8405" s="71"/>
      <c r="S8405" s="71"/>
      <c r="T8405" s="71"/>
      <c r="U8405" s="71"/>
      <c r="AE8405" s="71"/>
      <c r="AF8405" s="71"/>
      <c r="AG8405" s="71"/>
    </row>
    <row r="8406" spans="1:33" x14ac:dyDescent="0.25">
      <c r="A8406" s="71"/>
      <c r="B8406" s="71"/>
      <c r="C8406" s="71"/>
      <c r="K8406" s="71"/>
      <c r="L8406" s="71"/>
      <c r="N8406" s="71"/>
      <c r="O8406" s="71"/>
      <c r="P8406" s="71"/>
      <c r="S8406" s="71"/>
      <c r="T8406" s="71"/>
      <c r="U8406" s="71"/>
      <c r="AE8406" s="71"/>
      <c r="AF8406" s="71"/>
      <c r="AG8406" s="71"/>
    </row>
    <row r="8407" spans="1:33" x14ac:dyDescent="0.25">
      <c r="A8407" s="71"/>
      <c r="B8407" s="71"/>
      <c r="C8407" s="71"/>
      <c r="K8407" s="71"/>
      <c r="L8407" s="71"/>
      <c r="N8407" s="71"/>
      <c r="O8407" s="71"/>
      <c r="P8407" s="71"/>
      <c r="S8407" s="71"/>
      <c r="T8407" s="71"/>
      <c r="U8407" s="71"/>
      <c r="AE8407" s="71"/>
      <c r="AF8407" s="71"/>
      <c r="AG8407" s="71"/>
    </row>
    <row r="8408" spans="1:33" x14ac:dyDescent="0.25">
      <c r="A8408" s="71"/>
      <c r="B8408" s="71"/>
      <c r="C8408" s="71"/>
      <c r="K8408" s="71"/>
      <c r="L8408" s="71"/>
      <c r="N8408" s="71"/>
      <c r="O8408" s="71"/>
      <c r="P8408" s="71"/>
      <c r="S8408" s="71"/>
      <c r="T8408" s="71"/>
      <c r="U8408" s="71"/>
      <c r="AE8408" s="71"/>
      <c r="AF8408" s="71"/>
      <c r="AG8408" s="71"/>
    </row>
    <row r="8409" spans="1:33" x14ac:dyDescent="0.25">
      <c r="A8409" s="71"/>
      <c r="B8409" s="71"/>
      <c r="C8409" s="71"/>
      <c r="K8409" s="71"/>
      <c r="L8409" s="71"/>
      <c r="N8409" s="71"/>
      <c r="O8409" s="71"/>
      <c r="P8409" s="71"/>
      <c r="S8409" s="71"/>
      <c r="T8409" s="71"/>
      <c r="U8409" s="71"/>
      <c r="AE8409" s="71"/>
      <c r="AF8409" s="71"/>
      <c r="AG8409" s="71"/>
    </row>
    <row r="8410" spans="1:33" x14ac:dyDescent="0.25">
      <c r="A8410" s="71"/>
      <c r="B8410" s="71"/>
      <c r="C8410" s="71"/>
      <c r="K8410" s="71"/>
      <c r="L8410" s="71"/>
      <c r="N8410" s="71"/>
      <c r="O8410" s="71"/>
      <c r="P8410" s="71"/>
      <c r="S8410" s="71"/>
      <c r="T8410" s="71"/>
      <c r="U8410" s="71"/>
      <c r="AE8410" s="71"/>
      <c r="AF8410" s="71"/>
      <c r="AG8410" s="71"/>
    </row>
    <row r="8411" spans="1:33" x14ac:dyDescent="0.25">
      <c r="A8411" s="71"/>
      <c r="B8411" s="71"/>
      <c r="C8411" s="71"/>
      <c r="K8411" s="71"/>
      <c r="L8411" s="71"/>
      <c r="N8411" s="71"/>
      <c r="O8411" s="71"/>
      <c r="P8411" s="71"/>
      <c r="S8411" s="71"/>
      <c r="T8411" s="71"/>
      <c r="U8411" s="71"/>
      <c r="AE8411" s="71"/>
      <c r="AF8411" s="71"/>
      <c r="AG8411" s="71"/>
    </row>
    <row r="8412" spans="1:33" x14ac:dyDescent="0.25">
      <c r="A8412" s="71"/>
      <c r="B8412" s="71"/>
      <c r="C8412" s="71"/>
      <c r="K8412" s="71"/>
      <c r="L8412" s="71"/>
      <c r="N8412" s="71"/>
      <c r="O8412" s="71"/>
      <c r="P8412" s="71"/>
      <c r="S8412" s="71"/>
      <c r="T8412" s="71"/>
      <c r="U8412" s="71"/>
      <c r="AE8412" s="71"/>
      <c r="AF8412" s="71"/>
      <c r="AG8412" s="71"/>
    </row>
    <row r="8413" spans="1:33" x14ac:dyDescent="0.25">
      <c r="A8413" s="71"/>
      <c r="B8413" s="71"/>
      <c r="C8413" s="71"/>
      <c r="K8413" s="71"/>
      <c r="L8413" s="71"/>
      <c r="N8413" s="71"/>
      <c r="O8413" s="71"/>
      <c r="P8413" s="71"/>
      <c r="S8413" s="71"/>
      <c r="T8413" s="71"/>
      <c r="U8413" s="71"/>
      <c r="AE8413" s="71"/>
      <c r="AF8413" s="71"/>
      <c r="AG8413" s="71"/>
    </row>
    <row r="8414" spans="1:33" x14ac:dyDescent="0.25">
      <c r="A8414" s="71"/>
      <c r="B8414" s="71"/>
      <c r="C8414" s="71"/>
      <c r="K8414" s="71"/>
      <c r="L8414" s="71"/>
      <c r="N8414" s="71"/>
      <c r="O8414" s="71"/>
      <c r="P8414" s="71"/>
      <c r="S8414" s="71"/>
      <c r="T8414" s="71"/>
      <c r="U8414" s="71"/>
      <c r="AE8414" s="71"/>
      <c r="AF8414" s="71"/>
      <c r="AG8414" s="71"/>
    </row>
    <row r="8415" spans="1:33" x14ac:dyDescent="0.25">
      <c r="A8415" s="71"/>
      <c r="B8415" s="71"/>
      <c r="C8415" s="71"/>
      <c r="K8415" s="71"/>
      <c r="L8415" s="71"/>
      <c r="N8415" s="71"/>
      <c r="O8415" s="71"/>
      <c r="P8415" s="71"/>
      <c r="S8415" s="71"/>
      <c r="T8415" s="71"/>
      <c r="U8415" s="71"/>
      <c r="AE8415" s="71"/>
      <c r="AF8415" s="71"/>
      <c r="AG8415" s="71"/>
    </row>
    <row r="8416" spans="1:33" x14ac:dyDescent="0.25">
      <c r="A8416" s="71"/>
      <c r="B8416" s="71"/>
      <c r="C8416" s="71"/>
      <c r="K8416" s="71"/>
      <c r="L8416" s="71"/>
      <c r="N8416" s="71"/>
      <c r="O8416" s="71"/>
      <c r="P8416" s="71"/>
      <c r="S8416" s="71"/>
      <c r="T8416" s="71"/>
      <c r="U8416" s="71"/>
      <c r="AE8416" s="71"/>
      <c r="AF8416" s="71"/>
      <c r="AG8416" s="71"/>
    </row>
    <row r="8417" spans="1:33" x14ac:dyDescent="0.25">
      <c r="A8417" s="71"/>
      <c r="B8417" s="71"/>
      <c r="C8417" s="71"/>
      <c r="K8417" s="71"/>
      <c r="L8417" s="71"/>
      <c r="N8417" s="71"/>
      <c r="O8417" s="71"/>
      <c r="P8417" s="71"/>
      <c r="S8417" s="71"/>
      <c r="T8417" s="71"/>
      <c r="U8417" s="71"/>
      <c r="AE8417" s="71"/>
      <c r="AF8417" s="71"/>
      <c r="AG8417" s="71"/>
    </row>
    <row r="8418" spans="1:33" x14ac:dyDescent="0.25">
      <c r="A8418" s="71"/>
      <c r="B8418" s="71"/>
      <c r="C8418" s="71"/>
      <c r="K8418" s="71"/>
      <c r="L8418" s="71"/>
      <c r="N8418" s="71"/>
      <c r="O8418" s="71"/>
      <c r="P8418" s="71"/>
      <c r="S8418" s="71"/>
      <c r="T8418" s="71"/>
      <c r="U8418" s="71"/>
      <c r="AE8418" s="71"/>
      <c r="AF8418" s="71"/>
      <c r="AG8418" s="71"/>
    </row>
    <row r="8419" spans="1:33" x14ac:dyDescent="0.25">
      <c r="A8419" s="71"/>
      <c r="B8419" s="71"/>
      <c r="C8419" s="71"/>
      <c r="K8419" s="71"/>
      <c r="L8419" s="71"/>
      <c r="N8419" s="71"/>
      <c r="O8419" s="71"/>
      <c r="P8419" s="71"/>
      <c r="S8419" s="71"/>
      <c r="T8419" s="71"/>
      <c r="U8419" s="71"/>
      <c r="AE8419" s="71"/>
      <c r="AF8419" s="71"/>
      <c r="AG8419" s="71"/>
    </row>
    <row r="8420" spans="1:33" x14ac:dyDescent="0.25">
      <c r="A8420" s="71"/>
      <c r="B8420" s="71"/>
      <c r="C8420" s="71"/>
      <c r="K8420" s="71"/>
      <c r="L8420" s="71"/>
      <c r="N8420" s="71"/>
      <c r="O8420" s="71"/>
      <c r="P8420" s="71"/>
      <c r="S8420" s="71"/>
      <c r="T8420" s="71"/>
      <c r="U8420" s="71"/>
      <c r="AE8420" s="71"/>
      <c r="AF8420" s="71"/>
      <c r="AG8420" s="71"/>
    </row>
    <row r="8421" spans="1:33" x14ac:dyDescent="0.25">
      <c r="A8421" s="71"/>
      <c r="B8421" s="71"/>
      <c r="C8421" s="71"/>
      <c r="K8421" s="71"/>
      <c r="L8421" s="71"/>
      <c r="N8421" s="71"/>
      <c r="O8421" s="71"/>
      <c r="P8421" s="71"/>
      <c r="S8421" s="71"/>
      <c r="T8421" s="71"/>
      <c r="U8421" s="71"/>
      <c r="AE8421" s="71"/>
      <c r="AF8421" s="71"/>
      <c r="AG8421" s="71"/>
    </row>
    <row r="8422" spans="1:33" x14ac:dyDescent="0.25">
      <c r="A8422" s="71"/>
      <c r="B8422" s="71"/>
      <c r="C8422" s="71"/>
      <c r="K8422" s="71"/>
      <c r="L8422" s="71"/>
      <c r="N8422" s="71"/>
      <c r="O8422" s="71"/>
      <c r="P8422" s="71"/>
      <c r="S8422" s="71"/>
      <c r="T8422" s="71"/>
      <c r="U8422" s="71"/>
      <c r="AE8422" s="71"/>
      <c r="AF8422" s="71"/>
      <c r="AG8422" s="71"/>
    </row>
    <row r="8423" spans="1:33" x14ac:dyDescent="0.25">
      <c r="A8423" s="71"/>
      <c r="B8423" s="71"/>
      <c r="C8423" s="71"/>
      <c r="K8423" s="71"/>
      <c r="L8423" s="71"/>
      <c r="N8423" s="71"/>
      <c r="O8423" s="71"/>
      <c r="P8423" s="71"/>
      <c r="S8423" s="71"/>
      <c r="T8423" s="71"/>
      <c r="U8423" s="71"/>
      <c r="AE8423" s="71"/>
      <c r="AF8423" s="71"/>
      <c r="AG8423" s="71"/>
    </row>
    <row r="8424" spans="1:33" x14ac:dyDescent="0.25">
      <c r="A8424" s="71"/>
      <c r="B8424" s="71"/>
      <c r="C8424" s="71"/>
      <c r="K8424" s="71"/>
      <c r="L8424" s="71"/>
      <c r="N8424" s="71"/>
      <c r="O8424" s="71"/>
      <c r="P8424" s="71"/>
      <c r="S8424" s="71"/>
      <c r="T8424" s="71"/>
      <c r="U8424" s="71"/>
      <c r="AE8424" s="71"/>
      <c r="AF8424" s="71"/>
      <c r="AG8424" s="71"/>
    </row>
    <row r="8425" spans="1:33" x14ac:dyDescent="0.25">
      <c r="A8425" s="71"/>
      <c r="B8425" s="71"/>
      <c r="C8425" s="71"/>
      <c r="K8425" s="71"/>
      <c r="L8425" s="71"/>
      <c r="N8425" s="71"/>
      <c r="O8425" s="71"/>
      <c r="P8425" s="71"/>
      <c r="S8425" s="71"/>
      <c r="T8425" s="71"/>
      <c r="U8425" s="71"/>
      <c r="AE8425" s="71"/>
      <c r="AF8425" s="71"/>
      <c r="AG8425" s="71"/>
    </row>
    <row r="8426" spans="1:33" x14ac:dyDescent="0.25">
      <c r="A8426" s="71"/>
      <c r="B8426" s="71"/>
      <c r="C8426" s="71"/>
      <c r="K8426" s="71"/>
      <c r="L8426" s="71"/>
      <c r="N8426" s="71"/>
      <c r="O8426" s="71"/>
      <c r="P8426" s="71"/>
      <c r="S8426" s="71"/>
      <c r="T8426" s="71"/>
      <c r="U8426" s="71"/>
      <c r="AE8426" s="71"/>
      <c r="AF8426" s="71"/>
      <c r="AG8426" s="71"/>
    </row>
    <row r="8427" spans="1:33" x14ac:dyDescent="0.25">
      <c r="A8427" s="71"/>
      <c r="B8427" s="71"/>
      <c r="C8427" s="71"/>
      <c r="K8427" s="71"/>
      <c r="L8427" s="71"/>
      <c r="N8427" s="71"/>
      <c r="O8427" s="71"/>
      <c r="P8427" s="71"/>
      <c r="S8427" s="71"/>
      <c r="T8427" s="71"/>
      <c r="U8427" s="71"/>
      <c r="AE8427" s="71"/>
      <c r="AF8427" s="71"/>
      <c r="AG8427" s="71"/>
    </row>
    <row r="8428" spans="1:33" x14ac:dyDescent="0.25">
      <c r="A8428" s="71"/>
      <c r="B8428" s="71"/>
      <c r="C8428" s="71"/>
      <c r="K8428" s="71"/>
      <c r="L8428" s="71"/>
      <c r="N8428" s="71"/>
      <c r="O8428" s="71"/>
      <c r="P8428" s="71"/>
      <c r="S8428" s="71"/>
      <c r="T8428" s="71"/>
      <c r="U8428" s="71"/>
      <c r="AE8428" s="71"/>
      <c r="AF8428" s="71"/>
      <c r="AG8428" s="71"/>
    </row>
    <row r="8429" spans="1:33" x14ac:dyDescent="0.25">
      <c r="A8429" s="71"/>
      <c r="B8429" s="71"/>
      <c r="C8429" s="71"/>
      <c r="K8429" s="71"/>
      <c r="L8429" s="71"/>
      <c r="N8429" s="71"/>
      <c r="O8429" s="71"/>
      <c r="P8429" s="71"/>
      <c r="S8429" s="71"/>
      <c r="T8429" s="71"/>
      <c r="U8429" s="71"/>
      <c r="AE8429" s="71"/>
      <c r="AF8429" s="71"/>
      <c r="AG8429" s="71"/>
    </row>
    <row r="8430" spans="1:33" x14ac:dyDescent="0.25">
      <c r="A8430" s="71"/>
      <c r="B8430" s="71"/>
      <c r="C8430" s="71"/>
      <c r="K8430" s="71"/>
      <c r="L8430" s="71"/>
      <c r="N8430" s="71"/>
      <c r="O8430" s="71"/>
      <c r="P8430" s="71"/>
      <c r="S8430" s="71"/>
      <c r="T8430" s="71"/>
      <c r="U8430" s="71"/>
      <c r="AE8430" s="71"/>
      <c r="AF8430" s="71"/>
      <c r="AG8430" s="71"/>
    </row>
    <row r="8431" spans="1:33" x14ac:dyDescent="0.25">
      <c r="A8431" s="71"/>
      <c r="B8431" s="71"/>
      <c r="C8431" s="71"/>
      <c r="K8431" s="71"/>
      <c r="L8431" s="71"/>
      <c r="N8431" s="71"/>
      <c r="O8431" s="71"/>
      <c r="P8431" s="71"/>
      <c r="S8431" s="71"/>
      <c r="T8431" s="71"/>
      <c r="U8431" s="71"/>
      <c r="AE8431" s="71"/>
      <c r="AF8431" s="71"/>
      <c r="AG8431" s="71"/>
    </row>
    <row r="8432" spans="1:33" x14ac:dyDescent="0.25">
      <c r="A8432" s="71"/>
      <c r="B8432" s="71"/>
      <c r="C8432" s="71"/>
      <c r="K8432" s="71"/>
      <c r="L8432" s="71"/>
      <c r="N8432" s="71"/>
      <c r="O8432" s="71"/>
      <c r="P8432" s="71"/>
      <c r="S8432" s="71"/>
      <c r="T8432" s="71"/>
      <c r="U8432" s="71"/>
      <c r="AE8432" s="71"/>
      <c r="AF8432" s="71"/>
      <c r="AG8432" s="71"/>
    </row>
    <row r="8433" spans="1:33" x14ac:dyDescent="0.25">
      <c r="A8433" s="71"/>
      <c r="B8433" s="71"/>
      <c r="C8433" s="71"/>
      <c r="K8433" s="71"/>
      <c r="L8433" s="71"/>
      <c r="N8433" s="71"/>
      <c r="O8433" s="71"/>
      <c r="P8433" s="71"/>
      <c r="S8433" s="71"/>
      <c r="T8433" s="71"/>
      <c r="U8433" s="71"/>
      <c r="AE8433" s="71"/>
      <c r="AF8433" s="71"/>
      <c r="AG8433" s="71"/>
    </row>
    <row r="8434" spans="1:33" x14ac:dyDescent="0.25">
      <c r="A8434" s="71"/>
      <c r="B8434" s="71"/>
      <c r="C8434" s="71"/>
      <c r="K8434" s="71"/>
      <c r="L8434" s="71"/>
      <c r="N8434" s="71"/>
      <c r="O8434" s="71"/>
      <c r="P8434" s="71"/>
      <c r="S8434" s="71"/>
      <c r="T8434" s="71"/>
      <c r="U8434" s="71"/>
      <c r="AE8434" s="71"/>
      <c r="AF8434" s="71"/>
      <c r="AG8434" s="71"/>
    </row>
    <row r="8435" spans="1:33" x14ac:dyDescent="0.25">
      <c r="A8435" s="71"/>
      <c r="B8435" s="71"/>
      <c r="C8435" s="71"/>
      <c r="K8435" s="71"/>
      <c r="L8435" s="71"/>
      <c r="N8435" s="71"/>
      <c r="O8435" s="71"/>
      <c r="P8435" s="71"/>
      <c r="S8435" s="71"/>
      <c r="T8435" s="71"/>
      <c r="U8435" s="71"/>
      <c r="AE8435" s="71"/>
      <c r="AF8435" s="71"/>
      <c r="AG8435" s="71"/>
    </row>
    <row r="8436" spans="1:33" x14ac:dyDescent="0.25">
      <c r="A8436" s="71"/>
      <c r="B8436" s="71"/>
      <c r="C8436" s="71"/>
      <c r="K8436" s="71"/>
      <c r="L8436" s="71"/>
      <c r="N8436" s="71"/>
      <c r="O8436" s="71"/>
      <c r="P8436" s="71"/>
      <c r="S8436" s="71"/>
      <c r="T8436" s="71"/>
      <c r="U8436" s="71"/>
      <c r="AE8436" s="71"/>
      <c r="AF8436" s="71"/>
      <c r="AG8436" s="71"/>
    </row>
    <row r="8437" spans="1:33" x14ac:dyDescent="0.25">
      <c r="A8437" s="71"/>
      <c r="B8437" s="71"/>
      <c r="C8437" s="71"/>
      <c r="K8437" s="71"/>
      <c r="L8437" s="71"/>
      <c r="N8437" s="71"/>
      <c r="O8437" s="71"/>
      <c r="P8437" s="71"/>
      <c r="S8437" s="71"/>
      <c r="T8437" s="71"/>
      <c r="U8437" s="71"/>
      <c r="AE8437" s="71"/>
      <c r="AF8437" s="71"/>
      <c r="AG8437" s="71"/>
    </row>
    <row r="8438" spans="1:33" x14ac:dyDescent="0.25">
      <c r="A8438" s="71"/>
      <c r="B8438" s="71"/>
      <c r="C8438" s="71"/>
      <c r="K8438" s="71"/>
      <c r="L8438" s="71"/>
      <c r="N8438" s="71"/>
      <c r="O8438" s="71"/>
      <c r="P8438" s="71"/>
      <c r="S8438" s="71"/>
      <c r="T8438" s="71"/>
      <c r="U8438" s="71"/>
      <c r="AE8438" s="71"/>
      <c r="AF8438" s="71"/>
      <c r="AG8438" s="71"/>
    </row>
    <row r="8439" spans="1:33" x14ac:dyDescent="0.25">
      <c r="A8439" s="71"/>
      <c r="B8439" s="71"/>
      <c r="C8439" s="71"/>
      <c r="K8439" s="71"/>
      <c r="L8439" s="71"/>
      <c r="N8439" s="71"/>
      <c r="O8439" s="71"/>
      <c r="P8439" s="71"/>
      <c r="S8439" s="71"/>
      <c r="T8439" s="71"/>
      <c r="U8439" s="71"/>
      <c r="AE8439" s="71"/>
      <c r="AF8439" s="71"/>
      <c r="AG8439" s="71"/>
    </row>
    <row r="8440" spans="1:33" x14ac:dyDescent="0.25">
      <c r="A8440" s="71"/>
      <c r="B8440" s="71"/>
      <c r="C8440" s="71"/>
      <c r="K8440" s="71"/>
      <c r="L8440" s="71"/>
      <c r="N8440" s="71"/>
      <c r="O8440" s="71"/>
      <c r="P8440" s="71"/>
      <c r="S8440" s="71"/>
      <c r="T8440" s="71"/>
      <c r="U8440" s="71"/>
      <c r="AE8440" s="71"/>
      <c r="AF8440" s="71"/>
      <c r="AG8440" s="71"/>
    </row>
    <row r="8441" spans="1:33" x14ac:dyDescent="0.25">
      <c r="A8441" s="71"/>
      <c r="B8441" s="71"/>
      <c r="C8441" s="71"/>
      <c r="K8441" s="71"/>
      <c r="L8441" s="71"/>
      <c r="N8441" s="71"/>
      <c r="O8441" s="71"/>
      <c r="P8441" s="71"/>
      <c r="S8441" s="71"/>
      <c r="T8441" s="71"/>
      <c r="U8441" s="71"/>
      <c r="AE8441" s="71"/>
      <c r="AF8441" s="71"/>
      <c r="AG8441" s="71"/>
    </row>
    <row r="8442" spans="1:33" x14ac:dyDescent="0.25">
      <c r="A8442" s="71"/>
      <c r="B8442" s="71"/>
      <c r="C8442" s="71"/>
      <c r="K8442" s="71"/>
      <c r="L8442" s="71"/>
      <c r="N8442" s="71"/>
      <c r="O8442" s="71"/>
      <c r="P8442" s="71"/>
      <c r="S8442" s="71"/>
      <c r="T8442" s="71"/>
      <c r="U8442" s="71"/>
      <c r="AE8442" s="71"/>
      <c r="AF8442" s="71"/>
      <c r="AG8442" s="71"/>
    </row>
    <row r="8443" spans="1:33" x14ac:dyDescent="0.25">
      <c r="A8443" s="71"/>
      <c r="B8443" s="71"/>
      <c r="C8443" s="71"/>
      <c r="K8443" s="71"/>
      <c r="L8443" s="71"/>
      <c r="N8443" s="71"/>
      <c r="O8443" s="71"/>
      <c r="P8443" s="71"/>
      <c r="S8443" s="71"/>
      <c r="T8443" s="71"/>
      <c r="U8443" s="71"/>
      <c r="AE8443" s="71"/>
      <c r="AF8443" s="71"/>
      <c r="AG8443" s="71"/>
    </row>
    <row r="8444" spans="1:33" x14ac:dyDescent="0.25">
      <c r="A8444" s="71"/>
      <c r="B8444" s="71"/>
      <c r="C8444" s="71"/>
      <c r="K8444" s="71"/>
      <c r="L8444" s="71"/>
      <c r="N8444" s="71"/>
      <c r="O8444" s="71"/>
      <c r="P8444" s="71"/>
      <c r="S8444" s="71"/>
      <c r="T8444" s="71"/>
      <c r="U8444" s="71"/>
      <c r="AE8444" s="71"/>
      <c r="AF8444" s="71"/>
      <c r="AG8444" s="71"/>
    </row>
    <row r="8445" spans="1:33" x14ac:dyDescent="0.25">
      <c r="A8445" s="71"/>
      <c r="B8445" s="71"/>
      <c r="C8445" s="71"/>
      <c r="K8445" s="71"/>
      <c r="L8445" s="71"/>
      <c r="N8445" s="71"/>
      <c r="O8445" s="71"/>
      <c r="P8445" s="71"/>
      <c r="S8445" s="71"/>
      <c r="T8445" s="71"/>
      <c r="U8445" s="71"/>
      <c r="AE8445" s="71"/>
      <c r="AF8445" s="71"/>
      <c r="AG8445" s="71"/>
    </row>
    <row r="8446" spans="1:33" x14ac:dyDescent="0.25">
      <c r="A8446" s="71"/>
      <c r="B8446" s="71"/>
      <c r="C8446" s="71"/>
      <c r="K8446" s="71"/>
      <c r="L8446" s="71"/>
      <c r="N8446" s="71"/>
      <c r="O8446" s="71"/>
      <c r="P8446" s="71"/>
      <c r="S8446" s="71"/>
      <c r="T8446" s="71"/>
      <c r="U8446" s="71"/>
      <c r="AE8446" s="71"/>
      <c r="AF8446" s="71"/>
      <c r="AG8446" s="71"/>
    </row>
    <row r="8447" spans="1:33" x14ac:dyDescent="0.25">
      <c r="A8447" s="71"/>
      <c r="B8447" s="71"/>
      <c r="C8447" s="71"/>
      <c r="K8447" s="71"/>
      <c r="L8447" s="71"/>
      <c r="N8447" s="71"/>
      <c r="O8447" s="71"/>
      <c r="P8447" s="71"/>
      <c r="S8447" s="71"/>
      <c r="T8447" s="71"/>
      <c r="U8447" s="71"/>
      <c r="AE8447" s="71"/>
      <c r="AF8447" s="71"/>
      <c r="AG8447" s="71"/>
    </row>
    <row r="8448" spans="1:33" x14ac:dyDescent="0.25">
      <c r="A8448" s="71"/>
      <c r="B8448" s="71"/>
      <c r="C8448" s="71"/>
      <c r="K8448" s="71"/>
      <c r="L8448" s="71"/>
      <c r="N8448" s="71"/>
      <c r="O8448" s="71"/>
      <c r="P8448" s="71"/>
      <c r="S8448" s="71"/>
      <c r="T8448" s="71"/>
      <c r="U8448" s="71"/>
      <c r="AE8448" s="71"/>
      <c r="AF8448" s="71"/>
      <c r="AG8448" s="71"/>
    </row>
    <row r="8449" spans="1:33" x14ac:dyDescent="0.25">
      <c r="A8449" s="71"/>
      <c r="B8449" s="71"/>
      <c r="C8449" s="71"/>
      <c r="K8449" s="71"/>
      <c r="L8449" s="71"/>
      <c r="N8449" s="71"/>
      <c r="O8449" s="71"/>
      <c r="P8449" s="71"/>
      <c r="S8449" s="71"/>
      <c r="T8449" s="71"/>
      <c r="U8449" s="71"/>
      <c r="AE8449" s="71"/>
      <c r="AF8449" s="71"/>
      <c r="AG8449" s="71"/>
    </row>
    <row r="8450" spans="1:33" x14ac:dyDescent="0.25">
      <c r="A8450" s="71"/>
      <c r="B8450" s="71"/>
      <c r="C8450" s="71"/>
      <c r="K8450" s="71"/>
      <c r="L8450" s="71"/>
      <c r="N8450" s="71"/>
      <c r="O8450" s="71"/>
      <c r="P8450" s="71"/>
      <c r="S8450" s="71"/>
      <c r="T8450" s="71"/>
      <c r="U8450" s="71"/>
      <c r="AE8450" s="71"/>
      <c r="AF8450" s="71"/>
      <c r="AG8450" s="71"/>
    </row>
    <row r="8451" spans="1:33" x14ac:dyDescent="0.25">
      <c r="A8451" s="71"/>
      <c r="B8451" s="71"/>
      <c r="C8451" s="71"/>
      <c r="K8451" s="71"/>
      <c r="L8451" s="71"/>
      <c r="N8451" s="71"/>
      <c r="O8451" s="71"/>
      <c r="P8451" s="71"/>
      <c r="S8451" s="71"/>
      <c r="T8451" s="71"/>
      <c r="U8451" s="71"/>
      <c r="AE8451" s="71"/>
      <c r="AF8451" s="71"/>
      <c r="AG8451" s="71"/>
    </row>
    <row r="8452" spans="1:33" x14ac:dyDescent="0.25">
      <c r="A8452" s="71"/>
      <c r="B8452" s="71"/>
      <c r="C8452" s="71"/>
      <c r="K8452" s="71"/>
      <c r="L8452" s="71"/>
      <c r="N8452" s="71"/>
      <c r="O8452" s="71"/>
      <c r="P8452" s="71"/>
      <c r="S8452" s="71"/>
      <c r="T8452" s="71"/>
      <c r="U8452" s="71"/>
      <c r="AE8452" s="71"/>
      <c r="AF8452" s="71"/>
      <c r="AG8452" s="71"/>
    </row>
    <row r="8453" spans="1:33" x14ac:dyDescent="0.25">
      <c r="A8453" s="71"/>
      <c r="B8453" s="71"/>
      <c r="C8453" s="71"/>
      <c r="K8453" s="71"/>
      <c r="L8453" s="71"/>
      <c r="N8453" s="71"/>
      <c r="O8453" s="71"/>
      <c r="P8453" s="71"/>
      <c r="S8453" s="71"/>
      <c r="T8453" s="71"/>
      <c r="U8453" s="71"/>
      <c r="AE8453" s="71"/>
      <c r="AF8453" s="71"/>
      <c r="AG8453" s="71"/>
    </row>
    <row r="8454" spans="1:33" x14ac:dyDescent="0.25">
      <c r="A8454" s="71"/>
      <c r="B8454" s="71"/>
      <c r="C8454" s="71"/>
      <c r="K8454" s="71"/>
      <c r="L8454" s="71"/>
      <c r="N8454" s="71"/>
      <c r="O8454" s="71"/>
      <c r="P8454" s="71"/>
      <c r="S8454" s="71"/>
      <c r="T8454" s="71"/>
      <c r="U8454" s="71"/>
      <c r="AE8454" s="71"/>
      <c r="AF8454" s="71"/>
      <c r="AG8454" s="71"/>
    </row>
    <row r="8455" spans="1:33" x14ac:dyDescent="0.25">
      <c r="A8455" s="71"/>
      <c r="B8455" s="71"/>
      <c r="C8455" s="71"/>
      <c r="K8455" s="71"/>
      <c r="L8455" s="71"/>
      <c r="N8455" s="71"/>
      <c r="O8455" s="71"/>
      <c r="P8455" s="71"/>
      <c r="S8455" s="71"/>
      <c r="T8455" s="71"/>
      <c r="U8455" s="71"/>
      <c r="AE8455" s="71"/>
      <c r="AF8455" s="71"/>
      <c r="AG8455" s="71"/>
    </row>
    <row r="8456" spans="1:33" x14ac:dyDescent="0.25">
      <c r="A8456" s="71"/>
      <c r="B8456" s="71"/>
      <c r="C8456" s="71"/>
      <c r="K8456" s="71"/>
      <c r="L8456" s="71"/>
      <c r="N8456" s="71"/>
      <c r="O8456" s="71"/>
      <c r="P8456" s="71"/>
      <c r="S8456" s="71"/>
      <c r="T8456" s="71"/>
      <c r="U8456" s="71"/>
      <c r="AE8456" s="71"/>
      <c r="AF8456" s="71"/>
      <c r="AG8456" s="71"/>
    </row>
    <row r="8457" spans="1:33" x14ac:dyDescent="0.25">
      <c r="A8457" s="71"/>
      <c r="B8457" s="71"/>
      <c r="C8457" s="71"/>
      <c r="K8457" s="71"/>
      <c r="L8457" s="71"/>
      <c r="N8457" s="71"/>
      <c r="O8457" s="71"/>
      <c r="P8457" s="71"/>
      <c r="S8457" s="71"/>
      <c r="T8457" s="71"/>
      <c r="U8457" s="71"/>
      <c r="AE8457" s="71"/>
      <c r="AF8457" s="71"/>
      <c r="AG8457" s="71"/>
    </row>
    <row r="8458" spans="1:33" x14ac:dyDescent="0.25">
      <c r="A8458" s="71"/>
      <c r="B8458" s="71"/>
      <c r="C8458" s="71"/>
      <c r="K8458" s="71"/>
      <c r="L8458" s="71"/>
      <c r="N8458" s="71"/>
      <c r="O8458" s="71"/>
      <c r="P8458" s="71"/>
      <c r="S8458" s="71"/>
      <c r="T8458" s="71"/>
      <c r="U8458" s="71"/>
      <c r="AE8458" s="71"/>
      <c r="AF8458" s="71"/>
      <c r="AG8458" s="71"/>
    </row>
    <row r="8459" spans="1:33" x14ac:dyDescent="0.25">
      <c r="A8459" s="71"/>
      <c r="B8459" s="71"/>
      <c r="C8459" s="71"/>
      <c r="K8459" s="71"/>
      <c r="L8459" s="71"/>
      <c r="N8459" s="71"/>
      <c r="O8459" s="71"/>
      <c r="P8459" s="71"/>
      <c r="S8459" s="71"/>
      <c r="T8459" s="71"/>
      <c r="U8459" s="71"/>
      <c r="AE8459" s="71"/>
      <c r="AF8459" s="71"/>
      <c r="AG8459" s="71"/>
    </row>
    <row r="8460" spans="1:33" x14ac:dyDescent="0.25">
      <c r="A8460" s="71"/>
      <c r="B8460" s="71"/>
      <c r="C8460" s="71"/>
      <c r="K8460" s="71"/>
      <c r="L8460" s="71"/>
      <c r="N8460" s="71"/>
      <c r="O8460" s="71"/>
      <c r="P8460" s="71"/>
      <c r="S8460" s="71"/>
      <c r="T8460" s="71"/>
      <c r="U8460" s="71"/>
      <c r="AE8460" s="71"/>
      <c r="AF8460" s="71"/>
      <c r="AG8460" s="71"/>
    </row>
    <row r="8461" spans="1:33" x14ac:dyDescent="0.25">
      <c r="A8461" s="71"/>
      <c r="B8461" s="71"/>
      <c r="C8461" s="71"/>
      <c r="K8461" s="71"/>
      <c r="L8461" s="71"/>
      <c r="N8461" s="71"/>
      <c r="O8461" s="71"/>
      <c r="P8461" s="71"/>
      <c r="S8461" s="71"/>
      <c r="T8461" s="71"/>
      <c r="U8461" s="71"/>
      <c r="AE8461" s="71"/>
      <c r="AF8461" s="71"/>
      <c r="AG8461" s="71"/>
    </row>
    <row r="8462" spans="1:33" x14ac:dyDescent="0.25">
      <c r="A8462" s="71"/>
      <c r="B8462" s="71"/>
      <c r="C8462" s="71"/>
      <c r="K8462" s="71"/>
      <c r="L8462" s="71"/>
      <c r="N8462" s="71"/>
      <c r="O8462" s="71"/>
      <c r="P8462" s="71"/>
      <c r="S8462" s="71"/>
      <c r="T8462" s="71"/>
      <c r="U8462" s="71"/>
      <c r="AE8462" s="71"/>
      <c r="AF8462" s="71"/>
      <c r="AG8462" s="71"/>
    </row>
    <row r="8463" spans="1:33" x14ac:dyDescent="0.25">
      <c r="A8463" s="71"/>
      <c r="B8463" s="71"/>
      <c r="C8463" s="71"/>
      <c r="K8463" s="71"/>
      <c r="L8463" s="71"/>
      <c r="N8463" s="71"/>
      <c r="O8463" s="71"/>
      <c r="P8463" s="71"/>
      <c r="S8463" s="71"/>
      <c r="T8463" s="71"/>
      <c r="U8463" s="71"/>
      <c r="AE8463" s="71"/>
      <c r="AF8463" s="71"/>
      <c r="AG8463" s="71"/>
    </row>
    <row r="8464" spans="1:33" x14ac:dyDescent="0.25">
      <c r="A8464" s="71"/>
      <c r="B8464" s="71"/>
      <c r="C8464" s="71"/>
      <c r="K8464" s="71"/>
      <c r="L8464" s="71"/>
      <c r="N8464" s="71"/>
      <c r="O8464" s="71"/>
      <c r="P8464" s="71"/>
      <c r="S8464" s="71"/>
      <c r="T8464" s="71"/>
      <c r="U8464" s="71"/>
      <c r="AE8464" s="71"/>
      <c r="AF8464" s="71"/>
      <c r="AG8464" s="71"/>
    </row>
    <row r="8465" spans="1:33" x14ac:dyDescent="0.25">
      <c r="A8465" s="71"/>
      <c r="B8465" s="71"/>
      <c r="C8465" s="71"/>
      <c r="K8465" s="71"/>
      <c r="L8465" s="71"/>
      <c r="N8465" s="71"/>
      <c r="O8465" s="71"/>
      <c r="P8465" s="71"/>
      <c r="S8465" s="71"/>
      <c r="T8465" s="71"/>
      <c r="U8465" s="71"/>
      <c r="AE8465" s="71"/>
      <c r="AF8465" s="71"/>
      <c r="AG8465" s="71"/>
    </row>
    <row r="8466" spans="1:33" x14ac:dyDescent="0.25">
      <c r="A8466" s="71"/>
      <c r="B8466" s="71"/>
      <c r="C8466" s="71"/>
      <c r="K8466" s="71"/>
      <c r="L8466" s="71"/>
      <c r="N8466" s="71"/>
      <c r="O8466" s="71"/>
      <c r="P8466" s="71"/>
      <c r="S8466" s="71"/>
      <c r="T8466" s="71"/>
      <c r="U8466" s="71"/>
      <c r="AE8466" s="71"/>
      <c r="AF8466" s="71"/>
      <c r="AG8466" s="71"/>
    </row>
    <row r="8467" spans="1:33" x14ac:dyDescent="0.25">
      <c r="A8467" s="71"/>
      <c r="B8467" s="71"/>
      <c r="C8467" s="71"/>
      <c r="K8467" s="71"/>
      <c r="L8467" s="71"/>
      <c r="N8467" s="71"/>
      <c r="O8467" s="71"/>
      <c r="P8467" s="71"/>
      <c r="S8467" s="71"/>
      <c r="T8467" s="71"/>
      <c r="U8467" s="71"/>
      <c r="AE8467" s="71"/>
      <c r="AF8467" s="71"/>
      <c r="AG8467" s="71"/>
    </row>
    <row r="8468" spans="1:33" x14ac:dyDescent="0.25">
      <c r="A8468" s="71"/>
      <c r="B8468" s="71"/>
      <c r="C8468" s="71"/>
      <c r="K8468" s="71"/>
      <c r="L8468" s="71"/>
      <c r="N8468" s="71"/>
      <c r="O8468" s="71"/>
      <c r="P8468" s="71"/>
      <c r="S8468" s="71"/>
      <c r="T8468" s="71"/>
      <c r="U8468" s="71"/>
      <c r="AE8468" s="71"/>
      <c r="AF8468" s="71"/>
      <c r="AG8468" s="71"/>
    </row>
    <row r="8469" spans="1:33" x14ac:dyDescent="0.25">
      <c r="A8469" s="71"/>
      <c r="B8469" s="71"/>
      <c r="C8469" s="71"/>
      <c r="K8469" s="71"/>
      <c r="L8469" s="71"/>
      <c r="N8469" s="71"/>
      <c r="O8469" s="71"/>
      <c r="P8469" s="71"/>
      <c r="S8469" s="71"/>
      <c r="T8469" s="71"/>
      <c r="U8469" s="71"/>
      <c r="AE8469" s="71"/>
      <c r="AF8469" s="71"/>
      <c r="AG8469" s="71"/>
    </row>
    <row r="8470" spans="1:33" x14ac:dyDescent="0.25">
      <c r="A8470" s="71"/>
      <c r="B8470" s="71"/>
      <c r="C8470" s="71"/>
      <c r="K8470" s="71"/>
      <c r="L8470" s="71"/>
      <c r="N8470" s="71"/>
      <c r="O8470" s="71"/>
      <c r="P8470" s="71"/>
      <c r="S8470" s="71"/>
      <c r="T8470" s="71"/>
      <c r="U8470" s="71"/>
      <c r="AE8470" s="71"/>
      <c r="AF8470" s="71"/>
      <c r="AG8470" s="71"/>
    </row>
    <row r="8471" spans="1:33" x14ac:dyDescent="0.25">
      <c r="A8471" s="71"/>
      <c r="B8471" s="71"/>
      <c r="C8471" s="71"/>
      <c r="K8471" s="71"/>
      <c r="L8471" s="71"/>
      <c r="N8471" s="71"/>
      <c r="O8471" s="71"/>
      <c r="P8471" s="71"/>
      <c r="S8471" s="71"/>
      <c r="T8471" s="71"/>
      <c r="U8471" s="71"/>
      <c r="AE8471" s="71"/>
      <c r="AF8471" s="71"/>
      <c r="AG8471" s="71"/>
    </row>
    <row r="8472" spans="1:33" x14ac:dyDescent="0.25">
      <c r="A8472" s="71"/>
      <c r="B8472" s="71"/>
      <c r="C8472" s="71"/>
      <c r="K8472" s="71"/>
      <c r="L8472" s="71"/>
      <c r="N8472" s="71"/>
      <c r="O8472" s="71"/>
      <c r="P8472" s="71"/>
      <c r="S8472" s="71"/>
      <c r="T8472" s="71"/>
      <c r="U8472" s="71"/>
      <c r="AE8472" s="71"/>
      <c r="AF8472" s="71"/>
      <c r="AG8472" s="71"/>
    </row>
    <row r="8473" spans="1:33" x14ac:dyDescent="0.25">
      <c r="A8473" s="71"/>
      <c r="B8473" s="71"/>
      <c r="C8473" s="71"/>
      <c r="K8473" s="71"/>
      <c r="L8473" s="71"/>
      <c r="N8473" s="71"/>
      <c r="O8473" s="71"/>
      <c r="P8473" s="71"/>
      <c r="S8473" s="71"/>
      <c r="T8473" s="71"/>
      <c r="U8473" s="71"/>
      <c r="AE8473" s="71"/>
      <c r="AF8473" s="71"/>
      <c r="AG8473" s="71"/>
    </row>
    <row r="8474" spans="1:33" x14ac:dyDescent="0.25">
      <c r="A8474" s="71"/>
      <c r="B8474" s="71"/>
      <c r="C8474" s="71"/>
      <c r="K8474" s="71"/>
      <c r="L8474" s="71"/>
      <c r="N8474" s="71"/>
      <c r="O8474" s="71"/>
      <c r="P8474" s="71"/>
      <c r="S8474" s="71"/>
      <c r="T8474" s="71"/>
      <c r="U8474" s="71"/>
      <c r="AE8474" s="71"/>
      <c r="AF8474" s="71"/>
      <c r="AG8474" s="71"/>
    </row>
    <row r="8475" spans="1:33" x14ac:dyDescent="0.25">
      <c r="A8475" s="71"/>
      <c r="B8475" s="71"/>
      <c r="C8475" s="71"/>
      <c r="K8475" s="71"/>
      <c r="L8475" s="71"/>
      <c r="N8475" s="71"/>
      <c r="O8475" s="71"/>
      <c r="P8475" s="71"/>
      <c r="S8475" s="71"/>
      <c r="T8475" s="71"/>
      <c r="U8475" s="71"/>
      <c r="AE8475" s="71"/>
      <c r="AF8475" s="71"/>
      <c r="AG8475" s="71"/>
    </row>
    <row r="8476" spans="1:33" x14ac:dyDescent="0.25">
      <c r="A8476" s="71"/>
      <c r="B8476" s="71"/>
      <c r="C8476" s="71"/>
      <c r="K8476" s="71"/>
      <c r="L8476" s="71"/>
      <c r="N8476" s="71"/>
      <c r="O8476" s="71"/>
      <c r="P8476" s="71"/>
      <c r="S8476" s="71"/>
      <c r="T8476" s="71"/>
      <c r="U8476" s="71"/>
      <c r="AE8476" s="71"/>
      <c r="AF8476" s="71"/>
      <c r="AG8476" s="71"/>
    </row>
    <row r="8477" spans="1:33" x14ac:dyDescent="0.25">
      <c r="A8477" s="71"/>
      <c r="B8477" s="71"/>
      <c r="C8477" s="71"/>
      <c r="K8477" s="71"/>
      <c r="L8477" s="71"/>
      <c r="N8477" s="71"/>
      <c r="O8477" s="71"/>
      <c r="P8477" s="71"/>
      <c r="S8477" s="71"/>
      <c r="T8477" s="71"/>
      <c r="U8477" s="71"/>
      <c r="AE8477" s="71"/>
      <c r="AF8477" s="71"/>
      <c r="AG8477" s="71"/>
    </row>
    <row r="8478" spans="1:33" x14ac:dyDescent="0.25">
      <c r="A8478" s="71"/>
      <c r="B8478" s="71"/>
      <c r="C8478" s="71"/>
      <c r="K8478" s="71"/>
      <c r="L8478" s="71"/>
      <c r="N8478" s="71"/>
      <c r="O8478" s="71"/>
      <c r="P8478" s="71"/>
      <c r="S8478" s="71"/>
      <c r="T8478" s="71"/>
      <c r="U8478" s="71"/>
      <c r="AE8478" s="71"/>
      <c r="AF8478" s="71"/>
      <c r="AG8478" s="71"/>
    </row>
    <row r="8479" spans="1:33" x14ac:dyDescent="0.25">
      <c r="A8479" s="71"/>
      <c r="B8479" s="71"/>
      <c r="C8479" s="71"/>
      <c r="K8479" s="71"/>
      <c r="L8479" s="71"/>
      <c r="N8479" s="71"/>
      <c r="O8479" s="71"/>
      <c r="P8479" s="71"/>
      <c r="S8479" s="71"/>
      <c r="T8479" s="71"/>
      <c r="U8479" s="71"/>
      <c r="AE8479" s="71"/>
      <c r="AF8479" s="71"/>
      <c r="AG8479" s="71"/>
    </row>
    <row r="8480" spans="1:33" x14ac:dyDescent="0.25">
      <c r="A8480" s="71"/>
      <c r="B8480" s="71"/>
      <c r="C8480" s="71"/>
      <c r="K8480" s="71"/>
      <c r="L8480" s="71"/>
      <c r="N8480" s="71"/>
      <c r="O8480" s="71"/>
      <c r="P8480" s="71"/>
      <c r="S8480" s="71"/>
      <c r="T8480" s="71"/>
      <c r="U8480" s="71"/>
      <c r="AE8480" s="71"/>
      <c r="AF8480" s="71"/>
      <c r="AG8480" s="71"/>
    </row>
    <row r="8481" spans="1:33" x14ac:dyDescent="0.25">
      <c r="A8481" s="71"/>
      <c r="B8481" s="71"/>
      <c r="C8481" s="71"/>
      <c r="K8481" s="71"/>
      <c r="L8481" s="71"/>
      <c r="N8481" s="71"/>
      <c r="O8481" s="71"/>
      <c r="P8481" s="71"/>
      <c r="S8481" s="71"/>
      <c r="T8481" s="71"/>
      <c r="U8481" s="71"/>
      <c r="AE8481" s="71"/>
      <c r="AF8481" s="71"/>
      <c r="AG8481" s="71"/>
    </row>
    <row r="8482" spans="1:33" x14ac:dyDescent="0.25">
      <c r="A8482" s="71"/>
      <c r="B8482" s="71"/>
      <c r="C8482" s="71"/>
      <c r="K8482" s="71"/>
      <c r="L8482" s="71"/>
      <c r="N8482" s="71"/>
      <c r="O8482" s="71"/>
      <c r="P8482" s="71"/>
      <c r="S8482" s="71"/>
      <c r="T8482" s="71"/>
      <c r="U8482" s="71"/>
      <c r="AE8482" s="71"/>
      <c r="AF8482" s="71"/>
      <c r="AG8482" s="71"/>
    </row>
    <row r="8483" spans="1:33" x14ac:dyDescent="0.25">
      <c r="A8483" s="71"/>
      <c r="B8483" s="71"/>
      <c r="C8483" s="71"/>
      <c r="K8483" s="71"/>
      <c r="L8483" s="71"/>
      <c r="N8483" s="71"/>
      <c r="O8483" s="71"/>
      <c r="P8483" s="71"/>
      <c r="S8483" s="71"/>
      <c r="T8483" s="71"/>
      <c r="U8483" s="71"/>
      <c r="AE8483" s="71"/>
      <c r="AF8483" s="71"/>
      <c r="AG8483" s="71"/>
    </row>
    <row r="8484" spans="1:33" x14ac:dyDescent="0.25">
      <c r="A8484" s="71"/>
      <c r="B8484" s="71"/>
      <c r="C8484" s="71"/>
      <c r="K8484" s="71"/>
      <c r="L8484" s="71"/>
      <c r="N8484" s="71"/>
      <c r="O8484" s="71"/>
      <c r="P8484" s="71"/>
      <c r="S8484" s="71"/>
      <c r="T8484" s="71"/>
      <c r="U8484" s="71"/>
      <c r="AE8484" s="71"/>
      <c r="AF8484" s="71"/>
      <c r="AG8484" s="71"/>
    </row>
    <row r="8485" spans="1:33" x14ac:dyDescent="0.25">
      <c r="A8485" s="71"/>
      <c r="B8485" s="71"/>
      <c r="C8485" s="71"/>
      <c r="K8485" s="71"/>
      <c r="L8485" s="71"/>
      <c r="N8485" s="71"/>
      <c r="O8485" s="71"/>
      <c r="P8485" s="71"/>
      <c r="S8485" s="71"/>
      <c r="T8485" s="71"/>
      <c r="U8485" s="71"/>
      <c r="AE8485" s="71"/>
      <c r="AF8485" s="71"/>
      <c r="AG8485" s="71"/>
    </row>
    <row r="8486" spans="1:33" x14ac:dyDescent="0.25">
      <c r="A8486" s="71"/>
      <c r="B8486" s="71"/>
      <c r="C8486" s="71"/>
      <c r="K8486" s="71"/>
      <c r="L8486" s="71"/>
      <c r="N8486" s="71"/>
      <c r="O8486" s="71"/>
      <c r="P8486" s="71"/>
      <c r="S8486" s="71"/>
      <c r="T8486" s="71"/>
      <c r="U8486" s="71"/>
      <c r="AE8486" s="71"/>
      <c r="AF8486" s="71"/>
      <c r="AG8486" s="71"/>
    </row>
    <row r="8487" spans="1:33" x14ac:dyDescent="0.25">
      <c r="A8487" s="71"/>
      <c r="B8487" s="71"/>
      <c r="C8487" s="71"/>
      <c r="K8487" s="71"/>
      <c r="L8487" s="71"/>
      <c r="N8487" s="71"/>
      <c r="O8487" s="71"/>
      <c r="P8487" s="71"/>
      <c r="S8487" s="71"/>
      <c r="T8487" s="71"/>
      <c r="U8487" s="71"/>
      <c r="AE8487" s="71"/>
      <c r="AF8487" s="71"/>
      <c r="AG8487" s="71"/>
    </row>
    <row r="8488" spans="1:33" x14ac:dyDescent="0.25">
      <c r="A8488" s="71"/>
      <c r="B8488" s="71"/>
      <c r="C8488" s="71"/>
      <c r="K8488" s="71"/>
      <c r="L8488" s="71"/>
      <c r="N8488" s="71"/>
      <c r="O8488" s="71"/>
      <c r="P8488" s="71"/>
      <c r="S8488" s="71"/>
      <c r="T8488" s="71"/>
      <c r="U8488" s="71"/>
      <c r="AE8488" s="71"/>
      <c r="AF8488" s="71"/>
      <c r="AG8488" s="71"/>
    </row>
    <row r="8489" spans="1:33" x14ac:dyDescent="0.25">
      <c r="A8489" s="71"/>
      <c r="B8489" s="71"/>
      <c r="C8489" s="71"/>
      <c r="K8489" s="71"/>
      <c r="L8489" s="71"/>
      <c r="N8489" s="71"/>
      <c r="O8489" s="71"/>
      <c r="P8489" s="71"/>
      <c r="S8489" s="71"/>
      <c r="T8489" s="71"/>
      <c r="U8489" s="71"/>
      <c r="AE8489" s="71"/>
      <c r="AF8489" s="71"/>
      <c r="AG8489" s="71"/>
    </row>
    <row r="8490" spans="1:33" x14ac:dyDescent="0.25">
      <c r="A8490" s="71"/>
      <c r="B8490" s="71"/>
      <c r="C8490" s="71"/>
      <c r="K8490" s="71"/>
      <c r="L8490" s="71"/>
      <c r="N8490" s="71"/>
      <c r="O8490" s="71"/>
      <c r="P8490" s="71"/>
      <c r="S8490" s="71"/>
      <c r="T8490" s="71"/>
      <c r="U8490" s="71"/>
      <c r="AE8490" s="71"/>
      <c r="AF8490" s="71"/>
      <c r="AG8490" s="71"/>
    </row>
    <row r="8491" spans="1:33" x14ac:dyDescent="0.25">
      <c r="A8491" s="71"/>
      <c r="B8491" s="71"/>
      <c r="C8491" s="71"/>
      <c r="K8491" s="71"/>
      <c r="L8491" s="71"/>
      <c r="N8491" s="71"/>
      <c r="O8491" s="71"/>
      <c r="P8491" s="71"/>
      <c r="S8491" s="71"/>
      <c r="T8491" s="71"/>
      <c r="U8491" s="71"/>
      <c r="AE8491" s="71"/>
      <c r="AF8491" s="71"/>
      <c r="AG8491" s="71"/>
    </row>
    <row r="8492" spans="1:33" x14ac:dyDescent="0.25">
      <c r="A8492" s="71"/>
      <c r="B8492" s="71"/>
      <c r="C8492" s="71"/>
      <c r="K8492" s="71"/>
      <c r="L8492" s="71"/>
      <c r="N8492" s="71"/>
      <c r="O8492" s="71"/>
      <c r="P8492" s="71"/>
      <c r="S8492" s="71"/>
      <c r="T8492" s="71"/>
      <c r="U8492" s="71"/>
      <c r="AE8492" s="71"/>
      <c r="AF8492" s="71"/>
      <c r="AG8492" s="71"/>
    </row>
    <row r="8493" spans="1:33" x14ac:dyDescent="0.25">
      <c r="A8493" s="71"/>
      <c r="B8493" s="71"/>
      <c r="C8493" s="71"/>
      <c r="K8493" s="71"/>
      <c r="L8493" s="71"/>
      <c r="N8493" s="71"/>
      <c r="O8493" s="71"/>
      <c r="P8493" s="71"/>
      <c r="S8493" s="71"/>
      <c r="T8493" s="71"/>
      <c r="U8493" s="71"/>
      <c r="AE8493" s="71"/>
      <c r="AF8493" s="71"/>
      <c r="AG8493" s="71"/>
    </row>
    <row r="8494" spans="1:33" x14ac:dyDescent="0.25">
      <c r="A8494" s="71"/>
      <c r="B8494" s="71"/>
      <c r="C8494" s="71"/>
      <c r="K8494" s="71"/>
      <c r="L8494" s="71"/>
      <c r="N8494" s="71"/>
      <c r="O8494" s="71"/>
      <c r="P8494" s="71"/>
      <c r="S8494" s="71"/>
      <c r="T8494" s="71"/>
      <c r="U8494" s="71"/>
      <c r="AE8494" s="71"/>
      <c r="AF8494" s="71"/>
      <c r="AG8494" s="71"/>
    </row>
    <row r="8495" spans="1:33" x14ac:dyDescent="0.25">
      <c r="A8495" s="71"/>
      <c r="B8495" s="71"/>
      <c r="C8495" s="71"/>
      <c r="K8495" s="71"/>
      <c r="L8495" s="71"/>
      <c r="N8495" s="71"/>
      <c r="O8495" s="71"/>
      <c r="P8495" s="71"/>
      <c r="S8495" s="71"/>
      <c r="T8495" s="71"/>
      <c r="U8495" s="71"/>
      <c r="AE8495" s="71"/>
      <c r="AF8495" s="71"/>
      <c r="AG8495" s="71"/>
    </row>
    <row r="8496" spans="1:33" x14ac:dyDescent="0.25">
      <c r="A8496" s="71"/>
      <c r="B8496" s="71"/>
      <c r="C8496" s="71"/>
      <c r="K8496" s="71"/>
      <c r="L8496" s="71"/>
      <c r="N8496" s="71"/>
      <c r="O8496" s="71"/>
      <c r="P8496" s="71"/>
      <c r="S8496" s="71"/>
      <c r="T8496" s="71"/>
      <c r="U8496" s="71"/>
      <c r="AE8496" s="71"/>
      <c r="AF8496" s="71"/>
      <c r="AG8496" s="71"/>
    </row>
    <row r="8497" spans="1:33" x14ac:dyDescent="0.25">
      <c r="A8497" s="71"/>
      <c r="B8497" s="71"/>
      <c r="C8497" s="71"/>
      <c r="K8497" s="71"/>
      <c r="L8497" s="71"/>
      <c r="N8497" s="71"/>
      <c r="O8497" s="71"/>
      <c r="P8497" s="71"/>
      <c r="S8497" s="71"/>
      <c r="T8497" s="71"/>
      <c r="U8497" s="71"/>
      <c r="AE8497" s="71"/>
      <c r="AF8497" s="71"/>
      <c r="AG8497" s="71"/>
    </row>
    <row r="8498" spans="1:33" x14ac:dyDescent="0.25">
      <c r="A8498" s="71"/>
      <c r="B8498" s="71"/>
      <c r="C8498" s="71"/>
      <c r="K8498" s="71"/>
      <c r="L8498" s="71"/>
      <c r="N8498" s="71"/>
      <c r="O8498" s="71"/>
      <c r="P8498" s="71"/>
      <c r="S8498" s="71"/>
      <c r="T8498" s="71"/>
      <c r="U8498" s="71"/>
      <c r="AE8498" s="71"/>
      <c r="AF8498" s="71"/>
      <c r="AG8498" s="71"/>
    </row>
    <row r="8499" spans="1:33" x14ac:dyDescent="0.25">
      <c r="A8499" s="71"/>
      <c r="B8499" s="71"/>
      <c r="C8499" s="71"/>
      <c r="K8499" s="71"/>
      <c r="L8499" s="71"/>
      <c r="N8499" s="71"/>
      <c r="O8499" s="71"/>
      <c r="P8499" s="71"/>
      <c r="S8499" s="71"/>
      <c r="T8499" s="71"/>
      <c r="U8499" s="71"/>
      <c r="AE8499" s="71"/>
      <c r="AF8499" s="71"/>
      <c r="AG8499" s="71"/>
    </row>
    <row r="8500" spans="1:33" x14ac:dyDescent="0.25">
      <c r="A8500" s="71"/>
      <c r="B8500" s="71"/>
      <c r="C8500" s="71"/>
      <c r="K8500" s="71"/>
      <c r="L8500" s="71"/>
      <c r="N8500" s="71"/>
      <c r="O8500" s="71"/>
      <c r="P8500" s="71"/>
      <c r="S8500" s="71"/>
      <c r="T8500" s="71"/>
      <c r="U8500" s="71"/>
      <c r="AE8500" s="71"/>
      <c r="AF8500" s="71"/>
      <c r="AG8500" s="71"/>
    </row>
    <row r="8501" spans="1:33" x14ac:dyDescent="0.25">
      <c r="A8501" s="71"/>
      <c r="B8501" s="71"/>
      <c r="C8501" s="71"/>
      <c r="K8501" s="71"/>
      <c r="L8501" s="71"/>
      <c r="N8501" s="71"/>
      <c r="O8501" s="71"/>
      <c r="P8501" s="71"/>
      <c r="S8501" s="71"/>
      <c r="T8501" s="71"/>
      <c r="U8501" s="71"/>
      <c r="AE8501" s="71"/>
      <c r="AF8501" s="71"/>
      <c r="AG8501" s="71"/>
    </row>
    <row r="8502" spans="1:33" x14ac:dyDescent="0.25">
      <c r="A8502" s="71"/>
      <c r="B8502" s="71"/>
      <c r="C8502" s="71"/>
      <c r="K8502" s="71"/>
      <c r="L8502" s="71"/>
      <c r="N8502" s="71"/>
      <c r="O8502" s="71"/>
      <c r="P8502" s="71"/>
      <c r="S8502" s="71"/>
      <c r="T8502" s="71"/>
      <c r="U8502" s="71"/>
      <c r="AE8502" s="71"/>
      <c r="AF8502" s="71"/>
      <c r="AG8502" s="71"/>
    </row>
    <row r="8503" spans="1:33" x14ac:dyDescent="0.25">
      <c r="A8503" s="71"/>
      <c r="B8503" s="71"/>
      <c r="C8503" s="71"/>
      <c r="K8503" s="71"/>
      <c r="L8503" s="71"/>
      <c r="N8503" s="71"/>
      <c r="O8503" s="71"/>
      <c r="P8503" s="71"/>
      <c r="S8503" s="71"/>
      <c r="T8503" s="71"/>
      <c r="U8503" s="71"/>
      <c r="AE8503" s="71"/>
      <c r="AF8503" s="71"/>
      <c r="AG8503" s="71"/>
    </row>
    <row r="8504" spans="1:33" x14ac:dyDescent="0.25">
      <c r="A8504" s="71"/>
      <c r="B8504" s="71"/>
      <c r="C8504" s="71"/>
      <c r="K8504" s="71"/>
      <c r="L8504" s="71"/>
      <c r="N8504" s="71"/>
      <c r="O8504" s="71"/>
      <c r="P8504" s="71"/>
      <c r="S8504" s="71"/>
      <c r="T8504" s="71"/>
      <c r="U8504" s="71"/>
      <c r="AE8504" s="71"/>
      <c r="AF8504" s="71"/>
      <c r="AG8504" s="71"/>
    </row>
    <row r="8505" spans="1:33" x14ac:dyDescent="0.25">
      <c r="A8505" s="71"/>
      <c r="B8505" s="71"/>
      <c r="C8505" s="71"/>
      <c r="K8505" s="71"/>
      <c r="L8505" s="71"/>
      <c r="N8505" s="71"/>
      <c r="O8505" s="71"/>
      <c r="P8505" s="71"/>
      <c r="S8505" s="71"/>
      <c r="T8505" s="71"/>
      <c r="U8505" s="71"/>
      <c r="AE8505" s="71"/>
      <c r="AF8505" s="71"/>
      <c r="AG8505" s="71"/>
    </row>
    <row r="8506" spans="1:33" x14ac:dyDescent="0.25">
      <c r="A8506" s="71"/>
      <c r="B8506" s="71"/>
      <c r="C8506" s="71"/>
      <c r="K8506" s="71"/>
      <c r="L8506" s="71"/>
      <c r="N8506" s="71"/>
      <c r="O8506" s="71"/>
      <c r="P8506" s="71"/>
      <c r="S8506" s="71"/>
      <c r="T8506" s="71"/>
      <c r="U8506" s="71"/>
      <c r="AE8506" s="71"/>
      <c r="AF8506" s="71"/>
      <c r="AG8506" s="71"/>
    </row>
    <row r="8507" spans="1:33" x14ac:dyDescent="0.25">
      <c r="A8507" s="71"/>
      <c r="B8507" s="71"/>
      <c r="C8507" s="71"/>
      <c r="K8507" s="71"/>
      <c r="L8507" s="71"/>
      <c r="N8507" s="71"/>
      <c r="O8507" s="71"/>
      <c r="P8507" s="71"/>
      <c r="S8507" s="71"/>
      <c r="T8507" s="71"/>
      <c r="U8507" s="71"/>
      <c r="AE8507" s="71"/>
      <c r="AF8507" s="71"/>
      <c r="AG8507" s="71"/>
    </row>
    <row r="8508" spans="1:33" x14ac:dyDescent="0.25">
      <c r="A8508" s="71"/>
      <c r="B8508" s="71"/>
      <c r="C8508" s="71"/>
      <c r="K8508" s="71"/>
      <c r="L8508" s="71"/>
      <c r="N8508" s="71"/>
      <c r="O8508" s="71"/>
      <c r="P8508" s="71"/>
      <c r="S8508" s="71"/>
      <c r="T8508" s="71"/>
      <c r="U8508" s="71"/>
      <c r="AE8508" s="71"/>
      <c r="AF8508" s="71"/>
      <c r="AG8508" s="71"/>
    </row>
    <row r="8509" spans="1:33" x14ac:dyDescent="0.25">
      <c r="A8509" s="71"/>
      <c r="B8509" s="71"/>
      <c r="C8509" s="71"/>
      <c r="K8509" s="71"/>
      <c r="L8509" s="71"/>
      <c r="N8509" s="71"/>
      <c r="O8509" s="71"/>
      <c r="P8509" s="71"/>
      <c r="S8509" s="71"/>
      <c r="T8509" s="71"/>
      <c r="U8509" s="71"/>
      <c r="AE8509" s="71"/>
      <c r="AF8509" s="71"/>
      <c r="AG8509" s="71"/>
    </row>
    <row r="8510" spans="1:33" x14ac:dyDescent="0.25">
      <c r="A8510" s="71"/>
      <c r="B8510" s="71"/>
      <c r="C8510" s="71"/>
      <c r="K8510" s="71"/>
      <c r="L8510" s="71"/>
      <c r="N8510" s="71"/>
      <c r="O8510" s="71"/>
      <c r="P8510" s="71"/>
      <c r="S8510" s="71"/>
      <c r="T8510" s="71"/>
      <c r="U8510" s="71"/>
      <c r="AE8510" s="71"/>
      <c r="AF8510" s="71"/>
      <c r="AG8510" s="71"/>
    </row>
    <row r="8511" spans="1:33" x14ac:dyDescent="0.25">
      <c r="A8511" s="71"/>
      <c r="B8511" s="71"/>
      <c r="C8511" s="71"/>
      <c r="K8511" s="71"/>
      <c r="L8511" s="71"/>
      <c r="N8511" s="71"/>
      <c r="O8511" s="71"/>
      <c r="P8511" s="71"/>
      <c r="S8511" s="71"/>
      <c r="T8511" s="71"/>
      <c r="U8511" s="71"/>
      <c r="AE8511" s="71"/>
      <c r="AF8511" s="71"/>
      <c r="AG8511" s="71"/>
    </row>
    <row r="8512" spans="1:33" x14ac:dyDescent="0.25">
      <c r="A8512" s="71"/>
      <c r="B8512" s="71"/>
      <c r="C8512" s="71"/>
      <c r="K8512" s="71"/>
      <c r="L8512" s="71"/>
      <c r="N8512" s="71"/>
      <c r="O8512" s="71"/>
      <c r="P8512" s="71"/>
      <c r="S8512" s="71"/>
      <c r="T8512" s="71"/>
      <c r="U8512" s="71"/>
      <c r="AE8512" s="71"/>
      <c r="AF8512" s="71"/>
      <c r="AG8512" s="71"/>
    </row>
    <row r="8513" spans="1:33" x14ac:dyDescent="0.25">
      <c r="A8513" s="71"/>
      <c r="B8513" s="71"/>
      <c r="C8513" s="71"/>
      <c r="K8513" s="71"/>
      <c r="L8513" s="71"/>
      <c r="N8513" s="71"/>
      <c r="O8513" s="71"/>
      <c r="P8513" s="71"/>
      <c r="S8513" s="71"/>
      <c r="T8513" s="71"/>
      <c r="U8513" s="71"/>
      <c r="AE8513" s="71"/>
      <c r="AF8513" s="71"/>
      <c r="AG8513" s="71"/>
    </row>
    <row r="8514" spans="1:33" x14ac:dyDescent="0.25">
      <c r="A8514" s="71"/>
      <c r="B8514" s="71"/>
      <c r="C8514" s="71"/>
      <c r="K8514" s="71"/>
      <c r="L8514" s="71"/>
      <c r="N8514" s="71"/>
      <c r="O8514" s="71"/>
      <c r="P8514" s="71"/>
      <c r="S8514" s="71"/>
      <c r="T8514" s="71"/>
      <c r="U8514" s="71"/>
      <c r="AE8514" s="71"/>
      <c r="AF8514" s="71"/>
      <c r="AG8514" s="71"/>
    </row>
    <row r="8515" spans="1:33" x14ac:dyDescent="0.25">
      <c r="A8515" s="71"/>
      <c r="B8515" s="71"/>
      <c r="C8515" s="71"/>
      <c r="K8515" s="71"/>
      <c r="L8515" s="71"/>
      <c r="N8515" s="71"/>
      <c r="O8515" s="71"/>
      <c r="P8515" s="71"/>
      <c r="S8515" s="71"/>
      <c r="T8515" s="71"/>
      <c r="U8515" s="71"/>
      <c r="AE8515" s="71"/>
      <c r="AF8515" s="71"/>
      <c r="AG8515" s="71"/>
    </row>
    <row r="8516" spans="1:33" x14ac:dyDescent="0.25">
      <c r="A8516" s="71"/>
      <c r="B8516" s="71"/>
      <c r="C8516" s="71"/>
      <c r="K8516" s="71"/>
      <c r="L8516" s="71"/>
      <c r="N8516" s="71"/>
      <c r="O8516" s="71"/>
      <c r="P8516" s="71"/>
      <c r="S8516" s="71"/>
      <c r="T8516" s="71"/>
      <c r="U8516" s="71"/>
      <c r="AE8516" s="71"/>
      <c r="AF8516" s="71"/>
      <c r="AG8516" s="71"/>
    </row>
    <row r="8517" spans="1:33" x14ac:dyDescent="0.25">
      <c r="A8517" s="71"/>
      <c r="B8517" s="71"/>
      <c r="C8517" s="71"/>
      <c r="K8517" s="71"/>
      <c r="L8517" s="71"/>
      <c r="N8517" s="71"/>
      <c r="O8517" s="71"/>
      <c r="P8517" s="71"/>
      <c r="S8517" s="71"/>
      <c r="T8517" s="71"/>
      <c r="U8517" s="71"/>
      <c r="AE8517" s="71"/>
      <c r="AF8517" s="71"/>
      <c r="AG8517" s="71"/>
    </row>
    <row r="8518" spans="1:33" x14ac:dyDescent="0.25">
      <c r="A8518" s="71"/>
      <c r="B8518" s="71"/>
      <c r="C8518" s="71"/>
      <c r="K8518" s="71"/>
      <c r="L8518" s="71"/>
      <c r="N8518" s="71"/>
      <c r="O8518" s="71"/>
      <c r="P8518" s="71"/>
      <c r="S8518" s="71"/>
      <c r="T8518" s="71"/>
      <c r="U8518" s="71"/>
      <c r="AE8518" s="71"/>
      <c r="AF8518" s="71"/>
      <c r="AG8518" s="71"/>
    </row>
    <row r="8519" spans="1:33" x14ac:dyDescent="0.25">
      <c r="A8519" s="71"/>
      <c r="B8519" s="71"/>
      <c r="C8519" s="71"/>
      <c r="K8519" s="71"/>
      <c r="L8519" s="71"/>
      <c r="N8519" s="71"/>
      <c r="O8519" s="71"/>
      <c r="P8519" s="71"/>
      <c r="S8519" s="71"/>
      <c r="T8519" s="71"/>
      <c r="U8519" s="71"/>
      <c r="AE8519" s="71"/>
      <c r="AF8519" s="71"/>
      <c r="AG8519" s="71"/>
    </row>
    <row r="8520" spans="1:33" x14ac:dyDescent="0.25">
      <c r="A8520" s="71"/>
      <c r="B8520" s="71"/>
      <c r="C8520" s="71"/>
      <c r="K8520" s="71"/>
      <c r="L8520" s="71"/>
      <c r="N8520" s="71"/>
      <c r="O8520" s="71"/>
      <c r="P8520" s="71"/>
      <c r="S8520" s="71"/>
      <c r="T8520" s="71"/>
      <c r="U8520" s="71"/>
      <c r="AE8520" s="71"/>
      <c r="AF8520" s="71"/>
      <c r="AG8520" s="71"/>
    </row>
    <row r="8521" spans="1:33" x14ac:dyDescent="0.25">
      <c r="A8521" s="71"/>
      <c r="B8521" s="71"/>
      <c r="C8521" s="71"/>
      <c r="K8521" s="71"/>
      <c r="L8521" s="71"/>
      <c r="N8521" s="71"/>
      <c r="O8521" s="71"/>
      <c r="P8521" s="71"/>
      <c r="S8521" s="71"/>
      <c r="T8521" s="71"/>
      <c r="U8521" s="71"/>
      <c r="AE8521" s="71"/>
      <c r="AF8521" s="71"/>
      <c r="AG8521" s="71"/>
    </row>
    <row r="8522" spans="1:33" x14ac:dyDescent="0.25">
      <c r="A8522" s="71"/>
      <c r="B8522" s="71"/>
      <c r="C8522" s="71"/>
      <c r="K8522" s="71"/>
      <c r="L8522" s="71"/>
      <c r="N8522" s="71"/>
      <c r="O8522" s="71"/>
      <c r="P8522" s="71"/>
      <c r="S8522" s="71"/>
      <c r="T8522" s="71"/>
      <c r="U8522" s="71"/>
      <c r="AE8522" s="71"/>
      <c r="AF8522" s="71"/>
      <c r="AG8522" s="71"/>
    </row>
    <row r="8523" spans="1:33" x14ac:dyDescent="0.25">
      <c r="A8523" s="71"/>
      <c r="B8523" s="71"/>
      <c r="C8523" s="71"/>
      <c r="K8523" s="71"/>
      <c r="L8523" s="71"/>
      <c r="N8523" s="71"/>
      <c r="O8523" s="71"/>
      <c r="P8523" s="71"/>
      <c r="S8523" s="71"/>
      <c r="T8523" s="71"/>
      <c r="U8523" s="71"/>
      <c r="AE8523" s="71"/>
      <c r="AF8523" s="71"/>
      <c r="AG8523" s="71"/>
    </row>
    <row r="8524" spans="1:33" x14ac:dyDescent="0.25">
      <c r="A8524" s="71"/>
      <c r="B8524" s="71"/>
      <c r="C8524" s="71"/>
      <c r="K8524" s="71"/>
      <c r="L8524" s="71"/>
      <c r="N8524" s="71"/>
      <c r="O8524" s="71"/>
      <c r="P8524" s="71"/>
      <c r="S8524" s="71"/>
      <c r="T8524" s="71"/>
      <c r="U8524" s="71"/>
      <c r="AE8524" s="71"/>
      <c r="AF8524" s="71"/>
      <c r="AG8524" s="71"/>
    </row>
    <row r="8525" spans="1:33" x14ac:dyDescent="0.25">
      <c r="A8525" s="71"/>
      <c r="B8525" s="71"/>
      <c r="C8525" s="71"/>
      <c r="K8525" s="71"/>
      <c r="L8525" s="71"/>
      <c r="N8525" s="71"/>
      <c r="O8525" s="71"/>
      <c r="P8525" s="71"/>
      <c r="S8525" s="71"/>
      <c r="T8525" s="71"/>
      <c r="U8525" s="71"/>
      <c r="AE8525" s="71"/>
      <c r="AF8525" s="71"/>
      <c r="AG8525" s="71"/>
    </row>
    <row r="8526" spans="1:33" x14ac:dyDescent="0.25">
      <c r="A8526" s="71"/>
      <c r="B8526" s="71"/>
      <c r="C8526" s="71"/>
      <c r="K8526" s="71"/>
      <c r="L8526" s="71"/>
      <c r="N8526" s="71"/>
      <c r="O8526" s="71"/>
      <c r="P8526" s="71"/>
      <c r="S8526" s="71"/>
      <c r="T8526" s="71"/>
      <c r="U8526" s="71"/>
      <c r="AE8526" s="71"/>
      <c r="AF8526" s="71"/>
      <c r="AG8526" s="71"/>
    </row>
    <row r="8527" spans="1:33" x14ac:dyDescent="0.25">
      <c r="A8527" s="71"/>
      <c r="B8527" s="71"/>
      <c r="C8527" s="71"/>
      <c r="K8527" s="71"/>
      <c r="L8527" s="71"/>
      <c r="N8527" s="71"/>
      <c r="O8527" s="71"/>
      <c r="P8527" s="71"/>
      <c r="S8527" s="71"/>
      <c r="T8527" s="71"/>
      <c r="U8527" s="71"/>
      <c r="AE8527" s="71"/>
      <c r="AF8527" s="71"/>
      <c r="AG8527" s="71"/>
    </row>
    <row r="8528" spans="1:33" x14ac:dyDescent="0.25">
      <c r="A8528" s="71"/>
      <c r="B8528" s="71"/>
      <c r="C8528" s="71"/>
      <c r="K8528" s="71"/>
      <c r="L8528" s="71"/>
      <c r="N8528" s="71"/>
      <c r="O8528" s="71"/>
      <c r="P8528" s="71"/>
      <c r="S8528" s="71"/>
      <c r="T8528" s="71"/>
      <c r="U8528" s="71"/>
      <c r="AE8528" s="71"/>
      <c r="AF8528" s="71"/>
      <c r="AG8528" s="71"/>
    </row>
    <row r="8529" spans="1:33" x14ac:dyDescent="0.25">
      <c r="A8529" s="71"/>
      <c r="B8529" s="71"/>
      <c r="C8529" s="71"/>
      <c r="K8529" s="71"/>
      <c r="L8529" s="71"/>
      <c r="N8529" s="71"/>
      <c r="O8529" s="71"/>
      <c r="P8529" s="71"/>
      <c r="S8529" s="71"/>
      <c r="T8529" s="71"/>
      <c r="U8529" s="71"/>
      <c r="AE8529" s="71"/>
      <c r="AF8529" s="71"/>
      <c r="AG8529" s="71"/>
    </row>
    <row r="8530" spans="1:33" x14ac:dyDescent="0.25">
      <c r="A8530" s="71"/>
      <c r="B8530" s="71"/>
      <c r="C8530" s="71"/>
      <c r="K8530" s="71"/>
      <c r="L8530" s="71"/>
      <c r="N8530" s="71"/>
      <c r="O8530" s="71"/>
      <c r="P8530" s="71"/>
      <c r="S8530" s="71"/>
      <c r="T8530" s="71"/>
      <c r="U8530" s="71"/>
      <c r="AE8530" s="71"/>
      <c r="AF8530" s="71"/>
      <c r="AG8530" s="71"/>
    </row>
    <row r="8531" spans="1:33" x14ac:dyDescent="0.25">
      <c r="A8531" s="71"/>
      <c r="B8531" s="71"/>
      <c r="C8531" s="71"/>
      <c r="K8531" s="71"/>
      <c r="L8531" s="71"/>
      <c r="N8531" s="71"/>
      <c r="O8531" s="71"/>
      <c r="P8531" s="71"/>
      <c r="S8531" s="71"/>
      <c r="T8531" s="71"/>
      <c r="U8531" s="71"/>
      <c r="AE8531" s="71"/>
      <c r="AF8531" s="71"/>
      <c r="AG8531" s="71"/>
    </row>
    <row r="8532" spans="1:33" x14ac:dyDescent="0.25">
      <c r="A8532" s="71"/>
      <c r="B8532" s="71"/>
      <c r="C8532" s="71"/>
      <c r="K8532" s="71"/>
      <c r="L8532" s="71"/>
      <c r="N8532" s="71"/>
      <c r="O8532" s="71"/>
      <c r="P8532" s="71"/>
      <c r="S8532" s="71"/>
      <c r="T8532" s="71"/>
      <c r="U8532" s="71"/>
      <c r="AE8532" s="71"/>
      <c r="AF8532" s="71"/>
      <c r="AG8532" s="71"/>
    </row>
    <row r="8533" spans="1:33" x14ac:dyDescent="0.25">
      <c r="A8533" s="71"/>
      <c r="B8533" s="71"/>
      <c r="C8533" s="71"/>
      <c r="K8533" s="71"/>
      <c r="L8533" s="71"/>
      <c r="N8533" s="71"/>
      <c r="O8533" s="71"/>
      <c r="P8533" s="71"/>
      <c r="S8533" s="71"/>
      <c r="T8533" s="71"/>
      <c r="U8533" s="71"/>
      <c r="AE8533" s="71"/>
      <c r="AF8533" s="71"/>
      <c r="AG8533" s="71"/>
    </row>
    <row r="8534" spans="1:33" x14ac:dyDescent="0.25">
      <c r="A8534" s="71"/>
      <c r="B8534" s="71"/>
      <c r="C8534" s="71"/>
      <c r="K8534" s="71"/>
      <c r="L8534" s="71"/>
      <c r="N8534" s="71"/>
      <c r="O8534" s="71"/>
      <c r="P8534" s="71"/>
      <c r="S8534" s="71"/>
      <c r="T8534" s="71"/>
      <c r="U8534" s="71"/>
      <c r="AE8534" s="71"/>
      <c r="AF8534" s="71"/>
      <c r="AG8534" s="71"/>
    </row>
    <row r="8535" spans="1:33" x14ac:dyDescent="0.25">
      <c r="A8535" s="71"/>
      <c r="B8535" s="71"/>
      <c r="C8535" s="71"/>
      <c r="K8535" s="71"/>
      <c r="L8535" s="71"/>
      <c r="N8535" s="71"/>
      <c r="O8535" s="71"/>
      <c r="P8535" s="71"/>
      <c r="S8535" s="71"/>
      <c r="T8535" s="71"/>
      <c r="U8535" s="71"/>
      <c r="AE8535" s="71"/>
      <c r="AF8535" s="71"/>
      <c r="AG8535" s="71"/>
    </row>
    <row r="8536" spans="1:33" x14ac:dyDescent="0.25">
      <c r="A8536" s="71"/>
      <c r="B8536" s="71"/>
      <c r="C8536" s="71"/>
      <c r="K8536" s="71"/>
      <c r="L8536" s="71"/>
      <c r="N8536" s="71"/>
      <c r="O8536" s="71"/>
      <c r="P8536" s="71"/>
      <c r="S8536" s="71"/>
      <c r="T8536" s="71"/>
      <c r="U8536" s="71"/>
      <c r="AE8536" s="71"/>
      <c r="AF8536" s="71"/>
      <c r="AG8536" s="71"/>
    </row>
    <row r="8537" spans="1:33" x14ac:dyDescent="0.25">
      <c r="A8537" s="71"/>
      <c r="B8537" s="71"/>
      <c r="C8537" s="71"/>
      <c r="K8537" s="71"/>
      <c r="L8537" s="71"/>
      <c r="N8537" s="71"/>
      <c r="O8537" s="71"/>
      <c r="P8537" s="71"/>
      <c r="S8537" s="71"/>
      <c r="T8537" s="71"/>
      <c r="U8537" s="71"/>
      <c r="AE8537" s="71"/>
      <c r="AF8537" s="71"/>
      <c r="AG8537" s="71"/>
    </row>
    <row r="8538" spans="1:33" x14ac:dyDescent="0.25">
      <c r="A8538" s="71"/>
      <c r="B8538" s="71"/>
      <c r="C8538" s="71"/>
      <c r="K8538" s="71"/>
      <c r="L8538" s="71"/>
      <c r="N8538" s="71"/>
      <c r="O8538" s="71"/>
      <c r="P8538" s="71"/>
      <c r="S8538" s="71"/>
      <c r="T8538" s="71"/>
      <c r="U8538" s="71"/>
      <c r="AE8538" s="71"/>
      <c r="AF8538" s="71"/>
      <c r="AG8538" s="71"/>
    </row>
    <row r="8539" spans="1:33" x14ac:dyDescent="0.25">
      <c r="A8539" s="71"/>
      <c r="B8539" s="71"/>
      <c r="C8539" s="71"/>
      <c r="K8539" s="71"/>
      <c r="L8539" s="71"/>
      <c r="N8539" s="71"/>
      <c r="O8539" s="71"/>
      <c r="P8539" s="71"/>
      <c r="S8539" s="71"/>
      <c r="T8539" s="71"/>
      <c r="U8539" s="71"/>
      <c r="AE8539" s="71"/>
      <c r="AF8539" s="71"/>
      <c r="AG8539" s="71"/>
    </row>
    <row r="8540" spans="1:33" x14ac:dyDescent="0.25">
      <c r="A8540" s="71"/>
      <c r="B8540" s="71"/>
      <c r="C8540" s="71"/>
      <c r="K8540" s="71"/>
      <c r="L8540" s="71"/>
      <c r="N8540" s="71"/>
      <c r="O8540" s="71"/>
      <c r="P8540" s="71"/>
      <c r="S8540" s="71"/>
      <c r="T8540" s="71"/>
      <c r="U8540" s="71"/>
      <c r="AE8540" s="71"/>
      <c r="AF8540" s="71"/>
      <c r="AG8540" s="71"/>
    </row>
    <row r="8541" spans="1:33" x14ac:dyDescent="0.25">
      <c r="A8541" s="71"/>
      <c r="B8541" s="71"/>
      <c r="C8541" s="71"/>
      <c r="K8541" s="71"/>
      <c r="L8541" s="71"/>
      <c r="N8541" s="71"/>
      <c r="O8541" s="71"/>
      <c r="P8541" s="71"/>
      <c r="S8541" s="71"/>
      <c r="T8541" s="71"/>
      <c r="U8541" s="71"/>
      <c r="AE8541" s="71"/>
      <c r="AF8541" s="71"/>
      <c r="AG8541" s="71"/>
    </row>
    <row r="8542" spans="1:33" x14ac:dyDescent="0.25">
      <c r="A8542" s="71"/>
      <c r="B8542" s="71"/>
      <c r="C8542" s="71"/>
      <c r="K8542" s="71"/>
      <c r="L8542" s="71"/>
      <c r="N8542" s="71"/>
      <c r="O8542" s="71"/>
      <c r="P8542" s="71"/>
      <c r="S8542" s="71"/>
      <c r="T8542" s="71"/>
      <c r="U8542" s="71"/>
      <c r="AE8542" s="71"/>
      <c r="AF8542" s="71"/>
      <c r="AG8542" s="71"/>
    </row>
    <row r="8543" spans="1:33" x14ac:dyDescent="0.25">
      <c r="A8543" s="71"/>
      <c r="B8543" s="71"/>
      <c r="C8543" s="71"/>
      <c r="K8543" s="71"/>
      <c r="L8543" s="71"/>
      <c r="N8543" s="71"/>
      <c r="O8543" s="71"/>
      <c r="P8543" s="71"/>
      <c r="S8543" s="71"/>
      <c r="T8543" s="71"/>
      <c r="U8543" s="71"/>
      <c r="AE8543" s="71"/>
      <c r="AF8543" s="71"/>
      <c r="AG8543" s="71"/>
    </row>
    <row r="8544" spans="1:33" x14ac:dyDescent="0.25">
      <c r="A8544" s="71"/>
      <c r="B8544" s="71"/>
      <c r="C8544" s="71"/>
      <c r="K8544" s="71"/>
      <c r="L8544" s="71"/>
      <c r="N8544" s="71"/>
      <c r="O8544" s="71"/>
      <c r="P8544" s="71"/>
      <c r="S8544" s="71"/>
      <c r="T8544" s="71"/>
      <c r="U8544" s="71"/>
      <c r="AE8544" s="71"/>
      <c r="AF8544" s="71"/>
      <c r="AG8544" s="71"/>
    </row>
    <row r="8545" spans="1:33" x14ac:dyDescent="0.25">
      <c r="A8545" s="71"/>
      <c r="B8545" s="71"/>
      <c r="C8545" s="71"/>
      <c r="K8545" s="71"/>
      <c r="L8545" s="71"/>
      <c r="N8545" s="71"/>
      <c r="O8545" s="71"/>
      <c r="P8545" s="71"/>
      <c r="S8545" s="71"/>
      <c r="T8545" s="71"/>
      <c r="U8545" s="71"/>
      <c r="AE8545" s="71"/>
      <c r="AF8545" s="71"/>
      <c r="AG8545" s="71"/>
    </row>
    <row r="8546" spans="1:33" x14ac:dyDescent="0.25">
      <c r="A8546" s="71"/>
      <c r="B8546" s="71"/>
      <c r="C8546" s="71"/>
      <c r="K8546" s="71"/>
      <c r="L8546" s="71"/>
      <c r="N8546" s="71"/>
      <c r="O8546" s="71"/>
      <c r="P8546" s="71"/>
      <c r="S8546" s="71"/>
      <c r="T8546" s="71"/>
      <c r="U8546" s="71"/>
      <c r="AE8546" s="71"/>
      <c r="AF8546" s="71"/>
      <c r="AG8546" s="71"/>
    </row>
    <row r="8547" spans="1:33" x14ac:dyDescent="0.25">
      <c r="A8547" s="71"/>
      <c r="B8547" s="71"/>
      <c r="C8547" s="71"/>
      <c r="K8547" s="71"/>
      <c r="L8547" s="71"/>
      <c r="N8547" s="71"/>
      <c r="O8547" s="71"/>
      <c r="P8547" s="71"/>
      <c r="S8547" s="71"/>
      <c r="T8547" s="71"/>
      <c r="U8547" s="71"/>
      <c r="AE8547" s="71"/>
      <c r="AF8547" s="71"/>
      <c r="AG8547" s="71"/>
    </row>
    <row r="8548" spans="1:33" x14ac:dyDescent="0.25">
      <c r="A8548" s="71"/>
      <c r="B8548" s="71"/>
      <c r="C8548" s="71"/>
      <c r="K8548" s="71"/>
      <c r="L8548" s="71"/>
      <c r="N8548" s="71"/>
      <c r="O8548" s="71"/>
      <c r="P8548" s="71"/>
      <c r="S8548" s="71"/>
      <c r="T8548" s="71"/>
      <c r="U8548" s="71"/>
      <c r="AE8548" s="71"/>
      <c r="AF8548" s="71"/>
      <c r="AG8548" s="71"/>
    </row>
    <row r="8549" spans="1:33" x14ac:dyDescent="0.25">
      <c r="A8549" s="71"/>
      <c r="B8549" s="71"/>
      <c r="C8549" s="71"/>
      <c r="K8549" s="71"/>
      <c r="L8549" s="71"/>
      <c r="N8549" s="71"/>
      <c r="O8549" s="71"/>
      <c r="P8549" s="71"/>
      <c r="S8549" s="71"/>
      <c r="T8549" s="71"/>
      <c r="U8549" s="71"/>
      <c r="AE8549" s="71"/>
      <c r="AF8549" s="71"/>
      <c r="AG8549" s="71"/>
    </row>
    <row r="8550" spans="1:33" x14ac:dyDescent="0.25">
      <c r="A8550" s="71"/>
      <c r="B8550" s="71"/>
      <c r="C8550" s="71"/>
      <c r="K8550" s="71"/>
      <c r="L8550" s="71"/>
      <c r="N8550" s="71"/>
      <c r="O8550" s="71"/>
      <c r="P8550" s="71"/>
      <c r="S8550" s="71"/>
      <c r="T8550" s="71"/>
      <c r="U8550" s="71"/>
      <c r="AE8550" s="71"/>
      <c r="AF8550" s="71"/>
      <c r="AG8550" s="71"/>
    </row>
    <row r="8551" spans="1:33" x14ac:dyDescent="0.25">
      <c r="A8551" s="71"/>
      <c r="B8551" s="71"/>
      <c r="C8551" s="71"/>
      <c r="K8551" s="71"/>
      <c r="L8551" s="71"/>
      <c r="N8551" s="71"/>
      <c r="O8551" s="71"/>
      <c r="P8551" s="71"/>
      <c r="S8551" s="71"/>
      <c r="T8551" s="71"/>
      <c r="U8551" s="71"/>
      <c r="AE8551" s="71"/>
      <c r="AF8551" s="71"/>
      <c r="AG8551" s="71"/>
    </row>
    <row r="8552" spans="1:33" x14ac:dyDescent="0.25">
      <c r="A8552" s="71"/>
      <c r="B8552" s="71"/>
      <c r="C8552" s="71"/>
      <c r="K8552" s="71"/>
      <c r="L8552" s="71"/>
      <c r="N8552" s="71"/>
      <c r="O8552" s="71"/>
      <c r="P8552" s="71"/>
      <c r="S8552" s="71"/>
      <c r="T8552" s="71"/>
      <c r="U8552" s="71"/>
      <c r="AE8552" s="71"/>
      <c r="AF8552" s="71"/>
      <c r="AG8552" s="71"/>
    </row>
    <row r="8553" spans="1:33" x14ac:dyDescent="0.25">
      <c r="A8553" s="71"/>
      <c r="B8553" s="71"/>
      <c r="C8553" s="71"/>
      <c r="K8553" s="71"/>
      <c r="L8553" s="71"/>
      <c r="N8553" s="71"/>
      <c r="O8553" s="71"/>
      <c r="P8553" s="71"/>
      <c r="S8553" s="71"/>
      <c r="T8553" s="71"/>
      <c r="U8553" s="71"/>
      <c r="AE8553" s="71"/>
      <c r="AF8553" s="71"/>
      <c r="AG8553" s="71"/>
    </row>
    <row r="8554" spans="1:33" x14ac:dyDescent="0.25">
      <c r="A8554" s="71"/>
      <c r="B8554" s="71"/>
      <c r="C8554" s="71"/>
      <c r="K8554" s="71"/>
      <c r="L8554" s="71"/>
      <c r="N8554" s="71"/>
      <c r="O8554" s="71"/>
      <c r="P8554" s="71"/>
      <c r="S8554" s="71"/>
      <c r="T8554" s="71"/>
      <c r="U8554" s="71"/>
      <c r="AE8554" s="71"/>
      <c r="AF8554" s="71"/>
      <c r="AG8554" s="71"/>
    </row>
    <row r="8555" spans="1:33" x14ac:dyDescent="0.25">
      <c r="A8555" s="71"/>
      <c r="B8555" s="71"/>
      <c r="C8555" s="71"/>
      <c r="K8555" s="71"/>
      <c r="L8555" s="71"/>
      <c r="N8555" s="71"/>
      <c r="O8555" s="71"/>
      <c r="P8555" s="71"/>
      <c r="S8555" s="71"/>
      <c r="T8555" s="71"/>
      <c r="U8555" s="71"/>
      <c r="AE8555" s="71"/>
      <c r="AF8555" s="71"/>
      <c r="AG8555" s="71"/>
    </row>
    <row r="8556" spans="1:33" x14ac:dyDescent="0.25">
      <c r="A8556" s="71"/>
      <c r="B8556" s="71"/>
      <c r="C8556" s="71"/>
      <c r="K8556" s="71"/>
      <c r="L8556" s="71"/>
      <c r="N8556" s="71"/>
      <c r="O8556" s="71"/>
      <c r="P8556" s="71"/>
      <c r="S8556" s="71"/>
      <c r="T8556" s="71"/>
      <c r="U8556" s="71"/>
      <c r="AE8556" s="71"/>
      <c r="AF8556" s="71"/>
      <c r="AG8556" s="71"/>
    </row>
    <row r="8557" spans="1:33" x14ac:dyDescent="0.25">
      <c r="A8557" s="71"/>
      <c r="B8557" s="71"/>
      <c r="C8557" s="71"/>
      <c r="K8557" s="71"/>
      <c r="L8557" s="71"/>
      <c r="N8557" s="71"/>
      <c r="O8557" s="71"/>
      <c r="P8557" s="71"/>
      <c r="S8557" s="71"/>
      <c r="T8557" s="71"/>
      <c r="U8557" s="71"/>
      <c r="AE8557" s="71"/>
      <c r="AF8557" s="71"/>
      <c r="AG8557" s="71"/>
    </row>
    <row r="8558" spans="1:33" x14ac:dyDescent="0.25">
      <c r="A8558" s="71"/>
      <c r="B8558" s="71"/>
      <c r="C8558" s="71"/>
      <c r="K8558" s="71"/>
      <c r="L8558" s="71"/>
      <c r="N8558" s="71"/>
      <c r="O8558" s="71"/>
      <c r="P8558" s="71"/>
      <c r="S8558" s="71"/>
      <c r="T8558" s="71"/>
      <c r="U8558" s="71"/>
      <c r="AE8558" s="71"/>
      <c r="AF8558" s="71"/>
      <c r="AG8558" s="71"/>
    </row>
    <row r="8559" spans="1:33" x14ac:dyDescent="0.25">
      <c r="A8559" s="71"/>
      <c r="B8559" s="71"/>
      <c r="C8559" s="71"/>
      <c r="K8559" s="71"/>
      <c r="L8559" s="71"/>
      <c r="N8559" s="71"/>
      <c r="O8559" s="71"/>
      <c r="P8559" s="71"/>
      <c r="S8559" s="71"/>
      <c r="T8559" s="71"/>
      <c r="U8559" s="71"/>
      <c r="AE8559" s="71"/>
      <c r="AF8559" s="71"/>
      <c r="AG8559" s="71"/>
    </row>
    <row r="8560" spans="1:33" x14ac:dyDescent="0.25">
      <c r="A8560" s="71"/>
      <c r="B8560" s="71"/>
      <c r="C8560" s="71"/>
      <c r="K8560" s="71"/>
      <c r="L8560" s="71"/>
      <c r="N8560" s="71"/>
      <c r="O8560" s="71"/>
      <c r="P8560" s="71"/>
      <c r="S8560" s="71"/>
      <c r="T8560" s="71"/>
      <c r="U8560" s="71"/>
      <c r="AE8560" s="71"/>
      <c r="AF8560" s="71"/>
      <c r="AG8560" s="71"/>
    </row>
    <row r="8561" spans="1:33" x14ac:dyDescent="0.25">
      <c r="A8561" s="71"/>
      <c r="B8561" s="71"/>
      <c r="C8561" s="71"/>
      <c r="K8561" s="71"/>
      <c r="L8561" s="71"/>
      <c r="N8561" s="71"/>
      <c r="O8561" s="71"/>
      <c r="P8561" s="71"/>
      <c r="S8561" s="71"/>
      <c r="T8561" s="71"/>
      <c r="U8561" s="71"/>
      <c r="AE8561" s="71"/>
      <c r="AF8561" s="71"/>
      <c r="AG8561" s="71"/>
    </row>
    <row r="8562" spans="1:33" x14ac:dyDescent="0.25">
      <c r="A8562" s="71"/>
      <c r="B8562" s="71"/>
      <c r="C8562" s="71"/>
      <c r="K8562" s="71"/>
      <c r="L8562" s="71"/>
      <c r="N8562" s="71"/>
      <c r="O8562" s="71"/>
      <c r="P8562" s="71"/>
      <c r="S8562" s="71"/>
      <c r="T8562" s="71"/>
      <c r="U8562" s="71"/>
      <c r="AE8562" s="71"/>
      <c r="AF8562" s="71"/>
      <c r="AG8562" s="71"/>
    </row>
    <row r="8563" spans="1:33" x14ac:dyDescent="0.25">
      <c r="A8563" s="71"/>
      <c r="B8563" s="71"/>
      <c r="C8563" s="71"/>
      <c r="K8563" s="71"/>
      <c r="L8563" s="71"/>
      <c r="N8563" s="71"/>
      <c r="O8563" s="71"/>
      <c r="P8563" s="71"/>
      <c r="S8563" s="71"/>
      <c r="T8563" s="71"/>
      <c r="U8563" s="71"/>
      <c r="AE8563" s="71"/>
      <c r="AF8563" s="71"/>
      <c r="AG8563" s="71"/>
    </row>
    <row r="8564" spans="1:33" x14ac:dyDescent="0.25">
      <c r="A8564" s="71"/>
      <c r="B8564" s="71"/>
      <c r="C8564" s="71"/>
      <c r="K8564" s="71"/>
      <c r="L8564" s="71"/>
      <c r="N8564" s="71"/>
      <c r="O8564" s="71"/>
      <c r="P8564" s="71"/>
      <c r="S8564" s="71"/>
      <c r="T8564" s="71"/>
      <c r="U8564" s="71"/>
      <c r="AE8564" s="71"/>
      <c r="AF8564" s="71"/>
      <c r="AG8564" s="71"/>
    </row>
    <row r="8565" spans="1:33" x14ac:dyDescent="0.25">
      <c r="A8565" s="71"/>
      <c r="B8565" s="71"/>
      <c r="C8565" s="71"/>
      <c r="K8565" s="71"/>
      <c r="L8565" s="71"/>
      <c r="N8565" s="71"/>
      <c r="O8565" s="71"/>
      <c r="P8565" s="71"/>
      <c r="S8565" s="71"/>
      <c r="T8565" s="71"/>
      <c r="U8565" s="71"/>
      <c r="AE8565" s="71"/>
      <c r="AF8565" s="71"/>
      <c r="AG8565" s="71"/>
    </row>
    <row r="8566" spans="1:33" x14ac:dyDescent="0.25">
      <c r="A8566" s="71"/>
      <c r="B8566" s="71"/>
      <c r="C8566" s="71"/>
      <c r="K8566" s="71"/>
      <c r="L8566" s="71"/>
      <c r="N8566" s="71"/>
      <c r="O8566" s="71"/>
      <c r="P8566" s="71"/>
      <c r="S8566" s="71"/>
      <c r="T8566" s="71"/>
      <c r="U8566" s="71"/>
      <c r="AE8566" s="71"/>
      <c r="AF8566" s="71"/>
      <c r="AG8566" s="71"/>
    </row>
    <row r="8567" spans="1:33" x14ac:dyDescent="0.25">
      <c r="A8567" s="71"/>
      <c r="B8567" s="71"/>
      <c r="C8567" s="71"/>
      <c r="K8567" s="71"/>
      <c r="L8567" s="71"/>
      <c r="N8567" s="71"/>
      <c r="O8567" s="71"/>
      <c r="P8567" s="71"/>
      <c r="S8567" s="71"/>
      <c r="T8567" s="71"/>
      <c r="U8567" s="71"/>
      <c r="AE8567" s="71"/>
      <c r="AF8567" s="71"/>
      <c r="AG8567" s="71"/>
    </row>
    <row r="8568" spans="1:33" x14ac:dyDescent="0.25">
      <c r="A8568" s="71"/>
      <c r="B8568" s="71"/>
      <c r="C8568" s="71"/>
      <c r="K8568" s="71"/>
      <c r="L8568" s="71"/>
      <c r="N8568" s="71"/>
      <c r="O8568" s="71"/>
      <c r="P8568" s="71"/>
      <c r="S8568" s="71"/>
      <c r="T8568" s="71"/>
      <c r="U8568" s="71"/>
      <c r="AE8568" s="71"/>
      <c r="AF8568" s="71"/>
      <c r="AG8568" s="71"/>
    </row>
    <row r="8569" spans="1:33" x14ac:dyDescent="0.25">
      <c r="A8569" s="71"/>
      <c r="B8569" s="71"/>
      <c r="C8569" s="71"/>
      <c r="K8569" s="71"/>
      <c r="L8569" s="71"/>
      <c r="N8569" s="71"/>
      <c r="O8569" s="71"/>
      <c r="P8569" s="71"/>
      <c r="S8569" s="71"/>
      <c r="T8569" s="71"/>
      <c r="U8569" s="71"/>
      <c r="AE8569" s="71"/>
      <c r="AF8569" s="71"/>
      <c r="AG8569" s="71"/>
    </row>
    <row r="8570" spans="1:33" x14ac:dyDescent="0.25">
      <c r="A8570" s="71"/>
      <c r="B8570" s="71"/>
      <c r="C8570" s="71"/>
      <c r="K8570" s="71"/>
      <c r="L8570" s="71"/>
      <c r="N8570" s="71"/>
      <c r="O8570" s="71"/>
      <c r="P8570" s="71"/>
      <c r="S8570" s="71"/>
      <c r="T8570" s="71"/>
      <c r="U8570" s="71"/>
      <c r="AE8570" s="71"/>
      <c r="AF8570" s="71"/>
      <c r="AG8570" s="71"/>
    </row>
    <row r="8571" spans="1:33" x14ac:dyDescent="0.25">
      <c r="A8571" s="71"/>
      <c r="B8571" s="71"/>
      <c r="C8571" s="71"/>
      <c r="K8571" s="71"/>
      <c r="L8571" s="71"/>
      <c r="N8571" s="71"/>
      <c r="O8571" s="71"/>
      <c r="P8571" s="71"/>
      <c r="S8571" s="71"/>
      <c r="T8571" s="71"/>
      <c r="U8571" s="71"/>
      <c r="AE8571" s="71"/>
      <c r="AF8571" s="71"/>
      <c r="AG8571" s="71"/>
    </row>
    <row r="8572" spans="1:33" x14ac:dyDescent="0.25">
      <c r="A8572" s="71"/>
      <c r="B8572" s="71"/>
      <c r="C8572" s="71"/>
      <c r="K8572" s="71"/>
      <c r="L8572" s="71"/>
      <c r="N8572" s="71"/>
      <c r="O8572" s="71"/>
      <c r="P8572" s="71"/>
      <c r="S8572" s="71"/>
      <c r="T8572" s="71"/>
      <c r="U8572" s="71"/>
      <c r="AE8572" s="71"/>
      <c r="AF8572" s="71"/>
      <c r="AG8572" s="71"/>
    </row>
    <row r="8573" spans="1:33" x14ac:dyDescent="0.25">
      <c r="A8573" s="71"/>
      <c r="B8573" s="71"/>
      <c r="C8573" s="71"/>
      <c r="K8573" s="71"/>
      <c r="L8573" s="71"/>
      <c r="N8573" s="71"/>
      <c r="O8573" s="71"/>
      <c r="P8573" s="71"/>
      <c r="S8573" s="71"/>
      <c r="T8573" s="71"/>
      <c r="U8573" s="71"/>
      <c r="AE8573" s="71"/>
      <c r="AF8573" s="71"/>
      <c r="AG8573" s="71"/>
    </row>
    <row r="8574" spans="1:33" x14ac:dyDescent="0.25">
      <c r="A8574" s="71"/>
      <c r="B8574" s="71"/>
      <c r="C8574" s="71"/>
      <c r="K8574" s="71"/>
      <c r="L8574" s="71"/>
      <c r="N8574" s="71"/>
      <c r="O8574" s="71"/>
      <c r="P8574" s="71"/>
      <c r="S8574" s="71"/>
      <c r="T8574" s="71"/>
      <c r="U8574" s="71"/>
      <c r="AE8574" s="71"/>
      <c r="AF8574" s="71"/>
      <c r="AG8574" s="71"/>
    </row>
    <row r="8575" spans="1:33" x14ac:dyDescent="0.25">
      <c r="A8575" s="71"/>
      <c r="B8575" s="71"/>
      <c r="C8575" s="71"/>
      <c r="K8575" s="71"/>
      <c r="L8575" s="71"/>
      <c r="N8575" s="71"/>
      <c r="O8575" s="71"/>
      <c r="P8575" s="71"/>
      <c r="S8575" s="71"/>
      <c r="T8575" s="71"/>
      <c r="U8575" s="71"/>
      <c r="AE8575" s="71"/>
      <c r="AF8575" s="71"/>
      <c r="AG8575" s="71"/>
    </row>
    <row r="8576" spans="1:33" x14ac:dyDescent="0.25">
      <c r="A8576" s="71"/>
      <c r="B8576" s="71"/>
      <c r="C8576" s="71"/>
      <c r="K8576" s="71"/>
      <c r="L8576" s="71"/>
      <c r="N8576" s="71"/>
      <c r="O8576" s="71"/>
      <c r="P8576" s="71"/>
      <c r="S8576" s="71"/>
      <c r="T8576" s="71"/>
      <c r="U8576" s="71"/>
      <c r="AE8576" s="71"/>
      <c r="AF8576" s="71"/>
      <c r="AG8576" s="71"/>
    </row>
    <row r="8577" spans="1:33" x14ac:dyDescent="0.25">
      <c r="A8577" s="71"/>
      <c r="B8577" s="71"/>
      <c r="C8577" s="71"/>
      <c r="K8577" s="71"/>
      <c r="L8577" s="71"/>
      <c r="N8577" s="71"/>
      <c r="O8577" s="71"/>
      <c r="P8577" s="71"/>
      <c r="S8577" s="71"/>
      <c r="T8577" s="71"/>
      <c r="U8577" s="71"/>
      <c r="AE8577" s="71"/>
      <c r="AF8577" s="71"/>
      <c r="AG8577" s="71"/>
    </row>
    <row r="8578" spans="1:33" x14ac:dyDescent="0.25">
      <c r="A8578" s="71"/>
      <c r="B8578" s="71"/>
      <c r="C8578" s="71"/>
      <c r="K8578" s="71"/>
      <c r="L8578" s="71"/>
      <c r="N8578" s="71"/>
      <c r="O8578" s="71"/>
      <c r="P8578" s="71"/>
      <c r="S8578" s="71"/>
      <c r="T8578" s="71"/>
      <c r="U8578" s="71"/>
      <c r="AE8578" s="71"/>
      <c r="AF8578" s="71"/>
      <c r="AG8578" s="71"/>
    </row>
    <row r="8579" spans="1:33" x14ac:dyDescent="0.25">
      <c r="A8579" s="71"/>
      <c r="B8579" s="71"/>
      <c r="C8579" s="71"/>
      <c r="K8579" s="71"/>
      <c r="L8579" s="71"/>
      <c r="N8579" s="71"/>
      <c r="O8579" s="71"/>
      <c r="P8579" s="71"/>
      <c r="S8579" s="71"/>
      <c r="T8579" s="71"/>
      <c r="U8579" s="71"/>
      <c r="AE8579" s="71"/>
      <c r="AF8579" s="71"/>
      <c r="AG8579" s="71"/>
    </row>
    <row r="8580" spans="1:33" x14ac:dyDescent="0.25">
      <c r="A8580" s="71"/>
      <c r="B8580" s="71"/>
      <c r="C8580" s="71"/>
      <c r="K8580" s="71"/>
      <c r="L8580" s="71"/>
      <c r="N8580" s="71"/>
      <c r="O8580" s="71"/>
      <c r="P8580" s="71"/>
      <c r="S8580" s="71"/>
      <c r="T8580" s="71"/>
      <c r="U8580" s="71"/>
      <c r="AE8580" s="71"/>
      <c r="AF8580" s="71"/>
      <c r="AG8580" s="71"/>
    </row>
    <row r="8581" spans="1:33" x14ac:dyDescent="0.25">
      <c r="A8581" s="71"/>
      <c r="B8581" s="71"/>
      <c r="C8581" s="71"/>
      <c r="K8581" s="71"/>
      <c r="L8581" s="71"/>
      <c r="N8581" s="71"/>
      <c r="O8581" s="71"/>
      <c r="P8581" s="71"/>
      <c r="S8581" s="71"/>
      <c r="T8581" s="71"/>
      <c r="U8581" s="71"/>
      <c r="AE8581" s="71"/>
      <c r="AF8581" s="71"/>
      <c r="AG8581" s="71"/>
    </row>
    <row r="8582" spans="1:33" x14ac:dyDescent="0.25">
      <c r="A8582" s="71"/>
      <c r="B8582" s="71"/>
      <c r="C8582" s="71"/>
      <c r="K8582" s="71"/>
      <c r="L8582" s="71"/>
      <c r="N8582" s="71"/>
      <c r="O8582" s="71"/>
      <c r="P8582" s="71"/>
      <c r="S8582" s="71"/>
      <c r="T8582" s="71"/>
      <c r="U8582" s="71"/>
      <c r="AE8582" s="71"/>
      <c r="AF8582" s="71"/>
      <c r="AG8582" s="71"/>
    </row>
    <row r="8583" spans="1:33" x14ac:dyDescent="0.25">
      <c r="A8583" s="71"/>
      <c r="B8583" s="71"/>
      <c r="C8583" s="71"/>
      <c r="K8583" s="71"/>
      <c r="L8583" s="71"/>
      <c r="N8583" s="71"/>
      <c r="O8583" s="71"/>
      <c r="P8583" s="71"/>
      <c r="S8583" s="71"/>
      <c r="T8583" s="71"/>
      <c r="U8583" s="71"/>
      <c r="AE8583" s="71"/>
      <c r="AF8583" s="71"/>
      <c r="AG8583" s="71"/>
    </row>
    <row r="8584" spans="1:33" x14ac:dyDescent="0.25">
      <c r="A8584" s="71"/>
      <c r="B8584" s="71"/>
      <c r="C8584" s="71"/>
      <c r="K8584" s="71"/>
      <c r="L8584" s="71"/>
      <c r="N8584" s="71"/>
      <c r="O8584" s="71"/>
      <c r="P8584" s="71"/>
      <c r="S8584" s="71"/>
      <c r="T8584" s="71"/>
      <c r="U8584" s="71"/>
      <c r="AE8584" s="71"/>
      <c r="AF8584" s="71"/>
      <c r="AG8584" s="71"/>
    </row>
    <row r="8585" spans="1:33" x14ac:dyDescent="0.25">
      <c r="A8585" s="71"/>
      <c r="B8585" s="71"/>
      <c r="C8585" s="71"/>
      <c r="K8585" s="71"/>
      <c r="L8585" s="71"/>
      <c r="N8585" s="71"/>
      <c r="O8585" s="71"/>
      <c r="P8585" s="71"/>
      <c r="S8585" s="71"/>
      <c r="T8585" s="71"/>
      <c r="U8585" s="71"/>
      <c r="AE8585" s="71"/>
      <c r="AF8585" s="71"/>
      <c r="AG8585" s="71"/>
    </row>
    <row r="8586" spans="1:33" x14ac:dyDescent="0.25">
      <c r="A8586" s="71"/>
      <c r="B8586" s="71"/>
      <c r="C8586" s="71"/>
      <c r="K8586" s="71"/>
      <c r="L8586" s="71"/>
      <c r="N8586" s="71"/>
      <c r="O8586" s="71"/>
      <c r="P8586" s="71"/>
      <c r="S8586" s="71"/>
      <c r="T8586" s="71"/>
      <c r="U8586" s="71"/>
      <c r="AE8586" s="71"/>
      <c r="AF8586" s="71"/>
      <c r="AG8586" s="71"/>
    </row>
    <row r="8587" spans="1:33" x14ac:dyDescent="0.25">
      <c r="A8587" s="71"/>
      <c r="B8587" s="71"/>
      <c r="C8587" s="71"/>
      <c r="K8587" s="71"/>
      <c r="L8587" s="71"/>
      <c r="N8587" s="71"/>
      <c r="O8587" s="71"/>
      <c r="P8587" s="71"/>
      <c r="S8587" s="71"/>
      <c r="T8587" s="71"/>
      <c r="U8587" s="71"/>
      <c r="AE8587" s="71"/>
      <c r="AF8587" s="71"/>
      <c r="AG8587" s="71"/>
    </row>
    <row r="8588" spans="1:33" x14ac:dyDescent="0.25">
      <c r="A8588" s="71"/>
      <c r="B8588" s="71"/>
      <c r="C8588" s="71"/>
      <c r="K8588" s="71"/>
      <c r="L8588" s="71"/>
      <c r="N8588" s="71"/>
      <c r="O8588" s="71"/>
      <c r="P8588" s="71"/>
      <c r="S8588" s="71"/>
      <c r="T8588" s="71"/>
      <c r="U8588" s="71"/>
      <c r="AE8588" s="71"/>
      <c r="AF8588" s="71"/>
      <c r="AG8588" s="71"/>
    </row>
    <row r="8589" spans="1:33" x14ac:dyDescent="0.25">
      <c r="A8589" s="71"/>
      <c r="B8589" s="71"/>
      <c r="C8589" s="71"/>
      <c r="K8589" s="71"/>
      <c r="L8589" s="71"/>
      <c r="N8589" s="71"/>
      <c r="O8589" s="71"/>
      <c r="P8589" s="71"/>
      <c r="S8589" s="71"/>
      <c r="T8589" s="71"/>
      <c r="U8589" s="71"/>
      <c r="AE8589" s="71"/>
      <c r="AF8589" s="71"/>
      <c r="AG8589" s="71"/>
    </row>
    <row r="8590" spans="1:33" x14ac:dyDescent="0.25">
      <c r="A8590" s="71"/>
      <c r="B8590" s="71"/>
      <c r="C8590" s="71"/>
      <c r="K8590" s="71"/>
      <c r="L8590" s="71"/>
      <c r="N8590" s="71"/>
      <c r="O8590" s="71"/>
      <c r="P8590" s="71"/>
      <c r="S8590" s="71"/>
      <c r="T8590" s="71"/>
      <c r="U8590" s="71"/>
      <c r="AE8590" s="71"/>
      <c r="AF8590" s="71"/>
      <c r="AG8590" s="71"/>
    </row>
    <row r="8591" spans="1:33" x14ac:dyDescent="0.25">
      <c r="A8591" s="71"/>
      <c r="B8591" s="71"/>
      <c r="C8591" s="71"/>
      <c r="K8591" s="71"/>
      <c r="L8591" s="71"/>
      <c r="N8591" s="71"/>
      <c r="O8591" s="71"/>
      <c r="P8591" s="71"/>
      <c r="S8591" s="71"/>
      <c r="T8591" s="71"/>
      <c r="U8591" s="71"/>
      <c r="AE8591" s="71"/>
      <c r="AF8591" s="71"/>
      <c r="AG8591" s="71"/>
    </row>
    <row r="8592" spans="1:33" x14ac:dyDescent="0.25">
      <c r="A8592" s="71"/>
      <c r="B8592" s="71"/>
      <c r="C8592" s="71"/>
      <c r="K8592" s="71"/>
      <c r="L8592" s="71"/>
      <c r="N8592" s="71"/>
      <c r="O8592" s="71"/>
      <c r="P8592" s="71"/>
      <c r="S8592" s="71"/>
      <c r="T8592" s="71"/>
      <c r="U8592" s="71"/>
      <c r="AE8592" s="71"/>
      <c r="AF8592" s="71"/>
      <c r="AG8592" s="71"/>
    </row>
    <row r="8593" spans="1:33" x14ac:dyDescent="0.25">
      <c r="A8593" s="71"/>
      <c r="B8593" s="71"/>
      <c r="C8593" s="71"/>
      <c r="K8593" s="71"/>
      <c r="L8593" s="71"/>
      <c r="N8593" s="71"/>
      <c r="O8593" s="71"/>
      <c r="P8593" s="71"/>
      <c r="S8593" s="71"/>
      <c r="T8593" s="71"/>
      <c r="U8593" s="71"/>
      <c r="AE8593" s="71"/>
      <c r="AF8593" s="71"/>
      <c r="AG8593" s="71"/>
    </row>
    <row r="8594" spans="1:33" x14ac:dyDescent="0.25">
      <c r="A8594" s="71"/>
      <c r="B8594" s="71"/>
      <c r="C8594" s="71"/>
      <c r="K8594" s="71"/>
      <c r="L8594" s="71"/>
      <c r="N8594" s="71"/>
      <c r="O8594" s="71"/>
      <c r="P8594" s="71"/>
      <c r="S8594" s="71"/>
      <c r="T8594" s="71"/>
      <c r="U8594" s="71"/>
      <c r="AE8594" s="71"/>
      <c r="AF8594" s="71"/>
      <c r="AG8594" s="71"/>
    </row>
    <row r="8595" spans="1:33" x14ac:dyDescent="0.25">
      <c r="A8595" s="71"/>
      <c r="B8595" s="71"/>
      <c r="C8595" s="71"/>
      <c r="K8595" s="71"/>
      <c r="L8595" s="71"/>
      <c r="N8595" s="71"/>
      <c r="O8595" s="71"/>
      <c r="P8595" s="71"/>
      <c r="S8595" s="71"/>
      <c r="T8595" s="71"/>
      <c r="U8595" s="71"/>
      <c r="AE8595" s="71"/>
      <c r="AF8595" s="71"/>
      <c r="AG8595" s="71"/>
    </row>
    <row r="8596" spans="1:33" x14ac:dyDescent="0.25">
      <c r="A8596" s="71"/>
      <c r="B8596" s="71"/>
      <c r="C8596" s="71"/>
      <c r="K8596" s="71"/>
      <c r="L8596" s="71"/>
      <c r="N8596" s="71"/>
      <c r="O8596" s="71"/>
      <c r="P8596" s="71"/>
      <c r="S8596" s="71"/>
      <c r="T8596" s="71"/>
      <c r="U8596" s="71"/>
      <c r="AE8596" s="71"/>
      <c r="AF8596" s="71"/>
      <c r="AG8596" s="71"/>
    </row>
    <row r="8597" spans="1:33" x14ac:dyDescent="0.25">
      <c r="A8597" s="71"/>
      <c r="B8597" s="71"/>
      <c r="C8597" s="71"/>
      <c r="K8597" s="71"/>
      <c r="L8597" s="71"/>
      <c r="N8597" s="71"/>
      <c r="O8597" s="71"/>
      <c r="P8597" s="71"/>
      <c r="S8597" s="71"/>
      <c r="T8597" s="71"/>
      <c r="U8597" s="71"/>
      <c r="AE8597" s="71"/>
      <c r="AF8597" s="71"/>
      <c r="AG8597" s="71"/>
    </row>
    <row r="8598" spans="1:33" x14ac:dyDescent="0.25">
      <c r="A8598" s="71"/>
      <c r="B8598" s="71"/>
      <c r="C8598" s="71"/>
      <c r="K8598" s="71"/>
      <c r="L8598" s="71"/>
      <c r="N8598" s="71"/>
      <c r="O8598" s="71"/>
      <c r="P8598" s="71"/>
      <c r="S8598" s="71"/>
      <c r="T8598" s="71"/>
      <c r="U8598" s="71"/>
      <c r="AE8598" s="71"/>
      <c r="AF8598" s="71"/>
      <c r="AG8598" s="71"/>
    </row>
    <row r="8599" spans="1:33" x14ac:dyDescent="0.25">
      <c r="A8599" s="71"/>
      <c r="B8599" s="71"/>
      <c r="C8599" s="71"/>
      <c r="K8599" s="71"/>
      <c r="L8599" s="71"/>
      <c r="N8599" s="71"/>
      <c r="O8599" s="71"/>
      <c r="P8599" s="71"/>
      <c r="S8599" s="71"/>
      <c r="T8599" s="71"/>
      <c r="U8599" s="71"/>
      <c r="AE8599" s="71"/>
      <c r="AF8599" s="71"/>
      <c r="AG8599" s="71"/>
    </row>
    <row r="8600" spans="1:33" x14ac:dyDescent="0.25">
      <c r="A8600" s="71"/>
      <c r="B8600" s="71"/>
      <c r="C8600" s="71"/>
      <c r="K8600" s="71"/>
      <c r="L8600" s="71"/>
      <c r="N8600" s="71"/>
      <c r="O8600" s="71"/>
      <c r="P8600" s="71"/>
      <c r="S8600" s="71"/>
      <c r="T8600" s="71"/>
      <c r="U8600" s="71"/>
      <c r="AE8600" s="71"/>
      <c r="AF8600" s="71"/>
      <c r="AG8600" s="71"/>
    </row>
    <row r="8601" spans="1:33" x14ac:dyDescent="0.25">
      <c r="A8601" s="71"/>
      <c r="B8601" s="71"/>
      <c r="C8601" s="71"/>
      <c r="K8601" s="71"/>
      <c r="L8601" s="71"/>
      <c r="N8601" s="71"/>
      <c r="O8601" s="71"/>
      <c r="P8601" s="71"/>
      <c r="S8601" s="71"/>
      <c r="T8601" s="71"/>
      <c r="U8601" s="71"/>
      <c r="AE8601" s="71"/>
      <c r="AF8601" s="71"/>
      <c r="AG8601" s="71"/>
    </row>
    <row r="8602" spans="1:33" x14ac:dyDescent="0.25">
      <c r="A8602" s="71"/>
      <c r="B8602" s="71"/>
      <c r="C8602" s="71"/>
      <c r="K8602" s="71"/>
      <c r="L8602" s="71"/>
      <c r="N8602" s="71"/>
      <c r="O8602" s="71"/>
      <c r="P8602" s="71"/>
      <c r="S8602" s="71"/>
      <c r="T8602" s="71"/>
      <c r="U8602" s="71"/>
      <c r="AE8602" s="71"/>
      <c r="AF8602" s="71"/>
      <c r="AG8602" s="71"/>
    </row>
    <row r="8603" spans="1:33" x14ac:dyDescent="0.25">
      <c r="A8603" s="71"/>
      <c r="B8603" s="71"/>
      <c r="C8603" s="71"/>
      <c r="K8603" s="71"/>
      <c r="L8603" s="71"/>
      <c r="N8603" s="71"/>
      <c r="O8603" s="71"/>
      <c r="P8603" s="71"/>
      <c r="S8603" s="71"/>
      <c r="T8603" s="71"/>
      <c r="U8603" s="71"/>
      <c r="AE8603" s="71"/>
      <c r="AF8603" s="71"/>
      <c r="AG8603" s="71"/>
    </row>
    <row r="8604" spans="1:33" x14ac:dyDescent="0.25">
      <c r="A8604" s="71"/>
      <c r="B8604" s="71"/>
      <c r="C8604" s="71"/>
      <c r="K8604" s="71"/>
      <c r="L8604" s="71"/>
      <c r="N8604" s="71"/>
      <c r="O8604" s="71"/>
      <c r="P8604" s="71"/>
      <c r="S8604" s="71"/>
      <c r="T8604" s="71"/>
      <c r="U8604" s="71"/>
      <c r="AE8604" s="71"/>
      <c r="AF8604" s="71"/>
      <c r="AG8604" s="71"/>
    </row>
    <row r="8605" spans="1:33" x14ac:dyDescent="0.25">
      <c r="A8605" s="71"/>
      <c r="B8605" s="71"/>
      <c r="C8605" s="71"/>
      <c r="K8605" s="71"/>
      <c r="L8605" s="71"/>
      <c r="N8605" s="71"/>
      <c r="O8605" s="71"/>
      <c r="P8605" s="71"/>
      <c r="S8605" s="71"/>
      <c r="T8605" s="71"/>
      <c r="U8605" s="71"/>
      <c r="AE8605" s="71"/>
      <c r="AF8605" s="71"/>
      <c r="AG8605" s="71"/>
    </row>
    <row r="8606" spans="1:33" x14ac:dyDescent="0.25">
      <c r="A8606" s="71"/>
      <c r="B8606" s="71"/>
      <c r="C8606" s="71"/>
      <c r="K8606" s="71"/>
      <c r="L8606" s="71"/>
      <c r="N8606" s="71"/>
      <c r="O8606" s="71"/>
      <c r="P8606" s="71"/>
      <c r="S8606" s="71"/>
      <c r="T8606" s="71"/>
      <c r="U8606" s="71"/>
      <c r="AE8606" s="71"/>
      <c r="AF8606" s="71"/>
      <c r="AG8606" s="71"/>
    </row>
    <row r="8607" spans="1:33" x14ac:dyDescent="0.25">
      <c r="A8607" s="71"/>
      <c r="B8607" s="71"/>
      <c r="C8607" s="71"/>
      <c r="K8607" s="71"/>
      <c r="L8607" s="71"/>
      <c r="N8607" s="71"/>
      <c r="O8607" s="71"/>
      <c r="P8607" s="71"/>
      <c r="S8607" s="71"/>
      <c r="T8607" s="71"/>
      <c r="U8607" s="71"/>
      <c r="AE8607" s="71"/>
      <c r="AF8607" s="71"/>
      <c r="AG8607" s="71"/>
    </row>
    <row r="8608" spans="1:33" x14ac:dyDescent="0.25">
      <c r="A8608" s="71"/>
      <c r="B8608" s="71"/>
      <c r="C8608" s="71"/>
      <c r="K8608" s="71"/>
      <c r="L8608" s="71"/>
      <c r="N8608" s="71"/>
      <c r="O8608" s="71"/>
      <c r="P8608" s="71"/>
      <c r="S8608" s="71"/>
      <c r="T8608" s="71"/>
      <c r="U8608" s="71"/>
      <c r="AE8608" s="71"/>
      <c r="AF8608" s="71"/>
      <c r="AG8608" s="71"/>
    </row>
    <row r="8609" spans="1:33" x14ac:dyDescent="0.25">
      <c r="A8609" s="71"/>
      <c r="B8609" s="71"/>
      <c r="C8609" s="71"/>
      <c r="K8609" s="71"/>
      <c r="L8609" s="71"/>
      <c r="N8609" s="71"/>
      <c r="O8609" s="71"/>
      <c r="P8609" s="71"/>
      <c r="S8609" s="71"/>
      <c r="T8609" s="71"/>
      <c r="U8609" s="71"/>
      <c r="AE8609" s="71"/>
      <c r="AF8609" s="71"/>
      <c r="AG8609" s="71"/>
    </row>
    <row r="8610" spans="1:33" x14ac:dyDescent="0.25">
      <c r="A8610" s="71"/>
      <c r="B8610" s="71"/>
      <c r="C8610" s="71"/>
      <c r="K8610" s="71"/>
      <c r="L8610" s="71"/>
      <c r="N8610" s="71"/>
      <c r="O8610" s="71"/>
      <c r="P8610" s="71"/>
      <c r="S8610" s="71"/>
      <c r="T8610" s="71"/>
      <c r="U8610" s="71"/>
      <c r="AE8610" s="71"/>
      <c r="AF8610" s="71"/>
      <c r="AG8610" s="71"/>
    </row>
    <row r="8611" spans="1:33" x14ac:dyDescent="0.25">
      <c r="A8611" s="71"/>
      <c r="B8611" s="71"/>
      <c r="C8611" s="71"/>
      <c r="K8611" s="71"/>
      <c r="L8611" s="71"/>
      <c r="N8611" s="71"/>
      <c r="O8611" s="71"/>
      <c r="P8611" s="71"/>
      <c r="S8611" s="71"/>
      <c r="T8611" s="71"/>
      <c r="U8611" s="71"/>
      <c r="AE8611" s="71"/>
      <c r="AF8611" s="71"/>
      <c r="AG8611" s="71"/>
    </row>
    <row r="8612" spans="1:33" x14ac:dyDescent="0.25">
      <c r="A8612" s="71"/>
      <c r="B8612" s="71"/>
      <c r="C8612" s="71"/>
      <c r="K8612" s="71"/>
      <c r="L8612" s="71"/>
      <c r="N8612" s="71"/>
      <c r="O8612" s="71"/>
      <c r="P8612" s="71"/>
      <c r="S8612" s="71"/>
      <c r="T8612" s="71"/>
      <c r="U8612" s="71"/>
      <c r="AE8612" s="71"/>
      <c r="AF8612" s="71"/>
      <c r="AG8612" s="71"/>
    </row>
    <row r="8613" spans="1:33" x14ac:dyDescent="0.25">
      <c r="A8613" s="71"/>
      <c r="B8613" s="71"/>
      <c r="C8613" s="71"/>
      <c r="K8613" s="71"/>
      <c r="L8613" s="71"/>
      <c r="N8613" s="71"/>
      <c r="O8613" s="71"/>
      <c r="P8613" s="71"/>
      <c r="S8613" s="71"/>
      <c r="T8613" s="71"/>
      <c r="U8613" s="71"/>
      <c r="AE8613" s="71"/>
      <c r="AF8613" s="71"/>
      <c r="AG8613" s="71"/>
    </row>
    <row r="8614" spans="1:33" x14ac:dyDescent="0.25">
      <c r="A8614" s="71"/>
      <c r="B8614" s="71"/>
      <c r="C8614" s="71"/>
      <c r="K8614" s="71"/>
      <c r="L8614" s="71"/>
      <c r="N8614" s="71"/>
      <c r="O8614" s="71"/>
      <c r="P8614" s="71"/>
      <c r="S8614" s="71"/>
      <c r="T8614" s="71"/>
      <c r="U8614" s="71"/>
      <c r="AE8614" s="71"/>
      <c r="AF8614" s="71"/>
      <c r="AG8614" s="71"/>
    </row>
    <row r="8615" spans="1:33" x14ac:dyDescent="0.25">
      <c r="A8615" s="71"/>
      <c r="B8615" s="71"/>
      <c r="C8615" s="71"/>
      <c r="K8615" s="71"/>
      <c r="L8615" s="71"/>
      <c r="N8615" s="71"/>
      <c r="O8615" s="71"/>
      <c r="P8615" s="71"/>
      <c r="S8615" s="71"/>
      <c r="T8615" s="71"/>
      <c r="U8615" s="71"/>
      <c r="AE8615" s="71"/>
      <c r="AF8615" s="71"/>
      <c r="AG8615" s="71"/>
    </row>
    <row r="8616" spans="1:33" x14ac:dyDescent="0.25">
      <c r="A8616" s="71"/>
      <c r="B8616" s="71"/>
      <c r="C8616" s="71"/>
      <c r="K8616" s="71"/>
      <c r="L8616" s="71"/>
      <c r="N8616" s="71"/>
      <c r="O8616" s="71"/>
      <c r="P8616" s="71"/>
      <c r="S8616" s="71"/>
      <c r="T8616" s="71"/>
      <c r="U8616" s="71"/>
      <c r="AE8616" s="71"/>
      <c r="AF8616" s="71"/>
      <c r="AG8616" s="71"/>
    </row>
    <row r="8617" spans="1:33" x14ac:dyDescent="0.25">
      <c r="A8617" s="71"/>
      <c r="B8617" s="71"/>
      <c r="C8617" s="71"/>
      <c r="K8617" s="71"/>
      <c r="L8617" s="71"/>
      <c r="N8617" s="71"/>
      <c r="O8617" s="71"/>
      <c r="P8617" s="71"/>
      <c r="S8617" s="71"/>
      <c r="T8617" s="71"/>
      <c r="U8617" s="71"/>
      <c r="AE8617" s="71"/>
      <c r="AF8617" s="71"/>
      <c r="AG8617" s="71"/>
    </row>
    <row r="8618" spans="1:33" x14ac:dyDescent="0.25">
      <c r="A8618" s="71"/>
      <c r="B8618" s="71"/>
      <c r="C8618" s="71"/>
      <c r="K8618" s="71"/>
      <c r="L8618" s="71"/>
      <c r="N8618" s="71"/>
      <c r="O8618" s="71"/>
      <c r="P8618" s="71"/>
      <c r="S8618" s="71"/>
      <c r="T8618" s="71"/>
      <c r="U8618" s="71"/>
      <c r="AE8618" s="71"/>
      <c r="AF8618" s="71"/>
      <c r="AG8618" s="71"/>
    </row>
    <row r="8619" spans="1:33" x14ac:dyDescent="0.25">
      <c r="A8619" s="71"/>
      <c r="B8619" s="71"/>
      <c r="C8619" s="71"/>
      <c r="K8619" s="71"/>
      <c r="L8619" s="71"/>
      <c r="N8619" s="71"/>
      <c r="O8619" s="71"/>
      <c r="P8619" s="71"/>
      <c r="S8619" s="71"/>
      <c r="T8619" s="71"/>
      <c r="U8619" s="71"/>
      <c r="AE8619" s="71"/>
      <c r="AF8619" s="71"/>
      <c r="AG8619" s="71"/>
    </row>
    <row r="8620" spans="1:33" x14ac:dyDescent="0.25">
      <c r="A8620" s="71"/>
      <c r="B8620" s="71"/>
      <c r="C8620" s="71"/>
      <c r="K8620" s="71"/>
      <c r="L8620" s="71"/>
      <c r="N8620" s="71"/>
      <c r="O8620" s="71"/>
      <c r="P8620" s="71"/>
      <c r="S8620" s="71"/>
      <c r="T8620" s="71"/>
      <c r="U8620" s="71"/>
      <c r="AE8620" s="71"/>
      <c r="AF8620" s="71"/>
      <c r="AG8620" s="71"/>
    </row>
    <row r="8621" spans="1:33" x14ac:dyDescent="0.25">
      <c r="A8621" s="71"/>
      <c r="B8621" s="71"/>
      <c r="C8621" s="71"/>
      <c r="K8621" s="71"/>
      <c r="L8621" s="71"/>
      <c r="N8621" s="71"/>
      <c r="O8621" s="71"/>
      <c r="P8621" s="71"/>
      <c r="S8621" s="71"/>
      <c r="T8621" s="71"/>
      <c r="U8621" s="71"/>
      <c r="AE8621" s="71"/>
      <c r="AF8621" s="71"/>
      <c r="AG8621" s="71"/>
    </row>
    <row r="8622" spans="1:33" x14ac:dyDescent="0.25">
      <c r="A8622" s="71"/>
      <c r="B8622" s="71"/>
      <c r="C8622" s="71"/>
      <c r="K8622" s="71"/>
      <c r="L8622" s="71"/>
      <c r="N8622" s="71"/>
      <c r="O8622" s="71"/>
      <c r="P8622" s="71"/>
      <c r="S8622" s="71"/>
      <c r="T8622" s="71"/>
      <c r="U8622" s="71"/>
      <c r="AE8622" s="71"/>
      <c r="AF8622" s="71"/>
      <c r="AG8622" s="71"/>
    </row>
    <row r="8623" spans="1:33" x14ac:dyDescent="0.25">
      <c r="A8623" s="71"/>
      <c r="B8623" s="71"/>
      <c r="C8623" s="71"/>
      <c r="K8623" s="71"/>
      <c r="L8623" s="71"/>
      <c r="N8623" s="71"/>
      <c r="O8623" s="71"/>
      <c r="P8623" s="71"/>
      <c r="S8623" s="71"/>
      <c r="T8623" s="71"/>
      <c r="U8623" s="71"/>
      <c r="AE8623" s="71"/>
      <c r="AF8623" s="71"/>
      <c r="AG8623" s="71"/>
    </row>
    <row r="8624" spans="1:33" x14ac:dyDescent="0.25">
      <c r="A8624" s="71"/>
      <c r="B8624" s="71"/>
      <c r="C8624" s="71"/>
      <c r="K8624" s="71"/>
      <c r="L8624" s="71"/>
      <c r="N8624" s="71"/>
      <c r="O8624" s="71"/>
      <c r="P8624" s="71"/>
      <c r="S8624" s="71"/>
      <c r="T8624" s="71"/>
      <c r="U8624" s="71"/>
      <c r="AE8624" s="71"/>
      <c r="AF8624" s="71"/>
      <c r="AG8624" s="71"/>
    </row>
    <row r="8625" spans="1:33" x14ac:dyDescent="0.25">
      <c r="A8625" s="71"/>
      <c r="B8625" s="71"/>
      <c r="C8625" s="71"/>
      <c r="K8625" s="71"/>
      <c r="L8625" s="71"/>
      <c r="N8625" s="71"/>
      <c r="O8625" s="71"/>
      <c r="P8625" s="71"/>
      <c r="S8625" s="71"/>
      <c r="T8625" s="71"/>
      <c r="U8625" s="71"/>
      <c r="AE8625" s="71"/>
      <c r="AF8625" s="71"/>
      <c r="AG8625" s="71"/>
    </row>
    <row r="8626" spans="1:33" x14ac:dyDescent="0.25">
      <c r="A8626" s="71"/>
      <c r="B8626" s="71"/>
      <c r="C8626" s="71"/>
      <c r="K8626" s="71"/>
      <c r="L8626" s="71"/>
      <c r="N8626" s="71"/>
      <c r="O8626" s="71"/>
      <c r="P8626" s="71"/>
      <c r="S8626" s="71"/>
      <c r="T8626" s="71"/>
      <c r="U8626" s="71"/>
      <c r="AE8626" s="71"/>
      <c r="AF8626" s="71"/>
      <c r="AG8626" s="71"/>
    </row>
    <row r="8627" spans="1:33" x14ac:dyDescent="0.25">
      <c r="A8627" s="71"/>
      <c r="B8627" s="71"/>
      <c r="C8627" s="71"/>
      <c r="K8627" s="71"/>
      <c r="L8627" s="71"/>
      <c r="N8627" s="71"/>
      <c r="O8627" s="71"/>
      <c r="P8627" s="71"/>
      <c r="S8627" s="71"/>
      <c r="T8627" s="71"/>
      <c r="U8627" s="71"/>
      <c r="AE8627" s="71"/>
      <c r="AF8627" s="71"/>
      <c r="AG8627" s="71"/>
    </row>
    <row r="8628" spans="1:33" x14ac:dyDescent="0.25">
      <c r="A8628" s="71"/>
      <c r="B8628" s="71"/>
      <c r="C8628" s="71"/>
      <c r="K8628" s="71"/>
      <c r="L8628" s="71"/>
      <c r="N8628" s="71"/>
      <c r="O8628" s="71"/>
      <c r="P8628" s="71"/>
      <c r="S8628" s="71"/>
      <c r="T8628" s="71"/>
      <c r="U8628" s="71"/>
      <c r="AE8628" s="71"/>
      <c r="AF8628" s="71"/>
      <c r="AG8628" s="71"/>
    </row>
    <row r="8629" spans="1:33" x14ac:dyDescent="0.25">
      <c r="A8629" s="71"/>
      <c r="B8629" s="71"/>
      <c r="C8629" s="71"/>
      <c r="K8629" s="71"/>
      <c r="L8629" s="71"/>
      <c r="N8629" s="71"/>
      <c r="O8629" s="71"/>
      <c r="P8629" s="71"/>
      <c r="S8629" s="71"/>
      <c r="T8629" s="71"/>
      <c r="U8629" s="71"/>
      <c r="AE8629" s="71"/>
      <c r="AF8629" s="71"/>
      <c r="AG8629" s="71"/>
    </row>
    <row r="8630" spans="1:33" x14ac:dyDescent="0.25">
      <c r="A8630" s="71"/>
      <c r="B8630" s="71"/>
      <c r="C8630" s="71"/>
      <c r="K8630" s="71"/>
      <c r="L8630" s="71"/>
      <c r="N8630" s="71"/>
      <c r="O8630" s="71"/>
      <c r="P8630" s="71"/>
      <c r="S8630" s="71"/>
      <c r="T8630" s="71"/>
      <c r="U8630" s="71"/>
      <c r="AE8630" s="71"/>
      <c r="AF8630" s="71"/>
      <c r="AG8630" s="71"/>
    </row>
    <row r="8631" spans="1:33" x14ac:dyDescent="0.25">
      <c r="A8631" s="71"/>
      <c r="B8631" s="71"/>
      <c r="C8631" s="71"/>
      <c r="K8631" s="71"/>
      <c r="L8631" s="71"/>
      <c r="N8631" s="71"/>
      <c r="O8631" s="71"/>
      <c r="P8631" s="71"/>
      <c r="S8631" s="71"/>
      <c r="T8631" s="71"/>
      <c r="U8631" s="71"/>
      <c r="AE8631" s="71"/>
      <c r="AF8631" s="71"/>
      <c r="AG8631" s="71"/>
    </row>
    <row r="8632" spans="1:33" x14ac:dyDescent="0.25">
      <c r="A8632" s="71"/>
      <c r="B8632" s="71"/>
      <c r="C8632" s="71"/>
      <c r="K8632" s="71"/>
      <c r="L8632" s="71"/>
      <c r="N8632" s="71"/>
      <c r="O8632" s="71"/>
      <c r="P8632" s="71"/>
      <c r="S8632" s="71"/>
      <c r="T8632" s="71"/>
      <c r="U8632" s="71"/>
      <c r="AE8632" s="71"/>
      <c r="AF8632" s="71"/>
      <c r="AG8632" s="71"/>
    </row>
    <row r="8633" spans="1:33" x14ac:dyDescent="0.25">
      <c r="A8633" s="71"/>
      <c r="B8633" s="71"/>
      <c r="C8633" s="71"/>
      <c r="K8633" s="71"/>
      <c r="L8633" s="71"/>
      <c r="N8633" s="71"/>
      <c r="O8633" s="71"/>
      <c r="P8633" s="71"/>
      <c r="S8633" s="71"/>
      <c r="T8633" s="71"/>
      <c r="U8633" s="71"/>
      <c r="AE8633" s="71"/>
      <c r="AF8633" s="71"/>
      <c r="AG8633" s="71"/>
    </row>
    <row r="8634" spans="1:33" x14ac:dyDescent="0.25">
      <c r="A8634" s="71"/>
      <c r="B8634" s="71"/>
      <c r="C8634" s="71"/>
      <c r="K8634" s="71"/>
      <c r="L8634" s="71"/>
      <c r="N8634" s="71"/>
      <c r="O8634" s="71"/>
      <c r="P8634" s="71"/>
      <c r="S8634" s="71"/>
      <c r="T8634" s="71"/>
      <c r="U8634" s="71"/>
      <c r="AE8634" s="71"/>
      <c r="AF8634" s="71"/>
      <c r="AG8634" s="71"/>
    </row>
    <row r="8635" spans="1:33" x14ac:dyDescent="0.25">
      <c r="A8635" s="71"/>
      <c r="B8635" s="71"/>
      <c r="C8635" s="71"/>
      <c r="K8635" s="71"/>
      <c r="L8635" s="71"/>
      <c r="N8635" s="71"/>
      <c r="O8635" s="71"/>
      <c r="P8635" s="71"/>
      <c r="S8635" s="71"/>
      <c r="T8635" s="71"/>
      <c r="U8635" s="71"/>
      <c r="AE8635" s="71"/>
      <c r="AF8635" s="71"/>
      <c r="AG8635" s="71"/>
    </row>
    <row r="8636" spans="1:33" x14ac:dyDescent="0.25">
      <c r="A8636" s="71"/>
      <c r="B8636" s="71"/>
      <c r="C8636" s="71"/>
      <c r="K8636" s="71"/>
      <c r="L8636" s="71"/>
      <c r="N8636" s="71"/>
      <c r="O8636" s="71"/>
      <c r="P8636" s="71"/>
      <c r="S8636" s="71"/>
      <c r="T8636" s="71"/>
      <c r="U8636" s="71"/>
      <c r="AE8636" s="71"/>
      <c r="AF8636" s="71"/>
      <c r="AG8636" s="71"/>
    </row>
    <row r="8637" spans="1:33" x14ac:dyDescent="0.25">
      <c r="A8637" s="71"/>
      <c r="B8637" s="71"/>
      <c r="C8637" s="71"/>
      <c r="K8637" s="71"/>
      <c r="L8637" s="71"/>
      <c r="N8637" s="71"/>
      <c r="O8637" s="71"/>
      <c r="P8637" s="71"/>
      <c r="S8637" s="71"/>
      <c r="T8637" s="71"/>
      <c r="U8637" s="71"/>
      <c r="AE8637" s="71"/>
      <c r="AF8637" s="71"/>
      <c r="AG8637" s="71"/>
    </row>
    <row r="8638" spans="1:33" x14ac:dyDescent="0.25">
      <c r="A8638" s="71"/>
      <c r="B8638" s="71"/>
      <c r="C8638" s="71"/>
      <c r="K8638" s="71"/>
      <c r="L8638" s="71"/>
      <c r="N8638" s="71"/>
      <c r="O8638" s="71"/>
      <c r="P8638" s="71"/>
      <c r="S8638" s="71"/>
      <c r="T8638" s="71"/>
      <c r="U8638" s="71"/>
      <c r="AE8638" s="71"/>
      <c r="AF8638" s="71"/>
      <c r="AG8638" s="71"/>
    </row>
    <row r="8639" spans="1:33" x14ac:dyDescent="0.25">
      <c r="A8639" s="71"/>
      <c r="B8639" s="71"/>
      <c r="C8639" s="71"/>
      <c r="K8639" s="71"/>
      <c r="L8639" s="71"/>
      <c r="N8639" s="71"/>
      <c r="O8639" s="71"/>
      <c r="P8639" s="71"/>
      <c r="S8639" s="71"/>
      <c r="T8639" s="71"/>
      <c r="U8639" s="71"/>
      <c r="AE8639" s="71"/>
      <c r="AF8639" s="71"/>
      <c r="AG8639" s="71"/>
    </row>
    <row r="8640" spans="1:33" x14ac:dyDescent="0.25">
      <c r="A8640" s="71"/>
      <c r="B8640" s="71"/>
      <c r="C8640" s="71"/>
      <c r="K8640" s="71"/>
      <c r="L8640" s="71"/>
      <c r="N8640" s="71"/>
      <c r="O8640" s="71"/>
      <c r="P8640" s="71"/>
      <c r="S8640" s="71"/>
      <c r="T8640" s="71"/>
      <c r="U8640" s="71"/>
      <c r="AE8640" s="71"/>
      <c r="AF8640" s="71"/>
      <c r="AG8640" s="71"/>
    </row>
    <row r="8641" spans="1:33" x14ac:dyDescent="0.25">
      <c r="A8641" s="71"/>
      <c r="B8641" s="71"/>
      <c r="C8641" s="71"/>
      <c r="K8641" s="71"/>
      <c r="L8641" s="71"/>
      <c r="N8641" s="71"/>
      <c r="O8641" s="71"/>
      <c r="P8641" s="71"/>
      <c r="S8641" s="71"/>
      <c r="T8641" s="71"/>
      <c r="U8641" s="71"/>
      <c r="AE8641" s="71"/>
      <c r="AF8641" s="71"/>
      <c r="AG8641" s="71"/>
    </row>
    <row r="8642" spans="1:33" x14ac:dyDescent="0.25">
      <c r="A8642" s="71"/>
      <c r="B8642" s="71"/>
      <c r="C8642" s="71"/>
      <c r="K8642" s="71"/>
      <c r="L8642" s="71"/>
      <c r="N8642" s="71"/>
      <c r="O8642" s="71"/>
      <c r="P8642" s="71"/>
      <c r="S8642" s="71"/>
      <c r="T8642" s="71"/>
      <c r="U8642" s="71"/>
      <c r="AE8642" s="71"/>
      <c r="AF8642" s="71"/>
      <c r="AG8642" s="71"/>
    </row>
    <row r="8643" spans="1:33" x14ac:dyDescent="0.25">
      <c r="A8643" s="71"/>
      <c r="B8643" s="71"/>
      <c r="C8643" s="71"/>
      <c r="K8643" s="71"/>
      <c r="L8643" s="71"/>
      <c r="N8643" s="71"/>
      <c r="O8643" s="71"/>
      <c r="P8643" s="71"/>
      <c r="S8643" s="71"/>
      <c r="T8643" s="71"/>
      <c r="U8643" s="71"/>
      <c r="AE8643" s="71"/>
      <c r="AF8643" s="71"/>
      <c r="AG8643" s="71"/>
    </row>
    <row r="8644" spans="1:33" x14ac:dyDescent="0.25">
      <c r="A8644" s="71"/>
      <c r="B8644" s="71"/>
      <c r="C8644" s="71"/>
      <c r="K8644" s="71"/>
      <c r="L8644" s="71"/>
      <c r="N8644" s="71"/>
      <c r="O8644" s="71"/>
      <c r="P8644" s="71"/>
      <c r="S8644" s="71"/>
      <c r="T8644" s="71"/>
      <c r="U8644" s="71"/>
      <c r="AE8644" s="71"/>
      <c r="AF8644" s="71"/>
      <c r="AG8644" s="71"/>
    </row>
    <row r="8645" spans="1:33" x14ac:dyDescent="0.25">
      <c r="A8645" s="71"/>
      <c r="B8645" s="71"/>
      <c r="C8645" s="71"/>
      <c r="K8645" s="71"/>
      <c r="L8645" s="71"/>
      <c r="N8645" s="71"/>
      <c r="O8645" s="71"/>
      <c r="P8645" s="71"/>
      <c r="S8645" s="71"/>
      <c r="T8645" s="71"/>
      <c r="U8645" s="71"/>
      <c r="AE8645" s="71"/>
      <c r="AF8645" s="71"/>
      <c r="AG8645" s="71"/>
    </row>
    <row r="8646" spans="1:33" x14ac:dyDescent="0.25">
      <c r="A8646" s="71"/>
      <c r="B8646" s="71"/>
      <c r="C8646" s="71"/>
      <c r="K8646" s="71"/>
      <c r="L8646" s="71"/>
      <c r="N8646" s="71"/>
      <c r="O8646" s="71"/>
      <c r="P8646" s="71"/>
      <c r="S8646" s="71"/>
      <c r="T8646" s="71"/>
      <c r="U8646" s="71"/>
      <c r="AE8646" s="71"/>
      <c r="AF8646" s="71"/>
      <c r="AG8646" s="71"/>
    </row>
    <row r="8647" spans="1:33" x14ac:dyDescent="0.25">
      <c r="A8647" s="71"/>
      <c r="B8647" s="71"/>
      <c r="C8647" s="71"/>
      <c r="K8647" s="71"/>
      <c r="L8647" s="71"/>
      <c r="N8647" s="71"/>
      <c r="O8647" s="71"/>
      <c r="P8647" s="71"/>
      <c r="S8647" s="71"/>
      <c r="T8647" s="71"/>
      <c r="U8647" s="71"/>
      <c r="AE8647" s="71"/>
      <c r="AF8647" s="71"/>
      <c r="AG8647" s="71"/>
    </row>
    <row r="8648" spans="1:33" x14ac:dyDescent="0.25">
      <c r="A8648" s="71"/>
      <c r="B8648" s="71"/>
      <c r="C8648" s="71"/>
      <c r="K8648" s="71"/>
      <c r="L8648" s="71"/>
      <c r="N8648" s="71"/>
      <c r="O8648" s="71"/>
      <c r="P8648" s="71"/>
      <c r="S8648" s="71"/>
      <c r="T8648" s="71"/>
      <c r="U8648" s="71"/>
      <c r="AE8648" s="71"/>
      <c r="AF8648" s="71"/>
      <c r="AG8648" s="71"/>
    </row>
    <row r="8649" spans="1:33" x14ac:dyDescent="0.25">
      <c r="A8649" s="71"/>
      <c r="B8649" s="71"/>
      <c r="C8649" s="71"/>
      <c r="K8649" s="71"/>
      <c r="L8649" s="71"/>
      <c r="N8649" s="71"/>
      <c r="O8649" s="71"/>
      <c r="P8649" s="71"/>
      <c r="S8649" s="71"/>
      <c r="T8649" s="71"/>
      <c r="U8649" s="71"/>
      <c r="AE8649" s="71"/>
      <c r="AF8649" s="71"/>
      <c r="AG8649" s="71"/>
    </row>
    <row r="8650" spans="1:33" x14ac:dyDescent="0.25">
      <c r="A8650" s="71"/>
      <c r="B8650" s="71"/>
      <c r="C8650" s="71"/>
      <c r="K8650" s="71"/>
      <c r="L8650" s="71"/>
      <c r="N8650" s="71"/>
      <c r="O8650" s="71"/>
      <c r="P8650" s="71"/>
      <c r="S8650" s="71"/>
      <c r="T8650" s="71"/>
      <c r="U8650" s="71"/>
      <c r="AE8650" s="71"/>
      <c r="AF8650" s="71"/>
      <c r="AG8650" s="71"/>
    </row>
    <row r="8651" spans="1:33" x14ac:dyDescent="0.25">
      <c r="A8651" s="71"/>
      <c r="B8651" s="71"/>
      <c r="C8651" s="71"/>
      <c r="K8651" s="71"/>
      <c r="L8651" s="71"/>
      <c r="N8651" s="71"/>
      <c r="O8651" s="71"/>
      <c r="P8651" s="71"/>
      <c r="S8651" s="71"/>
      <c r="T8651" s="71"/>
      <c r="U8651" s="71"/>
      <c r="AE8651" s="71"/>
      <c r="AF8651" s="71"/>
      <c r="AG8651" s="71"/>
    </row>
    <row r="8652" spans="1:33" x14ac:dyDescent="0.25">
      <c r="A8652" s="71"/>
      <c r="B8652" s="71"/>
      <c r="C8652" s="71"/>
      <c r="K8652" s="71"/>
      <c r="L8652" s="71"/>
      <c r="N8652" s="71"/>
      <c r="O8652" s="71"/>
      <c r="P8652" s="71"/>
      <c r="S8652" s="71"/>
      <c r="T8652" s="71"/>
      <c r="U8652" s="71"/>
      <c r="AE8652" s="71"/>
      <c r="AF8652" s="71"/>
      <c r="AG8652" s="71"/>
    </row>
    <row r="8653" spans="1:33" x14ac:dyDescent="0.25">
      <c r="A8653" s="71"/>
      <c r="B8653" s="71"/>
      <c r="C8653" s="71"/>
      <c r="K8653" s="71"/>
      <c r="L8653" s="71"/>
      <c r="N8653" s="71"/>
      <c r="O8653" s="71"/>
      <c r="P8653" s="71"/>
      <c r="S8653" s="71"/>
      <c r="T8653" s="71"/>
      <c r="U8653" s="71"/>
      <c r="AE8653" s="71"/>
      <c r="AF8653" s="71"/>
      <c r="AG8653" s="71"/>
    </row>
    <row r="8654" spans="1:33" x14ac:dyDescent="0.25">
      <c r="A8654" s="71"/>
      <c r="B8654" s="71"/>
      <c r="C8654" s="71"/>
      <c r="K8654" s="71"/>
      <c r="L8654" s="71"/>
      <c r="N8654" s="71"/>
      <c r="O8654" s="71"/>
      <c r="P8654" s="71"/>
      <c r="S8654" s="71"/>
      <c r="T8654" s="71"/>
      <c r="U8654" s="71"/>
      <c r="AE8654" s="71"/>
      <c r="AF8654" s="71"/>
      <c r="AG8654" s="71"/>
    </row>
    <row r="8655" spans="1:33" x14ac:dyDescent="0.25">
      <c r="A8655" s="71"/>
      <c r="B8655" s="71"/>
      <c r="C8655" s="71"/>
      <c r="K8655" s="71"/>
      <c r="L8655" s="71"/>
      <c r="N8655" s="71"/>
      <c r="O8655" s="71"/>
      <c r="P8655" s="71"/>
      <c r="S8655" s="71"/>
      <c r="T8655" s="71"/>
      <c r="U8655" s="71"/>
      <c r="AE8655" s="71"/>
      <c r="AF8655" s="71"/>
      <c r="AG8655" s="71"/>
    </row>
    <row r="8656" spans="1:33" x14ac:dyDescent="0.25">
      <c r="A8656" s="71"/>
      <c r="B8656" s="71"/>
      <c r="C8656" s="71"/>
      <c r="K8656" s="71"/>
      <c r="L8656" s="71"/>
      <c r="N8656" s="71"/>
      <c r="O8656" s="71"/>
      <c r="P8656" s="71"/>
      <c r="S8656" s="71"/>
      <c r="T8656" s="71"/>
      <c r="U8656" s="71"/>
      <c r="AE8656" s="71"/>
      <c r="AF8656" s="71"/>
      <c r="AG8656" s="71"/>
    </row>
    <row r="8657" spans="1:33" x14ac:dyDescent="0.25">
      <c r="A8657" s="71"/>
      <c r="B8657" s="71"/>
      <c r="C8657" s="71"/>
      <c r="K8657" s="71"/>
      <c r="L8657" s="71"/>
      <c r="N8657" s="71"/>
      <c r="O8657" s="71"/>
      <c r="P8657" s="71"/>
      <c r="S8657" s="71"/>
      <c r="T8657" s="71"/>
      <c r="U8657" s="71"/>
      <c r="AE8657" s="71"/>
      <c r="AF8657" s="71"/>
      <c r="AG8657" s="71"/>
    </row>
    <row r="8658" spans="1:33" x14ac:dyDescent="0.25">
      <c r="A8658" s="71"/>
      <c r="B8658" s="71"/>
      <c r="C8658" s="71"/>
      <c r="K8658" s="71"/>
      <c r="L8658" s="71"/>
      <c r="N8658" s="71"/>
      <c r="O8658" s="71"/>
      <c r="P8658" s="71"/>
      <c r="S8658" s="71"/>
      <c r="T8658" s="71"/>
      <c r="U8658" s="71"/>
      <c r="AE8658" s="71"/>
      <c r="AF8658" s="71"/>
      <c r="AG8658" s="71"/>
    </row>
    <row r="8659" spans="1:33" x14ac:dyDescent="0.25">
      <c r="A8659" s="71"/>
      <c r="B8659" s="71"/>
      <c r="C8659" s="71"/>
      <c r="K8659" s="71"/>
      <c r="L8659" s="71"/>
      <c r="N8659" s="71"/>
      <c r="O8659" s="71"/>
      <c r="P8659" s="71"/>
      <c r="S8659" s="71"/>
      <c r="T8659" s="71"/>
      <c r="U8659" s="71"/>
      <c r="AE8659" s="71"/>
      <c r="AF8659" s="71"/>
      <c r="AG8659" s="71"/>
    </row>
    <row r="8660" spans="1:33" x14ac:dyDescent="0.25">
      <c r="A8660" s="71"/>
      <c r="B8660" s="71"/>
      <c r="C8660" s="71"/>
      <c r="K8660" s="71"/>
      <c r="L8660" s="71"/>
      <c r="N8660" s="71"/>
      <c r="O8660" s="71"/>
      <c r="P8660" s="71"/>
      <c r="S8660" s="71"/>
      <c r="T8660" s="71"/>
      <c r="U8660" s="71"/>
      <c r="AE8660" s="71"/>
      <c r="AF8660" s="71"/>
      <c r="AG8660" s="71"/>
    </row>
    <row r="8661" spans="1:33" x14ac:dyDescent="0.25">
      <c r="A8661" s="71"/>
      <c r="B8661" s="71"/>
      <c r="C8661" s="71"/>
      <c r="K8661" s="71"/>
      <c r="L8661" s="71"/>
      <c r="N8661" s="71"/>
      <c r="O8661" s="71"/>
      <c r="P8661" s="71"/>
      <c r="S8661" s="71"/>
      <c r="T8661" s="71"/>
      <c r="U8661" s="71"/>
      <c r="AE8661" s="71"/>
      <c r="AF8661" s="71"/>
      <c r="AG8661" s="71"/>
    </row>
    <row r="8662" spans="1:33" x14ac:dyDescent="0.25">
      <c r="A8662" s="71"/>
      <c r="B8662" s="71"/>
      <c r="C8662" s="71"/>
      <c r="K8662" s="71"/>
      <c r="L8662" s="71"/>
      <c r="N8662" s="71"/>
      <c r="O8662" s="71"/>
      <c r="P8662" s="71"/>
      <c r="S8662" s="71"/>
      <c r="T8662" s="71"/>
      <c r="U8662" s="71"/>
      <c r="AE8662" s="71"/>
      <c r="AF8662" s="71"/>
      <c r="AG8662" s="71"/>
    </row>
    <row r="8663" spans="1:33" x14ac:dyDescent="0.25">
      <c r="A8663" s="71"/>
      <c r="B8663" s="71"/>
      <c r="C8663" s="71"/>
      <c r="K8663" s="71"/>
      <c r="L8663" s="71"/>
      <c r="N8663" s="71"/>
      <c r="O8663" s="71"/>
      <c r="P8663" s="71"/>
      <c r="S8663" s="71"/>
      <c r="T8663" s="71"/>
      <c r="U8663" s="71"/>
      <c r="AE8663" s="71"/>
      <c r="AF8663" s="71"/>
      <c r="AG8663" s="71"/>
    </row>
    <row r="8664" spans="1:33" x14ac:dyDescent="0.25">
      <c r="A8664" s="71"/>
      <c r="B8664" s="71"/>
      <c r="C8664" s="71"/>
      <c r="K8664" s="71"/>
      <c r="L8664" s="71"/>
      <c r="N8664" s="71"/>
      <c r="O8664" s="71"/>
      <c r="P8664" s="71"/>
      <c r="S8664" s="71"/>
      <c r="T8664" s="71"/>
      <c r="U8664" s="71"/>
      <c r="AE8664" s="71"/>
      <c r="AF8664" s="71"/>
      <c r="AG8664" s="71"/>
    </row>
    <row r="8665" spans="1:33" x14ac:dyDescent="0.25">
      <c r="A8665" s="71"/>
      <c r="B8665" s="71"/>
      <c r="C8665" s="71"/>
      <c r="K8665" s="71"/>
      <c r="L8665" s="71"/>
      <c r="N8665" s="71"/>
      <c r="O8665" s="71"/>
      <c r="P8665" s="71"/>
      <c r="S8665" s="71"/>
      <c r="T8665" s="71"/>
      <c r="U8665" s="71"/>
      <c r="AE8665" s="71"/>
      <c r="AF8665" s="71"/>
      <c r="AG8665" s="71"/>
    </row>
    <row r="8666" spans="1:33" x14ac:dyDescent="0.25">
      <c r="A8666" s="71"/>
      <c r="B8666" s="71"/>
      <c r="C8666" s="71"/>
      <c r="K8666" s="71"/>
      <c r="L8666" s="71"/>
      <c r="N8666" s="71"/>
      <c r="O8666" s="71"/>
      <c r="P8666" s="71"/>
      <c r="S8666" s="71"/>
      <c r="T8666" s="71"/>
      <c r="U8666" s="71"/>
      <c r="AE8666" s="71"/>
      <c r="AF8666" s="71"/>
      <c r="AG8666" s="71"/>
    </row>
    <row r="8667" spans="1:33" x14ac:dyDescent="0.25">
      <c r="A8667" s="71"/>
      <c r="B8667" s="71"/>
      <c r="C8667" s="71"/>
      <c r="K8667" s="71"/>
      <c r="L8667" s="71"/>
      <c r="N8667" s="71"/>
      <c r="O8667" s="71"/>
      <c r="P8667" s="71"/>
      <c r="S8667" s="71"/>
      <c r="T8667" s="71"/>
      <c r="U8667" s="71"/>
      <c r="AE8667" s="71"/>
      <c r="AF8667" s="71"/>
      <c r="AG8667" s="71"/>
    </row>
    <row r="8668" spans="1:33" x14ac:dyDescent="0.25">
      <c r="A8668" s="71"/>
      <c r="B8668" s="71"/>
      <c r="C8668" s="71"/>
      <c r="K8668" s="71"/>
      <c r="L8668" s="71"/>
      <c r="N8668" s="71"/>
      <c r="O8668" s="71"/>
      <c r="P8668" s="71"/>
      <c r="S8668" s="71"/>
      <c r="T8668" s="71"/>
      <c r="U8668" s="71"/>
      <c r="AE8668" s="71"/>
      <c r="AF8668" s="71"/>
      <c r="AG8668" s="71"/>
    </row>
    <row r="8669" spans="1:33" x14ac:dyDescent="0.25">
      <c r="A8669" s="71"/>
      <c r="B8669" s="71"/>
      <c r="C8669" s="71"/>
      <c r="K8669" s="71"/>
      <c r="L8669" s="71"/>
      <c r="N8669" s="71"/>
      <c r="O8669" s="71"/>
      <c r="P8669" s="71"/>
      <c r="S8669" s="71"/>
      <c r="T8669" s="71"/>
      <c r="U8669" s="71"/>
      <c r="AE8669" s="71"/>
      <c r="AF8669" s="71"/>
      <c r="AG8669" s="71"/>
    </row>
    <row r="8670" spans="1:33" x14ac:dyDescent="0.25">
      <c r="A8670" s="71"/>
      <c r="B8670" s="71"/>
      <c r="C8670" s="71"/>
      <c r="K8670" s="71"/>
      <c r="L8670" s="71"/>
      <c r="N8670" s="71"/>
      <c r="O8670" s="71"/>
      <c r="P8670" s="71"/>
      <c r="S8670" s="71"/>
      <c r="T8670" s="71"/>
      <c r="U8670" s="71"/>
      <c r="AE8670" s="71"/>
      <c r="AF8670" s="71"/>
      <c r="AG8670" s="71"/>
    </row>
    <row r="8671" spans="1:33" x14ac:dyDescent="0.25">
      <c r="A8671" s="71"/>
      <c r="B8671" s="71"/>
      <c r="C8671" s="71"/>
      <c r="K8671" s="71"/>
      <c r="L8671" s="71"/>
      <c r="N8671" s="71"/>
      <c r="O8671" s="71"/>
      <c r="P8671" s="71"/>
      <c r="S8671" s="71"/>
      <c r="T8671" s="71"/>
      <c r="U8671" s="71"/>
      <c r="AE8671" s="71"/>
      <c r="AF8671" s="71"/>
      <c r="AG8671" s="71"/>
    </row>
    <row r="8672" spans="1:33" x14ac:dyDescent="0.25">
      <c r="A8672" s="71"/>
      <c r="B8672" s="71"/>
      <c r="C8672" s="71"/>
      <c r="K8672" s="71"/>
      <c r="L8672" s="71"/>
      <c r="N8672" s="71"/>
      <c r="O8672" s="71"/>
      <c r="P8672" s="71"/>
      <c r="S8672" s="71"/>
      <c r="T8672" s="71"/>
      <c r="U8672" s="71"/>
      <c r="AE8672" s="71"/>
      <c r="AF8672" s="71"/>
      <c r="AG8672" s="71"/>
    </row>
    <row r="8673" spans="1:33" x14ac:dyDescent="0.25">
      <c r="A8673" s="71"/>
      <c r="B8673" s="71"/>
      <c r="C8673" s="71"/>
      <c r="K8673" s="71"/>
      <c r="L8673" s="71"/>
      <c r="N8673" s="71"/>
      <c r="O8673" s="71"/>
      <c r="P8673" s="71"/>
      <c r="S8673" s="71"/>
      <c r="T8673" s="71"/>
      <c r="U8673" s="71"/>
      <c r="AE8673" s="71"/>
      <c r="AF8673" s="71"/>
      <c r="AG8673" s="71"/>
    </row>
    <row r="8674" spans="1:33" x14ac:dyDescent="0.25">
      <c r="A8674" s="71"/>
      <c r="B8674" s="71"/>
      <c r="C8674" s="71"/>
      <c r="K8674" s="71"/>
      <c r="L8674" s="71"/>
      <c r="N8674" s="71"/>
      <c r="O8674" s="71"/>
      <c r="P8674" s="71"/>
      <c r="S8674" s="71"/>
      <c r="T8674" s="71"/>
      <c r="U8674" s="71"/>
      <c r="AE8674" s="71"/>
      <c r="AF8674" s="71"/>
      <c r="AG8674" s="71"/>
    </row>
    <row r="8675" spans="1:33" x14ac:dyDescent="0.25">
      <c r="A8675" s="71"/>
      <c r="B8675" s="71"/>
      <c r="C8675" s="71"/>
      <c r="K8675" s="71"/>
      <c r="L8675" s="71"/>
      <c r="N8675" s="71"/>
      <c r="O8675" s="71"/>
      <c r="P8675" s="71"/>
      <c r="S8675" s="71"/>
      <c r="T8675" s="71"/>
      <c r="U8675" s="71"/>
      <c r="AE8675" s="71"/>
      <c r="AF8675" s="71"/>
      <c r="AG8675" s="71"/>
    </row>
    <row r="8676" spans="1:33" x14ac:dyDescent="0.25">
      <c r="A8676" s="71"/>
      <c r="B8676" s="71"/>
      <c r="C8676" s="71"/>
      <c r="K8676" s="71"/>
      <c r="L8676" s="71"/>
      <c r="N8676" s="71"/>
      <c r="O8676" s="71"/>
      <c r="P8676" s="71"/>
      <c r="S8676" s="71"/>
      <c r="T8676" s="71"/>
      <c r="U8676" s="71"/>
      <c r="AE8676" s="71"/>
      <c r="AF8676" s="71"/>
      <c r="AG8676" s="71"/>
    </row>
    <row r="8677" spans="1:33" x14ac:dyDescent="0.25">
      <c r="A8677" s="71"/>
      <c r="B8677" s="71"/>
      <c r="C8677" s="71"/>
      <c r="K8677" s="71"/>
      <c r="L8677" s="71"/>
      <c r="N8677" s="71"/>
      <c r="O8677" s="71"/>
      <c r="P8677" s="71"/>
      <c r="S8677" s="71"/>
      <c r="T8677" s="71"/>
      <c r="U8677" s="71"/>
      <c r="AE8677" s="71"/>
      <c r="AF8677" s="71"/>
      <c r="AG8677" s="71"/>
    </row>
    <row r="8678" spans="1:33" x14ac:dyDescent="0.25">
      <c r="A8678" s="71"/>
      <c r="B8678" s="71"/>
      <c r="C8678" s="71"/>
      <c r="K8678" s="71"/>
      <c r="L8678" s="71"/>
      <c r="N8678" s="71"/>
      <c r="O8678" s="71"/>
      <c r="P8678" s="71"/>
      <c r="S8678" s="71"/>
      <c r="T8678" s="71"/>
      <c r="U8678" s="71"/>
      <c r="AE8678" s="71"/>
      <c r="AF8678" s="71"/>
      <c r="AG8678" s="71"/>
    </row>
    <row r="8679" spans="1:33" x14ac:dyDescent="0.25">
      <c r="A8679" s="71"/>
      <c r="B8679" s="71"/>
      <c r="C8679" s="71"/>
      <c r="K8679" s="71"/>
      <c r="L8679" s="71"/>
      <c r="N8679" s="71"/>
      <c r="O8679" s="71"/>
      <c r="P8679" s="71"/>
      <c r="S8679" s="71"/>
      <c r="T8679" s="71"/>
      <c r="U8679" s="71"/>
      <c r="AE8679" s="71"/>
      <c r="AF8679" s="71"/>
      <c r="AG8679" s="71"/>
    </row>
    <row r="8680" spans="1:33" x14ac:dyDescent="0.25">
      <c r="A8680" s="71"/>
      <c r="B8680" s="71"/>
      <c r="C8680" s="71"/>
      <c r="K8680" s="71"/>
      <c r="L8680" s="71"/>
      <c r="N8680" s="71"/>
      <c r="O8680" s="71"/>
      <c r="P8680" s="71"/>
      <c r="S8680" s="71"/>
      <c r="T8680" s="71"/>
      <c r="U8680" s="71"/>
      <c r="AE8680" s="71"/>
      <c r="AF8680" s="71"/>
      <c r="AG8680" s="71"/>
    </row>
    <row r="8681" spans="1:33" x14ac:dyDescent="0.25">
      <c r="A8681" s="71"/>
      <c r="B8681" s="71"/>
      <c r="C8681" s="71"/>
      <c r="K8681" s="71"/>
      <c r="L8681" s="71"/>
      <c r="N8681" s="71"/>
      <c r="O8681" s="71"/>
      <c r="P8681" s="71"/>
      <c r="S8681" s="71"/>
      <c r="T8681" s="71"/>
      <c r="U8681" s="71"/>
      <c r="AE8681" s="71"/>
      <c r="AF8681" s="71"/>
      <c r="AG8681" s="71"/>
    </row>
    <row r="8682" spans="1:33" x14ac:dyDescent="0.25">
      <c r="A8682" s="71"/>
      <c r="B8682" s="71"/>
      <c r="C8682" s="71"/>
      <c r="K8682" s="71"/>
      <c r="L8682" s="71"/>
      <c r="N8682" s="71"/>
      <c r="O8682" s="71"/>
      <c r="P8682" s="71"/>
      <c r="S8682" s="71"/>
      <c r="T8682" s="71"/>
      <c r="U8682" s="71"/>
      <c r="AE8682" s="71"/>
      <c r="AF8682" s="71"/>
      <c r="AG8682" s="71"/>
    </row>
    <row r="8683" spans="1:33" x14ac:dyDescent="0.25">
      <c r="A8683" s="71"/>
      <c r="B8683" s="71"/>
      <c r="C8683" s="71"/>
      <c r="K8683" s="71"/>
      <c r="L8683" s="71"/>
      <c r="N8683" s="71"/>
      <c r="O8683" s="71"/>
      <c r="P8683" s="71"/>
      <c r="S8683" s="71"/>
      <c r="T8683" s="71"/>
      <c r="U8683" s="71"/>
      <c r="AE8683" s="71"/>
      <c r="AF8683" s="71"/>
      <c r="AG8683" s="71"/>
    </row>
    <row r="8684" spans="1:33" x14ac:dyDescent="0.25">
      <c r="A8684" s="71"/>
      <c r="B8684" s="71"/>
      <c r="C8684" s="71"/>
      <c r="K8684" s="71"/>
      <c r="L8684" s="71"/>
      <c r="N8684" s="71"/>
      <c r="O8684" s="71"/>
      <c r="P8684" s="71"/>
      <c r="S8684" s="71"/>
      <c r="T8684" s="71"/>
      <c r="U8684" s="71"/>
      <c r="AE8684" s="71"/>
      <c r="AF8684" s="71"/>
      <c r="AG8684" s="71"/>
    </row>
    <row r="8685" spans="1:33" x14ac:dyDescent="0.25">
      <c r="A8685" s="71"/>
      <c r="B8685" s="71"/>
      <c r="C8685" s="71"/>
      <c r="K8685" s="71"/>
      <c r="L8685" s="71"/>
      <c r="N8685" s="71"/>
      <c r="O8685" s="71"/>
      <c r="P8685" s="71"/>
      <c r="S8685" s="71"/>
      <c r="T8685" s="71"/>
      <c r="U8685" s="71"/>
      <c r="AE8685" s="71"/>
      <c r="AF8685" s="71"/>
      <c r="AG8685" s="71"/>
    </row>
    <row r="8686" spans="1:33" x14ac:dyDescent="0.25">
      <c r="A8686" s="71"/>
      <c r="B8686" s="71"/>
      <c r="C8686" s="71"/>
      <c r="K8686" s="71"/>
      <c r="L8686" s="71"/>
      <c r="N8686" s="71"/>
      <c r="O8686" s="71"/>
      <c r="P8686" s="71"/>
      <c r="S8686" s="71"/>
      <c r="T8686" s="71"/>
      <c r="U8686" s="71"/>
      <c r="AE8686" s="71"/>
      <c r="AF8686" s="71"/>
      <c r="AG8686" s="71"/>
    </row>
    <row r="8687" spans="1:33" x14ac:dyDescent="0.25">
      <c r="A8687" s="71"/>
      <c r="B8687" s="71"/>
      <c r="C8687" s="71"/>
      <c r="K8687" s="71"/>
      <c r="L8687" s="71"/>
      <c r="N8687" s="71"/>
      <c r="O8687" s="71"/>
      <c r="P8687" s="71"/>
      <c r="S8687" s="71"/>
      <c r="T8687" s="71"/>
      <c r="U8687" s="71"/>
      <c r="AE8687" s="71"/>
      <c r="AF8687" s="71"/>
      <c r="AG8687" s="71"/>
    </row>
    <row r="8688" spans="1:33" x14ac:dyDescent="0.25">
      <c r="A8688" s="71"/>
      <c r="B8688" s="71"/>
      <c r="C8688" s="71"/>
      <c r="K8688" s="71"/>
      <c r="L8688" s="71"/>
      <c r="N8688" s="71"/>
      <c r="O8688" s="71"/>
      <c r="P8688" s="71"/>
      <c r="S8688" s="71"/>
      <c r="T8688" s="71"/>
      <c r="U8688" s="71"/>
      <c r="AE8688" s="71"/>
      <c r="AF8688" s="71"/>
      <c r="AG8688" s="71"/>
    </row>
    <row r="8689" spans="1:33" x14ac:dyDescent="0.25">
      <c r="A8689" s="71"/>
      <c r="B8689" s="71"/>
      <c r="C8689" s="71"/>
      <c r="K8689" s="71"/>
      <c r="L8689" s="71"/>
      <c r="N8689" s="71"/>
      <c r="O8689" s="71"/>
      <c r="P8689" s="71"/>
      <c r="S8689" s="71"/>
      <c r="T8689" s="71"/>
      <c r="U8689" s="71"/>
      <c r="AE8689" s="71"/>
      <c r="AF8689" s="71"/>
      <c r="AG8689" s="71"/>
    </row>
    <row r="8690" spans="1:33" x14ac:dyDescent="0.25">
      <c r="A8690" s="71"/>
      <c r="B8690" s="71"/>
      <c r="C8690" s="71"/>
      <c r="K8690" s="71"/>
      <c r="L8690" s="71"/>
      <c r="N8690" s="71"/>
      <c r="O8690" s="71"/>
      <c r="P8690" s="71"/>
      <c r="S8690" s="71"/>
      <c r="T8690" s="71"/>
      <c r="U8690" s="71"/>
      <c r="AE8690" s="71"/>
      <c r="AF8690" s="71"/>
      <c r="AG8690" s="71"/>
    </row>
    <row r="8691" spans="1:33" x14ac:dyDescent="0.25">
      <c r="A8691" s="71"/>
      <c r="B8691" s="71"/>
      <c r="C8691" s="71"/>
      <c r="K8691" s="71"/>
      <c r="L8691" s="71"/>
      <c r="N8691" s="71"/>
      <c r="O8691" s="71"/>
      <c r="P8691" s="71"/>
      <c r="S8691" s="71"/>
      <c r="T8691" s="71"/>
      <c r="U8691" s="71"/>
      <c r="AE8691" s="71"/>
      <c r="AF8691" s="71"/>
      <c r="AG8691" s="71"/>
    </row>
    <row r="8692" spans="1:33" x14ac:dyDescent="0.25">
      <c r="A8692" s="71"/>
      <c r="B8692" s="71"/>
      <c r="C8692" s="71"/>
      <c r="K8692" s="71"/>
      <c r="L8692" s="71"/>
      <c r="N8692" s="71"/>
      <c r="O8692" s="71"/>
      <c r="P8692" s="71"/>
      <c r="S8692" s="71"/>
      <c r="T8692" s="71"/>
      <c r="U8692" s="71"/>
      <c r="AE8692" s="71"/>
      <c r="AF8692" s="71"/>
      <c r="AG8692" s="71"/>
    </row>
    <row r="8693" spans="1:33" x14ac:dyDescent="0.25">
      <c r="A8693" s="71"/>
      <c r="B8693" s="71"/>
      <c r="C8693" s="71"/>
      <c r="K8693" s="71"/>
      <c r="L8693" s="71"/>
      <c r="N8693" s="71"/>
      <c r="O8693" s="71"/>
      <c r="P8693" s="71"/>
      <c r="S8693" s="71"/>
      <c r="T8693" s="71"/>
      <c r="U8693" s="71"/>
      <c r="AE8693" s="71"/>
      <c r="AF8693" s="71"/>
      <c r="AG8693" s="71"/>
    </row>
    <row r="8694" spans="1:33" x14ac:dyDescent="0.25">
      <c r="A8694" s="71"/>
      <c r="B8694" s="71"/>
      <c r="C8694" s="71"/>
      <c r="K8694" s="71"/>
      <c r="L8694" s="71"/>
      <c r="N8694" s="71"/>
      <c r="O8694" s="71"/>
      <c r="P8694" s="71"/>
      <c r="S8694" s="71"/>
      <c r="T8694" s="71"/>
      <c r="U8694" s="71"/>
      <c r="AE8694" s="71"/>
      <c r="AF8694" s="71"/>
      <c r="AG8694" s="71"/>
    </row>
    <row r="8695" spans="1:33" x14ac:dyDescent="0.25">
      <c r="A8695" s="71"/>
      <c r="B8695" s="71"/>
      <c r="C8695" s="71"/>
      <c r="K8695" s="71"/>
      <c r="L8695" s="71"/>
      <c r="N8695" s="71"/>
      <c r="O8695" s="71"/>
      <c r="P8695" s="71"/>
      <c r="S8695" s="71"/>
      <c r="T8695" s="71"/>
      <c r="U8695" s="71"/>
      <c r="AE8695" s="71"/>
      <c r="AF8695" s="71"/>
      <c r="AG8695" s="71"/>
    </row>
    <row r="8696" spans="1:33" x14ac:dyDescent="0.25">
      <c r="A8696" s="71"/>
      <c r="B8696" s="71"/>
      <c r="C8696" s="71"/>
      <c r="K8696" s="71"/>
      <c r="L8696" s="71"/>
      <c r="N8696" s="71"/>
      <c r="O8696" s="71"/>
      <c r="P8696" s="71"/>
      <c r="S8696" s="71"/>
      <c r="T8696" s="71"/>
      <c r="U8696" s="71"/>
      <c r="AE8696" s="71"/>
      <c r="AF8696" s="71"/>
      <c r="AG8696" s="71"/>
    </row>
    <row r="8697" spans="1:33" x14ac:dyDescent="0.25">
      <c r="A8697" s="71"/>
      <c r="B8697" s="71"/>
      <c r="C8697" s="71"/>
      <c r="K8697" s="71"/>
      <c r="L8697" s="71"/>
      <c r="N8697" s="71"/>
      <c r="O8697" s="71"/>
      <c r="P8697" s="71"/>
      <c r="S8697" s="71"/>
      <c r="T8697" s="71"/>
      <c r="U8697" s="71"/>
      <c r="AE8697" s="71"/>
      <c r="AF8697" s="71"/>
      <c r="AG8697" s="71"/>
    </row>
    <row r="8698" spans="1:33" x14ac:dyDescent="0.25">
      <c r="A8698" s="71"/>
      <c r="B8698" s="71"/>
      <c r="C8698" s="71"/>
      <c r="K8698" s="71"/>
      <c r="L8698" s="71"/>
      <c r="N8698" s="71"/>
      <c r="O8698" s="71"/>
      <c r="P8698" s="71"/>
      <c r="S8698" s="71"/>
      <c r="T8698" s="71"/>
      <c r="U8698" s="71"/>
      <c r="AE8698" s="71"/>
      <c r="AF8698" s="71"/>
      <c r="AG8698" s="71"/>
    </row>
    <row r="8699" spans="1:33" x14ac:dyDescent="0.25">
      <c r="A8699" s="71"/>
      <c r="B8699" s="71"/>
      <c r="C8699" s="71"/>
      <c r="K8699" s="71"/>
      <c r="L8699" s="71"/>
      <c r="N8699" s="71"/>
      <c r="O8699" s="71"/>
      <c r="P8699" s="71"/>
      <c r="S8699" s="71"/>
      <c r="T8699" s="71"/>
      <c r="U8699" s="71"/>
      <c r="AE8699" s="71"/>
      <c r="AF8699" s="71"/>
      <c r="AG8699" s="71"/>
    </row>
    <row r="8700" spans="1:33" x14ac:dyDescent="0.25">
      <c r="A8700" s="71"/>
      <c r="B8700" s="71"/>
      <c r="C8700" s="71"/>
      <c r="K8700" s="71"/>
      <c r="L8700" s="71"/>
      <c r="N8700" s="71"/>
      <c r="O8700" s="71"/>
      <c r="P8700" s="71"/>
      <c r="S8700" s="71"/>
      <c r="T8700" s="71"/>
      <c r="U8700" s="71"/>
      <c r="AE8700" s="71"/>
      <c r="AF8700" s="71"/>
      <c r="AG8700" s="71"/>
    </row>
    <row r="8701" spans="1:33" x14ac:dyDescent="0.25">
      <c r="A8701" s="71"/>
      <c r="B8701" s="71"/>
      <c r="C8701" s="71"/>
      <c r="K8701" s="71"/>
      <c r="L8701" s="71"/>
      <c r="N8701" s="71"/>
      <c r="O8701" s="71"/>
      <c r="P8701" s="71"/>
      <c r="S8701" s="71"/>
      <c r="T8701" s="71"/>
      <c r="U8701" s="71"/>
      <c r="AE8701" s="71"/>
      <c r="AF8701" s="71"/>
      <c r="AG8701" s="71"/>
    </row>
    <row r="8702" spans="1:33" x14ac:dyDescent="0.25">
      <c r="A8702" s="71"/>
      <c r="B8702" s="71"/>
      <c r="C8702" s="71"/>
      <c r="K8702" s="71"/>
      <c r="L8702" s="71"/>
      <c r="N8702" s="71"/>
      <c r="O8702" s="71"/>
      <c r="P8702" s="71"/>
      <c r="S8702" s="71"/>
      <c r="T8702" s="71"/>
      <c r="U8702" s="71"/>
      <c r="AE8702" s="71"/>
      <c r="AF8702" s="71"/>
      <c r="AG8702" s="71"/>
    </row>
    <row r="8703" spans="1:33" x14ac:dyDescent="0.25">
      <c r="A8703" s="71"/>
      <c r="B8703" s="71"/>
      <c r="C8703" s="71"/>
      <c r="K8703" s="71"/>
      <c r="L8703" s="71"/>
      <c r="N8703" s="71"/>
      <c r="O8703" s="71"/>
      <c r="P8703" s="71"/>
      <c r="S8703" s="71"/>
      <c r="T8703" s="71"/>
      <c r="U8703" s="71"/>
      <c r="AE8703" s="71"/>
      <c r="AF8703" s="71"/>
      <c r="AG8703" s="71"/>
    </row>
    <row r="8704" spans="1:33" x14ac:dyDescent="0.25">
      <c r="A8704" s="71"/>
      <c r="B8704" s="71"/>
      <c r="C8704" s="71"/>
      <c r="K8704" s="71"/>
      <c r="L8704" s="71"/>
      <c r="N8704" s="71"/>
      <c r="O8704" s="71"/>
      <c r="P8704" s="71"/>
      <c r="S8704" s="71"/>
      <c r="T8704" s="71"/>
      <c r="U8704" s="71"/>
      <c r="AE8704" s="71"/>
      <c r="AF8704" s="71"/>
      <c r="AG8704" s="71"/>
    </row>
    <row r="8705" spans="1:33" x14ac:dyDescent="0.25">
      <c r="A8705" s="71"/>
      <c r="B8705" s="71"/>
      <c r="C8705" s="71"/>
      <c r="K8705" s="71"/>
      <c r="L8705" s="71"/>
      <c r="N8705" s="71"/>
      <c r="O8705" s="71"/>
      <c r="P8705" s="71"/>
      <c r="S8705" s="71"/>
      <c r="T8705" s="71"/>
      <c r="U8705" s="71"/>
      <c r="AE8705" s="71"/>
      <c r="AF8705" s="71"/>
      <c r="AG8705" s="71"/>
    </row>
    <row r="8706" spans="1:33" x14ac:dyDescent="0.25">
      <c r="A8706" s="71"/>
      <c r="B8706" s="71"/>
      <c r="C8706" s="71"/>
      <c r="K8706" s="71"/>
      <c r="L8706" s="71"/>
      <c r="N8706" s="71"/>
      <c r="O8706" s="71"/>
      <c r="P8706" s="71"/>
      <c r="S8706" s="71"/>
      <c r="T8706" s="71"/>
      <c r="U8706" s="71"/>
      <c r="AE8706" s="71"/>
      <c r="AF8706" s="71"/>
      <c r="AG8706" s="71"/>
    </row>
    <row r="8707" spans="1:33" x14ac:dyDescent="0.25">
      <c r="A8707" s="71"/>
      <c r="B8707" s="71"/>
      <c r="C8707" s="71"/>
      <c r="K8707" s="71"/>
      <c r="L8707" s="71"/>
      <c r="N8707" s="71"/>
      <c r="O8707" s="71"/>
      <c r="P8707" s="71"/>
      <c r="S8707" s="71"/>
      <c r="T8707" s="71"/>
      <c r="U8707" s="71"/>
      <c r="AE8707" s="71"/>
      <c r="AF8707" s="71"/>
      <c r="AG8707" s="71"/>
    </row>
    <row r="8708" spans="1:33" x14ac:dyDescent="0.25">
      <c r="A8708" s="71"/>
      <c r="B8708" s="71"/>
      <c r="C8708" s="71"/>
      <c r="K8708" s="71"/>
      <c r="L8708" s="71"/>
      <c r="N8708" s="71"/>
      <c r="O8708" s="71"/>
      <c r="P8708" s="71"/>
      <c r="S8708" s="71"/>
      <c r="T8708" s="71"/>
      <c r="U8708" s="71"/>
      <c r="AE8708" s="71"/>
      <c r="AF8708" s="71"/>
      <c r="AG8708" s="71"/>
    </row>
    <row r="8709" spans="1:33" x14ac:dyDescent="0.25">
      <c r="A8709" s="71"/>
      <c r="B8709" s="71"/>
      <c r="C8709" s="71"/>
      <c r="K8709" s="71"/>
      <c r="L8709" s="71"/>
      <c r="N8709" s="71"/>
      <c r="O8709" s="71"/>
      <c r="P8709" s="71"/>
      <c r="S8709" s="71"/>
      <c r="T8709" s="71"/>
      <c r="U8709" s="71"/>
      <c r="AE8709" s="71"/>
      <c r="AF8709" s="71"/>
      <c r="AG8709" s="71"/>
    </row>
    <row r="8710" spans="1:33" x14ac:dyDescent="0.25">
      <c r="A8710" s="71"/>
      <c r="B8710" s="71"/>
      <c r="C8710" s="71"/>
      <c r="K8710" s="71"/>
      <c r="L8710" s="71"/>
      <c r="N8710" s="71"/>
      <c r="O8710" s="71"/>
      <c r="P8710" s="71"/>
      <c r="S8710" s="71"/>
      <c r="T8710" s="71"/>
      <c r="U8710" s="71"/>
      <c r="AE8710" s="71"/>
      <c r="AF8710" s="71"/>
      <c r="AG8710" s="71"/>
    </row>
    <row r="8711" spans="1:33" x14ac:dyDescent="0.25">
      <c r="A8711" s="71"/>
      <c r="B8711" s="71"/>
      <c r="C8711" s="71"/>
      <c r="K8711" s="71"/>
      <c r="L8711" s="71"/>
      <c r="N8711" s="71"/>
      <c r="O8711" s="71"/>
      <c r="P8711" s="71"/>
      <c r="S8711" s="71"/>
      <c r="T8711" s="71"/>
      <c r="U8711" s="71"/>
      <c r="AE8711" s="71"/>
      <c r="AF8711" s="71"/>
      <c r="AG8711" s="71"/>
    </row>
    <row r="8712" spans="1:33" x14ac:dyDescent="0.25">
      <c r="A8712" s="71"/>
      <c r="B8712" s="71"/>
      <c r="C8712" s="71"/>
      <c r="K8712" s="71"/>
      <c r="L8712" s="71"/>
      <c r="N8712" s="71"/>
      <c r="O8712" s="71"/>
      <c r="P8712" s="71"/>
      <c r="S8712" s="71"/>
      <c r="T8712" s="71"/>
      <c r="U8712" s="71"/>
      <c r="AE8712" s="71"/>
      <c r="AF8712" s="71"/>
      <c r="AG8712" s="71"/>
    </row>
    <row r="8713" spans="1:33" x14ac:dyDescent="0.25">
      <c r="A8713" s="71"/>
      <c r="B8713" s="71"/>
      <c r="C8713" s="71"/>
      <c r="K8713" s="71"/>
      <c r="L8713" s="71"/>
      <c r="N8713" s="71"/>
      <c r="O8713" s="71"/>
      <c r="P8713" s="71"/>
      <c r="S8713" s="71"/>
      <c r="T8713" s="71"/>
      <c r="U8713" s="71"/>
      <c r="AE8713" s="71"/>
      <c r="AF8713" s="71"/>
      <c r="AG8713" s="71"/>
    </row>
    <row r="8714" spans="1:33" x14ac:dyDescent="0.25">
      <c r="A8714" s="71"/>
      <c r="B8714" s="71"/>
      <c r="C8714" s="71"/>
      <c r="K8714" s="71"/>
      <c r="L8714" s="71"/>
      <c r="N8714" s="71"/>
      <c r="O8714" s="71"/>
      <c r="P8714" s="71"/>
      <c r="S8714" s="71"/>
      <c r="T8714" s="71"/>
      <c r="U8714" s="71"/>
      <c r="AE8714" s="71"/>
      <c r="AF8714" s="71"/>
      <c r="AG8714" s="71"/>
    </row>
    <row r="8715" spans="1:33" x14ac:dyDescent="0.25">
      <c r="A8715" s="71"/>
      <c r="B8715" s="71"/>
      <c r="C8715" s="71"/>
      <c r="K8715" s="71"/>
      <c r="L8715" s="71"/>
      <c r="N8715" s="71"/>
      <c r="O8715" s="71"/>
      <c r="P8715" s="71"/>
      <c r="S8715" s="71"/>
      <c r="T8715" s="71"/>
      <c r="U8715" s="71"/>
      <c r="AE8715" s="71"/>
      <c r="AF8715" s="71"/>
      <c r="AG8715" s="71"/>
    </row>
    <row r="8716" spans="1:33" x14ac:dyDescent="0.25">
      <c r="A8716" s="71"/>
      <c r="B8716" s="71"/>
      <c r="C8716" s="71"/>
      <c r="K8716" s="71"/>
      <c r="L8716" s="71"/>
      <c r="N8716" s="71"/>
      <c r="O8716" s="71"/>
      <c r="P8716" s="71"/>
      <c r="S8716" s="71"/>
      <c r="T8716" s="71"/>
      <c r="U8716" s="71"/>
      <c r="AE8716" s="71"/>
      <c r="AF8716" s="71"/>
      <c r="AG8716" s="71"/>
    </row>
    <row r="8717" spans="1:33" x14ac:dyDescent="0.25">
      <c r="A8717" s="71"/>
      <c r="B8717" s="71"/>
      <c r="C8717" s="71"/>
      <c r="K8717" s="71"/>
      <c r="L8717" s="71"/>
      <c r="N8717" s="71"/>
      <c r="O8717" s="71"/>
      <c r="P8717" s="71"/>
      <c r="S8717" s="71"/>
      <c r="T8717" s="71"/>
      <c r="U8717" s="71"/>
      <c r="AE8717" s="71"/>
      <c r="AF8717" s="71"/>
      <c r="AG8717" s="71"/>
    </row>
    <row r="8718" spans="1:33" x14ac:dyDescent="0.25">
      <c r="A8718" s="71"/>
      <c r="B8718" s="71"/>
      <c r="C8718" s="71"/>
      <c r="K8718" s="71"/>
      <c r="L8718" s="71"/>
      <c r="N8718" s="71"/>
      <c r="O8718" s="71"/>
      <c r="P8718" s="71"/>
      <c r="S8718" s="71"/>
      <c r="T8718" s="71"/>
      <c r="U8718" s="71"/>
      <c r="AE8718" s="71"/>
      <c r="AF8718" s="71"/>
      <c r="AG8718" s="71"/>
    </row>
    <row r="8719" spans="1:33" x14ac:dyDescent="0.25">
      <c r="A8719" s="71"/>
      <c r="B8719" s="71"/>
      <c r="C8719" s="71"/>
      <c r="K8719" s="71"/>
      <c r="L8719" s="71"/>
      <c r="N8719" s="71"/>
      <c r="O8719" s="71"/>
      <c r="P8719" s="71"/>
      <c r="S8719" s="71"/>
      <c r="T8719" s="71"/>
      <c r="U8719" s="71"/>
      <c r="AE8719" s="71"/>
      <c r="AF8719" s="71"/>
      <c r="AG8719" s="71"/>
    </row>
    <row r="8720" spans="1:33" x14ac:dyDescent="0.25">
      <c r="A8720" s="71"/>
      <c r="B8720" s="71"/>
      <c r="C8720" s="71"/>
      <c r="K8720" s="71"/>
      <c r="L8720" s="71"/>
      <c r="N8720" s="71"/>
      <c r="O8720" s="71"/>
      <c r="P8720" s="71"/>
      <c r="S8720" s="71"/>
      <c r="T8720" s="71"/>
      <c r="U8720" s="71"/>
      <c r="AE8720" s="71"/>
      <c r="AF8720" s="71"/>
      <c r="AG8720" s="71"/>
    </row>
    <row r="8721" spans="1:33" x14ac:dyDescent="0.25">
      <c r="A8721" s="71"/>
      <c r="B8721" s="71"/>
      <c r="C8721" s="71"/>
      <c r="K8721" s="71"/>
      <c r="L8721" s="71"/>
      <c r="N8721" s="71"/>
      <c r="O8721" s="71"/>
      <c r="P8721" s="71"/>
      <c r="S8721" s="71"/>
      <c r="T8721" s="71"/>
      <c r="U8721" s="71"/>
      <c r="AE8721" s="71"/>
      <c r="AF8721" s="71"/>
      <c r="AG8721" s="71"/>
    </row>
    <row r="8722" spans="1:33" x14ac:dyDescent="0.25">
      <c r="A8722" s="71"/>
      <c r="B8722" s="71"/>
      <c r="C8722" s="71"/>
      <c r="K8722" s="71"/>
      <c r="L8722" s="71"/>
      <c r="N8722" s="71"/>
      <c r="O8722" s="71"/>
      <c r="P8722" s="71"/>
      <c r="S8722" s="71"/>
      <c r="T8722" s="71"/>
      <c r="U8722" s="71"/>
      <c r="AE8722" s="71"/>
      <c r="AF8722" s="71"/>
      <c r="AG8722" s="71"/>
    </row>
    <row r="8723" spans="1:33" x14ac:dyDescent="0.25">
      <c r="A8723" s="71"/>
      <c r="B8723" s="71"/>
      <c r="C8723" s="71"/>
      <c r="K8723" s="71"/>
      <c r="L8723" s="71"/>
      <c r="N8723" s="71"/>
      <c r="O8723" s="71"/>
      <c r="P8723" s="71"/>
      <c r="S8723" s="71"/>
      <c r="T8723" s="71"/>
      <c r="U8723" s="71"/>
      <c r="AE8723" s="71"/>
      <c r="AF8723" s="71"/>
      <c r="AG8723" s="71"/>
    </row>
    <row r="8724" spans="1:33" x14ac:dyDescent="0.25">
      <c r="A8724" s="71"/>
      <c r="B8724" s="71"/>
      <c r="C8724" s="71"/>
      <c r="K8724" s="71"/>
      <c r="L8724" s="71"/>
      <c r="N8724" s="71"/>
      <c r="O8724" s="71"/>
      <c r="P8724" s="71"/>
      <c r="S8724" s="71"/>
      <c r="T8724" s="71"/>
      <c r="U8724" s="71"/>
      <c r="AE8724" s="71"/>
      <c r="AF8724" s="71"/>
      <c r="AG8724" s="71"/>
    </row>
    <row r="8725" spans="1:33" x14ac:dyDescent="0.25">
      <c r="A8725" s="71"/>
      <c r="B8725" s="71"/>
      <c r="C8725" s="71"/>
      <c r="K8725" s="71"/>
      <c r="L8725" s="71"/>
      <c r="N8725" s="71"/>
      <c r="O8725" s="71"/>
      <c r="P8725" s="71"/>
      <c r="S8725" s="71"/>
      <c r="T8725" s="71"/>
      <c r="U8725" s="71"/>
      <c r="AE8725" s="71"/>
      <c r="AF8725" s="71"/>
      <c r="AG8725" s="71"/>
    </row>
    <row r="8726" spans="1:33" x14ac:dyDescent="0.25">
      <c r="A8726" s="71"/>
      <c r="B8726" s="71"/>
      <c r="C8726" s="71"/>
      <c r="K8726" s="71"/>
      <c r="L8726" s="71"/>
      <c r="N8726" s="71"/>
      <c r="O8726" s="71"/>
      <c r="P8726" s="71"/>
      <c r="S8726" s="71"/>
      <c r="T8726" s="71"/>
      <c r="U8726" s="71"/>
      <c r="AE8726" s="71"/>
      <c r="AF8726" s="71"/>
      <c r="AG8726" s="71"/>
    </row>
    <row r="8727" spans="1:33" x14ac:dyDescent="0.25">
      <c r="A8727" s="71"/>
      <c r="B8727" s="71"/>
      <c r="C8727" s="71"/>
      <c r="K8727" s="71"/>
      <c r="L8727" s="71"/>
      <c r="N8727" s="71"/>
      <c r="O8727" s="71"/>
      <c r="P8727" s="71"/>
      <c r="S8727" s="71"/>
      <c r="T8727" s="71"/>
      <c r="U8727" s="71"/>
      <c r="AE8727" s="71"/>
      <c r="AF8727" s="71"/>
      <c r="AG8727" s="71"/>
    </row>
    <row r="8728" spans="1:33" x14ac:dyDescent="0.25">
      <c r="A8728" s="71"/>
      <c r="B8728" s="71"/>
      <c r="C8728" s="71"/>
      <c r="K8728" s="71"/>
      <c r="L8728" s="71"/>
      <c r="N8728" s="71"/>
      <c r="O8728" s="71"/>
      <c r="P8728" s="71"/>
      <c r="S8728" s="71"/>
      <c r="T8728" s="71"/>
      <c r="U8728" s="71"/>
      <c r="AE8728" s="71"/>
      <c r="AF8728" s="71"/>
      <c r="AG8728" s="71"/>
    </row>
    <row r="8729" spans="1:33" x14ac:dyDescent="0.25">
      <c r="A8729" s="71"/>
      <c r="B8729" s="71"/>
      <c r="C8729" s="71"/>
      <c r="K8729" s="71"/>
      <c r="L8729" s="71"/>
      <c r="N8729" s="71"/>
      <c r="O8729" s="71"/>
      <c r="P8729" s="71"/>
      <c r="S8729" s="71"/>
      <c r="T8729" s="71"/>
      <c r="U8729" s="71"/>
      <c r="AE8729" s="71"/>
      <c r="AF8729" s="71"/>
      <c r="AG8729" s="71"/>
    </row>
    <row r="8730" spans="1:33" x14ac:dyDescent="0.25">
      <c r="A8730" s="71"/>
      <c r="B8730" s="71"/>
      <c r="C8730" s="71"/>
      <c r="K8730" s="71"/>
      <c r="L8730" s="71"/>
      <c r="N8730" s="71"/>
      <c r="O8730" s="71"/>
      <c r="P8730" s="71"/>
      <c r="S8730" s="71"/>
      <c r="T8730" s="71"/>
      <c r="U8730" s="71"/>
      <c r="AE8730" s="71"/>
      <c r="AF8730" s="71"/>
      <c r="AG8730" s="71"/>
    </row>
    <row r="8731" spans="1:33" x14ac:dyDescent="0.25">
      <c r="A8731" s="71"/>
      <c r="B8731" s="71"/>
      <c r="C8731" s="71"/>
      <c r="K8731" s="71"/>
      <c r="L8731" s="71"/>
      <c r="N8731" s="71"/>
      <c r="O8731" s="71"/>
      <c r="P8731" s="71"/>
      <c r="S8731" s="71"/>
      <c r="T8731" s="71"/>
      <c r="U8731" s="71"/>
      <c r="AE8731" s="71"/>
      <c r="AF8731" s="71"/>
      <c r="AG8731" s="71"/>
    </row>
    <row r="8732" spans="1:33" x14ac:dyDescent="0.25">
      <c r="A8732" s="71"/>
      <c r="B8732" s="71"/>
      <c r="C8732" s="71"/>
      <c r="K8732" s="71"/>
      <c r="L8732" s="71"/>
      <c r="N8732" s="71"/>
      <c r="O8732" s="71"/>
      <c r="P8732" s="71"/>
      <c r="S8732" s="71"/>
      <c r="T8732" s="71"/>
      <c r="U8732" s="71"/>
      <c r="AE8732" s="71"/>
      <c r="AF8732" s="71"/>
      <c r="AG8732" s="71"/>
    </row>
    <row r="8733" spans="1:33" x14ac:dyDescent="0.25">
      <c r="A8733" s="71"/>
      <c r="B8733" s="71"/>
      <c r="C8733" s="71"/>
      <c r="K8733" s="71"/>
      <c r="L8733" s="71"/>
      <c r="N8733" s="71"/>
      <c r="O8733" s="71"/>
      <c r="P8733" s="71"/>
      <c r="S8733" s="71"/>
      <c r="T8733" s="71"/>
      <c r="U8733" s="71"/>
      <c r="AE8733" s="71"/>
      <c r="AF8733" s="71"/>
      <c r="AG8733" s="71"/>
    </row>
    <row r="8734" spans="1:33" x14ac:dyDescent="0.25">
      <c r="A8734" s="71"/>
      <c r="B8734" s="71"/>
      <c r="C8734" s="71"/>
      <c r="K8734" s="71"/>
      <c r="L8734" s="71"/>
      <c r="N8734" s="71"/>
      <c r="O8734" s="71"/>
      <c r="P8734" s="71"/>
      <c r="S8734" s="71"/>
      <c r="T8734" s="71"/>
      <c r="U8734" s="71"/>
      <c r="AE8734" s="71"/>
      <c r="AF8734" s="71"/>
      <c r="AG8734" s="71"/>
    </row>
    <row r="8735" spans="1:33" x14ac:dyDescent="0.25">
      <c r="A8735" s="71"/>
      <c r="B8735" s="71"/>
      <c r="C8735" s="71"/>
      <c r="K8735" s="71"/>
      <c r="L8735" s="71"/>
      <c r="N8735" s="71"/>
      <c r="O8735" s="71"/>
      <c r="P8735" s="71"/>
      <c r="S8735" s="71"/>
      <c r="T8735" s="71"/>
      <c r="U8735" s="71"/>
      <c r="AE8735" s="71"/>
      <c r="AF8735" s="71"/>
      <c r="AG8735" s="71"/>
    </row>
    <row r="8736" spans="1:33" x14ac:dyDescent="0.25">
      <c r="A8736" s="71"/>
      <c r="B8736" s="71"/>
      <c r="C8736" s="71"/>
      <c r="K8736" s="71"/>
      <c r="L8736" s="71"/>
      <c r="N8736" s="71"/>
      <c r="O8736" s="71"/>
      <c r="P8736" s="71"/>
      <c r="S8736" s="71"/>
      <c r="T8736" s="71"/>
      <c r="U8736" s="71"/>
      <c r="AE8736" s="71"/>
      <c r="AF8736" s="71"/>
      <c r="AG8736" s="71"/>
    </row>
    <row r="8737" spans="1:33" x14ac:dyDescent="0.25">
      <c r="A8737" s="71"/>
      <c r="B8737" s="71"/>
      <c r="C8737" s="71"/>
      <c r="K8737" s="71"/>
      <c r="L8737" s="71"/>
      <c r="N8737" s="71"/>
      <c r="O8737" s="71"/>
      <c r="P8737" s="71"/>
      <c r="S8737" s="71"/>
      <c r="T8737" s="71"/>
      <c r="U8737" s="71"/>
      <c r="AE8737" s="71"/>
      <c r="AF8737" s="71"/>
      <c r="AG8737" s="71"/>
    </row>
    <row r="8738" spans="1:33" x14ac:dyDescent="0.25">
      <c r="A8738" s="71"/>
      <c r="B8738" s="71"/>
      <c r="C8738" s="71"/>
      <c r="K8738" s="71"/>
      <c r="L8738" s="71"/>
      <c r="N8738" s="71"/>
      <c r="O8738" s="71"/>
      <c r="P8738" s="71"/>
      <c r="S8738" s="71"/>
      <c r="T8738" s="71"/>
      <c r="U8738" s="71"/>
      <c r="AE8738" s="71"/>
      <c r="AF8738" s="71"/>
      <c r="AG8738" s="71"/>
    </row>
    <row r="8739" spans="1:33" x14ac:dyDescent="0.25">
      <c r="A8739" s="71"/>
      <c r="B8739" s="71"/>
      <c r="C8739" s="71"/>
      <c r="K8739" s="71"/>
      <c r="L8739" s="71"/>
      <c r="N8739" s="71"/>
      <c r="O8739" s="71"/>
      <c r="P8739" s="71"/>
      <c r="S8739" s="71"/>
      <c r="T8739" s="71"/>
      <c r="U8739" s="71"/>
      <c r="AE8739" s="71"/>
      <c r="AF8739" s="71"/>
      <c r="AG8739" s="71"/>
    </row>
    <row r="8740" spans="1:33" x14ac:dyDescent="0.25">
      <c r="A8740" s="71"/>
      <c r="B8740" s="71"/>
      <c r="C8740" s="71"/>
      <c r="K8740" s="71"/>
      <c r="L8740" s="71"/>
      <c r="N8740" s="71"/>
      <c r="O8740" s="71"/>
      <c r="P8740" s="71"/>
      <c r="S8740" s="71"/>
      <c r="T8740" s="71"/>
      <c r="U8740" s="71"/>
      <c r="AE8740" s="71"/>
      <c r="AF8740" s="71"/>
      <c r="AG8740" s="71"/>
    </row>
    <row r="8741" spans="1:33" x14ac:dyDescent="0.25">
      <c r="A8741" s="71"/>
      <c r="B8741" s="71"/>
      <c r="C8741" s="71"/>
      <c r="K8741" s="71"/>
      <c r="L8741" s="71"/>
      <c r="N8741" s="71"/>
      <c r="O8741" s="71"/>
      <c r="P8741" s="71"/>
      <c r="S8741" s="71"/>
      <c r="T8741" s="71"/>
      <c r="U8741" s="71"/>
      <c r="AE8741" s="71"/>
      <c r="AF8741" s="71"/>
      <c r="AG8741" s="71"/>
    </row>
    <row r="8742" spans="1:33" x14ac:dyDescent="0.25">
      <c r="A8742" s="71"/>
      <c r="B8742" s="71"/>
      <c r="C8742" s="71"/>
      <c r="K8742" s="71"/>
      <c r="L8742" s="71"/>
      <c r="N8742" s="71"/>
      <c r="O8742" s="71"/>
      <c r="P8742" s="71"/>
      <c r="S8742" s="71"/>
      <c r="T8742" s="71"/>
      <c r="U8742" s="71"/>
      <c r="AE8742" s="71"/>
      <c r="AF8742" s="71"/>
      <c r="AG8742" s="71"/>
    </row>
    <row r="8743" spans="1:33" x14ac:dyDescent="0.25">
      <c r="A8743" s="71"/>
      <c r="B8743" s="71"/>
      <c r="C8743" s="71"/>
      <c r="K8743" s="71"/>
      <c r="L8743" s="71"/>
      <c r="N8743" s="71"/>
      <c r="O8743" s="71"/>
      <c r="P8743" s="71"/>
      <c r="S8743" s="71"/>
      <c r="T8743" s="71"/>
      <c r="U8743" s="71"/>
      <c r="AE8743" s="71"/>
      <c r="AF8743" s="71"/>
      <c r="AG8743" s="71"/>
    </row>
    <row r="8744" spans="1:33" x14ac:dyDescent="0.25">
      <c r="A8744" s="71"/>
      <c r="B8744" s="71"/>
      <c r="C8744" s="71"/>
      <c r="K8744" s="71"/>
      <c r="L8744" s="71"/>
      <c r="N8744" s="71"/>
      <c r="O8744" s="71"/>
      <c r="P8744" s="71"/>
      <c r="S8744" s="71"/>
      <c r="T8744" s="71"/>
      <c r="U8744" s="71"/>
      <c r="AE8744" s="71"/>
      <c r="AF8744" s="71"/>
      <c r="AG8744" s="71"/>
    </row>
    <row r="8745" spans="1:33" x14ac:dyDescent="0.25">
      <c r="A8745" s="71"/>
      <c r="B8745" s="71"/>
      <c r="C8745" s="71"/>
      <c r="K8745" s="71"/>
      <c r="L8745" s="71"/>
      <c r="N8745" s="71"/>
      <c r="O8745" s="71"/>
      <c r="P8745" s="71"/>
      <c r="S8745" s="71"/>
      <c r="T8745" s="71"/>
      <c r="U8745" s="71"/>
      <c r="AE8745" s="71"/>
      <c r="AF8745" s="71"/>
      <c r="AG8745" s="71"/>
    </row>
    <row r="8746" spans="1:33" x14ac:dyDescent="0.25">
      <c r="A8746" s="71"/>
      <c r="B8746" s="71"/>
      <c r="C8746" s="71"/>
      <c r="K8746" s="71"/>
      <c r="L8746" s="71"/>
      <c r="N8746" s="71"/>
      <c r="O8746" s="71"/>
      <c r="P8746" s="71"/>
      <c r="S8746" s="71"/>
      <c r="T8746" s="71"/>
      <c r="U8746" s="71"/>
      <c r="AE8746" s="71"/>
      <c r="AF8746" s="71"/>
      <c r="AG8746" s="71"/>
    </row>
    <row r="8747" spans="1:33" x14ac:dyDescent="0.25">
      <c r="A8747" s="71"/>
      <c r="B8747" s="71"/>
      <c r="C8747" s="71"/>
      <c r="K8747" s="71"/>
      <c r="L8747" s="71"/>
      <c r="N8747" s="71"/>
      <c r="O8747" s="71"/>
      <c r="P8747" s="71"/>
      <c r="S8747" s="71"/>
      <c r="T8747" s="71"/>
      <c r="U8747" s="71"/>
      <c r="AE8747" s="71"/>
      <c r="AF8747" s="71"/>
      <c r="AG8747" s="71"/>
    </row>
    <row r="8748" spans="1:33" x14ac:dyDescent="0.25">
      <c r="A8748" s="71"/>
      <c r="B8748" s="71"/>
      <c r="C8748" s="71"/>
      <c r="K8748" s="71"/>
      <c r="L8748" s="71"/>
      <c r="N8748" s="71"/>
      <c r="O8748" s="71"/>
      <c r="P8748" s="71"/>
      <c r="S8748" s="71"/>
      <c r="T8748" s="71"/>
      <c r="U8748" s="71"/>
      <c r="AE8748" s="71"/>
      <c r="AF8748" s="71"/>
      <c r="AG8748" s="71"/>
    </row>
    <row r="8749" spans="1:33" x14ac:dyDescent="0.25">
      <c r="A8749" s="71"/>
      <c r="B8749" s="71"/>
      <c r="C8749" s="71"/>
      <c r="K8749" s="71"/>
      <c r="L8749" s="71"/>
      <c r="N8749" s="71"/>
      <c r="O8749" s="71"/>
      <c r="P8749" s="71"/>
      <c r="S8749" s="71"/>
      <c r="T8749" s="71"/>
      <c r="U8749" s="71"/>
      <c r="AE8749" s="71"/>
      <c r="AF8749" s="71"/>
      <c r="AG8749" s="71"/>
    </row>
    <row r="8750" spans="1:33" x14ac:dyDescent="0.25">
      <c r="A8750" s="71"/>
      <c r="B8750" s="71"/>
      <c r="C8750" s="71"/>
      <c r="K8750" s="71"/>
      <c r="L8750" s="71"/>
      <c r="N8750" s="71"/>
      <c r="O8750" s="71"/>
      <c r="P8750" s="71"/>
      <c r="S8750" s="71"/>
      <c r="T8750" s="71"/>
      <c r="U8750" s="71"/>
      <c r="AE8750" s="71"/>
      <c r="AF8750" s="71"/>
      <c r="AG8750" s="71"/>
    </row>
    <row r="8751" spans="1:33" x14ac:dyDescent="0.25">
      <c r="A8751" s="71"/>
      <c r="B8751" s="71"/>
      <c r="C8751" s="71"/>
      <c r="K8751" s="71"/>
      <c r="L8751" s="71"/>
      <c r="N8751" s="71"/>
      <c r="O8751" s="71"/>
      <c r="P8751" s="71"/>
      <c r="S8751" s="71"/>
      <c r="T8751" s="71"/>
      <c r="U8751" s="71"/>
      <c r="AE8751" s="71"/>
      <c r="AF8751" s="71"/>
      <c r="AG8751" s="71"/>
    </row>
    <row r="8752" spans="1:33" x14ac:dyDescent="0.25">
      <c r="A8752" s="71"/>
      <c r="B8752" s="71"/>
      <c r="C8752" s="71"/>
      <c r="K8752" s="71"/>
      <c r="L8752" s="71"/>
      <c r="N8752" s="71"/>
      <c r="O8752" s="71"/>
      <c r="P8752" s="71"/>
      <c r="S8752" s="71"/>
      <c r="T8752" s="71"/>
      <c r="U8752" s="71"/>
      <c r="AE8752" s="71"/>
      <c r="AF8752" s="71"/>
      <c r="AG8752" s="71"/>
    </row>
    <row r="8753" spans="1:33" x14ac:dyDescent="0.25">
      <c r="A8753" s="71"/>
      <c r="B8753" s="71"/>
      <c r="C8753" s="71"/>
      <c r="K8753" s="71"/>
      <c r="L8753" s="71"/>
      <c r="N8753" s="71"/>
      <c r="O8753" s="71"/>
      <c r="P8753" s="71"/>
      <c r="S8753" s="71"/>
      <c r="T8753" s="71"/>
      <c r="U8753" s="71"/>
      <c r="AE8753" s="71"/>
      <c r="AF8753" s="71"/>
      <c r="AG8753" s="71"/>
    </row>
    <row r="8754" spans="1:33" x14ac:dyDescent="0.25">
      <c r="A8754" s="71"/>
      <c r="B8754" s="71"/>
      <c r="C8754" s="71"/>
      <c r="K8754" s="71"/>
      <c r="L8754" s="71"/>
      <c r="N8754" s="71"/>
      <c r="O8754" s="71"/>
      <c r="P8754" s="71"/>
      <c r="S8754" s="71"/>
      <c r="T8754" s="71"/>
      <c r="U8754" s="71"/>
      <c r="AE8754" s="71"/>
      <c r="AF8754" s="71"/>
      <c r="AG8754" s="71"/>
    </row>
    <row r="8755" spans="1:33" x14ac:dyDescent="0.25">
      <c r="A8755" s="71"/>
      <c r="B8755" s="71"/>
      <c r="C8755" s="71"/>
      <c r="K8755" s="71"/>
      <c r="L8755" s="71"/>
      <c r="N8755" s="71"/>
      <c r="O8755" s="71"/>
      <c r="P8755" s="71"/>
      <c r="S8755" s="71"/>
      <c r="T8755" s="71"/>
      <c r="U8755" s="71"/>
      <c r="AE8755" s="71"/>
      <c r="AF8755" s="71"/>
      <c r="AG8755" s="71"/>
    </row>
    <row r="8756" spans="1:33" x14ac:dyDescent="0.25">
      <c r="A8756" s="71"/>
      <c r="B8756" s="71"/>
      <c r="C8756" s="71"/>
      <c r="K8756" s="71"/>
      <c r="L8756" s="71"/>
      <c r="N8756" s="71"/>
      <c r="O8756" s="71"/>
      <c r="P8756" s="71"/>
      <c r="S8756" s="71"/>
      <c r="T8756" s="71"/>
      <c r="U8756" s="71"/>
      <c r="AE8756" s="71"/>
      <c r="AF8756" s="71"/>
      <c r="AG8756" s="71"/>
    </row>
    <row r="8757" spans="1:33" x14ac:dyDescent="0.25">
      <c r="A8757" s="71"/>
      <c r="B8757" s="71"/>
      <c r="C8757" s="71"/>
      <c r="K8757" s="71"/>
      <c r="L8757" s="71"/>
      <c r="N8757" s="71"/>
      <c r="O8757" s="71"/>
      <c r="P8757" s="71"/>
      <c r="S8757" s="71"/>
      <c r="T8757" s="71"/>
      <c r="U8757" s="71"/>
      <c r="AE8757" s="71"/>
      <c r="AF8757" s="71"/>
      <c r="AG8757" s="71"/>
    </row>
    <row r="8758" spans="1:33" x14ac:dyDescent="0.25">
      <c r="A8758" s="71"/>
      <c r="B8758" s="71"/>
      <c r="C8758" s="71"/>
      <c r="K8758" s="71"/>
      <c r="L8758" s="71"/>
      <c r="N8758" s="71"/>
      <c r="O8758" s="71"/>
      <c r="P8758" s="71"/>
      <c r="S8758" s="71"/>
      <c r="T8758" s="71"/>
      <c r="U8758" s="71"/>
      <c r="AE8758" s="71"/>
      <c r="AF8758" s="71"/>
      <c r="AG8758" s="71"/>
    </row>
    <row r="8759" spans="1:33" x14ac:dyDescent="0.25">
      <c r="A8759" s="71"/>
      <c r="B8759" s="71"/>
      <c r="C8759" s="71"/>
      <c r="K8759" s="71"/>
      <c r="L8759" s="71"/>
      <c r="N8759" s="71"/>
      <c r="O8759" s="71"/>
      <c r="P8759" s="71"/>
      <c r="S8759" s="71"/>
      <c r="T8759" s="71"/>
      <c r="U8759" s="71"/>
      <c r="AE8759" s="71"/>
      <c r="AF8759" s="71"/>
      <c r="AG8759" s="71"/>
    </row>
    <row r="8760" spans="1:33" x14ac:dyDescent="0.25">
      <c r="A8760" s="71"/>
      <c r="B8760" s="71"/>
      <c r="C8760" s="71"/>
      <c r="K8760" s="71"/>
      <c r="L8760" s="71"/>
      <c r="N8760" s="71"/>
      <c r="O8760" s="71"/>
      <c r="P8760" s="71"/>
      <c r="S8760" s="71"/>
      <c r="T8760" s="71"/>
      <c r="U8760" s="71"/>
      <c r="AE8760" s="71"/>
      <c r="AF8760" s="71"/>
      <c r="AG8760" s="71"/>
    </row>
    <row r="8761" spans="1:33" x14ac:dyDescent="0.25">
      <c r="A8761" s="71"/>
      <c r="B8761" s="71"/>
      <c r="C8761" s="71"/>
      <c r="K8761" s="71"/>
      <c r="L8761" s="71"/>
      <c r="N8761" s="71"/>
      <c r="O8761" s="71"/>
      <c r="P8761" s="71"/>
      <c r="S8761" s="71"/>
      <c r="T8761" s="71"/>
      <c r="U8761" s="71"/>
      <c r="AE8761" s="71"/>
      <c r="AF8761" s="71"/>
      <c r="AG8761" s="71"/>
    </row>
    <row r="8762" spans="1:33" x14ac:dyDescent="0.25">
      <c r="A8762" s="71"/>
      <c r="B8762" s="71"/>
      <c r="C8762" s="71"/>
      <c r="K8762" s="71"/>
      <c r="L8762" s="71"/>
      <c r="N8762" s="71"/>
      <c r="O8762" s="71"/>
      <c r="P8762" s="71"/>
      <c r="S8762" s="71"/>
      <c r="T8762" s="71"/>
      <c r="U8762" s="71"/>
      <c r="AE8762" s="71"/>
      <c r="AF8762" s="71"/>
      <c r="AG8762" s="71"/>
    </row>
    <row r="8763" spans="1:33" x14ac:dyDescent="0.25">
      <c r="A8763" s="71"/>
      <c r="B8763" s="71"/>
      <c r="C8763" s="71"/>
      <c r="K8763" s="71"/>
      <c r="L8763" s="71"/>
      <c r="N8763" s="71"/>
      <c r="O8763" s="71"/>
      <c r="P8763" s="71"/>
      <c r="S8763" s="71"/>
      <c r="T8763" s="71"/>
      <c r="U8763" s="71"/>
      <c r="AE8763" s="71"/>
      <c r="AF8763" s="71"/>
      <c r="AG8763" s="71"/>
    </row>
    <row r="8764" spans="1:33" x14ac:dyDescent="0.25">
      <c r="A8764" s="71"/>
      <c r="B8764" s="71"/>
      <c r="C8764" s="71"/>
      <c r="K8764" s="71"/>
      <c r="L8764" s="71"/>
      <c r="N8764" s="71"/>
      <c r="O8764" s="71"/>
      <c r="P8764" s="71"/>
      <c r="S8764" s="71"/>
      <c r="T8764" s="71"/>
      <c r="U8764" s="71"/>
      <c r="AE8764" s="71"/>
      <c r="AF8764" s="71"/>
      <c r="AG8764" s="71"/>
    </row>
    <row r="8765" spans="1:33" x14ac:dyDescent="0.25">
      <c r="A8765" s="71"/>
      <c r="B8765" s="71"/>
      <c r="C8765" s="71"/>
      <c r="K8765" s="71"/>
      <c r="L8765" s="71"/>
      <c r="N8765" s="71"/>
      <c r="O8765" s="71"/>
      <c r="P8765" s="71"/>
      <c r="S8765" s="71"/>
      <c r="T8765" s="71"/>
      <c r="U8765" s="71"/>
      <c r="AE8765" s="71"/>
      <c r="AF8765" s="71"/>
      <c r="AG8765" s="71"/>
    </row>
    <row r="8766" spans="1:33" x14ac:dyDescent="0.25">
      <c r="A8766" s="71"/>
      <c r="B8766" s="71"/>
      <c r="C8766" s="71"/>
      <c r="K8766" s="71"/>
      <c r="L8766" s="71"/>
      <c r="N8766" s="71"/>
      <c r="O8766" s="71"/>
      <c r="P8766" s="71"/>
      <c r="S8766" s="71"/>
      <c r="T8766" s="71"/>
      <c r="U8766" s="71"/>
      <c r="AE8766" s="71"/>
      <c r="AF8766" s="71"/>
      <c r="AG8766" s="71"/>
    </row>
    <row r="8767" spans="1:33" x14ac:dyDescent="0.25">
      <c r="A8767" s="71"/>
      <c r="B8767" s="71"/>
      <c r="C8767" s="71"/>
      <c r="K8767" s="71"/>
      <c r="L8767" s="71"/>
      <c r="N8767" s="71"/>
      <c r="O8767" s="71"/>
      <c r="P8767" s="71"/>
      <c r="S8767" s="71"/>
      <c r="T8767" s="71"/>
      <c r="U8767" s="71"/>
      <c r="AE8767" s="71"/>
      <c r="AF8767" s="71"/>
      <c r="AG8767" s="71"/>
    </row>
    <row r="8768" spans="1:33" x14ac:dyDescent="0.25">
      <c r="A8768" s="71"/>
      <c r="B8768" s="71"/>
      <c r="C8768" s="71"/>
      <c r="K8768" s="71"/>
      <c r="L8768" s="71"/>
      <c r="N8768" s="71"/>
      <c r="O8768" s="71"/>
      <c r="P8768" s="71"/>
      <c r="S8768" s="71"/>
      <c r="T8768" s="71"/>
      <c r="U8768" s="71"/>
      <c r="AE8768" s="71"/>
      <c r="AF8768" s="71"/>
      <c r="AG8768" s="71"/>
    </row>
    <row r="8769" spans="1:33" x14ac:dyDescent="0.25">
      <c r="A8769" s="71"/>
      <c r="B8769" s="71"/>
      <c r="C8769" s="71"/>
      <c r="K8769" s="71"/>
      <c r="L8769" s="71"/>
      <c r="N8769" s="71"/>
      <c r="O8769" s="71"/>
      <c r="P8769" s="71"/>
      <c r="S8769" s="71"/>
      <c r="T8769" s="71"/>
      <c r="U8769" s="71"/>
      <c r="AE8769" s="71"/>
      <c r="AF8769" s="71"/>
      <c r="AG8769" s="71"/>
    </row>
    <row r="8770" spans="1:33" x14ac:dyDescent="0.25">
      <c r="A8770" s="71"/>
      <c r="B8770" s="71"/>
      <c r="C8770" s="71"/>
      <c r="K8770" s="71"/>
      <c r="L8770" s="71"/>
      <c r="N8770" s="71"/>
      <c r="O8770" s="71"/>
      <c r="P8770" s="71"/>
      <c r="S8770" s="71"/>
      <c r="T8770" s="71"/>
      <c r="U8770" s="71"/>
      <c r="AE8770" s="71"/>
      <c r="AF8770" s="71"/>
      <c r="AG8770" s="71"/>
    </row>
    <row r="8771" spans="1:33" x14ac:dyDescent="0.25">
      <c r="A8771" s="71"/>
      <c r="B8771" s="71"/>
      <c r="C8771" s="71"/>
      <c r="K8771" s="71"/>
      <c r="L8771" s="71"/>
      <c r="N8771" s="71"/>
      <c r="O8771" s="71"/>
      <c r="P8771" s="71"/>
      <c r="S8771" s="71"/>
      <c r="T8771" s="71"/>
      <c r="U8771" s="71"/>
      <c r="AE8771" s="71"/>
      <c r="AF8771" s="71"/>
      <c r="AG8771" s="71"/>
    </row>
    <row r="8772" spans="1:33" x14ac:dyDescent="0.25">
      <c r="A8772" s="71"/>
      <c r="B8772" s="71"/>
      <c r="C8772" s="71"/>
      <c r="K8772" s="71"/>
      <c r="L8772" s="71"/>
      <c r="N8772" s="71"/>
      <c r="O8772" s="71"/>
      <c r="P8772" s="71"/>
      <c r="S8772" s="71"/>
      <c r="T8772" s="71"/>
      <c r="U8772" s="71"/>
      <c r="AE8772" s="71"/>
      <c r="AF8772" s="71"/>
      <c r="AG8772" s="71"/>
    </row>
    <row r="8773" spans="1:33" x14ac:dyDescent="0.25">
      <c r="A8773" s="71"/>
      <c r="B8773" s="71"/>
      <c r="C8773" s="71"/>
      <c r="K8773" s="71"/>
      <c r="L8773" s="71"/>
      <c r="N8773" s="71"/>
      <c r="O8773" s="71"/>
      <c r="P8773" s="71"/>
      <c r="S8773" s="71"/>
      <c r="T8773" s="71"/>
      <c r="U8773" s="71"/>
      <c r="AE8773" s="71"/>
      <c r="AF8773" s="71"/>
      <c r="AG8773" s="71"/>
    </row>
    <row r="8774" spans="1:33" x14ac:dyDescent="0.25">
      <c r="A8774" s="71"/>
      <c r="B8774" s="71"/>
      <c r="C8774" s="71"/>
      <c r="K8774" s="71"/>
      <c r="L8774" s="71"/>
      <c r="N8774" s="71"/>
      <c r="O8774" s="71"/>
      <c r="P8774" s="71"/>
      <c r="S8774" s="71"/>
      <c r="T8774" s="71"/>
      <c r="U8774" s="71"/>
      <c r="AE8774" s="71"/>
      <c r="AF8774" s="71"/>
      <c r="AG8774" s="71"/>
    </row>
    <row r="8775" spans="1:33" x14ac:dyDescent="0.25">
      <c r="A8775" s="71"/>
      <c r="B8775" s="71"/>
      <c r="C8775" s="71"/>
      <c r="K8775" s="71"/>
      <c r="L8775" s="71"/>
      <c r="N8775" s="71"/>
      <c r="O8775" s="71"/>
      <c r="P8775" s="71"/>
      <c r="S8775" s="71"/>
      <c r="T8775" s="71"/>
      <c r="U8775" s="71"/>
      <c r="AE8775" s="71"/>
      <c r="AF8775" s="71"/>
      <c r="AG8775" s="71"/>
    </row>
    <row r="8776" spans="1:33" x14ac:dyDescent="0.25">
      <c r="A8776" s="71"/>
      <c r="B8776" s="71"/>
      <c r="C8776" s="71"/>
      <c r="K8776" s="71"/>
      <c r="L8776" s="71"/>
      <c r="N8776" s="71"/>
      <c r="O8776" s="71"/>
      <c r="P8776" s="71"/>
      <c r="S8776" s="71"/>
      <c r="T8776" s="71"/>
      <c r="U8776" s="71"/>
      <c r="AE8776" s="71"/>
      <c r="AF8776" s="71"/>
      <c r="AG8776" s="71"/>
    </row>
    <row r="8777" spans="1:33" x14ac:dyDescent="0.25">
      <c r="A8777" s="71"/>
      <c r="B8777" s="71"/>
      <c r="C8777" s="71"/>
      <c r="K8777" s="71"/>
      <c r="L8777" s="71"/>
      <c r="N8777" s="71"/>
      <c r="O8777" s="71"/>
      <c r="P8777" s="71"/>
      <c r="S8777" s="71"/>
      <c r="T8777" s="71"/>
      <c r="U8777" s="71"/>
      <c r="AE8777" s="71"/>
      <c r="AF8777" s="71"/>
      <c r="AG8777" s="71"/>
    </row>
    <row r="8778" spans="1:33" x14ac:dyDescent="0.25">
      <c r="A8778" s="71"/>
      <c r="B8778" s="71"/>
      <c r="C8778" s="71"/>
      <c r="K8778" s="71"/>
      <c r="L8778" s="71"/>
      <c r="N8778" s="71"/>
      <c r="O8778" s="71"/>
      <c r="P8778" s="71"/>
      <c r="S8778" s="71"/>
      <c r="T8778" s="71"/>
      <c r="U8778" s="71"/>
      <c r="AE8778" s="71"/>
      <c r="AF8778" s="71"/>
      <c r="AG8778" s="71"/>
    </row>
    <row r="8779" spans="1:33" x14ac:dyDescent="0.25">
      <c r="A8779" s="71"/>
      <c r="B8779" s="71"/>
      <c r="C8779" s="71"/>
      <c r="K8779" s="71"/>
      <c r="L8779" s="71"/>
      <c r="N8779" s="71"/>
      <c r="O8779" s="71"/>
      <c r="P8779" s="71"/>
      <c r="S8779" s="71"/>
      <c r="T8779" s="71"/>
      <c r="U8779" s="71"/>
      <c r="AE8779" s="71"/>
      <c r="AF8779" s="71"/>
      <c r="AG8779" s="71"/>
    </row>
    <row r="8780" spans="1:33" x14ac:dyDescent="0.25">
      <c r="A8780" s="71"/>
      <c r="B8780" s="71"/>
      <c r="C8780" s="71"/>
      <c r="K8780" s="71"/>
      <c r="L8780" s="71"/>
      <c r="N8780" s="71"/>
      <c r="O8780" s="71"/>
      <c r="P8780" s="71"/>
      <c r="S8780" s="71"/>
      <c r="T8780" s="71"/>
      <c r="U8780" s="71"/>
      <c r="AE8780" s="71"/>
      <c r="AF8780" s="71"/>
      <c r="AG8780" s="71"/>
    </row>
    <row r="8781" spans="1:33" x14ac:dyDescent="0.25">
      <c r="A8781" s="71"/>
      <c r="B8781" s="71"/>
      <c r="C8781" s="71"/>
      <c r="K8781" s="71"/>
      <c r="L8781" s="71"/>
      <c r="N8781" s="71"/>
      <c r="O8781" s="71"/>
      <c r="P8781" s="71"/>
      <c r="S8781" s="71"/>
      <c r="T8781" s="71"/>
      <c r="U8781" s="71"/>
      <c r="AE8781" s="71"/>
      <c r="AF8781" s="71"/>
      <c r="AG8781" s="71"/>
    </row>
    <row r="8782" spans="1:33" x14ac:dyDescent="0.25">
      <c r="A8782" s="71"/>
      <c r="B8782" s="71"/>
      <c r="C8782" s="71"/>
      <c r="K8782" s="71"/>
      <c r="L8782" s="71"/>
      <c r="N8782" s="71"/>
      <c r="O8782" s="71"/>
      <c r="P8782" s="71"/>
      <c r="S8782" s="71"/>
      <c r="T8782" s="71"/>
      <c r="U8782" s="71"/>
      <c r="AE8782" s="71"/>
      <c r="AF8782" s="71"/>
      <c r="AG8782" s="71"/>
    </row>
    <row r="8783" spans="1:33" x14ac:dyDescent="0.25">
      <c r="A8783" s="71"/>
      <c r="B8783" s="71"/>
      <c r="C8783" s="71"/>
      <c r="K8783" s="71"/>
      <c r="L8783" s="71"/>
      <c r="N8783" s="71"/>
      <c r="O8783" s="71"/>
      <c r="P8783" s="71"/>
      <c r="S8783" s="71"/>
      <c r="T8783" s="71"/>
      <c r="U8783" s="71"/>
      <c r="AE8783" s="71"/>
      <c r="AF8783" s="71"/>
      <c r="AG8783" s="71"/>
    </row>
    <row r="8784" spans="1:33" x14ac:dyDescent="0.25">
      <c r="A8784" s="71"/>
      <c r="B8784" s="71"/>
      <c r="C8784" s="71"/>
      <c r="K8784" s="71"/>
      <c r="L8784" s="71"/>
      <c r="N8784" s="71"/>
      <c r="O8784" s="71"/>
      <c r="P8784" s="71"/>
      <c r="S8784" s="71"/>
      <c r="T8784" s="71"/>
      <c r="U8784" s="71"/>
      <c r="AE8784" s="71"/>
      <c r="AF8784" s="71"/>
      <c r="AG8784" s="71"/>
    </row>
    <row r="8785" spans="1:33" x14ac:dyDescent="0.25">
      <c r="A8785" s="71"/>
      <c r="B8785" s="71"/>
      <c r="C8785" s="71"/>
      <c r="K8785" s="71"/>
      <c r="L8785" s="71"/>
      <c r="N8785" s="71"/>
      <c r="O8785" s="71"/>
      <c r="P8785" s="71"/>
      <c r="S8785" s="71"/>
      <c r="T8785" s="71"/>
      <c r="U8785" s="71"/>
      <c r="AE8785" s="71"/>
      <c r="AF8785" s="71"/>
      <c r="AG8785" s="71"/>
    </row>
    <row r="8786" spans="1:33" x14ac:dyDescent="0.25">
      <c r="A8786" s="71"/>
      <c r="B8786" s="71"/>
      <c r="C8786" s="71"/>
      <c r="K8786" s="71"/>
      <c r="L8786" s="71"/>
      <c r="N8786" s="71"/>
      <c r="O8786" s="71"/>
      <c r="P8786" s="71"/>
      <c r="S8786" s="71"/>
      <c r="T8786" s="71"/>
      <c r="U8786" s="71"/>
      <c r="AE8786" s="71"/>
      <c r="AF8786" s="71"/>
      <c r="AG8786" s="71"/>
    </row>
    <row r="8787" spans="1:33" x14ac:dyDescent="0.25">
      <c r="A8787" s="71"/>
      <c r="B8787" s="71"/>
      <c r="C8787" s="71"/>
      <c r="K8787" s="71"/>
      <c r="L8787" s="71"/>
      <c r="N8787" s="71"/>
      <c r="O8787" s="71"/>
      <c r="P8787" s="71"/>
      <c r="S8787" s="71"/>
      <c r="T8787" s="71"/>
      <c r="U8787" s="71"/>
      <c r="AE8787" s="71"/>
      <c r="AF8787" s="71"/>
      <c r="AG8787" s="71"/>
    </row>
    <row r="8788" spans="1:33" x14ac:dyDescent="0.25">
      <c r="A8788" s="71"/>
      <c r="B8788" s="71"/>
      <c r="C8788" s="71"/>
      <c r="K8788" s="71"/>
      <c r="L8788" s="71"/>
      <c r="N8788" s="71"/>
      <c r="O8788" s="71"/>
      <c r="P8788" s="71"/>
      <c r="S8788" s="71"/>
      <c r="T8788" s="71"/>
      <c r="U8788" s="71"/>
      <c r="AE8788" s="71"/>
      <c r="AF8788" s="71"/>
      <c r="AG8788" s="71"/>
    </row>
    <row r="8789" spans="1:33" x14ac:dyDescent="0.25">
      <c r="A8789" s="71"/>
      <c r="B8789" s="71"/>
      <c r="C8789" s="71"/>
      <c r="K8789" s="71"/>
      <c r="L8789" s="71"/>
      <c r="N8789" s="71"/>
      <c r="O8789" s="71"/>
      <c r="P8789" s="71"/>
      <c r="S8789" s="71"/>
      <c r="T8789" s="71"/>
      <c r="U8789" s="71"/>
      <c r="AE8789" s="71"/>
      <c r="AF8789" s="71"/>
      <c r="AG8789" s="71"/>
    </row>
    <row r="8790" spans="1:33" x14ac:dyDescent="0.25">
      <c r="A8790" s="71"/>
      <c r="B8790" s="71"/>
      <c r="C8790" s="71"/>
      <c r="K8790" s="71"/>
      <c r="L8790" s="71"/>
      <c r="N8790" s="71"/>
      <c r="O8790" s="71"/>
      <c r="P8790" s="71"/>
      <c r="S8790" s="71"/>
      <c r="T8790" s="71"/>
      <c r="U8790" s="71"/>
      <c r="AE8790" s="71"/>
      <c r="AF8790" s="71"/>
      <c r="AG8790" s="71"/>
    </row>
    <row r="8791" spans="1:33" x14ac:dyDescent="0.25">
      <c r="A8791" s="71"/>
      <c r="B8791" s="71"/>
      <c r="C8791" s="71"/>
      <c r="K8791" s="71"/>
      <c r="L8791" s="71"/>
      <c r="N8791" s="71"/>
      <c r="O8791" s="71"/>
      <c r="P8791" s="71"/>
      <c r="S8791" s="71"/>
      <c r="T8791" s="71"/>
      <c r="U8791" s="71"/>
      <c r="AE8791" s="71"/>
      <c r="AF8791" s="71"/>
      <c r="AG8791" s="71"/>
    </row>
    <row r="8792" spans="1:33" x14ac:dyDescent="0.25">
      <c r="A8792" s="71"/>
      <c r="B8792" s="71"/>
      <c r="C8792" s="71"/>
      <c r="K8792" s="71"/>
      <c r="L8792" s="71"/>
      <c r="N8792" s="71"/>
      <c r="O8792" s="71"/>
      <c r="P8792" s="71"/>
      <c r="S8792" s="71"/>
      <c r="T8792" s="71"/>
      <c r="U8792" s="71"/>
      <c r="AE8792" s="71"/>
      <c r="AF8792" s="71"/>
      <c r="AG8792" s="71"/>
    </row>
    <row r="8793" spans="1:33" x14ac:dyDescent="0.25">
      <c r="A8793" s="71"/>
      <c r="B8793" s="71"/>
      <c r="C8793" s="71"/>
      <c r="K8793" s="71"/>
      <c r="L8793" s="71"/>
      <c r="N8793" s="71"/>
      <c r="O8793" s="71"/>
      <c r="P8793" s="71"/>
      <c r="S8793" s="71"/>
      <c r="T8793" s="71"/>
      <c r="U8793" s="71"/>
      <c r="AE8793" s="71"/>
      <c r="AF8793" s="71"/>
      <c r="AG8793" s="71"/>
    </row>
    <row r="8794" spans="1:33" x14ac:dyDescent="0.25">
      <c r="A8794" s="71"/>
      <c r="B8794" s="71"/>
      <c r="C8794" s="71"/>
      <c r="K8794" s="71"/>
      <c r="L8794" s="71"/>
      <c r="N8794" s="71"/>
      <c r="O8794" s="71"/>
      <c r="P8794" s="71"/>
      <c r="S8794" s="71"/>
      <c r="T8794" s="71"/>
      <c r="U8794" s="71"/>
      <c r="AE8794" s="71"/>
      <c r="AF8794" s="71"/>
      <c r="AG8794" s="71"/>
    </row>
    <row r="8795" spans="1:33" x14ac:dyDescent="0.25">
      <c r="A8795" s="71"/>
      <c r="B8795" s="71"/>
      <c r="C8795" s="71"/>
      <c r="K8795" s="71"/>
      <c r="L8795" s="71"/>
      <c r="N8795" s="71"/>
      <c r="O8795" s="71"/>
      <c r="P8795" s="71"/>
      <c r="S8795" s="71"/>
      <c r="T8795" s="71"/>
      <c r="U8795" s="71"/>
      <c r="AE8795" s="71"/>
      <c r="AF8795" s="71"/>
      <c r="AG8795" s="71"/>
    </row>
    <row r="8796" spans="1:33" x14ac:dyDescent="0.25">
      <c r="A8796" s="71"/>
      <c r="B8796" s="71"/>
      <c r="C8796" s="71"/>
      <c r="K8796" s="71"/>
      <c r="L8796" s="71"/>
      <c r="N8796" s="71"/>
      <c r="O8796" s="71"/>
      <c r="P8796" s="71"/>
      <c r="S8796" s="71"/>
      <c r="T8796" s="71"/>
      <c r="U8796" s="71"/>
      <c r="AE8796" s="71"/>
      <c r="AF8796" s="71"/>
      <c r="AG8796" s="71"/>
    </row>
    <row r="8797" spans="1:33" x14ac:dyDescent="0.25">
      <c r="A8797" s="71"/>
      <c r="B8797" s="71"/>
      <c r="C8797" s="71"/>
      <c r="K8797" s="71"/>
      <c r="L8797" s="71"/>
      <c r="N8797" s="71"/>
      <c r="O8797" s="71"/>
      <c r="P8797" s="71"/>
      <c r="S8797" s="71"/>
      <c r="T8797" s="71"/>
      <c r="U8797" s="71"/>
      <c r="AE8797" s="71"/>
      <c r="AF8797" s="71"/>
      <c r="AG8797" s="71"/>
    </row>
    <row r="8798" spans="1:33" x14ac:dyDescent="0.25">
      <c r="A8798" s="71"/>
      <c r="B8798" s="71"/>
      <c r="C8798" s="71"/>
      <c r="K8798" s="71"/>
      <c r="L8798" s="71"/>
      <c r="N8798" s="71"/>
      <c r="O8798" s="71"/>
      <c r="P8798" s="71"/>
      <c r="S8798" s="71"/>
      <c r="T8798" s="71"/>
      <c r="U8798" s="71"/>
      <c r="AE8798" s="71"/>
      <c r="AF8798" s="71"/>
      <c r="AG8798" s="71"/>
    </row>
    <row r="8799" spans="1:33" x14ac:dyDescent="0.25">
      <c r="A8799" s="71"/>
      <c r="B8799" s="71"/>
      <c r="C8799" s="71"/>
      <c r="K8799" s="71"/>
      <c r="L8799" s="71"/>
      <c r="N8799" s="71"/>
      <c r="O8799" s="71"/>
      <c r="P8799" s="71"/>
      <c r="S8799" s="71"/>
      <c r="T8799" s="71"/>
      <c r="U8799" s="71"/>
      <c r="AE8799" s="71"/>
      <c r="AF8799" s="71"/>
      <c r="AG8799" s="71"/>
    </row>
    <row r="8800" spans="1:33" x14ac:dyDescent="0.25">
      <c r="A8800" s="71"/>
      <c r="B8800" s="71"/>
      <c r="C8800" s="71"/>
      <c r="K8800" s="71"/>
      <c r="L8800" s="71"/>
      <c r="N8800" s="71"/>
      <c r="O8800" s="71"/>
      <c r="P8800" s="71"/>
      <c r="S8800" s="71"/>
      <c r="T8800" s="71"/>
      <c r="U8800" s="71"/>
      <c r="AE8800" s="71"/>
      <c r="AF8800" s="71"/>
      <c r="AG8800" s="71"/>
    </row>
    <row r="8801" spans="1:33" x14ac:dyDescent="0.25">
      <c r="A8801" s="71"/>
      <c r="B8801" s="71"/>
      <c r="C8801" s="71"/>
      <c r="K8801" s="71"/>
      <c r="L8801" s="71"/>
      <c r="N8801" s="71"/>
      <c r="O8801" s="71"/>
      <c r="P8801" s="71"/>
      <c r="S8801" s="71"/>
      <c r="T8801" s="71"/>
      <c r="U8801" s="71"/>
      <c r="AE8801" s="71"/>
      <c r="AF8801" s="71"/>
      <c r="AG8801" s="71"/>
    </row>
    <row r="8802" spans="1:33" x14ac:dyDescent="0.25">
      <c r="A8802" s="71"/>
      <c r="B8802" s="71"/>
      <c r="C8802" s="71"/>
      <c r="K8802" s="71"/>
      <c r="L8802" s="71"/>
      <c r="N8802" s="71"/>
      <c r="O8802" s="71"/>
      <c r="P8802" s="71"/>
      <c r="S8802" s="71"/>
      <c r="T8802" s="71"/>
      <c r="U8802" s="71"/>
      <c r="AE8802" s="71"/>
      <c r="AF8802" s="71"/>
      <c r="AG8802" s="71"/>
    </row>
    <row r="8803" spans="1:33" x14ac:dyDescent="0.25">
      <c r="A8803" s="71"/>
      <c r="B8803" s="71"/>
      <c r="C8803" s="71"/>
      <c r="K8803" s="71"/>
      <c r="L8803" s="71"/>
      <c r="N8803" s="71"/>
      <c r="O8803" s="71"/>
      <c r="P8803" s="71"/>
      <c r="S8803" s="71"/>
      <c r="T8803" s="71"/>
      <c r="U8803" s="71"/>
      <c r="AE8803" s="71"/>
      <c r="AF8803" s="71"/>
      <c r="AG8803" s="71"/>
    </row>
    <row r="8804" spans="1:33" x14ac:dyDescent="0.25">
      <c r="A8804" s="71"/>
      <c r="B8804" s="71"/>
      <c r="C8804" s="71"/>
      <c r="K8804" s="71"/>
      <c r="L8804" s="71"/>
      <c r="N8804" s="71"/>
      <c r="O8804" s="71"/>
      <c r="P8804" s="71"/>
      <c r="S8804" s="71"/>
      <c r="T8804" s="71"/>
      <c r="U8804" s="71"/>
      <c r="AE8804" s="71"/>
      <c r="AF8804" s="71"/>
      <c r="AG8804" s="71"/>
    </row>
    <row r="8805" spans="1:33" x14ac:dyDescent="0.25">
      <c r="A8805" s="71"/>
      <c r="B8805" s="71"/>
      <c r="C8805" s="71"/>
      <c r="K8805" s="71"/>
      <c r="L8805" s="71"/>
      <c r="N8805" s="71"/>
      <c r="O8805" s="71"/>
      <c r="P8805" s="71"/>
      <c r="S8805" s="71"/>
      <c r="T8805" s="71"/>
      <c r="U8805" s="71"/>
      <c r="AE8805" s="71"/>
      <c r="AF8805" s="71"/>
      <c r="AG8805" s="71"/>
    </row>
    <row r="8806" spans="1:33" x14ac:dyDescent="0.25">
      <c r="A8806" s="71"/>
      <c r="B8806" s="71"/>
      <c r="C8806" s="71"/>
      <c r="K8806" s="71"/>
      <c r="L8806" s="71"/>
      <c r="N8806" s="71"/>
      <c r="O8806" s="71"/>
      <c r="P8806" s="71"/>
      <c r="S8806" s="71"/>
      <c r="T8806" s="71"/>
      <c r="U8806" s="71"/>
      <c r="AE8806" s="71"/>
      <c r="AF8806" s="71"/>
      <c r="AG8806" s="71"/>
    </row>
    <row r="8807" spans="1:33" x14ac:dyDescent="0.25">
      <c r="A8807" s="71"/>
      <c r="B8807" s="71"/>
      <c r="C8807" s="71"/>
      <c r="K8807" s="71"/>
      <c r="L8807" s="71"/>
      <c r="N8807" s="71"/>
      <c r="O8807" s="71"/>
      <c r="P8807" s="71"/>
      <c r="S8807" s="71"/>
      <c r="T8807" s="71"/>
      <c r="U8807" s="71"/>
      <c r="AE8807" s="71"/>
      <c r="AF8807" s="71"/>
      <c r="AG8807" s="71"/>
    </row>
    <row r="8808" spans="1:33" x14ac:dyDescent="0.25">
      <c r="A8808" s="71"/>
      <c r="B8808" s="71"/>
      <c r="C8808" s="71"/>
      <c r="K8808" s="71"/>
      <c r="L8808" s="71"/>
      <c r="N8808" s="71"/>
      <c r="O8808" s="71"/>
      <c r="P8808" s="71"/>
      <c r="S8808" s="71"/>
      <c r="T8808" s="71"/>
      <c r="U8808" s="71"/>
      <c r="AE8808" s="71"/>
      <c r="AF8808" s="71"/>
      <c r="AG8808" s="71"/>
    </row>
    <row r="8809" spans="1:33" x14ac:dyDescent="0.25">
      <c r="A8809" s="71"/>
      <c r="B8809" s="71"/>
      <c r="C8809" s="71"/>
      <c r="K8809" s="71"/>
      <c r="L8809" s="71"/>
      <c r="N8809" s="71"/>
      <c r="O8809" s="71"/>
      <c r="P8809" s="71"/>
      <c r="S8809" s="71"/>
      <c r="T8809" s="71"/>
      <c r="U8809" s="71"/>
      <c r="AE8809" s="71"/>
      <c r="AF8809" s="71"/>
      <c r="AG8809" s="71"/>
    </row>
    <row r="8810" spans="1:33" x14ac:dyDescent="0.25">
      <c r="A8810" s="71"/>
      <c r="B8810" s="71"/>
      <c r="C8810" s="71"/>
      <c r="K8810" s="71"/>
      <c r="L8810" s="71"/>
      <c r="N8810" s="71"/>
      <c r="O8810" s="71"/>
      <c r="P8810" s="71"/>
      <c r="S8810" s="71"/>
      <c r="T8810" s="71"/>
      <c r="U8810" s="71"/>
      <c r="AE8810" s="71"/>
      <c r="AF8810" s="71"/>
      <c r="AG8810" s="71"/>
    </row>
    <row r="8811" spans="1:33" x14ac:dyDescent="0.25">
      <c r="A8811" s="71"/>
      <c r="B8811" s="71"/>
      <c r="C8811" s="71"/>
      <c r="K8811" s="71"/>
      <c r="L8811" s="71"/>
      <c r="N8811" s="71"/>
      <c r="O8811" s="71"/>
      <c r="P8811" s="71"/>
      <c r="S8811" s="71"/>
      <c r="T8811" s="71"/>
      <c r="U8811" s="71"/>
      <c r="AE8811" s="71"/>
      <c r="AF8811" s="71"/>
      <c r="AG8811" s="71"/>
    </row>
    <row r="8812" spans="1:33" x14ac:dyDescent="0.25">
      <c r="A8812" s="71"/>
      <c r="B8812" s="71"/>
      <c r="C8812" s="71"/>
      <c r="K8812" s="71"/>
      <c r="L8812" s="71"/>
      <c r="N8812" s="71"/>
      <c r="O8812" s="71"/>
      <c r="P8812" s="71"/>
      <c r="S8812" s="71"/>
      <c r="T8812" s="71"/>
      <c r="U8812" s="71"/>
      <c r="AE8812" s="71"/>
      <c r="AF8812" s="71"/>
      <c r="AG8812" s="71"/>
    </row>
    <row r="8813" spans="1:33" x14ac:dyDescent="0.25">
      <c r="A8813" s="71"/>
      <c r="B8813" s="71"/>
      <c r="C8813" s="71"/>
      <c r="K8813" s="71"/>
      <c r="L8813" s="71"/>
      <c r="N8813" s="71"/>
      <c r="O8813" s="71"/>
      <c r="P8813" s="71"/>
      <c r="S8813" s="71"/>
      <c r="T8813" s="71"/>
      <c r="U8813" s="71"/>
      <c r="AE8813" s="71"/>
      <c r="AF8813" s="71"/>
      <c r="AG8813" s="71"/>
    </row>
    <row r="8814" spans="1:33" x14ac:dyDescent="0.25">
      <c r="A8814" s="71"/>
      <c r="B8814" s="71"/>
      <c r="C8814" s="71"/>
      <c r="K8814" s="71"/>
      <c r="L8814" s="71"/>
      <c r="N8814" s="71"/>
      <c r="O8814" s="71"/>
      <c r="P8814" s="71"/>
      <c r="S8814" s="71"/>
      <c r="T8814" s="71"/>
      <c r="U8814" s="71"/>
      <c r="AE8814" s="71"/>
      <c r="AF8814" s="71"/>
      <c r="AG8814" s="71"/>
    </row>
    <row r="8815" spans="1:33" x14ac:dyDescent="0.25">
      <c r="A8815" s="71"/>
      <c r="B8815" s="71"/>
      <c r="C8815" s="71"/>
      <c r="K8815" s="71"/>
      <c r="L8815" s="71"/>
      <c r="N8815" s="71"/>
      <c r="O8815" s="71"/>
      <c r="P8815" s="71"/>
      <c r="S8815" s="71"/>
      <c r="T8815" s="71"/>
      <c r="U8815" s="71"/>
      <c r="AE8815" s="71"/>
      <c r="AF8815" s="71"/>
      <c r="AG8815" s="71"/>
    </row>
    <row r="8816" spans="1:33" x14ac:dyDescent="0.25">
      <c r="A8816" s="71"/>
      <c r="B8816" s="71"/>
      <c r="C8816" s="71"/>
      <c r="K8816" s="71"/>
      <c r="L8816" s="71"/>
      <c r="N8816" s="71"/>
      <c r="O8816" s="71"/>
      <c r="P8816" s="71"/>
      <c r="S8816" s="71"/>
      <c r="T8816" s="71"/>
      <c r="U8816" s="71"/>
      <c r="AE8816" s="71"/>
      <c r="AF8816" s="71"/>
      <c r="AG8816" s="71"/>
    </row>
    <row r="8817" spans="1:33" x14ac:dyDescent="0.25">
      <c r="A8817" s="71"/>
      <c r="B8817" s="71"/>
      <c r="C8817" s="71"/>
      <c r="K8817" s="71"/>
      <c r="L8817" s="71"/>
      <c r="N8817" s="71"/>
      <c r="O8817" s="71"/>
      <c r="P8817" s="71"/>
      <c r="S8817" s="71"/>
      <c r="T8817" s="71"/>
      <c r="U8817" s="71"/>
      <c r="AE8817" s="71"/>
      <c r="AF8817" s="71"/>
      <c r="AG8817" s="71"/>
    </row>
    <row r="8818" spans="1:33" x14ac:dyDescent="0.25">
      <c r="A8818" s="71"/>
      <c r="B8818" s="71"/>
      <c r="C8818" s="71"/>
      <c r="K8818" s="71"/>
      <c r="L8818" s="71"/>
      <c r="N8818" s="71"/>
      <c r="O8818" s="71"/>
      <c r="P8818" s="71"/>
      <c r="S8818" s="71"/>
      <c r="T8818" s="71"/>
      <c r="U8818" s="71"/>
      <c r="AE8818" s="71"/>
      <c r="AF8818" s="71"/>
      <c r="AG8818" s="71"/>
    </row>
    <row r="8819" spans="1:33" x14ac:dyDescent="0.25">
      <c r="A8819" s="71"/>
      <c r="B8819" s="71"/>
      <c r="C8819" s="71"/>
      <c r="K8819" s="71"/>
      <c r="L8819" s="71"/>
      <c r="N8819" s="71"/>
      <c r="O8819" s="71"/>
      <c r="P8819" s="71"/>
      <c r="S8819" s="71"/>
      <c r="T8819" s="71"/>
      <c r="U8819" s="71"/>
      <c r="AE8819" s="71"/>
      <c r="AF8819" s="71"/>
      <c r="AG8819" s="71"/>
    </row>
    <row r="8820" spans="1:33" x14ac:dyDescent="0.25">
      <c r="A8820" s="71"/>
      <c r="B8820" s="71"/>
      <c r="C8820" s="71"/>
      <c r="K8820" s="71"/>
      <c r="L8820" s="71"/>
      <c r="N8820" s="71"/>
      <c r="O8820" s="71"/>
      <c r="P8820" s="71"/>
      <c r="S8820" s="71"/>
      <c r="T8820" s="71"/>
      <c r="U8820" s="71"/>
      <c r="AE8820" s="71"/>
      <c r="AF8820" s="71"/>
      <c r="AG8820" s="71"/>
    </row>
    <row r="8821" spans="1:33" x14ac:dyDescent="0.25">
      <c r="A8821" s="71"/>
      <c r="B8821" s="71"/>
      <c r="C8821" s="71"/>
      <c r="K8821" s="71"/>
      <c r="L8821" s="71"/>
      <c r="N8821" s="71"/>
      <c r="O8821" s="71"/>
      <c r="P8821" s="71"/>
      <c r="S8821" s="71"/>
      <c r="T8821" s="71"/>
      <c r="U8821" s="71"/>
      <c r="AE8821" s="71"/>
      <c r="AF8821" s="71"/>
      <c r="AG8821" s="71"/>
    </row>
    <row r="8822" spans="1:33" x14ac:dyDescent="0.25">
      <c r="A8822" s="71"/>
      <c r="B8822" s="71"/>
      <c r="C8822" s="71"/>
      <c r="K8822" s="71"/>
      <c r="L8822" s="71"/>
      <c r="N8822" s="71"/>
      <c r="O8822" s="71"/>
      <c r="P8822" s="71"/>
      <c r="S8822" s="71"/>
      <c r="T8822" s="71"/>
      <c r="U8822" s="71"/>
      <c r="AE8822" s="71"/>
      <c r="AF8822" s="71"/>
      <c r="AG8822" s="71"/>
    </row>
    <row r="8823" spans="1:33" x14ac:dyDescent="0.25">
      <c r="A8823" s="71"/>
      <c r="B8823" s="71"/>
      <c r="C8823" s="71"/>
      <c r="K8823" s="71"/>
      <c r="L8823" s="71"/>
      <c r="N8823" s="71"/>
      <c r="O8823" s="71"/>
      <c r="P8823" s="71"/>
      <c r="S8823" s="71"/>
      <c r="T8823" s="71"/>
      <c r="U8823" s="71"/>
      <c r="AE8823" s="71"/>
      <c r="AF8823" s="71"/>
      <c r="AG8823" s="71"/>
    </row>
    <row r="8824" spans="1:33" x14ac:dyDescent="0.25">
      <c r="A8824" s="71"/>
      <c r="B8824" s="71"/>
      <c r="C8824" s="71"/>
      <c r="K8824" s="71"/>
      <c r="L8824" s="71"/>
      <c r="N8824" s="71"/>
      <c r="O8824" s="71"/>
      <c r="P8824" s="71"/>
      <c r="S8824" s="71"/>
      <c r="T8824" s="71"/>
      <c r="U8824" s="71"/>
      <c r="AE8824" s="71"/>
      <c r="AF8824" s="71"/>
      <c r="AG8824" s="71"/>
    </row>
    <row r="8825" spans="1:33" x14ac:dyDescent="0.25">
      <c r="A8825" s="71"/>
      <c r="B8825" s="71"/>
      <c r="C8825" s="71"/>
      <c r="K8825" s="71"/>
      <c r="L8825" s="71"/>
      <c r="N8825" s="71"/>
      <c r="O8825" s="71"/>
      <c r="P8825" s="71"/>
      <c r="S8825" s="71"/>
      <c r="T8825" s="71"/>
      <c r="U8825" s="71"/>
      <c r="AE8825" s="71"/>
      <c r="AF8825" s="71"/>
      <c r="AG8825" s="71"/>
    </row>
    <row r="8826" spans="1:33" x14ac:dyDescent="0.25">
      <c r="A8826" s="71"/>
      <c r="B8826" s="71"/>
      <c r="C8826" s="71"/>
      <c r="K8826" s="71"/>
      <c r="L8826" s="71"/>
      <c r="N8826" s="71"/>
      <c r="O8826" s="71"/>
      <c r="P8826" s="71"/>
      <c r="S8826" s="71"/>
      <c r="T8826" s="71"/>
      <c r="U8826" s="71"/>
      <c r="AE8826" s="71"/>
      <c r="AF8826" s="71"/>
      <c r="AG8826" s="71"/>
    </row>
    <row r="8827" spans="1:33" x14ac:dyDescent="0.25">
      <c r="A8827" s="71"/>
      <c r="B8827" s="71"/>
      <c r="C8827" s="71"/>
      <c r="K8827" s="71"/>
      <c r="L8827" s="71"/>
      <c r="N8827" s="71"/>
      <c r="O8827" s="71"/>
      <c r="P8827" s="71"/>
      <c r="S8827" s="71"/>
      <c r="T8827" s="71"/>
      <c r="U8827" s="71"/>
      <c r="AE8827" s="71"/>
      <c r="AF8827" s="71"/>
      <c r="AG8827" s="71"/>
    </row>
    <row r="8828" spans="1:33" x14ac:dyDescent="0.25">
      <c r="A8828" s="71"/>
      <c r="B8828" s="71"/>
      <c r="C8828" s="71"/>
      <c r="K8828" s="71"/>
      <c r="L8828" s="71"/>
      <c r="N8828" s="71"/>
      <c r="O8828" s="71"/>
      <c r="P8828" s="71"/>
      <c r="S8828" s="71"/>
      <c r="T8828" s="71"/>
      <c r="U8828" s="71"/>
      <c r="AE8828" s="71"/>
      <c r="AF8828" s="71"/>
      <c r="AG8828" s="71"/>
    </row>
    <row r="8829" spans="1:33" x14ac:dyDescent="0.25">
      <c r="A8829" s="71"/>
      <c r="B8829" s="71"/>
      <c r="C8829" s="71"/>
      <c r="K8829" s="71"/>
      <c r="L8829" s="71"/>
      <c r="N8829" s="71"/>
      <c r="O8829" s="71"/>
      <c r="P8829" s="71"/>
      <c r="S8829" s="71"/>
      <c r="T8829" s="71"/>
      <c r="U8829" s="71"/>
      <c r="AE8829" s="71"/>
      <c r="AF8829" s="71"/>
      <c r="AG8829" s="71"/>
    </row>
    <row r="8830" spans="1:33" x14ac:dyDescent="0.25">
      <c r="A8830" s="71"/>
      <c r="B8830" s="71"/>
      <c r="C8830" s="71"/>
      <c r="K8830" s="71"/>
      <c r="L8830" s="71"/>
      <c r="N8830" s="71"/>
      <c r="O8830" s="71"/>
      <c r="P8830" s="71"/>
      <c r="S8830" s="71"/>
      <c r="T8830" s="71"/>
      <c r="U8830" s="71"/>
      <c r="AE8830" s="71"/>
      <c r="AF8830" s="71"/>
      <c r="AG8830" s="71"/>
    </row>
    <row r="8831" spans="1:33" x14ac:dyDescent="0.25">
      <c r="A8831" s="71"/>
      <c r="B8831" s="71"/>
      <c r="C8831" s="71"/>
      <c r="K8831" s="71"/>
      <c r="L8831" s="71"/>
      <c r="N8831" s="71"/>
      <c r="O8831" s="71"/>
      <c r="P8831" s="71"/>
      <c r="S8831" s="71"/>
      <c r="T8831" s="71"/>
      <c r="U8831" s="71"/>
      <c r="AE8831" s="71"/>
      <c r="AF8831" s="71"/>
      <c r="AG8831" s="71"/>
    </row>
    <row r="8832" spans="1:33" x14ac:dyDescent="0.25">
      <c r="A8832" s="71"/>
      <c r="B8832" s="71"/>
      <c r="C8832" s="71"/>
      <c r="K8832" s="71"/>
      <c r="L8832" s="71"/>
      <c r="N8832" s="71"/>
      <c r="O8832" s="71"/>
      <c r="P8832" s="71"/>
      <c r="S8832" s="71"/>
      <c r="T8832" s="71"/>
      <c r="U8832" s="71"/>
      <c r="AE8832" s="71"/>
      <c r="AF8832" s="71"/>
      <c r="AG8832" s="71"/>
    </row>
    <row r="8833" spans="1:33" x14ac:dyDescent="0.25">
      <c r="A8833" s="71"/>
      <c r="B8833" s="71"/>
      <c r="C8833" s="71"/>
      <c r="K8833" s="71"/>
      <c r="L8833" s="71"/>
      <c r="N8833" s="71"/>
      <c r="O8833" s="71"/>
      <c r="P8833" s="71"/>
      <c r="S8833" s="71"/>
      <c r="T8833" s="71"/>
      <c r="U8833" s="71"/>
      <c r="AE8833" s="71"/>
      <c r="AF8833" s="71"/>
      <c r="AG8833" s="71"/>
    </row>
    <row r="8834" spans="1:33" x14ac:dyDescent="0.25">
      <c r="A8834" s="71"/>
      <c r="B8834" s="71"/>
      <c r="C8834" s="71"/>
      <c r="K8834" s="71"/>
      <c r="L8834" s="71"/>
      <c r="N8834" s="71"/>
      <c r="O8834" s="71"/>
      <c r="P8834" s="71"/>
      <c r="S8834" s="71"/>
      <c r="T8834" s="71"/>
      <c r="U8834" s="71"/>
      <c r="AE8834" s="71"/>
      <c r="AF8834" s="71"/>
      <c r="AG8834" s="71"/>
    </row>
    <row r="8835" spans="1:33" x14ac:dyDescent="0.25">
      <c r="A8835" s="71"/>
      <c r="B8835" s="71"/>
      <c r="C8835" s="71"/>
      <c r="K8835" s="71"/>
      <c r="L8835" s="71"/>
      <c r="N8835" s="71"/>
      <c r="O8835" s="71"/>
      <c r="P8835" s="71"/>
      <c r="S8835" s="71"/>
      <c r="T8835" s="71"/>
      <c r="U8835" s="71"/>
      <c r="AE8835" s="71"/>
      <c r="AF8835" s="71"/>
      <c r="AG8835" s="71"/>
    </row>
    <row r="8836" spans="1:33" x14ac:dyDescent="0.25">
      <c r="A8836" s="71"/>
      <c r="B8836" s="71"/>
      <c r="C8836" s="71"/>
      <c r="K8836" s="71"/>
      <c r="L8836" s="71"/>
      <c r="N8836" s="71"/>
      <c r="O8836" s="71"/>
      <c r="P8836" s="71"/>
      <c r="S8836" s="71"/>
      <c r="T8836" s="71"/>
      <c r="U8836" s="71"/>
      <c r="AE8836" s="71"/>
      <c r="AF8836" s="71"/>
      <c r="AG8836" s="71"/>
    </row>
    <row r="8837" spans="1:33" x14ac:dyDescent="0.25">
      <c r="A8837" s="71"/>
      <c r="B8837" s="71"/>
      <c r="C8837" s="71"/>
      <c r="K8837" s="71"/>
      <c r="L8837" s="71"/>
      <c r="N8837" s="71"/>
      <c r="O8837" s="71"/>
      <c r="P8837" s="71"/>
      <c r="S8837" s="71"/>
      <c r="T8837" s="71"/>
      <c r="U8837" s="71"/>
      <c r="AE8837" s="71"/>
      <c r="AF8837" s="71"/>
      <c r="AG8837" s="71"/>
    </row>
    <row r="8838" spans="1:33" x14ac:dyDescent="0.25">
      <c r="A8838" s="71"/>
      <c r="B8838" s="71"/>
      <c r="C8838" s="71"/>
      <c r="K8838" s="71"/>
      <c r="L8838" s="71"/>
      <c r="N8838" s="71"/>
      <c r="O8838" s="71"/>
      <c r="P8838" s="71"/>
      <c r="S8838" s="71"/>
      <c r="T8838" s="71"/>
      <c r="U8838" s="71"/>
      <c r="AE8838" s="71"/>
      <c r="AF8838" s="71"/>
      <c r="AG8838" s="71"/>
    </row>
    <row r="8839" spans="1:33" x14ac:dyDescent="0.25">
      <c r="A8839" s="71"/>
      <c r="B8839" s="71"/>
      <c r="C8839" s="71"/>
      <c r="K8839" s="71"/>
      <c r="L8839" s="71"/>
      <c r="N8839" s="71"/>
      <c r="O8839" s="71"/>
      <c r="P8839" s="71"/>
      <c r="S8839" s="71"/>
      <c r="T8839" s="71"/>
      <c r="U8839" s="71"/>
      <c r="AE8839" s="71"/>
      <c r="AF8839" s="71"/>
      <c r="AG8839" s="71"/>
    </row>
    <row r="8840" spans="1:33" x14ac:dyDescent="0.25">
      <c r="A8840" s="71"/>
      <c r="B8840" s="71"/>
      <c r="C8840" s="71"/>
      <c r="K8840" s="71"/>
      <c r="L8840" s="71"/>
      <c r="N8840" s="71"/>
      <c r="O8840" s="71"/>
      <c r="P8840" s="71"/>
      <c r="S8840" s="71"/>
      <c r="T8840" s="71"/>
      <c r="U8840" s="71"/>
      <c r="AE8840" s="71"/>
      <c r="AF8840" s="71"/>
      <c r="AG8840" s="71"/>
    </row>
    <row r="8841" spans="1:33" x14ac:dyDescent="0.25">
      <c r="A8841" s="71"/>
      <c r="B8841" s="71"/>
      <c r="C8841" s="71"/>
      <c r="K8841" s="71"/>
      <c r="L8841" s="71"/>
      <c r="N8841" s="71"/>
      <c r="O8841" s="71"/>
      <c r="P8841" s="71"/>
      <c r="S8841" s="71"/>
      <c r="T8841" s="71"/>
      <c r="U8841" s="71"/>
      <c r="AE8841" s="71"/>
      <c r="AF8841" s="71"/>
      <c r="AG8841" s="71"/>
    </row>
    <row r="8842" spans="1:33" x14ac:dyDescent="0.25">
      <c r="A8842" s="71"/>
      <c r="B8842" s="71"/>
      <c r="C8842" s="71"/>
      <c r="K8842" s="71"/>
      <c r="L8842" s="71"/>
      <c r="N8842" s="71"/>
      <c r="O8842" s="71"/>
      <c r="P8842" s="71"/>
      <c r="S8842" s="71"/>
      <c r="T8842" s="71"/>
      <c r="U8842" s="71"/>
      <c r="AE8842" s="71"/>
      <c r="AF8842" s="71"/>
      <c r="AG8842" s="71"/>
    </row>
    <row r="8843" spans="1:33" x14ac:dyDescent="0.25">
      <c r="A8843" s="71"/>
      <c r="B8843" s="71"/>
      <c r="C8843" s="71"/>
      <c r="K8843" s="71"/>
      <c r="L8843" s="71"/>
      <c r="N8843" s="71"/>
      <c r="O8843" s="71"/>
      <c r="P8843" s="71"/>
      <c r="S8843" s="71"/>
      <c r="T8843" s="71"/>
      <c r="U8843" s="71"/>
      <c r="AE8843" s="71"/>
      <c r="AF8843" s="71"/>
      <c r="AG8843" s="71"/>
    </row>
    <row r="8844" spans="1:33" x14ac:dyDescent="0.25">
      <c r="A8844" s="71"/>
      <c r="B8844" s="71"/>
      <c r="C8844" s="71"/>
      <c r="K8844" s="71"/>
      <c r="L8844" s="71"/>
      <c r="N8844" s="71"/>
      <c r="O8844" s="71"/>
      <c r="P8844" s="71"/>
      <c r="S8844" s="71"/>
      <c r="T8844" s="71"/>
      <c r="U8844" s="71"/>
      <c r="AE8844" s="71"/>
      <c r="AF8844" s="71"/>
      <c r="AG8844" s="71"/>
    </row>
    <row r="8845" spans="1:33" x14ac:dyDescent="0.25">
      <c r="A8845" s="71"/>
      <c r="B8845" s="71"/>
      <c r="C8845" s="71"/>
      <c r="K8845" s="71"/>
      <c r="L8845" s="71"/>
      <c r="N8845" s="71"/>
      <c r="O8845" s="71"/>
      <c r="P8845" s="71"/>
      <c r="S8845" s="71"/>
      <c r="T8845" s="71"/>
      <c r="U8845" s="71"/>
      <c r="AE8845" s="71"/>
      <c r="AF8845" s="71"/>
      <c r="AG8845" s="71"/>
    </row>
    <row r="8846" spans="1:33" x14ac:dyDescent="0.25">
      <c r="A8846" s="71"/>
      <c r="B8846" s="71"/>
      <c r="C8846" s="71"/>
      <c r="K8846" s="71"/>
      <c r="L8846" s="71"/>
      <c r="N8846" s="71"/>
      <c r="O8846" s="71"/>
      <c r="P8846" s="71"/>
      <c r="S8846" s="71"/>
      <c r="T8846" s="71"/>
      <c r="U8846" s="71"/>
      <c r="AE8846" s="71"/>
      <c r="AF8846" s="71"/>
      <c r="AG8846" s="71"/>
    </row>
    <row r="8847" spans="1:33" x14ac:dyDescent="0.25">
      <c r="A8847" s="71"/>
      <c r="B8847" s="71"/>
      <c r="C8847" s="71"/>
      <c r="K8847" s="71"/>
      <c r="L8847" s="71"/>
      <c r="N8847" s="71"/>
      <c r="O8847" s="71"/>
      <c r="P8847" s="71"/>
      <c r="S8847" s="71"/>
      <c r="T8847" s="71"/>
      <c r="U8847" s="71"/>
      <c r="AE8847" s="71"/>
      <c r="AF8847" s="71"/>
      <c r="AG8847" s="71"/>
    </row>
    <row r="8848" spans="1:33" x14ac:dyDescent="0.25">
      <c r="A8848" s="71"/>
      <c r="B8848" s="71"/>
      <c r="C8848" s="71"/>
      <c r="K8848" s="71"/>
      <c r="L8848" s="71"/>
      <c r="N8848" s="71"/>
      <c r="O8848" s="71"/>
      <c r="P8848" s="71"/>
      <c r="S8848" s="71"/>
      <c r="T8848" s="71"/>
      <c r="U8848" s="71"/>
      <c r="AE8848" s="71"/>
      <c r="AF8848" s="71"/>
      <c r="AG8848" s="71"/>
    </row>
    <row r="8849" spans="1:33" x14ac:dyDescent="0.25">
      <c r="A8849" s="71"/>
      <c r="B8849" s="71"/>
      <c r="C8849" s="71"/>
      <c r="K8849" s="71"/>
      <c r="L8849" s="71"/>
      <c r="N8849" s="71"/>
      <c r="O8849" s="71"/>
      <c r="P8849" s="71"/>
      <c r="S8849" s="71"/>
      <c r="T8849" s="71"/>
      <c r="U8849" s="71"/>
      <c r="AE8849" s="71"/>
      <c r="AF8849" s="71"/>
      <c r="AG8849" s="71"/>
    </row>
    <row r="8850" spans="1:33" x14ac:dyDescent="0.25">
      <c r="A8850" s="71"/>
      <c r="B8850" s="71"/>
      <c r="C8850" s="71"/>
      <c r="K8850" s="71"/>
      <c r="L8850" s="71"/>
      <c r="N8850" s="71"/>
      <c r="O8850" s="71"/>
      <c r="P8850" s="71"/>
      <c r="S8850" s="71"/>
      <c r="T8850" s="71"/>
      <c r="U8850" s="71"/>
      <c r="AE8850" s="71"/>
      <c r="AF8850" s="71"/>
      <c r="AG8850" s="71"/>
    </row>
    <row r="8851" spans="1:33" x14ac:dyDescent="0.25">
      <c r="A8851" s="71"/>
      <c r="B8851" s="71"/>
      <c r="C8851" s="71"/>
      <c r="K8851" s="71"/>
      <c r="L8851" s="71"/>
      <c r="N8851" s="71"/>
      <c r="O8851" s="71"/>
      <c r="P8851" s="71"/>
      <c r="S8851" s="71"/>
      <c r="T8851" s="71"/>
      <c r="U8851" s="71"/>
      <c r="AE8851" s="71"/>
      <c r="AF8851" s="71"/>
      <c r="AG8851" s="71"/>
    </row>
    <row r="8852" spans="1:33" x14ac:dyDescent="0.25">
      <c r="A8852" s="71"/>
      <c r="B8852" s="71"/>
      <c r="C8852" s="71"/>
      <c r="K8852" s="71"/>
      <c r="L8852" s="71"/>
      <c r="N8852" s="71"/>
      <c r="O8852" s="71"/>
      <c r="P8852" s="71"/>
      <c r="S8852" s="71"/>
      <c r="T8852" s="71"/>
      <c r="U8852" s="71"/>
      <c r="AE8852" s="71"/>
      <c r="AF8852" s="71"/>
      <c r="AG8852" s="71"/>
    </row>
    <row r="8853" spans="1:33" x14ac:dyDescent="0.25">
      <c r="A8853" s="71"/>
      <c r="B8853" s="71"/>
      <c r="C8853" s="71"/>
      <c r="K8853" s="71"/>
      <c r="L8853" s="71"/>
      <c r="N8853" s="71"/>
      <c r="O8853" s="71"/>
      <c r="P8853" s="71"/>
      <c r="S8853" s="71"/>
      <c r="T8853" s="71"/>
      <c r="U8853" s="71"/>
      <c r="AE8853" s="71"/>
      <c r="AF8853" s="71"/>
      <c r="AG8853" s="71"/>
    </row>
    <row r="8854" spans="1:33" x14ac:dyDescent="0.25">
      <c r="A8854" s="71"/>
      <c r="B8854" s="71"/>
      <c r="C8854" s="71"/>
      <c r="K8854" s="71"/>
      <c r="L8854" s="71"/>
      <c r="N8854" s="71"/>
      <c r="O8854" s="71"/>
      <c r="P8854" s="71"/>
      <c r="S8854" s="71"/>
      <c r="T8854" s="71"/>
      <c r="U8854" s="71"/>
      <c r="AE8854" s="71"/>
      <c r="AF8854" s="71"/>
      <c r="AG8854" s="71"/>
    </row>
    <row r="8855" spans="1:33" x14ac:dyDescent="0.25">
      <c r="A8855" s="71"/>
      <c r="B8855" s="71"/>
      <c r="C8855" s="71"/>
      <c r="K8855" s="71"/>
      <c r="L8855" s="71"/>
      <c r="N8855" s="71"/>
      <c r="O8855" s="71"/>
      <c r="P8855" s="71"/>
      <c r="S8855" s="71"/>
      <c r="T8855" s="71"/>
      <c r="U8855" s="71"/>
      <c r="AE8855" s="71"/>
      <c r="AF8855" s="71"/>
      <c r="AG8855" s="71"/>
    </row>
    <row r="8856" spans="1:33" x14ac:dyDescent="0.25">
      <c r="A8856" s="71"/>
      <c r="B8856" s="71"/>
      <c r="C8856" s="71"/>
      <c r="K8856" s="71"/>
      <c r="L8856" s="71"/>
      <c r="N8856" s="71"/>
      <c r="O8856" s="71"/>
      <c r="P8856" s="71"/>
      <c r="S8856" s="71"/>
      <c r="T8856" s="71"/>
      <c r="U8856" s="71"/>
      <c r="AE8856" s="71"/>
      <c r="AF8856" s="71"/>
      <c r="AG8856" s="71"/>
    </row>
    <row r="8857" spans="1:33" x14ac:dyDescent="0.25">
      <c r="A8857" s="71"/>
      <c r="B8857" s="71"/>
      <c r="C8857" s="71"/>
      <c r="K8857" s="71"/>
      <c r="L8857" s="71"/>
      <c r="N8857" s="71"/>
      <c r="O8857" s="71"/>
      <c r="P8857" s="71"/>
      <c r="S8857" s="71"/>
      <c r="T8857" s="71"/>
      <c r="U8857" s="71"/>
      <c r="AE8857" s="71"/>
      <c r="AF8857" s="71"/>
      <c r="AG8857" s="71"/>
    </row>
    <row r="8858" spans="1:33" x14ac:dyDescent="0.25">
      <c r="A8858" s="71"/>
      <c r="B8858" s="71"/>
      <c r="C8858" s="71"/>
      <c r="K8858" s="71"/>
      <c r="L8858" s="71"/>
      <c r="N8858" s="71"/>
      <c r="O8858" s="71"/>
      <c r="P8858" s="71"/>
      <c r="S8858" s="71"/>
      <c r="T8858" s="71"/>
      <c r="U8858" s="71"/>
      <c r="AE8858" s="71"/>
      <c r="AF8858" s="71"/>
      <c r="AG8858" s="71"/>
    </row>
    <row r="8859" spans="1:33" x14ac:dyDescent="0.25">
      <c r="A8859" s="71"/>
      <c r="B8859" s="71"/>
      <c r="C8859" s="71"/>
      <c r="K8859" s="71"/>
      <c r="L8859" s="71"/>
      <c r="N8859" s="71"/>
      <c r="O8859" s="71"/>
      <c r="P8859" s="71"/>
      <c r="S8859" s="71"/>
      <c r="T8859" s="71"/>
      <c r="U8859" s="71"/>
      <c r="AE8859" s="71"/>
      <c r="AF8859" s="71"/>
      <c r="AG8859" s="71"/>
    </row>
    <row r="8860" spans="1:33" x14ac:dyDescent="0.25">
      <c r="A8860" s="71"/>
      <c r="B8860" s="71"/>
      <c r="C8860" s="71"/>
      <c r="K8860" s="71"/>
      <c r="L8860" s="71"/>
      <c r="N8860" s="71"/>
      <c r="O8860" s="71"/>
      <c r="P8860" s="71"/>
      <c r="S8860" s="71"/>
      <c r="T8860" s="71"/>
      <c r="U8860" s="71"/>
      <c r="AE8860" s="71"/>
      <c r="AF8860" s="71"/>
      <c r="AG8860" s="71"/>
    </row>
    <row r="8861" spans="1:33" x14ac:dyDescent="0.25">
      <c r="A8861" s="71"/>
      <c r="B8861" s="71"/>
      <c r="C8861" s="71"/>
      <c r="K8861" s="71"/>
      <c r="L8861" s="71"/>
      <c r="N8861" s="71"/>
      <c r="O8861" s="71"/>
      <c r="P8861" s="71"/>
      <c r="S8861" s="71"/>
      <c r="T8861" s="71"/>
      <c r="U8861" s="71"/>
      <c r="AE8861" s="71"/>
      <c r="AF8861" s="71"/>
      <c r="AG8861" s="71"/>
    </row>
    <row r="8862" spans="1:33" x14ac:dyDescent="0.25">
      <c r="A8862" s="71"/>
      <c r="B8862" s="71"/>
      <c r="C8862" s="71"/>
      <c r="K8862" s="71"/>
      <c r="L8862" s="71"/>
      <c r="N8862" s="71"/>
      <c r="O8862" s="71"/>
      <c r="P8862" s="71"/>
      <c r="S8862" s="71"/>
      <c r="T8862" s="71"/>
      <c r="U8862" s="71"/>
      <c r="AE8862" s="71"/>
      <c r="AF8862" s="71"/>
      <c r="AG8862" s="71"/>
    </row>
    <row r="8863" spans="1:33" x14ac:dyDescent="0.25">
      <c r="A8863" s="71"/>
      <c r="B8863" s="71"/>
      <c r="C8863" s="71"/>
      <c r="K8863" s="71"/>
      <c r="L8863" s="71"/>
      <c r="N8863" s="71"/>
      <c r="O8863" s="71"/>
      <c r="P8863" s="71"/>
      <c r="S8863" s="71"/>
      <c r="T8863" s="71"/>
      <c r="U8863" s="71"/>
      <c r="AE8863" s="71"/>
      <c r="AF8863" s="71"/>
      <c r="AG8863" s="71"/>
    </row>
    <row r="8864" spans="1:33" x14ac:dyDescent="0.25">
      <c r="A8864" s="71"/>
      <c r="B8864" s="71"/>
      <c r="C8864" s="71"/>
      <c r="K8864" s="71"/>
      <c r="L8864" s="71"/>
      <c r="N8864" s="71"/>
      <c r="O8864" s="71"/>
      <c r="P8864" s="71"/>
      <c r="S8864" s="71"/>
      <c r="T8864" s="71"/>
      <c r="U8864" s="71"/>
      <c r="AE8864" s="71"/>
      <c r="AF8864" s="71"/>
      <c r="AG8864" s="71"/>
    </row>
    <row r="8865" spans="1:33" x14ac:dyDescent="0.25">
      <c r="A8865" s="71"/>
      <c r="B8865" s="71"/>
      <c r="C8865" s="71"/>
      <c r="K8865" s="71"/>
      <c r="L8865" s="71"/>
      <c r="N8865" s="71"/>
      <c r="O8865" s="71"/>
      <c r="P8865" s="71"/>
      <c r="S8865" s="71"/>
      <c r="T8865" s="71"/>
      <c r="U8865" s="71"/>
      <c r="AE8865" s="71"/>
      <c r="AF8865" s="71"/>
      <c r="AG8865" s="71"/>
    </row>
    <row r="8866" spans="1:33" x14ac:dyDescent="0.25">
      <c r="A8866" s="71"/>
      <c r="B8866" s="71"/>
      <c r="C8866" s="71"/>
      <c r="K8866" s="71"/>
      <c r="L8866" s="71"/>
      <c r="N8866" s="71"/>
      <c r="O8866" s="71"/>
      <c r="P8866" s="71"/>
      <c r="S8866" s="71"/>
      <c r="T8866" s="71"/>
      <c r="U8866" s="71"/>
      <c r="AE8866" s="71"/>
      <c r="AF8866" s="71"/>
      <c r="AG8866" s="71"/>
    </row>
    <row r="8867" spans="1:33" x14ac:dyDescent="0.25">
      <c r="A8867" s="71"/>
      <c r="B8867" s="71"/>
      <c r="C8867" s="71"/>
      <c r="K8867" s="71"/>
      <c r="L8867" s="71"/>
      <c r="N8867" s="71"/>
      <c r="O8867" s="71"/>
      <c r="P8867" s="71"/>
      <c r="S8867" s="71"/>
      <c r="T8867" s="71"/>
      <c r="U8867" s="71"/>
      <c r="AE8867" s="71"/>
      <c r="AF8867" s="71"/>
      <c r="AG8867" s="71"/>
    </row>
    <row r="8868" spans="1:33" x14ac:dyDescent="0.25">
      <c r="A8868" s="71"/>
      <c r="B8868" s="71"/>
      <c r="C8868" s="71"/>
      <c r="K8868" s="71"/>
      <c r="L8868" s="71"/>
      <c r="N8868" s="71"/>
      <c r="O8868" s="71"/>
      <c r="P8868" s="71"/>
      <c r="S8868" s="71"/>
      <c r="T8868" s="71"/>
      <c r="U8868" s="71"/>
      <c r="AE8868" s="71"/>
      <c r="AF8868" s="71"/>
      <c r="AG8868" s="71"/>
    </row>
    <row r="8869" spans="1:33" x14ac:dyDescent="0.25">
      <c r="A8869" s="71"/>
      <c r="B8869" s="71"/>
      <c r="C8869" s="71"/>
      <c r="K8869" s="71"/>
      <c r="L8869" s="71"/>
      <c r="N8869" s="71"/>
      <c r="O8869" s="71"/>
      <c r="P8869" s="71"/>
      <c r="S8869" s="71"/>
      <c r="T8869" s="71"/>
      <c r="U8869" s="71"/>
      <c r="AE8869" s="71"/>
      <c r="AF8869" s="71"/>
      <c r="AG8869" s="71"/>
    </row>
    <row r="8870" spans="1:33" x14ac:dyDescent="0.25">
      <c r="A8870" s="71"/>
      <c r="B8870" s="71"/>
      <c r="C8870" s="71"/>
      <c r="K8870" s="71"/>
      <c r="L8870" s="71"/>
      <c r="N8870" s="71"/>
      <c r="O8870" s="71"/>
      <c r="P8870" s="71"/>
      <c r="S8870" s="71"/>
      <c r="T8870" s="71"/>
      <c r="U8870" s="71"/>
      <c r="AE8870" s="71"/>
      <c r="AF8870" s="71"/>
      <c r="AG8870" s="71"/>
    </row>
    <row r="8871" spans="1:33" x14ac:dyDescent="0.25">
      <c r="A8871" s="71"/>
      <c r="B8871" s="71"/>
      <c r="C8871" s="71"/>
      <c r="K8871" s="71"/>
      <c r="L8871" s="71"/>
      <c r="N8871" s="71"/>
      <c r="O8871" s="71"/>
      <c r="P8871" s="71"/>
      <c r="S8871" s="71"/>
      <c r="T8871" s="71"/>
      <c r="U8871" s="71"/>
      <c r="AE8871" s="71"/>
      <c r="AF8871" s="71"/>
      <c r="AG8871" s="71"/>
    </row>
    <row r="8872" spans="1:33" x14ac:dyDescent="0.25">
      <c r="A8872" s="71"/>
      <c r="B8872" s="71"/>
      <c r="C8872" s="71"/>
      <c r="K8872" s="71"/>
      <c r="L8872" s="71"/>
      <c r="N8872" s="71"/>
      <c r="O8872" s="71"/>
      <c r="P8872" s="71"/>
      <c r="S8872" s="71"/>
      <c r="T8872" s="71"/>
      <c r="U8872" s="71"/>
      <c r="AE8872" s="71"/>
      <c r="AF8872" s="71"/>
      <c r="AG8872" s="71"/>
    </row>
    <row r="8873" spans="1:33" x14ac:dyDescent="0.25">
      <c r="A8873" s="71"/>
      <c r="B8873" s="71"/>
      <c r="C8873" s="71"/>
      <c r="K8873" s="71"/>
      <c r="L8873" s="71"/>
      <c r="N8873" s="71"/>
      <c r="O8873" s="71"/>
      <c r="P8873" s="71"/>
      <c r="S8873" s="71"/>
      <c r="T8873" s="71"/>
      <c r="U8873" s="71"/>
      <c r="AE8873" s="71"/>
      <c r="AF8873" s="71"/>
      <c r="AG8873" s="71"/>
    </row>
    <row r="8874" spans="1:33" x14ac:dyDescent="0.25">
      <c r="A8874" s="71"/>
      <c r="B8874" s="71"/>
      <c r="C8874" s="71"/>
      <c r="K8874" s="71"/>
      <c r="L8874" s="71"/>
      <c r="N8874" s="71"/>
      <c r="O8874" s="71"/>
      <c r="P8874" s="71"/>
      <c r="S8874" s="71"/>
      <c r="T8874" s="71"/>
      <c r="U8874" s="71"/>
      <c r="AE8874" s="71"/>
      <c r="AF8874" s="71"/>
      <c r="AG8874" s="71"/>
    </row>
    <row r="8875" spans="1:33" x14ac:dyDescent="0.25">
      <c r="A8875" s="71"/>
      <c r="B8875" s="71"/>
      <c r="C8875" s="71"/>
      <c r="K8875" s="71"/>
      <c r="L8875" s="71"/>
      <c r="N8875" s="71"/>
      <c r="O8875" s="71"/>
      <c r="P8875" s="71"/>
      <c r="S8875" s="71"/>
      <c r="T8875" s="71"/>
      <c r="U8875" s="71"/>
      <c r="AE8875" s="71"/>
      <c r="AF8875" s="71"/>
      <c r="AG8875" s="71"/>
    </row>
    <row r="8876" spans="1:33" x14ac:dyDescent="0.25">
      <c r="A8876" s="71"/>
      <c r="B8876" s="71"/>
      <c r="C8876" s="71"/>
      <c r="K8876" s="71"/>
      <c r="L8876" s="71"/>
      <c r="N8876" s="71"/>
      <c r="O8876" s="71"/>
      <c r="P8876" s="71"/>
      <c r="S8876" s="71"/>
      <c r="T8876" s="71"/>
      <c r="U8876" s="71"/>
      <c r="AE8876" s="71"/>
      <c r="AF8876" s="71"/>
      <c r="AG8876" s="71"/>
    </row>
    <row r="8877" spans="1:33" x14ac:dyDescent="0.25">
      <c r="A8877" s="71"/>
      <c r="B8877" s="71"/>
      <c r="C8877" s="71"/>
      <c r="K8877" s="71"/>
      <c r="L8877" s="71"/>
      <c r="N8877" s="71"/>
      <c r="O8877" s="71"/>
      <c r="P8877" s="71"/>
      <c r="S8877" s="71"/>
      <c r="T8877" s="71"/>
      <c r="U8877" s="71"/>
      <c r="AE8877" s="71"/>
      <c r="AF8877" s="71"/>
      <c r="AG8877" s="71"/>
    </row>
    <row r="8878" spans="1:33" x14ac:dyDescent="0.25">
      <c r="A8878" s="71"/>
      <c r="B8878" s="71"/>
      <c r="C8878" s="71"/>
      <c r="K8878" s="71"/>
      <c r="L8878" s="71"/>
      <c r="N8878" s="71"/>
      <c r="O8878" s="71"/>
      <c r="P8878" s="71"/>
      <c r="S8878" s="71"/>
      <c r="T8878" s="71"/>
      <c r="U8878" s="71"/>
      <c r="AE8878" s="71"/>
      <c r="AF8878" s="71"/>
      <c r="AG8878" s="71"/>
    </row>
    <row r="8879" spans="1:33" x14ac:dyDescent="0.25">
      <c r="A8879" s="71"/>
      <c r="B8879" s="71"/>
      <c r="C8879" s="71"/>
      <c r="K8879" s="71"/>
      <c r="L8879" s="71"/>
      <c r="N8879" s="71"/>
      <c r="O8879" s="71"/>
      <c r="P8879" s="71"/>
      <c r="S8879" s="71"/>
      <c r="T8879" s="71"/>
      <c r="U8879" s="71"/>
      <c r="AE8879" s="71"/>
      <c r="AF8879" s="71"/>
      <c r="AG8879" s="71"/>
    </row>
    <row r="8880" spans="1:33" x14ac:dyDescent="0.25">
      <c r="A8880" s="71"/>
      <c r="B8880" s="71"/>
      <c r="C8880" s="71"/>
      <c r="K8880" s="71"/>
      <c r="L8880" s="71"/>
      <c r="N8880" s="71"/>
      <c r="O8880" s="71"/>
      <c r="P8880" s="71"/>
      <c r="S8880" s="71"/>
      <c r="T8880" s="71"/>
      <c r="U8880" s="71"/>
      <c r="AE8880" s="71"/>
      <c r="AF8880" s="71"/>
      <c r="AG8880" s="71"/>
    </row>
    <row r="8881" spans="1:33" x14ac:dyDescent="0.25">
      <c r="A8881" s="71"/>
      <c r="B8881" s="71"/>
      <c r="C8881" s="71"/>
      <c r="K8881" s="71"/>
      <c r="L8881" s="71"/>
      <c r="N8881" s="71"/>
      <c r="O8881" s="71"/>
      <c r="P8881" s="71"/>
      <c r="S8881" s="71"/>
      <c r="T8881" s="71"/>
      <c r="U8881" s="71"/>
      <c r="AE8881" s="71"/>
      <c r="AF8881" s="71"/>
      <c r="AG8881" s="71"/>
    </row>
    <row r="8882" spans="1:33" x14ac:dyDescent="0.25">
      <c r="A8882" s="71"/>
      <c r="B8882" s="71"/>
      <c r="C8882" s="71"/>
      <c r="K8882" s="71"/>
      <c r="L8882" s="71"/>
      <c r="N8882" s="71"/>
      <c r="O8882" s="71"/>
      <c r="P8882" s="71"/>
      <c r="S8882" s="71"/>
      <c r="T8882" s="71"/>
      <c r="U8882" s="71"/>
      <c r="AE8882" s="71"/>
      <c r="AF8882" s="71"/>
      <c r="AG8882" s="71"/>
    </row>
    <row r="8883" spans="1:33" x14ac:dyDescent="0.25">
      <c r="A8883" s="71"/>
      <c r="B8883" s="71"/>
      <c r="C8883" s="71"/>
      <c r="K8883" s="71"/>
      <c r="L8883" s="71"/>
      <c r="N8883" s="71"/>
      <c r="O8883" s="71"/>
      <c r="P8883" s="71"/>
      <c r="S8883" s="71"/>
      <c r="T8883" s="71"/>
      <c r="U8883" s="71"/>
      <c r="AE8883" s="71"/>
      <c r="AF8883" s="71"/>
      <c r="AG8883" s="71"/>
    </row>
    <row r="8884" spans="1:33" x14ac:dyDescent="0.25">
      <c r="A8884" s="71"/>
      <c r="B8884" s="71"/>
      <c r="C8884" s="71"/>
      <c r="K8884" s="71"/>
      <c r="L8884" s="71"/>
      <c r="N8884" s="71"/>
      <c r="O8884" s="71"/>
      <c r="P8884" s="71"/>
      <c r="S8884" s="71"/>
      <c r="T8884" s="71"/>
      <c r="U8884" s="71"/>
      <c r="AE8884" s="71"/>
      <c r="AF8884" s="71"/>
      <c r="AG8884" s="71"/>
    </row>
    <row r="8885" spans="1:33" x14ac:dyDescent="0.25">
      <c r="A8885" s="71"/>
      <c r="B8885" s="71"/>
      <c r="C8885" s="71"/>
      <c r="K8885" s="71"/>
      <c r="L8885" s="71"/>
      <c r="N8885" s="71"/>
      <c r="O8885" s="71"/>
      <c r="P8885" s="71"/>
      <c r="S8885" s="71"/>
      <c r="T8885" s="71"/>
      <c r="U8885" s="71"/>
      <c r="AE8885" s="71"/>
      <c r="AF8885" s="71"/>
      <c r="AG8885" s="71"/>
    </row>
    <row r="8886" spans="1:33" x14ac:dyDescent="0.25">
      <c r="A8886" s="71"/>
      <c r="B8886" s="71"/>
      <c r="C8886" s="71"/>
      <c r="K8886" s="71"/>
      <c r="L8886" s="71"/>
      <c r="N8886" s="71"/>
      <c r="O8886" s="71"/>
      <c r="P8886" s="71"/>
      <c r="S8886" s="71"/>
      <c r="T8886" s="71"/>
      <c r="U8886" s="71"/>
      <c r="AE8886" s="71"/>
      <c r="AF8886" s="71"/>
      <c r="AG8886" s="71"/>
    </row>
    <row r="8887" spans="1:33" x14ac:dyDescent="0.25">
      <c r="A8887" s="71"/>
      <c r="B8887" s="71"/>
      <c r="C8887" s="71"/>
      <c r="K8887" s="71"/>
      <c r="L8887" s="71"/>
      <c r="N8887" s="71"/>
      <c r="O8887" s="71"/>
      <c r="P8887" s="71"/>
      <c r="S8887" s="71"/>
      <c r="T8887" s="71"/>
      <c r="U8887" s="71"/>
      <c r="AE8887" s="71"/>
      <c r="AF8887" s="71"/>
      <c r="AG8887" s="71"/>
    </row>
    <row r="8888" spans="1:33" x14ac:dyDescent="0.25">
      <c r="A8888" s="71"/>
      <c r="B8888" s="71"/>
      <c r="C8888" s="71"/>
      <c r="K8888" s="71"/>
      <c r="L8888" s="71"/>
      <c r="N8888" s="71"/>
      <c r="O8888" s="71"/>
      <c r="P8888" s="71"/>
      <c r="S8888" s="71"/>
      <c r="T8888" s="71"/>
      <c r="U8888" s="71"/>
      <c r="AE8888" s="71"/>
      <c r="AF8888" s="71"/>
      <c r="AG8888" s="71"/>
    </row>
    <row r="8889" spans="1:33" x14ac:dyDescent="0.25">
      <c r="A8889" s="71"/>
      <c r="B8889" s="71"/>
      <c r="C8889" s="71"/>
      <c r="K8889" s="71"/>
      <c r="L8889" s="71"/>
      <c r="N8889" s="71"/>
      <c r="O8889" s="71"/>
      <c r="P8889" s="71"/>
      <c r="S8889" s="71"/>
      <c r="T8889" s="71"/>
      <c r="U8889" s="71"/>
      <c r="AE8889" s="71"/>
      <c r="AF8889" s="71"/>
      <c r="AG8889" s="71"/>
    </row>
    <row r="8890" spans="1:33" x14ac:dyDescent="0.25">
      <c r="A8890" s="71"/>
      <c r="B8890" s="71"/>
      <c r="C8890" s="71"/>
      <c r="K8890" s="71"/>
      <c r="L8890" s="71"/>
      <c r="N8890" s="71"/>
      <c r="O8890" s="71"/>
      <c r="P8890" s="71"/>
      <c r="S8890" s="71"/>
      <c r="T8890" s="71"/>
      <c r="U8890" s="71"/>
      <c r="AE8890" s="71"/>
      <c r="AF8890" s="71"/>
      <c r="AG8890" s="71"/>
    </row>
    <row r="8891" spans="1:33" x14ac:dyDescent="0.25">
      <c r="A8891" s="71"/>
      <c r="B8891" s="71"/>
      <c r="C8891" s="71"/>
      <c r="K8891" s="71"/>
      <c r="L8891" s="71"/>
      <c r="N8891" s="71"/>
      <c r="O8891" s="71"/>
      <c r="P8891" s="71"/>
      <c r="S8891" s="71"/>
      <c r="T8891" s="71"/>
      <c r="U8891" s="71"/>
      <c r="AE8891" s="71"/>
      <c r="AF8891" s="71"/>
      <c r="AG8891" s="71"/>
    </row>
    <row r="8892" spans="1:33" x14ac:dyDescent="0.25">
      <c r="A8892" s="71"/>
      <c r="B8892" s="71"/>
      <c r="C8892" s="71"/>
      <c r="K8892" s="71"/>
      <c r="L8892" s="71"/>
      <c r="N8892" s="71"/>
      <c r="O8892" s="71"/>
      <c r="P8892" s="71"/>
      <c r="S8892" s="71"/>
      <c r="T8892" s="71"/>
      <c r="U8892" s="71"/>
      <c r="AE8892" s="71"/>
      <c r="AF8892" s="71"/>
      <c r="AG8892" s="71"/>
    </row>
    <row r="8893" spans="1:33" x14ac:dyDescent="0.25">
      <c r="A8893" s="71"/>
      <c r="B8893" s="71"/>
      <c r="C8893" s="71"/>
      <c r="K8893" s="71"/>
      <c r="L8893" s="71"/>
      <c r="N8893" s="71"/>
      <c r="O8893" s="71"/>
      <c r="P8893" s="71"/>
      <c r="S8893" s="71"/>
      <c r="T8893" s="71"/>
      <c r="U8893" s="71"/>
      <c r="AE8893" s="71"/>
      <c r="AF8893" s="71"/>
      <c r="AG8893" s="71"/>
    </row>
    <row r="8894" spans="1:33" x14ac:dyDescent="0.25">
      <c r="A8894" s="71"/>
      <c r="B8894" s="71"/>
      <c r="C8894" s="71"/>
      <c r="K8894" s="71"/>
      <c r="L8894" s="71"/>
      <c r="N8894" s="71"/>
      <c r="O8894" s="71"/>
      <c r="P8894" s="71"/>
      <c r="S8894" s="71"/>
      <c r="T8894" s="71"/>
      <c r="U8894" s="71"/>
      <c r="AE8894" s="71"/>
      <c r="AF8894" s="71"/>
      <c r="AG8894" s="71"/>
    </row>
    <row r="8895" spans="1:33" x14ac:dyDescent="0.25">
      <c r="A8895" s="71"/>
      <c r="B8895" s="71"/>
      <c r="C8895" s="71"/>
      <c r="K8895" s="71"/>
      <c r="L8895" s="71"/>
      <c r="N8895" s="71"/>
      <c r="O8895" s="71"/>
      <c r="P8895" s="71"/>
      <c r="S8895" s="71"/>
      <c r="T8895" s="71"/>
      <c r="U8895" s="71"/>
      <c r="AE8895" s="71"/>
      <c r="AF8895" s="71"/>
      <c r="AG8895" s="71"/>
    </row>
    <row r="8896" spans="1:33" x14ac:dyDescent="0.25">
      <c r="A8896" s="71"/>
      <c r="B8896" s="71"/>
      <c r="C8896" s="71"/>
      <c r="K8896" s="71"/>
      <c r="L8896" s="71"/>
      <c r="N8896" s="71"/>
      <c r="O8896" s="71"/>
      <c r="P8896" s="71"/>
      <c r="S8896" s="71"/>
      <c r="T8896" s="71"/>
      <c r="U8896" s="71"/>
      <c r="AE8896" s="71"/>
      <c r="AF8896" s="71"/>
      <c r="AG8896" s="71"/>
    </row>
    <row r="8897" spans="1:33" x14ac:dyDescent="0.25">
      <c r="A8897" s="71"/>
      <c r="B8897" s="71"/>
      <c r="C8897" s="71"/>
      <c r="K8897" s="71"/>
      <c r="L8897" s="71"/>
      <c r="N8897" s="71"/>
      <c r="O8897" s="71"/>
      <c r="P8897" s="71"/>
      <c r="S8897" s="71"/>
      <c r="T8897" s="71"/>
      <c r="U8897" s="71"/>
      <c r="AE8897" s="71"/>
      <c r="AF8897" s="71"/>
      <c r="AG8897" s="71"/>
    </row>
    <row r="8898" spans="1:33" x14ac:dyDescent="0.25">
      <c r="A8898" s="71"/>
      <c r="B8898" s="71"/>
      <c r="C8898" s="71"/>
      <c r="K8898" s="71"/>
      <c r="L8898" s="71"/>
      <c r="N8898" s="71"/>
      <c r="O8898" s="71"/>
      <c r="P8898" s="71"/>
      <c r="S8898" s="71"/>
      <c r="T8898" s="71"/>
      <c r="U8898" s="71"/>
      <c r="AE8898" s="71"/>
      <c r="AF8898" s="71"/>
      <c r="AG8898" s="71"/>
    </row>
    <row r="8899" spans="1:33" x14ac:dyDescent="0.25">
      <c r="A8899" s="71"/>
      <c r="B8899" s="71"/>
      <c r="C8899" s="71"/>
      <c r="K8899" s="71"/>
      <c r="L8899" s="71"/>
      <c r="N8899" s="71"/>
      <c r="O8899" s="71"/>
      <c r="P8899" s="71"/>
      <c r="S8899" s="71"/>
      <c r="T8899" s="71"/>
      <c r="U8899" s="71"/>
      <c r="AE8899" s="71"/>
      <c r="AF8899" s="71"/>
      <c r="AG8899" s="71"/>
    </row>
    <row r="8900" spans="1:33" x14ac:dyDescent="0.25">
      <c r="A8900" s="71"/>
      <c r="B8900" s="71"/>
      <c r="C8900" s="71"/>
      <c r="K8900" s="71"/>
      <c r="L8900" s="71"/>
      <c r="N8900" s="71"/>
      <c r="O8900" s="71"/>
      <c r="P8900" s="71"/>
      <c r="S8900" s="71"/>
      <c r="T8900" s="71"/>
      <c r="U8900" s="71"/>
      <c r="AE8900" s="71"/>
      <c r="AF8900" s="71"/>
      <c r="AG8900" s="71"/>
    </row>
    <row r="8901" spans="1:33" x14ac:dyDescent="0.25">
      <c r="A8901" s="71"/>
      <c r="B8901" s="71"/>
      <c r="C8901" s="71"/>
      <c r="K8901" s="71"/>
      <c r="L8901" s="71"/>
      <c r="N8901" s="71"/>
      <c r="O8901" s="71"/>
      <c r="P8901" s="71"/>
      <c r="S8901" s="71"/>
      <c r="T8901" s="71"/>
      <c r="U8901" s="71"/>
      <c r="AE8901" s="71"/>
      <c r="AF8901" s="71"/>
      <c r="AG8901" s="71"/>
    </row>
    <row r="8902" spans="1:33" x14ac:dyDescent="0.25">
      <c r="A8902" s="71"/>
      <c r="B8902" s="71"/>
      <c r="C8902" s="71"/>
      <c r="K8902" s="71"/>
      <c r="L8902" s="71"/>
      <c r="N8902" s="71"/>
      <c r="O8902" s="71"/>
      <c r="P8902" s="71"/>
      <c r="S8902" s="71"/>
      <c r="T8902" s="71"/>
      <c r="U8902" s="71"/>
      <c r="AE8902" s="71"/>
      <c r="AF8902" s="71"/>
      <c r="AG8902" s="71"/>
    </row>
    <row r="8903" spans="1:33" x14ac:dyDescent="0.25">
      <c r="A8903" s="71"/>
      <c r="B8903" s="71"/>
      <c r="C8903" s="71"/>
      <c r="K8903" s="71"/>
      <c r="L8903" s="71"/>
      <c r="N8903" s="71"/>
      <c r="O8903" s="71"/>
      <c r="P8903" s="71"/>
      <c r="S8903" s="71"/>
      <c r="T8903" s="71"/>
      <c r="U8903" s="71"/>
      <c r="AE8903" s="71"/>
      <c r="AF8903" s="71"/>
      <c r="AG8903" s="71"/>
    </row>
    <row r="8904" spans="1:33" x14ac:dyDescent="0.25">
      <c r="A8904" s="71"/>
      <c r="B8904" s="71"/>
      <c r="C8904" s="71"/>
      <c r="K8904" s="71"/>
      <c r="L8904" s="71"/>
      <c r="N8904" s="71"/>
      <c r="O8904" s="71"/>
      <c r="P8904" s="71"/>
      <c r="S8904" s="71"/>
      <c r="T8904" s="71"/>
      <c r="U8904" s="71"/>
      <c r="AE8904" s="71"/>
      <c r="AF8904" s="71"/>
      <c r="AG8904" s="71"/>
    </row>
    <row r="8905" spans="1:33" x14ac:dyDescent="0.25">
      <c r="A8905" s="71"/>
      <c r="B8905" s="71"/>
      <c r="C8905" s="71"/>
      <c r="K8905" s="71"/>
      <c r="L8905" s="71"/>
      <c r="N8905" s="71"/>
      <c r="O8905" s="71"/>
      <c r="P8905" s="71"/>
      <c r="S8905" s="71"/>
      <c r="T8905" s="71"/>
      <c r="U8905" s="71"/>
      <c r="AE8905" s="71"/>
      <c r="AF8905" s="71"/>
      <c r="AG8905" s="71"/>
    </row>
    <row r="8906" spans="1:33" x14ac:dyDescent="0.25">
      <c r="A8906" s="71"/>
      <c r="B8906" s="71"/>
      <c r="C8906" s="71"/>
      <c r="K8906" s="71"/>
      <c r="L8906" s="71"/>
      <c r="N8906" s="71"/>
      <c r="O8906" s="71"/>
      <c r="P8906" s="71"/>
      <c r="S8906" s="71"/>
      <c r="T8906" s="71"/>
      <c r="U8906" s="71"/>
      <c r="AE8906" s="71"/>
      <c r="AF8906" s="71"/>
      <c r="AG8906" s="71"/>
    </row>
    <row r="8907" spans="1:33" x14ac:dyDescent="0.25">
      <c r="A8907" s="71"/>
      <c r="B8907" s="71"/>
      <c r="C8907" s="71"/>
      <c r="K8907" s="71"/>
      <c r="L8907" s="71"/>
      <c r="N8907" s="71"/>
      <c r="O8907" s="71"/>
      <c r="P8907" s="71"/>
      <c r="S8907" s="71"/>
      <c r="T8907" s="71"/>
      <c r="U8907" s="71"/>
      <c r="AE8907" s="71"/>
      <c r="AF8907" s="71"/>
      <c r="AG8907" s="71"/>
    </row>
    <row r="8908" spans="1:33" x14ac:dyDescent="0.25">
      <c r="A8908" s="71"/>
      <c r="B8908" s="71"/>
      <c r="C8908" s="71"/>
      <c r="K8908" s="71"/>
      <c r="L8908" s="71"/>
      <c r="N8908" s="71"/>
      <c r="O8908" s="71"/>
      <c r="P8908" s="71"/>
      <c r="S8908" s="71"/>
      <c r="T8908" s="71"/>
      <c r="U8908" s="71"/>
      <c r="AE8908" s="71"/>
      <c r="AF8908" s="71"/>
      <c r="AG8908" s="71"/>
    </row>
    <row r="8909" spans="1:33" x14ac:dyDescent="0.25">
      <c r="A8909" s="71"/>
      <c r="B8909" s="71"/>
      <c r="C8909" s="71"/>
      <c r="K8909" s="71"/>
      <c r="L8909" s="71"/>
      <c r="N8909" s="71"/>
      <c r="O8909" s="71"/>
      <c r="P8909" s="71"/>
      <c r="S8909" s="71"/>
      <c r="T8909" s="71"/>
      <c r="U8909" s="71"/>
      <c r="AE8909" s="71"/>
      <c r="AF8909" s="71"/>
      <c r="AG8909" s="71"/>
    </row>
    <row r="8910" spans="1:33" x14ac:dyDescent="0.25">
      <c r="A8910" s="71"/>
      <c r="B8910" s="71"/>
      <c r="C8910" s="71"/>
      <c r="K8910" s="71"/>
      <c r="L8910" s="71"/>
      <c r="N8910" s="71"/>
      <c r="O8910" s="71"/>
      <c r="P8910" s="71"/>
      <c r="S8910" s="71"/>
      <c r="T8910" s="71"/>
      <c r="U8910" s="71"/>
      <c r="AE8910" s="71"/>
      <c r="AF8910" s="71"/>
      <c r="AG8910" s="71"/>
    </row>
    <row r="8911" spans="1:33" x14ac:dyDescent="0.25">
      <c r="A8911" s="71"/>
      <c r="B8911" s="71"/>
      <c r="C8911" s="71"/>
      <c r="K8911" s="71"/>
      <c r="L8911" s="71"/>
      <c r="N8911" s="71"/>
      <c r="O8911" s="71"/>
      <c r="P8911" s="71"/>
      <c r="S8911" s="71"/>
      <c r="T8911" s="71"/>
      <c r="U8911" s="71"/>
      <c r="AE8911" s="71"/>
      <c r="AF8911" s="71"/>
      <c r="AG8911" s="71"/>
    </row>
    <row r="8912" spans="1:33" x14ac:dyDescent="0.25">
      <c r="A8912" s="71"/>
      <c r="B8912" s="71"/>
      <c r="C8912" s="71"/>
      <c r="K8912" s="71"/>
      <c r="L8912" s="71"/>
      <c r="N8912" s="71"/>
      <c r="O8912" s="71"/>
      <c r="P8912" s="71"/>
      <c r="S8912" s="71"/>
      <c r="T8912" s="71"/>
      <c r="U8912" s="71"/>
      <c r="AE8912" s="71"/>
      <c r="AF8912" s="71"/>
      <c r="AG8912" s="71"/>
    </row>
    <row r="8913" spans="1:33" x14ac:dyDescent="0.25">
      <c r="A8913" s="71"/>
      <c r="B8913" s="71"/>
      <c r="C8913" s="71"/>
      <c r="K8913" s="71"/>
      <c r="L8913" s="71"/>
      <c r="N8913" s="71"/>
      <c r="O8913" s="71"/>
      <c r="P8913" s="71"/>
      <c r="S8913" s="71"/>
      <c r="T8913" s="71"/>
      <c r="U8913" s="71"/>
      <c r="AE8913" s="71"/>
      <c r="AF8913" s="71"/>
      <c r="AG8913" s="71"/>
    </row>
    <row r="8914" spans="1:33" x14ac:dyDescent="0.25">
      <c r="A8914" s="71"/>
      <c r="B8914" s="71"/>
      <c r="C8914" s="71"/>
      <c r="K8914" s="71"/>
      <c r="L8914" s="71"/>
      <c r="N8914" s="71"/>
      <c r="O8914" s="71"/>
      <c r="P8914" s="71"/>
      <c r="S8914" s="71"/>
      <c r="T8914" s="71"/>
      <c r="U8914" s="71"/>
      <c r="AE8914" s="71"/>
      <c r="AF8914" s="71"/>
      <c r="AG8914" s="71"/>
    </row>
    <row r="8915" spans="1:33" x14ac:dyDescent="0.25">
      <c r="A8915" s="71"/>
      <c r="B8915" s="71"/>
      <c r="C8915" s="71"/>
      <c r="K8915" s="71"/>
      <c r="L8915" s="71"/>
      <c r="N8915" s="71"/>
      <c r="O8915" s="71"/>
      <c r="P8915" s="71"/>
      <c r="S8915" s="71"/>
      <c r="T8915" s="71"/>
      <c r="U8915" s="71"/>
      <c r="AE8915" s="71"/>
      <c r="AF8915" s="71"/>
      <c r="AG8915" s="71"/>
    </row>
    <row r="8916" spans="1:33" x14ac:dyDescent="0.25">
      <c r="A8916" s="71"/>
      <c r="B8916" s="71"/>
      <c r="C8916" s="71"/>
      <c r="K8916" s="71"/>
      <c r="L8916" s="71"/>
      <c r="N8916" s="71"/>
      <c r="O8916" s="71"/>
      <c r="P8916" s="71"/>
      <c r="S8916" s="71"/>
      <c r="T8916" s="71"/>
      <c r="U8916" s="71"/>
      <c r="AE8916" s="71"/>
      <c r="AF8916" s="71"/>
      <c r="AG8916" s="71"/>
    </row>
    <row r="8917" spans="1:33" x14ac:dyDescent="0.25">
      <c r="A8917" s="71"/>
      <c r="B8917" s="71"/>
      <c r="C8917" s="71"/>
      <c r="K8917" s="71"/>
      <c r="L8917" s="71"/>
      <c r="N8917" s="71"/>
      <c r="O8917" s="71"/>
      <c r="P8917" s="71"/>
      <c r="S8917" s="71"/>
      <c r="T8917" s="71"/>
      <c r="U8917" s="71"/>
      <c r="AE8917" s="71"/>
      <c r="AF8917" s="71"/>
      <c r="AG8917" s="71"/>
    </row>
    <row r="8918" spans="1:33" x14ac:dyDescent="0.25">
      <c r="A8918" s="71"/>
      <c r="B8918" s="71"/>
      <c r="C8918" s="71"/>
      <c r="K8918" s="71"/>
      <c r="L8918" s="71"/>
      <c r="N8918" s="71"/>
      <c r="O8918" s="71"/>
      <c r="P8918" s="71"/>
      <c r="S8918" s="71"/>
      <c r="T8918" s="71"/>
      <c r="U8918" s="71"/>
      <c r="AE8918" s="71"/>
      <c r="AF8918" s="71"/>
      <c r="AG8918" s="71"/>
    </row>
    <row r="8919" spans="1:33" x14ac:dyDescent="0.25">
      <c r="A8919" s="71"/>
      <c r="B8919" s="71"/>
      <c r="C8919" s="71"/>
      <c r="K8919" s="71"/>
      <c r="L8919" s="71"/>
      <c r="N8919" s="71"/>
      <c r="O8919" s="71"/>
      <c r="P8919" s="71"/>
      <c r="S8919" s="71"/>
      <c r="T8919" s="71"/>
      <c r="U8919" s="71"/>
      <c r="AE8919" s="71"/>
      <c r="AF8919" s="71"/>
      <c r="AG8919" s="71"/>
    </row>
    <row r="8920" spans="1:33" x14ac:dyDescent="0.25">
      <c r="A8920" s="71"/>
      <c r="B8920" s="71"/>
      <c r="C8920" s="71"/>
      <c r="K8920" s="71"/>
      <c r="L8920" s="71"/>
      <c r="N8920" s="71"/>
      <c r="O8920" s="71"/>
      <c r="P8920" s="71"/>
      <c r="S8920" s="71"/>
      <c r="T8920" s="71"/>
      <c r="U8920" s="71"/>
      <c r="AE8920" s="71"/>
      <c r="AF8920" s="71"/>
      <c r="AG8920" s="71"/>
    </row>
    <row r="8921" spans="1:33" x14ac:dyDescent="0.25">
      <c r="A8921" s="71"/>
      <c r="B8921" s="71"/>
      <c r="C8921" s="71"/>
      <c r="K8921" s="71"/>
      <c r="L8921" s="71"/>
      <c r="N8921" s="71"/>
      <c r="O8921" s="71"/>
      <c r="P8921" s="71"/>
      <c r="S8921" s="71"/>
      <c r="T8921" s="71"/>
      <c r="U8921" s="71"/>
      <c r="AE8921" s="71"/>
      <c r="AF8921" s="71"/>
      <c r="AG8921" s="71"/>
    </row>
    <row r="8922" spans="1:33" x14ac:dyDescent="0.25">
      <c r="A8922" s="71"/>
      <c r="B8922" s="71"/>
      <c r="C8922" s="71"/>
      <c r="K8922" s="71"/>
      <c r="L8922" s="71"/>
      <c r="N8922" s="71"/>
      <c r="O8922" s="71"/>
      <c r="P8922" s="71"/>
      <c r="S8922" s="71"/>
      <c r="T8922" s="71"/>
      <c r="U8922" s="71"/>
      <c r="AE8922" s="71"/>
      <c r="AF8922" s="71"/>
      <c r="AG8922" s="71"/>
    </row>
    <row r="8923" spans="1:33" x14ac:dyDescent="0.25">
      <c r="A8923" s="71"/>
      <c r="B8923" s="71"/>
      <c r="C8923" s="71"/>
      <c r="K8923" s="71"/>
      <c r="L8923" s="71"/>
      <c r="N8923" s="71"/>
      <c r="O8923" s="71"/>
      <c r="P8923" s="71"/>
      <c r="S8923" s="71"/>
      <c r="T8923" s="71"/>
      <c r="U8923" s="71"/>
      <c r="AE8923" s="71"/>
      <c r="AF8923" s="71"/>
      <c r="AG8923" s="71"/>
    </row>
    <row r="8924" spans="1:33" x14ac:dyDescent="0.25">
      <c r="A8924" s="71"/>
      <c r="B8924" s="71"/>
      <c r="C8924" s="71"/>
      <c r="K8924" s="71"/>
      <c r="L8924" s="71"/>
      <c r="N8924" s="71"/>
      <c r="O8924" s="71"/>
      <c r="P8924" s="71"/>
      <c r="S8924" s="71"/>
      <c r="T8924" s="71"/>
      <c r="U8924" s="71"/>
      <c r="AE8924" s="71"/>
      <c r="AF8924" s="71"/>
      <c r="AG8924" s="71"/>
    </row>
    <row r="8925" spans="1:33" x14ac:dyDescent="0.25">
      <c r="A8925" s="71"/>
      <c r="B8925" s="71"/>
      <c r="C8925" s="71"/>
      <c r="K8925" s="71"/>
      <c r="L8925" s="71"/>
      <c r="N8925" s="71"/>
      <c r="O8925" s="71"/>
      <c r="P8925" s="71"/>
      <c r="S8925" s="71"/>
      <c r="T8925" s="71"/>
      <c r="U8925" s="71"/>
      <c r="AE8925" s="71"/>
      <c r="AF8925" s="71"/>
      <c r="AG8925" s="71"/>
    </row>
    <row r="8926" spans="1:33" x14ac:dyDescent="0.25">
      <c r="A8926" s="71"/>
      <c r="B8926" s="71"/>
      <c r="C8926" s="71"/>
      <c r="K8926" s="71"/>
      <c r="L8926" s="71"/>
      <c r="N8926" s="71"/>
      <c r="O8926" s="71"/>
      <c r="P8926" s="71"/>
      <c r="S8926" s="71"/>
      <c r="T8926" s="71"/>
      <c r="U8926" s="71"/>
      <c r="AE8926" s="71"/>
      <c r="AF8926" s="71"/>
      <c r="AG8926" s="71"/>
    </row>
    <row r="8927" spans="1:33" x14ac:dyDescent="0.25">
      <c r="A8927" s="71"/>
      <c r="B8927" s="71"/>
      <c r="C8927" s="71"/>
      <c r="K8927" s="71"/>
      <c r="L8927" s="71"/>
      <c r="N8927" s="71"/>
      <c r="O8927" s="71"/>
      <c r="P8927" s="71"/>
      <c r="S8927" s="71"/>
      <c r="T8927" s="71"/>
      <c r="U8927" s="71"/>
      <c r="AE8927" s="71"/>
      <c r="AF8927" s="71"/>
      <c r="AG8927" s="71"/>
    </row>
    <row r="8928" spans="1:33" x14ac:dyDescent="0.25">
      <c r="A8928" s="71"/>
      <c r="B8928" s="71"/>
      <c r="C8928" s="71"/>
      <c r="K8928" s="71"/>
      <c r="L8928" s="71"/>
      <c r="N8928" s="71"/>
      <c r="O8928" s="71"/>
      <c r="P8928" s="71"/>
      <c r="S8928" s="71"/>
      <c r="T8928" s="71"/>
      <c r="U8928" s="71"/>
      <c r="AE8928" s="71"/>
      <c r="AF8928" s="71"/>
      <c r="AG8928" s="71"/>
    </row>
    <row r="8929" spans="1:33" x14ac:dyDescent="0.25">
      <c r="A8929" s="71"/>
      <c r="B8929" s="71"/>
      <c r="C8929" s="71"/>
      <c r="K8929" s="71"/>
      <c r="L8929" s="71"/>
      <c r="N8929" s="71"/>
      <c r="O8929" s="71"/>
      <c r="P8929" s="71"/>
      <c r="S8929" s="71"/>
      <c r="T8929" s="71"/>
      <c r="U8929" s="71"/>
      <c r="AE8929" s="71"/>
      <c r="AF8929" s="71"/>
      <c r="AG8929" s="71"/>
    </row>
    <row r="8930" spans="1:33" x14ac:dyDescent="0.25">
      <c r="A8930" s="71"/>
      <c r="B8930" s="71"/>
      <c r="C8930" s="71"/>
      <c r="K8930" s="71"/>
      <c r="L8930" s="71"/>
      <c r="N8930" s="71"/>
      <c r="O8930" s="71"/>
      <c r="P8930" s="71"/>
      <c r="S8930" s="71"/>
      <c r="T8930" s="71"/>
      <c r="U8930" s="71"/>
      <c r="AE8930" s="71"/>
      <c r="AF8930" s="71"/>
      <c r="AG8930" s="71"/>
    </row>
    <row r="8931" spans="1:33" x14ac:dyDescent="0.25">
      <c r="A8931" s="71"/>
      <c r="B8931" s="71"/>
      <c r="C8931" s="71"/>
      <c r="K8931" s="71"/>
      <c r="L8931" s="71"/>
      <c r="N8931" s="71"/>
      <c r="O8931" s="71"/>
      <c r="P8931" s="71"/>
      <c r="S8931" s="71"/>
      <c r="T8931" s="71"/>
      <c r="U8931" s="71"/>
      <c r="AE8931" s="71"/>
      <c r="AF8931" s="71"/>
      <c r="AG8931" s="71"/>
    </row>
    <row r="8932" spans="1:33" x14ac:dyDescent="0.25">
      <c r="A8932" s="71"/>
      <c r="B8932" s="71"/>
      <c r="C8932" s="71"/>
      <c r="K8932" s="71"/>
      <c r="L8932" s="71"/>
      <c r="N8932" s="71"/>
      <c r="O8932" s="71"/>
      <c r="P8932" s="71"/>
      <c r="S8932" s="71"/>
      <c r="T8932" s="71"/>
      <c r="U8932" s="71"/>
      <c r="AE8932" s="71"/>
      <c r="AF8932" s="71"/>
      <c r="AG8932" s="71"/>
    </row>
    <row r="8933" spans="1:33" x14ac:dyDescent="0.25">
      <c r="A8933" s="71"/>
      <c r="B8933" s="71"/>
      <c r="C8933" s="71"/>
      <c r="K8933" s="71"/>
      <c r="L8933" s="71"/>
      <c r="N8933" s="71"/>
      <c r="O8933" s="71"/>
      <c r="P8933" s="71"/>
      <c r="S8933" s="71"/>
      <c r="T8933" s="71"/>
      <c r="U8933" s="71"/>
      <c r="AE8933" s="71"/>
      <c r="AF8933" s="71"/>
      <c r="AG8933" s="71"/>
    </row>
    <row r="8934" spans="1:33" x14ac:dyDescent="0.25">
      <c r="A8934" s="71"/>
      <c r="B8934" s="71"/>
      <c r="C8934" s="71"/>
      <c r="K8934" s="71"/>
      <c r="L8934" s="71"/>
      <c r="N8934" s="71"/>
      <c r="O8934" s="71"/>
      <c r="P8934" s="71"/>
      <c r="S8934" s="71"/>
      <c r="T8934" s="71"/>
      <c r="U8934" s="71"/>
      <c r="AE8934" s="71"/>
      <c r="AF8934" s="71"/>
      <c r="AG8934" s="71"/>
    </row>
    <row r="8935" spans="1:33" x14ac:dyDescent="0.25">
      <c r="A8935" s="71"/>
      <c r="B8935" s="71"/>
      <c r="C8935" s="71"/>
      <c r="K8935" s="71"/>
      <c r="L8935" s="71"/>
      <c r="N8935" s="71"/>
      <c r="O8935" s="71"/>
      <c r="P8935" s="71"/>
      <c r="S8935" s="71"/>
      <c r="T8935" s="71"/>
      <c r="U8935" s="71"/>
      <c r="AE8935" s="71"/>
      <c r="AF8935" s="71"/>
      <c r="AG8935" s="71"/>
    </row>
    <row r="8936" spans="1:33" x14ac:dyDescent="0.25">
      <c r="A8936" s="71"/>
      <c r="B8936" s="71"/>
      <c r="C8936" s="71"/>
      <c r="K8936" s="71"/>
      <c r="L8936" s="71"/>
      <c r="N8936" s="71"/>
      <c r="O8936" s="71"/>
      <c r="P8936" s="71"/>
      <c r="S8936" s="71"/>
      <c r="T8936" s="71"/>
      <c r="U8936" s="71"/>
      <c r="AE8936" s="71"/>
      <c r="AF8936" s="71"/>
      <c r="AG8936" s="71"/>
    </row>
    <row r="8937" spans="1:33" x14ac:dyDescent="0.25">
      <c r="A8937" s="71"/>
      <c r="B8937" s="71"/>
      <c r="C8937" s="71"/>
      <c r="K8937" s="71"/>
      <c r="L8937" s="71"/>
      <c r="N8937" s="71"/>
      <c r="O8937" s="71"/>
      <c r="P8937" s="71"/>
      <c r="S8937" s="71"/>
      <c r="T8937" s="71"/>
      <c r="U8937" s="71"/>
      <c r="AE8937" s="71"/>
      <c r="AF8937" s="71"/>
      <c r="AG8937" s="71"/>
    </row>
    <row r="8938" spans="1:33" x14ac:dyDescent="0.25">
      <c r="A8938" s="71"/>
      <c r="B8938" s="71"/>
      <c r="C8938" s="71"/>
      <c r="K8938" s="71"/>
      <c r="L8938" s="71"/>
      <c r="N8938" s="71"/>
      <c r="O8938" s="71"/>
      <c r="P8938" s="71"/>
      <c r="S8938" s="71"/>
      <c r="T8938" s="71"/>
      <c r="U8938" s="71"/>
      <c r="AE8938" s="71"/>
      <c r="AF8938" s="71"/>
      <c r="AG8938" s="71"/>
    </row>
    <row r="8939" spans="1:33" x14ac:dyDescent="0.25">
      <c r="A8939" s="71"/>
      <c r="B8939" s="71"/>
      <c r="C8939" s="71"/>
      <c r="K8939" s="71"/>
      <c r="L8939" s="71"/>
      <c r="N8939" s="71"/>
      <c r="O8939" s="71"/>
      <c r="P8939" s="71"/>
      <c r="S8939" s="71"/>
      <c r="T8939" s="71"/>
      <c r="U8939" s="71"/>
      <c r="AE8939" s="71"/>
      <c r="AF8939" s="71"/>
      <c r="AG8939" s="71"/>
    </row>
    <row r="8940" spans="1:33" x14ac:dyDescent="0.25">
      <c r="A8940" s="71"/>
      <c r="B8940" s="71"/>
      <c r="C8940" s="71"/>
      <c r="K8940" s="71"/>
      <c r="L8940" s="71"/>
      <c r="N8940" s="71"/>
      <c r="O8940" s="71"/>
      <c r="P8940" s="71"/>
      <c r="S8940" s="71"/>
      <c r="T8940" s="71"/>
      <c r="U8940" s="71"/>
      <c r="AE8940" s="71"/>
      <c r="AF8940" s="71"/>
      <c r="AG8940" s="71"/>
    </row>
    <row r="8941" spans="1:33" x14ac:dyDescent="0.25">
      <c r="A8941" s="71"/>
      <c r="B8941" s="71"/>
      <c r="C8941" s="71"/>
      <c r="K8941" s="71"/>
      <c r="L8941" s="71"/>
      <c r="N8941" s="71"/>
      <c r="O8941" s="71"/>
      <c r="P8941" s="71"/>
      <c r="S8941" s="71"/>
      <c r="T8941" s="71"/>
      <c r="U8941" s="71"/>
      <c r="AE8941" s="71"/>
      <c r="AF8941" s="71"/>
      <c r="AG8941" s="71"/>
    </row>
    <row r="8942" spans="1:33" x14ac:dyDescent="0.25">
      <c r="A8942" s="71"/>
      <c r="B8942" s="71"/>
      <c r="C8942" s="71"/>
      <c r="K8942" s="71"/>
      <c r="L8942" s="71"/>
      <c r="N8942" s="71"/>
      <c r="O8942" s="71"/>
      <c r="P8942" s="71"/>
      <c r="S8942" s="71"/>
      <c r="T8942" s="71"/>
      <c r="U8942" s="71"/>
      <c r="AE8942" s="71"/>
      <c r="AF8942" s="71"/>
      <c r="AG8942" s="71"/>
    </row>
    <row r="8943" spans="1:33" x14ac:dyDescent="0.25">
      <c r="A8943" s="71"/>
      <c r="B8943" s="71"/>
      <c r="C8943" s="71"/>
      <c r="K8943" s="71"/>
      <c r="L8943" s="71"/>
      <c r="N8943" s="71"/>
      <c r="O8943" s="71"/>
      <c r="P8943" s="71"/>
      <c r="S8943" s="71"/>
      <c r="T8943" s="71"/>
      <c r="U8943" s="71"/>
      <c r="AE8943" s="71"/>
      <c r="AF8943" s="71"/>
      <c r="AG8943" s="71"/>
    </row>
    <row r="8944" spans="1:33" x14ac:dyDescent="0.25">
      <c r="A8944" s="71"/>
      <c r="B8944" s="71"/>
      <c r="C8944" s="71"/>
      <c r="K8944" s="71"/>
      <c r="L8944" s="71"/>
      <c r="N8944" s="71"/>
      <c r="O8944" s="71"/>
      <c r="P8944" s="71"/>
      <c r="S8944" s="71"/>
      <c r="T8944" s="71"/>
      <c r="U8944" s="71"/>
      <c r="AE8944" s="71"/>
      <c r="AF8944" s="71"/>
      <c r="AG8944" s="71"/>
    </row>
    <row r="8945" spans="1:33" x14ac:dyDescent="0.25">
      <c r="A8945" s="71"/>
      <c r="B8945" s="71"/>
      <c r="C8945" s="71"/>
      <c r="K8945" s="71"/>
      <c r="L8945" s="71"/>
      <c r="N8945" s="71"/>
      <c r="O8945" s="71"/>
      <c r="P8945" s="71"/>
      <c r="S8945" s="71"/>
      <c r="T8945" s="71"/>
      <c r="U8945" s="71"/>
      <c r="AE8945" s="71"/>
      <c r="AF8945" s="71"/>
      <c r="AG8945" s="71"/>
    </row>
    <row r="8946" spans="1:33" x14ac:dyDescent="0.25">
      <c r="A8946" s="71"/>
      <c r="B8946" s="71"/>
      <c r="C8946" s="71"/>
      <c r="K8946" s="71"/>
      <c r="L8946" s="71"/>
      <c r="N8946" s="71"/>
      <c r="O8946" s="71"/>
      <c r="P8946" s="71"/>
      <c r="S8946" s="71"/>
      <c r="T8946" s="71"/>
      <c r="U8946" s="71"/>
      <c r="AE8946" s="71"/>
      <c r="AF8946" s="71"/>
      <c r="AG8946" s="71"/>
    </row>
    <row r="8947" spans="1:33" x14ac:dyDescent="0.25">
      <c r="A8947" s="71"/>
      <c r="B8947" s="71"/>
      <c r="C8947" s="71"/>
      <c r="K8947" s="71"/>
      <c r="L8947" s="71"/>
      <c r="N8947" s="71"/>
      <c r="O8947" s="71"/>
      <c r="P8947" s="71"/>
      <c r="S8947" s="71"/>
      <c r="T8947" s="71"/>
      <c r="U8947" s="71"/>
      <c r="AE8947" s="71"/>
      <c r="AF8947" s="71"/>
      <c r="AG8947" s="71"/>
    </row>
    <row r="8948" spans="1:33" x14ac:dyDescent="0.25">
      <c r="A8948" s="71"/>
      <c r="B8948" s="71"/>
      <c r="C8948" s="71"/>
      <c r="K8948" s="71"/>
      <c r="L8948" s="71"/>
      <c r="N8948" s="71"/>
      <c r="O8948" s="71"/>
      <c r="P8948" s="71"/>
      <c r="S8948" s="71"/>
      <c r="T8948" s="71"/>
      <c r="U8948" s="71"/>
      <c r="AE8948" s="71"/>
      <c r="AF8948" s="71"/>
      <c r="AG8948" s="71"/>
    </row>
    <row r="8949" spans="1:33" x14ac:dyDescent="0.25">
      <c r="A8949" s="71"/>
      <c r="B8949" s="71"/>
      <c r="C8949" s="71"/>
      <c r="K8949" s="71"/>
      <c r="L8949" s="71"/>
      <c r="N8949" s="71"/>
      <c r="O8949" s="71"/>
      <c r="P8949" s="71"/>
      <c r="S8949" s="71"/>
      <c r="T8949" s="71"/>
      <c r="U8949" s="71"/>
      <c r="AE8949" s="71"/>
      <c r="AF8949" s="71"/>
      <c r="AG8949" s="71"/>
    </row>
    <row r="8950" spans="1:33" x14ac:dyDescent="0.25">
      <c r="A8950" s="71"/>
      <c r="B8950" s="71"/>
      <c r="C8950" s="71"/>
      <c r="K8950" s="71"/>
      <c r="L8950" s="71"/>
      <c r="N8950" s="71"/>
      <c r="O8950" s="71"/>
      <c r="P8950" s="71"/>
      <c r="S8950" s="71"/>
      <c r="T8950" s="71"/>
      <c r="U8950" s="71"/>
      <c r="AE8950" s="71"/>
      <c r="AF8950" s="71"/>
      <c r="AG8950" s="71"/>
    </row>
    <row r="8951" spans="1:33" x14ac:dyDescent="0.25">
      <c r="A8951" s="71"/>
      <c r="B8951" s="71"/>
      <c r="C8951" s="71"/>
      <c r="K8951" s="71"/>
      <c r="L8951" s="71"/>
      <c r="N8951" s="71"/>
      <c r="O8951" s="71"/>
      <c r="P8951" s="71"/>
      <c r="S8951" s="71"/>
      <c r="T8951" s="71"/>
      <c r="U8951" s="71"/>
      <c r="AE8951" s="71"/>
      <c r="AF8951" s="71"/>
      <c r="AG8951" s="71"/>
    </row>
    <row r="8952" spans="1:33" x14ac:dyDescent="0.25">
      <c r="A8952" s="71"/>
      <c r="B8952" s="71"/>
      <c r="C8952" s="71"/>
      <c r="K8952" s="71"/>
      <c r="L8952" s="71"/>
      <c r="N8952" s="71"/>
      <c r="O8952" s="71"/>
      <c r="P8952" s="71"/>
      <c r="S8952" s="71"/>
      <c r="T8952" s="71"/>
      <c r="U8952" s="71"/>
      <c r="AE8952" s="71"/>
      <c r="AF8952" s="71"/>
      <c r="AG8952" s="71"/>
    </row>
    <row r="8953" spans="1:33" x14ac:dyDescent="0.25">
      <c r="A8953" s="71"/>
      <c r="B8953" s="71"/>
      <c r="C8953" s="71"/>
      <c r="K8953" s="71"/>
      <c r="L8953" s="71"/>
      <c r="N8953" s="71"/>
      <c r="O8953" s="71"/>
      <c r="P8953" s="71"/>
      <c r="S8953" s="71"/>
      <c r="T8953" s="71"/>
      <c r="U8953" s="71"/>
      <c r="AE8953" s="71"/>
      <c r="AF8953" s="71"/>
      <c r="AG8953" s="71"/>
    </row>
    <row r="8954" spans="1:33" x14ac:dyDescent="0.25">
      <c r="A8954" s="71"/>
      <c r="B8954" s="71"/>
      <c r="C8954" s="71"/>
      <c r="K8954" s="71"/>
      <c r="L8954" s="71"/>
      <c r="N8954" s="71"/>
      <c r="O8954" s="71"/>
      <c r="P8954" s="71"/>
      <c r="S8954" s="71"/>
      <c r="T8954" s="71"/>
      <c r="U8954" s="71"/>
      <c r="AE8954" s="71"/>
      <c r="AF8954" s="71"/>
      <c r="AG8954" s="71"/>
    </row>
    <row r="8955" spans="1:33" x14ac:dyDescent="0.25">
      <c r="A8955" s="71"/>
      <c r="B8955" s="71"/>
      <c r="C8955" s="71"/>
      <c r="K8955" s="71"/>
      <c r="L8955" s="71"/>
      <c r="N8955" s="71"/>
      <c r="O8955" s="71"/>
      <c r="P8955" s="71"/>
      <c r="S8955" s="71"/>
      <c r="T8955" s="71"/>
      <c r="U8955" s="71"/>
      <c r="AE8955" s="71"/>
      <c r="AF8955" s="71"/>
      <c r="AG8955" s="71"/>
    </row>
    <row r="8956" spans="1:33" x14ac:dyDescent="0.25">
      <c r="A8956" s="71"/>
      <c r="B8956" s="71"/>
      <c r="C8956" s="71"/>
      <c r="K8956" s="71"/>
      <c r="L8956" s="71"/>
      <c r="N8956" s="71"/>
      <c r="O8956" s="71"/>
      <c r="P8956" s="71"/>
      <c r="S8956" s="71"/>
      <c r="T8956" s="71"/>
      <c r="U8956" s="71"/>
      <c r="AE8956" s="71"/>
      <c r="AF8956" s="71"/>
      <c r="AG8956" s="71"/>
    </row>
    <row r="8957" spans="1:33" x14ac:dyDescent="0.25">
      <c r="A8957" s="71"/>
      <c r="B8957" s="71"/>
      <c r="C8957" s="71"/>
      <c r="K8957" s="71"/>
      <c r="L8957" s="71"/>
      <c r="N8957" s="71"/>
      <c r="O8957" s="71"/>
      <c r="P8957" s="71"/>
      <c r="S8957" s="71"/>
      <c r="T8957" s="71"/>
      <c r="U8957" s="71"/>
      <c r="AE8957" s="71"/>
      <c r="AF8957" s="71"/>
      <c r="AG8957" s="71"/>
    </row>
    <row r="8958" spans="1:33" x14ac:dyDescent="0.25">
      <c r="A8958" s="71"/>
      <c r="B8958" s="71"/>
      <c r="C8958" s="71"/>
      <c r="K8958" s="71"/>
      <c r="L8958" s="71"/>
      <c r="N8958" s="71"/>
      <c r="O8958" s="71"/>
      <c r="P8958" s="71"/>
      <c r="S8958" s="71"/>
      <c r="T8958" s="71"/>
      <c r="U8958" s="71"/>
      <c r="AE8958" s="71"/>
      <c r="AF8958" s="71"/>
      <c r="AG8958" s="71"/>
    </row>
    <row r="8959" spans="1:33" x14ac:dyDescent="0.25">
      <c r="A8959" s="71"/>
      <c r="B8959" s="71"/>
      <c r="C8959" s="71"/>
      <c r="K8959" s="71"/>
      <c r="L8959" s="71"/>
      <c r="N8959" s="71"/>
      <c r="O8959" s="71"/>
      <c r="P8959" s="71"/>
      <c r="S8959" s="71"/>
      <c r="T8959" s="71"/>
      <c r="U8959" s="71"/>
      <c r="AE8959" s="71"/>
      <c r="AF8959" s="71"/>
      <c r="AG8959" s="71"/>
    </row>
    <row r="8960" spans="1:33" x14ac:dyDescent="0.25">
      <c r="A8960" s="71"/>
      <c r="B8960" s="71"/>
      <c r="C8960" s="71"/>
      <c r="K8960" s="71"/>
      <c r="L8960" s="71"/>
      <c r="N8960" s="71"/>
      <c r="O8960" s="71"/>
      <c r="P8960" s="71"/>
      <c r="S8960" s="71"/>
      <c r="T8960" s="71"/>
      <c r="U8960" s="71"/>
      <c r="AE8960" s="71"/>
      <c r="AF8960" s="71"/>
      <c r="AG8960" s="71"/>
    </row>
    <row r="8961" spans="1:33" x14ac:dyDescent="0.25">
      <c r="A8961" s="71"/>
      <c r="B8961" s="71"/>
      <c r="C8961" s="71"/>
      <c r="K8961" s="71"/>
      <c r="L8961" s="71"/>
      <c r="N8961" s="71"/>
      <c r="O8961" s="71"/>
      <c r="P8961" s="71"/>
      <c r="S8961" s="71"/>
      <c r="T8961" s="71"/>
      <c r="U8961" s="71"/>
      <c r="AE8961" s="71"/>
      <c r="AF8961" s="71"/>
      <c r="AG8961" s="71"/>
    </row>
    <row r="8962" spans="1:33" x14ac:dyDescent="0.25">
      <c r="A8962" s="71"/>
      <c r="B8962" s="71"/>
      <c r="C8962" s="71"/>
      <c r="K8962" s="71"/>
      <c r="L8962" s="71"/>
      <c r="N8962" s="71"/>
      <c r="O8962" s="71"/>
      <c r="P8962" s="71"/>
      <c r="S8962" s="71"/>
      <c r="T8962" s="71"/>
      <c r="U8962" s="71"/>
      <c r="AE8962" s="71"/>
      <c r="AF8962" s="71"/>
      <c r="AG8962" s="71"/>
    </row>
    <row r="8963" spans="1:33" x14ac:dyDescent="0.25">
      <c r="A8963" s="71"/>
      <c r="B8963" s="71"/>
      <c r="C8963" s="71"/>
      <c r="K8963" s="71"/>
      <c r="L8963" s="71"/>
      <c r="N8963" s="71"/>
      <c r="O8963" s="71"/>
      <c r="P8963" s="71"/>
      <c r="S8963" s="71"/>
      <c r="T8963" s="71"/>
      <c r="U8963" s="71"/>
      <c r="AE8963" s="71"/>
      <c r="AF8963" s="71"/>
      <c r="AG8963" s="71"/>
    </row>
    <row r="8964" spans="1:33" x14ac:dyDescent="0.25">
      <c r="A8964" s="71"/>
      <c r="B8964" s="71"/>
      <c r="C8964" s="71"/>
      <c r="K8964" s="71"/>
      <c r="L8964" s="71"/>
      <c r="N8964" s="71"/>
      <c r="O8964" s="71"/>
      <c r="P8964" s="71"/>
      <c r="S8964" s="71"/>
      <c r="T8964" s="71"/>
      <c r="U8964" s="71"/>
      <c r="AE8964" s="71"/>
      <c r="AF8964" s="71"/>
      <c r="AG8964" s="71"/>
    </row>
    <row r="8965" spans="1:33" x14ac:dyDescent="0.25">
      <c r="A8965" s="71"/>
      <c r="B8965" s="71"/>
      <c r="C8965" s="71"/>
      <c r="K8965" s="71"/>
      <c r="L8965" s="71"/>
      <c r="N8965" s="71"/>
      <c r="O8965" s="71"/>
      <c r="P8965" s="71"/>
      <c r="S8965" s="71"/>
      <c r="T8965" s="71"/>
      <c r="U8965" s="71"/>
      <c r="AE8965" s="71"/>
      <c r="AF8965" s="71"/>
      <c r="AG8965" s="71"/>
    </row>
    <row r="8966" spans="1:33" x14ac:dyDescent="0.25">
      <c r="A8966" s="71"/>
      <c r="B8966" s="71"/>
      <c r="C8966" s="71"/>
      <c r="K8966" s="71"/>
      <c r="L8966" s="71"/>
      <c r="N8966" s="71"/>
      <c r="O8966" s="71"/>
      <c r="P8966" s="71"/>
      <c r="S8966" s="71"/>
      <c r="T8966" s="71"/>
      <c r="U8966" s="71"/>
      <c r="AE8966" s="71"/>
      <c r="AF8966" s="71"/>
      <c r="AG8966" s="71"/>
    </row>
    <row r="8967" spans="1:33" x14ac:dyDescent="0.25">
      <c r="A8967" s="71"/>
      <c r="B8967" s="71"/>
      <c r="C8967" s="71"/>
      <c r="K8967" s="71"/>
      <c r="L8967" s="71"/>
      <c r="N8967" s="71"/>
      <c r="O8967" s="71"/>
      <c r="P8967" s="71"/>
      <c r="S8967" s="71"/>
      <c r="T8967" s="71"/>
      <c r="U8967" s="71"/>
      <c r="AE8967" s="71"/>
      <c r="AF8967" s="71"/>
      <c r="AG8967" s="71"/>
    </row>
    <row r="8968" spans="1:33" x14ac:dyDescent="0.25">
      <c r="A8968" s="71"/>
      <c r="B8968" s="71"/>
      <c r="C8968" s="71"/>
      <c r="K8968" s="71"/>
      <c r="L8968" s="71"/>
      <c r="N8968" s="71"/>
      <c r="O8968" s="71"/>
      <c r="P8968" s="71"/>
      <c r="S8968" s="71"/>
      <c r="T8968" s="71"/>
      <c r="U8968" s="71"/>
      <c r="AE8968" s="71"/>
      <c r="AF8968" s="71"/>
      <c r="AG8968" s="71"/>
    </row>
    <row r="8969" spans="1:33" x14ac:dyDescent="0.25">
      <c r="A8969" s="71"/>
      <c r="B8969" s="71"/>
      <c r="C8969" s="71"/>
      <c r="K8969" s="71"/>
      <c r="L8969" s="71"/>
      <c r="N8969" s="71"/>
      <c r="O8969" s="71"/>
      <c r="P8969" s="71"/>
      <c r="S8969" s="71"/>
      <c r="T8969" s="71"/>
      <c r="U8969" s="71"/>
      <c r="AE8969" s="71"/>
      <c r="AF8969" s="71"/>
      <c r="AG8969" s="71"/>
    </row>
    <row r="8970" spans="1:33" x14ac:dyDescent="0.25">
      <c r="A8970" s="71"/>
      <c r="B8970" s="71"/>
      <c r="C8970" s="71"/>
      <c r="K8970" s="71"/>
      <c r="L8970" s="71"/>
      <c r="N8970" s="71"/>
      <c r="O8970" s="71"/>
      <c r="P8970" s="71"/>
      <c r="S8970" s="71"/>
      <c r="T8970" s="71"/>
      <c r="U8970" s="71"/>
      <c r="AE8970" s="71"/>
      <c r="AF8970" s="71"/>
      <c r="AG8970" s="71"/>
    </row>
    <row r="8971" spans="1:33" x14ac:dyDescent="0.25">
      <c r="A8971" s="71"/>
      <c r="B8971" s="71"/>
      <c r="C8971" s="71"/>
      <c r="K8971" s="71"/>
      <c r="L8971" s="71"/>
      <c r="N8971" s="71"/>
      <c r="O8971" s="71"/>
      <c r="P8971" s="71"/>
      <c r="S8971" s="71"/>
      <c r="T8971" s="71"/>
      <c r="U8971" s="71"/>
      <c r="AE8971" s="71"/>
      <c r="AF8971" s="71"/>
      <c r="AG8971" s="71"/>
    </row>
    <row r="8972" spans="1:33" x14ac:dyDescent="0.25">
      <c r="A8972" s="71"/>
      <c r="B8972" s="71"/>
      <c r="C8972" s="71"/>
      <c r="K8972" s="71"/>
      <c r="L8972" s="71"/>
      <c r="N8972" s="71"/>
      <c r="O8972" s="71"/>
      <c r="P8972" s="71"/>
      <c r="S8972" s="71"/>
      <c r="T8972" s="71"/>
      <c r="U8972" s="71"/>
      <c r="AE8972" s="71"/>
      <c r="AF8972" s="71"/>
      <c r="AG8972" s="71"/>
    </row>
    <row r="8973" spans="1:33" x14ac:dyDescent="0.25">
      <c r="A8973" s="71"/>
      <c r="B8973" s="71"/>
      <c r="C8973" s="71"/>
      <c r="K8973" s="71"/>
      <c r="L8973" s="71"/>
      <c r="N8973" s="71"/>
      <c r="O8973" s="71"/>
      <c r="P8973" s="71"/>
      <c r="S8973" s="71"/>
      <c r="T8973" s="71"/>
      <c r="U8973" s="71"/>
      <c r="AE8973" s="71"/>
      <c r="AF8973" s="71"/>
      <c r="AG8973" s="71"/>
    </row>
    <row r="8974" spans="1:33" x14ac:dyDescent="0.25">
      <c r="A8974" s="71"/>
      <c r="B8974" s="71"/>
      <c r="C8974" s="71"/>
      <c r="K8974" s="71"/>
      <c r="L8974" s="71"/>
      <c r="N8974" s="71"/>
      <c r="O8974" s="71"/>
      <c r="P8974" s="71"/>
      <c r="S8974" s="71"/>
      <c r="T8974" s="71"/>
      <c r="U8974" s="71"/>
      <c r="AE8974" s="71"/>
      <c r="AF8974" s="71"/>
      <c r="AG8974" s="71"/>
    </row>
    <row r="8975" spans="1:33" x14ac:dyDescent="0.25">
      <c r="A8975" s="71"/>
      <c r="B8975" s="71"/>
      <c r="C8975" s="71"/>
      <c r="K8975" s="71"/>
      <c r="L8975" s="71"/>
      <c r="N8975" s="71"/>
      <c r="O8975" s="71"/>
      <c r="P8975" s="71"/>
      <c r="S8975" s="71"/>
      <c r="T8975" s="71"/>
      <c r="U8975" s="71"/>
      <c r="AE8975" s="71"/>
      <c r="AF8975" s="71"/>
      <c r="AG8975" s="71"/>
    </row>
    <row r="8976" spans="1:33" x14ac:dyDescent="0.25">
      <c r="A8976" s="71"/>
      <c r="B8976" s="71"/>
      <c r="C8976" s="71"/>
      <c r="K8976" s="71"/>
      <c r="L8976" s="71"/>
      <c r="N8976" s="71"/>
      <c r="O8976" s="71"/>
      <c r="P8976" s="71"/>
      <c r="S8976" s="71"/>
      <c r="T8976" s="71"/>
      <c r="U8976" s="71"/>
      <c r="AE8976" s="71"/>
      <c r="AF8976" s="71"/>
      <c r="AG8976" s="71"/>
    </row>
    <row r="8977" spans="1:33" x14ac:dyDescent="0.25">
      <c r="A8977" s="71"/>
      <c r="B8977" s="71"/>
      <c r="C8977" s="71"/>
      <c r="K8977" s="71"/>
      <c r="L8977" s="71"/>
      <c r="N8977" s="71"/>
      <c r="O8977" s="71"/>
      <c r="P8977" s="71"/>
      <c r="S8977" s="71"/>
      <c r="T8977" s="71"/>
      <c r="U8977" s="71"/>
      <c r="AE8977" s="71"/>
      <c r="AF8977" s="71"/>
      <c r="AG8977" s="71"/>
    </row>
    <row r="8978" spans="1:33" x14ac:dyDescent="0.25">
      <c r="A8978" s="71"/>
      <c r="B8978" s="71"/>
      <c r="C8978" s="71"/>
      <c r="K8978" s="71"/>
      <c r="L8978" s="71"/>
      <c r="N8978" s="71"/>
      <c r="O8978" s="71"/>
      <c r="P8978" s="71"/>
      <c r="S8978" s="71"/>
      <c r="T8978" s="71"/>
      <c r="U8978" s="71"/>
      <c r="AE8978" s="71"/>
      <c r="AF8978" s="71"/>
      <c r="AG8978" s="71"/>
    </row>
    <row r="8979" spans="1:33" x14ac:dyDescent="0.25">
      <c r="A8979" s="71"/>
      <c r="B8979" s="71"/>
      <c r="C8979" s="71"/>
      <c r="K8979" s="71"/>
      <c r="L8979" s="71"/>
      <c r="N8979" s="71"/>
      <c r="O8979" s="71"/>
      <c r="P8979" s="71"/>
      <c r="S8979" s="71"/>
      <c r="T8979" s="71"/>
      <c r="U8979" s="71"/>
      <c r="AE8979" s="71"/>
      <c r="AF8979" s="71"/>
      <c r="AG8979" s="71"/>
    </row>
    <row r="8980" spans="1:33" x14ac:dyDescent="0.25">
      <c r="A8980" s="71"/>
      <c r="B8980" s="71"/>
      <c r="C8980" s="71"/>
      <c r="K8980" s="71"/>
      <c r="L8980" s="71"/>
      <c r="N8980" s="71"/>
      <c r="O8980" s="71"/>
      <c r="P8980" s="71"/>
      <c r="S8980" s="71"/>
      <c r="T8980" s="71"/>
      <c r="U8980" s="71"/>
      <c r="AE8980" s="71"/>
      <c r="AF8980" s="71"/>
      <c r="AG8980" s="71"/>
    </row>
    <row r="8981" spans="1:33" x14ac:dyDescent="0.25">
      <c r="A8981" s="71"/>
      <c r="B8981" s="71"/>
      <c r="C8981" s="71"/>
      <c r="K8981" s="71"/>
      <c r="L8981" s="71"/>
      <c r="N8981" s="71"/>
      <c r="O8981" s="71"/>
      <c r="P8981" s="71"/>
      <c r="S8981" s="71"/>
      <c r="T8981" s="71"/>
      <c r="U8981" s="71"/>
      <c r="AE8981" s="71"/>
      <c r="AF8981" s="71"/>
      <c r="AG8981" s="71"/>
    </row>
    <row r="8982" spans="1:33" x14ac:dyDescent="0.25">
      <c r="A8982" s="71"/>
      <c r="B8982" s="71"/>
      <c r="C8982" s="71"/>
      <c r="K8982" s="71"/>
      <c r="L8982" s="71"/>
      <c r="N8982" s="71"/>
      <c r="O8982" s="71"/>
      <c r="P8982" s="71"/>
      <c r="S8982" s="71"/>
      <c r="T8982" s="71"/>
      <c r="U8982" s="71"/>
      <c r="AE8982" s="71"/>
      <c r="AF8982" s="71"/>
      <c r="AG8982" s="71"/>
    </row>
    <row r="8983" spans="1:33" x14ac:dyDescent="0.25">
      <c r="A8983" s="71"/>
      <c r="B8983" s="71"/>
      <c r="C8983" s="71"/>
      <c r="K8983" s="71"/>
      <c r="L8983" s="71"/>
      <c r="N8983" s="71"/>
      <c r="O8983" s="71"/>
      <c r="P8983" s="71"/>
      <c r="S8983" s="71"/>
      <c r="T8983" s="71"/>
      <c r="U8983" s="71"/>
      <c r="AE8983" s="71"/>
      <c r="AF8983" s="71"/>
      <c r="AG8983" s="71"/>
    </row>
    <row r="8984" spans="1:33" x14ac:dyDescent="0.25">
      <c r="A8984" s="71"/>
      <c r="B8984" s="71"/>
      <c r="C8984" s="71"/>
      <c r="K8984" s="71"/>
      <c r="L8984" s="71"/>
      <c r="N8984" s="71"/>
      <c r="O8984" s="71"/>
      <c r="P8984" s="71"/>
      <c r="S8984" s="71"/>
      <c r="T8984" s="71"/>
      <c r="U8984" s="71"/>
      <c r="AE8984" s="71"/>
      <c r="AF8984" s="71"/>
      <c r="AG8984" s="71"/>
    </row>
    <row r="8985" spans="1:33" x14ac:dyDescent="0.25">
      <c r="A8985" s="71"/>
      <c r="B8985" s="71"/>
      <c r="C8985" s="71"/>
      <c r="K8985" s="71"/>
      <c r="L8985" s="71"/>
      <c r="N8985" s="71"/>
      <c r="O8985" s="71"/>
      <c r="P8985" s="71"/>
      <c r="S8985" s="71"/>
      <c r="T8985" s="71"/>
      <c r="U8985" s="71"/>
      <c r="AE8985" s="71"/>
      <c r="AF8985" s="71"/>
      <c r="AG8985" s="71"/>
    </row>
    <row r="8986" spans="1:33" x14ac:dyDescent="0.25">
      <c r="A8986" s="71"/>
      <c r="B8986" s="71"/>
      <c r="C8986" s="71"/>
      <c r="K8986" s="71"/>
      <c r="L8986" s="71"/>
      <c r="N8986" s="71"/>
      <c r="O8986" s="71"/>
      <c r="P8986" s="71"/>
      <c r="S8986" s="71"/>
      <c r="T8986" s="71"/>
      <c r="U8986" s="71"/>
      <c r="AE8986" s="71"/>
      <c r="AF8986" s="71"/>
      <c r="AG8986" s="71"/>
    </row>
    <row r="8987" spans="1:33" x14ac:dyDescent="0.25">
      <c r="A8987" s="71"/>
      <c r="B8987" s="71"/>
      <c r="C8987" s="71"/>
      <c r="K8987" s="71"/>
      <c r="L8987" s="71"/>
      <c r="N8987" s="71"/>
      <c r="O8987" s="71"/>
      <c r="P8987" s="71"/>
      <c r="S8987" s="71"/>
      <c r="T8987" s="71"/>
      <c r="U8987" s="71"/>
      <c r="AE8987" s="71"/>
      <c r="AF8987" s="71"/>
      <c r="AG8987" s="71"/>
    </row>
    <row r="8988" spans="1:33" x14ac:dyDescent="0.25">
      <c r="A8988" s="71"/>
      <c r="B8988" s="71"/>
      <c r="C8988" s="71"/>
      <c r="K8988" s="71"/>
      <c r="L8988" s="71"/>
      <c r="N8988" s="71"/>
      <c r="O8988" s="71"/>
      <c r="P8988" s="71"/>
      <c r="S8988" s="71"/>
      <c r="T8988" s="71"/>
      <c r="U8988" s="71"/>
      <c r="AE8988" s="71"/>
      <c r="AF8988" s="71"/>
      <c r="AG8988" s="71"/>
    </row>
    <row r="8989" spans="1:33" x14ac:dyDescent="0.25">
      <c r="A8989" s="71"/>
      <c r="B8989" s="71"/>
      <c r="C8989" s="71"/>
      <c r="K8989" s="71"/>
      <c r="L8989" s="71"/>
      <c r="N8989" s="71"/>
      <c r="O8989" s="71"/>
      <c r="P8989" s="71"/>
      <c r="S8989" s="71"/>
      <c r="T8989" s="71"/>
      <c r="U8989" s="71"/>
      <c r="AE8989" s="71"/>
      <c r="AF8989" s="71"/>
      <c r="AG8989" s="71"/>
    </row>
    <row r="8990" spans="1:33" x14ac:dyDescent="0.25">
      <c r="A8990" s="71"/>
      <c r="B8990" s="71"/>
      <c r="C8990" s="71"/>
      <c r="K8990" s="71"/>
      <c r="L8990" s="71"/>
      <c r="N8990" s="71"/>
      <c r="O8990" s="71"/>
      <c r="P8990" s="71"/>
      <c r="S8990" s="71"/>
      <c r="T8990" s="71"/>
      <c r="U8990" s="71"/>
      <c r="AE8990" s="71"/>
      <c r="AF8990" s="71"/>
      <c r="AG8990" s="71"/>
    </row>
    <row r="8991" spans="1:33" x14ac:dyDescent="0.25">
      <c r="A8991" s="71"/>
      <c r="B8991" s="71"/>
      <c r="C8991" s="71"/>
      <c r="K8991" s="71"/>
      <c r="L8991" s="71"/>
      <c r="N8991" s="71"/>
      <c r="O8991" s="71"/>
      <c r="P8991" s="71"/>
      <c r="S8991" s="71"/>
      <c r="T8991" s="71"/>
      <c r="U8991" s="71"/>
      <c r="AE8991" s="71"/>
      <c r="AF8991" s="71"/>
      <c r="AG8991" s="71"/>
    </row>
    <row r="8992" spans="1:33" x14ac:dyDescent="0.25">
      <c r="A8992" s="71"/>
      <c r="B8992" s="71"/>
      <c r="C8992" s="71"/>
      <c r="K8992" s="71"/>
      <c r="L8992" s="71"/>
      <c r="N8992" s="71"/>
      <c r="O8992" s="71"/>
      <c r="P8992" s="71"/>
      <c r="S8992" s="71"/>
      <c r="T8992" s="71"/>
      <c r="U8992" s="71"/>
      <c r="AE8992" s="71"/>
      <c r="AF8992" s="71"/>
      <c r="AG8992" s="71"/>
    </row>
    <row r="8993" spans="1:33" x14ac:dyDescent="0.25">
      <c r="A8993" s="71"/>
      <c r="B8993" s="71"/>
      <c r="C8993" s="71"/>
      <c r="K8993" s="71"/>
      <c r="L8993" s="71"/>
      <c r="N8993" s="71"/>
      <c r="O8993" s="71"/>
      <c r="P8993" s="71"/>
      <c r="S8993" s="71"/>
      <c r="T8993" s="71"/>
      <c r="U8993" s="71"/>
      <c r="AE8993" s="71"/>
      <c r="AF8993" s="71"/>
      <c r="AG8993" s="71"/>
    </row>
    <row r="8994" spans="1:33" x14ac:dyDescent="0.25">
      <c r="A8994" s="71"/>
      <c r="B8994" s="71"/>
      <c r="C8994" s="71"/>
      <c r="K8994" s="71"/>
      <c r="L8994" s="71"/>
      <c r="N8994" s="71"/>
      <c r="O8994" s="71"/>
      <c r="P8994" s="71"/>
      <c r="S8994" s="71"/>
      <c r="T8994" s="71"/>
      <c r="U8994" s="71"/>
      <c r="AE8994" s="71"/>
      <c r="AF8994" s="71"/>
      <c r="AG8994" s="71"/>
    </row>
    <row r="8995" spans="1:33" x14ac:dyDescent="0.25">
      <c r="A8995" s="71"/>
      <c r="B8995" s="71"/>
      <c r="C8995" s="71"/>
      <c r="K8995" s="71"/>
      <c r="L8995" s="71"/>
      <c r="N8995" s="71"/>
      <c r="O8995" s="71"/>
      <c r="P8995" s="71"/>
      <c r="S8995" s="71"/>
      <c r="T8995" s="71"/>
      <c r="U8995" s="71"/>
      <c r="AE8995" s="71"/>
      <c r="AF8995" s="71"/>
      <c r="AG8995" s="71"/>
    </row>
    <row r="8996" spans="1:33" x14ac:dyDescent="0.25">
      <c r="A8996" s="71"/>
      <c r="B8996" s="71"/>
      <c r="C8996" s="71"/>
      <c r="K8996" s="71"/>
      <c r="L8996" s="71"/>
      <c r="N8996" s="71"/>
      <c r="O8996" s="71"/>
      <c r="P8996" s="71"/>
      <c r="S8996" s="71"/>
      <c r="T8996" s="71"/>
      <c r="U8996" s="71"/>
      <c r="AE8996" s="71"/>
      <c r="AF8996" s="71"/>
      <c r="AG8996" s="71"/>
    </row>
    <row r="8997" spans="1:33" x14ac:dyDescent="0.25">
      <c r="A8997" s="71"/>
      <c r="B8997" s="71"/>
      <c r="C8997" s="71"/>
      <c r="K8997" s="71"/>
      <c r="L8997" s="71"/>
      <c r="N8997" s="71"/>
      <c r="O8997" s="71"/>
      <c r="P8997" s="71"/>
      <c r="S8997" s="71"/>
      <c r="T8997" s="71"/>
      <c r="U8997" s="71"/>
      <c r="AE8997" s="71"/>
      <c r="AF8997" s="71"/>
      <c r="AG8997" s="71"/>
    </row>
    <row r="8998" spans="1:33" x14ac:dyDescent="0.25">
      <c r="A8998" s="71"/>
      <c r="B8998" s="71"/>
      <c r="C8998" s="71"/>
      <c r="K8998" s="71"/>
      <c r="L8998" s="71"/>
      <c r="N8998" s="71"/>
      <c r="O8998" s="71"/>
      <c r="P8998" s="71"/>
      <c r="S8998" s="71"/>
      <c r="T8998" s="71"/>
      <c r="U8998" s="71"/>
      <c r="AE8998" s="71"/>
      <c r="AF8998" s="71"/>
      <c r="AG8998" s="71"/>
    </row>
    <row r="8999" spans="1:33" x14ac:dyDescent="0.25">
      <c r="A8999" s="71"/>
      <c r="B8999" s="71"/>
      <c r="C8999" s="71"/>
      <c r="K8999" s="71"/>
      <c r="L8999" s="71"/>
      <c r="N8999" s="71"/>
      <c r="O8999" s="71"/>
      <c r="P8999" s="71"/>
      <c r="S8999" s="71"/>
      <c r="T8999" s="71"/>
      <c r="U8999" s="71"/>
      <c r="AE8999" s="71"/>
      <c r="AF8999" s="71"/>
      <c r="AG8999" s="71"/>
    </row>
    <row r="9000" spans="1:33" x14ac:dyDescent="0.25">
      <c r="A9000" s="71"/>
      <c r="B9000" s="71"/>
      <c r="C9000" s="71"/>
      <c r="K9000" s="71"/>
      <c r="L9000" s="71"/>
      <c r="N9000" s="71"/>
      <c r="O9000" s="71"/>
      <c r="P9000" s="71"/>
      <c r="S9000" s="71"/>
      <c r="T9000" s="71"/>
      <c r="U9000" s="71"/>
      <c r="AE9000" s="71"/>
      <c r="AF9000" s="71"/>
      <c r="AG9000" s="71"/>
    </row>
    <row r="9001" spans="1:33" x14ac:dyDescent="0.25">
      <c r="A9001" s="71"/>
      <c r="B9001" s="71"/>
      <c r="C9001" s="71"/>
      <c r="K9001" s="71"/>
      <c r="L9001" s="71"/>
      <c r="N9001" s="71"/>
      <c r="O9001" s="71"/>
      <c r="P9001" s="71"/>
      <c r="S9001" s="71"/>
      <c r="T9001" s="71"/>
      <c r="U9001" s="71"/>
      <c r="AE9001" s="71"/>
      <c r="AF9001" s="71"/>
      <c r="AG9001" s="71"/>
    </row>
    <row r="9002" spans="1:33" x14ac:dyDescent="0.25">
      <c r="A9002" s="71"/>
      <c r="B9002" s="71"/>
      <c r="C9002" s="71"/>
      <c r="K9002" s="71"/>
      <c r="L9002" s="71"/>
      <c r="N9002" s="71"/>
      <c r="O9002" s="71"/>
      <c r="P9002" s="71"/>
      <c r="S9002" s="71"/>
      <c r="T9002" s="71"/>
      <c r="U9002" s="71"/>
      <c r="AE9002" s="71"/>
      <c r="AF9002" s="71"/>
      <c r="AG9002" s="71"/>
    </row>
    <row r="9003" spans="1:33" x14ac:dyDescent="0.25">
      <c r="A9003" s="71"/>
      <c r="B9003" s="71"/>
      <c r="C9003" s="71"/>
      <c r="K9003" s="71"/>
      <c r="L9003" s="71"/>
      <c r="N9003" s="71"/>
      <c r="O9003" s="71"/>
      <c r="P9003" s="71"/>
      <c r="S9003" s="71"/>
      <c r="T9003" s="71"/>
      <c r="U9003" s="71"/>
      <c r="AE9003" s="71"/>
      <c r="AF9003" s="71"/>
      <c r="AG9003" s="71"/>
    </row>
    <row r="9004" spans="1:33" x14ac:dyDescent="0.25">
      <c r="A9004" s="71"/>
      <c r="B9004" s="71"/>
      <c r="C9004" s="71"/>
      <c r="K9004" s="71"/>
      <c r="L9004" s="71"/>
      <c r="N9004" s="71"/>
      <c r="O9004" s="71"/>
      <c r="P9004" s="71"/>
      <c r="S9004" s="71"/>
      <c r="T9004" s="71"/>
      <c r="U9004" s="71"/>
      <c r="AE9004" s="71"/>
      <c r="AF9004" s="71"/>
      <c r="AG9004" s="71"/>
    </row>
    <row r="9005" spans="1:33" x14ac:dyDescent="0.25">
      <c r="A9005" s="71"/>
      <c r="B9005" s="71"/>
      <c r="C9005" s="71"/>
      <c r="K9005" s="71"/>
      <c r="L9005" s="71"/>
      <c r="N9005" s="71"/>
      <c r="O9005" s="71"/>
      <c r="P9005" s="71"/>
      <c r="S9005" s="71"/>
      <c r="T9005" s="71"/>
      <c r="U9005" s="71"/>
      <c r="AE9005" s="71"/>
      <c r="AF9005" s="71"/>
      <c r="AG9005" s="71"/>
    </row>
    <row r="9006" spans="1:33" x14ac:dyDescent="0.25">
      <c r="A9006" s="71"/>
      <c r="B9006" s="71"/>
      <c r="C9006" s="71"/>
      <c r="K9006" s="71"/>
      <c r="L9006" s="71"/>
      <c r="N9006" s="71"/>
      <c r="O9006" s="71"/>
      <c r="P9006" s="71"/>
      <c r="S9006" s="71"/>
      <c r="T9006" s="71"/>
      <c r="U9006" s="71"/>
      <c r="AE9006" s="71"/>
      <c r="AF9006" s="71"/>
      <c r="AG9006" s="71"/>
    </row>
    <row r="9007" spans="1:33" x14ac:dyDescent="0.25">
      <c r="A9007" s="71"/>
      <c r="B9007" s="71"/>
      <c r="C9007" s="71"/>
      <c r="K9007" s="71"/>
      <c r="L9007" s="71"/>
      <c r="N9007" s="71"/>
      <c r="O9007" s="71"/>
      <c r="P9007" s="71"/>
      <c r="S9007" s="71"/>
      <c r="T9007" s="71"/>
      <c r="U9007" s="71"/>
      <c r="AE9007" s="71"/>
      <c r="AF9007" s="71"/>
      <c r="AG9007" s="71"/>
    </row>
    <row r="9008" spans="1:33" x14ac:dyDescent="0.25">
      <c r="A9008" s="71"/>
      <c r="B9008" s="71"/>
      <c r="C9008" s="71"/>
      <c r="K9008" s="71"/>
      <c r="L9008" s="71"/>
      <c r="N9008" s="71"/>
      <c r="O9008" s="71"/>
      <c r="P9008" s="71"/>
      <c r="S9008" s="71"/>
      <c r="T9008" s="71"/>
      <c r="U9008" s="71"/>
      <c r="AE9008" s="71"/>
      <c r="AF9008" s="71"/>
      <c r="AG9008" s="71"/>
    </row>
    <row r="9009" spans="1:33" x14ac:dyDescent="0.25">
      <c r="A9009" s="71"/>
      <c r="B9009" s="71"/>
      <c r="C9009" s="71"/>
      <c r="K9009" s="71"/>
      <c r="L9009" s="71"/>
      <c r="N9009" s="71"/>
      <c r="O9009" s="71"/>
      <c r="P9009" s="71"/>
      <c r="S9009" s="71"/>
      <c r="T9009" s="71"/>
      <c r="U9009" s="71"/>
      <c r="AE9009" s="71"/>
      <c r="AF9009" s="71"/>
      <c r="AG9009" s="71"/>
    </row>
    <row r="9010" spans="1:33" x14ac:dyDescent="0.25">
      <c r="A9010" s="71"/>
      <c r="B9010" s="71"/>
      <c r="C9010" s="71"/>
      <c r="K9010" s="71"/>
      <c r="L9010" s="71"/>
      <c r="N9010" s="71"/>
      <c r="O9010" s="71"/>
      <c r="P9010" s="71"/>
      <c r="S9010" s="71"/>
      <c r="T9010" s="71"/>
      <c r="U9010" s="71"/>
      <c r="AE9010" s="71"/>
      <c r="AF9010" s="71"/>
      <c r="AG9010" s="71"/>
    </row>
    <row r="9011" spans="1:33" x14ac:dyDescent="0.25">
      <c r="A9011" s="71"/>
      <c r="B9011" s="71"/>
      <c r="C9011" s="71"/>
      <c r="K9011" s="71"/>
      <c r="L9011" s="71"/>
      <c r="N9011" s="71"/>
      <c r="O9011" s="71"/>
      <c r="P9011" s="71"/>
      <c r="S9011" s="71"/>
      <c r="T9011" s="71"/>
      <c r="U9011" s="71"/>
      <c r="AE9011" s="71"/>
      <c r="AF9011" s="71"/>
      <c r="AG9011" s="71"/>
    </row>
    <row r="9012" spans="1:33" x14ac:dyDescent="0.25">
      <c r="A9012" s="71"/>
      <c r="B9012" s="71"/>
      <c r="C9012" s="71"/>
      <c r="K9012" s="71"/>
      <c r="L9012" s="71"/>
      <c r="N9012" s="71"/>
      <c r="O9012" s="71"/>
      <c r="P9012" s="71"/>
      <c r="S9012" s="71"/>
      <c r="T9012" s="71"/>
      <c r="U9012" s="71"/>
      <c r="AE9012" s="71"/>
      <c r="AF9012" s="71"/>
      <c r="AG9012" s="71"/>
    </row>
    <row r="9013" spans="1:33" x14ac:dyDescent="0.25">
      <c r="A9013" s="71"/>
      <c r="B9013" s="71"/>
      <c r="C9013" s="71"/>
      <c r="K9013" s="71"/>
      <c r="L9013" s="71"/>
      <c r="N9013" s="71"/>
      <c r="O9013" s="71"/>
      <c r="P9013" s="71"/>
      <c r="S9013" s="71"/>
      <c r="T9013" s="71"/>
      <c r="U9013" s="71"/>
      <c r="AE9013" s="71"/>
      <c r="AF9013" s="71"/>
      <c r="AG9013" s="71"/>
    </row>
    <row r="9014" spans="1:33" x14ac:dyDescent="0.25">
      <c r="A9014" s="71"/>
      <c r="B9014" s="71"/>
      <c r="C9014" s="71"/>
      <c r="K9014" s="71"/>
      <c r="L9014" s="71"/>
      <c r="N9014" s="71"/>
      <c r="O9014" s="71"/>
      <c r="P9014" s="71"/>
      <c r="S9014" s="71"/>
      <c r="T9014" s="71"/>
      <c r="U9014" s="71"/>
      <c r="AE9014" s="71"/>
      <c r="AF9014" s="71"/>
      <c r="AG9014" s="71"/>
    </row>
    <row r="9015" spans="1:33" x14ac:dyDescent="0.25">
      <c r="A9015" s="71"/>
      <c r="B9015" s="71"/>
      <c r="C9015" s="71"/>
      <c r="K9015" s="71"/>
      <c r="L9015" s="71"/>
      <c r="N9015" s="71"/>
      <c r="O9015" s="71"/>
      <c r="P9015" s="71"/>
      <c r="S9015" s="71"/>
      <c r="T9015" s="71"/>
      <c r="U9015" s="71"/>
      <c r="AE9015" s="71"/>
      <c r="AF9015" s="71"/>
      <c r="AG9015" s="71"/>
    </row>
    <row r="9016" spans="1:33" x14ac:dyDescent="0.25">
      <c r="A9016" s="71"/>
      <c r="B9016" s="71"/>
      <c r="C9016" s="71"/>
      <c r="K9016" s="71"/>
      <c r="L9016" s="71"/>
      <c r="N9016" s="71"/>
      <c r="O9016" s="71"/>
      <c r="P9016" s="71"/>
      <c r="S9016" s="71"/>
      <c r="T9016" s="71"/>
      <c r="U9016" s="71"/>
      <c r="AE9016" s="71"/>
      <c r="AF9016" s="71"/>
      <c r="AG9016" s="71"/>
    </row>
    <row r="9017" spans="1:33" x14ac:dyDescent="0.25">
      <c r="A9017" s="71"/>
      <c r="B9017" s="71"/>
      <c r="C9017" s="71"/>
      <c r="K9017" s="71"/>
      <c r="L9017" s="71"/>
      <c r="N9017" s="71"/>
      <c r="O9017" s="71"/>
      <c r="P9017" s="71"/>
      <c r="S9017" s="71"/>
      <c r="T9017" s="71"/>
      <c r="U9017" s="71"/>
      <c r="AE9017" s="71"/>
      <c r="AF9017" s="71"/>
      <c r="AG9017" s="71"/>
    </row>
    <row r="9018" spans="1:33" x14ac:dyDescent="0.25">
      <c r="A9018" s="71"/>
      <c r="B9018" s="71"/>
      <c r="C9018" s="71"/>
      <c r="K9018" s="71"/>
      <c r="L9018" s="71"/>
      <c r="N9018" s="71"/>
      <c r="O9018" s="71"/>
      <c r="P9018" s="71"/>
      <c r="S9018" s="71"/>
      <c r="T9018" s="71"/>
      <c r="U9018" s="71"/>
      <c r="AE9018" s="71"/>
      <c r="AF9018" s="71"/>
      <c r="AG9018" s="71"/>
    </row>
    <row r="9019" spans="1:33" x14ac:dyDescent="0.25">
      <c r="A9019" s="71"/>
      <c r="B9019" s="71"/>
      <c r="C9019" s="71"/>
      <c r="K9019" s="71"/>
      <c r="L9019" s="71"/>
      <c r="N9019" s="71"/>
      <c r="O9019" s="71"/>
      <c r="P9019" s="71"/>
      <c r="S9019" s="71"/>
      <c r="T9019" s="71"/>
      <c r="U9019" s="71"/>
      <c r="AE9019" s="71"/>
      <c r="AF9019" s="71"/>
      <c r="AG9019" s="71"/>
    </row>
    <row r="9020" spans="1:33" x14ac:dyDescent="0.25">
      <c r="A9020" s="71"/>
      <c r="B9020" s="71"/>
      <c r="C9020" s="71"/>
      <c r="K9020" s="71"/>
      <c r="L9020" s="71"/>
      <c r="N9020" s="71"/>
      <c r="O9020" s="71"/>
      <c r="P9020" s="71"/>
      <c r="S9020" s="71"/>
      <c r="T9020" s="71"/>
      <c r="U9020" s="71"/>
      <c r="AE9020" s="71"/>
      <c r="AF9020" s="71"/>
      <c r="AG9020" s="71"/>
    </row>
    <row r="9021" spans="1:33" x14ac:dyDescent="0.25">
      <c r="A9021" s="71"/>
      <c r="B9021" s="71"/>
      <c r="C9021" s="71"/>
      <c r="K9021" s="71"/>
      <c r="L9021" s="71"/>
      <c r="N9021" s="71"/>
      <c r="O9021" s="71"/>
      <c r="P9021" s="71"/>
      <c r="S9021" s="71"/>
      <c r="T9021" s="71"/>
      <c r="U9021" s="71"/>
      <c r="AE9021" s="71"/>
      <c r="AF9021" s="71"/>
      <c r="AG9021" s="71"/>
    </row>
    <row r="9022" spans="1:33" x14ac:dyDescent="0.25">
      <c r="A9022" s="71"/>
      <c r="B9022" s="71"/>
      <c r="C9022" s="71"/>
      <c r="K9022" s="71"/>
      <c r="L9022" s="71"/>
      <c r="N9022" s="71"/>
      <c r="O9022" s="71"/>
      <c r="P9022" s="71"/>
      <c r="S9022" s="71"/>
      <c r="T9022" s="71"/>
      <c r="U9022" s="71"/>
      <c r="AE9022" s="71"/>
      <c r="AF9022" s="71"/>
      <c r="AG9022" s="71"/>
    </row>
    <row r="9023" spans="1:33" x14ac:dyDescent="0.25">
      <c r="A9023" s="71"/>
      <c r="B9023" s="71"/>
      <c r="C9023" s="71"/>
      <c r="K9023" s="71"/>
      <c r="L9023" s="71"/>
      <c r="N9023" s="71"/>
      <c r="O9023" s="71"/>
      <c r="P9023" s="71"/>
      <c r="S9023" s="71"/>
      <c r="T9023" s="71"/>
      <c r="U9023" s="71"/>
      <c r="AE9023" s="71"/>
      <c r="AF9023" s="71"/>
      <c r="AG9023" s="71"/>
    </row>
    <row r="9024" spans="1:33" x14ac:dyDescent="0.25">
      <c r="A9024" s="71"/>
      <c r="B9024" s="71"/>
      <c r="C9024" s="71"/>
      <c r="K9024" s="71"/>
      <c r="L9024" s="71"/>
      <c r="N9024" s="71"/>
      <c r="O9024" s="71"/>
      <c r="P9024" s="71"/>
      <c r="S9024" s="71"/>
      <c r="T9024" s="71"/>
      <c r="U9024" s="71"/>
      <c r="AE9024" s="71"/>
      <c r="AF9024" s="71"/>
      <c r="AG9024" s="71"/>
    </row>
    <row r="9025" spans="1:33" x14ac:dyDescent="0.25">
      <c r="A9025" s="71"/>
      <c r="B9025" s="71"/>
      <c r="C9025" s="71"/>
      <c r="K9025" s="71"/>
      <c r="L9025" s="71"/>
      <c r="N9025" s="71"/>
      <c r="O9025" s="71"/>
      <c r="P9025" s="71"/>
      <c r="S9025" s="71"/>
      <c r="T9025" s="71"/>
      <c r="U9025" s="71"/>
      <c r="AE9025" s="71"/>
      <c r="AF9025" s="71"/>
      <c r="AG9025" s="71"/>
    </row>
    <row r="9026" spans="1:33" x14ac:dyDescent="0.25">
      <c r="A9026" s="71"/>
      <c r="B9026" s="71"/>
      <c r="C9026" s="71"/>
      <c r="K9026" s="71"/>
      <c r="L9026" s="71"/>
      <c r="N9026" s="71"/>
      <c r="O9026" s="71"/>
      <c r="P9026" s="71"/>
      <c r="S9026" s="71"/>
      <c r="T9026" s="71"/>
      <c r="U9026" s="71"/>
      <c r="AE9026" s="71"/>
      <c r="AF9026" s="71"/>
      <c r="AG9026" s="71"/>
    </row>
    <row r="9027" spans="1:33" x14ac:dyDescent="0.25">
      <c r="A9027" s="71"/>
      <c r="B9027" s="71"/>
      <c r="C9027" s="71"/>
      <c r="K9027" s="71"/>
      <c r="L9027" s="71"/>
      <c r="N9027" s="71"/>
      <c r="O9027" s="71"/>
      <c r="P9027" s="71"/>
      <c r="S9027" s="71"/>
      <c r="T9027" s="71"/>
      <c r="U9027" s="71"/>
      <c r="AE9027" s="71"/>
      <c r="AF9027" s="71"/>
      <c r="AG9027" s="71"/>
    </row>
    <row r="9028" spans="1:33" x14ac:dyDescent="0.25">
      <c r="A9028" s="71"/>
      <c r="B9028" s="71"/>
      <c r="C9028" s="71"/>
      <c r="K9028" s="71"/>
      <c r="L9028" s="71"/>
      <c r="N9028" s="71"/>
      <c r="O9028" s="71"/>
      <c r="P9028" s="71"/>
      <c r="S9028" s="71"/>
      <c r="T9028" s="71"/>
      <c r="U9028" s="71"/>
      <c r="AE9028" s="71"/>
      <c r="AF9028" s="71"/>
      <c r="AG9028" s="71"/>
    </row>
    <row r="9029" spans="1:33" x14ac:dyDescent="0.25">
      <c r="A9029" s="71"/>
      <c r="B9029" s="71"/>
      <c r="C9029" s="71"/>
      <c r="K9029" s="71"/>
      <c r="L9029" s="71"/>
      <c r="N9029" s="71"/>
      <c r="O9029" s="71"/>
      <c r="P9029" s="71"/>
      <c r="S9029" s="71"/>
      <c r="T9029" s="71"/>
      <c r="U9029" s="71"/>
      <c r="AE9029" s="71"/>
      <c r="AF9029" s="71"/>
      <c r="AG9029" s="71"/>
    </row>
    <row r="9030" spans="1:33" x14ac:dyDescent="0.25">
      <c r="A9030" s="71"/>
      <c r="B9030" s="71"/>
      <c r="C9030" s="71"/>
      <c r="K9030" s="71"/>
      <c r="L9030" s="71"/>
      <c r="N9030" s="71"/>
      <c r="O9030" s="71"/>
      <c r="P9030" s="71"/>
      <c r="S9030" s="71"/>
      <c r="T9030" s="71"/>
      <c r="U9030" s="71"/>
      <c r="AE9030" s="71"/>
      <c r="AF9030" s="71"/>
      <c r="AG9030" s="71"/>
    </row>
    <row r="9031" spans="1:33" x14ac:dyDescent="0.25">
      <c r="A9031" s="71"/>
      <c r="B9031" s="71"/>
      <c r="C9031" s="71"/>
      <c r="K9031" s="71"/>
      <c r="L9031" s="71"/>
      <c r="N9031" s="71"/>
      <c r="O9031" s="71"/>
      <c r="P9031" s="71"/>
      <c r="S9031" s="71"/>
      <c r="T9031" s="71"/>
      <c r="U9031" s="71"/>
      <c r="AE9031" s="71"/>
      <c r="AF9031" s="71"/>
      <c r="AG9031" s="71"/>
    </row>
    <row r="9032" spans="1:33" x14ac:dyDescent="0.25">
      <c r="A9032" s="71"/>
      <c r="B9032" s="71"/>
      <c r="C9032" s="71"/>
      <c r="K9032" s="71"/>
      <c r="L9032" s="71"/>
      <c r="N9032" s="71"/>
      <c r="O9032" s="71"/>
      <c r="P9032" s="71"/>
      <c r="S9032" s="71"/>
      <c r="T9032" s="71"/>
      <c r="U9032" s="71"/>
      <c r="AE9032" s="71"/>
      <c r="AF9032" s="71"/>
      <c r="AG9032" s="71"/>
    </row>
    <row r="9033" spans="1:33" x14ac:dyDescent="0.25">
      <c r="A9033" s="71"/>
      <c r="B9033" s="71"/>
      <c r="C9033" s="71"/>
      <c r="K9033" s="71"/>
      <c r="L9033" s="71"/>
      <c r="N9033" s="71"/>
      <c r="O9033" s="71"/>
      <c r="P9033" s="71"/>
      <c r="S9033" s="71"/>
      <c r="T9033" s="71"/>
      <c r="U9033" s="71"/>
      <c r="AE9033" s="71"/>
      <c r="AF9033" s="71"/>
      <c r="AG9033" s="71"/>
    </row>
    <row r="9034" spans="1:33" x14ac:dyDescent="0.25">
      <c r="A9034" s="71"/>
      <c r="B9034" s="71"/>
      <c r="C9034" s="71"/>
      <c r="K9034" s="71"/>
      <c r="L9034" s="71"/>
      <c r="N9034" s="71"/>
      <c r="O9034" s="71"/>
      <c r="P9034" s="71"/>
      <c r="S9034" s="71"/>
      <c r="T9034" s="71"/>
      <c r="U9034" s="71"/>
      <c r="AE9034" s="71"/>
      <c r="AF9034" s="71"/>
      <c r="AG9034" s="71"/>
    </row>
    <row r="9035" spans="1:33" x14ac:dyDescent="0.25">
      <c r="A9035" s="71"/>
      <c r="B9035" s="71"/>
      <c r="C9035" s="71"/>
      <c r="K9035" s="71"/>
      <c r="L9035" s="71"/>
      <c r="N9035" s="71"/>
      <c r="O9035" s="71"/>
      <c r="P9035" s="71"/>
      <c r="S9035" s="71"/>
      <c r="T9035" s="71"/>
      <c r="U9035" s="71"/>
      <c r="AE9035" s="71"/>
      <c r="AF9035" s="71"/>
      <c r="AG9035" s="71"/>
    </row>
    <row r="9036" spans="1:33" x14ac:dyDescent="0.25">
      <c r="A9036" s="71"/>
      <c r="B9036" s="71"/>
      <c r="C9036" s="71"/>
      <c r="K9036" s="71"/>
      <c r="L9036" s="71"/>
      <c r="N9036" s="71"/>
      <c r="O9036" s="71"/>
      <c r="P9036" s="71"/>
      <c r="S9036" s="71"/>
      <c r="T9036" s="71"/>
      <c r="U9036" s="71"/>
      <c r="AE9036" s="71"/>
      <c r="AF9036" s="71"/>
      <c r="AG9036" s="71"/>
    </row>
    <row r="9037" spans="1:33" x14ac:dyDescent="0.25">
      <c r="A9037" s="71"/>
      <c r="B9037" s="71"/>
      <c r="C9037" s="71"/>
      <c r="K9037" s="71"/>
      <c r="L9037" s="71"/>
      <c r="N9037" s="71"/>
      <c r="O9037" s="71"/>
      <c r="P9037" s="71"/>
      <c r="S9037" s="71"/>
      <c r="T9037" s="71"/>
      <c r="U9037" s="71"/>
      <c r="AE9037" s="71"/>
      <c r="AF9037" s="71"/>
      <c r="AG9037" s="71"/>
    </row>
    <row r="9038" spans="1:33" x14ac:dyDescent="0.25">
      <c r="A9038" s="71"/>
      <c r="B9038" s="71"/>
      <c r="C9038" s="71"/>
      <c r="K9038" s="71"/>
      <c r="L9038" s="71"/>
      <c r="N9038" s="71"/>
      <c r="O9038" s="71"/>
      <c r="P9038" s="71"/>
      <c r="S9038" s="71"/>
      <c r="T9038" s="71"/>
      <c r="U9038" s="71"/>
      <c r="AE9038" s="71"/>
      <c r="AF9038" s="71"/>
      <c r="AG9038" s="71"/>
    </row>
    <row r="9039" spans="1:33" x14ac:dyDescent="0.25">
      <c r="A9039" s="71"/>
      <c r="B9039" s="71"/>
      <c r="C9039" s="71"/>
      <c r="K9039" s="71"/>
      <c r="L9039" s="71"/>
      <c r="N9039" s="71"/>
      <c r="O9039" s="71"/>
      <c r="P9039" s="71"/>
      <c r="S9039" s="71"/>
      <c r="T9039" s="71"/>
      <c r="U9039" s="71"/>
      <c r="AE9039" s="71"/>
      <c r="AF9039" s="71"/>
      <c r="AG9039" s="71"/>
    </row>
    <row r="9040" spans="1:33" x14ac:dyDescent="0.25">
      <c r="A9040" s="71"/>
      <c r="B9040" s="71"/>
      <c r="C9040" s="71"/>
      <c r="K9040" s="71"/>
      <c r="L9040" s="71"/>
      <c r="N9040" s="71"/>
      <c r="O9040" s="71"/>
      <c r="P9040" s="71"/>
      <c r="S9040" s="71"/>
      <c r="T9040" s="71"/>
      <c r="U9040" s="71"/>
      <c r="AE9040" s="71"/>
      <c r="AF9040" s="71"/>
      <c r="AG9040" s="71"/>
    </row>
    <row r="9041" spans="1:33" x14ac:dyDescent="0.25">
      <c r="A9041" s="71"/>
      <c r="B9041" s="71"/>
      <c r="C9041" s="71"/>
      <c r="K9041" s="71"/>
      <c r="L9041" s="71"/>
      <c r="N9041" s="71"/>
      <c r="O9041" s="71"/>
      <c r="P9041" s="71"/>
      <c r="S9041" s="71"/>
      <c r="T9041" s="71"/>
      <c r="U9041" s="71"/>
      <c r="AE9041" s="71"/>
      <c r="AF9041" s="71"/>
      <c r="AG9041" s="71"/>
    </row>
    <row r="9042" spans="1:33" x14ac:dyDescent="0.25">
      <c r="A9042" s="71"/>
      <c r="B9042" s="71"/>
      <c r="C9042" s="71"/>
      <c r="K9042" s="71"/>
      <c r="L9042" s="71"/>
      <c r="N9042" s="71"/>
      <c r="O9042" s="71"/>
      <c r="P9042" s="71"/>
      <c r="S9042" s="71"/>
      <c r="T9042" s="71"/>
      <c r="U9042" s="71"/>
      <c r="AE9042" s="71"/>
      <c r="AF9042" s="71"/>
      <c r="AG9042" s="71"/>
    </row>
    <row r="9043" spans="1:33" x14ac:dyDescent="0.25">
      <c r="A9043" s="71"/>
      <c r="B9043" s="71"/>
      <c r="C9043" s="71"/>
      <c r="K9043" s="71"/>
      <c r="L9043" s="71"/>
      <c r="N9043" s="71"/>
      <c r="O9043" s="71"/>
      <c r="P9043" s="71"/>
      <c r="S9043" s="71"/>
      <c r="T9043" s="71"/>
      <c r="U9043" s="71"/>
      <c r="AE9043" s="71"/>
      <c r="AF9043" s="71"/>
      <c r="AG9043" s="71"/>
    </row>
    <row r="9044" spans="1:33" x14ac:dyDescent="0.25">
      <c r="A9044" s="71"/>
      <c r="B9044" s="71"/>
      <c r="C9044" s="71"/>
      <c r="K9044" s="71"/>
      <c r="L9044" s="71"/>
      <c r="N9044" s="71"/>
      <c r="O9044" s="71"/>
      <c r="P9044" s="71"/>
      <c r="S9044" s="71"/>
      <c r="T9044" s="71"/>
      <c r="U9044" s="71"/>
      <c r="AE9044" s="71"/>
      <c r="AF9044" s="71"/>
      <c r="AG9044" s="71"/>
    </row>
    <row r="9045" spans="1:33" x14ac:dyDescent="0.25">
      <c r="A9045" s="71"/>
      <c r="B9045" s="71"/>
      <c r="C9045" s="71"/>
      <c r="K9045" s="71"/>
      <c r="L9045" s="71"/>
      <c r="N9045" s="71"/>
      <c r="O9045" s="71"/>
      <c r="P9045" s="71"/>
      <c r="S9045" s="71"/>
      <c r="T9045" s="71"/>
      <c r="U9045" s="71"/>
      <c r="AE9045" s="71"/>
      <c r="AF9045" s="71"/>
      <c r="AG9045" s="71"/>
    </row>
    <row r="9046" spans="1:33" x14ac:dyDescent="0.25">
      <c r="A9046" s="71"/>
      <c r="B9046" s="71"/>
      <c r="C9046" s="71"/>
      <c r="K9046" s="71"/>
      <c r="L9046" s="71"/>
      <c r="N9046" s="71"/>
      <c r="O9046" s="71"/>
      <c r="P9046" s="71"/>
      <c r="S9046" s="71"/>
      <c r="T9046" s="71"/>
      <c r="U9046" s="71"/>
      <c r="AE9046" s="71"/>
      <c r="AF9046" s="71"/>
      <c r="AG9046" s="71"/>
    </row>
    <row r="9047" spans="1:33" x14ac:dyDescent="0.25">
      <c r="A9047" s="71"/>
      <c r="B9047" s="71"/>
      <c r="C9047" s="71"/>
      <c r="K9047" s="71"/>
      <c r="L9047" s="71"/>
      <c r="N9047" s="71"/>
      <c r="O9047" s="71"/>
      <c r="P9047" s="71"/>
      <c r="S9047" s="71"/>
      <c r="T9047" s="71"/>
      <c r="U9047" s="71"/>
      <c r="AE9047" s="71"/>
      <c r="AF9047" s="71"/>
      <c r="AG9047" s="71"/>
    </row>
    <row r="9048" spans="1:33" x14ac:dyDescent="0.25">
      <c r="A9048" s="71"/>
      <c r="B9048" s="71"/>
      <c r="C9048" s="71"/>
      <c r="K9048" s="71"/>
      <c r="L9048" s="71"/>
      <c r="N9048" s="71"/>
      <c r="O9048" s="71"/>
      <c r="P9048" s="71"/>
      <c r="S9048" s="71"/>
      <c r="T9048" s="71"/>
      <c r="U9048" s="71"/>
      <c r="AE9048" s="71"/>
      <c r="AF9048" s="71"/>
      <c r="AG9048" s="71"/>
    </row>
    <row r="9049" spans="1:33" x14ac:dyDescent="0.25">
      <c r="A9049" s="71"/>
      <c r="B9049" s="71"/>
      <c r="C9049" s="71"/>
      <c r="K9049" s="71"/>
      <c r="L9049" s="71"/>
      <c r="N9049" s="71"/>
      <c r="O9049" s="71"/>
      <c r="P9049" s="71"/>
      <c r="S9049" s="71"/>
      <c r="T9049" s="71"/>
      <c r="U9049" s="71"/>
      <c r="AE9049" s="71"/>
      <c r="AF9049" s="71"/>
      <c r="AG9049" s="71"/>
    </row>
    <row r="9050" spans="1:33" x14ac:dyDescent="0.25">
      <c r="A9050" s="71"/>
      <c r="B9050" s="71"/>
      <c r="C9050" s="71"/>
      <c r="K9050" s="71"/>
      <c r="L9050" s="71"/>
      <c r="N9050" s="71"/>
      <c r="O9050" s="71"/>
      <c r="P9050" s="71"/>
      <c r="S9050" s="71"/>
      <c r="T9050" s="71"/>
      <c r="U9050" s="71"/>
      <c r="AE9050" s="71"/>
      <c r="AF9050" s="71"/>
      <c r="AG9050" s="71"/>
    </row>
    <row r="9051" spans="1:33" x14ac:dyDescent="0.25">
      <c r="A9051" s="71"/>
      <c r="B9051" s="71"/>
      <c r="C9051" s="71"/>
      <c r="K9051" s="71"/>
      <c r="L9051" s="71"/>
      <c r="N9051" s="71"/>
      <c r="O9051" s="71"/>
      <c r="P9051" s="71"/>
      <c r="S9051" s="71"/>
      <c r="T9051" s="71"/>
      <c r="U9051" s="71"/>
      <c r="AE9051" s="71"/>
      <c r="AF9051" s="71"/>
      <c r="AG9051" s="71"/>
    </row>
    <row r="9052" spans="1:33" x14ac:dyDescent="0.25">
      <c r="A9052" s="71"/>
      <c r="B9052" s="71"/>
      <c r="C9052" s="71"/>
      <c r="K9052" s="71"/>
      <c r="L9052" s="71"/>
      <c r="N9052" s="71"/>
      <c r="O9052" s="71"/>
      <c r="P9052" s="71"/>
      <c r="S9052" s="71"/>
      <c r="T9052" s="71"/>
      <c r="U9052" s="71"/>
      <c r="AE9052" s="71"/>
      <c r="AF9052" s="71"/>
      <c r="AG9052" s="71"/>
    </row>
    <row r="9053" spans="1:33" x14ac:dyDescent="0.25">
      <c r="A9053" s="71"/>
      <c r="B9053" s="71"/>
      <c r="C9053" s="71"/>
      <c r="K9053" s="71"/>
      <c r="L9053" s="71"/>
      <c r="N9053" s="71"/>
      <c r="O9053" s="71"/>
      <c r="P9053" s="71"/>
      <c r="S9053" s="71"/>
      <c r="T9053" s="71"/>
      <c r="U9053" s="71"/>
      <c r="AE9053" s="71"/>
      <c r="AF9053" s="71"/>
      <c r="AG9053" s="71"/>
    </row>
    <row r="9054" spans="1:33" x14ac:dyDescent="0.25">
      <c r="A9054" s="71"/>
      <c r="B9054" s="71"/>
      <c r="C9054" s="71"/>
      <c r="K9054" s="71"/>
      <c r="L9054" s="71"/>
      <c r="N9054" s="71"/>
      <c r="O9054" s="71"/>
      <c r="P9054" s="71"/>
      <c r="S9054" s="71"/>
      <c r="T9054" s="71"/>
      <c r="U9054" s="71"/>
      <c r="AE9054" s="71"/>
      <c r="AF9054" s="71"/>
      <c r="AG9054" s="71"/>
    </row>
    <row r="9055" spans="1:33" x14ac:dyDescent="0.25">
      <c r="A9055" s="71"/>
      <c r="B9055" s="71"/>
      <c r="C9055" s="71"/>
      <c r="K9055" s="71"/>
      <c r="L9055" s="71"/>
      <c r="N9055" s="71"/>
      <c r="O9055" s="71"/>
      <c r="P9055" s="71"/>
      <c r="S9055" s="71"/>
      <c r="T9055" s="71"/>
      <c r="U9055" s="71"/>
      <c r="AE9055" s="71"/>
      <c r="AF9055" s="71"/>
      <c r="AG9055" s="71"/>
    </row>
    <row r="9056" spans="1:33" x14ac:dyDescent="0.25">
      <c r="A9056" s="71"/>
      <c r="B9056" s="71"/>
      <c r="C9056" s="71"/>
      <c r="K9056" s="71"/>
      <c r="L9056" s="71"/>
      <c r="N9056" s="71"/>
      <c r="O9056" s="71"/>
      <c r="P9056" s="71"/>
      <c r="S9056" s="71"/>
      <c r="T9056" s="71"/>
      <c r="U9056" s="71"/>
      <c r="AE9056" s="71"/>
      <c r="AF9056" s="71"/>
      <c r="AG9056" s="71"/>
    </row>
    <row r="9057" spans="1:33" x14ac:dyDescent="0.25">
      <c r="A9057" s="71"/>
      <c r="B9057" s="71"/>
      <c r="C9057" s="71"/>
      <c r="K9057" s="71"/>
      <c r="L9057" s="71"/>
      <c r="N9057" s="71"/>
      <c r="O9057" s="71"/>
      <c r="P9057" s="71"/>
      <c r="S9057" s="71"/>
      <c r="T9057" s="71"/>
      <c r="U9057" s="71"/>
      <c r="AE9057" s="71"/>
      <c r="AF9057" s="71"/>
      <c r="AG9057" s="71"/>
    </row>
    <row r="9058" spans="1:33" x14ac:dyDescent="0.25">
      <c r="A9058" s="71"/>
      <c r="B9058" s="71"/>
      <c r="C9058" s="71"/>
      <c r="K9058" s="71"/>
      <c r="L9058" s="71"/>
      <c r="N9058" s="71"/>
      <c r="O9058" s="71"/>
      <c r="P9058" s="71"/>
      <c r="S9058" s="71"/>
      <c r="T9058" s="71"/>
      <c r="U9058" s="71"/>
      <c r="AE9058" s="71"/>
      <c r="AF9058" s="71"/>
      <c r="AG9058" s="71"/>
    </row>
    <row r="9059" spans="1:33" x14ac:dyDescent="0.25">
      <c r="A9059" s="71"/>
      <c r="B9059" s="71"/>
      <c r="C9059" s="71"/>
      <c r="K9059" s="71"/>
      <c r="L9059" s="71"/>
      <c r="N9059" s="71"/>
      <c r="O9059" s="71"/>
      <c r="P9059" s="71"/>
      <c r="S9059" s="71"/>
      <c r="T9059" s="71"/>
      <c r="U9059" s="71"/>
      <c r="AE9059" s="71"/>
      <c r="AF9059" s="71"/>
      <c r="AG9059" s="71"/>
    </row>
    <row r="9060" spans="1:33" x14ac:dyDescent="0.25">
      <c r="A9060" s="71"/>
      <c r="B9060" s="71"/>
      <c r="C9060" s="71"/>
      <c r="K9060" s="71"/>
      <c r="L9060" s="71"/>
      <c r="N9060" s="71"/>
      <c r="O9060" s="71"/>
      <c r="P9060" s="71"/>
      <c r="S9060" s="71"/>
      <c r="T9060" s="71"/>
      <c r="U9060" s="71"/>
      <c r="AE9060" s="71"/>
      <c r="AF9060" s="71"/>
      <c r="AG9060" s="71"/>
    </row>
    <row r="9061" spans="1:33" x14ac:dyDescent="0.25">
      <c r="A9061" s="71"/>
      <c r="B9061" s="71"/>
      <c r="C9061" s="71"/>
      <c r="K9061" s="71"/>
      <c r="L9061" s="71"/>
      <c r="N9061" s="71"/>
      <c r="O9061" s="71"/>
      <c r="P9061" s="71"/>
      <c r="S9061" s="71"/>
      <c r="T9061" s="71"/>
      <c r="U9061" s="71"/>
      <c r="AE9061" s="71"/>
      <c r="AF9061" s="71"/>
      <c r="AG9061" s="71"/>
    </row>
    <row r="9062" spans="1:33" x14ac:dyDescent="0.25">
      <c r="A9062" s="71"/>
      <c r="B9062" s="71"/>
      <c r="C9062" s="71"/>
      <c r="K9062" s="71"/>
      <c r="L9062" s="71"/>
      <c r="N9062" s="71"/>
      <c r="O9062" s="71"/>
      <c r="P9062" s="71"/>
      <c r="S9062" s="71"/>
      <c r="T9062" s="71"/>
      <c r="U9062" s="71"/>
      <c r="AE9062" s="71"/>
      <c r="AF9062" s="71"/>
      <c r="AG9062" s="71"/>
    </row>
    <row r="9063" spans="1:33" x14ac:dyDescent="0.25">
      <c r="A9063" s="71"/>
      <c r="B9063" s="71"/>
      <c r="C9063" s="71"/>
      <c r="K9063" s="71"/>
      <c r="L9063" s="71"/>
      <c r="N9063" s="71"/>
      <c r="O9063" s="71"/>
      <c r="P9063" s="71"/>
      <c r="S9063" s="71"/>
      <c r="T9063" s="71"/>
      <c r="U9063" s="71"/>
      <c r="AE9063" s="71"/>
      <c r="AF9063" s="71"/>
      <c r="AG9063" s="71"/>
    </row>
    <row r="9064" spans="1:33" x14ac:dyDescent="0.25">
      <c r="A9064" s="71"/>
      <c r="B9064" s="71"/>
      <c r="C9064" s="71"/>
      <c r="K9064" s="71"/>
      <c r="L9064" s="71"/>
      <c r="N9064" s="71"/>
      <c r="O9064" s="71"/>
      <c r="P9064" s="71"/>
      <c r="S9064" s="71"/>
      <c r="T9064" s="71"/>
      <c r="U9064" s="71"/>
      <c r="AE9064" s="71"/>
      <c r="AF9064" s="71"/>
      <c r="AG9064" s="71"/>
    </row>
    <row r="9065" spans="1:33" x14ac:dyDescent="0.25">
      <c r="A9065" s="71"/>
      <c r="B9065" s="71"/>
      <c r="C9065" s="71"/>
      <c r="K9065" s="71"/>
      <c r="L9065" s="71"/>
      <c r="N9065" s="71"/>
      <c r="O9065" s="71"/>
      <c r="P9065" s="71"/>
      <c r="S9065" s="71"/>
      <c r="T9065" s="71"/>
      <c r="U9065" s="71"/>
      <c r="AE9065" s="71"/>
      <c r="AF9065" s="71"/>
      <c r="AG9065" s="71"/>
    </row>
    <row r="9066" spans="1:33" x14ac:dyDescent="0.25">
      <c r="A9066" s="71"/>
      <c r="B9066" s="71"/>
      <c r="C9066" s="71"/>
      <c r="K9066" s="71"/>
      <c r="L9066" s="71"/>
      <c r="N9066" s="71"/>
      <c r="O9066" s="71"/>
      <c r="P9066" s="71"/>
      <c r="S9066" s="71"/>
      <c r="T9066" s="71"/>
      <c r="U9066" s="71"/>
      <c r="AE9066" s="71"/>
      <c r="AF9066" s="71"/>
      <c r="AG9066" s="71"/>
    </row>
    <row r="9067" spans="1:33" x14ac:dyDescent="0.25">
      <c r="A9067" s="71"/>
      <c r="B9067" s="71"/>
      <c r="C9067" s="71"/>
      <c r="K9067" s="71"/>
      <c r="L9067" s="71"/>
      <c r="N9067" s="71"/>
      <c r="O9067" s="71"/>
      <c r="P9067" s="71"/>
      <c r="S9067" s="71"/>
      <c r="T9067" s="71"/>
      <c r="U9067" s="71"/>
      <c r="AE9067" s="71"/>
      <c r="AF9067" s="71"/>
      <c r="AG9067" s="71"/>
    </row>
    <row r="9068" spans="1:33" x14ac:dyDescent="0.25">
      <c r="A9068" s="71"/>
      <c r="B9068" s="71"/>
      <c r="C9068" s="71"/>
      <c r="K9068" s="71"/>
      <c r="L9068" s="71"/>
      <c r="N9068" s="71"/>
      <c r="O9068" s="71"/>
      <c r="P9068" s="71"/>
      <c r="S9068" s="71"/>
      <c r="T9068" s="71"/>
      <c r="U9068" s="71"/>
      <c r="AE9068" s="71"/>
      <c r="AF9068" s="71"/>
      <c r="AG9068" s="71"/>
    </row>
    <row r="9069" spans="1:33" x14ac:dyDescent="0.25">
      <c r="A9069" s="71"/>
      <c r="B9069" s="71"/>
      <c r="C9069" s="71"/>
      <c r="K9069" s="71"/>
      <c r="L9069" s="71"/>
      <c r="N9069" s="71"/>
      <c r="O9069" s="71"/>
      <c r="P9069" s="71"/>
      <c r="S9069" s="71"/>
      <c r="T9069" s="71"/>
      <c r="U9069" s="71"/>
      <c r="AE9069" s="71"/>
      <c r="AF9069" s="71"/>
      <c r="AG9069" s="71"/>
    </row>
    <row r="9070" spans="1:33" x14ac:dyDescent="0.25">
      <c r="A9070" s="71"/>
      <c r="B9070" s="71"/>
      <c r="C9070" s="71"/>
      <c r="K9070" s="71"/>
      <c r="L9070" s="71"/>
      <c r="N9070" s="71"/>
      <c r="O9070" s="71"/>
      <c r="P9070" s="71"/>
      <c r="S9070" s="71"/>
      <c r="T9070" s="71"/>
      <c r="U9070" s="71"/>
      <c r="AE9070" s="71"/>
      <c r="AF9070" s="71"/>
      <c r="AG9070" s="71"/>
    </row>
    <row r="9071" spans="1:33" x14ac:dyDescent="0.25">
      <c r="A9071" s="71"/>
      <c r="B9071" s="71"/>
      <c r="C9071" s="71"/>
      <c r="K9071" s="71"/>
      <c r="L9071" s="71"/>
      <c r="N9071" s="71"/>
      <c r="O9071" s="71"/>
      <c r="P9071" s="71"/>
      <c r="S9071" s="71"/>
      <c r="T9071" s="71"/>
      <c r="U9071" s="71"/>
      <c r="AE9071" s="71"/>
      <c r="AF9071" s="71"/>
      <c r="AG9071" s="71"/>
    </row>
    <row r="9072" spans="1:33" x14ac:dyDescent="0.25">
      <c r="A9072" s="71"/>
      <c r="B9072" s="71"/>
      <c r="C9072" s="71"/>
      <c r="K9072" s="71"/>
      <c r="L9072" s="71"/>
      <c r="N9072" s="71"/>
      <c r="O9072" s="71"/>
      <c r="P9072" s="71"/>
      <c r="S9072" s="71"/>
      <c r="T9072" s="71"/>
      <c r="U9072" s="71"/>
      <c r="AE9072" s="71"/>
      <c r="AF9072" s="71"/>
      <c r="AG9072" s="71"/>
    </row>
    <row r="9073" spans="1:33" x14ac:dyDescent="0.25">
      <c r="A9073" s="71"/>
      <c r="B9073" s="71"/>
      <c r="C9073" s="71"/>
      <c r="K9073" s="71"/>
      <c r="L9073" s="71"/>
      <c r="N9073" s="71"/>
      <c r="O9073" s="71"/>
      <c r="P9073" s="71"/>
      <c r="S9073" s="71"/>
      <c r="T9073" s="71"/>
      <c r="U9073" s="71"/>
      <c r="AE9073" s="71"/>
      <c r="AF9073" s="71"/>
      <c r="AG9073" s="71"/>
    </row>
    <row r="9074" spans="1:33" x14ac:dyDescent="0.25">
      <c r="A9074" s="71"/>
      <c r="B9074" s="71"/>
      <c r="C9074" s="71"/>
      <c r="K9074" s="71"/>
      <c r="L9074" s="71"/>
      <c r="N9074" s="71"/>
      <c r="O9074" s="71"/>
      <c r="P9074" s="71"/>
      <c r="S9074" s="71"/>
      <c r="T9074" s="71"/>
      <c r="U9074" s="71"/>
      <c r="AE9074" s="71"/>
      <c r="AF9074" s="71"/>
      <c r="AG9074" s="71"/>
    </row>
    <row r="9075" spans="1:33" x14ac:dyDescent="0.25">
      <c r="A9075" s="71"/>
      <c r="B9075" s="71"/>
      <c r="C9075" s="71"/>
      <c r="K9075" s="71"/>
      <c r="L9075" s="71"/>
      <c r="N9075" s="71"/>
      <c r="O9075" s="71"/>
      <c r="P9075" s="71"/>
      <c r="S9075" s="71"/>
      <c r="T9075" s="71"/>
      <c r="U9075" s="71"/>
      <c r="AE9075" s="71"/>
      <c r="AF9075" s="71"/>
      <c r="AG9075" s="71"/>
    </row>
    <row r="9076" spans="1:33" x14ac:dyDescent="0.25">
      <c r="A9076" s="71"/>
      <c r="B9076" s="71"/>
      <c r="C9076" s="71"/>
      <c r="K9076" s="71"/>
      <c r="L9076" s="71"/>
      <c r="N9076" s="71"/>
      <c r="O9076" s="71"/>
      <c r="P9076" s="71"/>
      <c r="S9076" s="71"/>
      <c r="T9076" s="71"/>
      <c r="U9076" s="71"/>
      <c r="AE9076" s="71"/>
      <c r="AF9076" s="71"/>
      <c r="AG9076" s="71"/>
    </row>
    <row r="9077" spans="1:33" x14ac:dyDescent="0.25">
      <c r="A9077" s="71"/>
      <c r="B9077" s="71"/>
      <c r="C9077" s="71"/>
      <c r="K9077" s="71"/>
      <c r="L9077" s="71"/>
      <c r="N9077" s="71"/>
      <c r="O9077" s="71"/>
      <c r="P9077" s="71"/>
      <c r="S9077" s="71"/>
      <c r="T9077" s="71"/>
      <c r="U9077" s="71"/>
      <c r="AE9077" s="71"/>
      <c r="AF9077" s="71"/>
      <c r="AG9077" s="71"/>
    </row>
    <row r="9078" spans="1:33" x14ac:dyDescent="0.25">
      <c r="A9078" s="71"/>
      <c r="B9078" s="71"/>
      <c r="C9078" s="71"/>
      <c r="K9078" s="71"/>
      <c r="L9078" s="71"/>
      <c r="N9078" s="71"/>
      <c r="O9078" s="71"/>
      <c r="P9078" s="71"/>
      <c r="S9078" s="71"/>
      <c r="T9078" s="71"/>
      <c r="U9078" s="71"/>
      <c r="AE9078" s="71"/>
      <c r="AF9078" s="71"/>
      <c r="AG9078" s="71"/>
    </row>
    <row r="9079" spans="1:33" x14ac:dyDescent="0.25">
      <c r="A9079" s="71"/>
      <c r="B9079" s="71"/>
      <c r="C9079" s="71"/>
      <c r="K9079" s="71"/>
      <c r="L9079" s="71"/>
      <c r="N9079" s="71"/>
      <c r="O9079" s="71"/>
      <c r="P9079" s="71"/>
      <c r="S9079" s="71"/>
      <c r="T9079" s="71"/>
      <c r="U9079" s="71"/>
      <c r="AE9079" s="71"/>
      <c r="AF9079" s="71"/>
      <c r="AG9079" s="71"/>
    </row>
    <row r="9080" spans="1:33" x14ac:dyDescent="0.25">
      <c r="A9080" s="71"/>
      <c r="B9080" s="71"/>
      <c r="C9080" s="71"/>
      <c r="K9080" s="71"/>
      <c r="L9080" s="71"/>
      <c r="N9080" s="71"/>
      <c r="O9080" s="71"/>
      <c r="P9080" s="71"/>
      <c r="S9080" s="71"/>
      <c r="T9080" s="71"/>
      <c r="U9080" s="71"/>
      <c r="AE9080" s="71"/>
      <c r="AF9080" s="71"/>
      <c r="AG9080" s="71"/>
    </row>
    <row r="9081" spans="1:33" x14ac:dyDescent="0.25">
      <c r="A9081" s="71"/>
      <c r="B9081" s="71"/>
      <c r="C9081" s="71"/>
      <c r="K9081" s="71"/>
      <c r="L9081" s="71"/>
      <c r="N9081" s="71"/>
      <c r="O9081" s="71"/>
      <c r="P9081" s="71"/>
      <c r="S9081" s="71"/>
      <c r="T9081" s="71"/>
      <c r="U9081" s="71"/>
      <c r="AE9081" s="71"/>
      <c r="AF9081" s="71"/>
      <c r="AG9081" s="71"/>
    </row>
    <row r="9082" spans="1:33" x14ac:dyDescent="0.25">
      <c r="A9082" s="71"/>
      <c r="B9082" s="71"/>
      <c r="C9082" s="71"/>
      <c r="K9082" s="71"/>
      <c r="L9082" s="71"/>
      <c r="N9082" s="71"/>
      <c r="O9082" s="71"/>
      <c r="P9082" s="71"/>
      <c r="S9082" s="71"/>
      <c r="T9082" s="71"/>
      <c r="U9082" s="71"/>
      <c r="AE9082" s="71"/>
      <c r="AF9082" s="71"/>
      <c r="AG9082" s="71"/>
    </row>
    <row r="9083" spans="1:33" x14ac:dyDescent="0.25">
      <c r="A9083" s="71"/>
      <c r="B9083" s="71"/>
      <c r="C9083" s="71"/>
      <c r="K9083" s="71"/>
      <c r="L9083" s="71"/>
      <c r="N9083" s="71"/>
      <c r="O9083" s="71"/>
      <c r="P9083" s="71"/>
      <c r="S9083" s="71"/>
      <c r="T9083" s="71"/>
      <c r="U9083" s="71"/>
      <c r="AE9083" s="71"/>
      <c r="AF9083" s="71"/>
      <c r="AG9083" s="71"/>
    </row>
    <row r="9084" spans="1:33" x14ac:dyDescent="0.25">
      <c r="A9084" s="71"/>
      <c r="B9084" s="71"/>
      <c r="C9084" s="71"/>
      <c r="K9084" s="71"/>
      <c r="L9084" s="71"/>
      <c r="N9084" s="71"/>
      <c r="O9084" s="71"/>
      <c r="P9084" s="71"/>
      <c r="S9084" s="71"/>
      <c r="T9084" s="71"/>
      <c r="U9084" s="71"/>
      <c r="AE9084" s="71"/>
      <c r="AF9084" s="71"/>
      <c r="AG9084" s="71"/>
    </row>
    <row r="9085" spans="1:33" x14ac:dyDescent="0.25">
      <c r="A9085" s="71"/>
      <c r="B9085" s="71"/>
      <c r="C9085" s="71"/>
      <c r="K9085" s="71"/>
      <c r="L9085" s="71"/>
      <c r="N9085" s="71"/>
      <c r="O9085" s="71"/>
      <c r="P9085" s="71"/>
      <c r="S9085" s="71"/>
      <c r="T9085" s="71"/>
      <c r="U9085" s="71"/>
      <c r="AE9085" s="71"/>
      <c r="AF9085" s="71"/>
      <c r="AG9085" s="71"/>
    </row>
    <row r="9086" spans="1:33" x14ac:dyDescent="0.25">
      <c r="A9086" s="71"/>
      <c r="B9086" s="71"/>
      <c r="C9086" s="71"/>
      <c r="K9086" s="71"/>
      <c r="L9086" s="71"/>
      <c r="N9086" s="71"/>
      <c r="O9086" s="71"/>
      <c r="P9086" s="71"/>
      <c r="S9086" s="71"/>
      <c r="T9086" s="71"/>
      <c r="U9086" s="71"/>
      <c r="AE9086" s="71"/>
      <c r="AF9086" s="71"/>
      <c r="AG9086" s="71"/>
    </row>
    <row r="9087" spans="1:33" x14ac:dyDescent="0.25">
      <c r="A9087" s="71"/>
      <c r="B9087" s="71"/>
      <c r="C9087" s="71"/>
      <c r="K9087" s="71"/>
      <c r="L9087" s="71"/>
      <c r="N9087" s="71"/>
      <c r="O9087" s="71"/>
      <c r="P9087" s="71"/>
      <c r="S9087" s="71"/>
      <c r="T9087" s="71"/>
      <c r="U9087" s="71"/>
      <c r="AE9087" s="71"/>
      <c r="AF9087" s="71"/>
      <c r="AG9087" s="71"/>
    </row>
    <row r="9088" spans="1:33" x14ac:dyDescent="0.25">
      <c r="A9088" s="71"/>
      <c r="B9088" s="71"/>
      <c r="C9088" s="71"/>
      <c r="K9088" s="71"/>
      <c r="L9088" s="71"/>
      <c r="N9088" s="71"/>
      <c r="O9088" s="71"/>
      <c r="P9088" s="71"/>
      <c r="S9088" s="71"/>
      <c r="T9088" s="71"/>
      <c r="U9088" s="71"/>
      <c r="AE9088" s="71"/>
      <c r="AF9088" s="71"/>
      <c r="AG9088" s="71"/>
    </row>
    <row r="9089" spans="1:33" x14ac:dyDescent="0.25">
      <c r="A9089" s="71"/>
      <c r="B9089" s="71"/>
      <c r="C9089" s="71"/>
      <c r="K9089" s="71"/>
      <c r="L9089" s="71"/>
      <c r="N9089" s="71"/>
      <c r="O9089" s="71"/>
      <c r="P9089" s="71"/>
      <c r="S9089" s="71"/>
      <c r="T9089" s="71"/>
      <c r="U9089" s="71"/>
      <c r="AE9089" s="71"/>
      <c r="AF9089" s="71"/>
      <c r="AG9089" s="71"/>
    </row>
    <row r="9090" spans="1:33" x14ac:dyDescent="0.25">
      <c r="A9090" s="71"/>
      <c r="B9090" s="71"/>
      <c r="C9090" s="71"/>
      <c r="K9090" s="71"/>
      <c r="L9090" s="71"/>
      <c r="N9090" s="71"/>
      <c r="O9090" s="71"/>
      <c r="P9090" s="71"/>
      <c r="S9090" s="71"/>
      <c r="T9090" s="71"/>
      <c r="U9090" s="71"/>
      <c r="AE9090" s="71"/>
      <c r="AF9090" s="71"/>
      <c r="AG9090" s="71"/>
    </row>
    <row r="9091" spans="1:33" x14ac:dyDescent="0.25">
      <c r="A9091" s="71"/>
      <c r="B9091" s="71"/>
      <c r="C9091" s="71"/>
      <c r="K9091" s="71"/>
      <c r="L9091" s="71"/>
      <c r="N9091" s="71"/>
      <c r="O9091" s="71"/>
      <c r="P9091" s="71"/>
      <c r="S9091" s="71"/>
      <c r="T9091" s="71"/>
      <c r="U9091" s="71"/>
      <c r="AE9091" s="71"/>
      <c r="AF9091" s="71"/>
      <c r="AG9091" s="71"/>
    </row>
    <row r="9092" spans="1:33" x14ac:dyDescent="0.25">
      <c r="A9092" s="71"/>
      <c r="B9092" s="71"/>
      <c r="C9092" s="71"/>
      <c r="K9092" s="71"/>
      <c r="L9092" s="71"/>
      <c r="N9092" s="71"/>
      <c r="O9092" s="71"/>
      <c r="P9092" s="71"/>
      <c r="S9092" s="71"/>
      <c r="T9092" s="71"/>
      <c r="U9092" s="71"/>
      <c r="AE9092" s="71"/>
      <c r="AF9092" s="71"/>
      <c r="AG9092" s="71"/>
    </row>
    <row r="9093" spans="1:33" x14ac:dyDescent="0.25">
      <c r="A9093" s="71"/>
      <c r="B9093" s="71"/>
      <c r="C9093" s="71"/>
      <c r="K9093" s="71"/>
      <c r="L9093" s="71"/>
      <c r="N9093" s="71"/>
      <c r="O9093" s="71"/>
      <c r="P9093" s="71"/>
      <c r="S9093" s="71"/>
      <c r="T9093" s="71"/>
      <c r="U9093" s="71"/>
      <c r="AE9093" s="71"/>
      <c r="AF9093" s="71"/>
      <c r="AG9093" s="71"/>
    </row>
    <row r="9094" spans="1:33" x14ac:dyDescent="0.25">
      <c r="A9094" s="71"/>
      <c r="B9094" s="71"/>
      <c r="C9094" s="71"/>
      <c r="K9094" s="71"/>
      <c r="L9094" s="71"/>
      <c r="N9094" s="71"/>
      <c r="O9094" s="71"/>
      <c r="P9094" s="71"/>
      <c r="S9094" s="71"/>
      <c r="T9094" s="71"/>
      <c r="U9094" s="71"/>
      <c r="AE9094" s="71"/>
      <c r="AF9094" s="71"/>
      <c r="AG9094" s="71"/>
    </row>
    <row r="9095" spans="1:33" x14ac:dyDescent="0.25">
      <c r="A9095" s="71"/>
      <c r="B9095" s="71"/>
      <c r="C9095" s="71"/>
      <c r="K9095" s="71"/>
      <c r="L9095" s="71"/>
      <c r="N9095" s="71"/>
      <c r="O9095" s="71"/>
      <c r="P9095" s="71"/>
      <c r="S9095" s="71"/>
      <c r="T9095" s="71"/>
      <c r="U9095" s="71"/>
      <c r="AE9095" s="71"/>
      <c r="AF9095" s="71"/>
      <c r="AG9095" s="71"/>
    </row>
    <row r="9096" spans="1:33" x14ac:dyDescent="0.25">
      <c r="A9096" s="71"/>
      <c r="B9096" s="71"/>
      <c r="C9096" s="71"/>
      <c r="K9096" s="71"/>
      <c r="L9096" s="71"/>
      <c r="N9096" s="71"/>
      <c r="O9096" s="71"/>
      <c r="P9096" s="71"/>
      <c r="S9096" s="71"/>
      <c r="T9096" s="71"/>
      <c r="U9096" s="71"/>
      <c r="AE9096" s="71"/>
      <c r="AF9096" s="71"/>
      <c r="AG9096" s="71"/>
    </row>
    <row r="9097" spans="1:33" x14ac:dyDescent="0.25">
      <c r="A9097" s="71"/>
      <c r="B9097" s="71"/>
      <c r="C9097" s="71"/>
      <c r="K9097" s="71"/>
      <c r="L9097" s="71"/>
      <c r="N9097" s="71"/>
      <c r="O9097" s="71"/>
      <c r="P9097" s="71"/>
      <c r="S9097" s="71"/>
      <c r="T9097" s="71"/>
      <c r="U9097" s="71"/>
      <c r="AE9097" s="71"/>
      <c r="AF9097" s="71"/>
      <c r="AG9097" s="71"/>
    </row>
    <row r="9098" spans="1:33" x14ac:dyDescent="0.25">
      <c r="A9098" s="71"/>
      <c r="B9098" s="71"/>
      <c r="C9098" s="71"/>
      <c r="K9098" s="71"/>
      <c r="L9098" s="71"/>
      <c r="N9098" s="71"/>
      <c r="O9098" s="71"/>
      <c r="P9098" s="71"/>
      <c r="S9098" s="71"/>
      <c r="T9098" s="71"/>
      <c r="U9098" s="71"/>
      <c r="AE9098" s="71"/>
      <c r="AF9098" s="71"/>
      <c r="AG9098" s="71"/>
    </row>
    <row r="9099" spans="1:33" x14ac:dyDescent="0.25">
      <c r="A9099" s="71"/>
      <c r="B9099" s="71"/>
      <c r="C9099" s="71"/>
      <c r="K9099" s="71"/>
      <c r="L9099" s="71"/>
      <c r="N9099" s="71"/>
      <c r="O9099" s="71"/>
      <c r="P9099" s="71"/>
      <c r="S9099" s="71"/>
      <c r="T9099" s="71"/>
      <c r="U9099" s="71"/>
      <c r="AE9099" s="71"/>
      <c r="AF9099" s="71"/>
      <c r="AG9099" s="71"/>
    </row>
    <row r="9100" spans="1:33" x14ac:dyDescent="0.25">
      <c r="A9100" s="71"/>
      <c r="B9100" s="71"/>
      <c r="C9100" s="71"/>
      <c r="K9100" s="71"/>
      <c r="L9100" s="71"/>
      <c r="N9100" s="71"/>
      <c r="O9100" s="71"/>
      <c r="P9100" s="71"/>
      <c r="S9100" s="71"/>
      <c r="T9100" s="71"/>
      <c r="U9100" s="71"/>
      <c r="AE9100" s="71"/>
      <c r="AF9100" s="71"/>
      <c r="AG9100" s="71"/>
    </row>
    <row r="9101" spans="1:33" x14ac:dyDescent="0.25">
      <c r="A9101" s="71"/>
      <c r="B9101" s="71"/>
      <c r="C9101" s="71"/>
      <c r="K9101" s="71"/>
      <c r="L9101" s="71"/>
      <c r="N9101" s="71"/>
      <c r="O9101" s="71"/>
      <c r="P9101" s="71"/>
      <c r="S9101" s="71"/>
      <c r="T9101" s="71"/>
      <c r="U9101" s="71"/>
      <c r="AE9101" s="71"/>
      <c r="AF9101" s="71"/>
      <c r="AG9101" s="71"/>
    </row>
    <row r="9102" spans="1:33" x14ac:dyDescent="0.25">
      <c r="A9102" s="71"/>
      <c r="B9102" s="71"/>
      <c r="C9102" s="71"/>
      <c r="K9102" s="71"/>
      <c r="L9102" s="71"/>
      <c r="N9102" s="71"/>
      <c r="O9102" s="71"/>
      <c r="P9102" s="71"/>
      <c r="S9102" s="71"/>
      <c r="T9102" s="71"/>
      <c r="U9102" s="71"/>
      <c r="AE9102" s="71"/>
      <c r="AF9102" s="71"/>
      <c r="AG9102" s="71"/>
    </row>
    <row r="9103" spans="1:33" x14ac:dyDescent="0.25">
      <c r="A9103" s="71"/>
      <c r="B9103" s="71"/>
      <c r="C9103" s="71"/>
      <c r="K9103" s="71"/>
      <c r="L9103" s="71"/>
      <c r="N9103" s="71"/>
      <c r="O9103" s="71"/>
      <c r="P9103" s="71"/>
      <c r="S9103" s="71"/>
      <c r="T9103" s="71"/>
      <c r="U9103" s="71"/>
      <c r="AE9103" s="71"/>
      <c r="AF9103" s="71"/>
      <c r="AG9103" s="71"/>
    </row>
    <row r="9104" spans="1:33" x14ac:dyDescent="0.25">
      <c r="A9104" s="71"/>
      <c r="B9104" s="71"/>
      <c r="C9104" s="71"/>
      <c r="K9104" s="71"/>
      <c r="L9104" s="71"/>
      <c r="N9104" s="71"/>
      <c r="O9104" s="71"/>
      <c r="P9104" s="71"/>
      <c r="S9104" s="71"/>
      <c r="T9104" s="71"/>
      <c r="U9104" s="71"/>
      <c r="AE9104" s="71"/>
      <c r="AF9104" s="71"/>
      <c r="AG9104" s="71"/>
    </row>
    <row r="9105" spans="1:33" x14ac:dyDescent="0.25">
      <c r="A9105" s="71"/>
      <c r="B9105" s="71"/>
      <c r="C9105" s="71"/>
      <c r="K9105" s="71"/>
      <c r="L9105" s="71"/>
      <c r="N9105" s="71"/>
      <c r="O9105" s="71"/>
      <c r="P9105" s="71"/>
      <c r="S9105" s="71"/>
      <c r="T9105" s="71"/>
      <c r="U9105" s="71"/>
      <c r="AE9105" s="71"/>
      <c r="AF9105" s="71"/>
      <c r="AG9105" s="71"/>
    </row>
    <row r="9106" spans="1:33" x14ac:dyDescent="0.25">
      <c r="A9106" s="71"/>
      <c r="B9106" s="71"/>
      <c r="C9106" s="71"/>
      <c r="K9106" s="71"/>
      <c r="L9106" s="71"/>
      <c r="N9106" s="71"/>
      <c r="O9106" s="71"/>
      <c r="P9106" s="71"/>
      <c r="S9106" s="71"/>
      <c r="T9106" s="71"/>
      <c r="U9106" s="71"/>
      <c r="AE9106" s="71"/>
      <c r="AF9106" s="71"/>
      <c r="AG9106" s="71"/>
    </row>
    <row r="9107" spans="1:33" x14ac:dyDescent="0.25">
      <c r="A9107" s="71"/>
      <c r="B9107" s="71"/>
      <c r="C9107" s="71"/>
      <c r="K9107" s="71"/>
      <c r="L9107" s="71"/>
      <c r="N9107" s="71"/>
      <c r="O9107" s="71"/>
      <c r="P9107" s="71"/>
      <c r="S9107" s="71"/>
      <c r="T9107" s="71"/>
      <c r="U9107" s="71"/>
      <c r="AE9107" s="71"/>
      <c r="AF9107" s="71"/>
      <c r="AG9107" s="71"/>
    </row>
    <row r="9108" spans="1:33" x14ac:dyDescent="0.25">
      <c r="A9108" s="71"/>
      <c r="B9108" s="71"/>
      <c r="C9108" s="71"/>
      <c r="K9108" s="71"/>
      <c r="L9108" s="71"/>
      <c r="N9108" s="71"/>
      <c r="O9108" s="71"/>
      <c r="P9108" s="71"/>
      <c r="S9108" s="71"/>
      <c r="T9108" s="71"/>
      <c r="U9108" s="71"/>
      <c r="AE9108" s="71"/>
      <c r="AF9108" s="71"/>
      <c r="AG9108" s="71"/>
    </row>
    <row r="9109" spans="1:33" x14ac:dyDescent="0.25">
      <c r="A9109" s="71"/>
      <c r="B9109" s="71"/>
      <c r="C9109" s="71"/>
      <c r="K9109" s="71"/>
      <c r="L9109" s="71"/>
      <c r="N9109" s="71"/>
      <c r="O9109" s="71"/>
      <c r="P9109" s="71"/>
      <c r="S9109" s="71"/>
      <c r="T9109" s="71"/>
      <c r="U9109" s="71"/>
      <c r="AE9109" s="71"/>
      <c r="AF9109" s="71"/>
      <c r="AG9109" s="71"/>
    </row>
    <row r="9110" spans="1:33" x14ac:dyDescent="0.25">
      <c r="A9110" s="71"/>
      <c r="B9110" s="71"/>
      <c r="C9110" s="71"/>
      <c r="K9110" s="71"/>
      <c r="L9110" s="71"/>
      <c r="N9110" s="71"/>
      <c r="O9110" s="71"/>
      <c r="P9110" s="71"/>
      <c r="S9110" s="71"/>
      <c r="T9110" s="71"/>
      <c r="U9110" s="71"/>
      <c r="AE9110" s="71"/>
      <c r="AF9110" s="71"/>
      <c r="AG9110" s="71"/>
    </row>
    <row r="9111" spans="1:33" x14ac:dyDescent="0.25">
      <c r="A9111" s="71"/>
      <c r="B9111" s="71"/>
      <c r="C9111" s="71"/>
      <c r="K9111" s="71"/>
      <c r="L9111" s="71"/>
      <c r="N9111" s="71"/>
      <c r="O9111" s="71"/>
      <c r="P9111" s="71"/>
      <c r="S9111" s="71"/>
      <c r="T9111" s="71"/>
      <c r="U9111" s="71"/>
      <c r="AE9111" s="71"/>
      <c r="AF9111" s="71"/>
      <c r="AG9111" s="71"/>
    </row>
    <row r="9112" spans="1:33" x14ac:dyDescent="0.25">
      <c r="A9112" s="71"/>
      <c r="B9112" s="71"/>
      <c r="C9112" s="71"/>
      <c r="K9112" s="71"/>
      <c r="L9112" s="71"/>
      <c r="N9112" s="71"/>
      <c r="O9112" s="71"/>
      <c r="P9112" s="71"/>
      <c r="S9112" s="71"/>
      <c r="T9112" s="71"/>
      <c r="U9112" s="71"/>
      <c r="AE9112" s="71"/>
      <c r="AF9112" s="71"/>
      <c r="AG9112" s="71"/>
    </row>
    <row r="9113" spans="1:33" x14ac:dyDescent="0.25">
      <c r="A9113" s="71"/>
      <c r="B9113" s="71"/>
      <c r="C9113" s="71"/>
      <c r="K9113" s="71"/>
      <c r="L9113" s="71"/>
      <c r="N9113" s="71"/>
      <c r="O9113" s="71"/>
      <c r="P9113" s="71"/>
      <c r="S9113" s="71"/>
      <c r="T9113" s="71"/>
      <c r="U9113" s="71"/>
      <c r="AE9113" s="71"/>
      <c r="AF9113" s="71"/>
      <c r="AG9113" s="71"/>
    </row>
    <row r="9114" spans="1:33" x14ac:dyDescent="0.25">
      <c r="A9114" s="71"/>
      <c r="B9114" s="71"/>
      <c r="C9114" s="71"/>
      <c r="K9114" s="71"/>
      <c r="L9114" s="71"/>
      <c r="N9114" s="71"/>
      <c r="O9114" s="71"/>
      <c r="P9114" s="71"/>
      <c r="S9114" s="71"/>
      <c r="T9114" s="71"/>
      <c r="U9114" s="71"/>
      <c r="AE9114" s="71"/>
      <c r="AF9114" s="71"/>
      <c r="AG9114" s="71"/>
    </row>
    <row r="9115" spans="1:33" x14ac:dyDescent="0.25">
      <c r="A9115" s="71"/>
      <c r="B9115" s="71"/>
      <c r="C9115" s="71"/>
      <c r="K9115" s="71"/>
      <c r="L9115" s="71"/>
      <c r="N9115" s="71"/>
      <c r="O9115" s="71"/>
      <c r="P9115" s="71"/>
      <c r="S9115" s="71"/>
      <c r="T9115" s="71"/>
      <c r="U9115" s="71"/>
      <c r="AE9115" s="71"/>
      <c r="AF9115" s="71"/>
      <c r="AG9115" s="71"/>
    </row>
    <row r="9116" spans="1:33" x14ac:dyDescent="0.25">
      <c r="A9116" s="71"/>
      <c r="B9116" s="71"/>
      <c r="C9116" s="71"/>
      <c r="K9116" s="71"/>
      <c r="L9116" s="71"/>
      <c r="N9116" s="71"/>
      <c r="O9116" s="71"/>
      <c r="P9116" s="71"/>
      <c r="S9116" s="71"/>
      <c r="T9116" s="71"/>
      <c r="U9116" s="71"/>
      <c r="AE9116" s="71"/>
      <c r="AF9116" s="71"/>
      <c r="AG9116" s="71"/>
    </row>
    <row r="9117" spans="1:33" x14ac:dyDescent="0.25">
      <c r="A9117" s="71"/>
      <c r="B9117" s="71"/>
      <c r="C9117" s="71"/>
      <c r="K9117" s="71"/>
      <c r="L9117" s="71"/>
      <c r="N9117" s="71"/>
      <c r="O9117" s="71"/>
      <c r="P9117" s="71"/>
      <c r="S9117" s="71"/>
      <c r="T9117" s="71"/>
      <c r="U9117" s="71"/>
      <c r="AE9117" s="71"/>
      <c r="AF9117" s="71"/>
      <c r="AG9117" s="71"/>
    </row>
    <row r="9118" spans="1:33" x14ac:dyDescent="0.25">
      <c r="A9118" s="71"/>
      <c r="B9118" s="71"/>
      <c r="C9118" s="71"/>
      <c r="K9118" s="71"/>
      <c r="L9118" s="71"/>
      <c r="N9118" s="71"/>
      <c r="O9118" s="71"/>
      <c r="P9118" s="71"/>
      <c r="S9118" s="71"/>
      <c r="T9118" s="71"/>
      <c r="U9118" s="71"/>
      <c r="AE9118" s="71"/>
      <c r="AF9118" s="71"/>
      <c r="AG9118" s="71"/>
    </row>
    <row r="9119" spans="1:33" x14ac:dyDescent="0.25">
      <c r="A9119" s="71"/>
      <c r="B9119" s="71"/>
      <c r="C9119" s="71"/>
      <c r="K9119" s="71"/>
      <c r="L9119" s="71"/>
      <c r="N9119" s="71"/>
      <c r="O9119" s="71"/>
      <c r="P9119" s="71"/>
      <c r="S9119" s="71"/>
      <c r="T9119" s="71"/>
      <c r="U9119" s="71"/>
      <c r="AE9119" s="71"/>
      <c r="AF9119" s="71"/>
      <c r="AG9119" s="71"/>
    </row>
    <row r="9120" spans="1:33" x14ac:dyDescent="0.25">
      <c r="A9120" s="71"/>
      <c r="B9120" s="71"/>
      <c r="C9120" s="71"/>
      <c r="K9120" s="71"/>
      <c r="L9120" s="71"/>
      <c r="N9120" s="71"/>
      <c r="O9120" s="71"/>
      <c r="P9120" s="71"/>
      <c r="S9120" s="71"/>
      <c r="T9120" s="71"/>
      <c r="U9120" s="71"/>
      <c r="AE9120" s="71"/>
      <c r="AF9120" s="71"/>
      <c r="AG9120" s="71"/>
    </row>
    <row r="9121" spans="1:33" x14ac:dyDescent="0.25">
      <c r="A9121" s="71"/>
      <c r="B9121" s="71"/>
      <c r="C9121" s="71"/>
      <c r="K9121" s="71"/>
      <c r="L9121" s="71"/>
      <c r="N9121" s="71"/>
      <c r="O9121" s="71"/>
      <c r="P9121" s="71"/>
      <c r="S9121" s="71"/>
      <c r="T9121" s="71"/>
      <c r="U9121" s="71"/>
      <c r="AE9121" s="71"/>
      <c r="AF9121" s="71"/>
      <c r="AG9121" s="71"/>
    </row>
    <row r="9122" spans="1:33" x14ac:dyDescent="0.25">
      <c r="A9122" s="71"/>
      <c r="B9122" s="71"/>
      <c r="C9122" s="71"/>
      <c r="K9122" s="71"/>
      <c r="L9122" s="71"/>
      <c r="N9122" s="71"/>
      <c r="O9122" s="71"/>
      <c r="P9122" s="71"/>
      <c r="S9122" s="71"/>
      <c r="T9122" s="71"/>
      <c r="U9122" s="71"/>
      <c r="AE9122" s="71"/>
      <c r="AF9122" s="71"/>
      <c r="AG9122" s="71"/>
    </row>
    <row r="9123" spans="1:33" x14ac:dyDescent="0.25">
      <c r="A9123" s="71"/>
      <c r="B9123" s="71"/>
      <c r="C9123" s="71"/>
      <c r="K9123" s="71"/>
      <c r="L9123" s="71"/>
      <c r="N9123" s="71"/>
      <c r="O9123" s="71"/>
      <c r="P9123" s="71"/>
      <c r="S9123" s="71"/>
      <c r="T9123" s="71"/>
      <c r="U9123" s="71"/>
      <c r="AE9123" s="71"/>
      <c r="AF9123" s="71"/>
      <c r="AG9123" s="71"/>
    </row>
    <row r="9124" spans="1:33" x14ac:dyDescent="0.25">
      <c r="A9124" s="71"/>
      <c r="B9124" s="71"/>
      <c r="C9124" s="71"/>
      <c r="K9124" s="71"/>
      <c r="L9124" s="71"/>
      <c r="N9124" s="71"/>
      <c r="O9124" s="71"/>
      <c r="P9124" s="71"/>
      <c r="S9124" s="71"/>
      <c r="T9124" s="71"/>
      <c r="U9124" s="71"/>
      <c r="AE9124" s="71"/>
      <c r="AF9124" s="71"/>
      <c r="AG9124" s="71"/>
    </row>
    <row r="9125" spans="1:33" x14ac:dyDescent="0.25">
      <c r="A9125" s="71"/>
      <c r="B9125" s="71"/>
      <c r="C9125" s="71"/>
      <c r="K9125" s="71"/>
      <c r="L9125" s="71"/>
      <c r="N9125" s="71"/>
      <c r="O9125" s="71"/>
      <c r="P9125" s="71"/>
      <c r="S9125" s="71"/>
      <c r="T9125" s="71"/>
      <c r="U9125" s="71"/>
      <c r="AE9125" s="71"/>
      <c r="AF9125" s="71"/>
      <c r="AG9125" s="71"/>
    </row>
    <row r="9126" spans="1:33" x14ac:dyDescent="0.25">
      <c r="A9126" s="71"/>
      <c r="B9126" s="71"/>
      <c r="C9126" s="71"/>
      <c r="K9126" s="71"/>
      <c r="L9126" s="71"/>
      <c r="N9126" s="71"/>
      <c r="O9126" s="71"/>
      <c r="P9126" s="71"/>
      <c r="S9126" s="71"/>
      <c r="T9126" s="71"/>
      <c r="U9126" s="71"/>
      <c r="AE9126" s="71"/>
      <c r="AF9126" s="71"/>
      <c r="AG9126" s="71"/>
    </row>
    <row r="9127" spans="1:33" x14ac:dyDescent="0.25">
      <c r="A9127" s="71"/>
      <c r="B9127" s="71"/>
      <c r="C9127" s="71"/>
      <c r="K9127" s="71"/>
      <c r="L9127" s="71"/>
      <c r="N9127" s="71"/>
      <c r="O9127" s="71"/>
      <c r="P9127" s="71"/>
      <c r="S9127" s="71"/>
      <c r="T9127" s="71"/>
      <c r="U9127" s="71"/>
      <c r="AE9127" s="71"/>
      <c r="AF9127" s="71"/>
      <c r="AG9127" s="71"/>
    </row>
    <row r="9128" spans="1:33" x14ac:dyDescent="0.25">
      <c r="A9128" s="71"/>
      <c r="B9128" s="71"/>
      <c r="C9128" s="71"/>
      <c r="K9128" s="71"/>
      <c r="L9128" s="71"/>
      <c r="N9128" s="71"/>
      <c r="O9128" s="71"/>
      <c r="P9128" s="71"/>
      <c r="S9128" s="71"/>
      <c r="T9128" s="71"/>
      <c r="U9128" s="71"/>
      <c r="AE9128" s="71"/>
      <c r="AF9128" s="71"/>
      <c r="AG9128" s="71"/>
    </row>
    <row r="9129" spans="1:33" x14ac:dyDescent="0.25">
      <c r="A9129" s="71"/>
      <c r="B9129" s="71"/>
      <c r="C9129" s="71"/>
      <c r="K9129" s="71"/>
      <c r="L9129" s="71"/>
      <c r="N9129" s="71"/>
      <c r="O9129" s="71"/>
      <c r="P9129" s="71"/>
      <c r="S9129" s="71"/>
      <c r="T9129" s="71"/>
      <c r="U9129" s="71"/>
      <c r="AE9129" s="71"/>
      <c r="AF9129" s="71"/>
      <c r="AG9129" s="71"/>
    </row>
    <row r="9130" spans="1:33" x14ac:dyDescent="0.25">
      <c r="A9130" s="71"/>
      <c r="B9130" s="71"/>
      <c r="C9130" s="71"/>
      <c r="K9130" s="71"/>
      <c r="L9130" s="71"/>
      <c r="N9130" s="71"/>
      <c r="O9130" s="71"/>
      <c r="P9130" s="71"/>
      <c r="S9130" s="71"/>
      <c r="T9130" s="71"/>
      <c r="U9130" s="71"/>
      <c r="AE9130" s="71"/>
      <c r="AF9130" s="71"/>
      <c r="AG9130" s="71"/>
    </row>
    <row r="9131" spans="1:33" x14ac:dyDescent="0.25">
      <c r="A9131" s="71"/>
      <c r="B9131" s="71"/>
      <c r="C9131" s="71"/>
      <c r="K9131" s="71"/>
      <c r="L9131" s="71"/>
      <c r="N9131" s="71"/>
      <c r="O9131" s="71"/>
      <c r="P9131" s="71"/>
      <c r="S9131" s="71"/>
      <c r="T9131" s="71"/>
      <c r="U9131" s="71"/>
      <c r="AE9131" s="71"/>
      <c r="AF9131" s="71"/>
      <c r="AG9131" s="71"/>
    </row>
    <row r="9132" spans="1:33" x14ac:dyDescent="0.25">
      <c r="A9132" s="71"/>
      <c r="B9132" s="71"/>
      <c r="C9132" s="71"/>
      <c r="K9132" s="71"/>
      <c r="L9132" s="71"/>
      <c r="N9132" s="71"/>
      <c r="O9132" s="71"/>
      <c r="P9132" s="71"/>
      <c r="S9132" s="71"/>
      <c r="T9132" s="71"/>
      <c r="U9132" s="71"/>
      <c r="AE9132" s="71"/>
      <c r="AF9132" s="71"/>
      <c r="AG9132" s="71"/>
    </row>
    <row r="9133" spans="1:33" x14ac:dyDescent="0.25">
      <c r="A9133" s="71"/>
      <c r="B9133" s="71"/>
      <c r="C9133" s="71"/>
      <c r="K9133" s="71"/>
      <c r="L9133" s="71"/>
      <c r="N9133" s="71"/>
      <c r="O9133" s="71"/>
      <c r="P9133" s="71"/>
      <c r="S9133" s="71"/>
      <c r="T9133" s="71"/>
      <c r="U9133" s="71"/>
      <c r="AE9133" s="71"/>
      <c r="AF9133" s="71"/>
      <c r="AG9133" s="71"/>
    </row>
    <row r="9134" spans="1:33" x14ac:dyDescent="0.25">
      <c r="A9134" s="71"/>
      <c r="B9134" s="71"/>
      <c r="C9134" s="71"/>
      <c r="K9134" s="71"/>
      <c r="L9134" s="71"/>
      <c r="N9134" s="71"/>
      <c r="O9134" s="71"/>
      <c r="P9134" s="71"/>
      <c r="S9134" s="71"/>
      <c r="T9134" s="71"/>
      <c r="U9134" s="71"/>
      <c r="AE9134" s="71"/>
      <c r="AF9134" s="71"/>
      <c r="AG9134" s="71"/>
    </row>
    <row r="9135" spans="1:33" x14ac:dyDescent="0.25">
      <c r="A9135" s="71"/>
      <c r="B9135" s="71"/>
      <c r="C9135" s="71"/>
      <c r="K9135" s="71"/>
      <c r="L9135" s="71"/>
      <c r="N9135" s="71"/>
      <c r="O9135" s="71"/>
      <c r="P9135" s="71"/>
      <c r="S9135" s="71"/>
      <c r="T9135" s="71"/>
      <c r="U9135" s="71"/>
      <c r="AE9135" s="71"/>
      <c r="AF9135" s="71"/>
      <c r="AG9135" s="71"/>
    </row>
    <row r="9136" spans="1:33" x14ac:dyDescent="0.25">
      <c r="A9136" s="71"/>
      <c r="B9136" s="71"/>
      <c r="C9136" s="71"/>
      <c r="K9136" s="71"/>
      <c r="L9136" s="71"/>
      <c r="N9136" s="71"/>
      <c r="O9136" s="71"/>
      <c r="P9136" s="71"/>
      <c r="S9136" s="71"/>
      <c r="T9136" s="71"/>
      <c r="U9136" s="71"/>
      <c r="AE9136" s="71"/>
      <c r="AF9136" s="71"/>
      <c r="AG9136" s="71"/>
    </row>
    <row r="9137" spans="1:33" x14ac:dyDescent="0.25">
      <c r="A9137" s="71"/>
      <c r="B9137" s="71"/>
      <c r="C9137" s="71"/>
      <c r="K9137" s="71"/>
      <c r="L9137" s="71"/>
      <c r="N9137" s="71"/>
      <c r="O9137" s="71"/>
      <c r="P9137" s="71"/>
      <c r="S9137" s="71"/>
      <c r="T9137" s="71"/>
      <c r="U9137" s="71"/>
      <c r="AE9137" s="71"/>
      <c r="AF9137" s="71"/>
      <c r="AG9137" s="71"/>
    </row>
    <row r="9138" spans="1:33" x14ac:dyDescent="0.25">
      <c r="A9138" s="71"/>
      <c r="B9138" s="71"/>
      <c r="C9138" s="71"/>
      <c r="K9138" s="71"/>
      <c r="L9138" s="71"/>
      <c r="N9138" s="71"/>
      <c r="O9138" s="71"/>
      <c r="P9138" s="71"/>
      <c r="S9138" s="71"/>
      <c r="T9138" s="71"/>
      <c r="U9138" s="71"/>
      <c r="AE9138" s="71"/>
      <c r="AF9138" s="71"/>
      <c r="AG9138" s="71"/>
    </row>
    <row r="9139" spans="1:33" x14ac:dyDescent="0.25">
      <c r="A9139" s="71"/>
      <c r="B9139" s="71"/>
      <c r="C9139" s="71"/>
      <c r="K9139" s="71"/>
      <c r="L9139" s="71"/>
      <c r="N9139" s="71"/>
      <c r="O9139" s="71"/>
      <c r="P9139" s="71"/>
      <c r="S9139" s="71"/>
      <c r="T9139" s="71"/>
      <c r="U9139" s="71"/>
      <c r="AE9139" s="71"/>
      <c r="AF9139" s="71"/>
      <c r="AG9139" s="71"/>
    </row>
    <row r="9140" spans="1:33" x14ac:dyDescent="0.25">
      <c r="A9140" s="71"/>
      <c r="B9140" s="71"/>
      <c r="C9140" s="71"/>
      <c r="K9140" s="71"/>
      <c r="L9140" s="71"/>
      <c r="N9140" s="71"/>
      <c r="O9140" s="71"/>
      <c r="P9140" s="71"/>
      <c r="S9140" s="71"/>
      <c r="T9140" s="71"/>
      <c r="U9140" s="71"/>
      <c r="AE9140" s="71"/>
      <c r="AF9140" s="71"/>
      <c r="AG9140" s="71"/>
    </row>
    <row r="9141" spans="1:33" x14ac:dyDescent="0.25">
      <c r="A9141" s="71"/>
      <c r="B9141" s="71"/>
      <c r="C9141" s="71"/>
      <c r="K9141" s="71"/>
      <c r="L9141" s="71"/>
      <c r="N9141" s="71"/>
      <c r="O9141" s="71"/>
      <c r="P9141" s="71"/>
      <c r="S9141" s="71"/>
      <c r="T9141" s="71"/>
      <c r="U9141" s="71"/>
      <c r="AE9141" s="71"/>
      <c r="AF9141" s="71"/>
      <c r="AG9141" s="71"/>
    </row>
    <row r="9142" spans="1:33" x14ac:dyDescent="0.25">
      <c r="A9142" s="71"/>
      <c r="B9142" s="71"/>
      <c r="C9142" s="71"/>
      <c r="K9142" s="71"/>
      <c r="L9142" s="71"/>
      <c r="N9142" s="71"/>
      <c r="O9142" s="71"/>
      <c r="P9142" s="71"/>
      <c r="S9142" s="71"/>
      <c r="T9142" s="71"/>
      <c r="U9142" s="71"/>
      <c r="AE9142" s="71"/>
      <c r="AF9142" s="71"/>
      <c r="AG9142" s="71"/>
    </row>
    <row r="9143" spans="1:33" x14ac:dyDescent="0.25">
      <c r="A9143" s="71"/>
      <c r="B9143" s="71"/>
      <c r="C9143" s="71"/>
      <c r="K9143" s="71"/>
      <c r="L9143" s="71"/>
      <c r="N9143" s="71"/>
      <c r="O9143" s="71"/>
      <c r="P9143" s="71"/>
      <c r="S9143" s="71"/>
      <c r="T9143" s="71"/>
      <c r="U9143" s="71"/>
      <c r="AE9143" s="71"/>
      <c r="AF9143" s="71"/>
      <c r="AG9143" s="71"/>
    </row>
    <row r="9144" spans="1:33" x14ac:dyDescent="0.25">
      <c r="A9144" s="71"/>
      <c r="B9144" s="71"/>
      <c r="C9144" s="71"/>
      <c r="K9144" s="71"/>
      <c r="L9144" s="71"/>
      <c r="N9144" s="71"/>
      <c r="O9144" s="71"/>
      <c r="P9144" s="71"/>
      <c r="S9144" s="71"/>
      <c r="T9144" s="71"/>
      <c r="U9144" s="71"/>
      <c r="AE9144" s="71"/>
      <c r="AF9144" s="71"/>
      <c r="AG9144" s="71"/>
    </row>
    <row r="9145" spans="1:33" x14ac:dyDescent="0.25">
      <c r="A9145" s="71"/>
      <c r="B9145" s="71"/>
      <c r="C9145" s="71"/>
      <c r="K9145" s="71"/>
      <c r="L9145" s="71"/>
      <c r="N9145" s="71"/>
      <c r="O9145" s="71"/>
      <c r="P9145" s="71"/>
      <c r="S9145" s="71"/>
      <c r="T9145" s="71"/>
      <c r="U9145" s="71"/>
      <c r="AE9145" s="71"/>
      <c r="AF9145" s="71"/>
      <c r="AG9145" s="71"/>
    </row>
    <row r="9146" spans="1:33" x14ac:dyDescent="0.25">
      <c r="A9146" s="71"/>
      <c r="B9146" s="71"/>
      <c r="C9146" s="71"/>
      <c r="K9146" s="71"/>
      <c r="L9146" s="71"/>
      <c r="N9146" s="71"/>
      <c r="O9146" s="71"/>
      <c r="P9146" s="71"/>
      <c r="S9146" s="71"/>
      <c r="T9146" s="71"/>
      <c r="U9146" s="71"/>
      <c r="AE9146" s="71"/>
      <c r="AF9146" s="71"/>
      <c r="AG9146" s="71"/>
    </row>
    <row r="9147" spans="1:33" x14ac:dyDescent="0.25">
      <c r="A9147" s="71"/>
      <c r="B9147" s="71"/>
      <c r="C9147" s="71"/>
      <c r="K9147" s="71"/>
      <c r="L9147" s="71"/>
      <c r="N9147" s="71"/>
      <c r="O9147" s="71"/>
      <c r="P9147" s="71"/>
      <c r="S9147" s="71"/>
      <c r="T9147" s="71"/>
      <c r="U9147" s="71"/>
      <c r="AE9147" s="71"/>
      <c r="AF9147" s="71"/>
      <c r="AG9147" s="71"/>
    </row>
    <row r="9148" spans="1:33" x14ac:dyDescent="0.25">
      <c r="A9148" s="71"/>
      <c r="B9148" s="71"/>
      <c r="C9148" s="71"/>
      <c r="K9148" s="71"/>
      <c r="L9148" s="71"/>
      <c r="N9148" s="71"/>
      <c r="O9148" s="71"/>
      <c r="P9148" s="71"/>
      <c r="S9148" s="71"/>
      <c r="T9148" s="71"/>
      <c r="U9148" s="71"/>
      <c r="AE9148" s="71"/>
      <c r="AF9148" s="71"/>
      <c r="AG9148" s="71"/>
    </row>
    <row r="9149" spans="1:33" x14ac:dyDescent="0.25">
      <c r="A9149" s="71"/>
      <c r="B9149" s="71"/>
      <c r="C9149" s="71"/>
      <c r="K9149" s="71"/>
      <c r="L9149" s="71"/>
      <c r="N9149" s="71"/>
      <c r="O9149" s="71"/>
      <c r="P9149" s="71"/>
      <c r="S9149" s="71"/>
      <c r="T9149" s="71"/>
      <c r="U9149" s="71"/>
      <c r="AE9149" s="71"/>
      <c r="AF9149" s="71"/>
      <c r="AG9149" s="71"/>
    </row>
    <row r="9150" spans="1:33" x14ac:dyDescent="0.25">
      <c r="A9150" s="71"/>
      <c r="B9150" s="71"/>
      <c r="C9150" s="71"/>
      <c r="K9150" s="71"/>
      <c r="L9150" s="71"/>
      <c r="N9150" s="71"/>
      <c r="O9150" s="71"/>
      <c r="P9150" s="71"/>
      <c r="S9150" s="71"/>
      <c r="T9150" s="71"/>
      <c r="U9150" s="71"/>
      <c r="AE9150" s="71"/>
      <c r="AF9150" s="71"/>
      <c r="AG9150" s="71"/>
    </row>
    <row r="9151" spans="1:33" x14ac:dyDescent="0.25">
      <c r="A9151" s="71"/>
      <c r="B9151" s="71"/>
      <c r="C9151" s="71"/>
      <c r="K9151" s="71"/>
      <c r="L9151" s="71"/>
      <c r="N9151" s="71"/>
      <c r="O9151" s="71"/>
      <c r="P9151" s="71"/>
      <c r="S9151" s="71"/>
      <c r="T9151" s="71"/>
      <c r="U9151" s="71"/>
      <c r="AE9151" s="71"/>
      <c r="AF9151" s="71"/>
      <c r="AG9151" s="71"/>
    </row>
    <row r="9152" spans="1:33" x14ac:dyDescent="0.25">
      <c r="A9152" s="71"/>
      <c r="B9152" s="71"/>
      <c r="C9152" s="71"/>
      <c r="K9152" s="71"/>
      <c r="L9152" s="71"/>
      <c r="N9152" s="71"/>
      <c r="O9152" s="71"/>
      <c r="P9152" s="71"/>
      <c r="S9152" s="71"/>
      <c r="T9152" s="71"/>
      <c r="U9152" s="71"/>
      <c r="AE9152" s="71"/>
      <c r="AF9152" s="71"/>
      <c r="AG9152" s="71"/>
    </row>
    <row r="9153" spans="1:33" x14ac:dyDescent="0.25">
      <c r="A9153" s="71"/>
      <c r="B9153" s="71"/>
      <c r="C9153" s="71"/>
      <c r="K9153" s="71"/>
      <c r="L9153" s="71"/>
      <c r="N9153" s="71"/>
      <c r="O9153" s="71"/>
      <c r="P9153" s="71"/>
      <c r="S9153" s="71"/>
      <c r="T9153" s="71"/>
      <c r="U9153" s="71"/>
      <c r="AE9153" s="71"/>
      <c r="AF9153" s="71"/>
      <c r="AG9153" s="71"/>
    </row>
    <row r="9154" spans="1:33" x14ac:dyDescent="0.25">
      <c r="A9154" s="71"/>
      <c r="B9154" s="71"/>
      <c r="C9154" s="71"/>
      <c r="K9154" s="71"/>
      <c r="L9154" s="71"/>
      <c r="N9154" s="71"/>
      <c r="O9154" s="71"/>
      <c r="P9154" s="71"/>
      <c r="S9154" s="71"/>
      <c r="T9154" s="71"/>
      <c r="U9154" s="71"/>
      <c r="AE9154" s="71"/>
      <c r="AF9154" s="71"/>
      <c r="AG9154" s="71"/>
    </row>
    <row r="9155" spans="1:33" x14ac:dyDescent="0.25">
      <c r="A9155" s="71"/>
      <c r="B9155" s="71"/>
      <c r="C9155" s="71"/>
      <c r="K9155" s="71"/>
      <c r="L9155" s="71"/>
      <c r="N9155" s="71"/>
      <c r="O9155" s="71"/>
      <c r="P9155" s="71"/>
      <c r="S9155" s="71"/>
      <c r="T9155" s="71"/>
      <c r="U9155" s="71"/>
      <c r="AE9155" s="71"/>
      <c r="AF9155" s="71"/>
      <c r="AG9155" s="71"/>
    </row>
    <row r="9156" spans="1:33" x14ac:dyDescent="0.25">
      <c r="A9156" s="71"/>
      <c r="B9156" s="71"/>
      <c r="C9156" s="71"/>
      <c r="K9156" s="71"/>
      <c r="L9156" s="71"/>
      <c r="N9156" s="71"/>
      <c r="O9156" s="71"/>
      <c r="P9156" s="71"/>
      <c r="S9156" s="71"/>
      <c r="T9156" s="71"/>
      <c r="U9156" s="71"/>
      <c r="AE9156" s="71"/>
      <c r="AF9156" s="71"/>
      <c r="AG9156" s="71"/>
    </row>
    <row r="9157" spans="1:33" x14ac:dyDescent="0.25">
      <c r="A9157" s="71"/>
      <c r="B9157" s="71"/>
      <c r="C9157" s="71"/>
      <c r="K9157" s="71"/>
      <c r="L9157" s="71"/>
      <c r="N9157" s="71"/>
      <c r="O9157" s="71"/>
      <c r="P9157" s="71"/>
      <c r="S9157" s="71"/>
      <c r="T9157" s="71"/>
      <c r="U9157" s="71"/>
      <c r="AE9157" s="71"/>
      <c r="AF9157" s="71"/>
      <c r="AG9157" s="71"/>
    </row>
    <row r="9158" spans="1:33" x14ac:dyDescent="0.25">
      <c r="A9158" s="71"/>
      <c r="B9158" s="71"/>
      <c r="C9158" s="71"/>
      <c r="K9158" s="71"/>
      <c r="L9158" s="71"/>
      <c r="N9158" s="71"/>
      <c r="O9158" s="71"/>
      <c r="P9158" s="71"/>
      <c r="S9158" s="71"/>
      <c r="T9158" s="71"/>
      <c r="U9158" s="71"/>
      <c r="AE9158" s="71"/>
      <c r="AF9158" s="71"/>
      <c r="AG9158" s="71"/>
    </row>
    <row r="9159" spans="1:33" x14ac:dyDescent="0.25">
      <c r="A9159" s="71"/>
      <c r="B9159" s="71"/>
      <c r="C9159" s="71"/>
      <c r="K9159" s="71"/>
      <c r="L9159" s="71"/>
      <c r="N9159" s="71"/>
      <c r="O9159" s="71"/>
      <c r="P9159" s="71"/>
      <c r="S9159" s="71"/>
      <c r="T9159" s="71"/>
      <c r="U9159" s="71"/>
      <c r="AE9159" s="71"/>
      <c r="AF9159" s="71"/>
      <c r="AG9159" s="71"/>
    </row>
    <row r="9160" spans="1:33" x14ac:dyDescent="0.25">
      <c r="A9160" s="71"/>
      <c r="B9160" s="71"/>
      <c r="C9160" s="71"/>
      <c r="K9160" s="71"/>
      <c r="L9160" s="71"/>
      <c r="N9160" s="71"/>
      <c r="O9160" s="71"/>
      <c r="P9160" s="71"/>
      <c r="S9160" s="71"/>
      <c r="T9160" s="71"/>
      <c r="U9160" s="71"/>
      <c r="AE9160" s="71"/>
      <c r="AF9160" s="71"/>
      <c r="AG9160" s="71"/>
    </row>
    <row r="9161" spans="1:33" x14ac:dyDescent="0.25">
      <c r="A9161" s="71"/>
      <c r="B9161" s="71"/>
      <c r="C9161" s="71"/>
      <c r="K9161" s="71"/>
      <c r="L9161" s="71"/>
      <c r="N9161" s="71"/>
      <c r="O9161" s="71"/>
      <c r="P9161" s="71"/>
      <c r="S9161" s="71"/>
      <c r="T9161" s="71"/>
      <c r="U9161" s="71"/>
      <c r="AE9161" s="71"/>
      <c r="AF9161" s="71"/>
      <c r="AG9161" s="71"/>
    </row>
    <row r="9162" spans="1:33" x14ac:dyDescent="0.25">
      <c r="A9162" s="71"/>
      <c r="B9162" s="71"/>
      <c r="C9162" s="71"/>
      <c r="K9162" s="71"/>
      <c r="L9162" s="71"/>
      <c r="N9162" s="71"/>
      <c r="O9162" s="71"/>
      <c r="P9162" s="71"/>
      <c r="S9162" s="71"/>
      <c r="T9162" s="71"/>
      <c r="U9162" s="71"/>
      <c r="AE9162" s="71"/>
      <c r="AF9162" s="71"/>
      <c r="AG9162" s="71"/>
    </row>
    <row r="9163" spans="1:33" x14ac:dyDescent="0.25">
      <c r="A9163" s="71"/>
      <c r="B9163" s="71"/>
      <c r="C9163" s="71"/>
      <c r="K9163" s="71"/>
      <c r="L9163" s="71"/>
      <c r="N9163" s="71"/>
      <c r="O9163" s="71"/>
      <c r="P9163" s="71"/>
      <c r="S9163" s="71"/>
      <c r="T9163" s="71"/>
      <c r="U9163" s="71"/>
      <c r="AE9163" s="71"/>
      <c r="AF9163" s="71"/>
      <c r="AG9163" s="71"/>
    </row>
    <row r="9164" spans="1:33" x14ac:dyDescent="0.25">
      <c r="A9164" s="71"/>
      <c r="B9164" s="71"/>
      <c r="C9164" s="71"/>
      <c r="K9164" s="71"/>
      <c r="L9164" s="71"/>
      <c r="N9164" s="71"/>
      <c r="O9164" s="71"/>
      <c r="P9164" s="71"/>
      <c r="S9164" s="71"/>
      <c r="T9164" s="71"/>
      <c r="U9164" s="71"/>
      <c r="AE9164" s="71"/>
      <c r="AF9164" s="71"/>
      <c r="AG9164" s="71"/>
    </row>
    <row r="9165" spans="1:33" x14ac:dyDescent="0.25">
      <c r="A9165" s="71"/>
      <c r="B9165" s="71"/>
      <c r="C9165" s="71"/>
      <c r="K9165" s="71"/>
      <c r="L9165" s="71"/>
      <c r="N9165" s="71"/>
      <c r="O9165" s="71"/>
      <c r="P9165" s="71"/>
      <c r="S9165" s="71"/>
      <c r="T9165" s="71"/>
      <c r="U9165" s="71"/>
      <c r="AE9165" s="71"/>
      <c r="AF9165" s="71"/>
      <c r="AG9165" s="71"/>
    </row>
    <row r="9166" spans="1:33" x14ac:dyDescent="0.25">
      <c r="A9166" s="71"/>
      <c r="B9166" s="71"/>
      <c r="C9166" s="71"/>
      <c r="K9166" s="71"/>
      <c r="L9166" s="71"/>
      <c r="N9166" s="71"/>
      <c r="O9166" s="71"/>
      <c r="P9166" s="71"/>
      <c r="S9166" s="71"/>
      <c r="T9166" s="71"/>
      <c r="U9166" s="71"/>
      <c r="AE9166" s="71"/>
      <c r="AF9166" s="71"/>
      <c r="AG9166" s="71"/>
    </row>
    <row r="9167" spans="1:33" x14ac:dyDescent="0.25">
      <c r="A9167" s="71"/>
      <c r="B9167" s="71"/>
      <c r="C9167" s="71"/>
      <c r="K9167" s="71"/>
      <c r="L9167" s="71"/>
      <c r="N9167" s="71"/>
      <c r="O9167" s="71"/>
      <c r="P9167" s="71"/>
      <c r="S9167" s="71"/>
      <c r="T9167" s="71"/>
      <c r="U9167" s="71"/>
      <c r="AE9167" s="71"/>
      <c r="AF9167" s="71"/>
      <c r="AG9167" s="71"/>
    </row>
    <row r="9168" spans="1:33" x14ac:dyDescent="0.25">
      <c r="A9168" s="71"/>
      <c r="B9168" s="71"/>
      <c r="C9168" s="71"/>
      <c r="K9168" s="71"/>
      <c r="L9168" s="71"/>
      <c r="N9168" s="71"/>
      <c r="O9168" s="71"/>
      <c r="P9168" s="71"/>
      <c r="S9168" s="71"/>
      <c r="T9168" s="71"/>
      <c r="U9168" s="71"/>
      <c r="AE9168" s="71"/>
      <c r="AF9168" s="71"/>
      <c r="AG9168" s="71"/>
    </row>
    <row r="9169" spans="1:33" x14ac:dyDescent="0.25">
      <c r="A9169" s="71"/>
      <c r="B9169" s="71"/>
      <c r="C9169" s="71"/>
      <c r="K9169" s="71"/>
      <c r="L9169" s="71"/>
      <c r="N9169" s="71"/>
      <c r="O9169" s="71"/>
      <c r="P9169" s="71"/>
      <c r="S9169" s="71"/>
      <c r="T9169" s="71"/>
      <c r="U9169" s="71"/>
      <c r="AE9169" s="71"/>
      <c r="AF9169" s="71"/>
      <c r="AG9169" s="71"/>
    </row>
    <row r="9170" spans="1:33" x14ac:dyDescent="0.25">
      <c r="A9170" s="71"/>
      <c r="B9170" s="71"/>
      <c r="C9170" s="71"/>
      <c r="K9170" s="71"/>
      <c r="L9170" s="71"/>
      <c r="N9170" s="71"/>
      <c r="O9170" s="71"/>
      <c r="P9170" s="71"/>
      <c r="S9170" s="71"/>
      <c r="T9170" s="71"/>
      <c r="U9170" s="71"/>
      <c r="AE9170" s="71"/>
      <c r="AF9170" s="71"/>
      <c r="AG9170" s="71"/>
    </row>
    <row r="9171" spans="1:33" x14ac:dyDescent="0.25">
      <c r="A9171" s="71"/>
      <c r="B9171" s="71"/>
      <c r="C9171" s="71"/>
      <c r="K9171" s="71"/>
      <c r="L9171" s="71"/>
      <c r="N9171" s="71"/>
      <c r="O9171" s="71"/>
      <c r="P9171" s="71"/>
      <c r="S9171" s="71"/>
      <c r="T9171" s="71"/>
      <c r="U9171" s="71"/>
      <c r="AE9171" s="71"/>
      <c r="AF9171" s="71"/>
      <c r="AG9171" s="71"/>
    </row>
    <row r="9172" spans="1:33" x14ac:dyDescent="0.25">
      <c r="A9172" s="71"/>
      <c r="B9172" s="71"/>
      <c r="C9172" s="71"/>
      <c r="K9172" s="71"/>
      <c r="L9172" s="71"/>
      <c r="N9172" s="71"/>
      <c r="O9172" s="71"/>
      <c r="P9172" s="71"/>
      <c r="S9172" s="71"/>
      <c r="T9172" s="71"/>
      <c r="U9172" s="71"/>
      <c r="AE9172" s="71"/>
      <c r="AF9172" s="71"/>
      <c r="AG9172" s="71"/>
    </row>
    <row r="9173" spans="1:33" x14ac:dyDescent="0.25">
      <c r="A9173" s="71"/>
      <c r="B9173" s="71"/>
      <c r="C9173" s="71"/>
      <c r="K9173" s="71"/>
      <c r="L9173" s="71"/>
      <c r="N9173" s="71"/>
      <c r="O9173" s="71"/>
      <c r="P9173" s="71"/>
      <c r="S9173" s="71"/>
      <c r="T9173" s="71"/>
      <c r="U9173" s="71"/>
      <c r="AE9173" s="71"/>
      <c r="AF9173" s="71"/>
      <c r="AG9173" s="71"/>
    </row>
    <row r="9174" spans="1:33" x14ac:dyDescent="0.25">
      <c r="A9174" s="71"/>
      <c r="B9174" s="71"/>
      <c r="C9174" s="71"/>
      <c r="K9174" s="71"/>
      <c r="L9174" s="71"/>
      <c r="N9174" s="71"/>
      <c r="O9174" s="71"/>
      <c r="P9174" s="71"/>
      <c r="S9174" s="71"/>
      <c r="T9174" s="71"/>
      <c r="U9174" s="71"/>
      <c r="AE9174" s="71"/>
      <c r="AF9174" s="71"/>
      <c r="AG9174" s="71"/>
    </row>
    <row r="9175" spans="1:33" x14ac:dyDescent="0.25">
      <c r="A9175" s="71"/>
      <c r="B9175" s="71"/>
      <c r="C9175" s="71"/>
      <c r="K9175" s="71"/>
      <c r="L9175" s="71"/>
      <c r="N9175" s="71"/>
      <c r="O9175" s="71"/>
      <c r="P9175" s="71"/>
      <c r="S9175" s="71"/>
      <c r="T9175" s="71"/>
      <c r="U9175" s="71"/>
      <c r="AE9175" s="71"/>
      <c r="AF9175" s="71"/>
      <c r="AG9175" s="71"/>
    </row>
    <row r="9176" spans="1:33" x14ac:dyDescent="0.25">
      <c r="A9176" s="71"/>
      <c r="B9176" s="71"/>
      <c r="C9176" s="71"/>
      <c r="K9176" s="71"/>
      <c r="L9176" s="71"/>
      <c r="N9176" s="71"/>
      <c r="O9176" s="71"/>
      <c r="P9176" s="71"/>
      <c r="S9176" s="71"/>
      <c r="T9176" s="71"/>
      <c r="U9176" s="71"/>
      <c r="AE9176" s="71"/>
      <c r="AF9176" s="71"/>
      <c r="AG9176" s="71"/>
    </row>
    <row r="9177" spans="1:33" x14ac:dyDescent="0.25">
      <c r="A9177" s="71"/>
      <c r="B9177" s="71"/>
      <c r="C9177" s="71"/>
      <c r="K9177" s="71"/>
      <c r="L9177" s="71"/>
      <c r="N9177" s="71"/>
      <c r="O9177" s="71"/>
      <c r="P9177" s="71"/>
      <c r="S9177" s="71"/>
      <c r="T9177" s="71"/>
      <c r="U9177" s="71"/>
      <c r="AE9177" s="71"/>
      <c r="AF9177" s="71"/>
      <c r="AG9177" s="71"/>
    </row>
    <row r="9178" spans="1:33" x14ac:dyDescent="0.25">
      <c r="A9178" s="71"/>
      <c r="B9178" s="71"/>
      <c r="C9178" s="71"/>
      <c r="K9178" s="71"/>
      <c r="L9178" s="71"/>
      <c r="N9178" s="71"/>
      <c r="O9178" s="71"/>
      <c r="P9178" s="71"/>
      <c r="S9178" s="71"/>
      <c r="T9178" s="71"/>
      <c r="U9178" s="71"/>
      <c r="AE9178" s="71"/>
      <c r="AF9178" s="71"/>
      <c r="AG9178" s="71"/>
    </row>
    <row r="9179" spans="1:33" x14ac:dyDescent="0.25">
      <c r="A9179" s="71"/>
      <c r="B9179" s="71"/>
      <c r="C9179" s="71"/>
      <c r="K9179" s="71"/>
      <c r="L9179" s="71"/>
      <c r="N9179" s="71"/>
      <c r="O9179" s="71"/>
      <c r="P9179" s="71"/>
      <c r="S9179" s="71"/>
      <c r="T9179" s="71"/>
      <c r="U9179" s="71"/>
      <c r="AE9179" s="71"/>
      <c r="AF9179" s="71"/>
      <c r="AG9179" s="71"/>
    </row>
    <row r="9180" spans="1:33" x14ac:dyDescent="0.25">
      <c r="A9180" s="71"/>
      <c r="B9180" s="71"/>
      <c r="C9180" s="71"/>
      <c r="K9180" s="71"/>
      <c r="L9180" s="71"/>
      <c r="N9180" s="71"/>
      <c r="O9180" s="71"/>
      <c r="P9180" s="71"/>
      <c r="S9180" s="71"/>
      <c r="T9180" s="71"/>
      <c r="U9180" s="71"/>
      <c r="AE9180" s="71"/>
      <c r="AF9180" s="71"/>
      <c r="AG9180" s="71"/>
    </row>
    <row r="9181" spans="1:33" x14ac:dyDescent="0.25">
      <c r="A9181" s="71"/>
      <c r="B9181" s="71"/>
      <c r="C9181" s="71"/>
      <c r="K9181" s="71"/>
      <c r="L9181" s="71"/>
      <c r="N9181" s="71"/>
      <c r="O9181" s="71"/>
      <c r="P9181" s="71"/>
      <c r="S9181" s="71"/>
      <c r="T9181" s="71"/>
      <c r="U9181" s="71"/>
      <c r="AE9181" s="71"/>
      <c r="AF9181" s="71"/>
      <c r="AG9181" s="71"/>
    </row>
    <row r="9182" spans="1:33" x14ac:dyDescent="0.25">
      <c r="A9182" s="71"/>
      <c r="B9182" s="71"/>
      <c r="C9182" s="71"/>
      <c r="K9182" s="71"/>
      <c r="L9182" s="71"/>
      <c r="N9182" s="71"/>
      <c r="O9182" s="71"/>
      <c r="P9182" s="71"/>
      <c r="S9182" s="71"/>
      <c r="T9182" s="71"/>
      <c r="U9182" s="71"/>
      <c r="AE9182" s="71"/>
      <c r="AF9182" s="71"/>
      <c r="AG9182" s="71"/>
    </row>
    <row r="9183" spans="1:33" x14ac:dyDescent="0.25">
      <c r="A9183" s="71"/>
      <c r="B9183" s="71"/>
      <c r="C9183" s="71"/>
      <c r="K9183" s="71"/>
      <c r="L9183" s="71"/>
      <c r="N9183" s="71"/>
      <c r="O9183" s="71"/>
      <c r="P9183" s="71"/>
      <c r="S9183" s="71"/>
      <c r="T9183" s="71"/>
      <c r="U9183" s="71"/>
      <c r="AE9183" s="71"/>
      <c r="AF9183" s="71"/>
      <c r="AG9183" s="71"/>
    </row>
    <row r="9184" spans="1:33" x14ac:dyDescent="0.25">
      <c r="A9184" s="71"/>
      <c r="B9184" s="71"/>
      <c r="C9184" s="71"/>
      <c r="K9184" s="71"/>
      <c r="L9184" s="71"/>
      <c r="N9184" s="71"/>
      <c r="O9184" s="71"/>
      <c r="P9184" s="71"/>
      <c r="S9184" s="71"/>
      <c r="T9184" s="71"/>
      <c r="U9184" s="71"/>
      <c r="AE9184" s="71"/>
      <c r="AF9184" s="71"/>
      <c r="AG9184" s="71"/>
    </row>
    <row r="9185" spans="1:33" x14ac:dyDescent="0.25">
      <c r="A9185" s="71"/>
      <c r="B9185" s="71"/>
      <c r="C9185" s="71"/>
      <c r="K9185" s="71"/>
      <c r="L9185" s="71"/>
      <c r="N9185" s="71"/>
      <c r="O9185" s="71"/>
      <c r="P9185" s="71"/>
      <c r="S9185" s="71"/>
      <c r="T9185" s="71"/>
      <c r="U9185" s="71"/>
      <c r="AE9185" s="71"/>
      <c r="AF9185" s="71"/>
      <c r="AG9185" s="71"/>
    </row>
    <row r="9186" spans="1:33" x14ac:dyDescent="0.25">
      <c r="A9186" s="71"/>
      <c r="B9186" s="71"/>
      <c r="C9186" s="71"/>
      <c r="K9186" s="71"/>
      <c r="L9186" s="71"/>
      <c r="N9186" s="71"/>
      <c r="O9186" s="71"/>
      <c r="P9186" s="71"/>
      <c r="S9186" s="71"/>
      <c r="T9186" s="71"/>
      <c r="U9186" s="71"/>
      <c r="AE9186" s="71"/>
      <c r="AF9186" s="71"/>
      <c r="AG9186" s="71"/>
    </row>
    <row r="9187" spans="1:33" x14ac:dyDescent="0.25">
      <c r="A9187" s="71"/>
      <c r="B9187" s="71"/>
      <c r="C9187" s="71"/>
      <c r="K9187" s="71"/>
      <c r="L9187" s="71"/>
      <c r="N9187" s="71"/>
      <c r="O9187" s="71"/>
      <c r="P9187" s="71"/>
      <c r="S9187" s="71"/>
      <c r="T9187" s="71"/>
      <c r="U9187" s="71"/>
      <c r="AE9187" s="71"/>
      <c r="AF9187" s="71"/>
      <c r="AG9187" s="71"/>
    </row>
    <row r="9188" spans="1:33" x14ac:dyDescent="0.25">
      <c r="A9188" s="71"/>
      <c r="B9188" s="71"/>
      <c r="C9188" s="71"/>
      <c r="K9188" s="71"/>
      <c r="L9188" s="71"/>
      <c r="N9188" s="71"/>
      <c r="O9188" s="71"/>
      <c r="P9188" s="71"/>
      <c r="S9188" s="71"/>
      <c r="T9188" s="71"/>
      <c r="U9188" s="71"/>
      <c r="AE9188" s="71"/>
      <c r="AF9188" s="71"/>
      <c r="AG9188" s="71"/>
    </row>
    <row r="9189" spans="1:33" x14ac:dyDescent="0.25">
      <c r="A9189" s="71"/>
      <c r="B9189" s="71"/>
      <c r="C9189" s="71"/>
      <c r="K9189" s="71"/>
      <c r="L9189" s="71"/>
      <c r="N9189" s="71"/>
      <c r="O9189" s="71"/>
      <c r="P9189" s="71"/>
      <c r="S9189" s="71"/>
      <c r="T9189" s="71"/>
      <c r="U9189" s="71"/>
      <c r="AE9189" s="71"/>
      <c r="AF9189" s="71"/>
      <c r="AG9189" s="71"/>
    </row>
    <row r="9190" spans="1:33" x14ac:dyDescent="0.25">
      <c r="A9190" s="71"/>
      <c r="B9190" s="71"/>
      <c r="C9190" s="71"/>
      <c r="K9190" s="71"/>
      <c r="L9190" s="71"/>
      <c r="N9190" s="71"/>
      <c r="O9190" s="71"/>
      <c r="P9190" s="71"/>
      <c r="S9190" s="71"/>
      <c r="T9190" s="71"/>
      <c r="U9190" s="71"/>
      <c r="AE9190" s="71"/>
      <c r="AF9190" s="71"/>
      <c r="AG9190" s="71"/>
    </row>
    <row r="9191" spans="1:33" x14ac:dyDescent="0.25">
      <c r="A9191" s="71"/>
      <c r="B9191" s="71"/>
      <c r="C9191" s="71"/>
      <c r="K9191" s="71"/>
      <c r="L9191" s="71"/>
      <c r="N9191" s="71"/>
      <c r="O9191" s="71"/>
      <c r="P9191" s="71"/>
      <c r="S9191" s="71"/>
      <c r="T9191" s="71"/>
      <c r="U9191" s="71"/>
      <c r="AE9191" s="71"/>
      <c r="AF9191" s="71"/>
      <c r="AG9191" s="71"/>
    </row>
    <row r="9192" spans="1:33" x14ac:dyDescent="0.25">
      <c r="A9192" s="71"/>
      <c r="B9192" s="71"/>
      <c r="C9192" s="71"/>
      <c r="K9192" s="71"/>
      <c r="L9192" s="71"/>
      <c r="N9192" s="71"/>
      <c r="O9192" s="71"/>
      <c r="P9192" s="71"/>
      <c r="S9192" s="71"/>
      <c r="T9192" s="71"/>
      <c r="U9192" s="71"/>
      <c r="AE9192" s="71"/>
      <c r="AF9192" s="71"/>
      <c r="AG9192" s="71"/>
    </row>
    <row r="9193" spans="1:33" x14ac:dyDescent="0.25">
      <c r="A9193" s="71"/>
      <c r="B9193" s="71"/>
      <c r="C9193" s="71"/>
      <c r="K9193" s="71"/>
      <c r="L9193" s="71"/>
      <c r="N9193" s="71"/>
      <c r="O9193" s="71"/>
      <c r="P9193" s="71"/>
      <c r="S9193" s="71"/>
      <c r="T9193" s="71"/>
      <c r="U9193" s="71"/>
      <c r="AE9193" s="71"/>
      <c r="AF9193" s="71"/>
      <c r="AG9193" s="71"/>
    </row>
    <row r="9194" spans="1:33" x14ac:dyDescent="0.25">
      <c r="A9194" s="71"/>
      <c r="B9194" s="71"/>
      <c r="C9194" s="71"/>
      <c r="K9194" s="71"/>
      <c r="L9194" s="71"/>
      <c r="N9194" s="71"/>
      <c r="O9194" s="71"/>
      <c r="P9194" s="71"/>
      <c r="S9194" s="71"/>
      <c r="T9194" s="71"/>
      <c r="U9194" s="71"/>
      <c r="AE9194" s="71"/>
      <c r="AF9194" s="71"/>
      <c r="AG9194" s="71"/>
    </row>
    <row r="9195" spans="1:33" x14ac:dyDescent="0.25">
      <c r="A9195" s="71"/>
      <c r="B9195" s="71"/>
      <c r="C9195" s="71"/>
      <c r="K9195" s="71"/>
      <c r="L9195" s="71"/>
      <c r="N9195" s="71"/>
      <c r="O9195" s="71"/>
      <c r="P9195" s="71"/>
      <c r="S9195" s="71"/>
      <c r="T9195" s="71"/>
      <c r="U9195" s="71"/>
      <c r="AE9195" s="71"/>
      <c r="AF9195" s="71"/>
      <c r="AG9195" s="71"/>
    </row>
    <row r="9196" spans="1:33" x14ac:dyDescent="0.25">
      <c r="A9196" s="71"/>
      <c r="B9196" s="71"/>
      <c r="C9196" s="71"/>
      <c r="K9196" s="71"/>
      <c r="L9196" s="71"/>
      <c r="N9196" s="71"/>
      <c r="O9196" s="71"/>
      <c r="P9196" s="71"/>
      <c r="S9196" s="71"/>
      <c r="T9196" s="71"/>
      <c r="U9196" s="71"/>
      <c r="AE9196" s="71"/>
      <c r="AF9196" s="71"/>
      <c r="AG9196" s="71"/>
    </row>
    <row r="9197" spans="1:33" x14ac:dyDescent="0.25">
      <c r="A9197" s="71"/>
      <c r="B9197" s="71"/>
      <c r="C9197" s="71"/>
      <c r="K9197" s="71"/>
      <c r="L9197" s="71"/>
      <c r="N9197" s="71"/>
      <c r="O9197" s="71"/>
      <c r="P9197" s="71"/>
      <c r="S9197" s="71"/>
      <c r="T9197" s="71"/>
      <c r="U9197" s="71"/>
      <c r="AE9197" s="71"/>
      <c r="AF9197" s="71"/>
      <c r="AG9197" s="71"/>
    </row>
    <row r="9198" spans="1:33" x14ac:dyDescent="0.25">
      <c r="A9198" s="71"/>
      <c r="B9198" s="71"/>
      <c r="C9198" s="71"/>
      <c r="K9198" s="71"/>
      <c r="L9198" s="71"/>
      <c r="N9198" s="71"/>
      <c r="O9198" s="71"/>
      <c r="P9198" s="71"/>
      <c r="S9198" s="71"/>
      <c r="T9198" s="71"/>
      <c r="U9198" s="71"/>
      <c r="AE9198" s="71"/>
      <c r="AF9198" s="71"/>
      <c r="AG9198" s="71"/>
    </row>
    <row r="9199" spans="1:33" x14ac:dyDescent="0.25">
      <c r="A9199" s="71"/>
      <c r="B9199" s="71"/>
      <c r="C9199" s="71"/>
      <c r="K9199" s="71"/>
      <c r="L9199" s="71"/>
      <c r="N9199" s="71"/>
      <c r="O9199" s="71"/>
      <c r="P9199" s="71"/>
      <c r="S9199" s="71"/>
      <c r="T9199" s="71"/>
      <c r="U9199" s="71"/>
      <c r="AE9199" s="71"/>
      <c r="AF9199" s="71"/>
      <c r="AG9199" s="71"/>
    </row>
    <row r="9200" spans="1:33" x14ac:dyDescent="0.25">
      <c r="A9200" s="71"/>
      <c r="B9200" s="71"/>
      <c r="C9200" s="71"/>
      <c r="K9200" s="71"/>
      <c r="L9200" s="71"/>
      <c r="N9200" s="71"/>
      <c r="O9200" s="71"/>
      <c r="P9200" s="71"/>
      <c r="S9200" s="71"/>
      <c r="T9200" s="71"/>
      <c r="U9200" s="71"/>
      <c r="AE9200" s="71"/>
      <c r="AF9200" s="71"/>
      <c r="AG9200" s="71"/>
    </row>
    <row r="9201" spans="1:33" x14ac:dyDescent="0.25">
      <c r="A9201" s="71"/>
      <c r="B9201" s="71"/>
      <c r="C9201" s="71"/>
      <c r="K9201" s="71"/>
      <c r="L9201" s="71"/>
      <c r="N9201" s="71"/>
      <c r="O9201" s="71"/>
      <c r="P9201" s="71"/>
      <c r="S9201" s="71"/>
      <c r="T9201" s="71"/>
      <c r="U9201" s="71"/>
      <c r="AE9201" s="71"/>
      <c r="AF9201" s="71"/>
      <c r="AG9201" s="71"/>
    </row>
    <row r="9202" spans="1:33" x14ac:dyDescent="0.25">
      <c r="A9202" s="71"/>
      <c r="B9202" s="71"/>
      <c r="C9202" s="71"/>
      <c r="K9202" s="71"/>
      <c r="L9202" s="71"/>
      <c r="N9202" s="71"/>
      <c r="O9202" s="71"/>
      <c r="P9202" s="71"/>
      <c r="S9202" s="71"/>
      <c r="T9202" s="71"/>
      <c r="U9202" s="71"/>
      <c r="AE9202" s="71"/>
      <c r="AF9202" s="71"/>
      <c r="AG9202" s="71"/>
    </row>
    <row r="9203" spans="1:33" x14ac:dyDescent="0.25">
      <c r="A9203" s="71"/>
      <c r="B9203" s="71"/>
      <c r="C9203" s="71"/>
      <c r="K9203" s="71"/>
      <c r="L9203" s="71"/>
      <c r="N9203" s="71"/>
      <c r="O9203" s="71"/>
      <c r="P9203" s="71"/>
      <c r="S9203" s="71"/>
      <c r="T9203" s="71"/>
      <c r="U9203" s="71"/>
      <c r="AE9203" s="71"/>
      <c r="AF9203" s="71"/>
      <c r="AG9203" s="71"/>
    </row>
    <row r="9204" spans="1:33" x14ac:dyDescent="0.25">
      <c r="A9204" s="71"/>
      <c r="B9204" s="71"/>
      <c r="C9204" s="71"/>
      <c r="K9204" s="71"/>
      <c r="L9204" s="71"/>
      <c r="N9204" s="71"/>
      <c r="O9204" s="71"/>
      <c r="P9204" s="71"/>
      <c r="S9204" s="71"/>
      <c r="T9204" s="71"/>
      <c r="U9204" s="71"/>
      <c r="AE9204" s="71"/>
      <c r="AF9204" s="71"/>
      <c r="AG9204" s="71"/>
    </row>
    <row r="9205" spans="1:33" x14ac:dyDescent="0.25">
      <c r="A9205" s="71"/>
      <c r="B9205" s="71"/>
      <c r="C9205" s="71"/>
      <c r="K9205" s="71"/>
      <c r="L9205" s="71"/>
      <c r="N9205" s="71"/>
      <c r="O9205" s="71"/>
      <c r="P9205" s="71"/>
      <c r="S9205" s="71"/>
      <c r="T9205" s="71"/>
      <c r="U9205" s="71"/>
      <c r="AE9205" s="71"/>
      <c r="AF9205" s="71"/>
      <c r="AG9205" s="71"/>
    </row>
    <row r="9206" spans="1:33" x14ac:dyDescent="0.25">
      <c r="A9206" s="71"/>
      <c r="B9206" s="71"/>
      <c r="C9206" s="71"/>
      <c r="K9206" s="71"/>
      <c r="L9206" s="71"/>
      <c r="N9206" s="71"/>
      <c r="O9206" s="71"/>
      <c r="P9206" s="71"/>
      <c r="S9206" s="71"/>
      <c r="T9206" s="71"/>
      <c r="U9206" s="71"/>
      <c r="AE9206" s="71"/>
      <c r="AF9206" s="71"/>
      <c r="AG9206" s="71"/>
    </row>
    <row r="9207" spans="1:33" x14ac:dyDescent="0.25">
      <c r="A9207" s="71"/>
      <c r="B9207" s="71"/>
      <c r="C9207" s="71"/>
      <c r="K9207" s="71"/>
      <c r="L9207" s="71"/>
      <c r="N9207" s="71"/>
      <c r="O9207" s="71"/>
      <c r="P9207" s="71"/>
      <c r="S9207" s="71"/>
      <c r="T9207" s="71"/>
      <c r="U9207" s="71"/>
      <c r="AE9207" s="71"/>
      <c r="AF9207" s="71"/>
      <c r="AG9207" s="71"/>
    </row>
    <row r="9208" spans="1:33" x14ac:dyDescent="0.25">
      <c r="A9208" s="71"/>
      <c r="B9208" s="71"/>
      <c r="C9208" s="71"/>
      <c r="K9208" s="71"/>
      <c r="L9208" s="71"/>
      <c r="N9208" s="71"/>
      <c r="O9208" s="71"/>
      <c r="P9208" s="71"/>
      <c r="S9208" s="71"/>
      <c r="T9208" s="71"/>
      <c r="U9208" s="71"/>
      <c r="AE9208" s="71"/>
      <c r="AF9208" s="71"/>
      <c r="AG9208" s="71"/>
    </row>
    <row r="9209" spans="1:33" x14ac:dyDescent="0.25">
      <c r="A9209" s="71"/>
      <c r="B9209" s="71"/>
      <c r="C9209" s="71"/>
      <c r="K9209" s="71"/>
      <c r="L9209" s="71"/>
      <c r="N9209" s="71"/>
      <c r="O9209" s="71"/>
      <c r="P9209" s="71"/>
      <c r="S9209" s="71"/>
      <c r="T9209" s="71"/>
      <c r="U9209" s="71"/>
      <c r="AE9209" s="71"/>
      <c r="AF9209" s="71"/>
      <c r="AG9209" s="71"/>
    </row>
    <row r="9210" spans="1:33" x14ac:dyDescent="0.25">
      <c r="A9210" s="71"/>
      <c r="B9210" s="71"/>
      <c r="C9210" s="71"/>
      <c r="K9210" s="71"/>
      <c r="L9210" s="71"/>
      <c r="N9210" s="71"/>
      <c r="O9210" s="71"/>
      <c r="P9210" s="71"/>
      <c r="S9210" s="71"/>
      <c r="T9210" s="71"/>
      <c r="U9210" s="71"/>
      <c r="AE9210" s="71"/>
      <c r="AF9210" s="71"/>
      <c r="AG9210" s="71"/>
    </row>
    <row r="9211" spans="1:33" x14ac:dyDescent="0.25">
      <c r="A9211" s="71"/>
      <c r="B9211" s="71"/>
      <c r="C9211" s="71"/>
      <c r="K9211" s="71"/>
      <c r="L9211" s="71"/>
      <c r="N9211" s="71"/>
      <c r="O9211" s="71"/>
      <c r="P9211" s="71"/>
      <c r="S9211" s="71"/>
      <c r="T9211" s="71"/>
      <c r="U9211" s="71"/>
      <c r="AE9211" s="71"/>
      <c r="AF9211" s="71"/>
      <c r="AG9211" s="71"/>
    </row>
    <row r="9212" spans="1:33" x14ac:dyDescent="0.25">
      <c r="A9212" s="71"/>
      <c r="B9212" s="71"/>
      <c r="C9212" s="71"/>
      <c r="K9212" s="71"/>
      <c r="L9212" s="71"/>
      <c r="N9212" s="71"/>
      <c r="O9212" s="71"/>
      <c r="P9212" s="71"/>
      <c r="S9212" s="71"/>
      <c r="T9212" s="71"/>
      <c r="U9212" s="71"/>
      <c r="AE9212" s="71"/>
      <c r="AF9212" s="71"/>
      <c r="AG9212" s="71"/>
    </row>
    <row r="9213" spans="1:33" x14ac:dyDescent="0.25">
      <c r="A9213" s="71"/>
      <c r="B9213" s="71"/>
      <c r="C9213" s="71"/>
      <c r="K9213" s="71"/>
      <c r="L9213" s="71"/>
      <c r="N9213" s="71"/>
      <c r="O9213" s="71"/>
      <c r="P9213" s="71"/>
      <c r="S9213" s="71"/>
      <c r="T9213" s="71"/>
      <c r="U9213" s="71"/>
      <c r="AE9213" s="71"/>
      <c r="AF9213" s="71"/>
      <c r="AG9213" s="71"/>
    </row>
    <row r="9214" spans="1:33" x14ac:dyDescent="0.25">
      <c r="A9214" s="71"/>
      <c r="B9214" s="71"/>
      <c r="C9214" s="71"/>
      <c r="K9214" s="71"/>
      <c r="L9214" s="71"/>
      <c r="N9214" s="71"/>
      <c r="O9214" s="71"/>
      <c r="P9214" s="71"/>
      <c r="S9214" s="71"/>
      <c r="T9214" s="71"/>
      <c r="U9214" s="71"/>
      <c r="AE9214" s="71"/>
      <c r="AF9214" s="71"/>
      <c r="AG9214" s="71"/>
    </row>
    <row r="9215" spans="1:33" x14ac:dyDescent="0.25">
      <c r="A9215" s="71"/>
      <c r="B9215" s="71"/>
      <c r="C9215" s="71"/>
      <c r="K9215" s="71"/>
      <c r="L9215" s="71"/>
      <c r="N9215" s="71"/>
      <c r="O9215" s="71"/>
      <c r="P9215" s="71"/>
      <c r="S9215" s="71"/>
      <c r="T9215" s="71"/>
      <c r="U9215" s="71"/>
      <c r="AE9215" s="71"/>
      <c r="AF9215" s="71"/>
      <c r="AG9215" s="71"/>
    </row>
    <row r="9216" spans="1:33" x14ac:dyDescent="0.25">
      <c r="A9216" s="71"/>
      <c r="B9216" s="71"/>
      <c r="C9216" s="71"/>
      <c r="K9216" s="71"/>
      <c r="L9216" s="71"/>
      <c r="N9216" s="71"/>
      <c r="O9216" s="71"/>
      <c r="P9216" s="71"/>
      <c r="S9216" s="71"/>
      <c r="T9216" s="71"/>
      <c r="U9216" s="71"/>
      <c r="AE9216" s="71"/>
      <c r="AF9216" s="71"/>
      <c r="AG9216" s="71"/>
    </row>
    <row r="9217" spans="1:33" x14ac:dyDescent="0.25">
      <c r="A9217" s="71"/>
      <c r="B9217" s="71"/>
      <c r="C9217" s="71"/>
      <c r="K9217" s="71"/>
      <c r="L9217" s="71"/>
      <c r="N9217" s="71"/>
      <c r="O9217" s="71"/>
      <c r="P9217" s="71"/>
      <c r="S9217" s="71"/>
      <c r="T9217" s="71"/>
      <c r="U9217" s="71"/>
      <c r="AE9217" s="71"/>
      <c r="AF9217" s="71"/>
      <c r="AG9217" s="71"/>
    </row>
    <row r="9218" spans="1:33" x14ac:dyDescent="0.25">
      <c r="A9218" s="71"/>
      <c r="B9218" s="71"/>
      <c r="C9218" s="71"/>
      <c r="K9218" s="71"/>
      <c r="L9218" s="71"/>
      <c r="N9218" s="71"/>
      <c r="O9218" s="71"/>
      <c r="P9218" s="71"/>
      <c r="S9218" s="71"/>
      <c r="T9218" s="71"/>
      <c r="U9218" s="71"/>
      <c r="AE9218" s="71"/>
      <c r="AF9218" s="71"/>
      <c r="AG9218" s="71"/>
    </row>
    <row r="9219" spans="1:33" x14ac:dyDescent="0.25">
      <c r="A9219" s="71"/>
      <c r="B9219" s="71"/>
      <c r="C9219" s="71"/>
      <c r="K9219" s="71"/>
      <c r="L9219" s="71"/>
      <c r="N9219" s="71"/>
      <c r="O9219" s="71"/>
      <c r="P9219" s="71"/>
      <c r="S9219" s="71"/>
      <c r="T9219" s="71"/>
      <c r="U9219" s="71"/>
      <c r="AE9219" s="71"/>
      <c r="AF9219" s="71"/>
      <c r="AG9219" s="71"/>
    </row>
    <row r="9220" spans="1:33" x14ac:dyDescent="0.25">
      <c r="A9220" s="71"/>
      <c r="B9220" s="71"/>
      <c r="C9220" s="71"/>
      <c r="K9220" s="71"/>
      <c r="L9220" s="71"/>
      <c r="N9220" s="71"/>
      <c r="O9220" s="71"/>
      <c r="P9220" s="71"/>
      <c r="S9220" s="71"/>
      <c r="T9220" s="71"/>
      <c r="U9220" s="71"/>
      <c r="AE9220" s="71"/>
      <c r="AF9220" s="71"/>
      <c r="AG9220" s="71"/>
    </row>
    <row r="9221" spans="1:33" x14ac:dyDescent="0.25">
      <c r="A9221" s="71"/>
      <c r="B9221" s="71"/>
      <c r="C9221" s="71"/>
      <c r="K9221" s="71"/>
      <c r="L9221" s="71"/>
      <c r="N9221" s="71"/>
      <c r="O9221" s="71"/>
      <c r="P9221" s="71"/>
      <c r="S9221" s="71"/>
      <c r="T9221" s="71"/>
      <c r="U9221" s="71"/>
      <c r="AE9221" s="71"/>
      <c r="AF9221" s="71"/>
      <c r="AG9221" s="71"/>
    </row>
    <row r="9222" spans="1:33" x14ac:dyDescent="0.25">
      <c r="A9222" s="71"/>
      <c r="B9222" s="71"/>
      <c r="C9222" s="71"/>
      <c r="K9222" s="71"/>
      <c r="L9222" s="71"/>
      <c r="N9222" s="71"/>
      <c r="O9222" s="71"/>
      <c r="P9222" s="71"/>
      <c r="S9222" s="71"/>
      <c r="T9222" s="71"/>
      <c r="U9222" s="71"/>
      <c r="AE9222" s="71"/>
      <c r="AF9222" s="71"/>
      <c r="AG9222" s="71"/>
    </row>
    <row r="9223" spans="1:33" x14ac:dyDescent="0.25">
      <c r="A9223" s="71"/>
      <c r="B9223" s="71"/>
      <c r="C9223" s="71"/>
      <c r="K9223" s="71"/>
      <c r="L9223" s="71"/>
      <c r="N9223" s="71"/>
      <c r="O9223" s="71"/>
      <c r="P9223" s="71"/>
      <c r="S9223" s="71"/>
      <c r="T9223" s="71"/>
      <c r="U9223" s="71"/>
      <c r="AE9223" s="71"/>
      <c r="AF9223" s="71"/>
      <c r="AG9223" s="71"/>
    </row>
    <row r="9224" spans="1:33" x14ac:dyDescent="0.25">
      <c r="A9224" s="71"/>
      <c r="B9224" s="71"/>
      <c r="C9224" s="71"/>
      <c r="K9224" s="71"/>
      <c r="L9224" s="71"/>
      <c r="N9224" s="71"/>
      <c r="O9224" s="71"/>
      <c r="P9224" s="71"/>
      <c r="S9224" s="71"/>
      <c r="T9224" s="71"/>
      <c r="U9224" s="71"/>
      <c r="AE9224" s="71"/>
      <c r="AF9224" s="71"/>
      <c r="AG9224" s="71"/>
    </row>
    <row r="9225" spans="1:33" x14ac:dyDescent="0.25">
      <c r="A9225" s="71"/>
      <c r="B9225" s="71"/>
      <c r="C9225" s="71"/>
      <c r="K9225" s="71"/>
      <c r="L9225" s="71"/>
      <c r="N9225" s="71"/>
      <c r="O9225" s="71"/>
      <c r="P9225" s="71"/>
      <c r="S9225" s="71"/>
      <c r="T9225" s="71"/>
      <c r="U9225" s="71"/>
      <c r="AE9225" s="71"/>
      <c r="AF9225" s="71"/>
      <c r="AG9225" s="71"/>
    </row>
    <row r="9226" spans="1:33" x14ac:dyDescent="0.25">
      <c r="A9226" s="71"/>
      <c r="B9226" s="71"/>
      <c r="C9226" s="71"/>
      <c r="K9226" s="71"/>
      <c r="L9226" s="71"/>
      <c r="N9226" s="71"/>
      <c r="O9226" s="71"/>
      <c r="P9226" s="71"/>
      <c r="S9226" s="71"/>
      <c r="T9226" s="71"/>
      <c r="U9226" s="71"/>
      <c r="AE9226" s="71"/>
      <c r="AF9226" s="71"/>
      <c r="AG9226" s="71"/>
    </row>
    <row r="9227" spans="1:33" x14ac:dyDescent="0.25">
      <c r="A9227" s="71"/>
      <c r="B9227" s="71"/>
      <c r="C9227" s="71"/>
      <c r="K9227" s="71"/>
      <c r="L9227" s="71"/>
      <c r="N9227" s="71"/>
      <c r="O9227" s="71"/>
      <c r="P9227" s="71"/>
      <c r="S9227" s="71"/>
      <c r="T9227" s="71"/>
      <c r="U9227" s="71"/>
      <c r="AE9227" s="71"/>
      <c r="AF9227" s="71"/>
      <c r="AG9227" s="71"/>
    </row>
    <row r="9228" spans="1:33" x14ac:dyDescent="0.25">
      <c r="A9228" s="71"/>
      <c r="B9228" s="71"/>
      <c r="C9228" s="71"/>
      <c r="K9228" s="71"/>
      <c r="L9228" s="71"/>
      <c r="N9228" s="71"/>
      <c r="O9228" s="71"/>
      <c r="P9228" s="71"/>
      <c r="S9228" s="71"/>
      <c r="T9228" s="71"/>
      <c r="U9228" s="71"/>
      <c r="AE9228" s="71"/>
      <c r="AF9228" s="71"/>
      <c r="AG9228" s="71"/>
    </row>
    <row r="9229" spans="1:33" x14ac:dyDescent="0.25">
      <c r="A9229" s="71"/>
      <c r="B9229" s="71"/>
      <c r="C9229" s="71"/>
      <c r="K9229" s="71"/>
      <c r="L9229" s="71"/>
      <c r="N9229" s="71"/>
      <c r="O9229" s="71"/>
      <c r="P9229" s="71"/>
      <c r="S9229" s="71"/>
      <c r="T9229" s="71"/>
      <c r="U9229" s="71"/>
      <c r="AE9229" s="71"/>
      <c r="AF9229" s="71"/>
      <c r="AG9229" s="71"/>
    </row>
    <row r="9230" spans="1:33" x14ac:dyDescent="0.25">
      <c r="A9230" s="71"/>
      <c r="B9230" s="71"/>
      <c r="C9230" s="71"/>
      <c r="K9230" s="71"/>
      <c r="L9230" s="71"/>
      <c r="N9230" s="71"/>
      <c r="O9230" s="71"/>
      <c r="P9230" s="71"/>
      <c r="S9230" s="71"/>
      <c r="T9230" s="71"/>
      <c r="U9230" s="71"/>
      <c r="AE9230" s="71"/>
      <c r="AF9230" s="71"/>
      <c r="AG9230" s="71"/>
    </row>
    <row r="9231" spans="1:33" x14ac:dyDescent="0.25">
      <c r="A9231" s="71"/>
      <c r="B9231" s="71"/>
      <c r="C9231" s="71"/>
      <c r="K9231" s="71"/>
      <c r="L9231" s="71"/>
      <c r="N9231" s="71"/>
      <c r="O9231" s="71"/>
      <c r="P9231" s="71"/>
      <c r="S9231" s="71"/>
      <c r="T9231" s="71"/>
      <c r="U9231" s="71"/>
      <c r="AE9231" s="71"/>
      <c r="AF9231" s="71"/>
      <c r="AG9231" s="71"/>
    </row>
    <row r="9232" spans="1:33" x14ac:dyDescent="0.25">
      <c r="A9232" s="71"/>
      <c r="B9232" s="71"/>
      <c r="C9232" s="71"/>
      <c r="K9232" s="71"/>
      <c r="L9232" s="71"/>
      <c r="N9232" s="71"/>
      <c r="O9232" s="71"/>
      <c r="P9232" s="71"/>
      <c r="S9232" s="71"/>
      <c r="T9232" s="71"/>
      <c r="U9232" s="71"/>
      <c r="AE9232" s="71"/>
      <c r="AF9232" s="71"/>
      <c r="AG9232" s="71"/>
    </row>
    <row r="9233" spans="1:33" x14ac:dyDescent="0.25">
      <c r="A9233" s="71"/>
      <c r="B9233" s="71"/>
      <c r="C9233" s="71"/>
      <c r="K9233" s="71"/>
      <c r="L9233" s="71"/>
      <c r="N9233" s="71"/>
      <c r="O9233" s="71"/>
      <c r="P9233" s="71"/>
      <c r="S9233" s="71"/>
      <c r="T9233" s="71"/>
      <c r="U9233" s="71"/>
      <c r="AE9233" s="71"/>
      <c r="AF9233" s="71"/>
      <c r="AG9233" s="71"/>
    </row>
    <row r="9234" spans="1:33" x14ac:dyDescent="0.25">
      <c r="A9234" s="71"/>
      <c r="B9234" s="71"/>
      <c r="C9234" s="71"/>
      <c r="K9234" s="71"/>
      <c r="L9234" s="71"/>
      <c r="N9234" s="71"/>
      <c r="O9234" s="71"/>
      <c r="P9234" s="71"/>
      <c r="S9234" s="71"/>
      <c r="T9234" s="71"/>
      <c r="U9234" s="71"/>
      <c r="AE9234" s="71"/>
      <c r="AF9234" s="71"/>
      <c r="AG9234" s="71"/>
    </row>
    <row r="9235" spans="1:33" x14ac:dyDescent="0.25">
      <c r="A9235" s="71"/>
      <c r="B9235" s="71"/>
      <c r="C9235" s="71"/>
      <c r="K9235" s="71"/>
      <c r="L9235" s="71"/>
      <c r="N9235" s="71"/>
      <c r="O9235" s="71"/>
      <c r="P9235" s="71"/>
      <c r="S9235" s="71"/>
      <c r="T9235" s="71"/>
      <c r="U9235" s="71"/>
      <c r="AE9235" s="71"/>
      <c r="AF9235" s="71"/>
      <c r="AG9235" s="71"/>
    </row>
    <row r="9236" spans="1:33" x14ac:dyDescent="0.25">
      <c r="A9236" s="71"/>
      <c r="B9236" s="71"/>
      <c r="C9236" s="71"/>
      <c r="K9236" s="71"/>
      <c r="L9236" s="71"/>
      <c r="N9236" s="71"/>
      <c r="O9236" s="71"/>
      <c r="P9236" s="71"/>
      <c r="S9236" s="71"/>
      <c r="T9236" s="71"/>
      <c r="U9236" s="71"/>
      <c r="AE9236" s="71"/>
      <c r="AF9236" s="71"/>
      <c r="AG9236" s="71"/>
    </row>
    <row r="9237" spans="1:33" x14ac:dyDescent="0.25">
      <c r="A9237" s="71"/>
      <c r="B9237" s="71"/>
      <c r="C9237" s="71"/>
      <c r="K9237" s="71"/>
      <c r="L9237" s="71"/>
      <c r="N9237" s="71"/>
      <c r="O9237" s="71"/>
      <c r="P9237" s="71"/>
      <c r="S9237" s="71"/>
      <c r="T9237" s="71"/>
      <c r="U9237" s="71"/>
      <c r="AE9237" s="71"/>
      <c r="AF9237" s="71"/>
      <c r="AG9237" s="71"/>
    </row>
    <row r="9238" spans="1:33" x14ac:dyDescent="0.25">
      <c r="A9238" s="71"/>
      <c r="B9238" s="71"/>
      <c r="C9238" s="71"/>
      <c r="K9238" s="71"/>
      <c r="L9238" s="71"/>
      <c r="N9238" s="71"/>
      <c r="O9238" s="71"/>
      <c r="P9238" s="71"/>
      <c r="S9238" s="71"/>
      <c r="T9238" s="71"/>
      <c r="U9238" s="71"/>
      <c r="AE9238" s="71"/>
      <c r="AF9238" s="71"/>
      <c r="AG9238" s="71"/>
    </row>
    <row r="9239" spans="1:33" x14ac:dyDescent="0.25">
      <c r="A9239" s="71"/>
      <c r="B9239" s="71"/>
      <c r="C9239" s="71"/>
      <c r="K9239" s="71"/>
      <c r="L9239" s="71"/>
      <c r="N9239" s="71"/>
      <c r="O9239" s="71"/>
      <c r="P9239" s="71"/>
      <c r="S9239" s="71"/>
      <c r="T9239" s="71"/>
      <c r="U9239" s="71"/>
      <c r="AE9239" s="71"/>
      <c r="AF9239" s="71"/>
      <c r="AG9239" s="71"/>
    </row>
    <row r="9240" spans="1:33" x14ac:dyDescent="0.25">
      <c r="A9240" s="71"/>
      <c r="B9240" s="71"/>
      <c r="C9240" s="71"/>
      <c r="K9240" s="71"/>
      <c r="L9240" s="71"/>
      <c r="N9240" s="71"/>
      <c r="O9240" s="71"/>
      <c r="P9240" s="71"/>
      <c r="S9240" s="71"/>
      <c r="T9240" s="71"/>
      <c r="U9240" s="71"/>
      <c r="AE9240" s="71"/>
      <c r="AF9240" s="71"/>
      <c r="AG9240" s="71"/>
    </row>
    <row r="9241" spans="1:33" x14ac:dyDescent="0.25">
      <c r="A9241" s="71"/>
      <c r="B9241" s="71"/>
      <c r="C9241" s="71"/>
      <c r="K9241" s="71"/>
      <c r="L9241" s="71"/>
      <c r="N9241" s="71"/>
      <c r="O9241" s="71"/>
      <c r="P9241" s="71"/>
      <c r="S9241" s="71"/>
      <c r="T9241" s="71"/>
      <c r="U9241" s="71"/>
      <c r="AE9241" s="71"/>
      <c r="AF9241" s="71"/>
      <c r="AG9241" s="71"/>
    </row>
    <row r="9242" spans="1:33" x14ac:dyDescent="0.25">
      <c r="A9242" s="71"/>
      <c r="B9242" s="71"/>
      <c r="C9242" s="71"/>
      <c r="K9242" s="71"/>
      <c r="L9242" s="71"/>
      <c r="N9242" s="71"/>
      <c r="O9242" s="71"/>
      <c r="P9242" s="71"/>
      <c r="S9242" s="71"/>
      <c r="T9242" s="71"/>
      <c r="U9242" s="71"/>
      <c r="AE9242" s="71"/>
      <c r="AF9242" s="71"/>
      <c r="AG9242" s="71"/>
    </row>
    <row r="9243" spans="1:33" x14ac:dyDescent="0.25">
      <c r="A9243" s="71"/>
      <c r="B9243" s="71"/>
      <c r="C9243" s="71"/>
      <c r="K9243" s="71"/>
      <c r="L9243" s="71"/>
      <c r="N9243" s="71"/>
      <c r="O9243" s="71"/>
      <c r="P9243" s="71"/>
      <c r="S9243" s="71"/>
      <c r="T9243" s="71"/>
      <c r="U9243" s="71"/>
      <c r="AE9243" s="71"/>
      <c r="AF9243" s="71"/>
      <c r="AG9243" s="71"/>
    </row>
    <row r="9244" spans="1:33" x14ac:dyDescent="0.25">
      <c r="A9244" s="71"/>
      <c r="B9244" s="71"/>
      <c r="C9244" s="71"/>
      <c r="K9244" s="71"/>
      <c r="L9244" s="71"/>
      <c r="N9244" s="71"/>
      <c r="O9244" s="71"/>
      <c r="P9244" s="71"/>
      <c r="S9244" s="71"/>
      <c r="T9244" s="71"/>
      <c r="U9244" s="71"/>
      <c r="AE9244" s="71"/>
      <c r="AF9244" s="71"/>
      <c r="AG9244" s="71"/>
    </row>
    <row r="9245" spans="1:33" x14ac:dyDescent="0.25">
      <c r="A9245" s="71"/>
      <c r="B9245" s="71"/>
      <c r="C9245" s="71"/>
      <c r="K9245" s="71"/>
      <c r="L9245" s="71"/>
      <c r="N9245" s="71"/>
      <c r="O9245" s="71"/>
      <c r="P9245" s="71"/>
      <c r="S9245" s="71"/>
      <c r="T9245" s="71"/>
      <c r="U9245" s="71"/>
      <c r="AE9245" s="71"/>
      <c r="AF9245" s="71"/>
      <c r="AG9245" s="71"/>
    </row>
    <row r="9246" spans="1:33" x14ac:dyDescent="0.25">
      <c r="A9246" s="71"/>
      <c r="B9246" s="71"/>
      <c r="C9246" s="71"/>
      <c r="K9246" s="71"/>
      <c r="L9246" s="71"/>
      <c r="N9246" s="71"/>
      <c r="O9246" s="71"/>
      <c r="P9246" s="71"/>
      <c r="S9246" s="71"/>
      <c r="T9246" s="71"/>
      <c r="U9246" s="71"/>
      <c r="AE9246" s="71"/>
      <c r="AF9246" s="71"/>
      <c r="AG9246" s="71"/>
    </row>
    <row r="9247" spans="1:33" x14ac:dyDescent="0.25">
      <c r="A9247" s="71"/>
      <c r="B9247" s="71"/>
      <c r="C9247" s="71"/>
      <c r="K9247" s="71"/>
      <c r="L9247" s="71"/>
      <c r="N9247" s="71"/>
      <c r="O9247" s="71"/>
      <c r="P9247" s="71"/>
      <c r="S9247" s="71"/>
      <c r="T9247" s="71"/>
      <c r="U9247" s="71"/>
      <c r="AE9247" s="71"/>
      <c r="AF9247" s="71"/>
      <c r="AG9247" s="71"/>
    </row>
    <row r="9248" spans="1:33" x14ac:dyDescent="0.25">
      <c r="A9248" s="71"/>
      <c r="B9248" s="71"/>
      <c r="C9248" s="71"/>
      <c r="K9248" s="71"/>
      <c r="L9248" s="71"/>
      <c r="N9248" s="71"/>
      <c r="O9248" s="71"/>
      <c r="P9248" s="71"/>
      <c r="S9248" s="71"/>
      <c r="T9248" s="71"/>
      <c r="U9248" s="71"/>
      <c r="AE9248" s="71"/>
      <c r="AF9248" s="71"/>
      <c r="AG9248" s="71"/>
    </row>
    <row r="9249" spans="1:33" x14ac:dyDescent="0.25">
      <c r="A9249" s="71"/>
      <c r="B9249" s="71"/>
      <c r="C9249" s="71"/>
      <c r="K9249" s="71"/>
      <c r="L9249" s="71"/>
      <c r="N9249" s="71"/>
      <c r="O9249" s="71"/>
      <c r="P9249" s="71"/>
      <c r="S9249" s="71"/>
      <c r="T9249" s="71"/>
      <c r="U9249" s="71"/>
      <c r="AE9249" s="71"/>
      <c r="AF9249" s="71"/>
      <c r="AG9249" s="71"/>
    </row>
    <row r="9250" spans="1:33" x14ac:dyDescent="0.25">
      <c r="A9250" s="71"/>
      <c r="B9250" s="71"/>
      <c r="C9250" s="71"/>
      <c r="K9250" s="71"/>
      <c r="L9250" s="71"/>
      <c r="N9250" s="71"/>
      <c r="O9250" s="71"/>
      <c r="P9250" s="71"/>
      <c r="S9250" s="71"/>
      <c r="T9250" s="71"/>
      <c r="U9250" s="71"/>
      <c r="AE9250" s="71"/>
      <c r="AF9250" s="71"/>
      <c r="AG9250" s="71"/>
    </row>
    <row r="9251" spans="1:33" x14ac:dyDescent="0.25">
      <c r="A9251" s="71"/>
      <c r="B9251" s="71"/>
      <c r="C9251" s="71"/>
      <c r="K9251" s="71"/>
      <c r="L9251" s="71"/>
      <c r="N9251" s="71"/>
      <c r="O9251" s="71"/>
      <c r="P9251" s="71"/>
      <c r="S9251" s="71"/>
      <c r="T9251" s="71"/>
      <c r="U9251" s="71"/>
      <c r="AE9251" s="71"/>
      <c r="AF9251" s="71"/>
      <c r="AG9251" s="71"/>
    </row>
    <row r="9252" spans="1:33" x14ac:dyDescent="0.25">
      <c r="A9252" s="71"/>
      <c r="B9252" s="71"/>
      <c r="C9252" s="71"/>
      <c r="K9252" s="71"/>
      <c r="L9252" s="71"/>
      <c r="N9252" s="71"/>
      <c r="O9252" s="71"/>
      <c r="P9252" s="71"/>
      <c r="S9252" s="71"/>
      <c r="T9252" s="71"/>
      <c r="U9252" s="71"/>
      <c r="AE9252" s="71"/>
      <c r="AF9252" s="71"/>
      <c r="AG9252" s="71"/>
    </row>
    <row r="9253" spans="1:33" x14ac:dyDescent="0.25">
      <c r="A9253" s="71"/>
      <c r="B9253" s="71"/>
      <c r="C9253" s="71"/>
      <c r="K9253" s="71"/>
      <c r="L9253" s="71"/>
      <c r="N9253" s="71"/>
      <c r="O9253" s="71"/>
      <c r="P9253" s="71"/>
      <c r="S9253" s="71"/>
      <c r="T9253" s="71"/>
      <c r="U9253" s="71"/>
      <c r="AE9253" s="71"/>
      <c r="AF9253" s="71"/>
      <c r="AG9253" s="71"/>
    </row>
    <row r="9254" spans="1:33" x14ac:dyDescent="0.25">
      <c r="A9254" s="71"/>
      <c r="B9254" s="71"/>
      <c r="C9254" s="71"/>
      <c r="K9254" s="71"/>
      <c r="L9254" s="71"/>
      <c r="N9254" s="71"/>
      <c r="O9254" s="71"/>
      <c r="P9254" s="71"/>
      <c r="S9254" s="71"/>
      <c r="T9254" s="71"/>
      <c r="U9254" s="71"/>
      <c r="AE9254" s="71"/>
      <c r="AF9254" s="71"/>
      <c r="AG9254" s="71"/>
    </row>
    <row r="9255" spans="1:33" x14ac:dyDescent="0.25">
      <c r="A9255" s="71"/>
      <c r="B9255" s="71"/>
      <c r="C9255" s="71"/>
      <c r="K9255" s="71"/>
      <c r="L9255" s="71"/>
      <c r="N9255" s="71"/>
      <c r="O9255" s="71"/>
      <c r="P9255" s="71"/>
      <c r="S9255" s="71"/>
      <c r="T9255" s="71"/>
      <c r="U9255" s="71"/>
      <c r="AE9255" s="71"/>
      <c r="AF9255" s="71"/>
      <c r="AG9255" s="71"/>
    </row>
    <row r="9256" spans="1:33" x14ac:dyDescent="0.25">
      <c r="A9256" s="71"/>
      <c r="B9256" s="71"/>
      <c r="C9256" s="71"/>
      <c r="K9256" s="71"/>
      <c r="L9256" s="71"/>
      <c r="N9256" s="71"/>
      <c r="O9256" s="71"/>
      <c r="P9256" s="71"/>
      <c r="S9256" s="71"/>
      <c r="T9256" s="71"/>
      <c r="U9256" s="71"/>
      <c r="AE9256" s="71"/>
      <c r="AF9256" s="71"/>
      <c r="AG9256" s="71"/>
    </row>
    <row r="9257" spans="1:33" x14ac:dyDescent="0.25">
      <c r="A9257" s="71"/>
      <c r="B9257" s="71"/>
      <c r="C9257" s="71"/>
      <c r="K9257" s="71"/>
      <c r="L9257" s="71"/>
      <c r="N9257" s="71"/>
      <c r="O9257" s="71"/>
      <c r="P9257" s="71"/>
      <c r="S9257" s="71"/>
      <c r="T9257" s="71"/>
      <c r="U9257" s="71"/>
      <c r="AE9257" s="71"/>
      <c r="AF9257" s="71"/>
      <c r="AG9257" s="71"/>
    </row>
    <row r="9258" spans="1:33" x14ac:dyDescent="0.25">
      <c r="A9258" s="71"/>
      <c r="B9258" s="71"/>
      <c r="C9258" s="71"/>
      <c r="K9258" s="71"/>
      <c r="L9258" s="71"/>
      <c r="N9258" s="71"/>
      <c r="O9258" s="71"/>
      <c r="P9258" s="71"/>
      <c r="S9258" s="71"/>
      <c r="T9258" s="71"/>
      <c r="U9258" s="71"/>
      <c r="AE9258" s="71"/>
      <c r="AF9258" s="71"/>
      <c r="AG9258" s="71"/>
    </row>
    <row r="9259" spans="1:33" x14ac:dyDescent="0.25">
      <c r="A9259" s="71"/>
      <c r="B9259" s="71"/>
      <c r="C9259" s="71"/>
      <c r="K9259" s="71"/>
      <c r="L9259" s="71"/>
      <c r="N9259" s="71"/>
      <c r="O9259" s="71"/>
      <c r="P9259" s="71"/>
      <c r="S9259" s="71"/>
      <c r="T9259" s="71"/>
      <c r="U9259" s="71"/>
      <c r="AE9259" s="71"/>
      <c r="AF9259" s="71"/>
      <c r="AG9259" s="71"/>
    </row>
    <row r="9260" spans="1:33" x14ac:dyDescent="0.25">
      <c r="A9260" s="71"/>
      <c r="B9260" s="71"/>
      <c r="C9260" s="71"/>
      <c r="K9260" s="71"/>
      <c r="L9260" s="71"/>
      <c r="N9260" s="71"/>
      <c r="O9260" s="71"/>
      <c r="P9260" s="71"/>
      <c r="S9260" s="71"/>
      <c r="T9260" s="71"/>
      <c r="U9260" s="71"/>
      <c r="AE9260" s="71"/>
      <c r="AF9260" s="71"/>
      <c r="AG9260" s="71"/>
    </row>
    <row r="9261" spans="1:33" x14ac:dyDescent="0.25">
      <c r="A9261" s="71"/>
      <c r="B9261" s="71"/>
      <c r="C9261" s="71"/>
      <c r="K9261" s="71"/>
      <c r="L9261" s="71"/>
      <c r="N9261" s="71"/>
      <c r="O9261" s="71"/>
      <c r="P9261" s="71"/>
      <c r="S9261" s="71"/>
      <c r="T9261" s="71"/>
      <c r="U9261" s="71"/>
      <c r="AE9261" s="71"/>
      <c r="AF9261" s="71"/>
      <c r="AG9261" s="71"/>
    </row>
    <row r="9262" spans="1:33" x14ac:dyDescent="0.25">
      <c r="A9262" s="71"/>
      <c r="B9262" s="71"/>
      <c r="C9262" s="71"/>
      <c r="K9262" s="71"/>
      <c r="L9262" s="71"/>
      <c r="N9262" s="71"/>
      <c r="O9262" s="71"/>
      <c r="P9262" s="71"/>
      <c r="S9262" s="71"/>
      <c r="T9262" s="71"/>
      <c r="U9262" s="71"/>
      <c r="AE9262" s="71"/>
      <c r="AF9262" s="71"/>
      <c r="AG9262" s="71"/>
    </row>
    <row r="9263" spans="1:33" x14ac:dyDescent="0.25">
      <c r="A9263" s="71"/>
      <c r="B9263" s="71"/>
      <c r="C9263" s="71"/>
      <c r="K9263" s="71"/>
      <c r="L9263" s="71"/>
      <c r="N9263" s="71"/>
      <c r="O9263" s="71"/>
      <c r="P9263" s="71"/>
      <c r="S9263" s="71"/>
      <c r="T9263" s="71"/>
      <c r="U9263" s="71"/>
      <c r="AE9263" s="71"/>
      <c r="AF9263" s="71"/>
      <c r="AG9263" s="71"/>
    </row>
    <row r="9264" spans="1:33" x14ac:dyDescent="0.25">
      <c r="A9264" s="71"/>
      <c r="B9264" s="71"/>
      <c r="C9264" s="71"/>
      <c r="K9264" s="71"/>
      <c r="L9264" s="71"/>
      <c r="N9264" s="71"/>
      <c r="O9264" s="71"/>
      <c r="P9264" s="71"/>
      <c r="S9264" s="71"/>
      <c r="T9264" s="71"/>
      <c r="U9264" s="71"/>
      <c r="AE9264" s="71"/>
      <c r="AF9264" s="71"/>
      <c r="AG9264" s="71"/>
    </row>
    <row r="9265" spans="1:33" x14ac:dyDescent="0.25">
      <c r="A9265" s="71"/>
      <c r="B9265" s="71"/>
      <c r="C9265" s="71"/>
      <c r="K9265" s="71"/>
      <c r="L9265" s="71"/>
      <c r="N9265" s="71"/>
      <c r="O9265" s="71"/>
      <c r="P9265" s="71"/>
      <c r="S9265" s="71"/>
      <c r="T9265" s="71"/>
      <c r="U9265" s="71"/>
      <c r="AE9265" s="71"/>
      <c r="AF9265" s="71"/>
      <c r="AG9265" s="71"/>
    </row>
    <row r="9266" spans="1:33" x14ac:dyDescent="0.25">
      <c r="A9266" s="71"/>
      <c r="B9266" s="71"/>
      <c r="C9266" s="71"/>
      <c r="K9266" s="71"/>
      <c r="L9266" s="71"/>
      <c r="N9266" s="71"/>
      <c r="O9266" s="71"/>
      <c r="P9266" s="71"/>
      <c r="S9266" s="71"/>
      <c r="T9266" s="71"/>
      <c r="U9266" s="71"/>
      <c r="AE9266" s="71"/>
      <c r="AF9266" s="71"/>
      <c r="AG9266" s="71"/>
    </row>
    <row r="9267" spans="1:33" x14ac:dyDescent="0.25">
      <c r="A9267" s="71"/>
      <c r="B9267" s="71"/>
      <c r="C9267" s="71"/>
      <c r="K9267" s="71"/>
      <c r="L9267" s="71"/>
      <c r="N9267" s="71"/>
      <c r="O9267" s="71"/>
      <c r="P9267" s="71"/>
      <c r="S9267" s="71"/>
      <c r="T9267" s="71"/>
      <c r="U9267" s="71"/>
      <c r="AE9267" s="71"/>
      <c r="AF9267" s="71"/>
      <c r="AG9267" s="71"/>
    </row>
    <row r="9268" spans="1:33" x14ac:dyDescent="0.25">
      <c r="A9268" s="71"/>
      <c r="B9268" s="71"/>
      <c r="C9268" s="71"/>
      <c r="K9268" s="71"/>
      <c r="L9268" s="71"/>
      <c r="N9268" s="71"/>
      <c r="O9268" s="71"/>
      <c r="P9268" s="71"/>
      <c r="S9268" s="71"/>
      <c r="T9268" s="71"/>
      <c r="U9268" s="71"/>
      <c r="AE9268" s="71"/>
      <c r="AF9268" s="71"/>
      <c r="AG9268" s="71"/>
    </row>
    <row r="9269" spans="1:33" x14ac:dyDescent="0.25">
      <c r="A9269" s="71"/>
      <c r="B9269" s="71"/>
      <c r="C9269" s="71"/>
      <c r="K9269" s="71"/>
      <c r="L9269" s="71"/>
      <c r="N9269" s="71"/>
      <c r="O9269" s="71"/>
      <c r="P9269" s="71"/>
      <c r="S9269" s="71"/>
      <c r="T9269" s="71"/>
      <c r="U9269" s="71"/>
      <c r="AE9269" s="71"/>
      <c r="AF9269" s="71"/>
      <c r="AG9269" s="71"/>
    </row>
    <row r="9270" spans="1:33" x14ac:dyDescent="0.25">
      <c r="A9270" s="71"/>
      <c r="B9270" s="71"/>
      <c r="C9270" s="71"/>
      <c r="K9270" s="71"/>
      <c r="L9270" s="71"/>
      <c r="N9270" s="71"/>
      <c r="O9270" s="71"/>
      <c r="P9270" s="71"/>
      <c r="S9270" s="71"/>
      <c r="T9270" s="71"/>
      <c r="U9270" s="71"/>
      <c r="AE9270" s="71"/>
      <c r="AF9270" s="71"/>
      <c r="AG9270" s="71"/>
    </row>
    <row r="9271" spans="1:33" x14ac:dyDescent="0.25">
      <c r="A9271" s="71"/>
      <c r="B9271" s="71"/>
      <c r="C9271" s="71"/>
      <c r="K9271" s="71"/>
      <c r="L9271" s="71"/>
      <c r="N9271" s="71"/>
      <c r="O9271" s="71"/>
      <c r="P9271" s="71"/>
      <c r="S9271" s="71"/>
      <c r="T9271" s="71"/>
      <c r="U9271" s="71"/>
      <c r="AE9271" s="71"/>
      <c r="AF9271" s="71"/>
      <c r="AG9271" s="71"/>
    </row>
    <row r="9272" spans="1:33" x14ac:dyDescent="0.25">
      <c r="A9272" s="71"/>
      <c r="B9272" s="71"/>
      <c r="C9272" s="71"/>
      <c r="K9272" s="71"/>
      <c r="L9272" s="71"/>
      <c r="N9272" s="71"/>
      <c r="O9272" s="71"/>
      <c r="P9272" s="71"/>
      <c r="S9272" s="71"/>
      <c r="T9272" s="71"/>
      <c r="U9272" s="71"/>
      <c r="AE9272" s="71"/>
      <c r="AF9272" s="71"/>
      <c r="AG9272" s="71"/>
    </row>
    <row r="9273" spans="1:33" x14ac:dyDescent="0.25">
      <c r="A9273" s="71"/>
      <c r="B9273" s="71"/>
      <c r="C9273" s="71"/>
      <c r="K9273" s="71"/>
      <c r="L9273" s="71"/>
      <c r="N9273" s="71"/>
      <c r="O9273" s="71"/>
      <c r="P9273" s="71"/>
      <c r="S9273" s="71"/>
      <c r="T9273" s="71"/>
      <c r="U9273" s="71"/>
      <c r="AE9273" s="71"/>
      <c r="AF9273" s="71"/>
      <c r="AG9273" s="71"/>
    </row>
    <row r="9274" spans="1:33" x14ac:dyDescent="0.25">
      <c r="A9274" s="71"/>
      <c r="B9274" s="71"/>
      <c r="C9274" s="71"/>
      <c r="K9274" s="71"/>
      <c r="L9274" s="71"/>
      <c r="N9274" s="71"/>
      <c r="O9274" s="71"/>
      <c r="P9274" s="71"/>
      <c r="S9274" s="71"/>
      <c r="T9274" s="71"/>
      <c r="U9274" s="71"/>
      <c r="AE9274" s="71"/>
      <c r="AF9274" s="71"/>
      <c r="AG9274" s="71"/>
    </row>
    <row r="9275" spans="1:33" x14ac:dyDescent="0.25">
      <c r="A9275" s="71"/>
      <c r="B9275" s="71"/>
      <c r="C9275" s="71"/>
      <c r="K9275" s="71"/>
      <c r="L9275" s="71"/>
      <c r="N9275" s="71"/>
      <c r="O9275" s="71"/>
      <c r="P9275" s="71"/>
      <c r="S9275" s="71"/>
      <c r="T9275" s="71"/>
      <c r="U9275" s="71"/>
      <c r="AE9275" s="71"/>
      <c r="AF9275" s="71"/>
      <c r="AG9275" s="71"/>
    </row>
    <row r="9276" spans="1:33" x14ac:dyDescent="0.25">
      <c r="A9276" s="71"/>
      <c r="B9276" s="71"/>
      <c r="C9276" s="71"/>
      <c r="K9276" s="71"/>
      <c r="L9276" s="71"/>
      <c r="N9276" s="71"/>
      <c r="O9276" s="71"/>
      <c r="P9276" s="71"/>
      <c r="S9276" s="71"/>
      <c r="T9276" s="71"/>
      <c r="U9276" s="71"/>
      <c r="AE9276" s="71"/>
      <c r="AF9276" s="71"/>
      <c r="AG9276" s="71"/>
    </row>
    <row r="9277" spans="1:33" x14ac:dyDescent="0.25">
      <c r="A9277" s="71"/>
      <c r="B9277" s="71"/>
      <c r="C9277" s="71"/>
      <c r="K9277" s="71"/>
      <c r="L9277" s="71"/>
      <c r="N9277" s="71"/>
      <c r="O9277" s="71"/>
      <c r="P9277" s="71"/>
      <c r="S9277" s="71"/>
      <c r="T9277" s="71"/>
      <c r="U9277" s="71"/>
      <c r="AE9277" s="71"/>
      <c r="AF9277" s="71"/>
      <c r="AG9277" s="71"/>
    </row>
    <row r="9278" spans="1:33" x14ac:dyDescent="0.25">
      <c r="A9278" s="71"/>
      <c r="B9278" s="71"/>
      <c r="C9278" s="71"/>
      <c r="K9278" s="71"/>
      <c r="L9278" s="71"/>
      <c r="N9278" s="71"/>
      <c r="O9278" s="71"/>
      <c r="P9278" s="71"/>
      <c r="S9278" s="71"/>
      <c r="T9278" s="71"/>
      <c r="U9278" s="71"/>
      <c r="AE9278" s="71"/>
      <c r="AF9278" s="71"/>
      <c r="AG9278" s="71"/>
    </row>
    <row r="9279" spans="1:33" x14ac:dyDescent="0.25">
      <c r="A9279" s="71"/>
      <c r="B9279" s="71"/>
      <c r="C9279" s="71"/>
      <c r="K9279" s="71"/>
      <c r="L9279" s="71"/>
      <c r="N9279" s="71"/>
      <c r="O9279" s="71"/>
      <c r="P9279" s="71"/>
      <c r="S9279" s="71"/>
      <c r="T9279" s="71"/>
      <c r="U9279" s="71"/>
      <c r="AE9279" s="71"/>
      <c r="AF9279" s="71"/>
      <c r="AG9279" s="71"/>
    </row>
    <row r="9280" spans="1:33" x14ac:dyDescent="0.25">
      <c r="A9280" s="71"/>
      <c r="B9280" s="71"/>
      <c r="C9280" s="71"/>
      <c r="K9280" s="71"/>
      <c r="L9280" s="71"/>
      <c r="N9280" s="71"/>
      <c r="O9280" s="71"/>
      <c r="P9280" s="71"/>
      <c r="S9280" s="71"/>
      <c r="T9280" s="71"/>
      <c r="U9280" s="71"/>
      <c r="AE9280" s="71"/>
      <c r="AF9280" s="71"/>
      <c r="AG9280" s="71"/>
    </row>
    <row r="9281" spans="1:33" x14ac:dyDescent="0.25">
      <c r="A9281" s="71"/>
      <c r="B9281" s="71"/>
      <c r="C9281" s="71"/>
      <c r="K9281" s="71"/>
      <c r="L9281" s="71"/>
      <c r="N9281" s="71"/>
      <c r="O9281" s="71"/>
      <c r="P9281" s="71"/>
      <c r="S9281" s="71"/>
      <c r="T9281" s="71"/>
      <c r="U9281" s="71"/>
      <c r="AE9281" s="71"/>
      <c r="AF9281" s="71"/>
      <c r="AG9281" s="71"/>
    </row>
    <row r="9282" spans="1:33" x14ac:dyDescent="0.25">
      <c r="A9282" s="71"/>
      <c r="B9282" s="71"/>
      <c r="C9282" s="71"/>
      <c r="K9282" s="71"/>
      <c r="L9282" s="71"/>
      <c r="N9282" s="71"/>
      <c r="O9282" s="71"/>
      <c r="P9282" s="71"/>
      <c r="S9282" s="71"/>
      <c r="T9282" s="71"/>
      <c r="U9282" s="71"/>
      <c r="AE9282" s="71"/>
      <c r="AF9282" s="71"/>
      <c r="AG9282" s="71"/>
    </row>
    <row r="9283" spans="1:33" x14ac:dyDescent="0.25">
      <c r="A9283" s="71"/>
      <c r="B9283" s="71"/>
      <c r="C9283" s="71"/>
      <c r="K9283" s="71"/>
      <c r="L9283" s="71"/>
      <c r="N9283" s="71"/>
      <c r="O9283" s="71"/>
      <c r="P9283" s="71"/>
      <c r="S9283" s="71"/>
      <c r="T9283" s="71"/>
      <c r="U9283" s="71"/>
      <c r="AE9283" s="71"/>
      <c r="AF9283" s="71"/>
      <c r="AG9283" s="71"/>
    </row>
    <row r="9284" spans="1:33" x14ac:dyDescent="0.25">
      <c r="A9284" s="71"/>
      <c r="B9284" s="71"/>
      <c r="C9284" s="71"/>
      <c r="K9284" s="71"/>
      <c r="L9284" s="71"/>
      <c r="N9284" s="71"/>
      <c r="O9284" s="71"/>
      <c r="P9284" s="71"/>
      <c r="S9284" s="71"/>
      <c r="T9284" s="71"/>
      <c r="U9284" s="71"/>
      <c r="AE9284" s="71"/>
      <c r="AF9284" s="71"/>
      <c r="AG9284" s="71"/>
    </row>
    <row r="9285" spans="1:33" x14ac:dyDescent="0.25">
      <c r="A9285" s="71"/>
      <c r="B9285" s="71"/>
      <c r="C9285" s="71"/>
      <c r="K9285" s="71"/>
      <c r="L9285" s="71"/>
      <c r="N9285" s="71"/>
      <c r="O9285" s="71"/>
      <c r="P9285" s="71"/>
      <c r="S9285" s="71"/>
      <c r="T9285" s="71"/>
      <c r="U9285" s="71"/>
      <c r="AE9285" s="71"/>
      <c r="AF9285" s="71"/>
      <c r="AG9285" s="71"/>
    </row>
    <row r="9286" spans="1:33" x14ac:dyDescent="0.25">
      <c r="A9286" s="71"/>
      <c r="B9286" s="71"/>
      <c r="C9286" s="71"/>
      <c r="K9286" s="71"/>
      <c r="L9286" s="71"/>
      <c r="N9286" s="71"/>
      <c r="O9286" s="71"/>
      <c r="P9286" s="71"/>
      <c r="S9286" s="71"/>
      <c r="T9286" s="71"/>
      <c r="U9286" s="71"/>
      <c r="AE9286" s="71"/>
      <c r="AF9286" s="71"/>
      <c r="AG9286" s="71"/>
    </row>
    <row r="9287" spans="1:33" x14ac:dyDescent="0.25">
      <c r="A9287" s="71"/>
      <c r="B9287" s="71"/>
      <c r="C9287" s="71"/>
      <c r="K9287" s="71"/>
      <c r="L9287" s="71"/>
      <c r="N9287" s="71"/>
      <c r="O9287" s="71"/>
      <c r="P9287" s="71"/>
      <c r="S9287" s="71"/>
      <c r="T9287" s="71"/>
      <c r="U9287" s="71"/>
      <c r="AE9287" s="71"/>
      <c r="AF9287" s="71"/>
      <c r="AG9287" s="71"/>
    </row>
    <row r="9288" spans="1:33" x14ac:dyDescent="0.25">
      <c r="A9288" s="71"/>
      <c r="B9288" s="71"/>
      <c r="C9288" s="71"/>
      <c r="K9288" s="71"/>
      <c r="L9288" s="71"/>
      <c r="N9288" s="71"/>
      <c r="O9288" s="71"/>
      <c r="P9288" s="71"/>
      <c r="S9288" s="71"/>
      <c r="T9288" s="71"/>
      <c r="U9288" s="71"/>
      <c r="AE9288" s="71"/>
      <c r="AF9288" s="71"/>
      <c r="AG9288" s="71"/>
    </row>
    <row r="9289" spans="1:33" x14ac:dyDescent="0.25">
      <c r="A9289" s="71"/>
      <c r="B9289" s="71"/>
      <c r="C9289" s="71"/>
      <c r="K9289" s="71"/>
      <c r="L9289" s="71"/>
      <c r="N9289" s="71"/>
      <c r="O9289" s="71"/>
      <c r="P9289" s="71"/>
      <c r="S9289" s="71"/>
      <c r="T9289" s="71"/>
      <c r="U9289" s="71"/>
      <c r="AE9289" s="71"/>
      <c r="AF9289" s="71"/>
      <c r="AG9289" s="71"/>
    </row>
    <row r="9290" spans="1:33" x14ac:dyDescent="0.25">
      <c r="A9290" s="71"/>
      <c r="B9290" s="71"/>
      <c r="C9290" s="71"/>
      <c r="K9290" s="71"/>
      <c r="L9290" s="71"/>
      <c r="N9290" s="71"/>
      <c r="O9290" s="71"/>
      <c r="P9290" s="71"/>
      <c r="S9290" s="71"/>
      <c r="T9290" s="71"/>
      <c r="U9290" s="71"/>
      <c r="AE9290" s="71"/>
      <c r="AF9290" s="71"/>
      <c r="AG9290" s="71"/>
    </row>
    <row r="9291" spans="1:33" x14ac:dyDescent="0.25">
      <c r="A9291" s="71"/>
      <c r="B9291" s="71"/>
      <c r="C9291" s="71"/>
      <c r="K9291" s="71"/>
      <c r="L9291" s="71"/>
      <c r="N9291" s="71"/>
      <c r="O9291" s="71"/>
      <c r="P9291" s="71"/>
      <c r="S9291" s="71"/>
      <c r="T9291" s="71"/>
      <c r="U9291" s="71"/>
      <c r="AE9291" s="71"/>
      <c r="AF9291" s="71"/>
      <c r="AG9291" s="71"/>
    </row>
    <row r="9292" spans="1:33" x14ac:dyDescent="0.25">
      <c r="A9292" s="71"/>
      <c r="B9292" s="71"/>
      <c r="C9292" s="71"/>
      <c r="K9292" s="71"/>
      <c r="L9292" s="71"/>
      <c r="N9292" s="71"/>
      <c r="O9292" s="71"/>
      <c r="P9292" s="71"/>
      <c r="S9292" s="71"/>
      <c r="T9292" s="71"/>
      <c r="U9292" s="71"/>
      <c r="AE9292" s="71"/>
      <c r="AF9292" s="71"/>
      <c r="AG9292" s="71"/>
    </row>
    <row r="9293" spans="1:33" x14ac:dyDescent="0.25">
      <c r="A9293" s="71"/>
      <c r="B9293" s="71"/>
      <c r="C9293" s="71"/>
      <c r="K9293" s="71"/>
      <c r="L9293" s="71"/>
      <c r="N9293" s="71"/>
      <c r="O9293" s="71"/>
      <c r="P9293" s="71"/>
      <c r="S9293" s="71"/>
      <c r="T9293" s="71"/>
      <c r="U9293" s="71"/>
      <c r="AE9293" s="71"/>
      <c r="AF9293" s="71"/>
      <c r="AG9293" s="71"/>
    </row>
    <row r="9294" spans="1:33" x14ac:dyDescent="0.25">
      <c r="A9294" s="71"/>
      <c r="B9294" s="71"/>
      <c r="C9294" s="71"/>
      <c r="K9294" s="71"/>
      <c r="L9294" s="71"/>
      <c r="N9294" s="71"/>
      <c r="O9294" s="71"/>
      <c r="P9294" s="71"/>
      <c r="S9294" s="71"/>
      <c r="T9294" s="71"/>
      <c r="U9294" s="71"/>
      <c r="AE9294" s="71"/>
      <c r="AF9294" s="71"/>
      <c r="AG9294" s="71"/>
    </row>
    <row r="9295" spans="1:33" x14ac:dyDescent="0.25">
      <c r="A9295" s="71"/>
      <c r="B9295" s="71"/>
      <c r="C9295" s="71"/>
      <c r="K9295" s="71"/>
      <c r="L9295" s="71"/>
      <c r="N9295" s="71"/>
      <c r="O9295" s="71"/>
      <c r="P9295" s="71"/>
      <c r="S9295" s="71"/>
      <c r="T9295" s="71"/>
      <c r="U9295" s="71"/>
      <c r="AE9295" s="71"/>
      <c r="AF9295" s="71"/>
      <c r="AG9295" s="71"/>
    </row>
    <row r="9296" spans="1:33" x14ac:dyDescent="0.25">
      <c r="A9296" s="71"/>
      <c r="B9296" s="71"/>
      <c r="C9296" s="71"/>
      <c r="K9296" s="71"/>
      <c r="L9296" s="71"/>
      <c r="N9296" s="71"/>
      <c r="O9296" s="71"/>
      <c r="P9296" s="71"/>
      <c r="S9296" s="71"/>
      <c r="T9296" s="71"/>
      <c r="U9296" s="71"/>
      <c r="AE9296" s="71"/>
      <c r="AF9296" s="71"/>
      <c r="AG9296" s="71"/>
    </row>
    <row r="9297" spans="1:33" x14ac:dyDescent="0.25">
      <c r="A9297" s="71"/>
      <c r="B9297" s="71"/>
      <c r="C9297" s="71"/>
      <c r="K9297" s="71"/>
      <c r="L9297" s="71"/>
      <c r="N9297" s="71"/>
      <c r="O9297" s="71"/>
      <c r="P9297" s="71"/>
      <c r="S9297" s="71"/>
      <c r="T9297" s="71"/>
      <c r="U9297" s="71"/>
      <c r="AE9297" s="71"/>
      <c r="AF9297" s="71"/>
      <c r="AG9297" s="71"/>
    </row>
    <row r="9298" spans="1:33" x14ac:dyDescent="0.25">
      <c r="A9298" s="71"/>
      <c r="B9298" s="71"/>
      <c r="C9298" s="71"/>
      <c r="K9298" s="71"/>
      <c r="L9298" s="71"/>
      <c r="N9298" s="71"/>
      <c r="O9298" s="71"/>
      <c r="P9298" s="71"/>
      <c r="S9298" s="71"/>
      <c r="T9298" s="71"/>
      <c r="U9298" s="71"/>
      <c r="AE9298" s="71"/>
      <c r="AF9298" s="71"/>
      <c r="AG9298" s="71"/>
    </row>
    <row r="9299" spans="1:33" x14ac:dyDescent="0.25">
      <c r="A9299" s="71"/>
      <c r="B9299" s="71"/>
      <c r="C9299" s="71"/>
      <c r="K9299" s="71"/>
      <c r="L9299" s="71"/>
      <c r="N9299" s="71"/>
      <c r="O9299" s="71"/>
      <c r="P9299" s="71"/>
      <c r="S9299" s="71"/>
      <c r="T9299" s="71"/>
      <c r="U9299" s="71"/>
      <c r="AE9299" s="71"/>
      <c r="AF9299" s="71"/>
      <c r="AG9299" s="71"/>
    </row>
    <row r="9300" spans="1:33" x14ac:dyDescent="0.25">
      <c r="A9300" s="71"/>
      <c r="B9300" s="71"/>
      <c r="C9300" s="71"/>
      <c r="K9300" s="71"/>
      <c r="L9300" s="71"/>
      <c r="N9300" s="71"/>
      <c r="O9300" s="71"/>
      <c r="P9300" s="71"/>
      <c r="S9300" s="71"/>
      <c r="T9300" s="71"/>
      <c r="U9300" s="71"/>
      <c r="AE9300" s="71"/>
      <c r="AF9300" s="71"/>
      <c r="AG9300" s="71"/>
    </row>
    <row r="9301" spans="1:33" x14ac:dyDescent="0.25">
      <c r="A9301" s="71"/>
      <c r="B9301" s="71"/>
      <c r="C9301" s="71"/>
      <c r="K9301" s="71"/>
      <c r="L9301" s="71"/>
      <c r="N9301" s="71"/>
      <c r="O9301" s="71"/>
      <c r="P9301" s="71"/>
      <c r="S9301" s="71"/>
      <c r="T9301" s="71"/>
      <c r="U9301" s="71"/>
      <c r="AE9301" s="71"/>
      <c r="AF9301" s="71"/>
      <c r="AG9301" s="71"/>
    </row>
    <row r="9302" spans="1:33" x14ac:dyDescent="0.25">
      <c r="A9302" s="71"/>
      <c r="B9302" s="71"/>
      <c r="C9302" s="71"/>
      <c r="K9302" s="71"/>
      <c r="L9302" s="71"/>
      <c r="N9302" s="71"/>
      <c r="O9302" s="71"/>
      <c r="P9302" s="71"/>
      <c r="S9302" s="71"/>
      <c r="T9302" s="71"/>
      <c r="U9302" s="71"/>
      <c r="AE9302" s="71"/>
      <c r="AF9302" s="71"/>
      <c r="AG9302" s="71"/>
    </row>
    <row r="9303" spans="1:33" x14ac:dyDescent="0.25">
      <c r="A9303" s="71"/>
      <c r="B9303" s="71"/>
      <c r="C9303" s="71"/>
      <c r="K9303" s="71"/>
      <c r="L9303" s="71"/>
      <c r="N9303" s="71"/>
      <c r="O9303" s="71"/>
      <c r="P9303" s="71"/>
      <c r="S9303" s="71"/>
      <c r="T9303" s="71"/>
      <c r="U9303" s="71"/>
      <c r="AE9303" s="71"/>
      <c r="AF9303" s="71"/>
      <c r="AG9303" s="71"/>
    </row>
    <row r="9304" spans="1:33" x14ac:dyDescent="0.25">
      <c r="A9304" s="71"/>
      <c r="B9304" s="71"/>
      <c r="C9304" s="71"/>
      <c r="K9304" s="71"/>
      <c r="L9304" s="71"/>
      <c r="N9304" s="71"/>
      <c r="O9304" s="71"/>
      <c r="P9304" s="71"/>
      <c r="S9304" s="71"/>
      <c r="T9304" s="71"/>
      <c r="U9304" s="71"/>
      <c r="AE9304" s="71"/>
      <c r="AF9304" s="71"/>
      <c r="AG9304" s="71"/>
    </row>
    <row r="9305" spans="1:33" x14ac:dyDescent="0.25">
      <c r="A9305" s="71"/>
      <c r="B9305" s="71"/>
      <c r="C9305" s="71"/>
      <c r="K9305" s="71"/>
      <c r="L9305" s="71"/>
      <c r="N9305" s="71"/>
      <c r="O9305" s="71"/>
      <c r="P9305" s="71"/>
      <c r="S9305" s="71"/>
      <c r="T9305" s="71"/>
      <c r="U9305" s="71"/>
      <c r="AE9305" s="71"/>
      <c r="AF9305" s="71"/>
      <c r="AG9305" s="71"/>
    </row>
    <row r="9306" spans="1:33" x14ac:dyDescent="0.25">
      <c r="A9306" s="71"/>
      <c r="B9306" s="71"/>
      <c r="C9306" s="71"/>
      <c r="K9306" s="71"/>
      <c r="L9306" s="71"/>
      <c r="N9306" s="71"/>
      <c r="O9306" s="71"/>
      <c r="P9306" s="71"/>
      <c r="S9306" s="71"/>
      <c r="T9306" s="71"/>
      <c r="U9306" s="71"/>
      <c r="AE9306" s="71"/>
      <c r="AF9306" s="71"/>
      <c r="AG9306" s="71"/>
    </row>
    <row r="9307" spans="1:33" x14ac:dyDescent="0.25">
      <c r="A9307" s="71"/>
      <c r="B9307" s="71"/>
      <c r="C9307" s="71"/>
      <c r="K9307" s="71"/>
      <c r="L9307" s="71"/>
      <c r="N9307" s="71"/>
      <c r="O9307" s="71"/>
      <c r="P9307" s="71"/>
      <c r="S9307" s="71"/>
      <c r="T9307" s="71"/>
      <c r="U9307" s="71"/>
      <c r="AE9307" s="71"/>
      <c r="AF9307" s="71"/>
      <c r="AG9307" s="71"/>
    </row>
    <row r="9308" spans="1:33" x14ac:dyDescent="0.25">
      <c r="A9308" s="71"/>
      <c r="B9308" s="71"/>
      <c r="C9308" s="71"/>
      <c r="K9308" s="71"/>
      <c r="L9308" s="71"/>
      <c r="N9308" s="71"/>
      <c r="O9308" s="71"/>
      <c r="P9308" s="71"/>
      <c r="S9308" s="71"/>
      <c r="T9308" s="71"/>
      <c r="U9308" s="71"/>
      <c r="AE9308" s="71"/>
      <c r="AF9308" s="71"/>
      <c r="AG9308" s="71"/>
    </row>
    <row r="9309" spans="1:33" x14ac:dyDescent="0.25">
      <c r="A9309" s="71"/>
      <c r="B9309" s="71"/>
      <c r="C9309" s="71"/>
      <c r="K9309" s="71"/>
      <c r="L9309" s="71"/>
      <c r="N9309" s="71"/>
      <c r="O9309" s="71"/>
      <c r="P9309" s="71"/>
      <c r="S9309" s="71"/>
      <c r="T9309" s="71"/>
      <c r="U9309" s="71"/>
      <c r="AE9309" s="71"/>
      <c r="AF9309" s="71"/>
      <c r="AG9309" s="71"/>
    </row>
    <row r="9310" spans="1:33" x14ac:dyDescent="0.25">
      <c r="A9310" s="71"/>
      <c r="B9310" s="71"/>
      <c r="C9310" s="71"/>
      <c r="K9310" s="71"/>
      <c r="L9310" s="71"/>
      <c r="N9310" s="71"/>
      <c r="O9310" s="71"/>
      <c r="P9310" s="71"/>
      <c r="S9310" s="71"/>
      <c r="T9310" s="71"/>
      <c r="U9310" s="71"/>
      <c r="AE9310" s="71"/>
      <c r="AF9310" s="71"/>
      <c r="AG9310" s="71"/>
    </row>
    <row r="9311" spans="1:33" x14ac:dyDescent="0.25">
      <c r="A9311" s="71"/>
      <c r="B9311" s="71"/>
      <c r="C9311" s="71"/>
      <c r="K9311" s="71"/>
      <c r="L9311" s="71"/>
      <c r="N9311" s="71"/>
      <c r="O9311" s="71"/>
      <c r="P9311" s="71"/>
      <c r="S9311" s="71"/>
      <c r="T9311" s="71"/>
      <c r="U9311" s="71"/>
      <c r="AE9311" s="71"/>
      <c r="AF9311" s="71"/>
      <c r="AG9311" s="71"/>
    </row>
    <row r="9312" spans="1:33" x14ac:dyDescent="0.25">
      <c r="A9312" s="71"/>
      <c r="B9312" s="71"/>
      <c r="C9312" s="71"/>
      <c r="K9312" s="71"/>
      <c r="L9312" s="71"/>
      <c r="N9312" s="71"/>
      <c r="O9312" s="71"/>
      <c r="P9312" s="71"/>
      <c r="S9312" s="71"/>
      <c r="T9312" s="71"/>
      <c r="U9312" s="71"/>
      <c r="AE9312" s="71"/>
      <c r="AF9312" s="71"/>
      <c r="AG9312" s="71"/>
    </row>
    <row r="9313" spans="1:33" x14ac:dyDescent="0.25">
      <c r="A9313" s="71"/>
      <c r="B9313" s="71"/>
      <c r="C9313" s="71"/>
      <c r="K9313" s="71"/>
      <c r="L9313" s="71"/>
      <c r="N9313" s="71"/>
      <c r="O9313" s="71"/>
      <c r="P9313" s="71"/>
      <c r="S9313" s="71"/>
      <c r="T9313" s="71"/>
      <c r="U9313" s="71"/>
      <c r="AE9313" s="71"/>
      <c r="AF9313" s="71"/>
      <c r="AG9313" s="71"/>
    </row>
    <row r="9314" spans="1:33" x14ac:dyDescent="0.25">
      <c r="A9314" s="71"/>
      <c r="B9314" s="71"/>
      <c r="C9314" s="71"/>
      <c r="K9314" s="71"/>
      <c r="L9314" s="71"/>
      <c r="N9314" s="71"/>
      <c r="O9314" s="71"/>
      <c r="P9314" s="71"/>
      <c r="S9314" s="71"/>
      <c r="T9314" s="71"/>
      <c r="U9314" s="71"/>
      <c r="AE9314" s="71"/>
      <c r="AF9314" s="71"/>
      <c r="AG9314" s="71"/>
    </row>
    <row r="9315" spans="1:33" x14ac:dyDescent="0.25">
      <c r="A9315" s="71"/>
      <c r="B9315" s="71"/>
      <c r="C9315" s="71"/>
      <c r="K9315" s="71"/>
      <c r="L9315" s="71"/>
      <c r="N9315" s="71"/>
      <c r="O9315" s="71"/>
      <c r="P9315" s="71"/>
      <c r="S9315" s="71"/>
      <c r="T9315" s="71"/>
      <c r="U9315" s="71"/>
      <c r="AE9315" s="71"/>
      <c r="AF9315" s="71"/>
      <c r="AG9315" s="71"/>
    </row>
    <row r="9316" spans="1:33" x14ac:dyDescent="0.25">
      <c r="A9316" s="71"/>
      <c r="B9316" s="71"/>
      <c r="C9316" s="71"/>
      <c r="K9316" s="71"/>
      <c r="L9316" s="71"/>
      <c r="N9316" s="71"/>
      <c r="O9316" s="71"/>
      <c r="P9316" s="71"/>
      <c r="S9316" s="71"/>
      <c r="T9316" s="71"/>
      <c r="U9316" s="71"/>
      <c r="AE9316" s="71"/>
      <c r="AF9316" s="71"/>
      <c r="AG9316" s="71"/>
    </row>
    <row r="9317" spans="1:33" x14ac:dyDescent="0.25">
      <c r="A9317" s="71"/>
      <c r="B9317" s="71"/>
      <c r="C9317" s="71"/>
      <c r="K9317" s="71"/>
      <c r="L9317" s="71"/>
      <c r="N9317" s="71"/>
      <c r="O9317" s="71"/>
      <c r="P9317" s="71"/>
      <c r="S9317" s="71"/>
      <c r="T9317" s="71"/>
      <c r="U9317" s="71"/>
      <c r="AE9317" s="71"/>
      <c r="AF9317" s="71"/>
      <c r="AG9317" s="71"/>
    </row>
    <row r="9318" spans="1:33" x14ac:dyDescent="0.25">
      <c r="A9318" s="71"/>
      <c r="B9318" s="71"/>
      <c r="C9318" s="71"/>
      <c r="K9318" s="71"/>
      <c r="L9318" s="71"/>
      <c r="N9318" s="71"/>
      <c r="O9318" s="71"/>
      <c r="P9318" s="71"/>
      <c r="S9318" s="71"/>
      <c r="T9318" s="71"/>
      <c r="U9318" s="71"/>
      <c r="AE9318" s="71"/>
      <c r="AF9318" s="71"/>
      <c r="AG9318" s="71"/>
    </row>
    <row r="9319" spans="1:33" x14ac:dyDescent="0.25">
      <c r="A9319" s="71"/>
      <c r="B9319" s="71"/>
      <c r="C9319" s="71"/>
      <c r="K9319" s="71"/>
      <c r="L9319" s="71"/>
      <c r="N9319" s="71"/>
      <c r="O9319" s="71"/>
      <c r="P9319" s="71"/>
      <c r="S9319" s="71"/>
      <c r="T9319" s="71"/>
      <c r="U9319" s="71"/>
      <c r="AE9319" s="71"/>
      <c r="AF9319" s="71"/>
      <c r="AG9319" s="71"/>
    </row>
    <row r="9320" spans="1:33" x14ac:dyDescent="0.25">
      <c r="A9320" s="71"/>
      <c r="B9320" s="71"/>
      <c r="C9320" s="71"/>
      <c r="K9320" s="71"/>
      <c r="L9320" s="71"/>
      <c r="N9320" s="71"/>
      <c r="O9320" s="71"/>
      <c r="P9320" s="71"/>
      <c r="S9320" s="71"/>
      <c r="T9320" s="71"/>
      <c r="U9320" s="71"/>
      <c r="AE9320" s="71"/>
      <c r="AF9320" s="71"/>
      <c r="AG9320" s="71"/>
    </row>
    <row r="9321" spans="1:33" x14ac:dyDescent="0.25">
      <c r="A9321" s="71"/>
      <c r="B9321" s="71"/>
      <c r="C9321" s="71"/>
      <c r="K9321" s="71"/>
      <c r="L9321" s="71"/>
      <c r="N9321" s="71"/>
      <c r="O9321" s="71"/>
      <c r="P9321" s="71"/>
      <c r="S9321" s="71"/>
      <c r="T9321" s="71"/>
      <c r="U9321" s="71"/>
      <c r="AE9321" s="71"/>
      <c r="AF9321" s="71"/>
      <c r="AG9321" s="71"/>
    </row>
    <row r="9322" spans="1:33" x14ac:dyDescent="0.25">
      <c r="A9322" s="71"/>
      <c r="B9322" s="71"/>
      <c r="C9322" s="71"/>
      <c r="K9322" s="71"/>
      <c r="L9322" s="71"/>
      <c r="N9322" s="71"/>
      <c r="O9322" s="71"/>
      <c r="P9322" s="71"/>
      <c r="S9322" s="71"/>
      <c r="T9322" s="71"/>
      <c r="U9322" s="71"/>
      <c r="AE9322" s="71"/>
      <c r="AF9322" s="71"/>
      <c r="AG9322" s="71"/>
    </row>
    <row r="9323" spans="1:33" x14ac:dyDescent="0.25">
      <c r="A9323" s="71"/>
      <c r="B9323" s="71"/>
      <c r="C9323" s="71"/>
      <c r="K9323" s="71"/>
      <c r="L9323" s="71"/>
      <c r="N9323" s="71"/>
      <c r="O9323" s="71"/>
      <c r="P9323" s="71"/>
      <c r="S9323" s="71"/>
      <c r="T9323" s="71"/>
      <c r="U9323" s="71"/>
      <c r="AE9323" s="71"/>
      <c r="AF9323" s="71"/>
      <c r="AG9323" s="71"/>
    </row>
    <row r="9324" spans="1:33" x14ac:dyDescent="0.25">
      <c r="A9324" s="71"/>
      <c r="B9324" s="71"/>
      <c r="C9324" s="71"/>
      <c r="K9324" s="71"/>
      <c r="L9324" s="71"/>
      <c r="N9324" s="71"/>
      <c r="O9324" s="71"/>
      <c r="P9324" s="71"/>
      <c r="S9324" s="71"/>
      <c r="T9324" s="71"/>
      <c r="U9324" s="71"/>
      <c r="AE9324" s="71"/>
      <c r="AF9324" s="71"/>
      <c r="AG9324" s="71"/>
    </row>
    <row r="9325" spans="1:33" x14ac:dyDescent="0.25">
      <c r="A9325" s="71"/>
      <c r="B9325" s="71"/>
      <c r="C9325" s="71"/>
      <c r="K9325" s="71"/>
      <c r="L9325" s="71"/>
      <c r="N9325" s="71"/>
      <c r="O9325" s="71"/>
      <c r="P9325" s="71"/>
      <c r="S9325" s="71"/>
      <c r="T9325" s="71"/>
      <c r="U9325" s="71"/>
      <c r="AE9325" s="71"/>
      <c r="AF9325" s="71"/>
      <c r="AG9325" s="71"/>
    </row>
    <row r="9326" spans="1:33" x14ac:dyDescent="0.25">
      <c r="A9326" s="71"/>
      <c r="B9326" s="71"/>
      <c r="C9326" s="71"/>
      <c r="K9326" s="71"/>
      <c r="L9326" s="71"/>
      <c r="N9326" s="71"/>
      <c r="O9326" s="71"/>
      <c r="P9326" s="71"/>
      <c r="S9326" s="71"/>
      <c r="T9326" s="71"/>
      <c r="U9326" s="71"/>
      <c r="AE9326" s="71"/>
      <c r="AF9326" s="71"/>
      <c r="AG9326" s="71"/>
    </row>
    <row r="9327" spans="1:33" x14ac:dyDescent="0.25">
      <c r="A9327" s="71"/>
      <c r="B9327" s="71"/>
      <c r="C9327" s="71"/>
      <c r="K9327" s="71"/>
      <c r="L9327" s="71"/>
      <c r="N9327" s="71"/>
      <c r="O9327" s="71"/>
      <c r="P9327" s="71"/>
      <c r="S9327" s="71"/>
      <c r="T9327" s="71"/>
      <c r="U9327" s="71"/>
      <c r="AE9327" s="71"/>
      <c r="AF9327" s="71"/>
      <c r="AG9327" s="71"/>
    </row>
    <row r="9328" spans="1:33" x14ac:dyDescent="0.25">
      <c r="A9328" s="71"/>
      <c r="B9328" s="71"/>
      <c r="C9328" s="71"/>
      <c r="K9328" s="71"/>
      <c r="L9328" s="71"/>
      <c r="N9328" s="71"/>
      <c r="O9328" s="71"/>
      <c r="P9328" s="71"/>
      <c r="S9328" s="71"/>
      <c r="T9328" s="71"/>
      <c r="U9328" s="71"/>
      <c r="AE9328" s="71"/>
      <c r="AF9328" s="71"/>
      <c r="AG9328" s="71"/>
    </row>
    <row r="9329" spans="1:33" x14ac:dyDescent="0.25">
      <c r="A9329" s="71"/>
      <c r="B9329" s="71"/>
      <c r="C9329" s="71"/>
      <c r="K9329" s="71"/>
      <c r="L9329" s="71"/>
      <c r="N9329" s="71"/>
      <c r="O9329" s="71"/>
      <c r="P9329" s="71"/>
      <c r="S9329" s="71"/>
      <c r="T9329" s="71"/>
      <c r="U9329" s="71"/>
      <c r="AE9329" s="71"/>
      <c r="AF9329" s="71"/>
      <c r="AG9329" s="71"/>
    </row>
    <row r="9330" spans="1:33" x14ac:dyDescent="0.25">
      <c r="A9330" s="71"/>
      <c r="B9330" s="71"/>
      <c r="C9330" s="71"/>
      <c r="K9330" s="71"/>
      <c r="L9330" s="71"/>
      <c r="N9330" s="71"/>
      <c r="O9330" s="71"/>
      <c r="P9330" s="71"/>
      <c r="S9330" s="71"/>
      <c r="T9330" s="71"/>
      <c r="U9330" s="71"/>
      <c r="AE9330" s="71"/>
      <c r="AF9330" s="71"/>
      <c r="AG9330" s="71"/>
    </row>
    <row r="9331" spans="1:33" x14ac:dyDescent="0.25">
      <c r="A9331" s="71"/>
      <c r="B9331" s="71"/>
      <c r="C9331" s="71"/>
      <c r="K9331" s="71"/>
      <c r="L9331" s="71"/>
      <c r="N9331" s="71"/>
      <c r="O9331" s="71"/>
      <c r="P9331" s="71"/>
      <c r="S9331" s="71"/>
      <c r="T9331" s="71"/>
      <c r="U9331" s="71"/>
      <c r="AE9331" s="71"/>
      <c r="AF9331" s="71"/>
      <c r="AG9331" s="71"/>
    </row>
    <row r="9332" spans="1:33" x14ac:dyDescent="0.25">
      <c r="A9332" s="71"/>
      <c r="B9332" s="71"/>
      <c r="C9332" s="71"/>
      <c r="K9332" s="71"/>
      <c r="L9332" s="71"/>
      <c r="N9332" s="71"/>
      <c r="O9332" s="71"/>
      <c r="P9332" s="71"/>
      <c r="S9332" s="71"/>
      <c r="T9332" s="71"/>
      <c r="U9332" s="71"/>
      <c r="AE9332" s="71"/>
      <c r="AF9332" s="71"/>
      <c r="AG9332" s="71"/>
    </row>
    <row r="9333" spans="1:33" x14ac:dyDescent="0.25">
      <c r="A9333" s="71"/>
      <c r="B9333" s="71"/>
      <c r="C9333" s="71"/>
      <c r="K9333" s="71"/>
      <c r="L9333" s="71"/>
      <c r="N9333" s="71"/>
      <c r="O9333" s="71"/>
      <c r="P9333" s="71"/>
      <c r="S9333" s="71"/>
      <c r="T9333" s="71"/>
      <c r="U9333" s="71"/>
      <c r="AE9333" s="71"/>
      <c r="AF9333" s="71"/>
      <c r="AG9333" s="71"/>
    </row>
    <row r="9334" spans="1:33" x14ac:dyDescent="0.25">
      <c r="A9334" s="71"/>
      <c r="B9334" s="71"/>
      <c r="C9334" s="71"/>
      <c r="K9334" s="71"/>
      <c r="L9334" s="71"/>
      <c r="N9334" s="71"/>
      <c r="O9334" s="71"/>
      <c r="P9334" s="71"/>
      <c r="S9334" s="71"/>
      <c r="T9334" s="71"/>
      <c r="U9334" s="71"/>
      <c r="AE9334" s="71"/>
      <c r="AF9334" s="71"/>
      <c r="AG9334" s="71"/>
    </row>
    <row r="9335" spans="1:33" x14ac:dyDescent="0.25">
      <c r="A9335" s="71"/>
      <c r="B9335" s="71"/>
      <c r="C9335" s="71"/>
      <c r="K9335" s="71"/>
      <c r="L9335" s="71"/>
      <c r="N9335" s="71"/>
      <c r="O9335" s="71"/>
      <c r="P9335" s="71"/>
      <c r="S9335" s="71"/>
      <c r="T9335" s="71"/>
      <c r="U9335" s="71"/>
      <c r="AE9335" s="71"/>
      <c r="AF9335" s="71"/>
      <c r="AG9335" s="71"/>
    </row>
    <row r="9336" spans="1:33" x14ac:dyDescent="0.25">
      <c r="A9336" s="71"/>
      <c r="B9336" s="71"/>
      <c r="C9336" s="71"/>
      <c r="K9336" s="71"/>
      <c r="L9336" s="71"/>
      <c r="N9336" s="71"/>
      <c r="O9336" s="71"/>
      <c r="P9336" s="71"/>
      <c r="S9336" s="71"/>
      <c r="T9336" s="71"/>
      <c r="U9336" s="71"/>
      <c r="AE9336" s="71"/>
      <c r="AF9336" s="71"/>
      <c r="AG9336" s="71"/>
    </row>
    <row r="9337" spans="1:33" x14ac:dyDescent="0.25">
      <c r="A9337" s="71"/>
      <c r="B9337" s="71"/>
      <c r="C9337" s="71"/>
      <c r="K9337" s="71"/>
      <c r="L9337" s="71"/>
      <c r="N9337" s="71"/>
      <c r="O9337" s="71"/>
      <c r="P9337" s="71"/>
      <c r="S9337" s="71"/>
      <c r="T9337" s="71"/>
      <c r="U9337" s="71"/>
      <c r="AE9337" s="71"/>
      <c r="AF9337" s="71"/>
      <c r="AG9337" s="71"/>
    </row>
    <row r="9338" spans="1:33" x14ac:dyDescent="0.25">
      <c r="A9338" s="71"/>
      <c r="B9338" s="71"/>
      <c r="C9338" s="71"/>
      <c r="K9338" s="71"/>
      <c r="L9338" s="71"/>
      <c r="N9338" s="71"/>
      <c r="O9338" s="71"/>
      <c r="P9338" s="71"/>
      <c r="S9338" s="71"/>
      <c r="T9338" s="71"/>
      <c r="U9338" s="71"/>
      <c r="AE9338" s="71"/>
      <c r="AF9338" s="71"/>
      <c r="AG9338" s="71"/>
    </row>
    <row r="9339" spans="1:33" x14ac:dyDescent="0.25">
      <c r="A9339" s="71"/>
      <c r="B9339" s="71"/>
      <c r="C9339" s="71"/>
      <c r="K9339" s="71"/>
      <c r="L9339" s="71"/>
      <c r="N9339" s="71"/>
      <c r="O9339" s="71"/>
      <c r="P9339" s="71"/>
      <c r="S9339" s="71"/>
      <c r="T9339" s="71"/>
      <c r="U9339" s="71"/>
      <c r="AE9339" s="71"/>
      <c r="AF9339" s="71"/>
      <c r="AG9339" s="71"/>
    </row>
    <row r="9340" spans="1:33" x14ac:dyDescent="0.25">
      <c r="A9340" s="71"/>
      <c r="B9340" s="71"/>
      <c r="C9340" s="71"/>
      <c r="K9340" s="71"/>
      <c r="L9340" s="71"/>
      <c r="N9340" s="71"/>
      <c r="O9340" s="71"/>
      <c r="P9340" s="71"/>
      <c r="S9340" s="71"/>
      <c r="T9340" s="71"/>
      <c r="U9340" s="71"/>
      <c r="AE9340" s="71"/>
      <c r="AF9340" s="71"/>
      <c r="AG9340" s="71"/>
    </row>
    <row r="9341" spans="1:33" x14ac:dyDescent="0.25">
      <c r="A9341" s="71"/>
      <c r="B9341" s="71"/>
      <c r="C9341" s="71"/>
      <c r="K9341" s="71"/>
      <c r="L9341" s="71"/>
      <c r="N9341" s="71"/>
      <c r="O9341" s="71"/>
      <c r="P9341" s="71"/>
      <c r="S9341" s="71"/>
      <c r="T9341" s="71"/>
      <c r="U9341" s="71"/>
      <c r="AE9341" s="71"/>
      <c r="AF9341" s="71"/>
      <c r="AG9341" s="71"/>
    </row>
    <row r="9342" spans="1:33" x14ac:dyDescent="0.25">
      <c r="A9342" s="71"/>
      <c r="B9342" s="71"/>
      <c r="C9342" s="71"/>
      <c r="K9342" s="71"/>
      <c r="L9342" s="71"/>
      <c r="N9342" s="71"/>
      <c r="O9342" s="71"/>
      <c r="P9342" s="71"/>
      <c r="S9342" s="71"/>
      <c r="T9342" s="71"/>
      <c r="U9342" s="71"/>
      <c r="AE9342" s="71"/>
      <c r="AF9342" s="71"/>
      <c r="AG9342" s="71"/>
    </row>
    <row r="9343" spans="1:33" x14ac:dyDescent="0.25">
      <c r="A9343" s="71"/>
      <c r="B9343" s="71"/>
      <c r="C9343" s="71"/>
      <c r="K9343" s="71"/>
      <c r="L9343" s="71"/>
      <c r="N9343" s="71"/>
      <c r="O9343" s="71"/>
      <c r="P9343" s="71"/>
      <c r="S9343" s="71"/>
      <c r="T9343" s="71"/>
      <c r="U9343" s="71"/>
      <c r="AE9343" s="71"/>
      <c r="AF9343" s="71"/>
      <c r="AG9343" s="71"/>
    </row>
    <row r="9344" spans="1:33" x14ac:dyDescent="0.25">
      <c r="A9344" s="71"/>
      <c r="B9344" s="71"/>
      <c r="C9344" s="71"/>
      <c r="K9344" s="71"/>
      <c r="L9344" s="71"/>
      <c r="N9344" s="71"/>
      <c r="O9344" s="71"/>
      <c r="P9344" s="71"/>
      <c r="S9344" s="71"/>
      <c r="T9344" s="71"/>
      <c r="U9344" s="71"/>
      <c r="AE9344" s="71"/>
      <c r="AF9344" s="71"/>
      <c r="AG9344" s="71"/>
    </row>
    <row r="9345" spans="1:33" x14ac:dyDescent="0.25">
      <c r="A9345" s="71"/>
      <c r="B9345" s="71"/>
      <c r="C9345" s="71"/>
      <c r="K9345" s="71"/>
      <c r="L9345" s="71"/>
      <c r="N9345" s="71"/>
      <c r="O9345" s="71"/>
      <c r="P9345" s="71"/>
      <c r="S9345" s="71"/>
      <c r="T9345" s="71"/>
      <c r="U9345" s="71"/>
      <c r="AE9345" s="71"/>
      <c r="AF9345" s="71"/>
      <c r="AG9345" s="71"/>
    </row>
    <row r="9346" spans="1:33" x14ac:dyDescent="0.25">
      <c r="A9346" s="71"/>
      <c r="B9346" s="71"/>
      <c r="C9346" s="71"/>
      <c r="K9346" s="71"/>
      <c r="L9346" s="71"/>
      <c r="N9346" s="71"/>
      <c r="O9346" s="71"/>
      <c r="P9346" s="71"/>
      <c r="S9346" s="71"/>
      <c r="T9346" s="71"/>
      <c r="U9346" s="71"/>
      <c r="AE9346" s="71"/>
      <c r="AF9346" s="71"/>
      <c r="AG9346" s="71"/>
    </row>
    <row r="9347" spans="1:33" x14ac:dyDescent="0.25">
      <c r="A9347" s="71"/>
      <c r="B9347" s="71"/>
      <c r="C9347" s="71"/>
      <c r="K9347" s="71"/>
      <c r="L9347" s="71"/>
      <c r="N9347" s="71"/>
      <c r="O9347" s="71"/>
      <c r="P9347" s="71"/>
      <c r="S9347" s="71"/>
      <c r="T9347" s="71"/>
      <c r="U9347" s="71"/>
      <c r="AE9347" s="71"/>
      <c r="AF9347" s="71"/>
      <c r="AG9347" s="71"/>
    </row>
    <row r="9348" spans="1:33" x14ac:dyDescent="0.25">
      <c r="A9348" s="71"/>
      <c r="B9348" s="71"/>
      <c r="C9348" s="71"/>
      <c r="K9348" s="71"/>
      <c r="L9348" s="71"/>
      <c r="N9348" s="71"/>
      <c r="O9348" s="71"/>
      <c r="P9348" s="71"/>
      <c r="S9348" s="71"/>
      <c r="T9348" s="71"/>
      <c r="U9348" s="71"/>
      <c r="AE9348" s="71"/>
      <c r="AF9348" s="71"/>
      <c r="AG9348" s="71"/>
    </row>
    <row r="9349" spans="1:33" x14ac:dyDescent="0.25">
      <c r="A9349" s="71"/>
      <c r="B9349" s="71"/>
      <c r="C9349" s="71"/>
      <c r="K9349" s="71"/>
      <c r="L9349" s="71"/>
      <c r="N9349" s="71"/>
      <c r="O9349" s="71"/>
      <c r="P9349" s="71"/>
      <c r="S9349" s="71"/>
      <c r="T9349" s="71"/>
      <c r="U9349" s="71"/>
      <c r="AE9349" s="71"/>
      <c r="AF9349" s="71"/>
      <c r="AG9349" s="71"/>
    </row>
    <row r="9350" spans="1:33" x14ac:dyDescent="0.25">
      <c r="A9350" s="71"/>
      <c r="B9350" s="71"/>
      <c r="C9350" s="71"/>
      <c r="K9350" s="71"/>
      <c r="L9350" s="71"/>
      <c r="N9350" s="71"/>
      <c r="O9350" s="71"/>
      <c r="P9350" s="71"/>
      <c r="S9350" s="71"/>
      <c r="T9350" s="71"/>
      <c r="U9350" s="71"/>
      <c r="AE9350" s="71"/>
      <c r="AF9350" s="71"/>
      <c r="AG9350" s="71"/>
    </row>
    <row r="9351" spans="1:33" x14ac:dyDescent="0.25">
      <c r="A9351" s="71"/>
      <c r="B9351" s="71"/>
      <c r="C9351" s="71"/>
      <c r="K9351" s="71"/>
      <c r="L9351" s="71"/>
      <c r="N9351" s="71"/>
      <c r="O9351" s="71"/>
      <c r="P9351" s="71"/>
      <c r="S9351" s="71"/>
      <c r="T9351" s="71"/>
      <c r="U9351" s="71"/>
      <c r="AE9351" s="71"/>
      <c r="AF9351" s="71"/>
      <c r="AG9351" s="71"/>
    </row>
    <row r="9352" spans="1:33" x14ac:dyDescent="0.25">
      <c r="A9352" s="71"/>
      <c r="B9352" s="71"/>
      <c r="C9352" s="71"/>
      <c r="K9352" s="71"/>
      <c r="L9352" s="71"/>
      <c r="N9352" s="71"/>
      <c r="O9352" s="71"/>
      <c r="P9352" s="71"/>
      <c r="S9352" s="71"/>
      <c r="T9352" s="71"/>
      <c r="U9352" s="71"/>
      <c r="AE9352" s="71"/>
      <c r="AF9352" s="71"/>
      <c r="AG9352" s="71"/>
    </row>
    <row r="9353" spans="1:33" x14ac:dyDescent="0.25">
      <c r="A9353" s="71"/>
      <c r="B9353" s="71"/>
      <c r="C9353" s="71"/>
      <c r="K9353" s="71"/>
      <c r="L9353" s="71"/>
      <c r="N9353" s="71"/>
      <c r="O9353" s="71"/>
      <c r="P9353" s="71"/>
      <c r="S9353" s="71"/>
      <c r="T9353" s="71"/>
      <c r="U9353" s="71"/>
      <c r="AE9353" s="71"/>
      <c r="AF9353" s="71"/>
      <c r="AG9353" s="71"/>
    </row>
    <row r="9354" spans="1:33" x14ac:dyDescent="0.25">
      <c r="A9354" s="71"/>
      <c r="B9354" s="71"/>
      <c r="C9354" s="71"/>
      <c r="K9354" s="71"/>
      <c r="L9354" s="71"/>
      <c r="N9354" s="71"/>
      <c r="O9354" s="71"/>
      <c r="P9354" s="71"/>
      <c r="S9354" s="71"/>
      <c r="T9354" s="71"/>
      <c r="U9354" s="71"/>
      <c r="AE9354" s="71"/>
      <c r="AF9354" s="71"/>
      <c r="AG9354" s="71"/>
    </row>
    <row r="9355" spans="1:33" x14ac:dyDescent="0.25">
      <c r="A9355" s="71"/>
      <c r="B9355" s="71"/>
      <c r="C9355" s="71"/>
      <c r="K9355" s="71"/>
      <c r="L9355" s="71"/>
      <c r="N9355" s="71"/>
      <c r="O9355" s="71"/>
      <c r="P9355" s="71"/>
      <c r="S9355" s="71"/>
      <c r="T9355" s="71"/>
      <c r="U9355" s="71"/>
      <c r="AE9355" s="71"/>
      <c r="AF9355" s="71"/>
      <c r="AG9355" s="71"/>
    </row>
    <row r="9356" spans="1:33" x14ac:dyDescent="0.25">
      <c r="A9356" s="71"/>
      <c r="B9356" s="71"/>
      <c r="C9356" s="71"/>
      <c r="K9356" s="71"/>
      <c r="L9356" s="71"/>
      <c r="N9356" s="71"/>
      <c r="O9356" s="71"/>
      <c r="P9356" s="71"/>
      <c r="S9356" s="71"/>
      <c r="T9356" s="71"/>
      <c r="U9356" s="71"/>
      <c r="AE9356" s="71"/>
      <c r="AF9356" s="71"/>
      <c r="AG9356" s="71"/>
    </row>
    <row r="9357" spans="1:33" x14ac:dyDescent="0.25">
      <c r="A9357" s="71"/>
      <c r="B9357" s="71"/>
      <c r="C9357" s="71"/>
      <c r="K9357" s="71"/>
      <c r="L9357" s="71"/>
      <c r="N9357" s="71"/>
      <c r="O9357" s="71"/>
      <c r="P9357" s="71"/>
      <c r="S9357" s="71"/>
      <c r="T9357" s="71"/>
      <c r="U9357" s="71"/>
      <c r="AE9357" s="71"/>
      <c r="AF9357" s="71"/>
      <c r="AG9357" s="71"/>
    </row>
    <row r="9358" spans="1:33" x14ac:dyDescent="0.25">
      <c r="A9358" s="71"/>
      <c r="B9358" s="71"/>
      <c r="C9358" s="71"/>
      <c r="K9358" s="71"/>
      <c r="L9358" s="71"/>
      <c r="N9358" s="71"/>
      <c r="O9358" s="71"/>
      <c r="P9358" s="71"/>
      <c r="S9358" s="71"/>
      <c r="T9358" s="71"/>
      <c r="U9358" s="71"/>
      <c r="AE9358" s="71"/>
      <c r="AF9358" s="71"/>
      <c r="AG9358" s="71"/>
    </row>
    <row r="9359" spans="1:33" x14ac:dyDescent="0.25">
      <c r="A9359" s="71"/>
      <c r="B9359" s="71"/>
      <c r="C9359" s="71"/>
      <c r="K9359" s="71"/>
      <c r="L9359" s="71"/>
      <c r="N9359" s="71"/>
      <c r="O9359" s="71"/>
      <c r="P9359" s="71"/>
      <c r="S9359" s="71"/>
      <c r="T9359" s="71"/>
      <c r="U9359" s="71"/>
      <c r="AE9359" s="71"/>
      <c r="AF9359" s="71"/>
      <c r="AG9359" s="71"/>
    </row>
    <row r="9360" spans="1:33" x14ac:dyDescent="0.25">
      <c r="A9360" s="71"/>
      <c r="B9360" s="71"/>
      <c r="C9360" s="71"/>
      <c r="K9360" s="71"/>
      <c r="L9360" s="71"/>
      <c r="N9360" s="71"/>
      <c r="O9360" s="71"/>
      <c r="P9360" s="71"/>
      <c r="S9360" s="71"/>
      <c r="T9360" s="71"/>
      <c r="U9360" s="71"/>
      <c r="AE9360" s="71"/>
      <c r="AF9360" s="71"/>
      <c r="AG9360" s="71"/>
    </row>
    <row r="9361" spans="1:33" x14ac:dyDescent="0.25">
      <c r="A9361" s="71"/>
      <c r="B9361" s="71"/>
      <c r="C9361" s="71"/>
      <c r="K9361" s="71"/>
      <c r="L9361" s="71"/>
      <c r="N9361" s="71"/>
      <c r="O9361" s="71"/>
      <c r="P9361" s="71"/>
      <c r="S9361" s="71"/>
      <c r="T9361" s="71"/>
      <c r="U9361" s="71"/>
      <c r="AE9361" s="71"/>
      <c r="AF9361" s="71"/>
      <c r="AG9361" s="71"/>
    </row>
    <row r="9362" spans="1:33" x14ac:dyDescent="0.25">
      <c r="A9362" s="71"/>
      <c r="B9362" s="71"/>
      <c r="C9362" s="71"/>
      <c r="K9362" s="71"/>
      <c r="L9362" s="71"/>
      <c r="N9362" s="71"/>
      <c r="O9362" s="71"/>
      <c r="P9362" s="71"/>
      <c r="S9362" s="71"/>
      <c r="T9362" s="71"/>
      <c r="U9362" s="71"/>
      <c r="AE9362" s="71"/>
      <c r="AF9362" s="71"/>
      <c r="AG9362" s="71"/>
    </row>
    <row r="9363" spans="1:33" x14ac:dyDescent="0.25">
      <c r="A9363" s="71"/>
      <c r="B9363" s="71"/>
      <c r="C9363" s="71"/>
      <c r="K9363" s="71"/>
      <c r="L9363" s="71"/>
      <c r="N9363" s="71"/>
      <c r="O9363" s="71"/>
      <c r="P9363" s="71"/>
      <c r="S9363" s="71"/>
      <c r="T9363" s="71"/>
      <c r="U9363" s="71"/>
      <c r="AE9363" s="71"/>
      <c r="AF9363" s="71"/>
      <c r="AG9363" s="71"/>
    </row>
    <row r="9364" spans="1:33" x14ac:dyDescent="0.25">
      <c r="A9364" s="71"/>
      <c r="B9364" s="71"/>
      <c r="C9364" s="71"/>
      <c r="K9364" s="71"/>
      <c r="L9364" s="71"/>
      <c r="N9364" s="71"/>
      <c r="O9364" s="71"/>
      <c r="P9364" s="71"/>
      <c r="S9364" s="71"/>
      <c r="T9364" s="71"/>
      <c r="U9364" s="71"/>
      <c r="AE9364" s="71"/>
      <c r="AF9364" s="71"/>
      <c r="AG9364" s="71"/>
    </row>
    <row r="9365" spans="1:33" x14ac:dyDescent="0.25">
      <c r="A9365" s="71"/>
      <c r="B9365" s="71"/>
      <c r="C9365" s="71"/>
      <c r="K9365" s="71"/>
      <c r="L9365" s="71"/>
      <c r="N9365" s="71"/>
      <c r="O9365" s="71"/>
      <c r="P9365" s="71"/>
      <c r="S9365" s="71"/>
      <c r="T9365" s="71"/>
      <c r="U9365" s="71"/>
      <c r="AE9365" s="71"/>
      <c r="AF9365" s="71"/>
      <c r="AG9365" s="71"/>
    </row>
    <row r="9366" spans="1:33" x14ac:dyDescent="0.25">
      <c r="A9366" s="71"/>
      <c r="B9366" s="71"/>
      <c r="C9366" s="71"/>
      <c r="K9366" s="71"/>
      <c r="L9366" s="71"/>
      <c r="N9366" s="71"/>
      <c r="O9366" s="71"/>
      <c r="P9366" s="71"/>
      <c r="S9366" s="71"/>
      <c r="T9366" s="71"/>
      <c r="U9366" s="71"/>
      <c r="AE9366" s="71"/>
      <c r="AF9366" s="71"/>
      <c r="AG9366" s="71"/>
    </row>
    <row r="9367" spans="1:33" x14ac:dyDescent="0.25">
      <c r="A9367" s="71"/>
      <c r="B9367" s="71"/>
      <c r="C9367" s="71"/>
      <c r="K9367" s="71"/>
      <c r="L9367" s="71"/>
      <c r="N9367" s="71"/>
      <c r="O9367" s="71"/>
      <c r="P9367" s="71"/>
      <c r="S9367" s="71"/>
      <c r="T9367" s="71"/>
      <c r="U9367" s="71"/>
      <c r="AE9367" s="71"/>
      <c r="AF9367" s="71"/>
      <c r="AG9367" s="71"/>
    </row>
    <row r="9368" spans="1:33" x14ac:dyDescent="0.25">
      <c r="A9368" s="71"/>
      <c r="B9368" s="71"/>
      <c r="C9368" s="71"/>
      <c r="K9368" s="71"/>
      <c r="L9368" s="71"/>
      <c r="N9368" s="71"/>
      <c r="O9368" s="71"/>
      <c r="P9368" s="71"/>
      <c r="S9368" s="71"/>
      <c r="T9368" s="71"/>
      <c r="U9368" s="71"/>
      <c r="AE9368" s="71"/>
      <c r="AF9368" s="71"/>
      <c r="AG9368" s="71"/>
    </row>
    <row r="9369" spans="1:33" x14ac:dyDescent="0.25">
      <c r="A9369" s="71"/>
      <c r="B9369" s="71"/>
      <c r="C9369" s="71"/>
      <c r="K9369" s="71"/>
      <c r="L9369" s="71"/>
      <c r="N9369" s="71"/>
      <c r="O9369" s="71"/>
      <c r="P9369" s="71"/>
      <c r="S9369" s="71"/>
      <c r="T9369" s="71"/>
      <c r="U9369" s="71"/>
      <c r="AE9369" s="71"/>
      <c r="AF9369" s="71"/>
      <c r="AG9369" s="71"/>
    </row>
    <row r="9370" spans="1:33" x14ac:dyDescent="0.25">
      <c r="A9370" s="71"/>
      <c r="B9370" s="71"/>
      <c r="C9370" s="71"/>
      <c r="K9370" s="71"/>
      <c r="L9370" s="71"/>
      <c r="N9370" s="71"/>
      <c r="O9370" s="71"/>
      <c r="P9370" s="71"/>
      <c r="S9370" s="71"/>
      <c r="T9370" s="71"/>
      <c r="U9370" s="71"/>
      <c r="AE9370" s="71"/>
      <c r="AF9370" s="71"/>
      <c r="AG9370" s="71"/>
    </row>
    <row r="9371" spans="1:33" x14ac:dyDescent="0.25">
      <c r="A9371" s="71"/>
      <c r="B9371" s="71"/>
      <c r="C9371" s="71"/>
      <c r="K9371" s="71"/>
      <c r="L9371" s="71"/>
      <c r="N9371" s="71"/>
      <c r="O9371" s="71"/>
      <c r="P9371" s="71"/>
      <c r="S9371" s="71"/>
      <c r="T9371" s="71"/>
      <c r="U9371" s="71"/>
      <c r="AE9371" s="71"/>
      <c r="AF9371" s="71"/>
      <c r="AG9371" s="71"/>
    </row>
    <row r="9372" spans="1:33" x14ac:dyDescent="0.25">
      <c r="A9372" s="71"/>
      <c r="B9372" s="71"/>
      <c r="C9372" s="71"/>
      <c r="K9372" s="71"/>
      <c r="L9372" s="71"/>
      <c r="N9372" s="71"/>
      <c r="O9372" s="71"/>
      <c r="P9372" s="71"/>
      <c r="S9372" s="71"/>
      <c r="T9372" s="71"/>
      <c r="U9372" s="71"/>
      <c r="AE9372" s="71"/>
      <c r="AF9372" s="71"/>
      <c r="AG9372" s="71"/>
    </row>
    <row r="9373" spans="1:33" x14ac:dyDescent="0.25">
      <c r="A9373" s="71"/>
      <c r="B9373" s="71"/>
      <c r="C9373" s="71"/>
      <c r="K9373" s="71"/>
      <c r="L9373" s="71"/>
      <c r="N9373" s="71"/>
      <c r="O9373" s="71"/>
      <c r="P9373" s="71"/>
      <c r="S9373" s="71"/>
      <c r="T9373" s="71"/>
      <c r="U9373" s="71"/>
      <c r="AE9373" s="71"/>
      <c r="AF9373" s="71"/>
      <c r="AG9373" s="71"/>
    </row>
    <row r="9374" spans="1:33" x14ac:dyDescent="0.25">
      <c r="A9374" s="71"/>
      <c r="B9374" s="71"/>
      <c r="C9374" s="71"/>
      <c r="K9374" s="71"/>
      <c r="L9374" s="71"/>
      <c r="N9374" s="71"/>
      <c r="O9374" s="71"/>
      <c r="P9374" s="71"/>
      <c r="S9374" s="71"/>
      <c r="T9374" s="71"/>
      <c r="U9374" s="71"/>
      <c r="AE9374" s="71"/>
      <c r="AF9374" s="71"/>
      <c r="AG9374" s="71"/>
    </row>
    <row r="9375" spans="1:33" x14ac:dyDescent="0.25">
      <c r="A9375" s="71"/>
      <c r="B9375" s="71"/>
      <c r="C9375" s="71"/>
      <c r="K9375" s="71"/>
      <c r="L9375" s="71"/>
      <c r="N9375" s="71"/>
      <c r="O9375" s="71"/>
      <c r="P9375" s="71"/>
      <c r="S9375" s="71"/>
      <c r="T9375" s="71"/>
      <c r="U9375" s="71"/>
      <c r="AE9375" s="71"/>
      <c r="AF9375" s="71"/>
      <c r="AG9375" s="71"/>
    </row>
    <row r="9376" spans="1:33" x14ac:dyDescent="0.25">
      <c r="A9376" s="71"/>
      <c r="B9376" s="71"/>
      <c r="C9376" s="71"/>
      <c r="K9376" s="71"/>
      <c r="L9376" s="71"/>
      <c r="N9376" s="71"/>
      <c r="O9376" s="71"/>
      <c r="P9376" s="71"/>
      <c r="S9376" s="71"/>
      <c r="T9376" s="71"/>
      <c r="U9376" s="71"/>
      <c r="AE9376" s="71"/>
      <c r="AF9376" s="71"/>
      <c r="AG9376" s="71"/>
    </row>
    <row r="9377" spans="1:33" x14ac:dyDescent="0.25">
      <c r="A9377" s="71"/>
      <c r="B9377" s="71"/>
      <c r="C9377" s="71"/>
      <c r="K9377" s="71"/>
      <c r="L9377" s="71"/>
      <c r="N9377" s="71"/>
      <c r="O9377" s="71"/>
      <c r="P9377" s="71"/>
      <c r="S9377" s="71"/>
      <c r="T9377" s="71"/>
      <c r="U9377" s="71"/>
      <c r="AE9377" s="71"/>
      <c r="AF9377" s="71"/>
      <c r="AG9377" s="71"/>
    </row>
    <row r="9378" spans="1:33" x14ac:dyDescent="0.25">
      <c r="A9378" s="71"/>
      <c r="B9378" s="71"/>
      <c r="C9378" s="71"/>
      <c r="K9378" s="71"/>
      <c r="L9378" s="71"/>
      <c r="N9378" s="71"/>
      <c r="O9378" s="71"/>
      <c r="P9378" s="71"/>
      <c r="S9378" s="71"/>
      <c r="T9378" s="71"/>
      <c r="U9378" s="71"/>
      <c r="AE9378" s="71"/>
      <c r="AF9378" s="71"/>
      <c r="AG9378" s="71"/>
    </row>
    <row r="9379" spans="1:33" x14ac:dyDescent="0.25">
      <c r="A9379" s="71"/>
      <c r="B9379" s="71"/>
      <c r="C9379" s="71"/>
      <c r="K9379" s="71"/>
      <c r="L9379" s="71"/>
      <c r="N9379" s="71"/>
      <c r="O9379" s="71"/>
      <c r="P9379" s="71"/>
      <c r="S9379" s="71"/>
      <c r="T9379" s="71"/>
      <c r="U9379" s="71"/>
      <c r="AE9379" s="71"/>
      <c r="AF9379" s="71"/>
      <c r="AG9379" s="71"/>
    </row>
    <row r="9380" spans="1:33" x14ac:dyDescent="0.25">
      <c r="A9380" s="71"/>
      <c r="B9380" s="71"/>
      <c r="C9380" s="71"/>
      <c r="K9380" s="71"/>
      <c r="L9380" s="71"/>
      <c r="N9380" s="71"/>
      <c r="O9380" s="71"/>
      <c r="P9380" s="71"/>
      <c r="S9380" s="71"/>
      <c r="T9380" s="71"/>
      <c r="U9380" s="71"/>
      <c r="AE9380" s="71"/>
      <c r="AF9380" s="71"/>
      <c r="AG9380" s="71"/>
    </row>
    <row r="9381" spans="1:33" x14ac:dyDescent="0.25">
      <c r="A9381" s="71"/>
      <c r="B9381" s="71"/>
      <c r="C9381" s="71"/>
      <c r="K9381" s="71"/>
      <c r="L9381" s="71"/>
      <c r="N9381" s="71"/>
      <c r="O9381" s="71"/>
      <c r="P9381" s="71"/>
      <c r="S9381" s="71"/>
      <c r="T9381" s="71"/>
      <c r="U9381" s="71"/>
      <c r="AE9381" s="71"/>
      <c r="AF9381" s="71"/>
      <c r="AG9381" s="71"/>
    </row>
    <row r="9382" spans="1:33" x14ac:dyDescent="0.25">
      <c r="A9382" s="71"/>
      <c r="B9382" s="71"/>
      <c r="C9382" s="71"/>
      <c r="K9382" s="71"/>
      <c r="L9382" s="71"/>
      <c r="N9382" s="71"/>
      <c r="O9382" s="71"/>
      <c r="P9382" s="71"/>
      <c r="S9382" s="71"/>
      <c r="T9382" s="71"/>
      <c r="U9382" s="71"/>
      <c r="AE9382" s="71"/>
      <c r="AF9382" s="71"/>
      <c r="AG9382" s="71"/>
    </row>
    <row r="9383" spans="1:33" x14ac:dyDescent="0.25">
      <c r="A9383" s="71"/>
      <c r="B9383" s="71"/>
      <c r="C9383" s="71"/>
      <c r="K9383" s="71"/>
      <c r="L9383" s="71"/>
      <c r="N9383" s="71"/>
      <c r="O9383" s="71"/>
      <c r="P9383" s="71"/>
      <c r="S9383" s="71"/>
      <c r="T9383" s="71"/>
      <c r="U9383" s="71"/>
      <c r="AE9383" s="71"/>
      <c r="AF9383" s="71"/>
      <c r="AG9383" s="71"/>
    </row>
    <row r="9384" spans="1:33" x14ac:dyDescent="0.25">
      <c r="A9384" s="71"/>
      <c r="B9384" s="71"/>
      <c r="C9384" s="71"/>
      <c r="K9384" s="71"/>
      <c r="L9384" s="71"/>
      <c r="N9384" s="71"/>
      <c r="O9384" s="71"/>
      <c r="P9384" s="71"/>
      <c r="S9384" s="71"/>
      <c r="T9384" s="71"/>
      <c r="U9384" s="71"/>
      <c r="AE9384" s="71"/>
      <c r="AF9384" s="71"/>
      <c r="AG9384" s="71"/>
    </row>
    <row r="9385" spans="1:33" x14ac:dyDescent="0.25">
      <c r="A9385" s="71"/>
      <c r="B9385" s="71"/>
      <c r="C9385" s="71"/>
      <c r="K9385" s="71"/>
      <c r="L9385" s="71"/>
      <c r="N9385" s="71"/>
      <c r="O9385" s="71"/>
      <c r="P9385" s="71"/>
      <c r="S9385" s="71"/>
      <c r="T9385" s="71"/>
      <c r="U9385" s="71"/>
      <c r="AE9385" s="71"/>
      <c r="AF9385" s="71"/>
      <c r="AG9385" s="71"/>
    </row>
    <row r="9386" spans="1:33" x14ac:dyDescent="0.25">
      <c r="A9386" s="71"/>
      <c r="B9386" s="71"/>
      <c r="C9386" s="71"/>
      <c r="K9386" s="71"/>
      <c r="L9386" s="71"/>
      <c r="N9386" s="71"/>
      <c r="O9386" s="71"/>
      <c r="P9386" s="71"/>
      <c r="S9386" s="71"/>
      <c r="T9386" s="71"/>
      <c r="U9386" s="71"/>
      <c r="AE9386" s="71"/>
      <c r="AF9386" s="71"/>
      <c r="AG9386" s="71"/>
    </row>
    <row r="9387" spans="1:33" x14ac:dyDescent="0.25">
      <c r="A9387" s="71"/>
      <c r="B9387" s="71"/>
      <c r="C9387" s="71"/>
      <c r="K9387" s="71"/>
      <c r="L9387" s="71"/>
      <c r="N9387" s="71"/>
      <c r="O9387" s="71"/>
      <c r="P9387" s="71"/>
      <c r="S9387" s="71"/>
      <c r="T9387" s="71"/>
      <c r="U9387" s="71"/>
      <c r="AE9387" s="71"/>
      <c r="AF9387" s="71"/>
      <c r="AG9387" s="71"/>
    </row>
    <row r="9388" spans="1:33" x14ac:dyDescent="0.25">
      <c r="A9388" s="71"/>
      <c r="B9388" s="71"/>
      <c r="C9388" s="71"/>
      <c r="K9388" s="71"/>
      <c r="L9388" s="71"/>
      <c r="N9388" s="71"/>
      <c r="O9388" s="71"/>
      <c r="P9388" s="71"/>
      <c r="S9388" s="71"/>
      <c r="T9388" s="71"/>
      <c r="U9388" s="71"/>
      <c r="AE9388" s="71"/>
      <c r="AF9388" s="71"/>
      <c r="AG9388" s="71"/>
    </row>
    <row r="9389" spans="1:33" x14ac:dyDescent="0.25">
      <c r="A9389" s="71"/>
      <c r="B9389" s="71"/>
      <c r="C9389" s="71"/>
      <c r="K9389" s="71"/>
      <c r="L9389" s="71"/>
      <c r="N9389" s="71"/>
      <c r="O9389" s="71"/>
      <c r="P9389" s="71"/>
      <c r="S9389" s="71"/>
      <c r="T9389" s="71"/>
      <c r="U9389" s="71"/>
      <c r="AE9389" s="71"/>
      <c r="AF9389" s="71"/>
      <c r="AG9389" s="71"/>
    </row>
    <row r="9390" spans="1:33" x14ac:dyDescent="0.25">
      <c r="A9390" s="71"/>
      <c r="B9390" s="71"/>
      <c r="C9390" s="71"/>
      <c r="K9390" s="71"/>
      <c r="L9390" s="71"/>
      <c r="N9390" s="71"/>
      <c r="O9390" s="71"/>
      <c r="P9390" s="71"/>
      <c r="S9390" s="71"/>
      <c r="T9390" s="71"/>
      <c r="U9390" s="71"/>
      <c r="AE9390" s="71"/>
      <c r="AF9390" s="71"/>
      <c r="AG9390" s="71"/>
    </row>
    <row r="9391" spans="1:33" x14ac:dyDescent="0.25">
      <c r="A9391" s="71"/>
      <c r="B9391" s="71"/>
      <c r="C9391" s="71"/>
      <c r="K9391" s="71"/>
      <c r="L9391" s="71"/>
      <c r="N9391" s="71"/>
      <c r="O9391" s="71"/>
      <c r="P9391" s="71"/>
      <c r="S9391" s="71"/>
      <c r="T9391" s="71"/>
      <c r="U9391" s="71"/>
      <c r="AE9391" s="71"/>
      <c r="AF9391" s="71"/>
      <c r="AG9391" s="71"/>
    </row>
    <row r="9392" spans="1:33" x14ac:dyDescent="0.25">
      <c r="A9392" s="71"/>
      <c r="B9392" s="71"/>
      <c r="C9392" s="71"/>
      <c r="K9392" s="71"/>
      <c r="L9392" s="71"/>
      <c r="N9392" s="71"/>
      <c r="O9392" s="71"/>
      <c r="P9392" s="71"/>
      <c r="S9392" s="71"/>
      <c r="T9392" s="71"/>
      <c r="U9392" s="71"/>
      <c r="AE9392" s="71"/>
      <c r="AF9392" s="71"/>
      <c r="AG9392" s="71"/>
    </row>
    <row r="9393" spans="1:33" x14ac:dyDescent="0.25">
      <c r="A9393" s="71"/>
      <c r="B9393" s="71"/>
      <c r="C9393" s="71"/>
      <c r="K9393" s="71"/>
      <c r="L9393" s="71"/>
      <c r="N9393" s="71"/>
      <c r="O9393" s="71"/>
      <c r="P9393" s="71"/>
      <c r="S9393" s="71"/>
      <c r="T9393" s="71"/>
      <c r="U9393" s="71"/>
      <c r="AE9393" s="71"/>
      <c r="AF9393" s="71"/>
      <c r="AG9393" s="71"/>
    </row>
    <row r="9394" spans="1:33" x14ac:dyDescent="0.25">
      <c r="A9394" s="71"/>
      <c r="B9394" s="71"/>
      <c r="C9394" s="71"/>
      <c r="K9394" s="71"/>
      <c r="L9394" s="71"/>
      <c r="N9394" s="71"/>
      <c r="O9394" s="71"/>
      <c r="P9394" s="71"/>
      <c r="S9394" s="71"/>
      <c r="T9394" s="71"/>
      <c r="U9394" s="71"/>
      <c r="AE9394" s="71"/>
      <c r="AF9394" s="71"/>
      <c r="AG9394" s="71"/>
    </row>
    <row r="9395" spans="1:33" x14ac:dyDescent="0.25">
      <c r="A9395" s="71"/>
      <c r="B9395" s="71"/>
      <c r="C9395" s="71"/>
      <c r="K9395" s="71"/>
      <c r="L9395" s="71"/>
      <c r="N9395" s="71"/>
      <c r="O9395" s="71"/>
      <c r="P9395" s="71"/>
      <c r="S9395" s="71"/>
      <c r="T9395" s="71"/>
      <c r="U9395" s="71"/>
      <c r="AE9395" s="71"/>
      <c r="AF9395" s="71"/>
      <c r="AG9395" s="71"/>
    </row>
    <row r="9396" spans="1:33" x14ac:dyDescent="0.25">
      <c r="A9396" s="71"/>
      <c r="B9396" s="71"/>
      <c r="C9396" s="71"/>
      <c r="K9396" s="71"/>
      <c r="L9396" s="71"/>
      <c r="N9396" s="71"/>
      <c r="O9396" s="71"/>
      <c r="P9396" s="71"/>
      <c r="S9396" s="71"/>
      <c r="T9396" s="71"/>
      <c r="U9396" s="71"/>
      <c r="AE9396" s="71"/>
      <c r="AF9396" s="71"/>
      <c r="AG9396" s="71"/>
    </row>
    <row r="9397" spans="1:33" x14ac:dyDescent="0.25">
      <c r="A9397" s="71"/>
      <c r="B9397" s="71"/>
      <c r="C9397" s="71"/>
      <c r="K9397" s="71"/>
      <c r="L9397" s="71"/>
      <c r="N9397" s="71"/>
      <c r="O9397" s="71"/>
      <c r="P9397" s="71"/>
      <c r="S9397" s="71"/>
      <c r="T9397" s="71"/>
      <c r="U9397" s="71"/>
      <c r="AE9397" s="71"/>
      <c r="AF9397" s="71"/>
      <c r="AG9397" s="71"/>
    </row>
    <row r="9398" spans="1:33" x14ac:dyDescent="0.25">
      <c r="A9398" s="71"/>
      <c r="B9398" s="71"/>
      <c r="C9398" s="71"/>
      <c r="K9398" s="71"/>
      <c r="L9398" s="71"/>
      <c r="N9398" s="71"/>
      <c r="O9398" s="71"/>
      <c r="P9398" s="71"/>
      <c r="S9398" s="71"/>
      <c r="T9398" s="71"/>
      <c r="U9398" s="71"/>
      <c r="AE9398" s="71"/>
      <c r="AF9398" s="71"/>
      <c r="AG9398" s="71"/>
    </row>
    <row r="9399" spans="1:33" x14ac:dyDescent="0.25">
      <c r="A9399" s="71"/>
      <c r="B9399" s="71"/>
      <c r="C9399" s="71"/>
      <c r="K9399" s="71"/>
      <c r="L9399" s="71"/>
      <c r="N9399" s="71"/>
      <c r="O9399" s="71"/>
      <c r="P9399" s="71"/>
      <c r="S9399" s="71"/>
      <c r="T9399" s="71"/>
      <c r="U9399" s="71"/>
      <c r="AE9399" s="71"/>
      <c r="AF9399" s="71"/>
      <c r="AG9399" s="71"/>
    </row>
    <row r="9400" spans="1:33" x14ac:dyDescent="0.25">
      <c r="A9400" s="71"/>
      <c r="B9400" s="71"/>
      <c r="C9400" s="71"/>
      <c r="K9400" s="71"/>
      <c r="L9400" s="71"/>
      <c r="N9400" s="71"/>
      <c r="O9400" s="71"/>
      <c r="P9400" s="71"/>
      <c r="S9400" s="71"/>
      <c r="T9400" s="71"/>
      <c r="U9400" s="71"/>
      <c r="AE9400" s="71"/>
      <c r="AF9400" s="71"/>
      <c r="AG9400" s="71"/>
    </row>
    <row r="9401" spans="1:33" x14ac:dyDescent="0.25">
      <c r="A9401" s="71"/>
      <c r="B9401" s="71"/>
      <c r="C9401" s="71"/>
      <c r="K9401" s="71"/>
      <c r="L9401" s="71"/>
      <c r="N9401" s="71"/>
      <c r="O9401" s="71"/>
      <c r="P9401" s="71"/>
      <c r="S9401" s="71"/>
      <c r="T9401" s="71"/>
      <c r="U9401" s="71"/>
      <c r="AE9401" s="71"/>
      <c r="AF9401" s="71"/>
      <c r="AG9401" s="71"/>
    </row>
    <row r="9402" spans="1:33" x14ac:dyDescent="0.25">
      <c r="A9402" s="71"/>
      <c r="B9402" s="71"/>
      <c r="C9402" s="71"/>
      <c r="K9402" s="71"/>
      <c r="L9402" s="71"/>
      <c r="N9402" s="71"/>
      <c r="O9402" s="71"/>
      <c r="P9402" s="71"/>
      <c r="S9402" s="71"/>
      <c r="T9402" s="71"/>
      <c r="U9402" s="71"/>
      <c r="AE9402" s="71"/>
      <c r="AF9402" s="71"/>
      <c r="AG9402" s="71"/>
    </row>
    <row r="9403" spans="1:33" x14ac:dyDescent="0.25">
      <c r="A9403" s="71"/>
      <c r="B9403" s="71"/>
      <c r="C9403" s="71"/>
      <c r="K9403" s="71"/>
      <c r="L9403" s="71"/>
      <c r="N9403" s="71"/>
      <c r="O9403" s="71"/>
      <c r="P9403" s="71"/>
      <c r="S9403" s="71"/>
      <c r="T9403" s="71"/>
      <c r="U9403" s="71"/>
      <c r="AE9403" s="71"/>
      <c r="AF9403" s="71"/>
      <c r="AG9403" s="71"/>
    </row>
    <row r="9404" spans="1:33" x14ac:dyDescent="0.25">
      <c r="A9404" s="71"/>
      <c r="B9404" s="71"/>
      <c r="C9404" s="71"/>
      <c r="K9404" s="71"/>
      <c r="L9404" s="71"/>
      <c r="N9404" s="71"/>
      <c r="O9404" s="71"/>
      <c r="P9404" s="71"/>
      <c r="S9404" s="71"/>
      <c r="T9404" s="71"/>
      <c r="U9404" s="71"/>
      <c r="AE9404" s="71"/>
      <c r="AF9404" s="71"/>
      <c r="AG9404" s="71"/>
    </row>
    <row r="9405" spans="1:33" x14ac:dyDescent="0.25">
      <c r="A9405" s="71"/>
      <c r="B9405" s="71"/>
      <c r="C9405" s="71"/>
      <c r="K9405" s="71"/>
      <c r="L9405" s="71"/>
      <c r="N9405" s="71"/>
      <c r="O9405" s="71"/>
      <c r="P9405" s="71"/>
      <c r="S9405" s="71"/>
      <c r="T9405" s="71"/>
      <c r="U9405" s="71"/>
      <c r="AE9405" s="71"/>
      <c r="AF9405" s="71"/>
      <c r="AG9405" s="71"/>
    </row>
    <row r="9406" spans="1:33" x14ac:dyDescent="0.25">
      <c r="A9406" s="71"/>
      <c r="B9406" s="71"/>
      <c r="C9406" s="71"/>
      <c r="K9406" s="71"/>
      <c r="L9406" s="71"/>
      <c r="N9406" s="71"/>
      <c r="O9406" s="71"/>
      <c r="P9406" s="71"/>
      <c r="S9406" s="71"/>
      <c r="T9406" s="71"/>
      <c r="U9406" s="71"/>
      <c r="AE9406" s="71"/>
      <c r="AF9406" s="71"/>
      <c r="AG9406" s="71"/>
    </row>
    <row r="9407" spans="1:33" x14ac:dyDescent="0.25">
      <c r="A9407" s="71"/>
      <c r="B9407" s="71"/>
      <c r="C9407" s="71"/>
      <c r="K9407" s="71"/>
      <c r="L9407" s="71"/>
      <c r="N9407" s="71"/>
      <c r="O9407" s="71"/>
      <c r="P9407" s="71"/>
      <c r="S9407" s="71"/>
      <c r="T9407" s="71"/>
      <c r="U9407" s="71"/>
      <c r="AE9407" s="71"/>
      <c r="AF9407" s="71"/>
      <c r="AG9407" s="71"/>
    </row>
    <row r="9408" spans="1:33" x14ac:dyDescent="0.25">
      <c r="A9408" s="71"/>
      <c r="B9408" s="71"/>
      <c r="C9408" s="71"/>
      <c r="K9408" s="71"/>
      <c r="L9408" s="71"/>
      <c r="N9408" s="71"/>
      <c r="O9408" s="71"/>
      <c r="P9408" s="71"/>
      <c r="S9408" s="71"/>
      <c r="T9408" s="71"/>
      <c r="U9408" s="71"/>
      <c r="AE9408" s="71"/>
      <c r="AF9408" s="71"/>
      <c r="AG9408" s="71"/>
    </row>
    <row r="9409" spans="1:33" x14ac:dyDescent="0.25">
      <c r="A9409" s="71"/>
      <c r="B9409" s="71"/>
      <c r="C9409" s="71"/>
      <c r="K9409" s="71"/>
      <c r="L9409" s="71"/>
      <c r="N9409" s="71"/>
      <c r="O9409" s="71"/>
      <c r="P9409" s="71"/>
      <c r="S9409" s="71"/>
      <c r="T9409" s="71"/>
      <c r="U9409" s="71"/>
      <c r="AE9409" s="71"/>
      <c r="AF9409" s="71"/>
      <c r="AG9409" s="71"/>
    </row>
    <row r="9410" spans="1:33" x14ac:dyDescent="0.25">
      <c r="A9410" s="71"/>
      <c r="B9410" s="71"/>
      <c r="C9410" s="71"/>
      <c r="K9410" s="71"/>
      <c r="L9410" s="71"/>
      <c r="N9410" s="71"/>
      <c r="O9410" s="71"/>
      <c r="P9410" s="71"/>
      <c r="S9410" s="71"/>
      <c r="T9410" s="71"/>
      <c r="U9410" s="71"/>
      <c r="AE9410" s="71"/>
      <c r="AF9410" s="71"/>
      <c r="AG9410" s="71"/>
    </row>
    <row r="9411" spans="1:33" x14ac:dyDescent="0.25">
      <c r="A9411" s="71"/>
      <c r="B9411" s="71"/>
      <c r="C9411" s="71"/>
      <c r="K9411" s="71"/>
      <c r="L9411" s="71"/>
      <c r="N9411" s="71"/>
      <c r="O9411" s="71"/>
      <c r="P9411" s="71"/>
      <c r="S9411" s="71"/>
      <c r="T9411" s="71"/>
      <c r="U9411" s="71"/>
      <c r="AE9411" s="71"/>
      <c r="AF9411" s="71"/>
      <c r="AG9411" s="71"/>
    </row>
    <row r="9412" spans="1:33" x14ac:dyDescent="0.25">
      <c r="A9412" s="71"/>
      <c r="B9412" s="71"/>
      <c r="C9412" s="71"/>
      <c r="K9412" s="71"/>
      <c r="L9412" s="71"/>
      <c r="N9412" s="71"/>
      <c r="O9412" s="71"/>
      <c r="P9412" s="71"/>
      <c r="S9412" s="71"/>
      <c r="T9412" s="71"/>
      <c r="U9412" s="71"/>
      <c r="AE9412" s="71"/>
      <c r="AF9412" s="71"/>
      <c r="AG9412" s="71"/>
    </row>
    <row r="9413" spans="1:33" x14ac:dyDescent="0.25">
      <c r="A9413" s="71"/>
      <c r="B9413" s="71"/>
      <c r="C9413" s="71"/>
      <c r="K9413" s="71"/>
      <c r="L9413" s="71"/>
      <c r="N9413" s="71"/>
      <c r="O9413" s="71"/>
      <c r="P9413" s="71"/>
      <c r="S9413" s="71"/>
      <c r="T9413" s="71"/>
      <c r="U9413" s="71"/>
      <c r="AE9413" s="71"/>
      <c r="AF9413" s="71"/>
      <c r="AG9413" s="71"/>
    </row>
    <row r="9414" spans="1:33" x14ac:dyDescent="0.25">
      <c r="A9414" s="71"/>
      <c r="B9414" s="71"/>
      <c r="C9414" s="71"/>
      <c r="K9414" s="71"/>
      <c r="L9414" s="71"/>
      <c r="N9414" s="71"/>
      <c r="O9414" s="71"/>
      <c r="P9414" s="71"/>
      <c r="S9414" s="71"/>
      <c r="T9414" s="71"/>
      <c r="U9414" s="71"/>
      <c r="AE9414" s="71"/>
      <c r="AF9414" s="71"/>
      <c r="AG9414" s="71"/>
    </row>
    <row r="9415" spans="1:33" x14ac:dyDescent="0.25">
      <c r="A9415" s="71"/>
      <c r="B9415" s="71"/>
      <c r="C9415" s="71"/>
      <c r="K9415" s="71"/>
      <c r="L9415" s="71"/>
      <c r="N9415" s="71"/>
      <c r="O9415" s="71"/>
      <c r="P9415" s="71"/>
      <c r="S9415" s="71"/>
      <c r="T9415" s="71"/>
      <c r="U9415" s="71"/>
      <c r="AE9415" s="71"/>
      <c r="AF9415" s="71"/>
      <c r="AG9415" s="71"/>
    </row>
    <row r="9416" spans="1:33" x14ac:dyDescent="0.25">
      <c r="A9416" s="71"/>
      <c r="B9416" s="71"/>
      <c r="C9416" s="71"/>
      <c r="K9416" s="71"/>
      <c r="L9416" s="71"/>
      <c r="N9416" s="71"/>
      <c r="O9416" s="71"/>
      <c r="P9416" s="71"/>
      <c r="S9416" s="71"/>
      <c r="T9416" s="71"/>
      <c r="U9416" s="71"/>
      <c r="AE9416" s="71"/>
      <c r="AF9416" s="71"/>
      <c r="AG9416" s="71"/>
    </row>
    <row r="9417" spans="1:33" x14ac:dyDescent="0.25">
      <c r="A9417" s="71"/>
      <c r="B9417" s="71"/>
      <c r="C9417" s="71"/>
      <c r="K9417" s="71"/>
      <c r="L9417" s="71"/>
      <c r="N9417" s="71"/>
      <c r="O9417" s="71"/>
      <c r="P9417" s="71"/>
      <c r="S9417" s="71"/>
      <c r="T9417" s="71"/>
      <c r="U9417" s="71"/>
      <c r="AE9417" s="71"/>
      <c r="AF9417" s="71"/>
      <c r="AG9417" s="71"/>
    </row>
    <row r="9418" spans="1:33" x14ac:dyDescent="0.25">
      <c r="A9418" s="71"/>
      <c r="B9418" s="71"/>
      <c r="C9418" s="71"/>
      <c r="K9418" s="71"/>
      <c r="L9418" s="71"/>
      <c r="N9418" s="71"/>
      <c r="O9418" s="71"/>
      <c r="P9418" s="71"/>
      <c r="S9418" s="71"/>
      <c r="T9418" s="71"/>
      <c r="U9418" s="71"/>
      <c r="AE9418" s="71"/>
      <c r="AF9418" s="71"/>
      <c r="AG9418" s="71"/>
    </row>
    <row r="9419" spans="1:33" x14ac:dyDescent="0.25">
      <c r="A9419" s="71"/>
      <c r="B9419" s="71"/>
      <c r="C9419" s="71"/>
      <c r="K9419" s="71"/>
      <c r="L9419" s="71"/>
      <c r="N9419" s="71"/>
      <c r="O9419" s="71"/>
      <c r="P9419" s="71"/>
      <c r="S9419" s="71"/>
      <c r="T9419" s="71"/>
      <c r="U9419" s="71"/>
      <c r="AE9419" s="71"/>
      <c r="AF9419" s="71"/>
      <c r="AG9419" s="71"/>
    </row>
    <row r="9420" spans="1:33" x14ac:dyDescent="0.25">
      <c r="A9420" s="71"/>
      <c r="B9420" s="71"/>
      <c r="C9420" s="71"/>
      <c r="K9420" s="71"/>
      <c r="L9420" s="71"/>
      <c r="N9420" s="71"/>
      <c r="O9420" s="71"/>
      <c r="P9420" s="71"/>
      <c r="S9420" s="71"/>
      <c r="T9420" s="71"/>
      <c r="U9420" s="71"/>
      <c r="AE9420" s="71"/>
      <c r="AF9420" s="71"/>
      <c r="AG9420" s="71"/>
    </row>
    <row r="9421" spans="1:33" x14ac:dyDescent="0.25">
      <c r="A9421" s="71"/>
      <c r="B9421" s="71"/>
      <c r="C9421" s="71"/>
      <c r="K9421" s="71"/>
      <c r="L9421" s="71"/>
      <c r="N9421" s="71"/>
      <c r="O9421" s="71"/>
      <c r="P9421" s="71"/>
      <c r="S9421" s="71"/>
      <c r="T9421" s="71"/>
      <c r="U9421" s="71"/>
      <c r="AE9421" s="71"/>
      <c r="AF9421" s="71"/>
      <c r="AG9421" s="71"/>
    </row>
    <row r="9422" spans="1:33" x14ac:dyDescent="0.25">
      <c r="A9422" s="71"/>
      <c r="B9422" s="71"/>
      <c r="C9422" s="71"/>
      <c r="K9422" s="71"/>
      <c r="L9422" s="71"/>
      <c r="N9422" s="71"/>
      <c r="O9422" s="71"/>
      <c r="P9422" s="71"/>
      <c r="S9422" s="71"/>
      <c r="T9422" s="71"/>
      <c r="U9422" s="71"/>
      <c r="AE9422" s="71"/>
      <c r="AF9422" s="71"/>
      <c r="AG9422" s="71"/>
    </row>
    <row r="9423" spans="1:33" x14ac:dyDescent="0.25">
      <c r="A9423" s="71"/>
      <c r="B9423" s="71"/>
      <c r="C9423" s="71"/>
      <c r="K9423" s="71"/>
      <c r="L9423" s="71"/>
      <c r="N9423" s="71"/>
      <c r="O9423" s="71"/>
      <c r="P9423" s="71"/>
      <c r="S9423" s="71"/>
      <c r="T9423" s="71"/>
      <c r="U9423" s="71"/>
      <c r="AE9423" s="71"/>
      <c r="AF9423" s="71"/>
      <c r="AG9423" s="71"/>
    </row>
    <row r="9424" spans="1:33" x14ac:dyDescent="0.25">
      <c r="A9424" s="71"/>
      <c r="B9424" s="71"/>
      <c r="C9424" s="71"/>
      <c r="K9424" s="71"/>
      <c r="L9424" s="71"/>
      <c r="N9424" s="71"/>
      <c r="O9424" s="71"/>
      <c r="P9424" s="71"/>
      <c r="S9424" s="71"/>
      <c r="T9424" s="71"/>
      <c r="U9424" s="71"/>
      <c r="AE9424" s="71"/>
      <c r="AF9424" s="71"/>
      <c r="AG9424" s="71"/>
    </row>
    <row r="9425" spans="1:33" x14ac:dyDescent="0.25">
      <c r="A9425" s="71"/>
      <c r="B9425" s="71"/>
      <c r="C9425" s="71"/>
      <c r="K9425" s="71"/>
      <c r="L9425" s="71"/>
      <c r="N9425" s="71"/>
      <c r="O9425" s="71"/>
      <c r="P9425" s="71"/>
      <c r="S9425" s="71"/>
      <c r="T9425" s="71"/>
      <c r="U9425" s="71"/>
      <c r="AE9425" s="71"/>
      <c r="AF9425" s="71"/>
      <c r="AG9425" s="71"/>
    </row>
    <row r="9426" spans="1:33" x14ac:dyDescent="0.25">
      <c r="A9426" s="71"/>
      <c r="B9426" s="71"/>
      <c r="C9426" s="71"/>
      <c r="K9426" s="71"/>
      <c r="L9426" s="71"/>
      <c r="N9426" s="71"/>
      <c r="O9426" s="71"/>
      <c r="P9426" s="71"/>
      <c r="S9426" s="71"/>
      <c r="T9426" s="71"/>
      <c r="U9426" s="71"/>
      <c r="AE9426" s="71"/>
      <c r="AF9426" s="71"/>
      <c r="AG9426" s="71"/>
    </row>
    <row r="9427" spans="1:33" x14ac:dyDescent="0.25">
      <c r="A9427" s="71"/>
      <c r="B9427" s="71"/>
      <c r="C9427" s="71"/>
      <c r="K9427" s="71"/>
      <c r="L9427" s="71"/>
      <c r="N9427" s="71"/>
      <c r="O9427" s="71"/>
      <c r="P9427" s="71"/>
      <c r="S9427" s="71"/>
      <c r="T9427" s="71"/>
      <c r="U9427" s="71"/>
      <c r="AE9427" s="71"/>
      <c r="AF9427" s="71"/>
      <c r="AG9427" s="71"/>
    </row>
    <row r="9428" spans="1:33" x14ac:dyDescent="0.25">
      <c r="A9428" s="71"/>
      <c r="B9428" s="71"/>
      <c r="C9428" s="71"/>
      <c r="K9428" s="71"/>
      <c r="L9428" s="71"/>
      <c r="N9428" s="71"/>
      <c r="O9428" s="71"/>
      <c r="P9428" s="71"/>
      <c r="S9428" s="71"/>
      <c r="T9428" s="71"/>
      <c r="U9428" s="71"/>
      <c r="AE9428" s="71"/>
      <c r="AF9428" s="71"/>
      <c r="AG9428" s="71"/>
    </row>
    <row r="9429" spans="1:33" x14ac:dyDescent="0.25">
      <c r="A9429" s="71"/>
      <c r="B9429" s="71"/>
      <c r="C9429" s="71"/>
      <c r="K9429" s="71"/>
      <c r="L9429" s="71"/>
      <c r="N9429" s="71"/>
      <c r="O9429" s="71"/>
      <c r="P9429" s="71"/>
      <c r="S9429" s="71"/>
      <c r="T9429" s="71"/>
      <c r="U9429" s="71"/>
      <c r="AE9429" s="71"/>
      <c r="AF9429" s="71"/>
      <c r="AG9429" s="71"/>
    </row>
    <row r="9430" spans="1:33" x14ac:dyDescent="0.25">
      <c r="A9430" s="71"/>
      <c r="B9430" s="71"/>
      <c r="C9430" s="71"/>
      <c r="K9430" s="71"/>
      <c r="L9430" s="71"/>
      <c r="N9430" s="71"/>
      <c r="O9430" s="71"/>
      <c r="P9430" s="71"/>
      <c r="S9430" s="71"/>
      <c r="T9430" s="71"/>
      <c r="U9430" s="71"/>
      <c r="AE9430" s="71"/>
      <c r="AF9430" s="71"/>
      <c r="AG9430" s="71"/>
    </row>
    <row r="9431" spans="1:33" x14ac:dyDescent="0.25">
      <c r="A9431" s="71"/>
      <c r="B9431" s="71"/>
      <c r="C9431" s="71"/>
      <c r="K9431" s="71"/>
      <c r="L9431" s="71"/>
      <c r="N9431" s="71"/>
      <c r="O9431" s="71"/>
      <c r="P9431" s="71"/>
      <c r="S9431" s="71"/>
      <c r="T9431" s="71"/>
      <c r="U9431" s="71"/>
      <c r="AE9431" s="71"/>
      <c r="AF9431" s="71"/>
      <c r="AG9431" s="71"/>
    </row>
    <row r="9432" spans="1:33" x14ac:dyDescent="0.25">
      <c r="A9432" s="71"/>
      <c r="B9432" s="71"/>
      <c r="C9432" s="71"/>
      <c r="K9432" s="71"/>
      <c r="L9432" s="71"/>
      <c r="N9432" s="71"/>
      <c r="O9432" s="71"/>
      <c r="P9432" s="71"/>
      <c r="S9432" s="71"/>
      <c r="T9432" s="71"/>
      <c r="U9432" s="71"/>
      <c r="AE9432" s="71"/>
      <c r="AF9432" s="71"/>
      <c r="AG9432" s="71"/>
    </row>
    <row r="9433" spans="1:33" x14ac:dyDescent="0.25">
      <c r="A9433" s="71"/>
      <c r="B9433" s="71"/>
      <c r="C9433" s="71"/>
      <c r="K9433" s="71"/>
      <c r="L9433" s="71"/>
      <c r="N9433" s="71"/>
      <c r="O9433" s="71"/>
      <c r="P9433" s="71"/>
      <c r="S9433" s="71"/>
      <c r="T9433" s="71"/>
      <c r="U9433" s="71"/>
      <c r="AE9433" s="71"/>
      <c r="AF9433" s="71"/>
      <c r="AG9433" s="71"/>
    </row>
    <row r="9434" spans="1:33" x14ac:dyDescent="0.25">
      <c r="A9434" s="71"/>
      <c r="B9434" s="71"/>
      <c r="C9434" s="71"/>
      <c r="K9434" s="71"/>
      <c r="L9434" s="71"/>
      <c r="N9434" s="71"/>
      <c r="O9434" s="71"/>
      <c r="P9434" s="71"/>
      <c r="S9434" s="71"/>
      <c r="T9434" s="71"/>
      <c r="U9434" s="71"/>
      <c r="AE9434" s="71"/>
      <c r="AF9434" s="71"/>
      <c r="AG9434" s="71"/>
    </row>
    <row r="9435" spans="1:33" x14ac:dyDescent="0.25">
      <c r="A9435" s="71"/>
      <c r="B9435" s="71"/>
      <c r="C9435" s="71"/>
      <c r="K9435" s="71"/>
      <c r="L9435" s="71"/>
      <c r="N9435" s="71"/>
      <c r="O9435" s="71"/>
      <c r="P9435" s="71"/>
      <c r="S9435" s="71"/>
      <c r="T9435" s="71"/>
      <c r="U9435" s="71"/>
      <c r="AE9435" s="71"/>
      <c r="AF9435" s="71"/>
      <c r="AG9435" s="71"/>
    </row>
    <row r="9436" spans="1:33" x14ac:dyDescent="0.25">
      <c r="A9436" s="71"/>
      <c r="B9436" s="71"/>
      <c r="C9436" s="71"/>
      <c r="K9436" s="71"/>
      <c r="L9436" s="71"/>
      <c r="N9436" s="71"/>
      <c r="O9436" s="71"/>
      <c r="P9436" s="71"/>
      <c r="S9436" s="71"/>
      <c r="T9436" s="71"/>
      <c r="U9436" s="71"/>
      <c r="AE9436" s="71"/>
      <c r="AF9436" s="71"/>
      <c r="AG9436" s="71"/>
    </row>
    <row r="9437" spans="1:33" x14ac:dyDescent="0.25">
      <c r="A9437" s="71"/>
      <c r="B9437" s="71"/>
      <c r="C9437" s="71"/>
      <c r="K9437" s="71"/>
      <c r="L9437" s="71"/>
      <c r="N9437" s="71"/>
      <c r="O9437" s="71"/>
      <c r="P9437" s="71"/>
      <c r="S9437" s="71"/>
      <c r="T9437" s="71"/>
      <c r="U9437" s="71"/>
      <c r="AE9437" s="71"/>
      <c r="AF9437" s="71"/>
      <c r="AG9437" s="71"/>
    </row>
    <row r="9438" spans="1:33" x14ac:dyDescent="0.25">
      <c r="A9438" s="71"/>
      <c r="B9438" s="71"/>
      <c r="C9438" s="71"/>
      <c r="K9438" s="71"/>
      <c r="L9438" s="71"/>
      <c r="N9438" s="71"/>
      <c r="O9438" s="71"/>
      <c r="P9438" s="71"/>
      <c r="S9438" s="71"/>
      <c r="T9438" s="71"/>
      <c r="U9438" s="71"/>
      <c r="AE9438" s="71"/>
      <c r="AF9438" s="71"/>
      <c r="AG9438" s="71"/>
    </row>
    <row r="9439" spans="1:33" x14ac:dyDescent="0.25">
      <c r="A9439" s="71"/>
      <c r="B9439" s="71"/>
      <c r="C9439" s="71"/>
      <c r="K9439" s="71"/>
      <c r="L9439" s="71"/>
      <c r="N9439" s="71"/>
      <c r="O9439" s="71"/>
      <c r="P9439" s="71"/>
      <c r="S9439" s="71"/>
      <c r="T9439" s="71"/>
      <c r="U9439" s="71"/>
      <c r="AE9439" s="71"/>
      <c r="AF9439" s="71"/>
      <c r="AG9439" s="71"/>
    </row>
    <row r="9440" spans="1:33" x14ac:dyDescent="0.25">
      <c r="A9440" s="71"/>
      <c r="B9440" s="71"/>
      <c r="C9440" s="71"/>
      <c r="K9440" s="71"/>
      <c r="L9440" s="71"/>
      <c r="N9440" s="71"/>
      <c r="O9440" s="71"/>
      <c r="P9440" s="71"/>
      <c r="S9440" s="71"/>
      <c r="T9440" s="71"/>
      <c r="U9440" s="71"/>
      <c r="AE9440" s="71"/>
      <c r="AF9440" s="71"/>
      <c r="AG9440" s="71"/>
    </row>
    <row r="9441" spans="1:33" x14ac:dyDescent="0.25">
      <c r="A9441" s="71"/>
      <c r="B9441" s="71"/>
      <c r="C9441" s="71"/>
      <c r="K9441" s="71"/>
      <c r="L9441" s="71"/>
      <c r="N9441" s="71"/>
      <c r="O9441" s="71"/>
      <c r="P9441" s="71"/>
      <c r="S9441" s="71"/>
      <c r="T9441" s="71"/>
      <c r="U9441" s="71"/>
      <c r="AE9441" s="71"/>
      <c r="AF9441" s="71"/>
      <c r="AG9441" s="71"/>
    </row>
    <row r="9442" spans="1:33" x14ac:dyDescent="0.25">
      <c r="A9442" s="71"/>
      <c r="B9442" s="71"/>
      <c r="C9442" s="71"/>
      <c r="K9442" s="71"/>
      <c r="L9442" s="71"/>
      <c r="N9442" s="71"/>
      <c r="O9442" s="71"/>
      <c r="P9442" s="71"/>
      <c r="S9442" s="71"/>
      <c r="T9442" s="71"/>
      <c r="U9442" s="71"/>
      <c r="AE9442" s="71"/>
      <c r="AF9442" s="71"/>
      <c r="AG9442" s="71"/>
    </row>
    <row r="9443" spans="1:33" x14ac:dyDescent="0.25">
      <c r="A9443" s="71"/>
      <c r="B9443" s="71"/>
      <c r="C9443" s="71"/>
      <c r="K9443" s="71"/>
      <c r="L9443" s="71"/>
      <c r="N9443" s="71"/>
      <c r="O9443" s="71"/>
      <c r="P9443" s="71"/>
      <c r="S9443" s="71"/>
      <c r="T9443" s="71"/>
      <c r="U9443" s="71"/>
      <c r="AE9443" s="71"/>
      <c r="AF9443" s="71"/>
      <c r="AG9443" s="71"/>
    </row>
    <row r="9444" spans="1:33" x14ac:dyDescent="0.25">
      <c r="A9444" s="71"/>
      <c r="B9444" s="71"/>
      <c r="C9444" s="71"/>
      <c r="K9444" s="71"/>
      <c r="L9444" s="71"/>
      <c r="N9444" s="71"/>
      <c r="O9444" s="71"/>
      <c r="P9444" s="71"/>
      <c r="S9444" s="71"/>
      <c r="T9444" s="71"/>
      <c r="U9444" s="71"/>
      <c r="AE9444" s="71"/>
      <c r="AF9444" s="71"/>
      <c r="AG9444" s="71"/>
    </row>
    <row r="9445" spans="1:33" x14ac:dyDescent="0.25">
      <c r="A9445" s="71"/>
      <c r="B9445" s="71"/>
      <c r="C9445" s="71"/>
      <c r="K9445" s="71"/>
      <c r="L9445" s="71"/>
      <c r="N9445" s="71"/>
      <c r="O9445" s="71"/>
      <c r="P9445" s="71"/>
      <c r="S9445" s="71"/>
      <c r="T9445" s="71"/>
      <c r="U9445" s="71"/>
      <c r="AE9445" s="71"/>
      <c r="AF9445" s="71"/>
      <c r="AG9445" s="71"/>
    </row>
    <row r="9446" spans="1:33" x14ac:dyDescent="0.25">
      <c r="A9446" s="71"/>
      <c r="B9446" s="71"/>
      <c r="C9446" s="71"/>
      <c r="K9446" s="71"/>
      <c r="L9446" s="71"/>
      <c r="N9446" s="71"/>
      <c r="O9446" s="71"/>
      <c r="P9446" s="71"/>
      <c r="S9446" s="71"/>
      <c r="T9446" s="71"/>
      <c r="U9446" s="71"/>
      <c r="AE9446" s="71"/>
      <c r="AF9446" s="71"/>
      <c r="AG9446" s="71"/>
    </row>
    <row r="9447" spans="1:33" x14ac:dyDescent="0.25">
      <c r="A9447" s="71"/>
      <c r="B9447" s="71"/>
      <c r="C9447" s="71"/>
      <c r="K9447" s="71"/>
      <c r="L9447" s="71"/>
      <c r="N9447" s="71"/>
      <c r="O9447" s="71"/>
      <c r="P9447" s="71"/>
      <c r="S9447" s="71"/>
      <c r="T9447" s="71"/>
      <c r="U9447" s="71"/>
      <c r="AE9447" s="71"/>
      <c r="AF9447" s="71"/>
      <c r="AG9447" s="71"/>
    </row>
    <row r="9448" spans="1:33" x14ac:dyDescent="0.25">
      <c r="A9448" s="71"/>
      <c r="B9448" s="71"/>
      <c r="C9448" s="71"/>
      <c r="K9448" s="71"/>
      <c r="L9448" s="71"/>
      <c r="N9448" s="71"/>
      <c r="O9448" s="71"/>
      <c r="P9448" s="71"/>
      <c r="S9448" s="71"/>
      <c r="T9448" s="71"/>
      <c r="U9448" s="71"/>
      <c r="AE9448" s="71"/>
      <c r="AF9448" s="71"/>
      <c r="AG9448" s="71"/>
    </row>
    <row r="9449" spans="1:33" x14ac:dyDescent="0.25">
      <c r="A9449" s="71"/>
      <c r="B9449" s="71"/>
      <c r="C9449" s="71"/>
      <c r="K9449" s="71"/>
      <c r="L9449" s="71"/>
      <c r="N9449" s="71"/>
      <c r="O9449" s="71"/>
      <c r="P9449" s="71"/>
      <c r="S9449" s="71"/>
      <c r="T9449" s="71"/>
      <c r="U9449" s="71"/>
      <c r="AE9449" s="71"/>
      <c r="AF9449" s="71"/>
      <c r="AG9449" s="71"/>
    </row>
    <row r="9450" spans="1:33" x14ac:dyDescent="0.25">
      <c r="A9450" s="71"/>
      <c r="B9450" s="71"/>
      <c r="C9450" s="71"/>
      <c r="K9450" s="71"/>
      <c r="L9450" s="71"/>
      <c r="N9450" s="71"/>
      <c r="O9450" s="71"/>
      <c r="P9450" s="71"/>
      <c r="S9450" s="71"/>
      <c r="T9450" s="71"/>
      <c r="U9450" s="71"/>
      <c r="AE9450" s="71"/>
      <c r="AF9450" s="71"/>
      <c r="AG9450" s="71"/>
    </row>
    <row r="9451" spans="1:33" x14ac:dyDescent="0.25">
      <c r="A9451" s="71"/>
      <c r="B9451" s="71"/>
      <c r="C9451" s="71"/>
      <c r="K9451" s="71"/>
      <c r="L9451" s="71"/>
      <c r="N9451" s="71"/>
      <c r="O9451" s="71"/>
      <c r="P9451" s="71"/>
      <c r="S9451" s="71"/>
      <c r="T9451" s="71"/>
      <c r="U9451" s="71"/>
      <c r="AE9451" s="71"/>
      <c r="AF9451" s="71"/>
      <c r="AG9451" s="71"/>
    </row>
    <row r="9452" spans="1:33" x14ac:dyDescent="0.25">
      <c r="A9452" s="71"/>
      <c r="B9452" s="71"/>
      <c r="C9452" s="71"/>
      <c r="K9452" s="71"/>
      <c r="L9452" s="71"/>
      <c r="N9452" s="71"/>
      <c r="O9452" s="71"/>
      <c r="P9452" s="71"/>
      <c r="S9452" s="71"/>
      <c r="T9452" s="71"/>
      <c r="U9452" s="71"/>
      <c r="AE9452" s="71"/>
      <c r="AF9452" s="71"/>
      <c r="AG9452" s="71"/>
    </row>
    <row r="9453" spans="1:33" x14ac:dyDescent="0.25">
      <c r="A9453" s="71"/>
      <c r="B9453" s="71"/>
      <c r="C9453" s="71"/>
      <c r="K9453" s="71"/>
      <c r="L9453" s="71"/>
      <c r="N9453" s="71"/>
      <c r="O9453" s="71"/>
      <c r="P9453" s="71"/>
      <c r="S9453" s="71"/>
      <c r="T9453" s="71"/>
      <c r="U9453" s="71"/>
      <c r="AE9453" s="71"/>
      <c r="AF9453" s="71"/>
      <c r="AG9453" s="71"/>
    </row>
    <row r="9454" spans="1:33" x14ac:dyDescent="0.25">
      <c r="A9454" s="71"/>
      <c r="B9454" s="71"/>
      <c r="C9454" s="71"/>
      <c r="K9454" s="71"/>
      <c r="L9454" s="71"/>
      <c r="N9454" s="71"/>
      <c r="O9454" s="71"/>
      <c r="P9454" s="71"/>
      <c r="S9454" s="71"/>
      <c r="T9454" s="71"/>
      <c r="U9454" s="71"/>
      <c r="AE9454" s="71"/>
      <c r="AF9454" s="71"/>
      <c r="AG9454" s="71"/>
    </row>
    <row r="9455" spans="1:33" x14ac:dyDescent="0.25">
      <c r="A9455" s="71"/>
      <c r="B9455" s="71"/>
      <c r="C9455" s="71"/>
      <c r="K9455" s="71"/>
      <c r="L9455" s="71"/>
      <c r="N9455" s="71"/>
      <c r="O9455" s="71"/>
      <c r="P9455" s="71"/>
      <c r="S9455" s="71"/>
      <c r="T9455" s="71"/>
      <c r="U9455" s="71"/>
      <c r="AE9455" s="71"/>
      <c r="AF9455" s="71"/>
      <c r="AG9455" s="71"/>
    </row>
    <row r="9456" spans="1:33" x14ac:dyDescent="0.25">
      <c r="A9456" s="71"/>
      <c r="B9456" s="71"/>
      <c r="C9456" s="71"/>
      <c r="K9456" s="71"/>
      <c r="L9456" s="71"/>
      <c r="N9456" s="71"/>
      <c r="O9456" s="71"/>
      <c r="P9456" s="71"/>
      <c r="S9456" s="71"/>
      <c r="T9456" s="71"/>
      <c r="U9456" s="71"/>
      <c r="AE9456" s="71"/>
      <c r="AF9456" s="71"/>
      <c r="AG9456" s="71"/>
    </row>
    <row r="9457" spans="1:33" x14ac:dyDescent="0.25">
      <c r="A9457" s="71"/>
      <c r="B9457" s="71"/>
      <c r="C9457" s="71"/>
      <c r="K9457" s="71"/>
      <c r="L9457" s="71"/>
      <c r="N9457" s="71"/>
      <c r="O9457" s="71"/>
      <c r="P9457" s="71"/>
      <c r="S9457" s="71"/>
      <c r="T9457" s="71"/>
      <c r="U9457" s="71"/>
      <c r="AE9457" s="71"/>
      <c r="AF9457" s="71"/>
      <c r="AG9457" s="71"/>
    </row>
    <row r="9458" spans="1:33" x14ac:dyDescent="0.25">
      <c r="A9458" s="71"/>
      <c r="B9458" s="71"/>
      <c r="C9458" s="71"/>
      <c r="K9458" s="71"/>
      <c r="L9458" s="71"/>
      <c r="N9458" s="71"/>
      <c r="O9458" s="71"/>
      <c r="P9458" s="71"/>
      <c r="S9458" s="71"/>
      <c r="T9458" s="71"/>
      <c r="U9458" s="71"/>
      <c r="AE9458" s="71"/>
      <c r="AF9458" s="71"/>
      <c r="AG9458" s="71"/>
    </row>
    <row r="9459" spans="1:33" x14ac:dyDescent="0.25">
      <c r="A9459" s="71"/>
      <c r="B9459" s="71"/>
      <c r="C9459" s="71"/>
      <c r="K9459" s="71"/>
      <c r="L9459" s="71"/>
      <c r="N9459" s="71"/>
      <c r="O9459" s="71"/>
      <c r="P9459" s="71"/>
      <c r="S9459" s="71"/>
      <c r="T9459" s="71"/>
      <c r="U9459" s="71"/>
      <c r="AE9459" s="71"/>
      <c r="AF9459" s="71"/>
      <c r="AG9459" s="71"/>
    </row>
    <row r="9460" spans="1:33" x14ac:dyDescent="0.25">
      <c r="A9460" s="71"/>
      <c r="B9460" s="71"/>
      <c r="C9460" s="71"/>
      <c r="K9460" s="71"/>
      <c r="L9460" s="71"/>
      <c r="N9460" s="71"/>
      <c r="O9460" s="71"/>
      <c r="P9460" s="71"/>
      <c r="S9460" s="71"/>
      <c r="T9460" s="71"/>
      <c r="U9460" s="71"/>
      <c r="AE9460" s="71"/>
      <c r="AF9460" s="71"/>
      <c r="AG9460" s="71"/>
    </row>
    <row r="9461" spans="1:33" x14ac:dyDescent="0.25">
      <c r="A9461" s="71"/>
      <c r="B9461" s="71"/>
      <c r="C9461" s="71"/>
      <c r="K9461" s="71"/>
      <c r="L9461" s="71"/>
      <c r="N9461" s="71"/>
      <c r="O9461" s="71"/>
      <c r="P9461" s="71"/>
      <c r="S9461" s="71"/>
      <c r="T9461" s="71"/>
      <c r="U9461" s="71"/>
      <c r="AE9461" s="71"/>
      <c r="AF9461" s="71"/>
      <c r="AG9461" s="71"/>
    </row>
    <row r="9462" spans="1:33" x14ac:dyDescent="0.25">
      <c r="A9462" s="71"/>
      <c r="B9462" s="71"/>
      <c r="C9462" s="71"/>
      <c r="K9462" s="71"/>
      <c r="L9462" s="71"/>
      <c r="N9462" s="71"/>
      <c r="O9462" s="71"/>
      <c r="P9462" s="71"/>
      <c r="S9462" s="71"/>
      <c r="T9462" s="71"/>
      <c r="U9462" s="71"/>
      <c r="AE9462" s="71"/>
      <c r="AF9462" s="71"/>
      <c r="AG9462" s="71"/>
    </row>
    <row r="9463" spans="1:33" x14ac:dyDescent="0.25">
      <c r="A9463" s="71"/>
      <c r="B9463" s="71"/>
      <c r="C9463" s="71"/>
      <c r="K9463" s="71"/>
      <c r="L9463" s="71"/>
      <c r="N9463" s="71"/>
      <c r="O9463" s="71"/>
      <c r="P9463" s="71"/>
      <c r="S9463" s="71"/>
      <c r="T9463" s="71"/>
      <c r="U9463" s="71"/>
      <c r="AE9463" s="71"/>
      <c r="AF9463" s="71"/>
      <c r="AG9463" s="71"/>
    </row>
    <row r="9464" spans="1:33" x14ac:dyDescent="0.25">
      <c r="A9464" s="71"/>
      <c r="B9464" s="71"/>
      <c r="C9464" s="71"/>
      <c r="K9464" s="71"/>
      <c r="L9464" s="71"/>
      <c r="N9464" s="71"/>
      <c r="O9464" s="71"/>
      <c r="P9464" s="71"/>
      <c r="S9464" s="71"/>
      <c r="T9464" s="71"/>
      <c r="U9464" s="71"/>
      <c r="AE9464" s="71"/>
      <c r="AF9464" s="71"/>
      <c r="AG9464" s="71"/>
    </row>
    <row r="9465" spans="1:33" x14ac:dyDescent="0.25">
      <c r="A9465" s="71"/>
      <c r="B9465" s="71"/>
      <c r="C9465" s="71"/>
      <c r="K9465" s="71"/>
      <c r="L9465" s="71"/>
      <c r="N9465" s="71"/>
      <c r="O9465" s="71"/>
      <c r="P9465" s="71"/>
      <c r="S9465" s="71"/>
      <c r="T9465" s="71"/>
      <c r="U9465" s="71"/>
      <c r="AE9465" s="71"/>
      <c r="AF9465" s="71"/>
      <c r="AG9465" s="71"/>
    </row>
    <row r="9466" spans="1:33" x14ac:dyDescent="0.25">
      <c r="A9466" s="71"/>
      <c r="B9466" s="71"/>
      <c r="C9466" s="71"/>
      <c r="K9466" s="71"/>
      <c r="L9466" s="71"/>
      <c r="N9466" s="71"/>
      <c r="O9466" s="71"/>
      <c r="P9466" s="71"/>
      <c r="S9466" s="71"/>
      <c r="T9466" s="71"/>
      <c r="U9466" s="71"/>
      <c r="AE9466" s="71"/>
      <c r="AF9466" s="71"/>
      <c r="AG9466" s="71"/>
    </row>
    <row r="9467" spans="1:33" x14ac:dyDescent="0.25">
      <c r="A9467" s="71"/>
      <c r="B9467" s="71"/>
      <c r="C9467" s="71"/>
      <c r="K9467" s="71"/>
      <c r="L9467" s="71"/>
      <c r="N9467" s="71"/>
      <c r="O9467" s="71"/>
      <c r="P9467" s="71"/>
      <c r="S9467" s="71"/>
      <c r="T9467" s="71"/>
      <c r="U9467" s="71"/>
      <c r="AE9467" s="71"/>
      <c r="AF9467" s="71"/>
      <c r="AG9467" s="71"/>
    </row>
    <row r="9468" spans="1:33" x14ac:dyDescent="0.25">
      <c r="A9468" s="71"/>
      <c r="B9468" s="71"/>
      <c r="C9468" s="71"/>
      <c r="K9468" s="71"/>
      <c r="L9468" s="71"/>
      <c r="N9468" s="71"/>
      <c r="O9468" s="71"/>
      <c r="P9468" s="71"/>
      <c r="S9468" s="71"/>
      <c r="T9468" s="71"/>
      <c r="U9468" s="71"/>
      <c r="AE9468" s="71"/>
      <c r="AF9468" s="71"/>
      <c r="AG9468" s="71"/>
    </row>
    <row r="9469" spans="1:33" x14ac:dyDescent="0.25">
      <c r="A9469" s="71"/>
      <c r="B9469" s="71"/>
      <c r="C9469" s="71"/>
      <c r="K9469" s="71"/>
      <c r="L9469" s="71"/>
      <c r="N9469" s="71"/>
      <c r="O9469" s="71"/>
      <c r="P9469" s="71"/>
      <c r="S9469" s="71"/>
      <c r="T9469" s="71"/>
      <c r="U9469" s="71"/>
      <c r="AE9469" s="71"/>
      <c r="AF9469" s="71"/>
      <c r="AG9469" s="71"/>
    </row>
    <row r="9470" spans="1:33" x14ac:dyDescent="0.25">
      <c r="A9470" s="71"/>
      <c r="B9470" s="71"/>
      <c r="C9470" s="71"/>
      <c r="K9470" s="71"/>
      <c r="L9470" s="71"/>
      <c r="N9470" s="71"/>
      <c r="O9470" s="71"/>
      <c r="P9470" s="71"/>
      <c r="S9470" s="71"/>
      <c r="T9470" s="71"/>
      <c r="U9470" s="71"/>
      <c r="AE9470" s="71"/>
      <c r="AF9470" s="71"/>
      <c r="AG9470" s="71"/>
    </row>
    <row r="9471" spans="1:33" x14ac:dyDescent="0.25">
      <c r="A9471" s="71"/>
      <c r="B9471" s="71"/>
      <c r="C9471" s="71"/>
      <c r="K9471" s="71"/>
      <c r="L9471" s="71"/>
      <c r="N9471" s="71"/>
      <c r="O9471" s="71"/>
      <c r="P9471" s="71"/>
      <c r="S9471" s="71"/>
      <c r="T9471" s="71"/>
      <c r="U9471" s="71"/>
      <c r="AE9471" s="71"/>
      <c r="AF9471" s="71"/>
      <c r="AG9471" s="71"/>
    </row>
    <row r="9472" spans="1:33" x14ac:dyDescent="0.25">
      <c r="A9472" s="71"/>
      <c r="B9472" s="71"/>
      <c r="C9472" s="71"/>
      <c r="K9472" s="71"/>
      <c r="L9472" s="71"/>
      <c r="N9472" s="71"/>
      <c r="O9472" s="71"/>
      <c r="P9472" s="71"/>
      <c r="S9472" s="71"/>
      <c r="T9472" s="71"/>
      <c r="U9472" s="71"/>
      <c r="AE9472" s="71"/>
      <c r="AF9472" s="71"/>
      <c r="AG9472" s="71"/>
    </row>
    <row r="9473" spans="1:33" x14ac:dyDescent="0.25">
      <c r="A9473" s="71"/>
      <c r="B9473" s="71"/>
      <c r="C9473" s="71"/>
      <c r="K9473" s="71"/>
      <c r="L9473" s="71"/>
      <c r="N9473" s="71"/>
      <c r="O9473" s="71"/>
      <c r="P9473" s="71"/>
      <c r="S9473" s="71"/>
      <c r="T9473" s="71"/>
      <c r="U9473" s="71"/>
      <c r="AE9473" s="71"/>
      <c r="AF9473" s="71"/>
      <c r="AG9473" s="71"/>
    </row>
    <row r="9474" spans="1:33" x14ac:dyDescent="0.25">
      <c r="A9474" s="71"/>
      <c r="B9474" s="71"/>
      <c r="C9474" s="71"/>
      <c r="K9474" s="71"/>
      <c r="L9474" s="71"/>
      <c r="N9474" s="71"/>
      <c r="O9474" s="71"/>
      <c r="P9474" s="71"/>
      <c r="S9474" s="71"/>
      <c r="T9474" s="71"/>
      <c r="U9474" s="71"/>
      <c r="AE9474" s="71"/>
      <c r="AF9474" s="71"/>
      <c r="AG9474" s="71"/>
    </row>
    <row r="9475" spans="1:33" x14ac:dyDescent="0.25">
      <c r="A9475" s="71"/>
      <c r="B9475" s="71"/>
      <c r="C9475" s="71"/>
      <c r="K9475" s="71"/>
      <c r="L9475" s="71"/>
      <c r="N9475" s="71"/>
      <c r="O9475" s="71"/>
      <c r="P9475" s="71"/>
      <c r="S9475" s="71"/>
      <c r="T9475" s="71"/>
      <c r="U9475" s="71"/>
      <c r="AE9475" s="71"/>
      <c r="AF9475" s="71"/>
      <c r="AG9475" s="71"/>
    </row>
    <row r="9476" spans="1:33" x14ac:dyDescent="0.25">
      <c r="A9476" s="71"/>
      <c r="B9476" s="71"/>
      <c r="C9476" s="71"/>
      <c r="K9476" s="71"/>
      <c r="L9476" s="71"/>
      <c r="N9476" s="71"/>
      <c r="O9476" s="71"/>
      <c r="P9476" s="71"/>
      <c r="S9476" s="71"/>
      <c r="T9476" s="71"/>
      <c r="U9476" s="71"/>
      <c r="AE9476" s="71"/>
      <c r="AF9476" s="71"/>
      <c r="AG9476" s="71"/>
    </row>
    <row r="9477" spans="1:33" x14ac:dyDescent="0.25">
      <c r="A9477" s="71"/>
      <c r="B9477" s="71"/>
      <c r="C9477" s="71"/>
      <c r="K9477" s="71"/>
      <c r="L9477" s="71"/>
      <c r="N9477" s="71"/>
      <c r="O9477" s="71"/>
      <c r="P9477" s="71"/>
      <c r="S9477" s="71"/>
      <c r="T9477" s="71"/>
      <c r="U9477" s="71"/>
      <c r="AE9477" s="71"/>
      <c r="AF9477" s="71"/>
      <c r="AG9477" s="71"/>
    </row>
    <row r="9478" spans="1:33" x14ac:dyDescent="0.25">
      <c r="A9478" s="71"/>
      <c r="B9478" s="71"/>
      <c r="C9478" s="71"/>
      <c r="K9478" s="71"/>
      <c r="L9478" s="71"/>
      <c r="N9478" s="71"/>
      <c r="O9478" s="71"/>
      <c r="P9478" s="71"/>
      <c r="S9478" s="71"/>
      <c r="T9478" s="71"/>
      <c r="U9478" s="71"/>
      <c r="AE9478" s="71"/>
      <c r="AF9478" s="71"/>
      <c r="AG9478" s="71"/>
    </row>
    <row r="9479" spans="1:33" x14ac:dyDescent="0.25">
      <c r="A9479" s="71"/>
      <c r="B9479" s="71"/>
      <c r="C9479" s="71"/>
      <c r="K9479" s="71"/>
      <c r="L9479" s="71"/>
      <c r="N9479" s="71"/>
      <c r="O9479" s="71"/>
      <c r="P9479" s="71"/>
      <c r="S9479" s="71"/>
      <c r="T9479" s="71"/>
      <c r="U9479" s="71"/>
      <c r="AE9479" s="71"/>
      <c r="AF9479" s="71"/>
      <c r="AG9479" s="71"/>
    </row>
    <row r="9480" spans="1:33" x14ac:dyDescent="0.25">
      <c r="A9480" s="71"/>
      <c r="B9480" s="71"/>
      <c r="C9480" s="71"/>
      <c r="K9480" s="71"/>
      <c r="L9480" s="71"/>
      <c r="N9480" s="71"/>
      <c r="O9480" s="71"/>
      <c r="P9480" s="71"/>
      <c r="S9480" s="71"/>
      <c r="T9480" s="71"/>
      <c r="U9480" s="71"/>
      <c r="AE9480" s="71"/>
      <c r="AF9480" s="71"/>
      <c r="AG9480" s="71"/>
    </row>
    <row r="9481" spans="1:33" x14ac:dyDescent="0.25">
      <c r="A9481" s="71"/>
      <c r="B9481" s="71"/>
      <c r="C9481" s="71"/>
      <c r="K9481" s="71"/>
      <c r="L9481" s="71"/>
      <c r="N9481" s="71"/>
      <c r="O9481" s="71"/>
      <c r="P9481" s="71"/>
      <c r="S9481" s="71"/>
      <c r="T9481" s="71"/>
      <c r="U9481" s="71"/>
      <c r="AE9481" s="71"/>
      <c r="AF9481" s="71"/>
      <c r="AG9481" s="71"/>
    </row>
    <row r="9482" spans="1:33" x14ac:dyDescent="0.25">
      <c r="A9482" s="71"/>
      <c r="B9482" s="71"/>
      <c r="C9482" s="71"/>
      <c r="K9482" s="71"/>
      <c r="L9482" s="71"/>
      <c r="N9482" s="71"/>
      <c r="O9482" s="71"/>
      <c r="P9482" s="71"/>
      <c r="S9482" s="71"/>
      <c r="T9482" s="71"/>
      <c r="U9482" s="71"/>
      <c r="AE9482" s="71"/>
      <c r="AF9482" s="71"/>
      <c r="AG9482" s="71"/>
    </row>
    <row r="9483" spans="1:33" x14ac:dyDescent="0.25">
      <c r="A9483" s="71"/>
      <c r="B9483" s="71"/>
      <c r="C9483" s="71"/>
      <c r="K9483" s="71"/>
      <c r="L9483" s="71"/>
      <c r="N9483" s="71"/>
      <c r="O9483" s="71"/>
      <c r="P9483" s="71"/>
      <c r="S9483" s="71"/>
      <c r="T9483" s="71"/>
      <c r="U9483" s="71"/>
      <c r="AE9483" s="71"/>
      <c r="AF9483" s="71"/>
      <c r="AG9483" s="71"/>
    </row>
    <row r="9484" spans="1:33" x14ac:dyDescent="0.25">
      <c r="A9484" s="71"/>
      <c r="B9484" s="71"/>
      <c r="C9484" s="71"/>
      <c r="K9484" s="71"/>
      <c r="L9484" s="71"/>
      <c r="N9484" s="71"/>
      <c r="O9484" s="71"/>
      <c r="P9484" s="71"/>
      <c r="S9484" s="71"/>
      <c r="T9484" s="71"/>
      <c r="U9484" s="71"/>
      <c r="AE9484" s="71"/>
      <c r="AF9484" s="71"/>
      <c r="AG9484" s="71"/>
    </row>
    <row r="9485" spans="1:33" x14ac:dyDescent="0.25">
      <c r="A9485" s="71"/>
      <c r="B9485" s="71"/>
      <c r="C9485" s="71"/>
      <c r="K9485" s="71"/>
      <c r="L9485" s="71"/>
      <c r="N9485" s="71"/>
      <c r="O9485" s="71"/>
      <c r="P9485" s="71"/>
      <c r="S9485" s="71"/>
      <c r="T9485" s="71"/>
      <c r="U9485" s="71"/>
      <c r="AE9485" s="71"/>
      <c r="AF9485" s="71"/>
      <c r="AG9485" s="71"/>
    </row>
    <row r="9486" spans="1:33" x14ac:dyDescent="0.25">
      <c r="A9486" s="71"/>
      <c r="B9486" s="71"/>
      <c r="C9486" s="71"/>
      <c r="K9486" s="71"/>
      <c r="L9486" s="71"/>
      <c r="N9486" s="71"/>
      <c r="O9486" s="71"/>
      <c r="P9486" s="71"/>
      <c r="S9486" s="71"/>
      <c r="T9486" s="71"/>
      <c r="U9486" s="71"/>
      <c r="AE9486" s="71"/>
      <c r="AF9486" s="71"/>
      <c r="AG9486" s="71"/>
    </row>
    <row r="9487" spans="1:33" x14ac:dyDescent="0.25">
      <c r="A9487" s="71"/>
      <c r="B9487" s="71"/>
      <c r="C9487" s="71"/>
      <c r="K9487" s="71"/>
      <c r="L9487" s="71"/>
      <c r="N9487" s="71"/>
      <c r="O9487" s="71"/>
      <c r="P9487" s="71"/>
      <c r="S9487" s="71"/>
      <c r="T9487" s="71"/>
      <c r="U9487" s="71"/>
      <c r="AE9487" s="71"/>
      <c r="AF9487" s="71"/>
      <c r="AG9487" s="71"/>
    </row>
    <row r="9488" spans="1:33" x14ac:dyDescent="0.25">
      <c r="A9488" s="71"/>
      <c r="B9488" s="71"/>
      <c r="C9488" s="71"/>
      <c r="K9488" s="71"/>
      <c r="L9488" s="71"/>
      <c r="N9488" s="71"/>
      <c r="O9488" s="71"/>
      <c r="P9488" s="71"/>
      <c r="S9488" s="71"/>
      <c r="T9488" s="71"/>
      <c r="U9488" s="71"/>
      <c r="AE9488" s="71"/>
      <c r="AF9488" s="71"/>
      <c r="AG9488" s="71"/>
    </row>
    <row r="9489" spans="1:33" x14ac:dyDescent="0.25">
      <c r="A9489" s="71"/>
      <c r="B9489" s="71"/>
      <c r="C9489" s="71"/>
      <c r="K9489" s="71"/>
      <c r="L9489" s="71"/>
      <c r="N9489" s="71"/>
      <c r="O9489" s="71"/>
      <c r="P9489" s="71"/>
      <c r="S9489" s="71"/>
      <c r="T9489" s="71"/>
      <c r="U9489" s="71"/>
      <c r="AE9489" s="71"/>
      <c r="AF9489" s="71"/>
      <c r="AG9489" s="71"/>
    </row>
    <row r="9490" spans="1:33" x14ac:dyDescent="0.25">
      <c r="A9490" s="71"/>
      <c r="B9490" s="71"/>
      <c r="C9490" s="71"/>
      <c r="K9490" s="71"/>
      <c r="L9490" s="71"/>
      <c r="N9490" s="71"/>
      <c r="O9490" s="71"/>
      <c r="P9490" s="71"/>
      <c r="S9490" s="71"/>
      <c r="T9490" s="71"/>
      <c r="U9490" s="71"/>
      <c r="AE9490" s="71"/>
      <c r="AF9490" s="71"/>
      <c r="AG9490" s="71"/>
    </row>
    <row r="9491" spans="1:33" x14ac:dyDescent="0.25">
      <c r="A9491" s="71"/>
      <c r="B9491" s="71"/>
      <c r="C9491" s="71"/>
      <c r="K9491" s="71"/>
      <c r="L9491" s="71"/>
      <c r="N9491" s="71"/>
      <c r="O9491" s="71"/>
      <c r="P9491" s="71"/>
      <c r="S9491" s="71"/>
      <c r="T9491" s="71"/>
      <c r="U9491" s="71"/>
      <c r="AE9491" s="71"/>
      <c r="AF9491" s="71"/>
      <c r="AG9491" s="71"/>
    </row>
    <row r="9492" spans="1:33" x14ac:dyDescent="0.25">
      <c r="A9492" s="71"/>
      <c r="B9492" s="71"/>
      <c r="C9492" s="71"/>
      <c r="K9492" s="71"/>
      <c r="L9492" s="71"/>
      <c r="N9492" s="71"/>
      <c r="O9492" s="71"/>
      <c r="P9492" s="71"/>
      <c r="S9492" s="71"/>
      <c r="T9492" s="71"/>
      <c r="U9492" s="71"/>
      <c r="AE9492" s="71"/>
      <c r="AF9492" s="71"/>
      <c r="AG9492" s="71"/>
    </row>
    <row r="9493" spans="1:33" x14ac:dyDescent="0.25">
      <c r="A9493" s="71"/>
      <c r="B9493" s="71"/>
      <c r="C9493" s="71"/>
      <c r="K9493" s="71"/>
      <c r="L9493" s="71"/>
      <c r="N9493" s="71"/>
      <c r="O9493" s="71"/>
      <c r="P9493" s="71"/>
      <c r="S9493" s="71"/>
      <c r="T9493" s="71"/>
      <c r="U9493" s="71"/>
      <c r="AE9493" s="71"/>
      <c r="AF9493" s="71"/>
      <c r="AG9493" s="71"/>
    </row>
    <row r="9494" spans="1:33" x14ac:dyDescent="0.25">
      <c r="A9494" s="71"/>
      <c r="B9494" s="71"/>
      <c r="C9494" s="71"/>
      <c r="K9494" s="71"/>
      <c r="L9494" s="71"/>
      <c r="N9494" s="71"/>
      <c r="O9494" s="71"/>
      <c r="P9494" s="71"/>
      <c r="S9494" s="71"/>
      <c r="T9494" s="71"/>
      <c r="U9494" s="71"/>
      <c r="AE9494" s="71"/>
      <c r="AF9494" s="71"/>
      <c r="AG9494" s="71"/>
    </row>
    <row r="9495" spans="1:33" x14ac:dyDescent="0.25">
      <c r="A9495" s="71"/>
      <c r="B9495" s="71"/>
      <c r="C9495" s="71"/>
      <c r="K9495" s="71"/>
      <c r="L9495" s="71"/>
      <c r="N9495" s="71"/>
      <c r="O9495" s="71"/>
      <c r="P9495" s="71"/>
      <c r="S9495" s="71"/>
      <c r="T9495" s="71"/>
      <c r="U9495" s="71"/>
      <c r="AE9495" s="71"/>
      <c r="AF9495" s="71"/>
      <c r="AG9495" s="71"/>
    </row>
    <row r="9496" spans="1:33" x14ac:dyDescent="0.25">
      <c r="A9496" s="71"/>
      <c r="B9496" s="71"/>
      <c r="C9496" s="71"/>
      <c r="K9496" s="71"/>
      <c r="L9496" s="71"/>
      <c r="N9496" s="71"/>
      <c r="O9496" s="71"/>
      <c r="P9496" s="71"/>
      <c r="S9496" s="71"/>
      <c r="T9496" s="71"/>
      <c r="U9496" s="71"/>
      <c r="AE9496" s="71"/>
      <c r="AF9496" s="71"/>
      <c r="AG9496" s="71"/>
    </row>
    <row r="9497" spans="1:33" x14ac:dyDescent="0.25">
      <c r="A9497" s="71"/>
      <c r="B9497" s="71"/>
      <c r="C9497" s="71"/>
      <c r="K9497" s="71"/>
      <c r="L9497" s="71"/>
      <c r="N9497" s="71"/>
      <c r="O9497" s="71"/>
      <c r="P9497" s="71"/>
      <c r="S9497" s="71"/>
      <c r="T9497" s="71"/>
      <c r="U9497" s="71"/>
      <c r="AE9497" s="71"/>
      <c r="AF9497" s="71"/>
      <c r="AG9497" s="71"/>
    </row>
    <row r="9498" spans="1:33" x14ac:dyDescent="0.25">
      <c r="A9498" s="71"/>
      <c r="B9498" s="71"/>
      <c r="C9498" s="71"/>
      <c r="K9498" s="71"/>
      <c r="L9498" s="71"/>
      <c r="N9498" s="71"/>
      <c r="O9498" s="71"/>
      <c r="P9498" s="71"/>
      <c r="S9498" s="71"/>
      <c r="T9498" s="71"/>
      <c r="U9498" s="71"/>
      <c r="AE9498" s="71"/>
      <c r="AF9498" s="71"/>
      <c r="AG9498" s="71"/>
    </row>
    <row r="9499" spans="1:33" x14ac:dyDescent="0.25">
      <c r="A9499" s="71"/>
      <c r="B9499" s="71"/>
      <c r="C9499" s="71"/>
      <c r="K9499" s="71"/>
      <c r="L9499" s="71"/>
      <c r="N9499" s="71"/>
      <c r="O9499" s="71"/>
      <c r="P9499" s="71"/>
      <c r="S9499" s="71"/>
      <c r="T9499" s="71"/>
      <c r="U9499" s="71"/>
      <c r="AE9499" s="71"/>
      <c r="AF9499" s="71"/>
      <c r="AG9499" s="71"/>
    </row>
    <row r="9500" spans="1:33" x14ac:dyDescent="0.25">
      <c r="A9500" s="71"/>
      <c r="B9500" s="71"/>
      <c r="C9500" s="71"/>
      <c r="K9500" s="71"/>
      <c r="L9500" s="71"/>
      <c r="N9500" s="71"/>
      <c r="O9500" s="71"/>
      <c r="P9500" s="71"/>
      <c r="S9500" s="71"/>
      <c r="T9500" s="71"/>
      <c r="U9500" s="71"/>
      <c r="AE9500" s="71"/>
      <c r="AF9500" s="71"/>
      <c r="AG9500" s="71"/>
    </row>
    <row r="9501" spans="1:33" x14ac:dyDescent="0.25">
      <c r="A9501" s="71"/>
      <c r="B9501" s="71"/>
      <c r="C9501" s="71"/>
      <c r="K9501" s="71"/>
      <c r="L9501" s="71"/>
      <c r="N9501" s="71"/>
      <c r="O9501" s="71"/>
      <c r="P9501" s="71"/>
      <c r="S9501" s="71"/>
      <c r="T9501" s="71"/>
      <c r="U9501" s="71"/>
      <c r="AE9501" s="71"/>
      <c r="AF9501" s="71"/>
      <c r="AG9501" s="71"/>
    </row>
    <row r="9502" spans="1:33" x14ac:dyDescent="0.25">
      <c r="A9502" s="71"/>
      <c r="B9502" s="71"/>
      <c r="C9502" s="71"/>
      <c r="K9502" s="71"/>
      <c r="L9502" s="71"/>
      <c r="N9502" s="71"/>
      <c r="O9502" s="71"/>
      <c r="P9502" s="71"/>
      <c r="S9502" s="71"/>
      <c r="T9502" s="71"/>
      <c r="U9502" s="71"/>
      <c r="AE9502" s="71"/>
      <c r="AF9502" s="71"/>
      <c r="AG9502" s="71"/>
    </row>
    <row r="9503" spans="1:33" x14ac:dyDescent="0.25">
      <c r="A9503" s="71"/>
      <c r="B9503" s="71"/>
      <c r="C9503" s="71"/>
      <c r="K9503" s="71"/>
      <c r="L9503" s="71"/>
      <c r="N9503" s="71"/>
      <c r="O9503" s="71"/>
      <c r="P9503" s="71"/>
      <c r="S9503" s="71"/>
      <c r="T9503" s="71"/>
      <c r="U9503" s="71"/>
      <c r="AE9503" s="71"/>
      <c r="AF9503" s="71"/>
      <c r="AG9503" s="71"/>
    </row>
    <row r="9504" spans="1:33" x14ac:dyDescent="0.25">
      <c r="A9504" s="71"/>
      <c r="B9504" s="71"/>
      <c r="C9504" s="71"/>
      <c r="K9504" s="71"/>
      <c r="L9504" s="71"/>
      <c r="N9504" s="71"/>
      <c r="O9504" s="71"/>
      <c r="P9504" s="71"/>
      <c r="S9504" s="71"/>
      <c r="T9504" s="71"/>
      <c r="U9504" s="71"/>
      <c r="AE9504" s="71"/>
      <c r="AF9504" s="71"/>
      <c r="AG9504" s="71"/>
    </row>
    <row r="9505" spans="1:33" x14ac:dyDescent="0.25">
      <c r="A9505" s="71"/>
      <c r="B9505" s="71"/>
      <c r="C9505" s="71"/>
      <c r="K9505" s="71"/>
      <c r="L9505" s="71"/>
      <c r="N9505" s="71"/>
      <c r="O9505" s="71"/>
      <c r="P9505" s="71"/>
      <c r="S9505" s="71"/>
      <c r="T9505" s="71"/>
      <c r="U9505" s="71"/>
      <c r="AE9505" s="71"/>
      <c r="AF9505" s="71"/>
      <c r="AG9505" s="71"/>
    </row>
    <row r="9506" spans="1:33" x14ac:dyDescent="0.25">
      <c r="A9506" s="71"/>
      <c r="B9506" s="71"/>
      <c r="C9506" s="71"/>
      <c r="K9506" s="71"/>
      <c r="L9506" s="71"/>
      <c r="N9506" s="71"/>
      <c r="O9506" s="71"/>
      <c r="P9506" s="71"/>
      <c r="S9506" s="71"/>
      <c r="T9506" s="71"/>
      <c r="U9506" s="71"/>
      <c r="AE9506" s="71"/>
      <c r="AF9506" s="71"/>
      <c r="AG9506" s="71"/>
    </row>
    <row r="9507" spans="1:33" x14ac:dyDescent="0.25">
      <c r="A9507" s="71"/>
      <c r="B9507" s="71"/>
      <c r="C9507" s="71"/>
      <c r="K9507" s="71"/>
      <c r="L9507" s="71"/>
      <c r="N9507" s="71"/>
      <c r="O9507" s="71"/>
      <c r="P9507" s="71"/>
      <c r="S9507" s="71"/>
      <c r="T9507" s="71"/>
      <c r="U9507" s="71"/>
      <c r="AE9507" s="71"/>
      <c r="AF9507" s="71"/>
      <c r="AG9507" s="71"/>
    </row>
    <row r="9508" spans="1:33" x14ac:dyDescent="0.25">
      <c r="A9508" s="71"/>
      <c r="B9508" s="71"/>
      <c r="C9508" s="71"/>
      <c r="K9508" s="71"/>
      <c r="L9508" s="71"/>
      <c r="N9508" s="71"/>
      <c r="O9508" s="71"/>
      <c r="P9508" s="71"/>
      <c r="S9508" s="71"/>
      <c r="T9508" s="71"/>
      <c r="U9508" s="71"/>
      <c r="AE9508" s="71"/>
      <c r="AF9508" s="71"/>
      <c r="AG9508" s="71"/>
    </row>
    <row r="9509" spans="1:33" x14ac:dyDescent="0.25">
      <c r="A9509" s="71"/>
      <c r="B9509" s="71"/>
      <c r="C9509" s="71"/>
      <c r="K9509" s="71"/>
      <c r="L9509" s="71"/>
      <c r="N9509" s="71"/>
      <c r="O9509" s="71"/>
      <c r="P9509" s="71"/>
      <c r="S9509" s="71"/>
      <c r="T9509" s="71"/>
      <c r="U9509" s="71"/>
      <c r="AE9509" s="71"/>
      <c r="AF9509" s="71"/>
      <c r="AG9509" s="71"/>
    </row>
    <row r="9510" spans="1:33" x14ac:dyDescent="0.25">
      <c r="A9510" s="71"/>
      <c r="B9510" s="71"/>
      <c r="C9510" s="71"/>
      <c r="K9510" s="71"/>
      <c r="L9510" s="71"/>
      <c r="N9510" s="71"/>
      <c r="O9510" s="71"/>
      <c r="P9510" s="71"/>
      <c r="S9510" s="71"/>
      <c r="T9510" s="71"/>
      <c r="U9510" s="71"/>
      <c r="AE9510" s="71"/>
      <c r="AF9510" s="71"/>
      <c r="AG9510" s="71"/>
    </row>
    <row r="9511" spans="1:33" x14ac:dyDescent="0.25">
      <c r="A9511" s="71"/>
      <c r="B9511" s="71"/>
      <c r="C9511" s="71"/>
      <c r="K9511" s="71"/>
      <c r="L9511" s="71"/>
      <c r="N9511" s="71"/>
      <c r="O9511" s="71"/>
      <c r="P9511" s="71"/>
      <c r="S9511" s="71"/>
      <c r="T9511" s="71"/>
      <c r="U9511" s="71"/>
      <c r="AE9511" s="71"/>
      <c r="AF9511" s="71"/>
      <c r="AG9511" s="71"/>
    </row>
    <row r="9512" spans="1:33" x14ac:dyDescent="0.25">
      <c r="A9512" s="71"/>
      <c r="B9512" s="71"/>
      <c r="C9512" s="71"/>
      <c r="K9512" s="71"/>
      <c r="L9512" s="71"/>
      <c r="N9512" s="71"/>
      <c r="O9512" s="71"/>
      <c r="P9512" s="71"/>
      <c r="S9512" s="71"/>
      <c r="T9512" s="71"/>
      <c r="U9512" s="71"/>
      <c r="AE9512" s="71"/>
      <c r="AF9512" s="71"/>
      <c r="AG9512" s="71"/>
    </row>
    <row r="9513" spans="1:33" x14ac:dyDescent="0.25">
      <c r="A9513" s="71"/>
      <c r="B9513" s="71"/>
      <c r="C9513" s="71"/>
      <c r="K9513" s="71"/>
      <c r="L9513" s="71"/>
      <c r="N9513" s="71"/>
      <c r="O9513" s="71"/>
      <c r="P9513" s="71"/>
      <c r="S9513" s="71"/>
      <c r="T9513" s="71"/>
      <c r="U9513" s="71"/>
      <c r="AE9513" s="71"/>
      <c r="AF9513" s="71"/>
      <c r="AG9513" s="71"/>
    </row>
    <row r="9514" spans="1:33" x14ac:dyDescent="0.25">
      <c r="A9514" s="71"/>
      <c r="B9514" s="71"/>
      <c r="C9514" s="71"/>
      <c r="K9514" s="71"/>
      <c r="L9514" s="71"/>
      <c r="N9514" s="71"/>
      <c r="O9514" s="71"/>
      <c r="P9514" s="71"/>
      <c r="S9514" s="71"/>
      <c r="T9514" s="71"/>
      <c r="U9514" s="71"/>
      <c r="AE9514" s="71"/>
      <c r="AF9514" s="71"/>
      <c r="AG9514" s="71"/>
    </row>
    <row r="9515" spans="1:33" x14ac:dyDescent="0.25">
      <c r="A9515" s="71"/>
      <c r="B9515" s="71"/>
      <c r="C9515" s="71"/>
      <c r="K9515" s="71"/>
      <c r="L9515" s="71"/>
      <c r="N9515" s="71"/>
      <c r="O9515" s="71"/>
      <c r="P9515" s="71"/>
      <c r="S9515" s="71"/>
      <c r="T9515" s="71"/>
      <c r="U9515" s="71"/>
      <c r="AE9515" s="71"/>
      <c r="AF9515" s="71"/>
      <c r="AG9515" s="71"/>
    </row>
    <row r="9516" spans="1:33" x14ac:dyDescent="0.25">
      <c r="A9516" s="71"/>
      <c r="B9516" s="71"/>
      <c r="C9516" s="71"/>
      <c r="K9516" s="71"/>
      <c r="L9516" s="71"/>
      <c r="N9516" s="71"/>
      <c r="O9516" s="71"/>
      <c r="P9516" s="71"/>
      <c r="S9516" s="71"/>
      <c r="T9516" s="71"/>
      <c r="U9516" s="71"/>
      <c r="AE9516" s="71"/>
      <c r="AF9516" s="71"/>
      <c r="AG9516" s="71"/>
    </row>
    <row r="9517" spans="1:33" x14ac:dyDescent="0.25">
      <c r="A9517" s="71"/>
      <c r="B9517" s="71"/>
      <c r="C9517" s="71"/>
      <c r="K9517" s="71"/>
      <c r="L9517" s="71"/>
      <c r="N9517" s="71"/>
      <c r="O9517" s="71"/>
      <c r="P9517" s="71"/>
      <c r="S9517" s="71"/>
      <c r="T9517" s="71"/>
      <c r="U9517" s="71"/>
      <c r="AE9517" s="71"/>
      <c r="AF9517" s="71"/>
      <c r="AG9517" s="71"/>
    </row>
    <row r="9518" spans="1:33" x14ac:dyDescent="0.25">
      <c r="A9518" s="71"/>
      <c r="B9518" s="71"/>
      <c r="C9518" s="71"/>
      <c r="K9518" s="71"/>
      <c r="L9518" s="71"/>
      <c r="N9518" s="71"/>
      <c r="O9518" s="71"/>
      <c r="P9518" s="71"/>
      <c r="S9518" s="71"/>
      <c r="T9518" s="71"/>
      <c r="U9518" s="71"/>
      <c r="AE9518" s="71"/>
      <c r="AF9518" s="71"/>
      <c r="AG9518" s="71"/>
    </row>
    <row r="9519" spans="1:33" x14ac:dyDescent="0.25">
      <c r="A9519" s="71"/>
      <c r="B9519" s="71"/>
      <c r="C9519" s="71"/>
      <c r="K9519" s="71"/>
      <c r="L9519" s="71"/>
      <c r="N9519" s="71"/>
      <c r="O9519" s="71"/>
      <c r="P9519" s="71"/>
      <c r="S9519" s="71"/>
      <c r="T9519" s="71"/>
      <c r="U9519" s="71"/>
      <c r="AE9519" s="71"/>
      <c r="AF9519" s="71"/>
      <c r="AG9519" s="71"/>
    </row>
    <row r="9520" spans="1:33" x14ac:dyDescent="0.25">
      <c r="A9520" s="71"/>
      <c r="B9520" s="71"/>
      <c r="C9520" s="71"/>
      <c r="K9520" s="71"/>
      <c r="L9520" s="71"/>
      <c r="N9520" s="71"/>
      <c r="O9520" s="71"/>
      <c r="P9520" s="71"/>
      <c r="S9520" s="71"/>
      <c r="T9520" s="71"/>
      <c r="U9520" s="71"/>
      <c r="AE9520" s="71"/>
      <c r="AF9520" s="71"/>
      <c r="AG9520" s="71"/>
    </row>
    <row r="9521" spans="1:33" x14ac:dyDescent="0.25">
      <c r="A9521" s="71"/>
      <c r="B9521" s="71"/>
      <c r="C9521" s="71"/>
      <c r="K9521" s="71"/>
      <c r="L9521" s="71"/>
      <c r="N9521" s="71"/>
      <c r="O9521" s="71"/>
      <c r="P9521" s="71"/>
      <c r="S9521" s="71"/>
      <c r="T9521" s="71"/>
      <c r="U9521" s="71"/>
      <c r="AE9521" s="71"/>
      <c r="AF9521" s="71"/>
      <c r="AG9521" s="71"/>
    </row>
    <row r="9522" spans="1:33" x14ac:dyDescent="0.25">
      <c r="A9522" s="71"/>
      <c r="B9522" s="71"/>
      <c r="C9522" s="71"/>
      <c r="K9522" s="71"/>
      <c r="L9522" s="71"/>
      <c r="N9522" s="71"/>
      <c r="O9522" s="71"/>
      <c r="P9522" s="71"/>
      <c r="S9522" s="71"/>
      <c r="T9522" s="71"/>
      <c r="U9522" s="71"/>
      <c r="AE9522" s="71"/>
      <c r="AF9522" s="71"/>
      <c r="AG9522" s="71"/>
    </row>
    <row r="9523" spans="1:33" x14ac:dyDescent="0.25">
      <c r="A9523" s="71"/>
      <c r="B9523" s="71"/>
      <c r="C9523" s="71"/>
      <c r="K9523" s="71"/>
      <c r="L9523" s="71"/>
      <c r="N9523" s="71"/>
      <c r="O9523" s="71"/>
      <c r="P9523" s="71"/>
      <c r="S9523" s="71"/>
      <c r="T9523" s="71"/>
      <c r="U9523" s="71"/>
      <c r="AE9523" s="71"/>
      <c r="AF9523" s="71"/>
      <c r="AG9523" s="71"/>
    </row>
    <row r="9524" spans="1:33" x14ac:dyDescent="0.25">
      <c r="A9524" s="71"/>
      <c r="B9524" s="71"/>
      <c r="C9524" s="71"/>
      <c r="K9524" s="71"/>
      <c r="L9524" s="71"/>
      <c r="N9524" s="71"/>
      <c r="O9524" s="71"/>
      <c r="P9524" s="71"/>
      <c r="S9524" s="71"/>
      <c r="T9524" s="71"/>
      <c r="U9524" s="71"/>
      <c r="AE9524" s="71"/>
      <c r="AF9524" s="71"/>
      <c r="AG9524" s="71"/>
    </row>
    <row r="9525" spans="1:33" x14ac:dyDescent="0.25">
      <c r="A9525" s="71"/>
      <c r="B9525" s="71"/>
      <c r="C9525" s="71"/>
      <c r="K9525" s="71"/>
      <c r="L9525" s="71"/>
      <c r="N9525" s="71"/>
      <c r="O9525" s="71"/>
      <c r="P9525" s="71"/>
      <c r="S9525" s="71"/>
      <c r="T9525" s="71"/>
      <c r="U9525" s="71"/>
      <c r="AE9525" s="71"/>
      <c r="AF9525" s="71"/>
      <c r="AG9525" s="71"/>
    </row>
    <row r="9526" spans="1:33" x14ac:dyDescent="0.25">
      <c r="A9526" s="71"/>
      <c r="B9526" s="71"/>
      <c r="C9526" s="71"/>
      <c r="K9526" s="71"/>
      <c r="L9526" s="71"/>
      <c r="N9526" s="71"/>
      <c r="O9526" s="71"/>
      <c r="P9526" s="71"/>
      <c r="S9526" s="71"/>
      <c r="T9526" s="71"/>
      <c r="U9526" s="71"/>
      <c r="AE9526" s="71"/>
      <c r="AF9526" s="71"/>
      <c r="AG9526" s="71"/>
    </row>
    <row r="9527" spans="1:33" x14ac:dyDescent="0.25">
      <c r="A9527" s="71"/>
      <c r="B9527" s="71"/>
      <c r="C9527" s="71"/>
      <c r="K9527" s="71"/>
      <c r="L9527" s="71"/>
      <c r="N9527" s="71"/>
      <c r="O9527" s="71"/>
      <c r="P9527" s="71"/>
      <c r="S9527" s="71"/>
      <c r="T9527" s="71"/>
      <c r="U9527" s="71"/>
      <c r="AE9527" s="71"/>
      <c r="AF9527" s="71"/>
      <c r="AG9527" s="71"/>
    </row>
    <row r="9528" spans="1:33" x14ac:dyDescent="0.25">
      <c r="A9528" s="71"/>
      <c r="B9528" s="71"/>
      <c r="C9528" s="71"/>
      <c r="K9528" s="71"/>
      <c r="L9528" s="71"/>
      <c r="N9528" s="71"/>
      <c r="O9528" s="71"/>
      <c r="P9528" s="71"/>
      <c r="S9528" s="71"/>
      <c r="T9528" s="71"/>
      <c r="U9528" s="71"/>
      <c r="AE9528" s="71"/>
      <c r="AF9528" s="71"/>
      <c r="AG9528" s="71"/>
    </row>
    <row r="9529" spans="1:33" x14ac:dyDescent="0.25">
      <c r="A9529" s="71"/>
      <c r="B9529" s="71"/>
      <c r="C9529" s="71"/>
      <c r="K9529" s="71"/>
      <c r="L9529" s="71"/>
      <c r="N9529" s="71"/>
      <c r="O9529" s="71"/>
      <c r="P9529" s="71"/>
      <c r="S9529" s="71"/>
      <c r="T9529" s="71"/>
      <c r="U9529" s="71"/>
      <c r="AE9529" s="71"/>
      <c r="AF9529" s="71"/>
      <c r="AG9529" s="71"/>
    </row>
    <row r="9530" spans="1:33" x14ac:dyDescent="0.25">
      <c r="A9530" s="71"/>
      <c r="B9530" s="71"/>
      <c r="C9530" s="71"/>
      <c r="K9530" s="71"/>
      <c r="L9530" s="71"/>
      <c r="N9530" s="71"/>
      <c r="O9530" s="71"/>
      <c r="P9530" s="71"/>
      <c r="S9530" s="71"/>
      <c r="T9530" s="71"/>
      <c r="U9530" s="71"/>
      <c r="AE9530" s="71"/>
      <c r="AF9530" s="71"/>
      <c r="AG9530" s="71"/>
    </row>
    <row r="9531" spans="1:33" x14ac:dyDescent="0.25">
      <c r="A9531" s="71"/>
      <c r="B9531" s="71"/>
      <c r="C9531" s="71"/>
      <c r="K9531" s="71"/>
      <c r="L9531" s="71"/>
      <c r="N9531" s="71"/>
      <c r="O9531" s="71"/>
      <c r="P9531" s="71"/>
      <c r="S9531" s="71"/>
      <c r="T9531" s="71"/>
      <c r="U9531" s="71"/>
      <c r="AE9531" s="71"/>
      <c r="AF9531" s="71"/>
      <c r="AG9531" s="71"/>
    </row>
    <row r="9532" spans="1:33" x14ac:dyDescent="0.25">
      <c r="A9532" s="71"/>
      <c r="B9532" s="71"/>
      <c r="C9532" s="71"/>
      <c r="K9532" s="71"/>
      <c r="L9532" s="71"/>
      <c r="N9532" s="71"/>
      <c r="O9532" s="71"/>
      <c r="P9532" s="71"/>
      <c r="S9532" s="71"/>
      <c r="T9532" s="71"/>
      <c r="U9532" s="71"/>
      <c r="AE9532" s="71"/>
      <c r="AF9532" s="71"/>
      <c r="AG9532" s="71"/>
    </row>
    <row r="9533" spans="1:33" x14ac:dyDescent="0.25">
      <c r="A9533" s="71"/>
      <c r="B9533" s="71"/>
      <c r="C9533" s="71"/>
      <c r="K9533" s="71"/>
      <c r="L9533" s="71"/>
      <c r="N9533" s="71"/>
      <c r="O9533" s="71"/>
      <c r="P9533" s="71"/>
      <c r="S9533" s="71"/>
      <c r="T9533" s="71"/>
      <c r="U9533" s="71"/>
      <c r="AE9533" s="71"/>
      <c r="AF9533" s="71"/>
      <c r="AG9533" s="71"/>
    </row>
    <row r="9534" spans="1:33" x14ac:dyDescent="0.25">
      <c r="A9534" s="71"/>
      <c r="B9534" s="71"/>
      <c r="C9534" s="71"/>
      <c r="K9534" s="71"/>
      <c r="L9534" s="71"/>
      <c r="N9534" s="71"/>
      <c r="O9534" s="71"/>
      <c r="P9534" s="71"/>
      <c r="S9534" s="71"/>
      <c r="T9534" s="71"/>
      <c r="U9534" s="71"/>
      <c r="AE9534" s="71"/>
      <c r="AF9534" s="71"/>
      <c r="AG9534" s="71"/>
    </row>
    <row r="9535" spans="1:33" x14ac:dyDescent="0.25">
      <c r="A9535" s="71"/>
      <c r="B9535" s="71"/>
      <c r="C9535" s="71"/>
      <c r="K9535" s="71"/>
      <c r="L9535" s="71"/>
      <c r="N9535" s="71"/>
      <c r="O9535" s="71"/>
      <c r="P9535" s="71"/>
      <c r="S9535" s="71"/>
      <c r="T9535" s="71"/>
      <c r="U9535" s="71"/>
      <c r="AE9535" s="71"/>
      <c r="AF9535" s="71"/>
      <c r="AG9535" s="71"/>
    </row>
    <row r="9536" spans="1:33" x14ac:dyDescent="0.25">
      <c r="A9536" s="71"/>
      <c r="B9536" s="71"/>
      <c r="C9536" s="71"/>
      <c r="K9536" s="71"/>
      <c r="L9536" s="71"/>
      <c r="N9536" s="71"/>
      <c r="O9536" s="71"/>
      <c r="P9536" s="71"/>
      <c r="S9536" s="71"/>
      <c r="T9536" s="71"/>
      <c r="U9536" s="71"/>
      <c r="AE9536" s="71"/>
      <c r="AF9536" s="71"/>
      <c r="AG9536" s="71"/>
    </row>
    <row r="9537" spans="1:33" x14ac:dyDescent="0.25">
      <c r="A9537" s="71"/>
      <c r="B9537" s="71"/>
      <c r="C9537" s="71"/>
      <c r="K9537" s="71"/>
      <c r="L9537" s="71"/>
      <c r="N9537" s="71"/>
      <c r="O9537" s="71"/>
      <c r="P9537" s="71"/>
      <c r="S9537" s="71"/>
      <c r="T9537" s="71"/>
      <c r="U9537" s="71"/>
      <c r="AE9537" s="71"/>
      <c r="AF9537" s="71"/>
      <c r="AG9537" s="71"/>
    </row>
    <row r="9538" spans="1:33" x14ac:dyDescent="0.25">
      <c r="A9538" s="71"/>
      <c r="B9538" s="71"/>
      <c r="C9538" s="71"/>
      <c r="K9538" s="71"/>
      <c r="L9538" s="71"/>
      <c r="N9538" s="71"/>
      <c r="O9538" s="71"/>
      <c r="P9538" s="71"/>
      <c r="S9538" s="71"/>
      <c r="T9538" s="71"/>
      <c r="U9538" s="71"/>
      <c r="AE9538" s="71"/>
      <c r="AF9538" s="71"/>
      <c r="AG9538" s="71"/>
    </row>
    <row r="9539" spans="1:33" x14ac:dyDescent="0.25">
      <c r="A9539" s="71"/>
      <c r="B9539" s="71"/>
      <c r="C9539" s="71"/>
      <c r="K9539" s="71"/>
      <c r="L9539" s="71"/>
      <c r="N9539" s="71"/>
      <c r="O9539" s="71"/>
      <c r="P9539" s="71"/>
      <c r="S9539" s="71"/>
      <c r="T9539" s="71"/>
      <c r="U9539" s="71"/>
      <c r="AE9539" s="71"/>
      <c r="AF9539" s="71"/>
      <c r="AG9539" s="71"/>
    </row>
    <row r="9540" spans="1:33" x14ac:dyDescent="0.25">
      <c r="A9540" s="71"/>
      <c r="B9540" s="71"/>
      <c r="C9540" s="71"/>
      <c r="K9540" s="71"/>
      <c r="L9540" s="71"/>
      <c r="N9540" s="71"/>
      <c r="O9540" s="71"/>
      <c r="P9540" s="71"/>
      <c r="S9540" s="71"/>
      <c r="T9540" s="71"/>
      <c r="U9540" s="71"/>
      <c r="AE9540" s="71"/>
      <c r="AF9540" s="71"/>
      <c r="AG9540" s="71"/>
    </row>
    <row r="9541" spans="1:33" x14ac:dyDescent="0.25">
      <c r="A9541" s="71"/>
      <c r="B9541" s="71"/>
      <c r="C9541" s="71"/>
      <c r="K9541" s="71"/>
      <c r="L9541" s="71"/>
      <c r="N9541" s="71"/>
      <c r="O9541" s="71"/>
      <c r="P9541" s="71"/>
      <c r="S9541" s="71"/>
      <c r="T9541" s="71"/>
      <c r="U9541" s="71"/>
      <c r="AE9541" s="71"/>
      <c r="AF9541" s="71"/>
      <c r="AG9541" s="71"/>
    </row>
    <row r="9542" spans="1:33" x14ac:dyDescent="0.25">
      <c r="A9542" s="71"/>
      <c r="B9542" s="71"/>
      <c r="C9542" s="71"/>
      <c r="K9542" s="71"/>
      <c r="L9542" s="71"/>
      <c r="N9542" s="71"/>
      <c r="O9542" s="71"/>
      <c r="P9542" s="71"/>
      <c r="S9542" s="71"/>
      <c r="T9542" s="71"/>
      <c r="U9542" s="71"/>
      <c r="AE9542" s="71"/>
      <c r="AF9542" s="71"/>
      <c r="AG9542" s="71"/>
    </row>
    <row r="9543" spans="1:33" x14ac:dyDescent="0.25">
      <c r="A9543" s="71"/>
      <c r="B9543" s="71"/>
      <c r="C9543" s="71"/>
      <c r="K9543" s="71"/>
      <c r="L9543" s="71"/>
      <c r="N9543" s="71"/>
      <c r="O9543" s="71"/>
      <c r="P9543" s="71"/>
      <c r="S9543" s="71"/>
      <c r="T9543" s="71"/>
      <c r="U9543" s="71"/>
      <c r="AE9543" s="71"/>
      <c r="AF9543" s="71"/>
      <c r="AG9543" s="71"/>
    </row>
    <row r="9544" spans="1:33" x14ac:dyDescent="0.25">
      <c r="A9544" s="71"/>
      <c r="B9544" s="71"/>
      <c r="C9544" s="71"/>
      <c r="K9544" s="71"/>
      <c r="L9544" s="71"/>
      <c r="N9544" s="71"/>
      <c r="O9544" s="71"/>
      <c r="P9544" s="71"/>
      <c r="S9544" s="71"/>
      <c r="T9544" s="71"/>
      <c r="U9544" s="71"/>
      <c r="AE9544" s="71"/>
      <c r="AF9544" s="71"/>
      <c r="AG9544" s="71"/>
    </row>
    <row r="9545" spans="1:33" x14ac:dyDescent="0.25">
      <c r="A9545" s="71"/>
      <c r="B9545" s="71"/>
      <c r="C9545" s="71"/>
      <c r="K9545" s="71"/>
      <c r="L9545" s="71"/>
      <c r="N9545" s="71"/>
      <c r="O9545" s="71"/>
      <c r="P9545" s="71"/>
      <c r="S9545" s="71"/>
      <c r="T9545" s="71"/>
      <c r="U9545" s="71"/>
      <c r="AE9545" s="71"/>
      <c r="AF9545" s="71"/>
      <c r="AG9545" s="71"/>
    </row>
    <row r="9546" spans="1:33" x14ac:dyDescent="0.25">
      <c r="A9546" s="71"/>
      <c r="B9546" s="71"/>
      <c r="C9546" s="71"/>
      <c r="K9546" s="71"/>
      <c r="L9546" s="71"/>
      <c r="N9546" s="71"/>
      <c r="O9546" s="71"/>
      <c r="P9546" s="71"/>
      <c r="S9546" s="71"/>
      <c r="T9546" s="71"/>
      <c r="U9546" s="71"/>
      <c r="AE9546" s="71"/>
      <c r="AF9546" s="71"/>
      <c r="AG9546" s="71"/>
    </row>
    <row r="9547" spans="1:33" x14ac:dyDescent="0.25">
      <c r="A9547" s="71"/>
      <c r="B9547" s="71"/>
      <c r="C9547" s="71"/>
      <c r="K9547" s="71"/>
      <c r="L9547" s="71"/>
      <c r="N9547" s="71"/>
      <c r="O9547" s="71"/>
      <c r="P9547" s="71"/>
      <c r="S9547" s="71"/>
      <c r="T9547" s="71"/>
      <c r="U9547" s="71"/>
      <c r="AE9547" s="71"/>
      <c r="AF9547" s="71"/>
      <c r="AG9547" s="71"/>
    </row>
    <row r="9548" spans="1:33" x14ac:dyDescent="0.25">
      <c r="A9548" s="71"/>
      <c r="B9548" s="71"/>
      <c r="C9548" s="71"/>
      <c r="K9548" s="71"/>
      <c r="L9548" s="71"/>
      <c r="N9548" s="71"/>
      <c r="O9548" s="71"/>
      <c r="P9548" s="71"/>
      <c r="S9548" s="71"/>
      <c r="T9548" s="71"/>
      <c r="U9548" s="71"/>
      <c r="AE9548" s="71"/>
      <c r="AF9548" s="71"/>
      <c r="AG9548" s="71"/>
    </row>
    <row r="9549" spans="1:33" x14ac:dyDescent="0.25">
      <c r="A9549" s="71"/>
      <c r="B9549" s="71"/>
      <c r="C9549" s="71"/>
      <c r="K9549" s="71"/>
      <c r="L9549" s="71"/>
      <c r="N9549" s="71"/>
      <c r="O9549" s="71"/>
      <c r="P9549" s="71"/>
      <c r="S9549" s="71"/>
      <c r="T9549" s="71"/>
      <c r="U9549" s="71"/>
      <c r="AE9549" s="71"/>
      <c r="AF9549" s="71"/>
      <c r="AG9549" s="71"/>
    </row>
    <row r="9550" spans="1:33" x14ac:dyDescent="0.25">
      <c r="A9550" s="71"/>
      <c r="B9550" s="71"/>
      <c r="C9550" s="71"/>
      <c r="K9550" s="71"/>
      <c r="L9550" s="71"/>
      <c r="N9550" s="71"/>
      <c r="O9550" s="71"/>
      <c r="P9550" s="71"/>
      <c r="S9550" s="71"/>
      <c r="T9550" s="71"/>
      <c r="U9550" s="71"/>
      <c r="AE9550" s="71"/>
      <c r="AF9550" s="71"/>
      <c r="AG9550" s="71"/>
    </row>
    <row r="9551" spans="1:33" x14ac:dyDescent="0.25">
      <c r="A9551" s="71"/>
      <c r="B9551" s="71"/>
      <c r="C9551" s="71"/>
      <c r="K9551" s="71"/>
      <c r="L9551" s="71"/>
      <c r="N9551" s="71"/>
      <c r="O9551" s="71"/>
      <c r="P9551" s="71"/>
      <c r="S9551" s="71"/>
      <c r="T9551" s="71"/>
      <c r="U9551" s="71"/>
      <c r="AE9551" s="71"/>
      <c r="AF9551" s="71"/>
      <c r="AG9551" s="71"/>
    </row>
    <row r="9552" spans="1:33" x14ac:dyDescent="0.25">
      <c r="A9552" s="71"/>
      <c r="B9552" s="71"/>
      <c r="C9552" s="71"/>
      <c r="K9552" s="71"/>
      <c r="L9552" s="71"/>
      <c r="N9552" s="71"/>
      <c r="O9552" s="71"/>
      <c r="P9552" s="71"/>
      <c r="S9552" s="71"/>
      <c r="T9552" s="71"/>
      <c r="U9552" s="71"/>
      <c r="AE9552" s="71"/>
      <c r="AF9552" s="71"/>
      <c r="AG9552" s="71"/>
    </row>
    <row r="9553" spans="1:33" x14ac:dyDescent="0.25">
      <c r="A9553" s="71"/>
      <c r="B9553" s="71"/>
      <c r="C9553" s="71"/>
      <c r="K9553" s="71"/>
      <c r="L9553" s="71"/>
      <c r="N9553" s="71"/>
      <c r="O9553" s="71"/>
      <c r="P9553" s="71"/>
      <c r="S9553" s="71"/>
      <c r="T9553" s="71"/>
      <c r="U9553" s="71"/>
      <c r="AE9553" s="71"/>
      <c r="AF9553" s="71"/>
      <c r="AG9553" s="71"/>
    </row>
    <row r="9554" spans="1:33" x14ac:dyDescent="0.25">
      <c r="A9554" s="71"/>
      <c r="B9554" s="71"/>
      <c r="C9554" s="71"/>
      <c r="K9554" s="71"/>
      <c r="L9554" s="71"/>
      <c r="N9554" s="71"/>
      <c r="O9554" s="71"/>
      <c r="P9554" s="71"/>
      <c r="S9554" s="71"/>
      <c r="T9554" s="71"/>
      <c r="U9554" s="71"/>
      <c r="AE9554" s="71"/>
      <c r="AF9554" s="71"/>
      <c r="AG9554" s="71"/>
    </row>
    <row r="9555" spans="1:33" x14ac:dyDescent="0.25">
      <c r="A9555" s="71"/>
      <c r="B9555" s="71"/>
      <c r="C9555" s="71"/>
      <c r="K9555" s="71"/>
      <c r="L9555" s="71"/>
      <c r="N9555" s="71"/>
      <c r="O9555" s="71"/>
      <c r="P9555" s="71"/>
      <c r="S9555" s="71"/>
      <c r="T9555" s="71"/>
      <c r="U9555" s="71"/>
      <c r="AE9555" s="71"/>
      <c r="AF9555" s="71"/>
      <c r="AG9555" s="71"/>
    </row>
    <row r="9556" spans="1:33" x14ac:dyDescent="0.25">
      <c r="A9556" s="71"/>
      <c r="B9556" s="71"/>
      <c r="C9556" s="71"/>
      <c r="K9556" s="71"/>
      <c r="L9556" s="71"/>
      <c r="N9556" s="71"/>
      <c r="O9556" s="71"/>
      <c r="P9556" s="71"/>
      <c r="S9556" s="71"/>
      <c r="T9556" s="71"/>
      <c r="U9556" s="71"/>
      <c r="AE9556" s="71"/>
      <c r="AF9556" s="71"/>
      <c r="AG9556" s="71"/>
    </row>
    <row r="9557" spans="1:33" x14ac:dyDescent="0.25">
      <c r="A9557" s="71"/>
      <c r="B9557" s="71"/>
      <c r="C9557" s="71"/>
      <c r="K9557" s="71"/>
      <c r="L9557" s="71"/>
      <c r="N9557" s="71"/>
      <c r="O9557" s="71"/>
      <c r="P9557" s="71"/>
      <c r="S9557" s="71"/>
      <c r="T9557" s="71"/>
      <c r="U9557" s="71"/>
      <c r="AE9557" s="71"/>
      <c r="AF9557" s="71"/>
      <c r="AG9557" s="71"/>
    </row>
    <row r="9558" spans="1:33" x14ac:dyDescent="0.25">
      <c r="A9558" s="71"/>
      <c r="B9558" s="71"/>
      <c r="C9558" s="71"/>
      <c r="K9558" s="71"/>
      <c r="L9558" s="71"/>
      <c r="N9558" s="71"/>
      <c r="O9558" s="71"/>
      <c r="P9558" s="71"/>
      <c r="S9558" s="71"/>
      <c r="T9558" s="71"/>
      <c r="U9558" s="71"/>
      <c r="AE9558" s="71"/>
      <c r="AF9558" s="71"/>
      <c r="AG9558" s="71"/>
    </row>
    <row r="9559" spans="1:33" x14ac:dyDescent="0.25">
      <c r="A9559" s="71"/>
      <c r="B9559" s="71"/>
      <c r="C9559" s="71"/>
      <c r="K9559" s="71"/>
      <c r="L9559" s="71"/>
      <c r="N9559" s="71"/>
      <c r="O9559" s="71"/>
      <c r="P9559" s="71"/>
      <c r="S9559" s="71"/>
      <c r="T9559" s="71"/>
      <c r="U9559" s="71"/>
      <c r="AE9559" s="71"/>
      <c r="AF9559" s="71"/>
      <c r="AG9559" s="71"/>
    </row>
    <row r="9560" spans="1:33" x14ac:dyDescent="0.25">
      <c r="A9560" s="71"/>
      <c r="B9560" s="71"/>
      <c r="C9560" s="71"/>
      <c r="K9560" s="71"/>
      <c r="L9560" s="71"/>
      <c r="N9560" s="71"/>
      <c r="O9560" s="71"/>
      <c r="P9560" s="71"/>
      <c r="S9560" s="71"/>
      <c r="T9560" s="71"/>
      <c r="U9560" s="71"/>
      <c r="AE9560" s="71"/>
      <c r="AF9560" s="71"/>
      <c r="AG9560" s="71"/>
    </row>
    <row r="9561" spans="1:33" x14ac:dyDescent="0.25">
      <c r="A9561" s="71"/>
      <c r="B9561" s="71"/>
      <c r="C9561" s="71"/>
      <c r="K9561" s="71"/>
      <c r="L9561" s="71"/>
      <c r="N9561" s="71"/>
      <c r="O9561" s="71"/>
      <c r="P9561" s="71"/>
      <c r="S9561" s="71"/>
      <c r="T9561" s="71"/>
      <c r="U9561" s="71"/>
      <c r="AE9561" s="71"/>
      <c r="AF9561" s="71"/>
      <c r="AG9561" s="71"/>
    </row>
    <row r="9562" spans="1:33" x14ac:dyDescent="0.25">
      <c r="A9562" s="71"/>
      <c r="B9562" s="71"/>
      <c r="C9562" s="71"/>
      <c r="K9562" s="71"/>
      <c r="L9562" s="71"/>
      <c r="N9562" s="71"/>
      <c r="O9562" s="71"/>
      <c r="P9562" s="71"/>
      <c r="S9562" s="71"/>
      <c r="T9562" s="71"/>
      <c r="U9562" s="71"/>
      <c r="AE9562" s="71"/>
      <c r="AF9562" s="71"/>
      <c r="AG9562" s="71"/>
    </row>
    <row r="9563" spans="1:33" x14ac:dyDescent="0.25">
      <c r="A9563" s="71"/>
      <c r="B9563" s="71"/>
      <c r="C9563" s="71"/>
      <c r="K9563" s="71"/>
      <c r="L9563" s="71"/>
      <c r="N9563" s="71"/>
      <c r="O9563" s="71"/>
      <c r="P9563" s="71"/>
      <c r="S9563" s="71"/>
      <c r="T9563" s="71"/>
      <c r="U9563" s="71"/>
      <c r="AE9563" s="71"/>
      <c r="AF9563" s="71"/>
      <c r="AG9563" s="71"/>
    </row>
    <row r="9564" spans="1:33" x14ac:dyDescent="0.25">
      <c r="A9564" s="71"/>
      <c r="B9564" s="71"/>
      <c r="C9564" s="71"/>
      <c r="K9564" s="71"/>
      <c r="L9564" s="71"/>
      <c r="N9564" s="71"/>
      <c r="O9564" s="71"/>
      <c r="P9564" s="71"/>
      <c r="S9564" s="71"/>
      <c r="T9564" s="71"/>
      <c r="U9564" s="71"/>
      <c r="AE9564" s="71"/>
      <c r="AF9564" s="71"/>
      <c r="AG9564" s="71"/>
    </row>
    <row r="9565" spans="1:33" x14ac:dyDescent="0.25">
      <c r="A9565" s="71"/>
      <c r="B9565" s="71"/>
      <c r="C9565" s="71"/>
      <c r="K9565" s="71"/>
      <c r="L9565" s="71"/>
      <c r="N9565" s="71"/>
      <c r="O9565" s="71"/>
      <c r="P9565" s="71"/>
      <c r="S9565" s="71"/>
      <c r="T9565" s="71"/>
      <c r="U9565" s="71"/>
      <c r="AE9565" s="71"/>
      <c r="AF9565" s="71"/>
      <c r="AG9565" s="71"/>
    </row>
    <row r="9566" spans="1:33" x14ac:dyDescent="0.25">
      <c r="A9566" s="71"/>
      <c r="B9566" s="71"/>
      <c r="C9566" s="71"/>
      <c r="K9566" s="71"/>
      <c r="L9566" s="71"/>
      <c r="N9566" s="71"/>
      <c r="O9566" s="71"/>
      <c r="P9566" s="71"/>
      <c r="S9566" s="71"/>
      <c r="T9566" s="71"/>
      <c r="U9566" s="71"/>
      <c r="AE9566" s="71"/>
      <c r="AF9566" s="71"/>
      <c r="AG9566" s="71"/>
    </row>
    <row r="9567" spans="1:33" x14ac:dyDescent="0.25">
      <c r="A9567" s="71"/>
      <c r="B9567" s="71"/>
      <c r="C9567" s="71"/>
      <c r="K9567" s="71"/>
      <c r="L9567" s="71"/>
      <c r="N9567" s="71"/>
      <c r="O9567" s="71"/>
      <c r="P9567" s="71"/>
      <c r="S9567" s="71"/>
      <c r="T9567" s="71"/>
      <c r="U9567" s="71"/>
      <c r="AE9567" s="71"/>
      <c r="AF9567" s="71"/>
      <c r="AG9567" s="71"/>
    </row>
    <row r="9568" spans="1:33" x14ac:dyDescent="0.25">
      <c r="A9568" s="71"/>
      <c r="B9568" s="71"/>
      <c r="C9568" s="71"/>
      <c r="K9568" s="71"/>
      <c r="L9568" s="71"/>
      <c r="N9568" s="71"/>
      <c r="O9568" s="71"/>
      <c r="P9568" s="71"/>
      <c r="S9568" s="71"/>
      <c r="T9568" s="71"/>
      <c r="U9568" s="71"/>
      <c r="AE9568" s="71"/>
      <c r="AF9568" s="71"/>
      <c r="AG9568" s="71"/>
    </row>
    <row r="9569" spans="1:33" x14ac:dyDescent="0.25">
      <c r="A9569" s="71"/>
      <c r="B9569" s="71"/>
      <c r="C9569" s="71"/>
      <c r="K9569" s="71"/>
      <c r="L9569" s="71"/>
      <c r="N9569" s="71"/>
      <c r="O9569" s="71"/>
      <c r="P9569" s="71"/>
      <c r="S9569" s="71"/>
      <c r="T9569" s="71"/>
      <c r="U9569" s="71"/>
      <c r="AE9569" s="71"/>
      <c r="AF9569" s="71"/>
      <c r="AG9569" s="71"/>
    </row>
    <row r="9570" spans="1:33" x14ac:dyDescent="0.25">
      <c r="A9570" s="71"/>
      <c r="B9570" s="71"/>
      <c r="C9570" s="71"/>
      <c r="K9570" s="71"/>
      <c r="L9570" s="71"/>
      <c r="N9570" s="71"/>
      <c r="O9570" s="71"/>
      <c r="P9570" s="71"/>
      <c r="S9570" s="71"/>
      <c r="T9570" s="71"/>
      <c r="U9570" s="71"/>
      <c r="AE9570" s="71"/>
      <c r="AF9570" s="71"/>
      <c r="AG9570" s="71"/>
    </row>
    <row r="9571" spans="1:33" x14ac:dyDescent="0.25">
      <c r="A9571" s="71"/>
      <c r="B9571" s="71"/>
      <c r="C9571" s="71"/>
      <c r="K9571" s="71"/>
      <c r="L9571" s="71"/>
      <c r="N9571" s="71"/>
      <c r="O9571" s="71"/>
      <c r="P9571" s="71"/>
      <c r="S9571" s="71"/>
      <c r="T9571" s="71"/>
      <c r="U9571" s="71"/>
      <c r="AE9571" s="71"/>
      <c r="AF9571" s="71"/>
      <c r="AG9571" s="71"/>
    </row>
    <row r="9572" spans="1:33" x14ac:dyDescent="0.25">
      <c r="A9572" s="71"/>
      <c r="B9572" s="71"/>
      <c r="C9572" s="71"/>
      <c r="K9572" s="71"/>
      <c r="L9572" s="71"/>
      <c r="N9572" s="71"/>
      <c r="O9572" s="71"/>
      <c r="P9572" s="71"/>
      <c r="S9572" s="71"/>
      <c r="T9572" s="71"/>
      <c r="U9572" s="71"/>
      <c r="AE9572" s="71"/>
      <c r="AF9572" s="71"/>
      <c r="AG9572" s="71"/>
    </row>
    <row r="9573" spans="1:33" x14ac:dyDescent="0.25">
      <c r="A9573" s="71"/>
      <c r="B9573" s="71"/>
      <c r="C9573" s="71"/>
      <c r="K9573" s="71"/>
      <c r="L9573" s="71"/>
      <c r="N9573" s="71"/>
      <c r="O9573" s="71"/>
      <c r="P9573" s="71"/>
      <c r="S9573" s="71"/>
      <c r="T9573" s="71"/>
      <c r="U9573" s="71"/>
      <c r="AE9573" s="71"/>
      <c r="AF9573" s="71"/>
      <c r="AG9573" s="71"/>
    </row>
    <row r="9574" spans="1:33" x14ac:dyDescent="0.25">
      <c r="A9574" s="71"/>
      <c r="B9574" s="71"/>
      <c r="C9574" s="71"/>
      <c r="K9574" s="71"/>
      <c r="L9574" s="71"/>
      <c r="N9574" s="71"/>
      <c r="O9574" s="71"/>
      <c r="P9574" s="71"/>
      <c r="S9574" s="71"/>
      <c r="T9574" s="71"/>
      <c r="U9574" s="71"/>
      <c r="AE9574" s="71"/>
      <c r="AF9574" s="71"/>
      <c r="AG9574" s="71"/>
    </row>
    <row r="9575" spans="1:33" x14ac:dyDescent="0.25">
      <c r="A9575" s="71"/>
      <c r="B9575" s="71"/>
      <c r="C9575" s="71"/>
      <c r="K9575" s="71"/>
      <c r="L9575" s="71"/>
      <c r="N9575" s="71"/>
      <c r="O9575" s="71"/>
      <c r="P9575" s="71"/>
      <c r="S9575" s="71"/>
      <c r="T9575" s="71"/>
      <c r="U9575" s="71"/>
      <c r="AE9575" s="71"/>
      <c r="AF9575" s="71"/>
      <c r="AG9575" s="71"/>
    </row>
    <row r="9576" spans="1:33" x14ac:dyDescent="0.25">
      <c r="A9576" s="71"/>
      <c r="B9576" s="71"/>
      <c r="C9576" s="71"/>
      <c r="K9576" s="71"/>
      <c r="L9576" s="71"/>
      <c r="N9576" s="71"/>
      <c r="O9576" s="71"/>
      <c r="P9576" s="71"/>
      <c r="S9576" s="71"/>
      <c r="T9576" s="71"/>
      <c r="U9576" s="71"/>
      <c r="AE9576" s="71"/>
      <c r="AF9576" s="71"/>
      <c r="AG9576" s="71"/>
    </row>
    <row r="9577" spans="1:33" x14ac:dyDescent="0.25">
      <c r="A9577" s="71"/>
      <c r="B9577" s="71"/>
      <c r="C9577" s="71"/>
      <c r="K9577" s="71"/>
      <c r="L9577" s="71"/>
      <c r="N9577" s="71"/>
      <c r="O9577" s="71"/>
      <c r="P9577" s="71"/>
      <c r="S9577" s="71"/>
      <c r="T9577" s="71"/>
      <c r="U9577" s="71"/>
      <c r="AE9577" s="71"/>
      <c r="AF9577" s="71"/>
      <c r="AG9577" s="71"/>
    </row>
    <row r="9578" spans="1:33" x14ac:dyDescent="0.25">
      <c r="A9578" s="71"/>
      <c r="B9578" s="71"/>
      <c r="C9578" s="71"/>
      <c r="K9578" s="71"/>
      <c r="L9578" s="71"/>
      <c r="N9578" s="71"/>
      <c r="O9578" s="71"/>
      <c r="P9578" s="71"/>
      <c r="S9578" s="71"/>
      <c r="T9578" s="71"/>
      <c r="U9578" s="71"/>
      <c r="AE9578" s="71"/>
      <c r="AF9578" s="71"/>
      <c r="AG9578" s="71"/>
    </row>
    <row r="9579" spans="1:33" x14ac:dyDescent="0.25">
      <c r="A9579" s="71"/>
      <c r="B9579" s="71"/>
      <c r="C9579" s="71"/>
      <c r="K9579" s="71"/>
      <c r="L9579" s="71"/>
      <c r="N9579" s="71"/>
      <c r="O9579" s="71"/>
      <c r="P9579" s="71"/>
      <c r="S9579" s="71"/>
      <c r="T9579" s="71"/>
      <c r="U9579" s="71"/>
      <c r="AE9579" s="71"/>
      <c r="AF9579" s="71"/>
      <c r="AG9579" s="71"/>
    </row>
    <row r="9580" spans="1:33" x14ac:dyDescent="0.25">
      <c r="A9580" s="71"/>
      <c r="B9580" s="71"/>
      <c r="C9580" s="71"/>
      <c r="K9580" s="71"/>
      <c r="L9580" s="71"/>
      <c r="N9580" s="71"/>
      <c r="O9580" s="71"/>
      <c r="P9580" s="71"/>
      <c r="S9580" s="71"/>
      <c r="T9580" s="71"/>
      <c r="U9580" s="71"/>
      <c r="AE9580" s="71"/>
      <c r="AF9580" s="71"/>
      <c r="AG9580" s="71"/>
    </row>
    <row r="9581" spans="1:33" x14ac:dyDescent="0.25">
      <c r="A9581" s="71"/>
      <c r="B9581" s="71"/>
      <c r="C9581" s="71"/>
      <c r="K9581" s="71"/>
      <c r="L9581" s="71"/>
      <c r="N9581" s="71"/>
      <c r="O9581" s="71"/>
      <c r="P9581" s="71"/>
      <c r="S9581" s="71"/>
      <c r="T9581" s="71"/>
      <c r="U9581" s="71"/>
      <c r="AE9581" s="71"/>
      <c r="AF9581" s="71"/>
      <c r="AG9581" s="71"/>
    </row>
    <row r="9582" spans="1:33" x14ac:dyDescent="0.25">
      <c r="A9582" s="71"/>
      <c r="B9582" s="71"/>
      <c r="C9582" s="71"/>
      <c r="K9582" s="71"/>
      <c r="L9582" s="71"/>
      <c r="N9582" s="71"/>
      <c r="O9582" s="71"/>
      <c r="P9582" s="71"/>
      <c r="S9582" s="71"/>
      <c r="T9582" s="71"/>
      <c r="U9582" s="71"/>
      <c r="AE9582" s="71"/>
      <c r="AF9582" s="71"/>
      <c r="AG9582" s="71"/>
    </row>
    <row r="9583" spans="1:33" x14ac:dyDescent="0.25">
      <c r="A9583" s="71"/>
      <c r="B9583" s="71"/>
      <c r="C9583" s="71"/>
      <c r="K9583" s="71"/>
      <c r="L9583" s="71"/>
      <c r="N9583" s="71"/>
      <c r="O9583" s="71"/>
      <c r="P9583" s="71"/>
      <c r="S9583" s="71"/>
      <c r="T9583" s="71"/>
      <c r="U9583" s="71"/>
      <c r="AE9583" s="71"/>
      <c r="AF9583" s="71"/>
      <c r="AG9583" s="71"/>
    </row>
    <row r="9584" spans="1:33" x14ac:dyDescent="0.25">
      <c r="A9584" s="71"/>
      <c r="B9584" s="71"/>
      <c r="C9584" s="71"/>
      <c r="K9584" s="71"/>
      <c r="L9584" s="71"/>
      <c r="N9584" s="71"/>
      <c r="O9584" s="71"/>
      <c r="P9584" s="71"/>
      <c r="S9584" s="71"/>
      <c r="T9584" s="71"/>
      <c r="U9584" s="71"/>
      <c r="AE9584" s="71"/>
      <c r="AF9584" s="71"/>
      <c r="AG9584" s="71"/>
    </row>
    <row r="9585" spans="1:33" x14ac:dyDescent="0.25">
      <c r="A9585" s="71"/>
      <c r="B9585" s="71"/>
      <c r="C9585" s="71"/>
      <c r="K9585" s="71"/>
      <c r="L9585" s="71"/>
      <c r="N9585" s="71"/>
      <c r="O9585" s="71"/>
      <c r="P9585" s="71"/>
      <c r="S9585" s="71"/>
      <c r="T9585" s="71"/>
      <c r="U9585" s="71"/>
      <c r="AE9585" s="71"/>
      <c r="AF9585" s="71"/>
      <c r="AG9585" s="71"/>
    </row>
    <row r="9586" spans="1:33" x14ac:dyDescent="0.25">
      <c r="A9586" s="71"/>
      <c r="B9586" s="71"/>
      <c r="C9586" s="71"/>
      <c r="K9586" s="71"/>
      <c r="L9586" s="71"/>
      <c r="N9586" s="71"/>
      <c r="O9586" s="71"/>
      <c r="P9586" s="71"/>
      <c r="S9586" s="71"/>
      <c r="T9586" s="71"/>
      <c r="U9586" s="71"/>
      <c r="AE9586" s="71"/>
      <c r="AF9586" s="71"/>
      <c r="AG9586" s="71"/>
    </row>
    <row r="9587" spans="1:33" x14ac:dyDescent="0.25">
      <c r="A9587" s="71"/>
      <c r="B9587" s="71"/>
      <c r="C9587" s="71"/>
      <c r="K9587" s="71"/>
      <c r="L9587" s="71"/>
      <c r="N9587" s="71"/>
      <c r="O9587" s="71"/>
      <c r="P9587" s="71"/>
      <c r="S9587" s="71"/>
      <c r="T9587" s="71"/>
      <c r="U9587" s="71"/>
      <c r="AE9587" s="71"/>
      <c r="AF9587" s="71"/>
      <c r="AG9587" s="71"/>
    </row>
    <row r="9588" spans="1:33" x14ac:dyDescent="0.25">
      <c r="A9588" s="71"/>
      <c r="B9588" s="71"/>
      <c r="C9588" s="71"/>
      <c r="K9588" s="71"/>
      <c r="L9588" s="71"/>
      <c r="N9588" s="71"/>
      <c r="O9588" s="71"/>
      <c r="P9588" s="71"/>
      <c r="S9588" s="71"/>
      <c r="T9588" s="71"/>
      <c r="U9588" s="71"/>
      <c r="AE9588" s="71"/>
      <c r="AF9588" s="71"/>
      <c r="AG9588" s="71"/>
    </row>
    <row r="9589" spans="1:33" x14ac:dyDescent="0.25">
      <c r="A9589" s="71"/>
      <c r="B9589" s="71"/>
      <c r="C9589" s="71"/>
      <c r="K9589" s="71"/>
      <c r="L9589" s="71"/>
      <c r="N9589" s="71"/>
      <c r="O9589" s="71"/>
      <c r="P9589" s="71"/>
      <c r="S9589" s="71"/>
      <c r="T9589" s="71"/>
      <c r="U9589" s="71"/>
      <c r="AE9589" s="71"/>
      <c r="AF9589" s="71"/>
      <c r="AG9589" s="71"/>
    </row>
    <row r="9590" spans="1:33" x14ac:dyDescent="0.25">
      <c r="A9590" s="71"/>
      <c r="B9590" s="71"/>
      <c r="C9590" s="71"/>
      <c r="K9590" s="71"/>
      <c r="L9590" s="71"/>
      <c r="N9590" s="71"/>
      <c r="O9590" s="71"/>
      <c r="P9590" s="71"/>
      <c r="S9590" s="71"/>
      <c r="T9590" s="71"/>
      <c r="U9590" s="71"/>
      <c r="AE9590" s="71"/>
      <c r="AF9590" s="71"/>
      <c r="AG9590" s="71"/>
    </row>
    <row r="9591" spans="1:33" x14ac:dyDescent="0.25">
      <c r="A9591" s="71"/>
      <c r="B9591" s="71"/>
      <c r="C9591" s="71"/>
      <c r="K9591" s="71"/>
      <c r="L9591" s="71"/>
      <c r="N9591" s="71"/>
      <c r="O9591" s="71"/>
      <c r="P9591" s="71"/>
      <c r="S9591" s="71"/>
      <c r="T9591" s="71"/>
      <c r="U9591" s="71"/>
      <c r="AE9591" s="71"/>
      <c r="AF9591" s="71"/>
      <c r="AG9591" s="71"/>
    </row>
    <row r="9592" spans="1:33" x14ac:dyDescent="0.25">
      <c r="A9592" s="71"/>
      <c r="B9592" s="71"/>
      <c r="C9592" s="71"/>
      <c r="K9592" s="71"/>
      <c r="L9592" s="71"/>
      <c r="N9592" s="71"/>
      <c r="O9592" s="71"/>
      <c r="P9592" s="71"/>
      <c r="S9592" s="71"/>
      <c r="T9592" s="71"/>
      <c r="U9592" s="71"/>
      <c r="AE9592" s="71"/>
      <c r="AF9592" s="71"/>
      <c r="AG9592" s="71"/>
    </row>
    <row r="9593" spans="1:33" x14ac:dyDescent="0.25">
      <c r="A9593" s="71"/>
      <c r="B9593" s="71"/>
      <c r="C9593" s="71"/>
      <c r="K9593" s="71"/>
      <c r="L9593" s="71"/>
      <c r="N9593" s="71"/>
      <c r="O9593" s="71"/>
      <c r="P9593" s="71"/>
      <c r="S9593" s="71"/>
      <c r="T9593" s="71"/>
      <c r="U9593" s="71"/>
      <c r="AE9593" s="71"/>
      <c r="AF9593" s="71"/>
      <c r="AG9593" s="71"/>
    </row>
    <row r="9594" spans="1:33" x14ac:dyDescent="0.25">
      <c r="A9594" s="71"/>
      <c r="B9594" s="71"/>
      <c r="C9594" s="71"/>
      <c r="K9594" s="71"/>
      <c r="L9594" s="71"/>
      <c r="N9594" s="71"/>
      <c r="O9594" s="71"/>
      <c r="P9594" s="71"/>
      <c r="S9594" s="71"/>
      <c r="T9594" s="71"/>
      <c r="U9594" s="71"/>
      <c r="AE9594" s="71"/>
      <c r="AF9594" s="71"/>
      <c r="AG9594" s="71"/>
    </row>
    <row r="9595" spans="1:33" x14ac:dyDescent="0.25">
      <c r="A9595" s="71"/>
      <c r="B9595" s="71"/>
      <c r="C9595" s="71"/>
      <c r="K9595" s="71"/>
      <c r="L9595" s="71"/>
      <c r="N9595" s="71"/>
      <c r="O9595" s="71"/>
      <c r="P9595" s="71"/>
      <c r="S9595" s="71"/>
      <c r="T9595" s="71"/>
      <c r="U9595" s="71"/>
      <c r="AE9595" s="71"/>
      <c r="AF9595" s="71"/>
      <c r="AG9595" s="71"/>
    </row>
    <row r="9596" spans="1:33" x14ac:dyDescent="0.25">
      <c r="A9596" s="71"/>
      <c r="B9596" s="71"/>
      <c r="C9596" s="71"/>
      <c r="K9596" s="71"/>
      <c r="L9596" s="71"/>
      <c r="N9596" s="71"/>
      <c r="O9596" s="71"/>
      <c r="P9596" s="71"/>
      <c r="S9596" s="71"/>
      <c r="T9596" s="71"/>
      <c r="U9596" s="71"/>
      <c r="AE9596" s="71"/>
      <c r="AF9596" s="71"/>
      <c r="AG9596" s="71"/>
    </row>
    <row r="9597" spans="1:33" x14ac:dyDescent="0.25">
      <c r="A9597" s="71"/>
      <c r="B9597" s="71"/>
      <c r="C9597" s="71"/>
      <c r="K9597" s="71"/>
      <c r="L9597" s="71"/>
      <c r="N9597" s="71"/>
      <c r="O9597" s="71"/>
      <c r="P9597" s="71"/>
      <c r="S9597" s="71"/>
      <c r="T9597" s="71"/>
      <c r="U9597" s="71"/>
      <c r="AE9597" s="71"/>
      <c r="AF9597" s="71"/>
      <c r="AG9597" s="71"/>
    </row>
    <row r="9598" spans="1:33" x14ac:dyDescent="0.25">
      <c r="A9598" s="71"/>
      <c r="B9598" s="71"/>
      <c r="C9598" s="71"/>
      <c r="K9598" s="71"/>
      <c r="L9598" s="71"/>
      <c r="N9598" s="71"/>
      <c r="O9598" s="71"/>
      <c r="P9598" s="71"/>
      <c r="S9598" s="71"/>
      <c r="T9598" s="71"/>
      <c r="U9598" s="71"/>
      <c r="AE9598" s="71"/>
      <c r="AF9598" s="71"/>
      <c r="AG9598" s="71"/>
    </row>
    <row r="9599" spans="1:33" x14ac:dyDescent="0.25">
      <c r="A9599" s="71"/>
      <c r="B9599" s="71"/>
      <c r="C9599" s="71"/>
      <c r="K9599" s="71"/>
      <c r="L9599" s="71"/>
      <c r="N9599" s="71"/>
      <c r="O9599" s="71"/>
      <c r="P9599" s="71"/>
      <c r="S9599" s="71"/>
      <c r="T9599" s="71"/>
      <c r="U9599" s="71"/>
      <c r="AE9599" s="71"/>
      <c r="AF9599" s="71"/>
      <c r="AG9599" s="71"/>
    </row>
    <row r="9600" spans="1:33" x14ac:dyDescent="0.25">
      <c r="A9600" s="71"/>
      <c r="B9600" s="71"/>
      <c r="C9600" s="71"/>
      <c r="K9600" s="71"/>
      <c r="L9600" s="71"/>
      <c r="N9600" s="71"/>
      <c r="O9600" s="71"/>
      <c r="P9600" s="71"/>
      <c r="S9600" s="71"/>
      <c r="T9600" s="71"/>
      <c r="U9600" s="71"/>
      <c r="AE9600" s="71"/>
      <c r="AF9600" s="71"/>
      <c r="AG9600" s="71"/>
    </row>
    <row r="9601" spans="1:33" x14ac:dyDescent="0.25">
      <c r="A9601" s="71"/>
      <c r="B9601" s="71"/>
      <c r="C9601" s="71"/>
      <c r="K9601" s="71"/>
      <c r="L9601" s="71"/>
      <c r="N9601" s="71"/>
      <c r="O9601" s="71"/>
      <c r="P9601" s="71"/>
      <c r="S9601" s="71"/>
      <c r="T9601" s="71"/>
      <c r="U9601" s="71"/>
      <c r="AE9601" s="71"/>
      <c r="AF9601" s="71"/>
      <c r="AG9601" s="71"/>
    </row>
    <row r="9602" spans="1:33" x14ac:dyDescent="0.25">
      <c r="A9602" s="71"/>
      <c r="B9602" s="71"/>
      <c r="C9602" s="71"/>
      <c r="K9602" s="71"/>
      <c r="L9602" s="71"/>
      <c r="N9602" s="71"/>
      <c r="O9602" s="71"/>
      <c r="P9602" s="71"/>
      <c r="S9602" s="71"/>
      <c r="T9602" s="71"/>
      <c r="U9602" s="71"/>
      <c r="AE9602" s="71"/>
      <c r="AF9602" s="71"/>
      <c r="AG9602" s="71"/>
    </row>
    <row r="9603" spans="1:33" x14ac:dyDescent="0.25">
      <c r="A9603" s="71"/>
      <c r="B9603" s="71"/>
      <c r="C9603" s="71"/>
      <c r="K9603" s="71"/>
      <c r="L9603" s="71"/>
      <c r="N9603" s="71"/>
      <c r="O9603" s="71"/>
      <c r="P9603" s="71"/>
      <c r="S9603" s="71"/>
      <c r="T9603" s="71"/>
      <c r="U9603" s="71"/>
      <c r="AE9603" s="71"/>
      <c r="AF9603" s="71"/>
      <c r="AG9603" s="71"/>
    </row>
    <row r="9604" spans="1:33" x14ac:dyDescent="0.25">
      <c r="A9604" s="71"/>
      <c r="B9604" s="71"/>
      <c r="C9604" s="71"/>
      <c r="K9604" s="71"/>
      <c r="L9604" s="71"/>
      <c r="N9604" s="71"/>
      <c r="O9604" s="71"/>
      <c r="P9604" s="71"/>
      <c r="S9604" s="71"/>
      <c r="T9604" s="71"/>
      <c r="U9604" s="71"/>
      <c r="AE9604" s="71"/>
      <c r="AF9604" s="71"/>
      <c r="AG9604" s="71"/>
    </row>
    <row r="9605" spans="1:33" x14ac:dyDescent="0.25">
      <c r="A9605" s="71"/>
      <c r="B9605" s="71"/>
      <c r="C9605" s="71"/>
      <c r="K9605" s="71"/>
      <c r="L9605" s="71"/>
      <c r="N9605" s="71"/>
      <c r="O9605" s="71"/>
      <c r="P9605" s="71"/>
      <c r="S9605" s="71"/>
      <c r="T9605" s="71"/>
      <c r="U9605" s="71"/>
      <c r="AE9605" s="71"/>
      <c r="AF9605" s="71"/>
      <c r="AG9605" s="71"/>
    </row>
    <row r="9606" spans="1:33" x14ac:dyDescent="0.25">
      <c r="A9606" s="71"/>
      <c r="B9606" s="71"/>
      <c r="C9606" s="71"/>
      <c r="K9606" s="71"/>
      <c r="L9606" s="71"/>
      <c r="N9606" s="71"/>
      <c r="O9606" s="71"/>
      <c r="P9606" s="71"/>
      <c r="S9606" s="71"/>
      <c r="T9606" s="71"/>
      <c r="U9606" s="71"/>
      <c r="AE9606" s="71"/>
      <c r="AF9606" s="71"/>
      <c r="AG9606" s="71"/>
    </row>
    <row r="9607" spans="1:33" x14ac:dyDescent="0.25">
      <c r="A9607" s="71"/>
      <c r="B9607" s="71"/>
      <c r="C9607" s="71"/>
      <c r="K9607" s="71"/>
      <c r="L9607" s="71"/>
      <c r="N9607" s="71"/>
      <c r="O9607" s="71"/>
      <c r="P9607" s="71"/>
      <c r="S9607" s="71"/>
      <c r="T9607" s="71"/>
      <c r="U9607" s="71"/>
      <c r="AE9607" s="71"/>
      <c r="AF9607" s="71"/>
      <c r="AG9607" s="71"/>
    </row>
    <row r="9608" spans="1:33" x14ac:dyDescent="0.25">
      <c r="A9608" s="71"/>
      <c r="B9608" s="71"/>
      <c r="C9608" s="71"/>
      <c r="K9608" s="71"/>
      <c r="L9608" s="71"/>
      <c r="N9608" s="71"/>
      <c r="O9608" s="71"/>
      <c r="P9608" s="71"/>
      <c r="S9608" s="71"/>
      <c r="T9608" s="71"/>
      <c r="U9608" s="71"/>
      <c r="AE9608" s="71"/>
      <c r="AF9608" s="71"/>
      <c r="AG9608" s="71"/>
    </row>
    <row r="9609" spans="1:33" x14ac:dyDescent="0.25">
      <c r="A9609" s="71"/>
      <c r="B9609" s="71"/>
      <c r="C9609" s="71"/>
      <c r="K9609" s="71"/>
      <c r="L9609" s="71"/>
      <c r="N9609" s="71"/>
      <c r="O9609" s="71"/>
      <c r="P9609" s="71"/>
      <c r="S9609" s="71"/>
      <c r="T9609" s="71"/>
      <c r="U9609" s="71"/>
      <c r="AE9609" s="71"/>
      <c r="AF9609" s="71"/>
      <c r="AG9609" s="71"/>
    </row>
    <row r="9610" spans="1:33" x14ac:dyDescent="0.25">
      <c r="A9610" s="71"/>
      <c r="B9610" s="71"/>
      <c r="C9610" s="71"/>
      <c r="K9610" s="71"/>
      <c r="L9610" s="71"/>
      <c r="N9610" s="71"/>
      <c r="O9610" s="71"/>
      <c r="P9610" s="71"/>
      <c r="S9610" s="71"/>
      <c r="T9610" s="71"/>
      <c r="U9610" s="71"/>
      <c r="AE9610" s="71"/>
      <c r="AF9610" s="71"/>
      <c r="AG9610" s="71"/>
    </row>
    <row r="9611" spans="1:33" x14ac:dyDescent="0.25">
      <c r="A9611" s="71"/>
      <c r="B9611" s="71"/>
      <c r="C9611" s="71"/>
      <c r="K9611" s="71"/>
      <c r="L9611" s="71"/>
      <c r="N9611" s="71"/>
      <c r="O9611" s="71"/>
      <c r="P9611" s="71"/>
      <c r="S9611" s="71"/>
      <c r="T9611" s="71"/>
      <c r="U9611" s="71"/>
      <c r="AE9611" s="71"/>
      <c r="AF9611" s="71"/>
      <c r="AG9611" s="71"/>
    </row>
    <row r="9612" spans="1:33" x14ac:dyDescent="0.25">
      <c r="A9612" s="71"/>
      <c r="B9612" s="71"/>
      <c r="C9612" s="71"/>
      <c r="K9612" s="71"/>
      <c r="L9612" s="71"/>
      <c r="N9612" s="71"/>
      <c r="O9612" s="71"/>
      <c r="P9612" s="71"/>
      <c r="S9612" s="71"/>
      <c r="T9612" s="71"/>
      <c r="U9612" s="71"/>
      <c r="AE9612" s="71"/>
      <c r="AF9612" s="71"/>
      <c r="AG9612" s="71"/>
    </row>
    <row r="9613" spans="1:33" x14ac:dyDescent="0.25">
      <c r="A9613" s="71"/>
      <c r="B9613" s="71"/>
      <c r="C9613" s="71"/>
      <c r="K9613" s="71"/>
      <c r="L9613" s="71"/>
      <c r="N9613" s="71"/>
      <c r="O9613" s="71"/>
      <c r="P9613" s="71"/>
      <c r="S9613" s="71"/>
      <c r="T9613" s="71"/>
      <c r="U9613" s="71"/>
      <c r="AE9613" s="71"/>
      <c r="AF9613" s="71"/>
      <c r="AG9613" s="71"/>
    </row>
    <row r="9614" spans="1:33" x14ac:dyDescent="0.25">
      <c r="A9614" s="71"/>
      <c r="B9614" s="71"/>
      <c r="C9614" s="71"/>
      <c r="K9614" s="71"/>
      <c r="L9614" s="71"/>
      <c r="N9614" s="71"/>
      <c r="O9614" s="71"/>
      <c r="P9614" s="71"/>
      <c r="S9614" s="71"/>
      <c r="T9614" s="71"/>
      <c r="U9614" s="71"/>
      <c r="AE9614" s="71"/>
      <c r="AF9614" s="71"/>
      <c r="AG9614" s="71"/>
    </row>
    <row r="9615" spans="1:33" x14ac:dyDescent="0.25">
      <c r="A9615" s="71"/>
      <c r="B9615" s="71"/>
      <c r="C9615" s="71"/>
      <c r="K9615" s="71"/>
      <c r="L9615" s="71"/>
      <c r="N9615" s="71"/>
      <c r="O9615" s="71"/>
      <c r="P9615" s="71"/>
      <c r="S9615" s="71"/>
      <c r="T9615" s="71"/>
      <c r="U9615" s="71"/>
      <c r="AE9615" s="71"/>
      <c r="AF9615" s="71"/>
      <c r="AG9615" s="71"/>
    </row>
    <row r="9616" spans="1:33" x14ac:dyDescent="0.25">
      <c r="A9616" s="71"/>
      <c r="B9616" s="71"/>
      <c r="C9616" s="71"/>
      <c r="K9616" s="71"/>
      <c r="L9616" s="71"/>
      <c r="N9616" s="71"/>
      <c r="O9616" s="71"/>
      <c r="P9616" s="71"/>
      <c r="S9616" s="71"/>
      <c r="T9616" s="71"/>
      <c r="U9616" s="71"/>
      <c r="AE9616" s="71"/>
      <c r="AF9616" s="71"/>
      <c r="AG9616" s="71"/>
    </row>
    <row r="9617" spans="1:33" x14ac:dyDescent="0.25">
      <c r="A9617" s="71"/>
      <c r="B9617" s="71"/>
      <c r="C9617" s="71"/>
      <c r="K9617" s="71"/>
      <c r="L9617" s="71"/>
      <c r="N9617" s="71"/>
      <c r="O9617" s="71"/>
      <c r="P9617" s="71"/>
      <c r="S9617" s="71"/>
      <c r="T9617" s="71"/>
      <c r="U9617" s="71"/>
      <c r="AE9617" s="71"/>
      <c r="AF9617" s="71"/>
      <c r="AG9617" s="71"/>
    </row>
    <row r="9618" spans="1:33" x14ac:dyDescent="0.25">
      <c r="A9618" s="71"/>
      <c r="B9618" s="71"/>
      <c r="C9618" s="71"/>
      <c r="K9618" s="71"/>
      <c r="L9618" s="71"/>
      <c r="N9618" s="71"/>
      <c r="O9618" s="71"/>
      <c r="P9618" s="71"/>
      <c r="S9618" s="71"/>
      <c r="T9618" s="71"/>
      <c r="U9618" s="71"/>
      <c r="AE9618" s="71"/>
      <c r="AF9618" s="71"/>
      <c r="AG9618" s="71"/>
    </row>
    <row r="9619" spans="1:33" x14ac:dyDescent="0.25">
      <c r="A9619" s="71"/>
      <c r="B9619" s="71"/>
      <c r="C9619" s="71"/>
      <c r="K9619" s="71"/>
      <c r="L9619" s="71"/>
      <c r="N9619" s="71"/>
      <c r="O9619" s="71"/>
      <c r="P9619" s="71"/>
      <c r="S9619" s="71"/>
      <c r="T9619" s="71"/>
      <c r="U9619" s="71"/>
      <c r="AE9619" s="71"/>
      <c r="AF9619" s="71"/>
      <c r="AG9619" s="71"/>
    </row>
    <row r="9620" spans="1:33" x14ac:dyDescent="0.25">
      <c r="A9620" s="71"/>
      <c r="B9620" s="71"/>
      <c r="C9620" s="71"/>
      <c r="K9620" s="71"/>
      <c r="L9620" s="71"/>
      <c r="N9620" s="71"/>
      <c r="O9620" s="71"/>
      <c r="P9620" s="71"/>
      <c r="S9620" s="71"/>
      <c r="T9620" s="71"/>
      <c r="U9620" s="71"/>
      <c r="AE9620" s="71"/>
      <c r="AF9620" s="71"/>
      <c r="AG9620" s="71"/>
    </row>
    <row r="9621" spans="1:33" x14ac:dyDescent="0.25">
      <c r="A9621" s="71"/>
      <c r="B9621" s="71"/>
      <c r="C9621" s="71"/>
      <c r="K9621" s="71"/>
      <c r="L9621" s="71"/>
      <c r="N9621" s="71"/>
      <c r="O9621" s="71"/>
      <c r="P9621" s="71"/>
      <c r="S9621" s="71"/>
      <c r="T9621" s="71"/>
      <c r="U9621" s="71"/>
      <c r="AE9621" s="71"/>
      <c r="AF9621" s="71"/>
      <c r="AG9621" s="71"/>
    </row>
    <row r="9622" spans="1:33" x14ac:dyDescent="0.25">
      <c r="A9622" s="71"/>
      <c r="B9622" s="71"/>
      <c r="C9622" s="71"/>
      <c r="K9622" s="71"/>
      <c r="L9622" s="71"/>
      <c r="N9622" s="71"/>
      <c r="O9622" s="71"/>
      <c r="P9622" s="71"/>
      <c r="S9622" s="71"/>
      <c r="T9622" s="71"/>
      <c r="U9622" s="71"/>
      <c r="AE9622" s="71"/>
      <c r="AF9622" s="71"/>
      <c r="AG9622" s="71"/>
    </row>
    <row r="9623" spans="1:33" x14ac:dyDescent="0.25">
      <c r="A9623" s="71"/>
      <c r="B9623" s="71"/>
      <c r="C9623" s="71"/>
      <c r="K9623" s="71"/>
      <c r="L9623" s="71"/>
      <c r="N9623" s="71"/>
      <c r="O9623" s="71"/>
      <c r="P9623" s="71"/>
      <c r="S9623" s="71"/>
      <c r="T9623" s="71"/>
      <c r="U9623" s="71"/>
      <c r="AE9623" s="71"/>
      <c r="AF9623" s="71"/>
      <c r="AG9623" s="71"/>
    </row>
    <row r="9624" spans="1:33" x14ac:dyDescent="0.25">
      <c r="A9624" s="71"/>
      <c r="B9624" s="71"/>
      <c r="C9624" s="71"/>
      <c r="K9624" s="71"/>
      <c r="L9624" s="71"/>
      <c r="N9624" s="71"/>
      <c r="O9624" s="71"/>
      <c r="P9624" s="71"/>
      <c r="S9624" s="71"/>
      <c r="T9624" s="71"/>
      <c r="U9624" s="71"/>
      <c r="AE9624" s="71"/>
      <c r="AF9624" s="71"/>
      <c r="AG9624" s="71"/>
    </row>
    <row r="9625" spans="1:33" x14ac:dyDescent="0.25">
      <c r="A9625" s="71"/>
      <c r="B9625" s="71"/>
      <c r="C9625" s="71"/>
      <c r="K9625" s="71"/>
      <c r="L9625" s="71"/>
      <c r="N9625" s="71"/>
      <c r="O9625" s="71"/>
      <c r="P9625" s="71"/>
      <c r="S9625" s="71"/>
      <c r="T9625" s="71"/>
      <c r="U9625" s="71"/>
      <c r="AE9625" s="71"/>
      <c r="AF9625" s="71"/>
      <c r="AG9625" s="71"/>
    </row>
    <row r="9626" spans="1:33" x14ac:dyDescent="0.25">
      <c r="A9626" s="71"/>
      <c r="B9626" s="71"/>
      <c r="C9626" s="71"/>
      <c r="K9626" s="71"/>
      <c r="L9626" s="71"/>
      <c r="N9626" s="71"/>
      <c r="O9626" s="71"/>
      <c r="P9626" s="71"/>
      <c r="S9626" s="71"/>
      <c r="T9626" s="71"/>
      <c r="U9626" s="71"/>
      <c r="AE9626" s="71"/>
      <c r="AF9626" s="71"/>
      <c r="AG9626" s="71"/>
    </row>
    <row r="9627" spans="1:33" x14ac:dyDescent="0.25">
      <c r="A9627" s="71"/>
      <c r="B9627" s="71"/>
      <c r="C9627" s="71"/>
      <c r="K9627" s="71"/>
      <c r="L9627" s="71"/>
      <c r="N9627" s="71"/>
      <c r="O9627" s="71"/>
      <c r="P9627" s="71"/>
      <c r="S9627" s="71"/>
      <c r="T9627" s="71"/>
      <c r="U9627" s="71"/>
      <c r="AE9627" s="71"/>
      <c r="AF9627" s="71"/>
      <c r="AG9627" s="71"/>
    </row>
    <row r="9628" spans="1:33" x14ac:dyDescent="0.25">
      <c r="A9628" s="71"/>
      <c r="B9628" s="71"/>
      <c r="C9628" s="71"/>
      <c r="K9628" s="71"/>
      <c r="L9628" s="71"/>
      <c r="N9628" s="71"/>
      <c r="O9628" s="71"/>
      <c r="P9628" s="71"/>
      <c r="S9628" s="71"/>
      <c r="T9628" s="71"/>
      <c r="U9628" s="71"/>
      <c r="AE9628" s="71"/>
      <c r="AF9628" s="71"/>
      <c r="AG9628" s="71"/>
    </row>
    <row r="9629" spans="1:33" x14ac:dyDescent="0.25">
      <c r="A9629" s="71"/>
      <c r="B9629" s="71"/>
      <c r="C9629" s="71"/>
      <c r="K9629" s="71"/>
      <c r="L9629" s="71"/>
      <c r="N9629" s="71"/>
      <c r="O9629" s="71"/>
      <c r="P9629" s="71"/>
      <c r="S9629" s="71"/>
      <c r="T9629" s="71"/>
      <c r="U9629" s="71"/>
      <c r="AE9629" s="71"/>
      <c r="AF9629" s="71"/>
      <c r="AG9629" s="71"/>
    </row>
    <row r="9630" spans="1:33" x14ac:dyDescent="0.25">
      <c r="A9630" s="71"/>
      <c r="B9630" s="71"/>
      <c r="C9630" s="71"/>
      <c r="K9630" s="71"/>
      <c r="L9630" s="71"/>
      <c r="N9630" s="71"/>
      <c r="O9630" s="71"/>
      <c r="P9630" s="71"/>
      <c r="S9630" s="71"/>
      <c r="T9630" s="71"/>
      <c r="U9630" s="71"/>
      <c r="AE9630" s="71"/>
      <c r="AF9630" s="71"/>
      <c r="AG9630" s="71"/>
    </row>
    <row r="9631" spans="1:33" x14ac:dyDescent="0.25">
      <c r="A9631" s="71"/>
      <c r="B9631" s="71"/>
      <c r="C9631" s="71"/>
      <c r="K9631" s="71"/>
      <c r="L9631" s="71"/>
      <c r="N9631" s="71"/>
      <c r="O9631" s="71"/>
      <c r="P9631" s="71"/>
      <c r="S9631" s="71"/>
      <c r="T9631" s="71"/>
      <c r="U9631" s="71"/>
      <c r="AE9631" s="71"/>
      <c r="AF9631" s="71"/>
      <c r="AG9631" s="71"/>
    </row>
    <row r="9632" spans="1:33" x14ac:dyDescent="0.25">
      <c r="A9632" s="71"/>
      <c r="B9632" s="71"/>
      <c r="C9632" s="71"/>
      <c r="K9632" s="71"/>
      <c r="L9632" s="71"/>
      <c r="N9632" s="71"/>
      <c r="O9632" s="71"/>
      <c r="P9632" s="71"/>
      <c r="S9632" s="71"/>
      <c r="T9632" s="71"/>
      <c r="U9632" s="71"/>
      <c r="AE9632" s="71"/>
      <c r="AF9632" s="71"/>
      <c r="AG9632" s="71"/>
    </row>
    <row r="9633" spans="1:33" x14ac:dyDescent="0.25">
      <c r="A9633" s="71"/>
      <c r="B9633" s="71"/>
      <c r="C9633" s="71"/>
      <c r="K9633" s="71"/>
      <c r="L9633" s="71"/>
      <c r="N9633" s="71"/>
      <c r="O9633" s="71"/>
      <c r="P9633" s="71"/>
      <c r="S9633" s="71"/>
      <c r="T9633" s="71"/>
      <c r="U9633" s="71"/>
      <c r="AE9633" s="71"/>
      <c r="AF9633" s="71"/>
      <c r="AG9633" s="71"/>
    </row>
    <row r="9634" spans="1:33" x14ac:dyDescent="0.25">
      <c r="A9634" s="71"/>
      <c r="B9634" s="71"/>
      <c r="C9634" s="71"/>
      <c r="K9634" s="71"/>
      <c r="L9634" s="71"/>
      <c r="N9634" s="71"/>
      <c r="O9634" s="71"/>
      <c r="P9634" s="71"/>
      <c r="S9634" s="71"/>
      <c r="T9634" s="71"/>
      <c r="U9634" s="71"/>
      <c r="AE9634" s="71"/>
      <c r="AF9634" s="71"/>
      <c r="AG9634" s="71"/>
    </row>
    <row r="9635" spans="1:33" x14ac:dyDescent="0.25">
      <c r="A9635" s="71"/>
      <c r="B9635" s="71"/>
      <c r="C9635" s="71"/>
      <c r="K9635" s="71"/>
      <c r="L9635" s="71"/>
      <c r="N9635" s="71"/>
      <c r="O9635" s="71"/>
      <c r="P9635" s="71"/>
      <c r="S9635" s="71"/>
      <c r="T9635" s="71"/>
      <c r="U9635" s="71"/>
      <c r="AE9635" s="71"/>
      <c r="AF9635" s="71"/>
      <c r="AG9635" s="71"/>
    </row>
    <row r="9636" spans="1:33" x14ac:dyDescent="0.25">
      <c r="A9636" s="71"/>
      <c r="B9636" s="71"/>
      <c r="C9636" s="71"/>
      <c r="K9636" s="71"/>
      <c r="L9636" s="71"/>
      <c r="N9636" s="71"/>
      <c r="O9636" s="71"/>
      <c r="P9636" s="71"/>
      <c r="S9636" s="71"/>
      <c r="T9636" s="71"/>
      <c r="U9636" s="71"/>
      <c r="AE9636" s="71"/>
      <c r="AF9636" s="71"/>
      <c r="AG9636" s="71"/>
    </row>
    <row r="9637" spans="1:33" x14ac:dyDescent="0.25">
      <c r="A9637" s="71"/>
      <c r="B9637" s="71"/>
      <c r="C9637" s="71"/>
      <c r="K9637" s="71"/>
      <c r="L9637" s="71"/>
      <c r="N9637" s="71"/>
      <c r="O9637" s="71"/>
      <c r="P9637" s="71"/>
      <c r="S9637" s="71"/>
      <c r="T9637" s="71"/>
      <c r="U9637" s="71"/>
      <c r="AE9637" s="71"/>
      <c r="AF9637" s="71"/>
      <c r="AG9637" s="71"/>
    </row>
    <row r="9638" spans="1:33" x14ac:dyDescent="0.25">
      <c r="A9638" s="71"/>
      <c r="B9638" s="71"/>
      <c r="C9638" s="71"/>
      <c r="K9638" s="71"/>
      <c r="L9638" s="71"/>
      <c r="N9638" s="71"/>
      <c r="O9638" s="71"/>
      <c r="P9638" s="71"/>
      <c r="S9638" s="71"/>
      <c r="T9638" s="71"/>
      <c r="U9638" s="71"/>
      <c r="AE9638" s="71"/>
      <c r="AF9638" s="71"/>
      <c r="AG9638" s="71"/>
    </row>
    <row r="9639" spans="1:33" x14ac:dyDescent="0.25">
      <c r="A9639" s="71"/>
      <c r="B9639" s="71"/>
      <c r="C9639" s="71"/>
      <c r="K9639" s="71"/>
      <c r="L9639" s="71"/>
      <c r="N9639" s="71"/>
      <c r="O9639" s="71"/>
      <c r="P9639" s="71"/>
      <c r="S9639" s="71"/>
      <c r="T9639" s="71"/>
      <c r="U9639" s="71"/>
      <c r="AE9639" s="71"/>
      <c r="AF9639" s="71"/>
      <c r="AG9639" s="71"/>
    </row>
    <row r="9640" spans="1:33" x14ac:dyDescent="0.25">
      <c r="A9640" s="71"/>
      <c r="B9640" s="71"/>
      <c r="C9640" s="71"/>
      <c r="K9640" s="71"/>
      <c r="L9640" s="71"/>
      <c r="N9640" s="71"/>
      <c r="O9640" s="71"/>
      <c r="P9640" s="71"/>
      <c r="S9640" s="71"/>
      <c r="T9640" s="71"/>
      <c r="U9640" s="71"/>
      <c r="AE9640" s="71"/>
      <c r="AF9640" s="71"/>
      <c r="AG9640" s="71"/>
    </row>
    <row r="9641" spans="1:33" x14ac:dyDescent="0.25">
      <c r="A9641" s="71"/>
      <c r="B9641" s="71"/>
      <c r="C9641" s="71"/>
      <c r="K9641" s="71"/>
      <c r="L9641" s="71"/>
      <c r="N9641" s="71"/>
      <c r="O9641" s="71"/>
      <c r="P9641" s="71"/>
      <c r="S9641" s="71"/>
      <c r="T9641" s="71"/>
      <c r="U9641" s="71"/>
      <c r="AE9641" s="71"/>
      <c r="AF9641" s="71"/>
      <c r="AG9641" s="71"/>
    </row>
    <row r="9642" spans="1:33" x14ac:dyDescent="0.25">
      <c r="A9642" s="71"/>
      <c r="B9642" s="71"/>
      <c r="C9642" s="71"/>
      <c r="K9642" s="71"/>
      <c r="L9642" s="71"/>
      <c r="N9642" s="71"/>
      <c r="O9642" s="71"/>
      <c r="P9642" s="71"/>
      <c r="S9642" s="71"/>
      <c r="T9642" s="71"/>
      <c r="U9642" s="71"/>
      <c r="AE9642" s="71"/>
      <c r="AF9642" s="71"/>
      <c r="AG9642" s="71"/>
    </row>
    <row r="9643" spans="1:33" x14ac:dyDescent="0.25">
      <c r="A9643" s="71"/>
      <c r="B9643" s="71"/>
      <c r="C9643" s="71"/>
      <c r="K9643" s="71"/>
      <c r="L9643" s="71"/>
      <c r="N9643" s="71"/>
      <c r="O9643" s="71"/>
      <c r="P9643" s="71"/>
      <c r="S9643" s="71"/>
      <c r="T9643" s="71"/>
      <c r="U9643" s="71"/>
      <c r="AE9643" s="71"/>
      <c r="AF9643" s="71"/>
      <c r="AG9643" s="71"/>
    </row>
    <row r="9644" spans="1:33" x14ac:dyDescent="0.25">
      <c r="A9644" s="71"/>
      <c r="B9644" s="71"/>
      <c r="C9644" s="71"/>
      <c r="K9644" s="71"/>
      <c r="L9644" s="71"/>
      <c r="N9644" s="71"/>
      <c r="O9644" s="71"/>
      <c r="P9644" s="71"/>
      <c r="S9644" s="71"/>
      <c r="T9644" s="71"/>
      <c r="U9644" s="71"/>
      <c r="AE9644" s="71"/>
      <c r="AF9644" s="71"/>
      <c r="AG9644" s="71"/>
    </row>
    <row r="9645" spans="1:33" x14ac:dyDescent="0.25">
      <c r="A9645" s="71"/>
      <c r="B9645" s="71"/>
      <c r="C9645" s="71"/>
      <c r="K9645" s="71"/>
      <c r="L9645" s="71"/>
      <c r="N9645" s="71"/>
      <c r="O9645" s="71"/>
      <c r="P9645" s="71"/>
      <c r="S9645" s="71"/>
      <c r="T9645" s="71"/>
      <c r="U9645" s="71"/>
      <c r="AE9645" s="71"/>
      <c r="AF9645" s="71"/>
      <c r="AG9645" s="71"/>
    </row>
    <row r="9646" spans="1:33" x14ac:dyDescent="0.25">
      <c r="A9646" s="71"/>
      <c r="B9646" s="71"/>
      <c r="C9646" s="71"/>
      <c r="K9646" s="71"/>
      <c r="L9646" s="71"/>
      <c r="N9646" s="71"/>
      <c r="O9646" s="71"/>
      <c r="P9646" s="71"/>
      <c r="S9646" s="71"/>
      <c r="T9646" s="71"/>
      <c r="U9646" s="71"/>
      <c r="AE9646" s="71"/>
      <c r="AF9646" s="71"/>
      <c r="AG9646" s="71"/>
    </row>
    <row r="9647" spans="1:33" x14ac:dyDescent="0.25">
      <c r="A9647" s="71"/>
      <c r="B9647" s="71"/>
      <c r="C9647" s="71"/>
      <c r="K9647" s="71"/>
      <c r="L9647" s="71"/>
      <c r="N9647" s="71"/>
      <c r="O9647" s="71"/>
      <c r="P9647" s="71"/>
      <c r="S9647" s="71"/>
      <c r="T9647" s="71"/>
      <c r="U9647" s="71"/>
      <c r="AE9647" s="71"/>
      <c r="AF9647" s="71"/>
      <c r="AG9647" s="71"/>
    </row>
    <row r="9648" spans="1:33" x14ac:dyDescent="0.25">
      <c r="A9648" s="71"/>
      <c r="B9648" s="71"/>
      <c r="C9648" s="71"/>
      <c r="K9648" s="71"/>
      <c r="L9648" s="71"/>
      <c r="N9648" s="71"/>
      <c r="O9648" s="71"/>
      <c r="P9648" s="71"/>
      <c r="S9648" s="71"/>
      <c r="T9648" s="71"/>
      <c r="U9648" s="71"/>
      <c r="AE9648" s="71"/>
      <c r="AF9648" s="71"/>
      <c r="AG9648" s="71"/>
    </row>
    <row r="9649" spans="1:33" x14ac:dyDescent="0.25">
      <c r="A9649" s="71"/>
      <c r="B9649" s="71"/>
      <c r="C9649" s="71"/>
      <c r="K9649" s="71"/>
      <c r="L9649" s="71"/>
      <c r="N9649" s="71"/>
      <c r="O9649" s="71"/>
      <c r="P9649" s="71"/>
      <c r="S9649" s="71"/>
      <c r="T9649" s="71"/>
      <c r="U9649" s="71"/>
      <c r="AE9649" s="71"/>
      <c r="AF9649" s="71"/>
      <c r="AG9649" s="71"/>
    </row>
    <row r="9650" spans="1:33" x14ac:dyDescent="0.25">
      <c r="A9650" s="71"/>
      <c r="B9650" s="71"/>
      <c r="C9650" s="71"/>
      <c r="K9650" s="71"/>
      <c r="L9650" s="71"/>
      <c r="N9650" s="71"/>
      <c r="O9650" s="71"/>
      <c r="P9650" s="71"/>
      <c r="S9650" s="71"/>
      <c r="T9650" s="71"/>
      <c r="U9650" s="71"/>
      <c r="AE9650" s="71"/>
      <c r="AF9650" s="71"/>
      <c r="AG9650" s="71"/>
    </row>
    <row r="9651" spans="1:33" x14ac:dyDescent="0.25">
      <c r="A9651" s="71"/>
      <c r="B9651" s="71"/>
      <c r="C9651" s="71"/>
      <c r="K9651" s="71"/>
      <c r="L9651" s="71"/>
      <c r="N9651" s="71"/>
      <c r="O9651" s="71"/>
      <c r="P9651" s="71"/>
      <c r="S9651" s="71"/>
      <c r="T9651" s="71"/>
      <c r="U9651" s="71"/>
      <c r="AE9651" s="71"/>
      <c r="AF9651" s="71"/>
      <c r="AG9651" s="71"/>
    </row>
    <row r="9652" spans="1:33" x14ac:dyDescent="0.25">
      <c r="A9652" s="71"/>
      <c r="B9652" s="71"/>
      <c r="C9652" s="71"/>
      <c r="K9652" s="71"/>
      <c r="L9652" s="71"/>
      <c r="N9652" s="71"/>
      <c r="O9652" s="71"/>
      <c r="P9652" s="71"/>
      <c r="S9652" s="71"/>
      <c r="T9652" s="71"/>
      <c r="U9652" s="71"/>
      <c r="AE9652" s="71"/>
      <c r="AF9652" s="71"/>
      <c r="AG9652" s="71"/>
    </row>
    <row r="9653" spans="1:33" x14ac:dyDescent="0.25">
      <c r="A9653" s="71"/>
      <c r="B9653" s="71"/>
      <c r="C9653" s="71"/>
      <c r="K9653" s="71"/>
      <c r="L9653" s="71"/>
      <c r="N9653" s="71"/>
      <c r="O9653" s="71"/>
      <c r="P9653" s="71"/>
      <c r="S9653" s="71"/>
      <c r="T9653" s="71"/>
      <c r="U9653" s="71"/>
      <c r="AE9653" s="71"/>
      <c r="AF9653" s="71"/>
      <c r="AG9653" s="71"/>
    </row>
    <row r="9654" spans="1:33" x14ac:dyDescent="0.25">
      <c r="A9654" s="71"/>
      <c r="B9654" s="71"/>
      <c r="C9654" s="71"/>
      <c r="K9654" s="71"/>
      <c r="L9654" s="71"/>
      <c r="N9654" s="71"/>
      <c r="O9654" s="71"/>
      <c r="P9654" s="71"/>
      <c r="S9654" s="71"/>
      <c r="T9654" s="71"/>
      <c r="U9654" s="71"/>
      <c r="AE9654" s="71"/>
      <c r="AF9654" s="71"/>
      <c r="AG9654" s="71"/>
    </row>
    <row r="9655" spans="1:33" x14ac:dyDescent="0.25">
      <c r="A9655" s="71"/>
      <c r="B9655" s="71"/>
      <c r="C9655" s="71"/>
      <c r="K9655" s="71"/>
      <c r="L9655" s="71"/>
      <c r="N9655" s="71"/>
      <c r="O9655" s="71"/>
      <c r="P9655" s="71"/>
      <c r="S9655" s="71"/>
      <c r="T9655" s="71"/>
      <c r="U9655" s="71"/>
      <c r="AE9655" s="71"/>
      <c r="AF9655" s="71"/>
      <c r="AG9655" s="71"/>
    </row>
    <row r="9656" spans="1:33" x14ac:dyDescent="0.25">
      <c r="A9656" s="71"/>
      <c r="B9656" s="71"/>
      <c r="C9656" s="71"/>
      <c r="K9656" s="71"/>
      <c r="L9656" s="71"/>
      <c r="N9656" s="71"/>
      <c r="O9656" s="71"/>
      <c r="P9656" s="71"/>
      <c r="S9656" s="71"/>
      <c r="T9656" s="71"/>
      <c r="U9656" s="71"/>
      <c r="AE9656" s="71"/>
      <c r="AF9656" s="71"/>
      <c r="AG9656" s="71"/>
    </row>
    <row r="9657" spans="1:33" x14ac:dyDescent="0.25">
      <c r="A9657" s="71"/>
      <c r="B9657" s="71"/>
      <c r="C9657" s="71"/>
      <c r="K9657" s="71"/>
      <c r="L9657" s="71"/>
      <c r="N9657" s="71"/>
      <c r="O9657" s="71"/>
      <c r="P9657" s="71"/>
      <c r="S9657" s="71"/>
      <c r="T9657" s="71"/>
      <c r="U9657" s="71"/>
      <c r="AE9657" s="71"/>
      <c r="AF9657" s="71"/>
      <c r="AG9657" s="71"/>
    </row>
    <row r="9658" spans="1:33" x14ac:dyDescent="0.25">
      <c r="A9658" s="71"/>
      <c r="B9658" s="71"/>
      <c r="C9658" s="71"/>
      <c r="K9658" s="71"/>
      <c r="L9658" s="71"/>
      <c r="N9658" s="71"/>
      <c r="O9658" s="71"/>
      <c r="P9658" s="71"/>
      <c r="S9658" s="71"/>
      <c r="T9658" s="71"/>
      <c r="U9658" s="71"/>
      <c r="AE9658" s="71"/>
      <c r="AF9658" s="71"/>
      <c r="AG9658" s="71"/>
    </row>
    <row r="9659" spans="1:33" x14ac:dyDescent="0.25">
      <c r="A9659" s="71"/>
      <c r="B9659" s="71"/>
      <c r="C9659" s="71"/>
      <c r="K9659" s="71"/>
      <c r="L9659" s="71"/>
      <c r="N9659" s="71"/>
      <c r="O9659" s="71"/>
      <c r="P9659" s="71"/>
      <c r="S9659" s="71"/>
      <c r="T9659" s="71"/>
      <c r="U9659" s="71"/>
      <c r="AE9659" s="71"/>
      <c r="AF9659" s="71"/>
      <c r="AG9659" s="71"/>
    </row>
    <row r="9660" spans="1:33" x14ac:dyDescent="0.25">
      <c r="A9660" s="71"/>
      <c r="B9660" s="71"/>
      <c r="C9660" s="71"/>
      <c r="K9660" s="71"/>
      <c r="L9660" s="71"/>
      <c r="N9660" s="71"/>
      <c r="O9660" s="71"/>
      <c r="P9660" s="71"/>
      <c r="S9660" s="71"/>
      <c r="T9660" s="71"/>
      <c r="U9660" s="71"/>
      <c r="AE9660" s="71"/>
      <c r="AF9660" s="71"/>
      <c r="AG9660" s="71"/>
    </row>
    <row r="9661" spans="1:33" x14ac:dyDescent="0.25">
      <c r="A9661" s="71"/>
      <c r="B9661" s="71"/>
      <c r="C9661" s="71"/>
      <c r="K9661" s="71"/>
      <c r="L9661" s="71"/>
      <c r="N9661" s="71"/>
      <c r="O9661" s="71"/>
      <c r="P9661" s="71"/>
      <c r="S9661" s="71"/>
      <c r="T9661" s="71"/>
      <c r="U9661" s="71"/>
      <c r="AE9661" s="71"/>
      <c r="AF9661" s="71"/>
      <c r="AG9661" s="71"/>
    </row>
    <row r="9662" spans="1:33" x14ac:dyDescent="0.25">
      <c r="A9662" s="71"/>
      <c r="B9662" s="71"/>
      <c r="C9662" s="71"/>
      <c r="K9662" s="71"/>
      <c r="L9662" s="71"/>
      <c r="N9662" s="71"/>
      <c r="O9662" s="71"/>
      <c r="P9662" s="71"/>
      <c r="S9662" s="71"/>
      <c r="T9662" s="71"/>
      <c r="U9662" s="71"/>
      <c r="AE9662" s="71"/>
      <c r="AF9662" s="71"/>
      <c r="AG9662" s="71"/>
    </row>
    <row r="9663" spans="1:33" x14ac:dyDescent="0.25">
      <c r="A9663" s="71"/>
      <c r="B9663" s="71"/>
      <c r="C9663" s="71"/>
      <c r="K9663" s="71"/>
      <c r="L9663" s="71"/>
      <c r="N9663" s="71"/>
      <c r="O9663" s="71"/>
      <c r="P9663" s="71"/>
      <c r="S9663" s="71"/>
      <c r="T9663" s="71"/>
      <c r="U9663" s="71"/>
      <c r="AE9663" s="71"/>
      <c r="AF9663" s="71"/>
      <c r="AG9663" s="71"/>
    </row>
    <row r="9664" spans="1:33" x14ac:dyDescent="0.25">
      <c r="A9664" s="71"/>
      <c r="B9664" s="71"/>
      <c r="C9664" s="71"/>
      <c r="K9664" s="71"/>
      <c r="L9664" s="71"/>
      <c r="N9664" s="71"/>
      <c r="O9664" s="71"/>
      <c r="P9664" s="71"/>
      <c r="S9664" s="71"/>
      <c r="T9664" s="71"/>
      <c r="U9664" s="71"/>
      <c r="AE9664" s="71"/>
      <c r="AF9664" s="71"/>
      <c r="AG9664" s="71"/>
    </row>
    <row r="9665" spans="1:33" x14ac:dyDescent="0.25">
      <c r="A9665" s="71"/>
      <c r="B9665" s="71"/>
      <c r="C9665" s="71"/>
      <c r="K9665" s="71"/>
      <c r="L9665" s="71"/>
      <c r="N9665" s="71"/>
      <c r="O9665" s="71"/>
      <c r="P9665" s="71"/>
      <c r="S9665" s="71"/>
      <c r="T9665" s="71"/>
      <c r="U9665" s="71"/>
      <c r="AE9665" s="71"/>
      <c r="AF9665" s="71"/>
      <c r="AG9665" s="71"/>
    </row>
    <row r="9666" spans="1:33" x14ac:dyDescent="0.25">
      <c r="A9666" s="71"/>
      <c r="B9666" s="71"/>
      <c r="C9666" s="71"/>
      <c r="K9666" s="71"/>
      <c r="L9666" s="71"/>
      <c r="N9666" s="71"/>
      <c r="O9666" s="71"/>
      <c r="P9666" s="71"/>
      <c r="S9666" s="71"/>
      <c r="T9666" s="71"/>
      <c r="U9666" s="71"/>
      <c r="AE9666" s="71"/>
      <c r="AF9666" s="71"/>
      <c r="AG9666" s="71"/>
    </row>
    <row r="9667" spans="1:33" x14ac:dyDescent="0.25">
      <c r="A9667" s="71"/>
      <c r="B9667" s="71"/>
      <c r="C9667" s="71"/>
      <c r="K9667" s="71"/>
      <c r="L9667" s="71"/>
      <c r="N9667" s="71"/>
      <c r="O9667" s="71"/>
      <c r="P9667" s="71"/>
      <c r="S9667" s="71"/>
      <c r="T9667" s="71"/>
      <c r="U9667" s="71"/>
      <c r="AE9667" s="71"/>
      <c r="AF9667" s="71"/>
      <c r="AG9667" s="71"/>
    </row>
    <row r="9668" spans="1:33" x14ac:dyDescent="0.25">
      <c r="A9668" s="71"/>
      <c r="B9668" s="71"/>
      <c r="C9668" s="71"/>
      <c r="K9668" s="71"/>
      <c r="L9668" s="71"/>
      <c r="N9668" s="71"/>
      <c r="O9668" s="71"/>
      <c r="P9668" s="71"/>
      <c r="S9668" s="71"/>
      <c r="T9668" s="71"/>
      <c r="U9668" s="71"/>
      <c r="AE9668" s="71"/>
      <c r="AF9668" s="71"/>
      <c r="AG9668" s="71"/>
    </row>
    <row r="9669" spans="1:33" x14ac:dyDescent="0.25">
      <c r="A9669" s="71"/>
      <c r="B9669" s="71"/>
      <c r="C9669" s="71"/>
      <c r="K9669" s="71"/>
      <c r="L9669" s="71"/>
      <c r="N9669" s="71"/>
      <c r="O9669" s="71"/>
      <c r="P9669" s="71"/>
      <c r="S9669" s="71"/>
      <c r="T9669" s="71"/>
      <c r="U9669" s="71"/>
      <c r="AE9669" s="71"/>
      <c r="AF9669" s="71"/>
      <c r="AG9669" s="71"/>
    </row>
    <row r="9670" spans="1:33" x14ac:dyDescent="0.25">
      <c r="A9670" s="71"/>
      <c r="B9670" s="71"/>
      <c r="C9670" s="71"/>
      <c r="K9670" s="71"/>
      <c r="L9670" s="71"/>
      <c r="N9670" s="71"/>
      <c r="O9670" s="71"/>
      <c r="P9670" s="71"/>
      <c r="S9670" s="71"/>
      <c r="T9670" s="71"/>
      <c r="U9670" s="71"/>
      <c r="AE9670" s="71"/>
      <c r="AF9670" s="71"/>
      <c r="AG9670" s="71"/>
    </row>
    <row r="9671" spans="1:33" x14ac:dyDescent="0.25">
      <c r="A9671" s="71"/>
      <c r="B9671" s="71"/>
      <c r="C9671" s="71"/>
      <c r="K9671" s="71"/>
      <c r="L9671" s="71"/>
      <c r="N9671" s="71"/>
      <c r="O9671" s="71"/>
      <c r="P9671" s="71"/>
      <c r="S9671" s="71"/>
      <c r="T9671" s="71"/>
      <c r="U9671" s="71"/>
      <c r="AE9671" s="71"/>
      <c r="AF9671" s="71"/>
      <c r="AG9671" s="71"/>
    </row>
    <row r="9672" spans="1:33" x14ac:dyDescent="0.25">
      <c r="A9672" s="71"/>
      <c r="B9672" s="71"/>
      <c r="C9672" s="71"/>
      <c r="K9672" s="71"/>
      <c r="L9672" s="71"/>
      <c r="N9672" s="71"/>
      <c r="O9672" s="71"/>
      <c r="P9672" s="71"/>
      <c r="S9672" s="71"/>
      <c r="T9672" s="71"/>
      <c r="U9672" s="71"/>
      <c r="AE9672" s="71"/>
      <c r="AF9672" s="71"/>
      <c r="AG9672" s="71"/>
    </row>
    <row r="9673" spans="1:33" x14ac:dyDescent="0.25">
      <c r="A9673" s="71"/>
      <c r="B9673" s="71"/>
      <c r="C9673" s="71"/>
      <c r="K9673" s="71"/>
      <c r="L9673" s="71"/>
      <c r="N9673" s="71"/>
      <c r="O9673" s="71"/>
      <c r="P9673" s="71"/>
      <c r="S9673" s="71"/>
      <c r="T9673" s="71"/>
      <c r="U9673" s="71"/>
      <c r="AE9673" s="71"/>
      <c r="AF9673" s="71"/>
      <c r="AG9673" s="71"/>
    </row>
    <row r="9674" spans="1:33" x14ac:dyDescent="0.25">
      <c r="A9674" s="71"/>
      <c r="B9674" s="71"/>
      <c r="C9674" s="71"/>
      <c r="K9674" s="71"/>
      <c r="L9674" s="71"/>
      <c r="N9674" s="71"/>
      <c r="O9674" s="71"/>
      <c r="P9674" s="71"/>
      <c r="S9674" s="71"/>
      <c r="T9674" s="71"/>
      <c r="U9674" s="71"/>
      <c r="AE9674" s="71"/>
      <c r="AF9674" s="71"/>
      <c r="AG9674" s="71"/>
    </row>
    <row r="9675" spans="1:33" x14ac:dyDescent="0.25">
      <c r="A9675" s="71"/>
      <c r="B9675" s="71"/>
      <c r="C9675" s="71"/>
      <c r="K9675" s="71"/>
      <c r="L9675" s="71"/>
      <c r="N9675" s="71"/>
      <c r="O9675" s="71"/>
      <c r="P9675" s="71"/>
      <c r="S9675" s="71"/>
      <c r="T9675" s="71"/>
      <c r="U9675" s="71"/>
      <c r="AE9675" s="71"/>
      <c r="AF9675" s="71"/>
      <c r="AG9675" s="71"/>
    </row>
    <row r="9676" spans="1:33" x14ac:dyDescent="0.25">
      <c r="A9676" s="71"/>
      <c r="B9676" s="71"/>
      <c r="C9676" s="71"/>
      <c r="K9676" s="71"/>
      <c r="L9676" s="71"/>
      <c r="N9676" s="71"/>
      <c r="O9676" s="71"/>
      <c r="P9676" s="71"/>
      <c r="S9676" s="71"/>
      <c r="T9676" s="71"/>
      <c r="U9676" s="71"/>
      <c r="AE9676" s="71"/>
      <c r="AF9676" s="71"/>
      <c r="AG9676" s="71"/>
    </row>
    <row r="9677" spans="1:33" x14ac:dyDescent="0.25">
      <c r="A9677" s="71"/>
      <c r="B9677" s="71"/>
      <c r="C9677" s="71"/>
      <c r="K9677" s="71"/>
      <c r="L9677" s="71"/>
      <c r="N9677" s="71"/>
      <c r="O9677" s="71"/>
      <c r="P9677" s="71"/>
      <c r="S9677" s="71"/>
      <c r="T9677" s="71"/>
      <c r="U9677" s="71"/>
      <c r="AE9677" s="71"/>
      <c r="AF9677" s="71"/>
      <c r="AG9677" s="71"/>
    </row>
    <row r="9678" spans="1:33" x14ac:dyDescent="0.25">
      <c r="A9678" s="71"/>
      <c r="B9678" s="71"/>
      <c r="C9678" s="71"/>
      <c r="K9678" s="71"/>
      <c r="L9678" s="71"/>
      <c r="N9678" s="71"/>
      <c r="O9678" s="71"/>
      <c r="P9678" s="71"/>
      <c r="S9678" s="71"/>
      <c r="T9678" s="71"/>
      <c r="U9678" s="71"/>
      <c r="AE9678" s="71"/>
      <c r="AF9678" s="71"/>
      <c r="AG9678" s="71"/>
    </row>
    <row r="9679" spans="1:33" x14ac:dyDescent="0.25">
      <c r="A9679" s="71"/>
      <c r="B9679" s="71"/>
      <c r="C9679" s="71"/>
      <c r="K9679" s="71"/>
      <c r="L9679" s="71"/>
      <c r="N9679" s="71"/>
      <c r="O9679" s="71"/>
      <c r="P9679" s="71"/>
      <c r="S9679" s="71"/>
      <c r="T9679" s="71"/>
      <c r="U9679" s="71"/>
      <c r="AE9679" s="71"/>
      <c r="AF9679" s="71"/>
      <c r="AG9679" s="71"/>
    </row>
    <row r="9680" spans="1:33" x14ac:dyDescent="0.25">
      <c r="A9680" s="71"/>
      <c r="B9680" s="71"/>
      <c r="C9680" s="71"/>
      <c r="K9680" s="71"/>
      <c r="L9680" s="71"/>
      <c r="N9680" s="71"/>
      <c r="O9680" s="71"/>
      <c r="P9680" s="71"/>
      <c r="S9680" s="71"/>
      <c r="T9680" s="71"/>
      <c r="U9680" s="71"/>
      <c r="AE9680" s="71"/>
      <c r="AF9680" s="71"/>
      <c r="AG9680" s="71"/>
    </row>
    <row r="9681" spans="1:33" x14ac:dyDescent="0.25">
      <c r="A9681" s="71"/>
      <c r="B9681" s="71"/>
      <c r="C9681" s="71"/>
      <c r="K9681" s="71"/>
      <c r="L9681" s="71"/>
      <c r="N9681" s="71"/>
      <c r="O9681" s="71"/>
      <c r="P9681" s="71"/>
      <c r="S9681" s="71"/>
      <c r="T9681" s="71"/>
      <c r="U9681" s="71"/>
      <c r="AE9681" s="71"/>
      <c r="AF9681" s="71"/>
      <c r="AG9681" s="71"/>
    </row>
    <row r="9682" spans="1:33" x14ac:dyDescent="0.25">
      <c r="A9682" s="71"/>
      <c r="B9682" s="71"/>
      <c r="C9682" s="71"/>
      <c r="K9682" s="71"/>
      <c r="L9682" s="71"/>
      <c r="N9682" s="71"/>
      <c r="O9682" s="71"/>
      <c r="P9682" s="71"/>
      <c r="S9682" s="71"/>
      <c r="T9682" s="71"/>
      <c r="U9682" s="71"/>
      <c r="AE9682" s="71"/>
      <c r="AF9682" s="71"/>
      <c r="AG9682" s="71"/>
    </row>
    <row r="9683" spans="1:33" x14ac:dyDescent="0.25">
      <c r="A9683" s="71"/>
      <c r="B9683" s="71"/>
      <c r="C9683" s="71"/>
      <c r="K9683" s="71"/>
      <c r="L9683" s="71"/>
      <c r="N9683" s="71"/>
      <c r="O9683" s="71"/>
      <c r="P9683" s="71"/>
      <c r="S9683" s="71"/>
      <c r="T9683" s="71"/>
      <c r="U9683" s="71"/>
      <c r="AE9683" s="71"/>
      <c r="AF9683" s="71"/>
      <c r="AG9683" s="71"/>
    </row>
    <row r="9684" spans="1:33" x14ac:dyDescent="0.25">
      <c r="A9684" s="71"/>
      <c r="B9684" s="71"/>
      <c r="C9684" s="71"/>
      <c r="K9684" s="71"/>
      <c r="L9684" s="71"/>
      <c r="N9684" s="71"/>
      <c r="O9684" s="71"/>
      <c r="P9684" s="71"/>
      <c r="S9684" s="71"/>
      <c r="T9684" s="71"/>
      <c r="U9684" s="71"/>
      <c r="AE9684" s="71"/>
      <c r="AF9684" s="71"/>
      <c r="AG9684" s="71"/>
    </row>
    <row r="9685" spans="1:33" x14ac:dyDescent="0.25">
      <c r="A9685" s="71"/>
      <c r="B9685" s="71"/>
      <c r="C9685" s="71"/>
      <c r="K9685" s="71"/>
      <c r="L9685" s="71"/>
      <c r="N9685" s="71"/>
      <c r="O9685" s="71"/>
      <c r="P9685" s="71"/>
      <c r="S9685" s="71"/>
      <c r="T9685" s="71"/>
      <c r="U9685" s="71"/>
      <c r="AE9685" s="71"/>
      <c r="AF9685" s="71"/>
      <c r="AG9685" s="71"/>
    </row>
    <row r="9686" spans="1:33" x14ac:dyDescent="0.25">
      <c r="A9686" s="71"/>
      <c r="B9686" s="71"/>
      <c r="C9686" s="71"/>
      <c r="K9686" s="71"/>
      <c r="L9686" s="71"/>
      <c r="N9686" s="71"/>
      <c r="O9686" s="71"/>
      <c r="P9686" s="71"/>
      <c r="S9686" s="71"/>
      <c r="T9686" s="71"/>
      <c r="U9686" s="71"/>
      <c r="AE9686" s="71"/>
      <c r="AF9686" s="71"/>
      <c r="AG9686" s="71"/>
    </row>
    <row r="9687" spans="1:33" x14ac:dyDescent="0.25">
      <c r="A9687" s="71"/>
      <c r="B9687" s="71"/>
      <c r="C9687" s="71"/>
      <c r="K9687" s="71"/>
      <c r="L9687" s="71"/>
      <c r="N9687" s="71"/>
      <c r="O9687" s="71"/>
      <c r="P9687" s="71"/>
      <c r="S9687" s="71"/>
      <c r="T9687" s="71"/>
      <c r="U9687" s="71"/>
      <c r="AE9687" s="71"/>
      <c r="AF9687" s="71"/>
      <c r="AG9687" s="71"/>
    </row>
    <row r="9688" spans="1:33" x14ac:dyDescent="0.25">
      <c r="A9688" s="71"/>
      <c r="B9688" s="71"/>
      <c r="C9688" s="71"/>
      <c r="K9688" s="71"/>
      <c r="L9688" s="71"/>
      <c r="N9688" s="71"/>
      <c r="O9688" s="71"/>
      <c r="P9688" s="71"/>
      <c r="S9688" s="71"/>
      <c r="T9688" s="71"/>
      <c r="U9688" s="71"/>
      <c r="AE9688" s="71"/>
      <c r="AF9688" s="71"/>
      <c r="AG9688" s="71"/>
    </row>
    <row r="9689" spans="1:33" x14ac:dyDescent="0.25">
      <c r="A9689" s="71"/>
      <c r="B9689" s="71"/>
      <c r="C9689" s="71"/>
      <c r="K9689" s="71"/>
      <c r="L9689" s="71"/>
      <c r="N9689" s="71"/>
      <c r="O9689" s="71"/>
      <c r="P9689" s="71"/>
      <c r="S9689" s="71"/>
      <c r="T9689" s="71"/>
      <c r="U9689" s="71"/>
      <c r="AE9689" s="71"/>
      <c r="AF9689" s="71"/>
      <c r="AG9689" s="71"/>
    </row>
    <row r="9690" spans="1:33" x14ac:dyDescent="0.25">
      <c r="A9690" s="71"/>
      <c r="B9690" s="71"/>
      <c r="C9690" s="71"/>
      <c r="K9690" s="71"/>
      <c r="L9690" s="71"/>
      <c r="N9690" s="71"/>
      <c r="O9690" s="71"/>
      <c r="P9690" s="71"/>
      <c r="S9690" s="71"/>
      <c r="T9690" s="71"/>
      <c r="U9690" s="71"/>
      <c r="AE9690" s="71"/>
      <c r="AF9690" s="71"/>
      <c r="AG9690" s="71"/>
    </row>
    <row r="9691" spans="1:33" x14ac:dyDescent="0.25">
      <c r="A9691" s="71"/>
      <c r="B9691" s="71"/>
      <c r="C9691" s="71"/>
      <c r="K9691" s="71"/>
      <c r="L9691" s="71"/>
      <c r="N9691" s="71"/>
      <c r="O9691" s="71"/>
      <c r="P9691" s="71"/>
      <c r="S9691" s="71"/>
      <c r="T9691" s="71"/>
      <c r="U9691" s="71"/>
      <c r="AE9691" s="71"/>
      <c r="AF9691" s="71"/>
      <c r="AG9691" s="71"/>
    </row>
    <row r="9692" spans="1:33" x14ac:dyDescent="0.25">
      <c r="A9692" s="71"/>
      <c r="B9692" s="71"/>
      <c r="C9692" s="71"/>
      <c r="K9692" s="71"/>
      <c r="L9692" s="71"/>
      <c r="N9692" s="71"/>
      <c r="O9692" s="71"/>
      <c r="P9692" s="71"/>
      <c r="S9692" s="71"/>
      <c r="T9692" s="71"/>
      <c r="U9692" s="71"/>
      <c r="AE9692" s="71"/>
      <c r="AF9692" s="71"/>
      <c r="AG9692" s="71"/>
    </row>
    <row r="9693" spans="1:33" x14ac:dyDescent="0.25">
      <c r="A9693" s="71"/>
      <c r="B9693" s="71"/>
      <c r="C9693" s="71"/>
      <c r="K9693" s="71"/>
      <c r="L9693" s="71"/>
      <c r="N9693" s="71"/>
      <c r="O9693" s="71"/>
      <c r="P9693" s="71"/>
      <c r="S9693" s="71"/>
      <c r="T9693" s="71"/>
      <c r="U9693" s="71"/>
      <c r="AE9693" s="71"/>
      <c r="AF9693" s="71"/>
      <c r="AG9693" s="71"/>
    </row>
    <row r="9694" spans="1:33" x14ac:dyDescent="0.25">
      <c r="A9694" s="71"/>
      <c r="B9694" s="71"/>
      <c r="C9694" s="71"/>
      <c r="K9694" s="71"/>
      <c r="L9694" s="71"/>
      <c r="N9694" s="71"/>
      <c r="O9694" s="71"/>
      <c r="P9694" s="71"/>
      <c r="S9694" s="71"/>
      <c r="T9694" s="71"/>
      <c r="U9694" s="71"/>
      <c r="AE9694" s="71"/>
      <c r="AF9694" s="71"/>
      <c r="AG9694" s="71"/>
    </row>
    <row r="9695" spans="1:33" x14ac:dyDescent="0.25">
      <c r="A9695" s="71"/>
      <c r="B9695" s="71"/>
      <c r="C9695" s="71"/>
      <c r="K9695" s="71"/>
      <c r="L9695" s="71"/>
      <c r="N9695" s="71"/>
      <c r="O9695" s="71"/>
      <c r="P9695" s="71"/>
      <c r="S9695" s="71"/>
      <c r="T9695" s="71"/>
      <c r="U9695" s="71"/>
      <c r="AE9695" s="71"/>
      <c r="AF9695" s="71"/>
      <c r="AG9695" s="71"/>
    </row>
    <row r="9696" spans="1:33" x14ac:dyDescent="0.25">
      <c r="A9696" s="71"/>
      <c r="B9696" s="71"/>
      <c r="C9696" s="71"/>
      <c r="K9696" s="71"/>
      <c r="L9696" s="71"/>
      <c r="N9696" s="71"/>
      <c r="O9696" s="71"/>
      <c r="P9696" s="71"/>
      <c r="S9696" s="71"/>
      <c r="T9696" s="71"/>
      <c r="U9696" s="71"/>
      <c r="AE9696" s="71"/>
      <c r="AF9696" s="71"/>
      <c r="AG9696" s="71"/>
    </row>
    <row r="9697" spans="1:33" x14ac:dyDescent="0.25">
      <c r="A9697" s="71"/>
      <c r="B9697" s="71"/>
      <c r="C9697" s="71"/>
      <c r="K9697" s="71"/>
      <c r="L9697" s="71"/>
      <c r="N9697" s="71"/>
      <c r="O9697" s="71"/>
      <c r="P9697" s="71"/>
      <c r="S9697" s="71"/>
      <c r="T9697" s="71"/>
      <c r="U9697" s="71"/>
      <c r="AE9697" s="71"/>
      <c r="AF9697" s="71"/>
      <c r="AG9697" s="71"/>
    </row>
    <row r="9698" spans="1:33" x14ac:dyDescent="0.25">
      <c r="A9698" s="71"/>
      <c r="B9698" s="71"/>
      <c r="C9698" s="71"/>
      <c r="K9698" s="71"/>
      <c r="L9698" s="71"/>
      <c r="N9698" s="71"/>
      <c r="O9698" s="71"/>
      <c r="P9698" s="71"/>
      <c r="S9698" s="71"/>
      <c r="T9698" s="71"/>
      <c r="U9698" s="71"/>
      <c r="AE9698" s="71"/>
      <c r="AF9698" s="71"/>
      <c r="AG9698" s="71"/>
    </row>
    <row r="9699" spans="1:33" x14ac:dyDescent="0.25">
      <c r="A9699" s="71"/>
      <c r="B9699" s="71"/>
      <c r="C9699" s="71"/>
      <c r="K9699" s="71"/>
      <c r="L9699" s="71"/>
      <c r="N9699" s="71"/>
      <c r="O9699" s="71"/>
      <c r="P9699" s="71"/>
      <c r="S9699" s="71"/>
      <c r="T9699" s="71"/>
      <c r="U9699" s="71"/>
      <c r="AE9699" s="71"/>
      <c r="AF9699" s="71"/>
      <c r="AG9699" s="71"/>
    </row>
    <row r="9700" spans="1:33" x14ac:dyDescent="0.25">
      <c r="A9700" s="71"/>
      <c r="B9700" s="71"/>
      <c r="C9700" s="71"/>
      <c r="K9700" s="71"/>
      <c r="L9700" s="71"/>
      <c r="N9700" s="71"/>
      <c r="O9700" s="71"/>
      <c r="P9700" s="71"/>
      <c r="S9700" s="71"/>
      <c r="T9700" s="71"/>
      <c r="U9700" s="71"/>
      <c r="AE9700" s="71"/>
      <c r="AF9700" s="71"/>
      <c r="AG9700" s="71"/>
    </row>
    <row r="9701" spans="1:33" x14ac:dyDescent="0.25">
      <c r="A9701" s="71"/>
      <c r="B9701" s="71"/>
      <c r="C9701" s="71"/>
      <c r="K9701" s="71"/>
      <c r="L9701" s="71"/>
      <c r="N9701" s="71"/>
      <c r="O9701" s="71"/>
      <c r="P9701" s="71"/>
      <c r="S9701" s="71"/>
      <c r="T9701" s="71"/>
      <c r="U9701" s="71"/>
      <c r="AE9701" s="71"/>
      <c r="AF9701" s="71"/>
      <c r="AG9701" s="71"/>
    </row>
    <row r="9702" spans="1:33" x14ac:dyDescent="0.25">
      <c r="A9702" s="71"/>
      <c r="B9702" s="71"/>
      <c r="C9702" s="71"/>
      <c r="K9702" s="71"/>
      <c r="L9702" s="71"/>
      <c r="N9702" s="71"/>
      <c r="O9702" s="71"/>
      <c r="P9702" s="71"/>
      <c r="S9702" s="71"/>
      <c r="T9702" s="71"/>
      <c r="U9702" s="71"/>
      <c r="AE9702" s="71"/>
      <c r="AF9702" s="71"/>
      <c r="AG9702" s="71"/>
    </row>
    <row r="9703" spans="1:33" x14ac:dyDescent="0.25">
      <c r="A9703" s="71"/>
      <c r="B9703" s="71"/>
      <c r="C9703" s="71"/>
      <c r="K9703" s="71"/>
      <c r="L9703" s="71"/>
      <c r="N9703" s="71"/>
      <c r="O9703" s="71"/>
      <c r="P9703" s="71"/>
      <c r="S9703" s="71"/>
      <c r="T9703" s="71"/>
      <c r="U9703" s="71"/>
      <c r="AE9703" s="71"/>
      <c r="AF9703" s="71"/>
      <c r="AG9703" s="71"/>
    </row>
    <row r="9704" spans="1:33" x14ac:dyDescent="0.25">
      <c r="A9704" s="71"/>
      <c r="B9704" s="71"/>
      <c r="C9704" s="71"/>
      <c r="K9704" s="71"/>
      <c r="L9704" s="71"/>
      <c r="N9704" s="71"/>
      <c r="O9704" s="71"/>
      <c r="P9704" s="71"/>
      <c r="S9704" s="71"/>
      <c r="T9704" s="71"/>
      <c r="U9704" s="71"/>
      <c r="AE9704" s="71"/>
      <c r="AF9704" s="71"/>
      <c r="AG9704" s="71"/>
    </row>
    <row r="9705" spans="1:33" x14ac:dyDescent="0.25">
      <c r="A9705" s="71"/>
      <c r="B9705" s="71"/>
      <c r="C9705" s="71"/>
      <c r="K9705" s="71"/>
      <c r="L9705" s="71"/>
      <c r="N9705" s="71"/>
      <c r="O9705" s="71"/>
      <c r="P9705" s="71"/>
      <c r="S9705" s="71"/>
      <c r="T9705" s="71"/>
      <c r="U9705" s="71"/>
      <c r="AE9705" s="71"/>
      <c r="AF9705" s="71"/>
      <c r="AG9705" s="71"/>
    </row>
    <row r="9706" spans="1:33" x14ac:dyDescent="0.25">
      <c r="A9706" s="71"/>
      <c r="B9706" s="71"/>
      <c r="C9706" s="71"/>
      <c r="K9706" s="71"/>
      <c r="L9706" s="71"/>
      <c r="N9706" s="71"/>
      <c r="O9706" s="71"/>
      <c r="P9706" s="71"/>
      <c r="S9706" s="71"/>
      <c r="T9706" s="71"/>
      <c r="U9706" s="71"/>
      <c r="AE9706" s="71"/>
      <c r="AF9706" s="71"/>
      <c r="AG9706" s="71"/>
    </row>
    <row r="9707" spans="1:33" x14ac:dyDescent="0.25">
      <c r="A9707" s="71"/>
      <c r="B9707" s="71"/>
      <c r="C9707" s="71"/>
      <c r="K9707" s="71"/>
      <c r="L9707" s="71"/>
      <c r="N9707" s="71"/>
      <c r="O9707" s="71"/>
      <c r="P9707" s="71"/>
      <c r="S9707" s="71"/>
      <c r="T9707" s="71"/>
      <c r="U9707" s="71"/>
      <c r="AE9707" s="71"/>
      <c r="AF9707" s="71"/>
      <c r="AG9707" s="71"/>
    </row>
    <row r="9708" spans="1:33" x14ac:dyDescent="0.25">
      <c r="A9708" s="71"/>
      <c r="B9708" s="71"/>
      <c r="C9708" s="71"/>
      <c r="K9708" s="71"/>
      <c r="L9708" s="71"/>
      <c r="N9708" s="71"/>
      <c r="O9708" s="71"/>
      <c r="P9708" s="71"/>
      <c r="S9708" s="71"/>
      <c r="T9708" s="71"/>
      <c r="U9708" s="71"/>
      <c r="AE9708" s="71"/>
      <c r="AF9708" s="71"/>
      <c r="AG9708" s="71"/>
    </row>
    <row r="9709" spans="1:33" x14ac:dyDescent="0.25">
      <c r="A9709" s="71"/>
      <c r="B9709" s="71"/>
      <c r="C9709" s="71"/>
      <c r="K9709" s="71"/>
      <c r="L9709" s="71"/>
      <c r="N9709" s="71"/>
      <c r="O9709" s="71"/>
      <c r="P9709" s="71"/>
      <c r="S9709" s="71"/>
      <c r="T9709" s="71"/>
      <c r="U9709" s="71"/>
      <c r="AE9709" s="71"/>
      <c r="AF9709" s="71"/>
      <c r="AG9709" s="71"/>
    </row>
    <row r="9710" spans="1:33" x14ac:dyDescent="0.25">
      <c r="A9710" s="71"/>
      <c r="B9710" s="71"/>
      <c r="C9710" s="71"/>
      <c r="K9710" s="71"/>
      <c r="L9710" s="71"/>
      <c r="N9710" s="71"/>
      <c r="O9710" s="71"/>
      <c r="P9710" s="71"/>
      <c r="S9710" s="71"/>
      <c r="T9710" s="71"/>
      <c r="U9710" s="71"/>
      <c r="AE9710" s="71"/>
      <c r="AF9710" s="71"/>
      <c r="AG9710" s="71"/>
    </row>
    <row r="9711" spans="1:33" x14ac:dyDescent="0.25">
      <c r="A9711" s="71"/>
      <c r="B9711" s="71"/>
      <c r="C9711" s="71"/>
      <c r="K9711" s="71"/>
      <c r="L9711" s="71"/>
      <c r="N9711" s="71"/>
      <c r="O9711" s="71"/>
      <c r="P9711" s="71"/>
      <c r="S9711" s="71"/>
      <c r="T9711" s="71"/>
      <c r="U9711" s="71"/>
      <c r="AE9711" s="71"/>
      <c r="AF9711" s="71"/>
      <c r="AG9711" s="71"/>
    </row>
    <row r="9712" spans="1:33" x14ac:dyDescent="0.25">
      <c r="A9712" s="71"/>
      <c r="B9712" s="71"/>
      <c r="C9712" s="71"/>
      <c r="K9712" s="71"/>
      <c r="L9712" s="71"/>
      <c r="N9712" s="71"/>
      <c r="O9712" s="71"/>
      <c r="P9712" s="71"/>
      <c r="S9712" s="71"/>
      <c r="T9712" s="71"/>
      <c r="U9712" s="71"/>
      <c r="AE9712" s="71"/>
      <c r="AF9712" s="71"/>
      <c r="AG9712" s="71"/>
    </row>
    <row r="9713" spans="1:33" x14ac:dyDescent="0.25">
      <c r="A9713" s="71"/>
      <c r="B9713" s="71"/>
      <c r="C9713" s="71"/>
      <c r="K9713" s="71"/>
      <c r="L9713" s="71"/>
      <c r="N9713" s="71"/>
      <c r="O9713" s="71"/>
      <c r="P9713" s="71"/>
      <c r="S9713" s="71"/>
      <c r="T9713" s="71"/>
      <c r="U9713" s="71"/>
      <c r="AE9713" s="71"/>
      <c r="AF9713" s="71"/>
      <c r="AG9713" s="71"/>
    </row>
    <row r="9714" spans="1:33" x14ac:dyDescent="0.25">
      <c r="A9714" s="71"/>
      <c r="B9714" s="71"/>
      <c r="C9714" s="71"/>
      <c r="K9714" s="71"/>
      <c r="L9714" s="71"/>
      <c r="N9714" s="71"/>
      <c r="O9714" s="71"/>
      <c r="P9714" s="71"/>
      <c r="S9714" s="71"/>
      <c r="T9714" s="71"/>
      <c r="U9714" s="71"/>
      <c r="AE9714" s="71"/>
      <c r="AF9714" s="71"/>
      <c r="AG9714" s="71"/>
    </row>
    <row r="9715" spans="1:33" x14ac:dyDescent="0.25">
      <c r="A9715" s="71"/>
      <c r="B9715" s="71"/>
      <c r="C9715" s="71"/>
      <c r="K9715" s="71"/>
      <c r="L9715" s="71"/>
      <c r="N9715" s="71"/>
      <c r="O9715" s="71"/>
      <c r="P9715" s="71"/>
      <c r="S9715" s="71"/>
      <c r="T9715" s="71"/>
      <c r="U9715" s="71"/>
      <c r="AE9715" s="71"/>
      <c r="AF9715" s="71"/>
      <c r="AG9715" s="71"/>
    </row>
    <row r="9716" spans="1:33" x14ac:dyDescent="0.25">
      <c r="A9716" s="71"/>
      <c r="B9716" s="71"/>
      <c r="C9716" s="71"/>
      <c r="K9716" s="71"/>
      <c r="L9716" s="71"/>
      <c r="N9716" s="71"/>
      <c r="O9716" s="71"/>
      <c r="P9716" s="71"/>
      <c r="S9716" s="71"/>
      <c r="T9716" s="71"/>
      <c r="U9716" s="71"/>
      <c r="AE9716" s="71"/>
      <c r="AF9716" s="71"/>
      <c r="AG9716" s="71"/>
    </row>
    <row r="9717" spans="1:33" x14ac:dyDescent="0.25">
      <c r="A9717" s="71"/>
      <c r="B9717" s="71"/>
      <c r="C9717" s="71"/>
      <c r="K9717" s="71"/>
      <c r="L9717" s="71"/>
      <c r="N9717" s="71"/>
      <c r="O9717" s="71"/>
      <c r="P9717" s="71"/>
      <c r="S9717" s="71"/>
      <c r="T9717" s="71"/>
      <c r="U9717" s="71"/>
      <c r="AE9717" s="71"/>
      <c r="AF9717" s="71"/>
      <c r="AG9717" s="71"/>
    </row>
    <row r="9718" spans="1:33" x14ac:dyDescent="0.25">
      <c r="A9718" s="71"/>
      <c r="B9718" s="71"/>
      <c r="C9718" s="71"/>
      <c r="K9718" s="71"/>
      <c r="L9718" s="71"/>
      <c r="N9718" s="71"/>
      <c r="O9718" s="71"/>
      <c r="P9718" s="71"/>
      <c r="S9718" s="71"/>
      <c r="T9718" s="71"/>
      <c r="U9718" s="71"/>
      <c r="AE9718" s="71"/>
      <c r="AF9718" s="71"/>
      <c r="AG9718" s="71"/>
    </row>
    <row r="9719" spans="1:33" x14ac:dyDescent="0.25">
      <c r="A9719" s="71"/>
      <c r="B9719" s="71"/>
      <c r="C9719" s="71"/>
      <c r="K9719" s="71"/>
      <c r="L9719" s="71"/>
      <c r="N9719" s="71"/>
      <c r="O9719" s="71"/>
      <c r="P9719" s="71"/>
      <c r="S9719" s="71"/>
      <c r="T9719" s="71"/>
      <c r="U9719" s="71"/>
      <c r="AE9719" s="71"/>
      <c r="AF9719" s="71"/>
      <c r="AG9719" s="71"/>
    </row>
    <row r="9720" spans="1:33" x14ac:dyDescent="0.25">
      <c r="A9720" s="71"/>
      <c r="B9720" s="71"/>
      <c r="C9720" s="71"/>
      <c r="K9720" s="71"/>
      <c r="L9720" s="71"/>
      <c r="N9720" s="71"/>
      <c r="O9720" s="71"/>
      <c r="P9720" s="71"/>
      <c r="S9720" s="71"/>
      <c r="T9720" s="71"/>
      <c r="U9720" s="71"/>
      <c r="AE9720" s="71"/>
      <c r="AF9720" s="71"/>
      <c r="AG9720" s="71"/>
    </row>
    <row r="9721" spans="1:33" x14ac:dyDescent="0.25">
      <c r="A9721" s="71"/>
      <c r="B9721" s="71"/>
      <c r="C9721" s="71"/>
      <c r="K9721" s="71"/>
      <c r="L9721" s="71"/>
      <c r="N9721" s="71"/>
      <c r="O9721" s="71"/>
      <c r="P9721" s="71"/>
      <c r="S9721" s="71"/>
      <c r="T9721" s="71"/>
      <c r="U9721" s="71"/>
      <c r="AE9721" s="71"/>
      <c r="AF9721" s="71"/>
      <c r="AG9721" s="71"/>
    </row>
    <row r="9722" spans="1:33" x14ac:dyDescent="0.25">
      <c r="A9722" s="71"/>
      <c r="B9722" s="71"/>
      <c r="C9722" s="71"/>
      <c r="K9722" s="71"/>
      <c r="L9722" s="71"/>
      <c r="N9722" s="71"/>
      <c r="O9722" s="71"/>
      <c r="P9722" s="71"/>
      <c r="S9722" s="71"/>
      <c r="T9722" s="71"/>
      <c r="U9722" s="71"/>
      <c r="AE9722" s="71"/>
      <c r="AF9722" s="71"/>
      <c r="AG9722" s="71"/>
    </row>
    <row r="9723" spans="1:33" x14ac:dyDescent="0.25">
      <c r="A9723" s="71"/>
      <c r="B9723" s="71"/>
      <c r="C9723" s="71"/>
      <c r="K9723" s="71"/>
      <c r="L9723" s="71"/>
      <c r="N9723" s="71"/>
      <c r="O9723" s="71"/>
      <c r="P9723" s="71"/>
      <c r="S9723" s="71"/>
      <c r="T9723" s="71"/>
      <c r="U9723" s="71"/>
      <c r="AE9723" s="71"/>
      <c r="AF9723" s="71"/>
      <c r="AG9723" s="71"/>
    </row>
    <row r="9724" spans="1:33" x14ac:dyDescent="0.25">
      <c r="A9724" s="71"/>
      <c r="B9724" s="71"/>
      <c r="C9724" s="71"/>
      <c r="K9724" s="71"/>
      <c r="L9724" s="71"/>
      <c r="N9724" s="71"/>
      <c r="O9724" s="71"/>
      <c r="P9724" s="71"/>
      <c r="S9724" s="71"/>
      <c r="T9724" s="71"/>
      <c r="U9724" s="71"/>
      <c r="AE9724" s="71"/>
      <c r="AF9724" s="71"/>
      <c r="AG9724" s="71"/>
    </row>
    <row r="9725" spans="1:33" x14ac:dyDescent="0.25">
      <c r="A9725" s="71"/>
      <c r="B9725" s="71"/>
      <c r="C9725" s="71"/>
      <c r="K9725" s="71"/>
      <c r="L9725" s="71"/>
      <c r="N9725" s="71"/>
      <c r="O9725" s="71"/>
      <c r="P9725" s="71"/>
      <c r="S9725" s="71"/>
      <c r="T9725" s="71"/>
      <c r="U9725" s="71"/>
      <c r="AE9725" s="71"/>
      <c r="AF9725" s="71"/>
      <c r="AG9725" s="71"/>
    </row>
    <row r="9726" spans="1:33" x14ac:dyDescent="0.25">
      <c r="A9726" s="71"/>
      <c r="B9726" s="71"/>
      <c r="C9726" s="71"/>
      <c r="K9726" s="71"/>
      <c r="L9726" s="71"/>
      <c r="N9726" s="71"/>
      <c r="O9726" s="71"/>
      <c r="P9726" s="71"/>
      <c r="S9726" s="71"/>
      <c r="T9726" s="71"/>
      <c r="U9726" s="71"/>
      <c r="AE9726" s="71"/>
      <c r="AF9726" s="71"/>
      <c r="AG9726" s="71"/>
    </row>
    <row r="9727" spans="1:33" x14ac:dyDescent="0.25">
      <c r="A9727" s="71"/>
      <c r="B9727" s="71"/>
      <c r="C9727" s="71"/>
      <c r="K9727" s="71"/>
      <c r="L9727" s="71"/>
      <c r="N9727" s="71"/>
      <c r="O9727" s="71"/>
      <c r="P9727" s="71"/>
      <c r="S9727" s="71"/>
      <c r="T9727" s="71"/>
      <c r="U9727" s="71"/>
      <c r="AE9727" s="71"/>
      <c r="AF9727" s="71"/>
      <c r="AG9727" s="71"/>
    </row>
    <row r="9728" spans="1:33" x14ac:dyDescent="0.25">
      <c r="A9728" s="71"/>
      <c r="B9728" s="71"/>
      <c r="C9728" s="71"/>
      <c r="K9728" s="71"/>
      <c r="L9728" s="71"/>
      <c r="N9728" s="71"/>
      <c r="O9728" s="71"/>
      <c r="P9728" s="71"/>
      <c r="S9728" s="71"/>
      <c r="T9728" s="71"/>
      <c r="U9728" s="71"/>
      <c r="AE9728" s="71"/>
      <c r="AF9728" s="71"/>
      <c r="AG9728" s="71"/>
    </row>
    <row r="9729" spans="1:33" x14ac:dyDescent="0.25">
      <c r="A9729" s="71"/>
      <c r="B9729" s="71"/>
      <c r="C9729" s="71"/>
      <c r="K9729" s="71"/>
      <c r="L9729" s="71"/>
      <c r="N9729" s="71"/>
      <c r="O9729" s="71"/>
      <c r="P9729" s="71"/>
      <c r="S9729" s="71"/>
      <c r="T9729" s="71"/>
      <c r="U9729" s="71"/>
      <c r="AE9729" s="71"/>
      <c r="AF9729" s="71"/>
      <c r="AG9729" s="71"/>
    </row>
    <row r="9730" spans="1:33" x14ac:dyDescent="0.25">
      <c r="A9730" s="71"/>
      <c r="B9730" s="71"/>
      <c r="C9730" s="71"/>
      <c r="K9730" s="71"/>
      <c r="L9730" s="71"/>
      <c r="N9730" s="71"/>
      <c r="O9730" s="71"/>
      <c r="P9730" s="71"/>
      <c r="S9730" s="71"/>
      <c r="T9730" s="71"/>
      <c r="U9730" s="71"/>
      <c r="AE9730" s="71"/>
      <c r="AF9730" s="71"/>
      <c r="AG9730" s="71"/>
    </row>
    <row r="9731" spans="1:33" x14ac:dyDescent="0.25">
      <c r="A9731" s="71"/>
      <c r="B9731" s="71"/>
      <c r="C9731" s="71"/>
      <c r="K9731" s="71"/>
      <c r="L9731" s="71"/>
      <c r="N9731" s="71"/>
      <c r="O9731" s="71"/>
      <c r="P9731" s="71"/>
      <c r="S9731" s="71"/>
      <c r="T9731" s="71"/>
      <c r="U9731" s="71"/>
      <c r="AE9731" s="71"/>
      <c r="AF9731" s="71"/>
      <c r="AG9731" s="71"/>
    </row>
    <row r="9732" spans="1:33" x14ac:dyDescent="0.25">
      <c r="A9732" s="71"/>
      <c r="B9732" s="71"/>
      <c r="C9732" s="71"/>
      <c r="K9732" s="71"/>
      <c r="L9732" s="71"/>
      <c r="N9732" s="71"/>
      <c r="O9732" s="71"/>
      <c r="P9732" s="71"/>
      <c r="S9732" s="71"/>
      <c r="T9732" s="71"/>
      <c r="U9732" s="71"/>
      <c r="AE9732" s="71"/>
      <c r="AF9732" s="71"/>
      <c r="AG9732" s="71"/>
    </row>
    <row r="9733" spans="1:33" x14ac:dyDescent="0.25">
      <c r="A9733" s="71"/>
      <c r="B9733" s="71"/>
      <c r="C9733" s="71"/>
      <c r="K9733" s="71"/>
      <c r="L9733" s="71"/>
      <c r="N9733" s="71"/>
      <c r="O9733" s="71"/>
      <c r="P9733" s="71"/>
      <c r="S9733" s="71"/>
      <c r="T9733" s="71"/>
      <c r="U9733" s="71"/>
      <c r="AE9733" s="71"/>
      <c r="AF9733" s="71"/>
      <c r="AG9733" s="71"/>
    </row>
    <row r="9734" spans="1:33" x14ac:dyDescent="0.25">
      <c r="A9734" s="71"/>
      <c r="B9734" s="71"/>
      <c r="C9734" s="71"/>
      <c r="K9734" s="71"/>
      <c r="L9734" s="71"/>
      <c r="N9734" s="71"/>
      <c r="O9734" s="71"/>
      <c r="P9734" s="71"/>
      <c r="S9734" s="71"/>
      <c r="T9734" s="71"/>
      <c r="U9734" s="71"/>
      <c r="AE9734" s="71"/>
      <c r="AF9734" s="71"/>
      <c r="AG9734" s="71"/>
    </row>
    <row r="9735" spans="1:33" x14ac:dyDescent="0.25">
      <c r="A9735" s="71"/>
      <c r="B9735" s="71"/>
      <c r="C9735" s="71"/>
      <c r="K9735" s="71"/>
      <c r="L9735" s="71"/>
      <c r="N9735" s="71"/>
      <c r="O9735" s="71"/>
      <c r="P9735" s="71"/>
      <c r="S9735" s="71"/>
      <c r="T9735" s="71"/>
      <c r="U9735" s="71"/>
      <c r="AE9735" s="71"/>
      <c r="AF9735" s="71"/>
      <c r="AG9735" s="71"/>
    </row>
    <row r="9736" spans="1:33" x14ac:dyDescent="0.25">
      <c r="A9736" s="71"/>
      <c r="B9736" s="71"/>
      <c r="C9736" s="71"/>
      <c r="K9736" s="71"/>
      <c r="L9736" s="71"/>
      <c r="N9736" s="71"/>
      <c r="O9736" s="71"/>
      <c r="P9736" s="71"/>
      <c r="S9736" s="71"/>
      <c r="T9736" s="71"/>
      <c r="U9736" s="71"/>
      <c r="AE9736" s="71"/>
      <c r="AF9736" s="71"/>
      <c r="AG9736" s="71"/>
    </row>
    <row r="9737" spans="1:33" x14ac:dyDescent="0.25">
      <c r="A9737" s="71"/>
      <c r="B9737" s="71"/>
      <c r="C9737" s="71"/>
      <c r="K9737" s="71"/>
      <c r="L9737" s="71"/>
      <c r="N9737" s="71"/>
      <c r="O9737" s="71"/>
      <c r="P9737" s="71"/>
      <c r="S9737" s="71"/>
      <c r="T9737" s="71"/>
      <c r="U9737" s="71"/>
      <c r="AE9737" s="71"/>
      <c r="AF9737" s="71"/>
      <c r="AG9737" s="71"/>
    </row>
    <row r="9738" spans="1:33" x14ac:dyDescent="0.25">
      <c r="A9738" s="71"/>
      <c r="B9738" s="71"/>
      <c r="C9738" s="71"/>
      <c r="K9738" s="71"/>
      <c r="L9738" s="71"/>
      <c r="N9738" s="71"/>
      <c r="O9738" s="71"/>
      <c r="P9738" s="71"/>
      <c r="S9738" s="71"/>
      <c r="T9738" s="71"/>
      <c r="U9738" s="71"/>
      <c r="AE9738" s="71"/>
      <c r="AF9738" s="71"/>
      <c r="AG9738" s="71"/>
    </row>
    <row r="9739" spans="1:33" x14ac:dyDescent="0.25">
      <c r="A9739" s="71"/>
      <c r="B9739" s="71"/>
      <c r="C9739" s="71"/>
      <c r="K9739" s="71"/>
      <c r="L9739" s="71"/>
      <c r="N9739" s="71"/>
      <c r="O9739" s="71"/>
      <c r="P9739" s="71"/>
      <c r="S9739" s="71"/>
      <c r="T9739" s="71"/>
      <c r="U9739" s="71"/>
      <c r="AE9739" s="71"/>
      <c r="AF9739" s="71"/>
      <c r="AG9739" s="71"/>
    </row>
    <row r="9740" spans="1:33" x14ac:dyDescent="0.25">
      <c r="A9740" s="71"/>
      <c r="B9740" s="71"/>
      <c r="C9740" s="71"/>
      <c r="K9740" s="71"/>
      <c r="L9740" s="71"/>
      <c r="N9740" s="71"/>
      <c r="O9740" s="71"/>
      <c r="P9740" s="71"/>
      <c r="S9740" s="71"/>
      <c r="T9740" s="71"/>
      <c r="U9740" s="71"/>
      <c r="AE9740" s="71"/>
      <c r="AF9740" s="71"/>
      <c r="AG9740" s="71"/>
    </row>
    <row r="9741" spans="1:33" x14ac:dyDescent="0.25">
      <c r="A9741" s="71"/>
      <c r="B9741" s="71"/>
      <c r="C9741" s="71"/>
      <c r="K9741" s="71"/>
      <c r="L9741" s="71"/>
      <c r="N9741" s="71"/>
      <c r="O9741" s="71"/>
      <c r="P9741" s="71"/>
      <c r="S9741" s="71"/>
      <c r="T9741" s="71"/>
      <c r="U9741" s="71"/>
      <c r="AE9741" s="71"/>
      <c r="AF9741" s="71"/>
      <c r="AG9741" s="71"/>
    </row>
    <row r="9742" spans="1:33" x14ac:dyDescent="0.25">
      <c r="A9742" s="71"/>
      <c r="B9742" s="71"/>
      <c r="C9742" s="71"/>
      <c r="K9742" s="71"/>
      <c r="L9742" s="71"/>
      <c r="N9742" s="71"/>
      <c r="O9742" s="71"/>
      <c r="P9742" s="71"/>
      <c r="S9742" s="71"/>
      <c r="T9742" s="71"/>
      <c r="U9742" s="71"/>
      <c r="AE9742" s="71"/>
      <c r="AF9742" s="71"/>
      <c r="AG9742" s="71"/>
    </row>
    <row r="9743" spans="1:33" x14ac:dyDescent="0.25">
      <c r="A9743" s="71"/>
      <c r="B9743" s="71"/>
      <c r="C9743" s="71"/>
      <c r="K9743" s="71"/>
      <c r="L9743" s="71"/>
      <c r="N9743" s="71"/>
      <c r="O9743" s="71"/>
      <c r="P9743" s="71"/>
      <c r="S9743" s="71"/>
      <c r="T9743" s="71"/>
      <c r="U9743" s="71"/>
      <c r="AE9743" s="71"/>
      <c r="AF9743" s="71"/>
      <c r="AG9743" s="71"/>
    </row>
    <row r="9744" spans="1:33" x14ac:dyDescent="0.25">
      <c r="A9744" s="71"/>
      <c r="B9744" s="71"/>
      <c r="C9744" s="71"/>
      <c r="K9744" s="71"/>
      <c r="L9744" s="71"/>
      <c r="N9744" s="71"/>
      <c r="O9744" s="71"/>
      <c r="P9744" s="71"/>
      <c r="S9744" s="71"/>
      <c r="T9744" s="71"/>
      <c r="U9744" s="71"/>
      <c r="AE9744" s="71"/>
      <c r="AF9744" s="71"/>
      <c r="AG9744" s="71"/>
    </row>
    <row r="9745" spans="1:33" x14ac:dyDescent="0.25">
      <c r="A9745" s="71"/>
      <c r="B9745" s="71"/>
      <c r="C9745" s="71"/>
      <c r="K9745" s="71"/>
      <c r="L9745" s="71"/>
      <c r="N9745" s="71"/>
      <c r="O9745" s="71"/>
      <c r="P9745" s="71"/>
      <c r="S9745" s="71"/>
      <c r="T9745" s="71"/>
      <c r="U9745" s="71"/>
      <c r="AE9745" s="71"/>
      <c r="AF9745" s="71"/>
      <c r="AG9745" s="71"/>
    </row>
    <row r="9746" spans="1:33" x14ac:dyDescent="0.25">
      <c r="A9746" s="71"/>
      <c r="B9746" s="71"/>
      <c r="C9746" s="71"/>
      <c r="K9746" s="71"/>
      <c r="L9746" s="71"/>
      <c r="N9746" s="71"/>
      <c r="O9746" s="71"/>
      <c r="P9746" s="71"/>
      <c r="S9746" s="71"/>
      <c r="T9746" s="71"/>
      <c r="U9746" s="71"/>
      <c r="AE9746" s="71"/>
      <c r="AF9746" s="71"/>
      <c r="AG9746" s="71"/>
    </row>
    <row r="9747" spans="1:33" x14ac:dyDescent="0.25">
      <c r="A9747" s="71"/>
      <c r="B9747" s="71"/>
      <c r="C9747" s="71"/>
      <c r="K9747" s="71"/>
      <c r="L9747" s="71"/>
      <c r="N9747" s="71"/>
      <c r="O9747" s="71"/>
      <c r="P9747" s="71"/>
      <c r="S9747" s="71"/>
      <c r="T9747" s="71"/>
      <c r="U9747" s="71"/>
      <c r="AE9747" s="71"/>
      <c r="AF9747" s="71"/>
      <c r="AG9747" s="71"/>
    </row>
    <row r="9748" spans="1:33" x14ac:dyDescent="0.25">
      <c r="A9748" s="71"/>
      <c r="B9748" s="71"/>
      <c r="C9748" s="71"/>
      <c r="K9748" s="71"/>
      <c r="L9748" s="71"/>
      <c r="N9748" s="71"/>
      <c r="O9748" s="71"/>
      <c r="P9748" s="71"/>
      <c r="S9748" s="71"/>
      <c r="T9748" s="71"/>
      <c r="U9748" s="71"/>
      <c r="AE9748" s="71"/>
      <c r="AF9748" s="71"/>
      <c r="AG9748" s="71"/>
    </row>
    <row r="9749" spans="1:33" x14ac:dyDescent="0.25">
      <c r="A9749" s="71"/>
      <c r="B9749" s="71"/>
      <c r="C9749" s="71"/>
      <c r="K9749" s="71"/>
      <c r="L9749" s="71"/>
      <c r="N9749" s="71"/>
      <c r="O9749" s="71"/>
      <c r="P9749" s="71"/>
      <c r="S9749" s="71"/>
      <c r="T9749" s="71"/>
      <c r="U9749" s="71"/>
      <c r="AE9749" s="71"/>
      <c r="AF9749" s="71"/>
      <c r="AG9749" s="71"/>
    </row>
    <row r="9750" spans="1:33" x14ac:dyDescent="0.25">
      <c r="A9750" s="71"/>
      <c r="B9750" s="71"/>
      <c r="C9750" s="71"/>
      <c r="K9750" s="71"/>
      <c r="L9750" s="71"/>
      <c r="N9750" s="71"/>
      <c r="O9750" s="71"/>
      <c r="P9750" s="71"/>
      <c r="S9750" s="71"/>
      <c r="T9750" s="71"/>
      <c r="U9750" s="71"/>
      <c r="AE9750" s="71"/>
      <c r="AF9750" s="71"/>
      <c r="AG9750" s="71"/>
    </row>
    <row r="9751" spans="1:33" x14ac:dyDescent="0.25">
      <c r="A9751" s="71"/>
      <c r="B9751" s="71"/>
      <c r="C9751" s="71"/>
      <c r="K9751" s="71"/>
      <c r="L9751" s="71"/>
      <c r="N9751" s="71"/>
      <c r="O9751" s="71"/>
      <c r="P9751" s="71"/>
      <c r="S9751" s="71"/>
      <c r="T9751" s="71"/>
      <c r="U9751" s="71"/>
      <c r="AE9751" s="71"/>
      <c r="AF9751" s="71"/>
      <c r="AG9751" s="71"/>
    </row>
    <row r="9752" spans="1:33" x14ac:dyDescent="0.25">
      <c r="A9752" s="71"/>
      <c r="B9752" s="71"/>
      <c r="C9752" s="71"/>
      <c r="K9752" s="71"/>
      <c r="L9752" s="71"/>
      <c r="N9752" s="71"/>
      <c r="O9752" s="71"/>
      <c r="P9752" s="71"/>
      <c r="S9752" s="71"/>
      <c r="T9752" s="71"/>
      <c r="U9752" s="71"/>
      <c r="AE9752" s="71"/>
      <c r="AF9752" s="71"/>
      <c r="AG9752" s="71"/>
    </row>
    <row r="9753" spans="1:33" x14ac:dyDescent="0.25">
      <c r="A9753" s="71"/>
      <c r="B9753" s="71"/>
      <c r="C9753" s="71"/>
      <c r="K9753" s="71"/>
      <c r="L9753" s="71"/>
      <c r="N9753" s="71"/>
      <c r="O9753" s="71"/>
      <c r="P9753" s="71"/>
      <c r="S9753" s="71"/>
      <c r="T9753" s="71"/>
      <c r="U9753" s="71"/>
      <c r="AE9753" s="71"/>
      <c r="AF9753" s="71"/>
      <c r="AG9753" s="71"/>
    </row>
    <row r="9754" spans="1:33" x14ac:dyDescent="0.25">
      <c r="A9754" s="71"/>
      <c r="B9754" s="71"/>
      <c r="C9754" s="71"/>
      <c r="K9754" s="71"/>
      <c r="L9754" s="71"/>
      <c r="N9754" s="71"/>
      <c r="O9754" s="71"/>
      <c r="P9754" s="71"/>
      <c r="S9754" s="71"/>
      <c r="T9754" s="71"/>
      <c r="U9754" s="71"/>
      <c r="AE9754" s="71"/>
      <c r="AF9754" s="71"/>
      <c r="AG9754" s="71"/>
    </row>
    <row r="9755" spans="1:33" x14ac:dyDescent="0.25">
      <c r="A9755" s="71"/>
      <c r="B9755" s="71"/>
      <c r="C9755" s="71"/>
      <c r="K9755" s="71"/>
      <c r="L9755" s="71"/>
      <c r="N9755" s="71"/>
      <c r="O9755" s="71"/>
      <c r="P9755" s="71"/>
      <c r="S9755" s="71"/>
      <c r="T9755" s="71"/>
      <c r="U9755" s="71"/>
      <c r="AE9755" s="71"/>
      <c r="AF9755" s="71"/>
      <c r="AG9755" s="71"/>
    </row>
    <row r="9756" spans="1:33" x14ac:dyDescent="0.25">
      <c r="A9756" s="71"/>
      <c r="B9756" s="71"/>
      <c r="C9756" s="71"/>
      <c r="K9756" s="71"/>
      <c r="L9756" s="71"/>
      <c r="N9756" s="71"/>
      <c r="O9756" s="71"/>
      <c r="P9756" s="71"/>
      <c r="S9756" s="71"/>
      <c r="T9756" s="71"/>
      <c r="U9756" s="71"/>
      <c r="AE9756" s="71"/>
      <c r="AF9756" s="71"/>
      <c r="AG9756" s="71"/>
    </row>
    <row r="9757" spans="1:33" x14ac:dyDescent="0.25">
      <c r="A9757" s="71"/>
      <c r="B9757" s="71"/>
      <c r="C9757" s="71"/>
      <c r="K9757" s="71"/>
      <c r="L9757" s="71"/>
      <c r="N9757" s="71"/>
      <c r="O9757" s="71"/>
      <c r="P9757" s="71"/>
      <c r="S9757" s="71"/>
      <c r="T9757" s="71"/>
      <c r="U9757" s="71"/>
      <c r="AE9757" s="71"/>
      <c r="AF9757" s="71"/>
      <c r="AG9757" s="71"/>
    </row>
    <row r="9758" spans="1:33" x14ac:dyDescent="0.25">
      <c r="A9758" s="71"/>
      <c r="B9758" s="71"/>
      <c r="C9758" s="71"/>
      <c r="K9758" s="71"/>
      <c r="L9758" s="71"/>
      <c r="N9758" s="71"/>
      <c r="O9758" s="71"/>
      <c r="P9758" s="71"/>
      <c r="S9758" s="71"/>
      <c r="T9758" s="71"/>
      <c r="U9758" s="71"/>
      <c r="AE9758" s="71"/>
      <c r="AF9758" s="71"/>
      <c r="AG9758" s="71"/>
    </row>
    <row r="9759" spans="1:33" x14ac:dyDescent="0.25">
      <c r="A9759" s="71"/>
      <c r="B9759" s="71"/>
      <c r="C9759" s="71"/>
      <c r="K9759" s="71"/>
      <c r="L9759" s="71"/>
      <c r="N9759" s="71"/>
      <c r="O9759" s="71"/>
      <c r="P9759" s="71"/>
      <c r="S9759" s="71"/>
      <c r="T9759" s="71"/>
      <c r="U9759" s="71"/>
      <c r="AE9759" s="71"/>
      <c r="AF9759" s="71"/>
      <c r="AG9759" s="71"/>
    </row>
    <row r="9760" spans="1:33" x14ac:dyDescent="0.25">
      <c r="A9760" s="71"/>
      <c r="B9760" s="71"/>
      <c r="C9760" s="71"/>
      <c r="K9760" s="71"/>
      <c r="L9760" s="71"/>
      <c r="N9760" s="71"/>
      <c r="O9760" s="71"/>
      <c r="P9760" s="71"/>
      <c r="S9760" s="71"/>
      <c r="T9760" s="71"/>
      <c r="U9760" s="71"/>
      <c r="AE9760" s="71"/>
      <c r="AF9760" s="71"/>
      <c r="AG9760" s="71"/>
    </row>
    <row r="9761" spans="1:33" x14ac:dyDescent="0.25">
      <c r="A9761" s="71"/>
      <c r="B9761" s="71"/>
      <c r="C9761" s="71"/>
      <c r="K9761" s="71"/>
      <c r="L9761" s="71"/>
      <c r="N9761" s="71"/>
      <c r="O9761" s="71"/>
      <c r="P9761" s="71"/>
      <c r="S9761" s="71"/>
      <c r="T9761" s="71"/>
      <c r="U9761" s="71"/>
      <c r="AE9761" s="71"/>
      <c r="AF9761" s="71"/>
      <c r="AG9761" s="71"/>
    </row>
    <row r="9762" spans="1:33" x14ac:dyDescent="0.25">
      <c r="A9762" s="71"/>
      <c r="B9762" s="71"/>
      <c r="C9762" s="71"/>
      <c r="K9762" s="71"/>
      <c r="L9762" s="71"/>
      <c r="N9762" s="71"/>
      <c r="O9762" s="71"/>
      <c r="P9762" s="71"/>
      <c r="S9762" s="71"/>
      <c r="T9762" s="71"/>
      <c r="U9762" s="71"/>
      <c r="AE9762" s="71"/>
      <c r="AF9762" s="71"/>
      <c r="AG9762" s="71"/>
    </row>
    <row r="9763" spans="1:33" x14ac:dyDescent="0.25">
      <c r="A9763" s="71"/>
      <c r="B9763" s="71"/>
      <c r="C9763" s="71"/>
      <c r="K9763" s="71"/>
      <c r="L9763" s="71"/>
      <c r="N9763" s="71"/>
      <c r="O9763" s="71"/>
      <c r="P9763" s="71"/>
      <c r="S9763" s="71"/>
      <c r="T9763" s="71"/>
      <c r="U9763" s="71"/>
      <c r="AE9763" s="71"/>
      <c r="AF9763" s="71"/>
      <c r="AG9763" s="71"/>
    </row>
    <row r="9764" spans="1:33" x14ac:dyDescent="0.25">
      <c r="A9764" s="71"/>
      <c r="B9764" s="71"/>
      <c r="C9764" s="71"/>
      <c r="K9764" s="71"/>
      <c r="L9764" s="71"/>
      <c r="N9764" s="71"/>
      <c r="O9764" s="71"/>
      <c r="P9764" s="71"/>
      <c r="S9764" s="71"/>
      <c r="T9764" s="71"/>
      <c r="U9764" s="71"/>
      <c r="AE9764" s="71"/>
      <c r="AF9764" s="71"/>
      <c r="AG9764" s="71"/>
    </row>
    <row r="9765" spans="1:33" x14ac:dyDescent="0.25">
      <c r="A9765" s="71"/>
      <c r="B9765" s="71"/>
      <c r="C9765" s="71"/>
      <c r="K9765" s="71"/>
      <c r="L9765" s="71"/>
      <c r="N9765" s="71"/>
      <c r="O9765" s="71"/>
      <c r="P9765" s="71"/>
      <c r="S9765" s="71"/>
      <c r="T9765" s="71"/>
      <c r="U9765" s="71"/>
      <c r="AE9765" s="71"/>
      <c r="AF9765" s="71"/>
      <c r="AG9765" s="71"/>
    </row>
    <row r="9766" spans="1:33" x14ac:dyDescent="0.25">
      <c r="A9766" s="71"/>
      <c r="B9766" s="71"/>
      <c r="C9766" s="71"/>
      <c r="K9766" s="71"/>
      <c r="L9766" s="71"/>
      <c r="N9766" s="71"/>
      <c r="O9766" s="71"/>
      <c r="P9766" s="71"/>
      <c r="S9766" s="71"/>
      <c r="T9766" s="71"/>
      <c r="U9766" s="71"/>
      <c r="AE9766" s="71"/>
      <c r="AF9766" s="71"/>
      <c r="AG9766" s="71"/>
    </row>
    <row r="9767" spans="1:33" x14ac:dyDescent="0.25">
      <c r="A9767" s="71"/>
      <c r="B9767" s="71"/>
      <c r="C9767" s="71"/>
      <c r="K9767" s="71"/>
      <c r="L9767" s="71"/>
      <c r="N9767" s="71"/>
      <c r="O9767" s="71"/>
      <c r="P9767" s="71"/>
      <c r="S9767" s="71"/>
      <c r="T9767" s="71"/>
      <c r="U9767" s="71"/>
      <c r="AE9767" s="71"/>
      <c r="AF9767" s="71"/>
      <c r="AG9767" s="71"/>
    </row>
    <row r="9768" spans="1:33" x14ac:dyDescent="0.25">
      <c r="A9768" s="71"/>
      <c r="B9768" s="71"/>
      <c r="C9768" s="71"/>
      <c r="K9768" s="71"/>
      <c r="L9768" s="71"/>
      <c r="N9768" s="71"/>
      <c r="O9768" s="71"/>
      <c r="P9768" s="71"/>
      <c r="S9768" s="71"/>
      <c r="T9768" s="71"/>
      <c r="U9768" s="71"/>
      <c r="AE9768" s="71"/>
      <c r="AF9768" s="71"/>
      <c r="AG9768" s="71"/>
    </row>
    <row r="9769" spans="1:33" x14ac:dyDescent="0.25">
      <c r="A9769" s="71"/>
      <c r="B9769" s="71"/>
      <c r="C9769" s="71"/>
      <c r="K9769" s="71"/>
      <c r="L9769" s="71"/>
      <c r="N9769" s="71"/>
      <c r="O9769" s="71"/>
      <c r="P9769" s="71"/>
      <c r="S9769" s="71"/>
      <c r="T9769" s="71"/>
      <c r="U9769" s="71"/>
      <c r="AE9769" s="71"/>
      <c r="AF9769" s="71"/>
      <c r="AG9769" s="71"/>
    </row>
    <row r="9770" spans="1:33" x14ac:dyDescent="0.25">
      <c r="A9770" s="71"/>
      <c r="B9770" s="71"/>
      <c r="C9770" s="71"/>
      <c r="K9770" s="71"/>
      <c r="L9770" s="71"/>
      <c r="N9770" s="71"/>
      <c r="O9770" s="71"/>
      <c r="P9770" s="71"/>
      <c r="S9770" s="71"/>
      <c r="T9770" s="71"/>
      <c r="U9770" s="71"/>
      <c r="AE9770" s="71"/>
      <c r="AF9770" s="71"/>
      <c r="AG9770" s="71"/>
    </row>
    <row r="9771" spans="1:33" x14ac:dyDescent="0.25">
      <c r="A9771" s="71"/>
      <c r="B9771" s="71"/>
      <c r="C9771" s="71"/>
      <c r="K9771" s="71"/>
      <c r="L9771" s="71"/>
      <c r="N9771" s="71"/>
      <c r="O9771" s="71"/>
      <c r="P9771" s="71"/>
      <c r="S9771" s="71"/>
      <c r="T9771" s="71"/>
      <c r="U9771" s="71"/>
      <c r="AE9771" s="71"/>
      <c r="AF9771" s="71"/>
      <c r="AG9771" s="71"/>
    </row>
    <row r="9772" spans="1:33" x14ac:dyDescent="0.25">
      <c r="A9772" s="71"/>
      <c r="B9772" s="71"/>
      <c r="C9772" s="71"/>
      <c r="K9772" s="71"/>
      <c r="L9772" s="71"/>
      <c r="N9772" s="71"/>
      <c r="O9772" s="71"/>
      <c r="P9772" s="71"/>
      <c r="S9772" s="71"/>
      <c r="T9772" s="71"/>
      <c r="U9772" s="71"/>
      <c r="AE9772" s="71"/>
      <c r="AF9772" s="71"/>
      <c r="AG9772" s="71"/>
    </row>
    <row r="9773" spans="1:33" x14ac:dyDescent="0.25">
      <c r="A9773" s="71"/>
      <c r="B9773" s="71"/>
      <c r="C9773" s="71"/>
      <c r="K9773" s="71"/>
      <c r="L9773" s="71"/>
      <c r="N9773" s="71"/>
      <c r="O9773" s="71"/>
      <c r="P9773" s="71"/>
      <c r="S9773" s="71"/>
      <c r="T9773" s="71"/>
      <c r="U9773" s="71"/>
      <c r="AE9773" s="71"/>
      <c r="AF9773" s="71"/>
      <c r="AG9773" s="71"/>
    </row>
    <row r="9774" spans="1:33" x14ac:dyDescent="0.25">
      <c r="A9774" s="71"/>
      <c r="B9774" s="71"/>
      <c r="C9774" s="71"/>
      <c r="K9774" s="71"/>
      <c r="L9774" s="71"/>
      <c r="N9774" s="71"/>
      <c r="O9774" s="71"/>
      <c r="P9774" s="71"/>
      <c r="S9774" s="71"/>
      <c r="T9774" s="71"/>
      <c r="U9774" s="71"/>
      <c r="AE9774" s="71"/>
      <c r="AF9774" s="71"/>
      <c r="AG9774" s="71"/>
    </row>
    <row r="9775" spans="1:33" x14ac:dyDescent="0.25">
      <c r="A9775" s="71"/>
      <c r="B9775" s="71"/>
      <c r="C9775" s="71"/>
      <c r="K9775" s="71"/>
      <c r="L9775" s="71"/>
      <c r="N9775" s="71"/>
      <c r="O9775" s="71"/>
      <c r="P9775" s="71"/>
      <c r="S9775" s="71"/>
      <c r="T9775" s="71"/>
      <c r="U9775" s="71"/>
      <c r="AE9775" s="71"/>
      <c r="AF9775" s="71"/>
      <c r="AG9775" s="71"/>
    </row>
    <row r="9776" spans="1:33" x14ac:dyDescent="0.25">
      <c r="A9776" s="71"/>
      <c r="B9776" s="71"/>
      <c r="C9776" s="71"/>
      <c r="K9776" s="71"/>
      <c r="L9776" s="71"/>
      <c r="N9776" s="71"/>
      <c r="O9776" s="71"/>
      <c r="P9776" s="71"/>
      <c r="S9776" s="71"/>
      <c r="T9776" s="71"/>
      <c r="U9776" s="71"/>
      <c r="AE9776" s="71"/>
      <c r="AF9776" s="71"/>
      <c r="AG9776" s="71"/>
    </row>
    <row r="9777" spans="1:33" x14ac:dyDescent="0.25">
      <c r="A9777" s="71"/>
      <c r="B9777" s="71"/>
      <c r="C9777" s="71"/>
      <c r="K9777" s="71"/>
      <c r="L9777" s="71"/>
      <c r="N9777" s="71"/>
      <c r="O9777" s="71"/>
      <c r="P9777" s="71"/>
      <c r="S9777" s="71"/>
      <c r="T9777" s="71"/>
      <c r="U9777" s="71"/>
      <c r="AE9777" s="71"/>
      <c r="AF9777" s="71"/>
      <c r="AG9777" s="71"/>
    </row>
    <row r="9778" spans="1:33" x14ac:dyDescent="0.25">
      <c r="A9778" s="71"/>
      <c r="B9778" s="71"/>
      <c r="C9778" s="71"/>
      <c r="K9778" s="71"/>
      <c r="L9778" s="71"/>
      <c r="N9778" s="71"/>
      <c r="O9778" s="71"/>
      <c r="P9778" s="71"/>
      <c r="S9778" s="71"/>
      <c r="T9778" s="71"/>
      <c r="U9778" s="71"/>
      <c r="AE9778" s="71"/>
      <c r="AF9778" s="71"/>
      <c r="AG9778" s="71"/>
    </row>
    <row r="9779" spans="1:33" x14ac:dyDescent="0.25">
      <c r="A9779" s="71"/>
      <c r="B9779" s="71"/>
      <c r="C9779" s="71"/>
      <c r="K9779" s="71"/>
      <c r="L9779" s="71"/>
      <c r="N9779" s="71"/>
      <c r="O9779" s="71"/>
      <c r="P9779" s="71"/>
      <c r="S9779" s="71"/>
      <c r="T9779" s="71"/>
      <c r="U9779" s="71"/>
      <c r="AE9779" s="71"/>
      <c r="AF9779" s="71"/>
      <c r="AG9779" s="71"/>
    </row>
    <row r="9780" spans="1:33" x14ac:dyDescent="0.25">
      <c r="A9780" s="71"/>
      <c r="B9780" s="71"/>
      <c r="C9780" s="71"/>
      <c r="K9780" s="71"/>
      <c r="L9780" s="71"/>
      <c r="N9780" s="71"/>
      <c r="O9780" s="71"/>
      <c r="P9780" s="71"/>
      <c r="S9780" s="71"/>
      <c r="T9780" s="71"/>
      <c r="U9780" s="71"/>
      <c r="AE9780" s="71"/>
      <c r="AF9780" s="71"/>
      <c r="AG9780" s="71"/>
    </row>
    <row r="9781" spans="1:33" x14ac:dyDescent="0.25">
      <c r="A9781" s="71"/>
      <c r="B9781" s="71"/>
      <c r="C9781" s="71"/>
      <c r="K9781" s="71"/>
      <c r="L9781" s="71"/>
      <c r="N9781" s="71"/>
      <c r="O9781" s="71"/>
      <c r="P9781" s="71"/>
      <c r="S9781" s="71"/>
      <c r="T9781" s="71"/>
      <c r="U9781" s="71"/>
      <c r="AE9781" s="71"/>
      <c r="AF9781" s="71"/>
      <c r="AG9781" s="71"/>
    </row>
    <row r="9782" spans="1:33" x14ac:dyDescent="0.25">
      <c r="A9782" s="71"/>
      <c r="B9782" s="71"/>
      <c r="C9782" s="71"/>
      <c r="K9782" s="71"/>
      <c r="L9782" s="71"/>
      <c r="N9782" s="71"/>
      <c r="O9782" s="71"/>
      <c r="P9782" s="71"/>
      <c r="S9782" s="71"/>
      <c r="T9782" s="71"/>
      <c r="U9782" s="71"/>
      <c r="AE9782" s="71"/>
      <c r="AF9782" s="71"/>
      <c r="AG9782" s="71"/>
    </row>
    <row r="9783" spans="1:33" x14ac:dyDescent="0.25">
      <c r="A9783" s="71"/>
      <c r="B9783" s="71"/>
      <c r="C9783" s="71"/>
      <c r="K9783" s="71"/>
      <c r="L9783" s="71"/>
      <c r="N9783" s="71"/>
      <c r="O9783" s="71"/>
      <c r="P9783" s="71"/>
      <c r="S9783" s="71"/>
      <c r="T9783" s="71"/>
      <c r="U9783" s="71"/>
      <c r="AE9783" s="71"/>
      <c r="AF9783" s="71"/>
      <c r="AG9783" s="71"/>
    </row>
    <row r="9784" spans="1:33" x14ac:dyDescent="0.25">
      <c r="A9784" s="71"/>
      <c r="B9784" s="71"/>
      <c r="C9784" s="71"/>
      <c r="K9784" s="71"/>
      <c r="L9784" s="71"/>
      <c r="N9784" s="71"/>
      <c r="O9784" s="71"/>
      <c r="P9784" s="71"/>
      <c r="S9784" s="71"/>
      <c r="T9784" s="71"/>
      <c r="U9784" s="71"/>
      <c r="AE9784" s="71"/>
      <c r="AF9784" s="71"/>
      <c r="AG9784" s="71"/>
    </row>
    <row r="9785" spans="1:33" x14ac:dyDescent="0.25">
      <c r="A9785" s="71"/>
      <c r="B9785" s="71"/>
      <c r="C9785" s="71"/>
      <c r="K9785" s="71"/>
      <c r="L9785" s="71"/>
      <c r="N9785" s="71"/>
      <c r="O9785" s="71"/>
      <c r="P9785" s="71"/>
      <c r="S9785" s="71"/>
      <c r="T9785" s="71"/>
      <c r="U9785" s="71"/>
      <c r="AE9785" s="71"/>
      <c r="AF9785" s="71"/>
      <c r="AG9785" s="71"/>
    </row>
    <row r="9786" spans="1:33" x14ac:dyDescent="0.25">
      <c r="A9786" s="71"/>
      <c r="B9786" s="71"/>
      <c r="C9786" s="71"/>
      <c r="K9786" s="71"/>
      <c r="L9786" s="71"/>
      <c r="N9786" s="71"/>
      <c r="O9786" s="71"/>
      <c r="P9786" s="71"/>
      <c r="S9786" s="71"/>
      <c r="T9786" s="71"/>
      <c r="U9786" s="71"/>
      <c r="AE9786" s="71"/>
      <c r="AF9786" s="71"/>
      <c r="AG9786" s="71"/>
    </row>
    <row r="9787" spans="1:33" x14ac:dyDescent="0.25">
      <c r="A9787" s="71"/>
      <c r="B9787" s="71"/>
      <c r="C9787" s="71"/>
      <c r="K9787" s="71"/>
      <c r="L9787" s="71"/>
      <c r="N9787" s="71"/>
      <c r="O9787" s="71"/>
      <c r="P9787" s="71"/>
      <c r="S9787" s="71"/>
      <c r="T9787" s="71"/>
      <c r="U9787" s="71"/>
      <c r="AE9787" s="71"/>
      <c r="AF9787" s="71"/>
      <c r="AG9787" s="71"/>
    </row>
    <row r="9788" spans="1:33" x14ac:dyDescent="0.25">
      <c r="A9788" s="71"/>
      <c r="B9788" s="71"/>
      <c r="C9788" s="71"/>
      <c r="K9788" s="71"/>
      <c r="L9788" s="71"/>
      <c r="N9788" s="71"/>
      <c r="O9788" s="71"/>
      <c r="P9788" s="71"/>
      <c r="S9788" s="71"/>
      <c r="T9788" s="71"/>
      <c r="U9788" s="71"/>
      <c r="AE9788" s="71"/>
      <c r="AF9788" s="71"/>
      <c r="AG9788" s="71"/>
    </row>
    <row r="9789" spans="1:33" x14ac:dyDescent="0.25">
      <c r="A9789" s="71"/>
      <c r="B9789" s="71"/>
      <c r="C9789" s="71"/>
      <c r="K9789" s="71"/>
      <c r="L9789" s="71"/>
      <c r="N9789" s="71"/>
      <c r="O9789" s="71"/>
      <c r="P9789" s="71"/>
      <c r="S9789" s="71"/>
      <c r="T9789" s="71"/>
      <c r="U9789" s="71"/>
      <c r="AE9789" s="71"/>
      <c r="AF9789" s="71"/>
      <c r="AG9789" s="71"/>
    </row>
    <row r="9790" spans="1:33" x14ac:dyDescent="0.25">
      <c r="A9790" s="71"/>
      <c r="B9790" s="71"/>
      <c r="C9790" s="71"/>
      <c r="K9790" s="71"/>
      <c r="L9790" s="71"/>
      <c r="N9790" s="71"/>
      <c r="O9790" s="71"/>
      <c r="P9790" s="71"/>
      <c r="S9790" s="71"/>
      <c r="T9790" s="71"/>
      <c r="U9790" s="71"/>
      <c r="AE9790" s="71"/>
      <c r="AF9790" s="71"/>
      <c r="AG9790" s="71"/>
    </row>
    <row r="9791" spans="1:33" x14ac:dyDescent="0.25">
      <c r="A9791" s="71"/>
      <c r="B9791" s="71"/>
      <c r="C9791" s="71"/>
      <c r="K9791" s="71"/>
      <c r="L9791" s="71"/>
      <c r="N9791" s="71"/>
      <c r="O9791" s="71"/>
      <c r="P9791" s="71"/>
      <c r="S9791" s="71"/>
      <c r="T9791" s="71"/>
      <c r="U9791" s="71"/>
      <c r="AE9791" s="71"/>
      <c r="AF9791" s="71"/>
      <c r="AG9791" s="71"/>
    </row>
    <row r="9792" spans="1:33" x14ac:dyDescent="0.25">
      <c r="A9792" s="71"/>
      <c r="B9792" s="71"/>
      <c r="C9792" s="71"/>
      <c r="K9792" s="71"/>
      <c r="L9792" s="71"/>
      <c r="N9792" s="71"/>
      <c r="O9792" s="71"/>
      <c r="P9792" s="71"/>
      <c r="S9792" s="71"/>
      <c r="T9792" s="71"/>
      <c r="U9792" s="71"/>
      <c r="AE9792" s="71"/>
      <c r="AF9792" s="71"/>
      <c r="AG9792" s="71"/>
    </row>
    <row r="9793" spans="1:33" x14ac:dyDescent="0.25">
      <c r="A9793" s="71"/>
      <c r="B9793" s="71"/>
      <c r="C9793" s="71"/>
      <c r="K9793" s="71"/>
      <c r="L9793" s="71"/>
      <c r="N9793" s="71"/>
      <c r="O9793" s="71"/>
      <c r="P9793" s="71"/>
      <c r="S9793" s="71"/>
      <c r="T9793" s="71"/>
      <c r="U9793" s="71"/>
      <c r="AE9793" s="71"/>
      <c r="AF9793" s="71"/>
      <c r="AG9793" s="71"/>
    </row>
    <row r="9794" spans="1:33" x14ac:dyDescent="0.25">
      <c r="A9794" s="71"/>
      <c r="B9794" s="71"/>
      <c r="C9794" s="71"/>
      <c r="K9794" s="71"/>
      <c r="L9794" s="71"/>
      <c r="N9794" s="71"/>
      <c r="O9794" s="71"/>
      <c r="P9794" s="71"/>
      <c r="S9794" s="71"/>
      <c r="T9794" s="71"/>
      <c r="U9794" s="71"/>
      <c r="AE9794" s="71"/>
      <c r="AF9794" s="71"/>
      <c r="AG9794" s="71"/>
    </row>
    <row r="9795" spans="1:33" x14ac:dyDescent="0.25">
      <c r="A9795" s="71"/>
      <c r="B9795" s="71"/>
      <c r="C9795" s="71"/>
      <c r="K9795" s="71"/>
      <c r="L9795" s="71"/>
      <c r="N9795" s="71"/>
      <c r="O9795" s="71"/>
      <c r="P9795" s="71"/>
      <c r="S9795" s="71"/>
      <c r="T9795" s="71"/>
      <c r="U9795" s="71"/>
      <c r="AE9795" s="71"/>
      <c r="AF9795" s="71"/>
      <c r="AG9795" s="71"/>
    </row>
    <row r="9796" spans="1:33" x14ac:dyDescent="0.25">
      <c r="A9796" s="71"/>
      <c r="B9796" s="71"/>
      <c r="C9796" s="71"/>
      <c r="K9796" s="71"/>
      <c r="L9796" s="71"/>
      <c r="N9796" s="71"/>
      <c r="O9796" s="71"/>
      <c r="P9796" s="71"/>
      <c r="S9796" s="71"/>
      <c r="T9796" s="71"/>
      <c r="U9796" s="71"/>
      <c r="AE9796" s="71"/>
      <c r="AF9796" s="71"/>
      <c r="AG9796" s="71"/>
    </row>
    <row r="9797" spans="1:33" x14ac:dyDescent="0.25">
      <c r="A9797" s="71"/>
      <c r="B9797" s="71"/>
      <c r="C9797" s="71"/>
      <c r="K9797" s="71"/>
      <c r="L9797" s="71"/>
      <c r="N9797" s="71"/>
      <c r="O9797" s="71"/>
      <c r="P9797" s="71"/>
      <c r="S9797" s="71"/>
      <c r="T9797" s="71"/>
      <c r="U9797" s="71"/>
      <c r="AE9797" s="71"/>
      <c r="AF9797" s="71"/>
      <c r="AG9797" s="71"/>
    </row>
    <row r="9798" spans="1:33" x14ac:dyDescent="0.25">
      <c r="A9798" s="71"/>
      <c r="B9798" s="71"/>
      <c r="C9798" s="71"/>
      <c r="K9798" s="71"/>
      <c r="L9798" s="71"/>
      <c r="N9798" s="71"/>
      <c r="O9798" s="71"/>
      <c r="P9798" s="71"/>
      <c r="S9798" s="71"/>
      <c r="T9798" s="71"/>
      <c r="U9798" s="71"/>
      <c r="AE9798" s="71"/>
      <c r="AF9798" s="71"/>
      <c r="AG9798" s="71"/>
    </row>
    <row r="9799" spans="1:33" x14ac:dyDescent="0.25">
      <c r="A9799" s="71"/>
      <c r="B9799" s="71"/>
      <c r="C9799" s="71"/>
      <c r="K9799" s="71"/>
      <c r="L9799" s="71"/>
      <c r="N9799" s="71"/>
      <c r="O9799" s="71"/>
      <c r="P9799" s="71"/>
      <c r="S9799" s="71"/>
      <c r="T9799" s="71"/>
      <c r="U9799" s="71"/>
      <c r="AE9799" s="71"/>
      <c r="AF9799" s="71"/>
      <c r="AG9799" s="71"/>
    </row>
    <row r="9800" spans="1:33" x14ac:dyDescent="0.25">
      <c r="A9800" s="71"/>
      <c r="B9800" s="71"/>
      <c r="C9800" s="71"/>
      <c r="K9800" s="71"/>
      <c r="L9800" s="71"/>
      <c r="N9800" s="71"/>
      <c r="O9800" s="71"/>
      <c r="P9800" s="71"/>
      <c r="S9800" s="71"/>
      <c r="T9800" s="71"/>
      <c r="U9800" s="71"/>
      <c r="AE9800" s="71"/>
      <c r="AF9800" s="71"/>
      <c r="AG9800" s="71"/>
    </row>
    <row r="9801" spans="1:33" x14ac:dyDescent="0.25">
      <c r="A9801" s="71"/>
      <c r="B9801" s="71"/>
      <c r="C9801" s="71"/>
      <c r="K9801" s="71"/>
      <c r="L9801" s="71"/>
      <c r="N9801" s="71"/>
      <c r="O9801" s="71"/>
      <c r="P9801" s="71"/>
      <c r="S9801" s="71"/>
      <c r="T9801" s="71"/>
      <c r="U9801" s="71"/>
      <c r="AE9801" s="71"/>
      <c r="AF9801" s="71"/>
      <c r="AG9801" s="71"/>
    </row>
    <row r="9802" spans="1:33" x14ac:dyDescent="0.25">
      <c r="A9802" s="71"/>
      <c r="B9802" s="71"/>
      <c r="C9802" s="71"/>
      <c r="K9802" s="71"/>
      <c r="L9802" s="71"/>
      <c r="N9802" s="71"/>
      <c r="O9802" s="71"/>
      <c r="P9802" s="71"/>
      <c r="S9802" s="71"/>
      <c r="T9802" s="71"/>
      <c r="U9802" s="71"/>
      <c r="AE9802" s="71"/>
      <c r="AF9802" s="71"/>
      <c r="AG9802" s="71"/>
    </row>
    <row r="9803" spans="1:33" x14ac:dyDescent="0.25">
      <c r="A9803" s="71"/>
      <c r="B9803" s="71"/>
      <c r="C9803" s="71"/>
      <c r="K9803" s="71"/>
      <c r="L9803" s="71"/>
      <c r="N9803" s="71"/>
      <c r="O9803" s="71"/>
      <c r="P9803" s="71"/>
      <c r="S9803" s="71"/>
      <c r="T9803" s="71"/>
      <c r="U9803" s="71"/>
      <c r="AE9803" s="71"/>
      <c r="AF9803" s="71"/>
      <c r="AG9803" s="71"/>
    </row>
    <row r="9804" spans="1:33" x14ac:dyDescent="0.25">
      <c r="A9804" s="71"/>
      <c r="B9804" s="71"/>
      <c r="C9804" s="71"/>
      <c r="K9804" s="71"/>
      <c r="L9804" s="71"/>
      <c r="N9804" s="71"/>
      <c r="O9804" s="71"/>
      <c r="P9804" s="71"/>
      <c r="S9804" s="71"/>
      <c r="T9804" s="71"/>
      <c r="U9804" s="71"/>
      <c r="AE9804" s="71"/>
      <c r="AF9804" s="71"/>
      <c r="AG9804" s="71"/>
    </row>
    <row r="9805" spans="1:33" x14ac:dyDescent="0.25">
      <c r="A9805" s="71"/>
      <c r="B9805" s="71"/>
      <c r="C9805" s="71"/>
      <c r="K9805" s="71"/>
      <c r="L9805" s="71"/>
      <c r="N9805" s="71"/>
      <c r="O9805" s="71"/>
      <c r="P9805" s="71"/>
      <c r="S9805" s="71"/>
      <c r="T9805" s="71"/>
      <c r="U9805" s="71"/>
      <c r="AE9805" s="71"/>
      <c r="AF9805" s="71"/>
      <c r="AG9805" s="71"/>
    </row>
    <row r="9806" spans="1:33" x14ac:dyDescent="0.25">
      <c r="A9806" s="71"/>
      <c r="B9806" s="71"/>
      <c r="C9806" s="71"/>
      <c r="K9806" s="71"/>
      <c r="L9806" s="71"/>
      <c r="N9806" s="71"/>
      <c r="O9806" s="71"/>
      <c r="P9806" s="71"/>
      <c r="S9806" s="71"/>
      <c r="T9806" s="71"/>
      <c r="U9806" s="71"/>
      <c r="AE9806" s="71"/>
      <c r="AF9806" s="71"/>
      <c r="AG9806" s="71"/>
    </row>
    <row r="9807" spans="1:33" x14ac:dyDescent="0.25">
      <c r="A9807" s="71"/>
      <c r="B9807" s="71"/>
      <c r="C9807" s="71"/>
      <c r="K9807" s="71"/>
      <c r="L9807" s="71"/>
      <c r="N9807" s="71"/>
      <c r="O9807" s="71"/>
      <c r="P9807" s="71"/>
      <c r="S9807" s="71"/>
      <c r="T9807" s="71"/>
      <c r="U9807" s="71"/>
      <c r="AE9807" s="71"/>
      <c r="AF9807" s="71"/>
      <c r="AG9807" s="71"/>
    </row>
    <row r="9808" spans="1:33" x14ac:dyDescent="0.25">
      <c r="A9808" s="71"/>
      <c r="B9808" s="71"/>
      <c r="C9808" s="71"/>
      <c r="K9808" s="71"/>
      <c r="L9808" s="71"/>
      <c r="N9808" s="71"/>
      <c r="O9808" s="71"/>
      <c r="P9808" s="71"/>
      <c r="S9808" s="71"/>
      <c r="T9808" s="71"/>
      <c r="U9808" s="71"/>
      <c r="AE9808" s="71"/>
      <c r="AF9808" s="71"/>
      <c r="AG9808" s="71"/>
    </row>
    <row r="9809" spans="1:33" x14ac:dyDescent="0.25">
      <c r="A9809" s="71"/>
      <c r="B9809" s="71"/>
      <c r="C9809" s="71"/>
      <c r="K9809" s="71"/>
      <c r="L9809" s="71"/>
      <c r="N9809" s="71"/>
      <c r="O9809" s="71"/>
      <c r="P9809" s="71"/>
      <c r="S9809" s="71"/>
      <c r="T9809" s="71"/>
      <c r="U9809" s="71"/>
      <c r="AE9809" s="71"/>
      <c r="AF9809" s="71"/>
      <c r="AG9809" s="71"/>
    </row>
    <row r="9810" spans="1:33" x14ac:dyDescent="0.25">
      <c r="A9810" s="71"/>
      <c r="B9810" s="71"/>
      <c r="C9810" s="71"/>
      <c r="K9810" s="71"/>
      <c r="L9810" s="71"/>
      <c r="N9810" s="71"/>
      <c r="O9810" s="71"/>
      <c r="P9810" s="71"/>
      <c r="S9810" s="71"/>
      <c r="T9810" s="71"/>
      <c r="U9810" s="71"/>
      <c r="AE9810" s="71"/>
      <c r="AF9810" s="71"/>
      <c r="AG9810" s="71"/>
    </row>
    <row r="9811" spans="1:33" x14ac:dyDescent="0.25">
      <c r="A9811" s="71"/>
      <c r="B9811" s="71"/>
      <c r="C9811" s="71"/>
      <c r="K9811" s="71"/>
      <c r="L9811" s="71"/>
      <c r="N9811" s="71"/>
      <c r="O9811" s="71"/>
      <c r="P9811" s="71"/>
      <c r="S9811" s="71"/>
      <c r="T9811" s="71"/>
      <c r="U9811" s="71"/>
      <c r="AE9811" s="71"/>
      <c r="AF9811" s="71"/>
      <c r="AG9811" s="71"/>
    </row>
    <row r="9812" spans="1:33" x14ac:dyDescent="0.25">
      <c r="A9812" s="71"/>
      <c r="B9812" s="71"/>
      <c r="C9812" s="71"/>
      <c r="K9812" s="71"/>
      <c r="L9812" s="71"/>
      <c r="N9812" s="71"/>
      <c r="O9812" s="71"/>
      <c r="P9812" s="71"/>
      <c r="S9812" s="71"/>
      <c r="T9812" s="71"/>
      <c r="U9812" s="71"/>
      <c r="AE9812" s="71"/>
      <c r="AF9812" s="71"/>
      <c r="AG9812" s="71"/>
    </row>
    <row r="9813" spans="1:33" x14ac:dyDescent="0.25">
      <c r="A9813" s="71"/>
      <c r="B9813" s="71"/>
      <c r="C9813" s="71"/>
      <c r="K9813" s="71"/>
      <c r="L9813" s="71"/>
      <c r="N9813" s="71"/>
      <c r="O9813" s="71"/>
      <c r="P9813" s="71"/>
      <c r="S9813" s="71"/>
      <c r="T9813" s="71"/>
      <c r="U9813" s="71"/>
      <c r="AE9813" s="71"/>
      <c r="AF9813" s="71"/>
      <c r="AG9813" s="71"/>
    </row>
    <row r="9814" spans="1:33" x14ac:dyDescent="0.25">
      <c r="A9814" s="71"/>
      <c r="B9814" s="71"/>
      <c r="C9814" s="71"/>
      <c r="K9814" s="71"/>
      <c r="L9814" s="71"/>
      <c r="N9814" s="71"/>
      <c r="O9814" s="71"/>
      <c r="P9814" s="71"/>
      <c r="S9814" s="71"/>
      <c r="T9814" s="71"/>
      <c r="U9814" s="71"/>
      <c r="AE9814" s="71"/>
      <c r="AF9814" s="71"/>
      <c r="AG9814" s="71"/>
    </row>
    <row r="9815" spans="1:33" x14ac:dyDescent="0.25">
      <c r="A9815" s="71"/>
      <c r="B9815" s="71"/>
      <c r="C9815" s="71"/>
      <c r="K9815" s="71"/>
      <c r="L9815" s="71"/>
      <c r="N9815" s="71"/>
      <c r="O9815" s="71"/>
      <c r="P9815" s="71"/>
      <c r="S9815" s="71"/>
      <c r="T9815" s="71"/>
      <c r="U9815" s="71"/>
      <c r="AE9815" s="71"/>
      <c r="AF9815" s="71"/>
      <c r="AG9815" s="71"/>
    </row>
    <row r="9816" spans="1:33" x14ac:dyDescent="0.25">
      <c r="A9816" s="71"/>
      <c r="B9816" s="71"/>
      <c r="C9816" s="71"/>
      <c r="K9816" s="71"/>
      <c r="L9816" s="71"/>
      <c r="N9816" s="71"/>
      <c r="O9816" s="71"/>
      <c r="P9816" s="71"/>
      <c r="S9816" s="71"/>
      <c r="T9816" s="71"/>
      <c r="U9816" s="71"/>
      <c r="AE9816" s="71"/>
      <c r="AF9816" s="71"/>
      <c r="AG9816" s="71"/>
    </row>
    <row r="9817" spans="1:33" x14ac:dyDescent="0.25">
      <c r="A9817" s="71"/>
      <c r="B9817" s="71"/>
      <c r="C9817" s="71"/>
      <c r="K9817" s="71"/>
      <c r="L9817" s="71"/>
      <c r="N9817" s="71"/>
      <c r="O9817" s="71"/>
      <c r="P9817" s="71"/>
      <c r="S9817" s="71"/>
      <c r="T9817" s="71"/>
      <c r="U9817" s="71"/>
      <c r="AE9817" s="71"/>
      <c r="AF9817" s="71"/>
      <c r="AG9817" s="71"/>
    </row>
    <row r="9818" spans="1:33" x14ac:dyDescent="0.25">
      <c r="A9818" s="71"/>
      <c r="B9818" s="71"/>
      <c r="C9818" s="71"/>
      <c r="K9818" s="71"/>
      <c r="L9818" s="71"/>
      <c r="N9818" s="71"/>
      <c r="O9818" s="71"/>
      <c r="P9818" s="71"/>
      <c r="S9818" s="71"/>
      <c r="T9818" s="71"/>
      <c r="U9818" s="71"/>
      <c r="AE9818" s="71"/>
      <c r="AF9818" s="71"/>
      <c r="AG9818" s="71"/>
    </row>
    <row r="9819" spans="1:33" x14ac:dyDescent="0.25">
      <c r="A9819" s="71"/>
      <c r="B9819" s="71"/>
      <c r="C9819" s="71"/>
      <c r="K9819" s="71"/>
      <c r="L9819" s="71"/>
      <c r="N9819" s="71"/>
      <c r="O9819" s="71"/>
      <c r="P9819" s="71"/>
      <c r="S9819" s="71"/>
      <c r="T9819" s="71"/>
      <c r="U9819" s="71"/>
      <c r="AE9819" s="71"/>
      <c r="AF9819" s="71"/>
      <c r="AG9819" s="71"/>
    </row>
    <row r="9820" spans="1:33" x14ac:dyDescent="0.25">
      <c r="A9820" s="71"/>
      <c r="B9820" s="71"/>
      <c r="C9820" s="71"/>
      <c r="K9820" s="71"/>
      <c r="L9820" s="71"/>
      <c r="N9820" s="71"/>
      <c r="O9820" s="71"/>
      <c r="P9820" s="71"/>
      <c r="S9820" s="71"/>
      <c r="T9820" s="71"/>
      <c r="U9820" s="71"/>
      <c r="AE9820" s="71"/>
      <c r="AF9820" s="71"/>
      <c r="AG9820" s="71"/>
    </row>
    <row r="9821" spans="1:33" x14ac:dyDescent="0.25">
      <c r="A9821" s="71"/>
      <c r="B9821" s="71"/>
      <c r="C9821" s="71"/>
      <c r="K9821" s="71"/>
      <c r="L9821" s="71"/>
      <c r="N9821" s="71"/>
      <c r="O9821" s="71"/>
      <c r="P9821" s="71"/>
      <c r="S9821" s="71"/>
      <c r="T9821" s="71"/>
      <c r="U9821" s="71"/>
      <c r="AE9821" s="71"/>
      <c r="AF9821" s="71"/>
      <c r="AG9821" s="71"/>
    </row>
    <row r="9822" spans="1:33" x14ac:dyDescent="0.25">
      <c r="A9822" s="71"/>
      <c r="B9822" s="71"/>
      <c r="C9822" s="71"/>
      <c r="K9822" s="71"/>
      <c r="L9822" s="71"/>
      <c r="N9822" s="71"/>
      <c r="O9822" s="71"/>
      <c r="P9822" s="71"/>
      <c r="S9822" s="71"/>
      <c r="T9822" s="71"/>
      <c r="U9822" s="71"/>
      <c r="AE9822" s="71"/>
      <c r="AF9822" s="71"/>
      <c r="AG9822" s="71"/>
    </row>
    <row r="9823" spans="1:33" x14ac:dyDescent="0.25">
      <c r="A9823" s="71"/>
      <c r="B9823" s="71"/>
      <c r="C9823" s="71"/>
      <c r="K9823" s="71"/>
      <c r="L9823" s="71"/>
      <c r="N9823" s="71"/>
      <c r="O9823" s="71"/>
      <c r="P9823" s="71"/>
      <c r="S9823" s="71"/>
      <c r="T9823" s="71"/>
      <c r="U9823" s="71"/>
      <c r="AE9823" s="71"/>
      <c r="AF9823" s="71"/>
      <c r="AG9823" s="71"/>
    </row>
    <row r="9824" spans="1:33" x14ac:dyDescent="0.25">
      <c r="A9824" s="71"/>
      <c r="B9824" s="71"/>
      <c r="C9824" s="71"/>
      <c r="K9824" s="71"/>
      <c r="L9824" s="71"/>
      <c r="N9824" s="71"/>
      <c r="O9824" s="71"/>
      <c r="P9824" s="71"/>
      <c r="S9824" s="71"/>
      <c r="T9824" s="71"/>
      <c r="U9824" s="71"/>
      <c r="AE9824" s="71"/>
      <c r="AF9824" s="71"/>
      <c r="AG9824" s="71"/>
    </row>
    <row r="9825" spans="1:33" x14ac:dyDescent="0.25">
      <c r="A9825" s="71"/>
      <c r="B9825" s="71"/>
      <c r="C9825" s="71"/>
      <c r="K9825" s="71"/>
      <c r="L9825" s="71"/>
      <c r="N9825" s="71"/>
      <c r="O9825" s="71"/>
      <c r="P9825" s="71"/>
      <c r="S9825" s="71"/>
      <c r="T9825" s="71"/>
      <c r="U9825" s="71"/>
      <c r="AE9825" s="71"/>
      <c r="AF9825" s="71"/>
      <c r="AG9825" s="71"/>
    </row>
    <row r="9826" spans="1:33" x14ac:dyDescent="0.25">
      <c r="A9826" s="71"/>
      <c r="B9826" s="71"/>
      <c r="C9826" s="71"/>
      <c r="K9826" s="71"/>
      <c r="L9826" s="71"/>
      <c r="N9826" s="71"/>
      <c r="O9826" s="71"/>
      <c r="P9826" s="71"/>
      <c r="S9826" s="71"/>
      <c r="T9826" s="71"/>
      <c r="U9826" s="71"/>
      <c r="AE9826" s="71"/>
      <c r="AF9826" s="71"/>
      <c r="AG9826" s="71"/>
    </row>
    <row r="9827" spans="1:33" x14ac:dyDescent="0.25">
      <c r="A9827" s="71"/>
      <c r="B9827" s="71"/>
      <c r="C9827" s="71"/>
      <c r="K9827" s="71"/>
      <c r="L9827" s="71"/>
      <c r="N9827" s="71"/>
      <c r="O9827" s="71"/>
      <c r="P9827" s="71"/>
      <c r="S9827" s="71"/>
      <c r="T9827" s="71"/>
      <c r="U9827" s="71"/>
      <c r="AE9827" s="71"/>
      <c r="AF9827" s="71"/>
      <c r="AG9827" s="71"/>
    </row>
    <row r="9828" spans="1:33" x14ac:dyDescent="0.25">
      <c r="A9828" s="71"/>
      <c r="B9828" s="71"/>
      <c r="C9828" s="71"/>
      <c r="K9828" s="71"/>
      <c r="L9828" s="71"/>
      <c r="N9828" s="71"/>
      <c r="O9828" s="71"/>
      <c r="P9828" s="71"/>
      <c r="S9828" s="71"/>
      <c r="T9828" s="71"/>
      <c r="U9828" s="71"/>
      <c r="AE9828" s="71"/>
      <c r="AF9828" s="71"/>
      <c r="AG9828" s="71"/>
    </row>
    <row r="9829" spans="1:33" x14ac:dyDescent="0.25">
      <c r="A9829" s="71"/>
      <c r="B9829" s="71"/>
      <c r="C9829" s="71"/>
      <c r="K9829" s="71"/>
      <c r="L9829" s="71"/>
      <c r="N9829" s="71"/>
      <c r="O9829" s="71"/>
      <c r="P9829" s="71"/>
      <c r="S9829" s="71"/>
      <c r="T9829" s="71"/>
      <c r="U9829" s="71"/>
      <c r="AE9829" s="71"/>
      <c r="AF9829" s="71"/>
      <c r="AG9829" s="71"/>
    </row>
    <row r="9830" spans="1:33" x14ac:dyDescent="0.25">
      <c r="A9830" s="71"/>
      <c r="B9830" s="71"/>
      <c r="C9830" s="71"/>
      <c r="K9830" s="71"/>
      <c r="L9830" s="71"/>
      <c r="N9830" s="71"/>
      <c r="O9830" s="71"/>
      <c r="P9830" s="71"/>
      <c r="S9830" s="71"/>
      <c r="T9830" s="71"/>
      <c r="U9830" s="71"/>
      <c r="AE9830" s="71"/>
      <c r="AF9830" s="71"/>
      <c r="AG9830" s="71"/>
    </row>
    <row r="9831" spans="1:33" x14ac:dyDescent="0.25">
      <c r="A9831" s="71"/>
      <c r="B9831" s="71"/>
      <c r="C9831" s="71"/>
      <c r="K9831" s="71"/>
      <c r="L9831" s="71"/>
      <c r="N9831" s="71"/>
      <c r="O9831" s="71"/>
      <c r="P9831" s="71"/>
      <c r="S9831" s="71"/>
      <c r="T9831" s="71"/>
      <c r="U9831" s="71"/>
      <c r="AE9831" s="71"/>
      <c r="AF9831" s="71"/>
      <c r="AG9831" s="71"/>
    </row>
    <row r="9832" spans="1:33" x14ac:dyDescent="0.25">
      <c r="A9832" s="71"/>
      <c r="B9832" s="71"/>
      <c r="C9832" s="71"/>
      <c r="K9832" s="71"/>
      <c r="L9832" s="71"/>
      <c r="N9832" s="71"/>
      <c r="O9832" s="71"/>
      <c r="P9832" s="71"/>
      <c r="S9832" s="71"/>
      <c r="T9832" s="71"/>
      <c r="U9832" s="71"/>
      <c r="AE9832" s="71"/>
      <c r="AF9832" s="71"/>
      <c r="AG9832" s="71"/>
    </row>
    <row r="9833" spans="1:33" x14ac:dyDescent="0.25">
      <c r="A9833" s="71"/>
      <c r="B9833" s="71"/>
      <c r="C9833" s="71"/>
      <c r="K9833" s="71"/>
      <c r="L9833" s="71"/>
      <c r="N9833" s="71"/>
      <c r="O9833" s="71"/>
      <c r="P9833" s="71"/>
      <c r="S9833" s="71"/>
      <c r="T9833" s="71"/>
      <c r="U9833" s="71"/>
      <c r="AE9833" s="71"/>
      <c r="AF9833" s="71"/>
      <c r="AG9833" s="71"/>
    </row>
    <row r="9834" spans="1:33" x14ac:dyDescent="0.25">
      <c r="A9834" s="71"/>
      <c r="B9834" s="71"/>
      <c r="C9834" s="71"/>
      <c r="K9834" s="71"/>
      <c r="L9834" s="71"/>
      <c r="N9834" s="71"/>
      <c r="O9834" s="71"/>
      <c r="P9834" s="71"/>
      <c r="S9834" s="71"/>
      <c r="T9834" s="71"/>
      <c r="U9834" s="71"/>
      <c r="AE9834" s="71"/>
      <c r="AF9834" s="71"/>
      <c r="AG9834" s="71"/>
    </row>
    <row r="9835" spans="1:33" x14ac:dyDescent="0.25">
      <c r="A9835" s="71"/>
      <c r="B9835" s="71"/>
      <c r="C9835" s="71"/>
      <c r="K9835" s="71"/>
      <c r="L9835" s="71"/>
      <c r="N9835" s="71"/>
      <c r="O9835" s="71"/>
      <c r="P9835" s="71"/>
      <c r="S9835" s="71"/>
      <c r="T9835" s="71"/>
      <c r="U9835" s="71"/>
      <c r="AE9835" s="71"/>
      <c r="AF9835" s="71"/>
      <c r="AG9835" s="71"/>
    </row>
    <row r="9836" spans="1:33" x14ac:dyDescent="0.25">
      <c r="A9836" s="71"/>
      <c r="B9836" s="71"/>
      <c r="C9836" s="71"/>
      <c r="K9836" s="71"/>
      <c r="L9836" s="71"/>
      <c r="N9836" s="71"/>
      <c r="O9836" s="71"/>
      <c r="P9836" s="71"/>
      <c r="S9836" s="71"/>
      <c r="T9836" s="71"/>
      <c r="U9836" s="71"/>
      <c r="AE9836" s="71"/>
      <c r="AF9836" s="71"/>
      <c r="AG9836" s="71"/>
    </row>
    <row r="9837" spans="1:33" x14ac:dyDescent="0.25">
      <c r="A9837" s="71"/>
      <c r="B9837" s="71"/>
      <c r="C9837" s="71"/>
      <c r="K9837" s="71"/>
      <c r="L9837" s="71"/>
      <c r="N9837" s="71"/>
      <c r="O9837" s="71"/>
      <c r="P9837" s="71"/>
      <c r="S9837" s="71"/>
      <c r="T9837" s="71"/>
      <c r="U9837" s="71"/>
      <c r="AE9837" s="71"/>
      <c r="AF9837" s="71"/>
      <c r="AG9837" s="71"/>
    </row>
    <row r="9838" spans="1:33" x14ac:dyDescent="0.25">
      <c r="A9838" s="71"/>
      <c r="B9838" s="71"/>
      <c r="C9838" s="71"/>
      <c r="K9838" s="71"/>
      <c r="L9838" s="71"/>
      <c r="N9838" s="71"/>
      <c r="O9838" s="71"/>
      <c r="P9838" s="71"/>
      <c r="S9838" s="71"/>
      <c r="T9838" s="71"/>
      <c r="U9838" s="71"/>
      <c r="AE9838" s="71"/>
      <c r="AF9838" s="71"/>
      <c r="AG9838" s="71"/>
    </row>
    <row r="9839" spans="1:33" x14ac:dyDescent="0.25">
      <c r="A9839" s="71"/>
      <c r="B9839" s="71"/>
      <c r="C9839" s="71"/>
      <c r="K9839" s="71"/>
      <c r="L9839" s="71"/>
      <c r="N9839" s="71"/>
      <c r="O9839" s="71"/>
      <c r="P9839" s="71"/>
      <c r="S9839" s="71"/>
      <c r="T9839" s="71"/>
      <c r="U9839" s="71"/>
      <c r="AE9839" s="71"/>
      <c r="AF9839" s="71"/>
      <c r="AG9839" s="71"/>
    </row>
    <row r="9840" spans="1:33" x14ac:dyDescent="0.25">
      <c r="A9840" s="71"/>
      <c r="B9840" s="71"/>
      <c r="C9840" s="71"/>
      <c r="K9840" s="71"/>
      <c r="L9840" s="71"/>
      <c r="N9840" s="71"/>
      <c r="O9840" s="71"/>
      <c r="P9840" s="71"/>
      <c r="S9840" s="71"/>
      <c r="T9840" s="71"/>
      <c r="U9840" s="71"/>
      <c r="AE9840" s="71"/>
      <c r="AF9840" s="71"/>
      <c r="AG9840" s="71"/>
    </row>
    <row r="9841" spans="1:33" x14ac:dyDescent="0.25">
      <c r="A9841" s="71"/>
      <c r="B9841" s="71"/>
      <c r="C9841" s="71"/>
      <c r="K9841" s="71"/>
      <c r="L9841" s="71"/>
      <c r="N9841" s="71"/>
      <c r="O9841" s="71"/>
      <c r="P9841" s="71"/>
      <c r="S9841" s="71"/>
      <c r="T9841" s="71"/>
      <c r="U9841" s="71"/>
      <c r="AE9841" s="71"/>
      <c r="AF9841" s="71"/>
      <c r="AG9841" s="71"/>
    </row>
    <row r="9842" spans="1:33" x14ac:dyDescent="0.25">
      <c r="A9842" s="71"/>
      <c r="B9842" s="71"/>
      <c r="C9842" s="71"/>
      <c r="K9842" s="71"/>
      <c r="L9842" s="71"/>
      <c r="N9842" s="71"/>
      <c r="O9842" s="71"/>
      <c r="P9842" s="71"/>
      <c r="S9842" s="71"/>
      <c r="T9842" s="71"/>
      <c r="U9842" s="71"/>
      <c r="AE9842" s="71"/>
      <c r="AF9842" s="71"/>
      <c r="AG9842" s="71"/>
    </row>
    <row r="9843" spans="1:33" x14ac:dyDescent="0.25">
      <c r="A9843" s="71"/>
      <c r="B9843" s="71"/>
      <c r="C9843" s="71"/>
      <c r="K9843" s="71"/>
      <c r="L9843" s="71"/>
      <c r="N9843" s="71"/>
      <c r="O9843" s="71"/>
      <c r="P9843" s="71"/>
      <c r="S9843" s="71"/>
      <c r="T9843" s="71"/>
      <c r="U9843" s="71"/>
      <c r="AE9843" s="71"/>
      <c r="AF9843" s="71"/>
      <c r="AG9843" s="71"/>
    </row>
    <row r="9844" spans="1:33" x14ac:dyDescent="0.25">
      <c r="A9844" s="71"/>
      <c r="B9844" s="71"/>
      <c r="C9844" s="71"/>
      <c r="K9844" s="71"/>
      <c r="L9844" s="71"/>
      <c r="N9844" s="71"/>
      <c r="O9844" s="71"/>
      <c r="P9844" s="71"/>
      <c r="S9844" s="71"/>
      <c r="T9844" s="71"/>
      <c r="U9844" s="71"/>
      <c r="AE9844" s="71"/>
      <c r="AF9844" s="71"/>
      <c r="AG9844" s="71"/>
    </row>
    <row r="9845" spans="1:33" x14ac:dyDescent="0.25">
      <c r="A9845" s="71"/>
      <c r="B9845" s="71"/>
      <c r="C9845" s="71"/>
      <c r="K9845" s="71"/>
      <c r="L9845" s="71"/>
      <c r="N9845" s="71"/>
      <c r="O9845" s="71"/>
      <c r="P9845" s="71"/>
      <c r="S9845" s="71"/>
      <c r="T9845" s="71"/>
      <c r="U9845" s="71"/>
      <c r="AE9845" s="71"/>
      <c r="AF9845" s="71"/>
      <c r="AG9845" s="71"/>
    </row>
    <row r="9846" spans="1:33" x14ac:dyDescent="0.25">
      <c r="A9846" s="71"/>
      <c r="B9846" s="71"/>
      <c r="C9846" s="71"/>
      <c r="K9846" s="71"/>
      <c r="L9846" s="71"/>
      <c r="N9846" s="71"/>
      <c r="O9846" s="71"/>
      <c r="P9846" s="71"/>
      <c r="S9846" s="71"/>
      <c r="T9846" s="71"/>
      <c r="U9846" s="71"/>
      <c r="AE9846" s="71"/>
      <c r="AF9846" s="71"/>
      <c r="AG9846" s="71"/>
    </row>
    <row r="9847" spans="1:33" x14ac:dyDescent="0.25">
      <c r="A9847" s="71"/>
      <c r="B9847" s="71"/>
      <c r="C9847" s="71"/>
      <c r="K9847" s="71"/>
      <c r="L9847" s="71"/>
      <c r="N9847" s="71"/>
      <c r="O9847" s="71"/>
      <c r="P9847" s="71"/>
      <c r="S9847" s="71"/>
      <c r="T9847" s="71"/>
      <c r="U9847" s="71"/>
      <c r="AE9847" s="71"/>
      <c r="AF9847" s="71"/>
      <c r="AG9847" s="71"/>
    </row>
    <row r="9848" spans="1:33" x14ac:dyDescent="0.25">
      <c r="A9848" s="71"/>
      <c r="B9848" s="71"/>
      <c r="C9848" s="71"/>
      <c r="K9848" s="71"/>
      <c r="L9848" s="71"/>
      <c r="N9848" s="71"/>
      <c r="O9848" s="71"/>
      <c r="P9848" s="71"/>
      <c r="S9848" s="71"/>
      <c r="T9848" s="71"/>
      <c r="U9848" s="71"/>
      <c r="AE9848" s="71"/>
      <c r="AF9848" s="71"/>
      <c r="AG9848" s="71"/>
    </row>
    <row r="9849" spans="1:33" x14ac:dyDescent="0.25">
      <c r="A9849" s="71"/>
      <c r="B9849" s="71"/>
      <c r="C9849" s="71"/>
      <c r="K9849" s="71"/>
      <c r="L9849" s="71"/>
      <c r="N9849" s="71"/>
      <c r="O9849" s="71"/>
      <c r="P9849" s="71"/>
      <c r="S9849" s="71"/>
      <c r="T9849" s="71"/>
      <c r="U9849" s="71"/>
      <c r="AE9849" s="71"/>
      <c r="AF9849" s="71"/>
      <c r="AG9849" s="71"/>
    </row>
    <row r="9850" spans="1:33" x14ac:dyDescent="0.25">
      <c r="A9850" s="71"/>
      <c r="B9850" s="71"/>
      <c r="C9850" s="71"/>
      <c r="K9850" s="71"/>
      <c r="L9850" s="71"/>
      <c r="N9850" s="71"/>
      <c r="O9850" s="71"/>
      <c r="P9850" s="71"/>
      <c r="S9850" s="71"/>
      <c r="T9850" s="71"/>
      <c r="U9850" s="71"/>
      <c r="AE9850" s="71"/>
      <c r="AF9850" s="71"/>
      <c r="AG9850" s="71"/>
    </row>
    <row r="9851" spans="1:33" x14ac:dyDescent="0.25">
      <c r="A9851" s="71"/>
      <c r="B9851" s="71"/>
      <c r="C9851" s="71"/>
      <c r="K9851" s="71"/>
      <c r="L9851" s="71"/>
      <c r="N9851" s="71"/>
      <c r="O9851" s="71"/>
      <c r="P9851" s="71"/>
      <c r="S9851" s="71"/>
      <c r="T9851" s="71"/>
      <c r="U9851" s="71"/>
      <c r="AE9851" s="71"/>
      <c r="AF9851" s="71"/>
      <c r="AG9851" s="71"/>
    </row>
    <row r="9852" spans="1:33" x14ac:dyDescent="0.25">
      <c r="A9852" s="71"/>
      <c r="B9852" s="71"/>
      <c r="C9852" s="71"/>
      <c r="K9852" s="71"/>
      <c r="L9852" s="71"/>
      <c r="N9852" s="71"/>
      <c r="O9852" s="71"/>
      <c r="P9852" s="71"/>
      <c r="S9852" s="71"/>
      <c r="T9852" s="71"/>
      <c r="U9852" s="71"/>
      <c r="AE9852" s="71"/>
      <c r="AF9852" s="71"/>
      <c r="AG9852" s="71"/>
    </row>
    <row r="9853" spans="1:33" x14ac:dyDescent="0.25">
      <c r="A9853" s="71"/>
      <c r="B9853" s="71"/>
      <c r="C9853" s="71"/>
      <c r="K9853" s="71"/>
      <c r="L9853" s="71"/>
      <c r="N9853" s="71"/>
      <c r="O9853" s="71"/>
      <c r="P9853" s="71"/>
      <c r="S9853" s="71"/>
      <c r="T9853" s="71"/>
      <c r="U9853" s="71"/>
      <c r="AE9853" s="71"/>
      <c r="AF9853" s="71"/>
      <c r="AG9853" s="71"/>
    </row>
    <row r="9854" spans="1:33" x14ac:dyDescent="0.25">
      <c r="A9854" s="71"/>
      <c r="B9854" s="71"/>
      <c r="C9854" s="71"/>
      <c r="K9854" s="71"/>
      <c r="L9854" s="71"/>
      <c r="N9854" s="71"/>
      <c r="O9854" s="71"/>
      <c r="P9854" s="71"/>
      <c r="S9854" s="71"/>
      <c r="T9854" s="71"/>
      <c r="U9854" s="71"/>
      <c r="AE9854" s="71"/>
      <c r="AF9854" s="71"/>
      <c r="AG9854" s="71"/>
    </row>
    <row r="9855" spans="1:33" x14ac:dyDescent="0.25">
      <c r="A9855" s="71"/>
      <c r="B9855" s="71"/>
      <c r="C9855" s="71"/>
      <c r="K9855" s="71"/>
      <c r="L9855" s="71"/>
      <c r="N9855" s="71"/>
      <c r="O9855" s="71"/>
      <c r="P9855" s="71"/>
      <c r="S9855" s="71"/>
      <c r="T9855" s="71"/>
      <c r="U9855" s="71"/>
      <c r="AE9855" s="71"/>
      <c r="AF9855" s="71"/>
      <c r="AG9855" s="71"/>
    </row>
    <row r="9856" spans="1:33" x14ac:dyDescent="0.25">
      <c r="A9856" s="71"/>
      <c r="B9856" s="71"/>
      <c r="C9856" s="71"/>
      <c r="K9856" s="71"/>
      <c r="L9856" s="71"/>
      <c r="N9856" s="71"/>
      <c r="O9856" s="71"/>
      <c r="P9856" s="71"/>
      <c r="S9856" s="71"/>
      <c r="T9856" s="71"/>
      <c r="U9856" s="71"/>
      <c r="AE9856" s="71"/>
      <c r="AF9856" s="71"/>
      <c r="AG9856" s="71"/>
    </row>
    <row r="9857" spans="1:33" x14ac:dyDescent="0.25">
      <c r="A9857" s="71"/>
      <c r="B9857" s="71"/>
      <c r="C9857" s="71"/>
      <c r="K9857" s="71"/>
      <c r="L9857" s="71"/>
      <c r="N9857" s="71"/>
      <c r="O9857" s="71"/>
      <c r="P9857" s="71"/>
      <c r="S9857" s="71"/>
      <c r="T9857" s="71"/>
      <c r="U9857" s="71"/>
      <c r="AE9857" s="71"/>
      <c r="AF9857" s="71"/>
      <c r="AG9857" s="71"/>
    </row>
    <row r="9858" spans="1:33" x14ac:dyDescent="0.25">
      <c r="A9858" s="71"/>
      <c r="B9858" s="71"/>
      <c r="C9858" s="71"/>
      <c r="K9858" s="71"/>
      <c r="L9858" s="71"/>
      <c r="N9858" s="71"/>
      <c r="O9858" s="71"/>
      <c r="P9858" s="71"/>
      <c r="S9858" s="71"/>
      <c r="T9858" s="71"/>
      <c r="U9858" s="71"/>
      <c r="AE9858" s="71"/>
      <c r="AF9858" s="71"/>
      <c r="AG9858" s="71"/>
    </row>
    <row r="9859" spans="1:33" x14ac:dyDescent="0.25">
      <c r="A9859" s="71"/>
      <c r="B9859" s="71"/>
      <c r="C9859" s="71"/>
      <c r="K9859" s="71"/>
      <c r="L9859" s="71"/>
      <c r="N9859" s="71"/>
      <c r="O9859" s="71"/>
      <c r="P9859" s="71"/>
      <c r="S9859" s="71"/>
      <c r="T9859" s="71"/>
      <c r="U9859" s="71"/>
      <c r="AE9859" s="71"/>
      <c r="AF9859" s="71"/>
      <c r="AG9859" s="71"/>
    </row>
    <row r="9860" spans="1:33" x14ac:dyDescent="0.25">
      <c r="A9860" s="71"/>
      <c r="B9860" s="71"/>
      <c r="C9860" s="71"/>
      <c r="K9860" s="71"/>
      <c r="L9860" s="71"/>
      <c r="N9860" s="71"/>
      <c r="O9860" s="71"/>
      <c r="P9860" s="71"/>
      <c r="S9860" s="71"/>
      <c r="T9860" s="71"/>
      <c r="U9860" s="71"/>
      <c r="AE9860" s="71"/>
      <c r="AF9860" s="71"/>
      <c r="AG9860" s="71"/>
    </row>
    <row r="9861" spans="1:33" x14ac:dyDescent="0.25">
      <c r="A9861" s="71"/>
      <c r="B9861" s="71"/>
      <c r="C9861" s="71"/>
      <c r="K9861" s="71"/>
      <c r="L9861" s="71"/>
      <c r="N9861" s="71"/>
      <c r="O9861" s="71"/>
      <c r="P9861" s="71"/>
      <c r="S9861" s="71"/>
      <c r="T9861" s="71"/>
      <c r="U9861" s="71"/>
      <c r="AE9861" s="71"/>
      <c r="AF9861" s="71"/>
      <c r="AG9861" s="71"/>
    </row>
    <row r="9862" spans="1:33" x14ac:dyDescent="0.25">
      <c r="A9862" s="71"/>
      <c r="B9862" s="71"/>
      <c r="C9862" s="71"/>
      <c r="K9862" s="71"/>
      <c r="L9862" s="71"/>
      <c r="N9862" s="71"/>
      <c r="O9862" s="71"/>
      <c r="P9862" s="71"/>
      <c r="S9862" s="71"/>
      <c r="T9862" s="71"/>
      <c r="U9862" s="71"/>
      <c r="AE9862" s="71"/>
      <c r="AF9862" s="71"/>
      <c r="AG9862" s="71"/>
    </row>
    <row r="9863" spans="1:33" x14ac:dyDescent="0.25">
      <c r="A9863" s="71"/>
      <c r="B9863" s="71"/>
      <c r="C9863" s="71"/>
      <c r="K9863" s="71"/>
      <c r="L9863" s="71"/>
      <c r="N9863" s="71"/>
      <c r="O9863" s="71"/>
      <c r="P9863" s="71"/>
      <c r="S9863" s="71"/>
      <c r="T9863" s="71"/>
      <c r="U9863" s="71"/>
      <c r="AE9863" s="71"/>
      <c r="AF9863" s="71"/>
      <c r="AG9863" s="71"/>
    </row>
    <row r="9864" spans="1:33" x14ac:dyDescent="0.25">
      <c r="A9864" s="71"/>
      <c r="B9864" s="71"/>
      <c r="C9864" s="71"/>
      <c r="K9864" s="71"/>
      <c r="L9864" s="71"/>
      <c r="N9864" s="71"/>
      <c r="O9864" s="71"/>
      <c r="P9864" s="71"/>
      <c r="S9864" s="71"/>
      <c r="T9864" s="71"/>
      <c r="U9864" s="71"/>
      <c r="AE9864" s="71"/>
      <c r="AF9864" s="71"/>
      <c r="AG9864" s="71"/>
    </row>
    <row r="9865" spans="1:33" x14ac:dyDescent="0.25">
      <c r="A9865" s="71"/>
      <c r="B9865" s="71"/>
      <c r="C9865" s="71"/>
      <c r="K9865" s="71"/>
      <c r="L9865" s="71"/>
      <c r="N9865" s="71"/>
      <c r="O9865" s="71"/>
      <c r="P9865" s="71"/>
      <c r="S9865" s="71"/>
      <c r="T9865" s="71"/>
      <c r="U9865" s="71"/>
      <c r="AE9865" s="71"/>
      <c r="AF9865" s="71"/>
      <c r="AG9865" s="71"/>
    </row>
    <row r="9866" spans="1:33" x14ac:dyDescent="0.25">
      <c r="A9866" s="71"/>
      <c r="B9866" s="71"/>
      <c r="C9866" s="71"/>
      <c r="K9866" s="71"/>
      <c r="L9866" s="71"/>
      <c r="N9866" s="71"/>
      <c r="O9866" s="71"/>
      <c r="P9866" s="71"/>
      <c r="S9866" s="71"/>
      <c r="T9866" s="71"/>
      <c r="U9866" s="71"/>
      <c r="AE9866" s="71"/>
      <c r="AF9866" s="71"/>
      <c r="AG9866" s="71"/>
    </row>
    <row r="9867" spans="1:33" x14ac:dyDescent="0.25">
      <c r="A9867" s="71"/>
      <c r="B9867" s="71"/>
      <c r="C9867" s="71"/>
      <c r="K9867" s="71"/>
      <c r="L9867" s="71"/>
      <c r="N9867" s="71"/>
      <c r="O9867" s="71"/>
      <c r="P9867" s="71"/>
      <c r="S9867" s="71"/>
      <c r="T9867" s="71"/>
      <c r="U9867" s="71"/>
      <c r="AE9867" s="71"/>
      <c r="AF9867" s="71"/>
      <c r="AG9867" s="71"/>
    </row>
    <row r="9868" spans="1:33" x14ac:dyDescent="0.25">
      <c r="A9868" s="71"/>
      <c r="B9868" s="71"/>
      <c r="C9868" s="71"/>
      <c r="K9868" s="71"/>
      <c r="L9868" s="71"/>
      <c r="N9868" s="71"/>
      <c r="O9868" s="71"/>
      <c r="P9868" s="71"/>
      <c r="S9868" s="71"/>
      <c r="T9868" s="71"/>
      <c r="U9868" s="71"/>
      <c r="AE9868" s="71"/>
      <c r="AF9868" s="71"/>
      <c r="AG9868" s="71"/>
    </row>
    <row r="9869" spans="1:33" x14ac:dyDescent="0.25">
      <c r="A9869" s="71"/>
      <c r="B9869" s="71"/>
      <c r="C9869" s="71"/>
      <c r="K9869" s="71"/>
      <c r="L9869" s="71"/>
      <c r="N9869" s="71"/>
      <c r="O9869" s="71"/>
      <c r="P9869" s="71"/>
      <c r="S9869" s="71"/>
      <c r="T9869" s="71"/>
      <c r="U9869" s="71"/>
      <c r="AE9869" s="71"/>
      <c r="AF9869" s="71"/>
      <c r="AG9869" s="71"/>
    </row>
    <row r="9870" spans="1:33" x14ac:dyDescent="0.25">
      <c r="A9870" s="71"/>
      <c r="B9870" s="71"/>
      <c r="C9870" s="71"/>
      <c r="K9870" s="71"/>
      <c r="L9870" s="71"/>
      <c r="N9870" s="71"/>
      <c r="O9870" s="71"/>
      <c r="P9870" s="71"/>
      <c r="S9870" s="71"/>
      <c r="T9870" s="71"/>
      <c r="U9870" s="71"/>
      <c r="AE9870" s="71"/>
      <c r="AF9870" s="71"/>
      <c r="AG9870" s="71"/>
    </row>
    <row r="9871" spans="1:33" x14ac:dyDescent="0.25">
      <c r="A9871" s="71"/>
      <c r="B9871" s="71"/>
      <c r="C9871" s="71"/>
      <c r="K9871" s="71"/>
      <c r="L9871" s="71"/>
      <c r="N9871" s="71"/>
      <c r="O9871" s="71"/>
      <c r="P9871" s="71"/>
      <c r="S9871" s="71"/>
      <c r="T9871" s="71"/>
      <c r="U9871" s="71"/>
      <c r="AE9871" s="71"/>
      <c r="AF9871" s="71"/>
      <c r="AG9871" s="71"/>
    </row>
    <row r="9872" spans="1:33" x14ac:dyDescent="0.25">
      <c r="A9872" s="71"/>
      <c r="B9872" s="71"/>
      <c r="C9872" s="71"/>
      <c r="K9872" s="71"/>
      <c r="L9872" s="71"/>
      <c r="N9872" s="71"/>
      <c r="O9872" s="71"/>
      <c r="P9872" s="71"/>
      <c r="S9872" s="71"/>
      <c r="T9872" s="71"/>
      <c r="U9872" s="71"/>
      <c r="AE9872" s="71"/>
      <c r="AF9872" s="71"/>
      <c r="AG9872" s="71"/>
    </row>
    <row r="9873" spans="1:33" x14ac:dyDescent="0.25">
      <c r="A9873" s="71"/>
      <c r="B9873" s="71"/>
      <c r="C9873" s="71"/>
      <c r="K9873" s="71"/>
      <c r="L9873" s="71"/>
      <c r="N9873" s="71"/>
      <c r="O9873" s="71"/>
      <c r="P9873" s="71"/>
      <c r="S9873" s="71"/>
      <c r="T9873" s="71"/>
      <c r="U9873" s="71"/>
      <c r="AE9873" s="71"/>
      <c r="AF9873" s="71"/>
      <c r="AG9873" s="71"/>
    </row>
    <row r="9874" spans="1:33" x14ac:dyDescent="0.25">
      <c r="A9874" s="71"/>
      <c r="B9874" s="71"/>
      <c r="C9874" s="71"/>
      <c r="K9874" s="71"/>
      <c r="L9874" s="71"/>
      <c r="N9874" s="71"/>
      <c r="O9874" s="71"/>
      <c r="P9874" s="71"/>
      <c r="S9874" s="71"/>
      <c r="T9874" s="71"/>
      <c r="U9874" s="71"/>
      <c r="AE9874" s="71"/>
      <c r="AF9874" s="71"/>
      <c r="AG9874" s="71"/>
    </row>
    <row r="9875" spans="1:33" x14ac:dyDescent="0.25">
      <c r="A9875" s="71"/>
      <c r="B9875" s="71"/>
      <c r="C9875" s="71"/>
      <c r="K9875" s="71"/>
      <c r="L9875" s="71"/>
      <c r="N9875" s="71"/>
      <c r="O9875" s="71"/>
      <c r="P9875" s="71"/>
      <c r="S9875" s="71"/>
      <c r="T9875" s="71"/>
      <c r="U9875" s="71"/>
      <c r="AE9875" s="71"/>
      <c r="AF9875" s="71"/>
      <c r="AG9875" s="71"/>
    </row>
    <row r="9876" spans="1:33" x14ac:dyDescent="0.25">
      <c r="A9876" s="71"/>
      <c r="B9876" s="71"/>
      <c r="C9876" s="71"/>
      <c r="K9876" s="71"/>
      <c r="L9876" s="71"/>
      <c r="N9876" s="71"/>
      <c r="O9876" s="71"/>
      <c r="P9876" s="71"/>
      <c r="S9876" s="71"/>
      <c r="T9876" s="71"/>
      <c r="U9876" s="71"/>
      <c r="AE9876" s="71"/>
      <c r="AF9876" s="71"/>
      <c r="AG9876" s="71"/>
    </row>
    <row r="9877" spans="1:33" x14ac:dyDescent="0.25">
      <c r="A9877" s="71"/>
      <c r="B9877" s="71"/>
      <c r="C9877" s="71"/>
      <c r="K9877" s="71"/>
      <c r="L9877" s="71"/>
      <c r="N9877" s="71"/>
      <c r="O9877" s="71"/>
      <c r="P9877" s="71"/>
      <c r="S9877" s="71"/>
      <c r="T9877" s="71"/>
      <c r="U9877" s="71"/>
      <c r="AE9877" s="71"/>
      <c r="AF9877" s="71"/>
      <c r="AG9877" s="71"/>
    </row>
    <row r="9878" spans="1:33" x14ac:dyDescent="0.25">
      <c r="A9878" s="71"/>
      <c r="B9878" s="71"/>
      <c r="C9878" s="71"/>
      <c r="K9878" s="71"/>
      <c r="L9878" s="71"/>
      <c r="N9878" s="71"/>
      <c r="O9878" s="71"/>
      <c r="P9878" s="71"/>
      <c r="S9878" s="71"/>
      <c r="T9878" s="71"/>
      <c r="U9878" s="71"/>
      <c r="AE9878" s="71"/>
      <c r="AF9878" s="71"/>
      <c r="AG9878" s="71"/>
    </row>
    <row r="9879" spans="1:33" x14ac:dyDescent="0.25">
      <c r="A9879" s="71"/>
      <c r="B9879" s="71"/>
      <c r="C9879" s="71"/>
      <c r="K9879" s="71"/>
      <c r="L9879" s="71"/>
      <c r="N9879" s="71"/>
      <c r="O9879" s="71"/>
      <c r="P9879" s="71"/>
      <c r="S9879" s="71"/>
      <c r="T9879" s="71"/>
      <c r="U9879" s="71"/>
      <c r="AE9879" s="71"/>
      <c r="AF9879" s="71"/>
      <c r="AG9879" s="71"/>
    </row>
    <row r="9880" spans="1:33" x14ac:dyDescent="0.25">
      <c r="A9880" s="71"/>
      <c r="B9880" s="71"/>
      <c r="C9880" s="71"/>
      <c r="K9880" s="71"/>
      <c r="L9880" s="71"/>
      <c r="N9880" s="71"/>
      <c r="O9880" s="71"/>
      <c r="P9880" s="71"/>
      <c r="S9880" s="71"/>
      <c r="T9880" s="71"/>
      <c r="U9880" s="71"/>
      <c r="AE9880" s="71"/>
      <c r="AF9880" s="71"/>
      <c r="AG9880" s="71"/>
    </row>
    <row r="9881" spans="1:33" x14ac:dyDescent="0.25">
      <c r="A9881" s="71"/>
      <c r="B9881" s="71"/>
      <c r="C9881" s="71"/>
      <c r="K9881" s="71"/>
      <c r="L9881" s="71"/>
      <c r="N9881" s="71"/>
      <c r="O9881" s="71"/>
      <c r="P9881" s="71"/>
      <c r="S9881" s="71"/>
      <c r="T9881" s="71"/>
      <c r="U9881" s="71"/>
      <c r="AE9881" s="71"/>
      <c r="AF9881" s="71"/>
      <c r="AG9881" s="71"/>
    </row>
    <row r="9882" spans="1:33" x14ac:dyDescent="0.25">
      <c r="A9882" s="71"/>
      <c r="B9882" s="71"/>
      <c r="C9882" s="71"/>
      <c r="K9882" s="71"/>
      <c r="L9882" s="71"/>
      <c r="N9882" s="71"/>
      <c r="O9882" s="71"/>
      <c r="P9882" s="71"/>
      <c r="S9882" s="71"/>
      <c r="T9882" s="71"/>
      <c r="U9882" s="71"/>
      <c r="AE9882" s="71"/>
      <c r="AF9882" s="71"/>
      <c r="AG9882" s="71"/>
    </row>
    <row r="9883" spans="1:33" x14ac:dyDescent="0.25">
      <c r="A9883" s="71"/>
      <c r="B9883" s="71"/>
      <c r="C9883" s="71"/>
      <c r="K9883" s="71"/>
      <c r="L9883" s="71"/>
      <c r="N9883" s="71"/>
      <c r="O9883" s="71"/>
      <c r="P9883" s="71"/>
      <c r="S9883" s="71"/>
      <c r="T9883" s="71"/>
      <c r="U9883" s="71"/>
      <c r="AE9883" s="71"/>
      <c r="AF9883" s="71"/>
      <c r="AG9883" s="71"/>
    </row>
    <row r="9884" spans="1:33" x14ac:dyDescent="0.25">
      <c r="A9884" s="71"/>
      <c r="B9884" s="71"/>
      <c r="C9884" s="71"/>
      <c r="K9884" s="71"/>
      <c r="L9884" s="71"/>
      <c r="N9884" s="71"/>
      <c r="O9884" s="71"/>
      <c r="P9884" s="71"/>
      <c r="S9884" s="71"/>
      <c r="T9884" s="71"/>
      <c r="U9884" s="71"/>
      <c r="AE9884" s="71"/>
      <c r="AF9884" s="71"/>
      <c r="AG9884" s="71"/>
    </row>
    <row r="9885" spans="1:33" x14ac:dyDescent="0.25">
      <c r="A9885" s="71"/>
      <c r="B9885" s="71"/>
      <c r="C9885" s="71"/>
      <c r="K9885" s="71"/>
      <c r="L9885" s="71"/>
      <c r="N9885" s="71"/>
      <c r="O9885" s="71"/>
      <c r="P9885" s="71"/>
      <c r="S9885" s="71"/>
      <c r="T9885" s="71"/>
      <c r="U9885" s="71"/>
      <c r="AE9885" s="71"/>
      <c r="AF9885" s="71"/>
      <c r="AG9885" s="71"/>
    </row>
    <row r="9886" spans="1:33" x14ac:dyDescent="0.25">
      <c r="A9886" s="71"/>
      <c r="B9886" s="71"/>
      <c r="C9886" s="71"/>
      <c r="K9886" s="71"/>
      <c r="L9886" s="71"/>
      <c r="N9886" s="71"/>
      <c r="O9886" s="71"/>
      <c r="P9886" s="71"/>
      <c r="S9886" s="71"/>
      <c r="T9886" s="71"/>
      <c r="U9886" s="71"/>
      <c r="AE9886" s="71"/>
      <c r="AF9886" s="71"/>
      <c r="AG9886" s="71"/>
    </row>
    <row r="9887" spans="1:33" x14ac:dyDescent="0.25">
      <c r="A9887" s="71"/>
      <c r="B9887" s="71"/>
      <c r="C9887" s="71"/>
      <c r="K9887" s="71"/>
      <c r="L9887" s="71"/>
      <c r="N9887" s="71"/>
      <c r="O9887" s="71"/>
      <c r="P9887" s="71"/>
      <c r="S9887" s="71"/>
      <c r="T9887" s="71"/>
      <c r="U9887" s="71"/>
      <c r="AE9887" s="71"/>
      <c r="AF9887" s="71"/>
      <c r="AG9887" s="71"/>
    </row>
    <row r="9888" spans="1:33" x14ac:dyDescent="0.25">
      <c r="A9888" s="71"/>
      <c r="B9888" s="71"/>
      <c r="C9888" s="71"/>
      <c r="K9888" s="71"/>
      <c r="L9888" s="71"/>
      <c r="N9888" s="71"/>
      <c r="O9888" s="71"/>
      <c r="P9888" s="71"/>
      <c r="S9888" s="71"/>
      <c r="T9888" s="71"/>
      <c r="U9888" s="71"/>
      <c r="AE9888" s="71"/>
      <c r="AF9888" s="71"/>
      <c r="AG9888" s="71"/>
    </row>
    <row r="9889" spans="1:33" x14ac:dyDescent="0.25">
      <c r="A9889" s="71"/>
      <c r="B9889" s="71"/>
      <c r="C9889" s="71"/>
      <c r="K9889" s="71"/>
      <c r="L9889" s="71"/>
      <c r="N9889" s="71"/>
      <c r="O9889" s="71"/>
      <c r="P9889" s="71"/>
      <c r="S9889" s="71"/>
      <c r="T9889" s="71"/>
      <c r="U9889" s="71"/>
      <c r="AE9889" s="71"/>
      <c r="AF9889" s="71"/>
      <c r="AG9889" s="71"/>
    </row>
    <row r="9890" spans="1:33" x14ac:dyDescent="0.25">
      <c r="A9890" s="71"/>
      <c r="B9890" s="71"/>
      <c r="C9890" s="71"/>
      <c r="K9890" s="71"/>
      <c r="L9890" s="71"/>
      <c r="N9890" s="71"/>
      <c r="O9890" s="71"/>
      <c r="P9890" s="71"/>
      <c r="S9890" s="71"/>
      <c r="T9890" s="71"/>
      <c r="U9890" s="71"/>
      <c r="AE9890" s="71"/>
      <c r="AF9890" s="71"/>
      <c r="AG9890" s="71"/>
    </row>
    <row r="9891" spans="1:33" x14ac:dyDescent="0.25">
      <c r="A9891" s="71"/>
      <c r="B9891" s="71"/>
      <c r="C9891" s="71"/>
      <c r="K9891" s="71"/>
      <c r="L9891" s="71"/>
      <c r="N9891" s="71"/>
      <c r="O9891" s="71"/>
      <c r="P9891" s="71"/>
      <c r="S9891" s="71"/>
      <c r="T9891" s="71"/>
      <c r="U9891" s="71"/>
      <c r="AE9891" s="71"/>
      <c r="AF9891" s="71"/>
      <c r="AG9891" s="71"/>
    </row>
    <row r="9892" spans="1:33" x14ac:dyDescent="0.25">
      <c r="A9892" s="71"/>
      <c r="B9892" s="71"/>
      <c r="C9892" s="71"/>
      <c r="K9892" s="71"/>
      <c r="L9892" s="71"/>
      <c r="N9892" s="71"/>
      <c r="O9892" s="71"/>
      <c r="P9892" s="71"/>
      <c r="S9892" s="71"/>
      <c r="T9892" s="71"/>
      <c r="U9892" s="71"/>
      <c r="AE9892" s="71"/>
      <c r="AF9892" s="71"/>
      <c r="AG9892" s="71"/>
    </row>
    <row r="9893" spans="1:33" x14ac:dyDescent="0.25">
      <c r="A9893" s="71"/>
      <c r="B9893" s="71"/>
      <c r="C9893" s="71"/>
      <c r="K9893" s="71"/>
      <c r="L9893" s="71"/>
      <c r="N9893" s="71"/>
      <c r="O9893" s="71"/>
      <c r="P9893" s="71"/>
      <c r="S9893" s="71"/>
      <c r="T9893" s="71"/>
      <c r="U9893" s="71"/>
      <c r="AE9893" s="71"/>
      <c r="AF9893" s="71"/>
      <c r="AG9893" s="71"/>
    </row>
    <row r="9894" spans="1:33" x14ac:dyDescent="0.25">
      <c r="A9894" s="71"/>
      <c r="B9894" s="71"/>
      <c r="C9894" s="71"/>
      <c r="K9894" s="71"/>
      <c r="L9894" s="71"/>
      <c r="N9894" s="71"/>
      <c r="O9894" s="71"/>
      <c r="P9894" s="71"/>
      <c r="S9894" s="71"/>
      <c r="T9894" s="71"/>
      <c r="U9894" s="71"/>
      <c r="AE9894" s="71"/>
      <c r="AF9894" s="71"/>
      <c r="AG9894" s="71"/>
    </row>
    <row r="9895" spans="1:33" x14ac:dyDescent="0.25">
      <c r="A9895" s="71"/>
      <c r="B9895" s="71"/>
      <c r="C9895" s="71"/>
      <c r="K9895" s="71"/>
      <c r="L9895" s="71"/>
      <c r="N9895" s="71"/>
      <c r="O9895" s="71"/>
      <c r="P9895" s="71"/>
      <c r="S9895" s="71"/>
      <c r="T9895" s="71"/>
      <c r="U9895" s="71"/>
      <c r="AE9895" s="71"/>
      <c r="AF9895" s="71"/>
      <c r="AG9895" s="71"/>
    </row>
    <row r="9896" spans="1:33" x14ac:dyDescent="0.25">
      <c r="A9896" s="71"/>
      <c r="B9896" s="71"/>
      <c r="C9896" s="71"/>
      <c r="K9896" s="71"/>
      <c r="L9896" s="71"/>
      <c r="N9896" s="71"/>
      <c r="O9896" s="71"/>
      <c r="P9896" s="71"/>
      <c r="S9896" s="71"/>
      <c r="T9896" s="71"/>
      <c r="U9896" s="71"/>
      <c r="AE9896" s="71"/>
      <c r="AF9896" s="71"/>
      <c r="AG9896" s="71"/>
    </row>
    <row r="9897" spans="1:33" x14ac:dyDescent="0.25">
      <c r="A9897" s="71"/>
      <c r="B9897" s="71"/>
      <c r="C9897" s="71"/>
      <c r="K9897" s="71"/>
      <c r="L9897" s="71"/>
      <c r="N9897" s="71"/>
      <c r="O9897" s="71"/>
      <c r="P9897" s="71"/>
      <c r="S9897" s="71"/>
      <c r="T9897" s="71"/>
      <c r="U9897" s="71"/>
      <c r="AE9897" s="71"/>
      <c r="AF9897" s="71"/>
      <c r="AG9897" s="71"/>
    </row>
    <row r="9898" spans="1:33" x14ac:dyDescent="0.25">
      <c r="A9898" s="71"/>
      <c r="B9898" s="71"/>
      <c r="C9898" s="71"/>
      <c r="K9898" s="71"/>
      <c r="L9898" s="71"/>
      <c r="N9898" s="71"/>
      <c r="O9898" s="71"/>
      <c r="P9898" s="71"/>
      <c r="S9898" s="71"/>
      <c r="T9898" s="71"/>
      <c r="U9898" s="71"/>
      <c r="AE9898" s="71"/>
      <c r="AF9898" s="71"/>
      <c r="AG9898" s="71"/>
    </row>
    <row r="9899" spans="1:33" x14ac:dyDescent="0.25">
      <c r="A9899" s="71"/>
      <c r="B9899" s="71"/>
      <c r="C9899" s="71"/>
      <c r="K9899" s="71"/>
      <c r="L9899" s="71"/>
      <c r="N9899" s="71"/>
      <c r="O9899" s="71"/>
      <c r="P9899" s="71"/>
      <c r="S9899" s="71"/>
      <c r="T9899" s="71"/>
      <c r="U9899" s="71"/>
      <c r="AE9899" s="71"/>
      <c r="AF9899" s="71"/>
      <c r="AG9899" s="71"/>
    </row>
    <row r="9900" spans="1:33" x14ac:dyDescent="0.25">
      <c r="A9900" s="71"/>
      <c r="B9900" s="71"/>
      <c r="C9900" s="71"/>
      <c r="K9900" s="71"/>
      <c r="L9900" s="71"/>
      <c r="N9900" s="71"/>
      <c r="O9900" s="71"/>
      <c r="P9900" s="71"/>
      <c r="S9900" s="71"/>
      <c r="T9900" s="71"/>
      <c r="U9900" s="71"/>
      <c r="AE9900" s="71"/>
      <c r="AF9900" s="71"/>
      <c r="AG9900" s="71"/>
    </row>
    <row r="9901" spans="1:33" x14ac:dyDescent="0.25">
      <c r="A9901" s="71"/>
      <c r="B9901" s="71"/>
      <c r="C9901" s="71"/>
      <c r="K9901" s="71"/>
      <c r="L9901" s="71"/>
      <c r="N9901" s="71"/>
      <c r="O9901" s="71"/>
      <c r="P9901" s="71"/>
      <c r="S9901" s="71"/>
      <c r="T9901" s="71"/>
      <c r="U9901" s="71"/>
      <c r="AE9901" s="71"/>
      <c r="AF9901" s="71"/>
      <c r="AG9901" s="71"/>
    </row>
    <row r="9902" spans="1:33" x14ac:dyDescent="0.25">
      <c r="A9902" s="71"/>
      <c r="B9902" s="71"/>
      <c r="C9902" s="71"/>
      <c r="K9902" s="71"/>
      <c r="L9902" s="71"/>
      <c r="N9902" s="71"/>
      <c r="O9902" s="71"/>
      <c r="P9902" s="71"/>
      <c r="S9902" s="71"/>
      <c r="T9902" s="71"/>
      <c r="U9902" s="71"/>
      <c r="AE9902" s="71"/>
      <c r="AF9902" s="71"/>
      <c r="AG9902" s="71"/>
    </row>
    <row r="9903" spans="1:33" x14ac:dyDescent="0.25">
      <c r="A9903" s="71"/>
      <c r="B9903" s="71"/>
      <c r="C9903" s="71"/>
      <c r="K9903" s="71"/>
      <c r="L9903" s="71"/>
      <c r="N9903" s="71"/>
      <c r="O9903" s="71"/>
      <c r="P9903" s="71"/>
      <c r="S9903" s="71"/>
      <c r="T9903" s="71"/>
      <c r="U9903" s="71"/>
      <c r="AE9903" s="71"/>
      <c r="AF9903" s="71"/>
      <c r="AG9903" s="71"/>
    </row>
    <row r="9904" spans="1:33" x14ac:dyDescent="0.25">
      <c r="A9904" s="71"/>
      <c r="B9904" s="71"/>
      <c r="C9904" s="71"/>
      <c r="K9904" s="71"/>
      <c r="L9904" s="71"/>
      <c r="N9904" s="71"/>
      <c r="O9904" s="71"/>
      <c r="P9904" s="71"/>
      <c r="S9904" s="71"/>
      <c r="T9904" s="71"/>
      <c r="U9904" s="71"/>
      <c r="AE9904" s="71"/>
      <c r="AF9904" s="71"/>
      <c r="AG9904" s="71"/>
    </row>
    <row r="9905" spans="1:33" x14ac:dyDescent="0.25">
      <c r="A9905" s="71"/>
      <c r="B9905" s="71"/>
      <c r="C9905" s="71"/>
      <c r="K9905" s="71"/>
      <c r="L9905" s="71"/>
      <c r="N9905" s="71"/>
      <c r="O9905" s="71"/>
      <c r="P9905" s="71"/>
      <c r="S9905" s="71"/>
      <c r="T9905" s="71"/>
      <c r="U9905" s="71"/>
      <c r="AE9905" s="71"/>
      <c r="AF9905" s="71"/>
      <c r="AG9905" s="71"/>
    </row>
    <row r="9906" spans="1:33" x14ac:dyDescent="0.25">
      <c r="A9906" s="71"/>
      <c r="B9906" s="71"/>
      <c r="C9906" s="71"/>
      <c r="K9906" s="71"/>
      <c r="L9906" s="71"/>
      <c r="N9906" s="71"/>
      <c r="O9906" s="71"/>
      <c r="P9906" s="71"/>
      <c r="S9906" s="71"/>
      <c r="T9906" s="71"/>
      <c r="U9906" s="71"/>
      <c r="AE9906" s="71"/>
      <c r="AF9906" s="71"/>
      <c r="AG9906" s="71"/>
    </row>
    <row r="9907" spans="1:33" x14ac:dyDescent="0.25">
      <c r="A9907" s="71"/>
      <c r="B9907" s="71"/>
      <c r="C9907" s="71"/>
      <c r="K9907" s="71"/>
      <c r="L9907" s="71"/>
      <c r="N9907" s="71"/>
      <c r="O9907" s="71"/>
      <c r="P9907" s="71"/>
      <c r="S9907" s="71"/>
      <c r="T9907" s="71"/>
      <c r="U9907" s="71"/>
      <c r="AE9907" s="71"/>
      <c r="AF9907" s="71"/>
      <c r="AG9907" s="71"/>
    </row>
    <row r="9908" spans="1:33" x14ac:dyDescent="0.25">
      <c r="A9908" s="71"/>
      <c r="B9908" s="71"/>
      <c r="C9908" s="71"/>
      <c r="K9908" s="71"/>
      <c r="L9908" s="71"/>
      <c r="N9908" s="71"/>
      <c r="O9908" s="71"/>
      <c r="P9908" s="71"/>
      <c r="S9908" s="71"/>
      <c r="T9908" s="71"/>
      <c r="U9908" s="71"/>
      <c r="AE9908" s="71"/>
      <c r="AF9908" s="71"/>
      <c r="AG9908" s="71"/>
    </row>
    <row r="9909" spans="1:33" x14ac:dyDescent="0.25">
      <c r="A9909" s="71"/>
      <c r="B9909" s="71"/>
      <c r="C9909" s="71"/>
      <c r="K9909" s="71"/>
      <c r="L9909" s="71"/>
      <c r="N9909" s="71"/>
      <c r="O9909" s="71"/>
      <c r="P9909" s="71"/>
      <c r="S9909" s="71"/>
      <c r="T9909" s="71"/>
      <c r="U9909" s="71"/>
      <c r="AE9909" s="71"/>
      <c r="AF9909" s="71"/>
      <c r="AG9909" s="71"/>
    </row>
    <row r="9910" spans="1:33" x14ac:dyDescent="0.25">
      <c r="A9910" s="71"/>
      <c r="B9910" s="71"/>
      <c r="C9910" s="71"/>
      <c r="K9910" s="71"/>
      <c r="L9910" s="71"/>
      <c r="N9910" s="71"/>
      <c r="O9910" s="71"/>
      <c r="P9910" s="71"/>
      <c r="S9910" s="71"/>
      <c r="T9910" s="71"/>
      <c r="U9910" s="71"/>
      <c r="AE9910" s="71"/>
      <c r="AF9910" s="71"/>
      <c r="AG9910" s="71"/>
    </row>
    <row r="9911" spans="1:33" x14ac:dyDescent="0.25">
      <c r="A9911" s="71"/>
      <c r="B9911" s="71"/>
      <c r="C9911" s="71"/>
      <c r="K9911" s="71"/>
      <c r="L9911" s="71"/>
      <c r="N9911" s="71"/>
      <c r="O9911" s="71"/>
      <c r="P9911" s="71"/>
      <c r="S9911" s="71"/>
      <c r="T9911" s="71"/>
      <c r="U9911" s="71"/>
      <c r="AE9911" s="71"/>
      <c r="AF9911" s="71"/>
      <c r="AG9911" s="71"/>
    </row>
    <row r="9912" spans="1:33" x14ac:dyDescent="0.25">
      <c r="A9912" s="71"/>
      <c r="B9912" s="71"/>
      <c r="C9912" s="71"/>
      <c r="K9912" s="71"/>
      <c r="L9912" s="71"/>
      <c r="N9912" s="71"/>
      <c r="O9912" s="71"/>
      <c r="P9912" s="71"/>
      <c r="S9912" s="71"/>
      <c r="T9912" s="71"/>
      <c r="U9912" s="71"/>
      <c r="AE9912" s="71"/>
      <c r="AF9912" s="71"/>
      <c r="AG9912" s="71"/>
    </row>
    <row r="9913" spans="1:33" x14ac:dyDescent="0.25">
      <c r="A9913" s="71"/>
      <c r="B9913" s="71"/>
      <c r="C9913" s="71"/>
      <c r="K9913" s="71"/>
      <c r="L9913" s="71"/>
      <c r="N9913" s="71"/>
      <c r="O9913" s="71"/>
      <c r="P9913" s="71"/>
      <c r="S9913" s="71"/>
      <c r="T9913" s="71"/>
      <c r="U9913" s="71"/>
      <c r="AE9913" s="71"/>
      <c r="AF9913" s="71"/>
      <c r="AG9913" s="71"/>
    </row>
    <row r="9914" spans="1:33" x14ac:dyDescent="0.25">
      <c r="A9914" s="71"/>
      <c r="B9914" s="71"/>
      <c r="C9914" s="71"/>
      <c r="K9914" s="71"/>
      <c r="L9914" s="71"/>
      <c r="N9914" s="71"/>
      <c r="O9914" s="71"/>
      <c r="P9914" s="71"/>
      <c r="S9914" s="71"/>
      <c r="T9914" s="71"/>
      <c r="U9914" s="71"/>
      <c r="AE9914" s="71"/>
      <c r="AF9914" s="71"/>
      <c r="AG9914" s="71"/>
    </row>
    <row r="9915" spans="1:33" x14ac:dyDescent="0.25">
      <c r="A9915" s="71"/>
      <c r="B9915" s="71"/>
      <c r="C9915" s="71"/>
      <c r="K9915" s="71"/>
      <c r="L9915" s="71"/>
      <c r="N9915" s="71"/>
      <c r="O9915" s="71"/>
      <c r="P9915" s="71"/>
      <c r="S9915" s="71"/>
      <c r="T9915" s="71"/>
      <c r="U9915" s="71"/>
      <c r="AE9915" s="71"/>
      <c r="AF9915" s="71"/>
      <c r="AG9915" s="71"/>
    </row>
    <row r="9916" spans="1:33" x14ac:dyDescent="0.25">
      <c r="A9916" s="71"/>
      <c r="B9916" s="71"/>
      <c r="C9916" s="71"/>
      <c r="K9916" s="71"/>
      <c r="L9916" s="71"/>
      <c r="N9916" s="71"/>
      <c r="O9916" s="71"/>
      <c r="P9916" s="71"/>
      <c r="S9916" s="71"/>
      <c r="T9916" s="71"/>
      <c r="U9916" s="71"/>
      <c r="AE9916" s="71"/>
      <c r="AF9916" s="71"/>
      <c r="AG9916" s="71"/>
    </row>
    <row r="9917" spans="1:33" x14ac:dyDescent="0.25">
      <c r="A9917" s="71"/>
      <c r="B9917" s="71"/>
      <c r="C9917" s="71"/>
      <c r="K9917" s="71"/>
      <c r="L9917" s="71"/>
      <c r="N9917" s="71"/>
      <c r="O9917" s="71"/>
      <c r="P9917" s="71"/>
      <c r="S9917" s="71"/>
      <c r="T9917" s="71"/>
      <c r="U9917" s="71"/>
      <c r="AE9917" s="71"/>
      <c r="AF9917" s="71"/>
      <c r="AG9917" s="71"/>
    </row>
    <row r="9918" spans="1:33" x14ac:dyDescent="0.25">
      <c r="A9918" s="71"/>
      <c r="B9918" s="71"/>
      <c r="C9918" s="71"/>
      <c r="K9918" s="71"/>
      <c r="L9918" s="71"/>
      <c r="N9918" s="71"/>
      <c r="O9918" s="71"/>
      <c r="P9918" s="71"/>
      <c r="S9918" s="71"/>
      <c r="T9918" s="71"/>
      <c r="U9918" s="71"/>
      <c r="AE9918" s="71"/>
      <c r="AF9918" s="71"/>
      <c r="AG9918" s="71"/>
    </row>
    <row r="9919" spans="1:33" x14ac:dyDescent="0.25">
      <c r="A9919" s="71"/>
      <c r="B9919" s="71"/>
      <c r="C9919" s="71"/>
      <c r="K9919" s="71"/>
      <c r="L9919" s="71"/>
      <c r="N9919" s="71"/>
      <c r="O9919" s="71"/>
      <c r="P9919" s="71"/>
      <c r="S9919" s="71"/>
      <c r="T9919" s="71"/>
      <c r="U9919" s="71"/>
      <c r="AE9919" s="71"/>
      <c r="AF9919" s="71"/>
      <c r="AG9919" s="71"/>
    </row>
    <row r="9920" spans="1:33" x14ac:dyDescent="0.25">
      <c r="A9920" s="71"/>
      <c r="B9920" s="71"/>
      <c r="C9920" s="71"/>
      <c r="K9920" s="71"/>
      <c r="L9920" s="71"/>
      <c r="N9920" s="71"/>
      <c r="O9920" s="71"/>
      <c r="P9920" s="71"/>
      <c r="S9920" s="71"/>
      <c r="T9920" s="71"/>
      <c r="U9920" s="71"/>
      <c r="AE9920" s="71"/>
      <c r="AF9920" s="71"/>
      <c r="AG9920" s="71"/>
    </row>
    <row r="9921" spans="1:33" x14ac:dyDescent="0.25">
      <c r="A9921" s="71"/>
      <c r="B9921" s="71"/>
      <c r="C9921" s="71"/>
      <c r="K9921" s="71"/>
      <c r="L9921" s="71"/>
      <c r="N9921" s="71"/>
      <c r="O9921" s="71"/>
      <c r="P9921" s="71"/>
      <c r="S9921" s="71"/>
      <c r="T9921" s="71"/>
      <c r="U9921" s="71"/>
      <c r="AE9921" s="71"/>
      <c r="AF9921" s="71"/>
      <c r="AG9921" s="71"/>
    </row>
    <row r="9922" spans="1:33" x14ac:dyDescent="0.25">
      <c r="A9922" s="71"/>
      <c r="B9922" s="71"/>
      <c r="C9922" s="71"/>
      <c r="K9922" s="71"/>
      <c r="L9922" s="71"/>
      <c r="N9922" s="71"/>
      <c r="O9922" s="71"/>
      <c r="P9922" s="71"/>
      <c r="S9922" s="71"/>
      <c r="T9922" s="71"/>
      <c r="U9922" s="71"/>
      <c r="AE9922" s="71"/>
      <c r="AF9922" s="71"/>
      <c r="AG9922" s="71"/>
    </row>
    <row r="9923" spans="1:33" x14ac:dyDescent="0.25">
      <c r="A9923" s="71"/>
      <c r="B9923" s="71"/>
      <c r="C9923" s="71"/>
      <c r="K9923" s="71"/>
      <c r="L9923" s="71"/>
      <c r="N9923" s="71"/>
      <c r="O9923" s="71"/>
      <c r="P9923" s="71"/>
      <c r="S9923" s="71"/>
      <c r="T9923" s="71"/>
      <c r="U9923" s="71"/>
      <c r="AE9923" s="71"/>
      <c r="AF9923" s="71"/>
      <c r="AG9923" s="71"/>
    </row>
    <row r="9924" spans="1:33" x14ac:dyDescent="0.25">
      <c r="A9924" s="71"/>
      <c r="B9924" s="71"/>
      <c r="C9924" s="71"/>
      <c r="K9924" s="71"/>
      <c r="L9924" s="71"/>
      <c r="N9924" s="71"/>
      <c r="O9924" s="71"/>
      <c r="P9924" s="71"/>
      <c r="S9924" s="71"/>
      <c r="T9924" s="71"/>
      <c r="U9924" s="71"/>
      <c r="AE9924" s="71"/>
      <c r="AF9924" s="71"/>
      <c r="AG9924" s="71"/>
    </row>
    <row r="9925" spans="1:33" x14ac:dyDescent="0.25">
      <c r="A9925" s="71"/>
      <c r="B9925" s="71"/>
      <c r="C9925" s="71"/>
      <c r="K9925" s="71"/>
      <c r="L9925" s="71"/>
      <c r="N9925" s="71"/>
      <c r="O9925" s="71"/>
      <c r="P9925" s="71"/>
      <c r="S9925" s="71"/>
      <c r="T9925" s="71"/>
      <c r="U9925" s="71"/>
      <c r="AE9925" s="71"/>
      <c r="AF9925" s="71"/>
      <c r="AG9925" s="71"/>
    </row>
    <row r="9926" spans="1:33" x14ac:dyDescent="0.25">
      <c r="A9926" s="71"/>
      <c r="B9926" s="71"/>
      <c r="C9926" s="71"/>
      <c r="K9926" s="71"/>
      <c r="L9926" s="71"/>
      <c r="N9926" s="71"/>
      <c r="O9926" s="71"/>
      <c r="P9926" s="71"/>
      <c r="S9926" s="71"/>
      <c r="T9926" s="71"/>
      <c r="U9926" s="71"/>
      <c r="AE9926" s="71"/>
      <c r="AF9926" s="71"/>
      <c r="AG9926" s="71"/>
    </row>
    <row r="9927" spans="1:33" x14ac:dyDescent="0.25">
      <c r="A9927" s="71"/>
      <c r="B9927" s="71"/>
      <c r="C9927" s="71"/>
      <c r="K9927" s="71"/>
      <c r="L9927" s="71"/>
      <c r="N9927" s="71"/>
      <c r="O9927" s="71"/>
      <c r="P9927" s="71"/>
      <c r="S9927" s="71"/>
      <c r="T9927" s="71"/>
      <c r="U9927" s="71"/>
      <c r="AE9927" s="71"/>
      <c r="AF9927" s="71"/>
      <c r="AG9927" s="71"/>
    </row>
    <row r="9928" spans="1:33" x14ac:dyDescent="0.25">
      <c r="A9928" s="71"/>
      <c r="B9928" s="71"/>
      <c r="C9928" s="71"/>
      <c r="K9928" s="71"/>
      <c r="L9928" s="71"/>
      <c r="N9928" s="71"/>
      <c r="O9928" s="71"/>
      <c r="P9928" s="71"/>
      <c r="S9928" s="71"/>
      <c r="T9928" s="71"/>
      <c r="U9928" s="71"/>
      <c r="AE9928" s="71"/>
      <c r="AF9928" s="71"/>
      <c r="AG9928" s="71"/>
    </row>
    <row r="9929" spans="1:33" x14ac:dyDescent="0.25">
      <c r="A9929" s="71"/>
      <c r="B9929" s="71"/>
      <c r="C9929" s="71"/>
      <c r="K9929" s="71"/>
      <c r="L9929" s="71"/>
      <c r="N9929" s="71"/>
      <c r="O9929" s="71"/>
      <c r="P9929" s="71"/>
      <c r="S9929" s="71"/>
      <c r="T9929" s="71"/>
      <c r="U9929" s="71"/>
      <c r="AE9929" s="71"/>
      <c r="AF9929" s="71"/>
      <c r="AG9929" s="71"/>
    </row>
    <row r="9930" spans="1:33" x14ac:dyDescent="0.25">
      <c r="A9930" s="71"/>
      <c r="B9930" s="71"/>
      <c r="C9930" s="71"/>
      <c r="K9930" s="71"/>
      <c r="L9930" s="71"/>
      <c r="N9930" s="71"/>
      <c r="O9930" s="71"/>
      <c r="P9930" s="71"/>
      <c r="S9930" s="71"/>
      <c r="T9930" s="71"/>
      <c r="U9930" s="71"/>
      <c r="AE9930" s="71"/>
      <c r="AF9930" s="71"/>
      <c r="AG9930" s="71"/>
    </row>
    <row r="9931" spans="1:33" x14ac:dyDescent="0.25">
      <c r="A9931" s="71"/>
      <c r="B9931" s="71"/>
      <c r="C9931" s="71"/>
      <c r="K9931" s="71"/>
      <c r="L9931" s="71"/>
      <c r="N9931" s="71"/>
      <c r="O9931" s="71"/>
      <c r="P9931" s="71"/>
      <c r="S9931" s="71"/>
      <c r="T9931" s="71"/>
      <c r="U9931" s="71"/>
      <c r="AE9931" s="71"/>
      <c r="AF9931" s="71"/>
      <c r="AG9931" s="71"/>
    </row>
    <row r="9932" spans="1:33" x14ac:dyDescent="0.25">
      <c r="A9932" s="71"/>
      <c r="B9932" s="71"/>
      <c r="C9932" s="71"/>
      <c r="K9932" s="71"/>
      <c r="L9932" s="71"/>
      <c r="N9932" s="71"/>
      <c r="O9932" s="71"/>
      <c r="P9932" s="71"/>
      <c r="S9932" s="71"/>
      <c r="T9932" s="71"/>
      <c r="U9932" s="71"/>
      <c r="AE9932" s="71"/>
      <c r="AF9932" s="71"/>
      <c r="AG9932" s="71"/>
    </row>
    <row r="9933" spans="1:33" x14ac:dyDescent="0.25">
      <c r="A9933" s="71"/>
      <c r="B9933" s="71"/>
      <c r="C9933" s="71"/>
      <c r="K9933" s="71"/>
      <c r="L9933" s="71"/>
      <c r="N9933" s="71"/>
      <c r="O9933" s="71"/>
      <c r="P9933" s="71"/>
      <c r="S9933" s="71"/>
      <c r="T9933" s="71"/>
      <c r="U9933" s="71"/>
      <c r="AE9933" s="71"/>
      <c r="AF9933" s="71"/>
      <c r="AG9933" s="71"/>
    </row>
    <row r="9934" spans="1:33" x14ac:dyDescent="0.25">
      <c r="A9934" s="71"/>
      <c r="B9934" s="71"/>
      <c r="C9934" s="71"/>
      <c r="K9934" s="71"/>
      <c r="L9934" s="71"/>
      <c r="N9934" s="71"/>
      <c r="O9934" s="71"/>
      <c r="P9934" s="71"/>
      <c r="S9934" s="71"/>
      <c r="T9934" s="71"/>
      <c r="U9934" s="71"/>
      <c r="AE9934" s="71"/>
      <c r="AF9934" s="71"/>
      <c r="AG9934" s="71"/>
    </row>
    <row r="9935" spans="1:33" x14ac:dyDescent="0.25">
      <c r="A9935" s="71"/>
      <c r="B9935" s="71"/>
      <c r="C9935" s="71"/>
      <c r="K9935" s="71"/>
      <c r="L9935" s="71"/>
      <c r="N9935" s="71"/>
      <c r="O9935" s="71"/>
      <c r="P9935" s="71"/>
      <c r="S9935" s="71"/>
      <c r="T9935" s="71"/>
      <c r="U9935" s="71"/>
      <c r="AE9935" s="71"/>
      <c r="AF9935" s="71"/>
      <c r="AG9935" s="71"/>
    </row>
    <row r="9936" spans="1:33" x14ac:dyDescent="0.25">
      <c r="A9936" s="71"/>
      <c r="B9936" s="71"/>
      <c r="C9936" s="71"/>
      <c r="K9936" s="71"/>
      <c r="L9936" s="71"/>
      <c r="N9936" s="71"/>
      <c r="O9936" s="71"/>
      <c r="P9936" s="71"/>
      <c r="S9936" s="71"/>
      <c r="T9936" s="71"/>
      <c r="U9936" s="71"/>
      <c r="AE9936" s="71"/>
      <c r="AF9936" s="71"/>
      <c r="AG9936" s="71"/>
    </row>
    <row r="9937" spans="1:33" x14ac:dyDescent="0.25">
      <c r="A9937" s="71"/>
      <c r="B9937" s="71"/>
      <c r="C9937" s="71"/>
      <c r="K9937" s="71"/>
      <c r="L9937" s="71"/>
      <c r="N9937" s="71"/>
      <c r="O9937" s="71"/>
      <c r="P9937" s="71"/>
      <c r="S9937" s="71"/>
      <c r="T9937" s="71"/>
      <c r="U9937" s="71"/>
      <c r="AE9937" s="71"/>
      <c r="AF9937" s="71"/>
      <c r="AG9937" s="71"/>
    </row>
    <row r="9938" spans="1:33" x14ac:dyDescent="0.25">
      <c r="A9938" s="71"/>
      <c r="B9938" s="71"/>
      <c r="C9938" s="71"/>
      <c r="K9938" s="71"/>
      <c r="L9938" s="71"/>
      <c r="N9938" s="71"/>
      <c r="O9938" s="71"/>
      <c r="P9938" s="71"/>
      <c r="S9938" s="71"/>
      <c r="T9938" s="71"/>
      <c r="U9938" s="71"/>
      <c r="AE9938" s="71"/>
      <c r="AF9938" s="71"/>
      <c r="AG9938" s="71"/>
    </row>
    <row r="9939" spans="1:33" x14ac:dyDescent="0.25">
      <c r="A9939" s="71"/>
      <c r="B9939" s="71"/>
      <c r="C9939" s="71"/>
      <c r="K9939" s="71"/>
      <c r="L9939" s="71"/>
      <c r="N9939" s="71"/>
      <c r="O9939" s="71"/>
      <c r="P9939" s="71"/>
      <c r="S9939" s="71"/>
      <c r="T9939" s="71"/>
      <c r="U9939" s="71"/>
      <c r="AE9939" s="71"/>
      <c r="AF9939" s="71"/>
      <c r="AG9939" s="71"/>
    </row>
    <row r="9940" spans="1:33" x14ac:dyDescent="0.25">
      <c r="A9940" s="71"/>
      <c r="B9940" s="71"/>
      <c r="C9940" s="71"/>
      <c r="K9940" s="71"/>
      <c r="L9940" s="71"/>
      <c r="N9940" s="71"/>
      <c r="O9940" s="71"/>
      <c r="P9940" s="71"/>
      <c r="S9940" s="71"/>
      <c r="T9940" s="71"/>
      <c r="U9940" s="71"/>
      <c r="AE9940" s="71"/>
      <c r="AF9940" s="71"/>
      <c r="AG9940" s="71"/>
    </row>
    <row r="9941" spans="1:33" x14ac:dyDescent="0.25">
      <c r="A9941" s="71"/>
      <c r="B9941" s="71"/>
      <c r="C9941" s="71"/>
      <c r="K9941" s="71"/>
      <c r="L9941" s="71"/>
      <c r="N9941" s="71"/>
      <c r="O9941" s="71"/>
      <c r="P9941" s="71"/>
      <c r="S9941" s="71"/>
      <c r="T9941" s="71"/>
      <c r="U9941" s="71"/>
      <c r="AE9941" s="71"/>
      <c r="AF9941" s="71"/>
      <c r="AG9941" s="71"/>
    </row>
    <row r="9942" spans="1:33" x14ac:dyDescent="0.25">
      <c r="A9942" s="71"/>
      <c r="B9942" s="71"/>
      <c r="C9942" s="71"/>
      <c r="K9942" s="71"/>
      <c r="L9942" s="71"/>
      <c r="N9942" s="71"/>
      <c r="O9942" s="71"/>
      <c r="P9942" s="71"/>
      <c r="S9942" s="71"/>
      <c r="T9942" s="71"/>
      <c r="U9942" s="71"/>
      <c r="AE9942" s="71"/>
      <c r="AF9942" s="71"/>
      <c r="AG9942" s="71"/>
    </row>
    <row r="9943" spans="1:33" x14ac:dyDescent="0.25">
      <c r="A9943" s="71"/>
      <c r="B9943" s="71"/>
      <c r="C9943" s="71"/>
      <c r="K9943" s="71"/>
      <c r="L9943" s="71"/>
      <c r="N9943" s="71"/>
      <c r="O9943" s="71"/>
      <c r="P9943" s="71"/>
      <c r="S9943" s="71"/>
      <c r="T9943" s="71"/>
      <c r="U9943" s="71"/>
      <c r="AE9943" s="71"/>
      <c r="AF9943" s="71"/>
      <c r="AG9943" s="71"/>
    </row>
    <row r="9944" spans="1:33" x14ac:dyDescent="0.25">
      <c r="A9944" s="71"/>
      <c r="B9944" s="71"/>
      <c r="C9944" s="71"/>
      <c r="K9944" s="71"/>
      <c r="L9944" s="71"/>
      <c r="N9944" s="71"/>
      <c r="O9944" s="71"/>
      <c r="P9944" s="71"/>
      <c r="S9944" s="71"/>
      <c r="T9944" s="71"/>
      <c r="U9944" s="71"/>
      <c r="AE9944" s="71"/>
      <c r="AF9944" s="71"/>
      <c r="AG9944" s="71"/>
    </row>
    <row r="9945" spans="1:33" x14ac:dyDescent="0.25">
      <c r="A9945" s="71"/>
      <c r="B9945" s="71"/>
      <c r="C9945" s="71"/>
      <c r="K9945" s="71"/>
      <c r="L9945" s="71"/>
      <c r="N9945" s="71"/>
      <c r="O9945" s="71"/>
      <c r="P9945" s="71"/>
      <c r="S9945" s="71"/>
      <c r="T9945" s="71"/>
      <c r="U9945" s="71"/>
      <c r="AE9945" s="71"/>
      <c r="AF9945" s="71"/>
      <c r="AG9945" s="71"/>
    </row>
    <row r="9946" spans="1:33" x14ac:dyDescent="0.25">
      <c r="A9946" s="71"/>
      <c r="B9946" s="71"/>
      <c r="C9946" s="71"/>
      <c r="K9946" s="71"/>
      <c r="L9946" s="71"/>
      <c r="N9946" s="71"/>
      <c r="O9946" s="71"/>
      <c r="P9946" s="71"/>
      <c r="S9946" s="71"/>
      <c r="T9946" s="71"/>
      <c r="U9946" s="71"/>
      <c r="AE9946" s="71"/>
      <c r="AF9946" s="71"/>
      <c r="AG9946" s="71"/>
    </row>
    <row r="9947" spans="1:33" x14ac:dyDescent="0.25">
      <c r="A9947" s="71"/>
      <c r="B9947" s="71"/>
      <c r="C9947" s="71"/>
      <c r="K9947" s="71"/>
      <c r="L9947" s="71"/>
      <c r="N9947" s="71"/>
      <c r="O9947" s="71"/>
      <c r="P9947" s="71"/>
      <c r="S9947" s="71"/>
      <c r="T9947" s="71"/>
      <c r="U9947" s="71"/>
      <c r="AE9947" s="71"/>
      <c r="AF9947" s="71"/>
      <c r="AG9947" s="71"/>
    </row>
    <row r="9948" spans="1:33" x14ac:dyDescent="0.25">
      <c r="A9948" s="71"/>
      <c r="B9948" s="71"/>
      <c r="C9948" s="71"/>
      <c r="K9948" s="71"/>
      <c r="L9948" s="71"/>
      <c r="N9948" s="71"/>
      <c r="O9948" s="71"/>
      <c r="P9948" s="71"/>
      <c r="S9948" s="71"/>
      <c r="T9948" s="71"/>
      <c r="U9948" s="71"/>
      <c r="AE9948" s="71"/>
      <c r="AF9948" s="71"/>
      <c r="AG9948" s="71"/>
    </row>
    <row r="9949" spans="1:33" x14ac:dyDescent="0.25">
      <c r="A9949" s="71"/>
      <c r="B9949" s="71"/>
      <c r="C9949" s="71"/>
      <c r="K9949" s="71"/>
      <c r="L9949" s="71"/>
      <c r="N9949" s="71"/>
      <c r="O9949" s="71"/>
      <c r="P9949" s="71"/>
      <c r="S9949" s="71"/>
      <c r="T9949" s="71"/>
      <c r="U9949" s="71"/>
      <c r="AE9949" s="71"/>
      <c r="AF9949" s="71"/>
      <c r="AG9949" s="71"/>
    </row>
    <row r="9950" spans="1:33" x14ac:dyDescent="0.25">
      <c r="A9950" s="71"/>
      <c r="B9950" s="71"/>
      <c r="C9950" s="71"/>
      <c r="K9950" s="71"/>
      <c r="L9950" s="71"/>
      <c r="N9950" s="71"/>
      <c r="O9950" s="71"/>
      <c r="P9950" s="71"/>
      <c r="S9950" s="71"/>
      <c r="T9950" s="71"/>
      <c r="U9950" s="71"/>
      <c r="AE9950" s="71"/>
      <c r="AF9950" s="71"/>
      <c r="AG9950" s="71"/>
    </row>
    <row r="9951" spans="1:33" x14ac:dyDescent="0.25">
      <c r="A9951" s="71"/>
      <c r="B9951" s="71"/>
      <c r="C9951" s="71"/>
      <c r="K9951" s="71"/>
      <c r="L9951" s="71"/>
      <c r="N9951" s="71"/>
      <c r="O9951" s="71"/>
      <c r="P9951" s="71"/>
      <c r="S9951" s="71"/>
      <c r="T9951" s="71"/>
      <c r="U9951" s="71"/>
      <c r="AE9951" s="71"/>
      <c r="AF9951" s="71"/>
      <c r="AG9951" s="71"/>
    </row>
    <row r="9952" spans="1:33" x14ac:dyDescent="0.25">
      <c r="A9952" s="71"/>
      <c r="B9952" s="71"/>
      <c r="C9952" s="71"/>
      <c r="K9952" s="71"/>
      <c r="L9952" s="71"/>
      <c r="N9952" s="71"/>
      <c r="O9952" s="71"/>
      <c r="P9952" s="71"/>
      <c r="S9952" s="71"/>
      <c r="T9952" s="71"/>
      <c r="U9952" s="71"/>
      <c r="AE9952" s="71"/>
      <c r="AF9952" s="71"/>
      <c r="AG9952" s="71"/>
    </row>
    <row r="9953" spans="1:33" x14ac:dyDescent="0.25">
      <c r="A9953" s="71"/>
      <c r="B9953" s="71"/>
      <c r="C9953" s="71"/>
      <c r="K9953" s="71"/>
      <c r="L9953" s="71"/>
      <c r="N9953" s="71"/>
      <c r="O9953" s="71"/>
      <c r="P9953" s="71"/>
      <c r="S9953" s="71"/>
      <c r="T9953" s="71"/>
      <c r="U9953" s="71"/>
      <c r="AE9953" s="71"/>
      <c r="AF9953" s="71"/>
      <c r="AG9953" s="71"/>
    </row>
    <row r="9954" spans="1:33" x14ac:dyDescent="0.25">
      <c r="A9954" s="71"/>
      <c r="B9954" s="71"/>
      <c r="C9954" s="71"/>
      <c r="K9954" s="71"/>
      <c r="L9954" s="71"/>
      <c r="N9954" s="71"/>
      <c r="O9954" s="71"/>
      <c r="P9954" s="71"/>
      <c r="S9954" s="71"/>
      <c r="T9954" s="71"/>
      <c r="U9954" s="71"/>
      <c r="AE9954" s="71"/>
      <c r="AF9954" s="71"/>
      <c r="AG9954" s="71"/>
    </row>
    <row r="9955" spans="1:33" x14ac:dyDescent="0.25">
      <c r="A9955" s="71"/>
      <c r="B9955" s="71"/>
      <c r="C9955" s="71"/>
      <c r="K9955" s="71"/>
      <c r="L9955" s="71"/>
      <c r="N9955" s="71"/>
      <c r="O9955" s="71"/>
      <c r="P9955" s="71"/>
      <c r="S9955" s="71"/>
      <c r="T9955" s="71"/>
      <c r="U9955" s="71"/>
      <c r="AE9955" s="71"/>
      <c r="AF9955" s="71"/>
      <c r="AG9955" s="71"/>
    </row>
    <row r="9956" spans="1:33" x14ac:dyDescent="0.25">
      <c r="A9956" s="71"/>
      <c r="B9956" s="71"/>
      <c r="C9956" s="71"/>
      <c r="K9956" s="71"/>
      <c r="L9956" s="71"/>
      <c r="N9956" s="71"/>
      <c r="O9956" s="71"/>
      <c r="P9956" s="71"/>
      <c r="S9956" s="71"/>
      <c r="T9956" s="71"/>
      <c r="U9956" s="71"/>
      <c r="AE9956" s="71"/>
      <c r="AF9956" s="71"/>
      <c r="AG9956" s="71"/>
    </row>
    <row r="9957" spans="1:33" x14ac:dyDescent="0.25">
      <c r="A9957" s="71"/>
      <c r="B9957" s="71"/>
      <c r="C9957" s="71"/>
      <c r="K9957" s="71"/>
      <c r="L9957" s="71"/>
      <c r="N9957" s="71"/>
      <c r="O9957" s="71"/>
      <c r="P9957" s="71"/>
      <c r="S9957" s="71"/>
      <c r="T9957" s="71"/>
      <c r="U9957" s="71"/>
      <c r="AE9957" s="71"/>
      <c r="AF9957" s="71"/>
      <c r="AG9957" s="71"/>
    </row>
    <row r="9958" spans="1:33" x14ac:dyDescent="0.25">
      <c r="A9958" s="71"/>
      <c r="B9958" s="71"/>
      <c r="C9958" s="71"/>
      <c r="K9958" s="71"/>
      <c r="L9958" s="71"/>
      <c r="N9958" s="71"/>
      <c r="O9958" s="71"/>
      <c r="P9958" s="71"/>
      <c r="S9958" s="71"/>
      <c r="T9958" s="71"/>
      <c r="U9958" s="71"/>
      <c r="AE9958" s="71"/>
      <c r="AF9958" s="71"/>
      <c r="AG9958" s="71"/>
    </row>
    <row r="9959" spans="1:33" x14ac:dyDescent="0.25">
      <c r="A9959" s="71"/>
      <c r="B9959" s="71"/>
      <c r="C9959" s="71"/>
      <c r="K9959" s="71"/>
      <c r="L9959" s="71"/>
      <c r="N9959" s="71"/>
      <c r="O9959" s="71"/>
      <c r="P9959" s="71"/>
      <c r="S9959" s="71"/>
      <c r="T9959" s="71"/>
      <c r="U9959" s="71"/>
      <c r="AE9959" s="71"/>
      <c r="AF9959" s="71"/>
      <c r="AG9959" s="71"/>
    </row>
    <row r="9960" spans="1:33" x14ac:dyDescent="0.25">
      <c r="A9960" s="71"/>
      <c r="B9960" s="71"/>
      <c r="C9960" s="71"/>
      <c r="K9960" s="71"/>
      <c r="L9960" s="71"/>
      <c r="N9960" s="71"/>
      <c r="O9960" s="71"/>
      <c r="P9960" s="71"/>
      <c r="S9960" s="71"/>
      <c r="T9960" s="71"/>
      <c r="U9960" s="71"/>
      <c r="AE9960" s="71"/>
      <c r="AF9960" s="71"/>
      <c r="AG9960" s="71"/>
    </row>
    <row r="9961" spans="1:33" x14ac:dyDescent="0.25">
      <c r="A9961" s="71"/>
      <c r="B9961" s="71"/>
      <c r="C9961" s="71"/>
      <c r="K9961" s="71"/>
      <c r="L9961" s="71"/>
      <c r="N9961" s="71"/>
      <c r="O9961" s="71"/>
      <c r="P9961" s="71"/>
      <c r="S9961" s="71"/>
      <c r="T9961" s="71"/>
      <c r="U9961" s="71"/>
      <c r="AE9961" s="71"/>
      <c r="AF9961" s="71"/>
      <c r="AG9961" s="71"/>
    </row>
    <row r="9962" spans="1:33" x14ac:dyDescent="0.25">
      <c r="A9962" s="71"/>
      <c r="B9962" s="71"/>
      <c r="C9962" s="71"/>
      <c r="K9962" s="71"/>
      <c r="L9962" s="71"/>
      <c r="N9962" s="71"/>
      <c r="O9962" s="71"/>
      <c r="P9962" s="71"/>
      <c r="S9962" s="71"/>
      <c r="T9962" s="71"/>
      <c r="U9962" s="71"/>
      <c r="AE9962" s="71"/>
      <c r="AF9962" s="71"/>
      <c r="AG9962" s="71"/>
    </row>
    <row r="9963" spans="1:33" x14ac:dyDescent="0.25">
      <c r="A9963" s="71"/>
      <c r="B9963" s="71"/>
      <c r="C9963" s="71"/>
      <c r="K9963" s="71"/>
      <c r="L9963" s="71"/>
      <c r="N9963" s="71"/>
      <c r="O9963" s="71"/>
      <c r="P9963" s="71"/>
      <c r="S9963" s="71"/>
      <c r="T9963" s="71"/>
      <c r="U9963" s="71"/>
      <c r="AE9963" s="71"/>
      <c r="AF9963" s="71"/>
      <c r="AG9963" s="71"/>
    </row>
    <row r="9964" spans="1:33" x14ac:dyDescent="0.25">
      <c r="A9964" s="71"/>
      <c r="B9964" s="71"/>
      <c r="C9964" s="71"/>
      <c r="K9964" s="71"/>
      <c r="L9964" s="71"/>
      <c r="N9964" s="71"/>
      <c r="O9964" s="71"/>
      <c r="P9964" s="71"/>
      <c r="S9964" s="71"/>
      <c r="T9964" s="71"/>
      <c r="U9964" s="71"/>
      <c r="AE9964" s="71"/>
      <c r="AF9964" s="71"/>
      <c r="AG9964" s="71"/>
    </row>
    <row r="9965" spans="1:33" x14ac:dyDescent="0.25">
      <c r="A9965" s="71"/>
      <c r="B9965" s="71"/>
      <c r="C9965" s="71"/>
      <c r="K9965" s="71"/>
      <c r="L9965" s="71"/>
      <c r="N9965" s="71"/>
      <c r="O9965" s="71"/>
      <c r="P9965" s="71"/>
      <c r="S9965" s="71"/>
      <c r="T9965" s="71"/>
      <c r="U9965" s="71"/>
      <c r="AE9965" s="71"/>
      <c r="AF9965" s="71"/>
      <c r="AG9965" s="71"/>
    </row>
    <row r="9966" spans="1:33" x14ac:dyDescent="0.25">
      <c r="A9966" s="71"/>
      <c r="B9966" s="71"/>
      <c r="C9966" s="71"/>
      <c r="K9966" s="71"/>
      <c r="L9966" s="71"/>
      <c r="N9966" s="71"/>
      <c r="O9966" s="71"/>
      <c r="P9966" s="71"/>
      <c r="S9966" s="71"/>
      <c r="T9966" s="71"/>
      <c r="U9966" s="71"/>
      <c r="AE9966" s="71"/>
      <c r="AF9966" s="71"/>
      <c r="AG9966" s="71"/>
    </row>
    <row r="9967" spans="1:33" x14ac:dyDescent="0.25">
      <c r="A9967" s="71"/>
      <c r="B9967" s="71"/>
      <c r="C9967" s="71"/>
      <c r="K9967" s="71"/>
      <c r="L9967" s="71"/>
      <c r="N9967" s="71"/>
      <c r="O9967" s="71"/>
      <c r="P9967" s="71"/>
      <c r="S9967" s="71"/>
      <c r="T9967" s="71"/>
      <c r="U9967" s="71"/>
      <c r="AE9967" s="71"/>
      <c r="AF9967" s="71"/>
      <c r="AG9967" s="71"/>
    </row>
    <row r="9968" spans="1:33" x14ac:dyDescent="0.25">
      <c r="A9968" s="71"/>
      <c r="B9968" s="71"/>
      <c r="C9968" s="71"/>
      <c r="K9968" s="71"/>
      <c r="L9968" s="71"/>
      <c r="N9968" s="71"/>
      <c r="O9968" s="71"/>
      <c r="P9968" s="71"/>
      <c r="S9968" s="71"/>
      <c r="T9968" s="71"/>
      <c r="U9968" s="71"/>
      <c r="AE9968" s="71"/>
      <c r="AF9968" s="71"/>
      <c r="AG9968" s="71"/>
    </row>
    <row r="9969" spans="1:33" x14ac:dyDescent="0.25">
      <c r="A9969" s="71"/>
      <c r="B9969" s="71"/>
      <c r="C9969" s="71"/>
      <c r="K9969" s="71"/>
      <c r="L9969" s="71"/>
      <c r="N9969" s="71"/>
      <c r="O9969" s="71"/>
      <c r="P9969" s="71"/>
      <c r="S9969" s="71"/>
      <c r="T9969" s="71"/>
      <c r="U9969" s="71"/>
      <c r="AE9969" s="71"/>
      <c r="AF9969" s="71"/>
      <c r="AG9969" s="71"/>
    </row>
    <row r="9970" spans="1:33" x14ac:dyDescent="0.25">
      <c r="A9970" s="71"/>
      <c r="B9970" s="71"/>
      <c r="C9970" s="71"/>
      <c r="K9970" s="71"/>
      <c r="L9970" s="71"/>
      <c r="N9970" s="71"/>
      <c r="O9970" s="71"/>
      <c r="P9970" s="71"/>
      <c r="S9970" s="71"/>
      <c r="T9970" s="71"/>
      <c r="U9970" s="71"/>
      <c r="AE9970" s="71"/>
      <c r="AF9970" s="71"/>
      <c r="AG9970" s="71"/>
    </row>
    <row r="9971" spans="1:33" x14ac:dyDescent="0.25">
      <c r="A9971" s="71"/>
      <c r="B9971" s="71"/>
      <c r="C9971" s="71"/>
      <c r="K9971" s="71"/>
      <c r="L9971" s="71"/>
      <c r="N9971" s="71"/>
      <c r="O9971" s="71"/>
      <c r="P9971" s="71"/>
      <c r="S9971" s="71"/>
      <c r="T9971" s="71"/>
      <c r="U9971" s="71"/>
      <c r="AE9971" s="71"/>
      <c r="AF9971" s="71"/>
      <c r="AG9971" s="71"/>
    </row>
    <row r="9972" spans="1:33" x14ac:dyDescent="0.25">
      <c r="A9972" s="71"/>
      <c r="B9972" s="71"/>
      <c r="C9972" s="71"/>
      <c r="K9972" s="71"/>
      <c r="L9972" s="71"/>
      <c r="N9972" s="71"/>
      <c r="O9972" s="71"/>
      <c r="P9972" s="71"/>
      <c r="S9972" s="71"/>
      <c r="T9972" s="71"/>
      <c r="U9972" s="71"/>
      <c r="AE9972" s="71"/>
      <c r="AF9972" s="71"/>
      <c r="AG9972" s="71"/>
    </row>
    <row r="9973" spans="1:33" x14ac:dyDescent="0.25">
      <c r="A9973" s="71"/>
      <c r="B9973" s="71"/>
      <c r="C9973" s="71"/>
      <c r="K9973" s="71"/>
      <c r="L9973" s="71"/>
      <c r="N9973" s="71"/>
      <c r="O9973" s="71"/>
      <c r="P9973" s="71"/>
      <c r="S9973" s="71"/>
      <c r="T9973" s="71"/>
      <c r="U9973" s="71"/>
      <c r="AE9973" s="71"/>
      <c r="AF9973" s="71"/>
      <c r="AG9973" s="71"/>
    </row>
    <row r="9974" spans="1:33" x14ac:dyDescent="0.25">
      <c r="A9974" s="71"/>
      <c r="B9974" s="71"/>
      <c r="C9974" s="71"/>
      <c r="K9974" s="71"/>
      <c r="L9974" s="71"/>
      <c r="N9974" s="71"/>
      <c r="O9974" s="71"/>
      <c r="P9974" s="71"/>
      <c r="S9974" s="71"/>
      <c r="T9974" s="71"/>
      <c r="U9974" s="71"/>
      <c r="AE9974" s="71"/>
      <c r="AF9974" s="71"/>
      <c r="AG9974" s="71"/>
    </row>
    <row r="9975" spans="1:33" x14ac:dyDescent="0.25">
      <c r="A9975" s="71"/>
      <c r="B9975" s="71"/>
      <c r="C9975" s="71"/>
      <c r="K9975" s="71"/>
      <c r="L9975" s="71"/>
      <c r="N9975" s="71"/>
      <c r="O9975" s="71"/>
      <c r="P9975" s="71"/>
      <c r="S9975" s="71"/>
      <c r="T9975" s="71"/>
      <c r="U9975" s="71"/>
      <c r="AE9975" s="71"/>
      <c r="AF9975" s="71"/>
      <c r="AG9975" s="71"/>
    </row>
    <row r="9976" spans="1:33" x14ac:dyDescent="0.25">
      <c r="A9976" s="71"/>
      <c r="B9976" s="71"/>
      <c r="C9976" s="71"/>
      <c r="K9976" s="71"/>
      <c r="L9976" s="71"/>
      <c r="N9976" s="71"/>
      <c r="O9976" s="71"/>
      <c r="P9976" s="71"/>
      <c r="S9976" s="71"/>
      <c r="T9976" s="71"/>
      <c r="U9976" s="71"/>
      <c r="AE9976" s="71"/>
      <c r="AF9976" s="71"/>
      <c r="AG9976" s="71"/>
    </row>
    <row r="9977" spans="1:33" x14ac:dyDescent="0.25">
      <c r="A9977" s="71"/>
      <c r="B9977" s="71"/>
      <c r="C9977" s="71"/>
      <c r="K9977" s="71"/>
      <c r="L9977" s="71"/>
      <c r="N9977" s="71"/>
      <c r="O9977" s="71"/>
      <c r="P9977" s="71"/>
      <c r="S9977" s="71"/>
      <c r="T9977" s="71"/>
      <c r="U9977" s="71"/>
      <c r="AE9977" s="71"/>
      <c r="AF9977" s="71"/>
      <c r="AG9977" s="71"/>
    </row>
    <row r="9978" spans="1:33" x14ac:dyDescent="0.25">
      <c r="A9978" s="71"/>
      <c r="B9978" s="71"/>
      <c r="C9978" s="71"/>
      <c r="K9978" s="71"/>
      <c r="L9978" s="71"/>
      <c r="N9978" s="71"/>
      <c r="O9978" s="71"/>
      <c r="P9978" s="71"/>
      <c r="S9978" s="71"/>
      <c r="T9978" s="71"/>
      <c r="U9978" s="71"/>
      <c r="AE9978" s="71"/>
      <c r="AF9978" s="71"/>
      <c r="AG9978" s="71"/>
    </row>
    <row r="9979" spans="1:33" x14ac:dyDescent="0.25">
      <c r="A9979" s="71"/>
      <c r="B9979" s="71"/>
      <c r="C9979" s="71"/>
      <c r="K9979" s="71"/>
      <c r="L9979" s="71"/>
      <c r="N9979" s="71"/>
      <c r="O9979" s="71"/>
      <c r="P9979" s="71"/>
      <c r="S9979" s="71"/>
      <c r="T9979" s="71"/>
      <c r="U9979" s="71"/>
      <c r="AE9979" s="71"/>
      <c r="AF9979" s="71"/>
      <c r="AG9979" s="71"/>
    </row>
    <row r="9980" spans="1:33" x14ac:dyDescent="0.25">
      <c r="A9980" s="71"/>
      <c r="B9980" s="71"/>
      <c r="C9980" s="71"/>
      <c r="K9980" s="71"/>
      <c r="L9980" s="71"/>
      <c r="N9980" s="71"/>
      <c r="O9980" s="71"/>
      <c r="P9980" s="71"/>
      <c r="S9980" s="71"/>
      <c r="T9980" s="71"/>
      <c r="U9980" s="71"/>
      <c r="AE9980" s="71"/>
      <c r="AF9980" s="71"/>
      <c r="AG9980" s="71"/>
    </row>
    <row r="9981" spans="1:33" x14ac:dyDescent="0.25">
      <c r="A9981" s="71"/>
      <c r="B9981" s="71"/>
      <c r="C9981" s="71"/>
      <c r="K9981" s="71"/>
      <c r="L9981" s="71"/>
      <c r="N9981" s="71"/>
      <c r="O9981" s="71"/>
      <c r="P9981" s="71"/>
      <c r="S9981" s="71"/>
      <c r="T9981" s="71"/>
      <c r="U9981" s="71"/>
      <c r="AE9981" s="71"/>
      <c r="AF9981" s="71"/>
      <c r="AG9981" s="71"/>
    </row>
    <row r="9982" spans="1:33" x14ac:dyDescent="0.25">
      <c r="A9982" s="71"/>
      <c r="B9982" s="71"/>
      <c r="C9982" s="71"/>
      <c r="K9982" s="71"/>
      <c r="L9982" s="71"/>
      <c r="N9982" s="71"/>
      <c r="O9982" s="71"/>
      <c r="P9982" s="71"/>
      <c r="S9982" s="71"/>
      <c r="T9982" s="71"/>
      <c r="U9982" s="71"/>
      <c r="AE9982" s="71"/>
      <c r="AF9982" s="71"/>
      <c r="AG9982" s="71"/>
    </row>
    <row r="9983" spans="1:33" x14ac:dyDescent="0.25">
      <c r="A9983" s="71"/>
      <c r="B9983" s="71"/>
      <c r="C9983" s="71"/>
      <c r="K9983" s="71"/>
      <c r="L9983" s="71"/>
      <c r="N9983" s="71"/>
      <c r="O9983" s="71"/>
      <c r="P9983" s="71"/>
      <c r="S9983" s="71"/>
      <c r="T9983" s="71"/>
      <c r="U9983" s="71"/>
      <c r="AE9983" s="71"/>
      <c r="AF9983" s="71"/>
      <c r="AG9983" s="71"/>
    </row>
    <row r="9984" spans="1:33" x14ac:dyDescent="0.25">
      <c r="A9984" s="71"/>
      <c r="B9984" s="71"/>
      <c r="C9984" s="71"/>
      <c r="K9984" s="71"/>
      <c r="L9984" s="71"/>
      <c r="N9984" s="71"/>
      <c r="O9984" s="71"/>
      <c r="P9984" s="71"/>
      <c r="S9984" s="71"/>
      <c r="T9984" s="71"/>
      <c r="U9984" s="71"/>
      <c r="AE9984" s="71"/>
      <c r="AF9984" s="71"/>
      <c r="AG9984" s="71"/>
    </row>
    <row r="9985" spans="1:33" x14ac:dyDescent="0.25">
      <c r="A9985" s="71"/>
      <c r="B9985" s="71"/>
      <c r="C9985" s="71"/>
      <c r="K9985" s="71"/>
      <c r="L9985" s="71"/>
      <c r="N9985" s="71"/>
      <c r="O9985" s="71"/>
      <c r="P9985" s="71"/>
      <c r="S9985" s="71"/>
      <c r="T9985" s="71"/>
      <c r="U9985" s="71"/>
      <c r="AE9985" s="71"/>
      <c r="AF9985" s="71"/>
      <c r="AG9985" s="71"/>
    </row>
    <row r="9986" spans="1:33" x14ac:dyDescent="0.25">
      <c r="A9986" s="71"/>
      <c r="B9986" s="71"/>
      <c r="C9986" s="71"/>
      <c r="K9986" s="71"/>
      <c r="L9986" s="71"/>
      <c r="N9986" s="71"/>
      <c r="O9986" s="71"/>
      <c r="P9986" s="71"/>
      <c r="S9986" s="71"/>
      <c r="T9986" s="71"/>
      <c r="U9986" s="71"/>
      <c r="AE9986" s="71"/>
      <c r="AF9986" s="71"/>
      <c r="AG9986" s="71"/>
    </row>
    <row r="9987" spans="1:33" x14ac:dyDescent="0.25">
      <c r="A9987" s="71"/>
      <c r="B9987" s="71"/>
      <c r="C9987" s="71"/>
      <c r="K9987" s="71"/>
      <c r="L9987" s="71"/>
      <c r="N9987" s="71"/>
      <c r="O9987" s="71"/>
      <c r="P9987" s="71"/>
      <c r="S9987" s="71"/>
      <c r="T9987" s="71"/>
      <c r="U9987" s="71"/>
      <c r="AE9987" s="71"/>
      <c r="AF9987" s="71"/>
      <c r="AG9987" s="71"/>
    </row>
    <row r="9988" spans="1:33" x14ac:dyDescent="0.25">
      <c r="A9988" s="71"/>
      <c r="B9988" s="71"/>
      <c r="C9988" s="71"/>
      <c r="K9988" s="71"/>
      <c r="L9988" s="71"/>
      <c r="N9988" s="71"/>
      <c r="O9988" s="71"/>
      <c r="P9988" s="71"/>
      <c r="S9988" s="71"/>
      <c r="T9988" s="71"/>
      <c r="U9988" s="71"/>
      <c r="AE9988" s="71"/>
      <c r="AF9988" s="71"/>
      <c r="AG9988" s="71"/>
    </row>
    <row r="9989" spans="1:33" x14ac:dyDescent="0.25">
      <c r="A9989" s="71"/>
      <c r="B9989" s="71"/>
      <c r="C9989" s="71"/>
      <c r="K9989" s="71"/>
      <c r="L9989" s="71"/>
      <c r="N9989" s="71"/>
      <c r="O9989" s="71"/>
      <c r="P9989" s="71"/>
      <c r="S9989" s="71"/>
      <c r="T9989" s="71"/>
      <c r="U9989" s="71"/>
      <c r="AE9989" s="71"/>
      <c r="AF9989" s="71"/>
      <c r="AG9989" s="71"/>
    </row>
    <row r="9990" spans="1:33" x14ac:dyDescent="0.25">
      <c r="A9990" s="71"/>
      <c r="B9990" s="71"/>
      <c r="C9990" s="71"/>
      <c r="K9990" s="71"/>
      <c r="L9990" s="71"/>
      <c r="N9990" s="71"/>
      <c r="O9990" s="71"/>
      <c r="P9990" s="71"/>
      <c r="S9990" s="71"/>
      <c r="T9990" s="71"/>
      <c r="U9990" s="71"/>
      <c r="AE9990" s="71"/>
      <c r="AF9990" s="71"/>
      <c r="AG9990" s="71"/>
    </row>
    <row r="9991" spans="1:33" x14ac:dyDescent="0.25">
      <c r="A9991" s="71"/>
      <c r="B9991" s="71"/>
      <c r="C9991" s="71"/>
      <c r="K9991" s="71"/>
      <c r="L9991" s="71"/>
      <c r="N9991" s="71"/>
      <c r="O9991" s="71"/>
      <c r="P9991" s="71"/>
      <c r="S9991" s="71"/>
      <c r="T9991" s="71"/>
      <c r="U9991" s="71"/>
      <c r="AE9991" s="71"/>
      <c r="AF9991" s="71"/>
      <c r="AG9991" s="71"/>
    </row>
    <row r="9992" spans="1:33" x14ac:dyDescent="0.25">
      <c r="A9992" s="71"/>
      <c r="B9992" s="71"/>
      <c r="C9992" s="71"/>
      <c r="K9992" s="71"/>
      <c r="L9992" s="71"/>
      <c r="N9992" s="71"/>
      <c r="O9992" s="71"/>
      <c r="P9992" s="71"/>
      <c r="S9992" s="71"/>
      <c r="T9992" s="71"/>
      <c r="U9992" s="71"/>
      <c r="AE9992" s="71"/>
      <c r="AF9992" s="71"/>
      <c r="AG9992" s="71"/>
    </row>
    <row r="9993" spans="1:33" x14ac:dyDescent="0.25">
      <c r="A9993" s="71"/>
      <c r="B9993" s="71"/>
      <c r="C9993" s="71"/>
      <c r="K9993" s="71"/>
      <c r="L9993" s="71"/>
      <c r="N9993" s="71"/>
      <c r="O9993" s="71"/>
      <c r="P9993" s="71"/>
      <c r="S9993" s="71"/>
      <c r="T9993" s="71"/>
      <c r="U9993" s="71"/>
      <c r="AE9993" s="71"/>
      <c r="AF9993" s="71"/>
      <c r="AG9993" s="71"/>
    </row>
    <row r="9994" spans="1:33" x14ac:dyDescent="0.25">
      <c r="A9994" s="71"/>
      <c r="B9994" s="71"/>
      <c r="C9994" s="71"/>
      <c r="K9994" s="71"/>
      <c r="L9994" s="71"/>
      <c r="N9994" s="71"/>
      <c r="O9994" s="71"/>
      <c r="P9994" s="71"/>
      <c r="S9994" s="71"/>
      <c r="T9994" s="71"/>
      <c r="U9994" s="71"/>
      <c r="AE9994" s="71"/>
      <c r="AF9994" s="71"/>
      <c r="AG9994" s="71"/>
    </row>
    <row r="9995" spans="1:33" x14ac:dyDescent="0.25">
      <c r="A9995" s="71"/>
      <c r="B9995" s="71"/>
      <c r="C9995" s="71"/>
      <c r="K9995" s="71"/>
      <c r="L9995" s="71"/>
      <c r="N9995" s="71"/>
      <c r="O9995" s="71"/>
      <c r="P9995" s="71"/>
      <c r="S9995" s="71"/>
      <c r="T9995" s="71"/>
      <c r="U9995" s="71"/>
      <c r="AE9995" s="71"/>
      <c r="AF9995" s="71"/>
      <c r="AG9995" s="71"/>
    </row>
    <row r="9996" spans="1:33" x14ac:dyDescent="0.25">
      <c r="A9996" s="71"/>
      <c r="B9996" s="71"/>
      <c r="C9996" s="71"/>
      <c r="K9996" s="71"/>
      <c r="L9996" s="71"/>
      <c r="N9996" s="71"/>
      <c r="O9996" s="71"/>
      <c r="P9996" s="71"/>
      <c r="S9996" s="71"/>
      <c r="T9996" s="71"/>
      <c r="U9996" s="71"/>
      <c r="AE9996" s="71"/>
      <c r="AF9996" s="71"/>
      <c r="AG9996" s="71"/>
    </row>
    <row r="9997" spans="1:33" x14ac:dyDescent="0.25">
      <c r="A9997" s="71"/>
      <c r="B9997" s="71"/>
      <c r="C9997" s="71"/>
      <c r="K9997" s="71"/>
      <c r="L9997" s="71"/>
      <c r="N9997" s="71"/>
      <c r="O9997" s="71"/>
      <c r="P9997" s="71"/>
      <c r="S9997" s="71"/>
      <c r="T9997" s="71"/>
      <c r="U9997" s="71"/>
      <c r="AE9997" s="71"/>
      <c r="AF9997" s="71"/>
      <c r="AG9997" s="71"/>
    </row>
    <row r="9998" spans="1:33" x14ac:dyDescent="0.25">
      <c r="A9998" s="71"/>
      <c r="B9998" s="71"/>
      <c r="C9998" s="71"/>
      <c r="K9998" s="71"/>
      <c r="L9998" s="71"/>
      <c r="N9998" s="71"/>
      <c r="O9998" s="71"/>
      <c r="P9998" s="71"/>
      <c r="S9998" s="71"/>
      <c r="T9998" s="71"/>
      <c r="U9998" s="71"/>
      <c r="AE9998" s="71"/>
      <c r="AF9998" s="71"/>
      <c r="AG9998" s="71"/>
    </row>
    <row r="9999" spans="1:33" x14ac:dyDescent="0.25">
      <c r="A9999" s="71"/>
      <c r="B9999" s="71"/>
      <c r="C9999" s="71"/>
      <c r="K9999" s="71"/>
      <c r="L9999" s="71"/>
      <c r="N9999" s="71"/>
      <c r="O9999" s="71"/>
      <c r="P9999" s="71"/>
      <c r="S9999" s="71"/>
      <c r="T9999" s="71"/>
      <c r="U9999" s="71"/>
      <c r="AE9999" s="71"/>
      <c r="AF9999" s="71"/>
      <c r="AG9999" s="71"/>
    </row>
    <row r="10000" spans="1:33" x14ac:dyDescent="0.25">
      <c r="A10000" s="71"/>
      <c r="B10000" s="71"/>
      <c r="C10000" s="71"/>
      <c r="K10000" s="71"/>
      <c r="L10000" s="71"/>
      <c r="N10000" s="71"/>
      <c r="O10000" s="71"/>
      <c r="P10000" s="71"/>
      <c r="S10000" s="71"/>
      <c r="T10000" s="71"/>
      <c r="U10000" s="71"/>
      <c r="AE10000" s="71"/>
      <c r="AF10000" s="71"/>
      <c r="AG10000" s="71"/>
    </row>
    <row r="10001" spans="1:33" x14ac:dyDescent="0.25">
      <c r="A10001" s="71"/>
      <c r="B10001" s="71"/>
      <c r="C10001" s="71"/>
      <c r="K10001" s="71"/>
      <c r="L10001" s="71"/>
      <c r="N10001" s="71"/>
      <c r="O10001" s="71"/>
      <c r="P10001" s="71"/>
      <c r="S10001" s="71"/>
      <c r="T10001" s="71"/>
      <c r="U10001" s="71"/>
      <c r="AE10001" s="71"/>
      <c r="AF10001" s="71"/>
      <c r="AG10001" s="71"/>
    </row>
    <row r="10002" spans="1:33" x14ac:dyDescent="0.25">
      <c r="A10002" s="71"/>
      <c r="B10002" s="71"/>
      <c r="C10002" s="71"/>
      <c r="K10002" s="71"/>
      <c r="L10002" s="71"/>
      <c r="N10002" s="71"/>
      <c r="O10002" s="71"/>
      <c r="P10002" s="71"/>
      <c r="S10002" s="71"/>
      <c r="T10002" s="71"/>
      <c r="U10002" s="71"/>
      <c r="AE10002" s="71"/>
      <c r="AF10002" s="71"/>
      <c r="AG10002" s="71"/>
    </row>
    <row r="10003" spans="1:33" x14ac:dyDescent="0.25">
      <c r="A10003" s="71"/>
      <c r="B10003" s="71"/>
      <c r="C10003" s="71"/>
      <c r="K10003" s="71"/>
      <c r="L10003" s="71"/>
      <c r="N10003" s="71"/>
      <c r="O10003" s="71"/>
      <c r="P10003" s="71"/>
      <c r="S10003" s="71"/>
      <c r="T10003" s="71"/>
      <c r="U10003" s="71"/>
      <c r="AE10003" s="71"/>
      <c r="AF10003" s="71"/>
      <c r="AG10003" s="71"/>
    </row>
    <row r="10004" spans="1:33" x14ac:dyDescent="0.25">
      <c r="A10004" s="71"/>
      <c r="B10004" s="71"/>
      <c r="C10004" s="71"/>
      <c r="K10004" s="71"/>
      <c r="L10004" s="71"/>
      <c r="N10004" s="71"/>
      <c r="O10004" s="71"/>
      <c r="P10004" s="71"/>
      <c r="S10004" s="71"/>
      <c r="T10004" s="71"/>
      <c r="U10004" s="71"/>
      <c r="AE10004" s="71"/>
      <c r="AF10004" s="71"/>
      <c r="AG10004" s="71"/>
    </row>
    <row r="10005" spans="1:33" x14ac:dyDescent="0.25">
      <c r="A10005" s="71"/>
      <c r="B10005" s="71"/>
      <c r="C10005" s="71"/>
      <c r="K10005" s="71"/>
      <c r="L10005" s="71"/>
      <c r="N10005" s="71"/>
      <c r="O10005" s="71"/>
      <c r="P10005" s="71"/>
      <c r="S10005" s="71"/>
      <c r="T10005" s="71"/>
      <c r="U10005" s="71"/>
      <c r="AE10005" s="71"/>
      <c r="AF10005" s="71"/>
      <c r="AG10005" s="71"/>
    </row>
    <row r="10006" spans="1:33" x14ac:dyDescent="0.25">
      <c r="A10006" s="71"/>
      <c r="B10006" s="71"/>
      <c r="C10006" s="71"/>
      <c r="K10006" s="71"/>
      <c r="L10006" s="71"/>
      <c r="N10006" s="71"/>
      <c r="O10006" s="71"/>
      <c r="P10006" s="71"/>
      <c r="S10006" s="71"/>
      <c r="T10006" s="71"/>
      <c r="U10006" s="71"/>
      <c r="AE10006" s="71"/>
      <c r="AF10006" s="71"/>
      <c r="AG10006" s="71"/>
    </row>
    <row r="10007" spans="1:33" x14ac:dyDescent="0.25">
      <c r="A10007" s="71"/>
      <c r="B10007" s="71"/>
      <c r="C10007" s="71"/>
      <c r="K10007" s="71"/>
      <c r="L10007" s="71"/>
      <c r="N10007" s="71"/>
      <c r="O10007" s="71"/>
      <c r="P10007" s="71"/>
      <c r="S10007" s="71"/>
      <c r="T10007" s="71"/>
      <c r="U10007" s="71"/>
      <c r="AE10007" s="71"/>
      <c r="AF10007" s="71"/>
      <c r="AG10007" s="71"/>
    </row>
    <row r="10008" spans="1:33" x14ac:dyDescent="0.25">
      <c r="A10008" s="71"/>
      <c r="B10008" s="71"/>
      <c r="C10008" s="71"/>
      <c r="K10008" s="71"/>
      <c r="L10008" s="71"/>
      <c r="N10008" s="71"/>
      <c r="O10008" s="71"/>
      <c r="P10008" s="71"/>
      <c r="S10008" s="71"/>
      <c r="T10008" s="71"/>
      <c r="U10008" s="71"/>
      <c r="AE10008" s="71"/>
      <c r="AF10008" s="71"/>
      <c r="AG10008" s="71"/>
    </row>
    <row r="10009" spans="1:33" x14ac:dyDescent="0.25">
      <c r="A10009" s="71"/>
      <c r="B10009" s="71"/>
      <c r="C10009" s="71"/>
      <c r="K10009" s="71"/>
      <c r="L10009" s="71"/>
      <c r="N10009" s="71"/>
      <c r="O10009" s="71"/>
      <c r="P10009" s="71"/>
      <c r="S10009" s="71"/>
      <c r="T10009" s="71"/>
      <c r="U10009" s="71"/>
      <c r="AE10009" s="71"/>
      <c r="AF10009" s="71"/>
      <c r="AG10009" s="71"/>
    </row>
    <row r="10010" spans="1:33" x14ac:dyDescent="0.25">
      <c r="A10010" s="71"/>
      <c r="B10010" s="71"/>
      <c r="C10010" s="71"/>
      <c r="K10010" s="71"/>
      <c r="L10010" s="71"/>
      <c r="N10010" s="71"/>
      <c r="O10010" s="71"/>
      <c r="P10010" s="71"/>
      <c r="S10010" s="71"/>
      <c r="T10010" s="71"/>
      <c r="U10010" s="71"/>
      <c r="AE10010" s="71"/>
      <c r="AF10010" s="71"/>
      <c r="AG10010" s="71"/>
    </row>
    <row r="10011" spans="1:33" x14ac:dyDescent="0.25">
      <c r="A10011" s="71"/>
      <c r="B10011" s="71"/>
      <c r="C10011" s="71"/>
      <c r="K10011" s="71"/>
      <c r="L10011" s="71"/>
      <c r="N10011" s="71"/>
      <c r="O10011" s="71"/>
      <c r="P10011" s="71"/>
      <c r="S10011" s="71"/>
      <c r="T10011" s="71"/>
      <c r="U10011" s="71"/>
      <c r="AE10011" s="71"/>
      <c r="AF10011" s="71"/>
      <c r="AG10011" s="71"/>
    </row>
    <row r="10012" spans="1:33" x14ac:dyDescent="0.25">
      <c r="A10012" s="71"/>
      <c r="B10012" s="71"/>
      <c r="C10012" s="71"/>
      <c r="K10012" s="71"/>
      <c r="L10012" s="71"/>
      <c r="N10012" s="71"/>
      <c r="O10012" s="71"/>
      <c r="P10012" s="71"/>
      <c r="S10012" s="71"/>
      <c r="T10012" s="71"/>
      <c r="U10012" s="71"/>
      <c r="AE10012" s="71"/>
      <c r="AF10012" s="71"/>
      <c r="AG10012" s="71"/>
    </row>
    <row r="10013" spans="1:33" x14ac:dyDescent="0.25">
      <c r="A10013" s="71"/>
      <c r="B10013" s="71"/>
      <c r="C10013" s="71"/>
      <c r="K10013" s="71"/>
      <c r="L10013" s="71"/>
      <c r="N10013" s="71"/>
      <c r="O10013" s="71"/>
      <c r="P10013" s="71"/>
      <c r="S10013" s="71"/>
      <c r="T10013" s="71"/>
      <c r="U10013" s="71"/>
      <c r="AE10013" s="71"/>
      <c r="AF10013" s="71"/>
      <c r="AG10013" s="71"/>
    </row>
    <row r="10014" spans="1:33" x14ac:dyDescent="0.25">
      <c r="A10014" s="71"/>
      <c r="B10014" s="71"/>
      <c r="C10014" s="71"/>
      <c r="K10014" s="71"/>
      <c r="L10014" s="71"/>
      <c r="N10014" s="71"/>
      <c r="O10014" s="71"/>
      <c r="P10014" s="71"/>
      <c r="S10014" s="71"/>
      <c r="T10014" s="71"/>
      <c r="U10014" s="71"/>
      <c r="AE10014" s="71"/>
      <c r="AF10014" s="71"/>
      <c r="AG10014" s="71"/>
    </row>
    <row r="10015" spans="1:33" x14ac:dyDescent="0.25">
      <c r="A10015" s="71"/>
      <c r="B10015" s="71"/>
      <c r="C10015" s="71"/>
      <c r="K10015" s="71"/>
      <c r="L10015" s="71"/>
      <c r="N10015" s="71"/>
      <c r="O10015" s="71"/>
      <c r="P10015" s="71"/>
      <c r="S10015" s="71"/>
      <c r="T10015" s="71"/>
      <c r="U10015" s="71"/>
      <c r="AE10015" s="71"/>
      <c r="AF10015" s="71"/>
      <c r="AG10015" s="71"/>
    </row>
    <row r="10016" spans="1:33" x14ac:dyDescent="0.25">
      <c r="A10016" s="71"/>
      <c r="B10016" s="71"/>
      <c r="C10016" s="71"/>
      <c r="K10016" s="71"/>
      <c r="L10016" s="71"/>
      <c r="N10016" s="71"/>
      <c r="O10016" s="71"/>
      <c r="P10016" s="71"/>
      <c r="S10016" s="71"/>
      <c r="T10016" s="71"/>
      <c r="U10016" s="71"/>
      <c r="AE10016" s="71"/>
      <c r="AF10016" s="71"/>
      <c r="AG10016" s="71"/>
    </row>
    <row r="10017" spans="1:33" x14ac:dyDescent="0.25">
      <c r="A10017" s="71"/>
      <c r="B10017" s="71"/>
      <c r="C10017" s="71"/>
      <c r="K10017" s="71"/>
      <c r="L10017" s="71"/>
      <c r="N10017" s="71"/>
      <c r="O10017" s="71"/>
      <c r="P10017" s="71"/>
      <c r="S10017" s="71"/>
      <c r="T10017" s="71"/>
      <c r="U10017" s="71"/>
      <c r="AE10017" s="71"/>
      <c r="AF10017" s="71"/>
      <c r="AG10017" s="71"/>
    </row>
    <row r="10018" spans="1:33" x14ac:dyDescent="0.25">
      <c r="A10018" s="71"/>
      <c r="B10018" s="71"/>
      <c r="C10018" s="71"/>
      <c r="K10018" s="71"/>
      <c r="L10018" s="71"/>
      <c r="N10018" s="71"/>
      <c r="O10018" s="71"/>
      <c r="P10018" s="71"/>
      <c r="S10018" s="71"/>
      <c r="T10018" s="71"/>
      <c r="U10018" s="71"/>
      <c r="AE10018" s="71"/>
      <c r="AF10018" s="71"/>
      <c r="AG10018" s="71"/>
    </row>
    <row r="10019" spans="1:33" x14ac:dyDescent="0.25">
      <c r="A10019" s="71"/>
      <c r="B10019" s="71"/>
      <c r="C10019" s="71"/>
      <c r="K10019" s="71"/>
      <c r="L10019" s="71"/>
      <c r="N10019" s="71"/>
      <c r="O10019" s="71"/>
      <c r="P10019" s="71"/>
      <c r="S10019" s="71"/>
      <c r="T10019" s="71"/>
      <c r="U10019" s="71"/>
      <c r="AE10019" s="71"/>
      <c r="AF10019" s="71"/>
      <c r="AG10019" s="71"/>
    </row>
    <row r="10020" spans="1:33" x14ac:dyDescent="0.25">
      <c r="A10020" s="71"/>
      <c r="B10020" s="71"/>
      <c r="C10020" s="71"/>
      <c r="K10020" s="71"/>
      <c r="L10020" s="71"/>
      <c r="N10020" s="71"/>
      <c r="O10020" s="71"/>
      <c r="P10020" s="71"/>
      <c r="S10020" s="71"/>
      <c r="T10020" s="71"/>
      <c r="U10020" s="71"/>
      <c r="AE10020" s="71"/>
      <c r="AF10020" s="71"/>
      <c r="AG10020" s="71"/>
    </row>
    <row r="10021" spans="1:33" x14ac:dyDescent="0.25">
      <c r="A10021" s="71"/>
      <c r="B10021" s="71"/>
      <c r="C10021" s="71"/>
      <c r="K10021" s="71"/>
      <c r="L10021" s="71"/>
      <c r="N10021" s="71"/>
      <c r="O10021" s="71"/>
      <c r="P10021" s="71"/>
      <c r="S10021" s="71"/>
      <c r="T10021" s="71"/>
      <c r="U10021" s="71"/>
      <c r="AE10021" s="71"/>
      <c r="AF10021" s="71"/>
      <c r="AG10021" s="71"/>
    </row>
    <row r="10022" spans="1:33" x14ac:dyDescent="0.25">
      <c r="A10022" s="71"/>
      <c r="B10022" s="71"/>
      <c r="C10022" s="71"/>
      <c r="K10022" s="71"/>
      <c r="L10022" s="71"/>
      <c r="N10022" s="71"/>
      <c r="O10022" s="71"/>
      <c r="P10022" s="71"/>
      <c r="S10022" s="71"/>
      <c r="T10022" s="71"/>
      <c r="U10022" s="71"/>
      <c r="AE10022" s="71"/>
      <c r="AF10022" s="71"/>
      <c r="AG10022" s="71"/>
    </row>
    <row r="10023" spans="1:33" x14ac:dyDescent="0.25">
      <c r="A10023" s="71"/>
      <c r="B10023" s="71"/>
      <c r="C10023" s="71"/>
      <c r="K10023" s="71"/>
      <c r="L10023" s="71"/>
      <c r="N10023" s="71"/>
      <c r="O10023" s="71"/>
      <c r="P10023" s="71"/>
      <c r="S10023" s="71"/>
      <c r="T10023" s="71"/>
      <c r="U10023" s="71"/>
      <c r="AE10023" s="71"/>
      <c r="AF10023" s="71"/>
      <c r="AG10023" s="71"/>
    </row>
    <row r="10024" spans="1:33" x14ac:dyDescent="0.25">
      <c r="A10024" s="71"/>
      <c r="B10024" s="71"/>
      <c r="C10024" s="71"/>
      <c r="K10024" s="71"/>
      <c r="L10024" s="71"/>
      <c r="N10024" s="71"/>
      <c r="O10024" s="71"/>
      <c r="P10024" s="71"/>
      <c r="S10024" s="71"/>
      <c r="T10024" s="71"/>
      <c r="U10024" s="71"/>
      <c r="AE10024" s="71"/>
      <c r="AF10024" s="71"/>
      <c r="AG10024" s="71"/>
    </row>
    <row r="10025" spans="1:33" x14ac:dyDescent="0.25">
      <c r="A10025" s="71"/>
      <c r="B10025" s="71"/>
      <c r="C10025" s="71"/>
      <c r="K10025" s="71"/>
      <c r="L10025" s="71"/>
      <c r="N10025" s="71"/>
      <c r="O10025" s="71"/>
      <c r="P10025" s="71"/>
      <c r="S10025" s="71"/>
      <c r="T10025" s="71"/>
      <c r="U10025" s="71"/>
      <c r="AE10025" s="71"/>
      <c r="AF10025" s="71"/>
      <c r="AG10025" s="71"/>
    </row>
    <row r="10026" spans="1:33" x14ac:dyDescent="0.25">
      <c r="A10026" s="71"/>
      <c r="B10026" s="71"/>
      <c r="C10026" s="71"/>
      <c r="K10026" s="71"/>
      <c r="L10026" s="71"/>
      <c r="N10026" s="71"/>
      <c r="O10026" s="71"/>
      <c r="P10026" s="71"/>
      <c r="S10026" s="71"/>
      <c r="T10026" s="71"/>
      <c r="U10026" s="71"/>
      <c r="AE10026" s="71"/>
      <c r="AF10026" s="71"/>
      <c r="AG10026" s="71"/>
    </row>
    <row r="10027" spans="1:33" x14ac:dyDescent="0.25">
      <c r="A10027" s="71"/>
      <c r="B10027" s="71"/>
      <c r="C10027" s="71"/>
      <c r="K10027" s="71"/>
      <c r="L10027" s="71"/>
      <c r="N10027" s="71"/>
      <c r="O10027" s="71"/>
      <c r="P10027" s="71"/>
      <c r="S10027" s="71"/>
      <c r="T10027" s="71"/>
      <c r="U10027" s="71"/>
      <c r="AE10027" s="71"/>
      <c r="AF10027" s="71"/>
      <c r="AG10027" s="71"/>
    </row>
    <row r="10028" spans="1:33" x14ac:dyDescent="0.25">
      <c r="A10028" s="71"/>
      <c r="B10028" s="71"/>
      <c r="C10028" s="71"/>
      <c r="K10028" s="71"/>
      <c r="L10028" s="71"/>
      <c r="N10028" s="71"/>
      <c r="O10028" s="71"/>
      <c r="P10028" s="71"/>
      <c r="S10028" s="71"/>
      <c r="T10028" s="71"/>
      <c r="U10028" s="71"/>
      <c r="AE10028" s="71"/>
      <c r="AF10028" s="71"/>
      <c r="AG10028" s="71"/>
    </row>
    <row r="10029" spans="1:33" x14ac:dyDescent="0.25">
      <c r="A10029" s="71"/>
      <c r="B10029" s="71"/>
      <c r="C10029" s="71"/>
      <c r="K10029" s="71"/>
      <c r="L10029" s="71"/>
      <c r="N10029" s="71"/>
      <c r="O10029" s="71"/>
      <c r="P10029" s="71"/>
      <c r="S10029" s="71"/>
      <c r="T10029" s="71"/>
      <c r="U10029" s="71"/>
      <c r="AE10029" s="71"/>
      <c r="AF10029" s="71"/>
      <c r="AG10029" s="71"/>
    </row>
    <row r="10030" spans="1:33" x14ac:dyDescent="0.25">
      <c r="A10030" s="71"/>
      <c r="B10030" s="71"/>
      <c r="C10030" s="71"/>
      <c r="K10030" s="71"/>
      <c r="L10030" s="71"/>
      <c r="N10030" s="71"/>
      <c r="O10030" s="71"/>
      <c r="P10030" s="71"/>
      <c r="S10030" s="71"/>
      <c r="T10030" s="71"/>
      <c r="U10030" s="71"/>
      <c r="AE10030" s="71"/>
      <c r="AF10030" s="71"/>
      <c r="AG10030" s="71"/>
    </row>
    <row r="10031" spans="1:33" x14ac:dyDescent="0.25">
      <c r="A10031" s="71"/>
      <c r="B10031" s="71"/>
      <c r="C10031" s="71"/>
      <c r="K10031" s="71"/>
      <c r="L10031" s="71"/>
      <c r="N10031" s="71"/>
      <c r="O10031" s="71"/>
      <c r="P10031" s="71"/>
      <c r="S10031" s="71"/>
      <c r="T10031" s="71"/>
      <c r="U10031" s="71"/>
      <c r="AE10031" s="71"/>
      <c r="AF10031" s="71"/>
      <c r="AG10031" s="71"/>
    </row>
    <row r="10032" spans="1:33" x14ac:dyDescent="0.25">
      <c r="A10032" s="71"/>
      <c r="B10032" s="71"/>
      <c r="C10032" s="71"/>
      <c r="K10032" s="71"/>
      <c r="L10032" s="71"/>
      <c r="N10032" s="71"/>
      <c r="O10032" s="71"/>
      <c r="P10032" s="71"/>
      <c r="S10032" s="71"/>
      <c r="T10032" s="71"/>
      <c r="U10032" s="71"/>
      <c r="AE10032" s="71"/>
      <c r="AF10032" s="71"/>
      <c r="AG10032" s="71"/>
    </row>
    <row r="10033" spans="1:33" x14ac:dyDescent="0.25">
      <c r="A10033" s="71"/>
      <c r="B10033" s="71"/>
      <c r="C10033" s="71"/>
      <c r="K10033" s="71"/>
      <c r="L10033" s="71"/>
      <c r="N10033" s="71"/>
      <c r="O10033" s="71"/>
      <c r="P10033" s="71"/>
      <c r="S10033" s="71"/>
      <c r="T10033" s="71"/>
      <c r="U10033" s="71"/>
      <c r="AE10033" s="71"/>
      <c r="AF10033" s="71"/>
      <c r="AG10033" s="71"/>
    </row>
    <row r="10034" spans="1:33" x14ac:dyDescent="0.25">
      <c r="A10034" s="71"/>
      <c r="B10034" s="71"/>
      <c r="C10034" s="71"/>
      <c r="K10034" s="71"/>
      <c r="L10034" s="71"/>
      <c r="N10034" s="71"/>
      <c r="O10034" s="71"/>
      <c r="P10034" s="71"/>
      <c r="S10034" s="71"/>
      <c r="T10034" s="71"/>
      <c r="U10034" s="71"/>
      <c r="AE10034" s="71"/>
      <c r="AF10034" s="71"/>
      <c r="AG10034" s="71"/>
    </row>
    <row r="10035" spans="1:33" x14ac:dyDescent="0.25">
      <c r="A10035" s="71"/>
      <c r="B10035" s="71"/>
      <c r="C10035" s="71"/>
      <c r="K10035" s="71"/>
      <c r="L10035" s="71"/>
      <c r="N10035" s="71"/>
      <c r="O10035" s="71"/>
      <c r="P10035" s="71"/>
      <c r="S10035" s="71"/>
      <c r="T10035" s="71"/>
      <c r="U10035" s="71"/>
      <c r="AE10035" s="71"/>
      <c r="AF10035" s="71"/>
      <c r="AG10035" s="71"/>
    </row>
    <row r="10036" spans="1:33" x14ac:dyDescent="0.25">
      <c r="A10036" s="71"/>
      <c r="B10036" s="71"/>
      <c r="C10036" s="71"/>
      <c r="K10036" s="71"/>
      <c r="L10036" s="71"/>
      <c r="N10036" s="71"/>
      <c r="O10036" s="71"/>
      <c r="P10036" s="71"/>
      <c r="S10036" s="71"/>
      <c r="T10036" s="71"/>
      <c r="U10036" s="71"/>
      <c r="AE10036" s="71"/>
      <c r="AF10036" s="71"/>
      <c r="AG10036" s="71"/>
    </row>
    <row r="10037" spans="1:33" x14ac:dyDescent="0.25">
      <c r="A10037" s="71"/>
      <c r="B10037" s="71"/>
      <c r="C10037" s="71"/>
      <c r="K10037" s="71"/>
      <c r="L10037" s="71"/>
      <c r="N10037" s="71"/>
      <c r="O10037" s="71"/>
      <c r="P10037" s="71"/>
      <c r="S10037" s="71"/>
      <c r="T10037" s="71"/>
      <c r="U10037" s="71"/>
      <c r="AE10037" s="71"/>
      <c r="AF10037" s="71"/>
      <c r="AG10037" s="71"/>
    </row>
    <row r="10038" spans="1:33" x14ac:dyDescent="0.25">
      <c r="A10038" s="71"/>
      <c r="B10038" s="71"/>
      <c r="C10038" s="71"/>
      <c r="K10038" s="71"/>
      <c r="L10038" s="71"/>
      <c r="N10038" s="71"/>
      <c r="O10038" s="71"/>
      <c r="P10038" s="71"/>
      <c r="S10038" s="71"/>
      <c r="T10038" s="71"/>
      <c r="U10038" s="71"/>
      <c r="AE10038" s="71"/>
      <c r="AF10038" s="71"/>
      <c r="AG10038" s="71"/>
    </row>
    <row r="10039" spans="1:33" x14ac:dyDescent="0.25">
      <c r="A10039" s="71"/>
      <c r="B10039" s="71"/>
      <c r="C10039" s="71"/>
      <c r="K10039" s="71"/>
      <c r="L10039" s="71"/>
      <c r="N10039" s="71"/>
      <c r="O10039" s="71"/>
      <c r="P10039" s="71"/>
      <c r="S10039" s="71"/>
      <c r="T10039" s="71"/>
      <c r="U10039" s="71"/>
      <c r="AE10039" s="71"/>
      <c r="AF10039" s="71"/>
      <c r="AG10039" s="71"/>
    </row>
    <row r="10040" spans="1:33" x14ac:dyDescent="0.25">
      <c r="A10040" s="71"/>
      <c r="B10040" s="71"/>
      <c r="C10040" s="71"/>
      <c r="K10040" s="71"/>
      <c r="L10040" s="71"/>
      <c r="N10040" s="71"/>
      <c r="O10040" s="71"/>
      <c r="P10040" s="71"/>
      <c r="S10040" s="71"/>
      <c r="T10040" s="71"/>
      <c r="U10040" s="71"/>
      <c r="AE10040" s="71"/>
      <c r="AF10040" s="71"/>
      <c r="AG10040" s="71"/>
    </row>
    <row r="10041" spans="1:33" x14ac:dyDescent="0.25">
      <c r="A10041" s="71"/>
      <c r="B10041" s="71"/>
      <c r="C10041" s="71"/>
      <c r="K10041" s="71"/>
      <c r="L10041" s="71"/>
      <c r="N10041" s="71"/>
      <c r="O10041" s="71"/>
      <c r="P10041" s="71"/>
      <c r="S10041" s="71"/>
      <c r="T10041" s="71"/>
      <c r="U10041" s="71"/>
      <c r="AE10041" s="71"/>
      <c r="AF10041" s="71"/>
      <c r="AG10041" s="71"/>
    </row>
    <row r="10042" spans="1:33" x14ac:dyDescent="0.25">
      <c r="A10042" s="71"/>
      <c r="B10042" s="71"/>
      <c r="C10042" s="71"/>
      <c r="K10042" s="71"/>
      <c r="L10042" s="71"/>
      <c r="N10042" s="71"/>
      <c r="O10042" s="71"/>
      <c r="P10042" s="71"/>
      <c r="S10042" s="71"/>
      <c r="T10042" s="71"/>
      <c r="U10042" s="71"/>
      <c r="AE10042" s="71"/>
      <c r="AF10042" s="71"/>
      <c r="AG10042" s="71"/>
    </row>
    <row r="10043" spans="1:33" x14ac:dyDescent="0.25">
      <c r="A10043" s="71"/>
      <c r="B10043" s="71"/>
      <c r="C10043" s="71"/>
      <c r="K10043" s="71"/>
      <c r="L10043" s="71"/>
      <c r="N10043" s="71"/>
      <c r="O10043" s="71"/>
      <c r="P10043" s="71"/>
      <c r="S10043" s="71"/>
      <c r="T10043" s="71"/>
      <c r="U10043" s="71"/>
      <c r="AE10043" s="71"/>
      <c r="AF10043" s="71"/>
      <c r="AG10043" s="71"/>
    </row>
    <row r="10044" spans="1:33" x14ac:dyDescent="0.25">
      <c r="A10044" s="71"/>
      <c r="B10044" s="71"/>
      <c r="C10044" s="71"/>
      <c r="K10044" s="71"/>
      <c r="L10044" s="71"/>
      <c r="N10044" s="71"/>
      <c r="O10044" s="71"/>
      <c r="P10044" s="71"/>
      <c r="S10044" s="71"/>
      <c r="T10044" s="71"/>
      <c r="U10044" s="71"/>
      <c r="AE10044" s="71"/>
      <c r="AF10044" s="71"/>
      <c r="AG10044" s="71"/>
    </row>
    <row r="10045" spans="1:33" x14ac:dyDescent="0.25">
      <c r="A10045" s="71"/>
      <c r="B10045" s="71"/>
      <c r="C10045" s="71"/>
      <c r="K10045" s="71"/>
      <c r="L10045" s="71"/>
      <c r="N10045" s="71"/>
      <c r="O10045" s="71"/>
      <c r="P10045" s="71"/>
      <c r="S10045" s="71"/>
      <c r="T10045" s="71"/>
      <c r="U10045" s="71"/>
      <c r="AE10045" s="71"/>
      <c r="AF10045" s="71"/>
      <c r="AG10045" s="71"/>
    </row>
    <row r="10046" spans="1:33" x14ac:dyDescent="0.25">
      <c r="A10046" s="71"/>
      <c r="B10046" s="71"/>
      <c r="C10046" s="71"/>
      <c r="K10046" s="71"/>
      <c r="L10046" s="71"/>
      <c r="N10046" s="71"/>
      <c r="O10046" s="71"/>
      <c r="P10046" s="71"/>
      <c r="S10046" s="71"/>
      <c r="T10046" s="71"/>
      <c r="U10046" s="71"/>
      <c r="AE10046" s="71"/>
      <c r="AF10046" s="71"/>
      <c r="AG10046" s="71"/>
    </row>
    <row r="10047" spans="1:33" x14ac:dyDescent="0.25">
      <c r="A10047" s="71"/>
      <c r="B10047" s="71"/>
      <c r="C10047" s="71"/>
      <c r="K10047" s="71"/>
      <c r="L10047" s="71"/>
      <c r="N10047" s="71"/>
      <c r="O10047" s="71"/>
      <c r="P10047" s="71"/>
      <c r="S10047" s="71"/>
      <c r="T10047" s="71"/>
      <c r="U10047" s="71"/>
      <c r="AE10047" s="71"/>
      <c r="AF10047" s="71"/>
      <c r="AG10047" s="71"/>
    </row>
    <row r="10048" spans="1:33" x14ac:dyDescent="0.25">
      <c r="A10048" s="71"/>
      <c r="B10048" s="71"/>
      <c r="C10048" s="71"/>
      <c r="K10048" s="71"/>
      <c r="L10048" s="71"/>
      <c r="N10048" s="71"/>
      <c r="O10048" s="71"/>
      <c r="P10048" s="71"/>
      <c r="S10048" s="71"/>
      <c r="T10048" s="71"/>
      <c r="U10048" s="71"/>
      <c r="AE10048" s="71"/>
      <c r="AF10048" s="71"/>
      <c r="AG10048" s="71"/>
    </row>
    <row r="10049" spans="1:33" x14ac:dyDescent="0.25">
      <c r="A10049" s="71"/>
      <c r="B10049" s="71"/>
      <c r="C10049" s="71"/>
      <c r="K10049" s="71"/>
      <c r="L10049" s="71"/>
      <c r="N10049" s="71"/>
      <c r="O10049" s="71"/>
      <c r="P10049" s="71"/>
      <c r="S10049" s="71"/>
      <c r="T10049" s="71"/>
      <c r="U10049" s="71"/>
      <c r="AE10049" s="71"/>
      <c r="AF10049" s="71"/>
      <c r="AG10049" s="71"/>
    </row>
    <row r="10050" spans="1:33" x14ac:dyDescent="0.25">
      <c r="A10050" s="71"/>
      <c r="B10050" s="71"/>
      <c r="C10050" s="71"/>
      <c r="K10050" s="71"/>
      <c r="L10050" s="71"/>
      <c r="N10050" s="71"/>
      <c r="O10050" s="71"/>
      <c r="P10050" s="71"/>
      <c r="S10050" s="71"/>
      <c r="T10050" s="71"/>
      <c r="U10050" s="71"/>
      <c r="AE10050" s="71"/>
      <c r="AF10050" s="71"/>
      <c r="AG10050" s="71"/>
    </row>
    <row r="10051" spans="1:33" x14ac:dyDescent="0.25">
      <c r="A10051" s="71"/>
      <c r="B10051" s="71"/>
      <c r="C10051" s="71"/>
      <c r="K10051" s="71"/>
      <c r="L10051" s="71"/>
      <c r="N10051" s="71"/>
      <c r="O10051" s="71"/>
      <c r="P10051" s="71"/>
      <c r="S10051" s="71"/>
      <c r="T10051" s="71"/>
      <c r="U10051" s="71"/>
      <c r="AE10051" s="71"/>
      <c r="AF10051" s="71"/>
      <c r="AG10051" s="71"/>
    </row>
    <row r="10052" spans="1:33" x14ac:dyDescent="0.25">
      <c r="A10052" s="71"/>
      <c r="B10052" s="71"/>
      <c r="C10052" s="71"/>
      <c r="K10052" s="71"/>
      <c r="L10052" s="71"/>
      <c r="N10052" s="71"/>
      <c r="O10052" s="71"/>
      <c r="P10052" s="71"/>
      <c r="S10052" s="71"/>
      <c r="T10052" s="71"/>
      <c r="U10052" s="71"/>
      <c r="AE10052" s="71"/>
      <c r="AF10052" s="71"/>
      <c r="AG10052" s="71"/>
    </row>
    <row r="10053" spans="1:33" x14ac:dyDescent="0.25">
      <c r="A10053" s="71"/>
      <c r="B10053" s="71"/>
      <c r="C10053" s="71"/>
      <c r="K10053" s="71"/>
      <c r="L10053" s="71"/>
      <c r="N10053" s="71"/>
      <c r="O10053" s="71"/>
      <c r="P10053" s="71"/>
      <c r="S10053" s="71"/>
      <c r="T10053" s="71"/>
      <c r="U10053" s="71"/>
      <c r="AE10053" s="71"/>
      <c r="AF10053" s="71"/>
      <c r="AG10053" s="71"/>
    </row>
    <row r="10054" spans="1:33" x14ac:dyDescent="0.25">
      <c r="A10054" s="71"/>
      <c r="B10054" s="71"/>
      <c r="C10054" s="71"/>
      <c r="K10054" s="71"/>
      <c r="L10054" s="71"/>
      <c r="N10054" s="71"/>
      <c r="O10054" s="71"/>
      <c r="P10054" s="71"/>
      <c r="S10054" s="71"/>
      <c r="T10054" s="71"/>
      <c r="U10054" s="71"/>
      <c r="AE10054" s="71"/>
      <c r="AF10054" s="71"/>
      <c r="AG10054" s="71"/>
    </row>
    <row r="10055" spans="1:33" x14ac:dyDescent="0.25">
      <c r="A10055" s="71"/>
      <c r="B10055" s="71"/>
      <c r="C10055" s="71"/>
      <c r="K10055" s="71"/>
      <c r="L10055" s="71"/>
      <c r="N10055" s="71"/>
      <c r="O10055" s="71"/>
      <c r="P10055" s="71"/>
      <c r="S10055" s="71"/>
      <c r="T10055" s="71"/>
      <c r="U10055" s="71"/>
      <c r="AE10055" s="71"/>
      <c r="AF10055" s="71"/>
      <c r="AG10055" s="71"/>
    </row>
    <row r="10056" spans="1:33" x14ac:dyDescent="0.25">
      <c r="A10056" s="71"/>
      <c r="B10056" s="71"/>
      <c r="C10056" s="71"/>
      <c r="K10056" s="71"/>
      <c r="L10056" s="71"/>
      <c r="N10056" s="71"/>
      <c r="O10056" s="71"/>
      <c r="P10056" s="71"/>
      <c r="S10056" s="71"/>
      <c r="T10056" s="71"/>
      <c r="U10056" s="71"/>
      <c r="AE10056" s="71"/>
      <c r="AF10056" s="71"/>
      <c r="AG10056" s="71"/>
    </row>
    <row r="10057" spans="1:33" x14ac:dyDescent="0.25">
      <c r="A10057" s="71"/>
      <c r="B10057" s="71"/>
      <c r="C10057" s="71"/>
      <c r="K10057" s="71"/>
      <c r="L10057" s="71"/>
      <c r="N10057" s="71"/>
      <c r="O10057" s="71"/>
      <c r="P10057" s="71"/>
      <c r="S10057" s="71"/>
      <c r="T10057" s="71"/>
      <c r="U10057" s="71"/>
      <c r="AE10057" s="71"/>
      <c r="AF10057" s="71"/>
      <c r="AG10057" s="71"/>
    </row>
    <row r="10058" spans="1:33" x14ac:dyDescent="0.25">
      <c r="A10058" s="71"/>
      <c r="B10058" s="71"/>
      <c r="C10058" s="71"/>
      <c r="K10058" s="71"/>
      <c r="L10058" s="71"/>
      <c r="N10058" s="71"/>
      <c r="O10058" s="71"/>
      <c r="P10058" s="71"/>
      <c r="S10058" s="71"/>
      <c r="T10058" s="71"/>
      <c r="U10058" s="71"/>
      <c r="AE10058" s="71"/>
      <c r="AF10058" s="71"/>
      <c r="AG10058" s="71"/>
    </row>
    <row r="10059" spans="1:33" x14ac:dyDescent="0.25">
      <c r="A10059" s="71"/>
      <c r="B10059" s="71"/>
      <c r="C10059" s="71"/>
      <c r="K10059" s="71"/>
      <c r="L10059" s="71"/>
      <c r="N10059" s="71"/>
      <c r="O10059" s="71"/>
      <c r="P10059" s="71"/>
      <c r="S10059" s="71"/>
      <c r="T10059" s="71"/>
      <c r="U10059" s="71"/>
      <c r="AE10059" s="71"/>
      <c r="AF10059" s="71"/>
      <c r="AG10059" s="71"/>
    </row>
    <row r="10060" spans="1:33" x14ac:dyDescent="0.25">
      <c r="A10060" s="71"/>
      <c r="B10060" s="71"/>
      <c r="C10060" s="71"/>
      <c r="K10060" s="71"/>
      <c r="L10060" s="71"/>
      <c r="N10060" s="71"/>
      <c r="O10060" s="71"/>
      <c r="P10060" s="71"/>
      <c r="S10060" s="71"/>
      <c r="T10060" s="71"/>
      <c r="U10060" s="71"/>
      <c r="AE10060" s="71"/>
      <c r="AF10060" s="71"/>
      <c r="AG10060" s="71"/>
    </row>
    <row r="10061" spans="1:33" x14ac:dyDescent="0.25">
      <c r="A10061" s="71"/>
      <c r="B10061" s="71"/>
      <c r="C10061" s="71"/>
      <c r="K10061" s="71"/>
      <c r="L10061" s="71"/>
      <c r="N10061" s="71"/>
      <c r="O10061" s="71"/>
      <c r="P10061" s="71"/>
      <c r="S10061" s="71"/>
      <c r="T10061" s="71"/>
      <c r="U10061" s="71"/>
      <c r="AE10061" s="71"/>
      <c r="AF10061" s="71"/>
      <c r="AG10061" s="71"/>
    </row>
    <row r="10062" spans="1:33" x14ac:dyDescent="0.25">
      <c r="A10062" s="71"/>
      <c r="B10062" s="71"/>
      <c r="C10062" s="71"/>
      <c r="K10062" s="71"/>
      <c r="L10062" s="71"/>
      <c r="N10062" s="71"/>
      <c r="O10062" s="71"/>
      <c r="P10062" s="71"/>
      <c r="S10062" s="71"/>
      <c r="T10062" s="71"/>
      <c r="U10062" s="71"/>
      <c r="AE10062" s="71"/>
      <c r="AF10062" s="71"/>
      <c r="AG10062" s="71"/>
    </row>
    <row r="10063" spans="1:33" x14ac:dyDescent="0.25">
      <c r="A10063" s="71"/>
      <c r="B10063" s="71"/>
      <c r="C10063" s="71"/>
      <c r="K10063" s="71"/>
      <c r="L10063" s="71"/>
      <c r="N10063" s="71"/>
      <c r="O10063" s="71"/>
      <c r="P10063" s="71"/>
      <c r="S10063" s="71"/>
      <c r="T10063" s="71"/>
      <c r="U10063" s="71"/>
      <c r="AE10063" s="71"/>
      <c r="AF10063" s="71"/>
      <c r="AG10063" s="71"/>
    </row>
    <row r="10064" spans="1:33" x14ac:dyDescent="0.25">
      <c r="A10064" s="71"/>
      <c r="B10064" s="71"/>
      <c r="C10064" s="71"/>
      <c r="K10064" s="71"/>
      <c r="L10064" s="71"/>
      <c r="N10064" s="71"/>
      <c r="O10064" s="71"/>
      <c r="P10064" s="71"/>
      <c r="S10064" s="71"/>
      <c r="T10064" s="71"/>
      <c r="U10064" s="71"/>
      <c r="AE10064" s="71"/>
      <c r="AF10064" s="71"/>
      <c r="AG10064" s="71"/>
    </row>
    <row r="10065" spans="1:33" x14ac:dyDescent="0.25">
      <c r="A10065" s="71"/>
      <c r="B10065" s="71"/>
      <c r="C10065" s="71"/>
      <c r="K10065" s="71"/>
      <c r="L10065" s="71"/>
      <c r="N10065" s="71"/>
      <c r="O10065" s="71"/>
      <c r="P10065" s="71"/>
      <c r="S10065" s="71"/>
      <c r="T10065" s="71"/>
      <c r="U10065" s="71"/>
      <c r="AE10065" s="71"/>
      <c r="AF10065" s="71"/>
      <c r="AG10065" s="71"/>
    </row>
    <row r="10066" spans="1:33" x14ac:dyDescent="0.25">
      <c r="A10066" s="71"/>
      <c r="B10066" s="71"/>
      <c r="C10066" s="71"/>
      <c r="K10066" s="71"/>
      <c r="L10066" s="71"/>
      <c r="N10066" s="71"/>
      <c r="O10066" s="71"/>
      <c r="P10066" s="71"/>
      <c r="S10066" s="71"/>
      <c r="T10066" s="71"/>
      <c r="U10066" s="71"/>
      <c r="AE10066" s="71"/>
      <c r="AF10066" s="71"/>
      <c r="AG10066" s="71"/>
    </row>
    <row r="10067" spans="1:33" x14ac:dyDescent="0.25">
      <c r="A10067" s="71"/>
      <c r="B10067" s="71"/>
      <c r="C10067" s="71"/>
      <c r="K10067" s="71"/>
      <c r="L10067" s="71"/>
      <c r="N10067" s="71"/>
      <c r="O10067" s="71"/>
      <c r="P10067" s="71"/>
      <c r="S10067" s="71"/>
      <c r="T10067" s="71"/>
      <c r="U10067" s="71"/>
      <c r="AE10067" s="71"/>
      <c r="AF10067" s="71"/>
      <c r="AG10067" s="71"/>
    </row>
    <row r="10068" spans="1:33" x14ac:dyDescent="0.25">
      <c r="A10068" s="71"/>
      <c r="B10068" s="71"/>
      <c r="C10068" s="71"/>
      <c r="K10068" s="71"/>
      <c r="L10068" s="71"/>
      <c r="N10068" s="71"/>
      <c r="O10068" s="71"/>
      <c r="P10068" s="71"/>
      <c r="S10068" s="71"/>
      <c r="T10068" s="71"/>
      <c r="U10068" s="71"/>
      <c r="AE10068" s="71"/>
      <c r="AF10068" s="71"/>
      <c r="AG10068" s="71"/>
    </row>
    <row r="10069" spans="1:33" x14ac:dyDescent="0.25">
      <c r="A10069" s="71"/>
      <c r="B10069" s="71"/>
      <c r="C10069" s="71"/>
      <c r="K10069" s="71"/>
      <c r="L10069" s="71"/>
      <c r="N10069" s="71"/>
      <c r="O10069" s="71"/>
      <c r="P10069" s="71"/>
      <c r="S10069" s="71"/>
      <c r="T10069" s="71"/>
      <c r="U10069" s="71"/>
      <c r="AE10069" s="71"/>
      <c r="AF10069" s="71"/>
      <c r="AG10069" s="71"/>
    </row>
    <row r="10070" spans="1:33" x14ac:dyDescent="0.25">
      <c r="A10070" s="71"/>
      <c r="B10070" s="71"/>
      <c r="C10070" s="71"/>
      <c r="K10070" s="71"/>
      <c r="L10070" s="71"/>
      <c r="N10070" s="71"/>
      <c r="O10070" s="71"/>
      <c r="P10070" s="71"/>
      <c r="S10070" s="71"/>
      <c r="T10070" s="71"/>
      <c r="U10070" s="71"/>
      <c r="AE10070" s="71"/>
      <c r="AF10070" s="71"/>
      <c r="AG10070" s="71"/>
    </row>
    <row r="10071" spans="1:33" x14ac:dyDescent="0.25">
      <c r="A10071" s="71"/>
      <c r="B10071" s="71"/>
      <c r="C10071" s="71"/>
      <c r="K10071" s="71"/>
      <c r="L10071" s="71"/>
      <c r="N10071" s="71"/>
      <c r="O10071" s="71"/>
      <c r="P10071" s="71"/>
      <c r="S10071" s="71"/>
      <c r="T10071" s="71"/>
      <c r="U10071" s="71"/>
      <c r="AE10071" s="71"/>
      <c r="AF10071" s="71"/>
      <c r="AG10071" s="71"/>
    </row>
    <row r="10072" spans="1:33" x14ac:dyDescent="0.25">
      <c r="A10072" s="71"/>
      <c r="B10072" s="71"/>
      <c r="C10072" s="71"/>
      <c r="K10072" s="71"/>
      <c r="L10072" s="71"/>
      <c r="N10072" s="71"/>
      <c r="O10072" s="71"/>
      <c r="P10072" s="71"/>
      <c r="S10072" s="71"/>
      <c r="T10072" s="71"/>
      <c r="U10072" s="71"/>
      <c r="AE10072" s="71"/>
      <c r="AF10072" s="71"/>
      <c r="AG10072" s="71"/>
    </row>
    <row r="10073" spans="1:33" x14ac:dyDescent="0.25">
      <c r="A10073" s="71"/>
      <c r="B10073" s="71"/>
      <c r="C10073" s="71"/>
      <c r="K10073" s="71"/>
      <c r="L10073" s="71"/>
      <c r="N10073" s="71"/>
      <c r="O10073" s="71"/>
      <c r="P10073" s="71"/>
      <c r="S10073" s="71"/>
      <c r="T10073" s="71"/>
      <c r="U10073" s="71"/>
      <c r="AE10073" s="71"/>
      <c r="AF10073" s="71"/>
      <c r="AG10073" s="71"/>
    </row>
    <row r="10074" spans="1:33" x14ac:dyDescent="0.25">
      <c r="A10074" s="71"/>
      <c r="B10074" s="71"/>
      <c r="C10074" s="71"/>
      <c r="K10074" s="71"/>
      <c r="L10074" s="71"/>
      <c r="N10074" s="71"/>
      <c r="O10074" s="71"/>
      <c r="P10074" s="71"/>
      <c r="S10074" s="71"/>
      <c r="T10074" s="71"/>
      <c r="U10074" s="71"/>
      <c r="AE10074" s="71"/>
      <c r="AF10074" s="71"/>
      <c r="AG10074" s="71"/>
    </row>
    <row r="10075" spans="1:33" x14ac:dyDescent="0.25">
      <c r="A10075" s="71"/>
      <c r="B10075" s="71"/>
      <c r="C10075" s="71"/>
      <c r="K10075" s="71"/>
      <c r="L10075" s="71"/>
      <c r="N10075" s="71"/>
      <c r="O10075" s="71"/>
      <c r="P10075" s="71"/>
      <c r="S10075" s="71"/>
      <c r="T10075" s="71"/>
      <c r="U10075" s="71"/>
      <c r="AE10075" s="71"/>
      <c r="AF10075" s="71"/>
      <c r="AG10075" s="71"/>
    </row>
    <row r="10076" spans="1:33" x14ac:dyDescent="0.25">
      <c r="A10076" s="71"/>
      <c r="B10076" s="71"/>
      <c r="C10076" s="71"/>
      <c r="K10076" s="71"/>
      <c r="L10076" s="71"/>
      <c r="N10076" s="71"/>
      <c r="O10076" s="71"/>
      <c r="P10076" s="71"/>
      <c r="S10076" s="71"/>
      <c r="T10076" s="71"/>
      <c r="U10076" s="71"/>
      <c r="AE10076" s="71"/>
      <c r="AF10076" s="71"/>
      <c r="AG10076" s="71"/>
    </row>
    <row r="10077" spans="1:33" x14ac:dyDescent="0.25">
      <c r="A10077" s="71"/>
      <c r="B10077" s="71"/>
      <c r="C10077" s="71"/>
      <c r="K10077" s="71"/>
      <c r="L10077" s="71"/>
      <c r="N10077" s="71"/>
      <c r="O10077" s="71"/>
      <c r="P10077" s="71"/>
      <c r="S10077" s="71"/>
      <c r="T10077" s="71"/>
      <c r="U10077" s="71"/>
      <c r="AE10077" s="71"/>
      <c r="AF10077" s="71"/>
      <c r="AG10077" s="71"/>
    </row>
    <row r="10078" spans="1:33" x14ac:dyDescent="0.25">
      <c r="A10078" s="71"/>
      <c r="B10078" s="71"/>
      <c r="C10078" s="71"/>
      <c r="K10078" s="71"/>
      <c r="L10078" s="71"/>
      <c r="N10078" s="71"/>
      <c r="O10078" s="71"/>
      <c r="P10078" s="71"/>
      <c r="S10078" s="71"/>
      <c r="T10078" s="71"/>
      <c r="U10078" s="71"/>
      <c r="AE10078" s="71"/>
      <c r="AF10078" s="71"/>
      <c r="AG10078" s="71"/>
    </row>
    <row r="10079" spans="1:33" x14ac:dyDescent="0.25">
      <c r="A10079" s="71"/>
      <c r="B10079" s="71"/>
      <c r="C10079" s="71"/>
      <c r="K10079" s="71"/>
      <c r="L10079" s="71"/>
      <c r="N10079" s="71"/>
      <c r="O10079" s="71"/>
      <c r="P10079" s="71"/>
      <c r="S10079" s="71"/>
      <c r="T10079" s="71"/>
      <c r="U10079" s="71"/>
      <c r="AE10079" s="71"/>
      <c r="AF10079" s="71"/>
      <c r="AG10079" s="71"/>
    </row>
    <row r="10080" spans="1:33" x14ac:dyDescent="0.25">
      <c r="A10080" s="71"/>
      <c r="B10080" s="71"/>
      <c r="C10080" s="71"/>
      <c r="K10080" s="71"/>
      <c r="L10080" s="71"/>
      <c r="N10080" s="71"/>
      <c r="O10080" s="71"/>
      <c r="P10080" s="71"/>
      <c r="S10080" s="71"/>
      <c r="T10080" s="71"/>
      <c r="U10080" s="71"/>
      <c r="AE10080" s="71"/>
      <c r="AF10080" s="71"/>
      <c r="AG10080" s="71"/>
    </row>
    <row r="10081" spans="1:33" x14ac:dyDescent="0.25">
      <c r="A10081" s="71"/>
      <c r="B10081" s="71"/>
      <c r="C10081" s="71"/>
      <c r="K10081" s="71"/>
      <c r="L10081" s="71"/>
      <c r="N10081" s="71"/>
      <c r="O10081" s="71"/>
      <c r="P10081" s="71"/>
      <c r="S10081" s="71"/>
      <c r="T10081" s="71"/>
      <c r="U10081" s="71"/>
      <c r="AE10081" s="71"/>
      <c r="AF10081" s="71"/>
      <c r="AG10081" s="71"/>
    </row>
    <row r="10082" spans="1:33" x14ac:dyDescent="0.25">
      <c r="A10082" s="71"/>
      <c r="B10082" s="71"/>
      <c r="C10082" s="71"/>
      <c r="K10082" s="71"/>
      <c r="L10082" s="71"/>
      <c r="N10082" s="71"/>
      <c r="O10082" s="71"/>
      <c r="P10082" s="71"/>
      <c r="S10082" s="71"/>
      <c r="T10082" s="71"/>
      <c r="U10082" s="71"/>
      <c r="AE10082" s="71"/>
      <c r="AF10082" s="71"/>
      <c r="AG10082" s="71"/>
    </row>
    <row r="10083" spans="1:33" x14ac:dyDescent="0.25">
      <c r="A10083" s="71"/>
      <c r="B10083" s="71"/>
      <c r="C10083" s="71"/>
      <c r="K10083" s="71"/>
      <c r="L10083" s="71"/>
      <c r="N10083" s="71"/>
      <c r="O10083" s="71"/>
      <c r="P10083" s="71"/>
      <c r="S10083" s="71"/>
      <c r="T10083" s="71"/>
      <c r="U10083" s="71"/>
      <c r="AE10083" s="71"/>
      <c r="AF10083" s="71"/>
      <c r="AG10083" s="71"/>
    </row>
    <row r="10084" spans="1:33" x14ac:dyDescent="0.25">
      <c r="A10084" s="71"/>
      <c r="B10084" s="71"/>
      <c r="C10084" s="71"/>
      <c r="K10084" s="71"/>
      <c r="L10084" s="71"/>
      <c r="N10084" s="71"/>
      <c r="O10084" s="71"/>
      <c r="P10084" s="71"/>
      <c r="S10084" s="71"/>
      <c r="T10084" s="71"/>
      <c r="U10084" s="71"/>
      <c r="AE10084" s="71"/>
      <c r="AF10084" s="71"/>
      <c r="AG10084" s="71"/>
    </row>
    <row r="10085" spans="1:33" x14ac:dyDescent="0.25">
      <c r="A10085" s="71"/>
      <c r="B10085" s="71"/>
      <c r="C10085" s="71"/>
      <c r="K10085" s="71"/>
      <c r="L10085" s="71"/>
      <c r="N10085" s="71"/>
      <c r="O10085" s="71"/>
      <c r="P10085" s="71"/>
      <c r="S10085" s="71"/>
      <c r="T10085" s="71"/>
      <c r="U10085" s="71"/>
      <c r="AE10085" s="71"/>
      <c r="AF10085" s="71"/>
      <c r="AG10085" s="71"/>
    </row>
    <row r="10086" spans="1:33" x14ac:dyDescent="0.25">
      <c r="A10086" s="71"/>
      <c r="B10086" s="71"/>
      <c r="C10086" s="71"/>
      <c r="K10086" s="71"/>
      <c r="L10086" s="71"/>
      <c r="N10086" s="71"/>
      <c r="O10086" s="71"/>
      <c r="P10086" s="71"/>
      <c r="S10086" s="71"/>
      <c r="T10086" s="71"/>
      <c r="U10086" s="71"/>
      <c r="AE10086" s="71"/>
      <c r="AF10086" s="71"/>
      <c r="AG10086" s="71"/>
    </row>
    <row r="10087" spans="1:33" x14ac:dyDescent="0.25">
      <c r="A10087" s="71"/>
      <c r="B10087" s="71"/>
      <c r="C10087" s="71"/>
      <c r="K10087" s="71"/>
      <c r="L10087" s="71"/>
      <c r="N10087" s="71"/>
      <c r="O10087" s="71"/>
      <c r="P10087" s="71"/>
      <c r="S10087" s="71"/>
      <c r="T10087" s="71"/>
      <c r="U10087" s="71"/>
      <c r="AE10087" s="71"/>
      <c r="AF10087" s="71"/>
      <c r="AG10087" s="71"/>
    </row>
    <row r="10088" spans="1:33" x14ac:dyDescent="0.25">
      <c r="A10088" s="71"/>
      <c r="B10088" s="71"/>
      <c r="C10088" s="71"/>
      <c r="K10088" s="71"/>
      <c r="L10088" s="71"/>
      <c r="N10088" s="71"/>
      <c r="O10088" s="71"/>
      <c r="P10088" s="71"/>
      <c r="S10088" s="71"/>
      <c r="T10088" s="71"/>
      <c r="U10088" s="71"/>
      <c r="AE10088" s="71"/>
      <c r="AF10088" s="71"/>
      <c r="AG10088" s="71"/>
    </row>
    <row r="10089" spans="1:33" x14ac:dyDescent="0.25">
      <c r="A10089" s="71"/>
      <c r="B10089" s="71"/>
      <c r="C10089" s="71"/>
      <c r="K10089" s="71"/>
      <c r="L10089" s="71"/>
      <c r="N10089" s="71"/>
      <c r="O10089" s="71"/>
      <c r="P10089" s="71"/>
      <c r="S10089" s="71"/>
      <c r="T10089" s="71"/>
      <c r="U10089" s="71"/>
      <c r="AE10089" s="71"/>
      <c r="AF10089" s="71"/>
      <c r="AG10089" s="71"/>
    </row>
    <row r="10090" spans="1:33" x14ac:dyDescent="0.25">
      <c r="A10090" s="71"/>
      <c r="B10090" s="71"/>
      <c r="C10090" s="71"/>
      <c r="K10090" s="71"/>
      <c r="L10090" s="71"/>
      <c r="N10090" s="71"/>
      <c r="O10090" s="71"/>
      <c r="P10090" s="71"/>
      <c r="S10090" s="71"/>
      <c r="T10090" s="71"/>
      <c r="U10090" s="71"/>
      <c r="AE10090" s="71"/>
      <c r="AF10090" s="71"/>
      <c r="AG10090" s="71"/>
    </row>
    <row r="10091" spans="1:33" x14ac:dyDescent="0.25">
      <c r="A10091" s="71"/>
      <c r="B10091" s="71"/>
      <c r="C10091" s="71"/>
      <c r="K10091" s="71"/>
      <c r="L10091" s="71"/>
      <c r="N10091" s="71"/>
      <c r="O10091" s="71"/>
      <c r="P10091" s="71"/>
      <c r="S10091" s="71"/>
      <c r="T10091" s="71"/>
      <c r="U10091" s="71"/>
      <c r="AE10091" s="71"/>
      <c r="AF10091" s="71"/>
      <c r="AG10091" s="71"/>
    </row>
    <row r="10092" spans="1:33" x14ac:dyDescent="0.25">
      <c r="A10092" s="71"/>
      <c r="B10092" s="71"/>
      <c r="C10092" s="71"/>
      <c r="K10092" s="71"/>
      <c r="L10092" s="71"/>
      <c r="N10092" s="71"/>
      <c r="O10092" s="71"/>
      <c r="P10092" s="71"/>
      <c r="S10092" s="71"/>
      <c r="T10092" s="71"/>
      <c r="U10092" s="71"/>
      <c r="AE10092" s="71"/>
      <c r="AF10092" s="71"/>
      <c r="AG10092" s="71"/>
    </row>
    <row r="10093" spans="1:33" x14ac:dyDescent="0.25">
      <c r="A10093" s="71"/>
      <c r="B10093" s="71"/>
      <c r="C10093" s="71"/>
      <c r="K10093" s="71"/>
      <c r="L10093" s="71"/>
      <c r="N10093" s="71"/>
      <c r="O10093" s="71"/>
      <c r="P10093" s="71"/>
      <c r="S10093" s="71"/>
      <c r="T10093" s="71"/>
      <c r="U10093" s="71"/>
      <c r="AE10093" s="71"/>
      <c r="AF10093" s="71"/>
      <c r="AG10093" s="71"/>
    </row>
    <row r="10094" spans="1:33" x14ac:dyDescent="0.25">
      <c r="A10094" s="71"/>
      <c r="B10094" s="71"/>
      <c r="C10094" s="71"/>
      <c r="K10094" s="71"/>
      <c r="L10094" s="71"/>
      <c r="N10094" s="71"/>
      <c r="O10094" s="71"/>
      <c r="P10094" s="71"/>
      <c r="S10094" s="71"/>
      <c r="T10094" s="71"/>
      <c r="U10094" s="71"/>
      <c r="AE10094" s="71"/>
      <c r="AF10094" s="71"/>
      <c r="AG10094" s="71"/>
    </row>
    <row r="10095" spans="1:33" x14ac:dyDescent="0.25">
      <c r="A10095" s="71"/>
      <c r="B10095" s="71"/>
      <c r="C10095" s="71"/>
      <c r="K10095" s="71"/>
      <c r="L10095" s="71"/>
      <c r="N10095" s="71"/>
      <c r="O10095" s="71"/>
      <c r="P10095" s="71"/>
      <c r="S10095" s="71"/>
      <c r="T10095" s="71"/>
      <c r="U10095" s="71"/>
      <c r="AE10095" s="71"/>
      <c r="AF10095" s="71"/>
      <c r="AG10095" s="71"/>
    </row>
    <row r="10096" spans="1:33" x14ac:dyDescent="0.25">
      <c r="A10096" s="71"/>
      <c r="B10096" s="71"/>
      <c r="C10096" s="71"/>
      <c r="K10096" s="71"/>
      <c r="L10096" s="71"/>
      <c r="N10096" s="71"/>
      <c r="O10096" s="71"/>
      <c r="P10096" s="71"/>
      <c r="S10096" s="71"/>
      <c r="T10096" s="71"/>
      <c r="U10096" s="71"/>
      <c r="AE10096" s="71"/>
      <c r="AF10096" s="71"/>
      <c r="AG10096" s="71"/>
    </row>
    <row r="10097" spans="1:33" x14ac:dyDescent="0.25">
      <c r="A10097" s="71"/>
      <c r="B10097" s="71"/>
      <c r="C10097" s="71"/>
      <c r="K10097" s="71"/>
      <c r="L10097" s="71"/>
      <c r="N10097" s="71"/>
      <c r="O10097" s="71"/>
      <c r="P10097" s="71"/>
      <c r="S10097" s="71"/>
      <c r="T10097" s="71"/>
      <c r="U10097" s="71"/>
      <c r="AE10097" s="71"/>
      <c r="AF10097" s="71"/>
      <c r="AG10097" s="71"/>
    </row>
    <row r="10098" spans="1:33" x14ac:dyDescent="0.25">
      <c r="A10098" s="71"/>
      <c r="B10098" s="71"/>
      <c r="C10098" s="71"/>
      <c r="K10098" s="71"/>
      <c r="L10098" s="71"/>
      <c r="N10098" s="71"/>
      <c r="O10098" s="71"/>
      <c r="P10098" s="71"/>
      <c r="S10098" s="71"/>
      <c r="T10098" s="71"/>
      <c r="U10098" s="71"/>
      <c r="AE10098" s="71"/>
      <c r="AF10098" s="71"/>
      <c r="AG10098" s="71"/>
    </row>
    <row r="10099" spans="1:33" x14ac:dyDescent="0.25">
      <c r="A10099" s="71"/>
      <c r="B10099" s="71"/>
      <c r="C10099" s="71"/>
      <c r="K10099" s="71"/>
      <c r="L10099" s="71"/>
      <c r="N10099" s="71"/>
      <c r="O10099" s="71"/>
      <c r="P10099" s="71"/>
      <c r="S10099" s="71"/>
      <c r="T10099" s="71"/>
      <c r="U10099" s="71"/>
      <c r="AE10099" s="71"/>
      <c r="AF10099" s="71"/>
      <c r="AG10099" s="71"/>
    </row>
    <row r="10100" spans="1:33" x14ac:dyDescent="0.25">
      <c r="A10100" s="71"/>
      <c r="B10100" s="71"/>
      <c r="C10100" s="71"/>
      <c r="K10100" s="71"/>
      <c r="L10100" s="71"/>
      <c r="N10100" s="71"/>
      <c r="O10100" s="71"/>
      <c r="P10100" s="71"/>
      <c r="S10100" s="71"/>
      <c r="T10100" s="71"/>
      <c r="U10100" s="71"/>
      <c r="AE10100" s="71"/>
      <c r="AF10100" s="71"/>
      <c r="AG10100" s="71"/>
    </row>
    <row r="10101" spans="1:33" x14ac:dyDescent="0.25">
      <c r="A10101" s="71"/>
      <c r="B10101" s="71"/>
      <c r="C10101" s="71"/>
      <c r="K10101" s="71"/>
      <c r="L10101" s="71"/>
      <c r="N10101" s="71"/>
      <c r="O10101" s="71"/>
      <c r="P10101" s="71"/>
      <c r="S10101" s="71"/>
      <c r="T10101" s="71"/>
      <c r="U10101" s="71"/>
      <c r="AE10101" s="71"/>
      <c r="AF10101" s="71"/>
      <c r="AG10101" s="71"/>
    </row>
    <row r="10102" spans="1:33" x14ac:dyDescent="0.25">
      <c r="A10102" s="71"/>
      <c r="B10102" s="71"/>
      <c r="C10102" s="71"/>
      <c r="K10102" s="71"/>
      <c r="L10102" s="71"/>
      <c r="N10102" s="71"/>
      <c r="O10102" s="71"/>
      <c r="P10102" s="71"/>
      <c r="S10102" s="71"/>
      <c r="T10102" s="71"/>
      <c r="U10102" s="71"/>
      <c r="AE10102" s="71"/>
      <c r="AF10102" s="71"/>
      <c r="AG10102" s="71"/>
    </row>
    <row r="10103" spans="1:33" x14ac:dyDescent="0.25">
      <c r="A10103" s="71"/>
      <c r="B10103" s="71"/>
      <c r="C10103" s="71"/>
      <c r="K10103" s="71"/>
      <c r="L10103" s="71"/>
      <c r="N10103" s="71"/>
      <c r="O10103" s="71"/>
      <c r="P10103" s="71"/>
      <c r="S10103" s="71"/>
      <c r="T10103" s="71"/>
      <c r="U10103" s="71"/>
      <c r="AE10103" s="71"/>
      <c r="AF10103" s="71"/>
      <c r="AG10103" s="71"/>
    </row>
    <row r="10104" spans="1:33" x14ac:dyDescent="0.25">
      <c r="A10104" s="71"/>
      <c r="B10104" s="71"/>
      <c r="C10104" s="71"/>
      <c r="K10104" s="71"/>
      <c r="L10104" s="71"/>
      <c r="N10104" s="71"/>
      <c r="O10104" s="71"/>
      <c r="P10104" s="71"/>
      <c r="S10104" s="71"/>
      <c r="T10104" s="71"/>
      <c r="U10104" s="71"/>
      <c r="AE10104" s="71"/>
      <c r="AF10104" s="71"/>
      <c r="AG10104" s="71"/>
    </row>
    <row r="10105" spans="1:33" x14ac:dyDescent="0.25">
      <c r="A10105" s="71"/>
      <c r="B10105" s="71"/>
      <c r="C10105" s="71"/>
      <c r="K10105" s="71"/>
      <c r="L10105" s="71"/>
      <c r="N10105" s="71"/>
      <c r="O10105" s="71"/>
      <c r="P10105" s="71"/>
      <c r="S10105" s="71"/>
      <c r="T10105" s="71"/>
      <c r="U10105" s="71"/>
      <c r="AE10105" s="71"/>
      <c r="AF10105" s="71"/>
      <c r="AG10105" s="71"/>
    </row>
    <row r="10106" spans="1:33" x14ac:dyDescent="0.25">
      <c r="A10106" s="71"/>
      <c r="B10106" s="71"/>
      <c r="C10106" s="71"/>
      <c r="K10106" s="71"/>
      <c r="L10106" s="71"/>
      <c r="N10106" s="71"/>
      <c r="O10106" s="71"/>
      <c r="P10106" s="71"/>
      <c r="S10106" s="71"/>
      <c r="T10106" s="71"/>
      <c r="U10106" s="71"/>
      <c r="AE10106" s="71"/>
      <c r="AF10106" s="71"/>
      <c r="AG10106" s="71"/>
    </row>
    <row r="10107" spans="1:33" x14ac:dyDescent="0.25">
      <c r="A10107" s="71"/>
      <c r="B10107" s="71"/>
      <c r="C10107" s="71"/>
      <c r="K10107" s="71"/>
      <c r="L10107" s="71"/>
      <c r="N10107" s="71"/>
      <c r="O10107" s="71"/>
      <c r="P10107" s="71"/>
      <c r="S10107" s="71"/>
      <c r="T10107" s="71"/>
      <c r="U10107" s="71"/>
      <c r="AE10107" s="71"/>
      <c r="AF10107" s="71"/>
      <c r="AG10107" s="71"/>
    </row>
    <row r="10108" spans="1:33" x14ac:dyDescent="0.25">
      <c r="A10108" s="71"/>
      <c r="B10108" s="71"/>
      <c r="C10108" s="71"/>
      <c r="K10108" s="71"/>
      <c r="L10108" s="71"/>
      <c r="N10108" s="71"/>
      <c r="O10108" s="71"/>
      <c r="P10108" s="71"/>
      <c r="S10108" s="71"/>
      <c r="T10108" s="71"/>
      <c r="U10108" s="71"/>
      <c r="AE10108" s="71"/>
      <c r="AF10108" s="71"/>
      <c r="AG10108" s="71"/>
    </row>
    <row r="10109" spans="1:33" x14ac:dyDescent="0.25">
      <c r="A10109" s="71"/>
      <c r="B10109" s="71"/>
      <c r="C10109" s="71"/>
      <c r="K10109" s="71"/>
      <c r="L10109" s="71"/>
      <c r="N10109" s="71"/>
      <c r="O10109" s="71"/>
      <c r="P10109" s="71"/>
      <c r="S10109" s="71"/>
      <c r="T10109" s="71"/>
      <c r="U10109" s="71"/>
      <c r="AE10109" s="71"/>
      <c r="AF10109" s="71"/>
      <c r="AG10109" s="71"/>
    </row>
    <row r="10110" spans="1:33" x14ac:dyDescent="0.25">
      <c r="A10110" s="71"/>
      <c r="B10110" s="71"/>
      <c r="C10110" s="71"/>
      <c r="K10110" s="71"/>
      <c r="L10110" s="71"/>
      <c r="N10110" s="71"/>
      <c r="O10110" s="71"/>
      <c r="P10110" s="71"/>
      <c r="S10110" s="71"/>
      <c r="T10110" s="71"/>
      <c r="U10110" s="71"/>
      <c r="AE10110" s="71"/>
      <c r="AF10110" s="71"/>
      <c r="AG10110" s="71"/>
    </row>
    <row r="10111" spans="1:33" x14ac:dyDescent="0.25">
      <c r="A10111" s="71"/>
      <c r="B10111" s="71"/>
      <c r="C10111" s="71"/>
      <c r="K10111" s="71"/>
      <c r="L10111" s="71"/>
      <c r="N10111" s="71"/>
      <c r="O10111" s="71"/>
      <c r="P10111" s="71"/>
      <c r="S10111" s="71"/>
      <c r="T10111" s="71"/>
      <c r="U10111" s="71"/>
      <c r="AE10111" s="71"/>
      <c r="AF10111" s="71"/>
      <c r="AG10111" s="71"/>
    </row>
    <row r="10112" spans="1:33" x14ac:dyDescent="0.25">
      <c r="A10112" s="71"/>
      <c r="B10112" s="71"/>
      <c r="C10112" s="71"/>
      <c r="K10112" s="71"/>
      <c r="L10112" s="71"/>
      <c r="N10112" s="71"/>
      <c r="O10112" s="71"/>
      <c r="P10112" s="71"/>
      <c r="S10112" s="71"/>
      <c r="T10112" s="71"/>
      <c r="U10112" s="71"/>
      <c r="AE10112" s="71"/>
      <c r="AF10112" s="71"/>
      <c r="AG10112" s="71"/>
    </row>
    <row r="10113" spans="1:33" x14ac:dyDescent="0.25">
      <c r="A10113" s="71"/>
      <c r="B10113" s="71"/>
      <c r="C10113" s="71"/>
      <c r="K10113" s="71"/>
      <c r="L10113" s="71"/>
      <c r="N10113" s="71"/>
      <c r="O10113" s="71"/>
      <c r="P10113" s="71"/>
      <c r="S10113" s="71"/>
      <c r="T10113" s="71"/>
      <c r="U10113" s="71"/>
      <c r="AE10113" s="71"/>
      <c r="AF10113" s="71"/>
      <c r="AG10113" s="71"/>
    </row>
    <row r="10114" spans="1:33" x14ac:dyDescent="0.25">
      <c r="A10114" s="71"/>
      <c r="B10114" s="71"/>
      <c r="C10114" s="71"/>
      <c r="K10114" s="71"/>
      <c r="L10114" s="71"/>
      <c r="N10114" s="71"/>
      <c r="O10114" s="71"/>
      <c r="P10114" s="71"/>
      <c r="S10114" s="71"/>
      <c r="T10114" s="71"/>
      <c r="U10114" s="71"/>
      <c r="AE10114" s="71"/>
      <c r="AF10114" s="71"/>
      <c r="AG10114" s="71"/>
    </row>
    <row r="10115" spans="1:33" x14ac:dyDescent="0.25">
      <c r="A10115" s="71"/>
      <c r="B10115" s="71"/>
      <c r="C10115" s="71"/>
      <c r="K10115" s="71"/>
      <c r="L10115" s="71"/>
      <c r="N10115" s="71"/>
      <c r="O10115" s="71"/>
      <c r="P10115" s="71"/>
      <c r="S10115" s="71"/>
      <c r="T10115" s="71"/>
      <c r="U10115" s="71"/>
      <c r="AE10115" s="71"/>
      <c r="AF10115" s="71"/>
      <c r="AG10115" s="71"/>
    </row>
    <row r="10116" spans="1:33" x14ac:dyDescent="0.25">
      <c r="A10116" s="71"/>
      <c r="B10116" s="71"/>
      <c r="C10116" s="71"/>
      <c r="K10116" s="71"/>
      <c r="L10116" s="71"/>
      <c r="N10116" s="71"/>
      <c r="O10116" s="71"/>
      <c r="P10116" s="71"/>
      <c r="S10116" s="71"/>
      <c r="T10116" s="71"/>
      <c r="U10116" s="71"/>
      <c r="AE10116" s="71"/>
      <c r="AF10116" s="71"/>
      <c r="AG10116" s="71"/>
    </row>
    <row r="10117" spans="1:33" x14ac:dyDescent="0.25">
      <c r="A10117" s="71"/>
      <c r="B10117" s="71"/>
      <c r="C10117" s="71"/>
      <c r="K10117" s="71"/>
      <c r="L10117" s="71"/>
      <c r="N10117" s="71"/>
      <c r="O10117" s="71"/>
      <c r="P10117" s="71"/>
      <c r="S10117" s="71"/>
      <c r="T10117" s="71"/>
      <c r="U10117" s="71"/>
      <c r="AE10117" s="71"/>
      <c r="AF10117" s="71"/>
      <c r="AG10117" s="71"/>
    </row>
    <row r="10118" spans="1:33" x14ac:dyDescent="0.25">
      <c r="A10118" s="71"/>
      <c r="B10118" s="71"/>
      <c r="C10118" s="71"/>
      <c r="K10118" s="71"/>
      <c r="L10118" s="71"/>
      <c r="N10118" s="71"/>
      <c r="O10118" s="71"/>
      <c r="P10118" s="71"/>
      <c r="S10118" s="71"/>
      <c r="T10118" s="71"/>
      <c r="U10118" s="71"/>
      <c r="AE10118" s="71"/>
      <c r="AF10118" s="71"/>
      <c r="AG10118" s="71"/>
    </row>
    <row r="10119" spans="1:33" x14ac:dyDescent="0.25">
      <c r="A10119" s="71"/>
      <c r="B10119" s="71"/>
      <c r="C10119" s="71"/>
      <c r="K10119" s="71"/>
      <c r="L10119" s="71"/>
      <c r="N10119" s="71"/>
      <c r="O10119" s="71"/>
      <c r="P10119" s="71"/>
      <c r="S10119" s="71"/>
      <c r="T10119" s="71"/>
      <c r="U10119" s="71"/>
      <c r="AE10119" s="71"/>
      <c r="AF10119" s="71"/>
      <c r="AG10119" s="71"/>
    </row>
    <row r="10120" spans="1:33" x14ac:dyDescent="0.25">
      <c r="A10120" s="71"/>
      <c r="B10120" s="71"/>
      <c r="C10120" s="71"/>
      <c r="K10120" s="71"/>
      <c r="L10120" s="71"/>
      <c r="N10120" s="71"/>
      <c r="O10120" s="71"/>
      <c r="P10120" s="71"/>
      <c r="S10120" s="71"/>
      <c r="T10120" s="71"/>
      <c r="U10120" s="71"/>
      <c r="AE10120" s="71"/>
      <c r="AF10120" s="71"/>
      <c r="AG10120" s="71"/>
    </row>
    <row r="10121" spans="1:33" x14ac:dyDescent="0.25">
      <c r="A10121" s="71"/>
      <c r="B10121" s="71"/>
      <c r="C10121" s="71"/>
      <c r="K10121" s="71"/>
      <c r="L10121" s="71"/>
      <c r="N10121" s="71"/>
      <c r="O10121" s="71"/>
      <c r="P10121" s="71"/>
      <c r="S10121" s="71"/>
      <c r="T10121" s="71"/>
      <c r="U10121" s="71"/>
      <c r="AE10121" s="71"/>
      <c r="AF10121" s="71"/>
      <c r="AG10121" s="71"/>
    </row>
    <row r="10122" spans="1:33" x14ac:dyDescent="0.25">
      <c r="A10122" s="71"/>
      <c r="B10122" s="71"/>
      <c r="C10122" s="71"/>
      <c r="K10122" s="71"/>
      <c r="L10122" s="71"/>
      <c r="N10122" s="71"/>
      <c r="O10122" s="71"/>
      <c r="P10122" s="71"/>
      <c r="S10122" s="71"/>
      <c r="T10122" s="71"/>
      <c r="U10122" s="71"/>
      <c r="AE10122" s="71"/>
      <c r="AF10122" s="71"/>
      <c r="AG10122" s="71"/>
    </row>
    <row r="10123" spans="1:33" x14ac:dyDescent="0.25">
      <c r="A10123" s="71"/>
      <c r="B10123" s="71"/>
      <c r="C10123" s="71"/>
      <c r="K10123" s="71"/>
      <c r="L10123" s="71"/>
      <c r="N10123" s="71"/>
      <c r="O10123" s="71"/>
      <c r="P10123" s="71"/>
      <c r="S10123" s="71"/>
      <c r="T10123" s="71"/>
      <c r="U10123" s="71"/>
      <c r="AE10123" s="71"/>
      <c r="AF10123" s="71"/>
      <c r="AG10123" s="71"/>
    </row>
    <row r="10124" spans="1:33" x14ac:dyDescent="0.25">
      <c r="A10124" s="71"/>
      <c r="B10124" s="71"/>
      <c r="C10124" s="71"/>
      <c r="K10124" s="71"/>
      <c r="L10124" s="71"/>
      <c r="N10124" s="71"/>
      <c r="O10124" s="71"/>
      <c r="P10124" s="71"/>
      <c r="S10124" s="71"/>
      <c r="T10124" s="71"/>
      <c r="U10124" s="71"/>
      <c r="AE10124" s="71"/>
      <c r="AF10124" s="71"/>
      <c r="AG10124" s="71"/>
    </row>
    <row r="10125" spans="1:33" x14ac:dyDescent="0.25">
      <c r="A10125" s="71"/>
      <c r="B10125" s="71"/>
      <c r="C10125" s="71"/>
      <c r="K10125" s="71"/>
      <c r="L10125" s="71"/>
      <c r="N10125" s="71"/>
      <c r="O10125" s="71"/>
      <c r="P10125" s="71"/>
      <c r="S10125" s="71"/>
      <c r="T10125" s="71"/>
      <c r="U10125" s="71"/>
      <c r="AE10125" s="71"/>
      <c r="AF10125" s="71"/>
      <c r="AG10125" s="71"/>
    </row>
    <row r="10126" spans="1:33" x14ac:dyDescent="0.25">
      <c r="A10126" s="71"/>
      <c r="B10126" s="71"/>
      <c r="C10126" s="71"/>
      <c r="K10126" s="71"/>
      <c r="L10126" s="71"/>
      <c r="N10126" s="71"/>
      <c r="O10126" s="71"/>
      <c r="P10126" s="71"/>
      <c r="S10126" s="71"/>
      <c r="T10126" s="71"/>
      <c r="U10126" s="71"/>
      <c r="AE10126" s="71"/>
      <c r="AF10126" s="71"/>
      <c r="AG10126" s="71"/>
    </row>
    <row r="10127" spans="1:33" x14ac:dyDescent="0.25">
      <c r="A10127" s="71"/>
      <c r="B10127" s="71"/>
      <c r="C10127" s="71"/>
      <c r="K10127" s="71"/>
      <c r="L10127" s="71"/>
      <c r="N10127" s="71"/>
      <c r="O10127" s="71"/>
      <c r="P10127" s="71"/>
      <c r="S10127" s="71"/>
      <c r="T10127" s="71"/>
      <c r="U10127" s="71"/>
      <c r="AE10127" s="71"/>
      <c r="AF10127" s="71"/>
      <c r="AG10127" s="71"/>
    </row>
    <row r="10128" spans="1:33" x14ac:dyDescent="0.25">
      <c r="A10128" s="71"/>
      <c r="B10128" s="71"/>
      <c r="C10128" s="71"/>
      <c r="K10128" s="71"/>
      <c r="L10128" s="71"/>
      <c r="N10128" s="71"/>
      <c r="O10128" s="71"/>
      <c r="P10128" s="71"/>
      <c r="S10128" s="71"/>
      <c r="T10128" s="71"/>
      <c r="U10128" s="71"/>
      <c r="AE10128" s="71"/>
      <c r="AF10128" s="71"/>
      <c r="AG10128" s="71"/>
    </row>
    <row r="10129" spans="1:33" x14ac:dyDescent="0.25">
      <c r="A10129" s="71"/>
      <c r="B10129" s="71"/>
      <c r="C10129" s="71"/>
      <c r="K10129" s="71"/>
      <c r="L10129" s="71"/>
      <c r="N10129" s="71"/>
      <c r="O10129" s="71"/>
      <c r="P10129" s="71"/>
      <c r="S10129" s="71"/>
      <c r="T10129" s="71"/>
      <c r="U10129" s="71"/>
      <c r="AE10129" s="71"/>
      <c r="AF10129" s="71"/>
      <c r="AG10129" s="71"/>
    </row>
    <row r="10130" spans="1:33" x14ac:dyDescent="0.25">
      <c r="A10130" s="71"/>
      <c r="B10130" s="71"/>
      <c r="C10130" s="71"/>
      <c r="K10130" s="71"/>
      <c r="L10130" s="71"/>
      <c r="N10130" s="71"/>
      <c r="O10130" s="71"/>
      <c r="P10130" s="71"/>
      <c r="S10130" s="71"/>
      <c r="T10130" s="71"/>
      <c r="U10130" s="71"/>
      <c r="AE10130" s="71"/>
      <c r="AF10130" s="71"/>
      <c r="AG10130" s="71"/>
    </row>
    <row r="10131" spans="1:33" x14ac:dyDescent="0.25">
      <c r="A10131" s="71"/>
      <c r="B10131" s="71"/>
      <c r="C10131" s="71"/>
      <c r="K10131" s="71"/>
      <c r="L10131" s="71"/>
      <c r="N10131" s="71"/>
      <c r="O10131" s="71"/>
      <c r="P10131" s="71"/>
      <c r="S10131" s="71"/>
      <c r="T10131" s="71"/>
      <c r="U10131" s="71"/>
      <c r="AE10131" s="71"/>
      <c r="AF10131" s="71"/>
      <c r="AG10131" s="71"/>
    </row>
    <row r="10132" spans="1:33" x14ac:dyDescent="0.25">
      <c r="A10132" s="71"/>
      <c r="B10132" s="71"/>
      <c r="C10132" s="71"/>
      <c r="K10132" s="71"/>
      <c r="L10132" s="71"/>
      <c r="N10132" s="71"/>
      <c r="O10132" s="71"/>
      <c r="P10132" s="71"/>
      <c r="S10132" s="71"/>
      <c r="T10132" s="71"/>
      <c r="U10132" s="71"/>
      <c r="AE10132" s="71"/>
      <c r="AF10132" s="71"/>
      <c r="AG10132" s="71"/>
    </row>
    <row r="10133" spans="1:33" x14ac:dyDescent="0.25">
      <c r="A10133" s="71"/>
      <c r="B10133" s="71"/>
      <c r="C10133" s="71"/>
      <c r="K10133" s="71"/>
      <c r="L10133" s="71"/>
      <c r="N10133" s="71"/>
      <c r="O10133" s="71"/>
      <c r="P10133" s="71"/>
      <c r="S10133" s="71"/>
      <c r="T10133" s="71"/>
      <c r="U10133" s="71"/>
      <c r="AE10133" s="71"/>
      <c r="AF10133" s="71"/>
      <c r="AG10133" s="71"/>
    </row>
    <row r="10134" spans="1:33" x14ac:dyDescent="0.25">
      <c r="A10134" s="71"/>
      <c r="B10134" s="71"/>
      <c r="C10134" s="71"/>
      <c r="K10134" s="71"/>
      <c r="L10134" s="71"/>
      <c r="N10134" s="71"/>
      <c r="O10134" s="71"/>
      <c r="P10134" s="71"/>
      <c r="S10134" s="71"/>
      <c r="T10134" s="71"/>
      <c r="U10134" s="71"/>
      <c r="AE10134" s="71"/>
      <c r="AF10134" s="71"/>
      <c r="AG10134" s="71"/>
    </row>
    <row r="10135" spans="1:33" x14ac:dyDescent="0.25">
      <c r="A10135" s="71"/>
      <c r="B10135" s="71"/>
      <c r="C10135" s="71"/>
      <c r="K10135" s="71"/>
      <c r="L10135" s="71"/>
      <c r="N10135" s="71"/>
      <c r="O10135" s="71"/>
      <c r="P10135" s="71"/>
      <c r="S10135" s="71"/>
      <c r="T10135" s="71"/>
      <c r="U10135" s="71"/>
      <c r="AE10135" s="71"/>
      <c r="AF10135" s="71"/>
      <c r="AG10135" s="71"/>
    </row>
    <row r="10136" spans="1:33" x14ac:dyDescent="0.25">
      <c r="A10136" s="71"/>
      <c r="B10136" s="71"/>
      <c r="C10136" s="71"/>
      <c r="K10136" s="71"/>
      <c r="L10136" s="71"/>
      <c r="N10136" s="71"/>
      <c r="O10136" s="71"/>
      <c r="P10136" s="71"/>
      <c r="S10136" s="71"/>
      <c r="T10136" s="71"/>
      <c r="U10136" s="71"/>
      <c r="AE10136" s="71"/>
      <c r="AF10136" s="71"/>
      <c r="AG10136" s="71"/>
    </row>
    <row r="10137" spans="1:33" x14ac:dyDescent="0.25">
      <c r="A10137" s="71"/>
      <c r="B10137" s="71"/>
      <c r="C10137" s="71"/>
      <c r="K10137" s="71"/>
      <c r="L10137" s="71"/>
      <c r="N10137" s="71"/>
      <c r="O10137" s="71"/>
      <c r="P10137" s="71"/>
      <c r="S10137" s="71"/>
      <c r="T10137" s="71"/>
      <c r="U10137" s="71"/>
      <c r="AE10137" s="71"/>
      <c r="AF10137" s="71"/>
      <c r="AG10137" s="71"/>
    </row>
    <row r="10138" spans="1:33" x14ac:dyDescent="0.25">
      <c r="A10138" s="71"/>
      <c r="B10138" s="71"/>
      <c r="C10138" s="71"/>
      <c r="K10138" s="71"/>
      <c r="L10138" s="71"/>
      <c r="N10138" s="71"/>
      <c r="O10138" s="71"/>
      <c r="P10138" s="71"/>
      <c r="S10138" s="71"/>
      <c r="T10138" s="71"/>
      <c r="U10138" s="71"/>
      <c r="AE10138" s="71"/>
      <c r="AF10138" s="71"/>
      <c r="AG10138" s="71"/>
    </row>
    <row r="10139" spans="1:33" x14ac:dyDescent="0.25">
      <c r="A10139" s="71"/>
      <c r="B10139" s="71"/>
      <c r="C10139" s="71"/>
      <c r="K10139" s="71"/>
      <c r="L10139" s="71"/>
      <c r="N10139" s="71"/>
      <c r="O10139" s="71"/>
      <c r="P10139" s="71"/>
      <c r="S10139" s="71"/>
      <c r="T10139" s="71"/>
      <c r="U10139" s="71"/>
      <c r="AE10139" s="71"/>
      <c r="AF10139" s="71"/>
      <c r="AG10139" s="71"/>
    </row>
    <row r="10140" spans="1:33" x14ac:dyDescent="0.25">
      <c r="A10140" s="71"/>
      <c r="B10140" s="71"/>
      <c r="C10140" s="71"/>
      <c r="K10140" s="71"/>
      <c r="L10140" s="71"/>
      <c r="N10140" s="71"/>
      <c r="O10140" s="71"/>
      <c r="P10140" s="71"/>
      <c r="S10140" s="71"/>
      <c r="T10140" s="71"/>
      <c r="U10140" s="71"/>
      <c r="AE10140" s="71"/>
      <c r="AF10140" s="71"/>
      <c r="AG10140" s="71"/>
    </row>
    <row r="10141" spans="1:33" x14ac:dyDescent="0.25">
      <c r="A10141" s="71"/>
      <c r="B10141" s="71"/>
      <c r="C10141" s="71"/>
      <c r="K10141" s="71"/>
      <c r="L10141" s="71"/>
      <c r="N10141" s="71"/>
      <c r="O10141" s="71"/>
      <c r="P10141" s="71"/>
      <c r="S10141" s="71"/>
      <c r="T10141" s="71"/>
      <c r="U10141" s="71"/>
      <c r="AE10141" s="71"/>
      <c r="AF10141" s="71"/>
      <c r="AG10141" s="71"/>
    </row>
    <row r="10142" spans="1:33" x14ac:dyDescent="0.25">
      <c r="A10142" s="71"/>
      <c r="B10142" s="71"/>
      <c r="C10142" s="71"/>
      <c r="K10142" s="71"/>
      <c r="L10142" s="71"/>
      <c r="N10142" s="71"/>
      <c r="O10142" s="71"/>
      <c r="P10142" s="71"/>
      <c r="S10142" s="71"/>
      <c r="T10142" s="71"/>
      <c r="U10142" s="71"/>
      <c r="AE10142" s="71"/>
      <c r="AF10142" s="71"/>
      <c r="AG10142" s="71"/>
    </row>
    <row r="10143" spans="1:33" x14ac:dyDescent="0.25">
      <c r="A10143" s="71"/>
      <c r="B10143" s="71"/>
      <c r="C10143" s="71"/>
      <c r="K10143" s="71"/>
      <c r="L10143" s="71"/>
      <c r="N10143" s="71"/>
      <c r="O10143" s="71"/>
      <c r="P10143" s="71"/>
      <c r="S10143" s="71"/>
      <c r="T10143" s="71"/>
      <c r="U10143" s="71"/>
      <c r="AE10143" s="71"/>
      <c r="AF10143" s="71"/>
      <c r="AG10143" s="71"/>
    </row>
    <row r="10144" spans="1:33" x14ac:dyDescent="0.25">
      <c r="A10144" s="71"/>
      <c r="B10144" s="71"/>
      <c r="C10144" s="71"/>
      <c r="K10144" s="71"/>
      <c r="L10144" s="71"/>
      <c r="N10144" s="71"/>
      <c r="O10144" s="71"/>
      <c r="P10144" s="71"/>
      <c r="S10144" s="71"/>
      <c r="T10144" s="71"/>
      <c r="U10144" s="71"/>
      <c r="AE10144" s="71"/>
      <c r="AF10144" s="71"/>
      <c r="AG10144" s="71"/>
    </row>
    <row r="10145" spans="1:33" x14ac:dyDescent="0.25">
      <c r="A10145" s="71"/>
      <c r="B10145" s="71"/>
      <c r="C10145" s="71"/>
      <c r="K10145" s="71"/>
      <c r="L10145" s="71"/>
      <c r="N10145" s="71"/>
      <c r="O10145" s="71"/>
      <c r="P10145" s="71"/>
      <c r="S10145" s="71"/>
      <c r="T10145" s="71"/>
      <c r="U10145" s="71"/>
      <c r="AE10145" s="71"/>
      <c r="AF10145" s="71"/>
      <c r="AG10145" s="71"/>
    </row>
    <row r="10146" spans="1:33" x14ac:dyDescent="0.25">
      <c r="A10146" s="71"/>
      <c r="B10146" s="71"/>
      <c r="C10146" s="71"/>
      <c r="K10146" s="71"/>
      <c r="L10146" s="71"/>
      <c r="N10146" s="71"/>
      <c r="O10146" s="71"/>
      <c r="P10146" s="71"/>
      <c r="S10146" s="71"/>
      <c r="T10146" s="71"/>
      <c r="U10146" s="71"/>
      <c r="AE10146" s="71"/>
      <c r="AF10146" s="71"/>
      <c r="AG10146" s="71"/>
    </row>
    <row r="10147" spans="1:33" x14ac:dyDescent="0.25">
      <c r="A10147" s="71"/>
      <c r="B10147" s="71"/>
      <c r="C10147" s="71"/>
      <c r="K10147" s="71"/>
      <c r="L10147" s="71"/>
      <c r="N10147" s="71"/>
      <c r="O10147" s="71"/>
      <c r="P10147" s="71"/>
      <c r="S10147" s="71"/>
      <c r="T10147" s="71"/>
      <c r="U10147" s="71"/>
      <c r="AE10147" s="71"/>
      <c r="AF10147" s="71"/>
      <c r="AG10147" s="71"/>
    </row>
    <row r="10148" spans="1:33" x14ac:dyDescent="0.25">
      <c r="A10148" s="71"/>
      <c r="B10148" s="71"/>
      <c r="C10148" s="71"/>
      <c r="K10148" s="71"/>
      <c r="L10148" s="71"/>
      <c r="N10148" s="71"/>
      <c r="O10148" s="71"/>
      <c r="P10148" s="71"/>
      <c r="S10148" s="71"/>
      <c r="T10148" s="71"/>
      <c r="U10148" s="71"/>
      <c r="AE10148" s="71"/>
      <c r="AF10148" s="71"/>
      <c r="AG10148" s="71"/>
    </row>
    <row r="10149" spans="1:33" x14ac:dyDescent="0.25">
      <c r="A10149" s="71"/>
      <c r="B10149" s="71"/>
      <c r="C10149" s="71"/>
      <c r="K10149" s="71"/>
      <c r="L10149" s="71"/>
      <c r="N10149" s="71"/>
      <c r="O10149" s="71"/>
      <c r="P10149" s="71"/>
      <c r="S10149" s="71"/>
      <c r="T10149" s="71"/>
      <c r="U10149" s="71"/>
      <c r="AE10149" s="71"/>
      <c r="AF10149" s="71"/>
      <c r="AG10149" s="71"/>
    </row>
    <row r="10150" spans="1:33" x14ac:dyDescent="0.25">
      <c r="A10150" s="71"/>
      <c r="B10150" s="71"/>
      <c r="C10150" s="71"/>
      <c r="K10150" s="71"/>
      <c r="L10150" s="71"/>
      <c r="N10150" s="71"/>
      <c r="O10150" s="71"/>
      <c r="P10150" s="71"/>
      <c r="S10150" s="71"/>
      <c r="T10150" s="71"/>
      <c r="U10150" s="71"/>
      <c r="AE10150" s="71"/>
      <c r="AF10150" s="71"/>
      <c r="AG10150" s="71"/>
    </row>
    <row r="10151" spans="1:33" x14ac:dyDescent="0.25">
      <c r="A10151" s="71"/>
      <c r="B10151" s="71"/>
      <c r="C10151" s="71"/>
      <c r="K10151" s="71"/>
      <c r="L10151" s="71"/>
      <c r="N10151" s="71"/>
      <c r="O10151" s="71"/>
      <c r="P10151" s="71"/>
      <c r="S10151" s="71"/>
      <c r="T10151" s="71"/>
      <c r="U10151" s="71"/>
      <c r="AE10151" s="71"/>
      <c r="AF10151" s="71"/>
      <c r="AG10151" s="71"/>
    </row>
    <row r="10152" spans="1:33" x14ac:dyDescent="0.25">
      <c r="A10152" s="71"/>
      <c r="B10152" s="71"/>
      <c r="C10152" s="71"/>
      <c r="K10152" s="71"/>
      <c r="L10152" s="71"/>
      <c r="N10152" s="71"/>
      <c r="O10152" s="71"/>
      <c r="P10152" s="71"/>
      <c r="S10152" s="71"/>
      <c r="T10152" s="71"/>
      <c r="U10152" s="71"/>
      <c r="AE10152" s="71"/>
      <c r="AF10152" s="71"/>
      <c r="AG10152" s="71"/>
    </row>
    <row r="10153" spans="1:33" x14ac:dyDescent="0.25">
      <c r="A10153" s="71"/>
      <c r="B10153" s="71"/>
      <c r="C10153" s="71"/>
      <c r="K10153" s="71"/>
      <c r="L10153" s="71"/>
      <c r="N10153" s="71"/>
      <c r="O10153" s="71"/>
      <c r="P10153" s="71"/>
      <c r="S10153" s="71"/>
      <c r="T10153" s="71"/>
      <c r="U10153" s="71"/>
      <c r="AE10153" s="71"/>
      <c r="AF10153" s="71"/>
      <c r="AG10153" s="71"/>
    </row>
    <row r="10154" spans="1:33" x14ac:dyDescent="0.25">
      <c r="A10154" s="71"/>
      <c r="B10154" s="71"/>
      <c r="C10154" s="71"/>
      <c r="K10154" s="71"/>
      <c r="L10154" s="71"/>
      <c r="N10154" s="71"/>
      <c r="O10154" s="71"/>
      <c r="P10154" s="71"/>
      <c r="S10154" s="71"/>
      <c r="T10154" s="71"/>
      <c r="U10154" s="71"/>
      <c r="AE10154" s="71"/>
      <c r="AF10154" s="71"/>
      <c r="AG10154" s="71"/>
    </row>
    <row r="10155" spans="1:33" x14ac:dyDescent="0.25">
      <c r="A10155" s="71"/>
      <c r="B10155" s="71"/>
      <c r="C10155" s="71"/>
      <c r="K10155" s="71"/>
      <c r="L10155" s="71"/>
      <c r="N10155" s="71"/>
      <c r="O10155" s="71"/>
      <c r="P10155" s="71"/>
      <c r="S10155" s="71"/>
      <c r="T10155" s="71"/>
      <c r="U10155" s="71"/>
      <c r="AE10155" s="71"/>
      <c r="AF10155" s="71"/>
      <c r="AG10155" s="71"/>
    </row>
    <row r="10156" spans="1:33" x14ac:dyDescent="0.25">
      <c r="A10156" s="71"/>
      <c r="B10156" s="71"/>
      <c r="C10156" s="71"/>
      <c r="K10156" s="71"/>
      <c r="L10156" s="71"/>
      <c r="N10156" s="71"/>
      <c r="O10156" s="71"/>
      <c r="P10156" s="71"/>
      <c r="S10156" s="71"/>
      <c r="T10156" s="71"/>
      <c r="U10156" s="71"/>
      <c r="AE10156" s="71"/>
      <c r="AF10156" s="71"/>
      <c r="AG10156" s="71"/>
    </row>
    <row r="10157" spans="1:33" x14ac:dyDescent="0.25">
      <c r="A10157" s="71"/>
      <c r="B10157" s="71"/>
      <c r="C10157" s="71"/>
      <c r="K10157" s="71"/>
      <c r="L10157" s="71"/>
      <c r="N10157" s="71"/>
      <c r="O10157" s="71"/>
      <c r="P10157" s="71"/>
      <c r="S10157" s="71"/>
      <c r="T10157" s="71"/>
      <c r="U10157" s="71"/>
      <c r="AE10157" s="71"/>
      <c r="AF10157" s="71"/>
      <c r="AG10157" s="71"/>
    </row>
    <row r="10158" spans="1:33" x14ac:dyDescent="0.25">
      <c r="A10158" s="71"/>
      <c r="B10158" s="71"/>
      <c r="C10158" s="71"/>
      <c r="K10158" s="71"/>
      <c r="L10158" s="71"/>
      <c r="N10158" s="71"/>
      <c r="O10158" s="71"/>
      <c r="P10158" s="71"/>
      <c r="S10158" s="71"/>
      <c r="T10158" s="71"/>
      <c r="U10158" s="71"/>
      <c r="AE10158" s="71"/>
      <c r="AF10158" s="71"/>
      <c r="AG10158" s="71"/>
    </row>
    <row r="10159" spans="1:33" x14ac:dyDescent="0.25">
      <c r="A10159" s="71"/>
      <c r="B10159" s="71"/>
      <c r="C10159" s="71"/>
      <c r="K10159" s="71"/>
      <c r="L10159" s="71"/>
      <c r="N10159" s="71"/>
      <c r="O10159" s="71"/>
      <c r="P10159" s="71"/>
      <c r="S10159" s="71"/>
      <c r="T10159" s="71"/>
      <c r="U10159" s="71"/>
      <c r="AE10159" s="71"/>
      <c r="AF10159" s="71"/>
      <c r="AG10159" s="71"/>
    </row>
    <row r="10160" spans="1:33" x14ac:dyDescent="0.25">
      <c r="A10160" s="71"/>
      <c r="B10160" s="71"/>
      <c r="C10160" s="71"/>
      <c r="K10160" s="71"/>
      <c r="L10160" s="71"/>
      <c r="N10160" s="71"/>
      <c r="O10160" s="71"/>
      <c r="P10160" s="71"/>
      <c r="S10160" s="71"/>
      <c r="T10160" s="71"/>
      <c r="U10160" s="71"/>
      <c r="AE10160" s="71"/>
      <c r="AF10160" s="71"/>
      <c r="AG10160" s="71"/>
    </row>
    <row r="10161" spans="1:33" x14ac:dyDescent="0.25">
      <c r="A10161" s="71"/>
      <c r="B10161" s="71"/>
      <c r="C10161" s="71"/>
      <c r="K10161" s="71"/>
      <c r="L10161" s="71"/>
      <c r="N10161" s="71"/>
      <c r="O10161" s="71"/>
      <c r="P10161" s="71"/>
      <c r="S10161" s="71"/>
      <c r="T10161" s="71"/>
      <c r="U10161" s="71"/>
      <c r="AE10161" s="71"/>
      <c r="AF10161" s="71"/>
      <c r="AG10161" s="71"/>
    </row>
    <row r="10162" spans="1:33" x14ac:dyDescent="0.25">
      <c r="A10162" s="71"/>
      <c r="B10162" s="71"/>
      <c r="C10162" s="71"/>
      <c r="K10162" s="71"/>
      <c r="L10162" s="71"/>
      <c r="N10162" s="71"/>
      <c r="O10162" s="71"/>
      <c r="P10162" s="71"/>
      <c r="S10162" s="71"/>
      <c r="T10162" s="71"/>
      <c r="U10162" s="71"/>
      <c r="AE10162" s="71"/>
      <c r="AF10162" s="71"/>
      <c r="AG10162" s="71"/>
    </row>
    <row r="10163" spans="1:33" x14ac:dyDescent="0.25">
      <c r="A10163" s="71"/>
      <c r="B10163" s="71"/>
      <c r="C10163" s="71"/>
      <c r="K10163" s="71"/>
      <c r="L10163" s="71"/>
      <c r="N10163" s="71"/>
      <c r="O10163" s="71"/>
      <c r="P10163" s="71"/>
      <c r="S10163" s="71"/>
      <c r="T10163" s="71"/>
      <c r="U10163" s="71"/>
      <c r="AE10163" s="71"/>
      <c r="AF10163" s="71"/>
      <c r="AG10163" s="71"/>
    </row>
    <row r="10164" spans="1:33" x14ac:dyDescent="0.25">
      <c r="A10164" s="71"/>
      <c r="B10164" s="71"/>
      <c r="C10164" s="71"/>
      <c r="K10164" s="71"/>
      <c r="L10164" s="71"/>
      <c r="N10164" s="71"/>
      <c r="O10164" s="71"/>
      <c r="P10164" s="71"/>
      <c r="S10164" s="71"/>
      <c r="T10164" s="71"/>
      <c r="U10164" s="71"/>
      <c r="AE10164" s="71"/>
      <c r="AF10164" s="71"/>
      <c r="AG10164" s="71"/>
    </row>
    <row r="10165" spans="1:33" x14ac:dyDescent="0.25">
      <c r="A10165" s="71"/>
      <c r="B10165" s="71"/>
      <c r="C10165" s="71"/>
      <c r="K10165" s="71"/>
      <c r="L10165" s="71"/>
      <c r="N10165" s="71"/>
      <c r="O10165" s="71"/>
      <c r="P10165" s="71"/>
      <c r="S10165" s="71"/>
      <c r="T10165" s="71"/>
      <c r="U10165" s="71"/>
      <c r="AE10165" s="71"/>
      <c r="AF10165" s="71"/>
      <c r="AG10165" s="71"/>
    </row>
    <row r="10166" spans="1:33" x14ac:dyDescent="0.25">
      <c r="A10166" s="71"/>
      <c r="B10166" s="71"/>
      <c r="C10166" s="71"/>
      <c r="K10166" s="71"/>
      <c r="L10166" s="71"/>
      <c r="N10166" s="71"/>
      <c r="O10166" s="71"/>
      <c r="P10166" s="71"/>
      <c r="S10166" s="71"/>
      <c r="T10166" s="71"/>
      <c r="U10166" s="71"/>
      <c r="AE10166" s="71"/>
      <c r="AF10166" s="71"/>
      <c r="AG10166" s="71"/>
    </row>
    <row r="10167" spans="1:33" x14ac:dyDescent="0.25">
      <c r="A10167" s="71"/>
      <c r="B10167" s="71"/>
      <c r="C10167" s="71"/>
      <c r="K10167" s="71"/>
      <c r="L10167" s="71"/>
      <c r="N10167" s="71"/>
      <c r="O10167" s="71"/>
      <c r="P10167" s="71"/>
      <c r="S10167" s="71"/>
      <c r="T10167" s="71"/>
      <c r="U10167" s="71"/>
      <c r="AE10167" s="71"/>
      <c r="AF10167" s="71"/>
      <c r="AG10167" s="71"/>
    </row>
    <row r="10168" spans="1:33" x14ac:dyDescent="0.25">
      <c r="A10168" s="71"/>
      <c r="B10168" s="71"/>
      <c r="C10168" s="71"/>
      <c r="K10168" s="71"/>
      <c r="L10168" s="71"/>
      <c r="N10168" s="71"/>
      <c r="O10168" s="71"/>
      <c r="P10168" s="71"/>
      <c r="S10168" s="71"/>
      <c r="T10168" s="71"/>
      <c r="U10168" s="71"/>
      <c r="AE10168" s="71"/>
      <c r="AF10168" s="71"/>
      <c r="AG10168" s="71"/>
    </row>
    <row r="10169" spans="1:33" x14ac:dyDescent="0.25">
      <c r="A10169" s="71"/>
      <c r="B10169" s="71"/>
      <c r="C10169" s="71"/>
      <c r="K10169" s="71"/>
      <c r="L10169" s="71"/>
      <c r="N10169" s="71"/>
      <c r="O10169" s="71"/>
      <c r="P10169" s="71"/>
      <c r="S10169" s="71"/>
      <c r="T10169" s="71"/>
      <c r="U10169" s="71"/>
      <c r="AE10169" s="71"/>
      <c r="AF10169" s="71"/>
      <c r="AG10169" s="71"/>
    </row>
    <row r="10170" spans="1:33" x14ac:dyDescent="0.25">
      <c r="A10170" s="71"/>
      <c r="B10170" s="71"/>
      <c r="C10170" s="71"/>
      <c r="K10170" s="71"/>
      <c r="L10170" s="71"/>
      <c r="N10170" s="71"/>
      <c r="O10170" s="71"/>
      <c r="P10170" s="71"/>
      <c r="S10170" s="71"/>
      <c r="T10170" s="71"/>
      <c r="U10170" s="71"/>
      <c r="AE10170" s="71"/>
      <c r="AF10170" s="71"/>
      <c r="AG10170" s="71"/>
    </row>
    <row r="10171" spans="1:33" x14ac:dyDescent="0.25">
      <c r="A10171" s="71"/>
      <c r="B10171" s="71"/>
      <c r="C10171" s="71"/>
      <c r="K10171" s="71"/>
      <c r="L10171" s="71"/>
      <c r="N10171" s="71"/>
      <c r="O10171" s="71"/>
      <c r="P10171" s="71"/>
      <c r="S10171" s="71"/>
      <c r="T10171" s="71"/>
      <c r="U10171" s="71"/>
      <c r="AE10171" s="71"/>
      <c r="AF10171" s="71"/>
      <c r="AG10171" s="71"/>
    </row>
    <row r="10172" spans="1:33" x14ac:dyDescent="0.25">
      <c r="A10172" s="71"/>
      <c r="B10172" s="71"/>
      <c r="C10172" s="71"/>
      <c r="K10172" s="71"/>
      <c r="L10172" s="71"/>
      <c r="N10172" s="71"/>
      <c r="O10172" s="71"/>
      <c r="P10172" s="71"/>
      <c r="S10172" s="71"/>
      <c r="T10172" s="71"/>
      <c r="U10172" s="71"/>
      <c r="AE10172" s="71"/>
      <c r="AF10172" s="71"/>
      <c r="AG10172" s="71"/>
    </row>
    <row r="10173" spans="1:33" x14ac:dyDescent="0.25">
      <c r="A10173" s="71"/>
      <c r="B10173" s="71"/>
      <c r="C10173" s="71"/>
      <c r="K10173" s="71"/>
      <c r="L10173" s="71"/>
      <c r="N10173" s="71"/>
      <c r="O10173" s="71"/>
      <c r="P10173" s="71"/>
      <c r="S10173" s="71"/>
      <c r="T10173" s="71"/>
      <c r="U10173" s="71"/>
      <c r="AE10173" s="71"/>
      <c r="AF10173" s="71"/>
      <c r="AG10173" s="71"/>
    </row>
    <row r="10174" spans="1:33" x14ac:dyDescent="0.25">
      <c r="A10174" s="71"/>
      <c r="B10174" s="71"/>
      <c r="C10174" s="71"/>
      <c r="K10174" s="71"/>
      <c r="L10174" s="71"/>
      <c r="N10174" s="71"/>
      <c r="O10174" s="71"/>
      <c r="P10174" s="71"/>
      <c r="S10174" s="71"/>
      <c r="T10174" s="71"/>
      <c r="U10174" s="71"/>
      <c r="AE10174" s="71"/>
      <c r="AF10174" s="71"/>
      <c r="AG10174" s="71"/>
    </row>
    <row r="10175" spans="1:33" x14ac:dyDescent="0.25">
      <c r="A10175" s="71"/>
      <c r="B10175" s="71"/>
      <c r="C10175" s="71"/>
      <c r="K10175" s="71"/>
      <c r="L10175" s="71"/>
      <c r="N10175" s="71"/>
      <c r="O10175" s="71"/>
      <c r="P10175" s="71"/>
      <c r="S10175" s="71"/>
      <c r="T10175" s="71"/>
      <c r="U10175" s="71"/>
      <c r="AE10175" s="71"/>
      <c r="AF10175" s="71"/>
      <c r="AG10175" s="71"/>
    </row>
    <row r="10176" spans="1:33" x14ac:dyDescent="0.25">
      <c r="A10176" s="71"/>
      <c r="B10176" s="71"/>
      <c r="C10176" s="71"/>
      <c r="K10176" s="71"/>
      <c r="L10176" s="71"/>
      <c r="N10176" s="71"/>
      <c r="O10176" s="71"/>
      <c r="P10176" s="71"/>
      <c r="S10176" s="71"/>
      <c r="T10176" s="71"/>
      <c r="U10176" s="71"/>
      <c r="AE10176" s="71"/>
      <c r="AF10176" s="71"/>
      <c r="AG10176" s="71"/>
    </row>
    <row r="10177" spans="1:33" x14ac:dyDescent="0.25">
      <c r="A10177" s="71"/>
      <c r="B10177" s="71"/>
      <c r="C10177" s="71"/>
      <c r="K10177" s="71"/>
      <c r="L10177" s="71"/>
      <c r="N10177" s="71"/>
      <c r="O10177" s="71"/>
      <c r="P10177" s="71"/>
      <c r="S10177" s="71"/>
      <c r="T10177" s="71"/>
      <c r="U10177" s="71"/>
      <c r="AE10177" s="71"/>
      <c r="AF10177" s="71"/>
      <c r="AG10177" s="71"/>
    </row>
    <row r="10178" spans="1:33" x14ac:dyDescent="0.25">
      <c r="A10178" s="71"/>
      <c r="B10178" s="71"/>
      <c r="C10178" s="71"/>
      <c r="K10178" s="71"/>
      <c r="L10178" s="71"/>
      <c r="N10178" s="71"/>
      <c r="O10178" s="71"/>
      <c r="P10178" s="71"/>
      <c r="S10178" s="71"/>
      <c r="T10178" s="71"/>
      <c r="U10178" s="71"/>
      <c r="AE10178" s="71"/>
      <c r="AF10178" s="71"/>
      <c r="AG10178" s="71"/>
    </row>
    <row r="10179" spans="1:33" x14ac:dyDescent="0.25">
      <c r="A10179" s="71"/>
      <c r="B10179" s="71"/>
      <c r="C10179" s="71"/>
      <c r="K10179" s="71"/>
      <c r="L10179" s="71"/>
      <c r="N10179" s="71"/>
      <c r="O10179" s="71"/>
      <c r="P10179" s="71"/>
      <c r="S10179" s="71"/>
      <c r="T10179" s="71"/>
      <c r="U10179" s="71"/>
      <c r="AE10179" s="71"/>
      <c r="AF10179" s="71"/>
      <c r="AG10179" s="71"/>
    </row>
    <row r="10180" spans="1:33" x14ac:dyDescent="0.25">
      <c r="A10180" s="71"/>
      <c r="B10180" s="71"/>
      <c r="C10180" s="71"/>
      <c r="K10180" s="71"/>
      <c r="L10180" s="71"/>
      <c r="N10180" s="71"/>
      <c r="O10180" s="71"/>
      <c r="P10180" s="71"/>
      <c r="S10180" s="71"/>
      <c r="T10180" s="71"/>
      <c r="U10180" s="71"/>
      <c r="AE10180" s="71"/>
      <c r="AF10180" s="71"/>
      <c r="AG10180" s="71"/>
    </row>
    <row r="10181" spans="1:33" x14ac:dyDescent="0.25">
      <c r="A10181" s="71"/>
      <c r="B10181" s="71"/>
      <c r="C10181" s="71"/>
      <c r="K10181" s="71"/>
      <c r="L10181" s="71"/>
      <c r="N10181" s="71"/>
      <c r="O10181" s="71"/>
      <c r="P10181" s="71"/>
      <c r="S10181" s="71"/>
      <c r="T10181" s="71"/>
      <c r="U10181" s="71"/>
      <c r="AE10181" s="71"/>
      <c r="AF10181" s="71"/>
      <c r="AG10181" s="71"/>
    </row>
    <row r="10182" spans="1:33" x14ac:dyDescent="0.25">
      <c r="A10182" s="71"/>
      <c r="B10182" s="71"/>
      <c r="C10182" s="71"/>
      <c r="K10182" s="71"/>
      <c r="L10182" s="71"/>
      <c r="N10182" s="71"/>
      <c r="O10182" s="71"/>
      <c r="P10182" s="71"/>
      <c r="S10182" s="71"/>
      <c r="T10182" s="71"/>
      <c r="U10182" s="71"/>
      <c r="AE10182" s="71"/>
      <c r="AF10182" s="71"/>
      <c r="AG10182" s="71"/>
    </row>
    <row r="10183" spans="1:33" x14ac:dyDescent="0.25">
      <c r="A10183" s="71"/>
      <c r="B10183" s="71"/>
      <c r="C10183" s="71"/>
      <c r="K10183" s="71"/>
      <c r="L10183" s="71"/>
      <c r="N10183" s="71"/>
      <c r="O10183" s="71"/>
      <c r="P10183" s="71"/>
      <c r="S10183" s="71"/>
      <c r="T10183" s="71"/>
      <c r="U10183" s="71"/>
      <c r="AE10183" s="71"/>
      <c r="AF10183" s="71"/>
      <c r="AG10183" s="71"/>
    </row>
    <row r="10184" spans="1:33" x14ac:dyDescent="0.25">
      <c r="A10184" s="71"/>
      <c r="B10184" s="71"/>
      <c r="C10184" s="71"/>
      <c r="K10184" s="71"/>
      <c r="L10184" s="71"/>
      <c r="N10184" s="71"/>
      <c r="O10184" s="71"/>
      <c r="P10184" s="71"/>
      <c r="S10184" s="71"/>
      <c r="T10184" s="71"/>
      <c r="U10184" s="71"/>
      <c r="AE10184" s="71"/>
      <c r="AF10184" s="71"/>
      <c r="AG10184" s="71"/>
    </row>
    <row r="10185" spans="1:33" x14ac:dyDescent="0.25">
      <c r="A10185" s="71"/>
      <c r="B10185" s="71"/>
      <c r="C10185" s="71"/>
      <c r="K10185" s="71"/>
      <c r="L10185" s="71"/>
      <c r="N10185" s="71"/>
      <c r="O10185" s="71"/>
      <c r="P10185" s="71"/>
      <c r="S10185" s="71"/>
      <c r="T10185" s="71"/>
      <c r="U10185" s="71"/>
      <c r="AE10185" s="71"/>
      <c r="AF10185" s="71"/>
      <c r="AG10185" s="71"/>
    </row>
    <row r="10186" spans="1:33" x14ac:dyDescent="0.25">
      <c r="A10186" s="71"/>
      <c r="B10186" s="71"/>
      <c r="C10186" s="71"/>
      <c r="K10186" s="71"/>
      <c r="L10186" s="71"/>
      <c r="N10186" s="71"/>
      <c r="O10186" s="71"/>
      <c r="P10186" s="71"/>
      <c r="S10186" s="71"/>
      <c r="T10186" s="71"/>
      <c r="U10186" s="71"/>
      <c r="AE10186" s="71"/>
      <c r="AF10186" s="71"/>
      <c r="AG10186" s="71"/>
    </row>
    <row r="10187" spans="1:33" x14ac:dyDescent="0.25">
      <c r="A10187" s="71"/>
      <c r="B10187" s="71"/>
      <c r="C10187" s="71"/>
      <c r="K10187" s="71"/>
      <c r="L10187" s="71"/>
      <c r="N10187" s="71"/>
      <c r="O10187" s="71"/>
      <c r="P10187" s="71"/>
      <c r="S10187" s="71"/>
      <c r="T10187" s="71"/>
      <c r="U10187" s="71"/>
      <c r="AE10187" s="71"/>
      <c r="AF10187" s="71"/>
      <c r="AG10187" s="71"/>
    </row>
    <row r="10188" spans="1:33" x14ac:dyDescent="0.25">
      <c r="A10188" s="71"/>
      <c r="B10188" s="71"/>
      <c r="C10188" s="71"/>
      <c r="K10188" s="71"/>
      <c r="L10188" s="71"/>
      <c r="N10188" s="71"/>
      <c r="O10188" s="71"/>
      <c r="P10188" s="71"/>
      <c r="S10188" s="71"/>
      <c r="T10188" s="71"/>
      <c r="U10188" s="71"/>
      <c r="AE10188" s="71"/>
      <c r="AF10188" s="71"/>
      <c r="AG10188" s="71"/>
    </row>
    <row r="10189" spans="1:33" x14ac:dyDescent="0.25">
      <c r="A10189" s="71"/>
      <c r="B10189" s="71"/>
      <c r="C10189" s="71"/>
      <c r="K10189" s="71"/>
      <c r="L10189" s="71"/>
      <c r="N10189" s="71"/>
      <c r="O10189" s="71"/>
      <c r="P10189" s="71"/>
      <c r="S10189" s="71"/>
      <c r="T10189" s="71"/>
      <c r="U10189" s="71"/>
      <c r="AE10189" s="71"/>
      <c r="AF10189" s="71"/>
      <c r="AG10189" s="71"/>
    </row>
    <row r="10190" spans="1:33" x14ac:dyDescent="0.25">
      <c r="A10190" s="71"/>
      <c r="B10190" s="71"/>
      <c r="C10190" s="71"/>
      <c r="K10190" s="71"/>
      <c r="L10190" s="71"/>
      <c r="N10190" s="71"/>
      <c r="O10190" s="71"/>
      <c r="P10190" s="71"/>
      <c r="S10190" s="71"/>
      <c r="T10190" s="71"/>
      <c r="U10190" s="71"/>
      <c r="AE10190" s="71"/>
      <c r="AF10190" s="71"/>
      <c r="AG10190" s="71"/>
    </row>
    <row r="10191" spans="1:33" x14ac:dyDescent="0.25">
      <c r="A10191" s="71"/>
      <c r="B10191" s="71"/>
      <c r="C10191" s="71"/>
      <c r="K10191" s="71"/>
      <c r="L10191" s="71"/>
      <c r="N10191" s="71"/>
      <c r="O10191" s="71"/>
      <c r="P10191" s="71"/>
      <c r="S10191" s="71"/>
      <c r="T10191" s="71"/>
      <c r="U10191" s="71"/>
      <c r="AE10191" s="71"/>
      <c r="AF10191" s="71"/>
      <c r="AG10191" s="71"/>
    </row>
    <row r="10192" spans="1:33" x14ac:dyDescent="0.25">
      <c r="A10192" s="71"/>
      <c r="B10192" s="71"/>
      <c r="C10192" s="71"/>
      <c r="K10192" s="71"/>
      <c r="L10192" s="71"/>
      <c r="N10192" s="71"/>
      <c r="O10192" s="71"/>
      <c r="P10192" s="71"/>
      <c r="S10192" s="71"/>
      <c r="T10192" s="71"/>
      <c r="U10192" s="71"/>
      <c r="AE10192" s="71"/>
      <c r="AF10192" s="71"/>
      <c r="AG10192" s="71"/>
    </row>
    <row r="10193" spans="1:33" x14ac:dyDescent="0.25">
      <c r="A10193" s="71"/>
      <c r="B10193" s="71"/>
      <c r="C10193" s="71"/>
      <c r="K10193" s="71"/>
      <c r="L10193" s="71"/>
      <c r="N10193" s="71"/>
      <c r="O10193" s="71"/>
      <c r="P10193" s="71"/>
      <c r="S10193" s="71"/>
      <c r="T10193" s="71"/>
      <c r="U10193" s="71"/>
      <c r="AE10193" s="71"/>
      <c r="AF10193" s="71"/>
      <c r="AG10193" s="71"/>
    </row>
    <row r="10194" spans="1:33" x14ac:dyDescent="0.25">
      <c r="A10194" s="71"/>
      <c r="B10194" s="71"/>
      <c r="C10194" s="71"/>
      <c r="K10194" s="71"/>
      <c r="L10194" s="71"/>
      <c r="N10194" s="71"/>
      <c r="O10194" s="71"/>
      <c r="P10194" s="71"/>
      <c r="S10194" s="71"/>
      <c r="T10194" s="71"/>
      <c r="U10194" s="71"/>
      <c r="AE10194" s="71"/>
      <c r="AF10194" s="71"/>
      <c r="AG10194" s="71"/>
    </row>
    <row r="10195" spans="1:33" x14ac:dyDescent="0.25">
      <c r="A10195" s="71"/>
      <c r="B10195" s="71"/>
      <c r="C10195" s="71"/>
      <c r="K10195" s="71"/>
      <c r="L10195" s="71"/>
      <c r="N10195" s="71"/>
      <c r="O10195" s="71"/>
      <c r="P10195" s="71"/>
      <c r="S10195" s="71"/>
      <c r="T10195" s="71"/>
      <c r="U10195" s="71"/>
      <c r="AE10195" s="71"/>
      <c r="AF10195" s="71"/>
      <c r="AG10195" s="71"/>
    </row>
    <row r="10196" spans="1:33" x14ac:dyDescent="0.25">
      <c r="A10196" s="71"/>
      <c r="B10196" s="71"/>
      <c r="C10196" s="71"/>
      <c r="K10196" s="71"/>
      <c r="L10196" s="71"/>
      <c r="N10196" s="71"/>
      <c r="O10196" s="71"/>
      <c r="P10196" s="71"/>
      <c r="S10196" s="71"/>
      <c r="T10196" s="71"/>
      <c r="U10196" s="71"/>
      <c r="AE10196" s="71"/>
      <c r="AF10196" s="71"/>
      <c r="AG10196" s="71"/>
    </row>
    <row r="10197" spans="1:33" x14ac:dyDescent="0.25">
      <c r="A10197" s="71"/>
      <c r="B10197" s="71"/>
      <c r="C10197" s="71"/>
      <c r="K10197" s="71"/>
      <c r="L10197" s="71"/>
      <c r="N10197" s="71"/>
      <c r="O10197" s="71"/>
      <c r="P10197" s="71"/>
      <c r="S10197" s="71"/>
      <c r="T10197" s="71"/>
      <c r="U10197" s="71"/>
      <c r="AE10197" s="71"/>
      <c r="AF10197" s="71"/>
      <c r="AG10197" s="71"/>
    </row>
    <row r="10198" spans="1:33" x14ac:dyDescent="0.25">
      <c r="A10198" s="71"/>
      <c r="B10198" s="71"/>
      <c r="C10198" s="71"/>
      <c r="K10198" s="71"/>
      <c r="L10198" s="71"/>
      <c r="N10198" s="71"/>
      <c r="O10198" s="71"/>
      <c r="P10198" s="71"/>
      <c r="S10198" s="71"/>
      <c r="T10198" s="71"/>
      <c r="U10198" s="71"/>
      <c r="AE10198" s="71"/>
      <c r="AF10198" s="71"/>
      <c r="AG10198" s="71"/>
    </row>
    <row r="10199" spans="1:33" x14ac:dyDescent="0.25">
      <c r="A10199" s="71"/>
      <c r="B10199" s="71"/>
      <c r="C10199" s="71"/>
      <c r="K10199" s="71"/>
      <c r="L10199" s="71"/>
      <c r="N10199" s="71"/>
      <c r="O10199" s="71"/>
      <c r="P10199" s="71"/>
      <c r="S10199" s="71"/>
      <c r="T10199" s="71"/>
      <c r="U10199" s="71"/>
      <c r="AE10199" s="71"/>
      <c r="AF10199" s="71"/>
      <c r="AG10199" s="71"/>
    </row>
    <row r="10200" spans="1:33" x14ac:dyDescent="0.25">
      <c r="A10200" s="71"/>
      <c r="B10200" s="71"/>
      <c r="C10200" s="71"/>
      <c r="K10200" s="71"/>
      <c r="L10200" s="71"/>
      <c r="N10200" s="71"/>
      <c r="O10200" s="71"/>
      <c r="P10200" s="71"/>
      <c r="S10200" s="71"/>
      <c r="T10200" s="71"/>
      <c r="U10200" s="71"/>
      <c r="AE10200" s="71"/>
      <c r="AF10200" s="71"/>
      <c r="AG10200" s="71"/>
    </row>
    <row r="10201" spans="1:33" x14ac:dyDescent="0.25">
      <c r="A10201" s="71"/>
      <c r="B10201" s="71"/>
      <c r="C10201" s="71"/>
      <c r="K10201" s="71"/>
      <c r="L10201" s="71"/>
      <c r="N10201" s="71"/>
      <c r="O10201" s="71"/>
      <c r="P10201" s="71"/>
      <c r="S10201" s="71"/>
      <c r="T10201" s="71"/>
      <c r="U10201" s="71"/>
      <c r="AE10201" s="71"/>
      <c r="AF10201" s="71"/>
      <c r="AG10201" s="71"/>
    </row>
    <row r="10202" spans="1:33" x14ac:dyDescent="0.25">
      <c r="A10202" s="71"/>
      <c r="B10202" s="71"/>
      <c r="C10202" s="71"/>
      <c r="K10202" s="71"/>
      <c r="L10202" s="71"/>
      <c r="N10202" s="71"/>
      <c r="O10202" s="71"/>
      <c r="P10202" s="71"/>
      <c r="S10202" s="71"/>
      <c r="T10202" s="71"/>
      <c r="U10202" s="71"/>
      <c r="AE10202" s="71"/>
      <c r="AF10202" s="71"/>
      <c r="AG10202" s="71"/>
    </row>
    <row r="10203" spans="1:33" x14ac:dyDescent="0.25">
      <c r="A10203" s="71"/>
      <c r="B10203" s="71"/>
      <c r="C10203" s="71"/>
      <c r="K10203" s="71"/>
      <c r="L10203" s="71"/>
      <c r="N10203" s="71"/>
      <c r="O10203" s="71"/>
      <c r="P10203" s="71"/>
      <c r="S10203" s="71"/>
      <c r="T10203" s="71"/>
      <c r="U10203" s="71"/>
      <c r="AE10203" s="71"/>
      <c r="AF10203" s="71"/>
      <c r="AG10203" s="71"/>
    </row>
    <row r="10204" spans="1:33" x14ac:dyDescent="0.25">
      <c r="A10204" s="71"/>
      <c r="B10204" s="71"/>
      <c r="C10204" s="71"/>
      <c r="K10204" s="71"/>
      <c r="L10204" s="71"/>
      <c r="N10204" s="71"/>
      <c r="O10204" s="71"/>
      <c r="P10204" s="71"/>
      <c r="S10204" s="71"/>
      <c r="T10204" s="71"/>
      <c r="U10204" s="71"/>
      <c r="AE10204" s="71"/>
      <c r="AF10204" s="71"/>
      <c r="AG10204" s="71"/>
    </row>
    <row r="10205" spans="1:33" x14ac:dyDescent="0.25">
      <c r="A10205" s="71"/>
      <c r="B10205" s="71"/>
      <c r="C10205" s="71"/>
      <c r="K10205" s="71"/>
      <c r="L10205" s="71"/>
      <c r="N10205" s="71"/>
      <c r="O10205" s="71"/>
      <c r="P10205" s="71"/>
      <c r="S10205" s="71"/>
      <c r="T10205" s="71"/>
      <c r="U10205" s="71"/>
      <c r="AE10205" s="71"/>
      <c r="AF10205" s="71"/>
      <c r="AG10205" s="71"/>
    </row>
    <row r="10206" spans="1:33" x14ac:dyDescent="0.25">
      <c r="A10206" s="71"/>
      <c r="B10206" s="71"/>
      <c r="C10206" s="71"/>
      <c r="K10206" s="71"/>
      <c r="L10206" s="71"/>
      <c r="N10206" s="71"/>
      <c r="O10206" s="71"/>
      <c r="P10206" s="71"/>
      <c r="S10206" s="71"/>
      <c r="T10206" s="71"/>
      <c r="U10206" s="71"/>
      <c r="AE10206" s="71"/>
      <c r="AF10206" s="71"/>
      <c r="AG10206" s="71"/>
    </row>
    <row r="10207" spans="1:33" x14ac:dyDescent="0.25">
      <c r="A10207" s="71"/>
      <c r="B10207" s="71"/>
      <c r="C10207" s="71"/>
      <c r="K10207" s="71"/>
      <c r="L10207" s="71"/>
      <c r="N10207" s="71"/>
      <c r="O10207" s="71"/>
      <c r="P10207" s="71"/>
      <c r="S10207" s="71"/>
      <c r="T10207" s="71"/>
      <c r="U10207" s="71"/>
      <c r="AE10207" s="71"/>
      <c r="AF10207" s="71"/>
      <c r="AG10207" s="71"/>
    </row>
    <row r="10208" spans="1:33" x14ac:dyDescent="0.25">
      <c r="A10208" s="71"/>
      <c r="B10208" s="71"/>
      <c r="C10208" s="71"/>
      <c r="K10208" s="71"/>
      <c r="L10208" s="71"/>
      <c r="N10208" s="71"/>
      <c r="O10208" s="71"/>
      <c r="P10208" s="71"/>
      <c r="S10208" s="71"/>
      <c r="T10208" s="71"/>
      <c r="U10208" s="71"/>
      <c r="AE10208" s="71"/>
      <c r="AF10208" s="71"/>
      <c r="AG10208" s="71"/>
    </row>
    <row r="10209" spans="1:33" x14ac:dyDescent="0.25">
      <c r="A10209" s="71"/>
      <c r="B10209" s="71"/>
      <c r="C10209" s="71"/>
      <c r="K10209" s="71"/>
      <c r="L10209" s="71"/>
      <c r="N10209" s="71"/>
      <c r="O10209" s="71"/>
      <c r="P10209" s="71"/>
      <c r="S10209" s="71"/>
      <c r="T10209" s="71"/>
      <c r="U10209" s="71"/>
      <c r="AE10209" s="71"/>
      <c r="AF10209" s="71"/>
      <c r="AG10209" s="71"/>
    </row>
    <row r="10210" spans="1:33" x14ac:dyDescent="0.25">
      <c r="A10210" s="71"/>
      <c r="B10210" s="71"/>
      <c r="C10210" s="71"/>
      <c r="K10210" s="71"/>
      <c r="L10210" s="71"/>
      <c r="N10210" s="71"/>
      <c r="O10210" s="71"/>
      <c r="P10210" s="71"/>
      <c r="S10210" s="71"/>
      <c r="T10210" s="71"/>
      <c r="U10210" s="71"/>
      <c r="AE10210" s="71"/>
      <c r="AF10210" s="71"/>
      <c r="AG10210" s="71"/>
    </row>
    <row r="10211" spans="1:33" x14ac:dyDescent="0.25">
      <c r="A10211" s="71"/>
      <c r="B10211" s="71"/>
      <c r="C10211" s="71"/>
      <c r="K10211" s="71"/>
      <c r="L10211" s="71"/>
      <c r="N10211" s="71"/>
      <c r="O10211" s="71"/>
      <c r="P10211" s="71"/>
      <c r="S10211" s="71"/>
      <c r="T10211" s="71"/>
      <c r="U10211" s="71"/>
      <c r="AE10211" s="71"/>
      <c r="AF10211" s="71"/>
      <c r="AG10211" s="71"/>
    </row>
    <row r="10212" spans="1:33" x14ac:dyDescent="0.25">
      <c r="A10212" s="71"/>
      <c r="B10212" s="71"/>
      <c r="C10212" s="71"/>
      <c r="K10212" s="71"/>
      <c r="L10212" s="71"/>
      <c r="N10212" s="71"/>
      <c r="O10212" s="71"/>
      <c r="P10212" s="71"/>
      <c r="S10212" s="71"/>
      <c r="T10212" s="71"/>
      <c r="U10212" s="71"/>
      <c r="AE10212" s="71"/>
      <c r="AF10212" s="71"/>
      <c r="AG10212" s="71"/>
    </row>
    <row r="10213" spans="1:33" x14ac:dyDescent="0.25">
      <c r="A10213" s="71"/>
      <c r="B10213" s="71"/>
      <c r="C10213" s="71"/>
      <c r="K10213" s="71"/>
      <c r="L10213" s="71"/>
      <c r="N10213" s="71"/>
      <c r="O10213" s="71"/>
      <c r="P10213" s="71"/>
      <c r="S10213" s="71"/>
      <c r="T10213" s="71"/>
      <c r="U10213" s="71"/>
      <c r="AE10213" s="71"/>
      <c r="AF10213" s="71"/>
      <c r="AG10213" s="71"/>
    </row>
    <row r="10214" spans="1:33" x14ac:dyDescent="0.25">
      <c r="A10214" s="71"/>
      <c r="B10214" s="71"/>
      <c r="C10214" s="71"/>
      <c r="K10214" s="71"/>
      <c r="L10214" s="71"/>
      <c r="N10214" s="71"/>
      <c r="O10214" s="71"/>
      <c r="P10214" s="71"/>
      <c r="S10214" s="71"/>
      <c r="T10214" s="71"/>
      <c r="U10214" s="71"/>
      <c r="AE10214" s="71"/>
      <c r="AF10214" s="71"/>
      <c r="AG10214" s="71"/>
    </row>
    <row r="10215" spans="1:33" x14ac:dyDescent="0.25">
      <c r="A10215" s="71"/>
      <c r="B10215" s="71"/>
      <c r="C10215" s="71"/>
      <c r="K10215" s="71"/>
      <c r="L10215" s="71"/>
      <c r="N10215" s="71"/>
      <c r="O10215" s="71"/>
      <c r="P10215" s="71"/>
      <c r="S10215" s="71"/>
      <c r="T10215" s="71"/>
      <c r="U10215" s="71"/>
      <c r="AE10215" s="71"/>
      <c r="AF10215" s="71"/>
      <c r="AG10215" s="71"/>
    </row>
    <row r="10216" spans="1:33" x14ac:dyDescent="0.25">
      <c r="A10216" s="71"/>
      <c r="B10216" s="71"/>
      <c r="C10216" s="71"/>
      <c r="K10216" s="71"/>
      <c r="L10216" s="71"/>
      <c r="N10216" s="71"/>
      <c r="O10216" s="71"/>
      <c r="P10216" s="71"/>
      <c r="S10216" s="71"/>
      <c r="T10216" s="71"/>
      <c r="U10216" s="71"/>
      <c r="AE10216" s="71"/>
      <c r="AF10216" s="71"/>
      <c r="AG10216" s="71"/>
    </row>
    <row r="10217" spans="1:33" x14ac:dyDescent="0.25">
      <c r="A10217" s="71"/>
      <c r="B10217" s="71"/>
      <c r="C10217" s="71"/>
      <c r="K10217" s="71"/>
      <c r="L10217" s="71"/>
      <c r="N10217" s="71"/>
      <c r="O10217" s="71"/>
      <c r="P10217" s="71"/>
      <c r="S10217" s="71"/>
      <c r="T10217" s="71"/>
      <c r="U10217" s="71"/>
      <c r="AE10217" s="71"/>
      <c r="AF10217" s="71"/>
      <c r="AG10217" s="71"/>
    </row>
    <row r="10218" spans="1:33" x14ac:dyDescent="0.25">
      <c r="A10218" s="71"/>
      <c r="B10218" s="71"/>
      <c r="C10218" s="71"/>
      <c r="K10218" s="71"/>
      <c r="L10218" s="71"/>
      <c r="N10218" s="71"/>
      <c r="O10218" s="71"/>
      <c r="P10218" s="71"/>
      <c r="S10218" s="71"/>
      <c r="T10218" s="71"/>
      <c r="U10218" s="71"/>
      <c r="AE10218" s="71"/>
      <c r="AF10218" s="71"/>
      <c r="AG10218" s="71"/>
    </row>
    <row r="10219" spans="1:33" x14ac:dyDescent="0.25">
      <c r="A10219" s="71"/>
      <c r="B10219" s="71"/>
      <c r="C10219" s="71"/>
      <c r="K10219" s="71"/>
      <c r="L10219" s="71"/>
      <c r="N10219" s="71"/>
      <c r="O10219" s="71"/>
      <c r="P10219" s="71"/>
      <c r="S10219" s="71"/>
      <c r="T10219" s="71"/>
      <c r="U10219" s="71"/>
      <c r="AE10219" s="71"/>
      <c r="AF10219" s="71"/>
      <c r="AG10219" s="71"/>
    </row>
    <row r="10220" spans="1:33" x14ac:dyDescent="0.25">
      <c r="A10220" s="71"/>
      <c r="B10220" s="71"/>
      <c r="C10220" s="71"/>
      <c r="K10220" s="71"/>
      <c r="L10220" s="71"/>
      <c r="N10220" s="71"/>
      <c r="O10220" s="71"/>
      <c r="P10220" s="71"/>
      <c r="S10220" s="71"/>
      <c r="T10220" s="71"/>
      <c r="U10220" s="71"/>
      <c r="AE10220" s="71"/>
      <c r="AF10220" s="71"/>
      <c r="AG10220" s="71"/>
    </row>
    <row r="10221" spans="1:33" x14ac:dyDescent="0.25">
      <c r="A10221" s="71"/>
      <c r="B10221" s="71"/>
      <c r="C10221" s="71"/>
      <c r="K10221" s="71"/>
      <c r="L10221" s="71"/>
      <c r="N10221" s="71"/>
      <c r="O10221" s="71"/>
      <c r="P10221" s="71"/>
      <c r="S10221" s="71"/>
      <c r="T10221" s="71"/>
      <c r="U10221" s="71"/>
      <c r="AE10221" s="71"/>
      <c r="AF10221" s="71"/>
      <c r="AG10221" s="71"/>
    </row>
    <row r="10222" spans="1:33" x14ac:dyDescent="0.25">
      <c r="A10222" s="71"/>
      <c r="B10222" s="71"/>
      <c r="C10222" s="71"/>
      <c r="K10222" s="71"/>
      <c r="L10222" s="71"/>
      <c r="N10222" s="71"/>
      <c r="O10222" s="71"/>
      <c r="P10222" s="71"/>
      <c r="S10222" s="71"/>
      <c r="T10222" s="71"/>
      <c r="U10222" s="71"/>
      <c r="AE10222" s="71"/>
      <c r="AF10222" s="71"/>
      <c r="AG10222" s="71"/>
    </row>
    <row r="10223" spans="1:33" x14ac:dyDescent="0.25">
      <c r="A10223" s="71"/>
      <c r="B10223" s="71"/>
      <c r="C10223" s="71"/>
      <c r="K10223" s="71"/>
      <c r="L10223" s="71"/>
      <c r="N10223" s="71"/>
      <c r="O10223" s="71"/>
      <c r="P10223" s="71"/>
      <c r="S10223" s="71"/>
      <c r="T10223" s="71"/>
      <c r="U10223" s="71"/>
      <c r="AE10223" s="71"/>
      <c r="AF10223" s="71"/>
      <c r="AG10223" s="71"/>
    </row>
    <row r="10224" spans="1:33" x14ac:dyDescent="0.25">
      <c r="A10224" s="71"/>
      <c r="B10224" s="71"/>
      <c r="C10224" s="71"/>
      <c r="K10224" s="71"/>
      <c r="L10224" s="71"/>
      <c r="N10224" s="71"/>
      <c r="O10224" s="71"/>
      <c r="P10224" s="71"/>
      <c r="S10224" s="71"/>
      <c r="T10224" s="71"/>
      <c r="U10224" s="71"/>
      <c r="AE10224" s="71"/>
      <c r="AF10224" s="71"/>
      <c r="AG10224" s="71"/>
    </row>
    <row r="10225" spans="1:33" x14ac:dyDescent="0.25">
      <c r="A10225" s="71"/>
      <c r="B10225" s="71"/>
      <c r="C10225" s="71"/>
      <c r="K10225" s="71"/>
      <c r="L10225" s="71"/>
      <c r="N10225" s="71"/>
      <c r="O10225" s="71"/>
      <c r="P10225" s="71"/>
      <c r="S10225" s="71"/>
      <c r="T10225" s="71"/>
      <c r="U10225" s="71"/>
      <c r="AE10225" s="71"/>
      <c r="AF10225" s="71"/>
      <c r="AG10225" s="71"/>
    </row>
    <row r="10226" spans="1:33" x14ac:dyDescent="0.25">
      <c r="A10226" s="71"/>
      <c r="B10226" s="71"/>
      <c r="C10226" s="71"/>
      <c r="K10226" s="71"/>
      <c r="L10226" s="71"/>
      <c r="N10226" s="71"/>
      <c r="O10226" s="71"/>
      <c r="P10226" s="71"/>
      <c r="S10226" s="71"/>
      <c r="T10226" s="71"/>
      <c r="U10226" s="71"/>
      <c r="AE10226" s="71"/>
      <c r="AF10226" s="71"/>
      <c r="AG10226" s="71"/>
    </row>
    <row r="10227" spans="1:33" x14ac:dyDescent="0.25">
      <c r="A10227" s="71"/>
      <c r="B10227" s="71"/>
      <c r="C10227" s="71"/>
      <c r="K10227" s="71"/>
      <c r="L10227" s="71"/>
      <c r="N10227" s="71"/>
      <c r="O10227" s="71"/>
      <c r="P10227" s="71"/>
      <c r="S10227" s="71"/>
      <c r="T10227" s="71"/>
      <c r="U10227" s="71"/>
      <c r="AE10227" s="71"/>
      <c r="AF10227" s="71"/>
      <c r="AG10227" s="71"/>
    </row>
    <row r="10228" spans="1:33" x14ac:dyDescent="0.25">
      <c r="A10228" s="71"/>
      <c r="B10228" s="71"/>
      <c r="C10228" s="71"/>
      <c r="K10228" s="71"/>
      <c r="L10228" s="71"/>
      <c r="N10228" s="71"/>
      <c r="O10228" s="71"/>
      <c r="P10228" s="71"/>
      <c r="S10228" s="71"/>
      <c r="T10228" s="71"/>
      <c r="U10228" s="71"/>
      <c r="AE10228" s="71"/>
      <c r="AF10228" s="71"/>
      <c r="AG10228" s="71"/>
    </row>
    <row r="10229" spans="1:33" x14ac:dyDescent="0.25">
      <c r="A10229" s="71"/>
      <c r="B10229" s="71"/>
      <c r="C10229" s="71"/>
      <c r="K10229" s="71"/>
      <c r="L10229" s="71"/>
      <c r="N10229" s="71"/>
      <c r="O10229" s="71"/>
      <c r="P10229" s="71"/>
      <c r="S10229" s="71"/>
      <c r="T10229" s="71"/>
      <c r="U10229" s="71"/>
      <c r="AE10229" s="71"/>
      <c r="AF10229" s="71"/>
      <c r="AG10229" s="71"/>
    </row>
    <row r="10230" spans="1:33" x14ac:dyDescent="0.25">
      <c r="A10230" s="71"/>
      <c r="B10230" s="71"/>
      <c r="C10230" s="71"/>
      <c r="K10230" s="71"/>
      <c r="L10230" s="71"/>
      <c r="N10230" s="71"/>
      <c r="O10230" s="71"/>
      <c r="P10230" s="71"/>
      <c r="S10230" s="71"/>
      <c r="T10230" s="71"/>
      <c r="U10230" s="71"/>
      <c r="AE10230" s="71"/>
      <c r="AF10230" s="71"/>
      <c r="AG10230" s="71"/>
    </row>
    <row r="10231" spans="1:33" x14ac:dyDescent="0.25">
      <c r="A10231" s="71"/>
      <c r="B10231" s="71"/>
      <c r="C10231" s="71"/>
      <c r="K10231" s="71"/>
      <c r="L10231" s="71"/>
      <c r="N10231" s="71"/>
      <c r="O10231" s="71"/>
      <c r="P10231" s="71"/>
      <c r="S10231" s="71"/>
      <c r="T10231" s="71"/>
      <c r="U10231" s="71"/>
      <c r="AE10231" s="71"/>
      <c r="AF10231" s="71"/>
      <c r="AG10231" s="71"/>
    </row>
    <row r="10232" spans="1:33" x14ac:dyDescent="0.25">
      <c r="A10232" s="71"/>
      <c r="B10232" s="71"/>
      <c r="C10232" s="71"/>
      <c r="K10232" s="71"/>
      <c r="L10232" s="71"/>
      <c r="N10232" s="71"/>
      <c r="O10232" s="71"/>
      <c r="P10232" s="71"/>
      <c r="S10232" s="71"/>
      <c r="T10232" s="71"/>
      <c r="U10232" s="71"/>
      <c r="AE10232" s="71"/>
      <c r="AF10232" s="71"/>
      <c r="AG10232" s="71"/>
    </row>
    <row r="10233" spans="1:33" x14ac:dyDescent="0.25">
      <c r="A10233" s="71"/>
      <c r="B10233" s="71"/>
      <c r="C10233" s="71"/>
      <c r="K10233" s="71"/>
      <c r="L10233" s="71"/>
      <c r="N10233" s="71"/>
      <c r="O10233" s="71"/>
      <c r="P10233" s="71"/>
      <c r="S10233" s="71"/>
      <c r="T10233" s="71"/>
      <c r="U10233" s="71"/>
      <c r="AE10233" s="71"/>
      <c r="AF10233" s="71"/>
      <c r="AG10233" s="71"/>
    </row>
    <row r="10234" spans="1:33" x14ac:dyDescent="0.25">
      <c r="A10234" s="71"/>
      <c r="B10234" s="71"/>
      <c r="C10234" s="71"/>
      <c r="K10234" s="71"/>
      <c r="L10234" s="71"/>
      <c r="N10234" s="71"/>
      <c r="O10234" s="71"/>
      <c r="P10234" s="71"/>
      <c r="S10234" s="71"/>
      <c r="T10234" s="71"/>
      <c r="U10234" s="71"/>
      <c r="AE10234" s="71"/>
      <c r="AF10234" s="71"/>
      <c r="AG10234" s="71"/>
    </row>
    <row r="10235" spans="1:33" x14ac:dyDescent="0.25">
      <c r="A10235" s="71"/>
      <c r="B10235" s="71"/>
      <c r="C10235" s="71"/>
      <c r="K10235" s="71"/>
      <c r="L10235" s="71"/>
      <c r="N10235" s="71"/>
      <c r="O10235" s="71"/>
      <c r="P10235" s="71"/>
      <c r="S10235" s="71"/>
      <c r="T10235" s="71"/>
      <c r="U10235" s="71"/>
      <c r="AE10235" s="71"/>
      <c r="AF10235" s="71"/>
      <c r="AG10235" s="71"/>
    </row>
    <row r="10236" spans="1:33" x14ac:dyDescent="0.25">
      <c r="A10236" s="71"/>
      <c r="B10236" s="71"/>
      <c r="C10236" s="71"/>
      <c r="K10236" s="71"/>
      <c r="L10236" s="71"/>
      <c r="N10236" s="71"/>
      <c r="O10236" s="71"/>
      <c r="P10236" s="71"/>
      <c r="S10236" s="71"/>
      <c r="T10236" s="71"/>
      <c r="U10236" s="71"/>
      <c r="AE10236" s="71"/>
      <c r="AF10236" s="71"/>
      <c r="AG10236" s="71"/>
    </row>
    <row r="10237" spans="1:33" x14ac:dyDescent="0.25">
      <c r="A10237" s="71"/>
      <c r="B10237" s="71"/>
      <c r="C10237" s="71"/>
      <c r="K10237" s="71"/>
      <c r="L10237" s="71"/>
      <c r="N10237" s="71"/>
      <c r="O10237" s="71"/>
      <c r="P10237" s="71"/>
      <c r="S10237" s="71"/>
      <c r="T10237" s="71"/>
      <c r="U10237" s="71"/>
      <c r="AE10237" s="71"/>
      <c r="AF10237" s="71"/>
      <c r="AG10237" s="71"/>
    </row>
    <row r="10238" spans="1:33" x14ac:dyDescent="0.25">
      <c r="A10238" s="71"/>
      <c r="B10238" s="71"/>
      <c r="C10238" s="71"/>
      <c r="K10238" s="71"/>
      <c r="L10238" s="71"/>
      <c r="N10238" s="71"/>
      <c r="O10238" s="71"/>
      <c r="P10238" s="71"/>
      <c r="S10238" s="71"/>
      <c r="T10238" s="71"/>
      <c r="U10238" s="71"/>
      <c r="AE10238" s="71"/>
      <c r="AF10238" s="71"/>
      <c r="AG10238" s="71"/>
    </row>
    <row r="10239" spans="1:33" x14ac:dyDescent="0.25">
      <c r="A10239" s="71"/>
      <c r="B10239" s="71"/>
      <c r="C10239" s="71"/>
      <c r="K10239" s="71"/>
      <c r="L10239" s="71"/>
      <c r="N10239" s="71"/>
      <c r="O10239" s="71"/>
      <c r="P10239" s="71"/>
      <c r="S10239" s="71"/>
      <c r="T10239" s="71"/>
      <c r="U10239" s="71"/>
      <c r="AE10239" s="71"/>
      <c r="AF10239" s="71"/>
      <c r="AG10239" s="71"/>
    </row>
    <row r="10240" spans="1:33" x14ac:dyDescent="0.25">
      <c r="A10240" s="71"/>
      <c r="B10240" s="71"/>
      <c r="C10240" s="71"/>
      <c r="K10240" s="71"/>
      <c r="L10240" s="71"/>
      <c r="N10240" s="71"/>
      <c r="O10240" s="71"/>
      <c r="P10240" s="71"/>
      <c r="S10240" s="71"/>
      <c r="T10240" s="71"/>
      <c r="U10240" s="71"/>
      <c r="AE10240" s="71"/>
      <c r="AF10240" s="71"/>
      <c r="AG10240" s="71"/>
    </row>
    <row r="10241" spans="1:33" x14ac:dyDescent="0.25">
      <c r="A10241" s="71"/>
      <c r="B10241" s="71"/>
      <c r="C10241" s="71"/>
      <c r="K10241" s="71"/>
      <c r="L10241" s="71"/>
      <c r="N10241" s="71"/>
      <c r="O10241" s="71"/>
      <c r="P10241" s="71"/>
      <c r="S10241" s="71"/>
      <c r="T10241" s="71"/>
      <c r="U10241" s="71"/>
      <c r="AE10241" s="71"/>
      <c r="AF10241" s="71"/>
      <c r="AG10241" s="71"/>
    </row>
    <row r="10242" spans="1:33" x14ac:dyDescent="0.25">
      <c r="A10242" s="71"/>
      <c r="B10242" s="71"/>
      <c r="C10242" s="71"/>
      <c r="K10242" s="71"/>
      <c r="L10242" s="71"/>
      <c r="N10242" s="71"/>
      <c r="O10242" s="71"/>
      <c r="P10242" s="71"/>
      <c r="S10242" s="71"/>
      <c r="T10242" s="71"/>
      <c r="U10242" s="71"/>
      <c r="AE10242" s="71"/>
      <c r="AF10242" s="71"/>
      <c r="AG10242" s="71"/>
    </row>
    <row r="10243" spans="1:33" x14ac:dyDescent="0.25">
      <c r="A10243" s="71"/>
      <c r="B10243" s="71"/>
      <c r="C10243" s="71"/>
      <c r="K10243" s="71"/>
      <c r="L10243" s="71"/>
      <c r="N10243" s="71"/>
      <c r="O10243" s="71"/>
      <c r="P10243" s="71"/>
      <c r="S10243" s="71"/>
      <c r="T10243" s="71"/>
      <c r="U10243" s="71"/>
      <c r="AE10243" s="71"/>
      <c r="AF10243" s="71"/>
      <c r="AG10243" s="71"/>
    </row>
    <row r="10244" spans="1:33" x14ac:dyDescent="0.25">
      <c r="A10244" s="71"/>
      <c r="B10244" s="71"/>
      <c r="C10244" s="71"/>
      <c r="K10244" s="71"/>
      <c r="L10244" s="71"/>
      <c r="N10244" s="71"/>
      <c r="O10244" s="71"/>
      <c r="P10244" s="71"/>
      <c r="S10244" s="71"/>
      <c r="T10244" s="71"/>
      <c r="U10244" s="71"/>
      <c r="AE10244" s="71"/>
      <c r="AF10244" s="71"/>
      <c r="AG10244" s="71"/>
    </row>
    <row r="10245" spans="1:33" x14ac:dyDescent="0.25">
      <c r="A10245" s="71"/>
      <c r="B10245" s="71"/>
      <c r="C10245" s="71"/>
      <c r="K10245" s="71"/>
      <c r="L10245" s="71"/>
      <c r="N10245" s="71"/>
      <c r="O10245" s="71"/>
      <c r="P10245" s="71"/>
      <c r="S10245" s="71"/>
      <c r="T10245" s="71"/>
      <c r="U10245" s="71"/>
      <c r="AE10245" s="71"/>
      <c r="AF10245" s="71"/>
      <c r="AG10245" s="71"/>
    </row>
    <row r="10246" spans="1:33" x14ac:dyDescent="0.25">
      <c r="A10246" s="71"/>
      <c r="B10246" s="71"/>
      <c r="C10246" s="71"/>
      <c r="K10246" s="71"/>
      <c r="L10246" s="71"/>
      <c r="N10246" s="71"/>
      <c r="O10246" s="71"/>
      <c r="P10246" s="71"/>
      <c r="S10246" s="71"/>
      <c r="T10246" s="71"/>
      <c r="U10246" s="71"/>
      <c r="AE10246" s="71"/>
      <c r="AF10246" s="71"/>
      <c r="AG10246" s="71"/>
    </row>
    <row r="10247" spans="1:33" x14ac:dyDescent="0.25">
      <c r="A10247" s="71"/>
      <c r="B10247" s="71"/>
      <c r="C10247" s="71"/>
      <c r="K10247" s="71"/>
      <c r="L10247" s="71"/>
      <c r="N10247" s="71"/>
      <c r="O10247" s="71"/>
      <c r="P10247" s="71"/>
      <c r="S10247" s="71"/>
      <c r="T10247" s="71"/>
      <c r="U10247" s="71"/>
      <c r="AE10247" s="71"/>
      <c r="AF10247" s="71"/>
      <c r="AG10247" s="71"/>
    </row>
    <row r="10248" spans="1:33" x14ac:dyDescent="0.25">
      <c r="A10248" s="71"/>
      <c r="B10248" s="71"/>
      <c r="C10248" s="71"/>
      <c r="K10248" s="71"/>
      <c r="L10248" s="71"/>
      <c r="N10248" s="71"/>
      <c r="O10248" s="71"/>
      <c r="P10248" s="71"/>
      <c r="S10248" s="71"/>
      <c r="T10248" s="71"/>
      <c r="U10248" s="71"/>
      <c r="AE10248" s="71"/>
      <c r="AF10248" s="71"/>
      <c r="AG10248" s="71"/>
    </row>
    <row r="10249" spans="1:33" x14ac:dyDescent="0.25">
      <c r="A10249" s="71"/>
      <c r="B10249" s="71"/>
      <c r="C10249" s="71"/>
      <c r="K10249" s="71"/>
      <c r="L10249" s="71"/>
      <c r="N10249" s="71"/>
      <c r="O10249" s="71"/>
      <c r="P10249" s="71"/>
      <c r="S10249" s="71"/>
      <c r="T10249" s="71"/>
      <c r="U10249" s="71"/>
      <c r="AE10249" s="71"/>
      <c r="AF10249" s="71"/>
      <c r="AG10249" s="71"/>
    </row>
    <row r="10250" spans="1:33" x14ac:dyDescent="0.25">
      <c r="A10250" s="71"/>
      <c r="B10250" s="71"/>
      <c r="C10250" s="71"/>
      <c r="K10250" s="71"/>
      <c r="L10250" s="71"/>
      <c r="N10250" s="71"/>
      <c r="O10250" s="71"/>
      <c r="P10250" s="71"/>
      <c r="S10250" s="71"/>
      <c r="T10250" s="71"/>
      <c r="U10250" s="71"/>
      <c r="AE10250" s="71"/>
      <c r="AF10250" s="71"/>
      <c r="AG10250" s="71"/>
    </row>
    <row r="10251" spans="1:33" x14ac:dyDescent="0.25">
      <c r="A10251" s="71"/>
      <c r="B10251" s="71"/>
      <c r="C10251" s="71"/>
      <c r="K10251" s="71"/>
      <c r="L10251" s="71"/>
      <c r="N10251" s="71"/>
      <c r="O10251" s="71"/>
      <c r="P10251" s="71"/>
      <c r="S10251" s="71"/>
      <c r="T10251" s="71"/>
      <c r="U10251" s="71"/>
      <c r="AE10251" s="71"/>
      <c r="AF10251" s="71"/>
      <c r="AG10251" s="71"/>
    </row>
    <row r="10252" spans="1:33" x14ac:dyDescent="0.25">
      <c r="A10252" s="71"/>
      <c r="B10252" s="71"/>
      <c r="C10252" s="71"/>
      <c r="K10252" s="71"/>
      <c r="L10252" s="71"/>
      <c r="N10252" s="71"/>
      <c r="O10252" s="71"/>
      <c r="P10252" s="71"/>
      <c r="S10252" s="71"/>
      <c r="T10252" s="71"/>
      <c r="U10252" s="71"/>
      <c r="AE10252" s="71"/>
      <c r="AF10252" s="71"/>
      <c r="AG10252" s="71"/>
    </row>
    <row r="10253" spans="1:33" x14ac:dyDescent="0.25">
      <c r="A10253" s="71"/>
      <c r="B10253" s="71"/>
      <c r="C10253" s="71"/>
      <c r="K10253" s="71"/>
      <c r="L10253" s="71"/>
      <c r="N10253" s="71"/>
      <c r="O10253" s="71"/>
      <c r="P10253" s="71"/>
      <c r="S10253" s="71"/>
      <c r="T10253" s="71"/>
      <c r="U10253" s="71"/>
      <c r="AE10253" s="71"/>
      <c r="AF10253" s="71"/>
      <c r="AG10253" s="71"/>
    </row>
    <row r="10254" spans="1:33" x14ac:dyDescent="0.25">
      <c r="A10254" s="71"/>
      <c r="B10254" s="71"/>
      <c r="C10254" s="71"/>
      <c r="K10254" s="71"/>
      <c r="L10254" s="71"/>
      <c r="N10254" s="71"/>
      <c r="O10254" s="71"/>
      <c r="P10254" s="71"/>
      <c r="S10254" s="71"/>
      <c r="T10254" s="71"/>
      <c r="U10254" s="71"/>
      <c r="AE10254" s="71"/>
      <c r="AF10254" s="71"/>
      <c r="AG10254" s="71"/>
    </row>
    <row r="10255" spans="1:33" x14ac:dyDescent="0.25">
      <c r="A10255" s="71"/>
      <c r="B10255" s="71"/>
      <c r="C10255" s="71"/>
      <c r="K10255" s="71"/>
      <c r="L10255" s="71"/>
      <c r="N10255" s="71"/>
      <c r="O10255" s="71"/>
      <c r="P10255" s="71"/>
      <c r="S10255" s="71"/>
      <c r="T10255" s="71"/>
      <c r="U10255" s="71"/>
      <c r="AE10255" s="71"/>
      <c r="AF10255" s="71"/>
      <c r="AG10255" s="71"/>
    </row>
    <row r="10256" spans="1:33" x14ac:dyDescent="0.25">
      <c r="A10256" s="71"/>
      <c r="B10256" s="71"/>
      <c r="C10256" s="71"/>
      <c r="K10256" s="71"/>
      <c r="L10256" s="71"/>
      <c r="N10256" s="71"/>
      <c r="O10256" s="71"/>
      <c r="P10256" s="71"/>
      <c r="S10256" s="71"/>
      <c r="T10256" s="71"/>
      <c r="U10256" s="71"/>
      <c r="AE10256" s="71"/>
      <c r="AF10256" s="71"/>
      <c r="AG10256" s="71"/>
    </row>
    <row r="10257" spans="1:33" x14ac:dyDescent="0.25">
      <c r="A10257" s="71"/>
      <c r="B10257" s="71"/>
      <c r="C10257" s="71"/>
      <c r="K10257" s="71"/>
      <c r="L10257" s="71"/>
      <c r="N10257" s="71"/>
      <c r="O10257" s="71"/>
      <c r="P10257" s="71"/>
      <c r="S10257" s="71"/>
      <c r="T10257" s="71"/>
      <c r="U10257" s="71"/>
      <c r="AE10257" s="71"/>
      <c r="AF10257" s="71"/>
      <c r="AG10257" s="71"/>
    </row>
    <row r="10258" spans="1:33" x14ac:dyDescent="0.25">
      <c r="A10258" s="71"/>
      <c r="B10258" s="71"/>
      <c r="C10258" s="71"/>
      <c r="K10258" s="71"/>
      <c r="L10258" s="71"/>
      <c r="N10258" s="71"/>
      <c r="O10258" s="71"/>
      <c r="P10258" s="71"/>
      <c r="S10258" s="71"/>
      <c r="T10258" s="71"/>
      <c r="U10258" s="71"/>
      <c r="AE10258" s="71"/>
      <c r="AF10258" s="71"/>
      <c r="AG10258" s="71"/>
    </row>
    <row r="10259" spans="1:33" x14ac:dyDescent="0.25">
      <c r="A10259" s="71"/>
      <c r="B10259" s="71"/>
      <c r="C10259" s="71"/>
      <c r="K10259" s="71"/>
      <c r="L10259" s="71"/>
      <c r="N10259" s="71"/>
      <c r="O10259" s="71"/>
      <c r="P10259" s="71"/>
      <c r="S10259" s="71"/>
      <c r="T10259" s="71"/>
      <c r="U10259" s="71"/>
      <c r="AE10259" s="71"/>
      <c r="AF10259" s="71"/>
      <c r="AG10259" s="71"/>
    </row>
    <row r="10260" spans="1:33" x14ac:dyDescent="0.25">
      <c r="A10260" s="71"/>
      <c r="B10260" s="71"/>
      <c r="C10260" s="71"/>
      <c r="K10260" s="71"/>
      <c r="L10260" s="71"/>
      <c r="N10260" s="71"/>
      <c r="O10260" s="71"/>
      <c r="P10260" s="71"/>
      <c r="S10260" s="71"/>
      <c r="T10260" s="71"/>
      <c r="U10260" s="71"/>
      <c r="AE10260" s="71"/>
      <c r="AF10260" s="71"/>
      <c r="AG10260" s="71"/>
    </row>
    <row r="10261" spans="1:33" x14ac:dyDescent="0.25">
      <c r="A10261" s="71"/>
      <c r="B10261" s="71"/>
      <c r="C10261" s="71"/>
      <c r="K10261" s="71"/>
      <c r="L10261" s="71"/>
      <c r="N10261" s="71"/>
      <c r="O10261" s="71"/>
      <c r="P10261" s="71"/>
      <c r="S10261" s="71"/>
      <c r="T10261" s="71"/>
      <c r="U10261" s="71"/>
      <c r="AE10261" s="71"/>
      <c r="AF10261" s="71"/>
      <c r="AG10261" s="71"/>
    </row>
    <row r="10262" spans="1:33" x14ac:dyDescent="0.25">
      <c r="A10262" s="71"/>
      <c r="B10262" s="71"/>
      <c r="C10262" s="71"/>
      <c r="K10262" s="71"/>
      <c r="L10262" s="71"/>
      <c r="N10262" s="71"/>
      <c r="O10262" s="71"/>
      <c r="P10262" s="71"/>
      <c r="S10262" s="71"/>
      <c r="T10262" s="71"/>
      <c r="U10262" s="71"/>
      <c r="AE10262" s="71"/>
      <c r="AF10262" s="71"/>
      <c r="AG10262" s="71"/>
    </row>
    <row r="10263" spans="1:33" x14ac:dyDescent="0.25">
      <c r="A10263" s="71"/>
      <c r="B10263" s="71"/>
      <c r="C10263" s="71"/>
      <c r="K10263" s="71"/>
      <c r="L10263" s="71"/>
      <c r="N10263" s="71"/>
      <c r="O10263" s="71"/>
      <c r="P10263" s="71"/>
      <c r="S10263" s="71"/>
      <c r="T10263" s="71"/>
      <c r="U10263" s="71"/>
      <c r="AE10263" s="71"/>
      <c r="AF10263" s="71"/>
      <c r="AG10263" s="71"/>
    </row>
    <row r="10264" spans="1:33" x14ac:dyDescent="0.25">
      <c r="A10264" s="71"/>
      <c r="B10264" s="71"/>
      <c r="C10264" s="71"/>
      <c r="K10264" s="71"/>
      <c r="L10264" s="71"/>
      <c r="N10264" s="71"/>
      <c r="O10264" s="71"/>
      <c r="P10264" s="71"/>
      <c r="S10264" s="71"/>
      <c r="T10264" s="71"/>
      <c r="U10264" s="71"/>
      <c r="AE10264" s="71"/>
      <c r="AF10264" s="71"/>
      <c r="AG10264" s="71"/>
    </row>
    <row r="10265" spans="1:33" x14ac:dyDescent="0.25">
      <c r="A10265" s="71"/>
      <c r="B10265" s="71"/>
      <c r="C10265" s="71"/>
      <c r="K10265" s="71"/>
      <c r="L10265" s="71"/>
      <c r="N10265" s="71"/>
      <c r="O10265" s="71"/>
      <c r="P10265" s="71"/>
      <c r="S10265" s="71"/>
      <c r="T10265" s="71"/>
      <c r="U10265" s="71"/>
      <c r="AE10265" s="71"/>
      <c r="AF10265" s="71"/>
      <c r="AG10265" s="71"/>
    </row>
    <row r="10266" spans="1:33" x14ac:dyDescent="0.25">
      <c r="A10266" s="71"/>
      <c r="B10266" s="71"/>
      <c r="C10266" s="71"/>
      <c r="K10266" s="71"/>
      <c r="L10266" s="71"/>
      <c r="N10266" s="71"/>
      <c r="O10266" s="71"/>
      <c r="P10266" s="71"/>
      <c r="S10266" s="71"/>
      <c r="T10266" s="71"/>
      <c r="U10266" s="71"/>
      <c r="AE10266" s="71"/>
      <c r="AF10266" s="71"/>
      <c r="AG10266" s="71"/>
    </row>
    <row r="10267" spans="1:33" x14ac:dyDescent="0.25">
      <c r="A10267" s="71"/>
      <c r="B10267" s="71"/>
      <c r="C10267" s="71"/>
      <c r="K10267" s="71"/>
      <c r="L10267" s="71"/>
      <c r="N10267" s="71"/>
      <c r="O10267" s="71"/>
      <c r="P10267" s="71"/>
      <c r="S10267" s="71"/>
      <c r="T10267" s="71"/>
      <c r="U10267" s="71"/>
      <c r="AE10267" s="71"/>
      <c r="AF10267" s="71"/>
      <c r="AG10267" s="71"/>
    </row>
    <row r="10268" spans="1:33" x14ac:dyDescent="0.25">
      <c r="A10268" s="71"/>
      <c r="B10268" s="71"/>
      <c r="C10268" s="71"/>
      <c r="K10268" s="71"/>
      <c r="L10268" s="71"/>
      <c r="N10268" s="71"/>
      <c r="O10268" s="71"/>
      <c r="P10268" s="71"/>
      <c r="S10268" s="71"/>
      <c r="T10268" s="71"/>
      <c r="U10268" s="71"/>
      <c r="AE10268" s="71"/>
      <c r="AF10268" s="71"/>
      <c r="AG10268" s="71"/>
    </row>
    <row r="10269" spans="1:33" x14ac:dyDescent="0.25">
      <c r="A10269" s="71"/>
      <c r="B10269" s="71"/>
      <c r="C10269" s="71"/>
      <c r="K10269" s="71"/>
      <c r="L10269" s="71"/>
      <c r="N10269" s="71"/>
      <c r="O10269" s="71"/>
      <c r="P10269" s="71"/>
      <c r="S10269" s="71"/>
      <c r="T10269" s="71"/>
      <c r="U10269" s="71"/>
      <c r="AE10269" s="71"/>
      <c r="AF10269" s="71"/>
      <c r="AG10269" s="71"/>
    </row>
    <row r="10270" spans="1:33" x14ac:dyDescent="0.25">
      <c r="A10270" s="71"/>
      <c r="B10270" s="71"/>
      <c r="C10270" s="71"/>
      <c r="K10270" s="71"/>
      <c r="L10270" s="71"/>
      <c r="N10270" s="71"/>
      <c r="O10270" s="71"/>
      <c r="P10270" s="71"/>
      <c r="S10270" s="71"/>
      <c r="T10270" s="71"/>
      <c r="U10270" s="71"/>
      <c r="AE10270" s="71"/>
      <c r="AF10270" s="71"/>
      <c r="AG10270" s="71"/>
    </row>
    <row r="10271" spans="1:33" x14ac:dyDescent="0.25">
      <c r="A10271" s="71"/>
      <c r="B10271" s="71"/>
      <c r="C10271" s="71"/>
      <c r="K10271" s="71"/>
      <c r="L10271" s="71"/>
      <c r="N10271" s="71"/>
      <c r="O10271" s="71"/>
      <c r="P10271" s="71"/>
      <c r="S10271" s="71"/>
      <c r="T10271" s="71"/>
      <c r="U10271" s="71"/>
      <c r="AE10271" s="71"/>
      <c r="AF10271" s="71"/>
      <c r="AG10271" s="71"/>
    </row>
    <row r="10272" spans="1:33" x14ac:dyDescent="0.25">
      <c r="A10272" s="71"/>
      <c r="B10272" s="71"/>
      <c r="C10272" s="71"/>
      <c r="K10272" s="71"/>
      <c r="L10272" s="71"/>
      <c r="N10272" s="71"/>
      <c r="O10272" s="71"/>
      <c r="P10272" s="71"/>
      <c r="S10272" s="71"/>
      <c r="T10272" s="71"/>
      <c r="U10272" s="71"/>
      <c r="AE10272" s="71"/>
      <c r="AF10272" s="71"/>
      <c r="AG10272" s="71"/>
    </row>
    <row r="10273" spans="1:33" x14ac:dyDescent="0.25">
      <c r="A10273" s="71"/>
      <c r="B10273" s="71"/>
      <c r="C10273" s="71"/>
      <c r="K10273" s="71"/>
      <c r="L10273" s="71"/>
      <c r="N10273" s="71"/>
      <c r="O10273" s="71"/>
      <c r="P10273" s="71"/>
      <c r="S10273" s="71"/>
      <c r="T10273" s="71"/>
      <c r="U10273" s="71"/>
      <c r="AE10273" s="71"/>
      <c r="AF10273" s="71"/>
      <c r="AG10273" s="71"/>
    </row>
    <row r="10274" spans="1:33" x14ac:dyDescent="0.25">
      <c r="A10274" s="71"/>
      <c r="B10274" s="71"/>
      <c r="C10274" s="71"/>
      <c r="K10274" s="71"/>
      <c r="L10274" s="71"/>
      <c r="N10274" s="71"/>
      <c r="O10274" s="71"/>
      <c r="P10274" s="71"/>
      <c r="S10274" s="71"/>
      <c r="T10274" s="71"/>
      <c r="U10274" s="71"/>
      <c r="AE10274" s="71"/>
      <c r="AF10274" s="71"/>
      <c r="AG10274" s="71"/>
    </row>
    <row r="10275" spans="1:33" x14ac:dyDescent="0.25">
      <c r="A10275" s="71"/>
      <c r="B10275" s="71"/>
      <c r="C10275" s="71"/>
      <c r="K10275" s="71"/>
      <c r="L10275" s="71"/>
      <c r="N10275" s="71"/>
      <c r="O10275" s="71"/>
      <c r="P10275" s="71"/>
      <c r="S10275" s="71"/>
      <c r="T10275" s="71"/>
      <c r="U10275" s="71"/>
      <c r="AE10275" s="71"/>
      <c r="AF10275" s="71"/>
      <c r="AG10275" s="71"/>
    </row>
    <row r="10276" spans="1:33" x14ac:dyDescent="0.25">
      <c r="A10276" s="71"/>
      <c r="B10276" s="71"/>
      <c r="C10276" s="71"/>
      <c r="K10276" s="71"/>
      <c r="L10276" s="71"/>
      <c r="N10276" s="71"/>
      <c r="O10276" s="71"/>
      <c r="P10276" s="71"/>
      <c r="S10276" s="71"/>
      <c r="T10276" s="71"/>
      <c r="U10276" s="71"/>
      <c r="AE10276" s="71"/>
      <c r="AF10276" s="71"/>
      <c r="AG10276" s="71"/>
    </row>
    <row r="10277" spans="1:33" x14ac:dyDescent="0.25">
      <c r="A10277" s="71"/>
      <c r="B10277" s="71"/>
      <c r="C10277" s="71"/>
      <c r="K10277" s="71"/>
      <c r="L10277" s="71"/>
      <c r="N10277" s="71"/>
      <c r="O10277" s="71"/>
      <c r="P10277" s="71"/>
      <c r="S10277" s="71"/>
      <c r="T10277" s="71"/>
      <c r="U10277" s="71"/>
      <c r="AE10277" s="71"/>
      <c r="AF10277" s="71"/>
      <c r="AG10277" s="71"/>
    </row>
    <row r="10278" spans="1:33" x14ac:dyDescent="0.25">
      <c r="A10278" s="71"/>
      <c r="B10278" s="71"/>
      <c r="C10278" s="71"/>
      <c r="K10278" s="71"/>
      <c r="L10278" s="71"/>
      <c r="N10278" s="71"/>
      <c r="O10278" s="71"/>
      <c r="P10278" s="71"/>
      <c r="S10278" s="71"/>
      <c r="T10278" s="71"/>
      <c r="U10278" s="71"/>
      <c r="AE10278" s="71"/>
      <c r="AF10278" s="71"/>
      <c r="AG10278" s="71"/>
    </row>
    <row r="10279" spans="1:33" x14ac:dyDescent="0.25">
      <c r="A10279" s="71"/>
      <c r="B10279" s="71"/>
      <c r="C10279" s="71"/>
      <c r="K10279" s="71"/>
      <c r="L10279" s="71"/>
      <c r="N10279" s="71"/>
      <c r="O10279" s="71"/>
      <c r="P10279" s="71"/>
      <c r="S10279" s="71"/>
      <c r="T10279" s="71"/>
      <c r="U10279" s="71"/>
      <c r="AE10279" s="71"/>
      <c r="AF10279" s="71"/>
      <c r="AG10279" s="71"/>
    </row>
    <row r="10280" spans="1:33" x14ac:dyDescent="0.25">
      <c r="A10280" s="71"/>
      <c r="B10280" s="71"/>
      <c r="C10280" s="71"/>
      <c r="K10280" s="71"/>
      <c r="L10280" s="71"/>
      <c r="N10280" s="71"/>
      <c r="O10280" s="71"/>
      <c r="P10280" s="71"/>
      <c r="S10280" s="71"/>
      <c r="T10280" s="71"/>
      <c r="U10280" s="71"/>
      <c r="AE10280" s="71"/>
      <c r="AF10280" s="71"/>
      <c r="AG10280" s="71"/>
    </row>
    <row r="10281" spans="1:33" x14ac:dyDescent="0.25">
      <c r="A10281" s="71"/>
      <c r="B10281" s="71"/>
      <c r="C10281" s="71"/>
      <c r="K10281" s="71"/>
      <c r="L10281" s="71"/>
      <c r="N10281" s="71"/>
      <c r="O10281" s="71"/>
      <c r="P10281" s="71"/>
      <c r="S10281" s="71"/>
      <c r="T10281" s="71"/>
      <c r="U10281" s="71"/>
      <c r="AE10281" s="71"/>
      <c r="AF10281" s="71"/>
      <c r="AG10281" s="71"/>
    </row>
    <row r="10282" spans="1:33" x14ac:dyDescent="0.25">
      <c r="A10282" s="71"/>
      <c r="B10282" s="71"/>
      <c r="C10282" s="71"/>
      <c r="K10282" s="71"/>
      <c r="L10282" s="71"/>
      <c r="N10282" s="71"/>
      <c r="O10282" s="71"/>
      <c r="P10282" s="71"/>
      <c r="S10282" s="71"/>
      <c r="T10282" s="71"/>
      <c r="U10282" s="71"/>
      <c r="AE10282" s="71"/>
      <c r="AF10282" s="71"/>
      <c r="AG10282" s="71"/>
    </row>
    <row r="10283" spans="1:33" x14ac:dyDescent="0.25">
      <c r="A10283" s="71"/>
      <c r="B10283" s="71"/>
      <c r="C10283" s="71"/>
      <c r="K10283" s="71"/>
      <c r="L10283" s="71"/>
      <c r="N10283" s="71"/>
      <c r="O10283" s="71"/>
      <c r="P10283" s="71"/>
      <c r="S10283" s="71"/>
      <c r="T10283" s="71"/>
      <c r="U10283" s="71"/>
      <c r="AE10283" s="71"/>
      <c r="AF10283" s="71"/>
      <c r="AG10283" s="71"/>
    </row>
    <row r="10284" spans="1:33" x14ac:dyDescent="0.25">
      <c r="A10284" s="71"/>
      <c r="B10284" s="71"/>
      <c r="C10284" s="71"/>
      <c r="K10284" s="71"/>
      <c r="L10284" s="71"/>
      <c r="N10284" s="71"/>
      <c r="O10284" s="71"/>
      <c r="P10284" s="71"/>
      <c r="S10284" s="71"/>
      <c r="T10284" s="71"/>
      <c r="U10284" s="71"/>
      <c r="AE10284" s="71"/>
      <c r="AF10284" s="71"/>
      <c r="AG10284" s="71"/>
    </row>
    <row r="10285" spans="1:33" x14ac:dyDescent="0.25">
      <c r="A10285" s="71"/>
      <c r="B10285" s="71"/>
      <c r="C10285" s="71"/>
      <c r="K10285" s="71"/>
      <c r="L10285" s="71"/>
      <c r="N10285" s="71"/>
      <c r="O10285" s="71"/>
      <c r="P10285" s="71"/>
      <c r="S10285" s="71"/>
      <c r="T10285" s="71"/>
      <c r="U10285" s="71"/>
      <c r="AE10285" s="71"/>
      <c r="AF10285" s="71"/>
      <c r="AG10285" s="71"/>
    </row>
    <row r="10286" spans="1:33" x14ac:dyDescent="0.25">
      <c r="A10286" s="71"/>
      <c r="B10286" s="71"/>
      <c r="C10286" s="71"/>
      <c r="K10286" s="71"/>
      <c r="L10286" s="71"/>
      <c r="N10286" s="71"/>
      <c r="O10286" s="71"/>
      <c r="P10286" s="71"/>
      <c r="S10286" s="71"/>
      <c r="T10286" s="71"/>
      <c r="U10286" s="71"/>
      <c r="AE10286" s="71"/>
      <c r="AF10286" s="71"/>
      <c r="AG10286" s="71"/>
    </row>
    <row r="10287" spans="1:33" x14ac:dyDescent="0.25">
      <c r="A10287" s="71"/>
      <c r="B10287" s="71"/>
      <c r="C10287" s="71"/>
      <c r="K10287" s="71"/>
      <c r="L10287" s="71"/>
      <c r="N10287" s="71"/>
      <c r="O10287" s="71"/>
      <c r="P10287" s="71"/>
      <c r="S10287" s="71"/>
      <c r="T10287" s="71"/>
      <c r="U10287" s="71"/>
      <c r="AE10287" s="71"/>
      <c r="AF10287" s="71"/>
      <c r="AG10287" s="71"/>
    </row>
    <row r="10288" spans="1:33" x14ac:dyDescent="0.25">
      <c r="A10288" s="71"/>
      <c r="B10288" s="71"/>
      <c r="C10288" s="71"/>
      <c r="K10288" s="71"/>
      <c r="L10288" s="71"/>
      <c r="N10288" s="71"/>
      <c r="O10288" s="71"/>
      <c r="P10288" s="71"/>
      <c r="S10288" s="71"/>
      <c r="T10288" s="71"/>
      <c r="U10288" s="71"/>
      <c r="AE10288" s="71"/>
      <c r="AF10288" s="71"/>
      <c r="AG10288" s="71"/>
    </row>
    <row r="10289" spans="1:33" x14ac:dyDescent="0.25">
      <c r="A10289" s="71"/>
      <c r="B10289" s="71"/>
      <c r="C10289" s="71"/>
      <c r="K10289" s="71"/>
      <c r="L10289" s="71"/>
      <c r="N10289" s="71"/>
      <c r="O10289" s="71"/>
      <c r="P10289" s="71"/>
      <c r="S10289" s="71"/>
      <c r="T10289" s="71"/>
      <c r="U10289" s="71"/>
      <c r="AE10289" s="71"/>
      <c r="AF10289" s="71"/>
      <c r="AG10289" s="71"/>
    </row>
    <row r="10290" spans="1:33" x14ac:dyDescent="0.25">
      <c r="A10290" s="71"/>
      <c r="B10290" s="71"/>
      <c r="C10290" s="71"/>
      <c r="K10290" s="71"/>
      <c r="L10290" s="71"/>
      <c r="N10290" s="71"/>
      <c r="O10290" s="71"/>
      <c r="P10290" s="71"/>
      <c r="S10290" s="71"/>
      <c r="T10290" s="71"/>
      <c r="U10290" s="71"/>
      <c r="AE10290" s="71"/>
      <c r="AF10290" s="71"/>
      <c r="AG10290" s="71"/>
    </row>
    <row r="10291" spans="1:33" x14ac:dyDescent="0.25">
      <c r="A10291" s="71"/>
      <c r="B10291" s="71"/>
      <c r="C10291" s="71"/>
      <c r="K10291" s="71"/>
      <c r="L10291" s="71"/>
      <c r="N10291" s="71"/>
      <c r="O10291" s="71"/>
      <c r="P10291" s="71"/>
      <c r="S10291" s="71"/>
      <c r="T10291" s="71"/>
      <c r="U10291" s="71"/>
      <c r="AE10291" s="71"/>
      <c r="AF10291" s="71"/>
      <c r="AG10291" s="71"/>
    </row>
    <row r="10292" spans="1:33" x14ac:dyDescent="0.25">
      <c r="A10292" s="71"/>
      <c r="B10292" s="71"/>
      <c r="C10292" s="71"/>
      <c r="K10292" s="71"/>
      <c r="L10292" s="71"/>
      <c r="N10292" s="71"/>
      <c r="O10292" s="71"/>
      <c r="P10292" s="71"/>
      <c r="S10292" s="71"/>
      <c r="T10292" s="71"/>
      <c r="U10292" s="71"/>
      <c r="AE10292" s="71"/>
      <c r="AF10292" s="71"/>
      <c r="AG10292" s="71"/>
    </row>
    <row r="10293" spans="1:33" x14ac:dyDescent="0.25">
      <c r="A10293" s="71"/>
      <c r="B10293" s="71"/>
      <c r="C10293" s="71"/>
      <c r="K10293" s="71"/>
      <c r="L10293" s="71"/>
      <c r="N10293" s="71"/>
      <c r="O10293" s="71"/>
      <c r="P10293" s="71"/>
      <c r="S10293" s="71"/>
      <c r="T10293" s="71"/>
      <c r="U10293" s="71"/>
      <c r="AE10293" s="71"/>
      <c r="AF10293" s="71"/>
      <c r="AG10293" s="71"/>
    </row>
    <row r="10294" spans="1:33" x14ac:dyDescent="0.25">
      <c r="A10294" s="71"/>
      <c r="B10294" s="71"/>
      <c r="C10294" s="71"/>
      <c r="K10294" s="71"/>
      <c r="L10294" s="71"/>
      <c r="N10294" s="71"/>
      <c r="O10294" s="71"/>
      <c r="P10294" s="71"/>
      <c r="S10294" s="71"/>
      <c r="T10294" s="71"/>
      <c r="U10294" s="71"/>
      <c r="AE10294" s="71"/>
      <c r="AF10294" s="71"/>
      <c r="AG10294" s="71"/>
    </row>
    <row r="10295" spans="1:33" x14ac:dyDescent="0.25">
      <c r="A10295" s="71"/>
      <c r="B10295" s="71"/>
      <c r="C10295" s="71"/>
      <c r="K10295" s="71"/>
      <c r="L10295" s="71"/>
      <c r="N10295" s="71"/>
      <c r="O10295" s="71"/>
      <c r="P10295" s="71"/>
      <c r="S10295" s="71"/>
      <c r="T10295" s="71"/>
      <c r="U10295" s="71"/>
      <c r="AE10295" s="71"/>
      <c r="AF10295" s="71"/>
      <c r="AG10295" s="71"/>
    </row>
    <row r="10296" spans="1:33" x14ac:dyDescent="0.25">
      <c r="A10296" s="71"/>
      <c r="B10296" s="71"/>
      <c r="C10296" s="71"/>
      <c r="K10296" s="71"/>
      <c r="L10296" s="71"/>
      <c r="N10296" s="71"/>
      <c r="O10296" s="71"/>
      <c r="P10296" s="71"/>
      <c r="S10296" s="71"/>
      <c r="T10296" s="71"/>
      <c r="U10296" s="71"/>
      <c r="AE10296" s="71"/>
      <c r="AF10296" s="71"/>
      <c r="AG10296" s="71"/>
    </row>
    <row r="10297" spans="1:33" x14ac:dyDescent="0.25">
      <c r="A10297" s="71"/>
      <c r="B10297" s="71"/>
      <c r="C10297" s="71"/>
      <c r="K10297" s="71"/>
      <c r="L10297" s="71"/>
      <c r="N10297" s="71"/>
      <c r="O10297" s="71"/>
      <c r="P10297" s="71"/>
      <c r="S10297" s="71"/>
      <c r="T10297" s="71"/>
      <c r="U10297" s="71"/>
      <c r="AE10297" s="71"/>
      <c r="AF10297" s="71"/>
      <c r="AG10297" s="71"/>
    </row>
    <row r="10298" spans="1:33" x14ac:dyDescent="0.25">
      <c r="A10298" s="71"/>
      <c r="B10298" s="71"/>
      <c r="C10298" s="71"/>
      <c r="K10298" s="71"/>
      <c r="L10298" s="71"/>
      <c r="N10298" s="71"/>
      <c r="O10298" s="71"/>
      <c r="P10298" s="71"/>
      <c r="S10298" s="71"/>
      <c r="T10298" s="71"/>
      <c r="U10298" s="71"/>
      <c r="AE10298" s="71"/>
      <c r="AF10298" s="71"/>
      <c r="AG10298" s="71"/>
    </row>
    <row r="10299" spans="1:33" x14ac:dyDescent="0.25">
      <c r="A10299" s="71"/>
      <c r="B10299" s="71"/>
      <c r="C10299" s="71"/>
      <c r="K10299" s="71"/>
      <c r="L10299" s="71"/>
      <c r="N10299" s="71"/>
      <c r="O10299" s="71"/>
      <c r="P10299" s="71"/>
      <c r="S10299" s="71"/>
      <c r="T10299" s="71"/>
      <c r="U10299" s="71"/>
      <c r="AE10299" s="71"/>
      <c r="AF10299" s="71"/>
      <c r="AG10299" s="71"/>
    </row>
    <row r="10300" spans="1:33" x14ac:dyDescent="0.25">
      <c r="A10300" s="71"/>
      <c r="B10300" s="71"/>
      <c r="C10300" s="71"/>
      <c r="K10300" s="71"/>
      <c r="L10300" s="71"/>
      <c r="N10300" s="71"/>
      <c r="O10300" s="71"/>
      <c r="P10300" s="71"/>
      <c r="S10300" s="71"/>
      <c r="T10300" s="71"/>
      <c r="U10300" s="71"/>
      <c r="AE10300" s="71"/>
      <c r="AF10300" s="71"/>
      <c r="AG10300" s="71"/>
    </row>
    <row r="10301" spans="1:33" x14ac:dyDescent="0.25">
      <c r="A10301" s="71"/>
      <c r="B10301" s="71"/>
      <c r="C10301" s="71"/>
      <c r="K10301" s="71"/>
      <c r="L10301" s="71"/>
      <c r="N10301" s="71"/>
      <c r="O10301" s="71"/>
      <c r="P10301" s="71"/>
      <c r="S10301" s="71"/>
      <c r="T10301" s="71"/>
      <c r="U10301" s="71"/>
      <c r="AE10301" s="71"/>
      <c r="AF10301" s="71"/>
      <c r="AG10301" s="71"/>
    </row>
    <row r="10302" spans="1:33" x14ac:dyDescent="0.25">
      <c r="A10302" s="71"/>
      <c r="B10302" s="71"/>
      <c r="C10302" s="71"/>
      <c r="K10302" s="71"/>
      <c r="L10302" s="71"/>
      <c r="N10302" s="71"/>
      <c r="O10302" s="71"/>
      <c r="P10302" s="71"/>
      <c r="S10302" s="71"/>
      <c r="T10302" s="71"/>
      <c r="U10302" s="71"/>
      <c r="AE10302" s="71"/>
      <c r="AF10302" s="71"/>
      <c r="AG10302" s="71"/>
    </row>
    <row r="10303" spans="1:33" x14ac:dyDescent="0.25">
      <c r="A10303" s="71"/>
      <c r="B10303" s="71"/>
      <c r="C10303" s="71"/>
      <c r="K10303" s="71"/>
      <c r="L10303" s="71"/>
      <c r="N10303" s="71"/>
      <c r="O10303" s="71"/>
      <c r="P10303" s="71"/>
      <c r="S10303" s="71"/>
      <c r="T10303" s="71"/>
      <c r="U10303" s="71"/>
      <c r="AE10303" s="71"/>
      <c r="AF10303" s="71"/>
      <c r="AG10303" s="71"/>
    </row>
    <row r="10304" spans="1:33" x14ac:dyDescent="0.25">
      <c r="A10304" s="71"/>
      <c r="B10304" s="71"/>
      <c r="C10304" s="71"/>
      <c r="K10304" s="71"/>
      <c r="L10304" s="71"/>
      <c r="N10304" s="71"/>
      <c r="O10304" s="71"/>
      <c r="P10304" s="71"/>
      <c r="S10304" s="71"/>
      <c r="T10304" s="71"/>
      <c r="U10304" s="71"/>
      <c r="AE10304" s="71"/>
      <c r="AF10304" s="71"/>
      <c r="AG10304" s="71"/>
    </row>
    <row r="10305" spans="1:33" x14ac:dyDescent="0.25">
      <c r="A10305" s="71"/>
      <c r="B10305" s="71"/>
      <c r="C10305" s="71"/>
      <c r="K10305" s="71"/>
      <c r="L10305" s="71"/>
      <c r="N10305" s="71"/>
      <c r="O10305" s="71"/>
      <c r="P10305" s="71"/>
      <c r="S10305" s="71"/>
      <c r="T10305" s="71"/>
      <c r="U10305" s="71"/>
      <c r="AE10305" s="71"/>
      <c r="AF10305" s="71"/>
      <c r="AG10305" s="71"/>
    </row>
    <row r="10306" spans="1:33" x14ac:dyDescent="0.25">
      <c r="A10306" s="71"/>
      <c r="B10306" s="71"/>
      <c r="C10306" s="71"/>
      <c r="K10306" s="71"/>
      <c r="L10306" s="71"/>
      <c r="N10306" s="71"/>
      <c r="O10306" s="71"/>
      <c r="P10306" s="71"/>
      <c r="S10306" s="71"/>
      <c r="T10306" s="71"/>
      <c r="U10306" s="71"/>
      <c r="AE10306" s="71"/>
      <c r="AF10306" s="71"/>
      <c r="AG10306" s="71"/>
    </row>
    <row r="10307" spans="1:33" x14ac:dyDescent="0.25">
      <c r="A10307" s="71"/>
      <c r="B10307" s="71"/>
      <c r="C10307" s="71"/>
      <c r="K10307" s="71"/>
      <c r="L10307" s="71"/>
      <c r="N10307" s="71"/>
      <c r="O10307" s="71"/>
      <c r="P10307" s="71"/>
      <c r="S10307" s="71"/>
      <c r="T10307" s="71"/>
      <c r="U10307" s="71"/>
      <c r="AE10307" s="71"/>
      <c r="AF10307" s="71"/>
      <c r="AG10307" s="71"/>
    </row>
    <row r="10308" spans="1:33" x14ac:dyDescent="0.25">
      <c r="A10308" s="71"/>
      <c r="B10308" s="71"/>
      <c r="C10308" s="71"/>
      <c r="K10308" s="71"/>
      <c r="L10308" s="71"/>
      <c r="N10308" s="71"/>
      <c r="O10308" s="71"/>
      <c r="P10308" s="71"/>
      <c r="S10308" s="71"/>
      <c r="T10308" s="71"/>
      <c r="U10308" s="71"/>
      <c r="AE10308" s="71"/>
      <c r="AF10308" s="71"/>
      <c r="AG10308" s="71"/>
    </row>
    <row r="10309" spans="1:33" x14ac:dyDescent="0.25">
      <c r="A10309" s="71"/>
      <c r="B10309" s="71"/>
      <c r="C10309" s="71"/>
      <c r="K10309" s="71"/>
      <c r="L10309" s="71"/>
      <c r="N10309" s="71"/>
      <c r="O10309" s="71"/>
      <c r="P10309" s="71"/>
      <c r="S10309" s="71"/>
      <c r="T10309" s="71"/>
      <c r="U10309" s="71"/>
      <c r="AE10309" s="71"/>
      <c r="AF10309" s="71"/>
      <c r="AG10309" s="71"/>
    </row>
    <row r="10310" spans="1:33" x14ac:dyDescent="0.25">
      <c r="A10310" s="71"/>
      <c r="B10310" s="71"/>
      <c r="C10310" s="71"/>
      <c r="K10310" s="71"/>
      <c r="L10310" s="71"/>
      <c r="N10310" s="71"/>
      <c r="O10310" s="71"/>
      <c r="P10310" s="71"/>
      <c r="S10310" s="71"/>
      <c r="T10310" s="71"/>
      <c r="U10310" s="71"/>
      <c r="AE10310" s="71"/>
      <c r="AF10310" s="71"/>
      <c r="AG10310" s="71"/>
    </row>
    <row r="10311" spans="1:33" x14ac:dyDescent="0.25">
      <c r="A10311" s="71"/>
      <c r="B10311" s="71"/>
      <c r="C10311" s="71"/>
      <c r="K10311" s="71"/>
      <c r="L10311" s="71"/>
      <c r="N10311" s="71"/>
      <c r="O10311" s="71"/>
      <c r="P10311" s="71"/>
      <c r="S10311" s="71"/>
      <c r="T10311" s="71"/>
      <c r="U10311" s="71"/>
      <c r="AE10311" s="71"/>
      <c r="AF10311" s="71"/>
      <c r="AG10311" s="71"/>
    </row>
    <row r="10312" spans="1:33" x14ac:dyDescent="0.25">
      <c r="A10312" s="71"/>
      <c r="B10312" s="71"/>
      <c r="C10312" s="71"/>
      <c r="K10312" s="71"/>
      <c r="L10312" s="71"/>
      <c r="N10312" s="71"/>
      <c r="O10312" s="71"/>
      <c r="P10312" s="71"/>
      <c r="S10312" s="71"/>
      <c r="T10312" s="71"/>
      <c r="U10312" s="71"/>
      <c r="AE10312" s="71"/>
      <c r="AF10312" s="71"/>
      <c r="AG10312" s="71"/>
    </row>
    <row r="10313" spans="1:33" x14ac:dyDescent="0.25">
      <c r="A10313" s="71"/>
      <c r="B10313" s="71"/>
      <c r="C10313" s="71"/>
      <c r="K10313" s="71"/>
      <c r="L10313" s="71"/>
      <c r="N10313" s="71"/>
      <c r="O10313" s="71"/>
      <c r="P10313" s="71"/>
      <c r="S10313" s="71"/>
      <c r="T10313" s="71"/>
      <c r="U10313" s="71"/>
      <c r="AE10313" s="71"/>
      <c r="AF10313" s="71"/>
      <c r="AG10313" s="71"/>
    </row>
    <row r="10314" spans="1:33" x14ac:dyDescent="0.25">
      <c r="A10314" s="71"/>
      <c r="B10314" s="71"/>
      <c r="C10314" s="71"/>
      <c r="K10314" s="71"/>
      <c r="L10314" s="71"/>
      <c r="N10314" s="71"/>
      <c r="O10314" s="71"/>
      <c r="P10314" s="71"/>
      <c r="S10314" s="71"/>
      <c r="T10314" s="71"/>
      <c r="U10314" s="71"/>
      <c r="AE10314" s="71"/>
      <c r="AF10314" s="71"/>
      <c r="AG10314" s="71"/>
    </row>
    <row r="10315" spans="1:33" x14ac:dyDescent="0.25">
      <c r="A10315" s="71"/>
      <c r="B10315" s="71"/>
      <c r="C10315" s="71"/>
      <c r="K10315" s="71"/>
      <c r="L10315" s="71"/>
      <c r="N10315" s="71"/>
      <c r="O10315" s="71"/>
      <c r="P10315" s="71"/>
      <c r="S10315" s="71"/>
      <c r="T10315" s="71"/>
      <c r="U10315" s="71"/>
      <c r="AE10315" s="71"/>
      <c r="AF10315" s="71"/>
      <c r="AG10315" s="71"/>
    </row>
    <row r="10316" spans="1:33" x14ac:dyDescent="0.25">
      <c r="A10316" s="71"/>
      <c r="B10316" s="71"/>
      <c r="C10316" s="71"/>
      <c r="K10316" s="71"/>
      <c r="L10316" s="71"/>
      <c r="N10316" s="71"/>
      <c r="O10316" s="71"/>
      <c r="P10316" s="71"/>
      <c r="S10316" s="71"/>
      <c r="T10316" s="71"/>
      <c r="U10316" s="71"/>
      <c r="AE10316" s="71"/>
      <c r="AF10316" s="71"/>
      <c r="AG10316" s="71"/>
    </row>
    <row r="10317" spans="1:33" x14ac:dyDescent="0.25">
      <c r="A10317" s="71"/>
      <c r="B10317" s="71"/>
      <c r="C10317" s="71"/>
      <c r="K10317" s="71"/>
      <c r="L10317" s="71"/>
      <c r="N10317" s="71"/>
      <c r="O10317" s="71"/>
      <c r="P10317" s="71"/>
      <c r="S10317" s="71"/>
      <c r="T10317" s="71"/>
      <c r="U10317" s="71"/>
      <c r="AE10317" s="71"/>
      <c r="AF10317" s="71"/>
      <c r="AG10317" s="71"/>
    </row>
    <row r="10318" spans="1:33" x14ac:dyDescent="0.25">
      <c r="A10318" s="71"/>
      <c r="B10318" s="71"/>
      <c r="C10318" s="71"/>
      <c r="K10318" s="71"/>
      <c r="L10318" s="71"/>
      <c r="N10318" s="71"/>
      <c r="O10318" s="71"/>
      <c r="P10318" s="71"/>
      <c r="S10318" s="71"/>
      <c r="T10318" s="71"/>
      <c r="U10318" s="71"/>
      <c r="AE10318" s="71"/>
      <c r="AF10318" s="71"/>
      <c r="AG10318" s="71"/>
    </row>
    <row r="10319" spans="1:33" x14ac:dyDescent="0.25">
      <c r="A10319" s="71"/>
      <c r="B10319" s="71"/>
      <c r="C10319" s="71"/>
      <c r="K10319" s="71"/>
      <c r="L10319" s="71"/>
      <c r="N10319" s="71"/>
      <c r="O10319" s="71"/>
      <c r="P10319" s="71"/>
      <c r="S10319" s="71"/>
      <c r="T10319" s="71"/>
      <c r="U10319" s="71"/>
      <c r="AE10319" s="71"/>
      <c r="AF10319" s="71"/>
      <c r="AG10319" s="71"/>
    </row>
    <row r="10320" spans="1:33" x14ac:dyDescent="0.25">
      <c r="A10320" s="71"/>
      <c r="B10320" s="71"/>
      <c r="C10320" s="71"/>
      <c r="K10320" s="71"/>
      <c r="L10320" s="71"/>
      <c r="N10320" s="71"/>
      <c r="O10320" s="71"/>
      <c r="P10320" s="71"/>
      <c r="S10320" s="71"/>
      <c r="T10320" s="71"/>
      <c r="U10320" s="71"/>
      <c r="AE10320" s="71"/>
      <c r="AF10320" s="71"/>
      <c r="AG10320" s="71"/>
    </row>
    <row r="10321" spans="1:33" x14ac:dyDescent="0.25">
      <c r="A10321" s="71"/>
      <c r="B10321" s="71"/>
      <c r="C10321" s="71"/>
      <c r="K10321" s="71"/>
      <c r="L10321" s="71"/>
      <c r="N10321" s="71"/>
      <c r="O10321" s="71"/>
      <c r="P10321" s="71"/>
      <c r="S10321" s="71"/>
      <c r="T10321" s="71"/>
      <c r="U10321" s="71"/>
      <c r="AE10321" s="71"/>
      <c r="AF10321" s="71"/>
      <c r="AG10321" s="71"/>
    </row>
    <row r="10322" spans="1:33" x14ac:dyDescent="0.25">
      <c r="A10322" s="71"/>
      <c r="B10322" s="71"/>
      <c r="C10322" s="71"/>
      <c r="K10322" s="71"/>
      <c r="L10322" s="71"/>
      <c r="N10322" s="71"/>
      <c r="O10322" s="71"/>
      <c r="P10322" s="71"/>
      <c r="S10322" s="71"/>
      <c r="T10322" s="71"/>
      <c r="U10322" s="71"/>
      <c r="AE10322" s="71"/>
      <c r="AF10322" s="71"/>
      <c r="AG10322" s="71"/>
    </row>
    <row r="10323" spans="1:33" x14ac:dyDescent="0.25">
      <c r="A10323" s="71"/>
      <c r="B10323" s="71"/>
      <c r="C10323" s="71"/>
      <c r="K10323" s="71"/>
      <c r="L10323" s="71"/>
      <c r="N10323" s="71"/>
      <c r="O10323" s="71"/>
      <c r="P10323" s="71"/>
      <c r="S10323" s="71"/>
      <c r="T10323" s="71"/>
      <c r="U10323" s="71"/>
      <c r="AE10323" s="71"/>
      <c r="AF10323" s="71"/>
      <c r="AG10323" s="71"/>
    </row>
    <row r="10324" spans="1:33" x14ac:dyDescent="0.25">
      <c r="A10324" s="71"/>
      <c r="B10324" s="71"/>
      <c r="C10324" s="71"/>
      <c r="K10324" s="71"/>
      <c r="L10324" s="71"/>
      <c r="N10324" s="71"/>
      <c r="O10324" s="71"/>
      <c r="P10324" s="71"/>
      <c r="S10324" s="71"/>
      <c r="T10324" s="71"/>
      <c r="U10324" s="71"/>
      <c r="AE10324" s="71"/>
      <c r="AF10324" s="71"/>
      <c r="AG10324" s="71"/>
    </row>
    <row r="10325" spans="1:33" x14ac:dyDescent="0.25">
      <c r="A10325" s="71"/>
      <c r="B10325" s="71"/>
      <c r="C10325" s="71"/>
      <c r="K10325" s="71"/>
      <c r="L10325" s="71"/>
      <c r="N10325" s="71"/>
      <c r="O10325" s="71"/>
      <c r="P10325" s="71"/>
      <c r="S10325" s="71"/>
      <c r="T10325" s="71"/>
      <c r="U10325" s="71"/>
      <c r="AE10325" s="71"/>
      <c r="AF10325" s="71"/>
      <c r="AG10325" s="71"/>
    </row>
    <row r="10326" spans="1:33" x14ac:dyDescent="0.25">
      <c r="A10326" s="71"/>
      <c r="B10326" s="71"/>
      <c r="C10326" s="71"/>
      <c r="K10326" s="71"/>
      <c r="L10326" s="71"/>
      <c r="N10326" s="71"/>
      <c r="O10326" s="71"/>
      <c r="P10326" s="71"/>
      <c r="S10326" s="71"/>
      <c r="T10326" s="71"/>
      <c r="U10326" s="71"/>
      <c r="AE10326" s="71"/>
      <c r="AF10326" s="71"/>
      <c r="AG10326" s="71"/>
    </row>
    <row r="10327" spans="1:33" x14ac:dyDescent="0.25">
      <c r="A10327" s="71"/>
      <c r="B10327" s="71"/>
      <c r="C10327" s="71"/>
      <c r="K10327" s="71"/>
      <c r="L10327" s="71"/>
      <c r="N10327" s="71"/>
      <c r="O10327" s="71"/>
      <c r="P10327" s="71"/>
      <c r="S10327" s="71"/>
      <c r="T10327" s="71"/>
      <c r="U10327" s="71"/>
      <c r="AE10327" s="71"/>
      <c r="AF10327" s="71"/>
      <c r="AG10327" s="71"/>
    </row>
    <row r="10328" spans="1:33" x14ac:dyDescent="0.25">
      <c r="A10328" s="71"/>
      <c r="B10328" s="71"/>
      <c r="C10328" s="71"/>
      <c r="K10328" s="71"/>
      <c r="L10328" s="71"/>
      <c r="N10328" s="71"/>
      <c r="O10328" s="71"/>
      <c r="P10328" s="71"/>
      <c r="S10328" s="71"/>
      <c r="T10328" s="71"/>
      <c r="U10328" s="71"/>
      <c r="AE10328" s="71"/>
      <c r="AF10328" s="71"/>
      <c r="AG10328" s="71"/>
    </row>
    <row r="10329" spans="1:33" x14ac:dyDescent="0.25">
      <c r="A10329" s="71"/>
      <c r="B10329" s="71"/>
      <c r="C10329" s="71"/>
      <c r="K10329" s="71"/>
      <c r="L10329" s="71"/>
      <c r="N10329" s="71"/>
      <c r="O10329" s="71"/>
      <c r="P10329" s="71"/>
      <c r="S10329" s="71"/>
      <c r="T10329" s="71"/>
      <c r="U10329" s="71"/>
      <c r="AE10329" s="71"/>
      <c r="AF10329" s="71"/>
      <c r="AG10329" s="71"/>
    </row>
    <row r="10330" spans="1:33" x14ac:dyDescent="0.25">
      <c r="A10330" s="71"/>
      <c r="B10330" s="71"/>
      <c r="C10330" s="71"/>
      <c r="K10330" s="71"/>
      <c r="L10330" s="71"/>
      <c r="N10330" s="71"/>
      <c r="O10330" s="71"/>
      <c r="P10330" s="71"/>
      <c r="S10330" s="71"/>
      <c r="T10330" s="71"/>
      <c r="U10330" s="71"/>
      <c r="AE10330" s="71"/>
      <c r="AF10330" s="71"/>
      <c r="AG10330" s="71"/>
    </row>
    <row r="10331" spans="1:33" x14ac:dyDescent="0.25">
      <c r="A10331" s="71"/>
      <c r="B10331" s="71"/>
      <c r="C10331" s="71"/>
      <c r="K10331" s="71"/>
      <c r="L10331" s="71"/>
      <c r="N10331" s="71"/>
      <c r="O10331" s="71"/>
      <c r="P10331" s="71"/>
      <c r="S10331" s="71"/>
      <c r="T10331" s="71"/>
      <c r="U10331" s="71"/>
      <c r="AE10331" s="71"/>
      <c r="AF10331" s="71"/>
      <c r="AG10331" s="71"/>
    </row>
    <row r="10332" spans="1:33" x14ac:dyDescent="0.25">
      <c r="A10332" s="71"/>
      <c r="B10332" s="71"/>
      <c r="C10332" s="71"/>
      <c r="K10332" s="71"/>
      <c r="L10332" s="71"/>
      <c r="N10332" s="71"/>
      <c r="O10332" s="71"/>
      <c r="P10332" s="71"/>
      <c r="S10332" s="71"/>
      <c r="T10332" s="71"/>
      <c r="U10332" s="71"/>
      <c r="AE10332" s="71"/>
      <c r="AF10332" s="71"/>
      <c r="AG10332" s="71"/>
    </row>
    <row r="10333" spans="1:33" x14ac:dyDescent="0.25">
      <c r="A10333" s="71"/>
      <c r="B10333" s="71"/>
      <c r="C10333" s="71"/>
      <c r="K10333" s="71"/>
      <c r="L10333" s="71"/>
      <c r="N10333" s="71"/>
      <c r="O10333" s="71"/>
      <c r="P10333" s="71"/>
      <c r="S10333" s="71"/>
      <c r="T10333" s="71"/>
      <c r="U10333" s="71"/>
      <c r="AE10333" s="71"/>
      <c r="AF10333" s="71"/>
      <c r="AG10333" s="71"/>
    </row>
    <row r="10334" spans="1:33" x14ac:dyDescent="0.25">
      <c r="A10334" s="71"/>
      <c r="B10334" s="71"/>
      <c r="C10334" s="71"/>
      <c r="K10334" s="71"/>
      <c r="L10334" s="71"/>
      <c r="N10334" s="71"/>
      <c r="O10334" s="71"/>
      <c r="P10334" s="71"/>
      <c r="S10334" s="71"/>
      <c r="T10334" s="71"/>
      <c r="U10334" s="71"/>
      <c r="AE10334" s="71"/>
      <c r="AF10334" s="71"/>
      <c r="AG10334" s="71"/>
    </row>
    <row r="10335" spans="1:33" x14ac:dyDescent="0.25">
      <c r="A10335" s="71"/>
      <c r="B10335" s="71"/>
      <c r="C10335" s="71"/>
      <c r="K10335" s="71"/>
      <c r="L10335" s="71"/>
      <c r="N10335" s="71"/>
      <c r="O10335" s="71"/>
      <c r="P10335" s="71"/>
      <c r="S10335" s="71"/>
      <c r="T10335" s="71"/>
      <c r="U10335" s="71"/>
      <c r="AE10335" s="71"/>
      <c r="AF10335" s="71"/>
      <c r="AG10335" s="71"/>
    </row>
    <row r="10336" spans="1:33" x14ac:dyDescent="0.25">
      <c r="A10336" s="71"/>
      <c r="B10336" s="71"/>
      <c r="C10336" s="71"/>
      <c r="K10336" s="71"/>
      <c r="L10336" s="71"/>
      <c r="N10336" s="71"/>
      <c r="O10336" s="71"/>
      <c r="P10336" s="71"/>
      <c r="S10336" s="71"/>
      <c r="T10336" s="71"/>
      <c r="U10336" s="71"/>
      <c r="AE10336" s="71"/>
      <c r="AF10336" s="71"/>
      <c r="AG10336" s="71"/>
    </row>
    <row r="10337" spans="1:33" x14ac:dyDescent="0.25">
      <c r="A10337" s="71"/>
      <c r="B10337" s="71"/>
      <c r="C10337" s="71"/>
      <c r="K10337" s="71"/>
      <c r="L10337" s="71"/>
      <c r="N10337" s="71"/>
      <c r="O10337" s="71"/>
      <c r="P10337" s="71"/>
      <c r="S10337" s="71"/>
      <c r="T10337" s="71"/>
      <c r="U10337" s="71"/>
      <c r="AE10337" s="71"/>
      <c r="AF10337" s="71"/>
      <c r="AG10337" s="71"/>
    </row>
    <row r="10338" spans="1:33" x14ac:dyDescent="0.25">
      <c r="A10338" s="71"/>
      <c r="B10338" s="71"/>
      <c r="C10338" s="71"/>
      <c r="K10338" s="71"/>
      <c r="L10338" s="71"/>
      <c r="N10338" s="71"/>
      <c r="O10338" s="71"/>
      <c r="P10338" s="71"/>
      <c r="S10338" s="71"/>
      <c r="T10338" s="71"/>
      <c r="U10338" s="71"/>
      <c r="AE10338" s="71"/>
      <c r="AF10338" s="71"/>
      <c r="AG10338" s="71"/>
    </row>
    <row r="10339" spans="1:33" x14ac:dyDescent="0.25">
      <c r="A10339" s="71"/>
      <c r="B10339" s="71"/>
      <c r="C10339" s="71"/>
      <c r="K10339" s="71"/>
      <c r="L10339" s="71"/>
      <c r="N10339" s="71"/>
      <c r="O10339" s="71"/>
      <c r="P10339" s="71"/>
      <c r="S10339" s="71"/>
      <c r="T10339" s="71"/>
      <c r="U10339" s="71"/>
      <c r="AE10339" s="71"/>
      <c r="AF10339" s="71"/>
      <c r="AG10339" s="71"/>
    </row>
    <row r="10340" spans="1:33" x14ac:dyDescent="0.25">
      <c r="A10340" s="71"/>
      <c r="B10340" s="71"/>
      <c r="C10340" s="71"/>
      <c r="K10340" s="71"/>
      <c r="L10340" s="71"/>
      <c r="N10340" s="71"/>
      <c r="O10340" s="71"/>
      <c r="P10340" s="71"/>
      <c r="S10340" s="71"/>
      <c r="T10340" s="71"/>
      <c r="U10340" s="71"/>
      <c r="AE10340" s="71"/>
      <c r="AF10340" s="71"/>
      <c r="AG10340" s="71"/>
    </row>
    <row r="10341" spans="1:33" x14ac:dyDescent="0.25">
      <c r="A10341" s="71"/>
      <c r="B10341" s="71"/>
      <c r="C10341" s="71"/>
      <c r="K10341" s="71"/>
      <c r="L10341" s="71"/>
      <c r="N10341" s="71"/>
      <c r="O10341" s="71"/>
      <c r="P10341" s="71"/>
      <c r="S10341" s="71"/>
      <c r="T10341" s="71"/>
      <c r="U10341" s="71"/>
      <c r="AE10341" s="71"/>
      <c r="AF10341" s="71"/>
      <c r="AG10341" s="71"/>
    </row>
    <row r="10342" spans="1:33" x14ac:dyDescent="0.25">
      <c r="A10342" s="71"/>
      <c r="B10342" s="71"/>
      <c r="C10342" s="71"/>
      <c r="K10342" s="71"/>
      <c r="L10342" s="71"/>
      <c r="N10342" s="71"/>
      <c r="O10342" s="71"/>
      <c r="P10342" s="71"/>
      <c r="S10342" s="71"/>
      <c r="T10342" s="71"/>
      <c r="U10342" s="71"/>
      <c r="AE10342" s="71"/>
      <c r="AF10342" s="71"/>
      <c r="AG10342" s="71"/>
    </row>
    <row r="10343" spans="1:33" x14ac:dyDescent="0.25">
      <c r="A10343" s="71"/>
      <c r="B10343" s="71"/>
      <c r="C10343" s="71"/>
      <c r="K10343" s="71"/>
      <c r="L10343" s="71"/>
      <c r="N10343" s="71"/>
      <c r="O10343" s="71"/>
      <c r="P10343" s="71"/>
      <c r="S10343" s="71"/>
      <c r="T10343" s="71"/>
      <c r="U10343" s="71"/>
      <c r="AE10343" s="71"/>
      <c r="AF10343" s="71"/>
      <c r="AG10343" s="71"/>
    </row>
    <row r="10344" spans="1:33" x14ac:dyDescent="0.25">
      <c r="A10344" s="71"/>
      <c r="B10344" s="71"/>
      <c r="C10344" s="71"/>
      <c r="K10344" s="71"/>
      <c r="L10344" s="71"/>
      <c r="N10344" s="71"/>
      <c r="O10344" s="71"/>
      <c r="P10344" s="71"/>
      <c r="S10344" s="71"/>
      <c r="T10344" s="71"/>
      <c r="U10344" s="71"/>
      <c r="AE10344" s="71"/>
      <c r="AF10344" s="71"/>
      <c r="AG10344" s="71"/>
    </row>
    <row r="10345" spans="1:33" x14ac:dyDescent="0.25">
      <c r="A10345" s="71"/>
      <c r="B10345" s="71"/>
      <c r="C10345" s="71"/>
      <c r="K10345" s="71"/>
      <c r="L10345" s="71"/>
      <c r="N10345" s="71"/>
      <c r="O10345" s="71"/>
      <c r="P10345" s="71"/>
      <c r="S10345" s="71"/>
      <c r="T10345" s="71"/>
      <c r="U10345" s="71"/>
      <c r="AE10345" s="71"/>
      <c r="AF10345" s="71"/>
      <c r="AG10345" s="71"/>
    </row>
    <row r="10346" spans="1:33" x14ac:dyDescent="0.25">
      <c r="A10346" s="71"/>
      <c r="B10346" s="71"/>
      <c r="C10346" s="71"/>
      <c r="K10346" s="71"/>
      <c r="L10346" s="71"/>
      <c r="N10346" s="71"/>
      <c r="O10346" s="71"/>
      <c r="P10346" s="71"/>
      <c r="S10346" s="71"/>
      <c r="T10346" s="71"/>
      <c r="U10346" s="71"/>
      <c r="AE10346" s="71"/>
      <c r="AF10346" s="71"/>
      <c r="AG10346" s="71"/>
    </row>
    <row r="10347" spans="1:33" x14ac:dyDescent="0.25">
      <c r="A10347" s="71"/>
      <c r="B10347" s="71"/>
      <c r="C10347" s="71"/>
      <c r="K10347" s="71"/>
      <c r="L10347" s="71"/>
      <c r="N10347" s="71"/>
      <c r="O10347" s="71"/>
      <c r="P10347" s="71"/>
      <c r="S10347" s="71"/>
      <c r="T10347" s="71"/>
      <c r="U10347" s="71"/>
      <c r="AE10347" s="71"/>
      <c r="AF10347" s="71"/>
      <c r="AG10347" s="71"/>
    </row>
    <row r="10348" spans="1:33" x14ac:dyDescent="0.25">
      <c r="A10348" s="71"/>
      <c r="B10348" s="71"/>
      <c r="C10348" s="71"/>
      <c r="K10348" s="71"/>
      <c r="L10348" s="71"/>
      <c r="N10348" s="71"/>
      <c r="O10348" s="71"/>
      <c r="P10348" s="71"/>
      <c r="S10348" s="71"/>
      <c r="T10348" s="71"/>
      <c r="U10348" s="71"/>
      <c r="AE10348" s="71"/>
      <c r="AF10348" s="71"/>
      <c r="AG10348" s="71"/>
    </row>
    <row r="10349" spans="1:33" x14ac:dyDescent="0.25">
      <c r="A10349" s="71"/>
      <c r="B10349" s="71"/>
      <c r="C10349" s="71"/>
      <c r="K10349" s="71"/>
      <c r="L10349" s="71"/>
      <c r="N10349" s="71"/>
      <c r="O10349" s="71"/>
      <c r="P10349" s="71"/>
      <c r="S10349" s="71"/>
      <c r="T10349" s="71"/>
      <c r="U10349" s="71"/>
      <c r="AE10349" s="71"/>
      <c r="AF10349" s="71"/>
      <c r="AG10349" s="71"/>
    </row>
    <row r="10350" spans="1:33" x14ac:dyDescent="0.25">
      <c r="A10350" s="71"/>
      <c r="B10350" s="71"/>
      <c r="C10350" s="71"/>
      <c r="K10350" s="71"/>
      <c r="L10350" s="71"/>
      <c r="N10350" s="71"/>
      <c r="O10350" s="71"/>
      <c r="P10350" s="71"/>
      <c r="S10350" s="71"/>
      <c r="T10350" s="71"/>
      <c r="U10350" s="71"/>
      <c r="AE10350" s="71"/>
      <c r="AF10350" s="71"/>
      <c r="AG10350" s="71"/>
    </row>
    <row r="10351" spans="1:33" x14ac:dyDescent="0.25">
      <c r="A10351" s="71"/>
      <c r="B10351" s="71"/>
      <c r="C10351" s="71"/>
      <c r="K10351" s="71"/>
      <c r="L10351" s="71"/>
      <c r="N10351" s="71"/>
      <c r="O10351" s="71"/>
      <c r="P10351" s="71"/>
      <c r="S10351" s="71"/>
      <c r="T10351" s="71"/>
      <c r="U10351" s="71"/>
      <c r="AE10351" s="71"/>
      <c r="AF10351" s="71"/>
      <c r="AG10351" s="71"/>
    </row>
    <row r="10352" spans="1:33" x14ac:dyDescent="0.25">
      <c r="A10352" s="71"/>
      <c r="B10352" s="71"/>
      <c r="C10352" s="71"/>
      <c r="K10352" s="71"/>
      <c r="L10352" s="71"/>
      <c r="N10352" s="71"/>
      <c r="O10352" s="71"/>
      <c r="P10352" s="71"/>
      <c r="S10352" s="71"/>
      <c r="T10352" s="71"/>
      <c r="U10352" s="71"/>
      <c r="AE10352" s="71"/>
      <c r="AF10352" s="71"/>
      <c r="AG10352" s="71"/>
    </row>
    <row r="10353" spans="1:33" x14ac:dyDescent="0.25">
      <c r="A10353" s="71"/>
      <c r="B10353" s="71"/>
      <c r="C10353" s="71"/>
      <c r="K10353" s="71"/>
      <c r="L10353" s="71"/>
      <c r="N10353" s="71"/>
      <c r="O10353" s="71"/>
      <c r="P10353" s="71"/>
      <c r="S10353" s="71"/>
      <c r="T10353" s="71"/>
      <c r="U10353" s="71"/>
      <c r="AE10353" s="71"/>
      <c r="AF10353" s="71"/>
      <c r="AG10353" s="71"/>
    </row>
    <row r="10354" spans="1:33" x14ac:dyDescent="0.25">
      <c r="A10354" s="71"/>
      <c r="B10354" s="71"/>
      <c r="C10354" s="71"/>
      <c r="K10354" s="71"/>
      <c r="L10354" s="71"/>
      <c r="N10354" s="71"/>
      <c r="O10354" s="71"/>
      <c r="P10354" s="71"/>
      <c r="S10354" s="71"/>
      <c r="T10354" s="71"/>
      <c r="U10354" s="71"/>
      <c r="AE10354" s="71"/>
      <c r="AF10354" s="71"/>
      <c r="AG10354" s="71"/>
    </row>
    <row r="10355" spans="1:33" x14ac:dyDescent="0.25">
      <c r="A10355" s="71"/>
      <c r="B10355" s="71"/>
      <c r="C10355" s="71"/>
      <c r="K10355" s="71"/>
      <c r="L10355" s="71"/>
      <c r="N10355" s="71"/>
      <c r="O10355" s="71"/>
      <c r="P10355" s="71"/>
      <c r="S10355" s="71"/>
      <c r="T10355" s="71"/>
      <c r="U10355" s="71"/>
      <c r="AE10355" s="71"/>
      <c r="AF10355" s="71"/>
      <c r="AG10355" s="71"/>
    </row>
    <row r="10356" spans="1:33" x14ac:dyDescent="0.25">
      <c r="A10356" s="71"/>
      <c r="B10356" s="71"/>
      <c r="C10356" s="71"/>
      <c r="K10356" s="71"/>
      <c r="L10356" s="71"/>
      <c r="N10356" s="71"/>
      <c r="O10356" s="71"/>
      <c r="P10356" s="71"/>
      <c r="S10356" s="71"/>
      <c r="T10356" s="71"/>
      <c r="U10356" s="71"/>
      <c r="AE10356" s="71"/>
      <c r="AF10356" s="71"/>
      <c r="AG10356" s="71"/>
    </row>
    <row r="10357" spans="1:33" x14ac:dyDescent="0.25">
      <c r="A10357" s="71"/>
      <c r="B10357" s="71"/>
      <c r="C10357" s="71"/>
      <c r="K10357" s="71"/>
      <c r="L10357" s="71"/>
      <c r="N10357" s="71"/>
      <c r="O10357" s="71"/>
      <c r="P10357" s="71"/>
      <c r="S10357" s="71"/>
      <c r="T10357" s="71"/>
      <c r="U10357" s="71"/>
      <c r="AE10357" s="71"/>
      <c r="AF10357" s="71"/>
      <c r="AG10357" s="71"/>
    </row>
    <row r="10358" spans="1:33" x14ac:dyDescent="0.25">
      <c r="A10358" s="71"/>
      <c r="B10358" s="71"/>
      <c r="C10358" s="71"/>
      <c r="K10358" s="71"/>
      <c r="L10358" s="71"/>
      <c r="N10358" s="71"/>
      <c r="O10358" s="71"/>
      <c r="P10358" s="71"/>
      <c r="S10358" s="71"/>
      <c r="T10358" s="71"/>
      <c r="U10358" s="71"/>
      <c r="AE10358" s="71"/>
      <c r="AF10358" s="71"/>
      <c r="AG10358" s="71"/>
    </row>
    <row r="10359" spans="1:33" x14ac:dyDescent="0.25">
      <c r="A10359" s="71"/>
      <c r="B10359" s="71"/>
      <c r="C10359" s="71"/>
      <c r="K10359" s="71"/>
      <c r="L10359" s="71"/>
      <c r="N10359" s="71"/>
      <c r="O10359" s="71"/>
      <c r="P10359" s="71"/>
      <c r="S10359" s="71"/>
      <c r="T10359" s="71"/>
      <c r="U10359" s="71"/>
      <c r="AE10359" s="71"/>
      <c r="AF10359" s="71"/>
      <c r="AG10359" s="71"/>
    </row>
    <row r="10360" spans="1:33" x14ac:dyDescent="0.25">
      <c r="A10360" s="71"/>
      <c r="B10360" s="71"/>
      <c r="C10360" s="71"/>
      <c r="K10360" s="71"/>
      <c r="L10360" s="71"/>
      <c r="N10360" s="71"/>
      <c r="O10360" s="71"/>
      <c r="P10360" s="71"/>
      <c r="S10360" s="71"/>
      <c r="T10360" s="71"/>
      <c r="U10360" s="71"/>
      <c r="AE10360" s="71"/>
      <c r="AF10360" s="71"/>
      <c r="AG10360" s="71"/>
    </row>
    <row r="10361" spans="1:33" x14ac:dyDescent="0.25">
      <c r="A10361" s="71"/>
      <c r="B10361" s="71"/>
      <c r="C10361" s="71"/>
      <c r="K10361" s="71"/>
      <c r="L10361" s="71"/>
      <c r="N10361" s="71"/>
      <c r="O10361" s="71"/>
      <c r="P10361" s="71"/>
      <c r="S10361" s="71"/>
      <c r="T10361" s="71"/>
      <c r="U10361" s="71"/>
      <c r="AE10361" s="71"/>
      <c r="AF10361" s="71"/>
      <c r="AG10361" s="71"/>
    </row>
    <row r="10362" spans="1:33" x14ac:dyDescent="0.25">
      <c r="A10362" s="71"/>
      <c r="B10362" s="71"/>
      <c r="C10362" s="71"/>
      <c r="K10362" s="71"/>
      <c r="L10362" s="71"/>
      <c r="N10362" s="71"/>
      <c r="O10362" s="71"/>
      <c r="P10362" s="71"/>
      <c r="S10362" s="71"/>
      <c r="T10362" s="71"/>
      <c r="U10362" s="71"/>
      <c r="AE10362" s="71"/>
      <c r="AF10362" s="71"/>
      <c r="AG10362" s="71"/>
    </row>
    <row r="10363" spans="1:33" x14ac:dyDescent="0.25">
      <c r="A10363" s="71"/>
      <c r="B10363" s="71"/>
      <c r="C10363" s="71"/>
      <c r="K10363" s="71"/>
      <c r="L10363" s="71"/>
      <c r="N10363" s="71"/>
      <c r="O10363" s="71"/>
      <c r="P10363" s="71"/>
      <c r="S10363" s="71"/>
      <c r="T10363" s="71"/>
      <c r="U10363" s="71"/>
      <c r="AE10363" s="71"/>
      <c r="AF10363" s="71"/>
      <c r="AG10363" s="71"/>
    </row>
    <row r="10364" spans="1:33" x14ac:dyDescent="0.25">
      <c r="A10364" s="71"/>
      <c r="B10364" s="71"/>
      <c r="C10364" s="71"/>
      <c r="K10364" s="71"/>
      <c r="L10364" s="71"/>
      <c r="N10364" s="71"/>
      <c r="O10364" s="71"/>
      <c r="P10364" s="71"/>
      <c r="S10364" s="71"/>
      <c r="T10364" s="71"/>
      <c r="U10364" s="71"/>
      <c r="AE10364" s="71"/>
      <c r="AF10364" s="71"/>
      <c r="AG10364" s="71"/>
    </row>
    <row r="10365" spans="1:33" x14ac:dyDescent="0.25">
      <c r="A10365" s="71"/>
      <c r="B10365" s="71"/>
      <c r="C10365" s="71"/>
      <c r="K10365" s="71"/>
      <c r="L10365" s="71"/>
      <c r="N10365" s="71"/>
      <c r="O10365" s="71"/>
      <c r="P10365" s="71"/>
      <c r="S10365" s="71"/>
      <c r="T10365" s="71"/>
      <c r="U10365" s="71"/>
      <c r="AE10365" s="71"/>
      <c r="AF10365" s="71"/>
      <c r="AG10365" s="71"/>
    </row>
    <row r="10366" spans="1:33" x14ac:dyDescent="0.25">
      <c r="A10366" s="71"/>
      <c r="B10366" s="71"/>
      <c r="C10366" s="71"/>
      <c r="K10366" s="71"/>
      <c r="L10366" s="71"/>
      <c r="N10366" s="71"/>
      <c r="O10366" s="71"/>
      <c r="P10366" s="71"/>
      <c r="S10366" s="71"/>
      <c r="T10366" s="71"/>
      <c r="U10366" s="71"/>
      <c r="AE10366" s="71"/>
      <c r="AF10366" s="71"/>
      <c r="AG10366" s="71"/>
    </row>
    <row r="10367" spans="1:33" x14ac:dyDescent="0.25">
      <c r="A10367" s="71"/>
      <c r="B10367" s="71"/>
      <c r="C10367" s="71"/>
      <c r="K10367" s="71"/>
      <c r="L10367" s="71"/>
      <c r="N10367" s="71"/>
      <c r="O10367" s="71"/>
      <c r="P10367" s="71"/>
      <c r="S10367" s="71"/>
      <c r="T10367" s="71"/>
      <c r="U10367" s="71"/>
      <c r="AE10367" s="71"/>
      <c r="AF10367" s="71"/>
      <c r="AG10367" s="71"/>
    </row>
    <row r="10368" spans="1:33" x14ac:dyDescent="0.25">
      <c r="A10368" s="71"/>
      <c r="B10368" s="71"/>
      <c r="C10368" s="71"/>
      <c r="K10368" s="71"/>
      <c r="L10368" s="71"/>
      <c r="N10368" s="71"/>
      <c r="O10368" s="71"/>
      <c r="P10368" s="71"/>
      <c r="S10368" s="71"/>
      <c r="T10368" s="71"/>
      <c r="U10368" s="71"/>
      <c r="AE10368" s="71"/>
      <c r="AF10368" s="71"/>
      <c r="AG10368" s="71"/>
    </row>
    <row r="10369" spans="1:33" x14ac:dyDescent="0.25">
      <c r="A10369" s="71"/>
      <c r="B10369" s="71"/>
      <c r="C10369" s="71"/>
      <c r="K10369" s="71"/>
      <c r="L10369" s="71"/>
      <c r="N10369" s="71"/>
      <c r="O10369" s="71"/>
      <c r="P10369" s="71"/>
      <c r="S10369" s="71"/>
      <c r="T10369" s="71"/>
      <c r="U10369" s="71"/>
      <c r="AE10369" s="71"/>
      <c r="AF10369" s="71"/>
      <c r="AG10369" s="71"/>
    </row>
    <row r="10370" spans="1:33" x14ac:dyDescent="0.25">
      <c r="A10370" s="71"/>
      <c r="B10370" s="71"/>
      <c r="C10370" s="71"/>
      <c r="K10370" s="71"/>
      <c r="L10370" s="71"/>
      <c r="N10370" s="71"/>
      <c r="O10370" s="71"/>
      <c r="P10370" s="71"/>
      <c r="S10370" s="71"/>
      <c r="T10370" s="71"/>
      <c r="U10370" s="71"/>
      <c r="AE10370" s="71"/>
      <c r="AF10370" s="71"/>
      <c r="AG10370" s="71"/>
    </row>
    <row r="10371" spans="1:33" x14ac:dyDescent="0.25">
      <c r="A10371" s="71"/>
      <c r="B10371" s="71"/>
      <c r="C10371" s="71"/>
      <c r="K10371" s="71"/>
      <c r="L10371" s="71"/>
      <c r="N10371" s="71"/>
      <c r="O10371" s="71"/>
      <c r="P10371" s="71"/>
      <c r="S10371" s="71"/>
      <c r="T10371" s="71"/>
      <c r="U10371" s="71"/>
      <c r="AE10371" s="71"/>
      <c r="AF10371" s="71"/>
      <c r="AG10371" s="71"/>
    </row>
    <row r="10372" spans="1:33" x14ac:dyDescent="0.25">
      <c r="A10372" s="71"/>
      <c r="B10372" s="71"/>
      <c r="C10372" s="71"/>
      <c r="K10372" s="71"/>
      <c r="L10372" s="71"/>
      <c r="N10372" s="71"/>
      <c r="O10372" s="71"/>
      <c r="P10372" s="71"/>
      <c r="S10372" s="71"/>
      <c r="T10372" s="71"/>
      <c r="U10372" s="71"/>
      <c r="AE10372" s="71"/>
      <c r="AF10372" s="71"/>
      <c r="AG10372" s="71"/>
    </row>
    <row r="10373" spans="1:33" x14ac:dyDescent="0.25">
      <c r="A10373" s="71"/>
      <c r="B10373" s="71"/>
      <c r="C10373" s="71"/>
      <c r="K10373" s="71"/>
      <c r="L10373" s="71"/>
      <c r="N10373" s="71"/>
      <c r="O10373" s="71"/>
      <c r="P10373" s="71"/>
      <c r="S10373" s="71"/>
      <c r="T10373" s="71"/>
      <c r="U10373" s="71"/>
      <c r="AE10373" s="71"/>
      <c r="AF10373" s="71"/>
      <c r="AG10373" s="71"/>
    </row>
    <row r="10374" spans="1:33" x14ac:dyDescent="0.25">
      <c r="A10374" s="71"/>
      <c r="B10374" s="71"/>
      <c r="C10374" s="71"/>
      <c r="K10374" s="71"/>
      <c r="L10374" s="71"/>
      <c r="N10374" s="71"/>
      <c r="O10374" s="71"/>
      <c r="P10374" s="71"/>
      <c r="S10374" s="71"/>
      <c r="T10374" s="71"/>
      <c r="U10374" s="71"/>
      <c r="AE10374" s="71"/>
      <c r="AF10374" s="71"/>
      <c r="AG10374" s="71"/>
    </row>
    <row r="10375" spans="1:33" x14ac:dyDescent="0.25">
      <c r="A10375" s="71"/>
      <c r="B10375" s="71"/>
      <c r="C10375" s="71"/>
      <c r="K10375" s="71"/>
      <c r="L10375" s="71"/>
      <c r="N10375" s="71"/>
      <c r="O10375" s="71"/>
      <c r="P10375" s="71"/>
      <c r="S10375" s="71"/>
      <c r="T10375" s="71"/>
      <c r="U10375" s="71"/>
      <c r="AE10375" s="71"/>
      <c r="AF10375" s="71"/>
      <c r="AG10375" s="71"/>
    </row>
    <row r="10376" spans="1:33" x14ac:dyDescent="0.25">
      <c r="A10376" s="71"/>
      <c r="B10376" s="71"/>
      <c r="C10376" s="71"/>
      <c r="K10376" s="71"/>
      <c r="L10376" s="71"/>
      <c r="N10376" s="71"/>
      <c r="O10376" s="71"/>
      <c r="P10376" s="71"/>
      <c r="S10376" s="71"/>
      <c r="T10376" s="71"/>
      <c r="U10376" s="71"/>
      <c r="AE10376" s="71"/>
      <c r="AF10376" s="71"/>
      <c r="AG10376" s="71"/>
    </row>
    <row r="10377" spans="1:33" x14ac:dyDescent="0.25">
      <c r="A10377" s="71"/>
      <c r="B10377" s="71"/>
      <c r="C10377" s="71"/>
      <c r="K10377" s="71"/>
      <c r="L10377" s="71"/>
      <c r="N10377" s="71"/>
      <c r="O10377" s="71"/>
      <c r="P10377" s="71"/>
      <c r="S10377" s="71"/>
      <c r="T10377" s="71"/>
      <c r="U10377" s="71"/>
      <c r="AE10377" s="71"/>
      <c r="AF10377" s="71"/>
      <c r="AG10377" s="71"/>
    </row>
    <row r="10378" spans="1:33" x14ac:dyDescent="0.25">
      <c r="A10378" s="71"/>
      <c r="B10378" s="71"/>
      <c r="C10378" s="71"/>
      <c r="K10378" s="71"/>
      <c r="L10378" s="71"/>
      <c r="N10378" s="71"/>
      <c r="O10378" s="71"/>
      <c r="P10378" s="71"/>
      <c r="S10378" s="71"/>
      <c r="T10378" s="71"/>
      <c r="U10378" s="71"/>
      <c r="AE10378" s="71"/>
      <c r="AF10378" s="71"/>
      <c r="AG10378" s="71"/>
    </row>
    <row r="10379" spans="1:33" x14ac:dyDescent="0.25">
      <c r="A10379" s="71"/>
      <c r="B10379" s="71"/>
      <c r="C10379" s="71"/>
      <c r="K10379" s="71"/>
      <c r="L10379" s="71"/>
      <c r="N10379" s="71"/>
      <c r="O10379" s="71"/>
      <c r="P10379" s="71"/>
      <c r="S10379" s="71"/>
      <c r="T10379" s="71"/>
      <c r="U10379" s="71"/>
      <c r="AE10379" s="71"/>
      <c r="AF10379" s="71"/>
      <c r="AG10379" s="71"/>
    </row>
    <row r="10380" spans="1:33" x14ac:dyDescent="0.25">
      <c r="A10380" s="71"/>
      <c r="B10380" s="71"/>
      <c r="C10380" s="71"/>
      <c r="K10380" s="71"/>
      <c r="L10380" s="71"/>
      <c r="N10380" s="71"/>
      <c r="O10380" s="71"/>
      <c r="P10380" s="71"/>
      <c r="S10380" s="71"/>
      <c r="T10380" s="71"/>
      <c r="U10380" s="71"/>
      <c r="AE10380" s="71"/>
      <c r="AF10380" s="71"/>
      <c r="AG10380" s="71"/>
    </row>
    <row r="10381" spans="1:33" x14ac:dyDescent="0.25">
      <c r="A10381" s="71"/>
      <c r="B10381" s="71"/>
      <c r="C10381" s="71"/>
      <c r="K10381" s="71"/>
      <c r="L10381" s="71"/>
      <c r="N10381" s="71"/>
      <c r="O10381" s="71"/>
      <c r="P10381" s="71"/>
      <c r="S10381" s="71"/>
      <c r="T10381" s="71"/>
      <c r="U10381" s="71"/>
      <c r="AE10381" s="71"/>
      <c r="AF10381" s="71"/>
      <c r="AG10381" s="71"/>
    </row>
    <row r="10382" spans="1:33" x14ac:dyDescent="0.25">
      <c r="A10382" s="71"/>
      <c r="B10382" s="71"/>
      <c r="C10382" s="71"/>
      <c r="K10382" s="71"/>
      <c r="L10382" s="71"/>
      <c r="N10382" s="71"/>
      <c r="O10382" s="71"/>
      <c r="P10382" s="71"/>
      <c r="S10382" s="71"/>
      <c r="T10382" s="71"/>
      <c r="U10382" s="71"/>
      <c r="AE10382" s="71"/>
      <c r="AF10382" s="71"/>
      <c r="AG10382" s="71"/>
    </row>
    <row r="10383" spans="1:33" x14ac:dyDescent="0.25">
      <c r="A10383" s="71"/>
      <c r="B10383" s="71"/>
      <c r="C10383" s="71"/>
      <c r="K10383" s="71"/>
      <c r="L10383" s="71"/>
      <c r="N10383" s="71"/>
      <c r="O10383" s="71"/>
      <c r="P10383" s="71"/>
      <c r="S10383" s="71"/>
      <c r="T10383" s="71"/>
      <c r="U10383" s="71"/>
      <c r="AE10383" s="71"/>
      <c r="AF10383" s="71"/>
      <c r="AG10383" s="71"/>
    </row>
    <row r="10384" spans="1:33" x14ac:dyDescent="0.25">
      <c r="A10384" s="71"/>
      <c r="B10384" s="71"/>
      <c r="C10384" s="71"/>
      <c r="K10384" s="71"/>
      <c r="L10384" s="71"/>
      <c r="N10384" s="71"/>
      <c r="O10384" s="71"/>
      <c r="P10384" s="71"/>
      <c r="S10384" s="71"/>
      <c r="T10384" s="71"/>
      <c r="U10384" s="71"/>
      <c r="AE10384" s="71"/>
      <c r="AF10384" s="71"/>
      <c r="AG10384" s="71"/>
    </row>
    <row r="10385" spans="1:33" x14ac:dyDescent="0.25">
      <c r="A10385" s="71"/>
      <c r="B10385" s="71"/>
      <c r="C10385" s="71"/>
      <c r="K10385" s="71"/>
      <c r="L10385" s="71"/>
      <c r="N10385" s="71"/>
      <c r="O10385" s="71"/>
      <c r="P10385" s="71"/>
      <c r="S10385" s="71"/>
      <c r="T10385" s="71"/>
      <c r="U10385" s="71"/>
      <c r="AE10385" s="71"/>
      <c r="AF10385" s="71"/>
      <c r="AG10385" s="71"/>
    </row>
    <row r="10386" spans="1:33" x14ac:dyDescent="0.25">
      <c r="A10386" s="71"/>
      <c r="B10386" s="71"/>
      <c r="C10386" s="71"/>
      <c r="K10386" s="71"/>
      <c r="L10386" s="71"/>
      <c r="N10386" s="71"/>
      <c r="O10386" s="71"/>
      <c r="P10386" s="71"/>
      <c r="S10386" s="71"/>
      <c r="T10386" s="71"/>
      <c r="U10386" s="71"/>
      <c r="AE10386" s="71"/>
      <c r="AF10386" s="71"/>
      <c r="AG10386" s="71"/>
    </row>
    <row r="10387" spans="1:33" x14ac:dyDescent="0.25">
      <c r="A10387" s="71"/>
      <c r="B10387" s="71"/>
      <c r="C10387" s="71"/>
      <c r="K10387" s="71"/>
      <c r="L10387" s="71"/>
      <c r="N10387" s="71"/>
      <c r="O10387" s="71"/>
      <c r="P10387" s="71"/>
      <c r="S10387" s="71"/>
      <c r="T10387" s="71"/>
      <c r="U10387" s="71"/>
      <c r="AE10387" s="71"/>
      <c r="AF10387" s="71"/>
      <c r="AG10387" s="71"/>
    </row>
    <row r="10388" spans="1:33" x14ac:dyDescent="0.25">
      <c r="A10388" s="71"/>
      <c r="B10388" s="71"/>
      <c r="C10388" s="71"/>
      <c r="K10388" s="71"/>
      <c r="L10388" s="71"/>
      <c r="N10388" s="71"/>
      <c r="O10388" s="71"/>
      <c r="P10388" s="71"/>
      <c r="S10388" s="71"/>
      <c r="T10388" s="71"/>
      <c r="U10388" s="71"/>
      <c r="AE10388" s="71"/>
      <c r="AF10388" s="71"/>
      <c r="AG10388" s="71"/>
    </row>
    <row r="10389" spans="1:33" x14ac:dyDescent="0.25">
      <c r="A10389" s="71"/>
      <c r="B10389" s="71"/>
      <c r="C10389" s="71"/>
      <c r="K10389" s="71"/>
      <c r="L10389" s="71"/>
      <c r="N10389" s="71"/>
      <c r="O10389" s="71"/>
      <c r="P10389" s="71"/>
      <c r="S10389" s="71"/>
      <c r="T10389" s="71"/>
      <c r="U10389" s="71"/>
      <c r="AE10389" s="71"/>
      <c r="AF10389" s="71"/>
      <c r="AG10389" s="71"/>
    </row>
    <row r="10390" spans="1:33" x14ac:dyDescent="0.25">
      <c r="A10390" s="71"/>
      <c r="B10390" s="71"/>
      <c r="C10390" s="71"/>
      <c r="K10390" s="71"/>
      <c r="L10390" s="71"/>
      <c r="N10390" s="71"/>
      <c r="O10390" s="71"/>
      <c r="P10390" s="71"/>
      <c r="S10390" s="71"/>
      <c r="T10390" s="71"/>
      <c r="U10390" s="71"/>
      <c r="AE10390" s="71"/>
      <c r="AF10390" s="71"/>
      <c r="AG10390" s="71"/>
    </row>
    <row r="10391" spans="1:33" x14ac:dyDescent="0.25">
      <c r="A10391" s="71"/>
      <c r="B10391" s="71"/>
      <c r="C10391" s="71"/>
      <c r="K10391" s="71"/>
      <c r="L10391" s="71"/>
      <c r="N10391" s="71"/>
      <c r="O10391" s="71"/>
      <c r="P10391" s="71"/>
      <c r="S10391" s="71"/>
      <c r="T10391" s="71"/>
      <c r="U10391" s="71"/>
      <c r="AE10391" s="71"/>
      <c r="AF10391" s="71"/>
      <c r="AG10391" s="71"/>
    </row>
    <row r="10392" spans="1:33" x14ac:dyDescent="0.25">
      <c r="A10392" s="71"/>
      <c r="B10392" s="71"/>
      <c r="C10392" s="71"/>
      <c r="K10392" s="71"/>
      <c r="L10392" s="71"/>
      <c r="N10392" s="71"/>
      <c r="O10392" s="71"/>
      <c r="P10392" s="71"/>
      <c r="S10392" s="71"/>
      <c r="T10392" s="71"/>
      <c r="U10392" s="71"/>
      <c r="AE10392" s="71"/>
      <c r="AF10392" s="71"/>
      <c r="AG10392" s="71"/>
    </row>
    <row r="10393" spans="1:33" x14ac:dyDescent="0.25">
      <c r="A10393" s="71"/>
      <c r="B10393" s="71"/>
      <c r="C10393" s="71"/>
      <c r="K10393" s="71"/>
      <c r="L10393" s="71"/>
      <c r="N10393" s="71"/>
      <c r="O10393" s="71"/>
      <c r="P10393" s="71"/>
      <c r="S10393" s="71"/>
      <c r="T10393" s="71"/>
      <c r="U10393" s="71"/>
      <c r="AE10393" s="71"/>
      <c r="AF10393" s="71"/>
      <c r="AG10393" s="71"/>
    </row>
    <row r="10394" spans="1:33" x14ac:dyDescent="0.25">
      <c r="A10394" s="71"/>
      <c r="B10394" s="71"/>
      <c r="C10394" s="71"/>
      <c r="K10394" s="71"/>
      <c r="L10394" s="71"/>
      <c r="N10394" s="71"/>
      <c r="O10394" s="71"/>
      <c r="P10394" s="71"/>
      <c r="S10394" s="71"/>
      <c r="T10394" s="71"/>
      <c r="U10394" s="71"/>
      <c r="AE10394" s="71"/>
      <c r="AF10394" s="71"/>
      <c r="AG10394" s="71"/>
    </row>
    <row r="10395" spans="1:33" x14ac:dyDescent="0.25">
      <c r="A10395" s="71"/>
      <c r="B10395" s="71"/>
      <c r="C10395" s="71"/>
      <c r="K10395" s="71"/>
      <c r="L10395" s="71"/>
      <c r="N10395" s="71"/>
      <c r="O10395" s="71"/>
      <c r="P10395" s="71"/>
      <c r="S10395" s="71"/>
      <c r="T10395" s="71"/>
      <c r="U10395" s="71"/>
      <c r="AE10395" s="71"/>
      <c r="AF10395" s="71"/>
      <c r="AG10395" s="71"/>
    </row>
    <row r="10396" spans="1:33" x14ac:dyDescent="0.25">
      <c r="A10396" s="71"/>
      <c r="B10396" s="71"/>
      <c r="C10396" s="71"/>
      <c r="K10396" s="71"/>
      <c r="L10396" s="71"/>
      <c r="N10396" s="71"/>
      <c r="O10396" s="71"/>
      <c r="P10396" s="71"/>
      <c r="S10396" s="71"/>
      <c r="T10396" s="71"/>
      <c r="U10396" s="71"/>
      <c r="AE10396" s="71"/>
      <c r="AF10396" s="71"/>
      <c r="AG10396" s="71"/>
    </row>
    <row r="10397" spans="1:33" x14ac:dyDescent="0.25">
      <c r="A10397" s="71"/>
      <c r="B10397" s="71"/>
      <c r="C10397" s="71"/>
      <c r="K10397" s="71"/>
      <c r="L10397" s="71"/>
      <c r="N10397" s="71"/>
      <c r="O10397" s="71"/>
      <c r="P10397" s="71"/>
      <c r="S10397" s="71"/>
      <c r="T10397" s="71"/>
      <c r="U10397" s="71"/>
      <c r="AE10397" s="71"/>
      <c r="AF10397" s="71"/>
      <c r="AG10397" s="71"/>
    </row>
    <row r="10398" spans="1:33" x14ac:dyDescent="0.25">
      <c r="A10398" s="71"/>
      <c r="B10398" s="71"/>
      <c r="C10398" s="71"/>
      <c r="K10398" s="71"/>
      <c r="L10398" s="71"/>
      <c r="N10398" s="71"/>
      <c r="O10398" s="71"/>
      <c r="P10398" s="71"/>
      <c r="S10398" s="71"/>
      <c r="T10398" s="71"/>
      <c r="U10398" s="71"/>
      <c r="AE10398" s="71"/>
      <c r="AF10398" s="71"/>
      <c r="AG10398" s="71"/>
    </row>
    <row r="10399" spans="1:33" x14ac:dyDescent="0.25">
      <c r="A10399" s="71"/>
      <c r="B10399" s="71"/>
      <c r="C10399" s="71"/>
      <c r="K10399" s="71"/>
      <c r="L10399" s="71"/>
      <c r="N10399" s="71"/>
      <c r="O10399" s="71"/>
      <c r="P10399" s="71"/>
      <c r="S10399" s="71"/>
      <c r="T10399" s="71"/>
      <c r="U10399" s="71"/>
      <c r="AE10399" s="71"/>
      <c r="AF10399" s="71"/>
      <c r="AG10399" s="71"/>
    </row>
    <row r="10400" spans="1:33" x14ac:dyDescent="0.25">
      <c r="A10400" s="71"/>
      <c r="B10400" s="71"/>
      <c r="C10400" s="71"/>
      <c r="K10400" s="71"/>
      <c r="L10400" s="71"/>
      <c r="N10400" s="71"/>
      <c r="O10400" s="71"/>
      <c r="P10400" s="71"/>
      <c r="S10400" s="71"/>
      <c r="T10400" s="71"/>
      <c r="U10400" s="71"/>
      <c r="AE10400" s="71"/>
      <c r="AF10400" s="71"/>
      <c r="AG10400" s="71"/>
    </row>
    <row r="10401" spans="1:33" x14ac:dyDescent="0.25">
      <c r="A10401" s="71"/>
      <c r="B10401" s="71"/>
      <c r="C10401" s="71"/>
      <c r="K10401" s="71"/>
      <c r="L10401" s="71"/>
      <c r="N10401" s="71"/>
      <c r="O10401" s="71"/>
      <c r="P10401" s="71"/>
      <c r="S10401" s="71"/>
      <c r="T10401" s="71"/>
      <c r="U10401" s="71"/>
      <c r="AE10401" s="71"/>
      <c r="AF10401" s="71"/>
      <c r="AG10401" s="71"/>
    </row>
    <row r="10402" spans="1:33" x14ac:dyDescent="0.25">
      <c r="A10402" s="71"/>
      <c r="B10402" s="71"/>
      <c r="C10402" s="71"/>
      <c r="K10402" s="71"/>
      <c r="L10402" s="71"/>
      <c r="N10402" s="71"/>
      <c r="O10402" s="71"/>
      <c r="P10402" s="71"/>
      <c r="S10402" s="71"/>
      <c r="T10402" s="71"/>
      <c r="U10402" s="71"/>
      <c r="AE10402" s="71"/>
      <c r="AF10402" s="71"/>
      <c r="AG10402" s="71"/>
    </row>
    <row r="10403" spans="1:33" x14ac:dyDescent="0.25">
      <c r="A10403" s="71"/>
      <c r="B10403" s="71"/>
      <c r="C10403" s="71"/>
      <c r="K10403" s="71"/>
      <c r="L10403" s="71"/>
      <c r="N10403" s="71"/>
      <c r="O10403" s="71"/>
      <c r="P10403" s="71"/>
      <c r="S10403" s="71"/>
      <c r="T10403" s="71"/>
      <c r="U10403" s="71"/>
      <c r="AE10403" s="71"/>
      <c r="AF10403" s="71"/>
      <c r="AG10403" s="71"/>
    </row>
    <row r="10404" spans="1:33" x14ac:dyDescent="0.25">
      <c r="A10404" s="71"/>
      <c r="B10404" s="71"/>
      <c r="C10404" s="71"/>
      <c r="K10404" s="71"/>
      <c r="L10404" s="71"/>
      <c r="N10404" s="71"/>
      <c r="O10404" s="71"/>
      <c r="P10404" s="71"/>
      <c r="S10404" s="71"/>
      <c r="T10404" s="71"/>
      <c r="U10404" s="71"/>
      <c r="AE10404" s="71"/>
      <c r="AF10404" s="71"/>
      <c r="AG10404" s="71"/>
    </row>
    <row r="10405" spans="1:33" x14ac:dyDescent="0.25">
      <c r="A10405" s="71"/>
      <c r="B10405" s="71"/>
      <c r="C10405" s="71"/>
      <c r="K10405" s="71"/>
      <c r="L10405" s="71"/>
      <c r="N10405" s="71"/>
      <c r="O10405" s="71"/>
      <c r="P10405" s="71"/>
      <c r="S10405" s="71"/>
      <c r="T10405" s="71"/>
      <c r="U10405" s="71"/>
      <c r="AE10405" s="71"/>
      <c r="AF10405" s="71"/>
      <c r="AG10405" s="71"/>
    </row>
    <row r="10406" spans="1:33" x14ac:dyDescent="0.25">
      <c r="A10406" s="71"/>
      <c r="B10406" s="71"/>
      <c r="C10406" s="71"/>
      <c r="K10406" s="71"/>
      <c r="L10406" s="71"/>
      <c r="N10406" s="71"/>
      <c r="O10406" s="71"/>
      <c r="P10406" s="71"/>
      <c r="S10406" s="71"/>
      <c r="T10406" s="71"/>
      <c r="U10406" s="71"/>
      <c r="AE10406" s="71"/>
      <c r="AF10406" s="71"/>
      <c r="AG10406" s="71"/>
    </row>
    <row r="10407" spans="1:33" x14ac:dyDescent="0.25">
      <c r="A10407" s="71"/>
      <c r="B10407" s="71"/>
      <c r="C10407" s="71"/>
      <c r="K10407" s="71"/>
      <c r="L10407" s="71"/>
      <c r="N10407" s="71"/>
      <c r="O10407" s="71"/>
      <c r="P10407" s="71"/>
      <c r="S10407" s="71"/>
      <c r="T10407" s="71"/>
      <c r="U10407" s="71"/>
      <c r="AE10407" s="71"/>
      <c r="AF10407" s="71"/>
      <c r="AG10407" s="71"/>
    </row>
    <row r="10408" spans="1:33" x14ac:dyDescent="0.25">
      <c r="A10408" s="71"/>
      <c r="B10408" s="71"/>
      <c r="C10408" s="71"/>
      <c r="K10408" s="71"/>
      <c r="L10408" s="71"/>
      <c r="N10408" s="71"/>
      <c r="O10408" s="71"/>
      <c r="P10408" s="71"/>
      <c r="S10408" s="71"/>
      <c r="T10408" s="71"/>
      <c r="U10408" s="71"/>
      <c r="AE10408" s="71"/>
      <c r="AF10408" s="71"/>
      <c r="AG10408" s="71"/>
    </row>
    <row r="10409" spans="1:33" x14ac:dyDescent="0.25">
      <c r="A10409" s="71"/>
      <c r="B10409" s="71"/>
      <c r="C10409" s="71"/>
      <c r="K10409" s="71"/>
      <c r="L10409" s="71"/>
      <c r="N10409" s="71"/>
      <c r="O10409" s="71"/>
      <c r="P10409" s="71"/>
      <c r="S10409" s="71"/>
      <c r="T10409" s="71"/>
      <c r="U10409" s="71"/>
      <c r="AE10409" s="71"/>
      <c r="AF10409" s="71"/>
      <c r="AG10409" s="71"/>
    </row>
    <row r="10410" spans="1:33" x14ac:dyDescent="0.25">
      <c r="A10410" s="71"/>
      <c r="B10410" s="71"/>
      <c r="C10410" s="71"/>
      <c r="K10410" s="71"/>
      <c r="L10410" s="71"/>
      <c r="N10410" s="71"/>
      <c r="O10410" s="71"/>
      <c r="P10410" s="71"/>
      <c r="S10410" s="71"/>
      <c r="T10410" s="71"/>
      <c r="U10410" s="71"/>
      <c r="AE10410" s="71"/>
      <c r="AF10410" s="71"/>
      <c r="AG10410" s="71"/>
    </row>
    <row r="10411" spans="1:33" x14ac:dyDescent="0.25">
      <c r="A10411" s="71"/>
      <c r="B10411" s="71"/>
      <c r="C10411" s="71"/>
      <c r="K10411" s="71"/>
      <c r="L10411" s="71"/>
      <c r="N10411" s="71"/>
      <c r="O10411" s="71"/>
      <c r="P10411" s="71"/>
      <c r="S10411" s="71"/>
      <c r="T10411" s="71"/>
      <c r="U10411" s="71"/>
      <c r="AE10411" s="71"/>
      <c r="AF10411" s="71"/>
      <c r="AG10411" s="71"/>
    </row>
    <row r="10412" spans="1:33" x14ac:dyDescent="0.25">
      <c r="A10412" s="71"/>
      <c r="B10412" s="71"/>
      <c r="C10412" s="71"/>
      <c r="K10412" s="71"/>
      <c r="L10412" s="71"/>
      <c r="N10412" s="71"/>
      <c r="O10412" s="71"/>
      <c r="P10412" s="71"/>
      <c r="S10412" s="71"/>
      <c r="T10412" s="71"/>
      <c r="U10412" s="71"/>
      <c r="AE10412" s="71"/>
      <c r="AF10412" s="71"/>
      <c r="AG10412" s="71"/>
    </row>
    <row r="10413" spans="1:33" x14ac:dyDescent="0.25">
      <c r="A10413" s="71"/>
      <c r="B10413" s="71"/>
      <c r="C10413" s="71"/>
      <c r="K10413" s="71"/>
      <c r="L10413" s="71"/>
      <c r="N10413" s="71"/>
      <c r="O10413" s="71"/>
      <c r="P10413" s="71"/>
      <c r="S10413" s="71"/>
      <c r="T10413" s="71"/>
      <c r="U10413" s="71"/>
      <c r="AE10413" s="71"/>
      <c r="AF10413" s="71"/>
      <c r="AG10413" s="71"/>
    </row>
    <row r="10414" spans="1:33" x14ac:dyDescent="0.25">
      <c r="A10414" s="71"/>
      <c r="B10414" s="71"/>
      <c r="C10414" s="71"/>
      <c r="K10414" s="71"/>
      <c r="L10414" s="71"/>
      <c r="N10414" s="71"/>
      <c r="O10414" s="71"/>
      <c r="P10414" s="71"/>
      <c r="S10414" s="71"/>
      <c r="T10414" s="71"/>
      <c r="U10414" s="71"/>
      <c r="AE10414" s="71"/>
      <c r="AF10414" s="71"/>
      <c r="AG10414" s="71"/>
    </row>
    <row r="10415" spans="1:33" x14ac:dyDescent="0.25">
      <c r="A10415" s="71"/>
      <c r="B10415" s="71"/>
      <c r="C10415" s="71"/>
      <c r="K10415" s="71"/>
      <c r="L10415" s="71"/>
      <c r="N10415" s="71"/>
      <c r="O10415" s="71"/>
      <c r="P10415" s="71"/>
      <c r="S10415" s="71"/>
      <c r="T10415" s="71"/>
      <c r="U10415" s="71"/>
      <c r="AE10415" s="71"/>
      <c r="AF10415" s="71"/>
      <c r="AG10415" s="71"/>
    </row>
    <row r="10416" spans="1:33" x14ac:dyDescent="0.25">
      <c r="A10416" s="71"/>
      <c r="B10416" s="71"/>
      <c r="C10416" s="71"/>
      <c r="K10416" s="71"/>
      <c r="L10416" s="71"/>
      <c r="N10416" s="71"/>
      <c r="O10416" s="71"/>
      <c r="P10416" s="71"/>
      <c r="S10416" s="71"/>
      <c r="T10416" s="71"/>
      <c r="U10416" s="71"/>
      <c r="AE10416" s="71"/>
      <c r="AF10416" s="71"/>
      <c r="AG10416" s="71"/>
    </row>
    <row r="10417" spans="1:33" x14ac:dyDescent="0.25">
      <c r="A10417" s="71"/>
      <c r="B10417" s="71"/>
      <c r="C10417" s="71"/>
      <c r="K10417" s="71"/>
      <c r="L10417" s="71"/>
      <c r="N10417" s="71"/>
      <c r="O10417" s="71"/>
      <c r="P10417" s="71"/>
      <c r="S10417" s="71"/>
      <c r="T10417" s="71"/>
      <c r="U10417" s="71"/>
      <c r="AE10417" s="71"/>
      <c r="AF10417" s="71"/>
      <c r="AG10417" s="71"/>
    </row>
    <row r="10418" spans="1:33" x14ac:dyDescent="0.25">
      <c r="A10418" s="71"/>
      <c r="B10418" s="71"/>
      <c r="C10418" s="71"/>
      <c r="K10418" s="71"/>
      <c r="L10418" s="71"/>
      <c r="N10418" s="71"/>
      <c r="O10418" s="71"/>
      <c r="P10418" s="71"/>
      <c r="S10418" s="71"/>
      <c r="T10418" s="71"/>
      <c r="U10418" s="71"/>
      <c r="AE10418" s="71"/>
      <c r="AF10418" s="71"/>
      <c r="AG10418" s="71"/>
    </row>
    <row r="10419" spans="1:33" x14ac:dyDescent="0.25">
      <c r="A10419" s="71"/>
      <c r="B10419" s="71"/>
      <c r="C10419" s="71"/>
      <c r="K10419" s="71"/>
      <c r="L10419" s="71"/>
      <c r="N10419" s="71"/>
      <c r="O10419" s="71"/>
      <c r="P10419" s="71"/>
      <c r="S10419" s="71"/>
      <c r="T10419" s="71"/>
      <c r="U10419" s="71"/>
      <c r="AE10419" s="71"/>
      <c r="AF10419" s="71"/>
      <c r="AG10419" s="71"/>
    </row>
    <row r="10420" spans="1:33" x14ac:dyDescent="0.25">
      <c r="A10420" s="71"/>
      <c r="B10420" s="71"/>
      <c r="C10420" s="71"/>
      <c r="K10420" s="71"/>
      <c r="L10420" s="71"/>
      <c r="N10420" s="71"/>
      <c r="O10420" s="71"/>
      <c r="P10420" s="71"/>
      <c r="S10420" s="71"/>
      <c r="T10420" s="71"/>
      <c r="U10420" s="71"/>
      <c r="AE10420" s="71"/>
      <c r="AF10420" s="71"/>
      <c r="AG10420" s="71"/>
    </row>
    <row r="10421" spans="1:33" x14ac:dyDescent="0.25">
      <c r="A10421" s="71"/>
      <c r="B10421" s="71"/>
      <c r="C10421" s="71"/>
      <c r="K10421" s="71"/>
      <c r="L10421" s="71"/>
      <c r="N10421" s="71"/>
      <c r="O10421" s="71"/>
      <c r="P10421" s="71"/>
      <c r="S10421" s="71"/>
      <c r="T10421" s="71"/>
      <c r="U10421" s="71"/>
      <c r="AE10421" s="71"/>
      <c r="AF10421" s="71"/>
      <c r="AG10421" s="71"/>
    </row>
    <row r="10422" spans="1:33" x14ac:dyDescent="0.25">
      <c r="A10422" s="71"/>
      <c r="B10422" s="71"/>
      <c r="C10422" s="71"/>
      <c r="K10422" s="71"/>
      <c r="L10422" s="71"/>
      <c r="N10422" s="71"/>
      <c r="O10422" s="71"/>
      <c r="P10422" s="71"/>
      <c r="S10422" s="71"/>
      <c r="T10422" s="71"/>
      <c r="U10422" s="71"/>
      <c r="AE10422" s="71"/>
      <c r="AF10422" s="71"/>
      <c r="AG10422" s="71"/>
    </row>
    <row r="10423" spans="1:33" x14ac:dyDescent="0.25">
      <c r="A10423" s="71"/>
      <c r="B10423" s="71"/>
      <c r="C10423" s="71"/>
      <c r="K10423" s="71"/>
      <c r="L10423" s="71"/>
      <c r="N10423" s="71"/>
      <c r="O10423" s="71"/>
      <c r="P10423" s="71"/>
      <c r="S10423" s="71"/>
      <c r="T10423" s="71"/>
      <c r="U10423" s="71"/>
      <c r="AE10423" s="71"/>
      <c r="AF10423" s="71"/>
      <c r="AG10423" s="71"/>
    </row>
    <row r="10424" spans="1:33" x14ac:dyDescent="0.25">
      <c r="A10424" s="71"/>
      <c r="B10424" s="71"/>
      <c r="C10424" s="71"/>
      <c r="K10424" s="71"/>
      <c r="L10424" s="71"/>
      <c r="N10424" s="71"/>
      <c r="O10424" s="71"/>
      <c r="P10424" s="71"/>
      <c r="S10424" s="71"/>
      <c r="T10424" s="71"/>
      <c r="U10424" s="71"/>
      <c r="AE10424" s="71"/>
      <c r="AF10424" s="71"/>
      <c r="AG10424" s="71"/>
    </row>
    <row r="10425" spans="1:33" x14ac:dyDescent="0.25">
      <c r="A10425" s="71"/>
      <c r="B10425" s="71"/>
      <c r="C10425" s="71"/>
      <c r="K10425" s="71"/>
      <c r="L10425" s="71"/>
      <c r="N10425" s="71"/>
      <c r="O10425" s="71"/>
      <c r="P10425" s="71"/>
      <c r="S10425" s="71"/>
      <c r="T10425" s="71"/>
      <c r="U10425" s="71"/>
      <c r="AE10425" s="71"/>
      <c r="AF10425" s="71"/>
      <c r="AG10425" s="71"/>
    </row>
    <row r="10426" spans="1:33" x14ac:dyDescent="0.25">
      <c r="A10426" s="71"/>
      <c r="B10426" s="71"/>
      <c r="C10426" s="71"/>
      <c r="K10426" s="71"/>
      <c r="L10426" s="71"/>
      <c r="N10426" s="71"/>
      <c r="O10426" s="71"/>
      <c r="P10426" s="71"/>
      <c r="S10426" s="71"/>
      <c r="T10426" s="71"/>
      <c r="U10426" s="71"/>
      <c r="AE10426" s="71"/>
      <c r="AF10426" s="71"/>
      <c r="AG10426" s="71"/>
    </row>
    <row r="10427" spans="1:33" x14ac:dyDescent="0.25">
      <c r="A10427" s="71"/>
      <c r="B10427" s="71"/>
      <c r="C10427" s="71"/>
      <c r="K10427" s="71"/>
      <c r="L10427" s="71"/>
      <c r="N10427" s="71"/>
      <c r="O10427" s="71"/>
      <c r="P10427" s="71"/>
      <c r="S10427" s="71"/>
      <c r="T10427" s="71"/>
      <c r="U10427" s="71"/>
      <c r="AE10427" s="71"/>
      <c r="AF10427" s="71"/>
      <c r="AG10427" s="71"/>
    </row>
    <row r="10428" spans="1:33" x14ac:dyDescent="0.25">
      <c r="A10428" s="71"/>
      <c r="B10428" s="71"/>
      <c r="C10428" s="71"/>
      <c r="K10428" s="71"/>
      <c r="L10428" s="71"/>
      <c r="N10428" s="71"/>
      <c r="O10428" s="71"/>
      <c r="P10428" s="71"/>
      <c r="S10428" s="71"/>
      <c r="T10428" s="71"/>
      <c r="U10428" s="71"/>
      <c r="AE10428" s="71"/>
      <c r="AF10428" s="71"/>
      <c r="AG10428" s="71"/>
    </row>
    <row r="10429" spans="1:33" x14ac:dyDescent="0.25">
      <c r="A10429" s="71"/>
      <c r="B10429" s="71"/>
      <c r="C10429" s="71"/>
      <c r="K10429" s="71"/>
      <c r="L10429" s="71"/>
      <c r="N10429" s="71"/>
      <c r="O10429" s="71"/>
      <c r="P10429" s="71"/>
      <c r="S10429" s="71"/>
      <c r="T10429" s="71"/>
      <c r="U10429" s="71"/>
      <c r="AE10429" s="71"/>
      <c r="AF10429" s="71"/>
      <c r="AG10429" s="71"/>
    </row>
    <row r="10430" spans="1:33" x14ac:dyDescent="0.25">
      <c r="A10430" s="71"/>
      <c r="B10430" s="71"/>
      <c r="C10430" s="71"/>
      <c r="K10430" s="71"/>
      <c r="L10430" s="71"/>
      <c r="N10430" s="71"/>
      <c r="O10430" s="71"/>
      <c r="P10430" s="71"/>
      <c r="S10430" s="71"/>
      <c r="T10430" s="71"/>
      <c r="U10430" s="71"/>
      <c r="AE10430" s="71"/>
      <c r="AF10430" s="71"/>
      <c r="AG10430" s="71"/>
    </row>
    <row r="10431" spans="1:33" x14ac:dyDescent="0.25">
      <c r="A10431" s="71"/>
      <c r="B10431" s="71"/>
      <c r="C10431" s="71"/>
      <c r="K10431" s="71"/>
      <c r="L10431" s="71"/>
      <c r="N10431" s="71"/>
      <c r="O10431" s="71"/>
      <c r="P10431" s="71"/>
      <c r="S10431" s="71"/>
      <c r="T10431" s="71"/>
      <c r="U10431" s="71"/>
      <c r="AE10431" s="71"/>
      <c r="AF10431" s="71"/>
      <c r="AG10431" s="71"/>
    </row>
    <row r="10432" spans="1:33" x14ac:dyDescent="0.25">
      <c r="A10432" s="71"/>
      <c r="B10432" s="71"/>
      <c r="C10432" s="71"/>
      <c r="K10432" s="71"/>
      <c r="L10432" s="71"/>
      <c r="N10432" s="71"/>
      <c r="O10432" s="71"/>
      <c r="P10432" s="71"/>
      <c r="S10432" s="71"/>
      <c r="T10432" s="71"/>
      <c r="U10432" s="71"/>
      <c r="AE10432" s="71"/>
      <c r="AF10432" s="71"/>
      <c r="AG10432" s="71"/>
    </row>
    <row r="10433" spans="1:33" x14ac:dyDescent="0.25">
      <c r="A10433" s="71"/>
      <c r="B10433" s="71"/>
      <c r="C10433" s="71"/>
      <c r="K10433" s="71"/>
      <c r="L10433" s="71"/>
      <c r="N10433" s="71"/>
      <c r="O10433" s="71"/>
      <c r="P10433" s="71"/>
      <c r="S10433" s="71"/>
      <c r="T10433" s="71"/>
      <c r="U10433" s="71"/>
      <c r="AE10433" s="71"/>
      <c r="AF10433" s="71"/>
      <c r="AG10433" s="71"/>
    </row>
    <row r="10434" spans="1:33" x14ac:dyDescent="0.25">
      <c r="A10434" s="71"/>
      <c r="B10434" s="71"/>
      <c r="C10434" s="71"/>
      <c r="K10434" s="71"/>
      <c r="L10434" s="71"/>
      <c r="N10434" s="71"/>
      <c r="O10434" s="71"/>
      <c r="P10434" s="71"/>
      <c r="S10434" s="71"/>
      <c r="T10434" s="71"/>
      <c r="U10434" s="71"/>
      <c r="AE10434" s="71"/>
      <c r="AF10434" s="71"/>
      <c r="AG10434" s="71"/>
    </row>
    <row r="10435" spans="1:33" x14ac:dyDescent="0.25">
      <c r="A10435" s="71"/>
      <c r="B10435" s="71"/>
      <c r="C10435" s="71"/>
      <c r="K10435" s="71"/>
      <c r="L10435" s="71"/>
      <c r="N10435" s="71"/>
      <c r="O10435" s="71"/>
      <c r="P10435" s="71"/>
      <c r="S10435" s="71"/>
      <c r="T10435" s="71"/>
      <c r="U10435" s="71"/>
      <c r="AE10435" s="71"/>
      <c r="AF10435" s="71"/>
      <c r="AG10435" s="71"/>
    </row>
    <row r="10436" spans="1:33" x14ac:dyDescent="0.25">
      <c r="A10436" s="71"/>
      <c r="B10436" s="71"/>
      <c r="C10436" s="71"/>
      <c r="K10436" s="71"/>
      <c r="L10436" s="71"/>
      <c r="N10436" s="71"/>
      <c r="O10436" s="71"/>
      <c r="P10436" s="71"/>
      <c r="S10436" s="71"/>
      <c r="T10436" s="71"/>
      <c r="U10436" s="71"/>
      <c r="AE10436" s="71"/>
      <c r="AF10436" s="71"/>
      <c r="AG10436" s="71"/>
    </row>
    <row r="10437" spans="1:33" x14ac:dyDescent="0.25">
      <c r="A10437" s="71"/>
      <c r="B10437" s="71"/>
      <c r="C10437" s="71"/>
      <c r="K10437" s="71"/>
      <c r="L10437" s="71"/>
      <c r="N10437" s="71"/>
      <c r="O10437" s="71"/>
      <c r="P10437" s="71"/>
      <c r="S10437" s="71"/>
      <c r="T10437" s="71"/>
      <c r="U10437" s="71"/>
      <c r="AE10437" s="71"/>
      <c r="AF10437" s="71"/>
      <c r="AG10437" s="71"/>
    </row>
    <row r="10438" spans="1:33" x14ac:dyDescent="0.25">
      <c r="A10438" s="71"/>
      <c r="B10438" s="71"/>
      <c r="C10438" s="71"/>
      <c r="K10438" s="71"/>
      <c r="L10438" s="71"/>
      <c r="N10438" s="71"/>
      <c r="O10438" s="71"/>
      <c r="P10438" s="71"/>
      <c r="S10438" s="71"/>
      <c r="T10438" s="71"/>
      <c r="U10438" s="71"/>
      <c r="AE10438" s="71"/>
      <c r="AF10438" s="71"/>
      <c r="AG10438" s="71"/>
    </row>
    <row r="10439" spans="1:33" x14ac:dyDescent="0.25">
      <c r="A10439" s="71"/>
      <c r="B10439" s="71"/>
      <c r="C10439" s="71"/>
      <c r="K10439" s="71"/>
      <c r="L10439" s="71"/>
      <c r="N10439" s="71"/>
      <c r="O10439" s="71"/>
      <c r="P10439" s="71"/>
      <c r="S10439" s="71"/>
      <c r="T10439" s="71"/>
      <c r="U10439" s="71"/>
      <c r="AE10439" s="71"/>
      <c r="AF10439" s="71"/>
      <c r="AG10439" s="71"/>
    </row>
    <row r="10440" spans="1:33" x14ac:dyDescent="0.25">
      <c r="A10440" s="71"/>
      <c r="B10440" s="71"/>
      <c r="C10440" s="71"/>
      <c r="K10440" s="71"/>
      <c r="L10440" s="71"/>
      <c r="N10440" s="71"/>
      <c r="O10440" s="71"/>
      <c r="P10440" s="71"/>
      <c r="S10440" s="71"/>
      <c r="T10440" s="71"/>
      <c r="U10440" s="71"/>
      <c r="AE10440" s="71"/>
      <c r="AF10440" s="71"/>
      <c r="AG10440" s="71"/>
    </row>
    <row r="10441" spans="1:33" x14ac:dyDescent="0.25">
      <c r="A10441" s="71"/>
      <c r="B10441" s="71"/>
      <c r="C10441" s="71"/>
      <c r="K10441" s="71"/>
      <c r="L10441" s="71"/>
      <c r="N10441" s="71"/>
      <c r="O10441" s="71"/>
      <c r="P10441" s="71"/>
      <c r="S10441" s="71"/>
      <c r="T10441" s="71"/>
      <c r="U10441" s="71"/>
      <c r="AE10441" s="71"/>
      <c r="AF10441" s="71"/>
      <c r="AG10441" s="71"/>
    </row>
    <row r="10442" spans="1:33" x14ac:dyDescent="0.25">
      <c r="A10442" s="71"/>
      <c r="B10442" s="71"/>
      <c r="C10442" s="71"/>
      <c r="K10442" s="71"/>
      <c r="L10442" s="71"/>
      <c r="N10442" s="71"/>
      <c r="O10442" s="71"/>
      <c r="P10442" s="71"/>
      <c r="S10442" s="71"/>
      <c r="T10442" s="71"/>
      <c r="U10442" s="71"/>
      <c r="AE10442" s="71"/>
      <c r="AF10442" s="71"/>
      <c r="AG10442" s="71"/>
    </row>
    <row r="10443" spans="1:33" x14ac:dyDescent="0.25">
      <c r="A10443" s="71"/>
      <c r="B10443" s="71"/>
      <c r="C10443" s="71"/>
      <c r="K10443" s="71"/>
      <c r="L10443" s="71"/>
      <c r="N10443" s="71"/>
      <c r="O10443" s="71"/>
      <c r="P10443" s="71"/>
      <c r="S10443" s="71"/>
      <c r="T10443" s="71"/>
      <c r="U10443" s="71"/>
      <c r="AE10443" s="71"/>
      <c r="AF10443" s="71"/>
      <c r="AG10443" s="71"/>
    </row>
    <row r="10444" spans="1:33" x14ac:dyDescent="0.25">
      <c r="A10444" s="71"/>
      <c r="B10444" s="71"/>
      <c r="C10444" s="71"/>
      <c r="K10444" s="71"/>
      <c r="L10444" s="71"/>
      <c r="N10444" s="71"/>
      <c r="O10444" s="71"/>
      <c r="P10444" s="71"/>
      <c r="S10444" s="71"/>
      <c r="T10444" s="71"/>
      <c r="U10444" s="71"/>
      <c r="AE10444" s="71"/>
      <c r="AF10444" s="71"/>
      <c r="AG10444" s="71"/>
    </row>
    <row r="10445" spans="1:33" x14ac:dyDescent="0.25">
      <c r="A10445" s="71"/>
      <c r="B10445" s="71"/>
      <c r="C10445" s="71"/>
      <c r="K10445" s="71"/>
      <c r="L10445" s="71"/>
      <c r="N10445" s="71"/>
      <c r="O10445" s="71"/>
      <c r="P10445" s="71"/>
      <c r="S10445" s="71"/>
      <c r="T10445" s="71"/>
      <c r="U10445" s="71"/>
      <c r="AE10445" s="71"/>
      <c r="AF10445" s="71"/>
      <c r="AG10445" s="71"/>
    </row>
    <row r="10446" spans="1:33" x14ac:dyDescent="0.25">
      <c r="A10446" s="71"/>
      <c r="B10446" s="71"/>
      <c r="C10446" s="71"/>
      <c r="K10446" s="71"/>
      <c r="L10446" s="71"/>
      <c r="N10446" s="71"/>
      <c r="O10446" s="71"/>
      <c r="P10446" s="71"/>
      <c r="S10446" s="71"/>
      <c r="T10446" s="71"/>
      <c r="U10446" s="71"/>
      <c r="AE10446" s="71"/>
      <c r="AF10446" s="71"/>
      <c r="AG10446" s="71"/>
    </row>
    <row r="10447" spans="1:33" x14ac:dyDescent="0.25">
      <c r="A10447" s="71"/>
      <c r="B10447" s="71"/>
      <c r="C10447" s="71"/>
      <c r="K10447" s="71"/>
      <c r="L10447" s="71"/>
      <c r="N10447" s="71"/>
      <c r="O10447" s="71"/>
      <c r="P10447" s="71"/>
      <c r="S10447" s="71"/>
      <c r="T10447" s="71"/>
      <c r="U10447" s="71"/>
      <c r="AE10447" s="71"/>
      <c r="AF10447" s="71"/>
      <c r="AG10447" s="71"/>
    </row>
    <row r="10448" spans="1:33" x14ac:dyDescent="0.25">
      <c r="A10448" s="71"/>
      <c r="B10448" s="71"/>
      <c r="C10448" s="71"/>
      <c r="K10448" s="71"/>
      <c r="L10448" s="71"/>
      <c r="N10448" s="71"/>
      <c r="O10448" s="71"/>
      <c r="P10448" s="71"/>
      <c r="S10448" s="71"/>
      <c r="T10448" s="71"/>
      <c r="U10448" s="71"/>
      <c r="AE10448" s="71"/>
      <c r="AF10448" s="71"/>
      <c r="AG10448" s="71"/>
    </row>
    <row r="10449" spans="1:33" x14ac:dyDescent="0.25">
      <c r="A10449" s="71"/>
      <c r="B10449" s="71"/>
      <c r="C10449" s="71"/>
      <c r="K10449" s="71"/>
      <c r="L10449" s="71"/>
      <c r="N10449" s="71"/>
      <c r="O10449" s="71"/>
      <c r="P10449" s="71"/>
      <c r="S10449" s="71"/>
      <c r="T10449" s="71"/>
      <c r="U10449" s="71"/>
      <c r="AE10449" s="71"/>
      <c r="AF10449" s="71"/>
      <c r="AG10449" s="71"/>
    </row>
    <row r="10450" spans="1:33" x14ac:dyDescent="0.25">
      <c r="A10450" s="71"/>
      <c r="B10450" s="71"/>
      <c r="C10450" s="71"/>
      <c r="K10450" s="71"/>
      <c r="L10450" s="71"/>
      <c r="N10450" s="71"/>
      <c r="O10450" s="71"/>
      <c r="P10450" s="71"/>
      <c r="S10450" s="71"/>
      <c r="T10450" s="71"/>
      <c r="U10450" s="71"/>
      <c r="AE10450" s="71"/>
      <c r="AF10450" s="71"/>
      <c r="AG10450" s="71"/>
    </row>
    <row r="10451" spans="1:33" x14ac:dyDescent="0.25">
      <c r="A10451" s="71"/>
      <c r="B10451" s="71"/>
      <c r="C10451" s="71"/>
      <c r="K10451" s="71"/>
      <c r="L10451" s="71"/>
      <c r="N10451" s="71"/>
      <c r="O10451" s="71"/>
      <c r="P10451" s="71"/>
      <c r="S10451" s="71"/>
      <c r="T10451" s="71"/>
      <c r="U10451" s="71"/>
      <c r="AE10451" s="71"/>
      <c r="AF10451" s="71"/>
      <c r="AG10451" s="71"/>
    </row>
    <row r="10452" spans="1:33" x14ac:dyDescent="0.25">
      <c r="A10452" s="71"/>
      <c r="B10452" s="71"/>
      <c r="C10452" s="71"/>
      <c r="K10452" s="71"/>
      <c r="L10452" s="71"/>
      <c r="N10452" s="71"/>
      <c r="O10452" s="71"/>
      <c r="P10452" s="71"/>
      <c r="S10452" s="71"/>
      <c r="T10452" s="71"/>
      <c r="U10452" s="71"/>
      <c r="AE10452" s="71"/>
      <c r="AF10452" s="71"/>
      <c r="AG10452" s="71"/>
    </row>
    <row r="10453" spans="1:33" x14ac:dyDescent="0.25">
      <c r="A10453" s="71"/>
      <c r="B10453" s="71"/>
      <c r="C10453" s="71"/>
      <c r="K10453" s="71"/>
      <c r="L10453" s="71"/>
      <c r="N10453" s="71"/>
      <c r="O10453" s="71"/>
      <c r="P10453" s="71"/>
      <c r="S10453" s="71"/>
      <c r="T10453" s="71"/>
      <c r="U10453" s="71"/>
      <c r="AE10453" s="71"/>
      <c r="AF10453" s="71"/>
      <c r="AG10453" s="71"/>
    </row>
    <row r="10454" spans="1:33" x14ac:dyDescent="0.25">
      <c r="A10454" s="71"/>
      <c r="B10454" s="71"/>
      <c r="C10454" s="71"/>
      <c r="K10454" s="71"/>
      <c r="L10454" s="71"/>
      <c r="N10454" s="71"/>
      <c r="O10454" s="71"/>
      <c r="P10454" s="71"/>
      <c r="S10454" s="71"/>
      <c r="T10454" s="71"/>
      <c r="U10454" s="71"/>
      <c r="AE10454" s="71"/>
      <c r="AF10454" s="71"/>
      <c r="AG10454" s="71"/>
    </row>
    <row r="10455" spans="1:33" x14ac:dyDescent="0.25">
      <c r="A10455" s="71"/>
      <c r="B10455" s="71"/>
      <c r="C10455" s="71"/>
      <c r="K10455" s="71"/>
      <c r="L10455" s="71"/>
      <c r="N10455" s="71"/>
      <c r="O10455" s="71"/>
      <c r="P10455" s="71"/>
      <c r="S10455" s="71"/>
      <c r="T10455" s="71"/>
      <c r="U10455" s="71"/>
      <c r="AE10455" s="71"/>
      <c r="AF10455" s="71"/>
      <c r="AG10455" s="71"/>
    </row>
    <row r="10456" spans="1:33" x14ac:dyDescent="0.25">
      <c r="A10456" s="71"/>
      <c r="B10456" s="71"/>
      <c r="C10456" s="71"/>
      <c r="K10456" s="71"/>
      <c r="L10456" s="71"/>
      <c r="N10456" s="71"/>
      <c r="O10456" s="71"/>
      <c r="P10456" s="71"/>
      <c r="S10456" s="71"/>
      <c r="T10456" s="71"/>
      <c r="U10456" s="71"/>
      <c r="AE10456" s="71"/>
      <c r="AF10456" s="71"/>
      <c r="AG10456" s="71"/>
    </row>
    <row r="10457" spans="1:33" x14ac:dyDescent="0.25">
      <c r="A10457" s="71"/>
      <c r="B10457" s="71"/>
      <c r="C10457" s="71"/>
      <c r="K10457" s="71"/>
      <c r="L10457" s="71"/>
      <c r="N10457" s="71"/>
      <c r="O10457" s="71"/>
      <c r="P10457" s="71"/>
      <c r="S10457" s="71"/>
      <c r="T10457" s="71"/>
      <c r="U10457" s="71"/>
      <c r="AE10457" s="71"/>
      <c r="AF10457" s="71"/>
      <c r="AG10457" s="71"/>
    </row>
    <row r="10458" spans="1:33" x14ac:dyDescent="0.25">
      <c r="A10458" s="71"/>
      <c r="B10458" s="71"/>
      <c r="C10458" s="71"/>
      <c r="K10458" s="71"/>
      <c r="L10458" s="71"/>
      <c r="N10458" s="71"/>
      <c r="O10458" s="71"/>
      <c r="P10458" s="71"/>
      <c r="S10458" s="71"/>
      <c r="T10458" s="71"/>
      <c r="U10458" s="71"/>
      <c r="AE10458" s="71"/>
      <c r="AF10458" s="71"/>
      <c r="AG10458" s="71"/>
    </row>
    <row r="10459" spans="1:33" x14ac:dyDescent="0.25">
      <c r="A10459" s="71"/>
      <c r="B10459" s="71"/>
      <c r="C10459" s="71"/>
      <c r="K10459" s="71"/>
      <c r="L10459" s="71"/>
      <c r="N10459" s="71"/>
      <c r="O10459" s="71"/>
      <c r="P10459" s="71"/>
      <c r="S10459" s="71"/>
      <c r="T10459" s="71"/>
      <c r="U10459" s="71"/>
      <c r="AE10459" s="71"/>
      <c r="AF10459" s="71"/>
      <c r="AG10459" s="71"/>
    </row>
    <row r="10460" spans="1:33" x14ac:dyDescent="0.25">
      <c r="A10460" s="71"/>
      <c r="B10460" s="71"/>
      <c r="C10460" s="71"/>
      <c r="K10460" s="71"/>
      <c r="L10460" s="71"/>
      <c r="N10460" s="71"/>
      <c r="O10460" s="71"/>
      <c r="P10460" s="71"/>
      <c r="S10460" s="71"/>
      <c r="T10460" s="71"/>
      <c r="U10460" s="71"/>
      <c r="AE10460" s="71"/>
      <c r="AF10460" s="71"/>
      <c r="AG10460" s="71"/>
    </row>
    <row r="10461" spans="1:33" x14ac:dyDescent="0.25">
      <c r="A10461" s="71"/>
      <c r="B10461" s="71"/>
      <c r="C10461" s="71"/>
      <c r="K10461" s="71"/>
      <c r="L10461" s="71"/>
      <c r="N10461" s="71"/>
      <c r="O10461" s="71"/>
      <c r="P10461" s="71"/>
      <c r="S10461" s="71"/>
      <c r="T10461" s="71"/>
      <c r="U10461" s="71"/>
      <c r="AE10461" s="71"/>
      <c r="AF10461" s="71"/>
      <c r="AG10461" s="71"/>
    </row>
    <row r="10462" spans="1:33" x14ac:dyDescent="0.25">
      <c r="A10462" s="71"/>
      <c r="B10462" s="71"/>
      <c r="C10462" s="71"/>
      <c r="K10462" s="71"/>
      <c r="L10462" s="71"/>
      <c r="N10462" s="71"/>
      <c r="O10462" s="71"/>
      <c r="P10462" s="71"/>
      <c r="S10462" s="71"/>
      <c r="T10462" s="71"/>
      <c r="U10462" s="71"/>
      <c r="AE10462" s="71"/>
      <c r="AF10462" s="71"/>
      <c r="AG10462" s="71"/>
    </row>
    <row r="10463" spans="1:33" x14ac:dyDescent="0.25">
      <c r="A10463" s="71"/>
      <c r="B10463" s="71"/>
      <c r="C10463" s="71"/>
      <c r="K10463" s="71"/>
      <c r="L10463" s="71"/>
      <c r="N10463" s="71"/>
      <c r="O10463" s="71"/>
      <c r="P10463" s="71"/>
      <c r="S10463" s="71"/>
      <c r="T10463" s="71"/>
      <c r="U10463" s="71"/>
      <c r="AE10463" s="71"/>
      <c r="AF10463" s="71"/>
      <c r="AG10463" s="71"/>
    </row>
    <row r="10464" spans="1:33" x14ac:dyDescent="0.25">
      <c r="A10464" s="71"/>
      <c r="B10464" s="71"/>
      <c r="C10464" s="71"/>
      <c r="K10464" s="71"/>
      <c r="L10464" s="71"/>
      <c r="N10464" s="71"/>
      <c r="O10464" s="71"/>
      <c r="P10464" s="71"/>
      <c r="S10464" s="71"/>
      <c r="T10464" s="71"/>
      <c r="U10464" s="71"/>
      <c r="AE10464" s="71"/>
      <c r="AF10464" s="71"/>
      <c r="AG10464" s="71"/>
    </row>
    <row r="10465" spans="1:33" x14ac:dyDescent="0.25">
      <c r="A10465" s="71"/>
      <c r="B10465" s="71"/>
      <c r="C10465" s="71"/>
      <c r="K10465" s="71"/>
      <c r="L10465" s="71"/>
      <c r="N10465" s="71"/>
      <c r="O10465" s="71"/>
      <c r="P10465" s="71"/>
      <c r="S10465" s="71"/>
      <c r="T10465" s="71"/>
      <c r="U10465" s="71"/>
      <c r="AE10465" s="71"/>
      <c r="AF10465" s="71"/>
      <c r="AG10465" s="71"/>
    </row>
    <row r="10466" spans="1:33" x14ac:dyDescent="0.25">
      <c r="A10466" s="71"/>
      <c r="B10466" s="71"/>
      <c r="C10466" s="71"/>
      <c r="K10466" s="71"/>
      <c r="L10466" s="71"/>
      <c r="N10466" s="71"/>
      <c r="O10466" s="71"/>
      <c r="P10466" s="71"/>
      <c r="S10466" s="71"/>
      <c r="T10466" s="71"/>
      <c r="U10466" s="71"/>
      <c r="AE10466" s="71"/>
      <c r="AF10466" s="71"/>
      <c r="AG10466" s="71"/>
    </row>
    <row r="10467" spans="1:33" x14ac:dyDescent="0.25">
      <c r="A10467" s="71"/>
      <c r="B10467" s="71"/>
      <c r="C10467" s="71"/>
      <c r="K10467" s="71"/>
      <c r="L10467" s="71"/>
      <c r="N10467" s="71"/>
      <c r="O10467" s="71"/>
      <c r="P10467" s="71"/>
      <c r="S10467" s="71"/>
      <c r="T10467" s="71"/>
      <c r="U10467" s="71"/>
      <c r="AE10467" s="71"/>
      <c r="AF10467" s="71"/>
      <c r="AG10467" s="71"/>
    </row>
    <row r="10468" spans="1:33" x14ac:dyDescent="0.25">
      <c r="A10468" s="71"/>
      <c r="B10468" s="71"/>
      <c r="C10468" s="71"/>
      <c r="K10468" s="71"/>
      <c r="L10468" s="71"/>
      <c r="N10468" s="71"/>
      <c r="O10468" s="71"/>
      <c r="P10468" s="71"/>
      <c r="S10468" s="71"/>
      <c r="T10468" s="71"/>
      <c r="U10468" s="71"/>
      <c r="AE10468" s="71"/>
      <c r="AF10468" s="71"/>
      <c r="AG10468" s="71"/>
    </row>
    <row r="10469" spans="1:33" x14ac:dyDescent="0.25">
      <c r="A10469" s="71"/>
      <c r="B10469" s="71"/>
      <c r="C10469" s="71"/>
      <c r="K10469" s="71"/>
      <c r="L10469" s="71"/>
      <c r="N10469" s="71"/>
      <c r="O10469" s="71"/>
      <c r="P10469" s="71"/>
      <c r="S10469" s="71"/>
      <c r="T10469" s="71"/>
      <c r="U10469" s="71"/>
      <c r="AE10469" s="71"/>
      <c r="AF10469" s="71"/>
      <c r="AG10469" s="71"/>
    </row>
    <row r="10470" spans="1:33" x14ac:dyDescent="0.25">
      <c r="A10470" s="71"/>
      <c r="B10470" s="71"/>
      <c r="C10470" s="71"/>
      <c r="K10470" s="71"/>
      <c r="L10470" s="71"/>
      <c r="N10470" s="71"/>
      <c r="O10470" s="71"/>
      <c r="P10470" s="71"/>
      <c r="S10470" s="71"/>
      <c r="T10470" s="71"/>
      <c r="U10470" s="71"/>
      <c r="AE10470" s="71"/>
      <c r="AF10470" s="71"/>
      <c r="AG10470" s="71"/>
    </row>
    <row r="10471" spans="1:33" x14ac:dyDescent="0.25">
      <c r="A10471" s="71"/>
      <c r="B10471" s="71"/>
      <c r="C10471" s="71"/>
      <c r="K10471" s="71"/>
      <c r="L10471" s="71"/>
      <c r="N10471" s="71"/>
      <c r="O10471" s="71"/>
      <c r="P10471" s="71"/>
      <c r="S10471" s="71"/>
      <c r="T10471" s="71"/>
      <c r="U10471" s="71"/>
      <c r="AE10471" s="71"/>
      <c r="AF10471" s="71"/>
      <c r="AG10471" s="71"/>
    </row>
    <row r="10472" spans="1:33" x14ac:dyDescent="0.25">
      <c r="A10472" s="71"/>
      <c r="B10472" s="71"/>
      <c r="C10472" s="71"/>
      <c r="K10472" s="71"/>
      <c r="L10472" s="71"/>
      <c r="N10472" s="71"/>
      <c r="O10472" s="71"/>
      <c r="P10472" s="71"/>
      <c r="S10472" s="71"/>
      <c r="T10472" s="71"/>
      <c r="U10472" s="71"/>
      <c r="AE10472" s="71"/>
      <c r="AF10472" s="71"/>
      <c r="AG10472" s="71"/>
    </row>
    <row r="10473" spans="1:33" x14ac:dyDescent="0.25">
      <c r="A10473" s="71"/>
      <c r="B10473" s="71"/>
      <c r="C10473" s="71"/>
      <c r="K10473" s="71"/>
      <c r="L10473" s="71"/>
      <c r="N10473" s="71"/>
      <c r="O10473" s="71"/>
      <c r="P10473" s="71"/>
      <c r="S10473" s="71"/>
      <c r="T10473" s="71"/>
      <c r="U10473" s="71"/>
      <c r="AE10473" s="71"/>
      <c r="AF10473" s="71"/>
      <c r="AG10473" s="71"/>
    </row>
    <row r="10474" spans="1:33" x14ac:dyDescent="0.25">
      <c r="A10474" s="71"/>
      <c r="B10474" s="71"/>
      <c r="C10474" s="71"/>
      <c r="K10474" s="71"/>
      <c r="L10474" s="71"/>
      <c r="N10474" s="71"/>
      <c r="O10474" s="71"/>
      <c r="P10474" s="71"/>
      <c r="S10474" s="71"/>
      <c r="T10474" s="71"/>
      <c r="U10474" s="71"/>
      <c r="AE10474" s="71"/>
      <c r="AF10474" s="71"/>
      <c r="AG10474" s="71"/>
    </row>
    <row r="10475" spans="1:33" x14ac:dyDescent="0.25">
      <c r="A10475" s="71"/>
      <c r="B10475" s="71"/>
      <c r="C10475" s="71"/>
      <c r="K10475" s="71"/>
      <c r="L10475" s="71"/>
      <c r="N10475" s="71"/>
      <c r="O10475" s="71"/>
      <c r="P10475" s="71"/>
      <c r="S10475" s="71"/>
      <c r="T10475" s="71"/>
      <c r="U10475" s="71"/>
      <c r="AE10475" s="71"/>
      <c r="AF10475" s="71"/>
      <c r="AG10475" s="71"/>
    </row>
    <row r="10476" spans="1:33" x14ac:dyDescent="0.25">
      <c r="A10476" s="71"/>
      <c r="B10476" s="71"/>
      <c r="C10476" s="71"/>
      <c r="K10476" s="71"/>
      <c r="L10476" s="71"/>
      <c r="N10476" s="71"/>
      <c r="O10476" s="71"/>
      <c r="P10476" s="71"/>
      <c r="S10476" s="71"/>
      <c r="T10476" s="71"/>
      <c r="U10476" s="71"/>
      <c r="AE10476" s="71"/>
      <c r="AF10476" s="71"/>
      <c r="AG10476" s="71"/>
    </row>
    <row r="10477" spans="1:33" x14ac:dyDescent="0.25">
      <c r="A10477" s="71"/>
      <c r="B10477" s="71"/>
      <c r="C10477" s="71"/>
      <c r="K10477" s="71"/>
      <c r="L10477" s="71"/>
      <c r="N10477" s="71"/>
      <c r="O10477" s="71"/>
      <c r="P10477" s="71"/>
      <c r="S10477" s="71"/>
      <c r="T10477" s="71"/>
      <c r="U10477" s="71"/>
      <c r="AE10477" s="71"/>
      <c r="AF10477" s="71"/>
      <c r="AG10477" s="71"/>
    </row>
    <row r="10478" spans="1:33" x14ac:dyDescent="0.25">
      <c r="A10478" s="71"/>
      <c r="B10478" s="71"/>
      <c r="C10478" s="71"/>
      <c r="K10478" s="71"/>
      <c r="L10478" s="71"/>
      <c r="N10478" s="71"/>
      <c r="O10478" s="71"/>
      <c r="P10478" s="71"/>
      <c r="S10478" s="71"/>
      <c r="T10478" s="71"/>
      <c r="U10478" s="71"/>
      <c r="AE10478" s="71"/>
      <c r="AF10478" s="71"/>
      <c r="AG10478" s="71"/>
    </row>
    <row r="10479" spans="1:33" x14ac:dyDescent="0.25">
      <c r="A10479" s="71"/>
      <c r="B10479" s="71"/>
      <c r="C10479" s="71"/>
      <c r="K10479" s="71"/>
      <c r="L10479" s="71"/>
      <c r="N10479" s="71"/>
      <c r="O10479" s="71"/>
      <c r="P10479" s="71"/>
      <c r="S10479" s="71"/>
      <c r="T10479" s="71"/>
      <c r="U10479" s="71"/>
      <c r="AE10479" s="71"/>
      <c r="AF10479" s="71"/>
      <c r="AG10479" s="71"/>
    </row>
    <row r="10480" spans="1:33" x14ac:dyDescent="0.25">
      <c r="A10480" s="71"/>
      <c r="B10480" s="71"/>
      <c r="C10480" s="71"/>
      <c r="K10480" s="71"/>
      <c r="L10480" s="71"/>
      <c r="N10480" s="71"/>
      <c r="O10480" s="71"/>
      <c r="P10480" s="71"/>
      <c r="S10480" s="71"/>
      <c r="T10480" s="71"/>
      <c r="U10480" s="71"/>
      <c r="AE10480" s="71"/>
      <c r="AF10480" s="71"/>
      <c r="AG10480" s="71"/>
    </row>
    <row r="10481" spans="1:33" x14ac:dyDescent="0.25">
      <c r="A10481" s="71"/>
      <c r="B10481" s="71"/>
      <c r="C10481" s="71"/>
      <c r="K10481" s="71"/>
      <c r="L10481" s="71"/>
      <c r="N10481" s="71"/>
      <c r="O10481" s="71"/>
      <c r="P10481" s="71"/>
      <c r="S10481" s="71"/>
      <c r="T10481" s="71"/>
      <c r="U10481" s="71"/>
      <c r="AE10481" s="71"/>
      <c r="AF10481" s="71"/>
      <c r="AG10481" s="71"/>
    </row>
    <row r="10482" spans="1:33" x14ac:dyDescent="0.25">
      <c r="A10482" s="71"/>
      <c r="B10482" s="71"/>
      <c r="C10482" s="71"/>
      <c r="K10482" s="71"/>
      <c r="L10482" s="71"/>
      <c r="N10482" s="71"/>
      <c r="O10482" s="71"/>
      <c r="P10482" s="71"/>
      <c r="S10482" s="71"/>
      <c r="T10482" s="71"/>
      <c r="U10482" s="71"/>
      <c r="AE10482" s="71"/>
      <c r="AF10482" s="71"/>
      <c r="AG10482" s="71"/>
    </row>
    <row r="10483" spans="1:33" x14ac:dyDescent="0.25">
      <c r="A10483" s="71"/>
      <c r="B10483" s="71"/>
      <c r="C10483" s="71"/>
      <c r="K10483" s="71"/>
      <c r="L10483" s="71"/>
      <c r="N10483" s="71"/>
      <c r="O10483" s="71"/>
      <c r="P10483" s="71"/>
      <c r="S10483" s="71"/>
      <c r="T10483" s="71"/>
      <c r="U10483" s="71"/>
      <c r="AE10483" s="71"/>
      <c r="AF10483" s="71"/>
      <c r="AG10483" s="71"/>
    </row>
    <row r="10484" spans="1:33" x14ac:dyDescent="0.25">
      <c r="A10484" s="71"/>
      <c r="B10484" s="71"/>
      <c r="C10484" s="71"/>
      <c r="K10484" s="71"/>
      <c r="L10484" s="71"/>
      <c r="N10484" s="71"/>
      <c r="O10484" s="71"/>
      <c r="P10484" s="71"/>
      <c r="S10484" s="71"/>
      <c r="T10484" s="71"/>
      <c r="U10484" s="71"/>
      <c r="AE10484" s="71"/>
      <c r="AF10484" s="71"/>
      <c r="AG10484" s="71"/>
    </row>
    <row r="10485" spans="1:33" x14ac:dyDescent="0.25">
      <c r="A10485" s="71"/>
      <c r="B10485" s="71"/>
      <c r="C10485" s="71"/>
      <c r="K10485" s="71"/>
      <c r="L10485" s="71"/>
      <c r="N10485" s="71"/>
      <c r="O10485" s="71"/>
      <c r="P10485" s="71"/>
      <c r="S10485" s="71"/>
      <c r="T10485" s="71"/>
      <c r="U10485" s="71"/>
      <c r="AE10485" s="71"/>
      <c r="AF10485" s="71"/>
      <c r="AG10485" s="71"/>
    </row>
    <row r="10486" spans="1:33" x14ac:dyDescent="0.25">
      <c r="A10486" s="71"/>
      <c r="B10486" s="71"/>
      <c r="C10486" s="71"/>
      <c r="K10486" s="71"/>
      <c r="L10486" s="71"/>
      <c r="N10486" s="71"/>
      <c r="O10486" s="71"/>
      <c r="P10486" s="71"/>
      <c r="S10486" s="71"/>
      <c r="T10486" s="71"/>
      <c r="U10486" s="71"/>
      <c r="AE10486" s="71"/>
      <c r="AF10486" s="71"/>
      <c r="AG10486" s="71"/>
    </row>
    <row r="10487" spans="1:33" x14ac:dyDescent="0.25">
      <c r="A10487" s="71"/>
      <c r="B10487" s="71"/>
      <c r="C10487" s="71"/>
      <c r="K10487" s="71"/>
      <c r="L10487" s="71"/>
      <c r="N10487" s="71"/>
      <c r="O10487" s="71"/>
      <c r="P10487" s="71"/>
      <c r="S10487" s="71"/>
      <c r="T10487" s="71"/>
      <c r="U10487" s="71"/>
      <c r="AE10487" s="71"/>
      <c r="AF10487" s="71"/>
      <c r="AG10487" s="71"/>
    </row>
    <row r="10488" spans="1:33" x14ac:dyDescent="0.25">
      <c r="A10488" s="71"/>
      <c r="B10488" s="71"/>
      <c r="C10488" s="71"/>
      <c r="K10488" s="71"/>
      <c r="L10488" s="71"/>
      <c r="N10488" s="71"/>
      <c r="O10488" s="71"/>
      <c r="P10488" s="71"/>
      <c r="S10488" s="71"/>
      <c r="T10488" s="71"/>
      <c r="U10488" s="71"/>
      <c r="AE10488" s="71"/>
      <c r="AF10488" s="71"/>
      <c r="AG10488" s="71"/>
    </row>
    <row r="10489" spans="1:33" x14ac:dyDescent="0.25">
      <c r="A10489" s="71"/>
      <c r="B10489" s="71"/>
      <c r="C10489" s="71"/>
      <c r="K10489" s="71"/>
      <c r="L10489" s="71"/>
      <c r="N10489" s="71"/>
      <c r="O10489" s="71"/>
      <c r="P10489" s="71"/>
      <c r="S10489" s="71"/>
      <c r="T10489" s="71"/>
      <c r="U10489" s="71"/>
      <c r="AE10489" s="71"/>
      <c r="AF10489" s="71"/>
      <c r="AG10489" s="71"/>
    </row>
    <row r="10490" spans="1:33" x14ac:dyDescent="0.25">
      <c r="A10490" s="71"/>
      <c r="B10490" s="71"/>
      <c r="C10490" s="71"/>
      <c r="K10490" s="71"/>
      <c r="L10490" s="71"/>
      <c r="N10490" s="71"/>
      <c r="O10490" s="71"/>
      <c r="P10490" s="71"/>
      <c r="S10490" s="71"/>
      <c r="T10490" s="71"/>
      <c r="U10490" s="71"/>
      <c r="AE10490" s="71"/>
      <c r="AF10490" s="71"/>
      <c r="AG10490" s="71"/>
    </row>
    <row r="10491" spans="1:33" x14ac:dyDescent="0.25">
      <c r="A10491" s="71"/>
      <c r="B10491" s="71"/>
      <c r="C10491" s="71"/>
      <c r="K10491" s="71"/>
      <c r="L10491" s="71"/>
      <c r="N10491" s="71"/>
      <c r="O10491" s="71"/>
      <c r="P10491" s="71"/>
      <c r="S10491" s="71"/>
      <c r="T10491" s="71"/>
      <c r="U10491" s="71"/>
      <c r="AE10491" s="71"/>
      <c r="AF10491" s="71"/>
      <c r="AG10491" s="71"/>
    </row>
    <row r="10492" spans="1:33" x14ac:dyDescent="0.25">
      <c r="A10492" s="71"/>
      <c r="B10492" s="71"/>
      <c r="C10492" s="71"/>
      <c r="K10492" s="71"/>
      <c r="L10492" s="71"/>
      <c r="N10492" s="71"/>
      <c r="O10492" s="71"/>
      <c r="P10492" s="71"/>
      <c r="S10492" s="71"/>
      <c r="T10492" s="71"/>
      <c r="U10492" s="71"/>
      <c r="AE10492" s="71"/>
      <c r="AF10492" s="71"/>
      <c r="AG10492" s="71"/>
    </row>
    <row r="10493" spans="1:33" x14ac:dyDescent="0.25">
      <c r="A10493" s="71"/>
      <c r="B10493" s="71"/>
      <c r="C10493" s="71"/>
      <c r="K10493" s="71"/>
      <c r="L10493" s="71"/>
      <c r="N10493" s="71"/>
      <c r="O10493" s="71"/>
      <c r="P10493" s="71"/>
      <c r="S10493" s="71"/>
      <c r="T10493" s="71"/>
      <c r="U10493" s="71"/>
      <c r="AE10493" s="71"/>
      <c r="AF10493" s="71"/>
      <c r="AG10493" s="71"/>
    </row>
    <row r="10494" spans="1:33" x14ac:dyDescent="0.25">
      <c r="A10494" s="71"/>
      <c r="B10494" s="71"/>
      <c r="C10494" s="71"/>
      <c r="K10494" s="71"/>
      <c r="L10494" s="71"/>
      <c r="N10494" s="71"/>
      <c r="O10494" s="71"/>
      <c r="P10494" s="71"/>
      <c r="S10494" s="71"/>
      <c r="T10494" s="71"/>
      <c r="U10494" s="71"/>
      <c r="AE10494" s="71"/>
      <c r="AF10494" s="71"/>
      <c r="AG10494" s="71"/>
    </row>
    <row r="10495" spans="1:33" x14ac:dyDescent="0.25">
      <c r="A10495" s="71"/>
      <c r="B10495" s="71"/>
      <c r="C10495" s="71"/>
      <c r="K10495" s="71"/>
      <c r="L10495" s="71"/>
      <c r="N10495" s="71"/>
      <c r="O10495" s="71"/>
      <c r="P10495" s="71"/>
      <c r="S10495" s="71"/>
      <c r="T10495" s="71"/>
      <c r="U10495" s="71"/>
      <c r="AE10495" s="71"/>
      <c r="AF10495" s="71"/>
      <c r="AG10495" s="71"/>
    </row>
    <row r="10496" spans="1:33" x14ac:dyDescent="0.25">
      <c r="A10496" s="71"/>
      <c r="B10496" s="71"/>
      <c r="C10496" s="71"/>
      <c r="K10496" s="71"/>
      <c r="L10496" s="71"/>
      <c r="N10496" s="71"/>
      <c r="O10496" s="71"/>
      <c r="P10496" s="71"/>
      <c r="S10496" s="71"/>
      <c r="T10496" s="71"/>
      <c r="U10496" s="71"/>
      <c r="AE10496" s="71"/>
      <c r="AF10496" s="71"/>
      <c r="AG10496" s="71"/>
    </row>
    <row r="10497" spans="1:33" x14ac:dyDescent="0.25">
      <c r="A10497" s="71"/>
      <c r="B10497" s="71"/>
      <c r="C10497" s="71"/>
      <c r="K10497" s="71"/>
      <c r="L10497" s="71"/>
      <c r="N10497" s="71"/>
      <c r="O10497" s="71"/>
      <c r="P10497" s="71"/>
      <c r="S10497" s="71"/>
      <c r="T10497" s="71"/>
      <c r="U10497" s="71"/>
      <c r="AE10497" s="71"/>
      <c r="AF10497" s="71"/>
      <c r="AG10497" s="71"/>
    </row>
    <row r="10498" spans="1:33" x14ac:dyDescent="0.25">
      <c r="A10498" s="71"/>
      <c r="B10498" s="71"/>
      <c r="C10498" s="71"/>
      <c r="K10498" s="71"/>
      <c r="L10498" s="71"/>
      <c r="N10498" s="71"/>
      <c r="O10498" s="71"/>
      <c r="P10498" s="71"/>
      <c r="S10498" s="71"/>
      <c r="T10498" s="71"/>
      <c r="U10498" s="71"/>
      <c r="AE10498" s="71"/>
      <c r="AF10498" s="71"/>
      <c r="AG10498" s="71"/>
    </row>
    <row r="10499" spans="1:33" x14ac:dyDescent="0.25">
      <c r="A10499" s="71"/>
      <c r="B10499" s="71"/>
      <c r="C10499" s="71"/>
      <c r="K10499" s="71"/>
      <c r="L10499" s="71"/>
      <c r="N10499" s="71"/>
      <c r="O10499" s="71"/>
      <c r="P10499" s="71"/>
      <c r="S10499" s="71"/>
      <c r="T10499" s="71"/>
      <c r="U10499" s="71"/>
      <c r="AE10499" s="71"/>
      <c r="AF10499" s="71"/>
      <c r="AG10499" s="71"/>
    </row>
    <row r="10500" spans="1:33" x14ac:dyDescent="0.25">
      <c r="A10500" s="71"/>
      <c r="B10500" s="71"/>
      <c r="C10500" s="71"/>
      <c r="K10500" s="71"/>
      <c r="L10500" s="71"/>
      <c r="N10500" s="71"/>
      <c r="O10500" s="71"/>
      <c r="P10500" s="71"/>
      <c r="S10500" s="71"/>
      <c r="T10500" s="71"/>
      <c r="U10500" s="71"/>
      <c r="AE10500" s="71"/>
      <c r="AF10500" s="71"/>
      <c r="AG10500" s="71"/>
    </row>
    <row r="10501" spans="1:33" x14ac:dyDescent="0.25">
      <c r="A10501" s="71"/>
      <c r="B10501" s="71"/>
      <c r="C10501" s="71"/>
      <c r="K10501" s="71"/>
      <c r="L10501" s="71"/>
      <c r="N10501" s="71"/>
      <c r="O10501" s="71"/>
      <c r="P10501" s="71"/>
      <c r="S10501" s="71"/>
      <c r="T10501" s="71"/>
      <c r="U10501" s="71"/>
      <c r="AE10501" s="71"/>
      <c r="AF10501" s="71"/>
      <c r="AG10501" s="71"/>
    </row>
    <row r="10502" spans="1:33" x14ac:dyDescent="0.25">
      <c r="A10502" s="71"/>
      <c r="B10502" s="71"/>
      <c r="C10502" s="71"/>
      <c r="K10502" s="71"/>
      <c r="L10502" s="71"/>
      <c r="N10502" s="71"/>
      <c r="O10502" s="71"/>
      <c r="P10502" s="71"/>
      <c r="S10502" s="71"/>
      <c r="T10502" s="71"/>
      <c r="U10502" s="71"/>
      <c r="AE10502" s="71"/>
      <c r="AF10502" s="71"/>
      <c r="AG10502" s="71"/>
    </row>
    <row r="10503" spans="1:33" x14ac:dyDescent="0.25">
      <c r="A10503" s="71"/>
      <c r="B10503" s="71"/>
      <c r="C10503" s="71"/>
      <c r="K10503" s="71"/>
      <c r="L10503" s="71"/>
      <c r="N10503" s="71"/>
      <c r="O10503" s="71"/>
      <c r="P10503" s="71"/>
      <c r="S10503" s="71"/>
      <c r="T10503" s="71"/>
      <c r="U10503" s="71"/>
      <c r="AE10503" s="71"/>
      <c r="AF10503" s="71"/>
      <c r="AG10503" s="71"/>
    </row>
    <row r="10504" spans="1:33" x14ac:dyDescent="0.25">
      <c r="A10504" s="71"/>
      <c r="B10504" s="71"/>
      <c r="C10504" s="71"/>
      <c r="K10504" s="71"/>
      <c r="L10504" s="71"/>
      <c r="N10504" s="71"/>
      <c r="O10504" s="71"/>
      <c r="P10504" s="71"/>
      <c r="S10504" s="71"/>
      <c r="T10504" s="71"/>
      <c r="U10504" s="71"/>
      <c r="AE10504" s="71"/>
      <c r="AF10504" s="71"/>
      <c r="AG10504" s="71"/>
    </row>
    <row r="10505" spans="1:33" x14ac:dyDescent="0.25">
      <c r="A10505" s="71"/>
      <c r="B10505" s="71"/>
      <c r="C10505" s="71"/>
      <c r="K10505" s="71"/>
      <c r="L10505" s="71"/>
      <c r="N10505" s="71"/>
      <c r="O10505" s="71"/>
      <c r="P10505" s="71"/>
      <c r="S10505" s="71"/>
      <c r="T10505" s="71"/>
      <c r="U10505" s="71"/>
      <c r="AE10505" s="71"/>
      <c r="AF10505" s="71"/>
      <c r="AG10505" s="71"/>
    </row>
    <row r="10506" spans="1:33" x14ac:dyDescent="0.25">
      <c r="A10506" s="71"/>
      <c r="B10506" s="71"/>
      <c r="C10506" s="71"/>
      <c r="K10506" s="71"/>
      <c r="L10506" s="71"/>
      <c r="N10506" s="71"/>
      <c r="O10506" s="71"/>
      <c r="P10506" s="71"/>
      <c r="S10506" s="71"/>
      <c r="T10506" s="71"/>
      <c r="U10506" s="71"/>
      <c r="AE10506" s="71"/>
      <c r="AF10506" s="71"/>
      <c r="AG10506" s="71"/>
    </row>
    <row r="10507" spans="1:33" x14ac:dyDescent="0.25">
      <c r="A10507" s="71"/>
      <c r="B10507" s="71"/>
      <c r="C10507" s="71"/>
      <c r="K10507" s="71"/>
      <c r="L10507" s="71"/>
      <c r="N10507" s="71"/>
      <c r="O10507" s="71"/>
      <c r="P10507" s="71"/>
      <c r="S10507" s="71"/>
      <c r="T10507" s="71"/>
      <c r="U10507" s="71"/>
      <c r="AE10507" s="71"/>
      <c r="AF10507" s="71"/>
      <c r="AG10507" s="71"/>
    </row>
    <row r="10508" spans="1:33" x14ac:dyDescent="0.25">
      <c r="A10508" s="71"/>
      <c r="B10508" s="71"/>
      <c r="C10508" s="71"/>
      <c r="K10508" s="71"/>
      <c r="L10508" s="71"/>
      <c r="N10508" s="71"/>
      <c r="O10508" s="71"/>
      <c r="P10508" s="71"/>
      <c r="S10508" s="71"/>
      <c r="T10508" s="71"/>
      <c r="U10508" s="71"/>
      <c r="AE10508" s="71"/>
      <c r="AF10508" s="71"/>
      <c r="AG10508" s="71"/>
    </row>
    <row r="10509" spans="1:33" x14ac:dyDescent="0.25">
      <c r="A10509" s="71"/>
      <c r="B10509" s="71"/>
      <c r="C10509" s="71"/>
      <c r="K10509" s="71"/>
      <c r="L10509" s="71"/>
      <c r="N10509" s="71"/>
      <c r="O10509" s="71"/>
      <c r="P10509" s="71"/>
      <c r="S10509" s="71"/>
      <c r="T10509" s="71"/>
      <c r="U10509" s="71"/>
      <c r="AE10509" s="71"/>
      <c r="AF10509" s="71"/>
      <c r="AG10509" s="71"/>
    </row>
    <row r="10510" spans="1:33" x14ac:dyDescent="0.25">
      <c r="A10510" s="71"/>
      <c r="B10510" s="71"/>
      <c r="C10510" s="71"/>
      <c r="K10510" s="71"/>
      <c r="L10510" s="71"/>
      <c r="N10510" s="71"/>
      <c r="O10510" s="71"/>
      <c r="P10510" s="71"/>
      <c r="S10510" s="71"/>
      <c r="T10510" s="71"/>
      <c r="U10510" s="71"/>
      <c r="AE10510" s="71"/>
      <c r="AF10510" s="71"/>
      <c r="AG10510" s="71"/>
    </row>
    <row r="10511" spans="1:33" x14ac:dyDescent="0.25">
      <c r="A10511" s="71"/>
      <c r="B10511" s="71"/>
      <c r="C10511" s="71"/>
      <c r="K10511" s="71"/>
      <c r="L10511" s="71"/>
      <c r="N10511" s="71"/>
      <c r="O10511" s="71"/>
      <c r="P10511" s="71"/>
      <c r="S10511" s="71"/>
      <c r="T10511" s="71"/>
      <c r="U10511" s="71"/>
      <c r="AE10511" s="71"/>
      <c r="AF10511" s="71"/>
      <c r="AG10511" s="71"/>
    </row>
    <row r="10512" spans="1:33" x14ac:dyDescent="0.25">
      <c r="A10512" s="71"/>
      <c r="B10512" s="71"/>
      <c r="C10512" s="71"/>
      <c r="K10512" s="71"/>
      <c r="L10512" s="71"/>
      <c r="N10512" s="71"/>
      <c r="O10512" s="71"/>
      <c r="P10512" s="71"/>
      <c r="S10512" s="71"/>
      <c r="T10512" s="71"/>
      <c r="U10512" s="71"/>
      <c r="AE10512" s="71"/>
      <c r="AF10512" s="71"/>
      <c r="AG10512" s="71"/>
    </row>
    <row r="10513" spans="1:33" x14ac:dyDescent="0.25">
      <c r="A10513" s="71"/>
      <c r="B10513" s="71"/>
      <c r="C10513" s="71"/>
      <c r="K10513" s="71"/>
      <c r="L10513" s="71"/>
      <c r="N10513" s="71"/>
      <c r="O10513" s="71"/>
      <c r="P10513" s="71"/>
      <c r="S10513" s="71"/>
      <c r="T10513" s="71"/>
      <c r="U10513" s="71"/>
      <c r="AE10513" s="71"/>
      <c r="AF10513" s="71"/>
      <c r="AG10513" s="71"/>
    </row>
    <row r="10514" spans="1:33" x14ac:dyDescent="0.25">
      <c r="A10514" s="71"/>
      <c r="B10514" s="71"/>
      <c r="C10514" s="71"/>
      <c r="K10514" s="71"/>
      <c r="L10514" s="71"/>
      <c r="N10514" s="71"/>
      <c r="O10514" s="71"/>
      <c r="P10514" s="71"/>
      <c r="S10514" s="71"/>
      <c r="T10514" s="71"/>
      <c r="U10514" s="71"/>
      <c r="AE10514" s="71"/>
      <c r="AF10514" s="71"/>
      <c r="AG10514" s="71"/>
    </row>
    <row r="10515" spans="1:33" x14ac:dyDescent="0.25">
      <c r="A10515" s="71"/>
      <c r="B10515" s="71"/>
      <c r="C10515" s="71"/>
      <c r="K10515" s="71"/>
      <c r="L10515" s="71"/>
      <c r="N10515" s="71"/>
      <c r="O10515" s="71"/>
      <c r="P10515" s="71"/>
      <c r="S10515" s="71"/>
      <c r="T10515" s="71"/>
      <c r="U10515" s="71"/>
      <c r="AE10515" s="71"/>
      <c r="AF10515" s="71"/>
      <c r="AG10515" s="71"/>
    </row>
    <row r="10516" spans="1:33" x14ac:dyDescent="0.25">
      <c r="A10516" s="71"/>
      <c r="B10516" s="71"/>
      <c r="C10516" s="71"/>
      <c r="K10516" s="71"/>
      <c r="L10516" s="71"/>
      <c r="N10516" s="71"/>
      <c r="O10516" s="71"/>
      <c r="P10516" s="71"/>
      <c r="S10516" s="71"/>
      <c r="T10516" s="71"/>
      <c r="U10516" s="71"/>
      <c r="AE10516" s="71"/>
      <c r="AF10516" s="71"/>
      <c r="AG10516" s="71"/>
    </row>
    <row r="10517" spans="1:33" x14ac:dyDescent="0.25">
      <c r="A10517" s="71"/>
      <c r="B10517" s="71"/>
      <c r="C10517" s="71"/>
      <c r="K10517" s="71"/>
      <c r="L10517" s="71"/>
      <c r="N10517" s="71"/>
      <c r="O10517" s="71"/>
      <c r="P10517" s="71"/>
      <c r="S10517" s="71"/>
      <c r="T10517" s="71"/>
      <c r="U10517" s="71"/>
      <c r="AE10517" s="71"/>
      <c r="AF10517" s="71"/>
      <c r="AG10517" s="71"/>
    </row>
    <row r="10518" spans="1:33" x14ac:dyDescent="0.25">
      <c r="A10518" s="71"/>
      <c r="B10518" s="71"/>
      <c r="C10518" s="71"/>
      <c r="K10518" s="71"/>
      <c r="L10518" s="71"/>
      <c r="N10518" s="71"/>
      <c r="O10518" s="71"/>
      <c r="P10518" s="71"/>
      <c r="S10518" s="71"/>
      <c r="T10518" s="71"/>
      <c r="U10518" s="71"/>
      <c r="AE10518" s="71"/>
      <c r="AF10518" s="71"/>
      <c r="AG10518" s="71"/>
    </row>
    <row r="10519" spans="1:33" x14ac:dyDescent="0.25">
      <c r="A10519" s="71"/>
      <c r="B10519" s="71"/>
      <c r="C10519" s="71"/>
      <c r="K10519" s="71"/>
      <c r="L10519" s="71"/>
      <c r="N10519" s="71"/>
      <c r="O10519" s="71"/>
      <c r="P10519" s="71"/>
      <c r="S10519" s="71"/>
      <c r="T10519" s="71"/>
      <c r="U10519" s="71"/>
      <c r="AE10519" s="71"/>
      <c r="AF10519" s="71"/>
      <c r="AG10519" s="71"/>
    </row>
    <row r="10520" spans="1:33" x14ac:dyDescent="0.25">
      <c r="A10520" s="71"/>
      <c r="B10520" s="71"/>
      <c r="C10520" s="71"/>
      <c r="K10520" s="71"/>
      <c r="L10520" s="71"/>
      <c r="N10520" s="71"/>
      <c r="O10520" s="71"/>
      <c r="P10520" s="71"/>
      <c r="S10520" s="71"/>
      <c r="T10520" s="71"/>
      <c r="U10520" s="71"/>
      <c r="AE10520" s="71"/>
      <c r="AF10520" s="71"/>
      <c r="AG10520" s="71"/>
    </row>
    <row r="10521" spans="1:33" x14ac:dyDescent="0.25">
      <c r="A10521" s="71"/>
      <c r="B10521" s="71"/>
      <c r="C10521" s="71"/>
      <c r="K10521" s="71"/>
      <c r="L10521" s="71"/>
      <c r="N10521" s="71"/>
      <c r="O10521" s="71"/>
      <c r="P10521" s="71"/>
      <c r="S10521" s="71"/>
      <c r="T10521" s="71"/>
      <c r="U10521" s="71"/>
      <c r="AE10521" s="71"/>
      <c r="AF10521" s="71"/>
      <c r="AG10521" s="71"/>
    </row>
    <row r="10522" spans="1:33" x14ac:dyDescent="0.25">
      <c r="A10522" s="71"/>
      <c r="B10522" s="71"/>
      <c r="C10522" s="71"/>
      <c r="K10522" s="71"/>
      <c r="L10522" s="71"/>
      <c r="N10522" s="71"/>
      <c r="O10522" s="71"/>
      <c r="P10522" s="71"/>
      <c r="S10522" s="71"/>
      <c r="T10522" s="71"/>
      <c r="U10522" s="71"/>
      <c r="AE10522" s="71"/>
      <c r="AF10522" s="71"/>
      <c r="AG10522" s="71"/>
    </row>
    <row r="10523" spans="1:33" x14ac:dyDescent="0.25">
      <c r="A10523" s="71"/>
      <c r="B10523" s="71"/>
      <c r="C10523" s="71"/>
      <c r="K10523" s="71"/>
      <c r="L10523" s="71"/>
      <c r="N10523" s="71"/>
      <c r="O10523" s="71"/>
      <c r="P10523" s="71"/>
      <c r="S10523" s="71"/>
      <c r="T10523" s="71"/>
      <c r="U10523" s="71"/>
      <c r="AE10523" s="71"/>
      <c r="AF10523" s="71"/>
      <c r="AG10523" s="71"/>
    </row>
    <row r="10524" spans="1:33" x14ac:dyDescent="0.25">
      <c r="A10524" s="71"/>
      <c r="B10524" s="71"/>
      <c r="C10524" s="71"/>
      <c r="K10524" s="71"/>
      <c r="L10524" s="71"/>
      <c r="N10524" s="71"/>
      <c r="O10524" s="71"/>
      <c r="P10524" s="71"/>
      <c r="S10524" s="71"/>
      <c r="T10524" s="71"/>
      <c r="U10524" s="71"/>
      <c r="AE10524" s="71"/>
      <c r="AF10524" s="71"/>
      <c r="AG10524" s="71"/>
    </row>
    <row r="10525" spans="1:33" x14ac:dyDescent="0.25">
      <c r="A10525" s="71"/>
      <c r="B10525" s="71"/>
      <c r="C10525" s="71"/>
      <c r="K10525" s="71"/>
      <c r="L10525" s="71"/>
      <c r="N10525" s="71"/>
      <c r="O10525" s="71"/>
      <c r="P10525" s="71"/>
      <c r="S10525" s="71"/>
      <c r="T10525" s="71"/>
      <c r="U10525" s="71"/>
      <c r="AE10525" s="71"/>
      <c r="AF10525" s="71"/>
      <c r="AG10525" s="71"/>
    </row>
    <row r="10526" spans="1:33" x14ac:dyDescent="0.25">
      <c r="A10526" s="71"/>
      <c r="B10526" s="71"/>
      <c r="C10526" s="71"/>
      <c r="K10526" s="71"/>
      <c r="L10526" s="71"/>
      <c r="N10526" s="71"/>
      <c r="O10526" s="71"/>
      <c r="P10526" s="71"/>
      <c r="S10526" s="71"/>
      <c r="T10526" s="71"/>
      <c r="U10526" s="71"/>
      <c r="AE10526" s="71"/>
      <c r="AF10526" s="71"/>
      <c r="AG10526" s="71"/>
    </row>
    <row r="10527" spans="1:33" x14ac:dyDescent="0.25">
      <c r="A10527" s="71"/>
      <c r="B10527" s="71"/>
      <c r="C10527" s="71"/>
      <c r="K10527" s="71"/>
      <c r="L10527" s="71"/>
      <c r="N10527" s="71"/>
      <c r="O10527" s="71"/>
      <c r="P10527" s="71"/>
      <c r="S10527" s="71"/>
      <c r="T10527" s="71"/>
      <c r="U10527" s="71"/>
      <c r="AE10527" s="71"/>
      <c r="AF10527" s="71"/>
      <c r="AG10527" s="71"/>
    </row>
    <row r="10528" spans="1:33" x14ac:dyDescent="0.25">
      <c r="A10528" s="71"/>
      <c r="B10528" s="71"/>
      <c r="C10528" s="71"/>
      <c r="K10528" s="71"/>
      <c r="L10528" s="71"/>
      <c r="N10528" s="71"/>
      <c r="O10528" s="71"/>
      <c r="P10528" s="71"/>
      <c r="S10528" s="71"/>
      <c r="T10528" s="71"/>
      <c r="U10528" s="71"/>
      <c r="AE10528" s="71"/>
      <c r="AF10528" s="71"/>
      <c r="AG10528" s="71"/>
    </row>
    <row r="10529" spans="1:33" x14ac:dyDescent="0.25">
      <c r="A10529" s="71"/>
      <c r="B10529" s="71"/>
      <c r="C10529" s="71"/>
      <c r="K10529" s="71"/>
      <c r="L10529" s="71"/>
      <c r="N10529" s="71"/>
      <c r="O10529" s="71"/>
      <c r="P10529" s="71"/>
      <c r="S10529" s="71"/>
      <c r="T10529" s="71"/>
      <c r="U10529" s="71"/>
      <c r="AE10529" s="71"/>
      <c r="AF10529" s="71"/>
      <c r="AG10529" s="71"/>
    </row>
    <row r="10530" spans="1:33" x14ac:dyDescent="0.25">
      <c r="A10530" s="71"/>
      <c r="B10530" s="71"/>
      <c r="C10530" s="71"/>
      <c r="K10530" s="71"/>
      <c r="L10530" s="71"/>
      <c r="N10530" s="71"/>
      <c r="O10530" s="71"/>
      <c r="P10530" s="71"/>
      <c r="S10530" s="71"/>
      <c r="T10530" s="71"/>
      <c r="U10530" s="71"/>
      <c r="AE10530" s="71"/>
      <c r="AF10530" s="71"/>
      <c r="AG10530" s="71"/>
    </row>
    <row r="10531" spans="1:33" x14ac:dyDescent="0.25">
      <c r="A10531" s="71"/>
      <c r="B10531" s="71"/>
      <c r="C10531" s="71"/>
      <c r="K10531" s="71"/>
      <c r="L10531" s="71"/>
      <c r="N10531" s="71"/>
      <c r="O10531" s="71"/>
      <c r="P10531" s="71"/>
      <c r="S10531" s="71"/>
      <c r="T10531" s="71"/>
      <c r="U10531" s="71"/>
      <c r="AE10531" s="71"/>
      <c r="AF10531" s="71"/>
      <c r="AG10531" s="71"/>
    </row>
    <row r="10532" spans="1:33" x14ac:dyDescent="0.25">
      <c r="A10532" s="71"/>
      <c r="B10532" s="71"/>
      <c r="C10532" s="71"/>
      <c r="K10532" s="71"/>
      <c r="L10532" s="71"/>
      <c r="N10532" s="71"/>
      <c r="O10532" s="71"/>
      <c r="P10532" s="71"/>
      <c r="S10532" s="71"/>
      <c r="T10532" s="71"/>
      <c r="U10532" s="71"/>
      <c r="AE10532" s="71"/>
      <c r="AF10532" s="71"/>
      <c r="AG10532" s="71"/>
    </row>
    <row r="10533" spans="1:33" x14ac:dyDescent="0.25">
      <c r="A10533" s="71"/>
      <c r="B10533" s="71"/>
      <c r="C10533" s="71"/>
      <c r="K10533" s="71"/>
      <c r="L10533" s="71"/>
      <c r="N10533" s="71"/>
      <c r="O10533" s="71"/>
      <c r="P10533" s="71"/>
      <c r="S10533" s="71"/>
      <c r="T10533" s="71"/>
      <c r="U10533" s="71"/>
      <c r="AE10533" s="71"/>
      <c r="AF10533" s="71"/>
      <c r="AG10533" s="71"/>
    </row>
    <row r="10534" spans="1:33" x14ac:dyDescent="0.25">
      <c r="A10534" s="71"/>
      <c r="B10534" s="71"/>
      <c r="C10534" s="71"/>
      <c r="K10534" s="71"/>
      <c r="L10534" s="71"/>
      <c r="N10534" s="71"/>
      <c r="O10534" s="71"/>
      <c r="P10534" s="71"/>
      <c r="S10534" s="71"/>
      <c r="T10534" s="71"/>
      <c r="U10534" s="71"/>
      <c r="AE10534" s="71"/>
      <c r="AF10534" s="71"/>
      <c r="AG10534" s="71"/>
    </row>
    <row r="10535" spans="1:33" x14ac:dyDescent="0.25">
      <c r="A10535" s="71"/>
      <c r="B10535" s="71"/>
      <c r="C10535" s="71"/>
      <c r="K10535" s="71"/>
      <c r="L10535" s="71"/>
      <c r="N10535" s="71"/>
      <c r="O10535" s="71"/>
      <c r="P10535" s="71"/>
      <c r="S10535" s="71"/>
      <c r="T10535" s="71"/>
      <c r="U10535" s="71"/>
      <c r="AE10535" s="71"/>
      <c r="AF10535" s="71"/>
      <c r="AG10535" s="71"/>
    </row>
    <row r="10536" spans="1:33" x14ac:dyDescent="0.25">
      <c r="A10536" s="71"/>
      <c r="B10536" s="71"/>
      <c r="C10536" s="71"/>
      <c r="K10536" s="71"/>
      <c r="L10536" s="71"/>
      <c r="N10536" s="71"/>
      <c r="O10536" s="71"/>
      <c r="P10536" s="71"/>
      <c r="S10536" s="71"/>
      <c r="T10536" s="71"/>
      <c r="U10536" s="71"/>
      <c r="AE10536" s="71"/>
      <c r="AF10536" s="71"/>
      <c r="AG10536" s="71"/>
    </row>
    <row r="10537" spans="1:33" x14ac:dyDescent="0.25">
      <c r="A10537" s="71"/>
      <c r="B10537" s="71"/>
      <c r="C10537" s="71"/>
      <c r="K10537" s="71"/>
      <c r="L10537" s="71"/>
      <c r="N10537" s="71"/>
      <c r="O10537" s="71"/>
      <c r="P10537" s="71"/>
      <c r="S10537" s="71"/>
      <c r="T10537" s="71"/>
      <c r="U10537" s="71"/>
      <c r="AE10537" s="71"/>
      <c r="AF10537" s="71"/>
      <c r="AG10537" s="71"/>
    </row>
    <row r="10538" spans="1:33" x14ac:dyDescent="0.25">
      <c r="A10538" s="71"/>
      <c r="B10538" s="71"/>
      <c r="C10538" s="71"/>
      <c r="K10538" s="71"/>
      <c r="L10538" s="71"/>
      <c r="N10538" s="71"/>
      <c r="O10538" s="71"/>
      <c r="P10538" s="71"/>
      <c r="S10538" s="71"/>
      <c r="T10538" s="71"/>
      <c r="U10538" s="71"/>
      <c r="AE10538" s="71"/>
      <c r="AF10538" s="71"/>
      <c r="AG10538" s="71"/>
    </row>
    <row r="10539" spans="1:33" x14ac:dyDescent="0.25">
      <c r="A10539" s="71"/>
      <c r="B10539" s="71"/>
      <c r="C10539" s="71"/>
      <c r="K10539" s="71"/>
      <c r="L10539" s="71"/>
      <c r="N10539" s="71"/>
      <c r="O10539" s="71"/>
      <c r="P10539" s="71"/>
      <c r="S10539" s="71"/>
      <c r="T10539" s="71"/>
      <c r="U10539" s="71"/>
      <c r="AE10539" s="71"/>
      <c r="AF10539" s="71"/>
      <c r="AG10539" s="71"/>
    </row>
    <row r="10540" spans="1:33" x14ac:dyDescent="0.25">
      <c r="A10540" s="71"/>
      <c r="B10540" s="71"/>
      <c r="C10540" s="71"/>
      <c r="K10540" s="71"/>
      <c r="L10540" s="71"/>
      <c r="N10540" s="71"/>
      <c r="O10540" s="71"/>
      <c r="P10540" s="71"/>
      <c r="S10540" s="71"/>
      <c r="T10540" s="71"/>
      <c r="U10540" s="71"/>
      <c r="AE10540" s="71"/>
      <c r="AF10540" s="71"/>
      <c r="AG10540" s="71"/>
    </row>
    <row r="10541" spans="1:33" x14ac:dyDescent="0.25">
      <c r="A10541" s="71"/>
      <c r="B10541" s="71"/>
      <c r="C10541" s="71"/>
      <c r="K10541" s="71"/>
      <c r="L10541" s="71"/>
      <c r="N10541" s="71"/>
      <c r="O10541" s="71"/>
      <c r="P10541" s="71"/>
      <c r="S10541" s="71"/>
      <c r="T10541" s="71"/>
      <c r="U10541" s="71"/>
      <c r="AE10541" s="71"/>
      <c r="AF10541" s="71"/>
      <c r="AG10541" s="71"/>
    </row>
    <row r="10542" spans="1:33" x14ac:dyDescent="0.25">
      <c r="A10542" s="71"/>
      <c r="B10542" s="71"/>
      <c r="C10542" s="71"/>
      <c r="K10542" s="71"/>
      <c r="L10542" s="71"/>
      <c r="N10542" s="71"/>
      <c r="O10542" s="71"/>
      <c r="P10542" s="71"/>
      <c r="S10542" s="71"/>
      <c r="T10542" s="71"/>
      <c r="U10542" s="71"/>
      <c r="AE10542" s="71"/>
      <c r="AF10542" s="71"/>
      <c r="AG10542" s="71"/>
    </row>
    <row r="10543" spans="1:33" x14ac:dyDescent="0.25">
      <c r="A10543" s="71"/>
      <c r="B10543" s="71"/>
      <c r="C10543" s="71"/>
      <c r="K10543" s="71"/>
      <c r="L10543" s="71"/>
      <c r="N10543" s="71"/>
      <c r="O10543" s="71"/>
      <c r="P10543" s="71"/>
      <c r="S10543" s="71"/>
      <c r="T10543" s="71"/>
      <c r="U10543" s="71"/>
      <c r="AE10543" s="71"/>
      <c r="AF10543" s="71"/>
      <c r="AG10543" s="71"/>
    </row>
    <row r="10544" spans="1:33" x14ac:dyDescent="0.25">
      <c r="A10544" s="71"/>
      <c r="B10544" s="71"/>
      <c r="C10544" s="71"/>
      <c r="K10544" s="71"/>
      <c r="L10544" s="71"/>
      <c r="N10544" s="71"/>
      <c r="O10544" s="71"/>
      <c r="P10544" s="71"/>
      <c r="S10544" s="71"/>
      <c r="T10544" s="71"/>
      <c r="U10544" s="71"/>
      <c r="AE10544" s="71"/>
      <c r="AF10544" s="71"/>
      <c r="AG10544" s="71"/>
    </row>
    <row r="10545" spans="1:33" x14ac:dyDescent="0.25">
      <c r="A10545" s="71"/>
      <c r="B10545" s="71"/>
      <c r="C10545" s="71"/>
      <c r="K10545" s="71"/>
      <c r="L10545" s="71"/>
      <c r="N10545" s="71"/>
      <c r="O10545" s="71"/>
      <c r="P10545" s="71"/>
      <c r="S10545" s="71"/>
      <c r="T10545" s="71"/>
      <c r="U10545" s="71"/>
      <c r="AE10545" s="71"/>
      <c r="AF10545" s="71"/>
      <c r="AG10545" s="71"/>
    </row>
    <row r="10546" spans="1:33" x14ac:dyDescent="0.25">
      <c r="A10546" s="71"/>
      <c r="B10546" s="71"/>
      <c r="C10546" s="71"/>
      <c r="K10546" s="71"/>
      <c r="L10546" s="71"/>
      <c r="N10546" s="71"/>
      <c r="O10546" s="71"/>
      <c r="P10546" s="71"/>
      <c r="S10546" s="71"/>
      <c r="T10546" s="71"/>
      <c r="U10546" s="71"/>
      <c r="AE10546" s="71"/>
      <c r="AF10546" s="71"/>
      <c r="AG10546" s="71"/>
    </row>
    <row r="10547" spans="1:33" x14ac:dyDescent="0.25">
      <c r="A10547" s="71"/>
      <c r="B10547" s="71"/>
      <c r="C10547" s="71"/>
      <c r="K10547" s="71"/>
      <c r="L10547" s="71"/>
      <c r="N10547" s="71"/>
      <c r="O10547" s="71"/>
      <c r="P10547" s="71"/>
      <c r="S10547" s="71"/>
      <c r="T10547" s="71"/>
      <c r="U10547" s="71"/>
      <c r="AE10547" s="71"/>
      <c r="AF10547" s="71"/>
      <c r="AG10547" s="71"/>
    </row>
    <row r="10548" spans="1:33" x14ac:dyDescent="0.25">
      <c r="A10548" s="71"/>
      <c r="B10548" s="71"/>
      <c r="C10548" s="71"/>
      <c r="K10548" s="71"/>
      <c r="L10548" s="71"/>
      <c r="N10548" s="71"/>
      <c r="O10548" s="71"/>
      <c r="P10548" s="71"/>
      <c r="S10548" s="71"/>
      <c r="T10548" s="71"/>
      <c r="U10548" s="71"/>
      <c r="AE10548" s="71"/>
      <c r="AF10548" s="71"/>
      <c r="AG10548" s="71"/>
    </row>
    <row r="10549" spans="1:33" x14ac:dyDescent="0.25">
      <c r="A10549" s="71"/>
      <c r="B10549" s="71"/>
      <c r="C10549" s="71"/>
      <c r="K10549" s="71"/>
      <c r="L10549" s="71"/>
      <c r="N10549" s="71"/>
      <c r="O10549" s="71"/>
      <c r="P10549" s="71"/>
      <c r="S10549" s="71"/>
      <c r="T10549" s="71"/>
      <c r="U10549" s="71"/>
      <c r="AE10549" s="71"/>
      <c r="AF10549" s="71"/>
      <c r="AG10549" s="71"/>
    </row>
    <row r="10550" spans="1:33" x14ac:dyDescent="0.25">
      <c r="A10550" s="71"/>
      <c r="B10550" s="71"/>
      <c r="C10550" s="71"/>
      <c r="K10550" s="71"/>
      <c r="L10550" s="71"/>
      <c r="N10550" s="71"/>
      <c r="O10550" s="71"/>
      <c r="P10550" s="71"/>
      <c r="S10550" s="71"/>
      <c r="T10550" s="71"/>
      <c r="U10550" s="71"/>
      <c r="AE10550" s="71"/>
      <c r="AF10550" s="71"/>
      <c r="AG10550" s="71"/>
    </row>
    <row r="10551" spans="1:33" x14ac:dyDescent="0.25">
      <c r="A10551" s="71"/>
      <c r="B10551" s="71"/>
      <c r="C10551" s="71"/>
      <c r="K10551" s="71"/>
      <c r="L10551" s="71"/>
      <c r="N10551" s="71"/>
      <c r="O10551" s="71"/>
      <c r="P10551" s="71"/>
      <c r="S10551" s="71"/>
      <c r="T10551" s="71"/>
      <c r="U10551" s="71"/>
      <c r="AE10551" s="71"/>
      <c r="AF10551" s="71"/>
      <c r="AG10551" s="71"/>
    </row>
    <row r="10552" spans="1:33" x14ac:dyDescent="0.25">
      <c r="A10552" s="71"/>
      <c r="B10552" s="71"/>
      <c r="C10552" s="71"/>
      <c r="K10552" s="71"/>
      <c r="L10552" s="71"/>
      <c r="N10552" s="71"/>
      <c r="O10552" s="71"/>
      <c r="P10552" s="71"/>
      <c r="S10552" s="71"/>
      <c r="T10552" s="71"/>
      <c r="U10552" s="71"/>
      <c r="AE10552" s="71"/>
      <c r="AF10552" s="71"/>
      <c r="AG10552" s="71"/>
    </row>
    <row r="10553" spans="1:33" x14ac:dyDescent="0.25">
      <c r="A10553" s="71"/>
      <c r="B10553" s="71"/>
      <c r="C10553" s="71"/>
      <c r="K10553" s="71"/>
      <c r="L10553" s="71"/>
      <c r="N10553" s="71"/>
      <c r="O10553" s="71"/>
      <c r="P10553" s="71"/>
      <c r="S10553" s="71"/>
      <c r="T10553" s="71"/>
      <c r="U10553" s="71"/>
      <c r="AE10553" s="71"/>
      <c r="AF10553" s="71"/>
      <c r="AG10553" s="71"/>
    </row>
    <row r="10554" spans="1:33" x14ac:dyDescent="0.25">
      <c r="A10554" s="71"/>
      <c r="B10554" s="71"/>
      <c r="C10554" s="71"/>
      <c r="K10554" s="71"/>
      <c r="L10554" s="71"/>
      <c r="N10554" s="71"/>
      <c r="O10554" s="71"/>
      <c r="P10554" s="71"/>
      <c r="S10554" s="71"/>
      <c r="T10554" s="71"/>
      <c r="U10554" s="71"/>
      <c r="AE10554" s="71"/>
      <c r="AF10554" s="71"/>
      <c r="AG10554" s="71"/>
    </row>
    <row r="10555" spans="1:33" x14ac:dyDescent="0.25">
      <c r="A10555" s="71"/>
      <c r="B10555" s="71"/>
      <c r="C10555" s="71"/>
      <c r="K10555" s="71"/>
      <c r="L10555" s="71"/>
      <c r="N10555" s="71"/>
      <c r="O10555" s="71"/>
      <c r="P10555" s="71"/>
      <c r="S10555" s="71"/>
      <c r="T10555" s="71"/>
      <c r="U10555" s="71"/>
      <c r="AE10555" s="71"/>
      <c r="AF10555" s="71"/>
      <c r="AG10555" s="71"/>
    </row>
    <row r="10556" spans="1:33" x14ac:dyDescent="0.25">
      <c r="A10556" s="71"/>
      <c r="B10556" s="71"/>
      <c r="C10556" s="71"/>
      <c r="K10556" s="71"/>
      <c r="L10556" s="71"/>
      <c r="N10556" s="71"/>
      <c r="O10556" s="71"/>
      <c r="P10556" s="71"/>
      <c r="S10556" s="71"/>
      <c r="T10556" s="71"/>
      <c r="U10556" s="71"/>
      <c r="AE10556" s="71"/>
      <c r="AF10556" s="71"/>
      <c r="AG10556" s="71"/>
    </row>
    <row r="10557" spans="1:33" x14ac:dyDescent="0.25">
      <c r="A10557" s="71"/>
      <c r="B10557" s="71"/>
      <c r="C10557" s="71"/>
      <c r="K10557" s="71"/>
      <c r="L10557" s="71"/>
      <c r="N10557" s="71"/>
      <c r="O10557" s="71"/>
      <c r="P10557" s="71"/>
      <c r="S10557" s="71"/>
      <c r="T10557" s="71"/>
      <c r="U10557" s="71"/>
      <c r="AE10557" s="71"/>
      <c r="AF10557" s="71"/>
      <c r="AG10557" s="71"/>
    </row>
    <row r="10558" spans="1:33" x14ac:dyDescent="0.25">
      <c r="A10558" s="71"/>
      <c r="B10558" s="71"/>
      <c r="C10558" s="71"/>
      <c r="K10558" s="71"/>
      <c r="L10558" s="71"/>
      <c r="N10558" s="71"/>
      <c r="O10558" s="71"/>
      <c r="P10558" s="71"/>
      <c r="S10558" s="71"/>
      <c r="T10558" s="71"/>
      <c r="U10558" s="71"/>
      <c r="AE10558" s="71"/>
      <c r="AF10558" s="71"/>
      <c r="AG10558" s="71"/>
    </row>
    <row r="10559" spans="1:33" x14ac:dyDescent="0.25">
      <c r="A10559" s="71"/>
      <c r="B10559" s="71"/>
      <c r="C10559" s="71"/>
      <c r="K10559" s="71"/>
      <c r="L10559" s="71"/>
      <c r="N10559" s="71"/>
      <c r="O10559" s="71"/>
      <c r="P10559" s="71"/>
      <c r="S10559" s="71"/>
      <c r="T10559" s="71"/>
      <c r="U10559" s="71"/>
      <c r="AE10559" s="71"/>
      <c r="AF10559" s="71"/>
      <c r="AG10559" s="71"/>
    </row>
    <row r="10560" spans="1:33" x14ac:dyDescent="0.25">
      <c r="A10560" s="71"/>
      <c r="B10560" s="71"/>
      <c r="C10560" s="71"/>
      <c r="K10560" s="71"/>
      <c r="L10560" s="71"/>
      <c r="N10560" s="71"/>
      <c r="O10560" s="71"/>
      <c r="P10560" s="71"/>
      <c r="S10560" s="71"/>
      <c r="T10560" s="71"/>
      <c r="U10560" s="71"/>
      <c r="AE10560" s="71"/>
      <c r="AF10560" s="71"/>
      <c r="AG10560" s="71"/>
    </row>
    <row r="10561" spans="1:33" x14ac:dyDescent="0.25">
      <c r="A10561" s="71"/>
      <c r="B10561" s="71"/>
      <c r="C10561" s="71"/>
      <c r="K10561" s="71"/>
      <c r="L10561" s="71"/>
      <c r="N10561" s="71"/>
      <c r="O10561" s="71"/>
      <c r="P10561" s="71"/>
      <c r="S10561" s="71"/>
      <c r="T10561" s="71"/>
      <c r="U10561" s="71"/>
      <c r="AE10561" s="71"/>
      <c r="AF10561" s="71"/>
      <c r="AG10561" s="71"/>
    </row>
    <row r="10562" spans="1:33" x14ac:dyDescent="0.25">
      <c r="A10562" s="71"/>
      <c r="B10562" s="71"/>
      <c r="C10562" s="71"/>
      <c r="K10562" s="71"/>
      <c r="L10562" s="71"/>
      <c r="N10562" s="71"/>
      <c r="O10562" s="71"/>
      <c r="P10562" s="71"/>
      <c r="S10562" s="71"/>
      <c r="T10562" s="71"/>
      <c r="U10562" s="71"/>
      <c r="AE10562" s="71"/>
      <c r="AF10562" s="71"/>
      <c r="AG10562" s="71"/>
    </row>
    <row r="10563" spans="1:33" x14ac:dyDescent="0.25">
      <c r="A10563" s="71"/>
      <c r="B10563" s="71"/>
      <c r="C10563" s="71"/>
      <c r="K10563" s="71"/>
      <c r="L10563" s="71"/>
      <c r="N10563" s="71"/>
      <c r="O10563" s="71"/>
      <c r="P10563" s="71"/>
      <c r="S10563" s="71"/>
      <c r="T10563" s="71"/>
      <c r="U10563" s="71"/>
      <c r="AE10563" s="71"/>
      <c r="AF10563" s="71"/>
      <c r="AG10563" s="71"/>
    </row>
    <row r="10564" spans="1:33" x14ac:dyDescent="0.25">
      <c r="A10564" s="71"/>
      <c r="B10564" s="71"/>
      <c r="C10564" s="71"/>
      <c r="K10564" s="71"/>
      <c r="L10564" s="71"/>
      <c r="N10564" s="71"/>
      <c r="O10564" s="71"/>
      <c r="P10564" s="71"/>
      <c r="S10564" s="71"/>
      <c r="T10564" s="71"/>
      <c r="U10564" s="71"/>
      <c r="AE10564" s="71"/>
      <c r="AF10564" s="71"/>
      <c r="AG10564" s="71"/>
    </row>
    <row r="10565" spans="1:33" x14ac:dyDescent="0.25">
      <c r="A10565" s="71"/>
      <c r="B10565" s="71"/>
      <c r="C10565" s="71"/>
      <c r="K10565" s="71"/>
      <c r="L10565" s="71"/>
      <c r="N10565" s="71"/>
      <c r="O10565" s="71"/>
      <c r="P10565" s="71"/>
      <c r="S10565" s="71"/>
      <c r="T10565" s="71"/>
      <c r="U10565" s="71"/>
      <c r="AE10565" s="71"/>
      <c r="AF10565" s="71"/>
      <c r="AG10565" s="71"/>
    </row>
    <row r="10566" spans="1:33" x14ac:dyDescent="0.25">
      <c r="A10566" s="71"/>
      <c r="B10566" s="71"/>
      <c r="C10566" s="71"/>
      <c r="K10566" s="71"/>
      <c r="L10566" s="71"/>
      <c r="N10566" s="71"/>
      <c r="O10566" s="71"/>
      <c r="P10566" s="71"/>
      <c r="S10566" s="71"/>
      <c r="T10566" s="71"/>
      <c r="U10566" s="71"/>
      <c r="AE10566" s="71"/>
      <c r="AF10566" s="71"/>
      <c r="AG10566" s="71"/>
    </row>
    <row r="10567" spans="1:33" x14ac:dyDescent="0.25">
      <c r="A10567" s="71"/>
      <c r="B10567" s="71"/>
      <c r="C10567" s="71"/>
      <c r="K10567" s="71"/>
      <c r="L10567" s="71"/>
      <c r="N10567" s="71"/>
      <c r="O10567" s="71"/>
      <c r="P10567" s="71"/>
      <c r="S10567" s="71"/>
      <c r="T10567" s="71"/>
      <c r="U10567" s="71"/>
      <c r="AE10567" s="71"/>
      <c r="AF10567" s="71"/>
      <c r="AG10567" s="71"/>
    </row>
    <row r="10568" spans="1:33" x14ac:dyDescent="0.25">
      <c r="A10568" s="71"/>
      <c r="B10568" s="71"/>
      <c r="C10568" s="71"/>
      <c r="K10568" s="71"/>
      <c r="L10568" s="71"/>
      <c r="N10568" s="71"/>
      <c r="O10568" s="71"/>
      <c r="P10568" s="71"/>
      <c r="S10568" s="71"/>
      <c r="T10568" s="71"/>
      <c r="U10568" s="71"/>
      <c r="AE10568" s="71"/>
      <c r="AF10568" s="71"/>
      <c r="AG10568" s="71"/>
    </row>
    <row r="10569" spans="1:33" x14ac:dyDescent="0.25">
      <c r="A10569" s="71"/>
      <c r="B10569" s="71"/>
      <c r="C10569" s="71"/>
      <c r="K10569" s="71"/>
      <c r="L10569" s="71"/>
      <c r="N10569" s="71"/>
      <c r="O10569" s="71"/>
      <c r="P10569" s="71"/>
      <c r="S10569" s="71"/>
      <c r="T10569" s="71"/>
      <c r="U10569" s="71"/>
      <c r="AE10569" s="71"/>
      <c r="AF10569" s="71"/>
      <c r="AG10569" s="71"/>
    </row>
    <row r="10570" spans="1:33" x14ac:dyDescent="0.25">
      <c r="A10570" s="71"/>
      <c r="B10570" s="71"/>
      <c r="C10570" s="71"/>
      <c r="K10570" s="71"/>
      <c r="L10570" s="71"/>
      <c r="N10570" s="71"/>
      <c r="O10570" s="71"/>
      <c r="P10570" s="71"/>
      <c r="S10570" s="71"/>
      <c r="T10570" s="71"/>
      <c r="U10570" s="71"/>
      <c r="AE10570" s="71"/>
      <c r="AF10570" s="71"/>
      <c r="AG10570" s="71"/>
    </row>
    <row r="10571" spans="1:33" x14ac:dyDescent="0.25">
      <c r="A10571" s="71"/>
      <c r="B10571" s="71"/>
      <c r="C10571" s="71"/>
      <c r="K10571" s="71"/>
      <c r="L10571" s="71"/>
      <c r="N10571" s="71"/>
      <c r="O10571" s="71"/>
      <c r="P10571" s="71"/>
      <c r="S10571" s="71"/>
      <c r="T10571" s="71"/>
      <c r="U10571" s="71"/>
      <c r="AE10571" s="71"/>
      <c r="AF10571" s="71"/>
      <c r="AG10571" s="71"/>
    </row>
    <row r="10572" spans="1:33" x14ac:dyDescent="0.25">
      <c r="A10572" s="71"/>
      <c r="B10572" s="71"/>
      <c r="C10572" s="71"/>
      <c r="K10572" s="71"/>
      <c r="L10572" s="71"/>
      <c r="N10572" s="71"/>
      <c r="O10572" s="71"/>
      <c r="P10572" s="71"/>
      <c r="S10572" s="71"/>
      <c r="T10572" s="71"/>
      <c r="U10572" s="71"/>
      <c r="AE10572" s="71"/>
      <c r="AF10572" s="71"/>
      <c r="AG10572" s="71"/>
    </row>
    <row r="10573" spans="1:33" x14ac:dyDescent="0.25">
      <c r="A10573" s="71"/>
      <c r="B10573" s="71"/>
      <c r="C10573" s="71"/>
      <c r="K10573" s="71"/>
      <c r="L10573" s="71"/>
      <c r="N10573" s="71"/>
      <c r="O10573" s="71"/>
      <c r="P10573" s="71"/>
      <c r="S10573" s="71"/>
      <c r="T10573" s="71"/>
      <c r="U10573" s="71"/>
      <c r="AE10573" s="71"/>
      <c r="AF10573" s="71"/>
      <c r="AG10573" s="71"/>
    </row>
    <row r="10574" spans="1:33" x14ac:dyDescent="0.25">
      <c r="A10574" s="71"/>
      <c r="B10574" s="71"/>
      <c r="C10574" s="71"/>
      <c r="K10574" s="71"/>
      <c r="L10574" s="71"/>
      <c r="N10574" s="71"/>
      <c r="O10574" s="71"/>
      <c r="P10574" s="71"/>
      <c r="S10574" s="71"/>
      <c r="T10574" s="71"/>
      <c r="U10574" s="71"/>
      <c r="AE10574" s="71"/>
      <c r="AF10574" s="71"/>
      <c r="AG10574" s="71"/>
    </row>
    <row r="10575" spans="1:33" x14ac:dyDescent="0.25">
      <c r="A10575" s="71"/>
      <c r="B10575" s="71"/>
      <c r="C10575" s="71"/>
      <c r="K10575" s="71"/>
      <c r="L10575" s="71"/>
      <c r="N10575" s="71"/>
      <c r="O10575" s="71"/>
      <c r="P10575" s="71"/>
      <c r="S10575" s="71"/>
      <c r="T10575" s="71"/>
      <c r="U10575" s="71"/>
      <c r="AE10575" s="71"/>
      <c r="AF10575" s="71"/>
      <c r="AG10575" s="71"/>
    </row>
    <row r="10576" spans="1:33" x14ac:dyDescent="0.25">
      <c r="A10576" s="71"/>
      <c r="B10576" s="71"/>
      <c r="C10576" s="71"/>
      <c r="K10576" s="71"/>
      <c r="L10576" s="71"/>
      <c r="N10576" s="71"/>
      <c r="O10576" s="71"/>
      <c r="P10576" s="71"/>
      <c r="S10576" s="71"/>
      <c r="T10576" s="71"/>
      <c r="U10576" s="71"/>
      <c r="AE10576" s="71"/>
      <c r="AF10576" s="71"/>
      <c r="AG10576" s="71"/>
    </row>
    <row r="10577" spans="1:33" x14ac:dyDescent="0.25">
      <c r="A10577" s="71"/>
      <c r="B10577" s="71"/>
      <c r="C10577" s="71"/>
      <c r="K10577" s="71"/>
      <c r="L10577" s="71"/>
      <c r="N10577" s="71"/>
      <c r="O10577" s="71"/>
      <c r="P10577" s="71"/>
      <c r="S10577" s="71"/>
      <c r="T10577" s="71"/>
      <c r="U10577" s="71"/>
      <c r="AE10577" s="71"/>
      <c r="AF10577" s="71"/>
      <c r="AG10577" s="71"/>
    </row>
    <row r="10578" spans="1:33" x14ac:dyDescent="0.25">
      <c r="A10578" s="71"/>
      <c r="B10578" s="71"/>
      <c r="C10578" s="71"/>
      <c r="K10578" s="71"/>
      <c r="L10578" s="71"/>
      <c r="N10578" s="71"/>
      <c r="O10578" s="71"/>
      <c r="P10578" s="71"/>
      <c r="S10578" s="71"/>
      <c r="T10578" s="71"/>
      <c r="U10578" s="71"/>
      <c r="AE10578" s="71"/>
      <c r="AF10578" s="71"/>
      <c r="AG10578" s="71"/>
    </row>
    <row r="10579" spans="1:33" x14ac:dyDescent="0.25">
      <c r="A10579" s="71"/>
      <c r="B10579" s="71"/>
      <c r="C10579" s="71"/>
      <c r="K10579" s="71"/>
      <c r="L10579" s="71"/>
      <c r="N10579" s="71"/>
      <c r="O10579" s="71"/>
      <c r="P10579" s="71"/>
      <c r="S10579" s="71"/>
      <c r="T10579" s="71"/>
      <c r="U10579" s="71"/>
      <c r="AE10579" s="71"/>
      <c r="AF10579" s="71"/>
      <c r="AG10579" s="71"/>
    </row>
    <row r="10580" spans="1:33" x14ac:dyDescent="0.25">
      <c r="A10580" s="71"/>
      <c r="B10580" s="71"/>
      <c r="C10580" s="71"/>
      <c r="K10580" s="71"/>
      <c r="L10580" s="71"/>
      <c r="N10580" s="71"/>
      <c r="O10580" s="71"/>
      <c r="P10580" s="71"/>
      <c r="S10580" s="71"/>
      <c r="T10580" s="71"/>
      <c r="U10580" s="71"/>
      <c r="AE10580" s="71"/>
      <c r="AF10580" s="71"/>
      <c r="AG10580" s="71"/>
    </row>
    <row r="10581" spans="1:33" x14ac:dyDescent="0.25">
      <c r="A10581" s="71"/>
      <c r="B10581" s="71"/>
      <c r="C10581" s="71"/>
      <c r="K10581" s="71"/>
      <c r="L10581" s="71"/>
      <c r="N10581" s="71"/>
      <c r="O10581" s="71"/>
      <c r="P10581" s="71"/>
      <c r="S10581" s="71"/>
      <c r="T10581" s="71"/>
      <c r="U10581" s="71"/>
      <c r="AE10581" s="71"/>
      <c r="AF10581" s="71"/>
      <c r="AG10581" s="71"/>
    </row>
    <row r="10582" spans="1:33" x14ac:dyDescent="0.25">
      <c r="A10582" s="71"/>
      <c r="B10582" s="71"/>
      <c r="C10582" s="71"/>
      <c r="K10582" s="71"/>
      <c r="L10582" s="71"/>
      <c r="N10582" s="71"/>
      <c r="O10582" s="71"/>
      <c r="P10582" s="71"/>
      <c r="S10582" s="71"/>
      <c r="T10582" s="71"/>
      <c r="U10582" s="71"/>
      <c r="AE10582" s="71"/>
      <c r="AF10582" s="71"/>
      <c r="AG10582" s="71"/>
    </row>
    <row r="10583" spans="1:33" x14ac:dyDescent="0.25">
      <c r="A10583" s="71"/>
      <c r="B10583" s="71"/>
      <c r="C10583" s="71"/>
      <c r="K10583" s="71"/>
      <c r="L10583" s="71"/>
      <c r="N10583" s="71"/>
      <c r="O10583" s="71"/>
      <c r="P10583" s="71"/>
      <c r="S10583" s="71"/>
      <c r="T10583" s="71"/>
      <c r="U10583" s="71"/>
      <c r="AE10583" s="71"/>
      <c r="AF10583" s="71"/>
      <c r="AG10583" s="71"/>
    </row>
    <row r="10584" spans="1:33" x14ac:dyDescent="0.25">
      <c r="A10584" s="71"/>
      <c r="B10584" s="71"/>
      <c r="C10584" s="71"/>
      <c r="K10584" s="71"/>
      <c r="L10584" s="71"/>
      <c r="N10584" s="71"/>
      <c r="O10584" s="71"/>
      <c r="P10584" s="71"/>
      <c r="S10584" s="71"/>
      <c r="T10584" s="71"/>
      <c r="U10584" s="71"/>
      <c r="AE10584" s="71"/>
      <c r="AF10584" s="71"/>
      <c r="AG10584" s="71"/>
    </row>
    <row r="10585" spans="1:33" x14ac:dyDescent="0.25">
      <c r="A10585" s="71"/>
      <c r="B10585" s="71"/>
      <c r="C10585" s="71"/>
      <c r="K10585" s="71"/>
      <c r="L10585" s="71"/>
      <c r="N10585" s="71"/>
      <c r="O10585" s="71"/>
      <c r="P10585" s="71"/>
      <c r="S10585" s="71"/>
      <c r="T10585" s="71"/>
      <c r="U10585" s="71"/>
      <c r="AE10585" s="71"/>
      <c r="AF10585" s="71"/>
      <c r="AG10585" s="71"/>
    </row>
    <row r="10586" spans="1:33" x14ac:dyDescent="0.25">
      <c r="A10586" s="71"/>
      <c r="B10586" s="71"/>
      <c r="C10586" s="71"/>
      <c r="K10586" s="71"/>
      <c r="L10586" s="71"/>
      <c r="N10586" s="71"/>
      <c r="O10586" s="71"/>
      <c r="P10586" s="71"/>
      <c r="S10586" s="71"/>
      <c r="T10586" s="71"/>
      <c r="U10586" s="71"/>
      <c r="AE10586" s="71"/>
      <c r="AF10586" s="71"/>
      <c r="AG10586" s="71"/>
    </row>
    <row r="10587" spans="1:33" x14ac:dyDescent="0.25">
      <c r="A10587" s="71"/>
      <c r="B10587" s="71"/>
      <c r="C10587" s="71"/>
      <c r="K10587" s="71"/>
      <c r="L10587" s="71"/>
      <c r="N10587" s="71"/>
      <c r="O10587" s="71"/>
      <c r="P10587" s="71"/>
      <c r="S10587" s="71"/>
      <c r="T10587" s="71"/>
      <c r="U10587" s="71"/>
      <c r="AE10587" s="71"/>
      <c r="AF10587" s="71"/>
      <c r="AG10587" s="71"/>
    </row>
    <row r="10588" spans="1:33" x14ac:dyDescent="0.25">
      <c r="A10588" s="71"/>
      <c r="B10588" s="71"/>
      <c r="C10588" s="71"/>
      <c r="K10588" s="71"/>
      <c r="L10588" s="71"/>
      <c r="N10588" s="71"/>
      <c r="O10588" s="71"/>
      <c r="P10588" s="71"/>
      <c r="S10588" s="71"/>
      <c r="T10588" s="71"/>
      <c r="U10588" s="71"/>
      <c r="AE10588" s="71"/>
      <c r="AF10588" s="71"/>
      <c r="AG10588" s="71"/>
    </row>
    <row r="10589" spans="1:33" x14ac:dyDescent="0.25">
      <c r="A10589" s="71"/>
      <c r="B10589" s="71"/>
      <c r="C10589" s="71"/>
      <c r="K10589" s="71"/>
      <c r="L10589" s="71"/>
      <c r="N10589" s="71"/>
      <c r="O10589" s="71"/>
      <c r="P10589" s="71"/>
      <c r="S10589" s="71"/>
      <c r="T10589" s="71"/>
      <c r="U10589" s="71"/>
      <c r="AE10589" s="71"/>
      <c r="AF10589" s="71"/>
      <c r="AG10589" s="71"/>
    </row>
    <row r="10590" spans="1:33" x14ac:dyDescent="0.25">
      <c r="A10590" s="71"/>
      <c r="B10590" s="71"/>
      <c r="C10590" s="71"/>
      <c r="K10590" s="71"/>
      <c r="L10590" s="71"/>
      <c r="N10590" s="71"/>
      <c r="O10590" s="71"/>
      <c r="P10590" s="71"/>
      <c r="S10590" s="71"/>
      <c r="T10590" s="71"/>
      <c r="U10590" s="71"/>
      <c r="AE10590" s="71"/>
      <c r="AF10590" s="71"/>
      <c r="AG10590" s="71"/>
    </row>
    <row r="10591" spans="1:33" x14ac:dyDescent="0.25">
      <c r="A10591" s="71"/>
      <c r="B10591" s="71"/>
      <c r="C10591" s="71"/>
      <c r="K10591" s="71"/>
      <c r="L10591" s="71"/>
      <c r="N10591" s="71"/>
      <c r="O10591" s="71"/>
      <c r="P10591" s="71"/>
      <c r="S10591" s="71"/>
      <c r="T10591" s="71"/>
      <c r="U10591" s="71"/>
      <c r="AE10591" s="71"/>
      <c r="AF10591" s="71"/>
      <c r="AG10591" s="71"/>
    </row>
    <row r="10592" spans="1:33" x14ac:dyDescent="0.25">
      <c r="A10592" s="71"/>
      <c r="B10592" s="71"/>
      <c r="C10592" s="71"/>
      <c r="K10592" s="71"/>
      <c r="L10592" s="71"/>
      <c r="N10592" s="71"/>
      <c r="O10592" s="71"/>
      <c r="P10592" s="71"/>
      <c r="S10592" s="71"/>
      <c r="T10592" s="71"/>
      <c r="U10592" s="71"/>
      <c r="AE10592" s="71"/>
      <c r="AF10592" s="71"/>
      <c r="AG10592" s="71"/>
    </row>
    <row r="10593" spans="1:33" x14ac:dyDescent="0.25">
      <c r="A10593" s="71"/>
      <c r="B10593" s="71"/>
      <c r="C10593" s="71"/>
      <c r="K10593" s="71"/>
      <c r="L10593" s="71"/>
      <c r="N10593" s="71"/>
      <c r="O10593" s="71"/>
      <c r="P10593" s="71"/>
      <c r="S10593" s="71"/>
      <c r="T10593" s="71"/>
      <c r="U10593" s="71"/>
      <c r="AE10593" s="71"/>
      <c r="AF10593" s="71"/>
      <c r="AG10593" s="71"/>
    </row>
    <row r="10594" spans="1:33" x14ac:dyDescent="0.25">
      <c r="A10594" s="71"/>
      <c r="B10594" s="71"/>
      <c r="C10594" s="71"/>
      <c r="K10594" s="71"/>
      <c r="L10594" s="71"/>
      <c r="N10594" s="71"/>
      <c r="O10594" s="71"/>
      <c r="P10594" s="71"/>
      <c r="S10594" s="71"/>
      <c r="T10594" s="71"/>
      <c r="U10594" s="71"/>
      <c r="AE10594" s="71"/>
      <c r="AF10594" s="71"/>
      <c r="AG10594" s="71"/>
    </row>
    <row r="10595" spans="1:33" x14ac:dyDescent="0.25">
      <c r="A10595" s="71"/>
      <c r="B10595" s="71"/>
      <c r="C10595" s="71"/>
      <c r="K10595" s="71"/>
      <c r="L10595" s="71"/>
      <c r="N10595" s="71"/>
      <c r="O10595" s="71"/>
      <c r="P10595" s="71"/>
      <c r="S10595" s="71"/>
      <c r="T10595" s="71"/>
      <c r="U10595" s="71"/>
      <c r="AE10595" s="71"/>
      <c r="AF10595" s="71"/>
      <c r="AG10595" s="71"/>
    </row>
    <row r="10596" spans="1:33" x14ac:dyDescent="0.25">
      <c r="A10596" s="71"/>
      <c r="B10596" s="71"/>
      <c r="C10596" s="71"/>
      <c r="K10596" s="71"/>
      <c r="L10596" s="71"/>
      <c r="N10596" s="71"/>
      <c r="O10596" s="71"/>
      <c r="P10596" s="71"/>
      <c r="S10596" s="71"/>
      <c r="T10596" s="71"/>
      <c r="U10596" s="71"/>
      <c r="AE10596" s="71"/>
      <c r="AF10596" s="71"/>
      <c r="AG10596" s="71"/>
    </row>
    <row r="10597" spans="1:33" x14ac:dyDescent="0.25">
      <c r="A10597" s="71"/>
      <c r="B10597" s="71"/>
      <c r="C10597" s="71"/>
      <c r="K10597" s="71"/>
      <c r="L10597" s="71"/>
      <c r="N10597" s="71"/>
      <c r="O10597" s="71"/>
      <c r="P10597" s="71"/>
      <c r="S10597" s="71"/>
      <c r="T10597" s="71"/>
      <c r="U10597" s="71"/>
      <c r="AE10597" s="71"/>
      <c r="AF10597" s="71"/>
      <c r="AG10597" s="71"/>
    </row>
    <row r="10598" spans="1:33" x14ac:dyDescent="0.25">
      <c r="A10598" s="71"/>
      <c r="B10598" s="71"/>
      <c r="C10598" s="71"/>
      <c r="K10598" s="71"/>
      <c r="L10598" s="71"/>
      <c r="N10598" s="71"/>
      <c r="O10598" s="71"/>
      <c r="P10598" s="71"/>
      <c r="S10598" s="71"/>
      <c r="T10598" s="71"/>
      <c r="U10598" s="71"/>
      <c r="AE10598" s="71"/>
      <c r="AF10598" s="71"/>
      <c r="AG10598" s="71"/>
    </row>
    <row r="10599" spans="1:33" x14ac:dyDescent="0.25">
      <c r="A10599" s="71"/>
      <c r="B10599" s="71"/>
      <c r="C10599" s="71"/>
      <c r="K10599" s="71"/>
      <c r="L10599" s="71"/>
      <c r="N10599" s="71"/>
      <c r="O10599" s="71"/>
      <c r="P10599" s="71"/>
      <c r="S10599" s="71"/>
      <c r="T10599" s="71"/>
      <c r="U10599" s="71"/>
      <c r="AE10599" s="71"/>
      <c r="AF10599" s="71"/>
      <c r="AG10599" s="71"/>
    </row>
    <row r="10600" spans="1:33" x14ac:dyDescent="0.25">
      <c r="A10600" s="71"/>
      <c r="B10600" s="71"/>
      <c r="C10600" s="71"/>
      <c r="K10600" s="71"/>
      <c r="L10600" s="71"/>
      <c r="N10600" s="71"/>
      <c r="O10600" s="71"/>
      <c r="P10600" s="71"/>
      <c r="S10600" s="71"/>
      <c r="T10600" s="71"/>
      <c r="U10600" s="71"/>
      <c r="AE10600" s="71"/>
      <c r="AF10600" s="71"/>
      <c r="AG10600" s="71"/>
    </row>
    <row r="10601" spans="1:33" x14ac:dyDescent="0.25">
      <c r="A10601" s="71"/>
      <c r="B10601" s="71"/>
      <c r="C10601" s="71"/>
      <c r="K10601" s="71"/>
      <c r="L10601" s="71"/>
      <c r="N10601" s="71"/>
      <c r="O10601" s="71"/>
      <c r="P10601" s="71"/>
      <c r="S10601" s="71"/>
      <c r="T10601" s="71"/>
      <c r="U10601" s="71"/>
      <c r="AE10601" s="71"/>
      <c r="AF10601" s="71"/>
      <c r="AG10601" s="71"/>
    </row>
    <row r="10602" spans="1:33" x14ac:dyDescent="0.25">
      <c r="A10602" s="71"/>
      <c r="B10602" s="71"/>
      <c r="C10602" s="71"/>
      <c r="K10602" s="71"/>
      <c r="L10602" s="71"/>
      <c r="N10602" s="71"/>
      <c r="O10602" s="71"/>
      <c r="P10602" s="71"/>
      <c r="S10602" s="71"/>
      <c r="T10602" s="71"/>
      <c r="U10602" s="71"/>
      <c r="AE10602" s="71"/>
      <c r="AF10602" s="71"/>
      <c r="AG10602" s="71"/>
    </row>
    <row r="10603" spans="1:33" x14ac:dyDescent="0.25">
      <c r="A10603" s="71"/>
      <c r="B10603" s="71"/>
      <c r="C10603" s="71"/>
      <c r="K10603" s="71"/>
      <c r="L10603" s="71"/>
      <c r="N10603" s="71"/>
      <c r="O10603" s="71"/>
      <c r="P10603" s="71"/>
      <c r="S10603" s="71"/>
      <c r="T10603" s="71"/>
      <c r="U10603" s="71"/>
      <c r="AE10603" s="71"/>
      <c r="AF10603" s="71"/>
      <c r="AG10603" s="71"/>
    </row>
    <row r="10604" spans="1:33" x14ac:dyDescent="0.25">
      <c r="A10604" s="71"/>
      <c r="B10604" s="71"/>
      <c r="C10604" s="71"/>
      <c r="K10604" s="71"/>
      <c r="L10604" s="71"/>
      <c r="N10604" s="71"/>
      <c r="O10604" s="71"/>
      <c r="P10604" s="71"/>
      <c r="S10604" s="71"/>
      <c r="T10604" s="71"/>
      <c r="U10604" s="71"/>
      <c r="AE10604" s="71"/>
      <c r="AF10604" s="71"/>
      <c r="AG10604" s="71"/>
    </row>
    <row r="10605" spans="1:33" x14ac:dyDescent="0.25">
      <c r="A10605" s="71"/>
      <c r="B10605" s="71"/>
      <c r="C10605" s="71"/>
      <c r="K10605" s="71"/>
      <c r="L10605" s="71"/>
      <c r="N10605" s="71"/>
      <c r="O10605" s="71"/>
      <c r="P10605" s="71"/>
      <c r="S10605" s="71"/>
      <c r="T10605" s="71"/>
      <c r="U10605" s="71"/>
      <c r="AE10605" s="71"/>
      <c r="AF10605" s="71"/>
      <c r="AG10605" s="71"/>
    </row>
    <row r="10606" spans="1:33" x14ac:dyDescent="0.25">
      <c r="A10606" s="71"/>
      <c r="B10606" s="71"/>
      <c r="C10606" s="71"/>
      <c r="K10606" s="71"/>
      <c r="L10606" s="71"/>
      <c r="N10606" s="71"/>
      <c r="O10606" s="71"/>
      <c r="P10606" s="71"/>
      <c r="S10606" s="71"/>
      <c r="T10606" s="71"/>
      <c r="U10606" s="71"/>
      <c r="AE10606" s="71"/>
      <c r="AF10606" s="71"/>
      <c r="AG10606" s="71"/>
    </row>
    <row r="10607" spans="1:33" x14ac:dyDescent="0.25">
      <c r="A10607" s="71"/>
      <c r="B10607" s="71"/>
      <c r="C10607" s="71"/>
      <c r="K10607" s="71"/>
      <c r="L10607" s="71"/>
      <c r="N10607" s="71"/>
      <c r="O10607" s="71"/>
      <c r="P10607" s="71"/>
      <c r="S10607" s="71"/>
      <c r="T10607" s="71"/>
      <c r="U10607" s="71"/>
      <c r="AE10607" s="71"/>
      <c r="AF10607" s="71"/>
      <c r="AG10607" s="71"/>
    </row>
    <row r="10608" spans="1:33" x14ac:dyDescent="0.25">
      <c r="A10608" s="71"/>
      <c r="B10608" s="71"/>
      <c r="C10608" s="71"/>
      <c r="K10608" s="71"/>
      <c r="L10608" s="71"/>
      <c r="N10608" s="71"/>
      <c r="O10608" s="71"/>
      <c r="P10608" s="71"/>
      <c r="S10608" s="71"/>
      <c r="T10608" s="71"/>
      <c r="U10608" s="71"/>
      <c r="AE10608" s="71"/>
      <c r="AF10608" s="71"/>
      <c r="AG10608" s="71"/>
    </row>
    <row r="10609" spans="1:33" x14ac:dyDescent="0.25">
      <c r="A10609" s="71"/>
      <c r="B10609" s="71"/>
      <c r="C10609" s="71"/>
      <c r="K10609" s="71"/>
      <c r="L10609" s="71"/>
      <c r="N10609" s="71"/>
      <c r="O10609" s="71"/>
      <c r="P10609" s="71"/>
      <c r="S10609" s="71"/>
      <c r="T10609" s="71"/>
      <c r="U10609" s="71"/>
      <c r="AE10609" s="71"/>
      <c r="AF10609" s="71"/>
      <c r="AG10609" s="71"/>
    </row>
    <row r="10610" spans="1:33" x14ac:dyDescent="0.25">
      <c r="A10610" s="71"/>
      <c r="B10610" s="71"/>
      <c r="C10610" s="71"/>
      <c r="K10610" s="71"/>
      <c r="L10610" s="71"/>
      <c r="N10610" s="71"/>
      <c r="O10610" s="71"/>
      <c r="P10610" s="71"/>
      <c r="S10610" s="71"/>
      <c r="T10610" s="71"/>
      <c r="U10610" s="71"/>
      <c r="AE10610" s="71"/>
      <c r="AF10610" s="71"/>
      <c r="AG10610" s="71"/>
    </row>
    <row r="10611" spans="1:33" x14ac:dyDescent="0.25">
      <c r="A10611" s="71"/>
      <c r="B10611" s="71"/>
      <c r="C10611" s="71"/>
      <c r="K10611" s="71"/>
      <c r="L10611" s="71"/>
      <c r="N10611" s="71"/>
      <c r="O10611" s="71"/>
      <c r="P10611" s="71"/>
      <c r="S10611" s="71"/>
      <c r="T10611" s="71"/>
      <c r="U10611" s="71"/>
      <c r="AE10611" s="71"/>
      <c r="AF10611" s="71"/>
      <c r="AG10611" s="71"/>
    </row>
    <row r="10612" spans="1:33" x14ac:dyDescent="0.25">
      <c r="A10612" s="71"/>
      <c r="B10612" s="71"/>
      <c r="C10612" s="71"/>
      <c r="K10612" s="71"/>
      <c r="L10612" s="71"/>
      <c r="N10612" s="71"/>
      <c r="O10612" s="71"/>
      <c r="P10612" s="71"/>
      <c r="S10612" s="71"/>
      <c r="T10612" s="71"/>
      <c r="U10612" s="71"/>
      <c r="AE10612" s="71"/>
      <c r="AF10612" s="71"/>
      <c r="AG10612" s="71"/>
    </row>
    <row r="10613" spans="1:33" x14ac:dyDescent="0.25">
      <c r="A10613" s="71"/>
      <c r="B10613" s="71"/>
      <c r="C10613" s="71"/>
      <c r="K10613" s="71"/>
      <c r="L10613" s="71"/>
      <c r="N10613" s="71"/>
      <c r="O10613" s="71"/>
      <c r="P10613" s="71"/>
      <c r="S10613" s="71"/>
      <c r="T10613" s="71"/>
      <c r="U10613" s="71"/>
      <c r="AE10613" s="71"/>
      <c r="AF10613" s="71"/>
      <c r="AG10613" s="71"/>
    </row>
    <row r="10614" spans="1:33" x14ac:dyDescent="0.25">
      <c r="A10614" s="71"/>
      <c r="B10614" s="71"/>
      <c r="C10614" s="71"/>
      <c r="K10614" s="71"/>
      <c r="L10614" s="71"/>
      <c r="N10614" s="71"/>
      <c r="O10614" s="71"/>
      <c r="P10614" s="71"/>
      <c r="S10614" s="71"/>
      <c r="T10614" s="71"/>
      <c r="U10614" s="71"/>
      <c r="AE10614" s="71"/>
      <c r="AF10614" s="71"/>
      <c r="AG10614" s="71"/>
    </row>
    <row r="10615" spans="1:33" x14ac:dyDescent="0.25">
      <c r="A10615" s="71"/>
      <c r="B10615" s="71"/>
      <c r="C10615" s="71"/>
      <c r="K10615" s="71"/>
      <c r="L10615" s="71"/>
      <c r="N10615" s="71"/>
      <c r="O10615" s="71"/>
      <c r="P10615" s="71"/>
      <c r="S10615" s="71"/>
      <c r="T10615" s="71"/>
      <c r="U10615" s="71"/>
      <c r="AE10615" s="71"/>
      <c r="AF10615" s="71"/>
      <c r="AG10615" s="71"/>
    </row>
    <row r="10616" spans="1:33" x14ac:dyDescent="0.25">
      <c r="A10616" s="71"/>
      <c r="B10616" s="71"/>
      <c r="C10616" s="71"/>
      <c r="K10616" s="71"/>
      <c r="L10616" s="71"/>
      <c r="N10616" s="71"/>
      <c r="O10616" s="71"/>
      <c r="P10616" s="71"/>
      <c r="S10616" s="71"/>
      <c r="T10616" s="71"/>
      <c r="U10616" s="71"/>
      <c r="AE10616" s="71"/>
      <c r="AF10616" s="71"/>
      <c r="AG10616" s="71"/>
    </row>
    <row r="10617" spans="1:33" x14ac:dyDescent="0.25">
      <c r="A10617" s="71"/>
      <c r="B10617" s="71"/>
      <c r="C10617" s="71"/>
      <c r="K10617" s="71"/>
      <c r="L10617" s="71"/>
      <c r="N10617" s="71"/>
      <c r="O10617" s="71"/>
      <c r="P10617" s="71"/>
      <c r="S10617" s="71"/>
      <c r="T10617" s="71"/>
      <c r="U10617" s="71"/>
      <c r="AE10617" s="71"/>
      <c r="AF10617" s="71"/>
      <c r="AG10617" s="71"/>
    </row>
    <row r="10618" spans="1:33" x14ac:dyDescent="0.25">
      <c r="A10618" s="71"/>
      <c r="B10618" s="71"/>
      <c r="C10618" s="71"/>
      <c r="K10618" s="71"/>
      <c r="L10618" s="71"/>
      <c r="N10618" s="71"/>
      <c r="O10618" s="71"/>
      <c r="P10618" s="71"/>
      <c r="S10618" s="71"/>
      <c r="T10618" s="71"/>
      <c r="U10618" s="71"/>
      <c r="AE10618" s="71"/>
      <c r="AF10618" s="71"/>
      <c r="AG10618" s="71"/>
    </row>
    <row r="10619" spans="1:33" x14ac:dyDescent="0.25">
      <c r="A10619" s="71"/>
      <c r="B10619" s="71"/>
      <c r="C10619" s="71"/>
      <c r="K10619" s="71"/>
      <c r="L10619" s="71"/>
      <c r="N10619" s="71"/>
      <c r="O10619" s="71"/>
      <c r="P10619" s="71"/>
      <c r="S10619" s="71"/>
      <c r="T10619" s="71"/>
      <c r="U10619" s="71"/>
      <c r="AE10619" s="71"/>
      <c r="AF10619" s="71"/>
      <c r="AG10619" s="71"/>
    </row>
    <row r="10620" spans="1:33" x14ac:dyDescent="0.25">
      <c r="A10620" s="71"/>
      <c r="B10620" s="71"/>
      <c r="C10620" s="71"/>
      <c r="K10620" s="71"/>
      <c r="L10620" s="71"/>
      <c r="N10620" s="71"/>
      <c r="O10620" s="71"/>
      <c r="P10620" s="71"/>
      <c r="S10620" s="71"/>
      <c r="T10620" s="71"/>
      <c r="U10620" s="71"/>
      <c r="AE10620" s="71"/>
      <c r="AF10620" s="71"/>
      <c r="AG10620" s="71"/>
    </row>
    <row r="10621" spans="1:33" x14ac:dyDescent="0.25">
      <c r="A10621" s="71"/>
      <c r="B10621" s="71"/>
      <c r="C10621" s="71"/>
      <c r="K10621" s="71"/>
      <c r="L10621" s="71"/>
      <c r="N10621" s="71"/>
      <c r="O10621" s="71"/>
      <c r="P10621" s="71"/>
      <c r="S10621" s="71"/>
      <c r="T10621" s="71"/>
      <c r="U10621" s="71"/>
      <c r="AE10621" s="71"/>
      <c r="AF10621" s="71"/>
      <c r="AG10621" s="71"/>
    </row>
    <row r="10622" spans="1:33" x14ac:dyDescent="0.25">
      <c r="A10622" s="71"/>
      <c r="B10622" s="71"/>
      <c r="C10622" s="71"/>
      <c r="K10622" s="71"/>
      <c r="L10622" s="71"/>
      <c r="N10622" s="71"/>
      <c r="O10622" s="71"/>
      <c r="P10622" s="71"/>
      <c r="S10622" s="71"/>
      <c r="T10622" s="71"/>
      <c r="U10622" s="71"/>
      <c r="AE10622" s="71"/>
      <c r="AF10622" s="71"/>
      <c r="AG10622" s="71"/>
    </row>
    <row r="10623" spans="1:33" x14ac:dyDescent="0.25">
      <c r="A10623" s="71"/>
      <c r="B10623" s="71"/>
      <c r="C10623" s="71"/>
      <c r="K10623" s="71"/>
      <c r="L10623" s="71"/>
      <c r="N10623" s="71"/>
      <c r="O10623" s="71"/>
      <c r="P10623" s="71"/>
      <c r="S10623" s="71"/>
      <c r="T10623" s="71"/>
      <c r="U10623" s="71"/>
      <c r="AE10623" s="71"/>
      <c r="AF10623" s="71"/>
      <c r="AG10623" s="71"/>
    </row>
    <row r="10624" spans="1:33" x14ac:dyDescent="0.25">
      <c r="A10624" s="71"/>
      <c r="B10624" s="71"/>
      <c r="C10624" s="71"/>
      <c r="K10624" s="71"/>
      <c r="L10624" s="71"/>
      <c r="N10624" s="71"/>
      <c r="O10624" s="71"/>
      <c r="P10624" s="71"/>
      <c r="S10624" s="71"/>
      <c r="T10624" s="71"/>
      <c r="U10624" s="71"/>
      <c r="AE10624" s="71"/>
      <c r="AF10624" s="71"/>
      <c r="AG10624" s="71"/>
    </row>
    <row r="10625" spans="1:33" x14ac:dyDescent="0.25">
      <c r="A10625" s="71"/>
      <c r="B10625" s="71"/>
      <c r="C10625" s="71"/>
      <c r="K10625" s="71"/>
      <c r="L10625" s="71"/>
      <c r="N10625" s="71"/>
      <c r="O10625" s="71"/>
      <c r="P10625" s="71"/>
      <c r="S10625" s="71"/>
      <c r="T10625" s="71"/>
      <c r="U10625" s="71"/>
      <c r="AE10625" s="71"/>
      <c r="AF10625" s="71"/>
      <c r="AG10625" s="71"/>
    </row>
    <row r="10626" spans="1:33" x14ac:dyDescent="0.25">
      <c r="A10626" s="71"/>
      <c r="B10626" s="71"/>
      <c r="C10626" s="71"/>
      <c r="K10626" s="71"/>
      <c r="L10626" s="71"/>
      <c r="N10626" s="71"/>
      <c r="O10626" s="71"/>
      <c r="P10626" s="71"/>
      <c r="S10626" s="71"/>
      <c r="T10626" s="71"/>
      <c r="U10626" s="71"/>
      <c r="AE10626" s="71"/>
      <c r="AF10626" s="71"/>
      <c r="AG10626" s="71"/>
    </row>
    <row r="10627" spans="1:33" x14ac:dyDescent="0.25">
      <c r="A10627" s="71"/>
      <c r="B10627" s="71"/>
      <c r="C10627" s="71"/>
      <c r="K10627" s="71"/>
      <c r="L10627" s="71"/>
      <c r="N10627" s="71"/>
      <c r="O10627" s="71"/>
      <c r="P10627" s="71"/>
      <c r="S10627" s="71"/>
      <c r="T10627" s="71"/>
      <c r="U10627" s="71"/>
      <c r="AE10627" s="71"/>
      <c r="AF10627" s="71"/>
      <c r="AG10627" s="71"/>
    </row>
    <row r="10628" spans="1:33" x14ac:dyDescent="0.25">
      <c r="A10628" s="71"/>
      <c r="B10628" s="71"/>
      <c r="C10628" s="71"/>
      <c r="K10628" s="71"/>
      <c r="L10628" s="71"/>
      <c r="N10628" s="71"/>
      <c r="O10628" s="71"/>
      <c r="P10628" s="71"/>
      <c r="S10628" s="71"/>
      <c r="T10628" s="71"/>
      <c r="U10628" s="71"/>
      <c r="AE10628" s="71"/>
      <c r="AF10628" s="71"/>
      <c r="AG10628" s="71"/>
    </row>
    <row r="10629" spans="1:33" x14ac:dyDescent="0.25">
      <c r="A10629" s="71"/>
      <c r="B10629" s="71"/>
      <c r="C10629" s="71"/>
      <c r="K10629" s="71"/>
      <c r="L10629" s="71"/>
      <c r="N10629" s="71"/>
      <c r="O10629" s="71"/>
      <c r="P10629" s="71"/>
      <c r="S10629" s="71"/>
      <c r="T10629" s="71"/>
      <c r="U10629" s="71"/>
      <c r="AE10629" s="71"/>
      <c r="AF10629" s="71"/>
      <c r="AG10629" s="71"/>
    </row>
    <row r="10630" spans="1:33" x14ac:dyDescent="0.25">
      <c r="A10630" s="71"/>
      <c r="B10630" s="71"/>
      <c r="C10630" s="71"/>
      <c r="K10630" s="71"/>
      <c r="L10630" s="71"/>
      <c r="N10630" s="71"/>
      <c r="O10630" s="71"/>
      <c r="P10630" s="71"/>
      <c r="S10630" s="71"/>
      <c r="T10630" s="71"/>
      <c r="U10630" s="71"/>
      <c r="AE10630" s="71"/>
      <c r="AF10630" s="71"/>
      <c r="AG10630" s="71"/>
    </row>
    <row r="10631" spans="1:33" x14ac:dyDescent="0.25">
      <c r="A10631" s="71"/>
      <c r="B10631" s="71"/>
      <c r="C10631" s="71"/>
      <c r="K10631" s="71"/>
      <c r="L10631" s="71"/>
      <c r="N10631" s="71"/>
      <c r="O10631" s="71"/>
      <c r="P10631" s="71"/>
      <c r="S10631" s="71"/>
      <c r="T10631" s="71"/>
      <c r="U10631" s="71"/>
      <c r="AE10631" s="71"/>
      <c r="AF10631" s="71"/>
      <c r="AG10631" s="71"/>
    </row>
    <row r="10632" spans="1:33" x14ac:dyDescent="0.25">
      <c r="A10632" s="71"/>
      <c r="B10632" s="71"/>
      <c r="C10632" s="71"/>
      <c r="K10632" s="71"/>
      <c r="L10632" s="71"/>
      <c r="N10632" s="71"/>
      <c r="O10632" s="71"/>
      <c r="P10632" s="71"/>
      <c r="S10632" s="71"/>
      <c r="T10632" s="71"/>
      <c r="U10632" s="71"/>
      <c r="AE10632" s="71"/>
      <c r="AF10632" s="71"/>
      <c r="AG10632" s="71"/>
    </row>
    <row r="10633" spans="1:33" x14ac:dyDescent="0.25">
      <c r="A10633" s="71"/>
      <c r="B10633" s="71"/>
      <c r="C10633" s="71"/>
      <c r="K10633" s="71"/>
      <c r="L10633" s="71"/>
      <c r="N10633" s="71"/>
      <c r="O10633" s="71"/>
      <c r="P10633" s="71"/>
      <c r="S10633" s="71"/>
      <c r="T10633" s="71"/>
      <c r="U10633" s="71"/>
      <c r="AE10633" s="71"/>
      <c r="AF10633" s="71"/>
      <c r="AG10633" s="71"/>
    </row>
    <row r="10634" spans="1:33" x14ac:dyDescent="0.25">
      <c r="A10634" s="71"/>
      <c r="B10634" s="71"/>
      <c r="C10634" s="71"/>
      <c r="K10634" s="71"/>
      <c r="L10634" s="71"/>
      <c r="N10634" s="71"/>
      <c r="O10634" s="71"/>
      <c r="P10634" s="71"/>
      <c r="S10634" s="71"/>
      <c r="T10634" s="71"/>
      <c r="U10634" s="71"/>
      <c r="AE10634" s="71"/>
      <c r="AF10634" s="71"/>
      <c r="AG10634" s="71"/>
    </row>
    <row r="10635" spans="1:33" x14ac:dyDescent="0.25">
      <c r="A10635" s="71"/>
      <c r="B10635" s="71"/>
      <c r="C10635" s="71"/>
      <c r="K10635" s="71"/>
      <c r="L10635" s="71"/>
      <c r="N10635" s="71"/>
      <c r="O10635" s="71"/>
      <c r="P10635" s="71"/>
      <c r="S10635" s="71"/>
      <c r="T10635" s="71"/>
      <c r="U10635" s="71"/>
      <c r="AE10635" s="71"/>
      <c r="AF10635" s="71"/>
      <c r="AG10635" s="71"/>
    </row>
    <row r="10636" spans="1:33" x14ac:dyDescent="0.25">
      <c r="A10636" s="71"/>
      <c r="B10636" s="71"/>
      <c r="C10636" s="71"/>
      <c r="K10636" s="71"/>
      <c r="L10636" s="71"/>
      <c r="N10636" s="71"/>
      <c r="O10636" s="71"/>
      <c r="P10636" s="71"/>
      <c r="S10636" s="71"/>
      <c r="T10636" s="71"/>
      <c r="U10636" s="71"/>
      <c r="AE10636" s="71"/>
      <c r="AF10636" s="71"/>
      <c r="AG10636" s="71"/>
    </row>
    <row r="10637" spans="1:33" x14ac:dyDescent="0.25">
      <c r="A10637" s="71"/>
      <c r="B10637" s="71"/>
      <c r="C10637" s="71"/>
      <c r="K10637" s="71"/>
      <c r="L10637" s="71"/>
      <c r="N10637" s="71"/>
      <c r="O10637" s="71"/>
      <c r="P10637" s="71"/>
      <c r="S10637" s="71"/>
      <c r="T10637" s="71"/>
      <c r="U10637" s="71"/>
      <c r="AE10637" s="71"/>
      <c r="AF10637" s="71"/>
      <c r="AG10637" s="71"/>
    </row>
    <row r="10638" spans="1:33" x14ac:dyDescent="0.25">
      <c r="A10638" s="71"/>
      <c r="B10638" s="71"/>
      <c r="C10638" s="71"/>
      <c r="K10638" s="71"/>
      <c r="L10638" s="71"/>
      <c r="N10638" s="71"/>
      <c r="O10638" s="71"/>
      <c r="P10638" s="71"/>
      <c r="S10638" s="71"/>
      <c r="T10638" s="71"/>
      <c r="U10638" s="71"/>
      <c r="AE10638" s="71"/>
      <c r="AF10638" s="71"/>
      <c r="AG10638" s="71"/>
    </row>
    <row r="10639" spans="1:33" x14ac:dyDescent="0.25">
      <c r="A10639" s="71"/>
      <c r="B10639" s="71"/>
      <c r="C10639" s="71"/>
      <c r="K10639" s="71"/>
      <c r="L10639" s="71"/>
      <c r="N10639" s="71"/>
      <c r="O10639" s="71"/>
      <c r="P10639" s="71"/>
      <c r="S10639" s="71"/>
      <c r="T10639" s="71"/>
      <c r="U10639" s="71"/>
      <c r="AE10639" s="71"/>
      <c r="AF10639" s="71"/>
      <c r="AG10639" s="71"/>
    </row>
    <row r="10640" spans="1:33" x14ac:dyDescent="0.25">
      <c r="A10640" s="71"/>
      <c r="B10640" s="71"/>
      <c r="C10640" s="71"/>
      <c r="K10640" s="71"/>
      <c r="L10640" s="71"/>
      <c r="N10640" s="71"/>
      <c r="O10640" s="71"/>
      <c r="P10640" s="71"/>
      <c r="S10640" s="71"/>
      <c r="T10640" s="71"/>
      <c r="U10640" s="71"/>
      <c r="AE10640" s="71"/>
      <c r="AF10640" s="71"/>
      <c r="AG10640" s="71"/>
    </row>
    <row r="10641" spans="1:33" x14ac:dyDescent="0.25">
      <c r="A10641" s="71"/>
      <c r="B10641" s="71"/>
      <c r="C10641" s="71"/>
      <c r="K10641" s="71"/>
      <c r="L10641" s="71"/>
      <c r="N10641" s="71"/>
      <c r="O10641" s="71"/>
      <c r="P10641" s="71"/>
      <c r="S10641" s="71"/>
      <c r="T10641" s="71"/>
      <c r="U10641" s="71"/>
      <c r="AE10641" s="71"/>
      <c r="AF10641" s="71"/>
      <c r="AG10641" s="71"/>
    </row>
    <row r="10642" spans="1:33" x14ac:dyDescent="0.25">
      <c r="A10642" s="71"/>
      <c r="B10642" s="71"/>
      <c r="C10642" s="71"/>
      <c r="K10642" s="71"/>
      <c r="L10642" s="71"/>
      <c r="N10642" s="71"/>
      <c r="O10642" s="71"/>
      <c r="P10642" s="71"/>
      <c r="S10642" s="71"/>
      <c r="T10642" s="71"/>
      <c r="U10642" s="71"/>
      <c r="AE10642" s="71"/>
      <c r="AF10642" s="71"/>
      <c r="AG10642" s="71"/>
    </row>
    <row r="10643" spans="1:33" x14ac:dyDescent="0.25">
      <c r="A10643" s="71"/>
      <c r="B10643" s="71"/>
      <c r="C10643" s="71"/>
      <c r="K10643" s="71"/>
      <c r="L10643" s="71"/>
      <c r="N10643" s="71"/>
      <c r="O10643" s="71"/>
      <c r="P10643" s="71"/>
      <c r="S10643" s="71"/>
      <c r="T10643" s="71"/>
      <c r="U10643" s="71"/>
      <c r="AE10643" s="71"/>
      <c r="AF10643" s="71"/>
      <c r="AG10643" s="71"/>
    </row>
    <row r="10644" spans="1:33" x14ac:dyDescent="0.25">
      <c r="A10644" s="71"/>
      <c r="B10644" s="71"/>
      <c r="C10644" s="71"/>
      <c r="K10644" s="71"/>
      <c r="L10644" s="71"/>
      <c r="N10644" s="71"/>
      <c r="O10644" s="71"/>
      <c r="P10644" s="71"/>
      <c r="S10644" s="71"/>
      <c r="T10644" s="71"/>
      <c r="U10644" s="71"/>
      <c r="AE10644" s="71"/>
      <c r="AF10644" s="71"/>
      <c r="AG10644" s="71"/>
    </row>
    <row r="10645" spans="1:33" x14ac:dyDescent="0.25">
      <c r="A10645" s="71"/>
      <c r="B10645" s="71"/>
      <c r="C10645" s="71"/>
      <c r="K10645" s="71"/>
      <c r="L10645" s="71"/>
      <c r="N10645" s="71"/>
      <c r="O10645" s="71"/>
      <c r="P10645" s="71"/>
      <c r="S10645" s="71"/>
      <c r="T10645" s="71"/>
      <c r="U10645" s="71"/>
      <c r="AE10645" s="71"/>
      <c r="AF10645" s="71"/>
      <c r="AG10645" s="71"/>
    </row>
    <row r="10646" spans="1:33" x14ac:dyDescent="0.25">
      <c r="A10646" s="71"/>
      <c r="B10646" s="71"/>
      <c r="C10646" s="71"/>
      <c r="K10646" s="71"/>
      <c r="L10646" s="71"/>
      <c r="N10646" s="71"/>
      <c r="O10646" s="71"/>
      <c r="P10646" s="71"/>
      <c r="S10646" s="71"/>
      <c r="T10646" s="71"/>
      <c r="U10646" s="71"/>
      <c r="AE10646" s="71"/>
      <c r="AF10646" s="71"/>
      <c r="AG10646" s="71"/>
    </row>
    <row r="10647" spans="1:33" x14ac:dyDescent="0.25">
      <c r="A10647" s="71"/>
      <c r="B10647" s="71"/>
      <c r="C10647" s="71"/>
      <c r="K10647" s="71"/>
      <c r="L10647" s="71"/>
      <c r="N10647" s="71"/>
      <c r="O10647" s="71"/>
      <c r="P10647" s="71"/>
      <c r="S10647" s="71"/>
      <c r="T10647" s="71"/>
      <c r="U10647" s="71"/>
      <c r="AE10647" s="71"/>
      <c r="AF10647" s="71"/>
      <c r="AG10647" s="71"/>
    </row>
    <row r="10648" spans="1:33" x14ac:dyDescent="0.25">
      <c r="A10648" s="71"/>
      <c r="B10648" s="71"/>
      <c r="C10648" s="71"/>
      <c r="K10648" s="71"/>
      <c r="L10648" s="71"/>
      <c r="N10648" s="71"/>
      <c r="O10648" s="71"/>
      <c r="P10648" s="71"/>
      <c r="S10648" s="71"/>
      <c r="T10648" s="71"/>
      <c r="U10648" s="71"/>
      <c r="AE10648" s="71"/>
      <c r="AF10648" s="71"/>
      <c r="AG10648" s="71"/>
    </row>
    <row r="10649" spans="1:33" x14ac:dyDescent="0.25">
      <c r="A10649" s="71"/>
      <c r="B10649" s="71"/>
      <c r="C10649" s="71"/>
      <c r="K10649" s="71"/>
      <c r="L10649" s="71"/>
      <c r="N10649" s="71"/>
      <c r="O10649" s="71"/>
      <c r="P10649" s="71"/>
      <c r="S10649" s="71"/>
      <c r="T10649" s="71"/>
      <c r="U10649" s="71"/>
      <c r="AE10649" s="71"/>
      <c r="AF10649" s="71"/>
      <c r="AG10649" s="71"/>
    </row>
    <row r="10650" spans="1:33" x14ac:dyDescent="0.25">
      <c r="A10650" s="71"/>
      <c r="B10650" s="71"/>
      <c r="C10650" s="71"/>
      <c r="K10650" s="71"/>
      <c r="L10650" s="71"/>
      <c r="N10650" s="71"/>
      <c r="O10650" s="71"/>
      <c r="P10650" s="71"/>
      <c r="S10650" s="71"/>
      <c r="T10650" s="71"/>
      <c r="U10650" s="71"/>
      <c r="AE10650" s="71"/>
      <c r="AF10650" s="71"/>
      <c r="AG10650" s="71"/>
    </row>
    <row r="10651" spans="1:33" x14ac:dyDescent="0.25">
      <c r="A10651" s="71"/>
      <c r="B10651" s="71"/>
      <c r="C10651" s="71"/>
      <c r="K10651" s="71"/>
      <c r="L10651" s="71"/>
      <c r="N10651" s="71"/>
      <c r="O10651" s="71"/>
      <c r="P10651" s="71"/>
      <c r="S10651" s="71"/>
      <c r="T10651" s="71"/>
      <c r="U10651" s="71"/>
      <c r="AE10651" s="71"/>
      <c r="AF10651" s="71"/>
      <c r="AG10651" s="71"/>
    </row>
    <row r="10652" spans="1:33" x14ac:dyDescent="0.25">
      <c r="A10652" s="71"/>
      <c r="B10652" s="71"/>
      <c r="C10652" s="71"/>
      <c r="K10652" s="71"/>
      <c r="L10652" s="71"/>
      <c r="N10652" s="71"/>
      <c r="O10652" s="71"/>
      <c r="P10652" s="71"/>
      <c r="S10652" s="71"/>
      <c r="T10652" s="71"/>
      <c r="U10652" s="71"/>
      <c r="AE10652" s="71"/>
      <c r="AF10652" s="71"/>
      <c r="AG10652" s="71"/>
    </row>
    <row r="10653" spans="1:33" x14ac:dyDescent="0.25">
      <c r="A10653" s="71"/>
      <c r="B10653" s="71"/>
      <c r="C10653" s="71"/>
      <c r="K10653" s="71"/>
      <c r="L10653" s="71"/>
      <c r="N10653" s="71"/>
      <c r="O10653" s="71"/>
      <c r="P10653" s="71"/>
      <c r="S10653" s="71"/>
      <c r="T10653" s="71"/>
      <c r="U10653" s="71"/>
      <c r="AE10653" s="71"/>
      <c r="AF10653" s="71"/>
      <c r="AG10653" s="71"/>
    </row>
    <row r="10654" spans="1:33" x14ac:dyDescent="0.25">
      <c r="A10654" s="71"/>
      <c r="B10654" s="71"/>
      <c r="C10654" s="71"/>
      <c r="K10654" s="71"/>
      <c r="L10654" s="71"/>
      <c r="N10654" s="71"/>
      <c r="O10654" s="71"/>
      <c r="P10654" s="71"/>
      <c r="S10654" s="71"/>
      <c r="T10654" s="71"/>
      <c r="U10654" s="71"/>
      <c r="AE10654" s="71"/>
      <c r="AF10654" s="71"/>
      <c r="AG10654" s="71"/>
    </row>
    <row r="10655" spans="1:33" x14ac:dyDescent="0.25">
      <c r="A10655" s="71"/>
      <c r="B10655" s="71"/>
      <c r="C10655" s="71"/>
      <c r="K10655" s="71"/>
      <c r="L10655" s="71"/>
      <c r="N10655" s="71"/>
      <c r="O10655" s="71"/>
      <c r="P10655" s="71"/>
      <c r="S10655" s="71"/>
      <c r="T10655" s="71"/>
      <c r="U10655" s="71"/>
      <c r="AE10655" s="71"/>
      <c r="AF10655" s="71"/>
      <c r="AG10655" s="71"/>
    </row>
    <row r="10656" spans="1:33" x14ac:dyDescent="0.25">
      <c r="A10656" s="71"/>
      <c r="B10656" s="71"/>
      <c r="C10656" s="71"/>
      <c r="K10656" s="71"/>
      <c r="L10656" s="71"/>
      <c r="N10656" s="71"/>
      <c r="O10656" s="71"/>
      <c r="P10656" s="71"/>
      <c r="S10656" s="71"/>
      <c r="T10656" s="71"/>
      <c r="U10656" s="71"/>
      <c r="AE10656" s="71"/>
      <c r="AF10656" s="71"/>
      <c r="AG10656" s="71"/>
    </row>
    <row r="10657" spans="1:33" x14ac:dyDescent="0.25">
      <c r="A10657" s="71"/>
      <c r="B10657" s="71"/>
      <c r="C10657" s="71"/>
      <c r="K10657" s="71"/>
      <c r="L10657" s="71"/>
      <c r="N10657" s="71"/>
      <c r="O10657" s="71"/>
      <c r="P10657" s="71"/>
      <c r="S10657" s="71"/>
      <c r="T10657" s="71"/>
      <c r="U10657" s="71"/>
      <c r="AE10657" s="71"/>
      <c r="AF10657" s="71"/>
      <c r="AG10657" s="71"/>
    </row>
    <row r="10658" spans="1:33" x14ac:dyDescent="0.25">
      <c r="A10658" s="71"/>
      <c r="B10658" s="71"/>
      <c r="C10658" s="71"/>
      <c r="K10658" s="71"/>
      <c r="L10658" s="71"/>
      <c r="N10658" s="71"/>
      <c r="O10658" s="71"/>
      <c r="P10658" s="71"/>
      <c r="S10658" s="71"/>
      <c r="T10658" s="71"/>
      <c r="U10658" s="71"/>
      <c r="AE10658" s="71"/>
      <c r="AF10658" s="71"/>
      <c r="AG10658" s="71"/>
    </row>
    <row r="10659" spans="1:33" x14ac:dyDescent="0.25">
      <c r="A10659" s="71"/>
      <c r="B10659" s="71"/>
      <c r="C10659" s="71"/>
      <c r="K10659" s="71"/>
      <c r="L10659" s="71"/>
      <c r="N10659" s="71"/>
      <c r="O10659" s="71"/>
      <c r="P10659" s="71"/>
      <c r="S10659" s="71"/>
      <c r="T10659" s="71"/>
      <c r="U10659" s="71"/>
      <c r="AE10659" s="71"/>
      <c r="AF10659" s="71"/>
      <c r="AG10659" s="71"/>
    </row>
    <row r="10660" spans="1:33" x14ac:dyDescent="0.25">
      <c r="A10660" s="71"/>
      <c r="B10660" s="71"/>
      <c r="C10660" s="71"/>
      <c r="K10660" s="71"/>
      <c r="L10660" s="71"/>
      <c r="N10660" s="71"/>
      <c r="O10660" s="71"/>
      <c r="P10660" s="71"/>
      <c r="S10660" s="71"/>
      <c r="T10660" s="71"/>
      <c r="U10660" s="71"/>
      <c r="AE10660" s="71"/>
      <c r="AF10660" s="71"/>
      <c r="AG10660" s="71"/>
    </row>
    <row r="10661" spans="1:33" x14ac:dyDescent="0.25">
      <c r="A10661" s="71"/>
      <c r="B10661" s="71"/>
      <c r="C10661" s="71"/>
      <c r="K10661" s="71"/>
      <c r="L10661" s="71"/>
      <c r="N10661" s="71"/>
      <c r="O10661" s="71"/>
      <c r="P10661" s="71"/>
      <c r="S10661" s="71"/>
      <c r="T10661" s="71"/>
      <c r="U10661" s="71"/>
      <c r="AE10661" s="71"/>
      <c r="AF10661" s="71"/>
      <c r="AG10661" s="71"/>
    </row>
    <row r="10662" spans="1:33" x14ac:dyDescent="0.25">
      <c r="A10662" s="71"/>
      <c r="B10662" s="71"/>
      <c r="C10662" s="71"/>
      <c r="K10662" s="71"/>
      <c r="L10662" s="71"/>
      <c r="N10662" s="71"/>
      <c r="O10662" s="71"/>
      <c r="P10662" s="71"/>
      <c r="S10662" s="71"/>
      <c r="T10662" s="71"/>
      <c r="U10662" s="71"/>
      <c r="AE10662" s="71"/>
      <c r="AF10662" s="71"/>
      <c r="AG10662" s="71"/>
    </row>
    <row r="10663" spans="1:33" x14ac:dyDescent="0.25">
      <c r="A10663" s="71"/>
      <c r="B10663" s="71"/>
      <c r="C10663" s="71"/>
      <c r="K10663" s="71"/>
      <c r="L10663" s="71"/>
      <c r="N10663" s="71"/>
      <c r="O10663" s="71"/>
      <c r="P10663" s="71"/>
      <c r="S10663" s="71"/>
      <c r="T10663" s="71"/>
      <c r="U10663" s="71"/>
      <c r="AE10663" s="71"/>
      <c r="AF10663" s="71"/>
      <c r="AG10663" s="71"/>
    </row>
    <row r="10664" spans="1:33" x14ac:dyDescent="0.25">
      <c r="A10664" s="71"/>
      <c r="B10664" s="71"/>
      <c r="C10664" s="71"/>
      <c r="K10664" s="71"/>
      <c r="L10664" s="71"/>
      <c r="N10664" s="71"/>
      <c r="O10664" s="71"/>
      <c r="P10664" s="71"/>
      <c r="S10664" s="71"/>
      <c r="T10664" s="71"/>
      <c r="U10664" s="71"/>
      <c r="AE10664" s="71"/>
      <c r="AF10664" s="71"/>
      <c r="AG10664" s="71"/>
    </row>
    <row r="10665" spans="1:33" x14ac:dyDescent="0.25">
      <c r="A10665" s="71"/>
      <c r="B10665" s="71"/>
      <c r="C10665" s="71"/>
      <c r="K10665" s="71"/>
      <c r="L10665" s="71"/>
      <c r="N10665" s="71"/>
      <c r="O10665" s="71"/>
      <c r="P10665" s="71"/>
      <c r="S10665" s="71"/>
      <c r="T10665" s="71"/>
      <c r="U10665" s="71"/>
      <c r="AE10665" s="71"/>
      <c r="AF10665" s="71"/>
      <c r="AG10665" s="71"/>
    </row>
    <row r="10666" spans="1:33" x14ac:dyDescent="0.25">
      <c r="A10666" s="71"/>
      <c r="B10666" s="71"/>
      <c r="C10666" s="71"/>
      <c r="K10666" s="71"/>
      <c r="L10666" s="71"/>
      <c r="N10666" s="71"/>
      <c r="O10666" s="71"/>
      <c r="P10666" s="71"/>
      <c r="S10666" s="71"/>
      <c r="T10666" s="71"/>
      <c r="U10666" s="71"/>
      <c r="AE10666" s="71"/>
      <c r="AF10666" s="71"/>
      <c r="AG10666" s="71"/>
    </row>
    <row r="10667" spans="1:33" x14ac:dyDescent="0.25">
      <c r="A10667" s="71"/>
      <c r="B10667" s="71"/>
      <c r="C10667" s="71"/>
      <c r="K10667" s="71"/>
      <c r="L10667" s="71"/>
      <c r="N10667" s="71"/>
      <c r="O10667" s="71"/>
      <c r="P10667" s="71"/>
      <c r="S10667" s="71"/>
      <c r="T10667" s="71"/>
      <c r="U10667" s="71"/>
      <c r="AE10667" s="71"/>
      <c r="AF10667" s="71"/>
      <c r="AG10667" s="71"/>
    </row>
    <row r="10668" spans="1:33" x14ac:dyDescent="0.25">
      <c r="A10668" s="71"/>
      <c r="B10668" s="71"/>
      <c r="C10668" s="71"/>
      <c r="K10668" s="71"/>
      <c r="L10668" s="71"/>
      <c r="N10668" s="71"/>
      <c r="O10668" s="71"/>
      <c r="P10668" s="71"/>
      <c r="S10668" s="71"/>
      <c r="T10668" s="71"/>
      <c r="U10668" s="71"/>
      <c r="AE10668" s="71"/>
      <c r="AF10668" s="71"/>
      <c r="AG10668" s="71"/>
    </row>
    <row r="10669" spans="1:33" x14ac:dyDescent="0.25">
      <c r="A10669" s="71"/>
      <c r="B10669" s="71"/>
      <c r="C10669" s="71"/>
      <c r="K10669" s="71"/>
      <c r="L10669" s="71"/>
      <c r="N10669" s="71"/>
      <c r="O10669" s="71"/>
      <c r="P10669" s="71"/>
      <c r="S10669" s="71"/>
      <c r="T10669" s="71"/>
      <c r="U10669" s="71"/>
      <c r="AE10669" s="71"/>
      <c r="AF10669" s="71"/>
      <c r="AG10669" s="71"/>
    </row>
    <row r="10670" spans="1:33" x14ac:dyDescent="0.25">
      <c r="A10670" s="71"/>
      <c r="B10670" s="71"/>
      <c r="C10670" s="71"/>
      <c r="K10670" s="71"/>
      <c r="L10670" s="71"/>
      <c r="N10670" s="71"/>
      <c r="O10670" s="71"/>
      <c r="P10670" s="71"/>
      <c r="S10670" s="71"/>
      <c r="T10670" s="71"/>
      <c r="U10670" s="71"/>
      <c r="AE10670" s="71"/>
      <c r="AF10670" s="71"/>
      <c r="AG10670" s="71"/>
    </row>
    <row r="10671" spans="1:33" x14ac:dyDescent="0.25">
      <c r="A10671" s="71"/>
      <c r="B10671" s="71"/>
      <c r="C10671" s="71"/>
      <c r="K10671" s="71"/>
      <c r="L10671" s="71"/>
      <c r="N10671" s="71"/>
      <c r="O10671" s="71"/>
      <c r="P10671" s="71"/>
      <c r="S10671" s="71"/>
      <c r="T10671" s="71"/>
      <c r="U10671" s="71"/>
      <c r="AE10671" s="71"/>
      <c r="AF10671" s="71"/>
      <c r="AG10671" s="71"/>
    </row>
    <row r="10672" spans="1:33" x14ac:dyDescent="0.25">
      <c r="A10672" s="71"/>
      <c r="B10672" s="71"/>
      <c r="C10672" s="71"/>
      <c r="K10672" s="71"/>
      <c r="L10672" s="71"/>
      <c r="N10672" s="71"/>
      <c r="O10672" s="71"/>
      <c r="P10672" s="71"/>
      <c r="S10672" s="71"/>
      <c r="T10672" s="71"/>
      <c r="U10672" s="71"/>
      <c r="AE10672" s="71"/>
      <c r="AF10672" s="71"/>
      <c r="AG10672" s="71"/>
    </row>
    <row r="10673" spans="1:33" x14ac:dyDescent="0.25">
      <c r="A10673" s="71"/>
      <c r="B10673" s="71"/>
      <c r="C10673" s="71"/>
      <c r="K10673" s="71"/>
      <c r="L10673" s="71"/>
      <c r="N10673" s="71"/>
      <c r="O10673" s="71"/>
      <c r="P10673" s="71"/>
      <c r="S10673" s="71"/>
      <c r="T10673" s="71"/>
      <c r="U10673" s="71"/>
      <c r="AE10673" s="71"/>
      <c r="AF10673" s="71"/>
      <c r="AG10673" s="71"/>
    </row>
    <row r="10674" spans="1:33" x14ac:dyDescent="0.25">
      <c r="A10674" s="71"/>
      <c r="B10674" s="71"/>
      <c r="C10674" s="71"/>
      <c r="K10674" s="71"/>
      <c r="L10674" s="71"/>
      <c r="N10674" s="71"/>
      <c r="O10674" s="71"/>
      <c r="P10674" s="71"/>
      <c r="S10674" s="71"/>
      <c r="T10674" s="71"/>
      <c r="U10674" s="71"/>
      <c r="AE10674" s="71"/>
      <c r="AF10674" s="71"/>
      <c r="AG10674" s="71"/>
    </row>
    <row r="10675" spans="1:33" x14ac:dyDescent="0.25">
      <c r="A10675" s="71"/>
      <c r="B10675" s="71"/>
      <c r="C10675" s="71"/>
      <c r="K10675" s="71"/>
      <c r="L10675" s="71"/>
      <c r="N10675" s="71"/>
      <c r="O10675" s="71"/>
      <c r="P10675" s="71"/>
      <c r="S10675" s="71"/>
      <c r="T10675" s="71"/>
      <c r="U10675" s="71"/>
      <c r="AE10675" s="71"/>
      <c r="AF10675" s="71"/>
      <c r="AG10675" s="71"/>
    </row>
    <row r="10676" spans="1:33" x14ac:dyDescent="0.25">
      <c r="A10676" s="71"/>
      <c r="B10676" s="71"/>
      <c r="C10676" s="71"/>
      <c r="K10676" s="71"/>
      <c r="L10676" s="71"/>
      <c r="N10676" s="71"/>
      <c r="O10676" s="71"/>
      <c r="P10676" s="71"/>
      <c r="S10676" s="71"/>
      <c r="T10676" s="71"/>
      <c r="U10676" s="71"/>
      <c r="AE10676" s="71"/>
      <c r="AF10676" s="71"/>
      <c r="AG10676" s="71"/>
    </row>
    <row r="10677" spans="1:33" x14ac:dyDescent="0.25">
      <c r="A10677" s="71"/>
      <c r="B10677" s="71"/>
      <c r="C10677" s="71"/>
      <c r="K10677" s="71"/>
      <c r="L10677" s="71"/>
      <c r="N10677" s="71"/>
      <c r="O10677" s="71"/>
      <c r="P10677" s="71"/>
      <c r="S10677" s="71"/>
      <c r="T10677" s="71"/>
      <c r="U10677" s="71"/>
      <c r="AE10677" s="71"/>
      <c r="AF10677" s="71"/>
      <c r="AG10677" s="71"/>
    </row>
    <row r="10678" spans="1:33" x14ac:dyDescent="0.25">
      <c r="A10678" s="71"/>
      <c r="B10678" s="71"/>
      <c r="C10678" s="71"/>
      <c r="K10678" s="71"/>
      <c r="L10678" s="71"/>
      <c r="N10678" s="71"/>
      <c r="O10678" s="71"/>
      <c r="P10678" s="71"/>
      <c r="S10678" s="71"/>
      <c r="T10678" s="71"/>
      <c r="U10678" s="71"/>
      <c r="AE10678" s="71"/>
      <c r="AF10678" s="71"/>
      <c r="AG10678" s="71"/>
    </row>
    <row r="10679" spans="1:33" x14ac:dyDescent="0.25">
      <c r="A10679" s="71"/>
      <c r="B10679" s="71"/>
      <c r="C10679" s="71"/>
      <c r="K10679" s="71"/>
      <c r="L10679" s="71"/>
      <c r="N10679" s="71"/>
      <c r="O10679" s="71"/>
      <c r="P10679" s="71"/>
      <c r="S10679" s="71"/>
      <c r="T10679" s="71"/>
      <c r="U10679" s="71"/>
      <c r="AE10679" s="71"/>
      <c r="AF10679" s="71"/>
      <c r="AG10679" s="71"/>
    </row>
    <row r="10680" spans="1:33" x14ac:dyDescent="0.25">
      <c r="A10680" s="71"/>
      <c r="B10680" s="71"/>
      <c r="C10680" s="71"/>
      <c r="K10680" s="71"/>
      <c r="L10680" s="71"/>
      <c r="N10680" s="71"/>
      <c r="O10680" s="71"/>
      <c r="P10680" s="71"/>
      <c r="S10680" s="71"/>
      <c r="T10680" s="71"/>
      <c r="U10680" s="71"/>
      <c r="AE10680" s="71"/>
      <c r="AF10680" s="71"/>
      <c r="AG10680" s="71"/>
    </row>
    <row r="10681" spans="1:33" x14ac:dyDescent="0.25">
      <c r="A10681" s="71"/>
      <c r="B10681" s="71"/>
      <c r="C10681" s="71"/>
      <c r="K10681" s="71"/>
      <c r="L10681" s="71"/>
      <c r="N10681" s="71"/>
      <c r="O10681" s="71"/>
      <c r="P10681" s="71"/>
      <c r="S10681" s="71"/>
      <c r="T10681" s="71"/>
      <c r="U10681" s="71"/>
      <c r="AE10681" s="71"/>
      <c r="AF10681" s="71"/>
      <c r="AG10681" s="71"/>
    </row>
    <row r="10682" spans="1:33" x14ac:dyDescent="0.25">
      <c r="A10682" s="71"/>
      <c r="B10682" s="71"/>
      <c r="C10682" s="71"/>
      <c r="K10682" s="71"/>
      <c r="L10682" s="71"/>
      <c r="N10682" s="71"/>
      <c r="O10682" s="71"/>
      <c r="P10682" s="71"/>
      <c r="S10682" s="71"/>
      <c r="T10682" s="71"/>
      <c r="U10682" s="71"/>
      <c r="AE10682" s="71"/>
      <c r="AF10682" s="71"/>
      <c r="AG10682" s="71"/>
    </row>
    <row r="10683" spans="1:33" x14ac:dyDescent="0.25">
      <c r="A10683" s="71"/>
      <c r="B10683" s="71"/>
      <c r="C10683" s="71"/>
      <c r="K10683" s="71"/>
      <c r="L10683" s="71"/>
      <c r="N10683" s="71"/>
      <c r="O10683" s="71"/>
      <c r="P10683" s="71"/>
      <c r="S10683" s="71"/>
      <c r="T10683" s="71"/>
      <c r="U10683" s="71"/>
      <c r="AE10683" s="71"/>
      <c r="AF10683" s="71"/>
      <c r="AG10683" s="71"/>
    </row>
    <row r="10684" spans="1:33" x14ac:dyDescent="0.25">
      <c r="A10684" s="71"/>
      <c r="B10684" s="71"/>
      <c r="C10684" s="71"/>
      <c r="K10684" s="71"/>
      <c r="L10684" s="71"/>
      <c r="N10684" s="71"/>
      <c r="O10684" s="71"/>
      <c r="P10684" s="71"/>
      <c r="S10684" s="71"/>
      <c r="T10684" s="71"/>
      <c r="U10684" s="71"/>
      <c r="AE10684" s="71"/>
      <c r="AF10684" s="71"/>
      <c r="AG10684" s="71"/>
    </row>
    <row r="10685" spans="1:33" x14ac:dyDescent="0.25">
      <c r="A10685" s="71"/>
      <c r="B10685" s="71"/>
      <c r="C10685" s="71"/>
      <c r="K10685" s="71"/>
      <c r="L10685" s="71"/>
      <c r="N10685" s="71"/>
      <c r="O10685" s="71"/>
      <c r="P10685" s="71"/>
      <c r="S10685" s="71"/>
      <c r="T10685" s="71"/>
      <c r="U10685" s="71"/>
      <c r="AE10685" s="71"/>
      <c r="AF10685" s="71"/>
      <c r="AG10685" s="71"/>
    </row>
    <row r="10686" spans="1:33" x14ac:dyDescent="0.25">
      <c r="A10686" s="71"/>
      <c r="B10686" s="71"/>
      <c r="C10686" s="71"/>
      <c r="K10686" s="71"/>
      <c r="L10686" s="71"/>
      <c r="N10686" s="71"/>
      <c r="O10686" s="71"/>
      <c r="P10686" s="71"/>
      <c r="S10686" s="71"/>
      <c r="T10686" s="71"/>
      <c r="U10686" s="71"/>
      <c r="AE10686" s="71"/>
      <c r="AF10686" s="71"/>
      <c r="AG10686" s="71"/>
    </row>
    <row r="10687" spans="1:33" x14ac:dyDescent="0.25">
      <c r="A10687" s="71"/>
      <c r="B10687" s="71"/>
      <c r="C10687" s="71"/>
      <c r="K10687" s="71"/>
      <c r="L10687" s="71"/>
      <c r="N10687" s="71"/>
      <c r="O10687" s="71"/>
      <c r="P10687" s="71"/>
      <c r="S10687" s="71"/>
      <c r="T10687" s="71"/>
      <c r="U10687" s="71"/>
      <c r="AE10687" s="71"/>
      <c r="AF10687" s="71"/>
      <c r="AG10687" s="71"/>
    </row>
    <row r="10688" spans="1:33" x14ac:dyDescent="0.25">
      <c r="A10688" s="71"/>
      <c r="B10688" s="71"/>
      <c r="C10688" s="71"/>
      <c r="K10688" s="71"/>
      <c r="L10688" s="71"/>
      <c r="N10688" s="71"/>
      <c r="O10688" s="71"/>
      <c r="P10688" s="71"/>
      <c r="S10688" s="71"/>
      <c r="T10688" s="71"/>
      <c r="U10688" s="71"/>
      <c r="AE10688" s="71"/>
      <c r="AF10688" s="71"/>
      <c r="AG10688" s="71"/>
    </row>
    <row r="10689" spans="1:33" x14ac:dyDescent="0.25">
      <c r="A10689" s="71"/>
      <c r="B10689" s="71"/>
      <c r="C10689" s="71"/>
      <c r="K10689" s="71"/>
      <c r="L10689" s="71"/>
      <c r="N10689" s="71"/>
      <c r="O10689" s="71"/>
      <c r="P10689" s="71"/>
      <c r="S10689" s="71"/>
      <c r="T10689" s="71"/>
      <c r="U10689" s="71"/>
      <c r="AE10689" s="71"/>
      <c r="AF10689" s="71"/>
      <c r="AG10689" s="71"/>
    </row>
    <row r="10690" spans="1:33" x14ac:dyDescent="0.25">
      <c r="A10690" s="71"/>
      <c r="B10690" s="71"/>
      <c r="C10690" s="71"/>
      <c r="K10690" s="71"/>
      <c r="L10690" s="71"/>
      <c r="N10690" s="71"/>
      <c r="O10690" s="71"/>
      <c r="P10690" s="71"/>
      <c r="S10690" s="71"/>
      <c r="T10690" s="71"/>
      <c r="U10690" s="71"/>
      <c r="AE10690" s="71"/>
      <c r="AF10690" s="71"/>
      <c r="AG10690" s="71"/>
    </row>
    <row r="10691" spans="1:33" x14ac:dyDescent="0.25">
      <c r="A10691" s="71"/>
      <c r="B10691" s="71"/>
      <c r="C10691" s="71"/>
      <c r="K10691" s="71"/>
      <c r="L10691" s="71"/>
      <c r="N10691" s="71"/>
      <c r="O10691" s="71"/>
      <c r="P10691" s="71"/>
      <c r="S10691" s="71"/>
      <c r="T10691" s="71"/>
      <c r="U10691" s="71"/>
      <c r="AE10691" s="71"/>
      <c r="AF10691" s="71"/>
      <c r="AG10691" s="71"/>
    </row>
    <row r="10692" spans="1:33" x14ac:dyDescent="0.25">
      <c r="A10692" s="71"/>
      <c r="B10692" s="71"/>
      <c r="C10692" s="71"/>
      <c r="K10692" s="71"/>
      <c r="L10692" s="71"/>
      <c r="N10692" s="71"/>
      <c r="O10692" s="71"/>
      <c r="P10692" s="71"/>
      <c r="S10692" s="71"/>
      <c r="T10692" s="71"/>
      <c r="U10692" s="71"/>
      <c r="AE10692" s="71"/>
      <c r="AF10692" s="71"/>
      <c r="AG10692" s="71"/>
    </row>
    <row r="10693" spans="1:33" x14ac:dyDescent="0.25">
      <c r="A10693" s="71"/>
      <c r="B10693" s="71"/>
      <c r="C10693" s="71"/>
      <c r="K10693" s="71"/>
      <c r="L10693" s="71"/>
      <c r="N10693" s="71"/>
      <c r="O10693" s="71"/>
      <c r="P10693" s="71"/>
      <c r="S10693" s="71"/>
      <c r="T10693" s="71"/>
      <c r="U10693" s="71"/>
      <c r="AE10693" s="71"/>
      <c r="AF10693" s="71"/>
      <c r="AG10693" s="71"/>
    </row>
    <row r="10694" spans="1:33" x14ac:dyDescent="0.25">
      <c r="A10694" s="71"/>
      <c r="B10694" s="71"/>
      <c r="C10694" s="71"/>
      <c r="K10694" s="71"/>
      <c r="L10694" s="71"/>
      <c r="N10694" s="71"/>
      <c r="O10694" s="71"/>
      <c r="P10694" s="71"/>
      <c r="S10694" s="71"/>
      <c r="T10694" s="71"/>
      <c r="U10694" s="71"/>
      <c r="AE10694" s="71"/>
      <c r="AF10694" s="71"/>
      <c r="AG10694" s="71"/>
    </row>
    <row r="10695" spans="1:33" x14ac:dyDescent="0.25">
      <c r="A10695" s="71"/>
      <c r="B10695" s="71"/>
      <c r="C10695" s="71"/>
      <c r="K10695" s="71"/>
      <c r="L10695" s="71"/>
      <c r="N10695" s="71"/>
      <c r="O10695" s="71"/>
      <c r="P10695" s="71"/>
      <c r="S10695" s="71"/>
      <c r="T10695" s="71"/>
      <c r="U10695" s="71"/>
      <c r="AE10695" s="71"/>
      <c r="AF10695" s="71"/>
      <c r="AG10695" s="71"/>
    </row>
    <row r="10696" spans="1:33" x14ac:dyDescent="0.25">
      <c r="A10696" s="71"/>
      <c r="B10696" s="71"/>
      <c r="C10696" s="71"/>
      <c r="K10696" s="71"/>
      <c r="L10696" s="71"/>
      <c r="N10696" s="71"/>
      <c r="O10696" s="71"/>
      <c r="P10696" s="71"/>
      <c r="S10696" s="71"/>
      <c r="T10696" s="71"/>
      <c r="U10696" s="71"/>
      <c r="AE10696" s="71"/>
      <c r="AF10696" s="71"/>
      <c r="AG10696" s="71"/>
    </row>
    <row r="10697" spans="1:33" x14ac:dyDescent="0.25">
      <c r="A10697" s="71"/>
      <c r="B10697" s="71"/>
      <c r="C10697" s="71"/>
      <c r="K10697" s="71"/>
      <c r="L10697" s="71"/>
      <c r="N10697" s="71"/>
      <c r="O10697" s="71"/>
      <c r="P10697" s="71"/>
      <c r="S10697" s="71"/>
      <c r="T10697" s="71"/>
      <c r="U10697" s="71"/>
      <c r="AE10697" s="71"/>
      <c r="AF10697" s="71"/>
      <c r="AG10697" s="71"/>
    </row>
    <row r="10698" spans="1:33" x14ac:dyDescent="0.25">
      <c r="A10698" s="71"/>
      <c r="B10698" s="71"/>
      <c r="C10698" s="71"/>
      <c r="K10698" s="71"/>
      <c r="L10698" s="71"/>
      <c r="N10698" s="71"/>
      <c r="O10698" s="71"/>
      <c r="P10698" s="71"/>
      <c r="S10698" s="71"/>
      <c r="T10698" s="71"/>
      <c r="U10698" s="71"/>
      <c r="AE10698" s="71"/>
      <c r="AF10698" s="71"/>
      <c r="AG10698" s="71"/>
    </row>
    <row r="10699" spans="1:33" x14ac:dyDescent="0.25">
      <c r="A10699" s="71"/>
      <c r="B10699" s="71"/>
      <c r="C10699" s="71"/>
      <c r="K10699" s="71"/>
      <c r="L10699" s="71"/>
      <c r="N10699" s="71"/>
      <c r="O10699" s="71"/>
      <c r="P10699" s="71"/>
      <c r="S10699" s="71"/>
      <c r="T10699" s="71"/>
      <c r="U10699" s="71"/>
      <c r="AE10699" s="71"/>
      <c r="AF10699" s="71"/>
      <c r="AG10699" s="71"/>
    </row>
    <row r="10700" spans="1:33" x14ac:dyDescent="0.25">
      <c r="A10700" s="71"/>
      <c r="B10700" s="71"/>
      <c r="C10700" s="71"/>
      <c r="K10700" s="71"/>
      <c r="L10700" s="71"/>
      <c r="N10700" s="71"/>
      <c r="O10700" s="71"/>
      <c r="P10700" s="71"/>
      <c r="S10700" s="71"/>
      <c r="T10700" s="71"/>
      <c r="U10700" s="71"/>
      <c r="AE10700" s="71"/>
      <c r="AF10700" s="71"/>
      <c r="AG10700" s="71"/>
    </row>
    <row r="10701" spans="1:33" x14ac:dyDescent="0.25">
      <c r="A10701" s="71"/>
      <c r="B10701" s="71"/>
      <c r="C10701" s="71"/>
      <c r="K10701" s="71"/>
      <c r="L10701" s="71"/>
      <c r="N10701" s="71"/>
      <c r="O10701" s="71"/>
      <c r="P10701" s="71"/>
      <c r="S10701" s="71"/>
      <c r="T10701" s="71"/>
      <c r="U10701" s="71"/>
      <c r="AE10701" s="71"/>
      <c r="AF10701" s="71"/>
      <c r="AG10701" s="71"/>
    </row>
    <row r="10702" spans="1:33" x14ac:dyDescent="0.25">
      <c r="A10702" s="71"/>
      <c r="B10702" s="71"/>
      <c r="C10702" s="71"/>
      <c r="K10702" s="71"/>
      <c r="L10702" s="71"/>
      <c r="N10702" s="71"/>
      <c r="O10702" s="71"/>
      <c r="P10702" s="71"/>
      <c r="S10702" s="71"/>
      <c r="T10702" s="71"/>
      <c r="U10702" s="71"/>
      <c r="AE10702" s="71"/>
      <c r="AF10702" s="71"/>
      <c r="AG10702" s="71"/>
    </row>
    <row r="10703" spans="1:33" x14ac:dyDescent="0.25">
      <c r="A10703" s="71"/>
      <c r="B10703" s="71"/>
      <c r="C10703" s="71"/>
      <c r="K10703" s="71"/>
      <c r="L10703" s="71"/>
      <c r="N10703" s="71"/>
      <c r="O10703" s="71"/>
      <c r="P10703" s="71"/>
      <c r="S10703" s="71"/>
      <c r="T10703" s="71"/>
      <c r="U10703" s="71"/>
      <c r="AE10703" s="71"/>
      <c r="AF10703" s="71"/>
      <c r="AG10703" s="71"/>
    </row>
    <row r="10704" spans="1:33" x14ac:dyDescent="0.25">
      <c r="A10704" s="71"/>
      <c r="B10704" s="71"/>
      <c r="C10704" s="71"/>
      <c r="K10704" s="71"/>
      <c r="L10704" s="71"/>
      <c r="N10704" s="71"/>
      <c r="O10704" s="71"/>
      <c r="P10704" s="71"/>
      <c r="S10704" s="71"/>
      <c r="T10704" s="71"/>
      <c r="U10704" s="71"/>
      <c r="AE10704" s="71"/>
      <c r="AF10704" s="71"/>
      <c r="AG10704" s="71"/>
    </row>
    <row r="10705" spans="1:33" x14ac:dyDescent="0.25">
      <c r="A10705" s="71"/>
      <c r="B10705" s="71"/>
      <c r="C10705" s="71"/>
      <c r="K10705" s="71"/>
      <c r="L10705" s="71"/>
      <c r="N10705" s="71"/>
      <c r="O10705" s="71"/>
      <c r="P10705" s="71"/>
      <c r="S10705" s="71"/>
      <c r="T10705" s="71"/>
      <c r="U10705" s="71"/>
      <c r="AE10705" s="71"/>
      <c r="AF10705" s="71"/>
      <c r="AG10705" s="71"/>
    </row>
    <row r="10706" spans="1:33" x14ac:dyDescent="0.25">
      <c r="A10706" s="71"/>
      <c r="B10706" s="71"/>
      <c r="C10706" s="71"/>
      <c r="K10706" s="71"/>
      <c r="L10706" s="71"/>
      <c r="N10706" s="71"/>
      <c r="O10706" s="71"/>
      <c r="P10706" s="71"/>
      <c r="S10706" s="71"/>
      <c r="T10706" s="71"/>
      <c r="U10706" s="71"/>
      <c r="AE10706" s="71"/>
      <c r="AF10706" s="71"/>
      <c r="AG10706" s="71"/>
    </row>
    <row r="10707" spans="1:33" x14ac:dyDescent="0.25">
      <c r="A10707" s="71"/>
      <c r="B10707" s="71"/>
      <c r="C10707" s="71"/>
      <c r="K10707" s="71"/>
      <c r="L10707" s="71"/>
      <c r="N10707" s="71"/>
      <c r="O10707" s="71"/>
      <c r="P10707" s="71"/>
      <c r="S10707" s="71"/>
      <c r="T10707" s="71"/>
      <c r="U10707" s="71"/>
      <c r="AE10707" s="71"/>
      <c r="AF10707" s="71"/>
      <c r="AG10707" s="71"/>
    </row>
    <row r="10708" spans="1:33" x14ac:dyDescent="0.25">
      <c r="A10708" s="71"/>
      <c r="B10708" s="71"/>
      <c r="C10708" s="71"/>
      <c r="K10708" s="71"/>
      <c r="L10708" s="71"/>
      <c r="N10708" s="71"/>
      <c r="O10708" s="71"/>
      <c r="P10708" s="71"/>
      <c r="S10708" s="71"/>
      <c r="T10708" s="71"/>
      <c r="U10708" s="71"/>
      <c r="AE10708" s="71"/>
      <c r="AF10708" s="71"/>
      <c r="AG10708" s="71"/>
    </row>
    <row r="10709" spans="1:33" x14ac:dyDescent="0.25">
      <c r="A10709" s="71"/>
      <c r="B10709" s="71"/>
      <c r="C10709" s="71"/>
      <c r="K10709" s="71"/>
      <c r="L10709" s="71"/>
      <c r="N10709" s="71"/>
      <c r="O10709" s="71"/>
      <c r="P10709" s="71"/>
      <c r="S10709" s="71"/>
      <c r="T10709" s="71"/>
      <c r="U10709" s="71"/>
      <c r="AE10709" s="71"/>
      <c r="AF10709" s="71"/>
      <c r="AG10709" s="71"/>
    </row>
    <row r="10710" spans="1:33" x14ac:dyDescent="0.25">
      <c r="A10710" s="71"/>
      <c r="B10710" s="71"/>
      <c r="C10710" s="71"/>
      <c r="K10710" s="71"/>
      <c r="L10710" s="71"/>
      <c r="N10710" s="71"/>
      <c r="O10710" s="71"/>
      <c r="P10710" s="71"/>
      <c r="S10710" s="71"/>
      <c r="T10710" s="71"/>
      <c r="U10710" s="71"/>
      <c r="AE10710" s="71"/>
      <c r="AF10710" s="71"/>
      <c r="AG10710" s="71"/>
    </row>
    <row r="10711" spans="1:33" x14ac:dyDescent="0.25">
      <c r="A10711" s="71"/>
      <c r="B10711" s="71"/>
      <c r="C10711" s="71"/>
      <c r="K10711" s="71"/>
      <c r="L10711" s="71"/>
      <c r="N10711" s="71"/>
      <c r="O10711" s="71"/>
      <c r="P10711" s="71"/>
      <c r="S10711" s="71"/>
      <c r="T10711" s="71"/>
      <c r="U10711" s="71"/>
      <c r="AE10711" s="71"/>
      <c r="AF10711" s="71"/>
      <c r="AG10711" s="71"/>
    </row>
    <row r="10712" spans="1:33" x14ac:dyDescent="0.25">
      <c r="A10712" s="71"/>
      <c r="B10712" s="71"/>
      <c r="C10712" s="71"/>
      <c r="K10712" s="71"/>
      <c r="L10712" s="71"/>
      <c r="N10712" s="71"/>
      <c r="O10712" s="71"/>
      <c r="P10712" s="71"/>
      <c r="S10712" s="71"/>
      <c r="T10712" s="71"/>
      <c r="U10712" s="71"/>
      <c r="AE10712" s="71"/>
      <c r="AF10712" s="71"/>
      <c r="AG10712" s="71"/>
    </row>
    <row r="10713" spans="1:33" x14ac:dyDescent="0.25">
      <c r="A10713" s="71"/>
      <c r="B10713" s="71"/>
      <c r="C10713" s="71"/>
      <c r="K10713" s="71"/>
      <c r="L10713" s="71"/>
      <c r="N10713" s="71"/>
      <c r="O10713" s="71"/>
      <c r="P10713" s="71"/>
      <c r="S10713" s="71"/>
      <c r="T10713" s="71"/>
      <c r="U10713" s="71"/>
      <c r="AE10713" s="71"/>
      <c r="AF10713" s="71"/>
      <c r="AG10713" s="71"/>
    </row>
    <row r="10714" spans="1:33" x14ac:dyDescent="0.25">
      <c r="A10714" s="71"/>
      <c r="B10714" s="71"/>
      <c r="C10714" s="71"/>
      <c r="K10714" s="71"/>
      <c r="L10714" s="71"/>
      <c r="N10714" s="71"/>
      <c r="O10714" s="71"/>
      <c r="P10714" s="71"/>
      <c r="S10714" s="71"/>
      <c r="T10714" s="71"/>
      <c r="U10714" s="71"/>
      <c r="AE10714" s="71"/>
      <c r="AF10714" s="71"/>
      <c r="AG10714" s="71"/>
    </row>
    <row r="10715" spans="1:33" x14ac:dyDescent="0.25">
      <c r="A10715" s="71"/>
      <c r="B10715" s="71"/>
      <c r="C10715" s="71"/>
      <c r="K10715" s="71"/>
      <c r="L10715" s="71"/>
      <c r="N10715" s="71"/>
      <c r="O10715" s="71"/>
      <c r="P10715" s="71"/>
      <c r="S10715" s="71"/>
      <c r="T10715" s="71"/>
      <c r="U10715" s="71"/>
      <c r="AE10715" s="71"/>
      <c r="AF10715" s="71"/>
      <c r="AG10715" s="71"/>
    </row>
    <row r="10716" spans="1:33" x14ac:dyDescent="0.25">
      <c r="A10716" s="71"/>
      <c r="B10716" s="71"/>
      <c r="C10716" s="71"/>
      <c r="K10716" s="71"/>
      <c r="L10716" s="71"/>
      <c r="N10716" s="71"/>
      <c r="O10716" s="71"/>
      <c r="P10716" s="71"/>
      <c r="S10716" s="71"/>
      <c r="T10716" s="71"/>
      <c r="U10716" s="71"/>
      <c r="AE10716" s="71"/>
      <c r="AF10716" s="71"/>
      <c r="AG10716" s="71"/>
    </row>
    <row r="10717" spans="1:33" x14ac:dyDescent="0.25">
      <c r="A10717" s="71"/>
      <c r="B10717" s="71"/>
      <c r="C10717" s="71"/>
      <c r="K10717" s="71"/>
      <c r="L10717" s="71"/>
      <c r="N10717" s="71"/>
      <c r="O10717" s="71"/>
      <c r="P10717" s="71"/>
      <c r="S10717" s="71"/>
      <c r="T10717" s="71"/>
      <c r="U10717" s="71"/>
      <c r="AE10717" s="71"/>
      <c r="AF10717" s="71"/>
      <c r="AG10717" s="71"/>
    </row>
    <row r="10718" spans="1:33" x14ac:dyDescent="0.25">
      <c r="A10718" s="71"/>
      <c r="B10718" s="71"/>
      <c r="C10718" s="71"/>
      <c r="K10718" s="71"/>
      <c r="L10718" s="71"/>
      <c r="N10718" s="71"/>
      <c r="O10718" s="71"/>
      <c r="P10718" s="71"/>
      <c r="S10718" s="71"/>
      <c r="T10718" s="71"/>
      <c r="U10718" s="71"/>
      <c r="AE10718" s="71"/>
      <c r="AF10718" s="71"/>
      <c r="AG10718" s="71"/>
    </row>
    <row r="10719" spans="1:33" x14ac:dyDescent="0.25">
      <c r="A10719" s="71"/>
      <c r="B10719" s="71"/>
      <c r="C10719" s="71"/>
      <c r="K10719" s="71"/>
      <c r="L10719" s="71"/>
      <c r="N10719" s="71"/>
      <c r="O10719" s="71"/>
      <c r="P10719" s="71"/>
      <c r="S10719" s="71"/>
      <c r="T10719" s="71"/>
      <c r="U10719" s="71"/>
      <c r="AE10719" s="71"/>
      <c r="AF10719" s="71"/>
      <c r="AG10719" s="71"/>
    </row>
    <row r="10720" spans="1:33" x14ac:dyDescent="0.25">
      <c r="A10720" s="71"/>
      <c r="B10720" s="71"/>
      <c r="C10720" s="71"/>
      <c r="K10720" s="71"/>
      <c r="L10720" s="71"/>
      <c r="N10720" s="71"/>
      <c r="O10720" s="71"/>
      <c r="P10720" s="71"/>
      <c r="S10720" s="71"/>
      <c r="T10720" s="71"/>
      <c r="U10720" s="71"/>
      <c r="AE10720" s="71"/>
      <c r="AF10720" s="71"/>
      <c r="AG10720" s="71"/>
    </row>
    <row r="10721" spans="1:33" x14ac:dyDescent="0.25">
      <c r="A10721" s="71"/>
      <c r="B10721" s="71"/>
      <c r="C10721" s="71"/>
      <c r="K10721" s="71"/>
      <c r="L10721" s="71"/>
      <c r="N10721" s="71"/>
      <c r="O10721" s="71"/>
      <c r="P10721" s="71"/>
      <c r="S10721" s="71"/>
      <c r="T10721" s="71"/>
      <c r="U10721" s="71"/>
      <c r="AE10721" s="71"/>
      <c r="AF10721" s="71"/>
      <c r="AG10721" s="71"/>
    </row>
    <row r="10722" spans="1:33" x14ac:dyDescent="0.25">
      <c r="A10722" s="71"/>
      <c r="B10722" s="71"/>
      <c r="C10722" s="71"/>
      <c r="K10722" s="71"/>
      <c r="L10722" s="71"/>
      <c r="N10722" s="71"/>
      <c r="O10722" s="71"/>
      <c r="P10722" s="71"/>
      <c r="S10722" s="71"/>
      <c r="T10722" s="71"/>
      <c r="U10722" s="71"/>
      <c r="AE10722" s="71"/>
      <c r="AF10722" s="71"/>
      <c r="AG10722" s="71"/>
    </row>
    <row r="10723" spans="1:33" x14ac:dyDescent="0.25">
      <c r="A10723" s="71"/>
      <c r="B10723" s="71"/>
      <c r="C10723" s="71"/>
      <c r="K10723" s="71"/>
      <c r="L10723" s="71"/>
      <c r="N10723" s="71"/>
      <c r="O10723" s="71"/>
      <c r="P10723" s="71"/>
      <c r="S10723" s="71"/>
      <c r="T10723" s="71"/>
      <c r="U10723" s="71"/>
      <c r="AE10723" s="71"/>
      <c r="AF10723" s="71"/>
      <c r="AG10723" s="71"/>
    </row>
    <row r="10724" spans="1:33" x14ac:dyDescent="0.25">
      <c r="A10724" s="71"/>
      <c r="B10724" s="71"/>
      <c r="C10724" s="71"/>
      <c r="K10724" s="71"/>
      <c r="L10724" s="71"/>
      <c r="N10724" s="71"/>
      <c r="O10724" s="71"/>
      <c r="P10724" s="71"/>
      <c r="S10724" s="71"/>
      <c r="T10724" s="71"/>
      <c r="U10724" s="71"/>
      <c r="AE10724" s="71"/>
      <c r="AF10724" s="71"/>
      <c r="AG10724" s="71"/>
    </row>
    <row r="10725" spans="1:33" x14ac:dyDescent="0.25">
      <c r="A10725" s="71"/>
      <c r="B10725" s="71"/>
      <c r="C10725" s="71"/>
      <c r="K10725" s="71"/>
      <c r="L10725" s="71"/>
      <c r="N10725" s="71"/>
      <c r="O10725" s="71"/>
      <c r="P10725" s="71"/>
      <c r="S10725" s="71"/>
      <c r="T10725" s="71"/>
      <c r="U10725" s="71"/>
      <c r="AE10725" s="71"/>
      <c r="AF10725" s="71"/>
      <c r="AG10725" s="71"/>
    </row>
    <row r="10726" spans="1:33" x14ac:dyDescent="0.25">
      <c r="A10726" s="71"/>
      <c r="B10726" s="71"/>
      <c r="C10726" s="71"/>
      <c r="K10726" s="71"/>
      <c r="L10726" s="71"/>
      <c r="N10726" s="71"/>
      <c r="O10726" s="71"/>
      <c r="P10726" s="71"/>
      <c r="S10726" s="71"/>
      <c r="T10726" s="71"/>
      <c r="U10726" s="71"/>
      <c r="AE10726" s="71"/>
      <c r="AF10726" s="71"/>
      <c r="AG10726" s="71"/>
    </row>
    <row r="10727" spans="1:33" x14ac:dyDescent="0.25">
      <c r="A10727" s="71"/>
      <c r="B10727" s="71"/>
      <c r="C10727" s="71"/>
      <c r="K10727" s="71"/>
      <c r="L10727" s="71"/>
      <c r="N10727" s="71"/>
      <c r="O10727" s="71"/>
      <c r="P10727" s="71"/>
      <c r="S10727" s="71"/>
      <c r="T10727" s="71"/>
      <c r="U10727" s="71"/>
      <c r="AE10727" s="71"/>
      <c r="AF10727" s="71"/>
      <c r="AG10727" s="71"/>
    </row>
    <row r="10728" spans="1:33" x14ac:dyDescent="0.25">
      <c r="A10728" s="71"/>
      <c r="B10728" s="71"/>
      <c r="C10728" s="71"/>
      <c r="K10728" s="71"/>
      <c r="L10728" s="71"/>
      <c r="N10728" s="71"/>
      <c r="O10728" s="71"/>
      <c r="P10728" s="71"/>
      <c r="S10728" s="71"/>
      <c r="T10728" s="71"/>
      <c r="U10728" s="71"/>
      <c r="AE10728" s="71"/>
      <c r="AF10728" s="71"/>
      <c r="AG10728" s="71"/>
    </row>
    <row r="10729" spans="1:33" x14ac:dyDescent="0.25">
      <c r="A10729" s="71"/>
      <c r="B10729" s="71"/>
      <c r="C10729" s="71"/>
      <c r="K10729" s="71"/>
      <c r="L10729" s="71"/>
      <c r="N10729" s="71"/>
      <c r="O10729" s="71"/>
      <c r="P10729" s="71"/>
      <c r="S10729" s="71"/>
      <c r="T10729" s="71"/>
      <c r="U10729" s="71"/>
      <c r="AE10729" s="71"/>
      <c r="AF10729" s="71"/>
      <c r="AG10729" s="71"/>
    </row>
    <row r="10730" spans="1:33" x14ac:dyDescent="0.25">
      <c r="A10730" s="71"/>
      <c r="B10730" s="71"/>
      <c r="C10730" s="71"/>
      <c r="K10730" s="71"/>
      <c r="L10730" s="71"/>
      <c r="N10730" s="71"/>
      <c r="O10730" s="71"/>
      <c r="P10730" s="71"/>
      <c r="S10730" s="71"/>
      <c r="T10730" s="71"/>
      <c r="U10730" s="71"/>
      <c r="AE10730" s="71"/>
      <c r="AF10730" s="71"/>
      <c r="AG10730" s="71"/>
    </row>
    <row r="10731" spans="1:33" x14ac:dyDescent="0.25">
      <c r="A10731" s="71"/>
      <c r="B10731" s="71"/>
      <c r="C10731" s="71"/>
      <c r="K10731" s="71"/>
      <c r="L10731" s="71"/>
      <c r="N10731" s="71"/>
      <c r="O10731" s="71"/>
      <c r="P10731" s="71"/>
      <c r="S10731" s="71"/>
      <c r="T10731" s="71"/>
      <c r="U10731" s="71"/>
      <c r="AE10731" s="71"/>
      <c r="AF10731" s="71"/>
      <c r="AG10731" s="71"/>
    </row>
    <row r="10732" spans="1:33" x14ac:dyDescent="0.25">
      <c r="A10732" s="71"/>
      <c r="B10732" s="71"/>
      <c r="C10732" s="71"/>
      <c r="K10732" s="71"/>
      <c r="L10732" s="71"/>
      <c r="N10732" s="71"/>
      <c r="O10732" s="71"/>
      <c r="P10732" s="71"/>
      <c r="S10732" s="71"/>
      <c r="T10732" s="71"/>
      <c r="U10732" s="71"/>
      <c r="AE10732" s="71"/>
      <c r="AF10732" s="71"/>
      <c r="AG10732" s="71"/>
    </row>
    <row r="10733" spans="1:33" x14ac:dyDescent="0.25">
      <c r="A10733" s="71"/>
      <c r="B10733" s="71"/>
      <c r="C10733" s="71"/>
      <c r="K10733" s="71"/>
      <c r="L10733" s="71"/>
      <c r="N10733" s="71"/>
      <c r="O10733" s="71"/>
      <c r="P10733" s="71"/>
      <c r="S10733" s="71"/>
      <c r="T10733" s="71"/>
      <c r="U10733" s="71"/>
      <c r="AE10733" s="71"/>
      <c r="AF10733" s="71"/>
      <c r="AG10733" s="71"/>
    </row>
    <row r="10734" spans="1:33" x14ac:dyDescent="0.25">
      <c r="A10734" s="71"/>
      <c r="B10734" s="71"/>
      <c r="C10734" s="71"/>
      <c r="K10734" s="71"/>
      <c r="L10734" s="71"/>
      <c r="N10734" s="71"/>
      <c r="O10734" s="71"/>
      <c r="P10734" s="71"/>
      <c r="S10734" s="71"/>
      <c r="T10734" s="71"/>
      <c r="U10734" s="71"/>
      <c r="AE10734" s="71"/>
      <c r="AF10734" s="71"/>
      <c r="AG10734" s="71"/>
    </row>
    <row r="10735" spans="1:33" x14ac:dyDescent="0.25">
      <c r="A10735" s="71"/>
      <c r="B10735" s="71"/>
      <c r="C10735" s="71"/>
      <c r="K10735" s="71"/>
      <c r="L10735" s="71"/>
      <c r="N10735" s="71"/>
      <c r="O10735" s="71"/>
      <c r="P10735" s="71"/>
      <c r="S10735" s="71"/>
      <c r="T10735" s="71"/>
      <c r="U10735" s="71"/>
      <c r="AE10735" s="71"/>
      <c r="AF10735" s="71"/>
      <c r="AG10735" s="71"/>
    </row>
    <row r="10736" spans="1:33" x14ac:dyDescent="0.25">
      <c r="A10736" s="71"/>
      <c r="B10736" s="71"/>
      <c r="C10736" s="71"/>
      <c r="K10736" s="71"/>
      <c r="L10736" s="71"/>
      <c r="N10736" s="71"/>
      <c r="O10736" s="71"/>
      <c r="P10736" s="71"/>
      <c r="S10736" s="71"/>
      <c r="T10736" s="71"/>
      <c r="U10736" s="71"/>
      <c r="AE10736" s="71"/>
      <c r="AF10736" s="71"/>
      <c r="AG10736" s="71"/>
    </row>
    <row r="10737" spans="1:33" x14ac:dyDescent="0.25">
      <c r="A10737" s="71"/>
      <c r="B10737" s="71"/>
      <c r="C10737" s="71"/>
      <c r="K10737" s="71"/>
      <c r="L10737" s="71"/>
      <c r="N10737" s="71"/>
      <c r="O10737" s="71"/>
      <c r="P10737" s="71"/>
      <c r="S10737" s="71"/>
      <c r="T10737" s="71"/>
      <c r="U10737" s="71"/>
      <c r="AE10737" s="71"/>
      <c r="AF10737" s="71"/>
      <c r="AG10737" s="71"/>
    </row>
    <row r="10738" spans="1:33" x14ac:dyDescent="0.25">
      <c r="A10738" s="71"/>
      <c r="B10738" s="71"/>
      <c r="C10738" s="71"/>
      <c r="K10738" s="71"/>
      <c r="L10738" s="71"/>
      <c r="N10738" s="71"/>
      <c r="O10738" s="71"/>
      <c r="P10738" s="71"/>
      <c r="S10738" s="71"/>
      <c r="T10738" s="71"/>
      <c r="U10738" s="71"/>
      <c r="AE10738" s="71"/>
      <c r="AF10738" s="71"/>
      <c r="AG10738" s="71"/>
    </row>
    <row r="10739" spans="1:33" x14ac:dyDescent="0.25">
      <c r="A10739" s="71"/>
      <c r="B10739" s="71"/>
      <c r="C10739" s="71"/>
      <c r="K10739" s="71"/>
      <c r="L10739" s="71"/>
      <c r="N10739" s="71"/>
      <c r="O10739" s="71"/>
      <c r="P10739" s="71"/>
      <c r="S10739" s="71"/>
      <c r="T10739" s="71"/>
      <c r="U10739" s="71"/>
      <c r="AE10739" s="71"/>
      <c r="AF10739" s="71"/>
      <c r="AG10739" s="71"/>
    </row>
    <row r="10740" spans="1:33" x14ac:dyDescent="0.25">
      <c r="A10740" s="71"/>
      <c r="B10740" s="71"/>
      <c r="C10740" s="71"/>
      <c r="K10740" s="71"/>
      <c r="L10740" s="71"/>
      <c r="N10740" s="71"/>
      <c r="O10740" s="71"/>
      <c r="P10740" s="71"/>
      <c r="S10740" s="71"/>
      <c r="T10740" s="71"/>
      <c r="U10740" s="71"/>
      <c r="AE10740" s="71"/>
      <c r="AF10740" s="71"/>
      <c r="AG10740" s="71"/>
    </row>
    <row r="10741" spans="1:33" x14ac:dyDescent="0.25">
      <c r="A10741" s="71"/>
      <c r="B10741" s="71"/>
      <c r="C10741" s="71"/>
      <c r="K10741" s="71"/>
      <c r="L10741" s="71"/>
      <c r="N10741" s="71"/>
      <c r="O10741" s="71"/>
      <c r="P10741" s="71"/>
      <c r="S10741" s="71"/>
      <c r="T10741" s="71"/>
      <c r="U10741" s="71"/>
      <c r="AE10741" s="71"/>
      <c r="AF10741" s="71"/>
      <c r="AG10741" s="71"/>
    </row>
    <row r="10742" spans="1:33" x14ac:dyDescent="0.25">
      <c r="A10742" s="71"/>
      <c r="B10742" s="71"/>
      <c r="C10742" s="71"/>
      <c r="K10742" s="71"/>
      <c r="L10742" s="71"/>
      <c r="N10742" s="71"/>
      <c r="O10742" s="71"/>
      <c r="P10742" s="71"/>
      <c r="S10742" s="71"/>
      <c r="T10742" s="71"/>
      <c r="U10742" s="71"/>
      <c r="AE10742" s="71"/>
      <c r="AF10742" s="71"/>
      <c r="AG10742" s="71"/>
    </row>
    <row r="10743" spans="1:33" x14ac:dyDescent="0.25">
      <c r="A10743" s="71"/>
      <c r="B10743" s="71"/>
      <c r="C10743" s="71"/>
      <c r="K10743" s="71"/>
      <c r="L10743" s="71"/>
      <c r="N10743" s="71"/>
      <c r="O10743" s="71"/>
      <c r="P10743" s="71"/>
      <c r="S10743" s="71"/>
      <c r="T10743" s="71"/>
      <c r="U10743" s="71"/>
      <c r="AE10743" s="71"/>
      <c r="AF10743" s="71"/>
      <c r="AG10743" s="71"/>
    </row>
    <row r="10744" spans="1:33" x14ac:dyDescent="0.25">
      <c r="A10744" s="71"/>
      <c r="B10744" s="71"/>
      <c r="C10744" s="71"/>
      <c r="K10744" s="71"/>
      <c r="L10744" s="71"/>
      <c r="N10744" s="71"/>
      <c r="O10744" s="71"/>
      <c r="P10744" s="71"/>
      <c r="S10744" s="71"/>
      <c r="T10744" s="71"/>
      <c r="U10744" s="71"/>
      <c r="AE10744" s="71"/>
      <c r="AF10744" s="71"/>
      <c r="AG10744" s="71"/>
    </row>
    <row r="10745" spans="1:33" x14ac:dyDescent="0.25">
      <c r="A10745" s="71"/>
      <c r="B10745" s="71"/>
      <c r="C10745" s="71"/>
      <c r="K10745" s="71"/>
      <c r="L10745" s="71"/>
      <c r="N10745" s="71"/>
      <c r="O10745" s="71"/>
      <c r="P10745" s="71"/>
      <c r="S10745" s="71"/>
      <c r="T10745" s="71"/>
      <c r="U10745" s="71"/>
      <c r="AE10745" s="71"/>
      <c r="AF10745" s="71"/>
      <c r="AG10745" s="71"/>
    </row>
    <row r="10746" spans="1:33" x14ac:dyDescent="0.25">
      <c r="A10746" s="71"/>
      <c r="B10746" s="71"/>
      <c r="C10746" s="71"/>
      <c r="K10746" s="71"/>
      <c r="L10746" s="71"/>
      <c r="N10746" s="71"/>
      <c r="O10746" s="71"/>
      <c r="P10746" s="71"/>
      <c r="S10746" s="71"/>
      <c r="T10746" s="71"/>
      <c r="U10746" s="71"/>
      <c r="AE10746" s="71"/>
      <c r="AF10746" s="71"/>
      <c r="AG10746" s="71"/>
    </row>
    <row r="10747" spans="1:33" x14ac:dyDescent="0.25">
      <c r="A10747" s="71"/>
      <c r="B10747" s="71"/>
      <c r="C10747" s="71"/>
      <c r="K10747" s="71"/>
      <c r="L10747" s="71"/>
      <c r="N10747" s="71"/>
      <c r="O10747" s="71"/>
      <c r="P10747" s="71"/>
      <c r="S10747" s="71"/>
      <c r="T10747" s="71"/>
      <c r="U10747" s="71"/>
      <c r="AE10747" s="71"/>
      <c r="AF10747" s="71"/>
      <c r="AG10747" s="71"/>
    </row>
    <row r="10748" spans="1:33" x14ac:dyDescent="0.25">
      <c r="A10748" s="71"/>
      <c r="B10748" s="71"/>
      <c r="C10748" s="71"/>
      <c r="K10748" s="71"/>
      <c r="L10748" s="71"/>
      <c r="N10748" s="71"/>
      <c r="O10748" s="71"/>
      <c r="P10748" s="71"/>
      <c r="S10748" s="71"/>
      <c r="T10748" s="71"/>
      <c r="U10748" s="71"/>
      <c r="AE10748" s="71"/>
      <c r="AF10748" s="71"/>
      <c r="AG10748" s="71"/>
    </row>
    <row r="10749" spans="1:33" x14ac:dyDescent="0.25">
      <c r="A10749" s="71"/>
      <c r="B10749" s="71"/>
      <c r="C10749" s="71"/>
      <c r="K10749" s="71"/>
      <c r="L10749" s="71"/>
      <c r="N10749" s="71"/>
      <c r="O10749" s="71"/>
      <c r="P10749" s="71"/>
      <c r="S10749" s="71"/>
      <c r="T10749" s="71"/>
      <c r="U10749" s="71"/>
      <c r="AE10749" s="71"/>
      <c r="AF10749" s="71"/>
      <c r="AG10749" s="71"/>
    </row>
    <row r="10750" spans="1:33" x14ac:dyDescent="0.25">
      <c r="A10750" s="71"/>
      <c r="B10750" s="71"/>
      <c r="C10750" s="71"/>
      <c r="K10750" s="71"/>
      <c r="L10750" s="71"/>
      <c r="N10750" s="71"/>
      <c r="O10750" s="71"/>
      <c r="P10750" s="71"/>
      <c r="S10750" s="71"/>
      <c r="T10750" s="71"/>
      <c r="U10750" s="71"/>
      <c r="AE10750" s="71"/>
      <c r="AF10750" s="71"/>
      <c r="AG10750" s="71"/>
    </row>
    <row r="10751" spans="1:33" x14ac:dyDescent="0.25">
      <c r="A10751" s="71"/>
      <c r="B10751" s="71"/>
      <c r="C10751" s="71"/>
      <c r="K10751" s="71"/>
      <c r="L10751" s="71"/>
      <c r="N10751" s="71"/>
      <c r="O10751" s="71"/>
      <c r="P10751" s="71"/>
      <c r="S10751" s="71"/>
      <c r="T10751" s="71"/>
      <c r="U10751" s="71"/>
      <c r="AE10751" s="71"/>
      <c r="AF10751" s="71"/>
      <c r="AG10751" s="71"/>
    </row>
    <row r="10752" spans="1:33" x14ac:dyDescent="0.25">
      <c r="A10752" s="71"/>
      <c r="B10752" s="71"/>
      <c r="C10752" s="71"/>
      <c r="K10752" s="71"/>
      <c r="L10752" s="71"/>
      <c r="N10752" s="71"/>
      <c r="O10752" s="71"/>
      <c r="P10752" s="71"/>
      <c r="S10752" s="71"/>
      <c r="T10752" s="71"/>
      <c r="U10752" s="71"/>
      <c r="AE10752" s="71"/>
      <c r="AF10752" s="71"/>
      <c r="AG10752" s="71"/>
    </row>
    <row r="10753" spans="1:33" x14ac:dyDescent="0.25">
      <c r="A10753" s="71"/>
      <c r="B10753" s="71"/>
      <c r="C10753" s="71"/>
      <c r="K10753" s="71"/>
      <c r="L10753" s="71"/>
      <c r="N10753" s="71"/>
      <c r="O10753" s="71"/>
      <c r="P10753" s="71"/>
      <c r="S10753" s="71"/>
      <c r="T10753" s="71"/>
      <c r="U10753" s="71"/>
      <c r="AE10753" s="71"/>
      <c r="AF10753" s="71"/>
      <c r="AG10753" s="71"/>
    </row>
    <row r="10754" spans="1:33" x14ac:dyDescent="0.25">
      <c r="A10754" s="71"/>
      <c r="B10754" s="71"/>
      <c r="C10754" s="71"/>
      <c r="K10754" s="71"/>
      <c r="L10754" s="71"/>
      <c r="N10754" s="71"/>
      <c r="O10754" s="71"/>
      <c r="P10754" s="71"/>
      <c r="S10754" s="71"/>
      <c r="T10754" s="71"/>
      <c r="U10754" s="71"/>
      <c r="AE10754" s="71"/>
      <c r="AF10754" s="71"/>
      <c r="AG10754" s="71"/>
    </row>
    <row r="10755" spans="1:33" x14ac:dyDescent="0.25">
      <c r="A10755" s="71"/>
      <c r="B10755" s="71"/>
      <c r="C10755" s="71"/>
      <c r="K10755" s="71"/>
      <c r="L10755" s="71"/>
      <c r="N10755" s="71"/>
      <c r="O10755" s="71"/>
      <c r="P10755" s="71"/>
      <c r="S10755" s="71"/>
      <c r="T10755" s="71"/>
      <c r="U10755" s="71"/>
      <c r="AE10755" s="71"/>
      <c r="AF10755" s="71"/>
      <c r="AG10755" s="71"/>
    </row>
    <row r="10756" spans="1:33" x14ac:dyDescent="0.25">
      <c r="A10756" s="71"/>
      <c r="B10756" s="71"/>
      <c r="C10756" s="71"/>
      <c r="K10756" s="71"/>
      <c r="L10756" s="71"/>
      <c r="N10756" s="71"/>
      <c r="O10756" s="71"/>
      <c r="P10756" s="71"/>
      <c r="S10756" s="71"/>
      <c r="T10756" s="71"/>
      <c r="U10756" s="71"/>
      <c r="AE10756" s="71"/>
      <c r="AF10756" s="71"/>
      <c r="AG10756" s="71"/>
    </row>
    <row r="10757" spans="1:33" x14ac:dyDescent="0.25">
      <c r="A10757" s="71"/>
      <c r="B10757" s="71"/>
      <c r="C10757" s="71"/>
      <c r="K10757" s="71"/>
      <c r="L10757" s="71"/>
      <c r="N10757" s="71"/>
      <c r="O10757" s="71"/>
      <c r="P10757" s="71"/>
      <c r="S10757" s="71"/>
      <c r="T10757" s="71"/>
      <c r="U10757" s="71"/>
      <c r="AE10757" s="71"/>
      <c r="AF10757" s="71"/>
      <c r="AG10757" s="71"/>
    </row>
    <row r="10758" spans="1:33" x14ac:dyDescent="0.25">
      <c r="A10758" s="71"/>
      <c r="B10758" s="71"/>
      <c r="C10758" s="71"/>
      <c r="K10758" s="71"/>
      <c r="L10758" s="71"/>
      <c r="N10758" s="71"/>
      <c r="O10758" s="71"/>
      <c r="P10758" s="71"/>
      <c r="S10758" s="71"/>
      <c r="T10758" s="71"/>
      <c r="U10758" s="71"/>
      <c r="AE10758" s="71"/>
      <c r="AF10758" s="71"/>
      <c r="AG10758" s="71"/>
    </row>
    <row r="10759" spans="1:33" x14ac:dyDescent="0.25">
      <c r="A10759" s="71"/>
      <c r="B10759" s="71"/>
      <c r="C10759" s="71"/>
      <c r="K10759" s="71"/>
      <c r="L10759" s="71"/>
      <c r="N10759" s="71"/>
      <c r="O10759" s="71"/>
      <c r="P10759" s="71"/>
      <c r="S10759" s="71"/>
      <c r="T10759" s="71"/>
      <c r="U10759" s="71"/>
      <c r="AE10759" s="71"/>
      <c r="AF10759" s="71"/>
      <c r="AG10759" s="71"/>
    </row>
    <row r="10760" spans="1:33" x14ac:dyDescent="0.25">
      <c r="A10760" s="71"/>
      <c r="B10760" s="71"/>
      <c r="C10760" s="71"/>
      <c r="K10760" s="71"/>
      <c r="L10760" s="71"/>
      <c r="N10760" s="71"/>
      <c r="O10760" s="71"/>
      <c r="P10760" s="71"/>
      <c r="S10760" s="71"/>
      <c r="T10760" s="71"/>
      <c r="U10760" s="71"/>
      <c r="AE10760" s="71"/>
      <c r="AF10760" s="71"/>
      <c r="AG10760" s="71"/>
    </row>
    <row r="10761" spans="1:33" x14ac:dyDescent="0.25">
      <c r="A10761" s="71"/>
      <c r="B10761" s="71"/>
      <c r="C10761" s="71"/>
      <c r="K10761" s="71"/>
      <c r="L10761" s="71"/>
      <c r="N10761" s="71"/>
      <c r="O10761" s="71"/>
      <c r="P10761" s="71"/>
      <c r="S10761" s="71"/>
      <c r="T10761" s="71"/>
      <c r="U10761" s="71"/>
      <c r="AE10761" s="71"/>
      <c r="AF10761" s="71"/>
      <c r="AG10761" s="71"/>
    </row>
    <row r="10762" spans="1:33" x14ac:dyDescent="0.25">
      <c r="A10762" s="71"/>
      <c r="B10762" s="71"/>
      <c r="C10762" s="71"/>
      <c r="K10762" s="71"/>
      <c r="L10762" s="71"/>
      <c r="N10762" s="71"/>
      <c r="O10762" s="71"/>
      <c r="P10762" s="71"/>
      <c r="S10762" s="71"/>
      <c r="T10762" s="71"/>
      <c r="U10762" s="71"/>
      <c r="AE10762" s="71"/>
      <c r="AF10762" s="71"/>
      <c r="AG10762" s="71"/>
    </row>
    <row r="10763" spans="1:33" x14ac:dyDescent="0.25">
      <c r="A10763" s="71"/>
      <c r="B10763" s="71"/>
      <c r="C10763" s="71"/>
      <c r="K10763" s="71"/>
      <c r="L10763" s="71"/>
      <c r="N10763" s="71"/>
      <c r="O10763" s="71"/>
      <c r="P10763" s="71"/>
      <c r="S10763" s="71"/>
      <c r="T10763" s="71"/>
      <c r="U10763" s="71"/>
      <c r="AE10763" s="71"/>
      <c r="AF10763" s="71"/>
      <c r="AG10763" s="71"/>
    </row>
    <row r="10764" spans="1:33" x14ac:dyDescent="0.25">
      <c r="A10764" s="71"/>
      <c r="B10764" s="71"/>
      <c r="C10764" s="71"/>
      <c r="K10764" s="71"/>
      <c r="L10764" s="71"/>
      <c r="N10764" s="71"/>
      <c r="O10764" s="71"/>
      <c r="P10764" s="71"/>
      <c r="S10764" s="71"/>
      <c r="T10764" s="71"/>
      <c r="U10764" s="71"/>
      <c r="AE10764" s="71"/>
      <c r="AF10764" s="71"/>
      <c r="AG10764" s="71"/>
    </row>
    <row r="10765" spans="1:33" x14ac:dyDescent="0.25">
      <c r="A10765" s="71"/>
      <c r="B10765" s="71"/>
      <c r="C10765" s="71"/>
      <c r="K10765" s="71"/>
      <c r="L10765" s="71"/>
      <c r="N10765" s="71"/>
      <c r="O10765" s="71"/>
      <c r="P10765" s="71"/>
      <c r="S10765" s="71"/>
      <c r="T10765" s="71"/>
      <c r="U10765" s="71"/>
      <c r="AE10765" s="71"/>
      <c r="AF10765" s="71"/>
      <c r="AG10765" s="71"/>
    </row>
    <row r="10766" spans="1:33" x14ac:dyDescent="0.25">
      <c r="A10766" s="71"/>
      <c r="B10766" s="71"/>
      <c r="C10766" s="71"/>
      <c r="K10766" s="71"/>
      <c r="L10766" s="71"/>
      <c r="N10766" s="71"/>
      <c r="O10766" s="71"/>
      <c r="P10766" s="71"/>
      <c r="S10766" s="71"/>
      <c r="T10766" s="71"/>
      <c r="U10766" s="71"/>
      <c r="AE10766" s="71"/>
      <c r="AF10766" s="71"/>
      <c r="AG10766" s="71"/>
    </row>
    <row r="10767" spans="1:33" x14ac:dyDescent="0.25">
      <c r="A10767" s="71"/>
      <c r="B10767" s="71"/>
      <c r="C10767" s="71"/>
      <c r="K10767" s="71"/>
      <c r="L10767" s="71"/>
      <c r="N10767" s="71"/>
      <c r="O10767" s="71"/>
      <c r="P10767" s="71"/>
      <c r="S10767" s="71"/>
      <c r="T10767" s="71"/>
      <c r="U10767" s="71"/>
      <c r="AE10767" s="71"/>
      <c r="AF10767" s="71"/>
      <c r="AG10767" s="71"/>
    </row>
    <row r="10768" spans="1:33" x14ac:dyDescent="0.25">
      <c r="A10768" s="71"/>
      <c r="B10768" s="71"/>
      <c r="C10768" s="71"/>
      <c r="K10768" s="71"/>
      <c r="L10768" s="71"/>
      <c r="N10768" s="71"/>
      <c r="O10768" s="71"/>
      <c r="P10768" s="71"/>
      <c r="S10768" s="71"/>
      <c r="T10768" s="71"/>
      <c r="U10768" s="71"/>
      <c r="AE10768" s="71"/>
      <c r="AF10768" s="71"/>
      <c r="AG10768" s="71"/>
    </row>
    <row r="10769" spans="1:33" x14ac:dyDescent="0.25">
      <c r="A10769" s="71"/>
      <c r="B10769" s="71"/>
      <c r="C10769" s="71"/>
      <c r="K10769" s="71"/>
      <c r="L10769" s="71"/>
      <c r="N10769" s="71"/>
      <c r="O10769" s="71"/>
      <c r="P10769" s="71"/>
      <c r="S10769" s="71"/>
      <c r="T10769" s="71"/>
      <c r="U10769" s="71"/>
      <c r="AE10769" s="71"/>
      <c r="AF10769" s="71"/>
      <c r="AG10769" s="71"/>
    </row>
    <row r="10770" spans="1:33" x14ac:dyDescent="0.25">
      <c r="A10770" s="71"/>
      <c r="B10770" s="71"/>
      <c r="C10770" s="71"/>
      <c r="K10770" s="71"/>
      <c r="L10770" s="71"/>
      <c r="N10770" s="71"/>
      <c r="O10770" s="71"/>
      <c r="P10770" s="71"/>
      <c r="S10770" s="71"/>
      <c r="T10770" s="71"/>
      <c r="U10770" s="71"/>
      <c r="AE10770" s="71"/>
      <c r="AF10770" s="71"/>
      <c r="AG10770" s="71"/>
    </row>
    <row r="10771" spans="1:33" x14ac:dyDescent="0.25">
      <c r="A10771" s="71"/>
      <c r="B10771" s="71"/>
      <c r="C10771" s="71"/>
      <c r="K10771" s="71"/>
      <c r="L10771" s="71"/>
      <c r="N10771" s="71"/>
      <c r="O10771" s="71"/>
      <c r="P10771" s="71"/>
      <c r="S10771" s="71"/>
      <c r="T10771" s="71"/>
      <c r="U10771" s="71"/>
      <c r="AE10771" s="71"/>
      <c r="AF10771" s="71"/>
      <c r="AG10771" s="71"/>
    </row>
    <row r="10772" spans="1:33" x14ac:dyDescent="0.25">
      <c r="A10772" s="71"/>
      <c r="B10772" s="71"/>
      <c r="C10772" s="71"/>
      <c r="K10772" s="71"/>
      <c r="L10772" s="71"/>
      <c r="N10772" s="71"/>
      <c r="O10772" s="71"/>
      <c r="P10772" s="71"/>
      <c r="S10772" s="71"/>
      <c r="T10772" s="71"/>
      <c r="U10772" s="71"/>
      <c r="AE10772" s="71"/>
      <c r="AF10772" s="71"/>
      <c r="AG10772" s="71"/>
    </row>
    <row r="10773" spans="1:33" x14ac:dyDescent="0.25">
      <c r="A10773" s="71"/>
      <c r="B10773" s="71"/>
      <c r="C10773" s="71"/>
      <c r="K10773" s="71"/>
      <c r="L10773" s="71"/>
      <c r="N10773" s="71"/>
      <c r="O10773" s="71"/>
      <c r="P10773" s="71"/>
      <c r="S10773" s="71"/>
      <c r="T10773" s="71"/>
      <c r="U10773" s="71"/>
      <c r="AE10773" s="71"/>
      <c r="AF10773" s="71"/>
      <c r="AG10773" s="71"/>
    </row>
    <row r="10774" spans="1:33" x14ac:dyDescent="0.25">
      <c r="A10774" s="71"/>
      <c r="B10774" s="71"/>
      <c r="C10774" s="71"/>
      <c r="K10774" s="71"/>
      <c r="L10774" s="71"/>
      <c r="N10774" s="71"/>
      <c r="O10774" s="71"/>
      <c r="P10774" s="71"/>
      <c r="S10774" s="71"/>
      <c r="T10774" s="71"/>
      <c r="U10774" s="71"/>
      <c r="AE10774" s="71"/>
      <c r="AF10774" s="71"/>
      <c r="AG10774" s="71"/>
    </row>
    <row r="10775" spans="1:33" x14ac:dyDescent="0.25">
      <c r="A10775" s="71"/>
      <c r="B10775" s="71"/>
      <c r="C10775" s="71"/>
      <c r="K10775" s="71"/>
      <c r="L10775" s="71"/>
      <c r="N10775" s="71"/>
      <c r="O10775" s="71"/>
      <c r="P10775" s="71"/>
      <c r="S10775" s="71"/>
      <c r="T10775" s="71"/>
      <c r="U10775" s="71"/>
      <c r="AE10775" s="71"/>
      <c r="AF10775" s="71"/>
      <c r="AG10775" s="71"/>
    </row>
    <row r="10776" spans="1:33" x14ac:dyDescent="0.25">
      <c r="A10776" s="71"/>
      <c r="B10776" s="71"/>
      <c r="C10776" s="71"/>
      <c r="K10776" s="71"/>
      <c r="L10776" s="71"/>
      <c r="N10776" s="71"/>
      <c r="O10776" s="71"/>
      <c r="P10776" s="71"/>
      <c r="S10776" s="71"/>
      <c r="T10776" s="71"/>
      <c r="U10776" s="71"/>
      <c r="AE10776" s="71"/>
      <c r="AF10776" s="71"/>
      <c r="AG10776" s="71"/>
    </row>
    <row r="10777" spans="1:33" x14ac:dyDescent="0.25">
      <c r="A10777" s="71"/>
      <c r="B10777" s="71"/>
      <c r="C10777" s="71"/>
      <c r="K10777" s="71"/>
      <c r="L10777" s="71"/>
      <c r="N10777" s="71"/>
      <c r="O10777" s="71"/>
      <c r="P10777" s="71"/>
      <c r="S10777" s="71"/>
      <c r="T10777" s="71"/>
      <c r="U10777" s="71"/>
      <c r="AE10777" s="71"/>
      <c r="AF10777" s="71"/>
      <c r="AG10777" s="71"/>
    </row>
    <row r="10778" spans="1:33" x14ac:dyDescent="0.25">
      <c r="A10778" s="71"/>
      <c r="B10778" s="71"/>
      <c r="C10778" s="71"/>
      <c r="K10778" s="71"/>
      <c r="L10778" s="71"/>
      <c r="N10778" s="71"/>
      <c r="O10778" s="71"/>
      <c r="P10778" s="71"/>
      <c r="S10778" s="71"/>
      <c r="T10778" s="71"/>
      <c r="U10778" s="71"/>
      <c r="AE10778" s="71"/>
      <c r="AF10778" s="71"/>
      <c r="AG10778" s="71"/>
    </row>
    <row r="10779" spans="1:33" x14ac:dyDescent="0.25">
      <c r="A10779" s="71"/>
      <c r="B10779" s="71"/>
      <c r="C10779" s="71"/>
      <c r="K10779" s="71"/>
      <c r="L10779" s="71"/>
      <c r="N10779" s="71"/>
      <c r="O10779" s="71"/>
      <c r="P10779" s="71"/>
      <c r="S10779" s="71"/>
      <c r="T10779" s="71"/>
      <c r="U10779" s="71"/>
      <c r="AE10779" s="71"/>
      <c r="AF10779" s="71"/>
      <c r="AG10779" s="71"/>
    </row>
    <row r="10780" spans="1:33" x14ac:dyDescent="0.25">
      <c r="A10780" s="71"/>
      <c r="B10780" s="71"/>
      <c r="C10780" s="71"/>
      <c r="K10780" s="71"/>
      <c r="L10780" s="71"/>
      <c r="N10780" s="71"/>
      <c r="O10780" s="71"/>
      <c r="P10780" s="71"/>
      <c r="S10780" s="71"/>
      <c r="T10780" s="71"/>
      <c r="U10780" s="71"/>
      <c r="AE10780" s="71"/>
      <c r="AF10780" s="71"/>
      <c r="AG10780" s="71"/>
    </row>
    <row r="10781" spans="1:33" x14ac:dyDescent="0.25">
      <c r="A10781" s="71"/>
      <c r="B10781" s="71"/>
      <c r="C10781" s="71"/>
      <c r="K10781" s="71"/>
      <c r="L10781" s="71"/>
      <c r="N10781" s="71"/>
      <c r="O10781" s="71"/>
      <c r="P10781" s="71"/>
      <c r="S10781" s="71"/>
      <c r="T10781" s="71"/>
      <c r="U10781" s="71"/>
      <c r="AE10781" s="71"/>
      <c r="AF10781" s="71"/>
      <c r="AG10781" s="71"/>
    </row>
    <row r="10782" spans="1:33" x14ac:dyDescent="0.25">
      <c r="A10782" s="71"/>
      <c r="B10782" s="71"/>
      <c r="C10782" s="71"/>
      <c r="K10782" s="71"/>
      <c r="L10782" s="71"/>
      <c r="N10782" s="71"/>
      <c r="O10782" s="71"/>
      <c r="P10782" s="71"/>
      <c r="S10782" s="71"/>
      <c r="T10782" s="71"/>
      <c r="U10782" s="71"/>
      <c r="AE10782" s="71"/>
      <c r="AF10782" s="71"/>
      <c r="AG10782" s="71"/>
    </row>
    <row r="10783" spans="1:33" x14ac:dyDescent="0.25">
      <c r="A10783" s="71"/>
      <c r="B10783" s="71"/>
      <c r="C10783" s="71"/>
      <c r="K10783" s="71"/>
      <c r="L10783" s="71"/>
      <c r="N10783" s="71"/>
      <c r="O10783" s="71"/>
      <c r="P10783" s="71"/>
      <c r="S10783" s="71"/>
      <c r="T10783" s="71"/>
      <c r="U10783" s="71"/>
      <c r="AE10783" s="71"/>
      <c r="AF10783" s="71"/>
      <c r="AG10783" s="71"/>
    </row>
    <row r="10784" spans="1:33" x14ac:dyDescent="0.25">
      <c r="A10784" s="71"/>
      <c r="B10784" s="71"/>
      <c r="C10784" s="71"/>
      <c r="K10784" s="71"/>
      <c r="L10784" s="71"/>
      <c r="N10784" s="71"/>
      <c r="O10784" s="71"/>
      <c r="P10784" s="71"/>
      <c r="S10784" s="71"/>
      <c r="T10784" s="71"/>
      <c r="U10784" s="71"/>
      <c r="AE10784" s="71"/>
      <c r="AF10784" s="71"/>
      <c r="AG10784" s="71"/>
    </row>
    <row r="10785" spans="1:33" x14ac:dyDescent="0.25">
      <c r="A10785" s="71"/>
      <c r="B10785" s="71"/>
      <c r="C10785" s="71"/>
      <c r="K10785" s="71"/>
      <c r="L10785" s="71"/>
      <c r="N10785" s="71"/>
      <c r="O10785" s="71"/>
      <c r="P10785" s="71"/>
      <c r="S10785" s="71"/>
      <c r="T10785" s="71"/>
      <c r="U10785" s="71"/>
      <c r="AE10785" s="71"/>
      <c r="AF10785" s="71"/>
      <c r="AG10785" s="71"/>
    </row>
    <row r="10786" spans="1:33" x14ac:dyDescent="0.25">
      <c r="A10786" s="71"/>
      <c r="B10786" s="71"/>
      <c r="C10786" s="71"/>
      <c r="K10786" s="71"/>
      <c r="L10786" s="71"/>
      <c r="N10786" s="71"/>
      <c r="O10786" s="71"/>
      <c r="P10786" s="71"/>
      <c r="S10786" s="71"/>
      <c r="T10786" s="71"/>
      <c r="U10786" s="71"/>
      <c r="AE10786" s="71"/>
      <c r="AF10786" s="71"/>
      <c r="AG10786" s="71"/>
    </row>
    <row r="10787" spans="1:33" x14ac:dyDescent="0.25">
      <c r="A10787" s="71"/>
      <c r="B10787" s="71"/>
      <c r="C10787" s="71"/>
      <c r="K10787" s="71"/>
      <c r="L10787" s="71"/>
      <c r="N10787" s="71"/>
      <c r="O10787" s="71"/>
      <c r="P10787" s="71"/>
      <c r="S10787" s="71"/>
      <c r="T10787" s="71"/>
      <c r="U10787" s="71"/>
      <c r="AE10787" s="71"/>
      <c r="AF10787" s="71"/>
      <c r="AG10787" s="71"/>
    </row>
    <row r="10788" spans="1:33" x14ac:dyDescent="0.25">
      <c r="A10788" s="71"/>
      <c r="B10788" s="71"/>
      <c r="C10788" s="71"/>
      <c r="K10788" s="71"/>
      <c r="L10788" s="71"/>
      <c r="N10788" s="71"/>
      <c r="O10788" s="71"/>
      <c r="P10788" s="71"/>
      <c r="S10788" s="71"/>
      <c r="T10788" s="71"/>
      <c r="U10788" s="71"/>
      <c r="AE10788" s="71"/>
      <c r="AF10788" s="71"/>
      <c r="AG10788" s="71"/>
    </row>
    <row r="10789" spans="1:33" x14ac:dyDescent="0.25">
      <c r="A10789" s="71"/>
      <c r="B10789" s="71"/>
      <c r="C10789" s="71"/>
      <c r="K10789" s="71"/>
      <c r="L10789" s="71"/>
      <c r="N10789" s="71"/>
      <c r="O10789" s="71"/>
      <c r="P10789" s="71"/>
      <c r="S10789" s="71"/>
      <c r="T10789" s="71"/>
      <c r="U10789" s="71"/>
      <c r="AE10789" s="71"/>
      <c r="AF10789" s="71"/>
      <c r="AG10789" s="71"/>
    </row>
    <row r="10790" spans="1:33" x14ac:dyDescent="0.25">
      <c r="A10790" s="71"/>
      <c r="B10790" s="71"/>
      <c r="C10790" s="71"/>
      <c r="K10790" s="71"/>
      <c r="L10790" s="71"/>
      <c r="N10790" s="71"/>
      <c r="O10790" s="71"/>
      <c r="P10790" s="71"/>
      <c r="S10790" s="71"/>
      <c r="T10790" s="71"/>
      <c r="U10790" s="71"/>
      <c r="AE10790" s="71"/>
      <c r="AF10790" s="71"/>
      <c r="AG10790" s="71"/>
    </row>
    <row r="10791" spans="1:33" x14ac:dyDescent="0.25">
      <c r="A10791" s="71"/>
      <c r="B10791" s="71"/>
      <c r="C10791" s="71"/>
      <c r="K10791" s="71"/>
      <c r="L10791" s="71"/>
      <c r="N10791" s="71"/>
      <c r="O10791" s="71"/>
      <c r="P10791" s="71"/>
      <c r="S10791" s="71"/>
      <c r="T10791" s="71"/>
      <c r="U10791" s="71"/>
      <c r="AE10791" s="71"/>
      <c r="AF10791" s="71"/>
      <c r="AG10791" s="71"/>
    </row>
    <row r="10792" spans="1:33" x14ac:dyDescent="0.25">
      <c r="A10792" s="71"/>
      <c r="B10792" s="71"/>
      <c r="C10792" s="71"/>
      <c r="K10792" s="71"/>
      <c r="L10792" s="71"/>
      <c r="N10792" s="71"/>
      <c r="O10792" s="71"/>
      <c r="P10792" s="71"/>
      <c r="S10792" s="71"/>
      <c r="T10792" s="71"/>
      <c r="U10792" s="71"/>
      <c r="AE10792" s="71"/>
      <c r="AF10792" s="71"/>
      <c r="AG10792" s="71"/>
    </row>
    <row r="10793" spans="1:33" x14ac:dyDescent="0.25">
      <c r="A10793" s="71"/>
      <c r="B10793" s="71"/>
      <c r="C10793" s="71"/>
      <c r="K10793" s="71"/>
      <c r="L10793" s="71"/>
      <c r="N10793" s="71"/>
      <c r="O10793" s="71"/>
      <c r="P10793" s="71"/>
      <c r="S10793" s="71"/>
      <c r="T10793" s="71"/>
      <c r="U10793" s="71"/>
      <c r="AE10793" s="71"/>
      <c r="AF10793" s="71"/>
      <c r="AG10793" s="71"/>
    </row>
    <row r="10794" spans="1:33" x14ac:dyDescent="0.25">
      <c r="A10794" s="71"/>
      <c r="B10794" s="71"/>
      <c r="C10794" s="71"/>
      <c r="K10794" s="71"/>
      <c r="L10794" s="71"/>
      <c r="N10794" s="71"/>
      <c r="O10794" s="71"/>
      <c r="P10794" s="71"/>
      <c r="S10794" s="71"/>
      <c r="T10794" s="71"/>
      <c r="U10794" s="71"/>
      <c r="AE10794" s="71"/>
      <c r="AF10794" s="71"/>
      <c r="AG10794" s="71"/>
    </row>
    <row r="10795" spans="1:33" x14ac:dyDescent="0.25">
      <c r="A10795" s="71"/>
      <c r="B10795" s="71"/>
      <c r="C10795" s="71"/>
      <c r="K10795" s="71"/>
      <c r="L10795" s="71"/>
      <c r="N10795" s="71"/>
      <c r="O10795" s="71"/>
      <c r="P10795" s="71"/>
      <c r="S10795" s="71"/>
      <c r="T10795" s="71"/>
      <c r="U10795" s="71"/>
      <c r="AE10795" s="71"/>
      <c r="AF10795" s="71"/>
      <c r="AG10795" s="71"/>
    </row>
    <row r="10796" spans="1:33" x14ac:dyDescent="0.25">
      <c r="A10796" s="71"/>
      <c r="B10796" s="71"/>
      <c r="C10796" s="71"/>
      <c r="K10796" s="71"/>
      <c r="L10796" s="71"/>
      <c r="N10796" s="71"/>
      <c r="O10796" s="71"/>
      <c r="P10796" s="71"/>
      <c r="S10796" s="71"/>
      <c r="T10796" s="71"/>
      <c r="U10796" s="71"/>
      <c r="AE10796" s="71"/>
      <c r="AF10796" s="71"/>
      <c r="AG10796" s="71"/>
    </row>
    <row r="10797" spans="1:33" x14ac:dyDescent="0.25">
      <c r="A10797" s="71"/>
      <c r="B10797" s="71"/>
      <c r="C10797" s="71"/>
      <c r="K10797" s="71"/>
      <c r="L10797" s="71"/>
      <c r="N10797" s="71"/>
      <c r="O10797" s="71"/>
      <c r="P10797" s="71"/>
      <c r="S10797" s="71"/>
      <c r="T10797" s="71"/>
      <c r="U10797" s="71"/>
      <c r="AE10797" s="71"/>
      <c r="AF10797" s="71"/>
      <c r="AG10797" s="71"/>
    </row>
    <row r="10798" spans="1:33" x14ac:dyDescent="0.25">
      <c r="A10798" s="71"/>
      <c r="B10798" s="71"/>
      <c r="C10798" s="71"/>
      <c r="K10798" s="71"/>
      <c r="L10798" s="71"/>
      <c r="N10798" s="71"/>
      <c r="O10798" s="71"/>
      <c r="P10798" s="71"/>
      <c r="S10798" s="71"/>
      <c r="T10798" s="71"/>
      <c r="U10798" s="71"/>
      <c r="AE10798" s="71"/>
      <c r="AF10798" s="71"/>
      <c r="AG10798" s="71"/>
    </row>
    <row r="10799" spans="1:33" x14ac:dyDescent="0.25">
      <c r="A10799" s="71"/>
      <c r="B10799" s="71"/>
      <c r="C10799" s="71"/>
      <c r="K10799" s="71"/>
      <c r="L10799" s="71"/>
      <c r="N10799" s="71"/>
      <c r="O10799" s="71"/>
      <c r="P10799" s="71"/>
      <c r="S10799" s="71"/>
      <c r="T10799" s="71"/>
      <c r="U10799" s="71"/>
      <c r="AE10799" s="71"/>
      <c r="AF10799" s="71"/>
      <c r="AG10799" s="71"/>
    </row>
    <row r="10800" spans="1:33" x14ac:dyDescent="0.25">
      <c r="A10800" s="71"/>
      <c r="B10800" s="71"/>
      <c r="C10800" s="71"/>
      <c r="K10800" s="71"/>
      <c r="L10800" s="71"/>
      <c r="N10800" s="71"/>
      <c r="O10800" s="71"/>
      <c r="P10800" s="71"/>
      <c r="S10800" s="71"/>
      <c r="T10800" s="71"/>
      <c r="U10800" s="71"/>
      <c r="AE10800" s="71"/>
      <c r="AF10800" s="71"/>
      <c r="AG10800" s="71"/>
    </row>
    <row r="10801" spans="1:33" x14ac:dyDescent="0.25">
      <c r="A10801" s="71"/>
      <c r="B10801" s="71"/>
      <c r="C10801" s="71"/>
      <c r="K10801" s="71"/>
      <c r="L10801" s="71"/>
      <c r="N10801" s="71"/>
      <c r="O10801" s="71"/>
      <c r="P10801" s="71"/>
      <c r="S10801" s="71"/>
      <c r="T10801" s="71"/>
      <c r="U10801" s="71"/>
      <c r="AE10801" s="71"/>
      <c r="AF10801" s="71"/>
      <c r="AG10801" s="71"/>
    </row>
    <row r="10802" spans="1:33" x14ac:dyDescent="0.25">
      <c r="A10802" s="71"/>
      <c r="B10802" s="71"/>
      <c r="C10802" s="71"/>
      <c r="K10802" s="71"/>
      <c r="L10802" s="71"/>
      <c r="N10802" s="71"/>
      <c r="O10802" s="71"/>
      <c r="P10802" s="71"/>
      <c r="S10802" s="71"/>
      <c r="T10802" s="71"/>
      <c r="U10802" s="71"/>
      <c r="AE10802" s="71"/>
      <c r="AF10802" s="71"/>
      <c r="AG10802" s="71"/>
    </row>
    <row r="10803" spans="1:33" x14ac:dyDescent="0.25">
      <c r="A10803" s="71"/>
      <c r="B10803" s="71"/>
      <c r="C10803" s="71"/>
      <c r="K10803" s="71"/>
      <c r="L10803" s="71"/>
      <c r="N10803" s="71"/>
      <c r="O10803" s="71"/>
      <c r="P10803" s="71"/>
      <c r="S10803" s="71"/>
      <c r="T10803" s="71"/>
      <c r="U10803" s="71"/>
      <c r="AE10803" s="71"/>
      <c r="AF10803" s="71"/>
      <c r="AG10803" s="71"/>
    </row>
    <row r="10804" spans="1:33" x14ac:dyDescent="0.25">
      <c r="A10804" s="71"/>
      <c r="B10804" s="71"/>
      <c r="C10804" s="71"/>
      <c r="K10804" s="71"/>
      <c r="L10804" s="71"/>
      <c r="N10804" s="71"/>
      <c r="O10804" s="71"/>
      <c r="P10804" s="71"/>
      <c r="S10804" s="71"/>
      <c r="T10804" s="71"/>
      <c r="U10804" s="71"/>
      <c r="AE10804" s="71"/>
      <c r="AF10804" s="71"/>
      <c r="AG10804" s="71"/>
    </row>
    <row r="10805" spans="1:33" x14ac:dyDescent="0.25">
      <c r="A10805" s="71"/>
      <c r="B10805" s="71"/>
      <c r="C10805" s="71"/>
      <c r="K10805" s="71"/>
      <c r="L10805" s="71"/>
      <c r="N10805" s="71"/>
      <c r="O10805" s="71"/>
      <c r="P10805" s="71"/>
      <c r="S10805" s="71"/>
      <c r="T10805" s="71"/>
      <c r="U10805" s="71"/>
      <c r="AE10805" s="71"/>
      <c r="AF10805" s="71"/>
      <c r="AG10805" s="71"/>
    </row>
    <row r="10806" spans="1:33" x14ac:dyDescent="0.25">
      <c r="A10806" s="71"/>
      <c r="B10806" s="71"/>
      <c r="C10806" s="71"/>
      <c r="K10806" s="71"/>
      <c r="L10806" s="71"/>
      <c r="N10806" s="71"/>
      <c r="O10806" s="71"/>
      <c r="P10806" s="71"/>
      <c r="S10806" s="71"/>
      <c r="T10806" s="71"/>
      <c r="U10806" s="71"/>
      <c r="AE10806" s="71"/>
      <c r="AF10806" s="71"/>
      <c r="AG10806" s="71"/>
    </row>
    <row r="10807" spans="1:33" x14ac:dyDescent="0.25">
      <c r="A10807" s="71"/>
      <c r="B10807" s="71"/>
      <c r="C10807" s="71"/>
      <c r="K10807" s="71"/>
      <c r="L10807" s="71"/>
      <c r="N10807" s="71"/>
      <c r="O10807" s="71"/>
      <c r="P10807" s="71"/>
      <c r="S10807" s="71"/>
      <c r="T10807" s="71"/>
      <c r="U10807" s="71"/>
      <c r="AE10807" s="71"/>
      <c r="AF10807" s="71"/>
      <c r="AG10807" s="71"/>
    </row>
    <row r="10808" spans="1:33" x14ac:dyDescent="0.25">
      <c r="A10808" s="71"/>
      <c r="B10808" s="71"/>
      <c r="C10808" s="71"/>
      <c r="K10808" s="71"/>
      <c r="L10808" s="71"/>
      <c r="N10808" s="71"/>
      <c r="O10808" s="71"/>
      <c r="P10808" s="71"/>
      <c r="S10808" s="71"/>
      <c r="T10808" s="71"/>
      <c r="U10808" s="71"/>
      <c r="AE10808" s="71"/>
      <c r="AF10808" s="71"/>
      <c r="AG10808" s="71"/>
    </row>
    <row r="10809" spans="1:33" x14ac:dyDescent="0.25">
      <c r="A10809" s="71"/>
      <c r="B10809" s="71"/>
      <c r="C10809" s="71"/>
      <c r="K10809" s="71"/>
      <c r="L10809" s="71"/>
      <c r="N10809" s="71"/>
      <c r="O10809" s="71"/>
      <c r="P10809" s="71"/>
      <c r="S10809" s="71"/>
      <c r="T10809" s="71"/>
      <c r="U10809" s="71"/>
      <c r="AE10809" s="71"/>
      <c r="AF10809" s="71"/>
      <c r="AG10809" s="71"/>
    </row>
    <row r="10810" spans="1:33" x14ac:dyDescent="0.25">
      <c r="A10810" s="71"/>
      <c r="B10810" s="71"/>
      <c r="C10810" s="71"/>
      <c r="K10810" s="71"/>
      <c r="L10810" s="71"/>
      <c r="N10810" s="71"/>
      <c r="O10810" s="71"/>
      <c r="P10810" s="71"/>
      <c r="S10810" s="71"/>
      <c r="T10810" s="71"/>
      <c r="U10810" s="71"/>
      <c r="AE10810" s="71"/>
      <c r="AF10810" s="71"/>
      <c r="AG10810" s="71"/>
    </row>
    <row r="10811" spans="1:33" x14ac:dyDescent="0.25">
      <c r="A10811" s="71"/>
      <c r="B10811" s="71"/>
      <c r="C10811" s="71"/>
      <c r="K10811" s="71"/>
      <c r="L10811" s="71"/>
      <c r="N10811" s="71"/>
      <c r="O10811" s="71"/>
      <c r="P10811" s="71"/>
      <c r="S10811" s="71"/>
      <c r="T10811" s="71"/>
      <c r="U10811" s="71"/>
      <c r="AE10811" s="71"/>
      <c r="AF10811" s="71"/>
      <c r="AG10811" s="71"/>
    </row>
    <row r="10812" spans="1:33" x14ac:dyDescent="0.25">
      <c r="A10812" s="71"/>
      <c r="B10812" s="71"/>
      <c r="C10812" s="71"/>
      <c r="K10812" s="71"/>
      <c r="L10812" s="71"/>
      <c r="N10812" s="71"/>
      <c r="O10812" s="71"/>
      <c r="P10812" s="71"/>
      <c r="S10812" s="71"/>
      <c r="T10812" s="71"/>
      <c r="U10812" s="71"/>
      <c r="AE10812" s="71"/>
      <c r="AF10812" s="71"/>
      <c r="AG10812" s="71"/>
    </row>
    <row r="10813" spans="1:33" x14ac:dyDescent="0.25">
      <c r="A10813" s="71"/>
      <c r="B10813" s="71"/>
      <c r="C10813" s="71"/>
      <c r="K10813" s="71"/>
      <c r="L10813" s="71"/>
      <c r="N10813" s="71"/>
      <c r="O10813" s="71"/>
      <c r="P10813" s="71"/>
      <c r="S10813" s="71"/>
      <c r="T10813" s="71"/>
      <c r="U10813" s="71"/>
      <c r="AE10813" s="71"/>
      <c r="AF10813" s="71"/>
      <c r="AG10813" s="71"/>
    </row>
    <row r="10814" spans="1:33" x14ac:dyDescent="0.25">
      <c r="A10814" s="71"/>
      <c r="B10814" s="71"/>
      <c r="C10814" s="71"/>
      <c r="K10814" s="71"/>
      <c r="L10814" s="71"/>
      <c r="N10814" s="71"/>
      <c r="O10814" s="71"/>
      <c r="P10814" s="71"/>
      <c r="S10814" s="71"/>
      <c r="T10814" s="71"/>
      <c r="U10814" s="71"/>
      <c r="AE10814" s="71"/>
      <c r="AF10814" s="71"/>
      <c r="AG10814" s="71"/>
    </row>
    <row r="10815" spans="1:33" x14ac:dyDescent="0.25">
      <c r="A10815" s="71"/>
      <c r="B10815" s="71"/>
      <c r="C10815" s="71"/>
      <c r="K10815" s="71"/>
      <c r="L10815" s="71"/>
      <c r="N10815" s="71"/>
      <c r="O10815" s="71"/>
      <c r="P10815" s="71"/>
      <c r="S10815" s="71"/>
      <c r="T10815" s="71"/>
      <c r="U10815" s="71"/>
      <c r="AE10815" s="71"/>
      <c r="AF10815" s="71"/>
      <c r="AG10815" s="71"/>
    </row>
    <row r="10816" spans="1:33" x14ac:dyDescent="0.25">
      <c r="A10816" s="71"/>
      <c r="B10816" s="71"/>
      <c r="C10816" s="71"/>
      <c r="K10816" s="71"/>
      <c r="L10816" s="71"/>
      <c r="N10816" s="71"/>
      <c r="O10816" s="71"/>
      <c r="P10816" s="71"/>
      <c r="S10816" s="71"/>
      <c r="T10816" s="71"/>
      <c r="U10816" s="71"/>
      <c r="AE10816" s="71"/>
      <c r="AF10816" s="71"/>
      <c r="AG10816" s="71"/>
    </row>
    <row r="10817" spans="1:33" x14ac:dyDescent="0.25">
      <c r="A10817" s="71"/>
      <c r="B10817" s="71"/>
      <c r="C10817" s="71"/>
      <c r="K10817" s="71"/>
      <c r="L10817" s="71"/>
      <c r="N10817" s="71"/>
      <c r="O10817" s="71"/>
      <c r="P10817" s="71"/>
      <c r="S10817" s="71"/>
      <c r="T10817" s="71"/>
      <c r="U10817" s="71"/>
      <c r="AE10817" s="71"/>
      <c r="AF10817" s="71"/>
      <c r="AG10817" s="71"/>
    </row>
    <row r="10818" spans="1:33" x14ac:dyDescent="0.25">
      <c r="A10818" s="71"/>
      <c r="B10818" s="71"/>
      <c r="C10818" s="71"/>
      <c r="K10818" s="71"/>
      <c r="L10818" s="71"/>
      <c r="N10818" s="71"/>
      <c r="O10818" s="71"/>
      <c r="P10818" s="71"/>
      <c r="S10818" s="71"/>
      <c r="T10818" s="71"/>
      <c r="U10818" s="71"/>
      <c r="AE10818" s="71"/>
      <c r="AF10818" s="71"/>
      <c r="AG10818" s="71"/>
    </row>
    <row r="10819" spans="1:33" x14ac:dyDescent="0.25">
      <c r="A10819" s="71"/>
      <c r="B10819" s="71"/>
      <c r="C10819" s="71"/>
      <c r="K10819" s="71"/>
      <c r="L10819" s="71"/>
      <c r="N10819" s="71"/>
      <c r="O10819" s="71"/>
      <c r="P10819" s="71"/>
      <c r="S10819" s="71"/>
      <c r="T10819" s="71"/>
      <c r="U10819" s="71"/>
      <c r="AE10819" s="71"/>
      <c r="AF10819" s="71"/>
      <c r="AG10819" s="71"/>
    </row>
    <row r="10820" spans="1:33" x14ac:dyDescent="0.25">
      <c r="A10820" s="71"/>
      <c r="B10820" s="71"/>
      <c r="C10820" s="71"/>
      <c r="K10820" s="71"/>
      <c r="L10820" s="71"/>
      <c r="N10820" s="71"/>
      <c r="O10820" s="71"/>
      <c r="P10820" s="71"/>
      <c r="S10820" s="71"/>
      <c r="T10820" s="71"/>
      <c r="U10820" s="71"/>
      <c r="AE10820" s="71"/>
      <c r="AF10820" s="71"/>
      <c r="AG10820" s="71"/>
    </row>
    <row r="10821" spans="1:33" x14ac:dyDescent="0.25">
      <c r="A10821" s="71"/>
      <c r="B10821" s="71"/>
      <c r="C10821" s="71"/>
      <c r="K10821" s="71"/>
      <c r="L10821" s="71"/>
      <c r="N10821" s="71"/>
      <c r="O10821" s="71"/>
      <c r="P10821" s="71"/>
      <c r="S10821" s="71"/>
      <c r="T10821" s="71"/>
      <c r="U10821" s="71"/>
      <c r="AE10821" s="71"/>
      <c r="AF10821" s="71"/>
      <c r="AG10821" s="71"/>
    </row>
    <row r="10822" spans="1:33" x14ac:dyDescent="0.25">
      <c r="A10822" s="71"/>
      <c r="B10822" s="71"/>
      <c r="C10822" s="71"/>
      <c r="K10822" s="71"/>
      <c r="L10822" s="71"/>
      <c r="N10822" s="71"/>
      <c r="O10822" s="71"/>
      <c r="P10822" s="71"/>
      <c r="S10822" s="71"/>
      <c r="T10822" s="71"/>
      <c r="U10822" s="71"/>
      <c r="AE10822" s="71"/>
      <c r="AF10822" s="71"/>
      <c r="AG10822" s="71"/>
    </row>
    <row r="10823" spans="1:33" x14ac:dyDescent="0.25">
      <c r="A10823" s="71"/>
      <c r="B10823" s="71"/>
      <c r="C10823" s="71"/>
      <c r="K10823" s="71"/>
      <c r="L10823" s="71"/>
      <c r="N10823" s="71"/>
      <c r="O10823" s="71"/>
      <c r="P10823" s="71"/>
      <c r="S10823" s="71"/>
      <c r="T10823" s="71"/>
      <c r="U10823" s="71"/>
      <c r="AE10823" s="71"/>
      <c r="AF10823" s="71"/>
      <c r="AG10823" s="71"/>
    </row>
    <row r="10824" spans="1:33" x14ac:dyDescent="0.25">
      <c r="A10824" s="71"/>
      <c r="B10824" s="71"/>
      <c r="C10824" s="71"/>
      <c r="K10824" s="71"/>
      <c r="L10824" s="71"/>
      <c r="N10824" s="71"/>
      <c r="O10824" s="71"/>
      <c r="P10824" s="71"/>
      <c r="S10824" s="71"/>
      <c r="T10824" s="71"/>
      <c r="U10824" s="71"/>
      <c r="AE10824" s="71"/>
      <c r="AF10824" s="71"/>
      <c r="AG10824" s="71"/>
    </row>
    <row r="10825" spans="1:33" x14ac:dyDescent="0.25">
      <c r="A10825" s="71"/>
      <c r="B10825" s="71"/>
      <c r="C10825" s="71"/>
      <c r="K10825" s="71"/>
      <c r="L10825" s="71"/>
      <c r="N10825" s="71"/>
      <c r="O10825" s="71"/>
      <c r="P10825" s="71"/>
      <c r="S10825" s="71"/>
      <c r="T10825" s="71"/>
      <c r="U10825" s="71"/>
      <c r="AE10825" s="71"/>
      <c r="AF10825" s="71"/>
      <c r="AG10825" s="71"/>
    </row>
    <row r="10826" spans="1:33" x14ac:dyDescent="0.25">
      <c r="A10826" s="71"/>
      <c r="B10826" s="71"/>
      <c r="C10826" s="71"/>
      <c r="K10826" s="71"/>
      <c r="L10826" s="71"/>
      <c r="N10826" s="71"/>
      <c r="O10826" s="71"/>
      <c r="P10826" s="71"/>
      <c r="S10826" s="71"/>
      <c r="T10826" s="71"/>
      <c r="U10826" s="71"/>
      <c r="AE10826" s="71"/>
      <c r="AF10826" s="71"/>
      <c r="AG10826" s="71"/>
    </row>
    <row r="10827" spans="1:33" x14ac:dyDescent="0.25">
      <c r="A10827" s="71"/>
      <c r="B10827" s="71"/>
      <c r="C10827" s="71"/>
      <c r="K10827" s="71"/>
      <c r="L10827" s="71"/>
      <c r="N10827" s="71"/>
      <c r="O10827" s="71"/>
      <c r="P10827" s="71"/>
      <c r="S10827" s="71"/>
      <c r="T10827" s="71"/>
      <c r="U10827" s="71"/>
      <c r="AE10827" s="71"/>
      <c r="AF10827" s="71"/>
      <c r="AG10827" s="71"/>
    </row>
    <row r="10828" spans="1:33" x14ac:dyDescent="0.25">
      <c r="A10828" s="71"/>
      <c r="B10828" s="71"/>
      <c r="C10828" s="71"/>
      <c r="K10828" s="71"/>
      <c r="L10828" s="71"/>
      <c r="N10828" s="71"/>
      <c r="O10828" s="71"/>
      <c r="P10828" s="71"/>
      <c r="S10828" s="71"/>
      <c r="T10828" s="71"/>
      <c r="U10828" s="71"/>
      <c r="AE10828" s="71"/>
      <c r="AF10828" s="71"/>
      <c r="AG10828" s="71"/>
    </row>
    <row r="10829" spans="1:33" x14ac:dyDescent="0.25">
      <c r="A10829" s="71"/>
      <c r="B10829" s="71"/>
      <c r="C10829" s="71"/>
      <c r="K10829" s="71"/>
      <c r="L10829" s="71"/>
      <c r="N10829" s="71"/>
      <c r="O10829" s="71"/>
      <c r="P10829" s="71"/>
      <c r="S10829" s="71"/>
      <c r="T10829" s="71"/>
      <c r="U10829" s="71"/>
      <c r="AE10829" s="71"/>
      <c r="AF10829" s="71"/>
      <c r="AG10829" s="71"/>
    </row>
    <row r="10830" spans="1:33" x14ac:dyDescent="0.25">
      <c r="A10830" s="71"/>
      <c r="B10830" s="71"/>
      <c r="C10830" s="71"/>
      <c r="K10830" s="71"/>
      <c r="L10830" s="71"/>
      <c r="N10830" s="71"/>
      <c r="O10830" s="71"/>
      <c r="P10830" s="71"/>
      <c r="S10830" s="71"/>
      <c r="T10830" s="71"/>
      <c r="U10830" s="71"/>
      <c r="AE10830" s="71"/>
      <c r="AF10830" s="71"/>
      <c r="AG10830" s="71"/>
    </row>
    <row r="10831" spans="1:33" x14ac:dyDescent="0.25">
      <c r="A10831" s="71"/>
      <c r="B10831" s="71"/>
      <c r="C10831" s="71"/>
      <c r="K10831" s="71"/>
      <c r="L10831" s="71"/>
      <c r="N10831" s="71"/>
      <c r="O10831" s="71"/>
      <c r="P10831" s="71"/>
      <c r="S10831" s="71"/>
      <c r="T10831" s="71"/>
      <c r="U10831" s="71"/>
      <c r="AE10831" s="71"/>
      <c r="AF10831" s="71"/>
      <c r="AG10831" s="71"/>
    </row>
    <row r="10832" spans="1:33" x14ac:dyDescent="0.25">
      <c r="A10832" s="71"/>
      <c r="B10832" s="71"/>
      <c r="C10832" s="71"/>
      <c r="K10832" s="71"/>
      <c r="L10832" s="71"/>
      <c r="N10832" s="71"/>
      <c r="O10832" s="71"/>
      <c r="P10832" s="71"/>
      <c r="S10832" s="71"/>
      <c r="T10832" s="71"/>
      <c r="U10832" s="71"/>
      <c r="AE10832" s="71"/>
      <c r="AF10832" s="71"/>
      <c r="AG10832" s="71"/>
    </row>
    <row r="10833" spans="1:33" x14ac:dyDescent="0.25">
      <c r="A10833" s="71"/>
      <c r="B10833" s="71"/>
      <c r="C10833" s="71"/>
      <c r="K10833" s="71"/>
      <c r="L10833" s="71"/>
      <c r="N10833" s="71"/>
      <c r="O10833" s="71"/>
      <c r="P10833" s="71"/>
      <c r="S10833" s="71"/>
      <c r="T10833" s="71"/>
      <c r="U10833" s="71"/>
      <c r="AE10833" s="71"/>
      <c r="AF10833" s="71"/>
      <c r="AG10833" s="71"/>
    </row>
    <row r="10834" spans="1:33" x14ac:dyDescent="0.25">
      <c r="A10834" s="71"/>
      <c r="B10834" s="71"/>
      <c r="C10834" s="71"/>
      <c r="K10834" s="71"/>
      <c r="L10834" s="71"/>
      <c r="N10834" s="71"/>
      <c r="O10834" s="71"/>
      <c r="P10834" s="71"/>
      <c r="S10834" s="71"/>
      <c r="T10834" s="71"/>
      <c r="U10834" s="71"/>
      <c r="AE10834" s="71"/>
      <c r="AF10834" s="71"/>
      <c r="AG10834" s="71"/>
    </row>
    <row r="10835" spans="1:33" x14ac:dyDescent="0.25">
      <c r="A10835" s="71"/>
      <c r="B10835" s="71"/>
      <c r="C10835" s="71"/>
      <c r="K10835" s="71"/>
      <c r="L10835" s="71"/>
      <c r="N10835" s="71"/>
      <c r="O10835" s="71"/>
      <c r="P10835" s="71"/>
      <c r="S10835" s="71"/>
      <c r="T10835" s="71"/>
      <c r="U10835" s="71"/>
      <c r="AE10835" s="71"/>
      <c r="AF10835" s="71"/>
      <c r="AG10835" s="71"/>
    </row>
    <row r="10836" spans="1:33" x14ac:dyDescent="0.25">
      <c r="A10836" s="71"/>
      <c r="B10836" s="71"/>
      <c r="C10836" s="71"/>
      <c r="K10836" s="71"/>
      <c r="L10836" s="71"/>
      <c r="N10836" s="71"/>
      <c r="O10836" s="71"/>
      <c r="P10836" s="71"/>
      <c r="S10836" s="71"/>
      <c r="T10836" s="71"/>
      <c r="U10836" s="71"/>
      <c r="AE10836" s="71"/>
      <c r="AF10836" s="71"/>
      <c r="AG10836" s="71"/>
    </row>
    <row r="10837" spans="1:33" x14ac:dyDescent="0.25">
      <c r="A10837" s="71"/>
      <c r="B10837" s="71"/>
      <c r="C10837" s="71"/>
      <c r="K10837" s="71"/>
      <c r="L10837" s="71"/>
      <c r="N10837" s="71"/>
      <c r="O10837" s="71"/>
      <c r="P10837" s="71"/>
      <c r="S10837" s="71"/>
      <c r="T10837" s="71"/>
      <c r="U10837" s="71"/>
      <c r="AE10837" s="71"/>
      <c r="AF10837" s="71"/>
      <c r="AG10837" s="71"/>
    </row>
    <row r="10838" spans="1:33" x14ac:dyDescent="0.25">
      <c r="A10838" s="71"/>
      <c r="B10838" s="71"/>
      <c r="C10838" s="71"/>
      <c r="K10838" s="71"/>
      <c r="L10838" s="71"/>
      <c r="N10838" s="71"/>
      <c r="O10838" s="71"/>
      <c r="P10838" s="71"/>
      <c r="S10838" s="71"/>
      <c r="T10838" s="71"/>
      <c r="U10838" s="71"/>
      <c r="AE10838" s="71"/>
      <c r="AF10838" s="71"/>
      <c r="AG10838" s="71"/>
    </row>
    <row r="10839" spans="1:33" x14ac:dyDescent="0.25">
      <c r="A10839" s="71"/>
      <c r="B10839" s="71"/>
      <c r="C10839" s="71"/>
      <c r="K10839" s="71"/>
      <c r="L10839" s="71"/>
      <c r="N10839" s="71"/>
      <c r="O10839" s="71"/>
      <c r="P10839" s="71"/>
      <c r="S10839" s="71"/>
      <c r="T10839" s="71"/>
      <c r="U10839" s="71"/>
      <c r="AE10839" s="71"/>
      <c r="AF10839" s="71"/>
      <c r="AG10839" s="71"/>
    </row>
    <row r="10840" spans="1:33" x14ac:dyDescent="0.25">
      <c r="A10840" s="71"/>
      <c r="B10840" s="71"/>
      <c r="C10840" s="71"/>
      <c r="K10840" s="71"/>
      <c r="L10840" s="71"/>
      <c r="N10840" s="71"/>
      <c r="O10840" s="71"/>
      <c r="P10840" s="71"/>
      <c r="S10840" s="71"/>
      <c r="T10840" s="71"/>
      <c r="U10840" s="71"/>
      <c r="AE10840" s="71"/>
      <c r="AF10840" s="71"/>
      <c r="AG10840" s="71"/>
    </row>
    <row r="10841" spans="1:33" x14ac:dyDescent="0.25">
      <c r="A10841" s="71"/>
      <c r="B10841" s="71"/>
      <c r="C10841" s="71"/>
      <c r="K10841" s="71"/>
      <c r="L10841" s="71"/>
      <c r="N10841" s="71"/>
      <c r="O10841" s="71"/>
      <c r="P10841" s="71"/>
      <c r="S10841" s="71"/>
      <c r="T10841" s="71"/>
      <c r="U10841" s="71"/>
      <c r="AE10841" s="71"/>
      <c r="AF10841" s="71"/>
      <c r="AG10841" s="71"/>
    </row>
    <row r="10842" spans="1:33" x14ac:dyDescent="0.25">
      <c r="A10842" s="71"/>
      <c r="B10842" s="71"/>
      <c r="C10842" s="71"/>
      <c r="K10842" s="71"/>
      <c r="L10842" s="71"/>
      <c r="N10842" s="71"/>
      <c r="O10842" s="71"/>
      <c r="P10842" s="71"/>
      <c r="S10842" s="71"/>
      <c r="T10842" s="71"/>
      <c r="U10842" s="71"/>
      <c r="AE10842" s="71"/>
      <c r="AF10842" s="71"/>
      <c r="AG10842" s="71"/>
    </row>
    <row r="10843" spans="1:33" x14ac:dyDescent="0.25">
      <c r="A10843" s="71"/>
      <c r="B10843" s="71"/>
      <c r="C10843" s="71"/>
      <c r="K10843" s="71"/>
      <c r="L10843" s="71"/>
      <c r="N10843" s="71"/>
      <c r="O10843" s="71"/>
      <c r="P10843" s="71"/>
      <c r="S10843" s="71"/>
      <c r="T10843" s="71"/>
      <c r="U10843" s="71"/>
      <c r="AE10843" s="71"/>
      <c r="AF10843" s="71"/>
      <c r="AG10843" s="71"/>
    </row>
    <row r="10844" spans="1:33" x14ac:dyDescent="0.25">
      <c r="A10844" s="71"/>
      <c r="B10844" s="71"/>
      <c r="C10844" s="71"/>
      <c r="K10844" s="71"/>
      <c r="L10844" s="71"/>
      <c r="N10844" s="71"/>
      <c r="O10844" s="71"/>
      <c r="P10844" s="71"/>
      <c r="S10844" s="71"/>
      <c r="T10844" s="71"/>
      <c r="U10844" s="71"/>
      <c r="AE10844" s="71"/>
      <c r="AF10844" s="71"/>
      <c r="AG10844" s="71"/>
    </row>
    <row r="10845" spans="1:33" x14ac:dyDescent="0.25">
      <c r="A10845" s="71"/>
      <c r="B10845" s="71"/>
      <c r="C10845" s="71"/>
      <c r="K10845" s="71"/>
      <c r="L10845" s="71"/>
      <c r="N10845" s="71"/>
      <c r="O10845" s="71"/>
      <c r="P10845" s="71"/>
      <c r="S10845" s="71"/>
      <c r="T10845" s="71"/>
      <c r="U10845" s="71"/>
      <c r="AE10845" s="71"/>
      <c r="AF10845" s="71"/>
      <c r="AG10845" s="71"/>
    </row>
    <row r="10846" spans="1:33" x14ac:dyDescent="0.25">
      <c r="A10846" s="71"/>
      <c r="B10846" s="71"/>
      <c r="C10846" s="71"/>
      <c r="K10846" s="71"/>
      <c r="L10846" s="71"/>
      <c r="N10846" s="71"/>
      <c r="O10846" s="71"/>
      <c r="P10846" s="71"/>
      <c r="S10846" s="71"/>
      <c r="T10846" s="71"/>
      <c r="U10846" s="71"/>
      <c r="AE10846" s="71"/>
      <c r="AF10846" s="71"/>
      <c r="AG10846" s="71"/>
    </row>
    <row r="10847" spans="1:33" x14ac:dyDescent="0.25">
      <c r="A10847" s="71"/>
      <c r="B10847" s="71"/>
      <c r="C10847" s="71"/>
      <c r="K10847" s="71"/>
      <c r="L10847" s="71"/>
      <c r="N10847" s="71"/>
      <c r="O10847" s="71"/>
      <c r="P10847" s="71"/>
      <c r="S10847" s="71"/>
      <c r="T10847" s="71"/>
      <c r="U10847" s="71"/>
      <c r="AE10847" s="71"/>
      <c r="AF10847" s="71"/>
      <c r="AG10847" s="71"/>
    </row>
    <row r="10848" spans="1:33" x14ac:dyDescent="0.25">
      <c r="A10848" s="71"/>
      <c r="B10848" s="71"/>
      <c r="C10848" s="71"/>
      <c r="K10848" s="71"/>
      <c r="L10848" s="71"/>
      <c r="N10848" s="71"/>
      <c r="O10848" s="71"/>
      <c r="P10848" s="71"/>
      <c r="S10848" s="71"/>
      <c r="T10848" s="71"/>
      <c r="U10848" s="71"/>
      <c r="AE10848" s="71"/>
      <c r="AF10848" s="71"/>
      <c r="AG10848" s="71"/>
    </row>
    <row r="10849" spans="1:33" x14ac:dyDescent="0.25">
      <c r="A10849" s="71"/>
      <c r="B10849" s="71"/>
      <c r="C10849" s="71"/>
      <c r="K10849" s="71"/>
      <c r="L10849" s="71"/>
      <c r="N10849" s="71"/>
      <c r="O10849" s="71"/>
      <c r="P10849" s="71"/>
      <c r="S10849" s="71"/>
      <c r="T10849" s="71"/>
      <c r="U10849" s="71"/>
      <c r="AE10849" s="71"/>
      <c r="AF10849" s="71"/>
      <c r="AG10849" s="71"/>
    </row>
    <row r="10850" spans="1:33" x14ac:dyDescent="0.25">
      <c r="A10850" s="71"/>
      <c r="B10850" s="71"/>
      <c r="C10850" s="71"/>
      <c r="K10850" s="71"/>
      <c r="L10850" s="71"/>
      <c r="N10850" s="71"/>
      <c r="O10850" s="71"/>
      <c r="P10850" s="71"/>
      <c r="S10850" s="71"/>
      <c r="T10850" s="71"/>
      <c r="U10850" s="71"/>
      <c r="AE10850" s="71"/>
      <c r="AF10850" s="71"/>
      <c r="AG10850" s="71"/>
    </row>
    <row r="10851" spans="1:33" x14ac:dyDescent="0.25">
      <c r="A10851" s="71"/>
      <c r="B10851" s="71"/>
      <c r="C10851" s="71"/>
      <c r="K10851" s="71"/>
      <c r="L10851" s="71"/>
      <c r="N10851" s="71"/>
      <c r="O10851" s="71"/>
      <c r="P10851" s="71"/>
      <c r="S10851" s="71"/>
      <c r="T10851" s="71"/>
      <c r="U10851" s="71"/>
      <c r="AE10851" s="71"/>
      <c r="AF10851" s="71"/>
      <c r="AG10851" s="71"/>
    </row>
    <row r="10852" spans="1:33" x14ac:dyDescent="0.25">
      <c r="A10852" s="71"/>
      <c r="B10852" s="71"/>
      <c r="C10852" s="71"/>
      <c r="K10852" s="71"/>
      <c r="L10852" s="71"/>
      <c r="N10852" s="71"/>
      <c r="O10852" s="71"/>
      <c r="P10852" s="71"/>
      <c r="S10852" s="71"/>
      <c r="T10852" s="71"/>
      <c r="U10852" s="71"/>
      <c r="AE10852" s="71"/>
      <c r="AF10852" s="71"/>
      <c r="AG10852" s="71"/>
    </row>
    <row r="10853" spans="1:33" x14ac:dyDescent="0.25">
      <c r="A10853" s="71"/>
      <c r="B10853" s="71"/>
      <c r="C10853" s="71"/>
      <c r="K10853" s="71"/>
      <c r="L10853" s="71"/>
      <c r="N10853" s="71"/>
      <c r="O10853" s="71"/>
      <c r="P10853" s="71"/>
      <c r="S10853" s="71"/>
      <c r="T10853" s="71"/>
      <c r="U10853" s="71"/>
      <c r="AE10853" s="71"/>
      <c r="AF10853" s="71"/>
      <c r="AG10853" s="71"/>
    </row>
    <row r="10854" spans="1:33" x14ac:dyDescent="0.25">
      <c r="A10854" s="71"/>
      <c r="B10854" s="71"/>
      <c r="C10854" s="71"/>
      <c r="K10854" s="71"/>
      <c r="L10854" s="71"/>
      <c r="N10854" s="71"/>
      <c r="O10854" s="71"/>
      <c r="P10854" s="71"/>
      <c r="S10854" s="71"/>
      <c r="T10854" s="71"/>
      <c r="U10854" s="71"/>
      <c r="AE10854" s="71"/>
      <c r="AF10854" s="71"/>
      <c r="AG10854" s="71"/>
    </row>
    <row r="10855" spans="1:33" x14ac:dyDescent="0.25">
      <c r="A10855" s="71"/>
      <c r="B10855" s="71"/>
      <c r="C10855" s="71"/>
      <c r="K10855" s="71"/>
      <c r="L10855" s="71"/>
      <c r="N10855" s="71"/>
      <c r="O10855" s="71"/>
      <c r="P10855" s="71"/>
      <c r="S10855" s="71"/>
      <c r="T10855" s="71"/>
      <c r="U10855" s="71"/>
      <c r="AE10855" s="71"/>
      <c r="AF10855" s="71"/>
      <c r="AG10855" s="71"/>
    </row>
    <row r="10856" spans="1:33" x14ac:dyDescent="0.25">
      <c r="A10856" s="71"/>
      <c r="B10856" s="71"/>
      <c r="C10856" s="71"/>
      <c r="K10856" s="71"/>
      <c r="L10856" s="71"/>
      <c r="N10856" s="71"/>
      <c r="O10856" s="71"/>
      <c r="P10856" s="71"/>
      <c r="S10856" s="71"/>
      <c r="T10856" s="71"/>
      <c r="U10856" s="71"/>
      <c r="AE10856" s="71"/>
      <c r="AF10856" s="71"/>
      <c r="AG10856" s="71"/>
    </row>
    <row r="10857" spans="1:33" x14ac:dyDescent="0.25">
      <c r="A10857" s="71"/>
      <c r="B10857" s="71"/>
      <c r="C10857" s="71"/>
      <c r="K10857" s="71"/>
      <c r="L10857" s="71"/>
      <c r="N10857" s="71"/>
      <c r="O10857" s="71"/>
      <c r="P10857" s="71"/>
      <c r="S10857" s="71"/>
      <c r="T10857" s="71"/>
      <c r="U10857" s="71"/>
      <c r="AE10857" s="71"/>
      <c r="AF10857" s="71"/>
      <c r="AG10857" s="71"/>
    </row>
    <row r="10858" spans="1:33" x14ac:dyDescent="0.25">
      <c r="A10858" s="71"/>
      <c r="B10858" s="71"/>
      <c r="C10858" s="71"/>
      <c r="K10858" s="71"/>
      <c r="L10858" s="71"/>
      <c r="N10858" s="71"/>
      <c r="O10858" s="71"/>
      <c r="P10858" s="71"/>
      <c r="S10858" s="71"/>
      <c r="T10858" s="71"/>
      <c r="U10858" s="71"/>
      <c r="AE10858" s="71"/>
      <c r="AF10858" s="71"/>
      <c r="AG10858" s="71"/>
    </row>
    <row r="10859" spans="1:33" x14ac:dyDescent="0.25">
      <c r="A10859" s="71"/>
      <c r="B10859" s="71"/>
      <c r="C10859" s="71"/>
      <c r="K10859" s="71"/>
      <c r="L10859" s="71"/>
      <c r="N10859" s="71"/>
      <c r="O10859" s="71"/>
      <c r="P10859" s="71"/>
      <c r="S10859" s="71"/>
      <c r="T10859" s="71"/>
      <c r="U10859" s="71"/>
      <c r="AE10859" s="71"/>
      <c r="AF10859" s="71"/>
      <c r="AG10859" s="71"/>
    </row>
    <row r="10860" spans="1:33" x14ac:dyDescent="0.25">
      <c r="A10860" s="71"/>
      <c r="B10860" s="71"/>
      <c r="C10860" s="71"/>
      <c r="K10860" s="71"/>
      <c r="L10860" s="71"/>
      <c r="N10860" s="71"/>
      <c r="O10860" s="71"/>
      <c r="P10860" s="71"/>
      <c r="S10860" s="71"/>
      <c r="T10860" s="71"/>
      <c r="U10860" s="71"/>
      <c r="AE10860" s="71"/>
      <c r="AF10860" s="71"/>
      <c r="AG10860" s="71"/>
    </row>
    <row r="10861" spans="1:33" x14ac:dyDescent="0.25">
      <c r="A10861" s="71"/>
      <c r="B10861" s="71"/>
      <c r="C10861" s="71"/>
      <c r="K10861" s="71"/>
      <c r="L10861" s="71"/>
      <c r="N10861" s="71"/>
      <c r="O10861" s="71"/>
      <c r="P10861" s="71"/>
      <c r="S10861" s="71"/>
      <c r="T10861" s="71"/>
      <c r="U10861" s="71"/>
      <c r="AE10861" s="71"/>
      <c r="AF10861" s="71"/>
      <c r="AG10861" s="71"/>
    </row>
    <row r="10862" spans="1:33" x14ac:dyDescent="0.25">
      <c r="A10862" s="71"/>
      <c r="B10862" s="71"/>
      <c r="C10862" s="71"/>
      <c r="K10862" s="71"/>
      <c r="L10862" s="71"/>
      <c r="N10862" s="71"/>
      <c r="O10862" s="71"/>
      <c r="P10862" s="71"/>
      <c r="S10862" s="71"/>
      <c r="T10862" s="71"/>
      <c r="U10862" s="71"/>
      <c r="AE10862" s="71"/>
      <c r="AF10862" s="71"/>
      <c r="AG10862" s="71"/>
    </row>
    <row r="10863" spans="1:33" x14ac:dyDescent="0.25">
      <c r="A10863" s="71"/>
      <c r="B10863" s="71"/>
      <c r="C10863" s="71"/>
      <c r="K10863" s="71"/>
      <c r="L10863" s="71"/>
      <c r="N10863" s="71"/>
      <c r="O10863" s="71"/>
      <c r="P10863" s="71"/>
      <c r="S10863" s="71"/>
      <c r="T10863" s="71"/>
      <c r="U10863" s="71"/>
      <c r="AE10863" s="71"/>
      <c r="AF10863" s="71"/>
      <c r="AG10863" s="71"/>
    </row>
    <row r="10864" spans="1:33" x14ac:dyDescent="0.25">
      <c r="A10864" s="71"/>
      <c r="B10864" s="71"/>
      <c r="C10864" s="71"/>
      <c r="K10864" s="71"/>
      <c r="L10864" s="71"/>
      <c r="N10864" s="71"/>
      <c r="O10864" s="71"/>
      <c r="P10864" s="71"/>
      <c r="S10864" s="71"/>
      <c r="T10864" s="71"/>
      <c r="U10864" s="71"/>
      <c r="AE10864" s="71"/>
      <c r="AF10864" s="71"/>
      <c r="AG10864" s="71"/>
    </row>
    <row r="10865" spans="1:33" x14ac:dyDescent="0.25">
      <c r="A10865" s="71"/>
      <c r="B10865" s="71"/>
      <c r="C10865" s="71"/>
      <c r="K10865" s="71"/>
      <c r="L10865" s="71"/>
      <c r="N10865" s="71"/>
      <c r="O10865" s="71"/>
      <c r="P10865" s="71"/>
      <c r="S10865" s="71"/>
      <c r="T10865" s="71"/>
      <c r="U10865" s="71"/>
      <c r="AE10865" s="71"/>
      <c r="AF10865" s="71"/>
      <c r="AG10865" s="71"/>
    </row>
    <row r="10866" spans="1:33" x14ac:dyDescent="0.25">
      <c r="A10866" s="71"/>
      <c r="B10866" s="71"/>
      <c r="C10866" s="71"/>
      <c r="K10866" s="71"/>
      <c r="L10866" s="71"/>
      <c r="N10866" s="71"/>
      <c r="O10866" s="71"/>
      <c r="P10866" s="71"/>
      <c r="S10866" s="71"/>
      <c r="T10866" s="71"/>
      <c r="U10866" s="71"/>
      <c r="AE10866" s="71"/>
      <c r="AF10866" s="71"/>
      <c r="AG10866" s="71"/>
    </row>
    <row r="10867" spans="1:33" x14ac:dyDescent="0.25">
      <c r="A10867" s="71"/>
      <c r="B10867" s="71"/>
      <c r="C10867" s="71"/>
      <c r="K10867" s="71"/>
      <c r="L10867" s="71"/>
      <c r="N10867" s="71"/>
      <c r="O10867" s="71"/>
      <c r="P10867" s="71"/>
      <c r="S10867" s="71"/>
      <c r="T10867" s="71"/>
      <c r="U10867" s="71"/>
      <c r="AE10867" s="71"/>
      <c r="AF10867" s="71"/>
      <c r="AG10867" s="71"/>
    </row>
    <row r="10868" spans="1:33" x14ac:dyDescent="0.25">
      <c r="A10868" s="71"/>
      <c r="B10868" s="71"/>
      <c r="C10868" s="71"/>
      <c r="K10868" s="71"/>
      <c r="L10868" s="71"/>
      <c r="N10868" s="71"/>
      <c r="O10868" s="71"/>
      <c r="P10868" s="71"/>
      <c r="S10868" s="71"/>
      <c r="T10868" s="71"/>
      <c r="U10868" s="71"/>
      <c r="AE10868" s="71"/>
      <c r="AF10868" s="71"/>
      <c r="AG10868" s="71"/>
    </row>
    <row r="10869" spans="1:33" x14ac:dyDescent="0.25">
      <c r="A10869" s="71"/>
      <c r="B10869" s="71"/>
      <c r="C10869" s="71"/>
      <c r="K10869" s="71"/>
      <c r="L10869" s="71"/>
      <c r="N10869" s="71"/>
      <c r="O10869" s="71"/>
      <c r="P10869" s="71"/>
      <c r="S10869" s="71"/>
      <c r="T10869" s="71"/>
      <c r="U10869" s="71"/>
      <c r="AE10869" s="71"/>
      <c r="AF10869" s="71"/>
      <c r="AG10869" s="71"/>
    </row>
    <row r="10870" spans="1:33" x14ac:dyDescent="0.25">
      <c r="A10870" s="71"/>
      <c r="B10870" s="71"/>
      <c r="C10870" s="71"/>
      <c r="K10870" s="71"/>
      <c r="L10870" s="71"/>
      <c r="N10870" s="71"/>
      <c r="O10870" s="71"/>
      <c r="P10870" s="71"/>
      <c r="S10870" s="71"/>
      <c r="T10870" s="71"/>
      <c r="U10870" s="71"/>
      <c r="AE10870" s="71"/>
      <c r="AF10870" s="71"/>
      <c r="AG10870" s="71"/>
    </row>
    <row r="10871" spans="1:33" x14ac:dyDescent="0.25">
      <c r="A10871" s="71"/>
      <c r="B10871" s="71"/>
      <c r="C10871" s="71"/>
      <c r="K10871" s="71"/>
      <c r="L10871" s="71"/>
      <c r="N10871" s="71"/>
      <c r="O10871" s="71"/>
      <c r="P10871" s="71"/>
      <c r="S10871" s="71"/>
      <c r="T10871" s="71"/>
      <c r="U10871" s="71"/>
      <c r="AE10871" s="71"/>
      <c r="AF10871" s="71"/>
      <c r="AG10871" s="71"/>
    </row>
    <row r="10872" spans="1:33" x14ac:dyDescent="0.25">
      <c r="A10872" s="71"/>
      <c r="B10872" s="71"/>
      <c r="C10872" s="71"/>
      <c r="K10872" s="71"/>
      <c r="L10872" s="71"/>
      <c r="N10872" s="71"/>
      <c r="O10872" s="71"/>
      <c r="P10872" s="71"/>
      <c r="S10872" s="71"/>
      <c r="T10872" s="71"/>
      <c r="U10872" s="71"/>
      <c r="AE10872" s="71"/>
      <c r="AF10872" s="71"/>
      <c r="AG10872" s="71"/>
    </row>
    <row r="10873" spans="1:33" x14ac:dyDescent="0.25">
      <c r="A10873" s="71"/>
      <c r="B10873" s="71"/>
      <c r="C10873" s="71"/>
      <c r="K10873" s="71"/>
      <c r="L10873" s="71"/>
      <c r="N10873" s="71"/>
      <c r="O10873" s="71"/>
      <c r="P10873" s="71"/>
      <c r="S10873" s="71"/>
      <c r="T10873" s="71"/>
      <c r="U10873" s="71"/>
      <c r="AE10873" s="71"/>
      <c r="AF10873" s="71"/>
      <c r="AG10873" s="71"/>
    </row>
    <row r="10874" spans="1:33" x14ac:dyDescent="0.25">
      <c r="A10874" s="71"/>
      <c r="B10874" s="71"/>
      <c r="C10874" s="71"/>
      <c r="K10874" s="71"/>
      <c r="L10874" s="71"/>
      <c r="N10874" s="71"/>
      <c r="O10874" s="71"/>
      <c r="P10874" s="71"/>
      <c r="S10874" s="71"/>
      <c r="T10874" s="71"/>
      <c r="U10874" s="71"/>
      <c r="AE10874" s="71"/>
      <c r="AF10874" s="71"/>
      <c r="AG10874" s="71"/>
    </row>
    <row r="10875" spans="1:33" x14ac:dyDescent="0.25">
      <c r="A10875" s="71"/>
      <c r="B10875" s="71"/>
      <c r="C10875" s="71"/>
      <c r="K10875" s="71"/>
      <c r="L10875" s="71"/>
      <c r="N10875" s="71"/>
      <c r="O10875" s="71"/>
      <c r="P10875" s="71"/>
      <c r="S10875" s="71"/>
      <c r="T10875" s="71"/>
      <c r="U10875" s="71"/>
      <c r="AE10875" s="71"/>
      <c r="AF10875" s="71"/>
      <c r="AG10875" s="71"/>
    </row>
    <row r="10876" spans="1:33" x14ac:dyDescent="0.25">
      <c r="A10876" s="71"/>
      <c r="B10876" s="71"/>
      <c r="C10876" s="71"/>
      <c r="K10876" s="71"/>
      <c r="L10876" s="71"/>
      <c r="N10876" s="71"/>
      <c r="O10876" s="71"/>
      <c r="P10876" s="71"/>
      <c r="S10876" s="71"/>
      <c r="T10876" s="71"/>
      <c r="U10876" s="71"/>
      <c r="AE10876" s="71"/>
      <c r="AF10876" s="71"/>
      <c r="AG10876" s="71"/>
    </row>
    <row r="10877" spans="1:33" x14ac:dyDescent="0.25">
      <c r="A10877" s="71"/>
      <c r="B10877" s="71"/>
      <c r="C10877" s="71"/>
      <c r="K10877" s="71"/>
      <c r="L10877" s="71"/>
      <c r="N10877" s="71"/>
      <c r="O10877" s="71"/>
      <c r="P10877" s="71"/>
      <c r="S10877" s="71"/>
      <c r="T10877" s="71"/>
      <c r="U10877" s="71"/>
      <c r="AE10877" s="71"/>
      <c r="AF10877" s="71"/>
      <c r="AG10877" s="71"/>
    </row>
    <row r="10878" spans="1:33" x14ac:dyDescent="0.25">
      <c r="A10878" s="71"/>
      <c r="B10878" s="71"/>
      <c r="C10878" s="71"/>
      <c r="K10878" s="71"/>
      <c r="L10878" s="71"/>
      <c r="N10878" s="71"/>
      <c r="O10878" s="71"/>
      <c r="P10878" s="71"/>
      <c r="S10878" s="71"/>
      <c r="T10878" s="71"/>
      <c r="U10878" s="71"/>
      <c r="AE10878" s="71"/>
      <c r="AF10878" s="71"/>
      <c r="AG10878" s="71"/>
    </row>
    <row r="10879" spans="1:33" x14ac:dyDescent="0.25">
      <c r="A10879" s="71"/>
      <c r="B10879" s="71"/>
      <c r="C10879" s="71"/>
      <c r="K10879" s="71"/>
      <c r="L10879" s="71"/>
      <c r="N10879" s="71"/>
      <c r="O10879" s="71"/>
      <c r="P10879" s="71"/>
      <c r="S10879" s="71"/>
      <c r="T10879" s="71"/>
      <c r="U10879" s="71"/>
      <c r="AE10879" s="71"/>
      <c r="AF10879" s="71"/>
      <c r="AG10879" s="71"/>
    </row>
    <row r="10880" spans="1:33" x14ac:dyDescent="0.25">
      <c r="A10880" s="71"/>
      <c r="B10880" s="71"/>
      <c r="C10880" s="71"/>
      <c r="K10880" s="71"/>
      <c r="L10880" s="71"/>
      <c r="N10880" s="71"/>
      <c r="O10880" s="71"/>
      <c r="P10880" s="71"/>
      <c r="S10880" s="71"/>
      <c r="T10880" s="71"/>
      <c r="U10880" s="71"/>
      <c r="AE10880" s="71"/>
      <c r="AF10880" s="71"/>
      <c r="AG10880" s="71"/>
    </row>
    <row r="10881" spans="1:33" x14ac:dyDescent="0.25">
      <c r="A10881" s="71"/>
      <c r="B10881" s="71"/>
      <c r="C10881" s="71"/>
      <c r="K10881" s="71"/>
      <c r="L10881" s="71"/>
      <c r="N10881" s="71"/>
      <c r="O10881" s="71"/>
      <c r="P10881" s="71"/>
      <c r="S10881" s="71"/>
      <c r="T10881" s="71"/>
      <c r="U10881" s="71"/>
      <c r="AE10881" s="71"/>
      <c r="AF10881" s="71"/>
      <c r="AG10881" s="71"/>
    </row>
    <row r="10882" spans="1:33" x14ac:dyDescent="0.25">
      <c r="A10882" s="71"/>
      <c r="B10882" s="71"/>
      <c r="C10882" s="71"/>
      <c r="K10882" s="71"/>
      <c r="L10882" s="71"/>
      <c r="N10882" s="71"/>
      <c r="O10882" s="71"/>
      <c r="P10882" s="71"/>
      <c r="S10882" s="71"/>
      <c r="T10882" s="71"/>
      <c r="U10882" s="71"/>
      <c r="AE10882" s="71"/>
      <c r="AF10882" s="71"/>
      <c r="AG10882" s="71"/>
    </row>
    <row r="10883" spans="1:33" x14ac:dyDescent="0.25">
      <c r="A10883" s="71"/>
      <c r="B10883" s="71"/>
      <c r="C10883" s="71"/>
      <c r="K10883" s="71"/>
      <c r="L10883" s="71"/>
      <c r="N10883" s="71"/>
      <c r="O10883" s="71"/>
      <c r="P10883" s="71"/>
      <c r="S10883" s="71"/>
      <c r="T10883" s="71"/>
      <c r="U10883" s="71"/>
      <c r="AE10883" s="71"/>
      <c r="AF10883" s="71"/>
      <c r="AG10883" s="71"/>
    </row>
    <row r="10884" spans="1:33" x14ac:dyDescent="0.25">
      <c r="A10884" s="71"/>
      <c r="B10884" s="71"/>
      <c r="C10884" s="71"/>
      <c r="K10884" s="71"/>
      <c r="L10884" s="71"/>
      <c r="N10884" s="71"/>
      <c r="O10884" s="71"/>
      <c r="P10884" s="71"/>
      <c r="S10884" s="71"/>
      <c r="T10884" s="71"/>
      <c r="U10884" s="71"/>
      <c r="AE10884" s="71"/>
      <c r="AF10884" s="71"/>
      <c r="AG10884" s="71"/>
    </row>
    <row r="10885" spans="1:33" x14ac:dyDescent="0.25">
      <c r="A10885" s="71"/>
      <c r="B10885" s="71"/>
      <c r="C10885" s="71"/>
      <c r="K10885" s="71"/>
      <c r="L10885" s="71"/>
      <c r="N10885" s="71"/>
      <c r="O10885" s="71"/>
      <c r="P10885" s="71"/>
      <c r="S10885" s="71"/>
      <c r="T10885" s="71"/>
      <c r="U10885" s="71"/>
      <c r="AE10885" s="71"/>
      <c r="AF10885" s="71"/>
      <c r="AG10885" s="71"/>
    </row>
    <row r="10886" spans="1:33" x14ac:dyDescent="0.25">
      <c r="A10886" s="71"/>
      <c r="B10886" s="71"/>
      <c r="C10886" s="71"/>
      <c r="K10886" s="71"/>
      <c r="L10886" s="71"/>
      <c r="N10886" s="71"/>
      <c r="O10886" s="71"/>
      <c r="P10886" s="71"/>
      <c r="S10886" s="71"/>
      <c r="T10886" s="71"/>
      <c r="U10886" s="71"/>
      <c r="AE10886" s="71"/>
      <c r="AF10886" s="71"/>
      <c r="AG10886" s="71"/>
    </row>
    <row r="10887" spans="1:33" x14ac:dyDescent="0.25">
      <c r="A10887" s="71"/>
      <c r="B10887" s="71"/>
      <c r="C10887" s="71"/>
      <c r="K10887" s="71"/>
      <c r="L10887" s="71"/>
      <c r="N10887" s="71"/>
      <c r="O10887" s="71"/>
      <c r="P10887" s="71"/>
      <c r="S10887" s="71"/>
      <c r="T10887" s="71"/>
      <c r="U10887" s="71"/>
      <c r="AE10887" s="71"/>
      <c r="AF10887" s="71"/>
      <c r="AG10887" s="71"/>
    </row>
    <row r="10888" spans="1:33" x14ac:dyDescent="0.25">
      <c r="A10888" s="71"/>
      <c r="B10888" s="71"/>
      <c r="C10888" s="71"/>
      <c r="K10888" s="71"/>
      <c r="L10888" s="71"/>
      <c r="N10888" s="71"/>
      <c r="O10888" s="71"/>
      <c r="P10888" s="71"/>
      <c r="S10888" s="71"/>
      <c r="T10888" s="71"/>
      <c r="U10888" s="71"/>
      <c r="AE10888" s="71"/>
      <c r="AF10888" s="71"/>
      <c r="AG10888" s="71"/>
    </row>
    <row r="10889" spans="1:33" x14ac:dyDescent="0.25">
      <c r="A10889" s="71"/>
      <c r="B10889" s="71"/>
      <c r="C10889" s="71"/>
      <c r="K10889" s="71"/>
      <c r="L10889" s="71"/>
      <c r="N10889" s="71"/>
      <c r="O10889" s="71"/>
      <c r="P10889" s="71"/>
      <c r="S10889" s="71"/>
      <c r="T10889" s="71"/>
      <c r="U10889" s="71"/>
      <c r="AE10889" s="71"/>
      <c r="AF10889" s="71"/>
      <c r="AG10889" s="71"/>
    </row>
    <row r="10890" spans="1:33" x14ac:dyDescent="0.25">
      <c r="A10890" s="71"/>
      <c r="B10890" s="71"/>
      <c r="C10890" s="71"/>
      <c r="K10890" s="71"/>
      <c r="L10890" s="71"/>
      <c r="N10890" s="71"/>
      <c r="O10890" s="71"/>
      <c r="P10890" s="71"/>
      <c r="S10890" s="71"/>
      <c r="T10890" s="71"/>
      <c r="U10890" s="71"/>
      <c r="AE10890" s="71"/>
      <c r="AF10890" s="71"/>
      <c r="AG10890" s="71"/>
    </row>
    <row r="10891" spans="1:33" x14ac:dyDescent="0.25">
      <c r="A10891" s="71"/>
      <c r="B10891" s="71"/>
      <c r="C10891" s="71"/>
      <c r="K10891" s="71"/>
      <c r="L10891" s="71"/>
      <c r="N10891" s="71"/>
      <c r="O10891" s="71"/>
      <c r="P10891" s="71"/>
      <c r="S10891" s="71"/>
      <c r="T10891" s="71"/>
      <c r="U10891" s="71"/>
      <c r="AE10891" s="71"/>
      <c r="AF10891" s="71"/>
      <c r="AG10891" s="71"/>
    </row>
    <row r="10892" spans="1:33" x14ac:dyDescent="0.25">
      <c r="A10892" s="71"/>
      <c r="B10892" s="71"/>
      <c r="C10892" s="71"/>
      <c r="K10892" s="71"/>
      <c r="L10892" s="71"/>
      <c r="N10892" s="71"/>
      <c r="O10892" s="71"/>
      <c r="P10892" s="71"/>
      <c r="S10892" s="71"/>
      <c r="T10892" s="71"/>
      <c r="U10892" s="71"/>
      <c r="AE10892" s="71"/>
      <c r="AF10892" s="71"/>
      <c r="AG10892" s="71"/>
    </row>
    <row r="10893" spans="1:33" x14ac:dyDescent="0.25">
      <c r="A10893" s="71"/>
      <c r="B10893" s="71"/>
      <c r="C10893" s="71"/>
      <c r="K10893" s="71"/>
      <c r="L10893" s="71"/>
      <c r="N10893" s="71"/>
      <c r="O10893" s="71"/>
      <c r="P10893" s="71"/>
      <c r="S10893" s="71"/>
      <c r="T10893" s="71"/>
      <c r="U10893" s="71"/>
      <c r="AE10893" s="71"/>
      <c r="AF10893" s="71"/>
      <c r="AG10893" s="71"/>
    </row>
    <row r="10894" spans="1:33" x14ac:dyDescent="0.25">
      <c r="A10894" s="71"/>
      <c r="B10894" s="71"/>
      <c r="C10894" s="71"/>
      <c r="K10894" s="71"/>
      <c r="L10894" s="71"/>
      <c r="N10894" s="71"/>
      <c r="O10894" s="71"/>
      <c r="P10894" s="71"/>
      <c r="S10894" s="71"/>
      <c r="T10894" s="71"/>
      <c r="U10894" s="71"/>
      <c r="AE10894" s="71"/>
      <c r="AF10894" s="71"/>
      <c r="AG10894" s="71"/>
    </row>
    <row r="10895" spans="1:33" x14ac:dyDescent="0.25">
      <c r="A10895" s="71"/>
      <c r="B10895" s="71"/>
      <c r="C10895" s="71"/>
      <c r="K10895" s="71"/>
      <c r="L10895" s="71"/>
      <c r="N10895" s="71"/>
      <c r="O10895" s="71"/>
      <c r="P10895" s="71"/>
      <c r="S10895" s="71"/>
      <c r="T10895" s="71"/>
      <c r="U10895" s="71"/>
      <c r="AE10895" s="71"/>
      <c r="AF10895" s="71"/>
      <c r="AG10895" s="71"/>
    </row>
    <row r="10896" spans="1:33" x14ac:dyDescent="0.25">
      <c r="A10896" s="71"/>
      <c r="B10896" s="71"/>
      <c r="C10896" s="71"/>
      <c r="K10896" s="71"/>
      <c r="L10896" s="71"/>
      <c r="N10896" s="71"/>
      <c r="O10896" s="71"/>
      <c r="P10896" s="71"/>
      <c r="S10896" s="71"/>
      <c r="T10896" s="71"/>
      <c r="U10896" s="71"/>
      <c r="AE10896" s="71"/>
      <c r="AF10896" s="71"/>
      <c r="AG10896" s="71"/>
    </row>
    <row r="10897" spans="1:33" x14ac:dyDescent="0.25">
      <c r="A10897" s="71"/>
      <c r="B10897" s="71"/>
      <c r="C10897" s="71"/>
      <c r="K10897" s="71"/>
      <c r="L10897" s="71"/>
      <c r="N10897" s="71"/>
      <c r="O10897" s="71"/>
      <c r="P10897" s="71"/>
      <c r="S10897" s="71"/>
      <c r="T10897" s="71"/>
      <c r="U10897" s="71"/>
      <c r="AE10897" s="71"/>
      <c r="AF10897" s="71"/>
      <c r="AG10897" s="71"/>
    </row>
    <row r="10898" spans="1:33" x14ac:dyDescent="0.25">
      <c r="A10898" s="71"/>
      <c r="B10898" s="71"/>
      <c r="C10898" s="71"/>
      <c r="K10898" s="71"/>
      <c r="L10898" s="71"/>
      <c r="N10898" s="71"/>
      <c r="O10898" s="71"/>
      <c r="P10898" s="71"/>
      <c r="S10898" s="71"/>
      <c r="T10898" s="71"/>
      <c r="U10898" s="71"/>
      <c r="AE10898" s="71"/>
      <c r="AF10898" s="71"/>
      <c r="AG10898" s="71"/>
    </row>
    <row r="10899" spans="1:33" x14ac:dyDescent="0.25">
      <c r="A10899" s="71"/>
      <c r="B10899" s="71"/>
      <c r="C10899" s="71"/>
      <c r="K10899" s="71"/>
      <c r="L10899" s="71"/>
      <c r="N10899" s="71"/>
      <c r="O10899" s="71"/>
      <c r="P10899" s="71"/>
      <c r="S10899" s="71"/>
      <c r="T10899" s="71"/>
      <c r="U10899" s="71"/>
      <c r="AE10899" s="71"/>
      <c r="AF10899" s="71"/>
      <c r="AG10899" s="71"/>
    </row>
    <row r="10900" spans="1:33" x14ac:dyDescent="0.25">
      <c r="A10900" s="71"/>
      <c r="B10900" s="71"/>
      <c r="C10900" s="71"/>
      <c r="K10900" s="71"/>
      <c r="L10900" s="71"/>
      <c r="N10900" s="71"/>
      <c r="O10900" s="71"/>
      <c r="P10900" s="71"/>
      <c r="S10900" s="71"/>
      <c r="T10900" s="71"/>
      <c r="U10900" s="71"/>
      <c r="AE10900" s="71"/>
      <c r="AF10900" s="71"/>
      <c r="AG10900" s="71"/>
    </row>
    <row r="10901" spans="1:33" x14ac:dyDescent="0.25">
      <c r="A10901" s="71"/>
      <c r="B10901" s="71"/>
      <c r="C10901" s="71"/>
      <c r="K10901" s="71"/>
      <c r="L10901" s="71"/>
      <c r="N10901" s="71"/>
      <c r="O10901" s="71"/>
      <c r="P10901" s="71"/>
      <c r="S10901" s="71"/>
      <c r="T10901" s="71"/>
      <c r="U10901" s="71"/>
      <c r="AE10901" s="71"/>
      <c r="AF10901" s="71"/>
      <c r="AG10901" s="71"/>
    </row>
    <row r="10902" spans="1:33" x14ac:dyDescent="0.25">
      <c r="A10902" s="71"/>
      <c r="B10902" s="71"/>
      <c r="C10902" s="71"/>
      <c r="K10902" s="71"/>
      <c r="L10902" s="71"/>
      <c r="N10902" s="71"/>
      <c r="O10902" s="71"/>
      <c r="P10902" s="71"/>
      <c r="S10902" s="71"/>
      <c r="T10902" s="71"/>
      <c r="U10902" s="71"/>
      <c r="AE10902" s="71"/>
      <c r="AF10902" s="71"/>
      <c r="AG10902" s="71"/>
    </row>
    <row r="10903" spans="1:33" x14ac:dyDescent="0.25">
      <c r="A10903" s="71"/>
      <c r="B10903" s="71"/>
      <c r="C10903" s="71"/>
      <c r="K10903" s="71"/>
      <c r="L10903" s="71"/>
      <c r="N10903" s="71"/>
      <c r="O10903" s="71"/>
      <c r="P10903" s="71"/>
      <c r="S10903" s="71"/>
      <c r="T10903" s="71"/>
      <c r="U10903" s="71"/>
      <c r="AE10903" s="71"/>
      <c r="AF10903" s="71"/>
      <c r="AG10903" s="71"/>
    </row>
    <row r="10904" spans="1:33" x14ac:dyDescent="0.25">
      <c r="A10904" s="71"/>
      <c r="B10904" s="71"/>
      <c r="C10904" s="71"/>
      <c r="K10904" s="71"/>
      <c r="L10904" s="71"/>
      <c r="N10904" s="71"/>
      <c r="O10904" s="71"/>
      <c r="P10904" s="71"/>
      <c r="S10904" s="71"/>
      <c r="T10904" s="71"/>
      <c r="U10904" s="71"/>
      <c r="AE10904" s="71"/>
      <c r="AF10904" s="71"/>
      <c r="AG10904" s="71"/>
    </row>
    <row r="10905" spans="1:33" x14ac:dyDescent="0.25">
      <c r="A10905" s="71"/>
      <c r="B10905" s="71"/>
      <c r="C10905" s="71"/>
      <c r="K10905" s="71"/>
      <c r="L10905" s="71"/>
      <c r="N10905" s="71"/>
      <c r="O10905" s="71"/>
      <c r="P10905" s="71"/>
      <c r="S10905" s="71"/>
      <c r="T10905" s="71"/>
      <c r="U10905" s="71"/>
      <c r="AE10905" s="71"/>
      <c r="AF10905" s="71"/>
      <c r="AG10905" s="71"/>
    </row>
    <row r="10906" spans="1:33" x14ac:dyDescent="0.25">
      <c r="A10906" s="71"/>
      <c r="B10906" s="71"/>
      <c r="C10906" s="71"/>
      <c r="K10906" s="71"/>
      <c r="L10906" s="71"/>
      <c r="N10906" s="71"/>
      <c r="O10906" s="71"/>
      <c r="P10906" s="71"/>
      <c r="S10906" s="71"/>
      <c r="T10906" s="71"/>
      <c r="U10906" s="71"/>
      <c r="AE10906" s="71"/>
      <c r="AF10906" s="71"/>
      <c r="AG10906" s="71"/>
    </row>
    <row r="10907" spans="1:33" x14ac:dyDescent="0.25">
      <c r="A10907" s="71"/>
      <c r="B10907" s="71"/>
      <c r="C10907" s="71"/>
      <c r="K10907" s="71"/>
      <c r="L10907" s="71"/>
      <c r="N10907" s="71"/>
      <c r="O10907" s="71"/>
      <c r="P10907" s="71"/>
      <c r="S10907" s="71"/>
      <c r="T10907" s="71"/>
      <c r="U10907" s="71"/>
      <c r="AE10907" s="71"/>
      <c r="AF10907" s="71"/>
      <c r="AG10907" s="71"/>
    </row>
    <row r="10908" spans="1:33" x14ac:dyDescent="0.25">
      <c r="A10908" s="71"/>
      <c r="B10908" s="71"/>
      <c r="C10908" s="71"/>
      <c r="K10908" s="71"/>
      <c r="L10908" s="71"/>
      <c r="N10908" s="71"/>
      <c r="O10908" s="71"/>
      <c r="P10908" s="71"/>
      <c r="S10908" s="71"/>
      <c r="T10908" s="71"/>
      <c r="U10908" s="71"/>
      <c r="AE10908" s="71"/>
      <c r="AF10908" s="71"/>
      <c r="AG10908" s="71"/>
    </row>
    <row r="10909" spans="1:33" x14ac:dyDescent="0.25">
      <c r="A10909" s="71"/>
      <c r="B10909" s="71"/>
      <c r="C10909" s="71"/>
      <c r="K10909" s="71"/>
      <c r="L10909" s="71"/>
      <c r="N10909" s="71"/>
      <c r="O10909" s="71"/>
      <c r="P10909" s="71"/>
      <c r="S10909" s="71"/>
      <c r="T10909" s="71"/>
      <c r="U10909" s="71"/>
      <c r="AE10909" s="71"/>
      <c r="AF10909" s="71"/>
      <c r="AG10909" s="71"/>
    </row>
    <row r="10910" spans="1:33" x14ac:dyDescent="0.25">
      <c r="A10910" s="71"/>
      <c r="B10910" s="71"/>
      <c r="C10910" s="71"/>
      <c r="K10910" s="71"/>
      <c r="L10910" s="71"/>
      <c r="N10910" s="71"/>
      <c r="O10910" s="71"/>
      <c r="P10910" s="71"/>
      <c r="S10910" s="71"/>
      <c r="T10910" s="71"/>
      <c r="U10910" s="71"/>
      <c r="AE10910" s="71"/>
      <c r="AF10910" s="71"/>
      <c r="AG10910" s="71"/>
    </row>
    <row r="10911" spans="1:33" x14ac:dyDescent="0.25">
      <c r="A10911" s="71"/>
      <c r="B10911" s="71"/>
      <c r="C10911" s="71"/>
      <c r="K10911" s="71"/>
      <c r="L10911" s="71"/>
      <c r="N10911" s="71"/>
      <c r="O10911" s="71"/>
      <c r="P10911" s="71"/>
      <c r="S10911" s="71"/>
      <c r="T10911" s="71"/>
      <c r="U10911" s="71"/>
      <c r="AE10911" s="71"/>
      <c r="AF10911" s="71"/>
      <c r="AG10911" s="71"/>
    </row>
    <row r="10912" spans="1:33" x14ac:dyDescent="0.25">
      <c r="A10912" s="71"/>
      <c r="B10912" s="71"/>
      <c r="C10912" s="71"/>
      <c r="K10912" s="71"/>
      <c r="L10912" s="71"/>
      <c r="N10912" s="71"/>
      <c r="O10912" s="71"/>
      <c r="P10912" s="71"/>
      <c r="S10912" s="71"/>
      <c r="T10912" s="71"/>
      <c r="U10912" s="71"/>
      <c r="AE10912" s="71"/>
      <c r="AF10912" s="71"/>
      <c r="AG10912" s="71"/>
    </row>
    <row r="10913" spans="1:33" x14ac:dyDescent="0.25">
      <c r="A10913" s="71"/>
      <c r="B10913" s="71"/>
      <c r="C10913" s="71"/>
      <c r="K10913" s="71"/>
      <c r="L10913" s="71"/>
      <c r="N10913" s="71"/>
      <c r="O10913" s="71"/>
      <c r="P10913" s="71"/>
      <c r="S10913" s="71"/>
      <c r="T10913" s="71"/>
      <c r="U10913" s="71"/>
      <c r="AE10913" s="71"/>
      <c r="AF10913" s="71"/>
      <c r="AG10913" s="71"/>
    </row>
    <row r="10914" spans="1:33" x14ac:dyDescent="0.25">
      <c r="A10914" s="71"/>
      <c r="B10914" s="71"/>
      <c r="C10914" s="71"/>
      <c r="K10914" s="71"/>
      <c r="L10914" s="71"/>
      <c r="N10914" s="71"/>
      <c r="O10914" s="71"/>
      <c r="P10914" s="71"/>
      <c r="S10914" s="71"/>
      <c r="T10914" s="71"/>
      <c r="U10914" s="71"/>
      <c r="AE10914" s="71"/>
      <c r="AF10914" s="71"/>
      <c r="AG10914" s="71"/>
    </row>
    <row r="10915" spans="1:33" x14ac:dyDescent="0.25">
      <c r="A10915" s="71"/>
      <c r="B10915" s="71"/>
      <c r="C10915" s="71"/>
      <c r="K10915" s="71"/>
      <c r="L10915" s="71"/>
      <c r="N10915" s="71"/>
      <c r="O10915" s="71"/>
      <c r="P10915" s="71"/>
      <c r="S10915" s="71"/>
      <c r="T10915" s="71"/>
      <c r="U10915" s="71"/>
      <c r="AE10915" s="71"/>
      <c r="AF10915" s="71"/>
      <c r="AG10915" s="71"/>
    </row>
    <row r="10916" spans="1:33" x14ac:dyDescent="0.25">
      <c r="A10916" s="71"/>
      <c r="B10916" s="71"/>
      <c r="C10916" s="71"/>
      <c r="K10916" s="71"/>
      <c r="L10916" s="71"/>
      <c r="N10916" s="71"/>
      <c r="O10916" s="71"/>
      <c r="P10916" s="71"/>
      <c r="S10916" s="71"/>
      <c r="T10916" s="71"/>
      <c r="U10916" s="71"/>
      <c r="AE10916" s="71"/>
      <c r="AF10916" s="71"/>
      <c r="AG10916" s="71"/>
    </row>
    <row r="10917" spans="1:33" x14ac:dyDescent="0.25">
      <c r="A10917" s="71"/>
      <c r="B10917" s="71"/>
      <c r="C10917" s="71"/>
      <c r="K10917" s="71"/>
      <c r="L10917" s="71"/>
      <c r="N10917" s="71"/>
      <c r="O10917" s="71"/>
      <c r="P10917" s="71"/>
      <c r="S10917" s="71"/>
      <c r="T10917" s="71"/>
      <c r="U10917" s="71"/>
      <c r="AE10917" s="71"/>
      <c r="AF10917" s="71"/>
      <c r="AG10917" s="71"/>
    </row>
    <row r="10918" spans="1:33" x14ac:dyDescent="0.25">
      <c r="A10918" s="71"/>
      <c r="B10918" s="71"/>
      <c r="C10918" s="71"/>
      <c r="K10918" s="71"/>
      <c r="L10918" s="71"/>
      <c r="N10918" s="71"/>
      <c r="O10918" s="71"/>
      <c r="P10918" s="71"/>
      <c r="S10918" s="71"/>
      <c r="T10918" s="71"/>
      <c r="U10918" s="71"/>
      <c r="AE10918" s="71"/>
      <c r="AF10918" s="71"/>
      <c r="AG10918" s="71"/>
    </row>
    <row r="10919" spans="1:33" x14ac:dyDescent="0.25">
      <c r="A10919" s="71"/>
      <c r="B10919" s="71"/>
      <c r="C10919" s="71"/>
      <c r="K10919" s="71"/>
      <c r="L10919" s="71"/>
      <c r="N10919" s="71"/>
      <c r="O10919" s="71"/>
      <c r="P10919" s="71"/>
      <c r="S10919" s="71"/>
      <c r="T10919" s="71"/>
      <c r="U10919" s="71"/>
      <c r="AE10919" s="71"/>
      <c r="AF10919" s="71"/>
      <c r="AG10919" s="71"/>
    </row>
    <row r="10920" spans="1:33" x14ac:dyDescent="0.25">
      <c r="A10920" s="71"/>
      <c r="B10920" s="71"/>
      <c r="C10920" s="71"/>
      <c r="K10920" s="71"/>
      <c r="L10920" s="71"/>
      <c r="N10920" s="71"/>
      <c r="O10920" s="71"/>
      <c r="P10920" s="71"/>
      <c r="S10920" s="71"/>
      <c r="T10920" s="71"/>
      <c r="U10920" s="71"/>
      <c r="AE10920" s="71"/>
      <c r="AF10920" s="71"/>
      <c r="AG10920" s="71"/>
    </row>
    <row r="10921" spans="1:33" x14ac:dyDescent="0.25">
      <c r="A10921" s="71"/>
      <c r="B10921" s="71"/>
      <c r="C10921" s="71"/>
      <c r="K10921" s="71"/>
      <c r="L10921" s="71"/>
      <c r="N10921" s="71"/>
      <c r="O10921" s="71"/>
      <c r="P10921" s="71"/>
      <c r="S10921" s="71"/>
      <c r="T10921" s="71"/>
      <c r="U10921" s="71"/>
      <c r="AE10921" s="71"/>
      <c r="AF10921" s="71"/>
      <c r="AG10921" s="71"/>
    </row>
    <row r="10922" spans="1:33" x14ac:dyDescent="0.25">
      <c r="A10922" s="71"/>
      <c r="B10922" s="71"/>
      <c r="C10922" s="71"/>
      <c r="K10922" s="71"/>
      <c r="L10922" s="71"/>
      <c r="N10922" s="71"/>
      <c r="O10922" s="71"/>
      <c r="P10922" s="71"/>
      <c r="S10922" s="71"/>
      <c r="T10922" s="71"/>
      <c r="U10922" s="71"/>
      <c r="AE10922" s="71"/>
      <c r="AF10922" s="71"/>
      <c r="AG10922" s="71"/>
    </row>
    <row r="10923" spans="1:33" x14ac:dyDescent="0.25">
      <c r="A10923" s="71"/>
      <c r="B10923" s="71"/>
      <c r="C10923" s="71"/>
      <c r="K10923" s="71"/>
      <c r="L10923" s="71"/>
      <c r="N10923" s="71"/>
      <c r="O10923" s="71"/>
      <c r="P10923" s="71"/>
      <c r="S10923" s="71"/>
      <c r="T10923" s="71"/>
      <c r="U10923" s="71"/>
      <c r="AE10923" s="71"/>
      <c r="AF10923" s="71"/>
      <c r="AG10923" s="71"/>
    </row>
    <row r="10924" spans="1:33" x14ac:dyDescent="0.25">
      <c r="A10924" s="71"/>
      <c r="B10924" s="71"/>
      <c r="C10924" s="71"/>
      <c r="K10924" s="71"/>
      <c r="L10924" s="71"/>
      <c r="N10924" s="71"/>
      <c r="O10924" s="71"/>
      <c r="P10924" s="71"/>
      <c r="S10924" s="71"/>
      <c r="T10924" s="71"/>
      <c r="U10924" s="71"/>
      <c r="AE10924" s="71"/>
      <c r="AF10924" s="71"/>
      <c r="AG10924" s="71"/>
    </row>
    <row r="10925" spans="1:33" x14ac:dyDescent="0.25">
      <c r="A10925" s="71"/>
      <c r="B10925" s="71"/>
      <c r="C10925" s="71"/>
      <c r="K10925" s="71"/>
      <c r="L10925" s="71"/>
      <c r="N10925" s="71"/>
      <c r="O10925" s="71"/>
      <c r="P10925" s="71"/>
      <c r="S10925" s="71"/>
      <c r="T10925" s="71"/>
      <c r="U10925" s="71"/>
      <c r="AE10925" s="71"/>
      <c r="AF10925" s="71"/>
      <c r="AG10925" s="71"/>
    </row>
    <row r="10926" spans="1:33" x14ac:dyDescent="0.25">
      <c r="A10926" s="71"/>
      <c r="B10926" s="71"/>
      <c r="C10926" s="71"/>
      <c r="K10926" s="71"/>
      <c r="L10926" s="71"/>
      <c r="N10926" s="71"/>
      <c r="O10926" s="71"/>
      <c r="P10926" s="71"/>
      <c r="S10926" s="71"/>
      <c r="T10926" s="71"/>
      <c r="U10926" s="71"/>
      <c r="AE10926" s="71"/>
      <c r="AF10926" s="71"/>
      <c r="AG10926" s="71"/>
    </row>
    <row r="10927" spans="1:33" x14ac:dyDescent="0.25">
      <c r="A10927" s="71"/>
      <c r="B10927" s="71"/>
      <c r="C10927" s="71"/>
      <c r="K10927" s="71"/>
      <c r="L10927" s="71"/>
      <c r="N10927" s="71"/>
      <c r="O10927" s="71"/>
      <c r="P10927" s="71"/>
      <c r="S10927" s="71"/>
      <c r="T10927" s="71"/>
      <c r="U10927" s="71"/>
      <c r="AE10927" s="71"/>
      <c r="AF10927" s="71"/>
      <c r="AG10927" s="71"/>
    </row>
    <row r="10928" spans="1:33" x14ac:dyDescent="0.25">
      <c r="A10928" s="71"/>
      <c r="B10928" s="71"/>
      <c r="C10928" s="71"/>
      <c r="K10928" s="71"/>
      <c r="L10928" s="71"/>
      <c r="N10928" s="71"/>
      <c r="O10928" s="71"/>
      <c r="P10928" s="71"/>
      <c r="S10928" s="71"/>
      <c r="T10928" s="71"/>
      <c r="U10928" s="71"/>
      <c r="AE10928" s="71"/>
      <c r="AF10928" s="71"/>
      <c r="AG10928" s="71"/>
    </row>
    <row r="10929" spans="1:33" x14ac:dyDescent="0.25">
      <c r="A10929" s="71"/>
      <c r="B10929" s="71"/>
      <c r="C10929" s="71"/>
      <c r="K10929" s="71"/>
      <c r="L10929" s="71"/>
      <c r="N10929" s="71"/>
      <c r="O10929" s="71"/>
      <c r="P10929" s="71"/>
      <c r="S10929" s="71"/>
      <c r="T10929" s="71"/>
      <c r="U10929" s="71"/>
      <c r="AE10929" s="71"/>
      <c r="AF10929" s="71"/>
      <c r="AG10929" s="71"/>
    </row>
    <row r="10930" spans="1:33" x14ac:dyDescent="0.25">
      <c r="A10930" s="71"/>
      <c r="B10930" s="71"/>
      <c r="C10930" s="71"/>
      <c r="K10930" s="71"/>
      <c r="L10930" s="71"/>
      <c r="N10930" s="71"/>
      <c r="O10930" s="71"/>
      <c r="P10930" s="71"/>
      <c r="S10930" s="71"/>
      <c r="T10930" s="71"/>
      <c r="U10930" s="71"/>
      <c r="AE10930" s="71"/>
      <c r="AF10930" s="71"/>
      <c r="AG10930" s="71"/>
    </row>
    <row r="10931" spans="1:33" x14ac:dyDescent="0.25">
      <c r="A10931" s="71"/>
      <c r="B10931" s="71"/>
      <c r="C10931" s="71"/>
      <c r="K10931" s="71"/>
      <c r="L10931" s="71"/>
      <c r="N10931" s="71"/>
      <c r="O10931" s="71"/>
      <c r="P10931" s="71"/>
      <c r="S10931" s="71"/>
      <c r="T10931" s="71"/>
      <c r="U10931" s="71"/>
      <c r="AE10931" s="71"/>
      <c r="AF10931" s="71"/>
      <c r="AG10931" s="71"/>
    </row>
    <row r="10932" spans="1:33" x14ac:dyDescent="0.25">
      <c r="A10932" s="71"/>
      <c r="B10932" s="71"/>
      <c r="C10932" s="71"/>
      <c r="K10932" s="71"/>
      <c r="L10932" s="71"/>
      <c r="N10932" s="71"/>
      <c r="O10932" s="71"/>
      <c r="P10932" s="71"/>
      <c r="S10932" s="71"/>
      <c r="T10932" s="71"/>
      <c r="U10932" s="71"/>
      <c r="AE10932" s="71"/>
      <c r="AF10932" s="71"/>
      <c r="AG10932" s="71"/>
    </row>
    <row r="10933" spans="1:33" x14ac:dyDescent="0.25">
      <c r="A10933" s="71"/>
      <c r="B10933" s="71"/>
      <c r="C10933" s="71"/>
      <c r="K10933" s="71"/>
      <c r="L10933" s="71"/>
      <c r="N10933" s="71"/>
      <c r="O10933" s="71"/>
      <c r="P10933" s="71"/>
      <c r="S10933" s="71"/>
      <c r="T10933" s="71"/>
      <c r="U10933" s="71"/>
      <c r="AE10933" s="71"/>
      <c r="AF10933" s="71"/>
      <c r="AG10933" s="71"/>
    </row>
    <row r="10934" spans="1:33" x14ac:dyDescent="0.25">
      <c r="A10934" s="71"/>
      <c r="B10934" s="71"/>
      <c r="C10934" s="71"/>
      <c r="K10934" s="71"/>
      <c r="L10934" s="71"/>
      <c r="N10934" s="71"/>
      <c r="O10934" s="71"/>
      <c r="P10934" s="71"/>
      <c r="S10934" s="71"/>
      <c r="T10934" s="71"/>
      <c r="U10934" s="71"/>
      <c r="AE10934" s="71"/>
      <c r="AF10934" s="71"/>
      <c r="AG10934" s="71"/>
    </row>
    <row r="10935" spans="1:33" x14ac:dyDescent="0.25">
      <c r="A10935" s="71"/>
      <c r="B10935" s="71"/>
      <c r="C10935" s="71"/>
      <c r="K10935" s="71"/>
      <c r="L10935" s="71"/>
      <c r="N10935" s="71"/>
      <c r="O10935" s="71"/>
      <c r="P10935" s="71"/>
      <c r="S10935" s="71"/>
      <c r="T10935" s="71"/>
      <c r="U10935" s="71"/>
      <c r="AE10935" s="71"/>
      <c r="AF10935" s="71"/>
      <c r="AG10935" s="71"/>
    </row>
    <row r="10936" spans="1:33" x14ac:dyDescent="0.25">
      <c r="A10936" s="71"/>
      <c r="B10936" s="71"/>
      <c r="C10936" s="71"/>
      <c r="K10936" s="71"/>
      <c r="L10936" s="71"/>
      <c r="N10936" s="71"/>
      <c r="O10936" s="71"/>
      <c r="P10936" s="71"/>
      <c r="S10936" s="71"/>
      <c r="T10936" s="71"/>
      <c r="U10936" s="71"/>
      <c r="AE10936" s="71"/>
      <c r="AF10936" s="71"/>
      <c r="AG10936" s="71"/>
    </row>
    <row r="10937" spans="1:33" x14ac:dyDescent="0.25">
      <c r="A10937" s="71"/>
      <c r="B10937" s="71"/>
      <c r="C10937" s="71"/>
      <c r="K10937" s="71"/>
      <c r="L10937" s="71"/>
      <c r="N10937" s="71"/>
      <c r="O10937" s="71"/>
      <c r="P10937" s="71"/>
      <c r="S10937" s="71"/>
      <c r="T10937" s="71"/>
      <c r="U10937" s="71"/>
      <c r="AE10937" s="71"/>
      <c r="AF10937" s="71"/>
      <c r="AG10937" s="71"/>
    </row>
    <row r="10938" spans="1:33" x14ac:dyDescent="0.25">
      <c r="A10938" s="71"/>
      <c r="B10938" s="71"/>
      <c r="C10938" s="71"/>
      <c r="K10938" s="71"/>
      <c r="L10938" s="71"/>
      <c r="N10938" s="71"/>
      <c r="O10938" s="71"/>
      <c r="P10938" s="71"/>
      <c r="S10938" s="71"/>
      <c r="T10938" s="71"/>
      <c r="U10938" s="71"/>
      <c r="AE10938" s="71"/>
      <c r="AF10938" s="71"/>
      <c r="AG10938" s="71"/>
    </row>
    <row r="10939" spans="1:33" x14ac:dyDescent="0.25">
      <c r="A10939" s="71"/>
      <c r="B10939" s="71"/>
      <c r="C10939" s="71"/>
      <c r="K10939" s="71"/>
      <c r="L10939" s="71"/>
      <c r="N10939" s="71"/>
      <c r="O10939" s="71"/>
      <c r="P10939" s="71"/>
      <c r="S10939" s="71"/>
      <c r="T10939" s="71"/>
      <c r="U10939" s="71"/>
      <c r="AE10939" s="71"/>
      <c r="AF10939" s="71"/>
      <c r="AG10939" s="71"/>
    </row>
    <row r="10940" spans="1:33" x14ac:dyDescent="0.25">
      <c r="A10940" s="71"/>
      <c r="B10940" s="71"/>
      <c r="C10940" s="71"/>
      <c r="K10940" s="71"/>
      <c r="L10940" s="71"/>
      <c r="N10940" s="71"/>
      <c r="O10940" s="71"/>
      <c r="P10940" s="71"/>
      <c r="S10940" s="71"/>
      <c r="T10940" s="71"/>
      <c r="U10940" s="71"/>
      <c r="AE10940" s="71"/>
      <c r="AF10940" s="71"/>
      <c r="AG10940" s="71"/>
    </row>
    <row r="10941" spans="1:33" x14ac:dyDescent="0.25">
      <c r="A10941" s="71"/>
      <c r="B10941" s="71"/>
      <c r="C10941" s="71"/>
      <c r="K10941" s="71"/>
      <c r="L10941" s="71"/>
      <c r="N10941" s="71"/>
      <c r="O10941" s="71"/>
      <c r="P10941" s="71"/>
      <c r="S10941" s="71"/>
      <c r="T10941" s="71"/>
      <c r="U10941" s="71"/>
      <c r="AE10941" s="71"/>
      <c r="AF10941" s="71"/>
      <c r="AG10941" s="71"/>
    </row>
    <row r="10942" spans="1:33" x14ac:dyDescent="0.25">
      <c r="A10942" s="71"/>
      <c r="B10942" s="71"/>
      <c r="C10942" s="71"/>
      <c r="K10942" s="71"/>
      <c r="L10942" s="71"/>
      <c r="N10942" s="71"/>
      <c r="O10942" s="71"/>
      <c r="P10942" s="71"/>
      <c r="S10942" s="71"/>
      <c r="T10942" s="71"/>
      <c r="U10942" s="71"/>
      <c r="AE10942" s="71"/>
      <c r="AF10942" s="71"/>
      <c r="AG10942" s="71"/>
    </row>
    <row r="10943" spans="1:33" x14ac:dyDescent="0.25">
      <c r="A10943" s="71"/>
      <c r="B10943" s="71"/>
      <c r="C10943" s="71"/>
      <c r="K10943" s="71"/>
      <c r="L10943" s="71"/>
      <c r="N10943" s="71"/>
      <c r="O10943" s="71"/>
      <c r="P10943" s="71"/>
      <c r="S10943" s="71"/>
      <c r="T10943" s="71"/>
      <c r="U10943" s="71"/>
      <c r="AE10943" s="71"/>
      <c r="AF10943" s="71"/>
      <c r="AG10943" s="71"/>
    </row>
    <row r="10944" spans="1:33" x14ac:dyDescent="0.25">
      <c r="A10944" s="71"/>
      <c r="B10944" s="71"/>
      <c r="C10944" s="71"/>
      <c r="K10944" s="71"/>
      <c r="L10944" s="71"/>
      <c r="N10944" s="71"/>
      <c r="O10944" s="71"/>
      <c r="P10944" s="71"/>
      <c r="S10944" s="71"/>
      <c r="T10944" s="71"/>
      <c r="U10944" s="71"/>
      <c r="AE10944" s="71"/>
      <c r="AF10944" s="71"/>
      <c r="AG10944" s="71"/>
    </row>
    <row r="10945" spans="1:33" x14ac:dyDescent="0.25">
      <c r="A10945" s="71"/>
      <c r="B10945" s="71"/>
      <c r="C10945" s="71"/>
      <c r="K10945" s="71"/>
      <c r="L10945" s="71"/>
      <c r="N10945" s="71"/>
      <c r="O10945" s="71"/>
      <c r="P10945" s="71"/>
      <c r="S10945" s="71"/>
      <c r="T10945" s="71"/>
      <c r="U10945" s="71"/>
      <c r="AE10945" s="71"/>
      <c r="AF10945" s="71"/>
      <c r="AG10945" s="71"/>
    </row>
    <row r="10946" spans="1:33" x14ac:dyDescent="0.25">
      <c r="A10946" s="71"/>
      <c r="B10946" s="71"/>
      <c r="C10946" s="71"/>
      <c r="K10946" s="71"/>
      <c r="L10946" s="71"/>
      <c r="N10946" s="71"/>
      <c r="O10946" s="71"/>
      <c r="P10946" s="71"/>
      <c r="S10946" s="71"/>
      <c r="T10946" s="71"/>
      <c r="U10946" s="71"/>
      <c r="AE10946" s="71"/>
      <c r="AF10946" s="71"/>
      <c r="AG10946" s="71"/>
    </row>
    <row r="10947" spans="1:33" x14ac:dyDescent="0.25">
      <c r="A10947" s="71"/>
      <c r="B10947" s="71"/>
      <c r="C10947" s="71"/>
      <c r="K10947" s="71"/>
      <c r="L10947" s="71"/>
      <c r="N10947" s="71"/>
      <c r="O10947" s="71"/>
      <c r="P10947" s="71"/>
      <c r="S10947" s="71"/>
      <c r="T10947" s="71"/>
      <c r="U10947" s="71"/>
      <c r="AE10947" s="71"/>
      <c r="AF10947" s="71"/>
      <c r="AG10947" s="71"/>
    </row>
    <row r="10948" spans="1:33" x14ac:dyDescent="0.25">
      <c r="A10948" s="71"/>
      <c r="B10948" s="71"/>
      <c r="C10948" s="71"/>
      <c r="K10948" s="71"/>
      <c r="L10948" s="71"/>
      <c r="N10948" s="71"/>
      <c r="O10948" s="71"/>
      <c r="P10948" s="71"/>
      <c r="S10948" s="71"/>
      <c r="T10948" s="71"/>
      <c r="U10948" s="71"/>
      <c r="AE10948" s="71"/>
      <c r="AF10948" s="71"/>
      <c r="AG10948" s="71"/>
    </row>
    <row r="10949" spans="1:33" x14ac:dyDescent="0.25">
      <c r="A10949" s="71"/>
      <c r="B10949" s="71"/>
      <c r="C10949" s="71"/>
      <c r="K10949" s="71"/>
      <c r="L10949" s="71"/>
      <c r="N10949" s="71"/>
      <c r="O10949" s="71"/>
      <c r="P10949" s="71"/>
      <c r="S10949" s="71"/>
      <c r="T10949" s="71"/>
      <c r="U10949" s="71"/>
      <c r="AE10949" s="71"/>
      <c r="AF10949" s="71"/>
      <c r="AG10949" s="71"/>
    </row>
    <row r="10950" spans="1:33" x14ac:dyDescent="0.25">
      <c r="A10950" s="71"/>
      <c r="B10950" s="71"/>
      <c r="C10950" s="71"/>
      <c r="K10950" s="71"/>
      <c r="L10950" s="71"/>
      <c r="N10950" s="71"/>
      <c r="O10950" s="71"/>
      <c r="P10950" s="71"/>
      <c r="S10950" s="71"/>
      <c r="T10950" s="71"/>
      <c r="U10950" s="71"/>
      <c r="AE10950" s="71"/>
      <c r="AF10950" s="71"/>
      <c r="AG10950" s="71"/>
    </row>
    <row r="10951" spans="1:33" x14ac:dyDescent="0.25">
      <c r="A10951" s="71"/>
      <c r="B10951" s="71"/>
      <c r="C10951" s="71"/>
      <c r="K10951" s="71"/>
      <c r="L10951" s="71"/>
      <c r="N10951" s="71"/>
      <c r="O10951" s="71"/>
      <c r="P10951" s="71"/>
      <c r="S10951" s="71"/>
      <c r="T10951" s="71"/>
      <c r="U10951" s="71"/>
      <c r="AE10951" s="71"/>
      <c r="AF10951" s="71"/>
      <c r="AG10951" s="71"/>
    </row>
    <row r="10952" spans="1:33" x14ac:dyDescent="0.25">
      <c r="A10952" s="71"/>
      <c r="B10952" s="71"/>
      <c r="C10952" s="71"/>
      <c r="K10952" s="71"/>
      <c r="L10952" s="71"/>
      <c r="N10952" s="71"/>
      <c r="O10952" s="71"/>
      <c r="P10952" s="71"/>
      <c r="S10952" s="71"/>
      <c r="T10952" s="71"/>
      <c r="U10952" s="71"/>
      <c r="AE10952" s="71"/>
      <c r="AF10952" s="71"/>
      <c r="AG10952" s="71"/>
    </row>
    <row r="10953" spans="1:33" x14ac:dyDescent="0.25">
      <c r="A10953" s="71"/>
      <c r="B10953" s="71"/>
      <c r="C10953" s="71"/>
      <c r="K10953" s="71"/>
      <c r="L10953" s="71"/>
      <c r="N10953" s="71"/>
      <c r="O10953" s="71"/>
      <c r="P10953" s="71"/>
      <c r="S10953" s="71"/>
      <c r="T10953" s="71"/>
      <c r="U10953" s="71"/>
      <c r="AE10953" s="71"/>
      <c r="AF10953" s="71"/>
      <c r="AG10953" s="71"/>
    </row>
    <row r="10954" spans="1:33" x14ac:dyDescent="0.25">
      <c r="A10954" s="71"/>
      <c r="B10954" s="71"/>
      <c r="C10954" s="71"/>
      <c r="K10954" s="71"/>
      <c r="L10954" s="71"/>
      <c r="N10954" s="71"/>
      <c r="O10954" s="71"/>
      <c r="P10954" s="71"/>
      <c r="S10954" s="71"/>
      <c r="T10954" s="71"/>
      <c r="U10954" s="71"/>
      <c r="AE10954" s="71"/>
      <c r="AF10954" s="71"/>
      <c r="AG10954" s="71"/>
    </row>
    <row r="10955" spans="1:33" x14ac:dyDescent="0.25">
      <c r="A10955" s="71"/>
      <c r="B10955" s="71"/>
      <c r="C10955" s="71"/>
      <c r="K10955" s="71"/>
      <c r="L10955" s="71"/>
      <c r="N10955" s="71"/>
      <c r="O10955" s="71"/>
      <c r="P10955" s="71"/>
      <c r="S10955" s="71"/>
      <c r="T10955" s="71"/>
      <c r="U10955" s="71"/>
      <c r="AE10955" s="71"/>
      <c r="AF10955" s="71"/>
      <c r="AG10955" s="71"/>
    </row>
    <row r="10956" spans="1:33" x14ac:dyDescent="0.25">
      <c r="A10956" s="71"/>
      <c r="B10956" s="71"/>
      <c r="C10956" s="71"/>
      <c r="K10956" s="71"/>
      <c r="L10956" s="71"/>
      <c r="N10956" s="71"/>
      <c r="O10956" s="71"/>
      <c r="P10956" s="71"/>
      <c r="S10956" s="71"/>
      <c r="T10956" s="71"/>
      <c r="U10956" s="71"/>
      <c r="AE10956" s="71"/>
      <c r="AF10956" s="71"/>
      <c r="AG10956" s="71"/>
    </row>
    <row r="10957" spans="1:33" x14ac:dyDescent="0.25">
      <c r="A10957" s="71"/>
      <c r="B10957" s="71"/>
      <c r="C10957" s="71"/>
      <c r="K10957" s="71"/>
      <c r="L10957" s="71"/>
      <c r="N10957" s="71"/>
      <c r="O10957" s="71"/>
      <c r="P10957" s="71"/>
      <c r="S10957" s="71"/>
      <c r="T10957" s="71"/>
      <c r="U10957" s="71"/>
      <c r="AE10957" s="71"/>
      <c r="AF10957" s="71"/>
      <c r="AG10957" s="71"/>
    </row>
    <row r="10958" spans="1:33" x14ac:dyDescent="0.25">
      <c r="A10958" s="71"/>
      <c r="B10958" s="71"/>
      <c r="C10958" s="71"/>
      <c r="K10958" s="71"/>
      <c r="L10958" s="71"/>
      <c r="N10958" s="71"/>
      <c r="O10958" s="71"/>
      <c r="P10958" s="71"/>
      <c r="S10958" s="71"/>
      <c r="T10958" s="71"/>
      <c r="U10958" s="71"/>
      <c r="AE10958" s="71"/>
      <c r="AF10958" s="71"/>
      <c r="AG10958" s="71"/>
    </row>
    <row r="10959" spans="1:33" x14ac:dyDescent="0.25">
      <c r="A10959" s="71"/>
      <c r="B10959" s="71"/>
      <c r="C10959" s="71"/>
      <c r="K10959" s="71"/>
      <c r="L10959" s="71"/>
      <c r="N10959" s="71"/>
      <c r="O10959" s="71"/>
      <c r="P10959" s="71"/>
      <c r="S10959" s="71"/>
      <c r="T10959" s="71"/>
      <c r="U10959" s="71"/>
      <c r="AE10959" s="71"/>
      <c r="AF10959" s="71"/>
      <c r="AG10959" s="71"/>
    </row>
    <row r="10960" spans="1:33" x14ac:dyDescent="0.25">
      <c r="A10960" s="71"/>
      <c r="B10960" s="71"/>
      <c r="C10960" s="71"/>
      <c r="K10960" s="71"/>
      <c r="L10960" s="71"/>
      <c r="N10960" s="71"/>
      <c r="O10960" s="71"/>
      <c r="P10960" s="71"/>
      <c r="S10960" s="71"/>
      <c r="T10960" s="71"/>
      <c r="U10960" s="71"/>
      <c r="AE10960" s="71"/>
      <c r="AF10960" s="71"/>
      <c r="AG10960" s="71"/>
    </row>
    <row r="10961" spans="1:33" x14ac:dyDescent="0.25">
      <c r="A10961" s="71"/>
      <c r="B10961" s="71"/>
      <c r="C10961" s="71"/>
      <c r="K10961" s="71"/>
      <c r="L10961" s="71"/>
      <c r="N10961" s="71"/>
      <c r="O10961" s="71"/>
      <c r="P10961" s="71"/>
      <c r="S10961" s="71"/>
      <c r="T10961" s="71"/>
      <c r="U10961" s="71"/>
      <c r="AE10961" s="71"/>
      <c r="AF10961" s="71"/>
      <c r="AG10961" s="71"/>
    </row>
    <row r="10962" spans="1:33" x14ac:dyDescent="0.25">
      <c r="A10962" s="71"/>
      <c r="B10962" s="71"/>
      <c r="C10962" s="71"/>
      <c r="K10962" s="71"/>
      <c r="L10962" s="71"/>
      <c r="N10962" s="71"/>
      <c r="O10962" s="71"/>
      <c r="P10962" s="71"/>
      <c r="S10962" s="71"/>
      <c r="T10962" s="71"/>
      <c r="U10962" s="71"/>
      <c r="AE10962" s="71"/>
      <c r="AF10962" s="71"/>
      <c r="AG10962" s="71"/>
    </row>
    <row r="10963" spans="1:33" x14ac:dyDescent="0.25">
      <c r="A10963" s="71"/>
      <c r="B10963" s="71"/>
      <c r="C10963" s="71"/>
      <c r="K10963" s="71"/>
      <c r="L10963" s="71"/>
      <c r="N10963" s="71"/>
      <c r="O10963" s="71"/>
      <c r="P10963" s="71"/>
      <c r="S10963" s="71"/>
      <c r="T10963" s="71"/>
      <c r="U10963" s="71"/>
      <c r="AE10963" s="71"/>
      <c r="AF10963" s="71"/>
      <c r="AG10963" s="71"/>
    </row>
    <row r="10964" spans="1:33" x14ac:dyDescent="0.25">
      <c r="A10964" s="71"/>
      <c r="B10964" s="71"/>
      <c r="C10964" s="71"/>
      <c r="K10964" s="71"/>
      <c r="L10964" s="71"/>
      <c r="N10964" s="71"/>
      <c r="O10964" s="71"/>
      <c r="P10964" s="71"/>
      <c r="S10964" s="71"/>
      <c r="T10964" s="71"/>
      <c r="U10964" s="71"/>
      <c r="AE10964" s="71"/>
      <c r="AF10964" s="71"/>
      <c r="AG10964" s="71"/>
    </row>
    <row r="10965" spans="1:33" x14ac:dyDescent="0.25">
      <c r="A10965" s="71"/>
      <c r="B10965" s="71"/>
      <c r="C10965" s="71"/>
      <c r="K10965" s="71"/>
      <c r="L10965" s="71"/>
      <c r="N10965" s="71"/>
      <c r="O10965" s="71"/>
      <c r="P10965" s="71"/>
      <c r="S10965" s="71"/>
      <c r="T10965" s="71"/>
      <c r="U10965" s="71"/>
      <c r="AE10965" s="71"/>
      <c r="AF10965" s="71"/>
      <c r="AG10965" s="71"/>
    </row>
    <row r="10966" spans="1:33" x14ac:dyDescent="0.25">
      <c r="A10966" s="71"/>
      <c r="B10966" s="71"/>
      <c r="C10966" s="71"/>
      <c r="K10966" s="71"/>
      <c r="L10966" s="71"/>
      <c r="N10966" s="71"/>
      <c r="O10966" s="71"/>
      <c r="P10966" s="71"/>
      <c r="S10966" s="71"/>
      <c r="T10966" s="71"/>
      <c r="U10966" s="71"/>
      <c r="AE10966" s="71"/>
      <c r="AF10966" s="71"/>
      <c r="AG10966" s="71"/>
    </row>
    <row r="10967" spans="1:33" x14ac:dyDescent="0.25">
      <c r="A10967" s="71"/>
      <c r="B10967" s="71"/>
      <c r="C10967" s="71"/>
      <c r="K10967" s="71"/>
      <c r="L10967" s="71"/>
      <c r="N10967" s="71"/>
      <c r="O10967" s="71"/>
      <c r="P10967" s="71"/>
      <c r="S10967" s="71"/>
      <c r="T10967" s="71"/>
      <c r="U10967" s="71"/>
      <c r="AE10967" s="71"/>
      <c r="AF10967" s="71"/>
      <c r="AG10967" s="71"/>
    </row>
    <row r="10968" spans="1:33" x14ac:dyDescent="0.25">
      <c r="A10968" s="71"/>
      <c r="B10968" s="71"/>
      <c r="C10968" s="71"/>
      <c r="K10968" s="71"/>
      <c r="L10968" s="71"/>
      <c r="N10968" s="71"/>
      <c r="O10968" s="71"/>
      <c r="P10968" s="71"/>
      <c r="S10968" s="71"/>
      <c r="T10968" s="71"/>
      <c r="U10968" s="71"/>
      <c r="AE10968" s="71"/>
      <c r="AF10968" s="71"/>
      <c r="AG10968" s="71"/>
    </row>
    <row r="10969" spans="1:33" x14ac:dyDescent="0.25">
      <c r="A10969" s="71"/>
      <c r="B10969" s="71"/>
      <c r="C10969" s="71"/>
      <c r="K10969" s="71"/>
      <c r="L10969" s="71"/>
      <c r="N10969" s="71"/>
      <c r="O10969" s="71"/>
      <c r="P10969" s="71"/>
      <c r="S10969" s="71"/>
      <c r="T10969" s="71"/>
      <c r="U10969" s="71"/>
      <c r="AE10969" s="71"/>
      <c r="AF10969" s="71"/>
      <c r="AG10969" s="71"/>
    </row>
    <row r="10970" spans="1:33" x14ac:dyDescent="0.25">
      <c r="A10970" s="71"/>
      <c r="B10970" s="71"/>
      <c r="C10970" s="71"/>
      <c r="K10970" s="71"/>
      <c r="L10970" s="71"/>
      <c r="N10970" s="71"/>
      <c r="O10970" s="71"/>
      <c r="P10970" s="71"/>
      <c r="S10970" s="71"/>
      <c r="T10970" s="71"/>
      <c r="U10970" s="71"/>
      <c r="AE10970" s="71"/>
      <c r="AF10970" s="71"/>
      <c r="AG10970" s="71"/>
    </row>
    <row r="10971" spans="1:33" x14ac:dyDescent="0.25">
      <c r="A10971" s="71"/>
      <c r="B10971" s="71"/>
      <c r="C10971" s="71"/>
      <c r="K10971" s="71"/>
      <c r="L10971" s="71"/>
      <c r="N10971" s="71"/>
      <c r="O10971" s="71"/>
      <c r="P10971" s="71"/>
      <c r="S10971" s="71"/>
      <c r="T10971" s="71"/>
      <c r="U10971" s="71"/>
      <c r="AE10971" s="71"/>
      <c r="AF10971" s="71"/>
      <c r="AG10971" s="71"/>
    </row>
    <row r="10972" spans="1:33" x14ac:dyDescent="0.25">
      <c r="A10972" s="71"/>
      <c r="B10972" s="71"/>
      <c r="C10972" s="71"/>
      <c r="K10972" s="71"/>
      <c r="L10972" s="71"/>
      <c r="N10972" s="71"/>
      <c r="O10972" s="71"/>
      <c r="P10972" s="71"/>
      <c r="S10972" s="71"/>
      <c r="T10972" s="71"/>
      <c r="U10972" s="71"/>
      <c r="AE10972" s="71"/>
      <c r="AF10972" s="71"/>
      <c r="AG10972" s="71"/>
    </row>
    <row r="10973" spans="1:33" x14ac:dyDescent="0.25">
      <c r="A10973" s="71"/>
      <c r="B10973" s="71"/>
      <c r="C10973" s="71"/>
      <c r="K10973" s="71"/>
      <c r="L10973" s="71"/>
      <c r="N10973" s="71"/>
      <c r="O10973" s="71"/>
      <c r="P10973" s="71"/>
      <c r="S10973" s="71"/>
      <c r="T10973" s="71"/>
      <c r="U10973" s="71"/>
      <c r="AE10973" s="71"/>
      <c r="AF10973" s="71"/>
      <c r="AG10973" s="71"/>
    </row>
    <row r="10974" spans="1:33" x14ac:dyDescent="0.25">
      <c r="A10974" s="71"/>
      <c r="B10974" s="71"/>
      <c r="C10974" s="71"/>
      <c r="K10974" s="71"/>
      <c r="L10974" s="71"/>
      <c r="N10974" s="71"/>
      <c r="O10974" s="71"/>
      <c r="P10974" s="71"/>
      <c r="S10974" s="71"/>
      <c r="T10974" s="71"/>
      <c r="U10974" s="71"/>
      <c r="AE10974" s="71"/>
      <c r="AF10974" s="71"/>
      <c r="AG10974" s="71"/>
    </row>
    <row r="10975" spans="1:33" x14ac:dyDescent="0.25">
      <c r="A10975" s="71"/>
      <c r="B10975" s="71"/>
      <c r="C10975" s="71"/>
      <c r="K10975" s="71"/>
      <c r="L10975" s="71"/>
      <c r="N10975" s="71"/>
      <c r="O10975" s="71"/>
      <c r="P10975" s="71"/>
      <c r="S10975" s="71"/>
      <c r="T10975" s="71"/>
      <c r="U10975" s="71"/>
      <c r="AE10975" s="71"/>
      <c r="AF10975" s="71"/>
      <c r="AG10975" s="71"/>
    </row>
    <row r="10976" spans="1:33" x14ac:dyDescent="0.25">
      <c r="A10976" s="71"/>
      <c r="B10976" s="71"/>
      <c r="C10976" s="71"/>
      <c r="K10976" s="71"/>
      <c r="L10976" s="71"/>
      <c r="N10976" s="71"/>
      <c r="O10976" s="71"/>
      <c r="P10976" s="71"/>
      <c r="S10976" s="71"/>
      <c r="T10976" s="71"/>
      <c r="U10976" s="71"/>
      <c r="AE10976" s="71"/>
      <c r="AF10976" s="71"/>
      <c r="AG10976" s="71"/>
    </row>
    <row r="10977" spans="1:33" x14ac:dyDescent="0.25">
      <c r="A10977" s="71"/>
      <c r="B10977" s="71"/>
      <c r="C10977" s="71"/>
      <c r="K10977" s="71"/>
      <c r="L10977" s="71"/>
      <c r="N10977" s="71"/>
      <c r="O10977" s="71"/>
      <c r="P10977" s="71"/>
      <c r="S10977" s="71"/>
      <c r="T10977" s="71"/>
      <c r="U10977" s="71"/>
      <c r="AE10977" s="71"/>
      <c r="AF10977" s="71"/>
      <c r="AG10977" s="71"/>
    </row>
    <row r="10978" spans="1:33" x14ac:dyDescent="0.25">
      <c r="A10978" s="71"/>
      <c r="B10978" s="71"/>
      <c r="C10978" s="71"/>
      <c r="K10978" s="71"/>
      <c r="L10978" s="71"/>
      <c r="N10978" s="71"/>
      <c r="O10978" s="71"/>
      <c r="P10978" s="71"/>
      <c r="S10978" s="71"/>
      <c r="T10978" s="71"/>
      <c r="U10978" s="71"/>
      <c r="AE10978" s="71"/>
      <c r="AF10978" s="71"/>
      <c r="AG10978" s="71"/>
    </row>
    <row r="10979" spans="1:33" x14ac:dyDescent="0.25">
      <c r="A10979" s="71"/>
      <c r="B10979" s="71"/>
      <c r="C10979" s="71"/>
      <c r="K10979" s="71"/>
      <c r="L10979" s="71"/>
      <c r="N10979" s="71"/>
      <c r="O10979" s="71"/>
      <c r="P10979" s="71"/>
      <c r="S10979" s="71"/>
      <c r="T10979" s="71"/>
      <c r="U10979" s="71"/>
      <c r="AE10979" s="71"/>
      <c r="AF10979" s="71"/>
      <c r="AG10979" s="71"/>
    </row>
    <row r="10980" spans="1:33" x14ac:dyDescent="0.25">
      <c r="A10980" s="71"/>
      <c r="B10980" s="71"/>
      <c r="C10980" s="71"/>
      <c r="K10980" s="71"/>
      <c r="L10980" s="71"/>
      <c r="N10980" s="71"/>
      <c r="O10980" s="71"/>
      <c r="P10980" s="71"/>
      <c r="S10980" s="71"/>
      <c r="T10980" s="71"/>
      <c r="U10980" s="71"/>
      <c r="AE10980" s="71"/>
      <c r="AF10980" s="71"/>
      <c r="AG10980" s="71"/>
    </row>
    <row r="10981" spans="1:33" x14ac:dyDescent="0.25">
      <c r="A10981" s="71"/>
      <c r="B10981" s="71"/>
      <c r="C10981" s="71"/>
      <c r="K10981" s="71"/>
      <c r="L10981" s="71"/>
      <c r="N10981" s="71"/>
      <c r="O10981" s="71"/>
      <c r="P10981" s="71"/>
      <c r="S10981" s="71"/>
      <c r="T10981" s="71"/>
      <c r="U10981" s="71"/>
      <c r="AE10981" s="71"/>
      <c r="AF10981" s="71"/>
      <c r="AG10981" s="71"/>
    </row>
    <row r="10982" spans="1:33" x14ac:dyDescent="0.25">
      <c r="A10982" s="71"/>
      <c r="B10982" s="71"/>
      <c r="C10982" s="71"/>
      <c r="K10982" s="71"/>
      <c r="L10982" s="71"/>
      <c r="N10982" s="71"/>
      <c r="O10982" s="71"/>
      <c r="P10982" s="71"/>
      <c r="S10982" s="71"/>
      <c r="T10982" s="71"/>
      <c r="U10982" s="71"/>
      <c r="AE10982" s="71"/>
      <c r="AF10982" s="71"/>
      <c r="AG10982" s="71"/>
    </row>
    <row r="10983" spans="1:33" x14ac:dyDescent="0.25">
      <c r="A10983" s="71"/>
      <c r="B10983" s="71"/>
      <c r="C10983" s="71"/>
      <c r="K10983" s="71"/>
      <c r="L10983" s="71"/>
      <c r="N10983" s="71"/>
      <c r="O10983" s="71"/>
      <c r="P10983" s="71"/>
      <c r="S10983" s="71"/>
      <c r="T10983" s="71"/>
      <c r="U10983" s="71"/>
      <c r="AE10983" s="71"/>
      <c r="AF10983" s="71"/>
      <c r="AG10983" s="71"/>
    </row>
    <row r="10984" spans="1:33" x14ac:dyDescent="0.25">
      <c r="A10984" s="71"/>
      <c r="B10984" s="71"/>
      <c r="C10984" s="71"/>
      <c r="K10984" s="71"/>
      <c r="L10984" s="71"/>
      <c r="N10984" s="71"/>
      <c r="O10984" s="71"/>
      <c r="P10984" s="71"/>
      <c r="S10984" s="71"/>
      <c r="T10984" s="71"/>
      <c r="U10984" s="71"/>
      <c r="AE10984" s="71"/>
      <c r="AF10984" s="71"/>
      <c r="AG10984" s="71"/>
    </row>
    <row r="10985" spans="1:33" x14ac:dyDescent="0.25">
      <c r="A10985" s="71"/>
      <c r="B10985" s="71"/>
      <c r="C10985" s="71"/>
      <c r="K10985" s="71"/>
      <c r="L10985" s="71"/>
      <c r="N10985" s="71"/>
      <c r="O10985" s="71"/>
      <c r="P10985" s="71"/>
      <c r="S10985" s="71"/>
      <c r="T10985" s="71"/>
      <c r="U10985" s="71"/>
      <c r="AE10985" s="71"/>
      <c r="AF10985" s="71"/>
      <c r="AG10985" s="71"/>
    </row>
    <row r="10986" spans="1:33" x14ac:dyDescent="0.25">
      <c r="A10986" s="71"/>
      <c r="B10986" s="71"/>
      <c r="C10986" s="71"/>
      <c r="K10986" s="71"/>
      <c r="L10986" s="71"/>
      <c r="N10986" s="71"/>
      <c r="O10986" s="71"/>
      <c r="P10986" s="71"/>
      <c r="S10986" s="71"/>
      <c r="T10986" s="71"/>
      <c r="U10986" s="71"/>
      <c r="AE10986" s="71"/>
      <c r="AF10986" s="71"/>
      <c r="AG10986" s="71"/>
    </row>
    <row r="10987" spans="1:33" x14ac:dyDescent="0.25">
      <c r="A10987" s="71"/>
      <c r="B10987" s="71"/>
      <c r="C10987" s="71"/>
      <c r="K10987" s="71"/>
      <c r="L10987" s="71"/>
      <c r="N10987" s="71"/>
      <c r="O10987" s="71"/>
      <c r="P10987" s="71"/>
      <c r="S10987" s="71"/>
      <c r="T10987" s="71"/>
      <c r="U10987" s="71"/>
      <c r="AE10987" s="71"/>
      <c r="AF10987" s="71"/>
      <c r="AG10987" s="71"/>
    </row>
    <row r="10988" spans="1:33" x14ac:dyDescent="0.25">
      <c r="A10988" s="71"/>
      <c r="B10988" s="71"/>
      <c r="C10988" s="71"/>
      <c r="K10988" s="71"/>
      <c r="L10988" s="71"/>
      <c r="N10988" s="71"/>
      <c r="O10988" s="71"/>
      <c r="P10988" s="71"/>
      <c r="S10988" s="71"/>
      <c r="T10988" s="71"/>
      <c r="U10988" s="71"/>
      <c r="AE10988" s="71"/>
      <c r="AF10988" s="71"/>
      <c r="AG10988" s="71"/>
    </row>
    <row r="10989" spans="1:33" x14ac:dyDescent="0.25">
      <c r="A10989" s="71"/>
      <c r="B10989" s="71"/>
      <c r="C10989" s="71"/>
      <c r="K10989" s="71"/>
      <c r="L10989" s="71"/>
      <c r="N10989" s="71"/>
      <c r="O10989" s="71"/>
      <c r="P10989" s="71"/>
      <c r="S10989" s="71"/>
      <c r="T10989" s="71"/>
      <c r="U10989" s="71"/>
      <c r="AE10989" s="71"/>
      <c r="AF10989" s="71"/>
      <c r="AG10989" s="71"/>
    </row>
    <row r="10990" spans="1:33" x14ac:dyDescent="0.25">
      <c r="A10990" s="71"/>
      <c r="B10990" s="71"/>
      <c r="C10990" s="71"/>
      <c r="K10990" s="71"/>
      <c r="L10990" s="71"/>
      <c r="N10990" s="71"/>
      <c r="O10990" s="71"/>
      <c r="P10990" s="71"/>
      <c r="S10990" s="71"/>
      <c r="T10990" s="71"/>
      <c r="U10990" s="71"/>
      <c r="AE10990" s="71"/>
      <c r="AF10990" s="71"/>
      <c r="AG10990" s="71"/>
    </row>
    <row r="10991" spans="1:33" x14ac:dyDescent="0.25">
      <c r="A10991" s="71"/>
      <c r="B10991" s="71"/>
      <c r="C10991" s="71"/>
      <c r="K10991" s="71"/>
      <c r="L10991" s="71"/>
      <c r="N10991" s="71"/>
      <c r="O10991" s="71"/>
      <c r="P10991" s="71"/>
      <c r="S10991" s="71"/>
      <c r="T10991" s="71"/>
      <c r="U10991" s="71"/>
      <c r="AE10991" s="71"/>
      <c r="AF10991" s="71"/>
      <c r="AG10991" s="71"/>
    </row>
    <row r="10992" spans="1:33" x14ac:dyDescent="0.25">
      <c r="A10992" s="71"/>
      <c r="B10992" s="71"/>
      <c r="C10992" s="71"/>
      <c r="K10992" s="71"/>
      <c r="L10992" s="71"/>
      <c r="N10992" s="71"/>
      <c r="O10992" s="71"/>
      <c r="P10992" s="71"/>
      <c r="S10992" s="71"/>
      <c r="T10992" s="71"/>
      <c r="U10992" s="71"/>
      <c r="AE10992" s="71"/>
      <c r="AF10992" s="71"/>
      <c r="AG10992" s="71"/>
    </row>
    <row r="10993" spans="1:33" x14ac:dyDescent="0.25">
      <c r="A10993" s="71"/>
      <c r="B10993" s="71"/>
      <c r="C10993" s="71"/>
      <c r="K10993" s="71"/>
      <c r="L10993" s="71"/>
      <c r="N10993" s="71"/>
      <c r="O10993" s="71"/>
      <c r="P10993" s="71"/>
      <c r="S10993" s="71"/>
      <c r="T10993" s="71"/>
      <c r="U10993" s="71"/>
      <c r="AE10993" s="71"/>
      <c r="AF10993" s="71"/>
      <c r="AG10993" s="71"/>
    </row>
    <row r="10994" spans="1:33" x14ac:dyDescent="0.25">
      <c r="A10994" s="71"/>
      <c r="B10994" s="71"/>
      <c r="C10994" s="71"/>
      <c r="K10994" s="71"/>
      <c r="L10994" s="71"/>
      <c r="N10994" s="71"/>
      <c r="O10994" s="71"/>
      <c r="P10994" s="71"/>
      <c r="S10994" s="71"/>
      <c r="T10994" s="71"/>
      <c r="U10994" s="71"/>
      <c r="AE10994" s="71"/>
      <c r="AF10994" s="71"/>
      <c r="AG10994" s="71"/>
    </row>
    <row r="10995" spans="1:33" x14ac:dyDescent="0.25">
      <c r="A10995" s="71"/>
      <c r="B10995" s="71"/>
      <c r="C10995" s="71"/>
      <c r="K10995" s="71"/>
      <c r="L10995" s="71"/>
      <c r="N10995" s="71"/>
      <c r="O10995" s="71"/>
      <c r="P10995" s="71"/>
      <c r="S10995" s="71"/>
      <c r="T10995" s="71"/>
      <c r="U10995" s="71"/>
      <c r="AE10995" s="71"/>
      <c r="AF10995" s="71"/>
      <c r="AG10995" s="71"/>
    </row>
    <row r="10996" spans="1:33" x14ac:dyDescent="0.25">
      <c r="A10996" s="71"/>
      <c r="B10996" s="71"/>
      <c r="C10996" s="71"/>
      <c r="K10996" s="71"/>
      <c r="L10996" s="71"/>
      <c r="N10996" s="71"/>
      <c r="O10996" s="71"/>
      <c r="P10996" s="71"/>
      <c r="S10996" s="71"/>
      <c r="T10996" s="71"/>
      <c r="U10996" s="71"/>
      <c r="AE10996" s="71"/>
      <c r="AF10996" s="71"/>
      <c r="AG10996" s="71"/>
    </row>
    <row r="10997" spans="1:33" x14ac:dyDescent="0.25">
      <c r="A10997" s="71"/>
      <c r="B10997" s="71"/>
      <c r="C10997" s="71"/>
      <c r="K10997" s="71"/>
      <c r="L10997" s="71"/>
      <c r="N10997" s="71"/>
      <c r="O10997" s="71"/>
      <c r="P10997" s="71"/>
      <c r="S10997" s="71"/>
      <c r="T10997" s="71"/>
      <c r="U10997" s="71"/>
      <c r="AE10997" s="71"/>
      <c r="AF10997" s="71"/>
      <c r="AG10997" s="71"/>
    </row>
    <row r="10998" spans="1:33" x14ac:dyDescent="0.25">
      <c r="A10998" s="71"/>
      <c r="B10998" s="71"/>
      <c r="C10998" s="71"/>
      <c r="K10998" s="71"/>
      <c r="L10998" s="71"/>
      <c r="N10998" s="71"/>
      <c r="O10998" s="71"/>
      <c r="P10998" s="71"/>
      <c r="S10998" s="71"/>
      <c r="T10998" s="71"/>
      <c r="U10998" s="71"/>
      <c r="AE10998" s="71"/>
      <c r="AF10998" s="71"/>
      <c r="AG10998" s="71"/>
    </row>
    <row r="10999" spans="1:33" x14ac:dyDescent="0.25">
      <c r="A10999" s="71"/>
      <c r="B10999" s="71"/>
      <c r="C10999" s="71"/>
      <c r="K10999" s="71"/>
      <c r="L10999" s="71"/>
      <c r="N10999" s="71"/>
      <c r="O10999" s="71"/>
      <c r="P10999" s="71"/>
      <c r="S10999" s="71"/>
      <c r="T10999" s="71"/>
      <c r="U10999" s="71"/>
      <c r="AE10999" s="71"/>
      <c r="AF10999" s="71"/>
      <c r="AG10999" s="71"/>
    </row>
    <row r="11000" spans="1:33" x14ac:dyDescent="0.25">
      <c r="A11000" s="71"/>
      <c r="B11000" s="71"/>
      <c r="C11000" s="71"/>
      <c r="K11000" s="71"/>
      <c r="L11000" s="71"/>
      <c r="N11000" s="71"/>
      <c r="O11000" s="71"/>
      <c r="P11000" s="71"/>
      <c r="S11000" s="71"/>
      <c r="T11000" s="71"/>
      <c r="U11000" s="71"/>
      <c r="AE11000" s="71"/>
      <c r="AF11000" s="71"/>
      <c r="AG11000" s="71"/>
    </row>
    <row r="11001" spans="1:33" x14ac:dyDescent="0.25">
      <c r="A11001" s="71"/>
      <c r="B11001" s="71"/>
      <c r="C11001" s="71"/>
      <c r="K11001" s="71"/>
      <c r="L11001" s="71"/>
      <c r="N11001" s="71"/>
      <c r="O11001" s="71"/>
      <c r="P11001" s="71"/>
      <c r="S11001" s="71"/>
      <c r="T11001" s="71"/>
      <c r="U11001" s="71"/>
      <c r="AE11001" s="71"/>
      <c r="AF11001" s="71"/>
      <c r="AG11001" s="71"/>
    </row>
    <row r="11002" spans="1:33" x14ac:dyDescent="0.25">
      <c r="A11002" s="71"/>
      <c r="B11002" s="71"/>
      <c r="C11002" s="71"/>
      <c r="K11002" s="71"/>
      <c r="L11002" s="71"/>
      <c r="N11002" s="71"/>
      <c r="O11002" s="71"/>
      <c r="P11002" s="71"/>
      <c r="S11002" s="71"/>
      <c r="T11002" s="71"/>
      <c r="U11002" s="71"/>
      <c r="AE11002" s="71"/>
      <c r="AF11002" s="71"/>
      <c r="AG11002" s="71"/>
    </row>
    <row r="11003" spans="1:33" x14ac:dyDescent="0.25">
      <c r="A11003" s="71"/>
      <c r="B11003" s="71"/>
      <c r="C11003" s="71"/>
      <c r="K11003" s="71"/>
      <c r="L11003" s="71"/>
      <c r="N11003" s="71"/>
      <c r="O11003" s="71"/>
      <c r="P11003" s="71"/>
      <c r="S11003" s="71"/>
      <c r="T11003" s="71"/>
      <c r="U11003" s="71"/>
      <c r="AE11003" s="71"/>
      <c r="AF11003" s="71"/>
      <c r="AG11003" s="71"/>
    </row>
    <row r="11004" spans="1:33" x14ac:dyDescent="0.25">
      <c r="A11004" s="71"/>
      <c r="B11004" s="71"/>
      <c r="C11004" s="71"/>
      <c r="K11004" s="71"/>
      <c r="L11004" s="71"/>
      <c r="N11004" s="71"/>
      <c r="O11004" s="71"/>
      <c r="P11004" s="71"/>
      <c r="S11004" s="71"/>
      <c r="T11004" s="71"/>
      <c r="U11004" s="71"/>
      <c r="AE11004" s="71"/>
      <c r="AF11004" s="71"/>
      <c r="AG11004" s="71"/>
    </row>
    <row r="11005" spans="1:33" x14ac:dyDescent="0.25">
      <c r="A11005" s="71"/>
      <c r="B11005" s="71"/>
      <c r="C11005" s="71"/>
      <c r="K11005" s="71"/>
      <c r="L11005" s="71"/>
      <c r="N11005" s="71"/>
      <c r="O11005" s="71"/>
      <c r="P11005" s="71"/>
      <c r="S11005" s="71"/>
      <c r="T11005" s="71"/>
      <c r="U11005" s="71"/>
      <c r="AE11005" s="71"/>
      <c r="AF11005" s="71"/>
      <c r="AG11005" s="71"/>
    </row>
    <row r="11006" spans="1:33" x14ac:dyDescent="0.25">
      <c r="A11006" s="71"/>
      <c r="B11006" s="71"/>
      <c r="C11006" s="71"/>
      <c r="K11006" s="71"/>
      <c r="L11006" s="71"/>
      <c r="N11006" s="71"/>
      <c r="O11006" s="71"/>
      <c r="P11006" s="71"/>
      <c r="S11006" s="71"/>
      <c r="T11006" s="71"/>
      <c r="U11006" s="71"/>
      <c r="AE11006" s="71"/>
      <c r="AF11006" s="71"/>
      <c r="AG11006" s="71"/>
    </row>
    <row r="11007" spans="1:33" x14ac:dyDescent="0.25">
      <c r="A11007" s="71"/>
      <c r="B11007" s="71"/>
      <c r="C11007" s="71"/>
      <c r="K11007" s="71"/>
      <c r="L11007" s="71"/>
      <c r="N11007" s="71"/>
      <c r="O11007" s="71"/>
      <c r="P11007" s="71"/>
      <c r="S11007" s="71"/>
      <c r="T11007" s="71"/>
      <c r="U11007" s="71"/>
      <c r="AE11007" s="71"/>
      <c r="AF11007" s="71"/>
      <c r="AG11007" s="71"/>
    </row>
    <row r="11008" spans="1:33" x14ac:dyDescent="0.25">
      <c r="A11008" s="71"/>
      <c r="B11008" s="71"/>
      <c r="C11008" s="71"/>
      <c r="K11008" s="71"/>
      <c r="L11008" s="71"/>
      <c r="N11008" s="71"/>
      <c r="O11008" s="71"/>
      <c r="P11008" s="71"/>
      <c r="S11008" s="71"/>
      <c r="T11008" s="71"/>
      <c r="U11008" s="71"/>
      <c r="AE11008" s="71"/>
      <c r="AF11008" s="71"/>
      <c r="AG11008" s="71"/>
    </row>
    <row r="11009" spans="1:33" x14ac:dyDescent="0.25">
      <c r="A11009" s="71"/>
      <c r="B11009" s="71"/>
      <c r="C11009" s="71"/>
      <c r="K11009" s="71"/>
      <c r="L11009" s="71"/>
      <c r="N11009" s="71"/>
      <c r="O11009" s="71"/>
      <c r="P11009" s="71"/>
      <c r="S11009" s="71"/>
      <c r="T11009" s="71"/>
      <c r="U11009" s="71"/>
      <c r="AE11009" s="71"/>
      <c r="AF11009" s="71"/>
      <c r="AG11009" s="71"/>
    </row>
    <row r="11010" spans="1:33" x14ac:dyDescent="0.25">
      <c r="A11010" s="71"/>
      <c r="B11010" s="71"/>
      <c r="C11010" s="71"/>
      <c r="K11010" s="71"/>
      <c r="L11010" s="71"/>
      <c r="N11010" s="71"/>
      <c r="O11010" s="71"/>
      <c r="P11010" s="71"/>
      <c r="S11010" s="71"/>
      <c r="T11010" s="71"/>
      <c r="U11010" s="71"/>
      <c r="AE11010" s="71"/>
      <c r="AF11010" s="71"/>
      <c r="AG11010" s="71"/>
    </row>
    <row r="11011" spans="1:33" x14ac:dyDescent="0.25">
      <c r="A11011" s="71"/>
      <c r="B11011" s="71"/>
      <c r="C11011" s="71"/>
      <c r="K11011" s="71"/>
      <c r="L11011" s="71"/>
      <c r="N11011" s="71"/>
      <c r="O11011" s="71"/>
      <c r="P11011" s="71"/>
      <c r="S11011" s="71"/>
      <c r="T11011" s="71"/>
      <c r="U11011" s="71"/>
      <c r="AE11011" s="71"/>
      <c r="AF11011" s="71"/>
      <c r="AG11011" s="71"/>
    </row>
    <row r="11012" spans="1:33" x14ac:dyDescent="0.25">
      <c r="A11012" s="71"/>
      <c r="B11012" s="71"/>
      <c r="C11012" s="71"/>
      <c r="K11012" s="71"/>
      <c r="L11012" s="71"/>
      <c r="N11012" s="71"/>
      <c r="O11012" s="71"/>
      <c r="P11012" s="71"/>
      <c r="S11012" s="71"/>
      <c r="T11012" s="71"/>
      <c r="U11012" s="71"/>
      <c r="AE11012" s="71"/>
      <c r="AF11012" s="71"/>
      <c r="AG11012" s="71"/>
    </row>
    <row r="11013" spans="1:33" x14ac:dyDescent="0.25">
      <c r="A11013" s="71"/>
      <c r="B11013" s="71"/>
      <c r="C11013" s="71"/>
      <c r="K11013" s="71"/>
      <c r="L11013" s="71"/>
      <c r="N11013" s="71"/>
      <c r="O11013" s="71"/>
      <c r="P11013" s="71"/>
      <c r="S11013" s="71"/>
      <c r="T11013" s="71"/>
      <c r="U11013" s="71"/>
      <c r="AE11013" s="71"/>
      <c r="AF11013" s="71"/>
      <c r="AG11013" s="71"/>
    </row>
    <row r="11014" spans="1:33" x14ac:dyDescent="0.25">
      <c r="A11014" s="71"/>
      <c r="B11014" s="71"/>
      <c r="C11014" s="71"/>
      <c r="K11014" s="71"/>
      <c r="L11014" s="71"/>
      <c r="N11014" s="71"/>
      <c r="O11014" s="71"/>
      <c r="P11014" s="71"/>
      <c r="S11014" s="71"/>
      <c r="T11014" s="71"/>
      <c r="U11014" s="71"/>
      <c r="AE11014" s="71"/>
      <c r="AF11014" s="71"/>
      <c r="AG11014" s="71"/>
    </row>
    <row r="11015" spans="1:33" x14ac:dyDescent="0.25">
      <c r="A11015" s="71"/>
      <c r="B11015" s="71"/>
      <c r="C11015" s="71"/>
      <c r="K11015" s="71"/>
      <c r="L11015" s="71"/>
      <c r="N11015" s="71"/>
      <c r="O11015" s="71"/>
      <c r="P11015" s="71"/>
      <c r="S11015" s="71"/>
      <c r="T11015" s="71"/>
      <c r="U11015" s="71"/>
      <c r="AE11015" s="71"/>
      <c r="AF11015" s="71"/>
      <c r="AG11015" s="71"/>
    </row>
    <row r="11016" spans="1:33" x14ac:dyDescent="0.25">
      <c r="A11016" s="71"/>
      <c r="B11016" s="71"/>
      <c r="C11016" s="71"/>
      <c r="K11016" s="71"/>
      <c r="L11016" s="71"/>
      <c r="N11016" s="71"/>
      <c r="O11016" s="71"/>
      <c r="P11016" s="71"/>
      <c r="S11016" s="71"/>
      <c r="T11016" s="71"/>
      <c r="U11016" s="71"/>
      <c r="AE11016" s="71"/>
      <c r="AF11016" s="71"/>
      <c r="AG11016" s="71"/>
    </row>
    <row r="11017" spans="1:33" x14ac:dyDescent="0.25">
      <c r="A11017" s="71"/>
      <c r="B11017" s="71"/>
      <c r="C11017" s="71"/>
      <c r="K11017" s="71"/>
      <c r="L11017" s="71"/>
      <c r="N11017" s="71"/>
      <c r="O11017" s="71"/>
      <c r="P11017" s="71"/>
      <c r="S11017" s="71"/>
      <c r="T11017" s="71"/>
      <c r="U11017" s="71"/>
      <c r="AE11017" s="71"/>
      <c r="AF11017" s="71"/>
      <c r="AG11017" s="71"/>
    </row>
    <row r="11018" spans="1:33" x14ac:dyDescent="0.25">
      <c r="A11018" s="71"/>
      <c r="B11018" s="71"/>
      <c r="C11018" s="71"/>
      <c r="K11018" s="71"/>
      <c r="L11018" s="71"/>
      <c r="N11018" s="71"/>
      <c r="O11018" s="71"/>
      <c r="P11018" s="71"/>
      <c r="S11018" s="71"/>
      <c r="T11018" s="71"/>
      <c r="U11018" s="71"/>
      <c r="AE11018" s="71"/>
      <c r="AF11018" s="71"/>
      <c r="AG11018" s="71"/>
    </row>
    <row r="11019" spans="1:33" x14ac:dyDescent="0.25">
      <c r="A11019" s="71"/>
      <c r="B11019" s="71"/>
      <c r="C11019" s="71"/>
      <c r="K11019" s="71"/>
      <c r="L11019" s="71"/>
      <c r="N11019" s="71"/>
      <c r="O11019" s="71"/>
      <c r="P11019" s="71"/>
      <c r="S11019" s="71"/>
      <c r="T11019" s="71"/>
      <c r="U11019" s="71"/>
      <c r="AE11019" s="71"/>
      <c r="AF11019" s="71"/>
      <c r="AG11019" s="71"/>
    </row>
    <row r="11020" spans="1:33" x14ac:dyDescent="0.25">
      <c r="A11020" s="71"/>
      <c r="B11020" s="71"/>
      <c r="C11020" s="71"/>
      <c r="K11020" s="71"/>
      <c r="L11020" s="71"/>
      <c r="N11020" s="71"/>
      <c r="O11020" s="71"/>
      <c r="P11020" s="71"/>
      <c r="S11020" s="71"/>
      <c r="T11020" s="71"/>
      <c r="U11020" s="71"/>
      <c r="AE11020" s="71"/>
      <c r="AF11020" s="71"/>
      <c r="AG11020" s="71"/>
    </row>
    <row r="11021" spans="1:33" x14ac:dyDescent="0.25">
      <c r="A11021" s="71"/>
      <c r="B11021" s="71"/>
      <c r="C11021" s="71"/>
      <c r="K11021" s="71"/>
      <c r="L11021" s="71"/>
      <c r="N11021" s="71"/>
      <c r="O11021" s="71"/>
      <c r="P11021" s="71"/>
      <c r="S11021" s="71"/>
      <c r="T11021" s="71"/>
      <c r="U11021" s="71"/>
      <c r="AE11021" s="71"/>
      <c r="AF11021" s="71"/>
      <c r="AG11021" s="71"/>
    </row>
    <row r="11022" spans="1:33" x14ac:dyDescent="0.25">
      <c r="A11022" s="71"/>
      <c r="B11022" s="71"/>
      <c r="C11022" s="71"/>
      <c r="K11022" s="71"/>
      <c r="L11022" s="71"/>
      <c r="N11022" s="71"/>
      <c r="O11022" s="71"/>
      <c r="P11022" s="71"/>
      <c r="S11022" s="71"/>
      <c r="T11022" s="71"/>
      <c r="U11022" s="71"/>
      <c r="AE11022" s="71"/>
      <c r="AF11022" s="71"/>
      <c r="AG11022" s="71"/>
    </row>
    <row r="11023" spans="1:33" x14ac:dyDescent="0.25">
      <c r="A11023" s="71"/>
      <c r="B11023" s="71"/>
      <c r="C11023" s="71"/>
      <c r="K11023" s="71"/>
      <c r="L11023" s="71"/>
      <c r="N11023" s="71"/>
      <c r="O11023" s="71"/>
      <c r="P11023" s="71"/>
      <c r="S11023" s="71"/>
      <c r="T11023" s="71"/>
      <c r="U11023" s="71"/>
      <c r="AE11023" s="71"/>
      <c r="AF11023" s="71"/>
      <c r="AG11023" s="71"/>
    </row>
    <row r="11024" spans="1:33" x14ac:dyDescent="0.25">
      <c r="A11024" s="71"/>
      <c r="B11024" s="71"/>
      <c r="C11024" s="71"/>
      <c r="K11024" s="71"/>
      <c r="L11024" s="71"/>
      <c r="N11024" s="71"/>
      <c r="O11024" s="71"/>
      <c r="P11024" s="71"/>
      <c r="S11024" s="71"/>
      <c r="T11024" s="71"/>
      <c r="U11024" s="71"/>
      <c r="AE11024" s="71"/>
      <c r="AF11024" s="71"/>
      <c r="AG11024" s="71"/>
    </row>
    <row r="11025" spans="1:33" x14ac:dyDescent="0.25">
      <c r="A11025" s="71"/>
      <c r="B11025" s="71"/>
      <c r="C11025" s="71"/>
      <c r="K11025" s="71"/>
      <c r="L11025" s="71"/>
      <c r="N11025" s="71"/>
      <c r="O11025" s="71"/>
      <c r="P11025" s="71"/>
      <c r="S11025" s="71"/>
      <c r="T11025" s="71"/>
      <c r="U11025" s="71"/>
      <c r="AE11025" s="71"/>
      <c r="AF11025" s="71"/>
      <c r="AG11025" s="71"/>
    </row>
    <row r="11026" spans="1:33" x14ac:dyDescent="0.25">
      <c r="A11026" s="71"/>
      <c r="B11026" s="71"/>
      <c r="C11026" s="71"/>
      <c r="K11026" s="71"/>
      <c r="L11026" s="71"/>
      <c r="N11026" s="71"/>
      <c r="O11026" s="71"/>
      <c r="P11026" s="71"/>
      <c r="S11026" s="71"/>
      <c r="T11026" s="71"/>
      <c r="U11026" s="71"/>
      <c r="AE11026" s="71"/>
      <c r="AF11026" s="71"/>
      <c r="AG11026" s="71"/>
    </row>
    <row r="11027" spans="1:33" x14ac:dyDescent="0.25">
      <c r="A11027" s="71"/>
      <c r="B11027" s="71"/>
      <c r="C11027" s="71"/>
      <c r="K11027" s="71"/>
      <c r="L11027" s="71"/>
      <c r="N11027" s="71"/>
      <c r="O11027" s="71"/>
      <c r="P11027" s="71"/>
      <c r="S11027" s="71"/>
      <c r="T11027" s="71"/>
      <c r="U11027" s="71"/>
      <c r="AE11027" s="71"/>
      <c r="AF11027" s="71"/>
      <c r="AG11027" s="71"/>
    </row>
    <row r="11028" spans="1:33" x14ac:dyDescent="0.25">
      <c r="A11028" s="71"/>
      <c r="B11028" s="71"/>
      <c r="C11028" s="71"/>
      <c r="K11028" s="71"/>
      <c r="L11028" s="71"/>
      <c r="N11028" s="71"/>
      <c r="O11028" s="71"/>
      <c r="P11028" s="71"/>
      <c r="S11028" s="71"/>
      <c r="T11028" s="71"/>
      <c r="U11028" s="71"/>
      <c r="AE11028" s="71"/>
      <c r="AF11028" s="71"/>
      <c r="AG11028" s="71"/>
    </row>
    <row r="11029" spans="1:33" x14ac:dyDescent="0.25">
      <c r="A11029" s="71"/>
      <c r="B11029" s="71"/>
      <c r="C11029" s="71"/>
      <c r="K11029" s="71"/>
      <c r="L11029" s="71"/>
      <c r="N11029" s="71"/>
      <c r="O11029" s="71"/>
      <c r="P11029" s="71"/>
      <c r="S11029" s="71"/>
      <c r="T11029" s="71"/>
      <c r="U11029" s="71"/>
      <c r="AE11029" s="71"/>
      <c r="AF11029" s="71"/>
      <c r="AG11029" s="71"/>
    </row>
    <row r="11030" spans="1:33" x14ac:dyDescent="0.25">
      <c r="A11030" s="71"/>
      <c r="B11030" s="71"/>
      <c r="C11030" s="71"/>
      <c r="K11030" s="71"/>
      <c r="L11030" s="71"/>
      <c r="N11030" s="71"/>
      <c r="O11030" s="71"/>
      <c r="P11030" s="71"/>
      <c r="S11030" s="71"/>
      <c r="T11030" s="71"/>
      <c r="U11030" s="71"/>
      <c r="AE11030" s="71"/>
      <c r="AF11030" s="71"/>
      <c r="AG11030" s="71"/>
    </row>
    <row r="11031" spans="1:33" x14ac:dyDescent="0.25">
      <c r="A11031" s="71"/>
      <c r="B11031" s="71"/>
      <c r="C11031" s="71"/>
      <c r="K11031" s="71"/>
      <c r="L11031" s="71"/>
      <c r="N11031" s="71"/>
      <c r="O11031" s="71"/>
      <c r="P11031" s="71"/>
      <c r="S11031" s="71"/>
      <c r="T11031" s="71"/>
      <c r="U11031" s="71"/>
      <c r="AE11031" s="71"/>
      <c r="AF11031" s="71"/>
      <c r="AG11031" s="71"/>
    </row>
    <row r="11032" spans="1:33" x14ac:dyDescent="0.25">
      <c r="A11032" s="71"/>
      <c r="B11032" s="71"/>
      <c r="C11032" s="71"/>
      <c r="K11032" s="71"/>
      <c r="L11032" s="71"/>
      <c r="N11032" s="71"/>
      <c r="O11032" s="71"/>
      <c r="P11032" s="71"/>
      <c r="S11032" s="71"/>
      <c r="T11032" s="71"/>
      <c r="U11032" s="71"/>
      <c r="AE11032" s="71"/>
      <c r="AF11032" s="71"/>
      <c r="AG11032" s="71"/>
    </row>
    <row r="11033" spans="1:33" x14ac:dyDescent="0.25">
      <c r="A11033" s="71"/>
      <c r="B11033" s="71"/>
      <c r="C11033" s="71"/>
      <c r="K11033" s="71"/>
      <c r="L11033" s="71"/>
      <c r="N11033" s="71"/>
      <c r="O11033" s="71"/>
      <c r="P11033" s="71"/>
      <c r="S11033" s="71"/>
      <c r="T11033" s="71"/>
      <c r="U11033" s="71"/>
      <c r="AE11033" s="71"/>
      <c r="AF11033" s="71"/>
      <c r="AG11033" s="71"/>
    </row>
    <row r="11034" spans="1:33" x14ac:dyDescent="0.25">
      <c r="A11034" s="71"/>
      <c r="B11034" s="71"/>
      <c r="C11034" s="71"/>
      <c r="K11034" s="71"/>
      <c r="L11034" s="71"/>
      <c r="N11034" s="71"/>
      <c r="O11034" s="71"/>
      <c r="P11034" s="71"/>
      <c r="S11034" s="71"/>
      <c r="T11034" s="71"/>
      <c r="U11034" s="71"/>
      <c r="AE11034" s="71"/>
      <c r="AF11034" s="71"/>
      <c r="AG11034" s="71"/>
    </row>
    <row r="11035" spans="1:33" x14ac:dyDescent="0.25">
      <c r="A11035" s="71"/>
      <c r="B11035" s="71"/>
      <c r="C11035" s="71"/>
      <c r="K11035" s="71"/>
      <c r="L11035" s="71"/>
      <c r="N11035" s="71"/>
      <c r="O11035" s="71"/>
      <c r="P11035" s="71"/>
      <c r="S11035" s="71"/>
      <c r="T11035" s="71"/>
      <c r="U11035" s="71"/>
      <c r="AE11035" s="71"/>
      <c r="AF11035" s="71"/>
      <c r="AG11035" s="71"/>
    </row>
    <row r="11036" spans="1:33" x14ac:dyDescent="0.25">
      <c r="A11036" s="71"/>
      <c r="B11036" s="71"/>
      <c r="C11036" s="71"/>
      <c r="K11036" s="71"/>
      <c r="L11036" s="71"/>
      <c r="N11036" s="71"/>
      <c r="O11036" s="71"/>
      <c r="P11036" s="71"/>
      <c r="S11036" s="71"/>
      <c r="T11036" s="71"/>
      <c r="U11036" s="71"/>
      <c r="AE11036" s="71"/>
      <c r="AF11036" s="71"/>
      <c r="AG11036" s="71"/>
    </row>
    <row r="11037" spans="1:33" x14ac:dyDescent="0.25">
      <c r="A11037" s="71"/>
      <c r="B11037" s="71"/>
      <c r="C11037" s="71"/>
      <c r="K11037" s="71"/>
      <c r="L11037" s="71"/>
      <c r="N11037" s="71"/>
      <c r="O11037" s="71"/>
      <c r="P11037" s="71"/>
      <c r="S11037" s="71"/>
      <c r="T11037" s="71"/>
      <c r="U11037" s="71"/>
      <c r="AE11037" s="71"/>
      <c r="AF11037" s="71"/>
      <c r="AG11037" s="71"/>
    </row>
    <row r="11038" spans="1:33" x14ac:dyDescent="0.25">
      <c r="A11038" s="71"/>
      <c r="B11038" s="71"/>
      <c r="C11038" s="71"/>
      <c r="K11038" s="71"/>
      <c r="L11038" s="71"/>
      <c r="N11038" s="71"/>
      <c r="O11038" s="71"/>
      <c r="P11038" s="71"/>
      <c r="S11038" s="71"/>
      <c r="T11038" s="71"/>
      <c r="U11038" s="71"/>
      <c r="AE11038" s="71"/>
      <c r="AF11038" s="71"/>
      <c r="AG11038" s="71"/>
    </row>
    <row r="11039" spans="1:33" x14ac:dyDescent="0.25">
      <c r="A11039" s="71"/>
      <c r="B11039" s="71"/>
      <c r="C11039" s="71"/>
      <c r="K11039" s="71"/>
      <c r="L11039" s="71"/>
      <c r="N11039" s="71"/>
      <c r="O11039" s="71"/>
      <c r="P11039" s="71"/>
      <c r="S11039" s="71"/>
      <c r="T11039" s="71"/>
      <c r="U11039" s="71"/>
      <c r="AE11039" s="71"/>
      <c r="AF11039" s="71"/>
      <c r="AG11039" s="71"/>
    </row>
    <row r="11040" spans="1:33" x14ac:dyDescent="0.25">
      <c r="A11040" s="71"/>
      <c r="B11040" s="71"/>
      <c r="C11040" s="71"/>
      <c r="K11040" s="71"/>
      <c r="L11040" s="71"/>
      <c r="N11040" s="71"/>
      <c r="O11040" s="71"/>
      <c r="P11040" s="71"/>
      <c r="S11040" s="71"/>
      <c r="T11040" s="71"/>
      <c r="U11040" s="71"/>
      <c r="AE11040" s="71"/>
      <c r="AF11040" s="71"/>
      <c r="AG11040" s="71"/>
    </row>
    <row r="11041" spans="1:33" x14ac:dyDescent="0.25">
      <c r="A11041" s="71"/>
      <c r="B11041" s="71"/>
      <c r="C11041" s="71"/>
      <c r="K11041" s="71"/>
      <c r="L11041" s="71"/>
      <c r="N11041" s="71"/>
      <c r="O11041" s="71"/>
      <c r="P11041" s="71"/>
      <c r="S11041" s="71"/>
      <c r="T11041" s="71"/>
      <c r="U11041" s="71"/>
      <c r="AE11041" s="71"/>
      <c r="AF11041" s="71"/>
      <c r="AG11041" s="71"/>
    </row>
    <row r="11042" spans="1:33" x14ac:dyDescent="0.25">
      <c r="A11042" s="71"/>
      <c r="B11042" s="71"/>
      <c r="C11042" s="71"/>
      <c r="K11042" s="71"/>
      <c r="L11042" s="71"/>
      <c r="N11042" s="71"/>
      <c r="O11042" s="71"/>
      <c r="P11042" s="71"/>
      <c r="S11042" s="71"/>
      <c r="T11042" s="71"/>
      <c r="U11042" s="71"/>
      <c r="AE11042" s="71"/>
      <c r="AF11042" s="71"/>
      <c r="AG11042" s="71"/>
    </row>
    <row r="11043" spans="1:33" x14ac:dyDescent="0.25">
      <c r="A11043" s="71"/>
      <c r="B11043" s="71"/>
      <c r="C11043" s="71"/>
      <c r="K11043" s="71"/>
      <c r="L11043" s="71"/>
      <c r="N11043" s="71"/>
      <c r="O11043" s="71"/>
      <c r="P11043" s="71"/>
      <c r="S11043" s="71"/>
      <c r="T11043" s="71"/>
      <c r="U11043" s="71"/>
      <c r="AE11043" s="71"/>
      <c r="AF11043" s="71"/>
      <c r="AG11043" s="71"/>
    </row>
    <row r="11044" spans="1:33" x14ac:dyDescent="0.25">
      <c r="A11044" s="71"/>
      <c r="B11044" s="71"/>
      <c r="C11044" s="71"/>
      <c r="K11044" s="71"/>
      <c r="L11044" s="71"/>
      <c r="N11044" s="71"/>
      <c r="O11044" s="71"/>
      <c r="P11044" s="71"/>
      <c r="S11044" s="71"/>
      <c r="T11044" s="71"/>
      <c r="U11044" s="71"/>
      <c r="AE11044" s="71"/>
      <c r="AF11044" s="71"/>
      <c r="AG11044" s="71"/>
    </row>
    <row r="11045" spans="1:33" x14ac:dyDescent="0.25">
      <c r="A11045" s="71"/>
      <c r="B11045" s="71"/>
      <c r="C11045" s="71"/>
      <c r="K11045" s="71"/>
      <c r="L11045" s="71"/>
      <c r="N11045" s="71"/>
      <c r="O11045" s="71"/>
      <c r="P11045" s="71"/>
      <c r="S11045" s="71"/>
      <c r="T11045" s="71"/>
      <c r="U11045" s="71"/>
      <c r="AE11045" s="71"/>
      <c r="AF11045" s="71"/>
      <c r="AG11045" s="71"/>
    </row>
    <row r="11046" spans="1:33" x14ac:dyDescent="0.25">
      <c r="A11046" s="71"/>
      <c r="B11046" s="71"/>
      <c r="C11046" s="71"/>
      <c r="K11046" s="71"/>
      <c r="L11046" s="71"/>
      <c r="N11046" s="71"/>
      <c r="O11046" s="71"/>
      <c r="P11046" s="71"/>
      <c r="S11046" s="71"/>
      <c r="T11046" s="71"/>
      <c r="U11046" s="71"/>
      <c r="AE11046" s="71"/>
      <c r="AF11046" s="71"/>
      <c r="AG11046" s="71"/>
    </row>
    <row r="11047" spans="1:33" x14ac:dyDescent="0.25">
      <c r="A11047" s="71"/>
      <c r="B11047" s="71"/>
      <c r="C11047" s="71"/>
      <c r="K11047" s="71"/>
      <c r="L11047" s="71"/>
      <c r="N11047" s="71"/>
      <c r="O11047" s="71"/>
      <c r="P11047" s="71"/>
      <c r="S11047" s="71"/>
      <c r="T11047" s="71"/>
      <c r="U11047" s="71"/>
      <c r="AE11047" s="71"/>
      <c r="AF11047" s="71"/>
      <c r="AG11047" s="71"/>
    </row>
    <row r="11048" spans="1:33" x14ac:dyDescent="0.25">
      <c r="A11048" s="71"/>
      <c r="B11048" s="71"/>
      <c r="C11048" s="71"/>
      <c r="K11048" s="71"/>
      <c r="L11048" s="71"/>
      <c r="N11048" s="71"/>
      <c r="O11048" s="71"/>
      <c r="P11048" s="71"/>
      <c r="S11048" s="71"/>
      <c r="T11048" s="71"/>
      <c r="U11048" s="71"/>
      <c r="AE11048" s="71"/>
      <c r="AF11048" s="71"/>
      <c r="AG11048" s="71"/>
    </row>
    <row r="11049" spans="1:33" x14ac:dyDescent="0.25">
      <c r="A11049" s="71"/>
      <c r="B11049" s="71"/>
      <c r="C11049" s="71"/>
      <c r="K11049" s="71"/>
      <c r="L11049" s="71"/>
      <c r="N11049" s="71"/>
      <c r="O11049" s="71"/>
      <c r="P11049" s="71"/>
      <c r="S11049" s="71"/>
      <c r="T11049" s="71"/>
      <c r="U11049" s="71"/>
      <c r="AE11049" s="71"/>
      <c r="AF11049" s="71"/>
      <c r="AG11049" s="71"/>
    </row>
    <row r="11050" spans="1:33" x14ac:dyDescent="0.25">
      <c r="A11050" s="71"/>
      <c r="B11050" s="71"/>
      <c r="C11050" s="71"/>
      <c r="K11050" s="71"/>
      <c r="L11050" s="71"/>
      <c r="N11050" s="71"/>
      <c r="O11050" s="71"/>
      <c r="P11050" s="71"/>
      <c r="S11050" s="71"/>
      <c r="T11050" s="71"/>
      <c r="U11050" s="71"/>
      <c r="AE11050" s="71"/>
      <c r="AF11050" s="71"/>
      <c r="AG11050" s="71"/>
    </row>
    <row r="11051" spans="1:33" x14ac:dyDescent="0.25">
      <c r="A11051" s="71"/>
      <c r="B11051" s="71"/>
      <c r="C11051" s="71"/>
      <c r="K11051" s="71"/>
      <c r="L11051" s="71"/>
      <c r="N11051" s="71"/>
      <c r="O11051" s="71"/>
      <c r="P11051" s="71"/>
      <c r="S11051" s="71"/>
      <c r="T11051" s="71"/>
      <c r="U11051" s="71"/>
      <c r="AE11051" s="71"/>
      <c r="AF11051" s="71"/>
      <c r="AG11051" s="71"/>
    </row>
    <row r="11052" spans="1:33" x14ac:dyDescent="0.25">
      <c r="A11052" s="71"/>
      <c r="B11052" s="71"/>
      <c r="C11052" s="71"/>
      <c r="K11052" s="71"/>
      <c r="L11052" s="71"/>
      <c r="N11052" s="71"/>
      <c r="O11052" s="71"/>
      <c r="P11052" s="71"/>
      <c r="S11052" s="71"/>
      <c r="T11052" s="71"/>
      <c r="U11052" s="71"/>
      <c r="AE11052" s="71"/>
      <c r="AF11052" s="71"/>
      <c r="AG11052" s="71"/>
    </row>
    <row r="11053" spans="1:33" x14ac:dyDescent="0.25">
      <c r="A11053" s="71"/>
      <c r="B11053" s="71"/>
      <c r="C11053" s="71"/>
      <c r="K11053" s="71"/>
      <c r="L11053" s="71"/>
      <c r="N11053" s="71"/>
      <c r="O11053" s="71"/>
      <c r="P11053" s="71"/>
      <c r="S11053" s="71"/>
      <c r="T11053" s="71"/>
      <c r="U11053" s="71"/>
      <c r="AE11053" s="71"/>
      <c r="AF11053" s="71"/>
      <c r="AG11053" s="71"/>
    </row>
    <row r="11054" spans="1:33" x14ac:dyDescent="0.25">
      <c r="A11054" s="71"/>
      <c r="B11054" s="71"/>
      <c r="C11054" s="71"/>
      <c r="K11054" s="71"/>
      <c r="L11054" s="71"/>
      <c r="N11054" s="71"/>
      <c r="O11054" s="71"/>
      <c r="P11054" s="71"/>
      <c r="S11054" s="71"/>
      <c r="T11054" s="71"/>
      <c r="U11054" s="71"/>
      <c r="AE11054" s="71"/>
      <c r="AF11054" s="71"/>
      <c r="AG11054" s="71"/>
    </row>
    <row r="11055" spans="1:33" x14ac:dyDescent="0.25">
      <c r="A11055" s="71"/>
      <c r="B11055" s="71"/>
      <c r="C11055" s="71"/>
      <c r="K11055" s="71"/>
      <c r="L11055" s="71"/>
      <c r="N11055" s="71"/>
      <c r="O11055" s="71"/>
      <c r="P11055" s="71"/>
      <c r="S11055" s="71"/>
      <c r="T11055" s="71"/>
      <c r="U11055" s="71"/>
      <c r="AE11055" s="71"/>
      <c r="AF11055" s="71"/>
      <c r="AG11055" s="71"/>
    </row>
    <row r="11056" spans="1:33" x14ac:dyDescent="0.25">
      <c r="A11056" s="71"/>
      <c r="B11056" s="71"/>
      <c r="C11056" s="71"/>
      <c r="K11056" s="71"/>
      <c r="L11056" s="71"/>
      <c r="N11056" s="71"/>
      <c r="O11056" s="71"/>
      <c r="P11056" s="71"/>
      <c r="S11056" s="71"/>
      <c r="T11056" s="71"/>
      <c r="U11056" s="71"/>
      <c r="AE11056" s="71"/>
      <c r="AF11056" s="71"/>
      <c r="AG11056" s="71"/>
    </row>
    <row r="11057" spans="1:33" x14ac:dyDescent="0.25">
      <c r="A11057" s="71"/>
      <c r="B11057" s="71"/>
      <c r="C11057" s="71"/>
      <c r="K11057" s="71"/>
      <c r="L11057" s="71"/>
      <c r="N11057" s="71"/>
      <c r="O11057" s="71"/>
      <c r="P11057" s="71"/>
      <c r="S11057" s="71"/>
      <c r="T11057" s="71"/>
      <c r="U11057" s="71"/>
      <c r="AE11057" s="71"/>
      <c r="AF11057" s="71"/>
      <c r="AG11057" s="71"/>
    </row>
    <row r="11058" spans="1:33" x14ac:dyDescent="0.25">
      <c r="A11058" s="71"/>
      <c r="B11058" s="71"/>
      <c r="C11058" s="71"/>
      <c r="K11058" s="71"/>
      <c r="L11058" s="71"/>
      <c r="N11058" s="71"/>
      <c r="O11058" s="71"/>
      <c r="P11058" s="71"/>
      <c r="S11058" s="71"/>
      <c r="T11058" s="71"/>
      <c r="U11058" s="71"/>
      <c r="AE11058" s="71"/>
      <c r="AF11058" s="71"/>
      <c r="AG11058" s="71"/>
    </row>
    <row r="11059" spans="1:33" x14ac:dyDescent="0.25">
      <c r="A11059" s="71"/>
      <c r="B11059" s="71"/>
      <c r="C11059" s="71"/>
      <c r="K11059" s="71"/>
      <c r="L11059" s="71"/>
      <c r="N11059" s="71"/>
      <c r="O11059" s="71"/>
      <c r="P11059" s="71"/>
      <c r="S11059" s="71"/>
      <c r="T11059" s="71"/>
      <c r="U11059" s="71"/>
      <c r="AE11059" s="71"/>
      <c r="AF11059" s="71"/>
      <c r="AG11059" s="71"/>
    </row>
    <row r="11060" spans="1:33" x14ac:dyDescent="0.25">
      <c r="A11060" s="71"/>
      <c r="B11060" s="71"/>
      <c r="C11060" s="71"/>
      <c r="K11060" s="71"/>
      <c r="L11060" s="71"/>
      <c r="N11060" s="71"/>
      <c r="O11060" s="71"/>
      <c r="P11060" s="71"/>
      <c r="S11060" s="71"/>
      <c r="T11060" s="71"/>
      <c r="U11060" s="71"/>
      <c r="AE11060" s="71"/>
      <c r="AF11060" s="71"/>
      <c r="AG11060" s="71"/>
    </row>
    <row r="11061" spans="1:33" x14ac:dyDescent="0.25">
      <c r="A11061" s="71"/>
      <c r="B11061" s="71"/>
      <c r="C11061" s="71"/>
      <c r="K11061" s="71"/>
      <c r="L11061" s="71"/>
      <c r="N11061" s="71"/>
      <c r="O11061" s="71"/>
      <c r="P11061" s="71"/>
      <c r="S11061" s="71"/>
      <c r="T11061" s="71"/>
      <c r="U11061" s="71"/>
      <c r="AE11061" s="71"/>
      <c r="AF11061" s="71"/>
      <c r="AG11061" s="71"/>
    </row>
    <row r="11062" spans="1:33" x14ac:dyDescent="0.25">
      <c r="A11062" s="71"/>
      <c r="B11062" s="71"/>
      <c r="C11062" s="71"/>
      <c r="K11062" s="71"/>
      <c r="L11062" s="71"/>
      <c r="N11062" s="71"/>
      <c r="O11062" s="71"/>
      <c r="P11062" s="71"/>
      <c r="S11062" s="71"/>
      <c r="T11062" s="71"/>
      <c r="U11062" s="71"/>
      <c r="AE11062" s="71"/>
      <c r="AF11062" s="71"/>
      <c r="AG11062" s="71"/>
    </row>
    <row r="11063" spans="1:33" x14ac:dyDescent="0.25">
      <c r="A11063" s="71"/>
      <c r="B11063" s="71"/>
      <c r="C11063" s="71"/>
      <c r="K11063" s="71"/>
      <c r="L11063" s="71"/>
      <c r="N11063" s="71"/>
      <c r="O11063" s="71"/>
      <c r="P11063" s="71"/>
      <c r="S11063" s="71"/>
      <c r="T11063" s="71"/>
      <c r="U11063" s="71"/>
      <c r="AE11063" s="71"/>
      <c r="AF11063" s="71"/>
      <c r="AG11063" s="71"/>
    </row>
    <row r="11064" spans="1:33" x14ac:dyDescent="0.25">
      <c r="A11064" s="71"/>
      <c r="B11064" s="71"/>
      <c r="C11064" s="71"/>
      <c r="K11064" s="71"/>
      <c r="L11064" s="71"/>
      <c r="N11064" s="71"/>
      <c r="O11064" s="71"/>
      <c r="P11064" s="71"/>
      <c r="S11064" s="71"/>
      <c r="T11064" s="71"/>
      <c r="U11064" s="71"/>
      <c r="AE11064" s="71"/>
      <c r="AF11064" s="71"/>
      <c r="AG11064" s="71"/>
    </row>
    <row r="11065" spans="1:33" x14ac:dyDescent="0.25">
      <c r="A11065" s="71"/>
      <c r="B11065" s="71"/>
      <c r="C11065" s="71"/>
      <c r="K11065" s="71"/>
      <c r="L11065" s="71"/>
      <c r="N11065" s="71"/>
      <c r="O11065" s="71"/>
      <c r="P11065" s="71"/>
      <c r="S11065" s="71"/>
      <c r="T11065" s="71"/>
      <c r="U11065" s="71"/>
      <c r="AE11065" s="71"/>
      <c r="AF11065" s="71"/>
      <c r="AG11065" s="71"/>
    </row>
    <row r="11066" spans="1:33" x14ac:dyDescent="0.25">
      <c r="A11066" s="71"/>
      <c r="B11066" s="71"/>
      <c r="C11066" s="71"/>
      <c r="K11066" s="71"/>
      <c r="L11066" s="71"/>
      <c r="N11066" s="71"/>
      <c r="O11066" s="71"/>
      <c r="P11066" s="71"/>
      <c r="S11066" s="71"/>
      <c r="T11066" s="71"/>
      <c r="U11066" s="71"/>
      <c r="AE11066" s="71"/>
      <c r="AF11066" s="71"/>
      <c r="AG11066" s="71"/>
    </row>
    <row r="11067" spans="1:33" x14ac:dyDescent="0.25">
      <c r="A11067" s="71"/>
      <c r="B11067" s="71"/>
      <c r="C11067" s="71"/>
      <c r="K11067" s="71"/>
      <c r="L11067" s="71"/>
      <c r="N11067" s="71"/>
      <c r="O11067" s="71"/>
      <c r="P11067" s="71"/>
      <c r="S11067" s="71"/>
      <c r="T11067" s="71"/>
      <c r="U11067" s="71"/>
      <c r="AE11067" s="71"/>
      <c r="AF11067" s="71"/>
      <c r="AG11067" s="71"/>
    </row>
    <row r="11068" spans="1:33" x14ac:dyDescent="0.25">
      <c r="A11068" s="71"/>
      <c r="B11068" s="71"/>
      <c r="C11068" s="71"/>
      <c r="K11068" s="71"/>
      <c r="L11068" s="71"/>
      <c r="N11068" s="71"/>
      <c r="O11068" s="71"/>
      <c r="P11068" s="71"/>
      <c r="S11068" s="71"/>
      <c r="T11068" s="71"/>
      <c r="U11068" s="71"/>
      <c r="AE11068" s="71"/>
      <c r="AF11068" s="71"/>
      <c r="AG11068" s="71"/>
    </row>
    <row r="11069" spans="1:33" x14ac:dyDescent="0.25">
      <c r="A11069" s="71"/>
      <c r="B11069" s="71"/>
      <c r="C11069" s="71"/>
      <c r="K11069" s="71"/>
      <c r="L11069" s="71"/>
      <c r="N11069" s="71"/>
      <c r="O11069" s="71"/>
      <c r="P11069" s="71"/>
      <c r="S11069" s="71"/>
      <c r="T11069" s="71"/>
      <c r="U11069" s="71"/>
      <c r="AE11069" s="71"/>
      <c r="AF11069" s="71"/>
      <c r="AG11069" s="71"/>
    </row>
    <row r="11070" spans="1:33" x14ac:dyDescent="0.25">
      <c r="A11070" s="71"/>
      <c r="B11070" s="71"/>
      <c r="C11070" s="71"/>
      <c r="K11070" s="71"/>
      <c r="L11070" s="71"/>
      <c r="N11070" s="71"/>
      <c r="O11070" s="71"/>
      <c r="P11070" s="71"/>
      <c r="S11070" s="71"/>
      <c r="T11070" s="71"/>
      <c r="U11070" s="71"/>
      <c r="AE11070" s="71"/>
      <c r="AF11070" s="71"/>
      <c r="AG11070" s="71"/>
    </row>
    <row r="11071" spans="1:33" x14ac:dyDescent="0.25">
      <c r="A11071" s="71"/>
      <c r="B11071" s="71"/>
      <c r="C11071" s="71"/>
      <c r="K11071" s="71"/>
      <c r="L11071" s="71"/>
      <c r="N11071" s="71"/>
      <c r="O11071" s="71"/>
      <c r="P11071" s="71"/>
      <c r="S11071" s="71"/>
      <c r="T11071" s="71"/>
      <c r="U11071" s="71"/>
      <c r="AE11071" s="71"/>
      <c r="AF11071" s="71"/>
      <c r="AG11071" s="71"/>
    </row>
    <row r="11072" spans="1:33" x14ac:dyDescent="0.25">
      <c r="A11072" s="71"/>
      <c r="B11072" s="71"/>
      <c r="C11072" s="71"/>
      <c r="K11072" s="71"/>
      <c r="L11072" s="71"/>
      <c r="N11072" s="71"/>
      <c r="O11072" s="71"/>
      <c r="P11072" s="71"/>
      <c r="S11072" s="71"/>
      <c r="T11072" s="71"/>
      <c r="U11072" s="71"/>
      <c r="AE11072" s="71"/>
      <c r="AF11072" s="71"/>
      <c r="AG11072" s="71"/>
    </row>
    <row r="11073" spans="1:33" x14ac:dyDescent="0.25">
      <c r="A11073" s="71"/>
      <c r="B11073" s="71"/>
      <c r="C11073" s="71"/>
      <c r="K11073" s="71"/>
      <c r="L11073" s="71"/>
      <c r="N11073" s="71"/>
      <c r="O11073" s="71"/>
      <c r="P11073" s="71"/>
      <c r="S11073" s="71"/>
      <c r="T11073" s="71"/>
      <c r="U11073" s="71"/>
      <c r="AE11073" s="71"/>
      <c r="AF11073" s="71"/>
      <c r="AG11073" s="71"/>
    </row>
    <row r="11074" spans="1:33" x14ac:dyDescent="0.25">
      <c r="A11074" s="71"/>
      <c r="B11074" s="71"/>
      <c r="C11074" s="71"/>
      <c r="K11074" s="71"/>
      <c r="L11074" s="71"/>
      <c r="N11074" s="71"/>
      <c r="O11074" s="71"/>
      <c r="P11074" s="71"/>
      <c r="S11074" s="71"/>
      <c r="T11074" s="71"/>
      <c r="U11074" s="71"/>
      <c r="AE11074" s="71"/>
      <c r="AF11074" s="71"/>
      <c r="AG11074" s="71"/>
    </row>
    <row r="11075" spans="1:33" x14ac:dyDescent="0.25">
      <c r="A11075" s="71"/>
      <c r="B11075" s="71"/>
      <c r="C11075" s="71"/>
      <c r="K11075" s="71"/>
      <c r="L11075" s="71"/>
      <c r="N11075" s="71"/>
      <c r="O11075" s="71"/>
      <c r="P11075" s="71"/>
      <c r="S11075" s="71"/>
      <c r="T11075" s="71"/>
      <c r="U11075" s="71"/>
      <c r="AE11075" s="71"/>
      <c r="AF11075" s="71"/>
      <c r="AG11075" s="71"/>
    </row>
    <row r="11076" spans="1:33" x14ac:dyDescent="0.25">
      <c r="A11076" s="71"/>
      <c r="B11076" s="71"/>
      <c r="C11076" s="71"/>
      <c r="K11076" s="71"/>
      <c r="L11076" s="71"/>
      <c r="N11076" s="71"/>
      <c r="O11076" s="71"/>
      <c r="P11076" s="71"/>
      <c r="S11076" s="71"/>
      <c r="T11076" s="71"/>
      <c r="U11076" s="71"/>
      <c r="AE11076" s="71"/>
      <c r="AF11076" s="71"/>
      <c r="AG11076" s="71"/>
    </row>
    <row r="11077" spans="1:33" x14ac:dyDescent="0.25">
      <c r="A11077" s="71"/>
      <c r="B11077" s="71"/>
      <c r="C11077" s="71"/>
      <c r="K11077" s="71"/>
      <c r="L11077" s="71"/>
      <c r="N11077" s="71"/>
      <c r="O11077" s="71"/>
      <c r="P11077" s="71"/>
      <c r="S11077" s="71"/>
      <c r="T11077" s="71"/>
      <c r="U11077" s="71"/>
      <c r="AE11077" s="71"/>
      <c r="AF11077" s="71"/>
      <c r="AG11077" s="71"/>
    </row>
    <row r="11078" spans="1:33" x14ac:dyDescent="0.25">
      <c r="A11078" s="71"/>
      <c r="B11078" s="71"/>
      <c r="C11078" s="71"/>
      <c r="K11078" s="71"/>
      <c r="L11078" s="71"/>
      <c r="N11078" s="71"/>
      <c r="O11078" s="71"/>
      <c r="P11078" s="71"/>
      <c r="S11078" s="71"/>
      <c r="T11078" s="71"/>
      <c r="U11078" s="71"/>
      <c r="AE11078" s="71"/>
      <c r="AF11078" s="71"/>
      <c r="AG11078" s="71"/>
    </row>
    <row r="11079" spans="1:33" x14ac:dyDescent="0.25">
      <c r="A11079" s="71"/>
      <c r="B11079" s="71"/>
      <c r="C11079" s="71"/>
      <c r="K11079" s="71"/>
      <c r="L11079" s="71"/>
      <c r="N11079" s="71"/>
      <c r="O11079" s="71"/>
      <c r="P11079" s="71"/>
      <c r="S11079" s="71"/>
      <c r="T11079" s="71"/>
      <c r="U11079" s="71"/>
      <c r="AE11079" s="71"/>
      <c r="AF11079" s="71"/>
      <c r="AG11079" s="71"/>
    </row>
    <row r="11080" spans="1:33" x14ac:dyDescent="0.25">
      <c r="A11080" s="71"/>
      <c r="B11080" s="71"/>
      <c r="C11080" s="71"/>
      <c r="K11080" s="71"/>
      <c r="L11080" s="71"/>
      <c r="N11080" s="71"/>
      <c r="O11080" s="71"/>
      <c r="P11080" s="71"/>
      <c r="S11080" s="71"/>
      <c r="T11080" s="71"/>
      <c r="U11080" s="71"/>
      <c r="AE11080" s="71"/>
      <c r="AF11080" s="71"/>
      <c r="AG11080" s="71"/>
    </row>
    <row r="11081" spans="1:33" x14ac:dyDescent="0.25">
      <c r="A11081" s="71"/>
      <c r="B11081" s="71"/>
      <c r="C11081" s="71"/>
      <c r="K11081" s="71"/>
      <c r="L11081" s="71"/>
      <c r="N11081" s="71"/>
      <c r="O11081" s="71"/>
      <c r="P11081" s="71"/>
      <c r="S11081" s="71"/>
      <c r="T11081" s="71"/>
      <c r="U11081" s="71"/>
      <c r="AE11081" s="71"/>
      <c r="AF11081" s="71"/>
      <c r="AG11081" s="71"/>
    </row>
    <row r="11082" spans="1:33" x14ac:dyDescent="0.25">
      <c r="A11082" s="71"/>
      <c r="B11082" s="71"/>
      <c r="C11082" s="71"/>
      <c r="K11082" s="71"/>
      <c r="L11082" s="71"/>
      <c r="N11082" s="71"/>
      <c r="O11082" s="71"/>
      <c r="P11082" s="71"/>
      <c r="S11082" s="71"/>
      <c r="T11082" s="71"/>
      <c r="U11082" s="71"/>
      <c r="AE11082" s="71"/>
      <c r="AF11082" s="71"/>
      <c r="AG11082" s="71"/>
    </row>
    <row r="11083" spans="1:33" x14ac:dyDescent="0.25">
      <c r="A11083" s="71"/>
      <c r="B11083" s="71"/>
      <c r="C11083" s="71"/>
      <c r="K11083" s="71"/>
      <c r="L11083" s="71"/>
      <c r="N11083" s="71"/>
      <c r="O11083" s="71"/>
      <c r="P11083" s="71"/>
      <c r="S11083" s="71"/>
      <c r="T11083" s="71"/>
      <c r="U11083" s="71"/>
      <c r="AE11083" s="71"/>
      <c r="AF11083" s="71"/>
      <c r="AG11083" s="71"/>
    </row>
    <row r="11084" spans="1:33" x14ac:dyDescent="0.25">
      <c r="A11084" s="71"/>
      <c r="B11084" s="71"/>
      <c r="C11084" s="71"/>
      <c r="K11084" s="71"/>
      <c r="L11084" s="71"/>
      <c r="N11084" s="71"/>
      <c r="O11084" s="71"/>
      <c r="P11084" s="71"/>
      <c r="S11084" s="71"/>
      <c r="T11084" s="71"/>
      <c r="U11084" s="71"/>
      <c r="AE11084" s="71"/>
      <c r="AF11084" s="71"/>
      <c r="AG11084" s="71"/>
    </row>
    <row r="11085" spans="1:33" x14ac:dyDescent="0.25">
      <c r="A11085" s="71"/>
      <c r="B11085" s="71"/>
      <c r="C11085" s="71"/>
      <c r="K11085" s="71"/>
      <c r="L11085" s="71"/>
      <c r="N11085" s="71"/>
      <c r="O11085" s="71"/>
      <c r="P11085" s="71"/>
      <c r="S11085" s="71"/>
      <c r="T11085" s="71"/>
      <c r="U11085" s="71"/>
      <c r="AE11085" s="71"/>
      <c r="AF11085" s="71"/>
      <c r="AG11085" s="71"/>
    </row>
    <row r="11086" spans="1:33" x14ac:dyDescent="0.25">
      <c r="A11086" s="71"/>
      <c r="B11086" s="71"/>
      <c r="C11086" s="71"/>
      <c r="K11086" s="71"/>
      <c r="L11086" s="71"/>
      <c r="N11086" s="71"/>
      <c r="O11086" s="71"/>
      <c r="P11086" s="71"/>
      <c r="S11086" s="71"/>
      <c r="T11086" s="71"/>
      <c r="U11086" s="71"/>
      <c r="AE11086" s="71"/>
      <c r="AF11086" s="71"/>
      <c r="AG11086" s="71"/>
    </row>
    <row r="11087" spans="1:33" x14ac:dyDescent="0.25">
      <c r="A11087" s="71"/>
      <c r="B11087" s="71"/>
      <c r="C11087" s="71"/>
      <c r="K11087" s="71"/>
      <c r="L11087" s="71"/>
      <c r="N11087" s="71"/>
      <c r="O11087" s="71"/>
      <c r="P11087" s="71"/>
      <c r="S11087" s="71"/>
      <c r="T11087" s="71"/>
      <c r="U11087" s="71"/>
      <c r="AE11087" s="71"/>
      <c r="AF11087" s="71"/>
      <c r="AG11087" s="71"/>
    </row>
    <row r="11088" spans="1:33" x14ac:dyDescent="0.25">
      <c r="A11088" s="71"/>
      <c r="B11088" s="71"/>
      <c r="C11088" s="71"/>
      <c r="K11088" s="71"/>
      <c r="L11088" s="71"/>
      <c r="N11088" s="71"/>
      <c r="O11088" s="71"/>
      <c r="P11088" s="71"/>
      <c r="S11088" s="71"/>
      <c r="T11088" s="71"/>
      <c r="U11088" s="71"/>
      <c r="AE11088" s="71"/>
      <c r="AF11088" s="71"/>
      <c r="AG11088" s="71"/>
    </row>
    <row r="11089" spans="1:33" x14ac:dyDescent="0.25">
      <c r="A11089" s="71"/>
      <c r="B11089" s="71"/>
      <c r="C11089" s="71"/>
      <c r="K11089" s="71"/>
      <c r="L11089" s="71"/>
      <c r="N11089" s="71"/>
      <c r="O11089" s="71"/>
      <c r="P11089" s="71"/>
      <c r="S11089" s="71"/>
      <c r="T11089" s="71"/>
      <c r="U11089" s="71"/>
      <c r="AE11089" s="71"/>
      <c r="AF11089" s="71"/>
      <c r="AG11089" s="71"/>
    </row>
    <row r="11090" spans="1:33" x14ac:dyDescent="0.25">
      <c r="A11090" s="71"/>
      <c r="B11090" s="71"/>
      <c r="C11090" s="71"/>
      <c r="K11090" s="71"/>
      <c r="L11090" s="71"/>
      <c r="N11090" s="71"/>
      <c r="O11090" s="71"/>
      <c r="P11090" s="71"/>
      <c r="S11090" s="71"/>
      <c r="T11090" s="71"/>
      <c r="U11090" s="71"/>
      <c r="AE11090" s="71"/>
      <c r="AF11090" s="71"/>
      <c r="AG11090" s="71"/>
    </row>
    <row r="11091" spans="1:33" x14ac:dyDescent="0.25">
      <c r="A11091" s="71"/>
      <c r="B11091" s="71"/>
      <c r="C11091" s="71"/>
      <c r="K11091" s="71"/>
      <c r="L11091" s="71"/>
      <c r="N11091" s="71"/>
      <c r="O11091" s="71"/>
      <c r="P11091" s="71"/>
      <c r="S11091" s="71"/>
      <c r="T11091" s="71"/>
      <c r="U11091" s="71"/>
      <c r="AE11091" s="71"/>
      <c r="AF11091" s="71"/>
      <c r="AG11091" s="71"/>
    </row>
    <row r="11092" spans="1:33" x14ac:dyDescent="0.25">
      <c r="A11092" s="71"/>
      <c r="B11092" s="71"/>
      <c r="C11092" s="71"/>
      <c r="K11092" s="71"/>
      <c r="L11092" s="71"/>
      <c r="N11092" s="71"/>
      <c r="O11092" s="71"/>
      <c r="P11092" s="71"/>
      <c r="S11092" s="71"/>
      <c r="T11092" s="71"/>
      <c r="U11092" s="71"/>
      <c r="AE11092" s="71"/>
      <c r="AF11092" s="71"/>
      <c r="AG11092" s="71"/>
    </row>
    <row r="11093" spans="1:33" x14ac:dyDescent="0.25">
      <c r="A11093" s="71"/>
      <c r="B11093" s="71"/>
      <c r="C11093" s="71"/>
      <c r="K11093" s="71"/>
      <c r="L11093" s="71"/>
      <c r="N11093" s="71"/>
      <c r="O11093" s="71"/>
      <c r="P11093" s="71"/>
      <c r="S11093" s="71"/>
      <c r="T11093" s="71"/>
      <c r="U11093" s="71"/>
      <c r="AE11093" s="71"/>
      <c r="AF11093" s="71"/>
      <c r="AG11093" s="71"/>
    </row>
    <row r="11094" spans="1:33" x14ac:dyDescent="0.25">
      <c r="A11094" s="71"/>
      <c r="B11094" s="71"/>
      <c r="C11094" s="71"/>
      <c r="K11094" s="71"/>
      <c r="L11094" s="71"/>
      <c r="N11094" s="71"/>
      <c r="O11094" s="71"/>
      <c r="P11094" s="71"/>
      <c r="S11094" s="71"/>
      <c r="T11094" s="71"/>
      <c r="U11094" s="71"/>
      <c r="AE11094" s="71"/>
      <c r="AF11094" s="71"/>
      <c r="AG11094" s="71"/>
    </row>
    <row r="11095" spans="1:33" x14ac:dyDescent="0.25">
      <c r="A11095" s="71"/>
      <c r="B11095" s="71"/>
      <c r="C11095" s="71"/>
      <c r="K11095" s="71"/>
      <c r="L11095" s="71"/>
      <c r="N11095" s="71"/>
      <c r="O11095" s="71"/>
      <c r="P11095" s="71"/>
      <c r="S11095" s="71"/>
      <c r="T11095" s="71"/>
      <c r="U11095" s="71"/>
      <c r="AE11095" s="71"/>
      <c r="AF11095" s="71"/>
      <c r="AG11095" s="71"/>
    </row>
    <row r="11096" spans="1:33" x14ac:dyDescent="0.25">
      <c r="A11096" s="71"/>
      <c r="B11096" s="71"/>
      <c r="C11096" s="71"/>
      <c r="K11096" s="71"/>
      <c r="L11096" s="71"/>
      <c r="N11096" s="71"/>
      <c r="O11096" s="71"/>
      <c r="P11096" s="71"/>
      <c r="S11096" s="71"/>
      <c r="T11096" s="71"/>
      <c r="U11096" s="71"/>
      <c r="AE11096" s="71"/>
      <c r="AF11096" s="71"/>
      <c r="AG11096" s="71"/>
    </row>
    <row r="11097" spans="1:33" x14ac:dyDescent="0.25">
      <c r="A11097" s="71"/>
      <c r="B11097" s="71"/>
      <c r="C11097" s="71"/>
      <c r="K11097" s="71"/>
      <c r="L11097" s="71"/>
      <c r="N11097" s="71"/>
      <c r="O11097" s="71"/>
      <c r="P11097" s="71"/>
      <c r="S11097" s="71"/>
      <c r="T11097" s="71"/>
      <c r="U11097" s="71"/>
      <c r="AE11097" s="71"/>
      <c r="AF11097" s="71"/>
      <c r="AG11097" s="71"/>
    </row>
    <row r="11098" spans="1:33" x14ac:dyDescent="0.25">
      <c r="A11098" s="71"/>
      <c r="B11098" s="71"/>
      <c r="C11098" s="71"/>
      <c r="K11098" s="71"/>
      <c r="L11098" s="71"/>
      <c r="N11098" s="71"/>
      <c r="O11098" s="71"/>
      <c r="P11098" s="71"/>
      <c r="S11098" s="71"/>
      <c r="T11098" s="71"/>
      <c r="U11098" s="71"/>
      <c r="AE11098" s="71"/>
      <c r="AF11098" s="71"/>
      <c r="AG11098" s="71"/>
    </row>
    <row r="11099" spans="1:33" x14ac:dyDescent="0.25">
      <c r="A11099" s="71"/>
      <c r="B11099" s="71"/>
      <c r="C11099" s="71"/>
      <c r="K11099" s="71"/>
      <c r="L11099" s="71"/>
      <c r="N11099" s="71"/>
      <c r="O11099" s="71"/>
      <c r="P11099" s="71"/>
      <c r="S11099" s="71"/>
      <c r="T11099" s="71"/>
      <c r="U11099" s="71"/>
      <c r="AE11099" s="71"/>
      <c r="AF11099" s="71"/>
      <c r="AG11099" s="71"/>
    </row>
    <row r="11100" spans="1:33" x14ac:dyDescent="0.25">
      <c r="A11100" s="71"/>
      <c r="B11100" s="71"/>
      <c r="C11100" s="71"/>
      <c r="K11100" s="71"/>
      <c r="L11100" s="71"/>
      <c r="N11100" s="71"/>
      <c r="O11100" s="71"/>
      <c r="P11100" s="71"/>
      <c r="S11100" s="71"/>
      <c r="T11100" s="71"/>
      <c r="U11100" s="71"/>
      <c r="AE11100" s="71"/>
      <c r="AF11100" s="71"/>
      <c r="AG11100" s="71"/>
    </row>
    <row r="11101" spans="1:33" x14ac:dyDescent="0.25">
      <c r="A11101" s="71"/>
      <c r="B11101" s="71"/>
      <c r="C11101" s="71"/>
      <c r="K11101" s="71"/>
      <c r="L11101" s="71"/>
      <c r="N11101" s="71"/>
      <c r="O11101" s="71"/>
      <c r="P11101" s="71"/>
      <c r="S11101" s="71"/>
      <c r="T11101" s="71"/>
      <c r="U11101" s="71"/>
      <c r="AE11101" s="71"/>
      <c r="AF11101" s="71"/>
      <c r="AG11101" s="71"/>
    </row>
    <row r="11102" spans="1:33" x14ac:dyDescent="0.25">
      <c r="A11102" s="71"/>
      <c r="B11102" s="71"/>
      <c r="C11102" s="71"/>
      <c r="K11102" s="71"/>
      <c r="L11102" s="71"/>
      <c r="N11102" s="71"/>
      <c r="O11102" s="71"/>
      <c r="P11102" s="71"/>
      <c r="S11102" s="71"/>
      <c r="T11102" s="71"/>
      <c r="U11102" s="71"/>
      <c r="AE11102" s="71"/>
      <c r="AF11102" s="71"/>
      <c r="AG11102" s="71"/>
    </row>
    <row r="11103" spans="1:33" x14ac:dyDescent="0.25">
      <c r="A11103" s="71"/>
      <c r="B11103" s="71"/>
      <c r="C11103" s="71"/>
      <c r="K11103" s="71"/>
      <c r="L11103" s="71"/>
      <c r="N11103" s="71"/>
      <c r="O11103" s="71"/>
      <c r="P11103" s="71"/>
      <c r="S11103" s="71"/>
      <c r="T11103" s="71"/>
      <c r="U11103" s="71"/>
      <c r="AE11103" s="71"/>
      <c r="AF11103" s="71"/>
      <c r="AG11103" s="71"/>
    </row>
    <row r="11104" spans="1:33" x14ac:dyDescent="0.25">
      <c r="A11104" s="71"/>
      <c r="B11104" s="71"/>
      <c r="C11104" s="71"/>
      <c r="K11104" s="71"/>
      <c r="L11104" s="71"/>
      <c r="N11104" s="71"/>
      <c r="O11104" s="71"/>
      <c r="P11104" s="71"/>
      <c r="S11104" s="71"/>
      <c r="T11104" s="71"/>
      <c r="U11104" s="71"/>
      <c r="AE11104" s="71"/>
      <c r="AF11104" s="71"/>
      <c r="AG11104" s="71"/>
    </row>
    <row r="11105" spans="1:33" x14ac:dyDescent="0.25">
      <c r="A11105" s="71"/>
      <c r="B11105" s="71"/>
      <c r="C11105" s="71"/>
      <c r="K11105" s="71"/>
      <c r="L11105" s="71"/>
      <c r="N11105" s="71"/>
      <c r="O11105" s="71"/>
      <c r="P11105" s="71"/>
      <c r="S11105" s="71"/>
      <c r="T11105" s="71"/>
      <c r="U11105" s="71"/>
      <c r="AE11105" s="71"/>
      <c r="AF11105" s="71"/>
      <c r="AG11105" s="71"/>
    </row>
    <row r="11106" spans="1:33" x14ac:dyDescent="0.25">
      <c r="A11106" s="71"/>
      <c r="B11106" s="71"/>
      <c r="C11106" s="71"/>
      <c r="K11106" s="71"/>
      <c r="L11106" s="71"/>
      <c r="N11106" s="71"/>
      <c r="O11106" s="71"/>
      <c r="P11106" s="71"/>
      <c r="S11106" s="71"/>
      <c r="T11106" s="71"/>
      <c r="U11106" s="71"/>
      <c r="AE11106" s="71"/>
      <c r="AF11106" s="71"/>
      <c r="AG11106" s="71"/>
    </row>
    <row r="11107" spans="1:33" x14ac:dyDescent="0.25">
      <c r="A11107" s="71"/>
      <c r="B11107" s="71"/>
      <c r="C11107" s="71"/>
      <c r="K11107" s="71"/>
      <c r="L11107" s="71"/>
      <c r="N11107" s="71"/>
      <c r="O11107" s="71"/>
      <c r="P11107" s="71"/>
      <c r="S11107" s="71"/>
      <c r="T11107" s="71"/>
      <c r="U11107" s="71"/>
      <c r="AE11107" s="71"/>
      <c r="AF11107" s="71"/>
      <c r="AG11107" s="71"/>
    </row>
    <row r="11108" spans="1:33" x14ac:dyDescent="0.25">
      <c r="A11108" s="71"/>
      <c r="B11108" s="71"/>
      <c r="C11108" s="71"/>
      <c r="K11108" s="71"/>
      <c r="L11108" s="71"/>
      <c r="N11108" s="71"/>
      <c r="O11108" s="71"/>
      <c r="P11108" s="71"/>
      <c r="S11108" s="71"/>
      <c r="T11108" s="71"/>
      <c r="U11108" s="71"/>
      <c r="AE11108" s="71"/>
      <c r="AF11108" s="71"/>
      <c r="AG11108" s="71"/>
    </row>
    <row r="11109" spans="1:33" x14ac:dyDescent="0.25">
      <c r="A11109" s="71"/>
      <c r="B11109" s="71"/>
      <c r="C11109" s="71"/>
      <c r="K11109" s="71"/>
      <c r="L11109" s="71"/>
      <c r="N11109" s="71"/>
      <c r="O11109" s="71"/>
      <c r="P11109" s="71"/>
      <c r="S11109" s="71"/>
      <c r="T11109" s="71"/>
      <c r="U11109" s="71"/>
      <c r="AE11109" s="71"/>
      <c r="AF11109" s="71"/>
      <c r="AG11109" s="71"/>
    </row>
    <row r="11110" spans="1:33" x14ac:dyDescent="0.25">
      <c r="A11110" s="71"/>
      <c r="B11110" s="71"/>
      <c r="C11110" s="71"/>
      <c r="K11110" s="71"/>
      <c r="L11110" s="71"/>
      <c r="N11110" s="71"/>
      <c r="O11110" s="71"/>
      <c r="P11110" s="71"/>
      <c r="S11110" s="71"/>
      <c r="T11110" s="71"/>
      <c r="U11110" s="71"/>
      <c r="AE11110" s="71"/>
      <c r="AF11110" s="71"/>
      <c r="AG11110" s="71"/>
    </row>
    <row r="11111" spans="1:33" x14ac:dyDescent="0.25">
      <c r="A11111" s="71"/>
      <c r="B11111" s="71"/>
      <c r="C11111" s="71"/>
      <c r="K11111" s="71"/>
      <c r="L11111" s="71"/>
      <c r="N11111" s="71"/>
      <c r="O11111" s="71"/>
      <c r="P11111" s="71"/>
      <c r="S11111" s="71"/>
      <c r="T11111" s="71"/>
      <c r="U11111" s="71"/>
      <c r="AE11111" s="71"/>
      <c r="AF11111" s="71"/>
      <c r="AG11111" s="71"/>
    </row>
    <row r="11112" spans="1:33" x14ac:dyDescent="0.25">
      <c r="A11112" s="71"/>
      <c r="B11112" s="71"/>
      <c r="C11112" s="71"/>
      <c r="K11112" s="71"/>
      <c r="L11112" s="71"/>
      <c r="N11112" s="71"/>
      <c r="O11112" s="71"/>
      <c r="P11112" s="71"/>
      <c r="S11112" s="71"/>
      <c r="T11112" s="71"/>
      <c r="U11112" s="71"/>
      <c r="AE11112" s="71"/>
      <c r="AF11112" s="71"/>
      <c r="AG11112" s="71"/>
    </row>
    <row r="11113" spans="1:33" x14ac:dyDescent="0.25">
      <c r="A11113" s="71"/>
      <c r="B11113" s="71"/>
      <c r="C11113" s="71"/>
      <c r="K11113" s="71"/>
      <c r="L11113" s="71"/>
      <c r="N11113" s="71"/>
      <c r="O11113" s="71"/>
      <c r="P11113" s="71"/>
      <c r="S11113" s="71"/>
      <c r="T11113" s="71"/>
      <c r="U11113" s="71"/>
      <c r="AE11113" s="71"/>
      <c r="AF11113" s="71"/>
      <c r="AG11113" s="71"/>
    </row>
    <row r="11114" spans="1:33" x14ac:dyDescent="0.25">
      <c r="A11114" s="71"/>
      <c r="B11114" s="71"/>
      <c r="C11114" s="71"/>
      <c r="K11114" s="71"/>
      <c r="L11114" s="71"/>
      <c r="N11114" s="71"/>
      <c r="O11114" s="71"/>
      <c r="P11114" s="71"/>
      <c r="S11114" s="71"/>
      <c r="T11114" s="71"/>
      <c r="U11114" s="71"/>
      <c r="AE11114" s="71"/>
      <c r="AF11114" s="71"/>
      <c r="AG11114" s="71"/>
    </row>
    <row r="11115" spans="1:33" x14ac:dyDescent="0.25">
      <c r="A11115" s="71"/>
      <c r="B11115" s="71"/>
      <c r="C11115" s="71"/>
      <c r="K11115" s="71"/>
      <c r="L11115" s="71"/>
      <c r="N11115" s="71"/>
      <c r="O11115" s="71"/>
      <c r="P11115" s="71"/>
      <c r="S11115" s="71"/>
      <c r="T11115" s="71"/>
      <c r="U11115" s="71"/>
      <c r="AE11115" s="71"/>
      <c r="AF11115" s="71"/>
      <c r="AG11115" s="71"/>
    </row>
    <row r="11116" spans="1:33" x14ac:dyDescent="0.25">
      <c r="A11116" s="71"/>
      <c r="B11116" s="71"/>
      <c r="C11116" s="71"/>
      <c r="K11116" s="71"/>
      <c r="L11116" s="71"/>
      <c r="N11116" s="71"/>
      <c r="O11116" s="71"/>
      <c r="P11116" s="71"/>
      <c r="S11116" s="71"/>
      <c r="T11116" s="71"/>
      <c r="U11116" s="71"/>
      <c r="AE11116" s="71"/>
      <c r="AF11116" s="71"/>
      <c r="AG11116" s="71"/>
    </row>
    <row r="11117" spans="1:33" x14ac:dyDescent="0.25">
      <c r="A11117" s="71"/>
      <c r="B11117" s="71"/>
      <c r="C11117" s="71"/>
      <c r="K11117" s="71"/>
      <c r="L11117" s="71"/>
      <c r="N11117" s="71"/>
      <c r="O11117" s="71"/>
      <c r="P11117" s="71"/>
      <c r="S11117" s="71"/>
      <c r="T11117" s="71"/>
      <c r="U11117" s="71"/>
      <c r="AE11117" s="71"/>
      <c r="AF11117" s="71"/>
      <c r="AG11117" s="71"/>
    </row>
    <row r="11118" spans="1:33" x14ac:dyDescent="0.25">
      <c r="A11118" s="71"/>
      <c r="B11118" s="71"/>
      <c r="C11118" s="71"/>
      <c r="K11118" s="71"/>
      <c r="L11118" s="71"/>
      <c r="N11118" s="71"/>
      <c r="O11118" s="71"/>
      <c r="P11118" s="71"/>
      <c r="S11118" s="71"/>
      <c r="T11118" s="71"/>
      <c r="U11118" s="71"/>
      <c r="AE11118" s="71"/>
      <c r="AF11118" s="71"/>
      <c r="AG11118" s="71"/>
    </row>
    <row r="11119" spans="1:33" x14ac:dyDescent="0.25">
      <c r="A11119" s="71"/>
      <c r="B11119" s="71"/>
      <c r="C11119" s="71"/>
      <c r="K11119" s="71"/>
      <c r="L11119" s="71"/>
      <c r="N11119" s="71"/>
      <c r="O11119" s="71"/>
      <c r="P11119" s="71"/>
      <c r="S11119" s="71"/>
      <c r="T11119" s="71"/>
      <c r="U11119" s="71"/>
      <c r="AE11119" s="71"/>
      <c r="AF11119" s="71"/>
      <c r="AG11119" s="71"/>
    </row>
    <row r="11120" spans="1:33" x14ac:dyDescent="0.25">
      <c r="A11120" s="71"/>
      <c r="B11120" s="71"/>
      <c r="C11120" s="71"/>
      <c r="K11120" s="71"/>
      <c r="L11120" s="71"/>
      <c r="N11120" s="71"/>
      <c r="O11120" s="71"/>
      <c r="P11120" s="71"/>
      <c r="S11120" s="71"/>
      <c r="T11120" s="71"/>
      <c r="U11120" s="71"/>
      <c r="AE11120" s="71"/>
      <c r="AF11120" s="71"/>
      <c r="AG11120" s="71"/>
    </row>
    <row r="11121" spans="1:33" x14ac:dyDescent="0.25">
      <c r="A11121" s="71"/>
      <c r="B11121" s="71"/>
      <c r="C11121" s="71"/>
      <c r="K11121" s="71"/>
      <c r="L11121" s="71"/>
      <c r="N11121" s="71"/>
      <c r="O11121" s="71"/>
      <c r="P11121" s="71"/>
      <c r="S11121" s="71"/>
      <c r="T11121" s="71"/>
      <c r="U11121" s="71"/>
      <c r="AE11121" s="71"/>
      <c r="AF11121" s="71"/>
      <c r="AG11121" s="71"/>
    </row>
    <row r="11122" spans="1:33" x14ac:dyDescent="0.25">
      <c r="A11122" s="71"/>
      <c r="B11122" s="71"/>
      <c r="C11122" s="71"/>
      <c r="K11122" s="71"/>
      <c r="L11122" s="71"/>
      <c r="N11122" s="71"/>
      <c r="O11122" s="71"/>
      <c r="P11122" s="71"/>
      <c r="S11122" s="71"/>
      <c r="T11122" s="71"/>
      <c r="U11122" s="71"/>
      <c r="AE11122" s="71"/>
      <c r="AF11122" s="71"/>
      <c r="AG11122" s="71"/>
    </row>
    <row r="11123" spans="1:33" x14ac:dyDescent="0.25">
      <c r="A11123" s="71"/>
      <c r="B11123" s="71"/>
      <c r="C11123" s="71"/>
      <c r="K11123" s="71"/>
      <c r="L11123" s="71"/>
      <c r="N11123" s="71"/>
      <c r="O11123" s="71"/>
      <c r="P11123" s="71"/>
      <c r="S11123" s="71"/>
      <c r="T11123" s="71"/>
      <c r="U11123" s="71"/>
      <c r="AE11123" s="71"/>
      <c r="AF11123" s="71"/>
      <c r="AG11123" s="71"/>
    </row>
    <row r="11124" spans="1:33" x14ac:dyDescent="0.25">
      <c r="A11124" s="71"/>
      <c r="B11124" s="71"/>
      <c r="C11124" s="71"/>
      <c r="K11124" s="71"/>
      <c r="L11124" s="71"/>
      <c r="N11124" s="71"/>
      <c r="O11124" s="71"/>
      <c r="P11124" s="71"/>
      <c r="S11124" s="71"/>
      <c r="T11124" s="71"/>
      <c r="U11124" s="71"/>
      <c r="AE11124" s="71"/>
      <c r="AF11124" s="71"/>
      <c r="AG11124" s="71"/>
    </row>
    <row r="11125" spans="1:33" x14ac:dyDescent="0.25">
      <c r="A11125" s="71"/>
      <c r="B11125" s="71"/>
      <c r="C11125" s="71"/>
      <c r="K11125" s="71"/>
      <c r="L11125" s="71"/>
      <c r="N11125" s="71"/>
      <c r="O11125" s="71"/>
      <c r="P11125" s="71"/>
      <c r="S11125" s="71"/>
      <c r="T11125" s="71"/>
      <c r="U11125" s="71"/>
      <c r="AE11125" s="71"/>
      <c r="AF11125" s="71"/>
      <c r="AG11125" s="71"/>
    </row>
    <row r="11126" spans="1:33" x14ac:dyDescent="0.25">
      <c r="A11126" s="71"/>
      <c r="B11126" s="71"/>
      <c r="C11126" s="71"/>
      <c r="K11126" s="71"/>
      <c r="L11126" s="71"/>
      <c r="N11126" s="71"/>
      <c r="O11126" s="71"/>
      <c r="P11126" s="71"/>
      <c r="S11126" s="71"/>
      <c r="T11126" s="71"/>
      <c r="U11126" s="71"/>
      <c r="AE11126" s="71"/>
      <c r="AF11126" s="71"/>
      <c r="AG11126" s="71"/>
    </row>
    <row r="11127" spans="1:33" x14ac:dyDescent="0.25">
      <c r="A11127" s="71"/>
      <c r="B11127" s="71"/>
      <c r="C11127" s="71"/>
      <c r="K11127" s="71"/>
      <c r="L11127" s="71"/>
      <c r="N11127" s="71"/>
      <c r="O11127" s="71"/>
      <c r="P11127" s="71"/>
      <c r="S11127" s="71"/>
      <c r="T11127" s="71"/>
      <c r="U11127" s="71"/>
      <c r="AE11127" s="71"/>
      <c r="AF11127" s="71"/>
      <c r="AG11127" s="71"/>
    </row>
    <row r="11128" spans="1:33" x14ac:dyDescent="0.25">
      <c r="A11128" s="71"/>
      <c r="B11128" s="71"/>
      <c r="C11128" s="71"/>
      <c r="K11128" s="71"/>
      <c r="L11128" s="71"/>
      <c r="N11128" s="71"/>
      <c r="O11128" s="71"/>
      <c r="P11128" s="71"/>
      <c r="S11128" s="71"/>
      <c r="T11128" s="71"/>
      <c r="U11128" s="71"/>
      <c r="AE11128" s="71"/>
      <c r="AF11128" s="71"/>
      <c r="AG11128" s="71"/>
    </row>
    <row r="11129" spans="1:33" x14ac:dyDescent="0.25">
      <c r="A11129" s="71"/>
      <c r="B11129" s="71"/>
      <c r="C11129" s="71"/>
      <c r="K11129" s="71"/>
      <c r="L11129" s="71"/>
      <c r="N11129" s="71"/>
      <c r="O11129" s="71"/>
      <c r="P11129" s="71"/>
      <c r="S11129" s="71"/>
      <c r="T11129" s="71"/>
      <c r="U11129" s="71"/>
      <c r="AE11129" s="71"/>
      <c r="AF11129" s="71"/>
      <c r="AG11129" s="71"/>
    </row>
    <row r="11130" spans="1:33" x14ac:dyDescent="0.25">
      <c r="A11130" s="71"/>
      <c r="B11130" s="71"/>
      <c r="C11130" s="71"/>
      <c r="K11130" s="71"/>
      <c r="L11130" s="71"/>
      <c r="N11130" s="71"/>
      <c r="O11130" s="71"/>
      <c r="P11130" s="71"/>
      <c r="S11130" s="71"/>
      <c r="T11130" s="71"/>
      <c r="U11130" s="71"/>
      <c r="AE11130" s="71"/>
      <c r="AF11130" s="71"/>
      <c r="AG11130" s="71"/>
    </row>
    <row r="11131" spans="1:33" x14ac:dyDescent="0.25">
      <c r="A11131" s="71"/>
      <c r="B11131" s="71"/>
      <c r="C11131" s="71"/>
      <c r="K11131" s="71"/>
      <c r="L11131" s="71"/>
      <c r="N11131" s="71"/>
      <c r="O11131" s="71"/>
      <c r="P11131" s="71"/>
      <c r="S11131" s="71"/>
      <c r="T11131" s="71"/>
      <c r="U11131" s="71"/>
      <c r="AE11131" s="71"/>
      <c r="AF11131" s="71"/>
      <c r="AG11131" s="71"/>
    </row>
    <row r="11132" spans="1:33" x14ac:dyDescent="0.25">
      <c r="A11132" s="71"/>
      <c r="B11132" s="71"/>
      <c r="C11132" s="71"/>
      <c r="K11132" s="71"/>
      <c r="L11132" s="71"/>
      <c r="N11132" s="71"/>
      <c r="O11132" s="71"/>
      <c r="P11132" s="71"/>
      <c r="S11132" s="71"/>
      <c r="T11132" s="71"/>
      <c r="U11132" s="71"/>
      <c r="AE11132" s="71"/>
      <c r="AF11132" s="71"/>
      <c r="AG11132" s="71"/>
    </row>
    <row r="11133" spans="1:33" x14ac:dyDescent="0.25">
      <c r="A11133" s="71"/>
      <c r="B11133" s="71"/>
      <c r="C11133" s="71"/>
      <c r="K11133" s="71"/>
      <c r="L11133" s="71"/>
      <c r="N11133" s="71"/>
      <c r="O11133" s="71"/>
      <c r="P11133" s="71"/>
      <c r="S11133" s="71"/>
      <c r="T11133" s="71"/>
      <c r="U11133" s="71"/>
      <c r="AE11133" s="71"/>
      <c r="AF11133" s="71"/>
      <c r="AG11133" s="71"/>
    </row>
    <row r="11134" spans="1:33" x14ac:dyDescent="0.25">
      <c r="A11134" s="71"/>
      <c r="B11134" s="71"/>
      <c r="C11134" s="71"/>
      <c r="K11134" s="71"/>
      <c r="L11134" s="71"/>
      <c r="N11134" s="71"/>
      <c r="O11134" s="71"/>
      <c r="P11134" s="71"/>
      <c r="S11134" s="71"/>
      <c r="T11134" s="71"/>
      <c r="U11134" s="71"/>
      <c r="AE11134" s="71"/>
      <c r="AF11134" s="71"/>
      <c r="AG11134" s="71"/>
    </row>
    <row r="11135" spans="1:33" x14ac:dyDescent="0.25">
      <c r="A11135" s="71"/>
      <c r="B11135" s="71"/>
      <c r="C11135" s="71"/>
      <c r="K11135" s="71"/>
      <c r="L11135" s="71"/>
      <c r="N11135" s="71"/>
      <c r="O11135" s="71"/>
      <c r="P11135" s="71"/>
      <c r="S11135" s="71"/>
      <c r="T11135" s="71"/>
      <c r="U11135" s="71"/>
      <c r="AE11135" s="71"/>
      <c r="AF11135" s="71"/>
      <c r="AG11135" s="71"/>
    </row>
    <row r="11136" spans="1:33" x14ac:dyDescent="0.25">
      <c r="A11136" s="71"/>
      <c r="B11136" s="71"/>
      <c r="C11136" s="71"/>
      <c r="K11136" s="71"/>
      <c r="L11136" s="71"/>
      <c r="N11136" s="71"/>
      <c r="O11136" s="71"/>
      <c r="P11136" s="71"/>
      <c r="S11136" s="71"/>
      <c r="T11136" s="71"/>
      <c r="U11136" s="71"/>
      <c r="AE11136" s="71"/>
      <c r="AF11136" s="71"/>
      <c r="AG11136" s="71"/>
    </row>
    <row r="11137" spans="1:33" x14ac:dyDescent="0.25">
      <c r="A11137" s="71"/>
      <c r="B11137" s="71"/>
      <c r="C11137" s="71"/>
      <c r="K11137" s="71"/>
      <c r="L11137" s="71"/>
      <c r="N11137" s="71"/>
      <c r="O11137" s="71"/>
      <c r="P11137" s="71"/>
      <c r="S11137" s="71"/>
      <c r="T11137" s="71"/>
      <c r="U11137" s="71"/>
      <c r="AE11137" s="71"/>
      <c r="AF11137" s="71"/>
      <c r="AG11137" s="71"/>
    </row>
    <row r="11138" spans="1:33" x14ac:dyDescent="0.25">
      <c r="A11138" s="71"/>
      <c r="B11138" s="71"/>
      <c r="C11138" s="71"/>
      <c r="K11138" s="71"/>
      <c r="L11138" s="71"/>
      <c r="N11138" s="71"/>
      <c r="O11138" s="71"/>
      <c r="P11138" s="71"/>
      <c r="S11138" s="71"/>
      <c r="T11138" s="71"/>
      <c r="U11138" s="71"/>
      <c r="AE11138" s="71"/>
      <c r="AF11138" s="71"/>
      <c r="AG11138" s="71"/>
    </row>
    <row r="11139" spans="1:33" x14ac:dyDescent="0.25">
      <c r="A11139" s="71"/>
      <c r="B11139" s="71"/>
      <c r="C11139" s="71"/>
      <c r="K11139" s="71"/>
      <c r="L11139" s="71"/>
      <c r="N11139" s="71"/>
      <c r="O11139" s="71"/>
      <c r="P11139" s="71"/>
      <c r="S11139" s="71"/>
      <c r="T11139" s="71"/>
      <c r="U11139" s="71"/>
      <c r="AE11139" s="71"/>
      <c r="AF11139" s="71"/>
      <c r="AG11139" s="71"/>
    </row>
    <row r="11140" spans="1:33" x14ac:dyDescent="0.25">
      <c r="A11140" s="71"/>
      <c r="B11140" s="71"/>
      <c r="C11140" s="71"/>
      <c r="K11140" s="71"/>
      <c r="L11140" s="71"/>
      <c r="N11140" s="71"/>
      <c r="O11140" s="71"/>
      <c r="P11140" s="71"/>
      <c r="S11140" s="71"/>
      <c r="T11140" s="71"/>
      <c r="U11140" s="71"/>
      <c r="AE11140" s="71"/>
      <c r="AF11140" s="71"/>
      <c r="AG11140" s="71"/>
    </row>
    <row r="11141" spans="1:33" x14ac:dyDescent="0.25">
      <c r="A11141" s="71"/>
      <c r="B11141" s="71"/>
      <c r="C11141" s="71"/>
      <c r="K11141" s="71"/>
      <c r="L11141" s="71"/>
      <c r="N11141" s="71"/>
      <c r="O11141" s="71"/>
      <c r="P11141" s="71"/>
      <c r="S11141" s="71"/>
      <c r="T11141" s="71"/>
      <c r="U11141" s="71"/>
      <c r="AE11141" s="71"/>
      <c r="AF11141" s="71"/>
      <c r="AG11141" s="71"/>
    </row>
    <row r="11142" spans="1:33" x14ac:dyDescent="0.25">
      <c r="A11142" s="71"/>
      <c r="B11142" s="71"/>
      <c r="C11142" s="71"/>
      <c r="K11142" s="71"/>
      <c r="L11142" s="71"/>
      <c r="N11142" s="71"/>
      <c r="O11142" s="71"/>
      <c r="P11142" s="71"/>
      <c r="S11142" s="71"/>
      <c r="T11142" s="71"/>
      <c r="U11142" s="71"/>
      <c r="AE11142" s="71"/>
      <c r="AF11142" s="71"/>
      <c r="AG11142" s="71"/>
    </row>
    <row r="11143" spans="1:33" x14ac:dyDescent="0.25">
      <c r="A11143" s="71"/>
      <c r="B11143" s="71"/>
      <c r="C11143" s="71"/>
      <c r="K11143" s="71"/>
      <c r="L11143" s="71"/>
      <c r="N11143" s="71"/>
      <c r="O11143" s="71"/>
      <c r="P11143" s="71"/>
      <c r="S11143" s="71"/>
      <c r="T11143" s="71"/>
      <c r="U11143" s="71"/>
      <c r="AE11143" s="71"/>
      <c r="AF11143" s="71"/>
      <c r="AG11143" s="71"/>
    </row>
    <row r="11144" spans="1:33" x14ac:dyDescent="0.25">
      <c r="A11144" s="71"/>
      <c r="B11144" s="71"/>
      <c r="C11144" s="71"/>
      <c r="K11144" s="71"/>
      <c r="L11144" s="71"/>
      <c r="N11144" s="71"/>
      <c r="O11144" s="71"/>
      <c r="P11144" s="71"/>
      <c r="S11144" s="71"/>
      <c r="T11144" s="71"/>
      <c r="U11144" s="71"/>
      <c r="AE11144" s="71"/>
      <c r="AF11144" s="71"/>
      <c r="AG11144" s="71"/>
    </row>
    <row r="11145" spans="1:33" x14ac:dyDescent="0.25">
      <c r="A11145" s="71"/>
      <c r="B11145" s="71"/>
      <c r="C11145" s="71"/>
      <c r="K11145" s="71"/>
      <c r="L11145" s="71"/>
      <c r="N11145" s="71"/>
      <c r="O11145" s="71"/>
      <c r="P11145" s="71"/>
      <c r="S11145" s="71"/>
      <c r="T11145" s="71"/>
      <c r="U11145" s="71"/>
      <c r="AE11145" s="71"/>
      <c r="AF11145" s="71"/>
      <c r="AG11145" s="71"/>
    </row>
    <row r="11146" spans="1:33" x14ac:dyDescent="0.25">
      <c r="A11146" s="71"/>
      <c r="B11146" s="71"/>
      <c r="C11146" s="71"/>
      <c r="K11146" s="71"/>
      <c r="L11146" s="71"/>
      <c r="N11146" s="71"/>
      <c r="O11146" s="71"/>
      <c r="P11146" s="71"/>
      <c r="S11146" s="71"/>
      <c r="T11146" s="71"/>
      <c r="U11146" s="71"/>
      <c r="AE11146" s="71"/>
      <c r="AF11146" s="71"/>
      <c r="AG11146" s="71"/>
    </row>
    <row r="11147" spans="1:33" x14ac:dyDescent="0.25">
      <c r="A11147" s="71"/>
      <c r="B11147" s="71"/>
      <c r="C11147" s="71"/>
      <c r="K11147" s="71"/>
      <c r="L11147" s="71"/>
      <c r="N11147" s="71"/>
      <c r="O11147" s="71"/>
      <c r="P11147" s="71"/>
      <c r="S11147" s="71"/>
      <c r="T11147" s="71"/>
      <c r="U11147" s="71"/>
      <c r="AE11147" s="71"/>
      <c r="AF11147" s="71"/>
      <c r="AG11147" s="71"/>
    </row>
    <row r="11148" spans="1:33" x14ac:dyDescent="0.25">
      <c r="A11148" s="71"/>
      <c r="B11148" s="71"/>
      <c r="C11148" s="71"/>
      <c r="K11148" s="71"/>
      <c r="L11148" s="71"/>
      <c r="N11148" s="71"/>
      <c r="O11148" s="71"/>
      <c r="P11148" s="71"/>
      <c r="S11148" s="71"/>
      <c r="T11148" s="71"/>
      <c r="U11148" s="71"/>
      <c r="AE11148" s="71"/>
      <c r="AF11148" s="71"/>
      <c r="AG11148" s="71"/>
    </row>
    <row r="11149" spans="1:33" x14ac:dyDescent="0.25">
      <c r="A11149" s="71"/>
      <c r="B11149" s="71"/>
      <c r="C11149" s="71"/>
      <c r="K11149" s="71"/>
      <c r="L11149" s="71"/>
      <c r="N11149" s="71"/>
      <c r="O11149" s="71"/>
      <c r="P11149" s="71"/>
      <c r="S11149" s="71"/>
      <c r="T11149" s="71"/>
      <c r="U11149" s="71"/>
      <c r="AE11149" s="71"/>
      <c r="AF11149" s="71"/>
      <c r="AG11149" s="71"/>
    </row>
    <row r="11150" spans="1:33" x14ac:dyDescent="0.25">
      <c r="A11150" s="71"/>
      <c r="B11150" s="71"/>
      <c r="C11150" s="71"/>
      <c r="K11150" s="71"/>
      <c r="L11150" s="71"/>
      <c r="N11150" s="71"/>
      <c r="O11150" s="71"/>
      <c r="P11150" s="71"/>
      <c r="S11150" s="71"/>
      <c r="T11150" s="71"/>
      <c r="U11150" s="71"/>
      <c r="AE11150" s="71"/>
      <c r="AF11150" s="71"/>
      <c r="AG11150" s="71"/>
    </row>
    <row r="11151" spans="1:33" x14ac:dyDescent="0.25">
      <c r="A11151" s="71"/>
      <c r="B11151" s="71"/>
      <c r="C11151" s="71"/>
      <c r="K11151" s="71"/>
      <c r="L11151" s="71"/>
      <c r="N11151" s="71"/>
      <c r="O11151" s="71"/>
      <c r="P11151" s="71"/>
      <c r="S11151" s="71"/>
      <c r="T11151" s="71"/>
      <c r="U11151" s="71"/>
      <c r="AE11151" s="71"/>
      <c r="AF11151" s="71"/>
      <c r="AG11151" s="71"/>
    </row>
    <row r="11152" spans="1:33" x14ac:dyDescent="0.25">
      <c r="A11152" s="71"/>
      <c r="B11152" s="71"/>
      <c r="C11152" s="71"/>
      <c r="K11152" s="71"/>
      <c r="L11152" s="71"/>
      <c r="N11152" s="71"/>
      <c r="O11152" s="71"/>
      <c r="P11152" s="71"/>
      <c r="S11152" s="71"/>
      <c r="T11152" s="71"/>
      <c r="U11152" s="71"/>
      <c r="AE11152" s="71"/>
      <c r="AF11152" s="71"/>
      <c r="AG11152" s="71"/>
    </row>
    <row r="11153" spans="1:33" x14ac:dyDescent="0.25">
      <c r="A11153" s="71"/>
      <c r="B11153" s="71"/>
      <c r="C11153" s="71"/>
      <c r="K11153" s="71"/>
      <c r="L11153" s="71"/>
      <c r="N11153" s="71"/>
      <c r="O11153" s="71"/>
      <c r="P11153" s="71"/>
      <c r="S11153" s="71"/>
      <c r="T11153" s="71"/>
      <c r="U11153" s="71"/>
      <c r="AE11153" s="71"/>
      <c r="AF11153" s="71"/>
      <c r="AG11153" s="71"/>
    </row>
    <row r="11154" spans="1:33" x14ac:dyDescent="0.25">
      <c r="A11154" s="71"/>
      <c r="B11154" s="71"/>
      <c r="C11154" s="71"/>
      <c r="K11154" s="71"/>
      <c r="L11154" s="71"/>
      <c r="N11154" s="71"/>
      <c r="O11154" s="71"/>
      <c r="P11154" s="71"/>
      <c r="S11154" s="71"/>
      <c r="T11154" s="71"/>
      <c r="U11154" s="71"/>
      <c r="AE11154" s="71"/>
      <c r="AF11154" s="71"/>
      <c r="AG11154" s="71"/>
    </row>
    <row r="11155" spans="1:33" x14ac:dyDescent="0.25">
      <c r="A11155" s="71"/>
      <c r="B11155" s="71"/>
      <c r="C11155" s="71"/>
      <c r="K11155" s="71"/>
      <c r="L11155" s="71"/>
      <c r="N11155" s="71"/>
      <c r="O11155" s="71"/>
      <c r="P11155" s="71"/>
      <c r="S11155" s="71"/>
      <c r="T11155" s="71"/>
      <c r="U11155" s="71"/>
      <c r="AE11155" s="71"/>
      <c r="AF11155" s="71"/>
      <c r="AG11155" s="71"/>
    </row>
    <row r="11156" spans="1:33" x14ac:dyDescent="0.25">
      <c r="A11156" s="71"/>
      <c r="B11156" s="71"/>
      <c r="C11156" s="71"/>
      <c r="K11156" s="71"/>
      <c r="L11156" s="71"/>
      <c r="N11156" s="71"/>
      <c r="O11156" s="71"/>
      <c r="P11156" s="71"/>
      <c r="S11156" s="71"/>
      <c r="T11156" s="71"/>
      <c r="U11156" s="71"/>
      <c r="AE11156" s="71"/>
      <c r="AF11156" s="71"/>
      <c r="AG11156" s="71"/>
    </row>
    <row r="11157" spans="1:33" x14ac:dyDescent="0.25">
      <c r="A11157" s="71"/>
      <c r="B11157" s="71"/>
      <c r="C11157" s="71"/>
      <c r="K11157" s="71"/>
      <c r="L11157" s="71"/>
      <c r="N11157" s="71"/>
      <c r="O11157" s="71"/>
      <c r="P11157" s="71"/>
      <c r="S11157" s="71"/>
      <c r="T11157" s="71"/>
      <c r="U11157" s="71"/>
      <c r="AE11157" s="71"/>
      <c r="AF11157" s="71"/>
      <c r="AG11157" s="71"/>
    </row>
    <row r="11158" spans="1:33" x14ac:dyDescent="0.25">
      <c r="A11158" s="71"/>
      <c r="B11158" s="71"/>
      <c r="C11158" s="71"/>
      <c r="K11158" s="71"/>
      <c r="L11158" s="71"/>
      <c r="N11158" s="71"/>
      <c r="O11158" s="71"/>
      <c r="P11158" s="71"/>
      <c r="S11158" s="71"/>
      <c r="T11158" s="71"/>
      <c r="U11158" s="71"/>
      <c r="AE11158" s="71"/>
      <c r="AF11158" s="71"/>
      <c r="AG11158" s="71"/>
    </row>
    <row r="11159" spans="1:33" x14ac:dyDescent="0.25">
      <c r="A11159" s="71"/>
      <c r="B11159" s="71"/>
      <c r="C11159" s="71"/>
      <c r="K11159" s="71"/>
      <c r="L11159" s="71"/>
      <c r="N11159" s="71"/>
      <c r="O11159" s="71"/>
      <c r="P11159" s="71"/>
      <c r="S11159" s="71"/>
      <c r="T11159" s="71"/>
      <c r="U11159" s="71"/>
      <c r="AE11159" s="71"/>
      <c r="AF11159" s="71"/>
      <c r="AG11159" s="71"/>
    </row>
    <row r="11160" spans="1:33" x14ac:dyDescent="0.25">
      <c r="A11160" s="71"/>
      <c r="B11160" s="71"/>
      <c r="C11160" s="71"/>
      <c r="K11160" s="71"/>
      <c r="L11160" s="71"/>
      <c r="N11160" s="71"/>
      <c r="O11160" s="71"/>
      <c r="P11160" s="71"/>
      <c r="S11160" s="71"/>
      <c r="T11160" s="71"/>
      <c r="U11160" s="71"/>
      <c r="AE11160" s="71"/>
      <c r="AF11160" s="71"/>
      <c r="AG11160" s="71"/>
    </row>
    <row r="11161" spans="1:33" x14ac:dyDescent="0.25">
      <c r="A11161" s="71"/>
      <c r="B11161" s="71"/>
      <c r="C11161" s="71"/>
      <c r="K11161" s="71"/>
      <c r="L11161" s="71"/>
      <c r="N11161" s="71"/>
      <c r="O11161" s="71"/>
      <c r="P11161" s="71"/>
      <c r="S11161" s="71"/>
      <c r="T11161" s="71"/>
      <c r="U11161" s="71"/>
      <c r="AE11161" s="71"/>
      <c r="AF11161" s="71"/>
      <c r="AG11161" s="71"/>
    </row>
    <row r="11162" spans="1:33" x14ac:dyDescent="0.25">
      <c r="A11162" s="71"/>
      <c r="B11162" s="71"/>
      <c r="C11162" s="71"/>
      <c r="K11162" s="71"/>
      <c r="L11162" s="71"/>
      <c r="N11162" s="71"/>
      <c r="O11162" s="71"/>
      <c r="P11162" s="71"/>
      <c r="S11162" s="71"/>
      <c r="T11162" s="71"/>
      <c r="U11162" s="71"/>
      <c r="AE11162" s="71"/>
      <c r="AF11162" s="71"/>
      <c r="AG11162" s="71"/>
    </row>
    <row r="11163" spans="1:33" x14ac:dyDescent="0.25">
      <c r="A11163" s="71"/>
      <c r="B11163" s="71"/>
      <c r="C11163" s="71"/>
      <c r="K11163" s="71"/>
      <c r="L11163" s="71"/>
      <c r="N11163" s="71"/>
      <c r="O11163" s="71"/>
      <c r="P11163" s="71"/>
      <c r="S11163" s="71"/>
      <c r="T11163" s="71"/>
      <c r="U11163" s="71"/>
      <c r="AE11163" s="71"/>
      <c r="AF11163" s="71"/>
      <c r="AG11163" s="71"/>
    </row>
    <row r="11164" spans="1:33" x14ac:dyDescent="0.25">
      <c r="A11164" s="71"/>
      <c r="B11164" s="71"/>
      <c r="C11164" s="71"/>
      <c r="K11164" s="71"/>
      <c r="L11164" s="71"/>
      <c r="N11164" s="71"/>
      <c r="O11164" s="71"/>
      <c r="P11164" s="71"/>
      <c r="S11164" s="71"/>
      <c r="T11164" s="71"/>
      <c r="U11164" s="71"/>
      <c r="AE11164" s="71"/>
      <c r="AF11164" s="71"/>
      <c r="AG11164" s="71"/>
    </row>
    <row r="11165" spans="1:33" x14ac:dyDescent="0.25">
      <c r="A11165" s="71"/>
      <c r="B11165" s="71"/>
      <c r="C11165" s="71"/>
      <c r="K11165" s="71"/>
      <c r="L11165" s="71"/>
      <c r="N11165" s="71"/>
      <c r="O11165" s="71"/>
      <c r="P11165" s="71"/>
      <c r="S11165" s="71"/>
      <c r="T11165" s="71"/>
      <c r="U11165" s="71"/>
      <c r="AE11165" s="71"/>
      <c r="AF11165" s="71"/>
      <c r="AG11165" s="71"/>
    </row>
    <row r="11166" spans="1:33" x14ac:dyDescent="0.25">
      <c r="A11166" s="71"/>
      <c r="B11166" s="71"/>
      <c r="C11166" s="71"/>
      <c r="K11166" s="71"/>
      <c r="L11166" s="71"/>
      <c r="N11166" s="71"/>
      <c r="O11166" s="71"/>
      <c r="P11166" s="71"/>
      <c r="S11166" s="71"/>
      <c r="T11166" s="71"/>
      <c r="U11166" s="71"/>
      <c r="AE11166" s="71"/>
      <c r="AF11166" s="71"/>
      <c r="AG11166" s="71"/>
    </row>
    <row r="11167" spans="1:33" x14ac:dyDescent="0.25">
      <c r="A11167" s="71"/>
      <c r="B11167" s="71"/>
      <c r="C11167" s="71"/>
      <c r="K11167" s="71"/>
      <c r="L11167" s="71"/>
      <c r="N11167" s="71"/>
      <c r="O11167" s="71"/>
      <c r="P11167" s="71"/>
      <c r="S11167" s="71"/>
      <c r="T11167" s="71"/>
      <c r="U11167" s="71"/>
      <c r="AE11167" s="71"/>
      <c r="AF11167" s="71"/>
      <c r="AG11167" s="71"/>
    </row>
    <row r="11168" spans="1:33" x14ac:dyDescent="0.25">
      <c r="A11168" s="71"/>
      <c r="B11168" s="71"/>
      <c r="C11168" s="71"/>
      <c r="K11168" s="71"/>
      <c r="L11168" s="71"/>
      <c r="N11168" s="71"/>
      <c r="O11168" s="71"/>
      <c r="P11168" s="71"/>
      <c r="S11168" s="71"/>
      <c r="T11168" s="71"/>
      <c r="U11168" s="71"/>
      <c r="AE11168" s="71"/>
      <c r="AF11168" s="71"/>
      <c r="AG11168" s="71"/>
    </row>
    <row r="11169" spans="1:33" x14ac:dyDescent="0.25">
      <c r="A11169" s="71"/>
      <c r="B11169" s="71"/>
      <c r="C11169" s="71"/>
      <c r="K11169" s="71"/>
      <c r="L11169" s="71"/>
      <c r="N11169" s="71"/>
      <c r="O11169" s="71"/>
      <c r="P11169" s="71"/>
      <c r="S11169" s="71"/>
      <c r="T11169" s="71"/>
      <c r="U11169" s="71"/>
      <c r="AE11169" s="71"/>
      <c r="AF11169" s="71"/>
      <c r="AG11169" s="71"/>
    </row>
    <row r="11170" spans="1:33" x14ac:dyDescent="0.25">
      <c r="A11170" s="71"/>
      <c r="B11170" s="71"/>
      <c r="C11170" s="71"/>
      <c r="K11170" s="71"/>
      <c r="L11170" s="71"/>
      <c r="N11170" s="71"/>
      <c r="O11170" s="71"/>
      <c r="P11170" s="71"/>
      <c r="S11170" s="71"/>
      <c r="T11170" s="71"/>
      <c r="U11170" s="71"/>
      <c r="AE11170" s="71"/>
      <c r="AF11170" s="71"/>
      <c r="AG11170" s="71"/>
    </row>
    <row r="11171" spans="1:33" x14ac:dyDescent="0.25">
      <c r="A11171" s="71"/>
      <c r="B11171" s="71"/>
      <c r="C11171" s="71"/>
      <c r="K11171" s="71"/>
      <c r="L11171" s="71"/>
      <c r="N11171" s="71"/>
      <c r="O11171" s="71"/>
      <c r="P11171" s="71"/>
      <c r="S11171" s="71"/>
      <c r="T11171" s="71"/>
      <c r="U11171" s="71"/>
      <c r="AE11171" s="71"/>
      <c r="AF11171" s="71"/>
      <c r="AG11171" s="71"/>
    </row>
    <row r="11172" spans="1:33" x14ac:dyDescent="0.25">
      <c r="A11172" s="71"/>
      <c r="B11172" s="71"/>
      <c r="C11172" s="71"/>
      <c r="K11172" s="71"/>
      <c r="L11172" s="71"/>
      <c r="N11172" s="71"/>
      <c r="O11172" s="71"/>
      <c r="P11172" s="71"/>
      <c r="S11172" s="71"/>
      <c r="T11172" s="71"/>
      <c r="U11172" s="71"/>
      <c r="AE11172" s="71"/>
      <c r="AF11172" s="71"/>
      <c r="AG11172" s="71"/>
    </row>
    <row r="11173" spans="1:33" x14ac:dyDescent="0.25">
      <c r="A11173" s="71"/>
      <c r="B11173" s="71"/>
      <c r="C11173" s="71"/>
      <c r="K11173" s="71"/>
      <c r="L11173" s="71"/>
      <c r="N11173" s="71"/>
      <c r="O11173" s="71"/>
      <c r="P11173" s="71"/>
      <c r="S11173" s="71"/>
      <c r="T11173" s="71"/>
      <c r="U11173" s="71"/>
      <c r="AE11173" s="71"/>
      <c r="AF11173" s="71"/>
      <c r="AG11173" s="71"/>
    </row>
    <row r="11174" spans="1:33" x14ac:dyDescent="0.25">
      <c r="A11174" s="71"/>
      <c r="B11174" s="71"/>
      <c r="C11174" s="71"/>
      <c r="K11174" s="71"/>
      <c r="L11174" s="71"/>
      <c r="N11174" s="71"/>
      <c r="O11174" s="71"/>
      <c r="P11174" s="71"/>
      <c r="S11174" s="71"/>
      <c r="T11174" s="71"/>
      <c r="U11174" s="71"/>
      <c r="AE11174" s="71"/>
      <c r="AF11174" s="71"/>
      <c r="AG11174" s="71"/>
    </row>
    <row r="11175" spans="1:33" x14ac:dyDescent="0.25">
      <c r="A11175" s="71"/>
      <c r="B11175" s="71"/>
      <c r="C11175" s="71"/>
      <c r="K11175" s="71"/>
      <c r="L11175" s="71"/>
      <c r="N11175" s="71"/>
      <c r="O11175" s="71"/>
      <c r="P11175" s="71"/>
      <c r="S11175" s="71"/>
      <c r="T11175" s="71"/>
      <c r="U11175" s="71"/>
      <c r="AE11175" s="71"/>
      <c r="AF11175" s="71"/>
      <c r="AG11175" s="71"/>
    </row>
    <row r="11176" spans="1:33" x14ac:dyDescent="0.25">
      <c r="A11176" s="71"/>
      <c r="B11176" s="71"/>
      <c r="C11176" s="71"/>
      <c r="K11176" s="71"/>
      <c r="L11176" s="71"/>
      <c r="N11176" s="71"/>
      <c r="O11176" s="71"/>
      <c r="P11176" s="71"/>
      <c r="S11176" s="71"/>
      <c r="T11176" s="71"/>
      <c r="U11176" s="71"/>
      <c r="AE11176" s="71"/>
      <c r="AF11176" s="71"/>
      <c r="AG11176" s="71"/>
    </row>
    <row r="11177" spans="1:33" x14ac:dyDescent="0.25">
      <c r="A11177" s="71"/>
      <c r="B11177" s="71"/>
      <c r="C11177" s="71"/>
      <c r="K11177" s="71"/>
      <c r="L11177" s="71"/>
      <c r="N11177" s="71"/>
      <c r="O11177" s="71"/>
      <c r="P11177" s="71"/>
      <c r="S11177" s="71"/>
      <c r="T11177" s="71"/>
      <c r="U11177" s="71"/>
      <c r="AE11177" s="71"/>
      <c r="AF11177" s="71"/>
      <c r="AG11177" s="71"/>
    </row>
    <row r="11178" spans="1:33" x14ac:dyDescent="0.25">
      <c r="A11178" s="71"/>
      <c r="B11178" s="71"/>
      <c r="C11178" s="71"/>
      <c r="K11178" s="71"/>
      <c r="L11178" s="71"/>
      <c r="N11178" s="71"/>
      <c r="O11178" s="71"/>
      <c r="P11178" s="71"/>
      <c r="S11178" s="71"/>
      <c r="T11178" s="71"/>
      <c r="U11178" s="71"/>
      <c r="AE11178" s="71"/>
      <c r="AF11178" s="71"/>
      <c r="AG11178" s="71"/>
    </row>
    <row r="11179" spans="1:33" x14ac:dyDescent="0.25">
      <c r="A11179" s="71"/>
      <c r="B11179" s="71"/>
      <c r="C11179" s="71"/>
      <c r="K11179" s="71"/>
      <c r="L11179" s="71"/>
      <c r="N11179" s="71"/>
      <c r="O11179" s="71"/>
      <c r="P11179" s="71"/>
      <c r="S11179" s="71"/>
      <c r="T11179" s="71"/>
      <c r="U11179" s="71"/>
      <c r="AE11179" s="71"/>
      <c r="AF11179" s="71"/>
      <c r="AG11179" s="71"/>
    </row>
    <row r="11180" spans="1:33" x14ac:dyDescent="0.25">
      <c r="A11180" s="71"/>
      <c r="B11180" s="71"/>
      <c r="C11180" s="71"/>
      <c r="K11180" s="71"/>
      <c r="L11180" s="71"/>
      <c r="N11180" s="71"/>
      <c r="O11180" s="71"/>
      <c r="P11180" s="71"/>
      <c r="S11180" s="71"/>
      <c r="T11180" s="71"/>
      <c r="U11180" s="71"/>
      <c r="AE11180" s="71"/>
      <c r="AF11180" s="71"/>
      <c r="AG11180" s="71"/>
    </row>
    <row r="11181" spans="1:33" x14ac:dyDescent="0.25">
      <c r="A11181" s="71"/>
      <c r="B11181" s="71"/>
      <c r="C11181" s="71"/>
      <c r="K11181" s="71"/>
      <c r="L11181" s="71"/>
      <c r="N11181" s="71"/>
      <c r="O11181" s="71"/>
      <c r="P11181" s="71"/>
      <c r="S11181" s="71"/>
      <c r="T11181" s="71"/>
      <c r="U11181" s="71"/>
      <c r="AE11181" s="71"/>
      <c r="AF11181" s="71"/>
      <c r="AG11181" s="71"/>
    </row>
    <row r="11182" spans="1:33" x14ac:dyDescent="0.25">
      <c r="A11182" s="71"/>
      <c r="B11182" s="71"/>
      <c r="C11182" s="71"/>
      <c r="K11182" s="71"/>
      <c r="L11182" s="71"/>
      <c r="N11182" s="71"/>
      <c r="O11182" s="71"/>
      <c r="P11182" s="71"/>
      <c r="S11182" s="71"/>
      <c r="T11182" s="71"/>
      <c r="U11182" s="71"/>
      <c r="AE11182" s="71"/>
      <c r="AF11182" s="71"/>
      <c r="AG11182" s="71"/>
    </row>
    <row r="11183" spans="1:33" x14ac:dyDescent="0.25">
      <c r="A11183" s="71"/>
      <c r="B11183" s="71"/>
      <c r="C11183" s="71"/>
      <c r="K11183" s="71"/>
      <c r="L11183" s="71"/>
      <c r="N11183" s="71"/>
      <c r="O11183" s="71"/>
      <c r="P11183" s="71"/>
      <c r="S11183" s="71"/>
      <c r="T11183" s="71"/>
      <c r="U11183" s="71"/>
      <c r="AE11183" s="71"/>
      <c r="AF11183" s="71"/>
      <c r="AG11183" s="71"/>
    </row>
    <row r="11184" spans="1:33" x14ac:dyDescent="0.25">
      <c r="A11184" s="71"/>
      <c r="B11184" s="71"/>
      <c r="C11184" s="71"/>
      <c r="K11184" s="71"/>
      <c r="L11184" s="71"/>
      <c r="N11184" s="71"/>
      <c r="O11184" s="71"/>
      <c r="P11184" s="71"/>
      <c r="S11184" s="71"/>
      <c r="T11184" s="71"/>
      <c r="U11184" s="71"/>
      <c r="AE11184" s="71"/>
      <c r="AF11184" s="71"/>
      <c r="AG11184" s="71"/>
    </row>
    <row r="11185" spans="1:33" x14ac:dyDescent="0.25">
      <c r="A11185" s="71"/>
      <c r="B11185" s="71"/>
      <c r="C11185" s="71"/>
      <c r="K11185" s="71"/>
      <c r="L11185" s="71"/>
      <c r="N11185" s="71"/>
      <c r="O11185" s="71"/>
      <c r="P11185" s="71"/>
      <c r="S11185" s="71"/>
      <c r="T11185" s="71"/>
      <c r="U11185" s="71"/>
      <c r="AE11185" s="71"/>
      <c r="AF11185" s="71"/>
      <c r="AG11185" s="71"/>
    </row>
    <row r="11186" spans="1:33" x14ac:dyDescent="0.25">
      <c r="A11186" s="71"/>
      <c r="B11186" s="71"/>
      <c r="C11186" s="71"/>
      <c r="K11186" s="71"/>
      <c r="L11186" s="71"/>
      <c r="N11186" s="71"/>
      <c r="O11186" s="71"/>
      <c r="P11186" s="71"/>
      <c r="S11186" s="71"/>
      <c r="T11186" s="71"/>
      <c r="U11186" s="71"/>
      <c r="AE11186" s="71"/>
      <c r="AF11186" s="71"/>
      <c r="AG11186" s="71"/>
    </row>
    <row r="11187" spans="1:33" x14ac:dyDescent="0.25">
      <c r="A11187" s="71"/>
      <c r="B11187" s="71"/>
      <c r="C11187" s="71"/>
      <c r="K11187" s="71"/>
      <c r="L11187" s="71"/>
      <c r="N11187" s="71"/>
      <c r="O11187" s="71"/>
      <c r="P11187" s="71"/>
      <c r="S11187" s="71"/>
      <c r="T11187" s="71"/>
      <c r="U11187" s="71"/>
      <c r="AE11187" s="71"/>
      <c r="AF11187" s="71"/>
      <c r="AG11187" s="71"/>
    </row>
    <row r="11188" spans="1:33" x14ac:dyDescent="0.25">
      <c r="A11188" s="71"/>
      <c r="B11188" s="71"/>
      <c r="C11188" s="71"/>
      <c r="K11188" s="71"/>
      <c r="L11188" s="71"/>
      <c r="N11188" s="71"/>
      <c r="O11188" s="71"/>
      <c r="P11188" s="71"/>
      <c r="S11188" s="71"/>
      <c r="T11188" s="71"/>
      <c r="U11188" s="71"/>
      <c r="AE11188" s="71"/>
      <c r="AF11188" s="71"/>
      <c r="AG11188" s="71"/>
    </row>
    <row r="11189" spans="1:33" x14ac:dyDescent="0.25">
      <c r="A11189" s="71"/>
      <c r="B11189" s="71"/>
      <c r="C11189" s="71"/>
      <c r="K11189" s="71"/>
      <c r="L11189" s="71"/>
      <c r="N11189" s="71"/>
      <c r="O11189" s="71"/>
      <c r="P11189" s="71"/>
      <c r="S11189" s="71"/>
      <c r="T11189" s="71"/>
      <c r="U11189" s="71"/>
      <c r="AE11189" s="71"/>
      <c r="AF11189" s="71"/>
      <c r="AG11189" s="71"/>
    </row>
    <row r="11190" spans="1:33" x14ac:dyDescent="0.25">
      <c r="A11190" s="71"/>
      <c r="B11190" s="71"/>
      <c r="C11190" s="71"/>
      <c r="K11190" s="71"/>
      <c r="L11190" s="71"/>
      <c r="N11190" s="71"/>
      <c r="O11190" s="71"/>
      <c r="P11190" s="71"/>
      <c r="S11190" s="71"/>
      <c r="T11190" s="71"/>
      <c r="U11190" s="71"/>
      <c r="AE11190" s="71"/>
      <c r="AF11190" s="71"/>
      <c r="AG11190" s="71"/>
    </row>
    <row r="11191" spans="1:33" x14ac:dyDescent="0.25">
      <c r="A11191" s="71"/>
      <c r="B11191" s="71"/>
      <c r="C11191" s="71"/>
      <c r="K11191" s="71"/>
      <c r="L11191" s="71"/>
      <c r="N11191" s="71"/>
      <c r="O11191" s="71"/>
      <c r="P11191" s="71"/>
      <c r="S11191" s="71"/>
      <c r="T11191" s="71"/>
      <c r="U11191" s="71"/>
      <c r="AE11191" s="71"/>
      <c r="AF11191" s="71"/>
      <c r="AG11191" s="71"/>
    </row>
    <row r="11192" spans="1:33" x14ac:dyDescent="0.25">
      <c r="A11192" s="71"/>
      <c r="B11192" s="71"/>
      <c r="C11192" s="71"/>
      <c r="K11192" s="71"/>
      <c r="L11192" s="71"/>
      <c r="N11192" s="71"/>
      <c r="O11192" s="71"/>
      <c r="P11192" s="71"/>
      <c r="S11192" s="71"/>
      <c r="T11192" s="71"/>
      <c r="U11192" s="71"/>
      <c r="AE11192" s="71"/>
      <c r="AF11192" s="71"/>
      <c r="AG11192" s="71"/>
    </row>
    <row r="11193" spans="1:33" x14ac:dyDescent="0.25">
      <c r="A11193" s="71"/>
      <c r="B11193" s="71"/>
      <c r="C11193" s="71"/>
      <c r="K11193" s="71"/>
      <c r="L11193" s="71"/>
      <c r="N11193" s="71"/>
      <c r="O11193" s="71"/>
      <c r="P11193" s="71"/>
      <c r="S11193" s="71"/>
      <c r="T11193" s="71"/>
      <c r="U11193" s="71"/>
      <c r="AE11193" s="71"/>
      <c r="AF11193" s="71"/>
      <c r="AG11193" s="71"/>
    </row>
    <row r="11194" spans="1:33" x14ac:dyDescent="0.25">
      <c r="A11194" s="71"/>
      <c r="B11194" s="71"/>
      <c r="C11194" s="71"/>
      <c r="K11194" s="71"/>
      <c r="L11194" s="71"/>
      <c r="N11194" s="71"/>
      <c r="O11194" s="71"/>
      <c r="P11194" s="71"/>
      <c r="S11194" s="71"/>
      <c r="T11194" s="71"/>
      <c r="U11194" s="71"/>
      <c r="AE11194" s="71"/>
      <c r="AF11194" s="71"/>
      <c r="AG11194" s="71"/>
    </row>
    <row r="11195" spans="1:33" x14ac:dyDescent="0.25">
      <c r="A11195" s="71"/>
      <c r="B11195" s="71"/>
      <c r="C11195" s="71"/>
      <c r="K11195" s="71"/>
      <c r="L11195" s="71"/>
      <c r="N11195" s="71"/>
      <c r="O11195" s="71"/>
      <c r="P11195" s="71"/>
      <c r="S11195" s="71"/>
      <c r="T11195" s="71"/>
      <c r="U11195" s="71"/>
      <c r="AE11195" s="71"/>
      <c r="AF11195" s="71"/>
      <c r="AG11195" s="71"/>
    </row>
    <row r="11196" spans="1:33" x14ac:dyDescent="0.25">
      <c r="A11196" s="71"/>
      <c r="B11196" s="71"/>
      <c r="C11196" s="71"/>
      <c r="K11196" s="71"/>
      <c r="L11196" s="71"/>
      <c r="N11196" s="71"/>
      <c r="O11196" s="71"/>
      <c r="P11196" s="71"/>
      <c r="S11196" s="71"/>
      <c r="T11196" s="71"/>
      <c r="U11196" s="71"/>
      <c r="AE11196" s="71"/>
      <c r="AF11196" s="71"/>
      <c r="AG11196" s="71"/>
    </row>
    <row r="11197" spans="1:33" x14ac:dyDescent="0.25">
      <c r="A11197" s="71"/>
      <c r="B11197" s="71"/>
      <c r="C11197" s="71"/>
      <c r="K11197" s="71"/>
      <c r="L11197" s="71"/>
      <c r="N11197" s="71"/>
      <c r="O11197" s="71"/>
      <c r="P11197" s="71"/>
      <c r="S11197" s="71"/>
      <c r="T11197" s="71"/>
      <c r="U11197" s="71"/>
      <c r="AE11197" s="71"/>
      <c r="AF11197" s="71"/>
      <c r="AG11197" s="71"/>
    </row>
    <row r="11198" spans="1:33" x14ac:dyDescent="0.25">
      <c r="A11198" s="71"/>
      <c r="B11198" s="71"/>
      <c r="C11198" s="71"/>
      <c r="K11198" s="71"/>
      <c r="L11198" s="71"/>
      <c r="N11198" s="71"/>
      <c r="O11198" s="71"/>
      <c r="P11198" s="71"/>
      <c r="S11198" s="71"/>
      <c r="T11198" s="71"/>
      <c r="U11198" s="71"/>
      <c r="AE11198" s="71"/>
      <c r="AF11198" s="71"/>
      <c r="AG11198" s="71"/>
    </row>
    <row r="11199" spans="1:33" x14ac:dyDescent="0.25">
      <c r="A11199" s="71"/>
      <c r="B11199" s="71"/>
      <c r="C11199" s="71"/>
      <c r="K11199" s="71"/>
      <c r="L11199" s="71"/>
      <c r="N11199" s="71"/>
      <c r="O11199" s="71"/>
      <c r="P11199" s="71"/>
      <c r="S11199" s="71"/>
      <c r="T11199" s="71"/>
      <c r="U11199" s="71"/>
      <c r="AE11199" s="71"/>
      <c r="AF11199" s="71"/>
      <c r="AG11199" s="71"/>
    </row>
    <row r="11200" spans="1:33" x14ac:dyDescent="0.25">
      <c r="A11200" s="71"/>
      <c r="B11200" s="71"/>
      <c r="C11200" s="71"/>
      <c r="K11200" s="71"/>
      <c r="L11200" s="71"/>
      <c r="N11200" s="71"/>
      <c r="O11200" s="71"/>
      <c r="P11200" s="71"/>
      <c r="S11200" s="71"/>
      <c r="T11200" s="71"/>
      <c r="U11200" s="71"/>
      <c r="AE11200" s="71"/>
      <c r="AF11200" s="71"/>
      <c r="AG11200" s="71"/>
    </row>
    <row r="11201" spans="1:33" x14ac:dyDescent="0.25">
      <c r="A11201" s="71"/>
      <c r="B11201" s="71"/>
      <c r="C11201" s="71"/>
      <c r="K11201" s="71"/>
      <c r="L11201" s="71"/>
      <c r="N11201" s="71"/>
      <c r="O11201" s="71"/>
      <c r="P11201" s="71"/>
      <c r="S11201" s="71"/>
      <c r="T11201" s="71"/>
      <c r="U11201" s="71"/>
      <c r="AE11201" s="71"/>
      <c r="AF11201" s="71"/>
      <c r="AG11201" s="71"/>
    </row>
    <row r="11202" spans="1:33" x14ac:dyDescent="0.25">
      <c r="A11202" s="71"/>
      <c r="B11202" s="71"/>
      <c r="C11202" s="71"/>
      <c r="K11202" s="71"/>
      <c r="L11202" s="71"/>
      <c r="N11202" s="71"/>
      <c r="O11202" s="71"/>
      <c r="P11202" s="71"/>
      <c r="S11202" s="71"/>
      <c r="T11202" s="71"/>
      <c r="U11202" s="71"/>
      <c r="AE11202" s="71"/>
      <c r="AF11202" s="71"/>
      <c r="AG11202" s="71"/>
    </row>
    <row r="11203" spans="1:33" x14ac:dyDescent="0.25">
      <c r="A11203" s="71"/>
      <c r="B11203" s="71"/>
      <c r="C11203" s="71"/>
      <c r="K11203" s="71"/>
      <c r="L11203" s="71"/>
      <c r="N11203" s="71"/>
      <c r="O11203" s="71"/>
      <c r="P11203" s="71"/>
      <c r="S11203" s="71"/>
      <c r="T11203" s="71"/>
      <c r="U11203" s="71"/>
      <c r="AE11203" s="71"/>
      <c r="AF11203" s="71"/>
      <c r="AG11203" s="71"/>
    </row>
    <row r="11204" spans="1:33" x14ac:dyDescent="0.25">
      <c r="A11204" s="71"/>
      <c r="B11204" s="71"/>
      <c r="C11204" s="71"/>
      <c r="K11204" s="71"/>
      <c r="L11204" s="71"/>
      <c r="N11204" s="71"/>
      <c r="O11204" s="71"/>
      <c r="P11204" s="71"/>
      <c r="S11204" s="71"/>
      <c r="T11204" s="71"/>
      <c r="U11204" s="71"/>
      <c r="AE11204" s="71"/>
      <c r="AF11204" s="71"/>
      <c r="AG11204" s="71"/>
    </row>
    <row r="11205" spans="1:33" x14ac:dyDescent="0.25">
      <c r="A11205" s="71"/>
      <c r="B11205" s="71"/>
      <c r="C11205" s="71"/>
      <c r="K11205" s="71"/>
      <c r="L11205" s="71"/>
      <c r="N11205" s="71"/>
      <c r="O11205" s="71"/>
      <c r="P11205" s="71"/>
      <c r="S11205" s="71"/>
      <c r="T11205" s="71"/>
      <c r="U11205" s="71"/>
      <c r="AE11205" s="71"/>
      <c r="AF11205" s="71"/>
      <c r="AG11205" s="71"/>
    </row>
    <row r="11206" spans="1:33" x14ac:dyDescent="0.25">
      <c r="A11206" s="71"/>
      <c r="B11206" s="71"/>
      <c r="C11206" s="71"/>
      <c r="K11206" s="71"/>
      <c r="L11206" s="71"/>
      <c r="N11206" s="71"/>
      <c r="O11206" s="71"/>
      <c r="P11206" s="71"/>
      <c r="S11206" s="71"/>
      <c r="T11206" s="71"/>
      <c r="U11206" s="71"/>
      <c r="AE11206" s="71"/>
      <c r="AF11206" s="71"/>
      <c r="AG11206" s="71"/>
    </row>
    <row r="11207" spans="1:33" x14ac:dyDescent="0.25">
      <c r="A11207" s="71"/>
      <c r="B11207" s="71"/>
      <c r="C11207" s="71"/>
      <c r="K11207" s="71"/>
      <c r="L11207" s="71"/>
      <c r="N11207" s="71"/>
      <c r="O11207" s="71"/>
      <c r="P11207" s="71"/>
      <c r="S11207" s="71"/>
      <c r="T11207" s="71"/>
      <c r="U11207" s="71"/>
      <c r="AE11207" s="71"/>
      <c r="AF11207" s="71"/>
      <c r="AG11207" s="71"/>
    </row>
    <row r="11208" spans="1:33" x14ac:dyDescent="0.25">
      <c r="A11208" s="71"/>
      <c r="B11208" s="71"/>
      <c r="C11208" s="71"/>
      <c r="K11208" s="71"/>
      <c r="L11208" s="71"/>
      <c r="N11208" s="71"/>
      <c r="O11208" s="71"/>
      <c r="P11208" s="71"/>
      <c r="S11208" s="71"/>
      <c r="T11208" s="71"/>
      <c r="U11208" s="71"/>
      <c r="AE11208" s="71"/>
      <c r="AF11208" s="71"/>
      <c r="AG11208" s="71"/>
    </row>
    <row r="11209" spans="1:33" x14ac:dyDescent="0.25">
      <c r="A11209" s="71"/>
      <c r="B11209" s="71"/>
      <c r="C11209" s="71"/>
      <c r="K11209" s="71"/>
      <c r="L11209" s="71"/>
      <c r="N11209" s="71"/>
      <c r="O11209" s="71"/>
      <c r="P11209" s="71"/>
      <c r="S11209" s="71"/>
      <c r="T11209" s="71"/>
      <c r="U11209" s="71"/>
      <c r="AE11209" s="71"/>
      <c r="AF11209" s="71"/>
      <c r="AG11209" s="71"/>
    </row>
    <row r="11210" spans="1:33" x14ac:dyDescent="0.25">
      <c r="A11210" s="71"/>
      <c r="B11210" s="71"/>
      <c r="C11210" s="71"/>
      <c r="K11210" s="71"/>
      <c r="L11210" s="71"/>
      <c r="N11210" s="71"/>
      <c r="O11210" s="71"/>
      <c r="P11210" s="71"/>
      <c r="S11210" s="71"/>
      <c r="T11210" s="71"/>
      <c r="U11210" s="71"/>
      <c r="AE11210" s="71"/>
      <c r="AF11210" s="71"/>
      <c r="AG11210" s="71"/>
    </row>
    <row r="11211" spans="1:33" x14ac:dyDescent="0.25">
      <c r="A11211" s="71"/>
      <c r="B11211" s="71"/>
      <c r="C11211" s="71"/>
      <c r="K11211" s="71"/>
      <c r="L11211" s="71"/>
      <c r="N11211" s="71"/>
      <c r="O11211" s="71"/>
      <c r="P11211" s="71"/>
      <c r="S11211" s="71"/>
      <c r="T11211" s="71"/>
      <c r="U11211" s="71"/>
      <c r="AE11211" s="71"/>
      <c r="AF11211" s="71"/>
      <c r="AG11211" s="71"/>
    </row>
    <row r="11212" spans="1:33" x14ac:dyDescent="0.25">
      <c r="A11212" s="71"/>
      <c r="B11212" s="71"/>
      <c r="C11212" s="71"/>
      <c r="K11212" s="71"/>
      <c r="L11212" s="71"/>
      <c r="N11212" s="71"/>
      <c r="O11212" s="71"/>
      <c r="P11212" s="71"/>
      <c r="S11212" s="71"/>
      <c r="T11212" s="71"/>
      <c r="U11212" s="71"/>
      <c r="AE11212" s="71"/>
      <c r="AF11212" s="71"/>
      <c r="AG11212" s="71"/>
    </row>
    <row r="11213" spans="1:33" x14ac:dyDescent="0.25">
      <c r="A11213" s="71"/>
      <c r="B11213" s="71"/>
      <c r="C11213" s="71"/>
      <c r="K11213" s="71"/>
      <c r="L11213" s="71"/>
      <c r="N11213" s="71"/>
      <c r="O11213" s="71"/>
      <c r="P11213" s="71"/>
      <c r="S11213" s="71"/>
      <c r="T11213" s="71"/>
      <c r="U11213" s="71"/>
      <c r="AE11213" s="71"/>
      <c r="AF11213" s="71"/>
      <c r="AG11213" s="71"/>
    </row>
    <row r="11214" spans="1:33" x14ac:dyDescent="0.25">
      <c r="A11214" s="71"/>
      <c r="B11214" s="71"/>
      <c r="C11214" s="71"/>
      <c r="K11214" s="71"/>
      <c r="L11214" s="71"/>
      <c r="N11214" s="71"/>
      <c r="O11214" s="71"/>
      <c r="P11214" s="71"/>
      <c r="S11214" s="71"/>
      <c r="T11214" s="71"/>
      <c r="U11214" s="71"/>
      <c r="AE11214" s="71"/>
      <c r="AF11214" s="71"/>
      <c r="AG11214" s="71"/>
    </row>
    <row r="11215" spans="1:33" x14ac:dyDescent="0.25">
      <c r="A11215" s="71"/>
      <c r="B11215" s="71"/>
      <c r="C11215" s="71"/>
      <c r="K11215" s="71"/>
      <c r="L11215" s="71"/>
      <c r="N11215" s="71"/>
      <c r="O11215" s="71"/>
      <c r="P11215" s="71"/>
      <c r="S11215" s="71"/>
      <c r="T11215" s="71"/>
      <c r="U11215" s="71"/>
      <c r="AE11215" s="71"/>
      <c r="AF11215" s="71"/>
      <c r="AG11215" s="71"/>
    </row>
    <row r="11216" spans="1:33" x14ac:dyDescent="0.25">
      <c r="A11216" s="71"/>
      <c r="B11216" s="71"/>
      <c r="C11216" s="71"/>
      <c r="K11216" s="71"/>
      <c r="L11216" s="71"/>
      <c r="N11216" s="71"/>
      <c r="O11216" s="71"/>
      <c r="P11216" s="71"/>
      <c r="S11216" s="71"/>
      <c r="T11216" s="71"/>
      <c r="U11216" s="71"/>
      <c r="AE11216" s="71"/>
      <c r="AF11216" s="71"/>
      <c r="AG11216" s="71"/>
    </row>
    <row r="11217" spans="1:33" x14ac:dyDescent="0.25">
      <c r="A11217" s="71"/>
      <c r="B11217" s="71"/>
      <c r="C11217" s="71"/>
      <c r="K11217" s="71"/>
      <c r="L11217" s="71"/>
      <c r="N11217" s="71"/>
      <c r="O11217" s="71"/>
      <c r="P11217" s="71"/>
      <c r="S11217" s="71"/>
      <c r="T11217" s="71"/>
      <c r="U11217" s="71"/>
      <c r="AE11217" s="71"/>
      <c r="AF11217" s="71"/>
      <c r="AG11217" s="71"/>
    </row>
    <row r="11218" spans="1:33" x14ac:dyDescent="0.25">
      <c r="A11218" s="71"/>
      <c r="B11218" s="71"/>
      <c r="C11218" s="71"/>
      <c r="K11218" s="71"/>
      <c r="L11218" s="71"/>
      <c r="N11218" s="71"/>
      <c r="O11218" s="71"/>
      <c r="P11218" s="71"/>
      <c r="S11218" s="71"/>
      <c r="T11218" s="71"/>
      <c r="U11218" s="71"/>
      <c r="AE11218" s="71"/>
      <c r="AF11218" s="71"/>
      <c r="AG11218" s="71"/>
    </row>
    <row r="11219" spans="1:33" x14ac:dyDescent="0.25">
      <c r="A11219" s="71"/>
      <c r="B11219" s="71"/>
      <c r="C11219" s="71"/>
      <c r="K11219" s="71"/>
      <c r="L11219" s="71"/>
      <c r="N11219" s="71"/>
      <c r="O11219" s="71"/>
      <c r="P11219" s="71"/>
      <c r="S11219" s="71"/>
      <c r="T11219" s="71"/>
      <c r="U11219" s="71"/>
      <c r="AE11219" s="71"/>
      <c r="AF11219" s="71"/>
      <c r="AG11219" s="71"/>
    </row>
    <row r="11220" spans="1:33" x14ac:dyDescent="0.25">
      <c r="A11220" s="71"/>
      <c r="B11220" s="71"/>
      <c r="C11220" s="71"/>
      <c r="K11220" s="71"/>
      <c r="L11220" s="71"/>
      <c r="N11220" s="71"/>
      <c r="O11220" s="71"/>
      <c r="P11220" s="71"/>
      <c r="S11220" s="71"/>
      <c r="T11220" s="71"/>
      <c r="U11220" s="71"/>
      <c r="AE11220" s="71"/>
      <c r="AF11220" s="71"/>
      <c r="AG11220" s="71"/>
    </row>
    <row r="11221" spans="1:33" x14ac:dyDescent="0.25">
      <c r="A11221" s="71"/>
      <c r="B11221" s="71"/>
      <c r="C11221" s="71"/>
      <c r="K11221" s="71"/>
      <c r="L11221" s="71"/>
      <c r="N11221" s="71"/>
      <c r="O11221" s="71"/>
      <c r="P11221" s="71"/>
      <c r="S11221" s="71"/>
      <c r="T11221" s="71"/>
      <c r="U11221" s="71"/>
      <c r="AE11221" s="71"/>
      <c r="AF11221" s="71"/>
      <c r="AG11221" s="71"/>
    </row>
    <row r="11222" spans="1:33" x14ac:dyDescent="0.25">
      <c r="A11222" s="71"/>
      <c r="B11222" s="71"/>
      <c r="C11222" s="71"/>
      <c r="K11222" s="71"/>
      <c r="L11222" s="71"/>
      <c r="N11222" s="71"/>
      <c r="O11222" s="71"/>
      <c r="P11222" s="71"/>
      <c r="S11222" s="71"/>
      <c r="T11222" s="71"/>
      <c r="U11222" s="71"/>
      <c r="AE11222" s="71"/>
      <c r="AF11222" s="71"/>
      <c r="AG11222" s="71"/>
    </row>
    <row r="11223" spans="1:33" x14ac:dyDescent="0.25">
      <c r="A11223" s="71"/>
      <c r="B11223" s="71"/>
      <c r="C11223" s="71"/>
      <c r="K11223" s="71"/>
      <c r="L11223" s="71"/>
      <c r="N11223" s="71"/>
      <c r="O11223" s="71"/>
      <c r="P11223" s="71"/>
      <c r="S11223" s="71"/>
      <c r="T11223" s="71"/>
      <c r="U11223" s="71"/>
      <c r="AE11223" s="71"/>
      <c r="AF11223" s="71"/>
      <c r="AG11223" s="71"/>
    </row>
    <row r="11224" spans="1:33" x14ac:dyDescent="0.25">
      <c r="A11224" s="71"/>
      <c r="B11224" s="71"/>
      <c r="C11224" s="71"/>
      <c r="K11224" s="71"/>
      <c r="L11224" s="71"/>
      <c r="N11224" s="71"/>
      <c r="O11224" s="71"/>
      <c r="P11224" s="71"/>
      <c r="S11224" s="71"/>
      <c r="T11224" s="71"/>
      <c r="U11224" s="71"/>
      <c r="AE11224" s="71"/>
      <c r="AF11224" s="71"/>
      <c r="AG11224" s="71"/>
    </row>
    <row r="11225" spans="1:33" x14ac:dyDescent="0.25">
      <c r="A11225" s="71"/>
      <c r="B11225" s="71"/>
      <c r="C11225" s="71"/>
      <c r="K11225" s="71"/>
      <c r="L11225" s="71"/>
      <c r="N11225" s="71"/>
      <c r="O11225" s="71"/>
      <c r="P11225" s="71"/>
      <c r="S11225" s="71"/>
      <c r="T11225" s="71"/>
      <c r="U11225" s="71"/>
      <c r="AE11225" s="71"/>
      <c r="AF11225" s="71"/>
      <c r="AG11225" s="71"/>
    </row>
    <row r="11226" spans="1:33" x14ac:dyDescent="0.25">
      <c r="A11226" s="71"/>
      <c r="B11226" s="71"/>
      <c r="C11226" s="71"/>
      <c r="K11226" s="71"/>
      <c r="L11226" s="71"/>
      <c r="N11226" s="71"/>
      <c r="O11226" s="71"/>
      <c r="P11226" s="71"/>
      <c r="S11226" s="71"/>
      <c r="T11226" s="71"/>
      <c r="U11226" s="71"/>
      <c r="AE11226" s="71"/>
      <c r="AF11226" s="71"/>
      <c r="AG11226" s="71"/>
    </row>
    <row r="11227" spans="1:33" x14ac:dyDescent="0.25">
      <c r="A11227" s="71"/>
      <c r="B11227" s="71"/>
      <c r="C11227" s="71"/>
      <c r="K11227" s="71"/>
      <c r="L11227" s="71"/>
      <c r="N11227" s="71"/>
      <c r="O11227" s="71"/>
      <c r="P11227" s="71"/>
      <c r="S11227" s="71"/>
      <c r="T11227" s="71"/>
      <c r="U11227" s="71"/>
      <c r="AE11227" s="71"/>
      <c r="AF11227" s="71"/>
      <c r="AG11227" s="71"/>
    </row>
    <row r="11228" spans="1:33" x14ac:dyDescent="0.25">
      <c r="A11228" s="71"/>
      <c r="B11228" s="71"/>
      <c r="C11228" s="71"/>
      <c r="K11228" s="71"/>
      <c r="L11228" s="71"/>
      <c r="N11228" s="71"/>
      <c r="O11228" s="71"/>
      <c r="P11228" s="71"/>
      <c r="S11228" s="71"/>
      <c r="T11228" s="71"/>
      <c r="U11228" s="71"/>
      <c r="AE11228" s="71"/>
      <c r="AF11228" s="71"/>
      <c r="AG11228" s="71"/>
    </row>
    <row r="11229" spans="1:33" x14ac:dyDescent="0.25">
      <c r="A11229" s="71"/>
      <c r="B11229" s="71"/>
      <c r="C11229" s="71"/>
      <c r="K11229" s="71"/>
      <c r="L11229" s="71"/>
      <c r="N11229" s="71"/>
      <c r="O11229" s="71"/>
      <c r="P11229" s="71"/>
      <c r="S11229" s="71"/>
      <c r="T11229" s="71"/>
      <c r="U11229" s="71"/>
      <c r="AE11229" s="71"/>
      <c r="AF11229" s="71"/>
      <c r="AG11229" s="71"/>
    </row>
    <row r="11230" spans="1:33" x14ac:dyDescent="0.25">
      <c r="A11230" s="71"/>
      <c r="B11230" s="71"/>
      <c r="C11230" s="71"/>
      <c r="K11230" s="71"/>
      <c r="L11230" s="71"/>
      <c r="N11230" s="71"/>
      <c r="O11230" s="71"/>
      <c r="P11230" s="71"/>
      <c r="S11230" s="71"/>
      <c r="T11230" s="71"/>
      <c r="U11230" s="71"/>
      <c r="AE11230" s="71"/>
      <c r="AF11230" s="71"/>
      <c r="AG11230" s="71"/>
    </row>
    <row r="11231" spans="1:33" x14ac:dyDescent="0.25">
      <c r="A11231" s="71"/>
      <c r="B11231" s="71"/>
      <c r="C11231" s="71"/>
      <c r="K11231" s="71"/>
      <c r="L11231" s="71"/>
      <c r="N11231" s="71"/>
      <c r="O11231" s="71"/>
      <c r="P11231" s="71"/>
      <c r="S11231" s="71"/>
      <c r="T11231" s="71"/>
      <c r="U11231" s="71"/>
      <c r="AE11231" s="71"/>
      <c r="AF11231" s="71"/>
      <c r="AG11231" s="71"/>
    </row>
    <row r="11232" spans="1:33" x14ac:dyDescent="0.25">
      <c r="A11232" s="71"/>
      <c r="B11232" s="71"/>
      <c r="C11232" s="71"/>
      <c r="K11232" s="71"/>
      <c r="L11232" s="71"/>
      <c r="N11232" s="71"/>
      <c r="O11232" s="71"/>
      <c r="P11232" s="71"/>
      <c r="S11232" s="71"/>
      <c r="T11232" s="71"/>
      <c r="U11232" s="71"/>
      <c r="AE11232" s="71"/>
      <c r="AF11232" s="71"/>
      <c r="AG11232" s="71"/>
    </row>
    <row r="11233" spans="1:33" x14ac:dyDescent="0.25">
      <c r="A11233" s="71"/>
      <c r="B11233" s="71"/>
      <c r="C11233" s="71"/>
      <c r="K11233" s="71"/>
      <c r="L11233" s="71"/>
      <c r="N11233" s="71"/>
      <c r="O11233" s="71"/>
      <c r="P11233" s="71"/>
      <c r="S11233" s="71"/>
      <c r="T11233" s="71"/>
      <c r="U11233" s="71"/>
      <c r="AE11233" s="71"/>
      <c r="AF11233" s="71"/>
      <c r="AG11233" s="71"/>
    </row>
    <row r="11234" spans="1:33" x14ac:dyDescent="0.25">
      <c r="A11234" s="71"/>
      <c r="B11234" s="71"/>
      <c r="C11234" s="71"/>
      <c r="K11234" s="71"/>
      <c r="L11234" s="71"/>
      <c r="N11234" s="71"/>
      <c r="O11234" s="71"/>
      <c r="P11234" s="71"/>
      <c r="S11234" s="71"/>
      <c r="T11234" s="71"/>
      <c r="U11234" s="71"/>
      <c r="AE11234" s="71"/>
      <c r="AF11234" s="71"/>
      <c r="AG11234" s="71"/>
    </row>
    <row r="11235" spans="1:33" x14ac:dyDescent="0.25">
      <c r="A11235" s="71"/>
      <c r="B11235" s="71"/>
      <c r="C11235" s="71"/>
      <c r="K11235" s="71"/>
      <c r="L11235" s="71"/>
      <c r="N11235" s="71"/>
      <c r="O11235" s="71"/>
      <c r="P11235" s="71"/>
      <c r="S11235" s="71"/>
      <c r="T11235" s="71"/>
      <c r="U11235" s="71"/>
      <c r="AE11235" s="71"/>
      <c r="AF11235" s="71"/>
      <c r="AG11235" s="71"/>
    </row>
    <row r="11236" spans="1:33" x14ac:dyDescent="0.25">
      <c r="A11236" s="71"/>
      <c r="B11236" s="71"/>
      <c r="C11236" s="71"/>
      <c r="K11236" s="71"/>
      <c r="L11236" s="71"/>
      <c r="N11236" s="71"/>
      <c r="O11236" s="71"/>
      <c r="P11236" s="71"/>
      <c r="S11236" s="71"/>
      <c r="T11236" s="71"/>
      <c r="U11236" s="71"/>
      <c r="AE11236" s="71"/>
      <c r="AF11236" s="71"/>
      <c r="AG11236" s="71"/>
    </row>
    <row r="11237" spans="1:33" x14ac:dyDescent="0.25">
      <c r="A11237" s="71"/>
      <c r="B11237" s="71"/>
      <c r="C11237" s="71"/>
      <c r="K11237" s="71"/>
      <c r="L11237" s="71"/>
      <c r="N11237" s="71"/>
      <c r="O11237" s="71"/>
      <c r="P11237" s="71"/>
      <c r="S11237" s="71"/>
      <c r="T11237" s="71"/>
      <c r="U11237" s="71"/>
      <c r="AE11237" s="71"/>
      <c r="AF11237" s="71"/>
      <c r="AG11237" s="71"/>
    </row>
    <row r="11238" spans="1:33" x14ac:dyDescent="0.25">
      <c r="A11238" s="71"/>
      <c r="B11238" s="71"/>
      <c r="C11238" s="71"/>
      <c r="K11238" s="71"/>
      <c r="L11238" s="71"/>
      <c r="N11238" s="71"/>
      <c r="O11238" s="71"/>
      <c r="P11238" s="71"/>
      <c r="S11238" s="71"/>
      <c r="T11238" s="71"/>
      <c r="U11238" s="71"/>
      <c r="AE11238" s="71"/>
      <c r="AF11238" s="71"/>
      <c r="AG11238" s="71"/>
    </row>
    <row r="11239" spans="1:33" x14ac:dyDescent="0.25">
      <c r="A11239" s="71"/>
      <c r="B11239" s="71"/>
      <c r="C11239" s="71"/>
      <c r="K11239" s="71"/>
      <c r="L11239" s="71"/>
      <c r="N11239" s="71"/>
      <c r="O11239" s="71"/>
      <c r="P11239" s="71"/>
      <c r="S11239" s="71"/>
      <c r="T11239" s="71"/>
      <c r="U11239" s="71"/>
      <c r="AE11239" s="71"/>
      <c r="AF11239" s="71"/>
      <c r="AG11239" s="71"/>
    </row>
    <row r="11240" spans="1:33" x14ac:dyDescent="0.25">
      <c r="A11240" s="71"/>
      <c r="B11240" s="71"/>
      <c r="C11240" s="71"/>
      <c r="K11240" s="71"/>
      <c r="L11240" s="71"/>
      <c r="N11240" s="71"/>
      <c r="O11240" s="71"/>
      <c r="P11240" s="71"/>
      <c r="S11240" s="71"/>
      <c r="T11240" s="71"/>
      <c r="U11240" s="71"/>
      <c r="AE11240" s="71"/>
      <c r="AF11240" s="71"/>
      <c r="AG11240" s="71"/>
    </row>
    <row r="11241" spans="1:33" x14ac:dyDescent="0.25">
      <c r="A11241" s="71"/>
      <c r="B11241" s="71"/>
      <c r="C11241" s="71"/>
      <c r="K11241" s="71"/>
      <c r="L11241" s="71"/>
      <c r="N11241" s="71"/>
      <c r="O11241" s="71"/>
      <c r="P11241" s="71"/>
      <c r="S11241" s="71"/>
      <c r="T11241" s="71"/>
      <c r="U11241" s="71"/>
      <c r="AE11241" s="71"/>
      <c r="AF11241" s="71"/>
      <c r="AG11241" s="71"/>
    </row>
    <row r="11242" spans="1:33" x14ac:dyDescent="0.25">
      <c r="A11242" s="71"/>
      <c r="B11242" s="71"/>
      <c r="C11242" s="71"/>
      <c r="K11242" s="71"/>
      <c r="L11242" s="71"/>
      <c r="N11242" s="71"/>
      <c r="O11242" s="71"/>
      <c r="P11242" s="71"/>
      <c r="S11242" s="71"/>
      <c r="T11242" s="71"/>
      <c r="U11242" s="71"/>
      <c r="AE11242" s="71"/>
      <c r="AF11242" s="71"/>
      <c r="AG11242" s="71"/>
    </row>
    <row r="11243" spans="1:33" x14ac:dyDescent="0.25">
      <c r="A11243" s="71"/>
      <c r="B11243" s="71"/>
      <c r="C11243" s="71"/>
      <c r="K11243" s="71"/>
      <c r="L11243" s="71"/>
      <c r="N11243" s="71"/>
      <c r="O11243" s="71"/>
      <c r="P11243" s="71"/>
      <c r="S11243" s="71"/>
      <c r="T11243" s="71"/>
      <c r="U11243" s="71"/>
      <c r="AE11243" s="71"/>
      <c r="AF11243" s="71"/>
      <c r="AG11243" s="71"/>
    </row>
    <row r="11244" spans="1:33" x14ac:dyDescent="0.25">
      <c r="A11244" s="71"/>
      <c r="B11244" s="71"/>
      <c r="C11244" s="71"/>
      <c r="K11244" s="71"/>
      <c r="L11244" s="71"/>
      <c r="N11244" s="71"/>
      <c r="O11244" s="71"/>
      <c r="P11244" s="71"/>
      <c r="S11244" s="71"/>
      <c r="T11244" s="71"/>
      <c r="U11244" s="71"/>
      <c r="AE11244" s="71"/>
      <c r="AF11244" s="71"/>
      <c r="AG11244" s="71"/>
    </row>
    <row r="11245" spans="1:33" x14ac:dyDescent="0.25">
      <c r="A11245" s="71"/>
      <c r="B11245" s="71"/>
      <c r="C11245" s="71"/>
      <c r="K11245" s="71"/>
      <c r="L11245" s="71"/>
      <c r="N11245" s="71"/>
      <c r="O11245" s="71"/>
      <c r="P11245" s="71"/>
      <c r="S11245" s="71"/>
      <c r="T11245" s="71"/>
      <c r="U11245" s="71"/>
      <c r="AE11245" s="71"/>
      <c r="AF11245" s="71"/>
      <c r="AG11245" s="71"/>
    </row>
    <row r="11246" spans="1:33" x14ac:dyDescent="0.25">
      <c r="A11246" s="71"/>
      <c r="B11246" s="71"/>
      <c r="C11246" s="71"/>
      <c r="K11246" s="71"/>
      <c r="L11246" s="71"/>
      <c r="N11246" s="71"/>
      <c r="O11246" s="71"/>
      <c r="P11246" s="71"/>
      <c r="S11246" s="71"/>
      <c r="T11246" s="71"/>
      <c r="U11246" s="71"/>
      <c r="AE11246" s="71"/>
      <c r="AF11246" s="71"/>
      <c r="AG11246" s="71"/>
    </row>
    <row r="11247" spans="1:33" x14ac:dyDescent="0.25">
      <c r="A11247" s="71"/>
      <c r="B11247" s="71"/>
      <c r="C11247" s="71"/>
      <c r="K11247" s="71"/>
      <c r="L11247" s="71"/>
      <c r="N11247" s="71"/>
      <c r="O11247" s="71"/>
      <c r="P11247" s="71"/>
      <c r="S11247" s="71"/>
      <c r="T11247" s="71"/>
      <c r="U11247" s="71"/>
      <c r="AE11247" s="71"/>
      <c r="AF11247" s="71"/>
      <c r="AG11247" s="71"/>
    </row>
    <row r="11248" spans="1:33" x14ac:dyDescent="0.25">
      <c r="A11248" s="71"/>
      <c r="B11248" s="71"/>
      <c r="C11248" s="71"/>
      <c r="K11248" s="71"/>
      <c r="L11248" s="71"/>
      <c r="N11248" s="71"/>
      <c r="O11248" s="71"/>
      <c r="P11248" s="71"/>
      <c r="S11248" s="71"/>
      <c r="T11248" s="71"/>
      <c r="U11248" s="71"/>
      <c r="AE11248" s="71"/>
      <c r="AF11248" s="71"/>
      <c r="AG11248" s="71"/>
    </row>
    <row r="11249" spans="1:33" x14ac:dyDescent="0.25">
      <c r="A11249" s="71"/>
      <c r="B11249" s="71"/>
      <c r="C11249" s="71"/>
      <c r="K11249" s="71"/>
      <c r="L11249" s="71"/>
      <c r="N11249" s="71"/>
      <c r="O11249" s="71"/>
      <c r="P11249" s="71"/>
      <c r="S11249" s="71"/>
      <c r="T11249" s="71"/>
      <c r="U11249" s="71"/>
      <c r="AE11249" s="71"/>
      <c r="AF11249" s="71"/>
      <c r="AG11249" s="71"/>
    </row>
    <row r="11250" spans="1:33" x14ac:dyDescent="0.25">
      <c r="A11250" s="71"/>
      <c r="B11250" s="71"/>
      <c r="C11250" s="71"/>
      <c r="K11250" s="71"/>
      <c r="L11250" s="71"/>
      <c r="N11250" s="71"/>
      <c r="O11250" s="71"/>
      <c r="P11250" s="71"/>
      <c r="S11250" s="71"/>
      <c r="T11250" s="71"/>
      <c r="U11250" s="71"/>
      <c r="AE11250" s="71"/>
      <c r="AF11250" s="71"/>
      <c r="AG11250" s="71"/>
    </row>
    <row r="11251" spans="1:33" x14ac:dyDescent="0.25">
      <c r="A11251" s="71"/>
      <c r="B11251" s="71"/>
      <c r="C11251" s="71"/>
      <c r="K11251" s="71"/>
      <c r="L11251" s="71"/>
      <c r="N11251" s="71"/>
      <c r="O11251" s="71"/>
      <c r="P11251" s="71"/>
      <c r="S11251" s="71"/>
      <c r="T11251" s="71"/>
      <c r="U11251" s="71"/>
      <c r="AE11251" s="71"/>
      <c r="AF11251" s="71"/>
      <c r="AG11251" s="71"/>
    </row>
    <row r="11252" spans="1:33" x14ac:dyDescent="0.25">
      <c r="A11252" s="71"/>
      <c r="B11252" s="71"/>
      <c r="C11252" s="71"/>
      <c r="K11252" s="71"/>
      <c r="L11252" s="71"/>
      <c r="N11252" s="71"/>
      <c r="O11252" s="71"/>
      <c r="P11252" s="71"/>
      <c r="S11252" s="71"/>
      <c r="T11252" s="71"/>
      <c r="U11252" s="71"/>
      <c r="AE11252" s="71"/>
      <c r="AF11252" s="71"/>
      <c r="AG11252" s="71"/>
    </row>
    <row r="11253" spans="1:33" x14ac:dyDescent="0.25">
      <c r="A11253" s="71"/>
      <c r="B11253" s="71"/>
      <c r="C11253" s="71"/>
      <c r="K11253" s="71"/>
      <c r="L11253" s="71"/>
      <c r="N11253" s="71"/>
      <c r="O11253" s="71"/>
      <c r="P11253" s="71"/>
      <c r="S11253" s="71"/>
      <c r="T11253" s="71"/>
      <c r="U11253" s="71"/>
      <c r="AE11253" s="71"/>
      <c r="AF11253" s="71"/>
      <c r="AG11253" s="71"/>
    </row>
    <row r="11254" spans="1:33" x14ac:dyDescent="0.25">
      <c r="A11254" s="71"/>
      <c r="B11254" s="71"/>
      <c r="C11254" s="71"/>
      <c r="K11254" s="71"/>
      <c r="L11254" s="71"/>
      <c r="N11254" s="71"/>
      <c r="O11254" s="71"/>
      <c r="P11254" s="71"/>
      <c r="S11254" s="71"/>
      <c r="T11254" s="71"/>
      <c r="U11254" s="71"/>
      <c r="AE11254" s="71"/>
      <c r="AF11254" s="71"/>
      <c r="AG11254" s="71"/>
    </row>
    <row r="11255" spans="1:33" x14ac:dyDescent="0.25">
      <c r="A11255" s="71"/>
      <c r="B11255" s="71"/>
      <c r="C11255" s="71"/>
      <c r="K11255" s="71"/>
      <c r="L11255" s="71"/>
      <c r="N11255" s="71"/>
      <c r="O11255" s="71"/>
      <c r="P11255" s="71"/>
      <c r="S11255" s="71"/>
      <c r="T11255" s="71"/>
      <c r="U11255" s="71"/>
      <c r="AE11255" s="71"/>
      <c r="AF11255" s="71"/>
      <c r="AG11255" s="71"/>
    </row>
    <row r="11256" spans="1:33" x14ac:dyDescent="0.25">
      <c r="A11256" s="71"/>
      <c r="B11256" s="71"/>
      <c r="C11256" s="71"/>
      <c r="K11256" s="71"/>
      <c r="L11256" s="71"/>
      <c r="N11256" s="71"/>
      <c r="O11256" s="71"/>
      <c r="P11256" s="71"/>
      <c r="S11256" s="71"/>
      <c r="T11256" s="71"/>
      <c r="U11256" s="71"/>
      <c r="AE11256" s="71"/>
      <c r="AF11256" s="71"/>
      <c r="AG11256" s="71"/>
    </row>
    <row r="11257" spans="1:33" x14ac:dyDescent="0.25">
      <c r="A11257" s="71"/>
      <c r="B11257" s="71"/>
      <c r="C11257" s="71"/>
      <c r="K11257" s="71"/>
      <c r="L11257" s="71"/>
      <c r="N11257" s="71"/>
      <c r="O11257" s="71"/>
      <c r="P11257" s="71"/>
      <c r="S11257" s="71"/>
      <c r="T11257" s="71"/>
      <c r="U11257" s="71"/>
      <c r="AE11257" s="71"/>
      <c r="AF11257" s="71"/>
      <c r="AG11257" s="71"/>
    </row>
    <row r="11258" spans="1:33" x14ac:dyDescent="0.25">
      <c r="A11258" s="71"/>
      <c r="B11258" s="71"/>
      <c r="C11258" s="71"/>
      <c r="K11258" s="71"/>
      <c r="L11258" s="71"/>
      <c r="N11258" s="71"/>
      <c r="O11258" s="71"/>
      <c r="P11258" s="71"/>
      <c r="S11258" s="71"/>
      <c r="T11258" s="71"/>
      <c r="U11258" s="71"/>
      <c r="AE11258" s="71"/>
      <c r="AF11258" s="71"/>
      <c r="AG11258" s="71"/>
    </row>
    <row r="11259" spans="1:33" x14ac:dyDescent="0.25">
      <c r="A11259" s="71"/>
      <c r="B11259" s="71"/>
      <c r="C11259" s="71"/>
      <c r="K11259" s="71"/>
      <c r="L11259" s="71"/>
      <c r="N11259" s="71"/>
      <c r="O11259" s="71"/>
      <c r="P11259" s="71"/>
      <c r="S11259" s="71"/>
      <c r="T11259" s="71"/>
      <c r="U11259" s="71"/>
      <c r="AE11259" s="71"/>
      <c r="AF11259" s="71"/>
      <c r="AG11259" s="71"/>
    </row>
    <row r="11260" spans="1:33" x14ac:dyDescent="0.25">
      <c r="A11260" s="71"/>
      <c r="B11260" s="71"/>
      <c r="C11260" s="71"/>
      <c r="K11260" s="71"/>
      <c r="L11260" s="71"/>
      <c r="N11260" s="71"/>
      <c r="O11260" s="71"/>
      <c r="P11260" s="71"/>
      <c r="S11260" s="71"/>
      <c r="T11260" s="71"/>
      <c r="U11260" s="71"/>
      <c r="AE11260" s="71"/>
      <c r="AF11260" s="71"/>
      <c r="AG11260" s="71"/>
    </row>
    <row r="11261" spans="1:33" x14ac:dyDescent="0.25">
      <c r="A11261" s="71"/>
      <c r="B11261" s="71"/>
      <c r="C11261" s="71"/>
      <c r="K11261" s="71"/>
      <c r="L11261" s="71"/>
      <c r="N11261" s="71"/>
      <c r="O11261" s="71"/>
      <c r="P11261" s="71"/>
      <c r="S11261" s="71"/>
      <c r="T11261" s="71"/>
      <c r="U11261" s="71"/>
      <c r="AE11261" s="71"/>
      <c r="AF11261" s="71"/>
      <c r="AG11261" s="71"/>
    </row>
    <row r="11262" spans="1:33" x14ac:dyDescent="0.25">
      <c r="A11262" s="71"/>
      <c r="B11262" s="71"/>
      <c r="C11262" s="71"/>
      <c r="K11262" s="71"/>
      <c r="L11262" s="71"/>
      <c r="N11262" s="71"/>
      <c r="O11262" s="71"/>
      <c r="P11262" s="71"/>
      <c r="S11262" s="71"/>
      <c r="T11262" s="71"/>
      <c r="U11262" s="71"/>
      <c r="AE11262" s="71"/>
      <c r="AF11262" s="71"/>
      <c r="AG11262" s="71"/>
    </row>
    <row r="11263" spans="1:33" x14ac:dyDescent="0.25">
      <c r="A11263" s="71"/>
      <c r="B11263" s="71"/>
      <c r="C11263" s="71"/>
      <c r="K11263" s="71"/>
      <c r="L11263" s="71"/>
      <c r="N11263" s="71"/>
      <c r="O11263" s="71"/>
      <c r="P11263" s="71"/>
      <c r="S11263" s="71"/>
      <c r="T11263" s="71"/>
      <c r="U11263" s="71"/>
      <c r="AE11263" s="71"/>
      <c r="AF11263" s="71"/>
      <c r="AG11263" s="71"/>
    </row>
    <row r="11264" spans="1:33" x14ac:dyDescent="0.25">
      <c r="A11264" s="71"/>
      <c r="B11264" s="71"/>
      <c r="C11264" s="71"/>
      <c r="K11264" s="71"/>
      <c r="L11264" s="71"/>
      <c r="N11264" s="71"/>
      <c r="O11264" s="71"/>
      <c r="P11264" s="71"/>
      <c r="S11264" s="71"/>
      <c r="T11264" s="71"/>
      <c r="U11264" s="71"/>
      <c r="AE11264" s="71"/>
      <c r="AF11264" s="71"/>
      <c r="AG11264" s="71"/>
    </row>
    <row r="11265" spans="1:33" x14ac:dyDescent="0.25">
      <c r="A11265" s="71"/>
      <c r="B11265" s="71"/>
      <c r="C11265" s="71"/>
      <c r="K11265" s="71"/>
      <c r="L11265" s="71"/>
      <c r="N11265" s="71"/>
      <c r="O11265" s="71"/>
      <c r="P11265" s="71"/>
      <c r="S11265" s="71"/>
      <c r="T11265" s="71"/>
      <c r="U11265" s="71"/>
      <c r="AE11265" s="71"/>
      <c r="AF11265" s="71"/>
      <c r="AG11265" s="71"/>
    </row>
    <row r="11266" spans="1:33" x14ac:dyDescent="0.25">
      <c r="A11266" s="71"/>
      <c r="B11266" s="71"/>
      <c r="C11266" s="71"/>
      <c r="K11266" s="71"/>
      <c r="L11266" s="71"/>
      <c r="N11266" s="71"/>
      <c r="O11266" s="71"/>
      <c r="P11266" s="71"/>
      <c r="S11266" s="71"/>
      <c r="T11266" s="71"/>
      <c r="U11266" s="71"/>
      <c r="AE11266" s="71"/>
      <c r="AF11266" s="71"/>
      <c r="AG11266" s="71"/>
    </row>
    <row r="11267" spans="1:33" x14ac:dyDescent="0.25">
      <c r="A11267" s="71"/>
      <c r="B11267" s="71"/>
      <c r="C11267" s="71"/>
      <c r="K11267" s="71"/>
      <c r="L11267" s="71"/>
      <c r="N11267" s="71"/>
      <c r="O11267" s="71"/>
      <c r="P11267" s="71"/>
      <c r="S11267" s="71"/>
      <c r="T11267" s="71"/>
      <c r="U11267" s="71"/>
      <c r="AE11267" s="71"/>
      <c r="AF11267" s="71"/>
      <c r="AG11267" s="71"/>
    </row>
    <row r="11268" spans="1:33" x14ac:dyDescent="0.25">
      <c r="A11268" s="71"/>
      <c r="B11268" s="71"/>
      <c r="C11268" s="71"/>
      <c r="K11268" s="71"/>
      <c r="L11268" s="71"/>
      <c r="N11268" s="71"/>
      <c r="O11268" s="71"/>
      <c r="P11268" s="71"/>
      <c r="S11268" s="71"/>
      <c r="T11268" s="71"/>
      <c r="U11268" s="71"/>
      <c r="AE11268" s="71"/>
      <c r="AF11268" s="71"/>
      <c r="AG11268" s="71"/>
    </row>
    <row r="11269" spans="1:33" x14ac:dyDescent="0.25">
      <c r="A11269" s="71"/>
      <c r="B11269" s="71"/>
      <c r="C11269" s="71"/>
      <c r="K11269" s="71"/>
      <c r="L11269" s="71"/>
      <c r="N11269" s="71"/>
      <c r="O11269" s="71"/>
      <c r="P11269" s="71"/>
      <c r="S11269" s="71"/>
      <c r="T11269" s="71"/>
      <c r="U11269" s="71"/>
      <c r="AE11269" s="71"/>
      <c r="AF11269" s="71"/>
      <c r="AG11269" s="71"/>
    </row>
    <row r="11270" spans="1:33" x14ac:dyDescent="0.25">
      <c r="A11270" s="71"/>
      <c r="B11270" s="71"/>
      <c r="C11270" s="71"/>
      <c r="K11270" s="71"/>
      <c r="L11270" s="71"/>
      <c r="N11270" s="71"/>
      <c r="O11270" s="71"/>
      <c r="P11270" s="71"/>
      <c r="S11270" s="71"/>
      <c r="T11270" s="71"/>
      <c r="U11270" s="71"/>
      <c r="AE11270" s="71"/>
      <c r="AF11270" s="71"/>
      <c r="AG11270" s="71"/>
    </row>
    <row r="11271" spans="1:33" x14ac:dyDescent="0.25">
      <c r="A11271" s="71"/>
      <c r="B11271" s="71"/>
      <c r="C11271" s="71"/>
      <c r="K11271" s="71"/>
      <c r="L11271" s="71"/>
      <c r="N11271" s="71"/>
      <c r="O11271" s="71"/>
      <c r="P11271" s="71"/>
      <c r="S11271" s="71"/>
      <c r="T11271" s="71"/>
      <c r="U11271" s="71"/>
      <c r="AE11271" s="71"/>
      <c r="AF11271" s="71"/>
      <c r="AG11271" s="71"/>
    </row>
    <row r="11272" spans="1:33" x14ac:dyDescent="0.25">
      <c r="A11272" s="71"/>
      <c r="B11272" s="71"/>
      <c r="C11272" s="71"/>
      <c r="K11272" s="71"/>
      <c r="L11272" s="71"/>
      <c r="N11272" s="71"/>
      <c r="O11272" s="71"/>
      <c r="P11272" s="71"/>
      <c r="S11272" s="71"/>
      <c r="T11272" s="71"/>
      <c r="U11272" s="71"/>
      <c r="AE11272" s="71"/>
      <c r="AF11272" s="71"/>
      <c r="AG11272" s="71"/>
    </row>
    <row r="11273" spans="1:33" x14ac:dyDescent="0.25">
      <c r="A11273" s="71"/>
      <c r="B11273" s="71"/>
      <c r="C11273" s="71"/>
      <c r="K11273" s="71"/>
      <c r="L11273" s="71"/>
      <c r="N11273" s="71"/>
      <c r="O11273" s="71"/>
      <c r="P11273" s="71"/>
      <c r="S11273" s="71"/>
      <c r="T11273" s="71"/>
      <c r="U11273" s="71"/>
      <c r="AE11273" s="71"/>
      <c r="AF11273" s="71"/>
      <c r="AG11273" s="71"/>
    </row>
    <row r="11274" spans="1:33" x14ac:dyDescent="0.25">
      <c r="A11274" s="71"/>
      <c r="B11274" s="71"/>
      <c r="C11274" s="71"/>
      <c r="K11274" s="71"/>
      <c r="L11274" s="71"/>
      <c r="N11274" s="71"/>
      <c r="O11274" s="71"/>
      <c r="P11274" s="71"/>
      <c r="S11274" s="71"/>
      <c r="T11274" s="71"/>
      <c r="U11274" s="71"/>
      <c r="AE11274" s="71"/>
      <c r="AF11274" s="71"/>
      <c r="AG11274" s="71"/>
    </row>
    <row r="11275" spans="1:33" x14ac:dyDescent="0.25">
      <c r="A11275" s="71"/>
      <c r="B11275" s="71"/>
      <c r="C11275" s="71"/>
      <c r="K11275" s="71"/>
      <c r="L11275" s="71"/>
      <c r="N11275" s="71"/>
      <c r="O11275" s="71"/>
      <c r="P11275" s="71"/>
      <c r="S11275" s="71"/>
      <c r="T11275" s="71"/>
      <c r="U11275" s="71"/>
      <c r="AE11275" s="71"/>
      <c r="AF11275" s="71"/>
      <c r="AG11275" s="71"/>
    </row>
    <row r="11276" spans="1:33" x14ac:dyDescent="0.25">
      <c r="A11276" s="71"/>
      <c r="B11276" s="71"/>
      <c r="C11276" s="71"/>
      <c r="K11276" s="71"/>
      <c r="L11276" s="71"/>
      <c r="N11276" s="71"/>
      <c r="O11276" s="71"/>
      <c r="P11276" s="71"/>
      <c r="S11276" s="71"/>
      <c r="T11276" s="71"/>
      <c r="U11276" s="71"/>
      <c r="AE11276" s="71"/>
      <c r="AF11276" s="71"/>
      <c r="AG11276" s="71"/>
    </row>
    <row r="11277" spans="1:33" x14ac:dyDescent="0.25">
      <c r="A11277" s="71"/>
      <c r="B11277" s="71"/>
      <c r="C11277" s="71"/>
      <c r="K11277" s="71"/>
      <c r="L11277" s="71"/>
      <c r="N11277" s="71"/>
      <c r="O11277" s="71"/>
      <c r="P11277" s="71"/>
      <c r="S11277" s="71"/>
      <c r="T11277" s="71"/>
      <c r="U11277" s="71"/>
      <c r="AE11277" s="71"/>
      <c r="AF11277" s="71"/>
      <c r="AG11277" s="71"/>
    </row>
    <row r="11278" spans="1:33" x14ac:dyDescent="0.25">
      <c r="A11278" s="71"/>
      <c r="B11278" s="71"/>
      <c r="C11278" s="71"/>
      <c r="K11278" s="71"/>
      <c r="L11278" s="71"/>
      <c r="N11278" s="71"/>
      <c r="O11278" s="71"/>
      <c r="P11278" s="71"/>
      <c r="S11278" s="71"/>
      <c r="T11278" s="71"/>
      <c r="U11278" s="71"/>
      <c r="AE11278" s="71"/>
      <c r="AF11278" s="71"/>
      <c r="AG11278" s="71"/>
    </row>
    <row r="11279" spans="1:33" x14ac:dyDescent="0.25">
      <c r="A11279" s="71"/>
      <c r="B11279" s="71"/>
      <c r="C11279" s="71"/>
      <c r="K11279" s="71"/>
      <c r="L11279" s="71"/>
      <c r="N11279" s="71"/>
      <c r="O11279" s="71"/>
      <c r="P11279" s="71"/>
      <c r="S11279" s="71"/>
      <c r="T11279" s="71"/>
      <c r="U11279" s="71"/>
      <c r="AE11279" s="71"/>
      <c r="AF11279" s="71"/>
      <c r="AG11279" s="71"/>
    </row>
    <row r="11280" spans="1:33" x14ac:dyDescent="0.25">
      <c r="A11280" s="71"/>
      <c r="B11280" s="71"/>
      <c r="C11280" s="71"/>
      <c r="K11280" s="71"/>
      <c r="L11280" s="71"/>
      <c r="N11280" s="71"/>
      <c r="O11280" s="71"/>
      <c r="P11280" s="71"/>
      <c r="S11280" s="71"/>
      <c r="T11280" s="71"/>
      <c r="U11280" s="71"/>
      <c r="AE11280" s="71"/>
      <c r="AF11280" s="71"/>
      <c r="AG11280" s="71"/>
    </row>
    <row r="11281" spans="1:33" x14ac:dyDescent="0.25">
      <c r="A11281" s="71"/>
      <c r="B11281" s="71"/>
      <c r="C11281" s="71"/>
      <c r="K11281" s="71"/>
      <c r="L11281" s="71"/>
      <c r="N11281" s="71"/>
      <c r="O11281" s="71"/>
      <c r="P11281" s="71"/>
      <c r="S11281" s="71"/>
      <c r="T11281" s="71"/>
      <c r="U11281" s="71"/>
      <c r="AE11281" s="71"/>
      <c r="AF11281" s="71"/>
      <c r="AG11281" s="71"/>
    </row>
    <row r="11282" spans="1:33" x14ac:dyDescent="0.25">
      <c r="A11282" s="71"/>
      <c r="B11282" s="71"/>
      <c r="C11282" s="71"/>
      <c r="K11282" s="71"/>
      <c r="L11282" s="71"/>
      <c r="N11282" s="71"/>
      <c r="O11282" s="71"/>
      <c r="P11282" s="71"/>
      <c r="S11282" s="71"/>
      <c r="T11282" s="71"/>
      <c r="U11282" s="71"/>
      <c r="AE11282" s="71"/>
      <c r="AF11282" s="71"/>
      <c r="AG11282" s="71"/>
    </row>
    <row r="11283" spans="1:33" x14ac:dyDescent="0.25">
      <c r="A11283" s="71"/>
      <c r="B11283" s="71"/>
      <c r="C11283" s="71"/>
      <c r="K11283" s="71"/>
      <c r="L11283" s="71"/>
      <c r="N11283" s="71"/>
      <c r="O11283" s="71"/>
      <c r="P11283" s="71"/>
      <c r="S11283" s="71"/>
      <c r="T11283" s="71"/>
      <c r="U11283" s="71"/>
      <c r="AE11283" s="71"/>
      <c r="AF11283" s="71"/>
      <c r="AG11283" s="71"/>
    </row>
    <row r="11284" spans="1:33" x14ac:dyDescent="0.25">
      <c r="A11284" s="71"/>
      <c r="B11284" s="71"/>
      <c r="C11284" s="71"/>
      <c r="K11284" s="71"/>
      <c r="L11284" s="71"/>
      <c r="N11284" s="71"/>
      <c r="O11284" s="71"/>
      <c r="P11284" s="71"/>
      <c r="S11284" s="71"/>
      <c r="T11284" s="71"/>
      <c r="U11284" s="71"/>
      <c r="AE11284" s="71"/>
      <c r="AF11284" s="71"/>
      <c r="AG11284" s="71"/>
    </row>
    <row r="11285" spans="1:33" x14ac:dyDescent="0.25">
      <c r="A11285" s="71"/>
      <c r="B11285" s="71"/>
      <c r="C11285" s="71"/>
      <c r="K11285" s="71"/>
      <c r="L11285" s="71"/>
      <c r="N11285" s="71"/>
      <c r="O11285" s="71"/>
      <c r="P11285" s="71"/>
      <c r="S11285" s="71"/>
      <c r="T11285" s="71"/>
      <c r="U11285" s="71"/>
      <c r="AE11285" s="71"/>
      <c r="AF11285" s="71"/>
      <c r="AG11285" s="71"/>
    </row>
    <row r="11286" spans="1:33" x14ac:dyDescent="0.25">
      <c r="A11286" s="71"/>
      <c r="B11286" s="71"/>
      <c r="C11286" s="71"/>
      <c r="K11286" s="71"/>
      <c r="L11286" s="71"/>
      <c r="N11286" s="71"/>
      <c r="O11286" s="71"/>
      <c r="P11286" s="71"/>
      <c r="S11286" s="71"/>
      <c r="T11286" s="71"/>
      <c r="U11286" s="71"/>
      <c r="AE11286" s="71"/>
      <c r="AF11286" s="71"/>
      <c r="AG11286" s="71"/>
    </row>
    <row r="11287" spans="1:33" x14ac:dyDescent="0.25">
      <c r="A11287" s="71"/>
      <c r="B11287" s="71"/>
      <c r="C11287" s="71"/>
      <c r="K11287" s="71"/>
      <c r="L11287" s="71"/>
      <c r="N11287" s="71"/>
      <c r="O11287" s="71"/>
      <c r="P11287" s="71"/>
      <c r="S11287" s="71"/>
      <c r="T11287" s="71"/>
      <c r="U11287" s="71"/>
      <c r="AE11287" s="71"/>
      <c r="AF11287" s="71"/>
      <c r="AG11287" s="71"/>
    </row>
    <row r="11288" spans="1:33" x14ac:dyDescent="0.25">
      <c r="A11288" s="71"/>
      <c r="B11288" s="71"/>
      <c r="C11288" s="71"/>
      <c r="K11288" s="71"/>
      <c r="L11288" s="71"/>
      <c r="N11288" s="71"/>
      <c r="O11288" s="71"/>
      <c r="P11288" s="71"/>
      <c r="S11288" s="71"/>
      <c r="T11288" s="71"/>
      <c r="U11288" s="71"/>
      <c r="AE11288" s="71"/>
      <c r="AF11288" s="71"/>
      <c r="AG11288" s="71"/>
    </row>
    <row r="11289" spans="1:33" x14ac:dyDescent="0.25">
      <c r="A11289" s="71"/>
      <c r="B11289" s="71"/>
      <c r="C11289" s="71"/>
      <c r="K11289" s="71"/>
      <c r="L11289" s="71"/>
      <c r="N11289" s="71"/>
      <c r="O11289" s="71"/>
      <c r="P11289" s="71"/>
      <c r="S11289" s="71"/>
      <c r="T11289" s="71"/>
      <c r="U11289" s="71"/>
      <c r="AE11289" s="71"/>
      <c r="AF11289" s="71"/>
      <c r="AG11289" s="71"/>
    </row>
    <row r="11290" spans="1:33" x14ac:dyDescent="0.25">
      <c r="A11290" s="71"/>
      <c r="B11290" s="71"/>
      <c r="C11290" s="71"/>
      <c r="K11290" s="71"/>
      <c r="L11290" s="71"/>
      <c r="N11290" s="71"/>
      <c r="O11290" s="71"/>
      <c r="P11290" s="71"/>
      <c r="S11290" s="71"/>
      <c r="T11290" s="71"/>
      <c r="U11290" s="71"/>
      <c r="AE11290" s="71"/>
      <c r="AF11290" s="71"/>
      <c r="AG11290" s="71"/>
    </row>
    <row r="11291" spans="1:33" x14ac:dyDescent="0.25">
      <c r="A11291" s="71"/>
      <c r="B11291" s="71"/>
      <c r="C11291" s="71"/>
      <c r="K11291" s="71"/>
      <c r="L11291" s="71"/>
      <c r="N11291" s="71"/>
      <c r="O11291" s="71"/>
      <c r="P11291" s="71"/>
      <c r="S11291" s="71"/>
      <c r="T11291" s="71"/>
      <c r="U11291" s="71"/>
      <c r="AE11291" s="71"/>
      <c r="AF11291" s="71"/>
      <c r="AG11291" s="71"/>
    </row>
    <row r="11292" spans="1:33" x14ac:dyDescent="0.25">
      <c r="A11292" s="71"/>
      <c r="B11292" s="71"/>
      <c r="C11292" s="71"/>
      <c r="K11292" s="71"/>
      <c r="L11292" s="71"/>
      <c r="N11292" s="71"/>
      <c r="O11292" s="71"/>
      <c r="P11292" s="71"/>
      <c r="S11292" s="71"/>
      <c r="T11292" s="71"/>
      <c r="U11292" s="71"/>
      <c r="AE11292" s="71"/>
      <c r="AF11292" s="71"/>
      <c r="AG11292" s="71"/>
    </row>
    <row r="11293" spans="1:33" x14ac:dyDescent="0.25">
      <c r="A11293" s="71"/>
      <c r="B11293" s="71"/>
      <c r="C11293" s="71"/>
      <c r="K11293" s="71"/>
      <c r="L11293" s="71"/>
      <c r="N11293" s="71"/>
      <c r="O11293" s="71"/>
      <c r="P11293" s="71"/>
      <c r="S11293" s="71"/>
      <c r="T11293" s="71"/>
      <c r="U11293" s="71"/>
      <c r="AE11293" s="71"/>
      <c r="AF11293" s="71"/>
      <c r="AG11293" s="71"/>
    </row>
    <row r="11294" spans="1:33" x14ac:dyDescent="0.25">
      <c r="A11294" s="71"/>
      <c r="B11294" s="71"/>
      <c r="C11294" s="71"/>
      <c r="K11294" s="71"/>
      <c r="L11294" s="71"/>
      <c r="N11294" s="71"/>
      <c r="O11294" s="71"/>
      <c r="P11294" s="71"/>
      <c r="S11294" s="71"/>
      <c r="T11294" s="71"/>
      <c r="U11294" s="71"/>
      <c r="AE11294" s="71"/>
      <c r="AF11294" s="71"/>
      <c r="AG11294" s="71"/>
    </row>
    <row r="11295" spans="1:33" x14ac:dyDescent="0.25">
      <c r="A11295" s="71"/>
      <c r="B11295" s="71"/>
      <c r="C11295" s="71"/>
      <c r="K11295" s="71"/>
      <c r="L11295" s="71"/>
      <c r="N11295" s="71"/>
      <c r="O11295" s="71"/>
      <c r="P11295" s="71"/>
      <c r="S11295" s="71"/>
      <c r="T11295" s="71"/>
      <c r="U11295" s="71"/>
      <c r="AE11295" s="71"/>
      <c r="AF11295" s="71"/>
      <c r="AG11295" s="71"/>
    </row>
    <row r="11296" spans="1:33" x14ac:dyDescent="0.25">
      <c r="A11296" s="71"/>
      <c r="B11296" s="71"/>
      <c r="C11296" s="71"/>
      <c r="K11296" s="71"/>
      <c r="L11296" s="71"/>
      <c r="N11296" s="71"/>
      <c r="O11296" s="71"/>
      <c r="P11296" s="71"/>
      <c r="S11296" s="71"/>
      <c r="T11296" s="71"/>
      <c r="U11296" s="71"/>
      <c r="AE11296" s="71"/>
      <c r="AF11296" s="71"/>
      <c r="AG11296" s="71"/>
    </row>
    <row r="11297" spans="1:33" x14ac:dyDescent="0.25">
      <c r="A11297" s="71"/>
      <c r="B11297" s="71"/>
      <c r="C11297" s="71"/>
      <c r="K11297" s="71"/>
      <c r="L11297" s="71"/>
      <c r="N11297" s="71"/>
      <c r="O11297" s="71"/>
      <c r="P11297" s="71"/>
      <c r="S11297" s="71"/>
      <c r="T11297" s="71"/>
      <c r="U11297" s="71"/>
      <c r="AE11297" s="71"/>
      <c r="AF11297" s="71"/>
      <c r="AG11297" s="71"/>
    </row>
    <row r="11298" spans="1:33" x14ac:dyDescent="0.25">
      <c r="A11298" s="71"/>
      <c r="B11298" s="71"/>
      <c r="C11298" s="71"/>
      <c r="K11298" s="71"/>
      <c r="L11298" s="71"/>
      <c r="N11298" s="71"/>
      <c r="O11298" s="71"/>
      <c r="P11298" s="71"/>
      <c r="S11298" s="71"/>
      <c r="T11298" s="71"/>
      <c r="U11298" s="71"/>
      <c r="AE11298" s="71"/>
      <c r="AF11298" s="71"/>
      <c r="AG11298" s="71"/>
    </row>
    <row r="11299" spans="1:33" x14ac:dyDescent="0.25">
      <c r="A11299" s="71"/>
      <c r="B11299" s="71"/>
      <c r="C11299" s="71"/>
      <c r="K11299" s="71"/>
      <c r="L11299" s="71"/>
      <c r="N11299" s="71"/>
      <c r="O11299" s="71"/>
      <c r="P11299" s="71"/>
      <c r="S11299" s="71"/>
      <c r="T11299" s="71"/>
      <c r="U11299" s="71"/>
      <c r="AE11299" s="71"/>
      <c r="AF11299" s="71"/>
      <c r="AG11299" s="71"/>
    </row>
    <row r="11300" spans="1:33" x14ac:dyDescent="0.25">
      <c r="A11300" s="71"/>
      <c r="B11300" s="71"/>
      <c r="C11300" s="71"/>
      <c r="K11300" s="71"/>
      <c r="L11300" s="71"/>
      <c r="N11300" s="71"/>
      <c r="O11300" s="71"/>
      <c r="P11300" s="71"/>
      <c r="S11300" s="71"/>
      <c r="T11300" s="71"/>
      <c r="U11300" s="71"/>
      <c r="AE11300" s="71"/>
      <c r="AF11300" s="71"/>
      <c r="AG11300" s="71"/>
    </row>
    <row r="11301" spans="1:33" x14ac:dyDescent="0.25">
      <c r="A11301" s="71"/>
      <c r="B11301" s="71"/>
      <c r="C11301" s="71"/>
      <c r="K11301" s="71"/>
      <c r="L11301" s="71"/>
      <c r="N11301" s="71"/>
      <c r="O11301" s="71"/>
      <c r="P11301" s="71"/>
      <c r="S11301" s="71"/>
      <c r="T11301" s="71"/>
      <c r="U11301" s="71"/>
      <c r="AE11301" s="71"/>
      <c r="AF11301" s="71"/>
      <c r="AG11301" s="71"/>
    </row>
    <row r="11302" spans="1:33" x14ac:dyDescent="0.25">
      <c r="A11302" s="71"/>
      <c r="B11302" s="71"/>
      <c r="C11302" s="71"/>
      <c r="K11302" s="71"/>
      <c r="L11302" s="71"/>
      <c r="N11302" s="71"/>
      <c r="O11302" s="71"/>
      <c r="P11302" s="71"/>
      <c r="S11302" s="71"/>
      <c r="T11302" s="71"/>
      <c r="U11302" s="71"/>
      <c r="AE11302" s="71"/>
      <c r="AF11302" s="71"/>
      <c r="AG11302" s="71"/>
    </row>
    <row r="11303" spans="1:33" x14ac:dyDescent="0.25">
      <c r="A11303" s="71"/>
      <c r="B11303" s="71"/>
      <c r="C11303" s="71"/>
      <c r="K11303" s="71"/>
      <c r="L11303" s="71"/>
      <c r="N11303" s="71"/>
      <c r="O11303" s="71"/>
      <c r="P11303" s="71"/>
      <c r="S11303" s="71"/>
      <c r="T11303" s="71"/>
      <c r="U11303" s="71"/>
      <c r="AE11303" s="71"/>
      <c r="AF11303" s="71"/>
      <c r="AG11303" s="71"/>
    </row>
    <row r="11304" spans="1:33" x14ac:dyDescent="0.25">
      <c r="A11304" s="71"/>
      <c r="B11304" s="71"/>
      <c r="C11304" s="71"/>
      <c r="K11304" s="71"/>
      <c r="L11304" s="71"/>
      <c r="N11304" s="71"/>
      <c r="O11304" s="71"/>
      <c r="P11304" s="71"/>
      <c r="S11304" s="71"/>
      <c r="T11304" s="71"/>
      <c r="U11304" s="71"/>
      <c r="AE11304" s="71"/>
      <c r="AF11304" s="71"/>
      <c r="AG11304" s="71"/>
    </row>
    <row r="11305" spans="1:33" x14ac:dyDescent="0.25">
      <c r="A11305" s="71"/>
      <c r="B11305" s="71"/>
      <c r="C11305" s="71"/>
      <c r="K11305" s="71"/>
      <c r="L11305" s="71"/>
      <c r="N11305" s="71"/>
      <c r="O11305" s="71"/>
      <c r="P11305" s="71"/>
      <c r="S11305" s="71"/>
      <c r="T11305" s="71"/>
      <c r="U11305" s="71"/>
      <c r="AE11305" s="71"/>
      <c r="AF11305" s="71"/>
      <c r="AG11305" s="71"/>
    </row>
    <row r="11306" spans="1:33" x14ac:dyDescent="0.25">
      <c r="A11306" s="71"/>
      <c r="B11306" s="71"/>
      <c r="C11306" s="71"/>
      <c r="K11306" s="71"/>
      <c r="L11306" s="71"/>
      <c r="N11306" s="71"/>
      <c r="O11306" s="71"/>
      <c r="P11306" s="71"/>
      <c r="S11306" s="71"/>
      <c r="T11306" s="71"/>
      <c r="U11306" s="71"/>
      <c r="AE11306" s="71"/>
      <c r="AF11306" s="71"/>
      <c r="AG11306" s="71"/>
    </row>
    <row r="11307" spans="1:33" x14ac:dyDescent="0.25">
      <c r="A11307" s="71"/>
      <c r="B11307" s="71"/>
      <c r="C11307" s="71"/>
      <c r="K11307" s="71"/>
      <c r="L11307" s="71"/>
      <c r="N11307" s="71"/>
      <c r="O11307" s="71"/>
      <c r="P11307" s="71"/>
      <c r="S11307" s="71"/>
      <c r="T11307" s="71"/>
      <c r="U11307" s="71"/>
      <c r="AE11307" s="71"/>
      <c r="AF11307" s="71"/>
      <c r="AG11307" s="71"/>
    </row>
    <row r="11308" spans="1:33" x14ac:dyDescent="0.25">
      <c r="A11308" s="71"/>
      <c r="B11308" s="71"/>
      <c r="C11308" s="71"/>
      <c r="K11308" s="71"/>
      <c r="L11308" s="71"/>
      <c r="N11308" s="71"/>
      <c r="O11308" s="71"/>
      <c r="P11308" s="71"/>
      <c r="S11308" s="71"/>
      <c r="T11308" s="71"/>
      <c r="U11308" s="71"/>
      <c r="AE11308" s="71"/>
      <c r="AF11308" s="71"/>
      <c r="AG11308" s="71"/>
    </row>
    <row r="11309" spans="1:33" x14ac:dyDescent="0.25">
      <c r="A11309" s="71"/>
      <c r="B11309" s="71"/>
      <c r="C11309" s="71"/>
      <c r="K11309" s="71"/>
      <c r="L11309" s="71"/>
      <c r="N11309" s="71"/>
      <c r="O11309" s="71"/>
      <c r="P11309" s="71"/>
      <c r="S11309" s="71"/>
      <c r="T11309" s="71"/>
      <c r="U11309" s="71"/>
      <c r="AE11309" s="71"/>
      <c r="AF11309" s="71"/>
      <c r="AG11309" s="71"/>
    </row>
    <row r="11310" spans="1:33" x14ac:dyDescent="0.25">
      <c r="A11310" s="71"/>
      <c r="B11310" s="71"/>
      <c r="C11310" s="71"/>
      <c r="K11310" s="71"/>
      <c r="L11310" s="71"/>
      <c r="N11310" s="71"/>
      <c r="O11310" s="71"/>
      <c r="P11310" s="71"/>
      <c r="S11310" s="71"/>
      <c r="T11310" s="71"/>
      <c r="U11310" s="71"/>
      <c r="AE11310" s="71"/>
      <c r="AF11310" s="71"/>
      <c r="AG11310" s="71"/>
    </row>
    <row r="11311" spans="1:33" x14ac:dyDescent="0.25">
      <c r="A11311" s="71"/>
      <c r="B11311" s="71"/>
      <c r="C11311" s="71"/>
      <c r="K11311" s="71"/>
      <c r="L11311" s="71"/>
      <c r="N11311" s="71"/>
      <c r="O11311" s="71"/>
      <c r="P11311" s="71"/>
      <c r="S11311" s="71"/>
      <c r="T11311" s="71"/>
      <c r="U11311" s="71"/>
      <c r="AE11311" s="71"/>
      <c r="AF11311" s="71"/>
      <c r="AG11311" s="71"/>
    </row>
    <row r="11312" spans="1:33" x14ac:dyDescent="0.25">
      <c r="A11312" s="71"/>
      <c r="B11312" s="71"/>
      <c r="C11312" s="71"/>
      <c r="K11312" s="71"/>
      <c r="L11312" s="71"/>
      <c r="N11312" s="71"/>
      <c r="O11312" s="71"/>
      <c r="P11312" s="71"/>
      <c r="S11312" s="71"/>
      <c r="T11312" s="71"/>
      <c r="U11312" s="71"/>
      <c r="AE11312" s="71"/>
      <c r="AF11312" s="71"/>
      <c r="AG11312" s="71"/>
    </row>
    <row r="11313" spans="1:33" x14ac:dyDescent="0.25">
      <c r="A11313" s="71"/>
      <c r="B11313" s="71"/>
      <c r="C11313" s="71"/>
      <c r="K11313" s="71"/>
      <c r="L11313" s="71"/>
      <c r="N11313" s="71"/>
      <c r="O11313" s="71"/>
      <c r="P11313" s="71"/>
      <c r="S11313" s="71"/>
      <c r="T11313" s="71"/>
      <c r="U11313" s="71"/>
      <c r="AE11313" s="71"/>
      <c r="AF11313" s="71"/>
      <c r="AG11313" s="71"/>
    </row>
    <row r="11314" spans="1:33" x14ac:dyDescent="0.25">
      <c r="A11314" s="71"/>
      <c r="B11314" s="71"/>
      <c r="C11314" s="71"/>
      <c r="K11314" s="71"/>
      <c r="L11314" s="71"/>
      <c r="N11314" s="71"/>
      <c r="O11314" s="71"/>
      <c r="P11314" s="71"/>
      <c r="S11314" s="71"/>
      <c r="T11314" s="71"/>
      <c r="U11314" s="71"/>
      <c r="AE11314" s="71"/>
      <c r="AF11314" s="71"/>
      <c r="AG11314" s="71"/>
    </row>
    <row r="11315" spans="1:33" x14ac:dyDescent="0.25">
      <c r="A11315" s="71"/>
      <c r="B11315" s="71"/>
      <c r="C11315" s="71"/>
      <c r="K11315" s="71"/>
      <c r="L11315" s="71"/>
      <c r="N11315" s="71"/>
      <c r="O11315" s="71"/>
      <c r="P11315" s="71"/>
      <c r="S11315" s="71"/>
      <c r="T11315" s="71"/>
      <c r="U11315" s="71"/>
      <c r="AE11315" s="71"/>
      <c r="AF11315" s="71"/>
      <c r="AG11315" s="71"/>
    </row>
    <row r="11316" spans="1:33" x14ac:dyDescent="0.25">
      <c r="A11316" s="71"/>
      <c r="B11316" s="71"/>
      <c r="C11316" s="71"/>
      <c r="K11316" s="71"/>
      <c r="L11316" s="71"/>
      <c r="N11316" s="71"/>
      <c r="O11316" s="71"/>
      <c r="P11316" s="71"/>
      <c r="S11316" s="71"/>
      <c r="T11316" s="71"/>
      <c r="U11316" s="71"/>
      <c r="AE11316" s="71"/>
      <c r="AF11316" s="71"/>
      <c r="AG11316" s="71"/>
    </row>
    <row r="11317" spans="1:33" x14ac:dyDescent="0.25">
      <c r="A11317" s="71"/>
      <c r="B11317" s="71"/>
      <c r="C11317" s="71"/>
      <c r="K11317" s="71"/>
      <c r="L11317" s="71"/>
      <c r="N11317" s="71"/>
      <c r="O11317" s="71"/>
      <c r="P11317" s="71"/>
      <c r="S11317" s="71"/>
      <c r="T11317" s="71"/>
      <c r="U11317" s="71"/>
      <c r="AE11317" s="71"/>
      <c r="AF11317" s="71"/>
      <c r="AG11317" s="71"/>
    </row>
    <row r="11318" spans="1:33" x14ac:dyDescent="0.25">
      <c r="A11318" s="71"/>
      <c r="B11318" s="71"/>
      <c r="C11318" s="71"/>
      <c r="K11318" s="71"/>
      <c r="L11318" s="71"/>
      <c r="N11318" s="71"/>
      <c r="O11318" s="71"/>
      <c r="P11318" s="71"/>
      <c r="S11318" s="71"/>
      <c r="T11318" s="71"/>
      <c r="U11318" s="71"/>
      <c r="AE11318" s="71"/>
      <c r="AF11318" s="71"/>
      <c r="AG11318" s="71"/>
    </row>
    <row r="11319" spans="1:33" x14ac:dyDescent="0.25">
      <c r="A11319" s="71"/>
      <c r="B11319" s="71"/>
      <c r="C11319" s="71"/>
      <c r="K11319" s="71"/>
      <c r="L11319" s="71"/>
      <c r="N11319" s="71"/>
      <c r="O11319" s="71"/>
      <c r="P11319" s="71"/>
      <c r="S11319" s="71"/>
      <c r="T11319" s="71"/>
      <c r="U11319" s="71"/>
      <c r="AE11319" s="71"/>
      <c r="AF11319" s="71"/>
      <c r="AG11319" s="71"/>
    </row>
    <row r="11320" spans="1:33" x14ac:dyDescent="0.25">
      <c r="A11320" s="71"/>
      <c r="B11320" s="71"/>
      <c r="C11320" s="71"/>
      <c r="K11320" s="71"/>
      <c r="L11320" s="71"/>
      <c r="N11320" s="71"/>
      <c r="O11320" s="71"/>
      <c r="P11320" s="71"/>
      <c r="S11320" s="71"/>
      <c r="T11320" s="71"/>
      <c r="U11320" s="71"/>
      <c r="AE11320" s="71"/>
      <c r="AF11320" s="71"/>
      <c r="AG11320" s="71"/>
    </row>
    <row r="11321" spans="1:33" x14ac:dyDescent="0.25">
      <c r="A11321" s="71"/>
      <c r="B11321" s="71"/>
      <c r="C11321" s="71"/>
      <c r="K11321" s="71"/>
      <c r="L11321" s="71"/>
      <c r="N11321" s="71"/>
      <c r="O11321" s="71"/>
      <c r="P11321" s="71"/>
      <c r="S11321" s="71"/>
      <c r="T11321" s="71"/>
      <c r="U11321" s="71"/>
      <c r="AE11321" s="71"/>
      <c r="AF11321" s="71"/>
      <c r="AG11321" s="71"/>
    </row>
    <row r="11322" spans="1:33" x14ac:dyDescent="0.25">
      <c r="A11322" s="71"/>
      <c r="B11322" s="71"/>
      <c r="C11322" s="71"/>
      <c r="K11322" s="71"/>
      <c r="L11322" s="71"/>
      <c r="N11322" s="71"/>
      <c r="O11322" s="71"/>
      <c r="P11322" s="71"/>
      <c r="S11322" s="71"/>
      <c r="T11322" s="71"/>
      <c r="U11322" s="71"/>
      <c r="AE11322" s="71"/>
      <c r="AF11322" s="71"/>
      <c r="AG11322" s="71"/>
    </row>
    <row r="11323" spans="1:33" x14ac:dyDescent="0.25">
      <c r="A11323" s="71"/>
      <c r="B11323" s="71"/>
      <c r="C11323" s="71"/>
      <c r="K11323" s="71"/>
      <c r="L11323" s="71"/>
      <c r="N11323" s="71"/>
      <c r="O11323" s="71"/>
      <c r="P11323" s="71"/>
      <c r="S11323" s="71"/>
      <c r="T11323" s="71"/>
      <c r="U11323" s="71"/>
      <c r="AE11323" s="71"/>
      <c r="AF11323" s="71"/>
      <c r="AG11323" s="71"/>
    </row>
    <row r="11324" spans="1:33" x14ac:dyDescent="0.25">
      <c r="A11324" s="71"/>
      <c r="B11324" s="71"/>
      <c r="C11324" s="71"/>
      <c r="K11324" s="71"/>
      <c r="L11324" s="71"/>
      <c r="N11324" s="71"/>
      <c r="O11324" s="71"/>
      <c r="P11324" s="71"/>
      <c r="S11324" s="71"/>
      <c r="T11324" s="71"/>
      <c r="U11324" s="71"/>
      <c r="AE11324" s="71"/>
      <c r="AF11324" s="71"/>
      <c r="AG11324" s="71"/>
    </row>
    <row r="11325" spans="1:33" x14ac:dyDescent="0.25">
      <c r="A11325" s="71"/>
      <c r="B11325" s="71"/>
      <c r="C11325" s="71"/>
      <c r="K11325" s="71"/>
      <c r="L11325" s="71"/>
      <c r="N11325" s="71"/>
      <c r="O11325" s="71"/>
      <c r="P11325" s="71"/>
      <c r="S11325" s="71"/>
      <c r="T11325" s="71"/>
      <c r="U11325" s="71"/>
      <c r="AE11325" s="71"/>
      <c r="AF11325" s="71"/>
      <c r="AG11325" s="71"/>
    </row>
    <row r="11326" spans="1:33" x14ac:dyDescent="0.25">
      <c r="A11326" s="71"/>
      <c r="B11326" s="71"/>
      <c r="C11326" s="71"/>
      <c r="K11326" s="71"/>
      <c r="L11326" s="71"/>
      <c r="N11326" s="71"/>
      <c r="O11326" s="71"/>
      <c r="P11326" s="71"/>
      <c r="S11326" s="71"/>
      <c r="T11326" s="71"/>
      <c r="U11326" s="71"/>
      <c r="AE11326" s="71"/>
      <c r="AF11326" s="71"/>
      <c r="AG11326" s="71"/>
    </row>
    <row r="11327" spans="1:33" x14ac:dyDescent="0.25">
      <c r="A11327" s="71"/>
      <c r="B11327" s="71"/>
      <c r="C11327" s="71"/>
      <c r="K11327" s="71"/>
      <c r="L11327" s="71"/>
      <c r="N11327" s="71"/>
      <c r="O11327" s="71"/>
      <c r="P11327" s="71"/>
      <c r="S11327" s="71"/>
      <c r="T11327" s="71"/>
      <c r="U11327" s="71"/>
      <c r="AE11327" s="71"/>
      <c r="AF11327" s="71"/>
      <c r="AG11327" s="71"/>
    </row>
    <row r="11328" spans="1:33" x14ac:dyDescent="0.25">
      <c r="A11328" s="71"/>
      <c r="B11328" s="71"/>
      <c r="C11328" s="71"/>
      <c r="K11328" s="71"/>
      <c r="L11328" s="71"/>
      <c r="N11328" s="71"/>
      <c r="O11328" s="71"/>
      <c r="P11328" s="71"/>
      <c r="S11328" s="71"/>
      <c r="T11328" s="71"/>
      <c r="U11328" s="71"/>
      <c r="AE11328" s="71"/>
      <c r="AF11328" s="71"/>
      <c r="AG11328" s="71"/>
    </row>
    <row r="11329" spans="1:33" x14ac:dyDescent="0.25">
      <c r="A11329" s="71"/>
      <c r="B11329" s="71"/>
      <c r="C11329" s="71"/>
      <c r="K11329" s="71"/>
      <c r="L11329" s="71"/>
      <c r="N11329" s="71"/>
      <c r="O11329" s="71"/>
      <c r="P11329" s="71"/>
      <c r="S11329" s="71"/>
      <c r="T11329" s="71"/>
      <c r="U11329" s="71"/>
      <c r="AE11329" s="71"/>
      <c r="AF11329" s="71"/>
      <c r="AG11329" s="71"/>
    </row>
    <row r="11330" spans="1:33" x14ac:dyDescent="0.25">
      <c r="A11330" s="71"/>
      <c r="B11330" s="71"/>
      <c r="C11330" s="71"/>
      <c r="K11330" s="71"/>
      <c r="L11330" s="71"/>
      <c r="N11330" s="71"/>
      <c r="O11330" s="71"/>
      <c r="P11330" s="71"/>
      <c r="S11330" s="71"/>
      <c r="T11330" s="71"/>
      <c r="U11330" s="71"/>
      <c r="AE11330" s="71"/>
      <c r="AF11330" s="71"/>
      <c r="AG11330" s="71"/>
    </row>
    <row r="11331" spans="1:33" x14ac:dyDescent="0.25">
      <c r="A11331" s="71"/>
      <c r="B11331" s="71"/>
      <c r="C11331" s="71"/>
      <c r="K11331" s="71"/>
      <c r="L11331" s="71"/>
      <c r="N11331" s="71"/>
      <c r="O11331" s="71"/>
      <c r="P11331" s="71"/>
      <c r="S11331" s="71"/>
      <c r="T11331" s="71"/>
      <c r="U11331" s="71"/>
      <c r="AE11331" s="71"/>
      <c r="AF11331" s="71"/>
      <c r="AG11331" s="71"/>
    </row>
    <row r="11332" spans="1:33" x14ac:dyDescent="0.25">
      <c r="A11332" s="71"/>
      <c r="B11332" s="71"/>
      <c r="C11332" s="71"/>
      <c r="K11332" s="71"/>
      <c r="L11332" s="71"/>
      <c r="N11332" s="71"/>
      <c r="O11332" s="71"/>
      <c r="P11332" s="71"/>
      <c r="S11332" s="71"/>
      <c r="T11332" s="71"/>
      <c r="U11332" s="71"/>
      <c r="AE11332" s="71"/>
      <c r="AF11332" s="71"/>
      <c r="AG11332" s="71"/>
    </row>
    <row r="11333" spans="1:33" x14ac:dyDescent="0.25">
      <c r="A11333" s="71"/>
      <c r="B11333" s="71"/>
      <c r="C11333" s="71"/>
      <c r="K11333" s="71"/>
      <c r="L11333" s="71"/>
      <c r="N11333" s="71"/>
      <c r="O11333" s="71"/>
      <c r="P11333" s="71"/>
      <c r="S11333" s="71"/>
      <c r="T11333" s="71"/>
      <c r="U11333" s="71"/>
      <c r="AE11333" s="71"/>
      <c r="AF11333" s="71"/>
      <c r="AG11333" s="71"/>
    </row>
    <row r="11334" spans="1:33" x14ac:dyDescent="0.25">
      <c r="A11334" s="71"/>
      <c r="B11334" s="71"/>
      <c r="C11334" s="71"/>
      <c r="K11334" s="71"/>
      <c r="L11334" s="71"/>
      <c r="N11334" s="71"/>
      <c r="O11334" s="71"/>
      <c r="P11334" s="71"/>
      <c r="S11334" s="71"/>
      <c r="T11334" s="71"/>
      <c r="U11334" s="71"/>
      <c r="AE11334" s="71"/>
      <c r="AF11334" s="71"/>
      <c r="AG11334" s="71"/>
    </row>
    <row r="11335" spans="1:33" x14ac:dyDescent="0.25">
      <c r="A11335" s="71"/>
      <c r="B11335" s="71"/>
      <c r="C11335" s="71"/>
      <c r="K11335" s="71"/>
      <c r="L11335" s="71"/>
      <c r="N11335" s="71"/>
      <c r="O11335" s="71"/>
      <c r="P11335" s="71"/>
      <c r="S11335" s="71"/>
      <c r="T11335" s="71"/>
      <c r="U11335" s="71"/>
      <c r="AE11335" s="71"/>
      <c r="AF11335" s="71"/>
      <c r="AG11335" s="71"/>
    </row>
    <row r="11336" spans="1:33" x14ac:dyDescent="0.25">
      <c r="A11336" s="71"/>
      <c r="B11336" s="71"/>
      <c r="C11336" s="71"/>
      <c r="K11336" s="71"/>
      <c r="L11336" s="71"/>
      <c r="N11336" s="71"/>
      <c r="O11336" s="71"/>
      <c r="P11336" s="71"/>
      <c r="S11336" s="71"/>
      <c r="T11336" s="71"/>
      <c r="U11336" s="71"/>
      <c r="AE11336" s="71"/>
      <c r="AF11336" s="71"/>
      <c r="AG11336" s="71"/>
    </row>
    <row r="11337" spans="1:33" x14ac:dyDescent="0.25">
      <c r="A11337" s="71"/>
      <c r="B11337" s="71"/>
      <c r="C11337" s="71"/>
      <c r="K11337" s="71"/>
      <c r="L11337" s="71"/>
      <c r="N11337" s="71"/>
      <c r="O11337" s="71"/>
      <c r="P11337" s="71"/>
      <c r="S11337" s="71"/>
      <c r="T11337" s="71"/>
      <c r="U11337" s="71"/>
      <c r="AE11337" s="71"/>
      <c r="AF11337" s="71"/>
      <c r="AG11337" s="71"/>
    </row>
    <row r="11338" spans="1:33" x14ac:dyDescent="0.25">
      <c r="A11338" s="71"/>
      <c r="B11338" s="71"/>
      <c r="C11338" s="71"/>
      <c r="K11338" s="71"/>
      <c r="L11338" s="71"/>
      <c r="N11338" s="71"/>
      <c r="O11338" s="71"/>
      <c r="P11338" s="71"/>
      <c r="S11338" s="71"/>
      <c r="T11338" s="71"/>
      <c r="U11338" s="71"/>
      <c r="AE11338" s="71"/>
      <c r="AF11338" s="71"/>
      <c r="AG11338" s="71"/>
    </row>
    <row r="11339" spans="1:33" x14ac:dyDescent="0.25">
      <c r="A11339" s="71"/>
      <c r="B11339" s="71"/>
      <c r="C11339" s="71"/>
      <c r="K11339" s="71"/>
      <c r="L11339" s="71"/>
      <c r="N11339" s="71"/>
      <c r="O11339" s="71"/>
      <c r="P11339" s="71"/>
      <c r="S11339" s="71"/>
      <c r="T11339" s="71"/>
      <c r="U11339" s="71"/>
      <c r="AE11339" s="71"/>
      <c r="AF11339" s="71"/>
      <c r="AG11339" s="71"/>
    </row>
    <row r="11340" spans="1:33" x14ac:dyDescent="0.25">
      <c r="A11340" s="71"/>
      <c r="B11340" s="71"/>
      <c r="C11340" s="71"/>
      <c r="K11340" s="71"/>
      <c r="L11340" s="71"/>
      <c r="N11340" s="71"/>
      <c r="O11340" s="71"/>
      <c r="P11340" s="71"/>
      <c r="S11340" s="71"/>
      <c r="T11340" s="71"/>
      <c r="U11340" s="71"/>
      <c r="AE11340" s="71"/>
      <c r="AF11340" s="71"/>
      <c r="AG11340" s="71"/>
    </row>
    <row r="11341" spans="1:33" x14ac:dyDescent="0.25">
      <c r="A11341" s="71"/>
      <c r="B11341" s="71"/>
      <c r="C11341" s="71"/>
      <c r="K11341" s="71"/>
      <c r="L11341" s="71"/>
      <c r="N11341" s="71"/>
      <c r="O11341" s="71"/>
      <c r="P11341" s="71"/>
      <c r="S11341" s="71"/>
      <c r="T11341" s="71"/>
      <c r="U11341" s="71"/>
      <c r="AE11341" s="71"/>
      <c r="AF11341" s="71"/>
      <c r="AG11341" s="71"/>
    </row>
    <row r="11342" spans="1:33" x14ac:dyDescent="0.25">
      <c r="A11342" s="71"/>
      <c r="B11342" s="71"/>
      <c r="C11342" s="71"/>
      <c r="K11342" s="71"/>
      <c r="L11342" s="71"/>
      <c r="N11342" s="71"/>
      <c r="O11342" s="71"/>
      <c r="P11342" s="71"/>
      <c r="S11342" s="71"/>
      <c r="T11342" s="71"/>
      <c r="U11342" s="71"/>
      <c r="AE11342" s="71"/>
      <c r="AF11342" s="71"/>
      <c r="AG11342" s="71"/>
    </row>
    <row r="11343" spans="1:33" x14ac:dyDescent="0.25">
      <c r="A11343" s="71"/>
      <c r="B11343" s="71"/>
      <c r="C11343" s="71"/>
      <c r="K11343" s="71"/>
      <c r="L11343" s="71"/>
      <c r="N11343" s="71"/>
      <c r="O11343" s="71"/>
      <c r="P11343" s="71"/>
      <c r="S11343" s="71"/>
      <c r="T11343" s="71"/>
      <c r="U11343" s="71"/>
      <c r="AE11343" s="71"/>
      <c r="AF11343" s="71"/>
      <c r="AG11343" s="71"/>
    </row>
    <row r="11344" spans="1:33" x14ac:dyDescent="0.25">
      <c r="A11344" s="71"/>
      <c r="B11344" s="71"/>
      <c r="C11344" s="71"/>
      <c r="K11344" s="71"/>
      <c r="L11344" s="71"/>
      <c r="N11344" s="71"/>
      <c r="O11344" s="71"/>
      <c r="P11344" s="71"/>
      <c r="S11344" s="71"/>
      <c r="T11344" s="71"/>
      <c r="U11344" s="71"/>
      <c r="AE11344" s="71"/>
      <c r="AF11344" s="71"/>
      <c r="AG11344" s="71"/>
    </row>
    <row r="11345" spans="1:33" x14ac:dyDescent="0.25">
      <c r="A11345" s="71"/>
      <c r="B11345" s="71"/>
      <c r="C11345" s="71"/>
      <c r="K11345" s="71"/>
      <c r="L11345" s="71"/>
      <c r="N11345" s="71"/>
      <c r="O11345" s="71"/>
      <c r="P11345" s="71"/>
      <c r="S11345" s="71"/>
      <c r="T11345" s="71"/>
      <c r="U11345" s="71"/>
      <c r="AE11345" s="71"/>
      <c r="AF11345" s="71"/>
      <c r="AG11345" s="71"/>
    </row>
    <row r="11346" spans="1:33" x14ac:dyDescent="0.25">
      <c r="A11346" s="71"/>
      <c r="B11346" s="71"/>
      <c r="C11346" s="71"/>
      <c r="K11346" s="71"/>
      <c r="L11346" s="71"/>
      <c r="N11346" s="71"/>
      <c r="O11346" s="71"/>
      <c r="P11346" s="71"/>
      <c r="S11346" s="71"/>
      <c r="T11346" s="71"/>
      <c r="U11346" s="71"/>
      <c r="AE11346" s="71"/>
      <c r="AF11346" s="71"/>
      <c r="AG11346" s="71"/>
    </row>
    <row r="11347" spans="1:33" x14ac:dyDescent="0.25">
      <c r="A11347" s="71"/>
      <c r="B11347" s="71"/>
      <c r="C11347" s="71"/>
      <c r="K11347" s="71"/>
      <c r="L11347" s="71"/>
      <c r="N11347" s="71"/>
      <c r="O11347" s="71"/>
      <c r="P11347" s="71"/>
      <c r="S11347" s="71"/>
      <c r="T11347" s="71"/>
      <c r="U11347" s="71"/>
      <c r="AE11347" s="71"/>
      <c r="AF11347" s="71"/>
      <c r="AG11347" s="71"/>
    </row>
    <row r="11348" spans="1:33" x14ac:dyDescent="0.25">
      <c r="A11348" s="71"/>
      <c r="B11348" s="71"/>
      <c r="C11348" s="71"/>
      <c r="K11348" s="71"/>
      <c r="L11348" s="71"/>
      <c r="N11348" s="71"/>
      <c r="O11348" s="71"/>
      <c r="P11348" s="71"/>
      <c r="S11348" s="71"/>
      <c r="T11348" s="71"/>
      <c r="U11348" s="71"/>
      <c r="AE11348" s="71"/>
      <c r="AF11348" s="71"/>
      <c r="AG11348" s="71"/>
    </row>
    <row r="11349" spans="1:33" x14ac:dyDescent="0.25">
      <c r="A11349" s="71"/>
      <c r="B11349" s="71"/>
      <c r="C11349" s="71"/>
      <c r="K11349" s="71"/>
      <c r="L11349" s="71"/>
      <c r="N11349" s="71"/>
      <c r="O11349" s="71"/>
      <c r="P11349" s="71"/>
      <c r="S11349" s="71"/>
      <c r="T11349" s="71"/>
      <c r="U11349" s="71"/>
      <c r="AE11349" s="71"/>
      <c r="AF11349" s="71"/>
      <c r="AG11349" s="71"/>
    </row>
    <row r="11350" spans="1:33" x14ac:dyDescent="0.25">
      <c r="A11350" s="71"/>
      <c r="B11350" s="71"/>
      <c r="C11350" s="71"/>
      <c r="K11350" s="71"/>
      <c r="L11350" s="71"/>
      <c r="N11350" s="71"/>
      <c r="O11350" s="71"/>
      <c r="P11350" s="71"/>
      <c r="S11350" s="71"/>
      <c r="T11350" s="71"/>
      <c r="U11350" s="71"/>
      <c r="AE11350" s="71"/>
      <c r="AF11350" s="71"/>
      <c r="AG11350" s="71"/>
    </row>
    <row r="11351" spans="1:33" x14ac:dyDescent="0.25">
      <c r="A11351" s="71"/>
      <c r="B11351" s="71"/>
      <c r="C11351" s="71"/>
      <c r="K11351" s="71"/>
      <c r="L11351" s="71"/>
      <c r="N11351" s="71"/>
      <c r="O11351" s="71"/>
      <c r="P11351" s="71"/>
      <c r="S11351" s="71"/>
      <c r="T11351" s="71"/>
      <c r="U11351" s="71"/>
      <c r="AE11351" s="71"/>
      <c r="AF11351" s="71"/>
      <c r="AG11351" s="71"/>
    </row>
    <row r="11352" spans="1:33" x14ac:dyDescent="0.25">
      <c r="A11352" s="71"/>
      <c r="B11352" s="71"/>
      <c r="C11352" s="71"/>
      <c r="K11352" s="71"/>
      <c r="L11352" s="71"/>
      <c r="N11352" s="71"/>
      <c r="O11352" s="71"/>
      <c r="P11352" s="71"/>
      <c r="S11352" s="71"/>
      <c r="T11352" s="71"/>
      <c r="U11352" s="71"/>
      <c r="AE11352" s="71"/>
      <c r="AF11352" s="71"/>
      <c r="AG11352" s="71"/>
    </row>
    <row r="11353" spans="1:33" x14ac:dyDescent="0.25">
      <c r="A11353" s="71"/>
      <c r="B11353" s="71"/>
      <c r="C11353" s="71"/>
      <c r="K11353" s="71"/>
      <c r="L11353" s="71"/>
      <c r="N11353" s="71"/>
      <c r="O11353" s="71"/>
      <c r="P11353" s="71"/>
      <c r="S11353" s="71"/>
      <c r="T11353" s="71"/>
      <c r="U11353" s="71"/>
      <c r="AE11353" s="71"/>
      <c r="AF11353" s="71"/>
      <c r="AG11353" s="71"/>
    </row>
    <row r="11354" spans="1:33" x14ac:dyDescent="0.25">
      <c r="A11354" s="71"/>
      <c r="B11354" s="71"/>
      <c r="C11354" s="71"/>
      <c r="K11354" s="71"/>
      <c r="L11354" s="71"/>
      <c r="N11354" s="71"/>
      <c r="O11354" s="71"/>
      <c r="P11354" s="71"/>
      <c r="S11354" s="71"/>
      <c r="T11354" s="71"/>
      <c r="U11354" s="71"/>
      <c r="AE11354" s="71"/>
      <c r="AF11354" s="71"/>
      <c r="AG11354" s="71"/>
    </row>
    <row r="11355" spans="1:33" x14ac:dyDescent="0.25">
      <c r="A11355" s="71"/>
      <c r="B11355" s="71"/>
      <c r="C11355" s="71"/>
      <c r="K11355" s="71"/>
      <c r="L11355" s="71"/>
      <c r="N11355" s="71"/>
      <c r="O11355" s="71"/>
      <c r="P11355" s="71"/>
      <c r="S11355" s="71"/>
      <c r="T11355" s="71"/>
      <c r="U11355" s="71"/>
      <c r="AE11355" s="71"/>
      <c r="AF11355" s="71"/>
      <c r="AG11355" s="71"/>
    </row>
    <row r="11356" spans="1:33" x14ac:dyDescent="0.25">
      <c r="A11356" s="71"/>
      <c r="B11356" s="71"/>
      <c r="C11356" s="71"/>
      <c r="K11356" s="71"/>
      <c r="L11356" s="71"/>
      <c r="N11356" s="71"/>
      <c r="O11356" s="71"/>
      <c r="P11356" s="71"/>
      <c r="S11356" s="71"/>
      <c r="T11356" s="71"/>
      <c r="U11356" s="71"/>
      <c r="AE11356" s="71"/>
      <c r="AF11356" s="71"/>
      <c r="AG11356" s="71"/>
    </row>
    <row r="11357" spans="1:33" x14ac:dyDescent="0.25">
      <c r="A11357" s="71"/>
      <c r="B11357" s="71"/>
      <c r="C11357" s="71"/>
      <c r="K11357" s="71"/>
      <c r="L11357" s="71"/>
      <c r="N11357" s="71"/>
      <c r="O11357" s="71"/>
      <c r="P11357" s="71"/>
      <c r="S11357" s="71"/>
      <c r="T11357" s="71"/>
      <c r="U11357" s="71"/>
      <c r="AE11357" s="71"/>
      <c r="AF11357" s="71"/>
      <c r="AG11357" s="71"/>
    </row>
    <row r="11358" spans="1:33" x14ac:dyDescent="0.25">
      <c r="A11358" s="71"/>
      <c r="B11358" s="71"/>
      <c r="C11358" s="71"/>
      <c r="K11358" s="71"/>
      <c r="L11358" s="71"/>
      <c r="N11358" s="71"/>
      <c r="O11358" s="71"/>
      <c r="P11358" s="71"/>
      <c r="S11358" s="71"/>
      <c r="T11358" s="71"/>
      <c r="U11358" s="71"/>
      <c r="AE11358" s="71"/>
      <c r="AF11358" s="71"/>
      <c r="AG11358" s="71"/>
    </row>
    <row r="11359" spans="1:33" x14ac:dyDescent="0.25">
      <c r="A11359" s="71"/>
      <c r="B11359" s="71"/>
      <c r="C11359" s="71"/>
      <c r="K11359" s="71"/>
      <c r="L11359" s="71"/>
      <c r="N11359" s="71"/>
      <c r="O11359" s="71"/>
      <c r="P11359" s="71"/>
      <c r="S11359" s="71"/>
      <c r="T11359" s="71"/>
      <c r="U11359" s="71"/>
      <c r="AE11359" s="71"/>
      <c r="AF11359" s="71"/>
      <c r="AG11359" s="71"/>
    </row>
    <row r="11360" spans="1:33" x14ac:dyDescent="0.25">
      <c r="A11360" s="71"/>
      <c r="B11360" s="71"/>
      <c r="C11360" s="71"/>
      <c r="K11360" s="71"/>
      <c r="L11360" s="71"/>
      <c r="N11360" s="71"/>
      <c r="O11360" s="71"/>
      <c r="P11360" s="71"/>
      <c r="S11360" s="71"/>
      <c r="T11360" s="71"/>
      <c r="U11360" s="71"/>
      <c r="AE11360" s="71"/>
      <c r="AF11360" s="71"/>
      <c r="AG11360" s="71"/>
    </row>
    <row r="11361" spans="1:33" x14ac:dyDescent="0.25">
      <c r="A11361" s="71"/>
      <c r="B11361" s="71"/>
      <c r="C11361" s="71"/>
      <c r="K11361" s="71"/>
      <c r="L11361" s="71"/>
      <c r="N11361" s="71"/>
      <c r="O11361" s="71"/>
      <c r="P11361" s="71"/>
      <c r="S11361" s="71"/>
      <c r="T11361" s="71"/>
      <c r="U11361" s="71"/>
      <c r="AE11361" s="71"/>
      <c r="AF11361" s="71"/>
      <c r="AG11361" s="71"/>
    </row>
    <row r="11362" spans="1:33" x14ac:dyDescent="0.25">
      <c r="A11362" s="71"/>
      <c r="B11362" s="71"/>
      <c r="C11362" s="71"/>
      <c r="K11362" s="71"/>
      <c r="L11362" s="71"/>
      <c r="N11362" s="71"/>
      <c r="O11362" s="71"/>
      <c r="P11362" s="71"/>
      <c r="S11362" s="71"/>
      <c r="T11362" s="71"/>
      <c r="U11362" s="71"/>
      <c r="AE11362" s="71"/>
      <c r="AF11362" s="71"/>
      <c r="AG11362" s="71"/>
    </row>
    <row r="11363" spans="1:33" x14ac:dyDescent="0.25">
      <c r="A11363" s="71"/>
      <c r="B11363" s="71"/>
      <c r="C11363" s="71"/>
      <c r="K11363" s="71"/>
      <c r="L11363" s="71"/>
      <c r="N11363" s="71"/>
      <c r="O11363" s="71"/>
      <c r="P11363" s="71"/>
      <c r="S11363" s="71"/>
      <c r="T11363" s="71"/>
      <c r="U11363" s="71"/>
      <c r="AE11363" s="71"/>
      <c r="AF11363" s="71"/>
      <c r="AG11363" s="71"/>
    </row>
    <row r="11364" spans="1:33" x14ac:dyDescent="0.25">
      <c r="A11364" s="71"/>
      <c r="B11364" s="71"/>
      <c r="C11364" s="71"/>
      <c r="K11364" s="71"/>
      <c r="L11364" s="71"/>
      <c r="N11364" s="71"/>
      <c r="O11364" s="71"/>
      <c r="P11364" s="71"/>
      <c r="S11364" s="71"/>
      <c r="T11364" s="71"/>
      <c r="U11364" s="71"/>
      <c r="AE11364" s="71"/>
      <c r="AF11364" s="71"/>
      <c r="AG11364" s="71"/>
    </row>
    <row r="11365" spans="1:33" x14ac:dyDescent="0.25">
      <c r="A11365" s="71"/>
      <c r="B11365" s="71"/>
      <c r="C11365" s="71"/>
      <c r="K11365" s="71"/>
      <c r="L11365" s="71"/>
      <c r="N11365" s="71"/>
      <c r="O11365" s="71"/>
      <c r="P11365" s="71"/>
      <c r="S11365" s="71"/>
      <c r="T11365" s="71"/>
      <c r="U11365" s="71"/>
      <c r="AE11365" s="71"/>
      <c r="AF11365" s="71"/>
      <c r="AG11365" s="71"/>
    </row>
    <row r="11366" spans="1:33" x14ac:dyDescent="0.25">
      <c r="A11366" s="71"/>
      <c r="B11366" s="71"/>
      <c r="C11366" s="71"/>
      <c r="K11366" s="71"/>
      <c r="L11366" s="71"/>
      <c r="N11366" s="71"/>
      <c r="O11366" s="71"/>
      <c r="P11366" s="71"/>
      <c r="S11366" s="71"/>
      <c r="T11366" s="71"/>
      <c r="U11366" s="71"/>
      <c r="AE11366" s="71"/>
      <c r="AF11366" s="71"/>
      <c r="AG11366" s="71"/>
    </row>
    <row r="11367" spans="1:33" x14ac:dyDescent="0.25">
      <c r="A11367" s="71"/>
      <c r="B11367" s="71"/>
      <c r="C11367" s="71"/>
      <c r="K11367" s="71"/>
      <c r="L11367" s="71"/>
      <c r="N11367" s="71"/>
      <c r="O11367" s="71"/>
      <c r="P11367" s="71"/>
      <c r="S11367" s="71"/>
      <c r="T11367" s="71"/>
      <c r="U11367" s="71"/>
      <c r="AE11367" s="71"/>
      <c r="AF11367" s="71"/>
      <c r="AG11367" s="71"/>
    </row>
    <row r="11368" spans="1:33" x14ac:dyDescent="0.25">
      <c r="A11368" s="71"/>
      <c r="B11368" s="71"/>
      <c r="C11368" s="71"/>
      <c r="K11368" s="71"/>
      <c r="L11368" s="71"/>
      <c r="N11368" s="71"/>
      <c r="O11368" s="71"/>
      <c r="P11368" s="71"/>
      <c r="S11368" s="71"/>
      <c r="T11368" s="71"/>
      <c r="U11368" s="71"/>
      <c r="AE11368" s="71"/>
      <c r="AF11368" s="71"/>
      <c r="AG11368" s="71"/>
    </row>
    <row r="11369" spans="1:33" x14ac:dyDescent="0.25">
      <c r="A11369" s="71"/>
      <c r="B11369" s="71"/>
      <c r="C11369" s="71"/>
      <c r="K11369" s="71"/>
      <c r="L11369" s="71"/>
      <c r="N11369" s="71"/>
      <c r="O11369" s="71"/>
      <c r="P11369" s="71"/>
      <c r="S11369" s="71"/>
      <c r="T11369" s="71"/>
      <c r="U11369" s="71"/>
      <c r="AE11369" s="71"/>
      <c r="AF11369" s="71"/>
      <c r="AG11369" s="71"/>
    </row>
    <row r="11370" spans="1:33" x14ac:dyDescent="0.25">
      <c r="A11370" s="71"/>
      <c r="B11370" s="71"/>
      <c r="C11370" s="71"/>
      <c r="K11370" s="71"/>
      <c r="L11370" s="71"/>
      <c r="N11370" s="71"/>
      <c r="O11370" s="71"/>
      <c r="P11370" s="71"/>
      <c r="S11370" s="71"/>
      <c r="T11370" s="71"/>
      <c r="U11370" s="71"/>
      <c r="AE11370" s="71"/>
      <c r="AF11370" s="71"/>
      <c r="AG11370" s="71"/>
    </row>
    <row r="11371" spans="1:33" x14ac:dyDescent="0.25">
      <c r="A11371" s="71"/>
      <c r="B11371" s="71"/>
      <c r="C11371" s="71"/>
      <c r="K11371" s="71"/>
      <c r="L11371" s="71"/>
      <c r="N11371" s="71"/>
      <c r="O11371" s="71"/>
      <c r="P11371" s="71"/>
      <c r="S11371" s="71"/>
      <c r="T11371" s="71"/>
      <c r="U11371" s="71"/>
      <c r="AE11371" s="71"/>
      <c r="AF11371" s="71"/>
      <c r="AG11371" s="71"/>
    </row>
    <row r="11372" spans="1:33" x14ac:dyDescent="0.25">
      <c r="A11372" s="71"/>
      <c r="B11372" s="71"/>
      <c r="C11372" s="71"/>
      <c r="K11372" s="71"/>
      <c r="L11372" s="71"/>
      <c r="N11372" s="71"/>
      <c r="O11372" s="71"/>
      <c r="P11372" s="71"/>
      <c r="S11372" s="71"/>
      <c r="T11372" s="71"/>
      <c r="U11372" s="71"/>
      <c r="AE11372" s="71"/>
      <c r="AF11372" s="71"/>
      <c r="AG11372" s="71"/>
    </row>
    <row r="11373" spans="1:33" x14ac:dyDescent="0.25">
      <c r="A11373" s="71"/>
      <c r="B11373" s="71"/>
      <c r="C11373" s="71"/>
      <c r="K11373" s="71"/>
      <c r="L11373" s="71"/>
      <c r="N11373" s="71"/>
      <c r="O11373" s="71"/>
      <c r="P11373" s="71"/>
      <c r="S11373" s="71"/>
      <c r="T11373" s="71"/>
      <c r="U11373" s="71"/>
      <c r="AE11373" s="71"/>
      <c r="AF11373" s="71"/>
      <c r="AG11373" s="71"/>
    </row>
    <row r="11374" spans="1:33" x14ac:dyDescent="0.25">
      <c r="A11374" s="71"/>
      <c r="B11374" s="71"/>
      <c r="C11374" s="71"/>
      <c r="K11374" s="71"/>
      <c r="L11374" s="71"/>
      <c r="N11374" s="71"/>
      <c r="O11374" s="71"/>
      <c r="P11374" s="71"/>
      <c r="S11374" s="71"/>
      <c r="T11374" s="71"/>
      <c r="U11374" s="71"/>
      <c r="AE11374" s="71"/>
      <c r="AF11374" s="71"/>
      <c r="AG11374" s="71"/>
    </row>
    <row r="11375" spans="1:33" x14ac:dyDescent="0.25">
      <c r="A11375" s="71"/>
      <c r="B11375" s="71"/>
      <c r="C11375" s="71"/>
      <c r="K11375" s="71"/>
      <c r="L11375" s="71"/>
      <c r="N11375" s="71"/>
      <c r="O11375" s="71"/>
      <c r="P11375" s="71"/>
      <c r="S11375" s="71"/>
      <c r="T11375" s="71"/>
      <c r="U11375" s="71"/>
      <c r="AE11375" s="71"/>
      <c r="AF11375" s="71"/>
      <c r="AG11375" s="71"/>
    </row>
    <row r="11376" spans="1:33" x14ac:dyDescent="0.25">
      <c r="A11376" s="71"/>
      <c r="B11376" s="71"/>
      <c r="C11376" s="71"/>
      <c r="K11376" s="71"/>
      <c r="L11376" s="71"/>
      <c r="N11376" s="71"/>
      <c r="O11376" s="71"/>
      <c r="P11376" s="71"/>
      <c r="S11376" s="71"/>
      <c r="T11376" s="71"/>
      <c r="U11376" s="71"/>
      <c r="AE11376" s="71"/>
      <c r="AF11376" s="71"/>
      <c r="AG11376" s="71"/>
    </row>
    <row r="11377" spans="1:33" x14ac:dyDescent="0.25">
      <c r="A11377" s="71"/>
      <c r="B11377" s="71"/>
      <c r="C11377" s="71"/>
      <c r="K11377" s="71"/>
      <c r="L11377" s="71"/>
      <c r="N11377" s="71"/>
      <c r="O11377" s="71"/>
      <c r="P11377" s="71"/>
      <c r="S11377" s="71"/>
      <c r="T11377" s="71"/>
      <c r="U11377" s="71"/>
      <c r="AE11377" s="71"/>
      <c r="AF11377" s="71"/>
      <c r="AG11377" s="71"/>
    </row>
    <row r="11378" spans="1:33" x14ac:dyDescent="0.25">
      <c r="A11378" s="71"/>
      <c r="B11378" s="71"/>
      <c r="C11378" s="71"/>
      <c r="K11378" s="71"/>
      <c r="L11378" s="71"/>
      <c r="N11378" s="71"/>
      <c r="O11378" s="71"/>
      <c r="P11378" s="71"/>
      <c r="S11378" s="71"/>
      <c r="T11378" s="71"/>
      <c r="U11378" s="71"/>
      <c r="AE11378" s="71"/>
      <c r="AF11378" s="71"/>
      <c r="AG11378" s="71"/>
    </row>
    <row r="11379" spans="1:33" x14ac:dyDescent="0.25">
      <c r="A11379" s="71"/>
      <c r="B11379" s="71"/>
      <c r="C11379" s="71"/>
      <c r="K11379" s="71"/>
      <c r="L11379" s="71"/>
      <c r="N11379" s="71"/>
      <c r="O11379" s="71"/>
      <c r="P11379" s="71"/>
      <c r="S11379" s="71"/>
      <c r="T11379" s="71"/>
      <c r="U11379" s="71"/>
      <c r="AE11379" s="71"/>
      <c r="AF11379" s="71"/>
      <c r="AG11379" s="71"/>
    </row>
    <row r="11380" spans="1:33" x14ac:dyDescent="0.25">
      <c r="A11380" s="71"/>
      <c r="B11380" s="71"/>
      <c r="C11380" s="71"/>
      <c r="K11380" s="71"/>
      <c r="L11380" s="71"/>
      <c r="N11380" s="71"/>
      <c r="O11380" s="71"/>
      <c r="P11380" s="71"/>
      <c r="S11380" s="71"/>
      <c r="T11380" s="71"/>
      <c r="U11380" s="71"/>
      <c r="AE11380" s="71"/>
      <c r="AF11380" s="71"/>
      <c r="AG11380" s="71"/>
    </row>
    <row r="11381" spans="1:33" x14ac:dyDescent="0.25">
      <c r="A11381" s="71"/>
      <c r="B11381" s="71"/>
      <c r="C11381" s="71"/>
      <c r="K11381" s="71"/>
      <c r="L11381" s="71"/>
      <c r="N11381" s="71"/>
      <c r="O11381" s="71"/>
      <c r="P11381" s="71"/>
      <c r="S11381" s="71"/>
      <c r="T11381" s="71"/>
      <c r="U11381" s="71"/>
      <c r="AE11381" s="71"/>
      <c r="AF11381" s="71"/>
      <c r="AG11381" s="71"/>
    </row>
    <row r="11382" spans="1:33" x14ac:dyDescent="0.25">
      <c r="A11382" s="71"/>
      <c r="B11382" s="71"/>
      <c r="C11382" s="71"/>
      <c r="K11382" s="71"/>
      <c r="L11382" s="71"/>
      <c r="N11382" s="71"/>
      <c r="O11382" s="71"/>
      <c r="P11382" s="71"/>
      <c r="S11382" s="71"/>
      <c r="T11382" s="71"/>
      <c r="U11382" s="71"/>
      <c r="AE11382" s="71"/>
      <c r="AF11382" s="71"/>
      <c r="AG11382" s="71"/>
    </row>
    <row r="11383" spans="1:33" x14ac:dyDescent="0.25">
      <c r="A11383" s="71"/>
      <c r="B11383" s="71"/>
      <c r="C11383" s="71"/>
      <c r="K11383" s="71"/>
      <c r="L11383" s="71"/>
      <c r="N11383" s="71"/>
      <c r="O11383" s="71"/>
      <c r="P11383" s="71"/>
      <c r="S11383" s="71"/>
      <c r="T11383" s="71"/>
      <c r="U11383" s="71"/>
      <c r="AE11383" s="71"/>
      <c r="AF11383" s="71"/>
      <c r="AG11383" s="71"/>
    </row>
    <row r="11384" spans="1:33" x14ac:dyDescent="0.25">
      <c r="A11384" s="71"/>
      <c r="B11384" s="71"/>
      <c r="C11384" s="71"/>
      <c r="K11384" s="71"/>
      <c r="L11384" s="71"/>
      <c r="N11384" s="71"/>
      <c r="O11384" s="71"/>
      <c r="P11384" s="71"/>
      <c r="S11384" s="71"/>
      <c r="T11384" s="71"/>
      <c r="U11384" s="71"/>
      <c r="AE11384" s="71"/>
      <c r="AF11384" s="71"/>
      <c r="AG11384" s="71"/>
    </row>
    <row r="11385" spans="1:33" x14ac:dyDescent="0.25">
      <c r="A11385" s="71"/>
      <c r="B11385" s="71"/>
      <c r="C11385" s="71"/>
      <c r="K11385" s="71"/>
      <c r="L11385" s="71"/>
      <c r="N11385" s="71"/>
      <c r="O11385" s="71"/>
      <c r="P11385" s="71"/>
      <c r="S11385" s="71"/>
      <c r="T11385" s="71"/>
      <c r="U11385" s="71"/>
      <c r="AE11385" s="71"/>
      <c r="AF11385" s="71"/>
      <c r="AG11385" s="71"/>
    </row>
    <row r="11386" spans="1:33" x14ac:dyDescent="0.25">
      <c r="A11386" s="71"/>
      <c r="B11386" s="71"/>
      <c r="C11386" s="71"/>
      <c r="K11386" s="71"/>
      <c r="L11386" s="71"/>
      <c r="N11386" s="71"/>
      <c r="O11386" s="71"/>
      <c r="P11386" s="71"/>
      <c r="S11386" s="71"/>
      <c r="T11386" s="71"/>
      <c r="U11386" s="71"/>
      <c r="AE11386" s="71"/>
      <c r="AF11386" s="71"/>
      <c r="AG11386" s="71"/>
    </row>
    <row r="11387" spans="1:33" x14ac:dyDescent="0.25">
      <c r="A11387" s="71"/>
      <c r="B11387" s="71"/>
      <c r="C11387" s="71"/>
      <c r="K11387" s="71"/>
      <c r="L11387" s="71"/>
      <c r="N11387" s="71"/>
      <c r="O11387" s="71"/>
      <c r="P11387" s="71"/>
      <c r="S11387" s="71"/>
      <c r="T11387" s="71"/>
      <c r="U11387" s="71"/>
      <c r="AE11387" s="71"/>
      <c r="AF11387" s="71"/>
      <c r="AG11387" s="71"/>
    </row>
    <row r="11388" spans="1:33" x14ac:dyDescent="0.25">
      <c r="A11388" s="71"/>
      <c r="B11388" s="71"/>
      <c r="C11388" s="71"/>
      <c r="K11388" s="71"/>
      <c r="L11388" s="71"/>
      <c r="N11388" s="71"/>
      <c r="O11388" s="71"/>
      <c r="P11388" s="71"/>
      <c r="S11388" s="71"/>
      <c r="T11388" s="71"/>
      <c r="U11388" s="71"/>
      <c r="AE11388" s="71"/>
      <c r="AF11388" s="71"/>
      <c r="AG11388" s="71"/>
    </row>
    <row r="11389" spans="1:33" x14ac:dyDescent="0.25">
      <c r="A11389" s="71"/>
      <c r="B11389" s="71"/>
      <c r="C11389" s="71"/>
      <c r="K11389" s="71"/>
      <c r="L11389" s="71"/>
      <c r="N11389" s="71"/>
      <c r="O11389" s="71"/>
      <c r="P11389" s="71"/>
      <c r="S11389" s="71"/>
      <c r="T11389" s="71"/>
      <c r="U11389" s="71"/>
      <c r="AE11389" s="71"/>
      <c r="AF11389" s="71"/>
      <c r="AG11389" s="71"/>
    </row>
    <row r="11390" spans="1:33" x14ac:dyDescent="0.25">
      <c r="A11390" s="71"/>
      <c r="B11390" s="71"/>
      <c r="C11390" s="71"/>
      <c r="K11390" s="71"/>
      <c r="L11390" s="71"/>
      <c r="N11390" s="71"/>
      <c r="O11390" s="71"/>
      <c r="P11390" s="71"/>
      <c r="S11390" s="71"/>
      <c r="T11390" s="71"/>
      <c r="U11390" s="71"/>
      <c r="AE11390" s="71"/>
      <c r="AF11390" s="71"/>
      <c r="AG11390" s="71"/>
    </row>
    <row r="11391" spans="1:33" x14ac:dyDescent="0.25">
      <c r="A11391" s="71"/>
      <c r="B11391" s="71"/>
      <c r="C11391" s="71"/>
      <c r="K11391" s="71"/>
      <c r="L11391" s="71"/>
      <c r="N11391" s="71"/>
      <c r="O11391" s="71"/>
      <c r="P11391" s="71"/>
      <c r="S11391" s="71"/>
      <c r="T11391" s="71"/>
      <c r="U11391" s="71"/>
      <c r="AE11391" s="71"/>
      <c r="AF11391" s="71"/>
      <c r="AG11391" s="71"/>
    </row>
    <row r="11392" spans="1:33" x14ac:dyDescent="0.25">
      <c r="A11392" s="71"/>
      <c r="B11392" s="71"/>
      <c r="C11392" s="71"/>
      <c r="K11392" s="71"/>
      <c r="L11392" s="71"/>
      <c r="N11392" s="71"/>
      <c r="O11392" s="71"/>
      <c r="P11392" s="71"/>
      <c r="S11392" s="71"/>
      <c r="T11392" s="71"/>
      <c r="U11392" s="71"/>
      <c r="AE11392" s="71"/>
      <c r="AF11392" s="71"/>
      <c r="AG11392" s="71"/>
    </row>
    <row r="11393" spans="1:33" x14ac:dyDescent="0.25">
      <c r="A11393" s="71"/>
      <c r="B11393" s="71"/>
      <c r="C11393" s="71"/>
      <c r="K11393" s="71"/>
      <c r="L11393" s="71"/>
      <c r="N11393" s="71"/>
      <c r="O11393" s="71"/>
      <c r="P11393" s="71"/>
      <c r="S11393" s="71"/>
      <c r="T11393" s="71"/>
      <c r="U11393" s="71"/>
      <c r="AE11393" s="71"/>
      <c r="AF11393" s="71"/>
      <c r="AG11393" s="71"/>
    </row>
    <row r="11394" spans="1:33" x14ac:dyDescent="0.25">
      <c r="A11394" s="71"/>
      <c r="B11394" s="71"/>
      <c r="C11394" s="71"/>
      <c r="K11394" s="71"/>
      <c r="L11394" s="71"/>
      <c r="N11394" s="71"/>
      <c r="O11394" s="71"/>
      <c r="P11394" s="71"/>
      <c r="S11394" s="71"/>
      <c r="T11394" s="71"/>
      <c r="U11394" s="71"/>
      <c r="AE11394" s="71"/>
      <c r="AF11394" s="71"/>
      <c r="AG11394" s="71"/>
    </row>
    <row r="11395" spans="1:33" x14ac:dyDescent="0.25">
      <c r="A11395" s="71"/>
      <c r="B11395" s="71"/>
      <c r="C11395" s="71"/>
      <c r="K11395" s="71"/>
      <c r="L11395" s="71"/>
      <c r="N11395" s="71"/>
      <c r="O11395" s="71"/>
      <c r="P11395" s="71"/>
      <c r="S11395" s="71"/>
      <c r="T11395" s="71"/>
      <c r="U11395" s="71"/>
      <c r="AE11395" s="71"/>
      <c r="AF11395" s="71"/>
      <c r="AG11395" s="71"/>
    </row>
    <row r="11396" spans="1:33" x14ac:dyDescent="0.25">
      <c r="A11396" s="71"/>
      <c r="B11396" s="71"/>
      <c r="C11396" s="71"/>
      <c r="K11396" s="71"/>
      <c r="L11396" s="71"/>
      <c r="N11396" s="71"/>
      <c r="O11396" s="71"/>
      <c r="P11396" s="71"/>
      <c r="S11396" s="71"/>
      <c r="T11396" s="71"/>
      <c r="U11396" s="71"/>
      <c r="AE11396" s="71"/>
      <c r="AF11396" s="71"/>
      <c r="AG11396" s="71"/>
    </row>
    <row r="11397" spans="1:33" x14ac:dyDescent="0.25">
      <c r="A11397" s="71"/>
      <c r="B11397" s="71"/>
      <c r="C11397" s="71"/>
      <c r="K11397" s="71"/>
      <c r="L11397" s="71"/>
      <c r="N11397" s="71"/>
      <c r="O11397" s="71"/>
      <c r="P11397" s="71"/>
      <c r="S11397" s="71"/>
      <c r="T11397" s="71"/>
      <c r="U11397" s="71"/>
      <c r="AE11397" s="71"/>
      <c r="AF11397" s="71"/>
      <c r="AG11397" s="71"/>
    </row>
    <row r="11398" spans="1:33" x14ac:dyDescent="0.25">
      <c r="A11398" s="71"/>
      <c r="B11398" s="71"/>
      <c r="C11398" s="71"/>
      <c r="K11398" s="71"/>
      <c r="L11398" s="71"/>
      <c r="N11398" s="71"/>
      <c r="O11398" s="71"/>
      <c r="P11398" s="71"/>
      <c r="S11398" s="71"/>
      <c r="T11398" s="71"/>
      <c r="U11398" s="71"/>
      <c r="AE11398" s="71"/>
      <c r="AF11398" s="71"/>
      <c r="AG11398" s="71"/>
    </row>
    <row r="11399" spans="1:33" x14ac:dyDescent="0.25">
      <c r="A11399" s="71"/>
      <c r="B11399" s="71"/>
      <c r="C11399" s="71"/>
      <c r="K11399" s="71"/>
      <c r="L11399" s="71"/>
      <c r="N11399" s="71"/>
      <c r="O11399" s="71"/>
      <c r="P11399" s="71"/>
      <c r="S11399" s="71"/>
      <c r="T11399" s="71"/>
      <c r="U11399" s="71"/>
      <c r="AE11399" s="71"/>
      <c r="AF11399" s="71"/>
      <c r="AG11399" s="71"/>
    </row>
    <row r="11400" spans="1:33" x14ac:dyDescent="0.25">
      <c r="A11400" s="71"/>
      <c r="B11400" s="71"/>
      <c r="C11400" s="71"/>
      <c r="K11400" s="71"/>
      <c r="L11400" s="71"/>
      <c r="N11400" s="71"/>
      <c r="O11400" s="71"/>
      <c r="P11400" s="71"/>
      <c r="S11400" s="71"/>
      <c r="T11400" s="71"/>
      <c r="U11400" s="71"/>
      <c r="AE11400" s="71"/>
      <c r="AF11400" s="71"/>
      <c r="AG11400" s="71"/>
    </row>
    <row r="11401" spans="1:33" x14ac:dyDescent="0.25">
      <c r="A11401" s="71"/>
      <c r="B11401" s="71"/>
      <c r="C11401" s="71"/>
      <c r="K11401" s="71"/>
      <c r="L11401" s="71"/>
      <c r="N11401" s="71"/>
      <c r="O11401" s="71"/>
      <c r="P11401" s="71"/>
      <c r="S11401" s="71"/>
      <c r="T11401" s="71"/>
      <c r="U11401" s="71"/>
      <c r="AE11401" s="71"/>
      <c r="AF11401" s="71"/>
      <c r="AG11401" s="71"/>
    </row>
    <row r="11402" spans="1:33" x14ac:dyDescent="0.25">
      <c r="A11402" s="71"/>
      <c r="B11402" s="71"/>
      <c r="C11402" s="71"/>
      <c r="K11402" s="71"/>
      <c r="L11402" s="71"/>
      <c r="N11402" s="71"/>
      <c r="O11402" s="71"/>
      <c r="P11402" s="71"/>
      <c r="S11402" s="71"/>
      <c r="T11402" s="71"/>
      <c r="U11402" s="71"/>
      <c r="AE11402" s="71"/>
      <c r="AF11402" s="71"/>
      <c r="AG11402" s="71"/>
    </row>
    <row r="11403" spans="1:33" x14ac:dyDescent="0.25">
      <c r="A11403" s="71"/>
      <c r="B11403" s="71"/>
      <c r="C11403" s="71"/>
      <c r="K11403" s="71"/>
      <c r="L11403" s="71"/>
      <c r="N11403" s="71"/>
      <c r="O11403" s="71"/>
      <c r="P11403" s="71"/>
      <c r="S11403" s="71"/>
      <c r="T11403" s="71"/>
      <c r="U11403" s="71"/>
      <c r="AE11403" s="71"/>
      <c r="AF11403" s="71"/>
      <c r="AG11403" s="71"/>
    </row>
    <row r="11404" spans="1:33" x14ac:dyDescent="0.25">
      <c r="A11404" s="71"/>
      <c r="B11404" s="71"/>
      <c r="C11404" s="71"/>
      <c r="K11404" s="71"/>
      <c r="L11404" s="71"/>
      <c r="N11404" s="71"/>
      <c r="O11404" s="71"/>
      <c r="P11404" s="71"/>
      <c r="S11404" s="71"/>
      <c r="T11404" s="71"/>
      <c r="U11404" s="71"/>
      <c r="AE11404" s="71"/>
      <c r="AF11404" s="71"/>
      <c r="AG11404" s="71"/>
    </row>
    <row r="11405" spans="1:33" x14ac:dyDescent="0.25">
      <c r="A11405" s="71"/>
      <c r="B11405" s="71"/>
      <c r="C11405" s="71"/>
      <c r="K11405" s="71"/>
      <c r="L11405" s="71"/>
      <c r="N11405" s="71"/>
      <c r="O11405" s="71"/>
      <c r="P11405" s="71"/>
      <c r="S11405" s="71"/>
      <c r="T11405" s="71"/>
      <c r="U11405" s="71"/>
      <c r="AE11405" s="71"/>
      <c r="AF11405" s="71"/>
      <c r="AG11405" s="71"/>
    </row>
    <row r="11406" spans="1:33" x14ac:dyDescent="0.25">
      <c r="A11406" s="71"/>
      <c r="B11406" s="71"/>
      <c r="C11406" s="71"/>
      <c r="K11406" s="71"/>
      <c r="L11406" s="71"/>
      <c r="N11406" s="71"/>
      <c r="O11406" s="71"/>
      <c r="P11406" s="71"/>
      <c r="S11406" s="71"/>
      <c r="T11406" s="71"/>
      <c r="U11406" s="71"/>
      <c r="AE11406" s="71"/>
      <c r="AF11406" s="71"/>
      <c r="AG11406" s="71"/>
    </row>
    <row r="11407" spans="1:33" x14ac:dyDescent="0.25">
      <c r="A11407" s="71"/>
      <c r="B11407" s="71"/>
      <c r="C11407" s="71"/>
      <c r="K11407" s="71"/>
      <c r="L11407" s="71"/>
      <c r="N11407" s="71"/>
      <c r="O11407" s="71"/>
      <c r="P11407" s="71"/>
      <c r="S11407" s="71"/>
      <c r="T11407" s="71"/>
      <c r="U11407" s="71"/>
      <c r="AE11407" s="71"/>
      <c r="AF11407" s="71"/>
      <c r="AG11407" s="71"/>
    </row>
    <row r="11408" spans="1:33" x14ac:dyDescent="0.25">
      <c r="A11408" s="71"/>
      <c r="B11408" s="71"/>
      <c r="C11408" s="71"/>
      <c r="K11408" s="71"/>
      <c r="L11408" s="71"/>
      <c r="N11408" s="71"/>
      <c r="O11408" s="71"/>
      <c r="P11408" s="71"/>
      <c r="S11408" s="71"/>
      <c r="T11408" s="71"/>
      <c r="U11408" s="71"/>
      <c r="AE11408" s="71"/>
      <c r="AF11408" s="71"/>
      <c r="AG11408" s="71"/>
    </row>
    <row r="11409" spans="1:33" x14ac:dyDescent="0.25">
      <c r="A11409" s="71"/>
      <c r="B11409" s="71"/>
      <c r="C11409" s="71"/>
      <c r="K11409" s="71"/>
      <c r="L11409" s="71"/>
      <c r="N11409" s="71"/>
      <c r="O11409" s="71"/>
      <c r="P11409" s="71"/>
      <c r="S11409" s="71"/>
      <c r="T11409" s="71"/>
      <c r="U11409" s="71"/>
      <c r="AE11409" s="71"/>
      <c r="AF11409" s="71"/>
      <c r="AG11409" s="71"/>
    </row>
    <row r="11410" spans="1:33" x14ac:dyDescent="0.25">
      <c r="A11410" s="71"/>
      <c r="B11410" s="71"/>
      <c r="C11410" s="71"/>
      <c r="K11410" s="71"/>
      <c r="L11410" s="71"/>
      <c r="N11410" s="71"/>
      <c r="O11410" s="71"/>
      <c r="P11410" s="71"/>
      <c r="S11410" s="71"/>
      <c r="T11410" s="71"/>
      <c r="U11410" s="71"/>
      <c r="AE11410" s="71"/>
      <c r="AF11410" s="71"/>
      <c r="AG11410" s="71"/>
    </row>
    <row r="11411" spans="1:33" x14ac:dyDescent="0.25">
      <c r="A11411" s="71"/>
      <c r="B11411" s="71"/>
      <c r="C11411" s="71"/>
      <c r="K11411" s="71"/>
      <c r="L11411" s="71"/>
      <c r="N11411" s="71"/>
      <c r="O11411" s="71"/>
      <c r="P11411" s="71"/>
      <c r="S11411" s="71"/>
      <c r="T11411" s="71"/>
      <c r="U11411" s="71"/>
      <c r="AE11411" s="71"/>
      <c r="AF11411" s="71"/>
      <c r="AG11411" s="71"/>
    </row>
    <row r="11412" spans="1:33" x14ac:dyDescent="0.25">
      <c r="A11412" s="71"/>
      <c r="B11412" s="71"/>
      <c r="C11412" s="71"/>
      <c r="K11412" s="71"/>
      <c r="L11412" s="71"/>
      <c r="N11412" s="71"/>
      <c r="O11412" s="71"/>
      <c r="P11412" s="71"/>
      <c r="S11412" s="71"/>
      <c r="T11412" s="71"/>
      <c r="U11412" s="71"/>
      <c r="AE11412" s="71"/>
      <c r="AF11412" s="71"/>
      <c r="AG11412" s="71"/>
    </row>
    <row r="11413" spans="1:33" x14ac:dyDescent="0.25">
      <c r="A11413" s="71"/>
      <c r="B11413" s="71"/>
      <c r="C11413" s="71"/>
      <c r="K11413" s="71"/>
      <c r="L11413" s="71"/>
      <c r="N11413" s="71"/>
      <c r="O11413" s="71"/>
      <c r="P11413" s="71"/>
      <c r="S11413" s="71"/>
      <c r="T11413" s="71"/>
      <c r="U11413" s="71"/>
      <c r="AE11413" s="71"/>
      <c r="AF11413" s="71"/>
      <c r="AG11413" s="71"/>
    </row>
    <row r="11414" spans="1:33" x14ac:dyDescent="0.25">
      <c r="A11414" s="71"/>
      <c r="B11414" s="71"/>
      <c r="C11414" s="71"/>
      <c r="K11414" s="71"/>
      <c r="L11414" s="71"/>
      <c r="N11414" s="71"/>
      <c r="O11414" s="71"/>
      <c r="P11414" s="71"/>
      <c r="S11414" s="71"/>
      <c r="T11414" s="71"/>
      <c r="U11414" s="71"/>
      <c r="AE11414" s="71"/>
      <c r="AF11414" s="71"/>
      <c r="AG11414" s="71"/>
    </row>
    <row r="11415" spans="1:33" x14ac:dyDescent="0.25">
      <c r="A11415" s="71"/>
      <c r="B11415" s="71"/>
      <c r="C11415" s="71"/>
      <c r="K11415" s="71"/>
      <c r="L11415" s="71"/>
      <c r="N11415" s="71"/>
      <c r="O11415" s="71"/>
      <c r="P11415" s="71"/>
      <c r="S11415" s="71"/>
      <c r="T11415" s="71"/>
      <c r="U11415" s="71"/>
      <c r="AE11415" s="71"/>
      <c r="AF11415" s="71"/>
      <c r="AG11415" s="71"/>
    </row>
    <row r="11416" spans="1:33" x14ac:dyDescent="0.25">
      <c r="A11416" s="71"/>
      <c r="B11416" s="71"/>
      <c r="C11416" s="71"/>
      <c r="K11416" s="71"/>
      <c r="L11416" s="71"/>
      <c r="N11416" s="71"/>
      <c r="O11416" s="71"/>
      <c r="P11416" s="71"/>
      <c r="S11416" s="71"/>
      <c r="T11416" s="71"/>
      <c r="U11416" s="71"/>
      <c r="AE11416" s="71"/>
      <c r="AF11416" s="71"/>
      <c r="AG11416" s="71"/>
    </row>
    <row r="11417" spans="1:33" x14ac:dyDescent="0.25">
      <c r="A11417" s="71"/>
      <c r="B11417" s="71"/>
      <c r="C11417" s="71"/>
      <c r="K11417" s="71"/>
      <c r="L11417" s="71"/>
      <c r="N11417" s="71"/>
      <c r="O11417" s="71"/>
      <c r="P11417" s="71"/>
      <c r="S11417" s="71"/>
      <c r="T11417" s="71"/>
      <c r="U11417" s="71"/>
      <c r="AE11417" s="71"/>
      <c r="AF11417" s="71"/>
      <c r="AG11417" s="71"/>
    </row>
    <row r="11418" spans="1:33" x14ac:dyDescent="0.25">
      <c r="A11418" s="71"/>
      <c r="B11418" s="71"/>
      <c r="C11418" s="71"/>
      <c r="K11418" s="71"/>
      <c r="L11418" s="71"/>
      <c r="N11418" s="71"/>
      <c r="O11418" s="71"/>
      <c r="P11418" s="71"/>
      <c r="S11418" s="71"/>
      <c r="T11418" s="71"/>
      <c r="U11418" s="71"/>
      <c r="AE11418" s="71"/>
      <c r="AF11418" s="71"/>
      <c r="AG11418" s="71"/>
    </row>
    <row r="11419" spans="1:33" x14ac:dyDescent="0.25">
      <c r="A11419" s="71"/>
      <c r="B11419" s="71"/>
      <c r="C11419" s="71"/>
      <c r="K11419" s="71"/>
      <c r="L11419" s="71"/>
      <c r="N11419" s="71"/>
      <c r="O11419" s="71"/>
      <c r="P11419" s="71"/>
      <c r="S11419" s="71"/>
      <c r="T11419" s="71"/>
      <c r="U11419" s="71"/>
      <c r="AE11419" s="71"/>
      <c r="AF11419" s="71"/>
      <c r="AG11419" s="71"/>
    </row>
    <row r="11420" spans="1:33" x14ac:dyDescent="0.25">
      <c r="A11420" s="71"/>
      <c r="B11420" s="71"/>
      <c r="C11420" s="71"/>
      <c r="K11420" s="71"/>
      <c r="L11420" s="71"/>
      <c r="N11420" s="71"/>
      <c r="O11420" s="71"/>
      <c r="P11420" s="71"/>
      <c r="S11420" s="71"/>
      <c r="T11420" s="71"/>
      <c r="U11420" s="71"/>
      <c r="AE11420" s="71"/>
      <c r="AF11420" s="71"/>
      <c r="AG11420" s="71"/>
    </row>
    <row r="11421" spans="1:33" x14ac:dyDescent="0.25">
      <c r="A11421" s="71"/>
      <c r="B11421" s="71"/>
      <c r="C11421" s="71"/>
      <c r="K11421" s="71"/>
      <c r="L11421" s="71"/>
      <c r="N11421" s="71"/>
      <c r="O11421" s="71"/>
      <c r="P11421" s="71"/>
      <c r="S11421" s="71"/>
      <c r="T11421" s="71"/>
      <c r="U11421" s="71"/>
      <c r="AE11421" s="71"/>
      <c r="AF11421" s="71"/>
      <c r="AG11421" s="71"/>
    </row>
    <row r="11422" spans="1:33" x14ac:dyDescent="0.25">
      <c r="A11422" s="71"/>
      <c r="B11422" s="71"/>
      <c r="C11422" s="71"/>
      <c r="K11422" s="71"/>
      <c r="L11422" s="71"/>
      <c r="N11422" s="71"/>
      <c r="O11422" s="71"/>
      <c r="P11422" s="71"/>
      <c r="S11422" s="71"/>
      <c r="T11422" s="71"/>
      <c r="U11422" s="71"/>
      <c r="AE11422" s="71"/>
      <c r="AF11422" s="71"/>
      <c r="AG11422" s="71"/>
    </row>
    <row r="11423" spans="1:33" x14ac:dyDescent="0.25">
      <c r="A11423" s="71"/>
      <c r="B11423" s="71"/>
      <c r="C11423" s="71"/>
      <c r="K11423" s="71"/>
      <c r="L11423" s="71"/>
      <c r="N11423" s="71"/>
      <c r="O11423" s="71"/>
      <c r="P11423" s="71"/>
      <c r="S11423" s="71"/>
      <c r="T11423" s="71"/>
      <c r="U11423" s="71"/>
      <c r="AE11423" s="71"/>
      <c r="AF11423" s="71"/>
      <c r="AG11423" s="71"/>
    </row>
    <row r="11424" spans="1:33" x14ac:dyDescent="0.25">
      <c r="A11424" s="71"/>
      <c r="B11424" s="71"/>
      <c r="C11424" s="71"/>
      <c r="K11424" s="71"/>
      <c r="L11424" s="71"/>
      <c r="N11424" s="71"/>
      <c r="O11424" s="71"/>
      <c r="P11424" s="71"/>
      <c r="S11424" s="71"/>
      <c r="T11424" s="71"/>
      <c r="U11424" s="71"/>
      <c r="AE11424" s="71"/>
      <c r="AF11424" s="71"/>
      <c r="AG11424" s="71"/>
    </row>
    <row r="11425" spans="1:33" x14ac:dyDescent="0.25">
      <c r="A11425" s="71"/>
      <c r="B11425" s="71"/>
      <c r="C11425" s="71"/>
      <c r="K11425" s="71"/>
      <c r="L11425" s="71"/>
      <c r="N11425" s="71"/>
      <c r="O11425" s="71"/>
      <c r="P11425" s="71"/>
      <c r="S11425" s="71"/>
      <c r="T11425" s="71"/>
      <c r="U11425" s="71"/>
      <c r="AE11425" s="71"/>
      <c r="AF11425" s="71"/>
      <c r="AG11425" s="71"/>
    </row>
    <row r="11426" spans="1:33" x14ac:dyDescent="0.25">
      <c r="A11426" s="71"/>
      <c r="B11426" s="71"/>
      <c r="C11426" s="71"/>
      <c r="K11426" s="71"/>
      <c r="L11426" s="71"/>
      <c r="N11426" s="71"/>
      <c r="O11426" s="71"/>
      <c r="P11426" s="71"/>
      <c r="S11426" s="71"/>
      <c r="T11426" s="71"/>
      <c r="U11426" s="71"/>
      <c r="AE11426" s="71"/>
      <c r="AF11426" s="71"/>
      <c r="AG11426" s="71"/>
    </row>
    <row r="11427" spans="1:33" x14ac:dyDescent="0.25">
      <c r="A11427" s="71"/>
      <c r="B11427" s="71"/>
      <c r="C11427" s="71"/>
      <c r="K11427" s="71"/>
      <c r="L11427" s="71"/>
      <c r="N11427" s="71"/>
      <c r="O11427" s="71"/>
      <c r="P11427" s="71"/>
      <c r="S11427" s="71"/>
      <c r="T11427" s="71"/>
      <c r="U11427" s="71"/>
      <c r="AE11427" s="71"/>
      <c r="AF11427" s="71"/>
      <c r="AG11427" s="71"/>
    </row>
    <row r="11428" spans="1:33" x14ac:dyDescent="0.25">
      <c r="A11428" s="71"/>
      <c r="B11428" s="71"/>
      <c r="C11428" s="71"/>
      <c r="K11428" s="71"/>
      <c r="L11428" s="71"/>
      <c r="N11428" s="71"/>
      <c r="O11428" s="71"/>
      <c r="P11428" s="71"/>
      <c r="S11428" s="71"/>
      <c r="T11428" s="71"/>
      <c r="U11428" s="71"/>
      <c r="AE11428" s="71"/>
      <c r="AF11428" s="71"/>
      <c r="AG11428" s="71"/>
    </row>
    <row r="11429" spans="1:33" x14ac:dyDescent="0.25">
      <c r="A11429" s="71"/>
      <c r="B11429" s="71"/>
      <c r="C11429" s="71"/>
      <c r="K11429" s="71"/>
      <c r="L11429" s="71"/>
      <c r="N11429" s="71"/>
      <c r="O11429" s="71"/>
      <c r="P11429" s="71"/>
      <c r="S11429" s="71"/>
      <c r="T11429" s="71"/>
      <c r="U11429" s="71"/>
      <c r="AE11429" s="71"/>
      <c r="AF11429" s="71"/>
      <c r="AG11429" s="71"/>
    </row>
    <row r="11430" spans="1:33" x14ac:dyDescent="0.25">
      <c r="A11430" s="71"/>
      <c r="B11430" s="71"/>
      <c r="C11430" s="71"/>
      <c r="K11430" s="71"/>
      <c r="L11430" s="71"/>
      <c r="N11430" s="71"/>
      <c r="O11430" s="71"/>
      <c r="P11430" s="71"/>
      <c r="S11430" s="71"/>
      <c r="T11430" s="71"/>
      <c r="U11430" s="71"/>
      <c r="AE11430" s="71"/>
      <c r="AF11430" s="71"/>
      <c r="AG11430" s="71"/>
    </row>
    <row r="11431" spans="1:33" x14ac:dyDescent="0.25">
      <c r="A11431" s="71"/>
      <c r="B11431" s="71"/>
      <c r="C11431" s="71"/>
      <c r="K11431" s="71"/>
      <c r="L11431" s="71"/>
      <c r="N11431" s="71"/>
      <c r="O11431" s="71"/>
      <c r="P11431" s="71"/>
      <c r="S11431" s="71"/>
      <c r="T11431" s="71"/>
      <c r="U11431" s="71"/>
      <c r="AE11431" s="71"/>
      <c r="AF11431" s="71"/>
      <c r="AG11431" s="71"/>
    </row>
    <row r="11432" spans="1:33" x14ac:dyDescent="0.25">
      <c r="A11432" s="71"/>
      <c r="B11432" s="71"/>
      <c r="C11432" s="71"/>
      <c r="K11432" s="71"/>
      <c r="L11432" s="71"/>
      <c r="N11432" s="71"/>
      <c r="O11432" s="71"/>
      <c r="P11432" s="71"/>
      <c r="S11432" s="71"/>
      <c r="T11432" s="71"/>
      <c r="U11432" s="71"/>
      <c r="AE11432" s="71"/>
      <c r="AF11432" s="71"/>
      <c r="AG11432" s="71"/>
    </row>
    <row r="11433" spans="1:33" x14ac:dyDescent="0.25">
      <c r="A11433" s="71"/>
      <c r="B11433" s="71"/>
      <c r="C11433" s="71"/>
      <c r="K11433" s="71"/>
      <c r="L11433" s="71"/>
      <c r="N11433" s="71"/>
      <c r="O11433" s="71"/>
      <c r="P11433" s="71"/>
      <c r="S11433" s="71"/>
      <c r="T11433" s="71"/>
      <c r="U11433" s="71"/>
      <c r="AE11433" s="71"/>
      <c r="AF11433" s="71"/>
      <c r="AG11433" s="71"/>
    </row>
    <row r="11434" spans="1:33" x14ac:dyDescent="0.25">
      <c r="A11434" s="71"/>
      <c r="B11434" s="71"/>
      <c r="C11434" s="71"/>
      <c r="K11434" s="71"/>
      <c r="L11434" s="71"/>
      <c r="N11434" s="71"/>
      <c r="O11434" s="71"/>
      <c r="P11434" s="71"/>
      <c r="S11434" s="71"/>
      <c r="T11434" s="71"/>
      <c r="U11434" s="71"/>
      <c r="AE11434" s="71"/>
      <c r="AF11434" s="71"/>
      <c r="AG11434" s="71"/>
    </row>
    <row r="11435" spans="1:33" x14ac:dyDescent="0.25">
      <c r="A11435" s="71"/>
      <c r="B11435" s="71"/>
      <c r="C11435" s="71"/>
      <c r="K11435" s="71"/>
      <c r="L11435" s="71"/>
      <c r="N11435" s="71"/>
      <c r="O11435" s="71"/>
      <c r="P11435" s="71"/>
      <c r="S11435" s="71"/>
      <c r="T11435" s="71"/>
      <c r="U11435" s="71"/>
      <c r="AE11435" s="71"/>
      <c r="AF11435" s="71"/>
      <c r="AG11435" s="71"/>
    </row>
    <row r="11436" spans="1:33" x14ac:dyDescent="0.25">
      <c r="A11436" s="71"/>
      <c r="B11436" s="71"/>
      <c r="C11436" s="71"/>
      <c r="K11436" s="71"/>
      <c r="L11436" s="71"/>
      <c r="N11436" s="71"/>
      <c r="O11436" s="71"/>
      <c r="P11436" s="71"/>
      <c r="S11436" s="71"/>
      <c r="T11436" s="71"/>
      <c r="U11436" s="71"/>
      <c r="AE11436" s="71"/>
      <c r="AF11436" s="71"/>
      <c r="AG11436" s="71"/>
    </row>
    <row r="11437" spans="1:33" x14ac:dyDescent="0.25">
      <c r="A11437" s="71"/>
      <c r="B11437" s="71"/>
      <c r="C11437" s="71"/>
      <c r="K11437" s="71"/>
      <c r="L11437" s="71"/>
      <c r="N11437" s="71"/>
      <c r="O11437" s="71"/>
      <c r="P11437" s="71"/>
      <c r="S11437" s="71"/>
      <c r="T11437" s="71"/>
      <c r="U11437" s="71"/>
      <c r="AE11437" s="71"/>
      <c r="AF11437" s="71"/>
      <c r="AG11437" s="71"/>
    </row>
    <row r="11438" spans="1:33" x14ac:dyDescent="0.25">
      <c r="A11438" s="71"/>
      <c r="B11438" s="71"/>
      <c r="C11438" s="71"/>
      <c r="K11438" s="71"/>
      <c r="L11438" s="71"/>
      <c r="N11438" s="71"/>
      <c r="O11438" s="71"/>
      <c r="P11438" s="71"/>
      <c r="S11438" s="71"/>
      <c r="T11438" s="71"/>
      <c r="U11438" s="71"/>
      <c r="AE11438" s="71"/>
      <c r="AF11438" s="71"/>
      <c r="AG11438" s="71"/>
    </row>
    <row r="11439" spans="1:33" x14ac:dyDescent="0.25">
      <c r="A11439" s="71"/>
      <c r="B11439" s="71"/>
      <c r="C11439" s="71"/>
      <c r="K11439" s="71"/>
      <c r="L11439" s="71"/>
      <c r="N11439" s="71"/>
      <c r="O11439" s="71"/>
      <c r="P11439" s="71"/>
      <c r="S11439" s="71"/>
      <c r="T11439" s="71"/>
      <c r="U11439" s="71"/>
      <c r="AE11439" s="71"/>
      <c r="AF11439" s="71"/>
      <c r="AG11439" s="71"/>
    </row>
    <row r="11440" spans="1:33" x14ac:dyDescent="0.25">
      <c r="A11440" s="71"/>
      <c r="B11440" s="71"/>
      <c r="C11440" s="71"/>
      <c r="K11440" s="71"/>
      <c r="L11440" s="71"/>
      <c r="N11440" s="71"/>
      <c r="O11440" s="71"/>
      <c r="P11440" s="71"/>
      <c r="S11440" s="71"/>
      <c r="T11440" s="71"/>
      <c r="U11440" s="71"/>
      <c r="AE11440" s="71"/>
      <c r="AF11440" s="71"/>
      <c r="AG11440" s="71"/>
    </row>
    <row r="11441" spans="1:33" x14ac:dyDescent="0.25">
      <c r="A11441" s="71"/>
      <c r="B11441" s="71"/>
      <c r="C11441" s="71"/>
      <c r="K11441" s="71"/>
      <c r="L11441" s="71"/>
      <c r="N11441" s="71"/>
      <c r="O11441" s="71"/>
      <c r="P11441" s="71"/>
      <c r="S11441" s="71"/>
      <c r="T11441" s="71"/>
      <c r="U11441" s="71"/>
      <c r="AE11441" s="71"/>
      <c r="AF11441" s="71"/>
      <c r="AG11441" s="71"/>
    </row>
    <row r="11442" spans="1:33" x14ac:dyDescent="0.25">
      <c r="A11442" s="71"/>
      <c r="B11442" s="71"/>
      <c r="C11442" s="71"/>
      <c r="K11442" s="71"/>
      <c r="L11442" s="71"/>
      <c r="N11442" s="71"/>
      <c r="O11442" s="71"/>
      <c r="P11442" s="71"/>
      <c r="S11442" s="71"/>
      <c r="T11442" s="71"/>
      <c r="U11442" s="71"/>
      <c r="AE11442" s="71"/>
      <c r="AF11442" s="71"/>
      <c r="AG11442" s="71"/>
    </row>
    <row r="11443" spans="1:33" x14ac:dyDescent="0.25">
      <c r="A11443" s="71"/>
      <c r="B11443" s="71"/>
      <c r="C11443" s="71"/>
      <c r="K11443" s="71"/>
      <c r="L11443" s="71"/>
      <c r="N11443" s="71"/>
      <c r="O11443" s="71"/>
      <c r="P11443" s="71"/>
      <c r="S11443" s="71"/>
      <c r="T11443" s="71"/>
      <c r="U11443" s="71"/>
      <c r="AE11443" s="71"/>
      <c r="AF11443" s="71"/>
      <c r="AG11443" s="71"/>
    </row>
    <row r="11444" spans="1:33" x14ac:dyDescent="0.25">
      <c r="A11444" s="71"/>
      <c r="B11444" s="71"/>
      <c r="C11444" s="71"/>
      <c r="K11444" s="71"/>
      <c r="L11444" s="71"/>
      <c r="N11444" s="71"/>
      <c r="O11444" s="71"/>
      <c r="P11444" s="71"/>
      <c r="S11444" s="71"/>
      <c r="T11444" s="71"/>
      <c r="U11444" s="71"/>
      <c r="AE11444" s="71"/>
      <c r="AF11444" s="71"/>
      <c r="AG11444" s="71"/>
    </row>
    <row r="11445" spans="1:33" x14ac:dyDescent="0.25">
      <c r="A11445" s="71"/>
      <c r="B11445" s="71"/>
      <c r="C11445" s="71"/>
      <c r="K11445" s="71"/>
      <c r="L11445" s="71"/>
      <c r="N11445" s="71"/>
      <c r="O11445" s="71"/>
      <c r="P11445" s="71"/>
      <c r="S11445" s="71"/>
      <c r="T11445" s="71"/>
      <c r="U11445" s="71"/>
      <c r="AE11445" s="71"/>
      <c r="AF11445" s="71"/>
      <c r="AG11445" s="71"/>
    </row>
    <row r="11446" spans="1:33" x14ac:dyDescent="0.25">
      <c r="A11446" s="71"/>
      <c r="B11446" s="71"/>
      <c r="C11446" s="71"/>
      <c r="K11446" s="71"/>
      <c r="L11446" s="71"/>
      <c r="N11446" s="71"/>
      <c r="O11446" s="71"/>
      <c r="P11446" s="71"/>
      <c r="S11446" s="71"/>
      <c r="T11446" s="71"/>
      <c r="U11446" s="71"/>
      <c r="AE11446" s="71"/>
      <c r="AF11446" s="71"/>
      <c r="AG11446" s="71"/>
    </row>
    <row r="11447" spans="1:33" x14ac:dyDescent="0.25">
      <c r="A11447" s="71"/>
      <c r="B11447" s="71"/>
      <c r="C11447" s="71"/>
      <c r="K11447" s="71"/>
      <c r="L11447" s="71"/>
      <c r="N11447" s="71"/>
      <c r="O11447" s="71"/>
      <c r="P11447" s="71"/>
      <c r="S11447" s="71"/>
      <c r="T11447" s="71"/>
      <c r="U11447" s="71"/>
      <c r="AE11447" s="71"/>
      <c r="AF11447" s="71"/>
      <c r="AG11447" s="71"/>
    </row>
    <row r="11448" spans="1:33" x14ac:dyDescent="0.25">
      <c r="A11448" s="71"/>
      <c r="B11448" s="71"/>
      <c r="C11448" s="71"/>
      <c r="K11448" s="71"/>
      <c r="L11448" s="71"/>
      <c r="N11448" s="71"/>
      <c r="O11448" s="71"/>
      <c r="P11448" s="71"/>
      <c r="S11448" s="71"/>
      <c r="T11448" s="71"/>
      <c r="U11448" s="71"/>
      <c r="AE11448" s="71"/>
      <c r="AF11448" s="71"/>
      <c r="AG11448" s="71"/>
    </row>
    <row r="11449" spans="1:33" x14ac:dyDescent="0.25">
      <c r="A11449" s="71"/>
      <c r="B11449" s="71"/>
      <c r="C11449" s="71"/>
      <c r="K11449" s="71"/>
      <c r="L11449" s="71"/>
      <c r="N11449" s="71"/>
      <c r="O11449" s="71"/>
      <c r="P11449" s="71"/>
      <c r="S11449" s="71"/>
      <c r="T11449" s="71"/>
      <c r="U11449" s="71"/>
      <c r="AE11449" s="71"/>
      <c r="AF11449" s="71"/>
      <c r="AG11449" s="71"/>
    </row>
    <row r="11450" spans="1:33" x14ac:dyDescent="0.25">
      <c r="A11450" s="71"/>
      <c r="B11450" s="71"/>
      <c r="C11450" s="71"/>
      <c r="K11450" s="71"/>
      <c r="L11450" s="71"/>
      <c r="N11450" s="71"/>
      <c r="O11450" s="71"/>
      <c r="P11450" s="71"/>
      <c r="S11450" s="71"/>
      <c r="T11450" s="71"/>
      <c r="U11450" s="71"/>
      <c r="AE11450" s="71"/>
      <c r="AF11450" s="71"/>
      <c r="AG11450" s="71"/>
    </row>
    <row r="11451" spans="1:33" x14ac:dyDescent="0.25">
      <c r="A11451" s="71"/>
      <c r="B11451" s="71"/>
      <c r="C11451" s="71"/>
      <c r="K11451" s="71"/>
      <c r="L11451" s="71"/>
      <c r="N11451" s="71"/>
      <c r="O11451" s="71"/>
      <c r="P11451" s="71"/>
      <c r="S11451" s="71"/>
      <c r="T11451" s="71"/>
      <c r="U11451" s="71"/>
      <c r="AE11451" s="71"/>
      <c r="AF11451" s="71"/>
      <c r="AG11451" s="71"/>
    </row>
    <row r="11452" spans="1:33" x14ac:dyDescent="0.25">
      <c r="A11452" s="71"/>
      <c r="B11452" s="71"/>
      <c r="C11452" s="71"/>
      <c r="K11452" s="71"/>
      <c r="L11452" s="71"/>
      <c r="N11452" s="71"/>
      <c r="O11452" s="71"/>
      <c r="P11452" s="71"/>
      <c r="S11452" s="71"/>
      <c r="T11452" s="71"/>
      <c r="U11452" s="71"/>
      <c r="AE11452" s="71"/>
      <c r="AF11452" s="71"/>
      <c r="AG11452" s="71"/>
    </row>
    <row r="11453" spans="1:33" x14ac:dyDescent="0.25">
      <c r="A11453" s="71"/>
      <c r="B11453" s="71"/>
      <c r="C11453" s="71"/>
      <c r="K11453" s="71"/>
      <c r="L11453" s="71"/>
      <c r="N11453" s="71"/>
      <c r="O11453" s="71"/>
      <c r="P11453" s="71"/>
      <c r="S11453" s="71"/>
      <c r="T11453" s="71"/>
      <c r="U11453" s="71"/>
      <c r="AE11453" s="71"/>
      <c r="AF11453" s="71"/>
      <c r="AG11453" s="71"/>
    </row>
    <row r="11454" spans="1:33" x14ac:dyDescent="0.25">
      <c r="A11454" s="71"/>
      <c r="B11454" s="71"/>
      <c r="C11454" s="71"/>
      <c r="K11454" s="71"/>
      <c r="L11454" s="71"/>
      <c r="N11454" s="71"/>
      <c r="O11454" s="71"/>
      <c r="P11454" s="71"/>
      <c r="S11454" s="71"/>
      <c r="T11454" s="71"/>
      <c r="U11454" s="71"/>
      <c r="AE11454" s="71"/>
      <c r="AF11454" s="71"/>
      <c r="AG11454" s="71"/>
    </row>
    <row r="11455" spans="1:33" x14ac:dyDescent="0.25">
      <c r="A11455" s="71"/>
      <c r="B11455" s="71"/>
      <c r="C11455" s="71"/>
      <c r="K11455" s="71"/>
      <c r="L11455" s="71"/>
      <c r="N11455" s="71"/>
      <c r="O11455" s="71"/>
      <c r="P11455" s="71"/>
      <c r="S11455" s="71"/>
      <c r="T11455" s="71"/>
      <c r="U11455" s="71"/>
      <c r="AE11455" s="71"/>
      <c r="AF11455" s="71"/>
      <c r="AG11455" s="71"/>
    </row>
    <row r="11456" spans="1:33" x14ac:dyDescent="0.25">
      <c r="A11456" s="71"/>
      <c r="B11456" s="71"/>
      <c r="C11456" s="71"/>
      <c r="K11456" s="71"/>
      <c r="L11456" s="71"/>
      <c r="N11456" s="71"/>
      <c r="O11456" s="71"/>
      <c r="P11456" s="71"/>
      <c r="S11456" s="71"/>
      <c r="T11456" s="71"/>
      <c r="U11456" s="71"/>
      <c r="AE11456" s="71"/>
      <c r="AF11456" s="71"/>
      <c r="AG11456" s="71"/>
    </row>
    <row r="11457" spans="1:33" x14ac:dyDescent="0.25">
      <c r="A11457" s="71"/>
      <c r="B11457" s="71"/>
      <c r="C11457" s="71"/>
      <c r="K11457" s="71"/>
      <c r="L11457" s="71"/>
      <c r="N11457" s="71"/>
      <c r="O11457" s="71"/>
      <c r="P11457" s="71"/>
      <c r="S11457" s="71"/>
      <c r="T11457" s="71"/>
      <c r="U11457" s="71"/>
      <c r="AE11457" s="71"/>
      <c r="AF11457" s="71"/>
      <c r="AG11457" s="71"/>
    </row>
    <row r="11458" spans="1:33" x14ac:dyDescent="0.25">
      <c r="A11458" s="71"/>
      <c r="B11458" s="71"/>
      <c r="C11458" s="71"/>
      <c r="K11458" s="71"/>
      <c r="L11458" s="71"/>
      <c r="N11458" s="71"/>
      <c r="O11458" s="71"/>
      <c r="P11458" s="71"/>
      <c r="S11458" s="71"/>
      <c r="T11458" s="71"/>
      <c r="U11458" s="71"/>
      <c r="AE11458" s="71"/>
      <c r="AF11458" s="71"/>
      <c r="AG11458" s="71"/>
    </row>
    <row r="11459" spans="1:33" x14ac:dyDescent="0.25">
      <c r="A11459" s="71"/>
      <c r="B11459" s="71"/>
      <c r="C11459" s="71"/>
      <c r="K11459" s="71"/>
      <c r="L11459" s="71"/>
      <c r="N11459" s="71"/>
      <c r="O11459" s="71"/>
      <c r="P11459" s="71"/>
      <c r="S11459" s="71"/>
      <c r="T11459" s="71"/>
      <c r="U11459" s="71"/>
      <c r="AE11459" s="71"/>
      <c r="AF11459" s="71"/>
      <c r="AG11459" s="71"/>
    </row>
    <row r="11460" spans="1:33" x14ac:dyDescent="0.25">
      <c r="A11460" s="71"/>
      <c r="B11460" s="71"/>
      <c r="C11460" s="71"/>
      <c r="K11460" s="71"/>
      <c r="L11460" s="71"/>
      <c r="N11460" s="71"/>
      <c r="O11460" s="71"/>
      <c r="P11460" s="71"/>
      <c r="S11460" s="71"/>
      <c r="T11460" s="71"/>
      <c r="U11460" s="71"/>
      <c r="AE11460" s="71"/>
      <c r="AF11460" s="71"/>
      <c r="AG11460" s="71"/>
    </row>
    <row r="11461" spans="1:33" x14ac:dyDescent="0.25">
      <c r="A11461" s="71"/>
      <c r="B11461" s="71"/>
      <c r="C11461" s="71"/>
      <c r="K11461" s="71"/>
      <c r="L11461" s="71"/>
      <c r="N11461" s="71"/>
      <c r="O11461" s="71"/>
      <c r="P11461" s="71"/>
      <c r="S11461" s="71"/>
      <c r="T11461" s="71"/>
      <c r="U11461" s="71"/>
      <c r="AE11461" s="71"/>
      <c r="AF11461" s="71"/>
      <c r="AG11461" s="71"/>
    </row>
    <row r="11462" spans="1:33" x14ac:dyDescent="0.25">
      <c r="A11462" s="71"/>
      <c r="B11462" s="71"/>
      <c r="C11462" s="71"/>
      <c r="K11462" s="71"/>
      <c r="L11462" s="71"/>
      <c r="N11462" s="71"/>
      <c r="O11462" s="71"/>
      <c r="P11462" s="71"/>
      <c r="S11462" s="71"/>
      <c r="T11462" s="71"/>
      <c r="U11462" s="71"/>
      <c r="AE11462" s="71"/>
      <c r="AF11462" s="71"/>
      <c r="AG11462" s="71"/>
    </row>
    <row r="11463" spans="1:33" x14ac:dyDescent="0.25">
      <c r="A11463" s="71"/>
      <c r="B11463" s="71"/>
      <c r="C11463" s="71"/>
      <c r="K11463" s="71"/>
      <c r="L11463" s="71"/>
      <c r="N11463" s="71"/>
      <c r="O11463" s="71"/>
      <c r="P11463" s="71"/>
      <c r="S11463" s="71"/>
      <c r="T11463" s="71"/>
      <c r="U11463" s="71"/>
      <c r="AE11463" s="71"/>
      <c r="AF11463" s="71"/>
      <c r="AG11463" s="71"/>
    </row>
    <row r="11464" spans="1:33" x14ac:dyDescent="0.25">
      <c r="A11464" s="71"/>
      <c r="B11464" s="71"/>
      <c r="C11464" s="71"/>
      <c r="K11464" s="71"/>
      <c r="L11464" s="71"/>
      <c r="N11464" s="71"/>
      <c r="O11464" s="71"/>
      <c r="P11464" s="71"/>
      <c r="S11464" s="71"/>
      <c r="T11464" s="71"/>
      <c r="U11464" s="71"/>
      <c r="AE11464" s="71"/>
      <c r="AF11464" s="71"/>
      <c r="AG11464" s="71"/>
    </row>
    <row r="11465" spans="1:33" x14ac:dyDescent="0.25">
      <c r="A11465" s="71"/>
      <c r="B11465" s="71"/>
      <c r="C11465" s="71"/>
      <c r="K11465" s="71"/>
      <c r="L11465" s="71"/>
      <c r="N11465" s="71"/>
      <c r="O11465" s="71"/>
      <c r="P11465" s="71"/>
      <c r="S11465" s="71"/>
      <c r="T11465" s="71"/>
      <c r="U11465" s="71"/>
      <c r="AE11465" s="71"/>
      <c r="AF11465" s="71"/>
      <c r="AG11465" s="71"/>
    </row>
    <row r="11466" spans="1:33" x14ac:dyDescent="0.25">
      <c r="A11466" s="71"/>
      <c r="B11466" s="71"/>
      <c r="C11466" s="71"/>
      <c r="K11466" s="71"/>
      <c r="L11466" s="71"/>
      <c r="N11466" s="71"/>
      <c r="O11466" s="71"/>
      <c r="P11466" s="71"/>
      <c r="S11466" s="71"/>
      <c r="T11466" s="71"/>
      <c r="U11466" s="71"/>
      <c r="AE11466" s="71"/>
      <c r="AF11466" s="71"/>
      <c r="AG11466" s="71"/>
    </row>
    <row r="11467" spans="1:33" x14ac:dyDescent="0.25">
      <c r="A11467" s="71"/>
      <c r="B11467" s="71"/>
      <c r="C11467" s="71"/>
      <c r="K11467" s="71"/>
      <c r="L11467" s="71"/>
      <c r="N11467" s="71"/>
      <c r="O11467" s="71"/>
      <c r="P11467" s="71"/>
      <c r="S11467" s="71"/>
      <c r="T11467" s="71"/>
      <c r="U11467" s="71"/>
      <c r="AE11467" s="71"/>
      <c r="AF11467" s="71"/>
      <c r="AG11467" s="71"/>
    </row>
    <row r="11468" spans="1:33" x14ac:dyDescent="0.25">
      <c r="A11468" s="71"/>
      <c r="B11468" s="71"/>
      <c r="C11468" s="71"/>
      <c r="K11468" s="71"/>
      <c r="L11468" s="71"/>
      <c r="N11468" s="71"/>
      <c r="O11468" s="71"/>
      <c r="P11468" s="71"/>
      <c r="S11468" s="71"/>
      <c r="T11468" s="71"/>
      <c r="U11468" s="71"/>
      <c r="AE11468" s="71"/>
      <c r="AF11468" s="71"/>
      <c r="AG11468" s="71"/>
    </row>
    <row r="11469" spans="1:33" x14ac:dyDescent="0.25">
      <c r="A11469" s="71"/>
      <c r="B11469" s="71"/>
      <c r="C11469" s="71"/>
      <c r="K11469" s="71"/>
      <c r="L11469" s="71"/>
      <c r="N11469" s="71"/>
      <c r="O11469" s="71"/>
      <c r="P11469" s="71"/>
      <c r="S11469" s="71"/>
      <c r="T11469" s="71"/>
      <c r="U11469" s="71"/>
      <c r="AE11469" s="71"/>
      <c r="AF11469" s="71"/>
      <c r="AG11469" s="71"/>
    </row>
    <row r="11470" spans="1:33" x14ac:dyDescent="0.25">
      <c r="A11470" s="71"/>
      <c r="B11470" s="71"/>
      <c r="C11470" s="71"/>
      <c r="K11470" s="71"/>
      <c r="L11470" s="71"/>
      <c r="N11470" s="71"/>
      <c r="O11470" s="71"/>
      <c r="P11470" s="71"/>
      <c r="S11470" s="71"/>
      <c r="T11470" s="71"/>
      <c r="U11470" s="71"/>
      <c r="AE11470" s="71"/>
      <c r="AF11470" s="71"/>
      <c r="AG11470" s="71"/>
    </row>
    <row r="11471" spans="1:33" x14ac:dyDescent="0.25">
      <c r="A11471" s="71"/>
      <c r="B11471" s="71"/>
      <c r="C11471" s="71"/>
      <c r="K11471" s="71"/>
      <c r="L11471" s="71"/>
      <c r="N11471" s="71"/>
      <c r="O11471" s="71"/>
      <c r="P11471" s="71"/>
      <c r="S11471" s="71"/>
      <c r="T11471" s="71"/>
      <c r="U11471" s="71"/>
      <c r="AE11471" s="71"/>
      <c r="AF11471" s="71"/>
      <c r="AG11471" s="71"/>
    </row>
    <row r="11472" spans="1:33" x14ac:dyDescent="0.25">
      <c r="A11472" s="71"/>
      <c r="B11472" s="71"/>
      <c r="C11472" s="71"/>
      <c r="K11472" s="71"/>
      <c r="L11472" s="71"/>
      <c r="N11472" s="71"/>
      <c r="O11472" s="71"/>
      <c r="P11472" s="71"/>
      <c r="S11472" s="71"/>
      <c r="T11472" s="71"/>
      <c r="U11472" s="71"/>
      <c r="AE11472" s="71"/>
      <c r="AF11472" s="71"/>
      <c r="AG11472" s="71"/>
    </row>
    <row r="11473" spans="1:33" x14ac:dyDescent="0.25">
      <c r="A11473" s="71"/>
      <c r="B11473" s="71"/>
      <c r="C11473" s="71"/>
      <c r="K11473" s="71"/>
      <c r="L11473" s="71"/>
      <c r="N11473" s="71"/>
      <c r="O11473" s="71"/>
      <c r="P11473" s="71"/>
      <c r="S11473" s="71"/>
      <c r="T11473" s="71"/>
      <c r="U11473" s="71"/>
      <c r="AE11473" s="71"/>
      <c r="AF11473" s="71"/>
      <c r="AG11473" s="71"/>
    </row>
    <row r="11474" spans="1:33" x14ac:dyDescent="0.25">
      <c r="A11474" s="71"/>
      <c r="B11474" s="71"/>
      <c r="C11474" s="71"/>
      <c r="K11474" s="71"/>
      <c r="L11474" s="71"/>
      <c r="N11474" s="71"/>
      <c r="O11474" s="71"/>
      <c r="P11474" s="71"/>
      <c r="S11474" s="71"/>
      <c r="T11474" s="71"/>
      <c r="U11474" s="71"/>
      <c r="AE11474" s="71"/>
      <c r="AF11474" s="71"/>
      <c r="AG11474" s="71"/>
    </row>
    <row r="11475" spans="1:33" x14ac:dyDescent="0.25">
      <c r="A11475" s="71"/>
      <c r="B11475" s="71"/>
      <c r="C11475" s="71"/>
      <c r="K11475" s="71"/>
      <c r="L11475" s="71"/>
      <c r="N11475" s="71"/>
      <c r="O11475" s="71"/>
      <c r="P11475" s="71"/>
      <c r="S11475" s="71"/>
      <c r="T11475" s="71"/>
      <c r="U11475" s="71"/>
      <c r="AE11475" s="71"/>
      <c r="AF11475" s="71"/>
      <c r="AG11475" s="71"/>
    </row>
    <row r="11476" spans="1:33" x14ac:dyDescent="0.25">
      <c r="A11476" s="71"/>
      <c r="B11476" s="71"/>
      <c r="C11476" s="71"/>
      <c r="K11476" s="71"/>
      <c r="L11476" s="71"/>
      <c r="N11476" s="71"/>
      <c r="O11476" s="71"/>
      <c r="P11476" s="71"/>
      <c r="S11476" s="71"/>
      <c r="T11476" s="71"/>
      <c r="U11476" s="71"/>
      <c r="AE11476" s="71"/>
      <c r="AF11476" s="71"/>
      <c r="AG11476" s="71"/>
    </row>
    <row r="11477" spans="1:33" x14ac:dyDescent="0.25">
      <c r="A11477" s="71"/>
      <c r="B11477" s="71"/>
      <c r="C11477" s="71"/>
      <c r="K11477" s="71"/>
      <c r="L11477" s="71"/>
      <c r="N11477" s="71"/>
      <c r="O11477" s="71"/>
      <c r="P11477" s="71"/>
      <c r="S11477" s="71"/>
      <c r="T11477" s="71"/>
      <c r="U11477" s="71"/>
      <c r="AE11477" s="71"/>
      <c r="AF11477" s="71"/>
      <c r="AG11477" s="71"/>
    </row>
    <row r="11478" spans="1:33" x14ac:dyDescent="0.25">
      <c r="A11478" s="71"/>
      <c r="B11478" s="71"/>
      <c r="C11478" s="71"/>
      <c r="K11478" s="71"/>
      <c r="L11478" s="71"/>
      <c r="N11478" s="71"/>
      <c r="O11478" s="71"/>
      <c r="P11478" s="71"/>
      <c r="S11478" s="71"/>
      <c r="T11478" s="71"/>
      <c r="U11478" s="71"/>
      <c r="AE11478" s="71"/>
      <c r="AF11478" s="71"/>
      <c r="AG11478" s="71"/>
    </row>
    <row r="11479" spans="1:33" x14ac:dyDescent="0.25">
      <c r="A11479" s="71"/>
      <c r="B11479" s="71"/>
      <c r="C11479" s="71"/>
      <c r="K11479" s="71"/>
      <c r="L11479" s="71"/>
      <c r="N11479" s="71"/>
      <c r="O11479" s="71"/>
      <c r="P11479" s="71"/>
      <c r="S11479" s="71"/>
      <c r="T11479" s="71"/>
      <c r="U11479" s="71"/>
      <c r="AE11479" s="71"/>
      <c r="AF11479" s="71"/>
      <c r="AG11479" s="71"/>
    </row>
    <row r="11480" spans="1:33" x14ac:dyDescent="0.25">
      <c r="A11480" s="71"/>
      <c r="B11480" s="71"/>
      <c r="C11480" s="71"/>
      <c r="K11480" s="71"/>
      <c r="L11480" s="71"/>
      <c r="N11480" s="71"/>
      <c r="O11480" s="71"/>
      <c r="P11480" s="71"/>
      <c r="S11480" s="71"/>
      <c r="T11480" s="71"/>
      <c r="U11480" s="71"/>
      <c r="AE11480" s="71"/>
      <c r="AF11480" s="71"/>
      <c r="AG11480" s="71"/>
    </row>
    <row r="11481" spans="1:33" x14ac:dyDescent="0.25">
      <c r="A11481" s="71"/>
      <c r="B11481" s="71"/>
      <c r="C11481" s="71"/>
      <c r="K11481" s="71"/>
      <c r="L11481" s="71"/>
      <c r="N11481" s="71"/>
      <c r="O11481" s="71"/>
      <c r="P11481" s="71"/>
      <c r="S11481" s="71"/>
      <c r="T11481" s="71"/>
      <c r="U11481" s="71"/>
      <c r="AE11481" s="71"/>
      <c r="AF11481" s="71"/>
      <c r="AG11481" s="71"/>
    </row>
    <row r="11482" spans="1:33" x14ac:dyDescent="0.25">
      <c r="A11482" s="71"/>
      <c r="B11482" s="71"/>
      <c r="C11482" s="71"/>
      <c r="K11482" s="71"/>
      <c r="L11482" s="71"/>
      <c r="N11482" s="71"/>
      <c r="O11482" s="71"/>
      <c r="P11482" s="71"/>
      <c r="S11482" s="71"/>
      <c r="T11482" s="71"/>
      <c r="U11482" s="71"/>
      <c r="AE11482" s="71"/>
      <c r="AF11482" s="71"/>
      <c r="AG11482" s="71"/>
    </row>
    <row r="11483" spans="1:33" x14ac:dyDescent="0.25">
      <c r="A11483" s="71"/>
      <c r="B11483" s="71"/>
      <c r="C11483" s="71"/>
      <c r="K11483" s="71"/>
      <c r="L11483" s="71"/>
      <c r="N11483" s="71"/>
      <c r="O11483" s="71"/>
      <c r="P11483" s="71"/>
      <c r="S11483" s="71"/>
      <c r="T11483" s="71"/>
      <c r="U11483" s="71"/>
      <c r="AE11483" s="71"/>
      <c r="AF11483" s="71"/>
      <c r="AG11483" s="71"/>
    </row>
    <row r="11484" spans="1:33" x14ac:dyDescent="0.25">
      <c r="A11484" s="71"/>
      <c r="B11484" s="71"/>
      <c r="C11484" s="71"/>
      <c r="K11484" s="71"/>
      <c r="L11484" s="71"/>
      <c r="N11484" s="71"/>
      <c r="O11484" s="71"/>
      <c r="P11484" s="71"/>
      <c r="S11484" s="71"/>
      <c r="T11484" s="71"/>
      <c r="U11484" s="71"/>
      <c r="AE11484" s="71"/>
      <c r="AF11484" s="71"/>
      <c r="AG11484" s="71"/>
    </row>
    <row r="11485" spans="1:33" x14ac:dyDescent="0.25">
      <c r="A11485" s="71"/>
      <c r="B11485" s="71"/>
      <c r="C11485" s="71"/>
      <c r="K11485" s="71"/>
      <c r="L11485" s="71"/>
      <c r="N11485" s="71"/>
      <c r="O11485" s="71"/>
      <c r="P11485" s="71"/>
      <c r="S11485" s="71"/>
      <c r="T11485" s="71"/>
      <c r="U11485" s="71"/>
      <c r="AE11485" s="71"/>
      <c r="AF11485" s="71"/>
      <c r="AG11485" s="71"/>
    </row>
    <row r="11486" spans="1:33" x14ac:dyDescent="0.25">
      <c r="A11486" s="71"/>
      <c r="B11486" s="71"/>
      <c r="C11486" s="71"/>
      <c r="K11486" s="71"/>
      <c r="L11486" s="71"/>
      <c r="N11486" s="71"/>
      <c r="O11486" s="71"/>
      <c r="P11486" s="71"/>
      <c r="S11486" s="71"/>
      <c r="T11486" s="71"/>
      <c r="U11486" s="71"/>
      <c r="AE11486" s="71"/>
      <c r="AF11486" s="71"/>
      <c r="AG11486" s="71"/>
    </row>
    <row r="11487" spans="1:33" x14ac:dyDescent="0.25">
      <c r="A11487" s="71"/>
      <c r="B11487" s="71"/>
      <c r="C11487" s="71"/>
      <c r="K11487" s="71"/>
      <c r="L11487" s="71"/>
      <c r="N11487" s="71"/>
      <c r="O11487" s="71"/>
      <c r="P11487" s="71"/>
      <c r="S11487" s="71"/>
      <c r="T11487" s="71"/>
      <c r="U11487" s="71"/>
      <c r="AE11487" s="71"/>
      <c r="AF11487" s="71"/>
      <c r="AG11487" s="71"/>
    </row>
    <row r="11488" spans="1:33" x14ac:dyDescent="0.25">
      <c r="A11488" s="71"/>
      <c r="B11488" s="71"/>
      <c r="C11488" s="71"/>
      <c r="K11488" s="71"/>
      <c r="L11488" s="71"/>
      <c r="N11488" s="71"/>
      <c r="O11488" s="71"/>
      <c r="P11488" s="71"/>
      <c r="S11488" s="71"/>
      <c r="T11488" s="71"/>
      <c r="U11488" s="71"/>
      <c r="AE11488" s="71"/>
      <c r="AF11488" s="71"/>
      <c r="AG11488" s="71"/>
    </row>
    <row r="11489" spans="1:33" x14ac:dyDescent="0.25">
      <c r="A11489" s="71"/>
      <c r="B11489" s="71"/>
      <c r="C11489" s="71"/>
      <c r="K11489" s="71"/>
      <c r="L11489" s="71"/>
      <c r="N11489" s="71"/>
      <c r="O11489" s="71"/>
      <c r="P11489" s="71"/>
      <c r="S11489" s="71"/>
      <c r="T11489" s="71"/>
      <c r="U11489" s="71"/>
      <c r="AE11489" s="71"/>
      <c r="AF11489" s="71"/>
      <c r="AG11489" s="71"/>
    </row>
    <row r="11490" spans="1:33" x14ac:dyDescent="0.25">
      <c r="A11490" s="71"/>
      <c r="B11490" s="71"/>
      <c r="C11490" s="71"/>
      <c r="K11490" s="71"/>
      <c r="L11490" s="71"/>
      <c r="N11490" s="71"/>
      <c r="O11490" s="71"/>
      <c r="P11490" s="71"/>
      <c r="S11490" s="71"/>
      <c r="T11490" s="71"/>
      <c r="U11490" s="71"/>
      <c r="AE11490" s="71"/>
      <c r="AF11490" s="71"/>
      <c r="AG11490" s="71"/>
    </row>
    <row r="11491" spans="1:33" x14ac:dyDescent="0.25">
      <c r="A11491" s="71"/>
      <c r="B11491" s="71"/>
      <c r="C11491" s="71"/>
      <c r="K11491" s="71"/>
      <c r="L11491" s="71"/>
      <c r="N11491" s="71"/>
      <c r="O11491" s="71"/>
      <c r="P11491" s="71"/>
      <c r="S11491" s="71"/>
      <c r="T11491" s="71"/>
      <c r="U11491" s="71"/>
      <c r="AE11491" s="71"/>
      <c r="AF11491" s="71"/>
      <c r="AG11491" s="71"/>
    </row>
    <row r="11492" spans="1:33" x14ac:dyDescent="0.25">
      <c r="A11492" s="71"/>
      <c r="B11492" s="71"/>
      <c r="C11492" s="71"/>
      <c r="K11492" s="71"/>
      <c r="L11492" s="71"/>
      <c r="N11492" s="71"/>
      <c r="O11492" s="71"/>
      <c r="P11492" s="71"/>
      <c r="S11492" s="71"/>
      <c r="T11492" s="71"/>
      <c r="U11492" s="71"/>
      <c r="AE11492" s="71"/>
      <c r="AF11492" s="71"/>
      <c r="AG11492" s="71"/>
    </row>
    <row r="11493" spans="1:33" x14ac:dyDescent="0.25">
      <c r="A11493" s="71"/>
      <c r="B11493" s="71"/>
      <c r="C11493" s="71"/>
      <c r="K11493" s="71"/>
      <c r="L11493" s="71"/>
      <c r="N11493" s="71"/>
      <c r="O11493" s="71"/>
      <c r="P11493" s="71"/>
      <c r="S11493" s="71"/>
      <c r="T11493" s="71"/>
      <c r="U11493" s="71"/>
      <c r="AE11493" s="71"/>
      <c r="AF11493" s="71"/>
      <c r="AG11493" s="71"/>
    </row>
    <row r="11494" spans="1:33" x14ac:dyDescent="0.25">
      <c r="A11494" s="71"/>
      <c r="B11494" s="71"/>
      <c r="C11494" s="71"/>
      <c r="K11494" s="71"/>
      <c r="L11494" s="71"/>
      <c r="N11494" s="71"/>
      <c r="O11494" s="71"/>
      <c r="P11494" s="71"/>
      <c r="S11494" s="71"/>
      <c r="T11494" s="71"/>
      <c r="U11494" s="71"/>
      <c r="AE11494" s="71"/>
      <c r="AF11494" s="71"/>
      <c r="AG11494" s="71"/>
    </row>
    <row r="11495" spans="1:33" x14ac:dyDescent="0.25">
      <c r="A11495" s="71"/>
      <c r="B11495" s="71"/>
      <c r="C11495" s="71"/>
      <c r="K11495" s="71"/>
      <c r="L11495" s="71"/>
      <c r="N11495" s="71"/>
      <c r="O11495" s="71"/>
      <c r="P11495" s="71"/>
      <c r="S11495" s="71"/>
      <c r="T11495" s="71"/>
      <c r="U11495" s="71"/>
      <c r="AE11495" s="71"/>
      <c r="AF11495" s="71"/>
      <c r="AG11495" s="71"/>
    </row>
    <row r="11496" spans="1:33" x14ac:dyDescent="0.25">
      <c r="A11496" s="71"/>
      <c r="B11496" s="71"/>
      <c r="C11496" s="71"/>
      <c r="K11496" s="71"/>
      <c r="L11496" s="71"/>
      <c r="N11496" s="71"/>
      <c r="O11496" s="71"/>
      <c r="P11496" s="71"/>
      <c r="S11496" s="71"/>
      <c r="T11496" s="71"/>
      <c r="U11496" s="71"/>
      <c r="AE11496" s="71"/>
      <c r="AF11496" s="71"/>
      <c r="AG11496" s="71"/>
    </row>
    <row r="11497" spans="1:33" x14ac:dyDescent="0.25">
      <c r="A11497" s="71"/>
      <c r="B11497" s="71"/>
      <c r="C11497" s="71"/>
      <c r="K11497" s="71"/>
      <c r="L11497" s="71"/>
      <c r="N11497" s="71"/>
      <c r="O11497" s="71"/>
      <c r="P11497" s="71"/>
      <c r="S11497" s="71"/>
      <c r="T11497" s="71"/>
      <c r="U11497" s="71"/>
      <c r="AE11497" s="71"/>
      <c r="AF11497" s="71"/>
      <c r="AG11497" s="71"/>
    </row>
    <row r="11498" spans="1:33" x14ac:dyDescent="0.25">
      <c r="A11498" s="71"/>
      <c r="B11498" s="71"/>
      <c r="C11498" s="71"/>
      <c r="K11498" s="71"/>
      <c r="L11498" s="71"/>
      <c r="N11498" s="71"/>
      <c r="O11498" s="71"/>
      <c r="P11498" s="71"/>
      <c r="S11498" s="71"/>
      <c r="T11498" s="71"/>
      <c r="U11498" s="71"/>
      <c r="AE11498" s="71"/>
      <c r="AF11498" s="71"/>
      <c r="AG11498" s="71"/>
    </row>
    <row r="11499" spans="1:33" x14ac:dyDescent="0.25">
      <c r="A11499" s="71"/>
      <c r="B11499" s="71"/>
      <c r="C11499" s="71"/>
      <c r="K11499" s="71"/>
      <c r="L11499" s="71"/>
      <c r="N11499" s="71"/>
      <c r="O11499" s="71"/>
      <c r="P11499" s="71"/>
      <c r="S11499" s="71"/>
      <c r="T11499" s="71"/>
      <c r="U11499" s="71"/>
      <c r="AE11499" s="71"/>
      <c r="AF11499" s="71"/>
      <c r="AG11499" s="71"/>
    </row>
    <row r="11500" spans="1:33" x14ac:dyDescent="0.25">
      <c r="A11500" s="71"/>
      <c r="B11500" s="71"/>
      <c r="C11500" s="71"/>
      <c r="K11500" s="71"/>
      <c r="L11500" s="71"/>
      <c r="N11500" s="71"/>
      <c r="O11500" s="71"/>
      <c r="P11500" s="71"/>
      <c r="S11500" s="71"/>
      <c r="T11500" s="71"/>
      <c r="U11500" s="71"/>
      <c r="AE11500" s="71"/>
      <c r="AF11500" s="71"/>
      <c r="AG11500" s="71"/>
    </row>
    <row r="11501" spans="1:33" x14ac:dyDescent="0.25">
      <c r="A11501" s="71"/>
      <c r="B11501" s="71"/>
      <c r="C11501" s="71"/>
      <c r="K11501" s="71"/>
      <c r="L11501" s="71"/>
      <c r="N11501" s="71"/>
      <c r="O11501" s="71"/>
      <c r="P11501" s="71"/>
      <c r="S11501" s="71"/>
      <c r="T11501" s="71"/>
      <c r="U11501" s="71"/>
      <c r="AE11501" s="71"/>
      <c r="AF11501" s="71"/>
      <c r="AG11501" s="71"/>
    </row>
    <row r="11502" spans="1:33" x14ac:dyDescent="0.25">
      <c r="A11502" s="71"/>
      <c r="B11502" s="71"/>
      <c r="C11502" s="71"/>
      <c r="K11502" s="71"/>
      <c r="L11502" s="71"/>
      <c r="N11502" s="71"/>
      <c r="O11502" s="71"/>
      <c r="P11502" s="71"/>
      <c r="S11502" s="71"/>
      <c r="T11502" s="71"/>
      <c r="U11502" s="71"/>
      <c r="AE11502" s="71"/>
      <c r="AF11502" s="71"/>
      <c r="AG11502" s="71"/>
    </row>
    <row r="11503" spans="1:33" x14ac:dyDescent="0.25">
      <c r="A11503" s="71"/>
      <c r="B11503" s="71"/>
      <c r="C11503" s="71"/>
      <c r="K11503" s="71"/>
      <c r="L11503" s="71"/>
      <c r="N11503" s="71"/>
      <c r="O11503" s="71"/>
      <c r="P11503" s="71"/>
      <c r="S11503" s="71"/>
      <c r="T11503" s="71"/>
      <c r="U11503" s="71"/>
      <c r="AE11503" s="71"/>
      <c r="AF11503" s="71"/>
      <c r="AG11503" s="71"/>
    </row>
    <row r="11504" spans="1:33" x14ac:dyDescent="0.25">
      <c r="A11504" s="71"/>
      <c r="B11504" s="71"/>
      <c r="C11504" s="71"/>
      <c r="K11504" s="71"/>
      <c r="L11504" s="71"/>
      <c r="N11504" s="71"/>
      <c r="O11504" s="71"/>
      <c r="P11504" s="71"/>
      <c r="S11504" s="71"/>
      <c r="T11504" s="71"/>
      <c r="U11504" s="71"/>
      <c r="AE11504" s="71"/>
      <c r="AF11504" s="71"/>
      <c r="AG11504" s="71"/>
    </row>
    <row r="11505" spans="1:33" x14ac:dyDescent="0.25">
      <c r="A11505" s="71"/>
      <c r="B11505" s="71"/>
      <c r="C11505" s="71"/>
      <c r="K11505" s="71"/>
      <c r="L11505" s="71"/>
      <c r="N11505" s="71"/>
      <c r="O11505" s="71"/>
      <c r="P11505" s="71"/>
      <c r="S11505" s="71"/>
      <c r="T11505" s="71"/>
      <c r="U11505" s="71"/>
      <c r="AE11505" s="71"/>
      <c r="AF11505" s="71"/>
      <c r="AG11505" s="71"/>
    </row>
    <row r="11506" spans="1:33" x14ac:dyDescent="0.25">
      <c r="A11506" s="71"/>
      <c r="B11506" s="71"/>
      <c r="C11506" s="71"/>
      <c r="K11506" s="71"/>
      <c r="L11506" s="71"/>
      <c r="N11506" s="71"/>
      <c r="O11506" s="71"/>
      <c r="P11506" s="71"/>
      <c r="S11506" s="71"/>
      <c r="T11506" s="71"/>
      <c r="U11506" s="71"/>
      <c r="AE11506" s="71"/>
      <c r="AF11506" s="71"/>
      <c r="AG11506" s="71"/>
    </row>
    <row r="11507" spans="1:33" x14ac:dyDescent="0.25">
      <c r="A11507" s="71"/>
      <c r="B11507" s="71"/>
      <c r="C11507" s="71"/>
      <c r="K11507" s="71"/>
      <c r="L11507" s="71"/>
      <c r="N11507" s="71"/>
      <c r="O11507" s="71"/>
      <c r="P11507" s="71"/>
      <c r="S11507" s="71"/>
      <c r="T11507" s="71"/>
      <c r="U11507" s="71"/>
      <c r="AE11507" s="71"/>
      <c r="AF11507" s="71"/>
      <c r="AG11507" s="71"/>
    </row>
    <row r="11508" spans="1:33" x14ac:dyDescent="0.25">
      <c r="A11508" s="71"/>
      <c r="B11508" s="71"/>
      <c r="C11508" s="71"/>
      <c r="K11508" s="71"/>
      <c r="L11508" s="71"/>
      <c r="N11508" s="71"/>
      <c r="O11508" s="71"/>
      <c r="P11508" s="71"/>
      <c r="S11508" s="71"/>
      <c r="T11508" s="71"/>
      <c r="U11508" s="71"/>
      <c r="AE11508" s="71"/>
      <c r="AF11508" s="71"/>
      <c r="AG11508" s="71"/>
    </row>
    <row r="11509" spans="1:33" x14ac:dyDescent="0.25">
      <c r="A11509" s="71"/>
      <c r="B11509" s="71"/>
      <c r="C11509" s="71"/>
      <c r="K11509" s="71"/>
      <c r="L11509" s="71"/>
      <c r="N11509" s="71"/>
      <c r="O11509" s="71"/>
      <c r="P11509" s="71"/>
      <c r="S11509" s="71"/>
      <c r="T11509" s="71"/>
      <c r="U11509" s="71"/>
      <c r="AE11509" s="71"/>
      <c r="AF11509" s="71"/>
      <c r="AG11509" s="71"/>
    </row>
    <row r="11510" spans="1:33" x14ac:dyDescent="0.25">
      <c r="A11510" s="71"/>
      <c r="B11510" s="71"/>
      <c r="C11510" s="71"/>
      <c r="K11510" s="71"/>
      <c r="L11510" s="71"/>
      <c r="N11510" s="71"/>
      <c r="O11510" s="71"/>
      <c r="P11510" s="71"/>
      <c r="S11510" s="71"/>
      <c r="T11510" s="71"/>
      <c r="U11510" s="71"/>
      <c r="AE11510" s="71"/>
      <c r="AF11510" s="71"/>
      <c r="AG11510" s="71"/>
    </row>
    <row r="11511" spans="1:33" x14ac:dyDescent="0.25">
      <c r="A11511" s="71"/>
      <c r="B11511" s="71"/>
      <c r="C11511" s="71"/>
      <c r="K11511" s="71"/>
      <c r="L11511" s="71"/>
      <c r="N11511" s="71"/>
      <c r="O11511" s="71"/>
      <c r="P11511" s="71"/>
      <c r="S11511" s="71"/>
      <c r="T11511" s="71"/>
      <c r="U11511" s="71"/>
      <c r="AE11511" s="71"/>
      <c r="AF11511" s="71"/>
      <c r="AG11511" s="71"/>
    </row>
    <row r="11512" spans="1:33" x14ac:dyDescent="0.25">
      <c r="A11512" s="71"/>
      <c r="B11512" s="71"/>
      <c r="C11512" s="71"/>
      <c r="K11512" s="71"/>
      <c r="L11512" s="71"/>
      <c r="N11512" s="71"/>
      <c r="O11512" s="71"/>
      <c r="P11512" s="71"/>
      <c r="S11512" s="71"/>
      <c r="T11512" s="71"/>
      <c r="U11512" s="71"/>
      <c r="AE11512" s="71"/>
      <c r="AF11512" s="71"/>
      <c r="AG11512" s="71"/>
    </row>
    <row r="11513" spans="1:33" x14ac:dyDescent="0.25">
      <c r="A11513" s="71"/>
      <c r="B11513" s="71"/>
      <c r="C11513" s="71"/>
      <c r="K11513" s="71"/>
      <c r="L11513" s="71"/>
      <c r="N11513" s="71"/>
      <c r="O11513" s="71"/>
      <c r="P11513" s="71"/>
      <c r="S11513" s="71"/>
      <c r="T11513" s="71"/>
      <c r="U11513" s="71"/>
      <c r="AE11513" s="71"/>
      <c r="AF11513" s="71"/>
      <c r="AG11513" s="71"/>
    </row>
    <row r="11514" spans="1:33" x14ac:dyDescent="0.25">
      <c r="A11514" s="71"/>
      <c r="B11514" s="71"/>
      <c r="C11514" s="71"/>
      <c r="K11514" s="71"/>
      <c r="L11514" s="71"/>
      <c r="N11514" s="71"/>
      <c r="O11514" s="71"/>
      <c r="P11514" s="71"/>
      <c r="S11514" s="71"/>
      <c r="T11514" s="71"/>
      <c r="U11514" s="71"/>
      <c r="AE11514" s="71"/>
      <c r="AF11514" s="71"/>
      <c r="AG11514" s="71"/>
    </row>
    <row r="11515" spans="1:33" x14ac:dyDescent="0.25">
      <c r="A11515" s="71"/>
      <c r="B11515" s="71"/>
      <c r="C11515" s="71"/>
      <c r="K11515" s="71"/>
      <c r="L11515" s="71"/>
      <c r="N11515" s="71"/>
      <c r="O11515" s="71"/>
      <c r="P11515" s="71"/>
      <c r="S11515" s="71"/>
      <c r="T11515" s="71"/>
      <c r="U11515" s="71"/>
      <c r="AE11515" s="71"/>
      <c r="AF11515" s="71"/>
      <c r="AG11515" s="71"/>
    </row>
    <row r="11516" spans="1:33" x14ac:dyDescent="0.25">
      <c r="A11516" s="71"/>
      <c r="B11516" s="71"/>
      <c r="C11516" s="71"/>
      <c r="K11516" s="71"/>
      <c r="L11516" s="71"/>
      <c r="N11516" s="71"/>
      <c r="O11516" s="71"/>
      <c r="P11516" s="71"/>
      <c r="S11516" s="71"/>
      <c r="T11516" s="71"/>
      <c r="U11516" s="71"/>
      <c r="AE11516" s="71"/>
      <c r="AF11516" s="71"/>
      <c r="AG11516" s="71"/>
    </row>
    <row r="11517" spans="1:33" x14ac:dyDescent="0.25">
      <c r="A11517" s="71"/>
      <c r="B11517" s="71"/>
      <c r="C11517" s="71"/>
      <c r="K11517" s="71"/>
      <c r="L11517" s="71"/>
      <c r="N11517" s="71"/>
      <c r="O11517" s="71"/>
      <c r="P11517" s="71"/>
      <c r="S11517" s="71"/>
      <c r="T11517" s="71"/>
      <c r="U11517" s="71"/>
      <c r="AE11517" s="71"/>
      <c r="AF11517" s="71"/>
      <c r="AG11517" s="71"/>
    </row>
    <row r="11518" spans="1:33" x14ac:dyDescent="0.25">
      <c r="A11518" s="71"/>
      <c r="B11518" s="71"/>
      <c r="C11518" s="71"/>
      <c r="K11518" s="71"/>
      <c r="L11518" s="71"/>
      <c r="N11518" s="71"/>
      <c r="O11518" s="71"/>
      <c r="P11518" s="71"/>
      <c r="S11518" s="71"/>
      <c r="T11518" s="71"/>
      <c r="U11518" s="71"/>
      <c r="AE11518" s="71"/>
      <c r="AF11518" s="71"/>
      <c r="AG11518" s="71"/>
    </row>
    <row r="11519" spans="1:33" x14ac:dyDescent="0.25">
      <c r="A11519" s="71"/>
      <c r="B11519" s="71"/>
      <c r="C11519" s="71"/>
      <c r="K11519" s="71"/>
      <c r="L11519" s="71"/>
      <c r="N11519" s="71"/>
      <c r="O11519" s="71"/>
      <c r="P11519" s="71"/>
      <c r="S11519" s="71"/>
      <c r="T11519" s="71"/>
      <c r="U11519" s="71"/>
      <c r="AE11519" s="71"/>
      <c r="AF11519" s="71"/>
      <c r="AG11519" s="71"/>
    </row>
    <row r="11520" spans="1:33" x14ac:dyDescent="0.25">
      <c r="A11520" s="71"/>
      <c r="B11520" s="71"/>
      <c r="C11520" s="71"/>
      <c r="K11520" s="71"/>
      <c r="L11520" s="71"/>
      <c r="N11520" s="71"/>
      <c r="O11520" s="71"/>
      <c r="P11520" s="71"/>
      <c r="S11520" s="71"/>
      <c r="T11520" s="71"/>
      <c r="U11520" s="71"/>
      <c r="AE11520" s="71"/>
      <c r="AF11520" s="71"/>
      <c r="AG11520" s="71"/>
    </row>
    <row r="11521" spans="1:33" x14ac:dyDescent="0.25">
      <c r="A11521" s="71"/>
      <c r="B11521" s="71"/>
      <c r="C11521" s="71"/>
      <c r="K11521" s="71"/>
      <c r="L11521" s="71"/>
      <c r="N11521" s="71"/>
      <c r="O11521" s="71"/>
      <c r="P11521" s="71"/>
      <c r="S11521" s="71"/>
      <c r="T11521" s="71"/>
      <c r="U11521" s="71"/>
      <c r="AE11521" s="71"/>
      <c r="AF11521" s="71"/>
      <c r="AG11521" s="71"/>
    </row>
    <row r="11522" spans="1:33" x14ac:dyDescent="0.25">
      <c r="A11522" s="71"/>
      <c r="B11522" s="71"/>
      <c r="C11522" s="71"/>
      <c r="K11522" s="71"/>
      <c r="L11522" s="71"/>
      <c r="N11522" s="71"/>
      <c r="O11522" s="71"/>
      <c r="P11522" s="71"/>
      <c r="S11522" s="71"/>
      <c r="T11522" s="71"/>
      <c r="U11522" s="71"/>
      <c r="AE11522" s="71"/>
      <c r="AF11522" s="71"/>
      <c r="AG11522" s="71"/>
    </row>
    <row r="11523" spans="1:33" x14ac:dyDescent="0.25">
      <c r="A11523" s="71"/>
      <c r="B11523" s="71"/>
      <c r="C11523" s="71"/>
      <c r="K11523" s="71"/>
      <c r="L11523" s="71"/>
      <c r="N11523" s="71"/>
      <c r="O11523" s="71"/>
      <c r="P11523" s="71"/>
      <c r="S11523" s="71"/>
      <c r="T11523" s="71"/>
      <c r="U11523" s="71"/>
      <c r="AE11523" s="71"/>
      <c r="AF11523" s="71"/>
      <c r="AG11523" s="71"/>
    </row>
    <row r="11524" spans="1:33" x14ac:dyDescent="0.25">
      <c r="A11524" s="71"/>
      <c r="B11524" s="71"/>
      <c r="C11524" s="71"/>
      <c r="K11524" s="71"/>
      <c r="L11524" s="71"/>
      <c r="N11524" s="71"/>
      <c r="O11524" s="71"/>
      <c r="P11524" s="71"/>
      <c r="S11524" s="71"/>
      <c r="T11524" s="71"/>
      <c r="U11524" s="71"/>
      <c r="AE11524" s="71"/>
      <c r="AF11524" s="71"/>
      <c r="AG11524" s="71"/>
    </row>
    <row r="11525" spans="1:33" x14ac:dyDescent="0.25">
      <c r="A11525" s="71"/>
      <c r="B11525" s="71"/>
      <c r="C11525" s="71"/>
      <c r="K11525" s="71"/>
      <c r="L11525" s="71"/>
      <c r="N11525" s="71"/>
      <c r="O11525" s="71"/>
      <c r="P11525" s="71"/>
      <c r="S11525" s="71"/>
      <c r="T11525" s="71"/>
      <c r="U11525" s="71"/>
      <c r="AE11525" s="71"/>
      <c r="AF11525" s="71"/>
      <c r="AG11525" s="71"/>
    </row>
    <row r="11526" spans="1:33" x14ac:dyDescent="0.25">
      <c r="A11526" s="71"/>
      <c r="B11526" s="71"/>
      <c r="C11526" s="71"/>
      <c r="K11526" s="71"/>
      <c r="L11526" s="71"/>
      <c r="N11526" s="71"/>
      <c r="O11526" s="71"/>
      <c r="P11526" s="71"/>
      <c r="S11526" s="71"/>
      <c r="T11526" s="71"/>
      <c r="U11526" s="71"/>
      <c r="AE11526" s="71"/>
      <c r="AF11526" s="71"/>
      <c r="AG11526" s="71"/>
    </row>
    <row r="11527" spans="1:33" x14ac:dyDescent="0.25">
      <c r="A11527" s="71"/>
      <c r="B11527" s="71"/>
      <c r="C11527" s="71"/>
      <c r="K11527" s="71"/>
      <c r="L11527" s="71"/>
      <c r="N11527" s="71"/>
      <c r="O11527" s="71"/>
      <c r="P11527" s="71"/>
      <c r="S11527" s="71"/>
      <c r="T11527" s="71"/>
      <c r="U11527" s="71"/>
      <c r="AE11527" s="71"/>
      <c r="AF11527" s="71"/>
      <c r="AG11527" s="71"/>
    </row>
    <row r="11528" spans="1:33" x14ac:dyDescent="0.25">
      <c r="A11528" s="71"/>
      <c r="B11528" s="71"/>
      <c r="C11528" s="71"/>
      <c r="K11528" s="71"/>
      <c r="L11528" s="71"/>
      <c r="N11528" s="71"/>
      <c r="O11528" s="71"/>
      <c r="P11528" s="71"/>
      <c r="S11528" s="71"/>
      <c r="T11528" s="71"/>
      <c r="U11528" s="71"/>
      <c r="AE11528" s="71"/>
      <c r="AF11528" s="71"/>
      <c r="AG11528" s="71"/>
    </row>
    <row r="11529" spans="1:33" x14ac:dyDescent="0.25">
      <c r="A11529" s="71"/>
      <c r="B11529" s="71"/>
      <c r="C11529" s="71"/>
      <c r="K11529" s="71"/>
      <c r="L11529" s="71"/>
      <c r="N11529" s="71"/>
      <c r="O11529" s="71"/>
      <c r="P11529" s="71"/>
      <c r="S11529" s="71"/>
      <c r="T11529" s="71"/>
      <c r="U11529" s="71"/>
      <c r="AE11529" s="71"/>
      <c r="AF11529" s="71"/>
      <c r="AG11529" s="71"/>
    </row>
    <row r="11530" spans="1:33" x14ac:dyDescent="0.25">
      <c r="A11530" s="71"/>
      <c r="B11530" s="71"/>
      <c r="C11530" s="71"/>
      <c r="K11530" s="71"/>
      <c r="L11530" s="71"/>
      <c r="N11530" s="71"/>
      <c r="O11530" s="71"/>
      <c r="P11530" s="71"/>
      <c r="S11530" s="71"/>
      <c r="T11530" s="71"/>
      <c r="U11530" s="71"/>
      <c r="AE11530" s="71"/>
      <c r="AF11530" s="71"/>
      <c r="AG11530" s="71"/>
    </row>
    <row r="11531" spans="1:33" x14ac:dyDescent="0.25">
      <c r="A11531" s="71"/>
      <c r="B11531" s="71"/>
      <c r="C11531" s="71"/>
      <c r="K11531" s="71"/>
      <c r="L11531" s="71"/>
      <c r="N11531" s="71"/>
      <c r="O11531" s="71"/>
      <c r="P11531" s="71"/>
      <c r="S11531" s="71"/>
      <c r="T11531" s="71"/>
      <c r="U11531" s="71"/>
      <c r="AE11531" s="71"/>
      <c r="AF11531" s="71"/>
      <c r="AG11531" s="71"/>
    </row>
    <row r="11532" spans="1:33" x14ac:dyDescent="0.25">
      <c r="A11532" s="71"/>
      <c r="B11532" s="71"/>
      <c r="C11532" s="71"/>
      <c r="K11532" s="71"/>
      <c r="L11532" s="71"/>
      <c r="N11532" s="71"/>
      <c r="O11532" s="71"/>
      <c r="P11532" s="71"/>
      <c r="S11532" s="71"/>
      <c r="T11532" s="71"/>
      <c r="U11532" s="71"/>
      <c r="AE11532" s="71"/>
      <c r="AF11532" s="71"/>
      <c r="AG11532" s="71"/>
    </row>
    <row r="11533" spans="1:33" x14ac:dyDescent="0.25">
      <c r="A11533" s="71"/>
      <c r="B11533" s="71"/>
      <c r="C11533" s="71"/>
      <c r="K11533" s="71"/>
      <c r="L11533" s="71"/>
      <c r="N11533" s="71"/>
      <c r="O11533" s="71"/>
      <c r="P11533" s="71"/>
      <c r="S11533" s="71"/>
      <c r="T11533" s="71"/>
      <c r="U11533" s="71"/>
      <c r="AE11533" s="71"/>
      <c r="AF11533" s="71"/>
      <c r="AG11533" s="71"/>
    </row>
    <row r="11534" spans="1:33" x14ac:dyDescent="0.25">
      <c r="A11534" s="71"/>
      <c r="B11534" s="71"/>
      <c r="C11534" s="71"/>
      <c r="K11534" s="71"/>
      <c r="L11534" s="71"/>
      <c r="N11534" s="71"/>
      <c r="O11534" s="71"/>
      <c r="P11534" s="71"/>
      <c r="S11534" s="71"/>
      <c r="T11534" s="71"/>
      <c r="U11534" s="71"/>
      <c r="AE11534" s="71"/>
      <c r="AF11534" s="71"/>
      <c r="AG11534" s="71"/>
    </row>
    <row r="11535" spans="1:33" x14ac:dyDescent="0.25">
      <c r="A11535" s="71"/>
      <c r="B11535" s="71"/>
      <c r="C11535" s="71"/>
      <c r="K11535" s="71"/>
      <c r="L11535" s="71"/>
      <c r="N11535" s="71"/>
      <c r="O11535" s="71"/>
      <c r="P11535" s="71"/>
      <c r="S11535" s="71"/>
      <c r="T11535" s="71"/>
      <c r="U11535" s="71"/>
      <c r="AE11535" s="71"/>
      <c r="AF11535" s="71"/>
      <c r="AG11535" s="71"/>
    </row>
    <row r="11536" spans="1:33" x14ac:dyDescent="0.25">
      <c r="A11536" s="71"/>
      <c r="B11536" s="71"/>
      <c r="C11536" s="71"/>
      <c r="K11536" s="71"/>
      <c r="L11536" s="71"/>
      <c r="N11536" s="71"/>
      <c r="O11536" s="71"/>
      <c r="P11536" s="71"/>
      <c r="S11536" s="71"/>
      <c r="T11536" s="71"/>
      <c r="U11536" s="71"/>
      <c r="AE11536" s="71"/>
      <c r="AF11536" s="71"/>
      <c r="AG11536" s="71"/>
    </row>
    <row r="11537" spans="1:33" x14ac:dyDescent="0.25">
      <c r="A11537" s="71"/>
      <c r="B11537" s="71"/>
      <c r="C11537" s="71"/>
      <c r="K11537" s="71"/>
      <c r="L11537" s="71"/>
      <c r="N11537" s="71"/>
      <c r="O11537" s="71"/>
      <c r="P11537" s="71"/>
      <c r="S11537" s="71"/>
      <c r="T11537" s="71"/>
      <c r="U11537" s="71"/>
      <c r="AE11537" s="71"/>
      <c r="AF11537" s="71"/>
      <c r="AG11537" s="71"/>
    </row>
    <row r="11538" spans="1:33" x14ac:dyDescent="0.25">
      <c r="A11538" s="71"/>
      <c r="B11538" s="71"/>
      <c r="C11538" s="71"/>
      <c r="K11538" s="71"/>
      <c r="L11538" s="71"/>
      <c r="N11538" s="71"/>
      <c r="O11538" s="71"/>
      <c r="P11538" s="71"/>
      <c r="S11538" s="71"/>
      <c r="T11538" s="71"/>
      <c r="U11538" s="71"/>
      <c r="AE11538" s="71"/>
      <c r="AF11538" s="71"/>
      <c r="AG11538" s="71"/>
    </row>
    <row r="11539" spans="1:33" x14ac:dyDescent="0.25">
      <c r="A11539" s="71"/>
      <c r="B11539" s="71"/>
      <c r="C11539" s="71"/>
      <c r="K11539" s="71"/>
      <c r="L11539" s="71"/>
      <c r="N11539" s="71"/>
      <c r="O11539" s="71"/>
      <c r="P11539" s="71"/>
      <c r="S11539" s="71"/>
      <c r="T11539" s="71"/>
      <c r="U11539" s="71"/>
      <c r="AE11539" s="71"/>
      <c r="AF11539" s="71"/>
      <c r="AG11539" s="71"/>
    </row>
    <row r="11540" spans="1:33" x14ac:dyDescent="0.25">
      <c r="A11540" s="71"/>
      <c r="B11540" s="71"/>
      <c r="C11540" s="71"/>
      <c r="K11540" s="71"/>
      <c r="L11540" s="71"/>
      <c r="N11540" s="71"/>
      <c r="O11540" s="71"/>
      <c r="P11540" s="71"/>
      <c r="S11540" s="71"/>
      <c r="T11540" s="71"/>
      <c r="U11540" s="71"/>
      <c r="AE11540" s="71"/>
      <c r="AF11540" s="71"/>
      <c r="AG11540" s="71"/>
    </row>
    <row r="11541" spans="1:33" x14ac:dyDescent="0.25">
      <c r="A11541" s="71"/>
      <c r="B11541" s="71"/>
      <c r="C11541" s="71"/>
      <c r="K11541" s="71"/>
      <c r="L11541" s="71"/>
      <c r="N11541" s="71"/>
      <c r="O11541" s="71"/>
      <c r="P11541" s="71"/>
      <c r="S11541" s="71"/>
      <c r="T11541" s="71"/>
      <c r="U11541" s="71"/>
      <c r="AE11541" s="71"/>
      <c r="AF11541" s="71"/>
      <c r="AG11541" s="71"/>
    </row>
    <row r="11542" spans="1:33" x14ac:dyDescent="0.25">
      <c r="A11542" s="71"/>
      <c r="B11542" s="71"/>
      <c r="C11542" s="71"/>
      <c r="K11542" s="71"/>
      <c r="L11542" s="71"/>
      <c r="N11542" s="71"/>
      <c r="O11542" s="71"/>
      <c r="P11542" s="71"/>
      <c r="S11542" s="71"/>
      <c r="T11542" s="71"/>
      <c r="U11542" s="71"/>
      <c r="AE11542" s="71"/>
      <c r="AF11542" s="71"/>
      <c r="AG11542" s="71"/>
    </row>
    <row r="11543" spans="1:33" x14ac:dyDescent="0.25">
      <c r="A11543" s="71"/>
      <c r="B11543" s="71"/>
      <c r="C11543" s="71"/>
      <c r="K11543" s="71"/>
      <c r="L11543" s="71"/>
      <c r="N11543" s="71"/>
      <c r="O11543" s="71"/>
      <c r="P11543" s="71"/>
      <c r="S11543" s="71"/>
      <c r="T11543" s="71"/>
      <c r="U11543" s="71"/>
      <c r="AE11543" s="71"/>
      <c r="AF11543" s="71"/>
      <c r="AG11543" s="71"/>
    </row>
    <row r="11544" spans="1:33" x14ac:dyDescent="0.25">
      <c r="A11544" s="71"/>
      <c r="B11544" s="71"/>
      <c r="C11544" s="71"/>
      <c r="K11544" s="71"/>
      <c r="L11544" s="71"/>
      <c r="N11544" s="71"/>
      <c r="O11544" s="71"/>
      <c r="P11544" s="71"/>
      <c r="S11544" s="71"/>
      <c r="T11544" s="71"/>
      <c r="U11544" s="71"/>
      <c r="AE11544" s="71"/>
      <c r="AF11544" s="71"/>
      <c r="AG11544" s="71"/>
    </row>
    <row r="11545" spans="1:33" x14ac:dyDescent="0.25">
      <c r="A11545" s="71"/>
      <c r="B11545" s="71"/>
      <c r="C11545" s="71"/>
      <c r="K11545" s="71"/>
      <c r="L11545" s="71"/>
      <c r="N11545" s="71"/>
      <c r="O11545" s="71"/>
      <c r="P11545" s="71"/>
      <c r="S11545" s="71"/>
      <c r="T11545" s="71"/>
      <c r="U11545" s="71"/>
      <c r="AE11545" s="71"/>
      <c r="AF11545" s="71"/>
      <c r="AG11545" s="71"/>
    </row>
    <row r="11546" spans="1:33" x14ac:dyDescent="0.25">
      <c r="A11546" s="71"/>
      <c r="B11546" s="71"/>
      <c r="C11546" s="71"/>
      <c r="K11546" s="71"/>
      <c r="L11546" s="71"/>
      <c r="N11546" s="71"/>
      <c r="O11546" s="71"/>
      <c r="P11546" s="71"/>
      <c r="S11546" s="71"/>
      <c r="T11546" s="71"/>
      <c r="U11546" s="71"/>
      <c r="AE11546" s="71"/>
      <c r="AF11546" s="71"/>
      <c r="AG11546" s="71"/>
    </row>
    <row r="11547" spans="1:33" x14ac:dyDescent="0.25">
      <c r="A11547" s="71"/>
      <c r="B11547" s="71"/>
      <c r="C11547" s="71"/>
      <c r="K11547" s="71"/>
      <c r="L11547" s="71"/>
      <c r="N11547" s="71"/>
      <c r="O11547" s="71"/>
      <c r="P11547" s="71"/>
      <c r="S11547" s="71"/>
      <c r="T11547" s="71"/>
      <c r="U11547" s="71"/>
      <c r="AE11547" s="71"/>
      <c r="AF11547" s="71"/>
      <c r="AG11547" s="71"/>
    </row>
    <row r="11548" spans="1:33" x14ac:dyDescent="0.25">
      <c r="A11548" s="71"/>
      <c r="B11548" s="71"/>
      <c r="C11548" s="71"/>
      <c r="K11548" s="71"/>
      <c r="L11548" s="71"/>
      <c r="N11548" s="71"/>
      <c r="O11548" s="71"/>
      <c r="P11548" s="71"/>
      <c r="S11548" s="71"/>
      <c r="T11548" s="71"/>
      <c r="U11548" s="71"/>
      <c r="AE11548" s="71"/>
      <c r="AF11548" s="71"/>
      <c r="AG11548" s="71"/>
    </row>
    <row r="11549" spans="1:33" x14ac:dyDescent="0.25">
      <c r="A11549" s="71"/>
      <c r="B11549" s="71"/>
      <c r="C11549" s="71"/>
      <c r="K11549" s="71"/>
      <c r="L11549" s="71"/>
      <c r="N11549" s="71"/>
      <c r="O11549" s="71"/>
      <c r="P11549" s="71"/>
      <c r="S11549" s="71"/>
      <c r="T11549" s="71"/>
      <c r="U11549" s="71"/>
      <c r="AE11549" s="71"/>
      <c r="AF11549" s="71"/>
      <c r="AG11549" s="71"/>
    </row>
    <row r="11550" spans="1:33" x14ac:dyDescent="0.25">
      <c r="A11550" s="71"/>
      <c r="B11550" s="71"/>
      <c r="C11550" s="71"/>
      <c r="K11550" s="71"/>
      <c r="L11550" s="71"/>
      <c r="N11550" s="71"/>
      <c r="O11550" s="71"/>
      <c r="P11550" s="71"/>
      <c r="S11550" s="71"/>
      <c r="T11550" s="71"/>
      <c r="U11550" s="71"/>
      <c r="AE11550" s="71"/>
      <c r="AF11550" s="71"/>
      <c r="AG11550" s="71"/>
    </row>
    <row r="11551" spans="1:33" x14ac:dyDescent="0.25">
      <c r="A11551" s="71"/>
      <c r="B11551" s="71"/>
      <c r="C11551" s="71"/>
      <c r="K11551" s="71"/>
      <c r="L11551" s="71"/>
      <c r="N11551" s="71"/>
      <c r="O11551" s="71"/>
      <c r="P11551" s="71"/>
      <c r="S11551" s="71"/>
      <c r="T11551" s="71"/>
      <c r="U11551" s="71"/>
      <c r="AE11551" s="71"/>
      <c r="AF11551" s="71"/>
      <c r="AG11551" s="71"/>
    </row>
    <row r="11552" spans="1:33" x14ac:dyDescent="0.25">
      <c r="A11552" s="71"/>
      <c r="B11552" s="71"/>
      <c r="C11552" s="71"/>
      <c r="K11552" s="71"/>
      <c r="L11552" s="71"/>
      <c r="N11552" s="71"/>
      <c r="O11552" s="71"/>
      <c r="P11552" s="71"/>
      <c r="S11552" s="71"/>
      <c r="T11552" s="71"/>
      <c r="U11552" s="71"/>
      <c r="AE11552" s="71"/>
      <c r="AF11552" s="71"/>
      <c r="AG11552" s="71"/>
    </row>
    <row r="11553" spans="1:33" x14ac:dyDescent="0.25">
      <c r="A11553" s="71"/>
      <c r="B11553" s="71"/>
      <c r="C11553" s="71"/>
      <c r="K11553" s="71"/>
      <c r="L11553" s="71"/>
      <c r="N11553" s="71"/>
      <c r="O11553" s="71"/>
      <c r="P11553" s="71"/>
      <c r="S11553" s="71"/>
      <c r="T11553" s="71"/>
      <c r="U11553" s="71"/>
      <c r="AE11553" s="71"/>
      <c r="AF11553" s="71"/>
      <c r="AG11553" s="71"/>
    </row>
    <row r="11554" spans="1:33" x14ac:dyDescent="0.25">
      <c r="A11554" s="71"/>
      <c r="B11554" s="71"/>
      <c r="C11554" s="71"/>
      <c r="K11554" s="71"/>
      <c r="L11554" s="71"/>
      <c r="N11554" s="71"/>
      <c r="O11554" s="71"/>
      <c r="P11554" s="71"/>
      <c r="S11554" s="71"/>
      <c r="T11554" s="71"/>
      <c r="U11554" s="71"/>
      <c r="AE11554" s="71"/>
      <c r="AF11554" s="71"/>
      <c r="AG11554" s="71"/>
    </row>
    <row r="11555" spans="1:33" x14ac:dyDescent="0.25">
      <c r="A11555" s="71"/>
      <c r="B11555" s="71"/>
      <c r="C11555" s="71"/>
      <c r="K11555" s="71"/>
      <c r="L11555" s="71"/>
      <c r="N11555" s="71"/>
      <c r="O11555" s="71"/>
      <c r="P11555" s="71"/>
      <c r="S11555" s="71"/>
      <c r="T11555" s="71"/>
      <c r="U11555" s="71"/>
      <c r="AE11555" s="71"/>
      <c r="AF11555" s="71"/>
      <c r="AG11555" s="71"/>
    </row>
    <row r="11556" spans="1:33" x14ac:dyDescent="0.25">
      <c r="A11556" s="71"/>
      <c r="B11556" s="71"/>
      <c r="C11556" s="71"/>
      <c r="K11556" s="71"/>
      <c r="L11556" s="71"/>
      <c r="N11556" s="71"/>
      <c r="O11556" s="71"/>
      <c r="P11556" s="71"/>
      <c r="S11556" s="71"/>
      <c r="T11556" s="71"/>
      <c r="U11556" s="71"/>
      <c r="AE11556" s="71"/>
      <c r="AF11556" s="71"/>
      <c r="AG11556" s="71"/>
    </row>
    <row r="11557" spans="1:33" x14ac:dyDescent="0.25">
      <c r="A11557" s="71"/>
      <c r="B11557" s="71"/>
      <c r="C11557" s="71"/>
      <c r="K11557" s="71"/>
      <c r="L11557" s="71"/>
      <c r="N11557" s="71"/>
      <c r="O11557" s="71"/>
      <c r="P11557" s="71"/>
      <c r="S11557" s="71"/>
      <c r="T11557" s="71"/>
      <c r="U11557" s="71"/>
      <c r="AE11557" s="71"/>
      <c r="AF11557" s="71"/>
      <c r="AG11557" s="71"/>
    </row>
    <row r="11558" spans="1:33" x14ac:dyDescent="0.25">
      <c r="A11558" s="71"/>
      <c r="B11558" s="71"/>
      <c r="C11558" s="71"/>
      <c r="K11558" s="71"/>
      <c r="L11558" s="71"/>
      <c r="N11558" s="71"/>
      <c r="O11558" s="71"/>
      <c r="P11558" s="71"/>
      <c r="S11558" s="71"/>
      <c r="T11558" s="71"/>
      <c r="U11558" s="71"/>
      <c r="AE11558" s="71"/>
      <c r="AF11558" s="71"/>
      <c r="AG11558" s="71"/>
    </row>
    <row r="11559" spans="1:33" x14ac:dyDescent="0.25">
      <c r="A11559" s="71"/>
      <c r="B11559" s="71"/>
      <c r="C11559" s="71"/>
      <c r="K11559" s="71"/>
      <c r="L11559" s="71"/>
      <c r="N11559" s="71"/>
      <c r="O11559" s="71"/>
      <c r="P11559" s="71"/>
      <c r="S11559" s="71"/>
      <c r="T11559" s="71"/>
      <c r="U11559" s="71"/>
      <c r="AE11559" s="71"/>
      <c r="AF11559" s="71"/>
      <c r="AG11559" s="71"/>
    </row>
    <row r="11560" spans="1:33" x14ac:dyDescent="0.25">
      <c r="A11560" s="71"/>
      <c r="B11560" s="71"/>
      <c r="C11560" s="71"/>
      <c r="K11560" s="71"/>
      <c r="L11560" s="71"/>
      <c r="N11560" s="71"/>
      <c r="O11560" s="71"/>
      <c r="P11560" s="71"/>
      <c r="S11560" s="71"/>
      <c r="T11560" s="71"/>
      <c r="U11560" s="71"/>
      <c r="AE11560" s="71"/>
      <c r="AF11560" s="71"/>
      <c r="AG11560" s="71"/>
    </row>
    <row r="11561" spans="1:33" x14ac:dyDescent="0.25">
      <c r="A11561" s="71"/>
      <c r="B11561" s="71"/>
      <c r="C11561" s="71"/>
      <c r="K11561" s="71"/>
      <c r="L11561" s="71"/>
      <c r="N11561" s="71"/>
      <c r="O11561" s="71"/>
      <c r="P11561" s="71"/>
      <c r="S11561" s="71"/>
      <c r="T11561" s="71"/>
      <c r="U11561" s="71"/>
      <c r="AE11561" s="71"/>
      <c r="AF11561" s="71"/>
      <c r="AG11561" s="71"/>
    </row>
    <row r="11562" spans="1:33" x14ac:dyDescent="0.25">
      <c r="A11562" s="71"/>
      <c r="B11562" s="71"/>
      <c r="C11562" s="71"/>
      <c r="K11562" s="71"/>
      <c r="L11562" s="71"/>
      <c r="N11562" s="71"/>
      <c r="O11562" s="71"/>
      <c r="P11562" s="71"/>
      <c r="S11562" s="71"/>
      <c r="T11562" s="71"/>
      <c r="U11562" s="71"/>
      <c r="AE11562" s="71"/>
      <c r="AF11562" s="71"/>
      <c r="AG11562" s="71"/>
    </row>
    <row r="11563" spans="1:33" x14ac:dyDescent="0.25">
      <c r="A11563" s="71"/>
      <c r="B11563" s="71"/>
      <c r="C11563" s="71"/>
      <c r="K11563" s="71"/>
      <c r="L11563" s="71"/>
      <c r="N11563" s="71"/>
      <c r="O11563" s="71"/>
      <c r="P11563" s="71"/>
      <c r="S11563" s="71"/>
      <c r="T11563" s="71"/>
      <c r="U11563" s="71"/>
      <c r="AE11563" s="71"/>
      <c r="AF11563" s="71"/>
      <c r="AG11563" s="71"/>
    </row>
    <row r="11564" spans="1:33" x14ac:dyDescent="0.25">
      <c r="A11564" s="71"/>
      <c r="B11564" s="71"/>
      <c r="C11564" s="71"/>
      <c r="K11564" s="71"/>
      <c r="L11564" s="71"/>
      <c r="N11564" s="71"/>
      <c r="O11564" s="71"/>
      <c r="P11564" s="71"/>
      <c r="S11564" s="71"/>
      <c r="T11564" s="71"/>
      <c r="U11564" s="71"/>
      <c r="AE11564" s="71"/>
      <c r="AF11564" s="71"/>
      <c r="AG11564" s="71"/>
    </row>
    <row r="11565" spans="1:33" x14ac:dyDescent="0.25">
      <c r="A11565" s="71"/>
      <c r="B11565" s="71"/>
      <c r="C11565" s="71"/>
      <c r="K11565" s="71"/>
      <c r="L11565" s="71"/>
      <c r="N11565" s="71"/>
      <c r="O11565" s="71"/>
      <c r="P11565" s="71"/>
      <c r="S11565" s="71"/>
      <c r="T11565" s="71"/>
      <c r="U11565" s="71"/>
      <c r="AE11565" s="71"/>
      <c r="AF11565" s="71"/>
      <c r="AG11565" s="71"/>
    </row>
    <row r="11566" spans="1:33" x14ac:dyDescent="0.25">
      <c r="A11566" s="71"/>
      <c r="B11566" s="71"/>
      <c r="C11566" s="71"/>
      <c r="K11566" s="71"/>
      <c r="L11566" s="71"/>
      <c r="N11566" s="71"/>
      <c r="O11566" s="71"/>
      <c r="P11566" s="71"/>
      <c r="S11566" s="71"/>
      <c r="T11566" s="71"/>
      <c r="U11566" s="71"/>
      <c r="AE11566" s="71"/>
      <c r="AF11566" s="71"/>
      <c r="AG11566" s="71"/>
    </row>
    <row r="11567" spans="1:33" x14ac:dyDescent="0.25">
      <c r="A11567" s="71"/>
      <c r="B11567" s="71"/>
      <c r="C11567" s="71"/>
      <c r="K11567" s="71"/>
      <c r="L11567" s="71"/>
      <c r="N11567" s="71"/>
      <c r="O11567" s="71"/>
      <c r="P11567" s="71"/>
      <c r="S11567" s="71"/>
      <c r="T11567" s="71"/>
      <c r="U11567" s="71"/>
      <c r="AE11567" s="71"/>
      <c r="AF11567" s="71"/>
      <c r="AG11567" s="71"/>
    </row>
    <row r="11568" spans="1:33" x14ac:dyDescent="0.25">
      <c r="A11568" s="71"/>
      <c r="B11568" s="71"/>
      <c r="C11568" s="71"/>
      <c r="K11568" s="71"/>
      <c r="L11568" s="71"/>
      <c r="N11568" s="71"/>
      <c r="O11568" s="71"/>
      <c r="P11568" s="71"/>
      <c r="S11568" s="71"/>
      <c r="T11568" s="71"/>
      <c r="U11568" s="71"/>
      <c r="AE11568" s="71"/>
      <c r="AF11568" s="71"/>
      <c r="AG11568" s="71"/>
    </row>
    <row r="11569" spans="1:33" x14ac:dyDescent="0.25">
      <c r="A11569" s="71"/>
      <c r="B11569" s="71"/>
      <c r="C11569" s="71"/>
      <c r="K11569" s="71"/>
      <c r="L11569" s="71"/>
      <c r="N11569" s="71"/>
      <c r="O11569" s="71"/>
      <c r="P11569" s="71"/>
      <c r="S11569" s="71"/>
      <c r="T11569" s="71"/>
      <c r="U11569" s="71"/>
      <c r="AE11569" s="71"/>
      <c r="AF11569" s="71"/>
      <c r="AG11569" s="71"/>
    </row>
    <row r="11570" spans="1:33" x14ac:dyDescent="0.25">
      <c r="A11570" s="71"/>
      <c r="B11570" s="71"/>
      <c r="C11570" s="71"/>
      <c r="K11570" s="71"/>
      <c r="L11570" s="71"/>
      <c r="N11570" s="71"/>
      <c r="O11570" s="71"/>
      <c r="P11570" s="71"/>
      <c r="S11570" s="71"/>
      <c r="T11570" s="71"/>
      <c r="U11570" s="71"/>
      <c r="AE11570" s="71"/>
      <c r="AF11570" s="71"/>
      <c r="AG11570" s="71"/>
    </row>
    <row r="11571" spans="1:33" x14ac:dyDescent="0.25">
      <c r="A11571" s="71"/>
      <c r="B11571" s="71"/>
      <c r="C11571" s="71"/>
      <c r="K11571" s="71"/>
      <c r="L11571" s="71"/>
      <c r="N11571" s="71"/>
      <c r="O11571" s="71"/>
      <c r="P11571" s="71"/>
      <c r="S11571" s="71"/>
      <c r="T11571" s="71"/>
      <c r="U11571" s="71"/>
      <c r="AE11571" s="71"/>
      <c r="AF11571" s="71"/>
      <c r="AG11571" s="71"/>
    </row>
    <row r="11572" spans="1:33" x14ac:dyDescent="0.25">
      <c r="A11572" s="71"/>
      <c r="B11572" s="71"/>
      <c r="C11572" s="71"/>
      <c r="K11572" s="71"/>
      <c r="L11572" s="71"/>
      <c r="N11572" s="71"/>
      <c r="O11572" s="71"/>
      <c r="P11572" s="71"/>
      <c r="S11572" s="71"/>
      <c r="T11572" s="71"/>
      <c r="U11572" s="71"/>
      <c r="AE11572" s="71"/>
      <c r="AF11572" s="71"/>
      <c r="AG11572" s="71"/>
    </row>
    <row r="11573" spans="1:33" x14ac:dyDescent="0.25">
      <c r="A11573" s="71"/>
      <c r="B11573" s="71"/>
      <c r="C11573" s="71"/>
      <c r="K11573" s="71"/>
      <c r="L11573" s="71"/>
      <c r="N11573" s="71"/>
      <c r="O11573" s="71"/>
      <c r="P11573" s="71"/>
      <c r="S11573" s="71"/>
      <c r="T11573" s="71"/>
      <c r="U11573" s="71"/>
      <c r="AE11573" s="71"/>
      <c r="AF11573" s="71"/>
      <c r="AG11573" s="71"/>
    </row>
    <row r="11574" spans="1:33" x14ac:dyDescent="0.25">
      <c r="A11574" s="71"/>
      <c r="B11574" s="71"/>
      <c r="C11574" s="71"/>
      <c r="K11574" s="71"/>
      <c r="L11574" s="71"/>
      <c r="N11574" s="71"/>
      <c r="O11574" s="71"/>
      <c r="P11574" s="71"/>
      <c r="S11574" s="71"/>
      <c r="T11574" s="71"/>
      <c r="U11574" s="71"/>
      <c r="AE11574" s="71"/>
      <c r="AF11574" s="71"/>
      <c r="AG11574" s="71"/>
    </row>
    <row r="11575" spans="1:33" x14ac:dyDescent="0.25">
      <c r="A11575" s="71"/>
      <c r="B11575" s="71"/>
      <c r="C11575" s="71"/>
      <c r="K11575" s="71"/>
      <c r="L11575" s="71"/>
      <c r="N11575" s="71"/>
      <c r="O11575" s="71"/>
      <c r="P11575" s="71"/>
      <c r="S11575" s="71"/>
      <c r="T11575" s="71"/>
      <c r="U11575" s="71"/>
      <c r="AE11575" s="71"/>
      <c r="AF11575" s="71"/>
      <c r="AG11575" s="71"/>
    </row>
    <row r="11576" spans="1:33" x14ac:dyDescent="0.25">
      <c r="A11576" s="71"/>
      <c r="B11576" s="71"/>
      <c r="C11576" s="71"/>
      <c r="K11576" s="71"/>
      <c r="L11576" s="71"/>
      <c r="N11576" s="71"/>
      <c r="O11576" s="71"/>
      <c r="P11576" s="71"/>
      <c r="S11576" s="71"/>
      <c r="T11576" s="71"/>
      <c r="U11576" s="71"/>
      <c r="AE11576" s="71"/>
      <c r="AF11576" s="71"/>
      <c r="AG11576" s="71"/>
    </row>
    <row r="11577" spans="1:33" x14ac:dyDescent="0.25">
      <c r="A11577" s="71"/>
      <c r="B11577" s="71"/>
      <c r="C11577" s="71"/>
      <c r="K11577" s="71"/>
      <c r="L11577" s="71"/>
      <c r="N11577" s="71"/>
      <c r="O11577" s="71"/>
      <c r="P11577" s="71"/>
      <c r="S11577" s="71"/>
      <c r="T11577" s="71"/>
      <c r="U11577" s="71"/>
      <c r="AE11577" s="71"/>
      <c r="AF11577" s="71"/>
      <c r="AG11577" s="71"/>
    </row>
    <row r="11578" spans="1:33" x14ac:dyDescent="0.25">
      <c r="A11578" s="71"/>
      <c r="B11578" s="71"/>
      <c r="C11578" s="71"/>
      <c r="K11578" s="71"/>
      <c r="L11578" s="71"/>
      <c r="N11578" s="71"/>
      <c r="O11578" s="71"/>
      <c r="P11578" s="71"/>
      <c r="S11578" s="71"/>
      <c r="T11578" s="71"/>
      <c r="U11578" s="71"/>
      <c r="AE11578" s="71"/>
      <c r="AF11578" s="71"/>
      <c r="AG11578" s="71"/>
    </row>
    <row r="11579" spans="1:33" x14ac:dyDescent="0.25">
      <c r="A11579" s="71"/>
      <c r="B11579" s="71"/>
      <c r="C11579" s="71"/>
      <c r="K11579" s="71"/>
      <c r="L11579" s="71"/>
      <c r="N11579" s="71"/>
      <c r="O11579" s="71"/>
      <c r="P11579" s="71"/>
      <c r="S11579" s="71"/>
      <c r="T11579" s="71"/>
      <c r="U11579" s="71"/>
      <c r="AE11579" s="71"/>
      <c r="AF11579" s="71"/>
      <c r="AG11579" s="71"/>
    </row>
    <row r="11580" spans="1:33" x14ac:dyDescent="0.25">
      <c r="A11580" s="71"/>
      <c r="B11580" s="71"/>
      <c r="C11580" s="71"/>
      <c r="K11580" s="71"/>
      <c r="L11580" s="71"/>
      <c r="N11580" s="71"/>
      <c r="O11580" s="71"/>
      <c r="P11580" s="71"/>
      <c r="S11580" s="71"/>
      <c r="T11580" s="71"/>
      <c r="U11580" s="71"/>
      <c r="AE11580" s="71"/>
      <c r="AF11580" s="71"/>
      <c r="AG11580" s="71"/>
    </row>
    <row r="11581" spans="1:33" x14ac:dyDescent="0.25">
      <c r="A11581" s="71"/>
      <c r="B11581" s="71"/>
      <c r="C11581" s="71"/>
      <c r="K11581" s="71"/>
      <c r="L11581" s="71"/>
      <c r="N11581" s="71"/>
      <c r="O11581" s="71"/>
      <c r="P11581" s="71"/>
      <c r="S11581" s="71"/>
      <c r="T11581" s="71"/>
      <c r="U11581" s="71"/>
      <c r="AE11581" s="71"/>
      <c r="AF11581" s="71"/>
      <c r="AG11581" s="71"/>
    </row>
    <row r="11582" spans="1:33" x14ac:dyDescent="0.25">
      <c r="A11582" s="71"/>
      <c r="B11582" s="71"/>
      <c r="C11582" s="71"/>
      <c r="K11582" s="71"/>
      <c r="L11582" s="71"/>
      <c r="N11582" s="71"/>
      <c r="O11582" s="71"/>
      <c r="P11582" s="71"/>
      <c r="S11582" s="71"/>
      <c r="T11582" s="71"/>
      <c r="U11582" s="71"/>
      <c r="AE11582" s="71"/>
      <c r="AF11582" s="71"/>
      <c r="AG11582" s="71"/>
    </row>
    <row r="11583" spans="1:33" x14ac:dyDescent="0.25">
      <c r="A11583" s="71"/>
      <c r="B11583" s="71"/>
      <c r="C11583" s="71"/>
      <c r="K11583" s="71"/>
      <c r="L11583" s="71"/>
      <c r="N11583" s="71"/>
      <c r="O11583" s="71"/>
      <c r="P11583" s="71"/>
      <c r="S11583" s="71"/>
      <c r="T11583" s="71"/>
      <c r="U11583" s="71"/>
      <c r="AE11583" s="71"/>
      <c r="AF11583" s="71"/>
      <c r="AG11583" s="71"/>
    </row>
    <row r="11584" spans="1:33" x14ac:dyDescent="0.25">
      <c r="A11584" s="71"/>
      <c r="B11584" s="71"/>
      <c r="C11584" s="71"/>
      <c r="K11584" s="71"/>
      <c r="L11584" s="71"/>
      <c r="N11584" s="71"/>
      <c r="O11584" s="71"/>
      <c r="P11584" s="71"/>
      <c r="S11584" s="71"/>
      <c r="T11584" s="71"/>
      <c r="U11584" s="71"/>
      <c r="AE11584" s="71"/>
      <c r="AF11584" s="71"/>
      <c r="AG11584" s="71"/>
    </row>
    <row r="11585" spans="1:33" x14ac:dyDescent="0.25">
      <c r="A11585" s="71"/>
      <c r="B11585" s="71"/>
      <c r="C11585" s="71"/>
      <c r="K11585" s="71"/>
      <c r="L11585" s="71"/>
      <c r="N11585" s="71"/>
      <c r="O11585" s="71"/>
      <c r="P11585" s="71"/>
      <c r="S11585" s="71"/>
      <c r="T11585" s="71"/>
      <c r="U11585" s="71"/>
      <c r="AE11585" s="71"/>
      <c r="AF11585" s="71"/>
      <c r="AG11585" s="71"/>
    </row>
    <row r="11586" spans="1:33" x14ac:dyDescent="0.25">
      <c r="A11586" s="71"/>
      <c r="B11586" s="71"/>
      <c r="C11586" s="71"/>
      <c r="K11586" s="71"/>
      <c r="L11586" s="71"/>
      <c r="N11586" s="71"/>
      <c r="O11586" s="71"/>
      <c r="P11586" s="71"/>
      <c r="S11586" s="71"/>
      <c r="T11586" s="71"/>
      <c r="U11586" s="71"/>
      <c r="AE11586" s="71"/>
      <c r="AF11586" s="71"/>
      <c r="AG11586" s="71"/>
    </row>
    <row r="11587" spans="1:33" x14ac:dyDescent="0.25">
      <c r="A11587" s="71"/>
      <c r="B11587" s="71"/>
      <c r="C11587" s="71"/>
      <c r="K11587" s="71"/>
      <c r="L11587" s="71"/>
      <c r="N11587" s="71"/>
      <c r="O11587" s="71"/>
      <c r="P11587" s="71"/>
      <c r="S11587" s="71"/>
      <c r="T11587" s="71"/>
      <c r="U11587" s="71"/>
      <c r="AE11587" s="71"/>
      <c r="AF11587" s="71"/>
      <c r="AG11587" s="71"/>
    </row>
    <row r="11588" spans="1:33" x14ac:dyDescent="0.25">
      <c r="A11588" s="71"/>
      <c r="B11588" s="71"/>
      <c r="C11588" s="71"/>
      <c r="K11588" s="71"/>
      <c r="L11588" s="71"/>
      <c r="N11588" s="71"/>
      <c r="O11588" s="71"/>
      <c r="P11588" s="71"/>
      <c r="S11588" s="71"/>
      <c r="T11588" s="71"/>
      <c r="U11588" s="71"/>
      <c r="AE11588" s="71"/>
      <c r="AF11588" s="71"/>
      <c r="AG11588" s="71"/>
    </row>
    <row r="11589" spans="1:33" x14ac:dyDescent="0.25">
      <c r="A11589" s="71"/>
      <c r="B11589" s="71"/>
      <c r="C11589" s="71"/>
      <c r="K11589" s="71"/>
      <c r="L11589" s="71"/>
      <c r="N11589" s="71"/>
      <c r="O11589" s="71"/>
      <c r="P11589" s="71"/>
      <c r="S11589" s="71"/>
      <c r="T11589" s="71"/>
      <c r="U11589" s="71"/>
      <c r="AE11589" s="71"/>
      <c r="AF11589" s="71"/>
      <c r="AG11589" s="71"/>
    </row>
    <row r="11590" spans="1:33" x14ac:dyDescent="0.25">
      <c r="A11590" s="71"/>
      <c r="B11590" s="71"/>
      <c r="C11590" s="71"/>
      <c r="K11590" s="71"/>
      <c r="L11590" s="71"/>
      <c r="N11590" s="71"/>
      <c r="O11590" s="71"/>
      <c r="P11590" s="71"/>
      <c r="S11590" s="71"/>
      <c r="T11590" s="71"/>
      <c r="U11590" s="71"/>
      <c r="AE11590" s="71"/>
      <c r="AF11590" s="71"/>
      <c r="AG11590" s="71"/>
    </row>
    <row r="11591" spans="1:33" x14ac:dyDescent="0.25">
      <c r="A11591" s="71"/>
      <c r="B11591" s="71"/>
      <c r="C11591" s="71"/>
      <c r="K11591" s="71"/>
      <c r="L11591" s="71"/>
      <c r="N11591" s="71"/>
      <c r="O11591" s="71"/>
      <c r="P11591" s="71"/>
      <c r="S11591" s="71"/>
      <c r="T11591" s="71"/>
      <c r="U11591" s="71"/>
      <c r="AE11591" s="71"/>
      <c r="AF11591" s="71"/>
      <c r="AG11591" s="71"/>
    </row>
    <row r="11592" spans="1:33" x14ac:dyDescent="0.25">
      <c r="A11592" s="71"/>
      <c r="B11592" s="71"/>
      <c r="C11592" s="71"/>
      <c r="K11592" s="71"/>
      <c r="L11592" s="71"/>
      <c r="N11592" s="71"/>
      <c r="O11592" s="71"/>
      <c r="P11592" s="71"/>
      <c r="S11592" s="71"/>
      <c r="T11592" s="71"/>
      <c r="U11592" s="71"/>
      <c r="AE11592" s="71"/>
      <c r="AF11592" s="71"/>
      <c r="AG11592" s="71"/>
    </row>
    <row r="11593" spans="1:33" x14ac:dyDescent="0.25">
      <c r="A11593" s="71"/>
      <c r="B11593" s="71"/>
      <c r="C11593" s="71"/>
      <c r="K11593" s="71"/>
      <c r="L11593" s="71"/>
      <c r="N11593" s="71"/>
      <c r="O11593" s="71"/>
      <c r="P11593" s="71"/>
      <c r="S11593" s="71"/>
      <c r="T11593" s="71"/>
      <c r="U11593" s="71"/>
      <c r="AE11593" s="71"/>
      <c r="AF11593" s="71"/>
      <c r="AG11593" s="71"/>
    </row>
    <row r="11594" spans="1:33" x14ac:dyDescent="0.25">
      <c r="A11594" s="71"/>
      <c r="B11594" s="71"/>
      <c r="C11594" s="71"/>
      <c r="K11594" s="71"/>
      <c r="L11594" s="71"/>
      <c r="N11594" s="71"/>
      <c r="O11594" s="71"/>
      <c r="P11594" s="71"/>
      <c r="S11594" s="71"/>
      <c r="T11594" s="71"/>
      <c r="U11594" s="71"/>
      <c r="AE11594" s="71"/>
      <c r="AF11594" s="71"/>
      <c r="AG11594" s="71"/>
    </row>
    <row r="11595" spans="1:33" x14ac:dyDescent="0.25">
      <c r="A11595" s="71"/>
      <c r="B11595" s="71"/>
      <c r="C11595" s="71"/>
      <c r="K11595" s="71"/>
      <c r="L11595" s="71"/>
      <c r="N11595" s="71"/>
      <c r="O11595" s="71"/>
      <c r="P11595" s="71"/>
      <c r="S11595" s="71"/>
      <c r="T11595" s="71"/>
      <c r="U11595" s="71"/>
      <c r="AE11595" s="71"/>
      <c r="AF11595" s="71"/>
      <c r="AG11595" s="71"/>
    </row>
    <row r="11596" spans="1:33" x14ac:dyDescent="0.25">
      <c r="A11596" s="71"/>
      <c r="B11596" s="71"/>
      <c r="C11596" s="71"/>
      <c r="K11596" s="71"/>
      <c r="L11596" s="71"/>
      <c r="N11596" s="71"/>
      <c r="O11596" s="71"/>
      <c r="P11596" s="71"/>
      <c r="S11596" s="71"/>
      <c r="T11596" s="71"/>
      <c r="U11596" s="71"/>
      <c r="AE11596" s="71"/>
      <c r="AF11596" s="71"/>
      <c r="AG11596" s="71"/>
    </row>
    <row r="11597" spans="1:33" x14ac:dyDescent="0.25">
      <c r="A11597" s="71"/>
      <c r="B11597" s="71"/>
      <c r="C11597" s="71"/>
      <c r="K11597" s="71"/>
      <c r="L11597" s="71"/>
      <c r="N11597" s="71"/>
      <c r="O11597" s="71"/>
      <c r="P11597" s="71"/>
      <c r="S11597" s="71"/>
      <c r="T11597" s="71"/>
      <c r="U11597" s="71"/>
      <c r="AE11597" s="71"/>
      <c r="AF11597" s="71"/>
      <c r="AG11597" s="71"/>
    </row>
    <row r="11598" spans="1:33" x14ac:dyDescent="0.25">
      <c r="A11598" s="71"/>
      <c r="B11598" s="71"/>
      <c r="C11598" s="71"/>
      <c r="K11598" s="71"/>
      <c r="L11598" s="71"/>
      <c r="N11598" s="71"/>
      <c r="O11598" s="71"/>
      <c r="P11598" s="71"/>
      <c r="S11598" s="71"/>
      <c r="T11598" s="71"/>
      <c r="U11598" s="71"/>
      <c r="AE11598" s="71"/>
      <c r="AF11598" s="71"/>
      <c r="AG11598" s="71"/>
    </row>
    <row r="11599" spans="1:33" x14ac:dyDescent="0.25">
      <c r="A11599" s="71"/>
      <c r="B11599" s="71"/>
      <c r="C11599" s="71"/>
      <c r="K11599" s="71"/>
      <c r="L11599" s="71"/>
      <c r="N11599" s="71"/>
      <c r="O11599" s="71"/>
      <c r="P11599" s="71"/>
      <c r="S11599" s="71"/>
      <c r="T11599" s="71"/>
      <c r="U11599" s="71"/>
      <c r="AE11599" s="71"/>
      <c r="AF11599" s="71"/>
      <c r="AG11599" s="71"/>
    </row>
    <row r="11600" spans="1:33" x14ac:dyDescent="0.25">
      <c r="A11600" s="71"/>
      <c r="B11600" s="71"/>
      <c r="C11600" s="71"/>
      <c r="K11600" s="71"/>
      <c r="L11600" s="71"/>
      <c r="N11600" s="71"/>
      <c r="O11600" s="71"/>
      <c r="P11600" s="71"/>
      <c r="S11600" s="71"/>
      <c r="T11600" s="71"/>
      <c r="U11600" s="71"/>
      <c r="AE11600" s="71"/>
      <c r="AF11600" s="71"/>
      <c r="AG11600" s="71"/>
    </row>
    <row r="11601" spans="1:33" x14ac:dyDescent="0.25">
      <c r="A11601" s="71"/>
      <c r="B11601" s="71"/>
      <c r="C11601" s="71"/>
      <c r="K11601" s="71"/>
      <c r="L11601" s="71"/>
      <c r="N11601" s="71"/>
      <c r="O11601" s="71"/>
      <c r="P11601" s="71"/>
      <c r="S11601" s="71"/>
      <c r="T11601" s="71"/>
      <c r="U11601" s="71"/>
      <c r="AE11601" s="71"/>
      <c r="AF11601" s="71"/>
      <c r="AG11601" s="71"/>
    </row>
    <row r="11602" spans="1:33" x14ac:dyDescent="0.25">
      <c r="A11602" s="71"/>
      <c r="B11602" s="71"/>
      <c r="C11602" s="71"/>
      <c r="K11602" s="71"/>
      <c r="L11602" s="71"/>
      <c r="N11602" s="71"/>
      <c r="O11602" s="71"/>
      <c r="P11602" s="71"/>
      <c r="S11602" s="71"/>
      <c r="T11602" s="71"/>
      <c r="U11602" s="71"/>
      <c r="AE11602" s="71"/>
      <c r="AF11602" s="71"/>
      <c r="AG11602" s="71"/>
    </row>
    <row r="11603" spans="1:33" x14ac:dyDescent="0.25">
      <c r="A11603" s="71"/>
      <c r="B11603" s="71"/>
      <c r="C11603" s="71"/>
      <c r="K11603" s="71"/>
      <c r="L11603" s="71"/>
      <c r="N11603" s="71"/>
      <c r="O11603" s="71"/>
      <c r="P11603" s="71"/>
      <c r="S11603" s="71"/>
      <c r="T11603" s="71"/>
      <c r="U11603" s="71"/>
      <c r="AE11603" s="71"/>
      <c r="AF11603" s="71"/>
      <c r="AG11603" s="71"/>
    </row>
    <row r="11604" spans="1:33" x14ac:dyDescent="0.25">
      <c r="A11604" s="71"/>
      <c r="B11604" s="71"/>
      <c r="C11604" s="71"/>
      <c r="K11604" s="71"/>
      <c r="L11604" s="71"/>
      <c r="N11604" s="71"/>
      <c r="O11604" s="71"/>
      <c r="P11604" s="71"/>
      <c r="S11604" s="71"/>
      <c r="T11604" s="71"/>
      <c r="U11604" s="71"/>
      <c r="AE11604" s="71"/>
      <c r="AF11604" s="71"/>
      <c r="AG11604" s="71"/>
    </row>
    <row r="11605" spans="1:33" x14ac:dyDescent="0.25">
      <c r="A11605" s="71"/>
      <c r="B11605" s="71"/>
      <c r="C11605" s="71"/>
      <c r="K11605" s="71"/>
      <c r="L11605" s="71"/>
      <c r="N11605" s="71"/>
      <c r="O11605" s="71"/>
      <c r="P11605" s="71"/>
      <c r="S11605" s="71"/>
      <c r="T11605" s="71"/>
      <c r="U11605" s="71"/>
      <c r="AE11605" s="71"/>
      <c r="AF11605" s="71"/>
      <c r="AG11605" s="71"/>
    </row>
    <row r="11606" spans="1:33" x14ac:dyDescent="0.25">
      <c r="A11606" s="71"/>
      <c r="B11606" s="71"/>
      <c r="C11606" s="71"/>
      <c r="K11606" s="71"/>
      <c r="L11606" s="71"/>
      <c r="N11606" s="71"/>
      <c r="O11606" s="71"/>
      <c r="P11606" s="71"/>
      <c r="S11606" s="71"/>
      <c r="T11606" s="71"/>
      <c r="U11606" s="71"/>
      <c r="AE11606" s="71"/>
      <c r="AF11606" s="71"/>
      <c r="AG11606" s="71"/>
    </row>
    <row r="11607" spans="1:33" x14ac:dyDescent="0.25">
      <c r="A11607" s="71"/>
      <c r="B11607" s="71"/>
      <c r="C11607" s="71"/>
      <c r="K11607" s="71"/>
      <c r="L11607" s="71"/>
      <c r="N11607" s="71"/>
      <c r="O11607" s="71"/>
      <c r="P11607" s="71"/>
      <c r="S11607" s="71"/>
      <c r="T11607" s="71"/>
      <c r="U11607" s="71"/>
      <c r="AE11607" s="71"/>
      <c r="AF11607" s="71"/>
      <c r="AG11607" s="71"/>
    </row>
    <row r="11608" spans="1:33" x14ac:dyDescent="0.25">
      <c r="A11608" s="71"/>
      <c r="B11608" s="71"/>
      <c r="C11608" s="71"/>
      <c r="K11608" s="71"/>
      <c r="L11608" s="71"/>
      <c r="N11608" s="71"/>
      <c r="O11608" s="71"/>
      <c r="P11608" s="71"/>
      <c r="S11608" s="71"/>
      <c r="T11608" s="71"/>
      <c r="U11608" s="71"/>
      <c r="AE11608" s="71"/>
      <c r="AF11608" s="71"/>
      <c r="AG11608" s="71"/>
    </row>
    <row r="11609" spans="1:33" x14ac:dyDescent="0.25">
      <c r="A11609" s="71"/>
      <c r="B11609" s="71"/>
      <c r="C11609" s="71"/>
      <c r="K11609" s="71"/>
      <c r="L11609" s="71"/>
      <c r="N11609" s="71"/>
      <c r="O11609" s="71"/>
      <c r="P11609" s="71"/>
      <c r="S11609" s="71"/>
      <c r="T11609" s="71"/>
      <c r="U11609" s="71"/>
      <c r="AE11609" s="71"/>
      <c r="AF11609" s="71"/>
      <c r="AG11609" s="71"/>
    </row>
    <row r="11610" spans="1:33" x14ac:dyDescent="0.25">
      <c r="A11610" s="71"/>
      <c r="B11610" s="71"/>
      <c r="C11610" s="71"/>
      <c r="K11610" s="71"/>
      <c r="L11610" s="71"/>
      <c r="N11610" s="71"/>
      <c r="O11610" s="71"/>
      <c r="P11610" s="71"/>
      <c r="S11610" s="71"/>
      <c r="T11610" s="71"/>
      <c r="U11610" s="71"/>
      <c r="AE11610" s="71"/>
      <c r="AF11610" s="71"/>
      <c r="AG11610" s="71"/>
    </row>
    <row r="11611" spans="1:33" x14ac:dyDescent="0.25">
      <c r="A11611" s="71"/>
      <c r="B11611" s="71"/>
      <c r="C11611" s="71"/>
      <c r="K11611" s="71"/>
      <c r="L11611" s="71"/>
      <c r="N11611" s="71"/>
      <c r="O11611" s="71"/>
      <c r="P11611" s="71"/>
      <c r="S11611" s="71"/>
      <c r="T11611" s="71"/>
      <c r="U11611" s="71"/>
      <c r="AE11611" s="71"/>
      <c r="AF11611" s="71"/>
      <c r="AG11611" s="71"/>
    </row>
    <row r="11612" spans="1:33" x14ac:dyDescent="0.25">
      <c r="A11612" s="71"/>
      <c r="B11612" s="71"/>
      <c r="C11612" s="71"/>
      <c r="K11612" s="71"/>
      <c r="L11612" s="71"/>
      <c r="N11612" s="71"/>
      <c r="O11612" s="71"/>
      <c r="P11612" s="71"/>
      <c r="S11612" s="71"/>
      <c r="T11612" s="71"/>
      <c r="U11612" s="71"/>
      <c r="AE11612" s="71"/>
      <c r="AF11612" s="71"/>
      <c r="AG11612" s="71"/>
    </row>
    <row r="11613" spans="1:33" x14ac:dyDescent="0.25">
      <c r="A11613" s="71"/>
      <c r="B11613" s="71"/>
      <c r="C11613" s="71"/>
      <c r="K11613" s="71"/>
      <c r="L11613" s="71"/>
      <c r="N11613" s="71"/>
      <c r="O11613" s="71"/>
      <c r="P11613" s="71"/>
      <c r="S11613" s="71"/>
      <c r="T11613" s="71"/>
      <c r="U11613" s="71"/>
      <c r="AE11613" s="71"/>
      <c r="AF11613" s="71"/>
      <c r="AG11613" s="71"/>
    </row>
    <row r="11614" spans="1:33" x14ac:dyDescent="0.25">
      <c r="A11614" s="71"/>
      <c r="B11614" s="71"/>
      <c r="C11614" s="71"/>
      <c r="K11614" s="71"/>
      <c r="L11614" s="71"/>
      <c r="N11614" s="71"/>
      <c r="O11614" s="71"/>
      <c r="P11614" s="71"/>
      <c r="S11614" s="71"/>
      <c r="T11614" s="71"/>
      <c r="U11614" s="71"/>
      <c r="AE11614" s="71"/>
      <c r="AF11614" s="71"/>
      <c r="AG11614" s="71"/>
    </row>
    <row r="11615" spans="1:33" x14ac:dyDescent="0.25">
      <c r="A11615" s="71"/>
      <c r="B11615" s="71"/>
      <c r="C11615" s="71"/>
      <c r="K11615" s="71"/>
      <c r="L11615" s="71"/>
      <c r="N11615" s="71"/>
      <c r="O11615" s="71"/>
      <c r="P11615" s="71"/>
      <c r="S11615" s="71"/>
      <c r="T11615" s="71"/>
      <c r="U11615" s="71"/>
      <c r="AE11615" s="71"/>
      <c r="AF11615" s="71"/>
      <c r="AG11615" s="71"/>
    </row>
    <row r="11616" spans="1:33" x14ac:dyDescent="0.25">
      <c r="A11616" s="71"/>
      <c r="B11616" s="71"/>
      <c r="C11616" s="71"/>
      <c r="K11616" s="71"/>
      <c r="L11616" s="71"/>
      <c r="N11616" s="71"/>
      <c r="O11616" s="71"/>
      <c r="P11616" s="71"/>
      <c r="S11616" s="71"/>
      <c r="T11616" s="71"/>
      <c r="U11616" s="71"/>
      <c r="AE11616" s="71"/>
      <c r="AF11616" s="71"/>
      <c r="AG11616" s="71"/>
    </row>
    <row r="11617" spans="1:33" x14ac:dyDescent="0.25">
      <c r="A11617" s="71"/>
      <c r="B11617" s="71"/>
      <c r="C11617" s="71"/>
      <c r="K11617" s="71"/>
      <c r="L11617" s="71"/>
      <c r="N11617" s="71"/>
      <c r="O11617" s="71"/>
      <c r="P11617" s="71"/>
      <c r="S11617" s="71"/>
      <c r="T11617" s="71"/>
      <c r="U11617" s="71"/>
      <c r="AE11617" s="71"/>
      <c r="AF11617" s="71"/>
      <c r="AG11617" s="71"/>
    </row>
    <row r="11618" spans="1:33" x14ac:dyDescent="0.25">
      <c r="A11618" s="71"/>
      <c r="B11618" s="71"/>
      <c r="C11618" s="71"/>
      <c r="K11618" s="71"/>
      <c r="L11618" s="71"/>
      <c r="N11618" s="71"/>
      <c r="O11618" s="71"/>
      <c r="P11618" s="71"/>
      <c r="S11618" s="71"/>
      <c r="T11618" s="71"/>
      <c r="U11618" s="71"/>
      <c r="AE11618" s="71"/>
      <c r="AF11618" s="71"/>
      <c r="AG11618" s="71"/>
    </row>
    <row r="11619" spans="1:33" x14ac:dyDescent="0.25">
      <c r="A11619" s="71"/>
      <c r="B11619" s="71"/>
      <c r="C11619" s="71"/>
      <c r="K11619" s="71"/>
      <c r="L11619" s="71"/>
      <c r="N11619" s="71"/>
      <c r="O11619" s="71"/>
      <c r="P11619" s="71"/>
      <c r="S11619" s="71"/>
      <c r="T11619" s="71"/>
      <c r="U11619" s="71"/>
      <c r="AE11619" s="71"/>
      <c r="AF11619" s="71"/>
      <c r="AG11619" s="71"/>
    </row>
    <row r="11620" spans="1:33" x14ac:dyDescent="0.25">
      <c r="A11620" s="71"/>
      <c r="B11620" s="71"/>
      <c r="C11620" s="71"/>
      <c r="K11620" s="71"/>
      <c r="L11620" s="71"/>
      <c r="N11620" s="71"/>
      <c r="O11620" s="71"/>
      <c r="P11620" s="71"/>
      <c r="S11620" s="71"/>
      <c r="T11620" s="71"/>
      <c r="U11620" s="71"/>
      <c r="AE11620" s="71"/>
      <c r="AF11620" s="71"/>
      <c r="AG11620" s="71"/>
    </row>
    <row r="11621" spans="1:33" x14ac:dyDescent="0.25">
      <c r="A11621" s="71"/>
      <c r="B11621" s="71"/>
      <c r="C11621" s="71"/>
      <c r="K11621" s="71"/>
      <c r="L11621" s="71"/>
      <c r="N11621" s="71"/>
      <c r="O11621" s="71"/>
      <c r="P11621" s="71"/>
      <c r="S11621" s="71"/>
      <c r="T11621" s="71"/>
      <c r="U11621" s="71"/>
      <c r="AE11621" s="71"/>
      <c r="AF11621" s="71"/>
      <c r="AG11621" s="71"/>
    </row>
    <row r="11622" spans="1:33" x14ac:dyDescent="0.25">
      <c r="A11622" s="71"/>
      <c r="B11622" s="71"/>
      <c r="C11622" s="71"/>
      <c r="K11622" s="71"/>
      <c r="L11622" s="71"/>
      <c r="N11622" s="71"/>
      <c r="O11622" s="71"/>
      <c r="P11622" s="71"/>
      <c r="S11622" s="71"/>
      <c r="T11622" s="71"/>
      <c r="U11622" s="71"/>
      <c r="AE11622" s="71"/>
      <c r="AF11622" s="71"/>
      <c r="AG11622" s="71"/>
    </row>
    <row r="11623" spans="1:33" x14ac:dyDescent="0.25">
      <c r="A11623" s="71"/>
      <c r="B11623" s="71"/>
      <c r="C11623" s="71"/>
      <c r="K11623" s="71"/>
      <c r="L11623" s="71"/>
      <c r="N11623" s="71"/>
      <c r="O11623" s="71"/>
      <c r="P11623" s="71"/>
      <c r="S11623" s="71"/>
      <c r="T11623" s="71"/>
      <c r="U11623" s="71"/>
      <c r="AE11623" s="71"/>
      <c r="AF11623" s="71"/>
      <c r="AG11623" s="71"/>
    </row>
    <row r="11624" spans="1:33" x14ac:dyDescent="0.25">
      <c r="A11624" s="71"/>
      <c r="B11624" s="71"/>
      <c r="C11624" s="71"/>
      <c r="K11624" s="71"/>
      <c r="L11624" s="71"/>
      <c r="N11624" s="71"/>
      <c r="O11624" s="71"/>
      <c r="P11624" s="71"/>
      <c r="S11624" s="71"/>
      <c r="T11624" s="71"/>
      <c r="U11624" s="71"/>
      <c r="AE11624" s="71"/>
      <c r="AF11624" s="71"/>
      <c r="AG11624" s="71"/>
    </row>
    <row r="11625" spans="1:33" x14ac:dyDescent="0.25">
      <c r="A11625" s="71"/>
      <c r="B11625" s="71"/>
      <c r="C11625" s="71"/>
      <c r="K11625" s="71"/>
      <c r="L11625" s="71"/>
      <c r="N11625" s="71"/>
      <c r="O11625" s="71"/>
      <c r="P11625" s="71"/>
      <c r="S11625" s="71"/>
      <c r="T11625" s="71"/>
      <c r="U11625" s="71"/>
      <c r="AE11625" s="71"/>
      <c r="AF11625" s="71"/>
      <c r="AG11625" s="71"/>
    </row>
    <row r="11626" spans="1:33" x14ac:dyDescent="0.25">
      <c r="A11626" s="71"/>
      <c r="B11626" s="71"/>
      <c r="C11626" s="71"/>
      <c r="K11626" s="71"/>
      <c r="L11626" s="71"/>
      <c r="N11626" s="71"/>
      <c r="O11626" s="71"/>
      <c r="P11626" s="71"/>
      <c r="S11626" s="71"/>
      <c r="T11626" s="71"/>
      <c r="U11626" s="71"/>
      <c r="AE11626" s="71"/>
      <c r="AF11626" s="71"/>
      <c r="AG11626" s="71"/>
    </row>
    <row r="11627" spans="1:33" x14ac:dyDescent="0.25">
      <c r="A11627" s="71"/>
      <c r="B11627" s="71"/>
      <c r="C11627" s="71"/>
      <c r="K11627" s="71"/>
      <c r="L11627" s="71"/>
      <c r="N11627" s="71"/>
      <c r="O11627" s="71"/>
      <c r="P11627" s="71"/>
      <c r="S11627" s="71"/>
      <c r="T11627" s="71"/>
      <c r="U11627" s="71"/>
      <c r="AE11627" s="71"/>
      <c r="AF11627" s="71"/>
      <c r="AG11627" s="71"/>
    </row>
    <row r="11628" spans="1:33" x14ac:dyDescent="0.25">
      <c r="A11628" s="71"/>
      <c r="B11628" s="71"/>
      <c r="C11628" s="71"/>
      <c r="K11628" s="71"/>
      <c r="L11628" s="71"/>
      <c r="N11628" s="71"/>
      <c r="O11628" s="71"/>
      <c r="P11628" s="71"/>
      <c r="S11628" s="71"/>
      <c r="T11628" s="71"/>
      <c r="U11628" s="71"/>
      <c r="AE11628" s="71"/>
      <c r="AF11628" s="71"/>
      <c r="AG11628" s="71"/>
    </row>
    <row r="11629" spans="1:33" x14ac:dyDescent="0.25">
      <c r="A11629" s="71"/>
      <c r="B11629" s="71"/>
      <c r="C11629" s="71"/>
      <c r="K11629" s="71"/>
      <c r="L11629" s="71"/>
      <c r="N11629" s="71"/>
      <c r="O11629" s="71"/>
      <c r="P11629" s="71"/>
      <c r="S11629" s="71"/>
      <c r="T11629" s="71"/>
      <c r="U11629" s="71"/>
      <c r="AE11629" s="71"/>
      <c r="AF11629" s="71"/>
      <c r="AG11629" s="71"/>
    </row>
    <row r="11630" spans="1:33" x14ac:dyDescent="0.25">
      <c r="A11630" s="71"/>
      <c r="B11630" s="71"/>
      <c r="C11630" s="71"/>
      <c r="K11630" s="71"/>
      <c r="L11630" s="71"/>
      <c r="N11630" s="71"/>
      <c r="O11630" s="71"/>
      <c r="P11630" s="71"/>
      <c r="S11630" s="71"/>
      <c r="T11630" s="71"/>
      <c r="U11630" s="71"/>
      <c r="AE11630" s="71"/>
      <c r="AF11630" s="71"/>
      <c r="AG11630" s="71"/>
    </row>
    <row r="11631" spans="1:33" x14ac:dyDescent="0.25">
      <c r="A11631" s="71"/>
      <c r="B11631" s="71"/>
      <c r="C11631" s="71"/>
      <c r="K11631" s="71"/>
      <c r="L11631" s="71"/>
      <c r="N11631" s="71"/>
      <c r="O11631" s="71"/>
      <c r="P11631" s="71"/>
      <c r="S11631" s="71"/>
      <c r="T11631" s="71"/>
      <c r="U11631" s="71"/>
      <c r="AE11631" s="71"/>
      <c r="AF11631" s="71"/>
      <c r="AG11631" s="71"/>
    </row>
    <row r="11632" spans="1:33" x14ac:dyDescent="0.25">
      <c r="A11632" s="71"/>
      <c r="B11632" s="71"/>
      <c r="C11632" s="71"/>
      <c r="K11632" s="71"/>
      <c r="L11632" s="71"/>
      <c r="N11632" s="71"/>
      <c r="O11632" s="71"/>
      <c r="P11632" s="71"/>
      <c r="S11632" s="71"/>
      <c r="T11632" s="71"/>
      <c r="U11632" s="71"/>
      <c r="AE11632" s="71"/>
      <c r="AF11632" s="71"/>
      <c r="AG11632" s="71"/>
    </row>
    <row r="11633" spans="1:33" x14ac:dyDescent="0.25">
      <c r="A11633" s="71"/>
      <c r="B11633" s="71"/>
      <c r="C11633" s="71"/>
      <c r="K11633" s="71"/>
      <c r="L11633" s="71"/>
      <c r="N11633" s="71"/>
      <c r="O11633" s="71"/>
      <c r="P11633" s="71"/>
      <c r="S11633" s="71"/>
      <c r="T11633" s="71"/>
      <c r="U11633" s="71"/>
      <c r="AE11633" s="71"/>
      <c r="AF11633" s="71"/>
      <c r="AG11633" s="71"/>
    </row>
    <row r="11634" spans="1:33" x14ac:dyDescent="0.25">
      <c r="A11634" s="71"/>
      <c r="B11634" s="71"/>
      <c r="C11634" s="71"/>
      <c r="K11634" s="71"/>
      <c r="L11634" s="71"/>
      <c r="N11634" s="71"/>
      <c r="O11634" s="71"/>
      <c r="P11634" s="71"/>
      <c r="S11634" s="71"/>
      <c r="T11634" s="71"/>
      <c r="U11634" s="71"/>
      <c r="AE11634" s="71"/>
      <c r="AF11634" s="71"/>
      <c r="AG11634" s="71"/>
    </row>
    <row r="11635" spans="1:33" x14ac:dyDescent="0.25">
      <c r="A11635" s="71"/>
      <c r="B11635" s="71"/>
      <c r="C11635" s="71"/>
      <c r="K11635" s="71"/>
      <c r="L11635" s="71"/>
      <c r="N11635" s="71"/>
      <c r="O11635" s="71"/>
      <c r="P11635" s="71"/>
      <c r="S11635" s="71"/>
      <c r="T11635" s="71"/>
      <c r="U11635" s="71"/>
      <c r="AE11635" s="71"/>
      <c r="AF11635" s="71"/>
      <c r="AG11635" s="71"/>
    </row>
    <row r="11636" spans="1:33" x14ac:dyDescent="0.25">
      <c r="A11636" s="71"/>
      <c r="B11636" s="71"/>
      <c r="C11636" s="71"/>
      <c r="K11636" s="71"/>
      <c r="L11636" s="71"/>
      <c r="N11636" s="71"/>
      <c r="O11636" s="71"/>
      <c r="P11636" s="71"/>
      <c r="S11636" s="71"/>
      <c r="T11636" s="71"/>
      <c r="U11636" s="71"/>
      <c r="AE11636" s="71"/>
      <c r="AF11636" s="71"/>
      <c r="AG11636" s="71"/>
    </row>
    <row r="11637" spans="1:33" x14ac:dyDescent="0.25">
      <c r="A11637" s="71"/>
      <c r="B11637" s="71"/>
      <c r="C11637" s="71"/>
      <c r="K11637" s="71"/>
      <c r="L11637" s="71"/>
      <c r="N11637" s="71"/>
      <c r="O11637" s="71"/>
      <c r="P11637" s="71"/>
      <c r="S11637" s="71"/>
      <c r="T11637" s="71"/>
      <c r="U11637" s="71"/>
      <c r="AE11637" s="71"/>
      <c r="AF11637" s="71"/>
      <c r="AG11637" s="71"/>
    </row>
    <row r="11638" spans="1:33" x14ac:dyDescent="0.25">
      <c r="A11638" s="71"/>
      <c r="B11638" s="71"/>
      <c r="C11638" s="71"/>
      <c r="K11638" s="71"/>
      <c r="L11638" s="71"/>
      <c r="N11638" s="71"/>
      <c r="O11638" s="71"/>
      <c r="P11638" s="71"/>
      <c r="S11638" s="71"/>
      <c r="T11638" s="71"/>
      <c r="U11638" s="71"/>
      <c r="AE11638" s="71"/>
      <c r="AF11638" s="71"/>
      <c r="AG11638" s="71"/>
    </row>
    <row r="11639" spans="1:33" x14ac:dyDescent="0.25">
      <c r="A11639" s="71"/>
      <c r="B11639" s="71"/>
      <c r="C11639" s="71"/>
      <c r="K11639" s="71"/>
      <c r="L11639" s="71"/>
      <c r="N11639" s="71"/>
      <c r="O11639" s="71"/>
      <c r="P11639" s="71"/>
      <c r="S11639" s="71"/>
      <c r="T11639" s="71"/>
      <c r="U11639" s="71"/>
      <c r="AE11639" s="71"/>
      <c r="AF11639" s="71"/>
      <c r="AG11639" s="71"/>
    </row>
    <row r="11640" spans="1:33" x14ac:dyDescent="0.25">
      <c r="A11640" s="71"/>
      <c r="B11640" s="71"/>
      <c r="C11640" s="71"/>
      <c r="K11640" s="71"/>
      <c r="L11640" s="71"/>
      <c r="N11640" s="71"/>
      <c r="O11640" s="71"/>
      <c r="P11640" s="71"/>
      <c r="S11640" s="71"/>
      <c r="T11640" s="71"/>
      <c r="U11640" s="71"/>
      <c r="AE11640" s="71"/>
      <c r="AF11640" s="71"/>
      <c r="AG11640" s="71"/>
    </row>
    <row r="11641" spans="1:33" x14ac:dyDescent="0.25">
      <c r="A11641" s="71"/>
      <c r="B11641" s="71"/>
      <c r="C11641" s="71"/>
      <c r="K11641" s="71"/>
      <c r="L11641" s="71"/>
      <c r="N11641" s="71"/>
      <c r="O11641" s="71"/>
      <c r="P11641" s="71"/>
      <c r="S11641" s="71"/>
      <c r="T11641" s="71"/>
      <c r="U11641" s="71"/>
      <c r="AE11641" s="71"/>
      <c r="AF11641" s="71"/>
      <c r="AG11641" s="71"/>
    </row>
    <row r="11642" spans="1:33" x14ac:dyDescent="0.25">
      <c r="A11642" s="71"/>
      <c r="B11642" s="71"/>
      <c r="C11642" s="71"/>
      <c r="K11642" s="71"/>
      <c r="L11642" s="71"/>
      <c r="N11642" s="71"/>
      <c r="O11642" s="71"/>
      <c r="P11642" s="71"/>
      <c r="S11642" s="71"/>
      <c r="T11642" s="71"/>
      <c r="U11642" s="71"/>
      <c r="AE11642" s="71"/>
      <c r="AF11642" s="71"/>
      <c r="AG11642" s="71"/>
    </row>
    <row r="11643" spans="1:33" x14ac:dyDescent="0.25">
      <c r="A11643" s="71"/>
      <c r="B11643" s="71"/>
      <c r="C11643" s="71"/>
      <c r="K11643" s="71"/>
      <c r="L11643" s="71"/>
      <c r="N11643" s="71"/>
      <c r="O11643" s="71"/>
      <c r="P11643" s="71"/>
      <c r="S11643" s="71"/>
      <c r="T11643" s="71"/>
      <c r="U11643" s="71"/>
      <c r="AE11643" s="71"/>
      <c r="AF11643" s="71"/>
      <c r="AG11643" s="71"/>
    </row>
    <row r="11644" spans="1:33" x14ac:dyDescent="0.25">
      <c r="A11644" s="71"/>
      <c r="B11644" s="71"/>
      <c r="C11644" s="71"/>
      <c r="K11644" s="71"/>
      <c r="L11644" s="71"/>
      <c r="N11644" s="71"/>
      <c r="O11644" s="71"/>
      <c r="P11644" s="71"/>
      <c r="S11644" s="71"/>
      <c r="T11644" s="71"/>
      <c r="U11644" s="71"/>
      <c r="AE11644" s="71"/>
      <c r="AF11644" s="71"/>
      <c r="AG11644" s="71"/>
    </row>
    <row r="11645" spans="1:33" x14ac:dyDescent="0.25">
      <c r="A11645" s="71"/>
      <c r="B11645" s="71"/>
      <c r="C11645" s="71"/>
      <c r="K11645" s="71"/>
      <c r="L11645" s="71"/>
      <c r="N11645" s="71"/>
      <c r="O11645" s="71"/>
      <c r="P11645" s="71"/>
      <c r="S11645" s="71"/>
      <c r="T11645" s="71"/>
      <c r="U11645" s="71"/>
      <c r="AE11645" s="71"/>
      <c r="AF11645" s="71"/>
      <c r="AG11645" s="71"/>
    </row>
    <row r="11646" spans="1:33" x14ac:dyDescent="0.25">
      <c r="A11646" s="71"/>
      <c r="B11646" s="71"/>
      <c r="C11646" s="71"/>
      <c r="K11646" s="71"/>
      <c r="L11646" s="71"/>
      <c r="N11646" s="71"/>
      <c r="O11646" s="71"/>
      <c r="P11646" s="71"/>
      <c r="S11646" s="71"/>
      <c r="T11646" s="71"/>
      <c r="U11646" s="71"/>
      <c r="AE11646" s="71"/>
      <c r="AF11646" s="71"/>
      <c r="AG11646" s="71"/>
    </row>
    <row r="11647" spans="1:33" x14ac:dyDescent="0.25">
      <c r="A11647" s="71"/>
      <c r="B11647" s="71"/>
      <c r="C11647" s="71"/>
      <c r="K11647" s="71"/>
      <c r="L11647" s="71"/>
      <c r="N11647" s="71"/>
      <c r="O11647" s="71"/>
      <c r="P11647" s="71"/>
      <c r="S11647" s="71"/>
      <c r="T11647" s="71"/>
      <c r="U11647" s="71"/>
      <c r="AE11647" s="71"/>
      <c r="AF11647" s="71"/>
      <c r="AG11647" s="71"/>
    </row>
    <row r="11648" spans="1:33" x14ac:dyDescent="0.25">
      <c r="A11648" s="71"/>
      <c r="B11648" s="71"/>
      <c r="C11648" s="71"/>
      <c r="K11648" s="71"/>
      <c r="L11648" s="71"/>
      <c r="N11648" s="71"/>
      <c r="O11648" s="71"/>
      <c r="P11648" s="71"/>
      <c r="S11648" s="71"/>
      <c r="T11648" s="71"/>
      <c r="U11648" s="71"/>
      <c r="AE11648" s="71"/>
      <c r="AF11648" s="71"/>
      <c r="AG11648" s="71"/>
    </row>
    <row r="11649" spans="1:33" x14ac:dyDescent="0.25">
      <c r="A11649" s="71"/>
      <c r="B11649" s="71"/>
      <c r="C11649" s="71"/>
      <c r="K11649" s="71"/>
      <c r="L11649" s="71"/>
      <c r="N11649" s="71"/>
      <c r="O11649" s="71"/>
      <c r="P11649" s="71"/>
      <c r="S11649" s="71"/>
      <c r="T11649" s="71"/>
      <c r="U11649" s="71"/>
      <c r="AE11649" s="71"/>
      <c r="AF11649" s="71"/>
      <c r="AG11649" s="71"/>
    </row>
    <row r="11650" spans="1:33" x14ac:dyDescent="0.25">
      <c r="A11650" s="71"/>
      <c r="B11650" s="71"/>
      <c r="C11650" s="71"/>
      <c r="K11650" s="71"/>
      <c r="L11650" s="71"/>
      <c r="N11650" s="71"/>
      <c r="O11650" s="71"/>
      <c r="P11650" s="71"/>
      <c r="S11650" s="71"/>
      <c r="T11650" s="71"/>
      <c r="U11650" s="71"/>
      <c r="AE11650" s="71"/>
      <c r="AF11650" s="71"/>
      <c r="AG11650" s="71"/>
    </row>
    <row r="11651" spans="1:33" x14ac:dyDescent="0.25">
      <c r="A11651" s="71"/>
      <c r="B11651" s="71"/>
      <c r="C11651" s="71"/>
      <c r="K11651" s="71"/>
      <c r="L11651" s="71"/>
      <c r="N11651" s="71"/>
      <c r="O11651" s="71"/>
      <c r="P11651" s="71"/>
      <c r="S11651" s="71"/>
      <c r="T11651" s="71"/>
      <c r="U11651" s="71"/>
      <c r="AE11651" s="71"/>
      <c r="AF11651" s="71"/>
      <c r="AG11651" s="71"/>
    </row>
    <row r="11652" spans="1:33" x14ac:dyDescent="0.25">
      <c r="A11652" s="71"/>
      <c r="B11652" s="71"/>
      <c r="C11652" s="71"/>
      <c r="K11652" s="71"/>
      <c r="L11652" s="71"/>
      <c r="N11652" s="71"/>
      <c r="O11652" s="71"/>
      <c r="P11652" s="71"/>
      <c r="S11652" s="71"/>
      <c r="T11652" s="71"/>
      <c r="U11652" s="71"/>
      <c r="AE11652" s="71"/>
      <c r="AF11652" s="71"/>
      <c r="AG11652" s="71"/>
    </row>
    <row r="11653" spans="1:33" x14ac:dyDescent="0.25">
      <c r="A11653" s="71"/>
      <c r="B11653" s="71"/>
      <c r="C11653" s="71"/>
      <c r="K11653" s="71"/>
      <c r="L11653" s="71"/>
      <c r="N11653" s="71"/>
      <c r="O11653" s="71"/>
      <c r="P11653" s="71"/>
      <c r="S11653" s="71"/>
      <c r="T11653" s="71"/>
      <c r="U11653" s="71"/>
      <c r="AE11653" s="71"/>
      <c r="AF11653" s="71"/>
      <c r="AG11653" s="71"/>
    </row>
    <row r="11654" spans="1:33" x14ac:dyDescent="0.25">
      <c r="A11654" s="71"/>
      <c r="B11654" s="71"/>
      <c r="C11654" s="71"/>
      <c r="K11654" s="71"/>
      <c r="L11654" s="71"/>
      <c r="N11654" s="71"/>
      <c r="O11654" s="71"/>
      <c r="P11654" s="71"/>
      <c r="S11654" s="71"/>
      <c r="T11654" s="71"/>
      <c r="U11654" s="71"/>
      <c r="AE11654" s="71"/>
      <c r="AF11654" s="71"/>
      <c r="AG11654" s="71"/>
    </row>
    <row r="11655" spans="1:33" x14ac:dyDescent="0.25">
      <c r="A11655" s="71"/>
      <c r="B11655" s="71"/>
      <c r="C11655" s="71"/>
      <c r="K11655" s="71"/>
      <c r="L11655" s="71"/>
      <c r="N11655" s="71"/>
      <c r="O11655" s="71"/>
      <c r="P11655" s="71"/>
      <c r="S11655" s="71"/>
      <c r="T11655" s="71"/>
      <c r="U11655" s="71"/>
      <c r="AE11655" s="71"/>
      <c r="AF11655" s="71"/>
      <c r="AG11655" s="71"/>
    </row>
    <row r="11656" spans="1:33" x14ac:dyDescent="0.25">
      <c r="A11656" s="71"/>
      <c r="B11656" s="71"/>
      <c r="C11656" s="71"/>
      <c r="K11656" s="71"/>
      <c r="L11656" s="71"/>
      <c r="N11656" s="71"/>
      <c r="O11656" s="71"/>
      <c r="P11656" s="71"/>
      <c r="S11656" s="71"/>
      <c r="T11656" s="71"/>
      <c r="U11656" s="71"/>
      <c r="AE11656" s="71"/>
      <c r="AF11656" s="71"/>
      <c r="AG11656" s="71"/>
    </row>
    <row r="11657" spans="1:33" x14ac:dyDescent="0.25">
      <c r="A11657" s="71"/>
      <c r="B11657" s="71"/>
      <c r="C11657" s="71"/>
      <c r="K11657" s="71"/>
      <c r="L11657" s="71"/>
      <c r="N11657" s="71"/>
      <c r="O11657" s="71"/>
      <c r="P11657" s="71"/>
      <c r="S11657" s="71"/>
      <c r="T11657" s="71"/>
      <c r="U11657" s="71"/>
      <c r="AE11657" s="71"/>
      <c r="AF11657" s="71"/>
      <c r="AG11657" s="71"/>
    </row>
    <row r="11658" spans="1:33" x14ac:dyDescent="0.25">
      <c r="A11658" s="71"/>
      <c r="B11658" s="71"/>
      <c r="C11658" s="71"/>
      <c r="K11658" s="71"/>
      <c r="L11658" s="71"/>
      <c r="N11658" s="71"/>
      <c r="O11658" s="71"/>
      <c r="P11658" s="71"/>
      <c r="S11658" s="71"/>
      <c r="T11658" s="71"/>
      <c r="U11658" s="71"/>
      <c r="AE11658" s="71"/>
      <c r="AF11658" s="71"/>
      <c r="AG11658" s="71"/>
    </row>
    <row r="11659" spans="1:33" x14ac:dyDescent="0.25">
      <c r="A11659" s="71"/>
      <c r="B11659" s="71"/>
      <c r="C11659" s="71"/>
      <c r="K11659" s="71"/>
      <c r="L11659" s="71"/>
      <c r="N11659" s="71"/>
      <c r="O11659" s="71"/>
      <c r="P11659" s="71"/>
      <c r="S11659" s="71"/>
      <c r="T11659" s="71"/>
      <c r="U11659" s="71"/>
      <c r="AE11659" s="71"/>
      <c r="AF11659" s="71"/>
      <c r="AG11659" s="71"/>
    </row>
    <row r="11660" spans="1:33" x14ac:dyDescent="0.25">
      <c r="A11660" s="71"/>
      <c r="B11660" s="71"/>
      <c r="C11660" s="71"/>
      <c r="K11660" s="71"/>
      <c r="L11660" s="71"/>
      <c r="N11660" s="71"/>
      <c r="O11660" s="71"/>
      <c r="P11660" s="71"/>
      <c r="S11660" s="71"/>
      <c r="T11660" s="71"/>
      <c r="U11660" s="71"/>
      <c r="AE11660" s="71"/>
      <c r="AF11660" s="71"/>
      <c r="AG11660" s="71"/>
    </row>
    <row r="11661" spans="1:33" x14ac:dyDescent="0.25">
      <c r="A11661" s="71"/>
      <c r="B11661" s="71"/>
      <c r="C11661" s="71"/>
      <c r="K11661" s="71"/>
      <c r="L11661" s="71"/>
      <c r="N11661" s="71"/>
      <c r="O11661" s="71"/>
      <c r="P11661" s="71"/>
      <c r="S11661" s="71"/>
      <c r="T11661" s="71"/>
      <c r="U11661" s="71"/>
      <c r="AE11661" s="71"/>
      <c r="AF11661" s="71"/>
      <c r="AG11661" s="71"/>
    </row>
    <row r="11662" spans="1:33" x14ac:dyDescent="0.25">
      <c r="A11662" s="71"/>
      <c r="B11662" s="71"/>
      <c r="C11662" s="71"/>
      <c r="K11662" s="71"/>
      <c r="L11662" s="71"/>
      <c r="N11662" s="71"/>
      <c r="O11662" s="71"/>
      <c r="P11662" s="71"/>
      <c r="S11662" s="71"/>
      <c r="T11662" s="71"/>
      <c r="U11662" s="71"/>
      <c r="AE11662" s="71"/>
      <c r="AF11662" s="71"/>
      <c r="AG11662" s="71"/>
    </row>
    <row r="11663" spans="1:33" x14ac:dyDescent="0.25">
      <c r="A11663" s="71"/>
      <c r="B11663" s="71"/>
      <c r="C11663" s="71"/>
      <c r="K11663" s="71"/>
      <c r="L11663" s="71"/>
      <c r="N11663" s="71"/>
      <c r="O11663" s="71"/>
      <c r="P11663" s="71"/>
      <c r="S11663" s="71"/>
      <c r="T11663" s="71"/>
      <c r="U11663" s="71"/>
      <c r="AE11663" s="71"/>
      <c r="AF11663" s="71"/>
      <c r="AG11663" s="71"/>
    </row>
    <row r="11664" spans="1:33" x14ac:dyDescent="0.25">
      <c r="A11664" s="71"/>
      <c r="B11664" s="71"/>
      <c r="C11664" s="71"/>
      <c r="K11664" s="71"/>
      <c r="L11664" s="71"/>
      <c r="N11664" s="71"/>
      <c r="O11664" s="71"/>
      <c r="P11664" s="71"/>
      <c r="S11664" s="71"/>
      <c r="T11664" s="71"/>
      <c r="U11664" s="71"/>
      <c r="AE11664" s="71"/>
      <c r="AF11664" s="71"/>
      <c r="AG11664" s="71"/>
    </row>
    <row r="11665" spans="1:33" x14ac:dyDescent="0.25">
      <c r="A11665" s="71"/>
      <c r="B11665" s="71"/>
      <c r="C11665" s="71"/>
      <c r="K11665" s="71"/>
      <c r="L11665" s="71"/>
      <c r="N11665" s="71"/>
      <c r="O11665" s="71"/>
      <c r="P11665" s="71"/>
      <c r="S11665" s="71"/>
      <c r="T11665" s="71"/>
      <c r="U11665" s="71"/>
      <c r="AE11665" s="71"/>
      <c r="AF11665" s="71"/>
      <c r="AG11665" s="71"/>
    </row>
    <row r="11666" spans="1:33" x14ac:dyDescent="0.25">
      <c r="A11666" s="71"/>
      <c r="B11666" s="71"/>
      <c r="C11666" s="71"/>
      <c r="K11666" s="71"/>
      <c r="L11666" s="71"/>
      <c r="N11666" s="71"/>
      <c r="O11666" s="71"/>
      <c r="P11666" s="71"/>
      <c r="S11666" s="71"/>
      <c r="T11666" s="71"/>
      <c r="U11666" s="71"/>
      <c r="AE11666" s="71"/>
      <c r="AF11666" s="71"/>
      <c r="AG11666" s="71"/>
    </row>
    <row r="11667" spans="1:33" x14ac:dyDescent="0.25">
      <c r="A11667" s="71"/>
      <c r="B11667" s="71"/>
      <c r="C11667" s="71"/>
      <c r="K11667" s="71"/>
      <c r="L11667" s="71"/>
      <c r="N11667" s="71"/>
      <c r="O11667" s="71"/>
      <c r="P11667" s="71"/>
      <c r="S11667" s="71"/>
      <c r="T11667" s="71"/>
      <c r="U11667" s="71"/>
      <c r="AE11667" s="71"/>
      <c r="AF11667" s="71"/>
      <c r="AG11667" s="71"/>
    </row>
    <row r="11668" spans="1:33" x14ac:dyDescent="0.25">
      <c r="A11668" s="71"/>
      <c r="B11668" s="71"/>
      <c r="C11668" s="71"/>
      <c r="K11668" s="71"/>
      <c r="L11668" s="71"/>
      <c r="N11668" s="71"/>
      <c r="O11668" s="71"/>
      <c r="P11668" s="71"/>
      <c r="S11668" s="71"/>
      <c r="T11668" s="71"/>
      <c r="U11668" s="71"/>
      <c r="AE11668" s="71"/>
      <c r="AF11668" s="71"/>
      <c r="AG11668" s="71"/>
    </row>
    <row r="11669" spans="1:33" x14ac:dyDescent="0.25">
      <c r="A11669" s="71"/>
      <c r="B11669" s="71"/>
      <c r="C11669" s="71"/>
      <c r="K11669" s="71"/>
      <c r="L11669" s="71"/>
      <c r="N11669" s="71"/>
      <c r="O11669" s="71"/>
      <c r="P11669" s="71"/>
      <c r="S11669" s="71"/>
      <c r="T11669" s="71"/>
      <c r="U11669" s="71"/>
      <c r="AE11669" s="71"/>
      <c r="AF11669" s="71"/>
      <c r="AG11669" s="71"/>
    </row>
    <row r="11670" spans="1:33" x14ac:dyDescent="0.25">
      <c r="A11670" s="71"/>
      <c r="B11670" s="71"/>
      <c r="C11670" s="71"/>
      <c r="K11670" s="71"/>
      <c r="L11670" s="71"/>
      <c r="N11670" s="71"/>
      <c r="O11670" s="71"/>
      <c r="P11670" s="71"/>
      <c r="S11670" s="71"/>
      <c r="T11670" s="71"/>
      <c r="U11670" s="71"/>
      <c r="AE11670" s="71"/>
      <c r="AF11670" s="71"/>
      <c r="AG11670" s="71"/>
    </row>
    <row r="11671" spans="1:33" x14ac:dyDescent="0.25">
      <c r="A11671" s="71"/>
      <c r="B11671" s="71"/>
      <c r="C11671" s="71"/>
      <c r="K11671" s="71"/>
      <c r="L11671" s="71"/>
      <c r="N11671" s="71"/>
      <c r="O11671" s="71"/>
      <c r="P11671" s="71"/>
      <c r="S11671" s="71"/>
      <c r="T11671" s="71"/>
      <c r="U11671" s="71"/>
      <c r="AE11671" s="71"/>
      <c r="AF11671" s="71"/>
      <c r="AG11671" s="71"/>
    </row>
    <row r="11672" spans="1:33" x14ac:dyDescent="0.25">
      <c r="A11672" s="71"/>
      <c r="B11672" s="71"/>
      <c r="C11672" s="71"/>
      <c r="K11672" s="71"/>
      <c r="L11672" s="71"/>
      <c r="N11672" s="71"/>
      <c r="O11672" s="71"/>
      <c r="P11672" s="71"/>
      <c r="S11672" s="71"/>
      <c r="T11672" s="71"/>
      <c r="U11672" s="71"/>
      <c r="AE11672" s="71"/>
      <c r="AF11672" s="71"/>
      <c r="AG11672" s="71"/>
    </row>
    <row r="11673" spans="1:33" x14ac:dyDescent="0.25">
      <c r="A11673" s="71"/>
      <c r="B11673" s="71"/>
      <c r="C11673" s="71"/>
      <c r="K11673" s="71"/>
      <c r="L11673" s="71"/>
      <c r="N11673" s="71"/>
      <c r="O11673" s="71"/>
      <c r="P11673" s="71"/>
      <c r="S11673" s="71"/>
      <c r="T11673" s="71"/>
      <c r="U11673" s="71"/>
      <c r="AE11673" s="71"/>
      <c r="AF11673" s="71"/>
      <c r="AG11673" s="71"/>
    </row>
    <row r="11674" spans="1:33" x14ac:dyDescent="0.25">
      <c r="A11674" s="71"/>
      <c r="B11674" s="71"/>
      <c r="C11674" s="71"/>
      <c r="K11674" s="71"/>
      <c r="L11674" s="71"/>
      <c r="N11674" s="71"/>
      <c r="O11674" s="71"/>
      <c r="P11674" s="71"/>
      <c r="S11674" s="71"/>
      <c r="T11674" s="71"/>
      <c r="U11674" s="71"/>
      <c r="AE11674" s="71"/>
      <c r="AF11674" s="71"/>
      <c r="AG11674" s="71"/>
    </row>
    <row r="11675" spans="1:33" x14ac:dyDescent="0.25">
      <c r="A11675" s="71"/>
      <c r="B11675" s="71"/>
      <c r="C11675" s="71"/>
      <c r="K11675" s="71"/>
      <c r="L11675" s="71"/>
      <c r="N11675" s="71"/>
      <c r="O11675" s="71"/>
      <c r="P11675" s="71"/>
      <c r="S11675" s="71"/>
      <c r="T11675" s="71"/>
      <c r="U11675" s="71"/>
      <c r="AE11675" s="71"/>
      <c r="AF11675" s="71"/>
      <c r="AG11675" s="71"/>
    </row>
    <row r="11676" spans="1:33" x14ac:dyDescent="0.25">
      <c r="A11676" s="71"/>
      <c r="B11676" s="71"/>
      <c r="C11676" s="71"/>
      <c r="K11676" s="71"/>
      <c r="L11676" s="71"/>
      <c r="N11676" s="71"/>
      <c r="O11676" s="71"/>
      <c r="P11676" s="71"/>
      <c r="S11676" s="71"/>
      <c r="T11676" s="71"/>
      <c r="U11676" s="71"/>
      <c r="AE11676" s="71"/>
      <c r="AF11676" s="71"/>
      <c r="AG11676" s="71"/>
    </row>
    <row r="11677" spans="1:33" x14ac:dyDescent="0.25">
      <c r="A11677" s="71"/>
      <c r="B11677" s="71"/>
      <c r="C11677" s="71"/>
      <c r="K11677" s="71"/>
      <c r="L11677" s="71"/>
      <c r="N11677" s="71"/>
      <c r="O11677" s="71"/>
      <c r="P11677" s="71"/>
      <c r="S11677" s="71"/>
      <c r="T11677" s="71"/>
      <c r="U11677" s="71"/>
      <c r="AE11677" s="71"/>
      <c r="AF11677" s="71"/>
      <c r="AG11677" s="71"/>
    </row>
    <row r="11678" spans="1:33" x14ac:dyDescent="0.25">
      <c r="A11678" s="71"/>
      <c r="B11678" s="71"/>
      <c r="C11678" s="71"/>
      <c r="K11678" s="71"/>
      <c r="L11678" s="71"/>
      <c r="N11678" s="71"/>
      <c r="O11678" s="71"/>
      <c r="P11678" s="71"/>
      <c r="S11678" s="71"/>
      <c r="T11678" s="71"/>
      <c r="U11678" s="71"/>
      <c r="AE11678" s="71"/>
      <c r="AF11678" s="71"/>
      <c r="AG11678" s="71"/>
    </row>
    <row r="11679" spans="1:33" x14ac:dyDescent="0.25">
      <c r="A11679" s="71"/>
      <c r="B11679" s="71"/>
      <c r="C11679" s="71"/>
      <c r="K11679" s="71"/>
      <c r="L11679" s="71"/>
      <c r="N11679" s="71"/>
      <c r="O11679" s="71"/>
      <c r="P11679" s="71"/>
      <c r="S11679" s="71"/>
      <c r="T11679" s="71"/>
      <c r="U11679" s="71"/>
      <c r="AE11679" s="71"/>
      <c r="AF11679" s="71"/>
      <c r="AG11679" s="71"/>
    </row>
    <row r="11680" spans="1:33" x14ac:dyDescent="0.25">
      <c r="A11680" s="71"/>
      <c r="B11680" s="71"/>
      <c r="C11680" s="71"/>
      <c r="K11680" s="71"/>
      <c r="L11680" s="71"/>
      <c r="N11680" s="71"/>
      <c r="O11680" s="71"/>
      <c r="P11680" s="71"/>
      <c r="S11680" s="71"/>
      <c r="T11680" s="71"/>
      <c r="U11680" s="71"/>
      <c r="AE11680" s="71"/>
      <c r="AF11680" s="71"/>
      <c r="AG11680" s="71"/>
    </row>
    <row r="11681" spans="1:33" x14ac:dyDescent="0.25">
      <c r="A11681" s="71"/>
      <c r="B11681" s="71"/>
      <c r="C11681" s="71"/>
      <c r="K11681" s="71"/>
      <c r="L11681" s="71"/>
      <c r="N11681" s="71"/>
      <c r="O11681" s="71"/>
      <c r="P11681" s="71"/>
      <c r="S11681" s="71"/>
      <c r="T11681" s="71"/>
      <c r="U11681" s="71"/>
      <c r="AE11681" s="71"/>
      <c r="AF11681" s="71"/>
      <c r="AG11681" s="71"/>
    </row>
    <row r="11682" spans="1:33" x14ac:dyDescent="0.25">
      <c r="A11682" s="71"/>
      <c r="B11682" s="71"/>
      <c r="C11682" s="71"/>
      <c r="K11682" s="71"/>
      <c r="L11682" s="71"/>
      <c r="N11682" s="71"/>
      <c r="O11682" s="71"/>
      <c r="P11682" s="71"/>
      <c r="S11682" s="71"/>
      <c r="T11682" s="71"/>
      <c r="U11682" s="71"/>
      <c r="AE11682" s="71"/>
      <c r="AF11682" s="71"/>
      <c r="AG11682" s="71"/>
    </row>
    <row r="11683" spans="1:33" x14ac:dyDescent="0.25">
      <c r="A11683" s="71"/>
      <c r="B11683" s="71"/>
      <c r="C11683" s="71"/>
      <c r="K11683" s="71"/>
      <c r="L11683" s="71"/>
      <c r="N11683" s="71"/>
      <c r="O11683" s="71"/>
      <c r="P11683" s="71"/>
      <c r="S11683" s="71"/>
      <c r="T11683" s="71"/>
      <c r="U11683" s="71"/>
      <c r="AE11683" s="71"/>
      <c r="AF11683" s="71"/>
      <c r="AG11683" s="71"/>
    </row>
    <row r="11684" spans="1:33" x14ac:dyDescent="0.25">
      <c r="A11684" s="71"/>
      <c r="B11684" s="71"/>
      <c r="C11684" s="71"/>
      <c r="K11684" s="71"/>
      <c r="L11684" s="71"/>
      <c r="N11684" s="71"/>
      <c r="O11684" s="71"/>
      <c r="P11684" s="71"/>
      <c r="S11684" s="71"/>
      <c r="T11684" s="71"/>
      <c r="U11684" s="71"/>
      <c r="AE11684" s="71"/>
      <c r="AF11684" s="71"/>
      <c r="AG11684" s="71"/>
    </row>
    <row r="11685" spans="1:33" x14ac:dyDescent="0.25">
      <c r="A11685" s="71"/>
      <c r="B11685" s="71"/>
      <c r="C11685" s="71"/>
      <c r="K11685" s="71"/>
      <c r="L11685" s="71"/>
      <c r="N11685" s="71"/>
      <c r="O11685" s="71"/>
      <c r="P11685" s="71"/>
      <c r="S11685" s="71"/>
      <c r="T11685" s="71"/>
      <c r="U11685" s="71"/>
      <c r="AE11685" s="71"/>
      <c r="AF11685" s="71"/>
      <c r="AG11685" s="71"/>
    </row>
    <row r="11686" spans="1:33" x14ac:dyDescent="0.25">
      <c r="A11686" s="71"/>
      <c r="B11686" s="71"/>
      <c r="C11686" s="71"/>
      <c r="K11686" s="71"/>
      <c r="L11686" s="71"/>
      <c r="N11686" s="71"/>
      <c r="O11686" s="71"/>
      <c r="P11686" s="71"/>
      <c r="S11686" s="71"/>
      <c r="T11686" s="71"/>
      <c r="U11686" s="71"/>
      <c r="AE11686" s="71"/>
      <c r="AF11686" s="71"/>
      <c r="AG11686" s="71"/>
    </row>
    <row r="11687" spans="1:33" x14ac:dyDescent="0.25">
      <c r="A11687" s="71"/>
      <c r="B11687" s="71"/>
      <c r="C11687" s="71"/>
      <c r="K11687" s="71"/>
      <c r="L11687" s="71"/>
      <c r="N11687" s="71"/>
      <c r="O11687" s="71"/>
      <c r="P11687" s="71"/>
      <c r="S11687" s="71"/>
      <c r="T11687" s="71"/>
      <c r="U11687" s="71"/>
      <c r="AE11687" s="71"/>
      <c r="AF11687" s="71"/>
      <c r="AG11687" s="71"/>
    </row>
    <row r="11688" spans="1:33" x14ac:dyDescent="0.25">
      <c r="A11688" s="71"/>
      <c r="B11688" s="71"/>
      <c r="C11688" s="71"/>
      <c r="K11688" s="71"/>
      <c r="L11688" s="71"/>
      <c r="N11688" s="71"/>
      <c r="O11688" s="71"/>
      <c r="P11688" s="71"/>
      <c r="S11688" s="71"/>
      <c r="T11688" s="71"/>
      <c r="U11688" s="71"/>
      <c r="AE11688" s="71"/>
      <c r="AF11688" s="71"/>
      <c r="AG11688" s="71"/>
    </row>
    <row r="11689" spans="1:33" x14ac:dyDescent="0.25">
      <c r="A11689" s="71"/>
      <c r="B11689" s="71"/>
      <c r="C11689" s="71"/>
      <c r="K11689" s="71"/>
      <c r="L11689" s="71"/>
      <c r="N11689" s="71"/>
      <c r="O11689" s="71"/>
      <c r="P11689" s="71"/>
      <c r="S11689" s="71"/>
      <c r="T11689" s="71"/>
      <c r="U11689" s="71"/>
      <c r="AE11689" s="71"/>
      <c r="AF11689" s="71"/>
      <c r="AG11689" s="71"/>
    </row>
    <row r="11690" spans="1:33" x14ac:dyDescent="0.25">
      <c r="A11690" s="71"/>
      <c r="B11690" s="71"/>
      <c r="C11690" s="71"/>
      <c r="K11690" s="71"/>
      <c r="L11690" s="71"/>
      <c r="N11690" s="71"/>
      <c r="O11690" s="71"/>
      <c r="P11690" s="71"/>
      <c r="S11690" s="71"/>
      <c r="T11690" s="71"/>
      <c r="U11690" s="71"/>
      <c r="AE11690" s="71"/>
      <c r="AF11690" s="71"/>
      <c r="AG11690" s="71"/>
    </row>
    <row r="11691" spans="1:33" x14ac:dyDescent="0.25">
      <c r="A11691" s="71"/>
      <c r="B11691" s="71"/>
      <c r="C11691" s="71"/>
      <c r="K11691" s="71"/>
      <c r="L11691" s="71"/>
      <c r="N11691" s="71"/>
      <c r="O11691" s="71"/>
      <c r="P11691" s="71"/>
      <c r="S11691" s="71"/>
      <c r="T11691" s="71"/>
      <c r="U11691" s="71"/>
      <c r="AE11691" s="71"/>
      <c r="AF11691" s="71"/>
      <c r="AG11691" s="71"/>
    </row>
    <row r="11692" spans="1:33" x14ac:dyDescent="0.25">
      <c r="A11692" s="71"/>
      <c r="B11692" s="71"/>
      <c r="C11692" s="71"/>
      <c r="K11692" s="71"/>
      <c r="L11692" s="71"/>
      <c r="N11692" s="71"/>
      <c r="O11692" s="71"/>
      <c r="P11692" s="71"/>
      <c r="S11692" s="71"/>
      <c r="T11692" s="71"/>
      <c r="U11692" s="71"/>
      <c r="AE11692" s="71"/>
      <c r="AF11692" s="71"/>
      <c r="AG11692" s="71"/>
    </row>
    <row r="11693" spans="1:33" x14ac:dyDescent="0.25">
      <c r="A11693" s="71"/>
      <c r="B11693" s="71"/>
      <c r="C11693" s="71"/>
      <c r="K11693" s="71"/>
      <c r="L11693" s="71"/>
      <c r="N11693" s="71"/>
      <c r="O11693" s="71"/>
      <c r="P11693" s="71"/>
      <c r="S11693" s="71"/>
      <c r="T11693" s="71"/>
      <c r="U11693" s="71"/>
      <c r="AE11693" s="71"/>
      <c r="AF11693" s="71"/>
      <c r="AG11693" s="71"/>
    </row>
    <row r="11694" spans="1:33" x14ac:dyDescent="0.25">
      <c r="A11694" s="71"/>
      <c r="B11694" s="71"/>
      <c r="C11694" s="71"/>
      <c r="K11694" s="71"/>
      <c r="L11694" s="71"/>
      <c r="N11694" s="71"/>
      <c r="O11694" s="71"/>
      <c r="P11694" s="71"/>
      <c r="S11694" s="71"/>
      <c r="T11694" s="71"/>
      <c r="U11694" s="71"/>
      <c r="AE11694" s="71"/>
      <c r="AF11694" s="71"/>
      <c r="AG11694" s="71"/>
    </row>
    <row r="11695" spans="1:33" x14ac:dyDescent="0.25">
      <c r="A11695" s="71"/>
      <c r="B11695" s="71"/>
      <c r="C11695" s="71"/>
      <c r="K11695" s="71"/>
      <c r="L11695" s="71"/>
      <c r="N11695" s="71"/>
      <c r="O11695" s="71"/>
      <c r="P11695" s="71"/>
      <c r="S11695" s="71"/>
      <c r="T11695" s="71"/>
      <c r="U11695" s="71"/>
      <c r="AE11695" s="71"/>
      <c r="AF11695" s="71"/>
      <c r="AG11695" s="71"/>
    </row>
    <row r="11696" spans="1:33" x14ac:dyDescent="0.25">
      <c r="A11696" s="71"/>
      <c r="B11696" s="71"/>
      <c r="C11696" s="71"/>
      <c r="K11696" s="71"/>
      <c r="L11696" s="71"/>
      <c r="N11696" s="71"/>
      <c r="O11696" s="71"/>
      <c r="P11696" s="71"/>
      <c r="S11696" s="71"/>
      <c r="T11696" s="71"/>
      <c r="U11696" s="71"/>
      <c r="AE11696" s="71"/>
      <c r="AF11696" s="71"/>
      <c r="AG11696" s="71"/>
    </row>
    <row r="11697" spans="1:33" x14ac:dyDescent="0.25">
      <c r="A11697" s="71"/>
      <c r="B11697" s="71"/>
      <c r="C11697" s="71"/>
      <c r="K11697" s="71"/>
      <c r="L11697" s="71"/>
      <c r="N11697" s="71"/>
      <c r="O11697" s="71"/>
      <c r="P11697" s="71"/>
      <c r="S11697" s="71"/>
      <c r="T11697" s="71"/>
      <c r="U11697" s="71"/>
      <c r="AE11697" s="71"/>
      <c r="AF11697" s="71"/>
      <c r="AG11697" s="71"/>
    </row>
    <row r="11698" spans="1:33" x14ac:dyDescent="0.25">
      <c r="A11698" s="71"/>
      <c r="B11698" s="71"/>
      <c r="C11698" s="71"/>
      <c r="K11698" s="71"/>
      <c r="L11698" s="71"/>
      <c r="N11698" s="71"/>
      <c r="O11698" s="71"/>
      <c r="P11698" s="71"/>
      <c r="S11698" s="71"/>
      <c r="T11698" s="71"/>
      <c r="U11698" s="71"/>
      <c r="AE11698" s="71"/>
      <c r="AF11698" s="71"/>
      <c r="AG11698" s="71"/>
    </row>
    <row r="11699" spans="1:33" x14ac:dyDescent="0.25">
      <c r="A11699" s="71"/>
      <c r="B11699" s="71"/>
      <c r="C11699" s="71"/>
      <c r="K11699" s="71"/>
      <c r="L11699" s="71"/>
      <c r="N11699" s="71"/>
      <c r="O11699" s="71"/>
      <c r="P11699" s="71"/>
      <c r="S11699" s="71"/>
      <c r="T11699" s="71"/>
      <c r="U11699" s="71"/>
      <c r="AE11699" s="71"/>
      <c r="AF11699" s="71"/>
      <c r="AG11699" s="71"/>
    </row>
    <row r="11700" spans="1:33" x14ac:dyDescent="0.25">
      <c r="A11700" s="71"/>
      <c r="B11700" s="71"/>
      <c r="C11700" s="71"/>
      <c r="K11700" s="71"/>
      <c r="L11700" s="71"/>
      <c r="N11700" s="71"/>
      <c r="O11700" s="71"/>
      <c r="P11700" s="71"/>
      <c r="S11700" s="71"/>
      <c r="T11700" s="71"/>
      <c r="U11700" s="71"/>
      <c r="AE11700" s="71"/>
      <c r="AF11700" s="71"/>
      <c r="AG11700" s="71"/>
    </row>
    <row r="11701" spans="1:33" x14ac:dyDescent="0.25">
      <c r="A11701" s="71"/>
      <c r="B11701" s="71"/>
      <c r="C11701" s="71"/>
      <c r="K11701" s="71"/>
      <c r="L11701" s="71"/>
      <c r="N11701" s="71"/>
      <c r="O11701" s="71"/>
      <c r="P11701" s="71"/>
      <c r="S11701" s="71"/>
      <c r="T11701" s="71"/>
      <c r="U11701" s="71"/>
      <c r="AE11701" s="71"/>
      <c r="AF11701" s="71"/>
      <c r="AG11701" s="71"/>
    </row>
    <row r="11702" spans="1:33" x14ac:dyDescent="0.25">
      <c r="A11702" s="71"/>
      <c r="B11702" s="71"/>
      <c r="C11702" s="71"/>
      <c r="K11702" s="71"/>
      <c r="L11702" s="71"/>
      <c r="N11702" s="71"/>
      <c r="O11702" s="71"/>
      <c r="P11702" s="71"/>
      <c r="S11702" s="71"/>
      <c r="T11702" s="71"/>
      <c r="U11702" s="71"/>
      <c r="AE11702" s="71"/>
      <c r="AF11702" s="71"/>
      <c r="AG11702" s="71"/>
    </row>
    <row r="11703" spans="1:33" x14ac:dyDescent="0.25">
      <c r="A11703" s="71"/>
      <c r="B11703" s="71"/>
      <c r="C11703" s="71"/>
      <c r="K11703" s="71"/>
      <c r="L11703" s="71"/>
      <c r="N11703" s="71"/>
      <c r="O11703" s="71"/>
      <c r="P11703" s="71"/>
      <c r="S11703" s="71"/>
      <c r="T11703" s="71"/>
      <c r="U11703" s="71"/>
      <c r="AE11703" s="71"/>
      <c r="AF11703" s="71"/>
      <c r="AG11703" s="71"/>
    </row>
    <row r="11704" spans="1:33" x14ac:dyDescent="0.25">
      <c r="A11704" s="71"/>
      <c r="B11704" s="71"/>
      <c r="C11704" s="71"/>
      <c r="K11704" s="71"/>
      <c r="L11704" s="71"/>
      <c r="N11704" s="71"/>
      <c r="O11704" s="71"/>
      <c r="P11704" s="71"/>
      <c r="S11704" s="71"/>
      <c r="T11704" s="71"/>
      <c r="U11704" s="71"/>
      <c r="AE11704" s="71"/>
      <c r="AF11704" s="71"/>
      <c r="AG11704" s="71"/>
    </row>
    <row r="11705" spans="1:33" x14ac:dyDescent="0.25">
      <c r="A11705" s="71"/>
      <c r="B11705" s="71"/>
      <c r="C11705" s="71"/>
      <c r="K11705" s="71"/>
      <c r="L11705" s="71"/>
      <c r="N11705" s="71"/>
      <c r="O11705" s="71"/>
      <c r="P11705" s="71"/>
      <c r="S11705" s="71"/>
      <c r="T11705" s="71"/>
      <c r="U11705" s="71"/>
      <c r="AE11705" s="71"/>
      <c r="AF11705" s="71"/>
      <c r="AG11705" s="71"/>
    </row>
    <row r="11706" spans="1:33" x14ac:dyDescent="0.25">
      <c r="A11706" s="71"/>
      <c r="B11706" s="71"/>
      <c r="C11706" s="71"/>
      <c r="K11706" s="71"/>
      <c r="L11706" s="71"/>
      <c r="N11706" s="71"/>
      <c r="O11706" s="71"/>
      <c r="P11706" s="71"/>
      <c r="S11706" s="71"/>
      <c r="T11706" s="71"/>
      <c r="U11706" s="71"/>
      <c r="AE11706" s="71"/>
      <c r="AF11706" s="71"/>
      <c r="AG11706" s="71"/>
    </row>
    <row r="11707" spans="1:33" x14ac:dyDescent="0.25">
      <c r="A11707" s="71"/>
      <c r="B11707" s="71"/>
      <c r="C11707" s="71"/>
      <c r="K11707" s="71"/>
      <c r="L11707" s="71"/>
      <c r="N11707" s="71"/>
      <c r="O11707" s="71"/>
      <c r="P11707" s="71"/>
      <c r="S11707" s="71"/>
      <c r="T11707" s="71"/>
      <c r="U11707" s="71"/>
      <c r="AE11707" s="71"/>
      <c r="AF11707" s="71"/>
      <c r="AG11707" s="71"/>
    </row>
    <row r="11708" spans="1:33" x14ac:dyDescent="0.25">
      <c r="A11708" s="71"/>
      <c r="B11708" s="71"/>
      <c r="C11708" s="71"/>
      <c r="K11708" s="71"/>
      <c r="L11708" s="71"/>
      <c r="N11708" s="71"/>
      <c r="O11708" s="71"/>
      <c r="P11708" s="71"/>
      <c r="S11708" s="71"/>
      <c r="T11708" s="71"/>
      <c r="U11708" s="71"/>
      <c r="AE11708" s="71"/>
      <c r="AF11708" s="71"/>
      <c r="AG11708" s="71"/>
    </row>
    <row r="11709" spans="1:33" x14ac:dyDescent="0.25">
      <c r="A11709" s="71"/>
      <c r="B11709" s="71"/>
      <c r="C11709" s="71"/>
      <c r="K11709" s="71"/>
      <c r="L11709" s="71"/>
      <c r="N11709" s="71"/>
      <c r="O11709" s="71"/>
      <c r="P11709" s="71"/>
      <c r="S11709" s="71"/>
      <c r="T11709" s="71"/>
      <c r="U11709" s="71"/>
      <c r="AE11709" s="71"/>
      <c r="AF11709" s="71"/>
      <c r="AG11709" s="71"/>
    </row>
    <row r="11710" spans="1:33" x14ac:dyDescent="0.25">
      <c r="A11710" s="71"/>
      <c r="B11710" s="71"/>
      <c r="C11710" s="71"/>
      <c r="K11710" s="71"/>
      <c r="L11710" s="71"/>
      <c r="N11710" s="71"/>
      <c r="O11710" s="71"/>
      <c r="P11710" s="71"/>
      <c r="S11710" s="71"/>
      <c r="T11710" s="71"/>
      <c r="U11710" s="71"/>
      <c r="AE11710" s="71"/>
      <c r="AF11710" s="71"/>
      <c r="AG11710" s="71"/>
    </row>
    <row r="11711" spans="1:33" x14ac:dyDescent="0.25">
      <c r="A11711" s="71"/>
      <c r="B11711" s="71"/>
      <c r="C11711" s="71"/>
      <c r="K11711" s="71"/>
      <c r="L11711" s="71"/>
      <c r="N11711" s="71"/>
      <c r="O11711" s="71"/>
      <c r="P11711" s="71"/>
      <c r="S11711" s="71"/>
      <c r="T11711" s="71"/>
      <c r="U11711" s="71"/>
      <c r="AE11711" s="71"/>
      <c r="AF11711" s="71"/>
      <c r="AG11711" s="71"/>
    </row>
    <row r="11712" spans="1:33" x14ac:dyDescent="0.25">
      <c r="A11712" s="71"/>
      <c r="B11712" s="71"/>
      <c r="C11712" s="71"/>
      <c r="K11712" s="71"/>
      <c r="L11712" s="71"/>
      <c r="N11712" s="71"/>
      <c r="O11712" s="71"/>
      <c r="P11712" s="71"/>
      <c r="S11712" s="71"/>
      <c r="T11712" s="71"/>
      <c r="U11712" s="71"/>
      <c r="AE11712" s="71"/>
      <c r="AF11712" s="71"/>
      <c r="AG11712" s="71"/>
    </row>
    <row r="11713" spans="1:33" x14ac:dyDescent="0.25">
      <c r="A11713" s="71"/>
      <c r="B11713" s="71"/>
      <c r="C11713" s="71"/>
      <c r="K11713" s="71"/>
      <c r="L11713" s="71"/>
      <c r="N11713" s="71"/>
      <c r="O11713" s="71"/>
      <c r="P11713" s="71"/>
      <c r="S11713" s="71"/>
      <c r="T11713" s="71"/>
      <c r="U11713" s="71"/>
      <c r="AE11713" s="71"/>
      <c r="AF11713" s="71"/>
      <c r="AG11713" s="71"/>
    </row>
    <row r="11714" spans="1:33" x14ac:dyDescent="0.25">
      <c r="A11714" s="71"/>
      <c r="B11714" s="71"/>
      <c r="C11714" s="71"/>
      <c r="K11714" s="71"/>
      <c r="L11714" s="71"/>
      <c r="N11714" s="71"/>
      <c r="O11714" s="71"/>
      <c r="P11714" s="71"/>
      <c r="S11714" s="71"/>
      <c r="T11714" s="71"/>
      <c r="U11714" s="71"/>
      <c r="AE11714" s="71"/>
      <c r="AF11714" s="71"/>
      <c r="AG11714" s="71"/>
    </row>
    <row r="11715" spans="1:33" x14ac:dyDescent="0.25">
      <c r="A11715" s="71"/>
      <c r="B11715" s="71"/>
      <c r="C11715" s="71"/>
      <c r="K11715" s="71"/>
      <c r="L11715" s="71"/>
      <c r="N11715" s="71"/>
      <c r="O11715" s="71"/>
      <c r="P11715" s="71"/>
      <c r="S11715" s="71"/>
      <c r="T11715" s="71"/>
      <c r="U11715" s="71"/>
      <c r="AE11715" s="71"/>
      <c r="AF11715" s="71"/>
      <c r="AG11715" s="71"/>
    </row>
    <row r="11716" spans="1:33" x14ac:dyDescent="0.25">
      <c r="A11716" s="71"/>
      <c r="B11716" s="71"/>
      <c r="C11716" s="71"/>
      <c r="K11716" s="71"/>
      <c r="L11716" s="71"/>
      <c r="N11716" s="71"/>
      <c r="O11716" s="71"/>
      <c r="P11716" s="71"/>
      <c r="S11716" s="71"/>
      <c r="T11716" s="71"/>
      <c r="U11716" s="71"/>
      <c r="AE11716" s="71"/>
      <c r="AF11716" s="71"/>
      <c r="AG11716" s="71"/>
    </row>
    <row r="11717" spans="1:33" x14ac:dyDescent="0.25">
      <c r="A11717" s="71"/>
      <c r="B11717" s="71"/>
      <c r="C11717" s="71"/>
      <c r="K11717" s="71"/>
      <c r="L11717" s="71"/>
      <c r="N11717" s="71"/>
      <c r="O11717" s="71"/>
      <c r="P11717" s="71"/>
      <c r="S11717" s="71"/>
      <c r="T11717" s="71"/>
      <c r="U11717" s="71"/>
      <c r="AE11717" s="71"/>
      <c r="AF11717" s="71"/>
      <c r="AG11717" s="71"/>
    </row>
    <row r="11718" spans="1:33" x14ac:dyDescent="0.25">
      <c r="A11718" s="71"/>
      <c r="B11718" s="71"/>
      <c r="C11718" s="71"/>
      <c r="K11718" s="71"/>
      <c r="L11718" s="71"/>
      <c r="N11718" s="71"/>
      <c r="O11718" s="71"/>
      <c r="P11718" s="71"/>
      <c r="S11718" s="71"/>
      <c r="T11718" s="71"/>
      <c r="U11718" s="71"/>
      <c r="AE11718" s="71"/>
      <c r="AF11718" s="71"/>
      <c r="AG11718" s="71"/>
    </row>
    <row r="11719" spans="1:33" x14ac:dyDescent="0.25">
      <c r="A11719" s="71"/>
      <c r="B11719" s="71"/>
      <c r="C11719" s="71"/>
      <c r="K11719" s="71"/>
      <c r="L11719" s="71"/>
      <c r="N11719" s="71"/>
      <c r="O11719" s="71"/>
      <c r="P11719" s="71"/>
      <c r="S11719" s="71"/>
      <c r="T11719" s="71"/>
      <c r="U11719" s="71"/>
      <c r="AE11719" s="71"/>
      <c r="AF11719" s="71"/>
      <c r="AG11719" s="71"/>
    </row>
    <row r="11720" spans="1:33" x14ac:dyDescent="0.25">
      <c r="A11720" s="71"/>
      <c r="B11720" s="71"/>
      <c r="C11720" s="71"/>
      <c r="K11720" s="71"/>
      <c r="L11720" s="71"/>
      <c r="N11720" s="71"/>
      <c r="O11720" s="71"/>
      <c r="P11720" s="71"/>
      <c r="S11720" s="71"/>
      <c r="T11720" s="71"/>
      <c r="U11720" s="71"/>
      <c r="AE11720" s="71"/>
      <c r="AF11720" s="71"/>
      <c r="AG11720" s="71"/>
    </row>
    <row r="11721" spans="1:33" x14ac:dyDescent="0.25">
      <c r="A11721" s="71"/>
      <c r="B11721" s="71"/>
      <c r="C11721" s="71"/>
      <c r="K11721" s="71"/>
      <c r="L11721" s="71"/>
      <c r="N11721" s="71"/>
      <c r="O11721" s="71"/>
      <c r="P11721" s="71"/>
      <c r="S11721" s="71"/>
      <c r="T11721" s="71"/>
      <c r="U11721" s="71"/>
      <c r="AE11721" s="71"/>
      <c r="AF11721" s="71"/>
      <c r="AG11721" s="71"/>
    </row>
    <row r="11722" spans="1:33" x14ac:dyDescent="0.25">
      <c r="A11722" s="71"/>
      <c r="B11722" s="71"/>
      <c r="C11722" s="71"/>
      <c r="K11722" s="71"/>
      <c r="L11722" s="71"/>
      <c r="N11722" s="71"/>
      <c r="O11722" s="71"/>
      <c r="P11722" s="71"/>
      <c r="S11722" s="71"/>
      <c r="T11722" s="71"/>
      <c r="U11722" s="71"/>
      <c r="AE11722" s="71"/>
      <c r="AF11722" s="71"/>
      <c r="AG11722" s="71"/>
    </row>
    <row r="11723" spans="1:33" x14ac:dyDescent="0.25">
      <c r="A11723" s="71"/>
      <c r="B11723" s="71"/>
      <c r="C11723" s="71"/>
      <c r="K11723" s="71"/>
      <c r="L11723" s="71"/>
      <c r="N11723" s="71"/>
      <c r="O11723" s="71"/>
      <c r="P11723" s="71"/>
      <c r="S11723" s="71"/>
      <c r="T11723" s="71"/>
      <c r="U11723" s="71"/>
      <c r="AE11723" s="71"/>
      <c r="AF11723" s="71"/>
      <c r="AG11723" s="71"/>
    </row>
    <row r="11724" spans="1:33" x14ac:dyDescent="0.25">
      <c r="A11724" s="71"/>
      <c r="B11724" s="71"/>
      <c r="C11724" s="71"/>
      <c r="K11724" s="71"/>
      <c r="L11724" s="71"/>
      <c r="N11724" s="71"/>
      <c r="O11724" s="71"/>
      <c r="P11724" s="71"/>
      <c r="S11724" s="71"/>
      <c r="T11724" s="71"/>
      <c r="U11724" s="71"/>
      <c r="AE11724" s="71"/>
      <c r="AF11724" s="71"/>
      <c r="AG11724" s="71"/>
    </row>
    <row r="11725" spans="1:33" x14ac:dyDescent="0.25">
      <c r="A11725" s="71"/>
      <c r="B11725" s="71"/>
      <c r="C11725" s="71"/>
      <c r="K11725" s="71"/>
      <c r="L11725" s="71"/>
      <c r="N11725" s="71"/>
      <c r="O11725" s="71"/>
      <c r="P11725" s="71"/>
      <c r="S11725" s="71"/>
      <c r="T11725" s="71"/>
      <c r="U11725" s="71"/>
      <c r="AE11725" s="71"/>
      <c r="AF11725" s="71"/>
      <c r="AG11725" s="71"/>
    </row>
    <row r="11726" spans="1:33" x14ac:dyDescent="0.25">
      <c r="A11726" s="71"/>
      <c r="B11726" s="71"/>
      <c r="C11726" s="71"/>
      <c r="K11726" s="71"/>
      <c r="L11726" s="71"/>
      <c r="N11726" s="71"/>
      <c r="O11726" s="71"/>
      <c r="P11726" s="71"/>
      <c r="S11726" s="71"/>
      <c r="T11726" s="71"/>
      <c r="U11726" s="71"/>
      <c r="AE11726" s="71"/>
      <c r="AF11726" s="71"/>
      <c r="AG11726" s="71"/>
    </row>
    <row r="11727" spans="1:33" x14ac:dyDescent="0.25">
      <c r="A11727" s="71"/>
      <c r="B11727" s="71"/>
      <c r="C11727" s="71"/>
      <c r="K11727" s="71"/>
      <c r="L11727" s="71"/>
      <c r="N11727" s="71"/>
      <c r="O11727" s="71"/>
      <c r="P11727" s="71"/>
      <c r="S11727" s="71"/>
      <c r="T11727" s="71"/>
      <c r="U11727" s="71"/>
      <c r="AE11727" s="71"/>
      <c r="AF11727" s="71"/>
      <c r="AG11727" s="71"/>
    </row>
    <row r="11728" spans="1:33" x14ac:dyDescent="0.25">
      <c r="A11728" s="71"/>
      <c r="B11728" s="71"/>
      <c r="C11728" s="71"/>
      <c r="K11728" s="71"/>
      <c r="L11728" s="71"/>
      <c r="N11728" s="71"/>
      <c r="O11728" s="71"/>
      <c r="P11728" s="71"/>
      <c r="S11728" s="71"/>
      <c r="T11728" s="71"/>
      <c r="U11728" s="71"/>
      <c r="AE11728" s="71"/>
      <c r="AF11728" s="71"/>
      <c r="AG11728" s="71"/>
    </row>
    <row r="11729" spans="1:33" x14ac:dyDescent="0.25">
      <c r="A11729" s="71"/>
      <c r="B11729" s="71"/>
      <c r="C11729" s="71"/>
      <c r="K11729" s="71"/>
      <c r="L11729" s="71"/>
      <c r="N11729" s="71"/>
      <c r="O11729" s="71"/>
      <c r="P11729" s="71"/>
      <c r="S11729" s="71"/>
      <c r="T11729" s="71"/>
      <c r="U11729" s="71"/>
      <c r="AE11729" s="71"/>
      <c r="AF11729" s="71"/>
      <c r="AG11729" s="71"/>
    </row>
    <row r="11730" spans="1:33" x14ac:dyDescent="0.25">
      <c r="A11730" s="71"/>
      <c r="B11730" s="71"/>
      <c r="C11730" s="71"/>
      <c r="K11730" s="71"/>
      <c r="L11730" s="71"/>
      <c r="N11730" s="71"/>
      <c r="O11730" s="71"/>
      <c r="P11730" s="71"/>
      <c r="S11730" s="71"/>
      <c r="T11730" s="71"/>
      <c r="U11730" s="71"/>
      <c r="AE11730" s="71"/>
      <c r="AF11730" s="71"/>
      <c r="AG11730" s="71"/>
    </row>
    <row r="11731" spans="1:33" x14ac:dyDescent="0.25">
      <c r="A11731" s="71"/>
      <c r="B11731" s="71"/>
      <c r="C11731" s="71"/>
      <c r="K11731" s="71"/>
      <c r="L11731" s="71"/>
      <c r="N11731" s="71"/>
      <c r="O11731" s="71"/>
      <c r="P11731" s="71"/>
      <c r="S11731" s="71"/>
      <c r="T11731" s="71"/>
      <c r="U11731" s="71"/>
      <c r="AE11731" s="71"/>
      <c r="AF11731" s="71"/>
      <c r="AG11731" s="71"/>
    </row>
    <row r="11732" spans="1:33" x14ac:dyDescent="0.25">
      <c r="A11732" s="71"/>
      <c r="B11732" s="71"/>
      <c r="C11732" s="71"/>
      <c r="K11732" s="71"/>
      <c r="L11732" s="71"/>
      <c r="N11732" s="71"/>
      <c r="O11732" s="71"/>
      <c r="P11732" s="71"/>
      <c r="S11732" s="71"/>
      <c r="T11732" s="71"/>
      <c r="U11732" s="71"/>
      <c r="AE11732" s="71"/>
      <c r="AF11732" s="71"/>
      <c r="AG11732" s="71"/>
    </row>
    <row r="11733" spans="1:33" x14ac:dyDescent="0.25">
      <c r="A11733" s="71"/>
      <c r="B11733" s="71"/>
      <c r="C11733" s="71"/>
      <c r="K11733" s="71"/>
      <c r="L11733" s="71"/>
      <c r="N11733" s="71"/>
      <c r="O11733" s="71"/>
      <c r="P11733" s="71"/>
      <c r="S11733" s="71"/>
      <c r="T11733" s="71"/>
      <c r="U11733" s="71"/>
      <c r="AE11733" s="71"/>
      <c r="AF11733" s="71"/>
      <c r="AG11733" s="71"/>
    </row>
    <row r="11734" spans="1:33" x14ac:dyDescent="0.25">
      <c r="A11734" s="71"/>
      <c r="B11734" s="71"/>
      <c r="C11734" s="71"/>
      <c r="K11734" s="71"/>
      <c r="L11734" s="71"/>
      <c r="N11734" s="71"/>
      <c r="O11734" s="71"/>
      <c r="P11734" s="71"/>
      <c r="S11734" s="71"/>
      <c r="T11734" s="71"/>
      <c r="U11734" s="71"/>
      <c r="AE11734" s="71"/>
      <c r="AF11734" s="71"/>
      <c r="AG11734" s="71"/>
    </row>
    <row r="11735" spans="1:33" x14ac:dyDescent="0.25">
      <c r="A11735" s="71"/>
      <c r="B11735" s="71"/>
      <c r="C11735" s="71"/>
      <c r="K11735" s="71"/>
      <c r="L11735" s="71"/>
      <c r="N11735" s="71"/>
      <c r="O11735" s="71"/>
      <c r="P11735" s="71"/>
      <c r="S11735" s="71"/>
      <c r="T11735" s="71"/>
      <c r="U11735" s="71"/>
      <c r="AE11735" s="71"/>
      <c r="AF11735" s="71"/>
      <c r="AG11735" s="71"/>
    </row>
    <row r="11736" spans="1:33" x14ac:dyDescent="0.25">
      <c r="A11736" s="71"/>
      <c r="B11736" s="71"/>
      <c r="C11736" s="71"/>
      <c r="K11736" s="71"/>
      <c r="L11736" s="71"/>
      <c r="N11736" s="71"/>
      <c r="O11736" s="71"/>
      <c r="P11736" s="71"/>
      <c r="S11736" s="71"/>
      <c r="T11736" s="71"/>
      <c r="U11736" s="71"/>
      <c r="AE11736" s="71"/>
      <c r="AF11736" s="71"/>
      <c r="AG11736" s="71"/>
    </row>
    <row r="11737" spans="1:33" x14ac:dyDescent="0.25">
      <c r="A11737" s="71"/>
      <c r="B11737" s="71"/>
      <c r="C11737" s="71"/>
      <c r="K11737" s="71"/>
      <c r="L11737" s="71"/>
      <c r="N11737" s="71"/>
      <c r="O11737" s="71"/>
      <c r="P11737" s="71"/>
      <c r="S11737" s="71"/>
      <c r="T11737" s="71"/>
      <c r="U11737" s="71"/>
      <c r="AE11737" s="71"/>
      <c r="AF11737" s="71"/>
      <c r="AG11737" s="71"/>
    </row>
    <row r="11738" spans="1:33" x14ac:dyDescent="0.25">
      <c r="A11738" s="71"/>
      <c r="B11738" s="71"/>
      <c r="C11738" s="71"/>
      <c r="K11738" s="71"/>
      <c r="L11738" s="71"/>
      <c r="N11738" s="71"/>
      <c r="O11738" s="71"/>
      <c r="P11738" s="71"/>
      <c r="S11738" s="71"/>
      <c r="T11738" s="71"/>
      <c r="U11738" s="71"/>
      <c r="AE11738" s="71"/>
      <c r="AF11738" s="71"/>
      <c r="AG11738" s="71"/>
    </row>
    <row r="11739" spans="1:33" x14ac:dyDescent="0.25">
      <c r="A11739" s="71"/>
      <c r="B11739" s="71"/>
      <c r="C11739" s="71"/>
      <c r="K11739" s="71"/>
      <c r="L11739" s="71"/>
      <c r="N11739" s="71"/>
      <c r="O11739" s="71"/>
      <c r="P11739" s="71"/>
      <c r="S11739" s="71"/>
      <c r="T11739" s="71"/>
      <c r="U11739" s="71"/>
      <c r="AE11739" s="71"/>
      <c r="AF11739" s="71"/>
      <c r="AG11739" s="71"/>
    </row>
    <row r="11740" spans="1:33" x14ac:dyDescent="0.25">
      <c r="A11740" s="71"/>
      <c r="B11740" s="71"/>
      <c r="C11740" s="71"/>
      <c r="K11740" s="71"/>
      <c r="L11740" s="71"/>
      <c r="N11740" s="71"/>
      <c r="O11740" s="71"/>
      <c r="P11740" s="71"/>
      <c r="S11740" s="71"/>
      <c r="T11740" s="71"/>
      <c r="U11740" s="71"/>
      <c r="AE11740" s="71"/>
      <c r="AF11740" s="71"/>
      <c r="AG11740" s="71"/>
    </row>
    <row r="11741" spans="1:33" x14ac:dyDescent="0.25">
      <c r="A11741" s="71"/>
      <c r="B11741" s="71"/>
      <c r="C11741" s="71"/>
      <c r="K11741" s="71"/>
      <c r="L11741" s="71"/>
      <c r="N11741" s="71"/>
      <c r="O11741" s="71"/>
      <c r="P11741" s="71"/>
      <c r="S11741" s="71"/>
      <c r="T11741" s="71"/>
      <c r="U11741" s="71"/>
      <c r="AE11741" s="71"/>
      <c r="AF11741" s="71"/>
      <c r="AG11741" s="71"/>
    </row>
    <row r="11742" spans="1:33" x14ac:dyDescent="0.25">
      <c r="A11742" s="71"/>
      <c r="B11742" s="71"/>
      <c r="C11742" s="71"/>
      <c r="K11742" s="71"/>
      <c r="L11742" s="71"/>
      <c r="N11742" s="71"/>
      <c r="O11742" s="71"/>
      <c r="P11742" s="71"/>
      <c r="S11742" s="71"/>
      <c r="T11742" s="71"/>
      <c r="U11742" s="71"/>
      <c r="AE11742" s="71"/>
      <c r="AF11742" s="71"/>
      <c r="AG11742" s="71"/>
    </row>
    <row r="11743" spans="1:33" x14ac:dyDescent="0.25">
      <c r="A11743" s="71"/>
      <c r="B11743" s="71"/>
      <c r="C11743" s="71"/>
      <c r="K11743" s="71"/>
      <c r="L11743" s="71"/>
      <c r="N11743" s="71"/>
      <c r="O11743" s="71"/>
      <c r="P11743" s="71"/>
      <c r="S11743" s="71"/>
      <c r="T11743" s="71"/>
      <c r="U11743" s="71"/>
      <c r="AE11743" s="71"/>
      <c r="AF11743" s="71"/>
      <c r="AG11743" s="71"/>
    </row>
    <row r="11744" spans="1:33" x14ac:dyDescent="0.25">
      <c r="A11744" s="71"/>
      <c r="B11744" s="71"/>
      <c r="C11744" s="71"/>
      <c r="K11744" s="71"/>
      <c r="L11744" s="71"/>
      <c r="N11744" s="71"/>
      <c r="O11744" s="71"/>
      <c r="P11744" s="71"/>
      <c r="S11744" s="71"/>
      <c r="T11744" s="71"/>
      <c r="U11744" s="71"/>
      <c r="AE11744" s="71"/>
      <c r="AF11744" s="71"/>
      <c r="AG11744" s="71"/>
    </row>
    <row r="11745" spans="1:33" x14ac:dyDescent="0.25">
      <c r="A11745" s="71"/>
      <c r="B11745" s="71"/>
      <c r="C11745" s="71"/>
      <c r="K11745" s="71"/>
      <c r="L11745" s="71"/>
      <c r="N11745" s="71"/>
      <c r="O11745" s="71"/>
      <c r="P11745" s="71"/>
      <c r="S11745" s="71"/>
      <c r="T11745" s="71"/>
      <c r="U11745" s="71"/>
      <c r="AE11745" s="71"/>
      <c r="AF11745" s="71"/>
      <c r="AG11745" s="71"/>
    </row>
    <row r="11746" spans="1:33" x14ac:dyDescent="0.25">
      <c r="A11746" s="71"/>
      <c r="B11746" s="71"/>
      <c r="C11746" s="71"/>
      <c r="K11746" s="71"/>
      <c r="L11746" s="71"/>
      <c r="N11746" s="71"/>
      <c r="O11746" s="71"/>
      <c r="P11746" s="71"/>
      <c r="S11746" s="71"/>
      <c r="T11746" s="71"/>
      <c r="U11746" s="71"/>
      <c r="AE11746" s="71"/>
      <c r="AF11746" s="71"/>
      <c r="AG11746" s="71"/>
    </row>
    <row r="11747" spans="1:33" x14ac:dyDescent="0.25">
      <c r="A11747" s="71"/>
      <c r="B11747" s="71"/>
      <c r="C11747" s="71"/>
      <c r="K11747" s="71"/>
      <c r="L11747" s="71"/>
      <c r="N11747" s="71"/>
      <c r="O11747" s="71"/>
      <c r="P11747" s="71"/>
      <c r="S11747" s="71"/>
      <c r="T11747" s="71"/>
      <c r="U11747" s="71"/>
      <c r="AE11747" s="71"/>
      <c r="AF11747" s="71"/>
      <c r="AG11747" s="71"/>
    </row>
    <row r="11748" spans="1:33" x14ac:dyDescent="0.25">
      <c r="A11748" s="71"/>
      <c r="B11748" s="71"/>
      <c r="C11748" s="71"/>
      <c r="K11748" s="71"/>
      <c r="L11748" s="71"/>
      <c r="N11748" s="71"/>
      <c r="O11748" s="71"/>
      <c r="P11748" s="71"/>
      <c r="S11748" s="71"/>
      <c r="T11748" s="71"/>
      <c r="U11748" s="71"/>
      <c r="AE11748" s="71"/>
      <c r="AF11748" s="71"/>
      <c r="AG11748" s="71"/>
    </row>
    <row r="11749" spans="1:33" x14ac:dyDescent="0.25">
      <c r="A11749" s="71"/>
      <c r="B11749" s="71"/>
      <c r="C11749" s="71"/>
      <c r="K11749" s="71"/>
      <c r="L11749" s="71"/>
      <c r="N11749" s="71"/>
      <c r="O11749" s="71"/>
      <c r="P11749" s="71"/>
      <c r="S11749" s="71"/>
      <c r="T11749" s="71"/>
      <c r="U11749" s="71"/>
      <c r="AE11749" s="71"/>
      <c r="AF11749" s="71"/>
      <c r="AG11749" s="71"/>
    </row>
    <row r="11750" spans="1:33" x14ac:dyDescent="0.25">
      <c r="A11750" s="71"/>
      <c r="B11750" s="71"/>
      <c r="C11750" s="71"/>
      <c r="K11750" s="71"/>
      <c r="L11750" s="71"/>
      <c r="N11750" s="71"/>
      <c r="O11750" s="71"/>
      <c r="P11750" s="71"/>
      <c r="S11750" s="71"/>
      <c r="T11750" s="71"/>
      <c r="U11750" s="71"/>
      <c r="AE11750" s="71"/>
      <c r="AF11750" s="71"/>
      <c r="AG11750" s="71"/>
    </row>
    <row r="11751" spans="1:33" x14ac:dyDescent="0.25">
      <c r="A11751" s="71"/>
      <c r="B11751" s="71"/>
      <c r="C11751" s="71"/>
      <c r="K11751" s="71"/>
      <c r="L11751" s="71"/>
      <c r="N11751" s="71"/>
      <c r="O11751" s="71"/>
      <c r="P11751" s="71"/>
      <c r="S11751" s="71"/>
      <c r="T11751" s="71"/>
      <c r="U11751" s="71"/>
      <c r="AE11751" s="71"/>
      <c r="AF11751" s="71"/>
      <c r="AG11751" s="71"/>
    </row>
    <row r="11752" spans="1:33" x14ac:dyDescent="0.25">
      <c r="A11752" s="71"/>
      <c r="B11752" s="71"/>
      <c r="C11752" s="71"/>
      <c r="K11752" s="71"/>
      <c r="L11752" s="71"/>
      <c r="N11752" s="71"/>
      <c r="O11752" s="71"/>
      <c r="P11752" s="71"/>
      <c r="S11752" s="71"/>
      <c r="T11752" s="71"/>
      <c r="U11752" s="71"/>
      <c r="AE11752" s="71"/>
      <c r="AF11752" s="71"/>
      <c r="AG11752" s="71"/>
    </row>
    <row r="11753" spans="1:33" x14ac:dyDescent="0.25">
      <c r="A11753" s="71"/>
      <c r="B11753" s="71"/>
      <c r="C11753" s="71"/>
      <c r="K11753" s="71"/>
      <c r="L11753" s="71"/>
      <c r="N11753" s="71"/>
      <c r="O11753" s="71"/>
      <c r="P11753" s="71"/>
      <c r="S11753" s="71"/>
      <c r="T11753" s="71"/>
      <c r="U11753" s="71"/>
      <c r="AE11753" s="71"/>
      <c r="AF11753" s="71"/>
      <c r="AG11753" s="71"/>
    </row>
    <row r="11754" spans="1:33" x14ac:dyDescent="0.25">
      <c r="A11754" s="71"/>
      <c r="B11754" s="71"/>
      <c r="C11754" s="71"/>
      <c r="K11754" s="71"/>
      <c r="L11754" s="71"/>
      <c r="N11754" s="71"/>
      <c r="O11754" s="71"/>
      <c r="P11754" s="71"/>
      <c r="S11754" s="71"/>
      <c r="T11754" s="71"/>
      <c r="U11754" s="71"/>
      <c r="AE11754" s="71"/>
      <c r="AF11754" s="71"/>
      <c r="AG11754" s="71"/>
    </row>
    <row r="11755" spans="1:33" x14ac:dyDescent="0.25">
      <c r="A11755" s="71"/>
      <c r="B11755" s="71"/>
      <c r="C11755" s="71"/>
      <c r="K11755" s="71"/>
      <c r="L11755" s="71"/>
      <c r="N11755" s="71"/>
      <c r="O11755" s="71"/>
      <c r="P11755" s="71"/>
      <c r="S11755" s="71"/>
      <c r="T11755" s="71"/>
      <c r="U11755" s="71"/>
      <c r="AE11755" s="71"/>
      <c r="AF11755" s="71"/>
      <c r="AG11755" s="71"/>
    </row>
    <row r="11756" spans="1:33" x14ac:dyDescent="0.25">
      <c r="A11756" s="71"/>
      <c r="B11756" s="71"/>
      <c r="C11756" s="71"/>
      <c r="K11756" s="71"/>
      <c r="L11756" s="71"/>
      <c r="N11756" s="71"/>
      <c r="O11756" s="71"/>
      <c r="P11756" s="71"/>
      <c r="S11756" s="71"/>
      <c r="T11756" s="71"/>
      <c r="U11756" s="71"/>
      <c r="AE11756" s="71"/>
      <c r="AF11756" s="71"/>
      <c r="AG11756" s="71"/>
    </row>
    <row r="11757" spans="1:33" x14ac:dyDescent="0.25">
      <c r="A11757" s="71"/>
      <c r="B11757" s="71"/>
      <c r="C11757" s="71"/>
      <c r="K11757" s="71"/>
      <c r="L11757" s="71"/>
      <c r="N11757" s="71"/>
      <c r="O11757" s="71"/>
      <c r="P11757" s="71"/>
      <c r="S11757" s="71"/>
      <c r="T11757" s="71"/>
      <c r="U11757" s="71"/>
      <c r="AE11757" s="71"/>
      <c r="AF11757" s="71"/>
      <c r="AG11757" s="71"/>
    </row>
    <row r="11758" spans="1:33" x14ac:dyDescent="0.25">
      <c r="A11758" s="71"/>
      <c r="B11758" s="71"/>
      <c r="C11758" s="71"/>
      <c r="K11758" s="71"/>
      <c r="L11758" s="71"/>
      <c r="N11758" s="71"/>
      <c r="O11758" s="71"/>
      <c r="P11758" s="71"/>
      <c r="S11758" s="71"/>
      <c r="T11758" s="71"/>
      <c r="U11758" s="71"/>
      <c r="AE11758" s="71"/>
      <c r="AF11758" s="71"/>
      <c r="AG11758" s="71"/>
    </row>
    <row r="11759" spans="1:33" x14ac:dyDescent="0.25">
      <c r="A11759" s="71"/>
      <c r="B11759" s="71"/>
      <c r="C11759" s="71"/>
      <c r="K11759" s="71"/>
      <c r="L11759" s="71"/>
      <c r="N11759" s="71"/>
      <c r="O11759" s="71"/>
      <c r="P11759" s="71"/>
      <c r="S11759" s="71"/>
      <c r="T11759" s="71"/>
      <c r="U11759" s="71"/>
      <c r="AE11759" s="71"/>
      <c r="AF11759" s="71"/>
      <c r="AG11759" s="71"/>
    </row>
    <row r="11760" spans="1:33" x14ac:dyDescent="0.25">
      <c r="A11760" s="71"/>
      <c r="B11760" s="71"/>
      <c r="C11760" s="71"/>
      <c r="K11760" s="71"/>
      <c r="L11760" s="71"/>
      <c r="N11760" s="71"/>
      <c r="O11760" s="71"/>
      <c r="P11760" s="71"/>
      <c r="S11760" s="71"/>
      <c r="T11760" s="71"/>
      <c r="U11760" s="71"/>
      <c r="AE11760" s="71"/>
      <c r="AF11760" s="71"/>
      <c r="AG11760" s="71"/>
    </row>
    <row r="11761" spans="1:33" x14ac:dyDescent="0.25">
      <c r="A11761" s="71"/>
      <c r="B11761" s="71"/>
      <c r="C11761" s="71"/>
      <c r="K11761" s="71"/>
      <c r="L11761" s="71"/>
      <c r="N11761" s="71"/>
      <c r="O11761" s="71"/>
      <c r="P11761" s="71"/>
      <c r="S11761" s="71"/>
      <c r="T11761" s="71"/>
      <c r="U11761" s="71"/>
      <c r="AE11761" s="71"/>
      <c r="AF11761" s="71"/>
      <c r="AG11761" s="71"/>
    </row>
    <row r="11762" spans="1:33" x14ac:dyDescent="0.25">
      <c r="A11762" s="71"/>
      <c r="B11762" s="71"/>
      <c r="C11762" s="71"/>
      <c r="K11762" s="71"/>
      <c r="L11762" s="71"/>
      <c r="N11762" s="71"/>
      <c r="O11762" s="71"/>
      <c r="P11762" s="71"/>
      <c r="S11762" s="71"/>
      <c r="T11762" s="71"/>
      <c r="U11762" s="71"/>
      <c r="AE11762" s="71"/>
      <c r="AF11762" s="71"/>
      <c r="AG11762" s="71"/>
    </row>
    <row r="11763" spans="1:33" x14ac:dyDescent="0.25">
      <c r="A11763" s="71"/>
      <c r="B11763" s="71"/>
      <c r="C11763" s="71"/>
      <c r="K11763" s="71"/>
      <c r="L11763" s="71"/>
      <c r="N11763" s="71"/>
      <c r="O11763" s="71"/>
      <c r="P11763" s="71"/>
      <c r="S11763" s="71"/>
      <c r="T11763" s="71"/>
      <c r="U11763" s="71"/>
      <c r="AE11763" s="71"/>
      <c r="AF11763" s="71"/>
      <c r="AG11763" s="71"/>
    </row>
    <row r="11764" spans="1:33" x14ac:dyDescent="0.25">
      <c r="A11764" s="71"/>
      <c r="B11764" s="71"/>
      <c r="C11764" s="71"/>
      <c r="K11764" s="71"/>
      <c r="L11764" s="71"/>
      <c r="N11764" s="71"/>
      <c r="O11764" s="71"/>
      <c r="P11764" s="71"/>
      <c r="S11764" s="71"/>
      <c r="T11764" s="71"/>
      <c r="U11764" s="71"/>
      <c r="AE11764" s="71"/>
      <c r="AF11764" s="71"/>
      <c r="AG11764" s="71"/>
    </row>
    <row r="11765" spans="1:33" x14ac:dyDescent="0.25">
      <c r="A11765" s="71"/>
      <c r="B11765" s="71"/>
      <c r="C11765" s="71"/>
      <c r="K11765" s="71"/>
      <c r="L11765" s="71"/>
      <c r="N11765" s="71"/>
      <c r="O11765" s="71"/>
      <c r="P11765" s="71"/>
      <c r="S11765" s="71"/>
      <c r="T11765" s="71"/>
      <c r="U11765" s="71"/>
      <c r="AE11765" s="71"/>
      <c r="AF11765" s="71"/>
      <c r="AG11765" s="71"/>
    </row>
    <row r="11766" spans="1:33" x14ac:dyDescent="0.25">
      <c r="A11766" s="71"/>
      <c r="B11766" s="71"/>
      <c r="C11766" s="71"/>
      <c r="K11766" s="71"/>
      <c r="L11766" s="71"/>
      <c r="N11766" s="71"/>
      <c r="O11766" s="71"/>
      <c r="P11766" s="71"/>
      <c r="S11766" s="71"/>
      <c r="T11766" s="71"/>
      <c r="U11766" s="71"/>
      <c r="AE11766" s="71"/>
      <c r="AF11766" s="71"/>
      <c r="AG11766" s="71"/>
    </row>
    <row r="11767" spans="1:33" x14ac:dyDescent="0.25">
      <c r="A11767" s="71"/>
      <c r="B11767" s="71"/>
      <c r="C11767" s="71"/>
      <c r="K11767" s="71"/>
      <c r="L11767" s="71"/>
      <c r="N11767" s="71"/>
      <c r="O11767" s="71"/>
      <c r="P11767" s="71"/>
      <c r="S11767" s="71"/>
      <c r="T11767" s="71"/>
      <c r="U11767" s="71"/>
      <c r="AE11767" s="71"/>
      <c r="AF11767" s="71"/>
      <c r="AG11767" s="71"/>
    </row>
    <row r="11768" spans="1:33" x14ac:dyDescent="0.25">
      <c r="A11768" s="71"/>
      <c r="B11768" s="71"/>
      <c r="C11768" s="71"/>
      <c r="K11768" s="71"/>
      <c r="L11768" s="71"/>
      <c r="N11768" s="71"/>
      <c r="O11768" s="71"/>
      <c r="P11768" s="71"/>
      <c r="S11768" s="71"/>
      <c r="T11768" s="71"/>
      <c r="U11768" s="71"/>
      <c r="AE11768" s="71"/>
      <c r="AF11768" s="71"/>
      <c r="AG11768" s="71"/>
    </row>
    <row r="11769" spans="1:33" x14ac:dyDescent="0.25">
      <c r="A11769" s="71"/>
      <c r="B11769" s="71"/>
      <c r="C11769" s="71"/>
      <c r="K11769" s="71"/>
      <c r="L11769" s="71"/>
      <c r="N11769" s="71"/>
      <c r="O11769" s="71"/>
      <c r="P11769" s="71"/>
      <c r="S11769" s="71"/>
      <c r="T11769" s="71"/>
      <c r="U11769" s="71"/>
      <c r="AE11769" s="71"/>
      <c r="AF11769" s="71"/>
      <c r="AG11769" s="71"/>
    </row>
    <row r="11770" spans="1:33" x14ac:dyDescent="0.25">
      <c r="A11770" s="71"/>
      <c r="B11770" s="71"/>
      <c r="C11770" s="71"/>
      <c r="K11770" s="71"/>
      <c r="L11770" s="71"/>
      <c r="N11770" s="71"/>
      <c r="O11770" s="71"/>
      <c r="P11770" s="71"/>
      <c r="S11770" s="71"/>
      <c r="T11770" s="71"/>
      <c r="U11770" s="71"/>
      <c r="AE11770" s="71"/>
      <c r="AF11770" s="71"/>
      <c r="AG11770" s="71"/>
    </row>
    <row r="11771" spans="1:33" x14ac:dyDescent="0.25">
      <c r="A11771" s="71"/>
      <c r="B11771" s="71"/>
      <c r="C11771" s="71"/>
      <c r="K11771" s="71"/>
      <c r="L11771" s="71"/>
      <c r="N11771" s="71"/>
      <c r="O11771" s="71"/>
      <c r="P11771" s="71"/>
      <c r="S11771" s="71"/>
      <c r="T11771" s="71"/>
      <c r="U11771" s="71"/>
      <c r="AE11771" s="71"/>
      <c r="AF11771" s="71"/>
      <c r="AG11771" s="71"/>
    </row>
    <row r="11772" spans="1:33" x14ac:dyDescent="0.25">
      <c r="A11772" s="71"/>
      <c r="B11772" s="71"/>
      <c r="C11772" s="71"/>
      <c r="K11772" s="71"/>
      <c r="L11772" s="71"/>
      <c r="N11772" s="71"/>
      <c r="O11772" s="71"/>
      <c r="P11772" s="71"/>
      <c r="S11772" s="71"/>
      <c r="T11772" s="71"/>
      <c r="U11772" s="71"/>
      <c r="AE11772" s="71"/>
      <c r="AF11772" s="71"/>
      <c r="AG11772" s="71"/>
    </row>
    <row r="11773" spans="1:33" x14ac:dyDescent="0.25">
      <c r="A11773" s="71"/>
      <c r="B11773" s="71"/>
      <c r="C11773" s="71"/>
      <c r="K11773" s="71"/>
      <c r="L11773" s="71"/>
      <c r="N11773" s="71"/>
      <c r="O11773" s="71"/>
      <c r="P11773" s="71"/>
      <c r="S11773" s="71"/>
      <c r="T11773" s="71"/>
      <c r="U11773" s="71"/>
      <c r="AE11773" s="71"/>
      <c r="AF11773" s="71"/>
      <c r="AG11773" s="71"/>
    </row>
    <row r="11774" spans="1:33" x14ac:dyDescent="0.25">
      <c r="A11774" s="71"/>
      <c r="B11774" s="71"/>
      <c r="C11774" s="71"/>
      <c r="K11774" s="71"/>
      <c r="L11774" s="71"/>
      <c r="N11774" s="71"/>
      <c r="O11774" s="71"/>
      <c r="P11774" s="71"/>
      <c r="S11774" s="71"/>
      <c r="T11774" s="71"/>
      <c r="U11774" s="71"/>
      <c r="AE11774" s="71"/>
      <c r="AF11774" s="71"/>
      <c r="AG11774" s="71"/>
    </row>
    <row r="11775" spans="1:33" x14ac:dyDescent="0.25">
      <c r="A11775" s="71"/>
      <c r="B11775" s="71"/>
      <c r="C11775" s="71"/>
      <c r="K11775" s="71"/>
      <c r="L11775" s="71"/>
      <c r="N11775" s="71"/>
      <c r="O11775" s="71"/>
      <c r="P11775" s="71"/>
      <c r="S11775" s="71"/>
      <c r="T11775" s="71"/>
      <c r="U11775" s="71"/>
      <c r="AE11775" s="71"/>
      <c r="AF11775" s="71"/>
      <c r="AG11775" s="71"/>
    </row>
    <row r="11776" spans="1:33" x14ac:dyDescent="0.25">
      <c r="A11776" s="71"/>
      <c r="B11776" s="71"/>
      <c r="C11776" s="71"/>
      <c r="K11776" s="71"/>
      <c r="L11776" s="71"/>
      <c r="N11776" s="71"/>
      <c r="O11776" s="71"/>
      <c r="P11776" s="71"/>
      <c r="S11776" s="71"/>
      <c r="T11776" s="71"/>
      <c r="U11776" s="71"/>
      <c r="AE11776" s="71"/>
      <c r="AF11776" s="71"/>
      <c r="AG11776" s="71"/>
    </row>
    <row r="11777" spans="1:33" x14ac:dyDescent="0.25">
      <c r="A11777" s="71"/>
      <c r="B11777" s="71"/>
      <c r="C11777" s="71"/>
      <c r="K11777" s="71"/>
      <c r="L11777" s="71"/>
      <c r="N11777" s="71"/>
      <c r="O11777" s="71"/>
      <c r="P11777" s="71"/>
      <c r="S11777" s="71"/>
      <c r="T11777" s="71"/>
      <c r="U11777" s="71"/>
      <c r="AE11777" s="71"/>
      <c r="AF11777" s="71"/>
      <c r="AG11777" s="71"/>
    </row>
    <row r="11778" spans="1:33" x14ac:dyDescent="0.25">
      <c r="A11778" s="71"/>
      <c r="B11778" s="71"/>
      <c r="C11778" s="71"/>
      <c r="K11778" s="71"/>
      <c r="L11778" s="71"/>
      <c r="N11778" s="71"/>
      <c r="O11778" s="71"/>
      <c r="P11778" s="71"/>
      <c r="S11778" s="71"/>
      <c r="T11778" s="71"/>
      <c r="U11778" s="71"/>
      <c r="AE11778" s="71"/>
      <c r="AF11778" s="71"/>
      <c r="AG11778" s="71"/>
    </row>
    <row r="11779" spans="1:33" x14ac:dyDescent="0.25">
      <c r="A11779" s="71"/>
      <c r="B11779" s="71"/>
      <c r="C11779" s="71"/>
      <c r="K11779" s="71"/>
      <c r="L11779" s="71"/>
      <c r="N11779" s="71"/>
      <c r="O11779" s="71"/>
      <c r="P11779" s="71"/>
      <c r="S11779" s="71"/>
      <c r="T11779" s="71"/>
      <c r="U11779" s="71"/>
      <c r="AE11779" s="71"/>
      <c r="AF11779" s="71"/>
      <c r="AG11779" s="71"/>
    </row>
    <row r="11780" spans="1:33" x14ac:dyDescent="0.25">
      <c r="A11780" s="71"/>
      <c r="B11780" s="71"/>
      <c r="C11780" s="71"/>
      <c r="K11780" s="71"/>
      <c r="L11780" s="71"/>
      <c r="N11780" s="71"/>
      <c r="O11780" s="71"/>
      <c r="P11780" s="71"/>
      <c r="S11780" s="71"/>
      <c r="T11780" s="71"/>
      <c r="U11780" s="71"/>
      <c r="AE11780" s="71"/>
      <c r="AF11780" s="71"/>
      <c r="AG11780" s="71"/>
    </row>
    <row r="11781" spans="1:33" x14ac:dyDescent="0.25">
      <c r="A11781" s="71"/>
      <c r="B11781" s="71"/>
      <c r="C11781" s="71"/>
      <c r="K11781" s="71"/>
      <c r="L11781" s="71"/>
      <c r="N11781" s="71"/>
      <c r="O11781" s="71"/>
      <c r="P11781" s="71"/>
      <c r="S11781" s="71"/>
      <c r="T11781" s="71"/>
      <c r="U11781" s="71"/>
      <c r="AE11781" s="71"/>
      <c r="AF11781" s="71"/>
      <c r="AG11781" s="71"/>
    </row>
    <row r="11782" spans="1:33" x14ac:dyDescent="0.25">
      <c r="A11782" s="71"/>
      <c r="B11782" s="71"/>
      <c r="C11782" s="71"/>
      <c r="K11782" s="71"/>
      <c r="L11782" s="71"/>
      <c r="N11782" s="71"/>
      <c r="O11782" s="71"/>
      <c r="P11782" s="71"/>
      <c r="S11782" s="71"/>
      <c r="T11782" s="71"/>
      <c r="U11782" s="71"/>
      <c r="AE11782" s="71"/>
      <c r="AF11782" s="71"/>
      <c r="AG11782" s="71"/>
    </row>
    <row r="11783" spans="1:33" x14ac:dyDescent="0.25">
      <c r="A11783" s="71"/>
      <c r="B11783" s="71"/>
      <c r="C11783" s="71"/>
      <c r="K11783" s="71"/>
      <c r="L11783" s="71"/>
      <c r="N11783" s="71"/>
      <c r="O11783" s="71"/>
      <c r="P11783" s="71"/>
      <c r="S11783" s="71"/>
      <c r="T11783" s="71"/>
      <c r="U11783" s="71"/>
      <c r="AE11783" s="71"/>
      <c r="AF11783" s="71"/>
      <c r="AG11783" s="71"/>
    </row>
    <row r="11784" spans="1:33" x14ac:dyDescent="0.25">
      <c r="A11784" s="71"/>
      <c r="B11784" s="71"/>
      <c r="C11784" s="71"/>
      <c r="K11784" s="71"/>
      <c r="L11784" s="71"/>
      <c r="N11784" s="71"/>
      <c r="O11784" s="71"/>
      <c r="P11784" s="71"/>
      <c r="S11784" s="71"/>
      <c r="T11784" s="71"/>
      <c r="U11784" s="71"/>
      <c r="AE11784" s="71"/>
      <c r="AF11784" s="71"/>
      <c r="AG11784" s="71"/>
    </row>
    <row r="11785" spans="1:33" x14ac:dyDescent="0.25">
      <c r="A11785" s="71"/>
      <c r="B11785" s="71"/>
      <c r="C11785" s="71"/>
      <c r="K11785" s="71"/>
      <c r="L11785" s="71"/>
      <c r="N11785" s="71"/>
      <c r="O11785" s="71"/>
      <c r="P11785" s="71"/>
      <c r="S11785" s="71"/>
      <c r="T11785" s="71"/>
      <c r="U11785" s="71"/>
      <c r="AE11785" s="71"/>
      <c r="AF11785" s="71"/>
      <c r="AG11785" s="71"/>
    </row>
    <row r="11786" spans="1:33" x14ac:dyDescent="0.25">
      <c r="A11786" s="71"/>
      <c r="B11786" s="71"/>
      <c r="C11786" s="71"/>
      <c r="K11786" s="71"/>
      <c r="L11786" s="71"/>
      <c r="N11786" s="71"/>
      <c r="O11786" s="71"/>
      <c r="P11786" s="71"/>
      <c r="S11786" s="71"/>
      <c r="T11786" s="71"/>
      <c r="U11786" s="71"/>
      <c r="AE11786" s="71"/>
      <c r="AF11786" s="71"/>
      <c r="AG11786" s="71"/>
    </row>
    <row r="11787" spans="1:33" x14ac:dyDescent="0.25">
      <c r="A11787" s="71"/>
      <c r="B11787" s="71"/>
      <c r="C11787" s="71"/>
      <c r="K11787" s="71"/>
      <c r="L11787" s="71"/>
      <c r="N11787" s="71"/>
      <c r="O11787" s="71"/>
      <c r="P11787" s="71"/>
      <c r="S11787" s="71"/>
      <c r="T11787" s="71"/>
      <c r="U11787" s="71"/>
      <c r="AE11787" s="71"/>
      <c r="AF11787" s="71"/>
      <c r="AG11787" s="71"/>
    </row>
    <row r="11788" spans="1:33" x14ac:dyDescent="0.25">
      <c r="A11788" s="71"/>
      <c r="B11788" s="71"/>
      <c r="C11788" s="71"/>
      <c r="K11788" s="71"/>
      <c r="L11788" s="71"/>
      <c r="N11788" s="71"/>
      <c r="O11788" s="71"/>
      <c r="P11788" s="71"/>
      <c r="S11788" s="71"/>
      <c r="T11788" s="71"/>
      <c r="U11788" s="71"/>
      <c r="AE11788" s="71"/>
      <c r="AF11788" s="71"/>
      <c r="AG11788" s="71"/>
    </row>
    <row r="11789" spans="1:33" x14ac:dyDescent="0.25">
      <c r="A11789" s="71"/>
      <c r="B11789" s="71"/>
      <c r="C11789" s="71"/>
      <c r="K11789" s="71"/>
      <c r="L11789" s="71"/>
      <c r="N11789" s="71"/>
      <c r="O11789" s="71"/>
      <c r="P11789" s="71"/>
      <c r="S11789" s="71"/>
      <c r="T11789" s="71"/>
      <c r="U11789" s="71"/>
      <c r="AE11789" s="71"/>
      <c r="AF11789" s="71"/>
      <c r="AG11789" s="71"/>
    </row>
    <row r="11790" spans="1:33" x14ac:dyDescent="0.25">
      <c r="A11790" s="71"/>
      <c r="B11790" s="71"/>
      <c r="C11790" s="71"/>
      <c r="K11790" s="71"/>
      <c r="L11790" s="71"/>
      <c r="N11790" s="71"/>
      <c r="O11790" s="71"/>
      <c r="P11790" s="71"/>
      <c r="S11790" s="71"/>
      <c r="T11790" s="71"/>
      <c r="U11790" s="71"/>
      <c r="AE11790" s="71"/>
      <c r="AF11790" s="71"/>
      <c r="AG11790" s="71"/>
    </row>
    <row r="11791" spans="1:33" x14ac:dyDescent="0.25">
      <c r="A11791" s="71"/>
      <c r="B11791" s="71"/>
      <c r="C11791" s="71"/>
      <c r="K11791" s="71"/>
      <c r="L11791" s="71"/>
      <c r="N11791" s="71"/>
      <c r="O11791" s="71"/>
      <c r="P11791" s="71"/>
      <c r="S11791" s="71"/>
      <c r="T11791" s="71"/>
      <c r="U11791" s="71"/>
      <c r="AE11791" s="71"/>
      <c r="AF11791" s="71"/>
      <c r="AG11791" s="71"/>
    </row>
    <row r="11792" spans="1:33" x14ac:dyDescent="0.25">
      <c r="A11792" s="71"/>
      <c r="B11792" s="71"/>
      <c r="C11792" s="71"/>
      <c r="K11792" s="71"/>
      <c r="L11792" s="71"/>
      <c r="N11792" s="71"/>
      <c r="O11792" s="71"/>
      <c r="P11792" s="71"/>
      <c r="S11792" s="71"/>
      <c r="T11792" s="71"/>
      <c r="U11792" s="71"/>
      <c r="AE11792" s="71"/>
      <c r="AF11792" s="71"/>
      <c r="AG11792" s="71"/>
    </row>
    <row r="11793" spans="1:33" x14ac:dyDescent="0.25">
      <c r="A11793" s="71"/>
      <c r="B11793" s="71"/>
      <c r="C11793" s="71"/>
      <c r="K11793" s="71"/>
      <c r="L11793" s="71"/>
      <c r="N11793" s="71"/>
      <c r="O11793" s="71"/>
      <c r="P11793" s="71"/>
      <c r="S11793" s="71"/>
      <c r="T11793" s="71"/>
      <c r="U11793" s="71"/>
      <c r="AE11793" s="71"/>
      <c r="AF11793" s="71"/>
      <c r="AG11793" s="71"/>
    </row>
    <row r="11794" spans="1:33" x14ac:dyDescent="0.25">
      <c r="A11794" s="71"/>
      <c r="B11794" s="71"/>
      <c r="C11794" s="71"/>
      <c r="K11794" s="71"/>
      <c r="L11794" s="71"/>
      <c r="N11794" s="71"/>
      <c r="O11794" s="71"/>
      <c r="P11794" s="71"/>
      <c r="S11794" s="71"/>
      <c r="T11794" s="71"/>
      <c r="U11794" s="71"/>
      <c r="AE11794" s="71"/>
      <c r="AF11794" s="71"/>
      <c r="AG11794" s="71"/>
    </row>
    <row r="11795" spans="1:33" x14ac:dyDescent="0.25">
      <c r="A11795" s="71"/>
      <c r="B11795" s="71"/>
      <c r="C11795" s="71"/>
      <c r="K11795" s="71"/>
      <c r="L11795" s="71"/>
      <c r="N11795" s="71"/>
      <c r="O11795" s="71"/>
      <c r="P11795" s="71"/>
      <c r="S11795" s="71"/>
      <c r="T11795" s="71"/>
      <c r="U11795" s="71"/>
      <c r="AE11795" s="71"/>
      <c r="AF11795" s="71"/>
      <c r="AG11795" s="71"/>
    </row>
    <row r="11796" spans="1:33" x14ac:dyDescent="0.25">
      <c r="A11796" s="71"/>
      <c r="B11796" s="71"/>
      <c r="C11796" s="71"/>
      <c r="K11796" s="71"/>
      <c r="L11796" s="71"/>
      <c r="N11796" s="71"/>
      <c r="O11796" s="71"/>
      <c r="P11796" s="71"/>
      <c r="S11796" s="71"/>
      <c r="T11796" s="71"/>
      <c r="U11796" s="71"/>
      <c r="AE11796" s="71"/>
      <c r="AF11796" s="71"/>
      <c r="AG11796" s="71"/>
    </row>
    <row r="11797" spans="1:33" x14ac:dyDescent="0.25">
      <c r="A11797" s="71"/>
      <c r="B11797" s="71"/>
      <c r="C11797" s="71"/>
      <c r="K11797" s="71"/>
      <c r="L11797" s="71"/>
      <c r="N11797" s="71"/>
      <c r="O11797" s="71"/>
      <c r="P11797" s="71"/>
      <c r="S11797" s="71"/>
      <c r="T11797" s="71"/>
      <c r="U11797" s="71"/>
      <c r="AE11797" s="71"/>
      <c r="AF11797" s="71"/>
      <c r="AG11797" s="71"/>
    </row>
    <row r="11798" spans="1:33" x14ac:dyDescent="0.25">
      <c r="A11798" s="71"/>
      <c r="B11798" s="71"/>
      <c r="C11798" s="71"/>
      <c r="K11798" s="71"/>
      <c r="L11798" s="71"/>
      <c r="N11798" s="71"/>
      <c r="O11798" s="71"/>
      <c r="P11798" s="71"/>
      <c r="S11798" s="71"/>
      <c r="T11798" s="71"/>
      <c r="U11798" s="71"/>
      <c r="AE11798" s="71"/>
      <c r="AF11798" s="71"/>
      <c r="AG11798" s="71"/>
    </row>
    <row r="11799" spans="1:33" x14ac:dyDescent="0.25">
      <c r="A11799" s="71"/>
      <c r="B11799" s="71"/>
      <c r="C11799" s="71"/>
      <c r="K11799" s="71"/>
      <c r="L11799" s="71"/>
      <c r="N11799" s="71"/>
      <c r="O11799" s="71"/>
      <c r="P11799" s="71"/>
      <c r="S11799" s="71"/>
      <c r="T11799" s="71"/>
      <c r="U11799" s="71"/>
      <c r="AE11799" s="71"/>
      <c r="AF11799" s="71"/>
      <c r="AG11799" s="71"/>
    </row>
    <row r="11800" spans="1:33" x14ac:dyDescent="0.25">
      <c r="A11800" s="71"/>
      <c r="B11800" s="71"/>
      <c r="C11800" s="71"/>
      <c r="K11800" s="71"/>
      <c r="L11800" s="71"/>
      <c r="N11800" s="71"/>
      <c r="O11800" s="71"/>
      <c r="P11800" s="71"/>
      <c r="S11800" s="71"/>
      <c r="T11800" s="71"/>
      <c r="U11800" s="71"/>
      <c r="AE11800" s="71"/>
      <c r="AF11800" s="71"/>
      <c r="AG11800" s="71"/>
    </row>
    <row r="11801" spans="1:33" x14ac:dyDescent="0.25">
      <c r="A11801" s="71"/>
      <c r="B11801" s="71"/>
      <c r="C11801" s="71"/>
      <c r="K11801" s="71"/>
      <c r="L11801" s="71"/>
      <c r="N11801" s="71"/>
      <c r="O11801" s="71"/>
      <c r="P11801" s="71"/>
      <c r="S11801" s="71"/>
      <c r="T11801" s="71"/>
      <c r="U11801" s="71"/>
      <c r="AE11801" s="71"/>
      <c r="AF11801" s="71"/>
      <c r="AG11801" s="71"/>
    </row>
    <row r="11802" spans="1:33" x14ac:dyDescent="0.25">
      <c r="A11802" s="71"/>
      <c r="B11802" s="71"/>
      <c r="C11802" s="71"/>
      <c r="K11802" s="71"/>
      <c r="L11802" s="71"/>
      <c r="N11802" s="71"/>
      <c r="O11802" s="71"/>
      <c r="P11802" s="71"/>
      <c r="S11802" s="71"/>
      <c r="T11802" s="71"/>
      <c r="U11802" s="71"/>
      <c r="AE11802" s="71"/>
      <c r="AF11802" s="71"/>
      <c r="AG11802" s="71"/>
    </row>
    <row r="11803" spans="1:33" x14ac:dyDescent="0.25">
      <c r="A11803" s="71"/>
      <c r="B11803" s="71"/>
      <c r="C11803" s="71"/>
      <c r="K11803" s="71"/>
      <c r="L11803" s="71"/>
      <c r="N11803" s="71"/>
      <c r="O11803" s="71"/>
      <c r="P11803" s="71"/>
      <c r="S11803" s="71"/>
      <c r="T11803" s="71"/>
      <c r="U11803" s="71"/>
      <c r="AE11803" s="71"/>
      <c r="AF11803" s="71"/>
      <c r="AG11803" s="71"/>
    </row>
    <row r="11804" spans="1:33" x14ac:dyDescent="0.25">
      <c r="A11804" s="71"/>
      <c r="B11804" s="71"/>
      <c r="C11804" s="71"/>
      <c r="K11804" s="71"/>
      <c r="L11804" s="71"/>
      <c r="N11804" s="71"/>
      <c r="O11804" s="71"/>
      <c r="P11804" s="71"/>
      <c r="S11804" s="71"/>
      <c r="T11804" s="71"/>
      <c r="U11804" s="71"/>
      <c r="AE11804" s="71"/>
      <c r="AF11804" s="71"/>
      <c r="AG11804" s="71"/>
    </row>
    <row r="11805" spans="1:33" x14ac:dyDescent="0.25">
      <c r="A11805" s="71"/>
      <c r="B11805" s="71"/>
      <c r="C11805" s="71"/>
      <c r="K11805" s="71"/>
      <c r="L11805" s="71"/>
      <c r="N11805" s="71"/>
      <c r="O11805" s="71"/>
      <c r="P11805" s="71"/>
      <c r="S11805" s="71"/>
      <c r="T11805" s="71"/>
      <c r="U11805" s="71"/>
      <c r="AE11805" s="71"/>
      <c r="AF11805" s="71"/>
      <c r="AG11805" s="71"/>
    </row>
    <row r="11806" spans="1:33" x14ac:dyDescent="0.25">
      <c r="A11806" s="71"/>
      <c r="B11806" s="71"/>
      <c r="C11806" s="71"/>
      <c r="K11806" s="71"/>
      <c r="L11806" s="71"/>
      <c r="N11806" s="71"/>
      <c r="O11806" s="71"/>
      <c r="P11806" s="71"/>
      <c r="S11806" s="71"/>
      <c r="T11806" s="71"/>
      <c r="U11806" s="71"/>
      <c r="AE11806" s="71"/>
      <c r="AF11806" s="71"/>
      <c r="AG11806" s="71"/>
    </row>
    <row r="11807" spans="1:33" x14ac:dyDescent="0.25">
      <c r="A11807" s="71"/>
      <c r="B11807" s="71"/>
      <c r="C11807" s="71"/>
      <c r="K11807" s="71"/>
      <c r="L11807" s="71"/>
      <c r="N11807" s="71"/>
      <c r="O11807" s="71"/>
      <c r="P11807" s="71"/>
      <c r="S11807" s="71"/>
      <c r="T11807" s="71"/>
      <c r="U11807" s="71"/>
      <c r="AE11807" s="71"/>
      <c r="AF11807" s="71"/>
      <c r="AG11807" s="71"/>
    </row>
    <row r="11808" spans="1:33" x14ac:dyDescent="0.25">
      <c r="A11808" s="71"/>
      <c r="B11808" s="71"/>
      <c r="C11808" s="71"/>
      <c r="K11808" s="71"/>
      <c r="L11808" s="71"/>
      <c r="N11808" s="71"/>
      <c r="O11808" s="71"/>
      <c r="P11808" s="71"/>
      <c r="S11808" s="71"/>
      <c r="T11808" s="71"/>
      <c r="U11808" s="71"/>
      <c r="AE11808" s="71"/>
      <c r="AF11808" s="71"/>
      <c r="AG11808" s="71"/>
    </row>
    <row r="11809" spans="1:33" x14ac:dyDescent="0.25">
      <c r="A11809" s="71"/>
      <c r="B11809" s="71"/>
      <c r="C11809" s="71"/>
      <c r="K11809" s="71"/>
      <c r="L11809" s="71"/>
      <c r="N11809" s="71"/>
      <c r="O11809" s="71"/>
      <c r="P11809" s="71"/>
      <c r="S11809" s="71"/>
      <c r="T11809" s="71"/>
      <c r="U11809" s="71"/>
      <c r="AE11809" s="71"/>
      <c r="AF11809" s="71"/>
      <c r="AG11809" s="71"/>
    </row>
    <row r="11810" spans="1:33" x14ac:dyDescent="0.25">
      <c r="A11810" s="71"/>
      <c r="B11810" s="71"/>
      <c r="C11810" s="71"/>
      <c r="K11810" s="71"/>
      <c r="L11810" s="71"/>
      <c r="N11810" s="71"/>
      <c r="O11810" s="71"/>
      <c r="P11810" s="71"/>
      <c r="S11810" s="71"/>
      <c r="T11810" s="71"/>
      <c r="U11810" s="71"/>
      <c r="AE11810" s="71"/>
      <c r="AF11810" s="71"/>
      <c r="AG11810" s="71"/>
    </row>
    <row r="11811" spans="1:33" x14ac:dyDescent="0.25">
      <c r="A11811" s="71"/>
      <c r="B11811" s="71"/>
      <c r="C11811" s="71"/>
      <c r="K11811" s="71"/>
      <c r="L11811" s="71"/>
      <c r="N11811" s="71"/>
      <c r="O11811" s="71"/>
      <c r="P11811" s="71"/>
      <c r="S11811" s="71"/>
      <c r="T11811" s="71"/>
      <c r="U11811" s="71"/>
      <c r="AE11811" s="71"/>
      <c r="AF11811" s="71"/>
      <c r="AG11811" s="71"/>
    </row>
    <row r="11812" spans="1:33" x14ac:dyDescent="0.25">
      <c r="A11812" s="71"/>
      <c r="B11812" s="71"/>
      <c r="C11812" s="71"/>
      <c r="K11812" s="71"/>
      <c r="L11812" s="71"/>
      <c r="N11812" s="71"/>
      <c r="O11812" s="71"/>
      <c r="P11812" s="71"/>
      <c r="S11812" s="71"/>
      <c r="T11812" s="71"/>
      <c r="U11812" s="71"/>
      <c r="AE11812" s="71"/>
      <c r="AF11812" s="71"/>
      <c r="AG11812" s="71"/>
    </row>
    <row r="11813" spans="1:33" x14ac:dyDescent="0.25">
      <c r="A11813" s="71"/>
      <c r="B11813" s="71"/>
      <c r="C11813" s="71"/>
      <c r="K11813" s="71"/>
      <c r="L11813" s="71"/>
      <c r="N11813" s="71"/>
      <c r="O11813" s="71"/>
      <c r="P11813" s="71"/>
      <c r="S11813" s="71"/>
      <c r="T11813" s="71"/>
      <c r="U11813" s="71"/>
      <c r="AE11813" s="71"/>
      <c r="AF11813" s="71"/>
      <c r="AG11813" s="71"/>
    </row>
    <row r="11814" spans="1:33" x14ac:dyDescent="0.25">
      <c r="A11814" s="71"/>
      <c r="B11814" s="71"/>
      <c r="C11814" s="71"/>
      <c r="K11814" s="71"/>
      <c r="L11814" s="71"/>
      <c r="N11814" s="71"/>
      <c r="O11814" s="71"/>
      <c r="P11814" s="71"/>
      <c r="S11814" s="71"/>
      <c r="T11814" s="71"/>
      <c r="U11814" s="71"/>
      <c r="AE11814" s="71"/>
      <c r="AF11814" s="71"/>
      <c r="AG11814" s="71"/>
    </row>
    <row r="11815" spans="1:33" x14ac:dyDescent="0.25">
      <c r="A11815" s="71"/>
      <c r="B11815" s="71"/>
      <c r="C11815" s="71"/>
      <c r="K11815" s="71"/>
      <c r="L11815" s="71"/>
      <c r="N11815" s="71"/>
      <c r="O11815" s="71"/>
      <c r="P11815" s="71"/>
      <c r="S11815" s="71"/>
      <c r="T11815" s="71"/>
      <c r="U11815" s="71"/>
      <c r="AE11815" s="71"/>
      <c r="AF11815" s="71"/>
      <c r="AG11815" s="71"/>
    </row>
    <row r="11816" spans="1:33" x14ac:dyDescent="0.25">
      <c r="A11816" s="71"/>
      <c r="B11816" s="71"/>
      <c r="C11816" s="71"/>
      <c r="K11816" s="71"/>
      <c r="L11816" s="71"/>
      <c r="N11816" s="71"/>
      <c r="O11816" s="71"/>
      <c r="P11816" s="71"/>
      <c r="S11816" s="71"/>
      <c r="T11816" s="71"/>
      <c r="U11816" s="71"/>
      <c r="AE11816" s="71"/>
      <c r="AF11816" s="71"/>
      <c r="AG11816" s="71"/>
    </row>
    <row r="11817" spans="1:33" x14ac:dyDescent="0.25">
      <c r="A11817" s="71"/>
      <c r="B11817" s="71"/>
      <c r="C11817" s="71"/>
      <c r="K11817" s="71"/>
      <c r="L11817" s="71"/>
      <c r="N11817" s="71"/>
      <c r="O11817" s="71"/>
      <c r="P11817" s="71"/>
      <c r="S11817" s="71"/>
      <c r="T11817" s="71"/>
      <c r="U11817" s="71"/>
      <c r="AE11817" s="71"/>
      <c r="AF11817" s="71"/>
      <c r="AG11817" s="71"/>
    </row>
    <row r="11818" spans="1:33" x14ac:dyDescent="0.25">
      <c r="A11818" s="71"/>
      <c r="B11818" s="71"/>
      <c r="C11818" s="71"/>
      <c r="K11818" s="71"/>
      <c r="L11818" s="71"/>
      <c r="N11818" s="71"/>
      <c r="O11818" s="71"/>
      <c r="P11818" s="71"/>
      <c r="S11818" s="71"/>
      <c r="T11818" s="71"/>
      <c r="U11818" s="71"/>
      <c r="AE11818" s="71"/>
      <c r="AF11818" s="71"/>
      <c r="AG11818" s="71"/>
    </row>
    <row r="11819" spans="1:33" x14ac:dyDescent="0.25">
      <c r="A11819" s="71"/>
      <c r="B11819" s="71"/>
      <c r="C11819" s="71"/>
      <c r="K11819" s="71"/>
      <c r="L11819" s="71"/>
      <c r="N11819" s="71"/>
      <c r="O11819" s="71"/>
      <c r="P11819" s="71"/>
      <c r="S11819" s="71"/>
      <c r="T11819" s="71"/>
      <c r="U11819" s="71"/>
      <c r="AE11819" s="71"/>
      <c r="AF11819" s="71"/>
      <c r="AG11819" s="71"/>
    </row>
    <row r="11820" spans="1:33" x14ac:dyDescent="0.25">
      <c r="A11820" s="71"/>
      <c r="B11820" s="71"/>
      <c r="C11820" s="71"/>
      <c r="K11820" s="71"/>
      <c r="L11820" s="71"/>
      <c r="N11820" s="71"/>
      <c r="O11820" s="71"/>
      <c r="P11820" s="71"/>
      <c r="S11820" s="71"/>
      <c r="T11820" s="71"/>
      <c r="U11820" s="71"/>
      <c r="AE11820" s="71"/>
      <c r="AF11820" s="71"/>
      <c r="AG11820" s="71"/>
    </row>
    <row r="11821" spans="1:33" x14ac:dyDescent="0.25">
      <c r="A11821" s="71"/>
      <c r="B11821" s="71"/>
      <c r="C11821" s="71"/>
      <c r="K11821" s="71"/>
      <c r="L11821" s="71"/>
      <c r="N11821" s="71"/>
      <c r="O11821" s="71"/>
      <c r="P11821" s="71"/>
      <c r="S11821" s="71"/>
      <c r="T11821" s="71"/>
      <c r="U11821" s="71"/>
      <c r="AE11821" s="71"/>
      <c r="AF11821" s="71"/>
      <c r="AG11821" s="71"/>
    </row>
    <row r="11822" spans="1:33" x14ac:dyDescent="0.25">
      <c r="A11822" s="71"/>
      <c r="B11822" s="71"/>
      <c r="C11822" s="71"/>
      <c r="K11822" s="71"/>
      <c r="L11822" s="71"/>
      <c r="N11822" s="71"/>
      <c r="O11822" s="71"/>
      <c r="P11822" s="71"/>
      <c r="S11822" s="71"/>
      <c r="T11822" s="71"/>
      <c r="U11822" s="71"/>
      <c r="AE11822" s="71"/>
      <c r="AF11822" s="71"/>
      <c r="AG11822" s="71"/>
    </row>
    <row r="11823" spans="1:33" x14ac:dyDescent="0.25">
      <c r="A11823" s="71"/>
      <c r="B11823" s="71"/>
      <c r="C11823" s="71"/>
      <c r="K11823" s="71"/>
      <c r="L11823" s="71"/>
      <c r="N11823" s="71"/>
      <c r="O11823" s="71"/>
      <c r="P11823" s="71"/>
      <c r="S11823" s="71"/>
      <c r="T11823" s="71"/>
      <c r="U11823" s="71"/>
      <c r="AE11823" s="71"/>
      <c r="AF11823" s="71"/>
      <c r="AG11823" s="71"/>
    </row>
    <row r="11824" spans="1:33" x14ac:dyDescent="0.25">
      <c r="A11824" s="71"/>
      <c r="B11824" s="71"/>
      <c r="C11824" s="71"/>
      <c r="K11824" s="71"/>
      <c r="L11824" s="71"/>
      <c r="N11824" s="71"/>
      <c r="O11824" s="71"/>
      <c r="P11824" s="71"/>
      <c r="S11824" s="71"/>
      <c r="T11824" s="71"/>
      <c r="U11824" s="71"/>
      <c r="AE11824" s="71"/>
      <c r="AF11824" s="71"/>
      <c r="AG11824" s="71"/>
    </row>
    <row r="11825" spans="1:33" x14ac:dyDescent="0.25">
      <c r="A11825" s="71"/>
      <c r="B11825" s="71"/>
      <c r="C11825" s="71"/>
      <c r="K11825" s="71"/>
      <c r="L11825" s="71"/>
      <c r="N11825" s="71"/>
      <c r="O11825" s="71"/>
      <c r="P11825" s="71"/>
      <c r="S11825" s="71"/>
      <c r="T11825" s="71"/>
      <c r="U11825" s="71"/>
      <c r="AE11825" s="71"/>
      <c r="AF11825" s="71"/>
      <c r="AG11825" s="71"/>
    </row>
    <row r="11826" spans="1:33" x14ac:dyDescent="0.25">
      <c r="A11826" s="71"/>
      <c r="B11826" s="71"/>
      <c r="C11826" s="71"/>
      <c r="K11826" s="71"/>
      <c r="L11826" s="71"/>
      <c r="N11826" s="71"/>
      <c r="O11826" s="71"/>
      <c r="P11826" s="71"/>
      <c r="S11826" s="71"/>
      <c r="T11826" s="71"/>
      <c r="U11826" s="71"/>
      <c r="AE11826" s="71"/>
      <c r="AF11826" s="71"/>
      <c r="AG11826" s="71"/>
    </row>
    <row r="11827" spans="1:33" x14ac:dyDescent="0.25">
      <c r="A11827" s="71"/>
      <c r="B11827" s="71"/>
      <c r="C11827" s="71"/>
      <c r="K11827" s="71"/>
      <c r="L11827" s="71"/>
      <c r="N11827" s="71"/>
      <c r="O11827" s="71"/>
      <c r="P11827" s="71"/>
      <c r="S11827" s="71"/>
      <c r="T11827" s="71"/>
      <c r="U11827" s="71"/>
      <c r="AE11827" s="71"/>
      <c r="AF11827" s="71"/>
      <c r="AG11827" s="71"/>
    </row>
    <row r="11828" spans="1:33" x14ac:dyDescent="0.25">
      <c r="A11828" s="71"/>
      <c r="B11828" s="71"/>
      <c r="C11828" s="71"/>
      <c r="K11828" s="71"/>
      <c r="L11828" s="71"/>
      <c r="N11828" s="71"/>
      <c r="O11828" s="71"/>
      <c r="P11828" s="71"/>
      <c r="S11828" s="71"/>
      <c r="T11828" s="71"/>
      <c r="U11828" s="71"/>
      <c r="AE11828" s="71"/>
      <c r="AF11828" s="71"/>
      <c r="AG11828" s="71"/>
    </row>
    <row r="11829" spans="1:33" x14ac:dyDescent="0.25">
      <c r="A11829" s="71"/>
      <c r="B11829" s="71"/>
      <c r="C11829" s="71"/>
      <c r="K11829" s="71"/>
      <c r="L11829" s="71"/>
      <c r="N11829" s="71"/>
      <c r="O11829" s="71"/>
      <c r="P11829" s="71"/>
      <c r="S11829" s="71"/>
      <c r="T11829" s="71"/>
      <c r="U11829" s="71"/>
      <c r="AE11829" s="71"/>
      <c r="AF11829" s="71"/>
      <c r="AG11829" s="71"/>
    </row>
    <row r="11830" spans="1:33" x14ac:dyDescent="0.25">
      <c r="A11830" s="71"/>
      <c r="B11830" s="71"/>
      <c r="C11830" s="71"/>
      <c r="K11830" s="71"/>
      <c r="L11830" s="71"/>
      <c r="N11830" s="71"/>
      <c r="O11830" s="71"/>
      <c r="P11830" s="71"/>
      <c r="S11830" s="71"/>
      <c r="T11830" s="71"/>
      <c r="U11830" s="71"/>
      <c r="AE11830" s="71"/>
      <c r="AF11830" s="71"/>
      <c r="AG11830" s="71"/>
    </row>
    <row r="11831" spans="1:33" x14ac:dyDescent="0.25">
      <c r="A11831" s="71"/>
      <c r="B11831" s="71"/>
      <c r="C11831" s="71"/>
      <c r="K11831" s="71"/>
      <c r="L11831" s="71"/>
      <c r="N11831" s="71"/>
      <c r="O11831" s="71"/>
      <c r="P11831" s="71"/>
      <c r="S11831" s="71"/>
      <c r="T11831" s="71"/>
      <c r="U11831" s="71"/>
      <c r="AE11831" s="71"/>
      <c r="AF11831" s="71"/>
      <c r="AG11831" s="71"/>
    </row>
    <row r="11832" spans="1:33" x14ac:dyDescent="0.25">
      <c r="A11832" s="71"/>
      <c r="B11832" s="71"/>
      <c r="C11832" s="71"/>
      <c r="K11832" s="71"/>
      <c r="L11832" s="71"/>
      <c r="N11832" s="71"/>
      <c r="O11832" s="71"/>
      <c r="P11832" s="71"/>
      <c r="S11832" s="71"/>
      <c r="T11832" s="71"/>
      <c r="U11832" s="71"/>
      <c r="AE11832" s="71"/>
      <c r="AF11832" s="71"/>
      <c r="AG11832" s="71"/>
    </row>
    <row r="11833" spans="1:33" x14ac:dyDescent="0.25">
      <c r="A11833" s="71"/>
      <c r="B11833" s="71"/>
      <c r="C11833" s="71"/>
      <c r="K11833" s="71"/>
      <c r="L11833" s="71"/>
      <c r="N11833" s="71"/>
      <c r="O11833" s="71"/>
      <c r="P11833" s="71"/>
      <c r="S11833" s="71"/>
      <c r="T11833" s="71"/>
      <c r="U11833" s="71"/>
      <c r="AE11833" s="71"/>
      <c r="AF11833" s="71"/>
      <c r="AG11833" s="71"/>
    </row>
    <row r="11834" spans="1:33" x14ac:dyDescent="0.25">
      <c r="A11834" s="71"/>
      <c r="B11834" s="71"/>
      <c r="C11834" s="71"/>
      <c r="K11834" s="71"/>
      <c r="L11834" s="71"/>
      <c r="N11834" s="71"/>
      <c r="O11834" s="71"/>
      <c r="P11834" s="71"/>
      <c r="S11834" s="71"/>
      <c r="T11834" s="71"/>
      <c r="U11834" s="71"/>
      <c r="AE11834" s="71"/>
      <c r="AF11834" s="71"/>
      <c r="AG11834" s="71"/>
    </row>
    <row r="11835" spans="1:33" x14ac:dyDescent="0.25">
      <c r="A11835" s="71"/>
      <c r="B11835" s="71"/>
      <c r="C11835" s="71"/>
      <c r="K11835" s="71"/>
      <c r="L11835" s="71"/>
      <c r="N11835" s="71"/>
      <c r="O11835" s="71"/>
      <c r="P11835" s="71"/>
      <c r="S11835" s="71"/>
      <c r="T11835" s="71"/>
      <c r="U11835" s="71"/>
      <c r="AE11835" s="71"/>
      <c r="AF11835" s="71"/>
      <c r="AG11835" s="71"/>
    </row>
    <row r="11836" spans="1:33" x14ac:dyDescent="0.25">
      <c r="A11836" s="71"/>
      <c r="B11836" s="71"/>
      <c r="C11836" s="71"/>
      <c r="K11836" s="71"/>
      <c r="L11836" s="71"/>
      <c r="N11836" s="71"/>
      <c r="O11836" s="71"/>
      <c r="P11836" s="71"/>
      <c r="S11836" s="71"/>
      <c r="T11836" s="71"/>
      <c r="U11836" s="71"/>
      <c r="AE11836" s="71"/>
      <c r="AF11836" s="71"/>
      <c r="AG11836" s="71"/>
    </row>
    <row r="11837" spans="1:33" x14ac:dyDescent="0.25">
      <c r="A11837" s="71"/>
      <c r="B11837" s="71"/>
      <c r="C11837" s="71"/>
      <c r="K11837" s="71"/>
      <c r="L11837" s="71"/>
      <c r="N11837" s="71"/>
      <c r="O11837" s="71"/>
      <c r="P11837" s="71"/>
      <c r="S11837" s="71"/>
      <c r="T11837" s="71"/>
      <c r="U11837" s="71"/>
      <c r="AE11837" s="71"/>
      <c r="AF11837" s="71"/>
      <c r="AG11837" s="71"/>
    </row>
    <row r="11838" spans="1:33" x14ac:dyDescent="0.25">
      <c r="A11838" s="71"/>
      <c r="B11838" s="71"/>
      <c r="C11838" s="71"/>
      <c r="K11838" s="71"/>
      <c r="L11838" s="71"/>
      <c r="N11838" s="71"/>
      <c r="O11838" s="71"/>
      <c r="P11838" s="71"/>
      <c r="S11838" s="71"/>
      <c r="T11838" s="71"/>
      <c r="U11838" s="71"/>
      <c r="AE11838" s="71"/>
      <c r="AF11838" s="71"/>
      <c r="AG11838" s="71"/>
    </row>
    <row r="11839" spans="1:33" x14ac:dyDescent="0.25">
      <c r="A11839" s="71"/>
      <c r="B11839" s="71"/>
      <c r="C11839" s="71"/>
      <c r="K11839" s="71"/>
      <c r="L11839" s="71"/>
      <c r="N11839" s="71"/>
      <c r="O11839" s="71"/>
      <c r="P11839" s="71"/>
      <c r="S11839" s="71"/>
      <c r="T11839" s="71"/>
      <c r="U11839" s="71"/>
      <c r="AE11839" s="71"/>
      <c r="AF11839" s="71"/>
      <c r="AG11839" s="71"/>
    </row>
    <row r="11840" spans="1:33" x14ac:dyDescent="0.25">
      <c r="A11840" s="71"/>
      <c r="B11840" s="71"/>
      <c r="C11840" s="71"/>
      <c r="K11840" s="71"/>
      <c r="L11840" s="71"/>
      <c r="N11840" s="71"/>
      <c r="O11840" s="71"/>
      <c r="P11840" s="71"/>
      <c r="S11840" s="71"/>
      <c r="T11840" s="71"/>
      <c r="U11840" s="71"/>
      <c r="AE11840" s="71"/>
      <c r="AF11840" s="71"/>
      <c r="AG11840" s="71"/>
    </row>
    <row r="11841" spans="1:33" x14ac:dyDescent="0.25">
      <c r="A11841" s="71"/>
      <c r="B11841" s="71"/>
      <c r="C11841" s="71"/>
      <c r="K11841" s="71"/>
      <c r="L11841" s="71"/>
      <c r="N11841" s="71"/>
      <c r="O11841" s="71"/>
      <c r="P11841" s="71"/>
      <c r="S11841" s="71"/>
      <c r="T11841" s="71"/>
      <c r="U11841" s="71"/>
      <c r="AE11841" s="71"/>
      <c r="AF11841" s="71"/>
      <c r="AG11841" s="71"/>
    </row>
    <row r="11842" spans="1:33" x14ac:dyDescent="0.25">
      <c r="A11842" s="71"/>
      <c r="B11842" s="71"/>
      <c r="C11842" s="71"/>
      <c r="K11842" s="71"/>
      <c r="L11842" s="71"/>
      <c r="N11842" s="71"/>
      <c r="O11842" s="71"/>
      <c r="P11842" s="71"/>
      <c r="S11842" s="71"/>
      <c r="T11842" s="71"/>
      <c r="U11842" s="71"/>
      <c r="AE11842" s="71"/>
      <c r="AF11842" s="71"/>
      <c r="AG11842" s="71"/>
    </row>
    <row r="11843" spans="1:33" x14ac:dyDescent="0.25">
      <c r="A11843" s="71"/>
      <c r="B11843" s="71"/>
      <c r="C11843" s="71"/>
      <c r="K11843" s="71"/>
      <c r="L11843" s="71"/>
      <c r="N11843" s="71"/>
      <c r="O11843" s="71"/>
      <c r="P11843" s="71"/>
      <c r="S11843" s="71"/>
      <c r="T11843" s="71"/>
      <c r="U11843" s="71"/>
      <c r="AE11843" s="71"/>
      <c r="AF11843" s="71"/>
      <c r="AG11843" s="71"/>
    </row>
    <row r="11844" spans="1:33" x14ac:dyDescent="0.25">
      <c r="A11844" s="71"/>
      <c r="B11844" s="71"/>
      <c r="C11844" s="71"/>
      <c r="K11844" s="71"/>
      <c r="L11844" s="71"/>
      <c r="N11844" s="71"/>
      <c r="O11844" s="71"/>
      <c r="P11844" s="71"/>
      <c r="S11844" s="71"/>
      <c r="T11844" s="71"/>
      <c r="U11844" s="71"/>
      <c r="AE11844" s="71"/>
      <c r="AF11844" s="71"/>
      <c r="AG11844" s="71"/>
    </row>
    <row r="11845" spans="1:33" x14ac:dyDescent="0.25">
      <c r="A11845" s="71"/>
      <c r="B11845" s="71"/>
      <c r="C11845" s="71"/>
      <c r="K11845" s="71"/>
      <c r="L11845" s="71"/>
      <c r="N11845" s="71"/>
      <c r="O11845" s="71"/>
      <c r="P11845" s="71"/>
      <c r="S11845" s="71"/>
      <c r="T11845" s="71"/>
      <c r="U11845" s="71"/>
      <c r="AE11845" s="71"/>
      <c r="AF11845" s="71"/>
      <c r="AG11845" s="71"/>
    </row>
    <row r="11846" spans="1:33" x14ac:dyDescent="0.25">
      <c r="A11846" s="71"/>
      <c r="B11846" s="71"/>
      <c r="C11846" s="71"/>
      <c r="K11846" s="71"/>
      <c r="L11846" s="71"/>
      <c r="N11846" s="71"/>
      <c r="O11846" s="71"/>
      <c r="P11846" s="71"/>
      <c r="S11846" s="71"/>
      <c r="T11846" s="71"/>
      <c r="U11846" s="71"/>
      <c r="AE11846" s="71"/>
      <c r="AF11846" s="71"/>
      <c r="AG11846" s="71"/>
    </row>
    <row r="11847" spans="1:33" x14ac:dyDescent="0.25">
      <c r="A11847" s="71"/>
      <c r="B11847" s="71"/>
      <c r="C11847" s="71"/>
      <c r="K11847" s="71"/>
      <c r="L11847" s="71"/>
      <c r="N11847" s="71"/>
      <c r="O11847" s="71"/>
      <c r="P11847" s="71"/>
      <c r="S11847" s="71"/>
      <c r="T11847" s="71"/>
      <c r="U11847" s="71"/>
      <c r="AE11847" s="71"/>
      <c r="AF11847" s="71"/>
      <c r="AG11847" s="71"/>
    </row>
    <row r="11848" spans="1:33" x14ac:dyDescent="0.25">
      <c r="A11848" s="71"/>
      <c r="B11848" s="71"/>
      <c r="C11848" s="71"/>
      <c r="K11848" s="71"/>
      <c r="L11848" s="71"/>
      <c r="N11848" s="71"/>
      <c r="O11848" s="71"/>
      <c r="P11848" s="71"/>
      <c r="S11848" s="71"/>
      <c r="T11848" s="71"/>
      <c r="U11848" s="71"/>
      <c r="AE11848" s="71"/>
      <c r="AF11848" s="71"/>
      <c r="AG11848" s="71"/>
    </row>
    <row r="11849" spans="1:33" x14ac:dyDescent="0.25">
      <c r="A11849" s="71"/>
      <c r="B11849" s="71"/>
      <c r="C11849" s="71"/>
      <c r="K11849" s="71"/>
      <c r="L11849" s="71"/>
      <c r="N11849" s="71"/>
      <c r="O11849" s="71"/>
      <c r="P11849" s="71"/>
      <c r="S11849" s="71"/>
      <c r="T11849" s="71"/>
      <c r="U11849" s="71"/>
      <c r="AE11849" s="71"/>
      <c r="AF11849" s="71"/>
      <c r="AG11849" s="71"/>
    </row>
    <row r="11850" spans="1:33" x14ac:dyDescent="0.25">
      <c r="A11850" s="71"/>
      <c r="B11850" s="71"/>
      <c r="C11850" s="71"/>
      <c r="K11850" s="71"/>
      <c r="L11850" s="71"/>
      <c r="N11850" s="71"/>
      <c r="O11850" s="71"/>
      <c r="P11850" s="71"/>
      <c r="S11850" s="71"/>
      <c r="T11850" s="71"/>
      <c r="U11850" s="71"/>
      <c r="AE11850" s="71"/>
      <c r="AF11850" s="71"/>
      <c r="AG11850" s="71"/>
    </row>
    <row r="11851" spans="1:33" x14ac:dyDescent="0.25">
      <c r="A11851" s="71"/>
      <c r="B11851" s="71"/>
      <c r="C11851" s="71"/>
      <c r="K11851" s="71"/>
      <c r="L11851" s="71"/>
      <c r="N11851" s="71"/>
      <c r="O11851" s="71"/>
      <c r="P11851" s="71"/>
      <c r="S11851" s="71"/>
      <c r="T11851" s="71"/>
      <c r="U11851" s="71"/>
      <c r="AE11851" s="71"/>
      <c r="AF11851" s="71"/>
      <c r="AG11851" s="71"/>
    </row>
    <row r="11852" spans="1:33" x14ac:dyDescent="0.25">
      <c r="A11852" s="71"/>
      <c r="B11852" s="71"/>
      <c r="C11852" s="71"/>
      <c r="K11852" s="71"/>
      <c r="L11852" s="71"/>
      <c r="N11852" s="71"/>
      <c r="O11852" s="71"/>
      <c r="P11852" s="71"/>
      <c r="S11852" s="71"/>
      <c r="T11852" s="71"/>
      <c r="U11852" s="71"/>
      <c r="AE11852" s="71"/>
      <c r="AF11852" s="71"/>
      <c r="AG11852" s="71"/>
    </row>
    <row r="11853" spans="1:33" x14ac:dyDescent="0.25">
      <c r="A11853" s="71"/>
      <c r="B11853" s="71"/>
      <c r="C11853" s="71"/>
      <c r="K11853" s="71"/>
      <c r="L11853" s="71"/>
      <c r="N11853" s="71"/>
      <c r="O11853" s="71"/>
      <c r="P11853" s="71"/>
      <c r="S11853" s="71"/>
      <c r="T11853" s="71"/>
      <c r="U11853" s="71"/>
      <c r="AE11853" s="71"/>
      <c r="AF11853" s="71"/>
      <c r="AG11853" s="71"/>
    </row>
    <row r="11854" spans="1:33" x14ac:dyDescent="0.25">
      <c r="A11854" s="71"/>
      <c r="B11854" s="71"/>
      <c r="C11854" s="71"/>
      <c r="K11854" s="71"/>
      <c r="L11854" s="71"/>
      <c r="N11854" s="71"/>
      <c r="O11854" s="71"/>
      <c r="P11854" s="71"/>
      <c r="S11854" s="71"/>
      <c r="T11854" s="71"/>
      <c r="U11854" s="71"/>
      <c r="AE11854" s="71"/>
      <c r="AF11854" s="71"/>
      <c r="AG11854" s="71"/>
    </row>
    <row r="11855" spans="1:33" x14ac:dyDescent="0.25">
      <c r="A11855" s="71"/>
      <c r="B11855" s="71"/>
      <c r="C11855" s="71"/>
      <c r="K11855" s="71"/>
      <c r="L11855" s="71"/>
      <c r="N11855" s="71"/>
      <c r="O11855" s="71"/>
      <c r="P11855" s="71"/>
      <c r="S11855" s="71"/>
      <c r="T11855" s="71"/>
      <c r="U11855" s="71"/>
      <c r="AE11855" s="71"/>
      <c r="AF11855" s="71"/>
      <c r="AG11855" s="71"/>
    </row>
    <row r="11856" spans="1:33" x14ac:dyDescent="0.25">
      <c r="A11856" s="71"/>
      <c r="B11856" s="71"/>
      <c r="C11856" s="71"/>
      <c r="K11856" s="71"/>
      <c r="L11856" s="71"/>
      <c r="N11856" s="71"/>
      <c r="O11856" s="71"/>
      <c r="P11856" s="71"/>
      <c r="S11856" s="71"/>
      <c r="T11856" s="71"/>
      <c r="U11856" s="71"/>
      <c r="AE11856" s="71"/>
      <c r="AF11856" s="71"/>
      <c r="AG11856" s="71"/>
    </row>
    <row r="11857" spans="1:33" x14ac:dyDescent="0.25">
      <c r="A11857" s="71"/>
      <c r="B11857" s="71"/>
      <c r="C11857" s="71"/>
      <c r="K11857" s="71"/>
      <c r="L11857" s="71"/>
      <c r="N11857" s="71"/>
      <c r="O11857" s="71"/>
      <c r="P11857" s="71"/>
      <c r="S11857" s="71"/>
      <c r="T11857" s="71"/>
      <c r="U11857" s="71"/>
      <c r="AE11857" s="71"/>
      <c r="AF11857" s="71"/>
      <c r="AG11857" s="71"/>
    </row>
    <row r="11858" spans="1:33" x14ac:dyDescent="0.25">
      <c r="A11858" s="71"/>
      <c r="B11858" s="71"/>
      <c r="C11858" s="71"/>
      <c r="K11858" s="71"/>
      <c r="L11858" s="71"/>
      <c r="N11858" s="71"/>
      <c r="O11858" s="71"/>
      <c r="P11858" s="71"/>
      <c r="S11858" s="71"/>
      <c r="T11858" s="71"/>
      <c r="U11858" s="71"/>
      <c r="AE11858" s="71"/>
      <c r="AF11858" s="71"/>
      <c r="AG11858" s="71"/>
    </row>
    <row r="11859" spans="1:33" x14ac:dyDescent="0.25">
      <c r="A11859" s="71"/>
      <c r="B11859" s="71"/>
      <c r="C11859" s="71"/>
      <c r="K11859" s="71"/>
      <c r="L11859" s="71"/>
      <c r="N11859" s="71"/>
      <c r="O11859" s="71"/>
      <c r="P11859" s="71"/>
      <c r="S11859" s="71"/>
      <c r="T11859" s="71"/>
      <c r="U11859" s="71"/>
      <c r="AE11859" s="71"/>
      <c r="AF11859" s="71"/>
      <c r="AG11859" s="71"/>
    </row>
    <row r="11860" spans="1:33" x14ac:dyDescent="0.25">
      <c r="A11860" s="71"/>
      <c r="B11860" s="71"/>
      <c r="C11860" s="71"/>
      <c r="K11860" s="71"/>
      <c r="L11860" s="71"/>
      <c r="N11860" s="71"/>
      <c r="O11860" s="71"/>
      <c r="P11860" s="71"/>
      <c r="S11860" s="71"/>
      <c r="T11860" s="71"/>
      <c r="U11860" s="71"/>
      <c r="AE11860" s="71"/>
      <c r="AF11860" s="71"/>
      <c r="AG11860" s="71"/>
    </row>
    <row r="11861" spans="1:33" x14ac:dyDescent="0.25">
      <c r="A11861" s="71"/>
      <c r="B11861" s="71"/>
      <c r="C11861" s="71"/>
      <c r="K11861" s="71"/>
      <c r="L11861" s="71"/>
      <c r="N11861" s="71"/>
      <c r="O11861" s="71"/>
      <c r="P11861" s="71"/>
      <c r="S11861" s="71"/>
      <c r="T11861" s="71"/>
      <c r="U11861" s="71"/>
      <c r="AE11861" s="71"/>
      <c r="AF11861" s="71"/>
      <c r="AG11861" s="71"/>
    </row>
    <row r="11862" spans="1:33" x14ac:dyDescent="0.25">
      <c r="A11862" s="71"/>
      <c r="B11862" s="71"/>
      <c r="C11862" s="71"/>
      <c r="K11862" s="71"/>
      <c r="L11862" s="71"/>
      <c r="N11862" s="71"/>
      <c r="O11862" s="71"/>
      <c r="P11862" s="71"/>
      <c r="S11862" s="71"/>
      <c r="T11862" s="71"/>
      <c r="U11862" s="71"/>
      <c r="AE11862" s="71"/>
      <c r="AF11862" s="71"/>
      <c r="AG11862" s="71"/>
    </row>
    <row r="11863" spans="1:33" x14ac:dyDescent="0.25">
      <c r="A11863" s="71"/>
      <c r="B11863" s="71"/>
      <c r="C11863" s="71"/>
      <c r="K11863" s="71"/>
      <c r="L11863" s="71"/>
      <c r="N11863" s="71"/>
      <c r="O11863" s="71"/>
      <c r="P11863" s="71"/>
      <c r="S11863" s="71"/>
      <c r="T11863" s="71"/>
      <c r="U11863" s="71"/>
      <c r="AE11863" s="71"/>
      <c r="AF11863" s="71"/>
      <c r="AG11863" s="71"/>
    </row>
    <row r="11864" spans="1:33" x14ac:dyDescent="0.25">
      <c r="A11864" s="71"/>
      <c r="B11864" s="71"/>
      <c r="C11864" s="71"/>
      <c r="K11864" s="71"/>
      <c r="L11864" s="71"/>
      <c r="N11864" s="71"/>
      <c r="O11864" s="71"/>
      <c r="P11864" s="71"/>
      <c r="S11864" s="71"/>
      <c r="T11864" s="71"/>
      <c r="U11864" s="71"/>
      <c r="AE11864" s="71"/>
      <c r="AF11864" s="71"/>
      <c r="AG11864" s="71"/>
    </row>
    <row r="11865" spans="1:33" x14ac:dyDescent="0.25">
      <c r="A11865" s="71"/>
      <c r="B11865" s="71"/>
      <c r="C11865" s="71"/>
      <c r="K11865" s="71"/>
      <c r="L11865" s="71"/>
      <c r="N11865" s="71"/>
      <c r="O11865" s="71"/>
      <c r="P11865" s="71"/>
      <c r="S11865" s="71"/>
      <c r="T11865" s="71"/>
      <c r="U11865" s="71"/>
      <c r="AE11865" s="71"/>
      <c r="AF11865" s="71"/>
      <c r="AG11865" s="71"/>
    </row>
    <row r="11866" spans="1:33" x14ac:dyDescent="0.25">
      <c r="A11866" s="71"/>
      <c r="B11866" s="71"/>
      <c r="C11866" s="71"/>
      <c r="K11866" s="71"/>
      <c r="L11866" s="71"/>
      <c r="N11866" s="71"/>
      <c r="O11866" s="71"/>
      <c r="P11866" s="71"/>
      <c r="S11866" s="71"/>
      <c r="T11866" s="71"/>
      <c r="U11866" s="71"/>
      <c r="AE11866" s="71"/>
      <c r="AF11866" s="71"/>
      <c r="AG11866" s="71"/>
    </row>
    <row r="11867" spans="1:33" x14ac:dyDescent="0.25">
      <c r="A11867" s="71"/>
      <c r="B11867" s="71"/>
      <c r="C11867" s="71"/>
      <c r="K11867" s="71"/>
      <c r="L11867" s="71"/>
      <c r="N11867" s="71"/>
      <c r="O11867" s="71"/>
      <c r="P11867" s="71"/>
      <c r="S11867" s="71"/>
      <c r="T11867" s="71"/>
      <c r="U11867" s="71"/>
      <c r="AE11867" s="71"/>
      <c r="AF11867" s="71"/>
      <c r="AG11867" s="71"/>
    </row>
    <row r="11868" spans="1:33" x14ac:dyDescent="0.25">
      <c r="A11868" s="71"/>
      <c r="B11868" s="71"/>
      <c r="C11868" s="71"/>
      <c r="K11868" s="71"/>
      <c r="L11868" s="71"/>
      <c r="N11868" s="71"/>
      <c r="O11868" s="71"/>
      <c r="P11868" s="71"/>
      <c r="S11868" s="71"/>
      <c r="T11868" s="71"/>
      <c r="U11868" s="71"/>
      <c r="AE11868" s="71"/>
      <c r="AF11868" s="71"/>
      <c r="AG11868" s="71"/>
    </row>
    <row r="11869" spans="1:33" x14ac:dyDescent="0.25">
      <c r="A11869" s="71"/>
      <c r="B11869" s="71"/>
      <c r="C11869" s="71"/>
      <c r="K11869" s="71"/>
      <c r="L11869" s="71"/>
      <c r="N11869" s="71"/>
      <c r="O11869" s="71"/>
      <c r="P11869" s="71"/>
      <c r="S11869" s="71"/>
      <c r="T11869" s="71"/>
      <c r="U11869" s="71"/>
      <c r="AE11869" s="71"/>
      <c r="AF11869" s="71"/>
      <c r="AG11869" s="71"/>
    </row>
    <row r="11870" spans="1:33" x14ac:dyDescent="0.25">
      <c r="A11870" s="71"/>
      <c r="B11870" s="71"/>
      <c r="C11870" s="71"/>
      <c r="K11870" s="71"/>
      <c r="L11870" s="71"/>
      <c r="N11870" s="71"/>
      <c r="O11870" s="71"/>
      <c r="P11870" s="71"/>
      <c r="S11870" s="71"/>
      <c r="T11870" s="71"/>
      <c r="U11870" s="71"/>
      <c r="AE11870" s="71"/>
      <c r="AF11870" s="71"/>
      <c r="AG11870" s="71"/>
    </row>
    <row r="11871" spans="1:33" x14ac:dyDescent="0.25">
      <c r="A11871" s="71"/>
      <c r="B11871" s="71"/>
      <c r="C11871" s="71"/>
      <c r="K11871" s="71"/>
      <c r="L11871" s="71"/>
      <c r="N11871" s="71"/>
      <c r="O11871" s="71"/>
      <c r="P11871" s="71"/>
      <c r="S11871" s="71"/>
      <c r="T11871" s="71"/>
      <c r="U11871" s="71"/>
      <c r="AE11871" s="71"/>
      <c r="AF11871" s="71"/>
      <c r="AG11871" s="71"/>
    </row>
    <row r="11872" spans="1:33" x14ac:dyDescent="0.25">
      <c r="A11872" s="71"/>
      <c r="B11872" s="71"/>
      <c r="C11872" s="71"/>
      <c r="K11872" s="71"/>
      <c r="L11872" s="71"/>
      <c r="N11872" s="71"/>
      <c r="O11872" s="71"/>
      <c r="P11872" s="71"/>
      <c r="S11872" s="71"/>
      <c r="T11872" s="71"/>
      <c r="U11872" s="71"/>
      <c r="AE11872" s="71"/>
      <c r="AF11872" s="71"/>
      <c r="AG11872" s="71"/>
    </row>
    <row r="11873" spans="1:33" x14ac:dyDescent="0.25">
      <c r="A11873" s="71"/>
      <c r="B11873" s="71"/>
      <c r="C11873" s="71"/>
      <c r="K11873" s="71"/>
      <c r="L11873" s="71"/>
      <c r="N11873" s="71"/>
      <c r="O11873" s="71"/>
      <c r="P11873" s="71"/>
      <c r="S11873" s="71"/>
      <c r="T11873" s="71"/>
      <c r="U11873" s="71"/>
      <c r="AE11873" s="71"/>
      <c r="AF11873" s="71"/>
      <c r="AG11873" s="71"/>
    </row>
    <row r="11874" spans="1:33" x14ac:dyDescent="0.25">
      <c r="A11874" s="71"/>
      <c r="B11874" s="71"/>
      <c r="C11874" s="71"/>
      <c r="K11874" s="71"/>
      <c r="L11874" s="71"/>
      <c r="N11874" s="71"/>
      <c r="O11874" s="71"/>
      <c r="P11874" s="71"/>
      <c r="S11874" s="71"/>
      <c r="T11874" s="71"/>
      <c r="U11874" s="71"/>
      <c r="AE11874" s="71"/>
      <c r="AF11874" s="71"/>
      <c r="AG11874" s="71"/>
    </row>
    <row r="11875" spans="1:33" x14ac:dyDescent="0.25">
      <c r="A11875" s="71"/>
      <c r="B11875" s="71"/>
      <c r="C11875" s="71"/>
      <c r="K11875" s="71"/>
      <c r="L11875" s="71"/>
      <c r="N11875" s="71"/>
      <c r="O11875" s="71"/>
      <c r="P11875" s="71"/>
      <c r="S11875" s="71"/>
      <c r="T11875" s="71"/>
      <c r="U11875" s="71"/>
      <c r="AE11875" s="71"/>
      <c r="AF11875" s="71"/>
      <c r="AG11875" s="71"/>
    </row>
    <row r="11876" spans="1:33" x14ac:dyDescent="0.25">
      <c r="A11876" s="71"/>
      <c r="B11876" s="71"/>
      <c r="C11876" s="71"/>
      <c r="K11876" s="71"/>
      <c r="L11876" s="71"/>
      <c r="N11876" s="71"/>
      <c r="O11876" s="71"/>
      <c r="P11876" s="71"/>
      <c r="S11876" s="71"/>
      <c r="T11876" s="71"/>
      <c r="U11876" s="71"/>
      <c r="AE11876" s="71"/>
      <c r="AF11876" s="71"/>
      <c r="AG11876" s="71"/>
    </row>
    <row r="11877" spans="1:33" x14ac:dyDescent="0.25">
      <c r="A11877" s="71"/>
      <c r="B11877" s="71"/>
      <c r="C11877" s="71"/>
      <c r="K11877" s="71"/>
      <c r="L11877" s="71"/>
      <c r="N11877" s="71"/>
      <c r="O11877" s="71"/>
      <c r="P11877" s="71"/>
      <c r="S11877" s="71"/>
      <c r="T11877" s="71"/>
      <c r="U11877" s="71"/>
      <c r="AE11877" s="71"/>
      <c r="AF11877" s="71"/>
      <c r="AG11877" s="71"/>
    </row>
    <row r="11878" spans="1:33" x14ac:dyDescent="0.25">
      <c r="A11878" s="71"/>
      <c r="B11878" s="71"/>
      <c r="C11878" s="71"/>
      <c r="K11878" s="71"/>
      <c r="L11878" s="71"/>
      <c r="N11878" s="71"/>
      <c r="O11878" s="71"/>
      <c r="P11878" s="71"/>
      <c r="S11878" s="71"/>
      <c r="T11878" s="71"/>
      <c r="U11878" s="71"/>
      <c r="AE11878" s="71"/>
      <c r="AF11878" s="71"/>
      <c r="AG11878" s="71"/>
    </row>
    <row r="11879" spans="1:33" x14ac:dyDescent="0.25">
      <c r="A11879" s="71"/>
      <c r="B11879" s="71"/>
      <c r="C11879" s="71"/>
      <c r="K11879" s="71"/>
      <c r="L11879" s="71"/>
      <c r="N11879" s="71"/>
      <c r="O11879" s="71"/>
      <c r="P11879" s="71"/>
      <c r="S11879" s="71"/>
      <c r="T11879" s="71"/>
      <c r="U11879" s="71"/>
      <c r="AE11879" s="71"/>
      <c r="AF11879" s="71"/>
      <c r="AG11879" s="71"/>
    </row>
    <row r="11880" spans="1:33" x14ac:dyDescent="0.25">
      <c r="A11880" s="71"/>
      <c r="B11880" s="71"/>
      <c r="C11880" s="71"/>
      <c r="K11880" s="71"/>
      <c r="L11880" s="71"/>
      <c r="N11880" s="71"/>
      <c r="O11880" s="71"/>
      <c r="P11880" s="71"/>
      <c r="S11880" s="71"/>
      <c r="T11880" s="71"/>
      <c r="U11880" s="71"/>
      <c r="AE11880" s="71"/>
      <c r="AF11880" s="71"/>
      <c r="AG11880" s="71"/>
    </row>
    <row r="11881" spans="1:33" x14ac:dyDescent="0.25">
      <c r="A11881" s="71"/>
      <c r="B11881" s="71"/>
      <c r="C11881" s="71"/>
      <c r="K11881" s="71"/>
      <c r="L11881" s="71"/>
      <c r="N11881" s="71"/>
      <c r="O11881" s="71"/>
      <c r="P11881" s="71"/>
      <c r="S11881" s="71"/>
      <c r="T11881" s="71"/>
      <c r="U11881" s="71"/>
      <c r="AE11881" s="71"/>
      <c r="AF11881" s="71"/>
      <c r="AG11881" s="71"/>
    </row>
    <row r="11882" spans="1:33" x14ac:dyDescent="0.25">
      <c r="A11882" s="71"/>
      <c r="B11882" s="71"/>
      <c r="C11882" s="71"/>
      <c r="K11882" s="71"/>
      <c r="L11882" s="71"/>
      <c r="N11882" s="71"/>
      <c r="O11882" s="71"/>
      <c r="P11882" s="71"/>
      <c r="S11882" s="71"/>
      <c r="T11882" s="71"/>
      <c r="U11882" s="71"/>
      <c r="AE11882" s="71"/>
      <c r="AF11882" s="71"/>
      <c r="AG11882" s="71"/>
    </row>
    <row r="11883" spans="1:33" x14ac:dyDescent="0.25">
      <c r="A11883" s="71"/>
      <c r="B11883" s="71"/>
      <c r="C11883" s="71"/>
      <c r="K11883" s="71"/>
      <c r="L11883" s="71"/>
      <c r="N11883" s="71"/>
      <c r="O11883" s="71"/>
      <c r="P11883" s="71"/>
      <c r="S11883" s="71"/>
      <c r="T11883" s="71"/>
      <c r="U11883" s="71"/>
      <c r="AE11883" s="71"/>
      <c r="AF11883" s="71"/>
      <c r="AG11883" s="71"/>
    </row>
    <row r="11884" spans="1:33" x14ac:dyDescent="0.25">
      <c r="A11884" s="71"/>
      <c r="B11884" s="71"/>
      <c r="C11884" s="71"/>
      <c r="K11884" s="71"/>
      <c r="L11884" s="71"/>
      <c r="N11884" s="71"/>
      <c r="O11884" s="71"/>
      <c r="P11884" s="71"/>
      <c r="S11884" s="71"/>
      <c r="T11884" s="71"/>
      <c r="U11884" s="71"/>
      <c r="AE11884" s="71"/>
      <c r="AF11884" s="71"/>
      <c r="AG11884" s="71"/>
    </row>
    <row r="11885" spans="1:33" x14ac:dyDescent="0.25">
      <c r="A11885" s="71"/>
      <c r="B11885" s="71"/>
      <c r="C11885" s="71"/>
      <c r="K11885" s="71"/>
      <c r="L11885" s="71"/>
      <c r="N11885" s="71"/>
      <c r="O11885" s="71"/>
      <c r="P11885" s="71"/>
      <c r="S11885" s="71"/>
      <c r="T11885" s="71"/>
      <c r="U11885" s="71"/>
      <c r="AE11885" s="71"/>
      <c r="AF11885" s="71"/>
      <c r="AG11885" s="71"/>
    </row>
    <row r="11886" spans="1:33" x14ac:dyDescent="0.25">
      <c r="A11886" s="71"/>
      <c r="B11886" s="71"/>
      <c r="C11886" s="71"/>
      <c r="K11886" s="71"/>
      <c r="L11886" s="71"/>
      <c r="N11886" s="71"/>
      <c r="O11886" s="71"/>
      <c r="P11886" s="71"/>
      <c r="S11886" s="71"/>
      <c r="T11886" s="71"/>
      <c r="U11886" s="71"/>
      <c r="AE11886" s="71"/>
      <c r="AF11886" s="71"/>
      <c r="AG11886" s="71"/>
    </row>
    <row r="11887" spans="1:33" x14ac:dyDescent="0.25">
      <c r="A11887" s="71"/>
      <c r="B11887" s="71"/>
      <c r="C11887" s="71"/>
      <c r="K11887" s="71"/>
      <c r="L11887" s="71"/>
      <c r="N11887" s="71"/>
      <c r="O11887" s="71"/>
      <c r="P11887" s="71"/>
      <c r="S11887" s="71"/>
      <c r="T11887" s="71"/>
      <c r="U11887" s="71"/>
      <c r="AE11887" s="71"/>
      <c r="AF11887" s="71"/>
      <c r="AG11887" s="71"/>
    </row>
    <row r="11888" spans="1:33" x14ac:dyDescent="0.25">
      <c r="A11888" s="71"/>
      <c r="B11888" s="71"/>
      <c r="C11888" s="71"/>
      <c r="K11888" s="71"/>
      <c r="L11888" s="71"/>
      <c r="N11888" s="71"/>
      <c r="O11888" s="71"/>
      <c r="P11888" s="71"/>
      <c r="S11888" s="71"/>
      <c r="T11888" s="71"/>
      <c r="U11888" s="71"/>
      <c r="AE11888" s="71"/>
      <c r="AF11888" s="71"/>
      <c r="AG11888" s="71"/>
    </row>
    <row r="11889" spans="1:33" x14ac:dyDescent="0.25">
      <c r="A11889" s="71"/>
      <c r="B11889" s="71"/>
      <c r="C11889" s="71"/>
      <c r="K11889" s="71"/>
      <c r="L11889" s="71"/>
      <c r="N11889" s="71"/>
      <c r="O11889" s="71"/>
      <c r="P11889" s="71"/>
      <c r="S11889" s="71"/>
      <c r="T11889" s="71"/>
      <c r="U11889" s="71"/>
      <c r="AE11889" s="71"/>
      <c r="AF11889" s="71"/>
      <c r="AG11889" s="71"/>
    </row>
    <row r="11890" spans="1:33" x14ac:dyDescent="0.25">
      <c r="A11890" s="71"/>
      <c r="B11890" s="71"/>
      <c r="C11890" s="71"/>
      <c r="K11890" s="71"/>
      <c r="L11890" s="71"/>
      <c r="N11890" s="71"/>
      <c r="O11890" s="71"/>
      <c r="P11890" s="71"/>
      <c r="S11890" s="71"/>
      <c r="T11890" s="71"/>
      <c r="U11890" s="71"/>
      <c r="AE11890" s="71"/>
      <c r="AF11890" s="71"/>
      <c r="AG11890" s="71"/>
    </row>
    <row r="11891" spans="1:33" x14ac:dyDescent="0.25">
      <c r="A11891" s="71"/>
      <c r="B11891" s="71"/>
      <c r="C11891" s="71"/>
      <c r="K11891" s="71"/>
      <c r="L11891" s="71"/>
      <c r="N11891" s="71"/>
      <c r="O11891" s="71"/>
      <c r="P11891" s="71"/>
      <c r="S11891" s="71"/>
      <c r="T11891" s="71"/>
      <c r="U11891" s="71"/>
      <c r="AE11891" s="71"/>
      <c r="AF11891" s="71"/>
      <c r="AG11891" s="71"/>
    </row>
    <row r="11892" spans="1:33" x14ac:dyDescent="0.25">
      <c r="A11892" s="71"/>
      <c r="B11892" s="71"/>
      <c r="C11892" s="71"/>
      <c r="K11892" s="71"/>
      <c r="L11892" s="71"/>
      <c r="N11892" s="71"/>
      <c r="O11892" s="71"/>
      <c r="P11892" s="71"/>
      <c r="S11892" s="71"/>
      <c r="T11892" s="71"/>
      <c r="U11892" s="71"/>
      <c r="AE11892" s="71"/>
      <c r="AF11892" s="71"/>
      <c r="AG11892" s="71"/>
    </row>
    <row r="11893" spans="1:33" x14ac:dyDescent="0.25">
      <c r="A11893" s="71"/>
      <c r="B11893" s="71"/>
      <c r="C11893" s="71"/>
      <c r="K11893" s="71"/>
      <c r="L11893" s="71"/>
      <c r="N11893" s="71"/>
      <c r="O11893" s="71"/>
      <c r="P11893" s="71"/>
      <c r="S11893" s="71"/>
      <c r="T11893" s="71"/>
      <c r="U11893" s="71"/>
      <c r="AE11893" s="71"/>
      <c r="AF11893" s="71"/>
      <c r="AG11893" s="71"/>
    </row>
    <row r="11894" spans="1:33" x14ac:dyDescent="0.25">
      <c r="A11894" s="71"/>
      <c r="B11894" s="71"/>
      <c r="C11894" s="71"/>
      <c r="K11894" s="71"/>
      <c r="L11894" s="71"/>
      <c r="N11894" s="71"/>
      <c r="O11894" s="71"/>
      <c r="P11894" s="71"/>
      <c r="S11894" s="71"/>
      <c r="T11894" s="71"/>
      <c r="U11894" s="71"/>
      <c r="AE11894" s="71"/>
      <c r="AF11894" s="71"/>
      <c r="AG11894" s="71"/>
    </row>
    <row r="11895" spans="1:33" x14ac:dyDescent="0.25">
      <c r="A11895" s="71"/>
      <c r="B11895" s="71"/>
      <c r="C11895" s="71"/>
      <c r="K11895" s="71"/>
      <c r="L11895" s="71"/>
      <c r="N11895" s="71"/>
      <c r="O11895" s="71"/>
      <c r="P11895" s="71"/>
      <c r="S11895" s="71"/>
      <c r="T11895" s="71"/>
      <c r="U11895" s="71"/>
      <c r="AE11895" s="71"/>
      <c r="AF11895" s="71"/>
      <c r="AG11895" s="71"/>
    </row>
    <row r="11896" spans="1:33" x14ac:dyDescent="0.25">
      <c r="A11896" s="71"/>
      <c r="B11896" s="71"/>
      <c r="C11896" s="71"/>
      <c r="K11896" s="71"/>
      <c r="L11896" s="71"/>
      <c r="N11896" s="71"/>
      <c r="O11896" s="71"/>
      <c r="P11896" s="71"/>
      <c r="S11896" s="71"/>
      <c r="T11896" s="71"/>
      <c r="U11896" s="71"/>
      <c r="AE11896" s="71"/>
      <c r="AF11896" s="71"/>
      <c r="AG11896" s="71"/>
    </row>
    <row r="11897" spans="1:33" x14ac:dyDescent="0.25">
      <c r="A11897" s="71"/>
      <c r="B11897" s="71"/>
      <c r="C11897" s="71"/>
      <c r="K11897" s="71"/>
      <c r="L11897" s="71"/>
      <c r="N11897" s="71"/>
      <c r="O11897" s="71"/>
      <c r="P11897" s="71"/>
      <c r="S11897" s="71"/>
      <c r="T11897" s="71"/>
      <c r="U11897" s="71"/>
      <c r="AE11897" s="71"/>
      <c r="AF11897" s="71"/>
      <c r="AG11897" s="71"/>
    </row>
    <row r="11898" spans="1:33" x14ac:dyDescent="0.25">
      <c r="A11898" s="71"/>
      <c r="B11898" s="71"/>
      <c r="C11898" s="71"/>
      <c r="K11898" s="71"/>
      <c r="L11898" s="71"/>
      <c r="N11898" s="71"/>
      <c r="O11898" s="71"/>
      <c r="P11898" s="71"/>
      <c r="S11898" s="71"/>
      <c r="T11898" s="71"/>
      <c r="U11898" s="71"/>
      <c r="AE11898" s="71"/>
      <c r="AF11898" s="71"/>
      <c r="AG11898" s="71"/>
    </row>
    <row r="11899" spans="1:33" x14ac:dyDescent="0.25">
      <c r="A11899" s="71"/>
      <c r="B11899" s="71"/>
      <c r="C11899" s="71"/>
      <c r="K11899" s="71"/>
      <c r="L11899" s="71"/>
      <c r="N11899" s="71"/>
      <c r="O11899" s="71"/>
      <c r="P11899" s="71"/>
      <c r="S11899" s="71"/>
      <c r="T11899" s="71"/>
      <c r="U11899" s="71"/>
      <c r="AE11899" s="71"/>
      <c r="AF11899" s="71"/>
      <c r="AG11899" s="71"/>
    </row>
    <row r="11900" spans="1:33" x14ac:dyDescent="0.25">
      <c r="A11900" s="71"/>
      <c r="B11900" s="71"/>
      <c r="C11900" s="71"/>
      <c r="K11900" s="71"/>
      <c r="L11900" s="71"/>
      <c r="N11900" s="71"/>
      <c r="O11900" s="71"/>
      <c r="P11900" s="71"/>
      <c r="S11900" s="71"/>
      <c r="T11900" s="71"/>
      <c r="U11900" s="71"/>
      <c r="AE11900" s="71"/>
      <c r="AF11900" s="71"/>
      <c r="AG11900" s="71"/>
    </row>
    <row r="11901" spans="1:33" x14ac:dyDescent="0.25">
      <c r="A11901" s="71"/>
      <c r="B11901" s="71"/>
      <c r="C11901" s="71"/>
      <c r="K11901" s="71"/>
      <c r="L11901" s="71"/>
      <c r="N11901" s="71"/>
      <c r="O11901" s="71"/>
      <c r="P11901" s="71"/>
      <c r="S11901" s="71"/>
      <c r="T11901" s="71"/>
      <c r="U11901" s="71"/>
      <c r="AE11901" s="71"/>
      <c r="AF11901" s="71"/>
      <c r="AG11901" s="71"/>
    </row>
    <row r="11902" spans="1:33" x14ac:dyDescent="0.25">
      <c r="A11902" s="71"/>
      <c r="B11902" s="71"/>
      <c r="C11902" s="71"/>
      <c r="K11902" s="71"/>
      <c r="L11902" s="71"/>
      <c r="N11902" s="71"/>
      <c r="O11902" s="71"/>
      <c r="P11902" s="71"/>
      <c r="S11902" s="71"/>
      <c r="T11902" s="71"/>
      <c r="U11902" s="71"/>
      <c r="AE11902" s="71"/>
      <c r="AF11902" s="71"/>
      <c r="AG11902" s="71"/>
    </row>
    <row r="11903" spans="1:33" x14ac:dyDescent="0.25">
      <c r="A11903" s="71"/>
      <c r="B11903" s="71"/>
      <c r="C11903" s="71"/>
      <c r="K11903" s="71"/>
      <c r="L11903" s="71"/>
      <c r="N11903" s="71"/>
      <c r="O11903" s="71"/>
      <c r="P11903" s="71"/>
      <c r="S11903" s="71"/>
      <c r="T11903" s="71"/>
      <c r="U11903" s="71"/>
      <c r="AE11903" s="71"/>
      <c r="AF11903" s="71"/>
      <c r="AG11903" s="71"/>
    </row>
    <row r="11904" spans="1:33" x14ac:dyDescent="0.25">
      <c r="A11904" s="71"/>
      <c r="B11904" s="71"/>
      <c r="C11904" s="71"/>
      <c r="K11904" s="71"/>
      <c r="L11904" s="71"/>
      <c r="N11904" s="71"/>
      <c r="O11904" s="71"/>
      <c r="P11904" s="71"/>
      <c r="S11904" s="71"/>
      <c r="T11904" s="71"/>
      <c r="U11904" s="71"/>
      <c r="AE11904" s="71"/>
      <c r="AF11904" s="71"/>
      <c r="AG11904" s="71"/>
    </row>
    <row r="11905" spans="1:33" x14ac:dyDescent="0.25">
      <c r="A11905" s="71"/>
      <c r="B11905" s="71"/>
      <c r="C11905" s="71"/>
      <c r="K11905" s="71"/>
      <c r="L11905" s="71"/>
      <c r="N11905" s="71"/>
      <c r="O11905" s="71"/>
      <c r="P11905" s="71"/>
      <c r="S11905" s="71"/>
      <c r="T11905" s="71"/>
      <c r="U11905" s="71"/>
      <c r="AE11905" s="71"/>
      <c r="AF11905" s="71"/>
      <c r="AG11905" s="71"/>
    </row>
    <row r="11906" spans="1:33" x14ac:dyDescent="0.25">
      <c r="A11906" s="71"/>
      <c r="B11906" s="71"/>
      <c r="C11906" s="71"/>
      <c r="K11906" s="71"/>
      <c r="L11906" s="71"/>
      <c r="N11906" s="71"/>
      <c r="O11906" s="71"/>
      <c r="P11906" s="71"/>
      <c r="S11906" s="71"/>
      <c r="T11906" s="71"/>
      <c r="U11906" s="71"/>
      <c r="AE11906" s="71"/>
      <c r="AF11906" s="71"/>
      <c r="AG11906" s="71"/>
    </row>
    <row r="11907" spans="1:33" x14ac:dyDescent="0.25">
      <c r="A11907" s="71"/>
      <c r="B11907" s="71"/>
      <c r="C11907" s="71"/>
      <c r="K11907" s="71"/>
      <c r="L11907" s="71"/>
      <c r="N11907" s="71"/>
      <c r="O11907" s="71"/>
      <c r="P11907" s="71"/>
      <c r="S11907" s="71"/>
      <c r="T11907" s="71"/>
      <c r="U11907" s="71"/>
      <c r="AE11907" s="71"/>
      <c r="AF11907" s="71"/>
      <c r="AG11907" s="71"/>
    </row>
    <row r="11908" spans="1:33" x14ac:dyDescent="0.25">
      <c r="A11908" s="71"/>
      <c r="B11908" s="71"/>
      <c r="C11908" s="71"/>
      <c r="K11908" s="71"/>
      <c r="L11908" s="71"/>
      <c r="N11908" s="71"/>
      <c r="O11908" s="71"/>
      <c r="P11908" s="71"/>
      <c r="S11908" s="71"/>
      <c r="T11908" s="71"/>
      <c r="U11908" s="71"/>
      <c r="AE11908" s="71"/>
      <c r="AF11908" s="71"/>
      <c r="AG11908" s="71"/>
    </row>
    <row r="11909" spans="1:33" x14ac:dyDescent="0.25">
      <c r="A11909" s="71"/>
      <c r="B11909" s="71"/>
      <c r="C11909" s="71"/>
      <c r="K11909" s="71"/>
      <c r="L11909" s="71"/>
      <c r="N11909" s="71"/>
      <c r="O11909" s="71"/>
      <c r="P11909" s="71"/>
      <c r="S11909" s="71"/>
      <c r="T11909" s="71"/>
      <c r="U11909" s="71"/>
      <c r="AE11909" s="71"/>
      <c r="AF11909" s="71"/>
      <c r="AG11909" s="71"/>
    </row>
    <row r="11910" spans="1:33" x14ac:dyDescent="0.25">
      <c r="A11910" s="71"/>
      <c r="B11910" s="71"/>
      <c r="C11910" s="71"/>
      <c r="K11910" s="71"/>
      <c r="L11910" s="71"/>
      <c r="N11910" s="71"/>
      <c r="O11910" s="71"/>
      <c r="P11910" s="71"/>
      <c r="S11910" s="71"/>
      <c r="T11910" s="71"/>
      <c r="U11910" s="71"/>
      <c r="AE11910" s="71"/>
      <c r="AF11910" s="71"/>
      <c r="AG11910" s="71"/>
    </row>
    <row r="11911" spans="1:33" x14ac:dyDescent="0.25">
      <c r="A11911" s="71"/>
      <c r="B11911" s="71"/>
      <c r="C11911" s="71"/>
      <c r="K11911" s="71"/>
      <c r="L11911" s="71"/>
      <c r="N11911" s="71"/>
      <c r="O11911" s="71"/>
      <c r="P11911" s="71"/>
      <c r="S11911" s="71"/>
      <c r="T11911" s="71"/>
      <c r="U11911" s="71"/>
      <c r="AE11911" s="71"/>
      <c r="AF11911" s="71"/>
      <c r="AG11911" s="71"/>
    </row>
    <row r="11912" spans="1:33" x14ac:dyDescent="0.25">
      <c r="A11912" s="71"/>
      <c r="B11912" s="71"/>
      <c r="C11912" s="71"/>
      <c r="K11912" s="71"/>
      <c r="L11912" s="71"/>
      <c r="N11912" s="71"/>
      <c r="O11912" s="71"/>
      <c r="P11912" s="71"/>
      <c r="S11912" s="71"/>
      <c r="T11912" s="71"/>
      <c r="U11912" s="71"/>
      <c r="AE11912" s="71"/>
      <c r="AF11912" s="71"/>
      <c r="AG11912" s="71"/>
    </row>
    <row r="11913" spans="1:33" x14ac:dyDescent="0.25">
      <c r="A11913" s="71"/>
      <c r="B11913" s="71"/>
      <c r="C11913" s="71"/>
      <c r="K11913" s="71"/>
      <c r="L11913" s="71"/>
      <c r="N11913" s="71"/>
      <c r="O11913" s="71"/>
      <c r="P11913" s="71"/>
      <c r="S11913" s="71"/>
      <c r="T11913" s="71"/>
      <c r="U11913" s="71"/>
      <c r="AE11913" s="71"/>
      <c r="AF11913" s="71"/>
      <c r="AG11913" s="71"/>
    </row>
    <row r="11914" spans="1:33" x14ac:dyDescent="0.25">
      <c r="A11914" s="71"/>
      <c r="B11914" s="71"/>
      <c r="C11914" s="71"/>
      <c r="K11914" s="71"/>
      <c r="L11914" s="71"/>
      <c r="N11914" s="71"/>
      <c r="O11914" s="71"/>
      <c r="P11914" s="71"/>
      <c r="S11914" s="71"/>
      <c r="T11914" s="71"/>
      <c r="U11914" s="71"/>
      <c r="AE11914" s="71"/>
      <c r="AF11914" s="71"/>
      <c r="AG11914" s="71"/>
    </row>
    <row r="11915" spans="1:33" x14ac:dyDescent="0.25">
      <c r="A11915" s="71"/>
      <c r="B11915" s="71"/>
      <c r="C11915" s="71"/>
      <c r="K11915" s="71"/>
      <c r="L11915" s="71"/>
      <c r="N11915" s="71"/>
      <c r="O11915" s="71"/>
      <c r="P11915" s="71"/>
      <c r="S11915" s="71"/>
      <c r="T11915" s="71"/>
      <c r="U11915" s="71"/>
      <c r="AE11915" s="71"/>
      <c r="AF11915" s="71"/>
      <c r="AG11915" s="71"/>
    </row>
    <row r="11916" spans="1:33" x14ac:dyDescent="0.25">
      <c r="A11916" s="71"/>
      <c r="B11916" s="71"/>
      <c r="C11916" s="71"/>
      <c r="K11916" s="71"/>
      <c r="L11916" s="71"/>
      <c r="N11916" s="71"/>
      <c r="O11916" s="71"/>
      <c r="P11916" s="71"/>
      <c r="S11916" s="71"/>
      <c r="T11916" s="71"/>
      <c r="U11916" s="71"/>
      <c r="AE11916" s="71"/>
      <c r="AF11916" s="71"/>
      <c r="AG11916" s="71"/>
    </row>
    <row r="11917" spans="1:33" x14ac:dyDescent="0.25">
      <c r="A11917" s="71"/>
      <c r="B11917" s="71"/>
      <c r="C11917" s="71"/>
      <c r="K11917" s="71"/>
      <c r="L11917" s="71"/>
      <c r="N11917" s="71"/>
      <c r="O11917" s="71"/>
      <c r="P11917" s="71"/>
      <c r="S11917" s="71"/>
      <c r="T11917" s="71"/>
      <c r="U11917" s="71"/>
      <c r="AE11917" s="71"/>
      <c r="AF11917" s="71"/>
      <c r="AG11917" s="71"/>
    </row>
    <row r="11918" spans="1:33" x14ac:dyDescent="0.25">
      <c r="A11918" s="71"/>
      <c r="B11918" s="71"/>
      <c r="C11918" s="71"/>
      <c r="K11918" s="71"/>
      <c r="L11918" s="71"/>
      <c r="N11918" s="71"/>
      <c r="O11918" s="71"/>
      <c r="P11918" s="71"/>
      <c r="S11918" s="71"/>
      <c r="T11918" s="71"/>
      <c r="U11918" s="71"/>
      <c r="AE11918" s="71"/>
      <c r="AF11918" s="71"/>
      <c r="AG11918" s="71"/>
    </row>
    <row r="11919" spans="1:33" x14ac:dyDescent="0.25">
      <c r="A11919" s="71"/>
      <c r="B11919" s="71"/>
      <c r="C11919" s="71"/>
      <c r="K11919" s="71"/>
      <c r="L11919" s="71"/>
      <c r="N11919" s="71"/>
      <c r="O11919" s="71"/>
      <c r="P11919" s="71"/>
      <c r="S11919" s="71"/>
      <c r="T11919" s="71"/>
      <c r="U11919" s="71"/>
      <c r="AE11919" s="71"/>
      <c r="AF11919" s="71"/>
      <c r="AG11919" s="71"/>
    </row>
    <row r="11920" spans="1:33" x14ac:dyDescent="0.25">
      <c r="A11920" s="71"/>
      <c r="B11920" s="71"/>
      <c r="C11920" s="71"/>
      <c r="K11920" s="71"/>
      <c r="L11920" s="71"/>
      <c r="N11920" s="71"/>
      <c r="O11920" s="71"/>
      <c r="P11920" s="71"/>
      <c r="S11920" s="71"/>
      <c r="T11920" s="71"/>
      <c r="U11920" s="71"/>
      <c r="AE11920" s="71"/>
      <c r="AF11920" s="71"/>
      <c r="AG11920" s="71"/>
    </row>
    <row r="11921" spans="1:33" x14ac:dyDescent="0.25">
      <c r="A11921" s="71"/>
      <c r="B11921" s="71"/>
      <c r="C11921" s="71"/>
      <c r="K11921" s="71"/>
      <c r="L11921" s="71"/>
      <c r="N11921" s="71"/>
      <c r="O11921" s="71"/>
      <c r="P11921" s="71"/>
      <c r="S11921" s="71"/>
      <c r="T11921" s="71"/>
      <c r="U11921" s="71"/>
      <c r="AE11921" s="71"/>
      <c r="AF11921" s="71"/>
      <c r="AG11921" s="71"/>
    </row>
    <row r="11922" spans="1:33" x14ac:dyDescent="0.25">
      <c r="A11922" s="71"/>
      <c r="B11922" s="71"/>
      <c r="C11922" s="71"/>
      <c r="K11922" s="71"/>
      <c r="L11922" s="71"/>
      <c r="N11922" s="71"/>
      <c r="O11922" s="71"/>
      <c r="P11922" s="71"/>
      <c r="S11922" s="71"/>
      <c r="T11922" s="71"/>
      <c r="U11922" s="71"/>
      <c r="AE11922" s="71"/>
      <c r="AF11922" s="71"/>
      <c r="AG11922" s="71"/>
    </row>
    <row r="11923" spans="1:33" x14ac:dyDescent="0.25">
      <c r="A11923" s="71"/>
      <c r="B11923" s="71"/>
      <c r="C11923" s="71"/>
      <c r="K11923" s="71"/>
      <c r="L11923" s="71"/>
      <c r="N11923" s="71"/>
      <c r="O11923" s="71"/>
      <c r="P11923" s="71"/>
      <c r="S11923" s="71"/>
      <c r="T11923" s="71"/>
      <c r="U11923" s="71"/>
      <c r="AE11923" s="71"/>
      <c r="AF11923" s="71"/>
      <c r="AG11923" s="71"/>
    </row>
    <row r="11924" spans="1:33" x14ac:dyDescent="0.25">
      <c r="A11924" s="71"/>
      <c r="B11924" s="71"/>
      <c r="C11924" s="71"/>
      <c r="K11924" s="71"/>
      <c r="L11924" s="71"/>
      <c r="N11924" s="71"/>
      <c r="O11924" s="71"/>
      <c r="P11924" s="71"/>
      <c r="S11924" s="71"/>
      <c r="T11924" s="71"/>
      <c r="U11924" s="71"/>
      <c r="AE11924" s="71"/>
      <c r="AF11924" s="71"/>
      <c r="AG11924" s="71"/>
    </row>
    <row r="11925" spans="1:33" x14ac:dyDescent="0.25">
      <c r="A11925" s="71"/>
      <c r="B11925" s="71"/>
      <c r="C11925" s="71"/>
      <c r="K11925" s="71"/>
      <c r="L11925" s="71"/>
      <c r="N11925" s="71"/>
      <c r="O11925" s="71"/>
      <c r="P11925" s="71"/>
      <c r="S11925" s="71"/>
      <c r="T11925" s="71"/>
      <c r="U11925" s="71"/>
      <c r="AE11925" s="71"/>
      <c r="AF11925" s="71"/>
      <c r="AG11925" s="71"/>
    </row>
    <row r="11926" spans="1:33" x14ac:dyDescent="0.25">
      <c r="A11926" s="71"/>
      <c r="B11926" s="71"/>
      <c r="C11926" s="71"/>
      <c r="K11926" s="71"/>
      <c r="L11926" s="71"/>
      <c r="N11926" s="71"/>
      <c r="O11926" s="71"/>
      <c r="P11926" s="71"/>
      <c r="S11926" s="71"/>
      <c r="T11926" s="71"/>
      <c r="U11926" s="71"/>
      <c r="AE11926" s="71"/>
      <c r="AF11926" s="71"/>
      <c r="AG11926" s="71"/>
    </row>
    <row r="11927" spans="1:33" x14ac:dyDescent="0.25">
      <c r="A11927" s="71"/>
      <c r="B11927" s="71"/>
      <c r="C11927" s="71"/>
      <c r="K11927" s="71"/>
      <c r="L11927" s="71"/>
      <c r="N11927" s="71"/>
      <c r="O11927" s="71"/>
      <c r="P11927" s="71"/>
      <c r="S11927" s="71"/>
      <c r="T11927" s="71"/>
      <c r="U11927" s="71"/>
      <c r="AE11927" s="71"/>
      <c r="AF11927" s="71"/>
      <c r="AG11927" s="71"/>
    </row>
    <row r="11928" spans="1:33" x14ac:dyDescent="0.25">
      <c r="A11928" s="71"/>
      <c r="B11928" s="71"/>
      <c r="C11928" s="71"/>
      <c r="K11928" s="71"/>
      <c r="L11928" s="71"/>
      <c r="N11928" s="71"/>
      <c r="O11928" s="71"/>
      <c r="P11928" s="71"/>
      <c r="S11928" s="71"/>
      <c r="T11928" s="71"/>
      <c r="U11928" s="71"/>
      <c r="AE11928" s="71"/>
      <c r="AF11928" s="71"/>
      <c r="AG11928" s="71"/>
    </row>
    <row r="11929" spans="1:33" x14ac:dyDescent="0.25">
      <c r="A11929" s="71"/>
      <c r="B11929" s="71"/>
      <c r="C11929" s="71"/>
      <c r="K11929" s="71"/>
      <c r="L11929" s="71"/>
      <c r="N11929" s="71"/>
      <c r="O11929" s="71"/>
      <c r="P11929" s="71"/>
      <c r="S11929" s="71"/>
      <c r="T11929" s="71"/>
      <c r="U11929" s="71"/>
      <c r="AE11929" s="71"/>
      <c r="AF11929" s="71"/>
      <c r="AG11929" s="71"/>
    </row>
    <row r="11930" spans="1:33" x14ac:dyDescent="0.25">
      <c r="A11930" s="71"/>
      <c r="B11930" s="71"/>
      <c r="C11930" s="71"/>
      <c r="K11930" s="71"/>
      <c r="L11930" s="71"/>
      <c r="N11930" s="71"/>
      <c r="O11930" s="71"/>
      <c r="P11930" s="71"/>
      <c r="S11930" s="71"/>
      <c r="T11930" s="71"/>
      <c r="U11930" s="71"/>
      <c r="AE11930" s="71"/>
      <c r="AF11930" s="71"/>
      <c r="AG11930" s="71"/>
    </row>
    <row r="11931" spans="1:33" x14ac:dyDescent="0.25">
      <c r="A11931" s="71"/>
      <c r="B11931" s="71"/>
      <c r="C11931" s="71"/>
      <c r="K11931" s="71"/>
      <c r="L11931" s="71"/>
      <c r="N11931" s="71"/>
      <c r="O11931" s="71"/>
      <c r="P11931" s="71"/>
      <c r="S11931" s="71"/>
      <c r="T11931" s="71"/>
      <c r="U11931" s="71"/>
      <c r="AE11931" s="71"/>
      <c r="AF11931" s="71"/>
      <c r="AG11931" s="71"/>
    </row>
    <row r="11932" spans="1:33" x14ac:dyDescent="0.25">
      <c r="A11932" s="71"/>
      <c r="B11932" s="71"/>
      <c r="C11932" s="71"/>
      <c r="K11932" s="71"/>
      <c r="L11932" s="71"/>
      <c r="N11932" s="71"/>
      <c r="O11932" s="71"/>
      <c r="P11932" s="71"/>
      <c r="S11932" s="71"/>
      <c r="T11932" s="71"/>
      <c r="U11932" s="71"/>
      <c r="AE11932" s="71"/>
      <c r="AF11932" s="71"/>
      <c r="AG11932" s="71"/>
    </row>
    <row r="11933" spans="1:33" x14ac:dyDescent="0.25">
      <c r="A11933" s="71"/>
      <c r="B11933" s="71"/>
      <c r="C11933" s="71"/>
      <c r="K11933" s="71"/>
      <c r="L11933" s="71"/>
      <c r="N11933" s="71"/>
      <c r="O11933" s="71"/>
      <c r="P11933" s="71"/>
      <c r="S11933" s="71"/>
      <c r="T11933" s="71"/>
      <c r="U11933" s="71"/>
      <c r="AE11933" s="71"/>
      <c r="AF11933" s="71"/>
      <c r="AG11933" s="71"/>
    </row>
    <row r="11934" spans="1:33" x14ac:dyDescent="0.25">
      <c r="A11934" s="71"/>
      <c r="B11934" s="71"/>
      <c r="C11934" s="71"/>
      <c r="K11934" s="71"/>
      <c r="L11934" s="71"/>
      <c r="N11934" s="71"/>
      <c r="O11934" s="71"/>
      <c r="P11934" s="71"/>
      <c r="S11934" s="71"/>
      <c r="T11934" s="71"/>
      <c r="U11934" s="71"/>
      <c r="AE11934" s="71"/>
      <c r="AF11934" s="71"/>
      <c r="AG11934" s="71"/>
    </row>
    <row r="11935" spans="1:3